Gulf_Ach_COM_TRC!$A:$A,$AL319)</f>
        <v>2918.7898670053269</v>
      </c>
      <c r="BA319" s="56">
        <f>SUMIFS(Gulf_Ach_COM_TRC!U:U,Gulf_Ach_COM_TRC!$A:$A,$AL319)</f>
        <v>1728.6964375868481</v>
      </c>
      <c r="BB319" s="56">
        <f>SUMIFS(Gulf_Ach_COM_TRC!V:V,Gulf_Ach_COM_TRC!$A:$A,$AL319)</f>
        <v>830.88568425473022</v>
      </c>
      <c r="BC319" s="56">
        <f>SUMIFS(Gulf_Ach_COM_TRC!W:W,Gulf_Ach_COM_TRC!$A:$A,$AL319)</f>
        <v>348.93967161693041</v>
      </c>
      <c r="BD319" s="56">
        <f>SUMIFS(Gulf_Ach_COM_TRC!X:X,Gulf_Ach_COM_TRC!$A:$A,$AL319)</f>
        <v>136.69752121762258</v>
      </c>
      <c r="BE319" s="56">
        <f>SUMIFS(Gulf_Ach_COM_TRC!Y:Y,Gulf_Ach_COM_TRC!$A:$A,$AL319)</f>
        <v>52.044306135745821</v>
      </c>
      <c r="BF319" s="56">
        <f>SUMIFS(Gulf_Ach_COM_TRC!Z:Z,Gulf_Ach_COM_TRC!$A:$A,$AL319)</f>
        <v>19.244901749339267</v>
      </c>
      <c r="BH319" s="182" t="str">
        <f t="shared" si="124"/>
        <v/>
      </c>
      <c r="BI319" s="182">
        <f t="shared" si="125"/>
        <v>0.51420082159089142</v>
      </c>
    </row>
    <row r="320" spans="1:61" x14ac:dyDescent="0.2">
      <c r="A320" t="s">
        <v>2800</v>
      </c>
      <c r="B320" t="s">
        <v>69</v>
      </c>
      <c r="C320" t="s">
        <v>2828</v>
      </c>
      <c r="D320" s="101">
        <f>SUMIFS(COM_Input!$P:$P,COM_Input!$G:$G,$A320,COM_Input!$F:$F,$B320,COM_Input!$B:$B,$C320)</f>
        <v>0</v>
      </c>
      <c r="E320" s="101">
        <f>SUMIFS(COM_Input!$Q:$Q,COM_Input!$G:$G,$A320,COM_Input!$F:$F,$B320,COM_Input!$B:$B,$C320)</f>
        <v>0</v>
      </c>
      <c r="G320" s="101">
        <f>SUMIFS(COM_Input!$M:$M,COM_Input!$G:$G,$A320,COM_Input!$F:$F,$B320,COM_Input!$B:$B,$C320)</f>
        <v>484.16899999999998</v>
      </c>
      <c r="H320" s="79">
        <f>AVERAGEIFS(COM_Input!$O:$O,COM_Input!$G:$G,$A320,COM_Input!$F:$F,$B320,COM_Input!$B:$B,$C320)</f>
        <v>13</v>
      </c>
      <c r="J320" s="121">
        <f>AVERAGEIFS(COM_Input!$AC:$AC,COM_Input!$G:$G,$A320,COM_Input!$F:$F,$B320,COM_Input!$B:$B,$C320)</f>
        <v>193.44</v>
      </c>
      <c r="K320" s="121">
        <f>AVERAGEIFS(COM_Input!$Z:$Z,COM_Input!$G:$G,$A320,COM_Input!$F:$F,$B320,COM_Input!$B:$B,$C320)</f>
        <v>193.44</v>
      </c>
      <c r="L320" t="str">
        <f t="array" ref="L320">INDEX(COM_Input!$AA$1:$AA$3325,MATCH(1,(COM_Input!$B$1:$B$3325=$C320)*(COM_Input!$F$1:$F$3325=$B320)*(COM_Input!$G$1:$G$3325=$A320),0))</f>
        <v>fixture</v>
      </c>
      <c r="M320" t="str">
        <f t="array" ref="M320">INDEX(COM_Input!$AB$1:$AB$3325,MATCH(1,(COM_Input!$B$1:$B$3325=$C320)*(COM_Input!$F$1:$F$3325=$B320)*(COM_Input!$G$1:$G$3325=$A320),0))</f>
        <v/>
      </c>
      <c r="N320" s="121">
        <f>IF($C320="Thermal Energy Storage",$D320*'TPS Program Categories'!$S$20,VLOOKUP(VLOOKUP($C320,'TPS Program Categories'!$AC$1:$AE$129,3,0),'TPS Program Categories'!$G$2:$S$17,13,0)*$G320)</f>
        <v>10.770323145958008</v>
      </c>
      <c r="O320" t="str">
        <f>IFERROR(VLOOKUP(Q320,'Max Incentives'!$A$5:$B$1128,2,FALSE),"FAIL")</f>
        <v>FAIL</v>
      </c>
      <c r="P320">
        <f>IFERROR(VLOOKUP(AL320,'Max Incentives'!$A$5:$B$1128,2,FALSE),"FAIL")</f>
        <v>99.467006928542034</v>
      </c>
      <c r="Q320" t="str">
        <f t="shared" si="102"/>
        <v>Institutional_Turnover_High Efficiency HID Lighting_RIM</v>
      </c>
      <c r="R320" s="177">
        <f t="shared" si="103"/>
        <v>0</v>
      </c>
      <c r="S320" s="177">
        <f t="shared" si="104"/>
        <v>0</v>
      </c>
      <c r="T320" s="177">
        <f t="shared" si="105"/>
        <v>0</v>
      </c>
      <c r="U320" s="177">
        <f t="shared" si="106"/>
        <v>0</v>
      </c>
      <c r="V320" s="177">
        <f t="shared" si="107"/>
        <v>0</v>
      </c>
      <c r="W320" s="177">
        <f t="shared" si="108"/>
        <v>0</v>
      </c>
      <c r="X320" s="177">
        <f t="shared" si="109"/>
        <v>0</v>
      </c>
      <c r="Y320" s="177">
        <f t="shared" si="110"/>
        <v>0</v>
      </c>
      <c r="Z320" s="177">
        <f t="shared" si="111"/>
        <v>0</v>
      </c>
      <c r="AA320" s="177">
        <f t="shared" si="112"/>
        <v>0</v>
      </c>
      <c r="AB320" s="56">
        <f>SUMIFS(Gulf_Ach_COM_RIM!Q:Q,Gulf_Ach_COM_RIM!$A:$A,$Q320)</f>
        <v>0</v>
      </c>
      <c r="AC320" s="56">
        <f>SUMIFS(Gulf_Ach_COM_RIM!R:R,Gulf_Ach_COM_RIM!$A:$A,$Q320)</f>
        <v>0</v>
      </c>
      <c r="AD320" s="56">
        <f>SUMIFS(Gulf_Ach_COM_RIM!S:S,Gulf_Ach_COM_RIM!$A:$A,$Q320)</f>
        <v>0</v>
      </c>
      <c r="AE320" s="56">
        <f>SUMIFS(Gulf_Ach_COM_RIM!T:T,Gulf_Ach_COM_RIM!$A:$A,$Q320)</f>
        <v>0</v>
      </c>
      <c r="AF320" s="56">
        <f>SUMIFS(Gulf_Ach_COM_RIM!U:U,Gulf_Ach_COM_RIM!$A:$A,$Q320)</f>
        <v>0</v>
      </c>
      <c r="AG320" s="56">
        <f>SUMIFS(Gulf_Ach_COM_RIM!V:V,Gulf_Ach_COM_RIM!$A:$A,$Q320)</f>
        <v>0</v>
      </c>
      <c r="AH320" s="56">
        <f>SUMIFS(Gulf_Ach_COM_RIM!W:W,Gulf_Ach_COM_RIM!$A:$A,$Q320)</f>
        <v>0</v>
      </c>
      <c r="AI320" s="56">
        <f>SUMIFS(Gulf_Ach_COM_RIM!X:X,Gulf_Ach_COM_RIM!$A:$A,$Q320)</f>
        <v>0</v>
      </c>
      <c r="AJ320" s="56">
        <f>SUMIFS(Gulf_Ach_COM_RIM!Y:Y,Gulf_Ach_COM_RIM!$A:$A,$Q320)</f>
        <v>0</v>
      </c>
      <c r="AK320" s="56">
        <f>SUMIFS(Gulf_Ach_COM_RIM!Z:Z,Gulf_Ach_COM_RIM!$A:$A,$Q320)</f>
        <v>0</v>
      </c>
      <c r="AL320" t="str">
        <f t="shared" si="113"/>
        <v>Institutional_Turnover_High Efficiency HID Lighting_TRC</v>
      </c>
      <c r="AM320" s="177">
        <f t="shared" si="114"/>
        <v>28.433391011857793</v>
      </c>
      <c r="AN320" s="177">
        <f t="shared" si="115"/>
        <v>29.616233169314512</v>
      </c>
      <c r="AO320" s="177">
        <f t="shared" si="116"/>
        <v>28.036073921281243</v>
      </c>
      <c r="AP320" s="177">
        <f t="shared" si="117"/>
        <v>21.216631629549763</v>
      </c>
      <c r="AQ320" s="177">
        <f t="shared" si="118"/>
        <v>12.586992388711574</v>
      </c>
      <c r="AR320" s="177">
        <f t="shared" si="119"/>
        <v>6.0663732587076291</v>
      </c>
      <c r="AS320" s="177">
        <f t="shared" si="120"/>
        <v>2.5552688117899165</v>
      </c>
      <c r="AT320" s="177">
        <f t="shared" si="121"/>
        <v>1.004165794942538</v>
      </c>
      <c r="AU320" s="177">
        <f t="shared" si="122"/>
        <v>0.38352957771382573</v>
      </c>
      <c r="AV320" s="177">
        <f t="shared" si="123"/>
        <v>0.14227155669503047</v>
      </c>
      <c r="AW320" s="56">
        <f>SUMIFS(Gulf_Ach_COM_TRC!Q:Q,Gulf_Ach_COM_TRC!$A:$A,$AL320)</f>
        <v>13766.566492820175</v>
      </c>
      <c r="AX320" s="56">
        <f>SUMIFS(Gulf_Ach_COM_TRC!R:R,Gulf_Ach_COM_TRC!$A:$A,$AL320)</f>
        <v>14339.261997353837</v>
      </c>
      <c r="AY320" s="56">
        <f>SUMIFS(Gulf_Ach_COM_TRC!S:S,Gulf_Ach_COM_TRC!$A:$A,$AL320)</f>
        <v>13574.197874392818</v>
      </c>
      <c r="AZ320" s="56">
        <f>SUMIFS(Gulf_Ach_COM_TRC!T:T,Gulf_Ach_COM_TRC!$A:$A,$AL320)</f>
        <v>10272.435319447479</v>
      </c>
      <c r="BA320" s="56">
        <f>SUMIFS(Gulf_Ach_COM_TRC!U:U,Gulf_Ach_COM_TRC!$A:$A,$AL320)</f>
        <v>6094.231517850094</v>
      </c>
      <c r="BB320" s="56">
        <f>SUMIFS(Gulf_Ach_COM_TRC!V:V,Gulf_Ach_COM_TRC!$A:$A,$AL320)</f>
        <v>2937.149874295214</v>
      </c>
      <c r="BC320" s="56">
        <f>SUMIFS(Gulf_Ach_COM_TRC!W:W,Gulf_Ach_COM_TRC!$A:$A,$AL320)</f>
        <v>1237.181945335512</v>
      </c>
      <c r="BD320" s="56">
        <f>SUMIFS(Gulf_Ach_COM_TRC!X:X,Gulf_Ach_COM_TRC!$A:$A,$AL320)</f>
        <v>486.18594877153362</v>
      </c>
      <c r="BE320" s="56">
        <f>SUMIFS(Gulf_Ach_COM_TRC!Y:Y,Gulf_Ach_COM_TRC!$A:$A,$AL320)</f>
        <v>185.69313211212528</v>
      </c>
      <c r="BF320" s="56">
        <f>SUMIFS(Gulf_Ach_COM_TRC!Z:Z,Gulf_Ach_COM_TRC!$A:$A,$AL320)</f>
        <v>68.883477333476208</v>
      </c>
      <c r="BH320" s="182" t="str">
        <f t="shared" si="124"/>
        <v/>
      </c>
      <c r="BI320" s="182">
        <f t="shared" si="125"/>
        <v>0.51420082159089142</v>
      </c>
    </row>
    <row r="321" spans="1:61" x14ac:dyDescent="0.2">
      <c r="A321" t="s">
        <v>2801</v>
      </c>
      <c r="B321" t="s">
        <v>69</v>
      </c>
      <c r="C321" t="s">
        <v>2828</v>
      </c>
      <c r="D321" s="101">
        <f>SUMIFS(COM_Input!$P:$P,COM_Input!$G:$G,$A321,COM_Input!$F:$F,$B321,COM_Input!$B:$B,$C321)</f>
        <v>0</v>
      </c>
      <c r="E321" s="101">
        <f>SUMIFS(COM_Input!$Q:$Q,COM_Input!$G:$G,$A321,COM_Input!$F:$F,$B321,COM_Input!$B:$B,$C321)</f>
        <v>0</v>
      </c>
      <c r="G321" s="101">
        <f>SUMIFS(COM_Input!$M:$M,COM_Input!$G:$G,$A321,COM_Input!$F:$F,$B321,COM_Input!$B:$B,$C321)</f>
        <v>484.16899999999998</v>
      </c>
      <c r="H321" s="79">
        <f>AVERAGEIFS(COM_Input!$O:$O,COM_Input!$G:$G,$A321,COM_Input!$F:$F,$B321,COM_Input!$B:$B,$C321)</f>
        <v>13</v>
      </c>
      <c r="J321" s="121">
        <f>AVERAGEIFS(COM_Input!$AC:$AC,COM_Input!$G:$G,$A321,COM_Input!$F:$F,$B321,COM_Input!$B:$B,$C321)</f>
        <v>193.44</v>
      </c>
      <c r="K321" s="121">
        <f>AVERAGEIFS(COM_Input!$Z:$Z,COM_Input!$G:$G,$A321,COM_Input!$F:$F,$B321,COM_Input!$B:$B,$C321)</f>
        <v>193.44</v>
      </c>
      <c r="L321" t="str">
        <f t="array" ref="L321">INDEX(COM_Input!$AA$1:$AA$3325,MATCH(1,(COM_Input!$B$1:$B$3325=$C321)*(COM_Input!$F$1:$F$3325=$B321)*(COM_Input!$G$1:$G$3325=$A321),0))</f>
        <v>fixture</v>
      </c>
      <c r="M321" t="str">
        <f t="array" ref="M321">INDEX(COM_Input!$AB$1:$AB$3325,MATCH(1,(COM_Input!$B$1:$B$3325=$C321)*(COM_Input!$F$1:$F$3325=$B321)*(COM_Input!$G$1:$G$3325=$A321),0))</f>
        <v/>
      </c>
      <c r="N321" s="121">
        <f>IF($C321="Thermal Energy Storage",$D321*'TPS Program Categories'!$S$20,VLOOKUP(VLOOKUP($C321,'TPS Program Categories'!$AC$1:$AE$129,3,0),'TPS Program Categories'!$G$2:$S$17,13,0)*$G321)</f>
        <v>10.770323145958008</v>
      </c>
      <c r="O321" t="str">
        <f>IFERROR(VLOOKUP(Q321,'Max Incentives'!$A$5:$B$1128,2,FALSE),"FAIL")</f>
        <v>FAIL</v>
      </c>
      <c r="P321">
        <f>IFERROR(VLOOKUP(AL321,'Max Incentives'!$A$5:$B$1128,2,FALSE),"FAIL")</f>
        <v>99.467006928542034</v>
      </c>
      <c r="Q321" t="str">
        <f t="shared" si="102"/>
        <v>Lodging/Hospitality_Turnover_High Efficiency HID Lighting_RIM</v>
      </c>
      <c r="R321" s="177">
        <f t="shared" si="103"/>
        <v>0</v>
      </c>
      <c r="S321" s="177">
        <f t="shared" si="104"/>
        <v>0</v>
      </c>
      <c r="T321" s="177">
        <f t="shared" si="105"/>
        <v>0</v>
      </c>
      <c r="U321" s="177">
        <f t="shared" si="106"/>
        <v>0</v>
      </c>
      <c r="V321" s="177">
        <f t="shared" si="107"/>
        <v>0</v>
      </c>
      <c r="W321" s="177">
        <f t="shared" si="108"/>
        <v>0</v>
      </c>
      <c r="X321" s="177">
        <f t="shared" si="109"/>
        <v>0</v>
      </c>
      <c r="Y321" s="177">
        <f t="shared" si="110"/>
        <v>0</v>
      </c>
      <c r="Z321" s="177">
        <f t="shared" si="111"/>
        <v>0</v>
      </c>
      <c r="AA321" s="177">
        <f t="shared" si="112"/>
        <v>0</v>
      </c>
      <c r="AB321" s="56">
        <f>SUMIFS(Gulf_Ach_COM_RIM!Q:Q,Gulf_Ach_COM_RIM!$A:$A,$Q321)</f>
        <v>0</v>
      </c>
      <c r="AC321" s="56">
        <f>SUMIFS(Gulf_Ach_COM_RIM!R:R,Gulf_Ach_COM_RIM!$A:$A,$Q321)</f>
        <v>0</v>
      </c>
      <c r="AD321" s="56">
        <f>SUMIFS(Gulf_Ach_COM_RIM!S:S,Gulf_Ach_COM_RIM!$A:$A,$Q321)</f>
        <v>0</v>
      </c>
      <c r="AE321" s="56">
        <f>SUMIFS(Gulf_Ach_COM_RIM!T:T,Gulf_Ach_COM_RIM!$A:$A,$Q321)</f>
        <v>0</v>
      </c>
      <c r="AF321" s="56">
        <f>SUMIFS(Gulf_Ach_COM_RIM!U:U,Gulf_Ach_COM_RIM!$A:$A,$Q321)</f>
        <v>0</v>
      </c>
      <c r="AG321" s="56">
        <f>SUMIFS(Gulf_Ach_COM_RIM!V:V,Gulf_Ach_COM_RIM!$A:$A,$Q321)</f>
        <v>0</v>
      </c>
      <c r="AH321" s="56">
        <f>SUMIFS(Gulf_Ach_COM_RIM!W:W,Gulf_Ach_COM_RIM!$A:$A,$Q321)</f>
        <v>0</v>
      </c>
      <c r="AI321" s="56">
        <f>SUMIFS(Gulf_Ach_COM_RIM!X:X,Gulf_Ach_COM_RIM!$A:$A,$Q321)</f>
        <v>0</v>
      </c>
      <c r="AJ321" s="56">
        <f>SUMIFS(Gulf_Ach_COM_RIM!Y:Y,Gulf_Ach_COM_RIM!$A:$A,$Q321)</f>
        <v>0</v>
      </c>
      <c r="AK321" s="56">
        <f>SUMIFS(Gulf_Ach_COM_RIM!Z:Z,Gulf_Ach_COM_RIM!$A:$A,$Q321)</f>
        <v>0</v>
      </c>
      <c r="AL321" t="str">
        <f t="shared" si="113"/>
        <v>Lodging/Hospitality_Turnover_High Efficiency HID Lighting_TRC</v>
      </c>
      <c r="AM321" s="177">
        <f t="shared" si="114"/>
        <v>6.3684680440111254</v>
      </c>
      <c r="AN321" s="177">
        <f t="shared" si="115"/>
        <v>6.7356591500493277</v>
      </c>
      <c r="AO321" s="177">
        <f t="shared" si="116"/>
        <v>6.4471184332787548</v>
      </c>
      <c r="AP321" s="177">
        <f t="shared" si="117"/>
        <v>4.9146545350918318</v>
      </c>
      <c r="AQ321" s="177">
        <f t="shared" si="118"/>
        <v>2.9259948362891759</v>
      </c>
      <c r="AR321" s="177">
        <f t="shared" si="119"/>
        <v>1.4098722590770725</v>
      </c>
      <c r="AS321" s="177">
        <f t="shared" si="120"/>
        <v>0.59321429681827131</v>
      </c>
      <c r="AT321" s="177">
        <f t="shared" si="121"/>
        <v>0.23271175852626477</v>
      </c>
      <c r="AU321" s="177">
        <f t="shared" si="122"/>
        <v>8.8677408681670442E-2</v>
      </c>
      <c r="AV321" s="177">
        <f t="shared" si="123"/>
        <v>3.2806644093216153E-2</v>
      </c>
      <c r="AW321" s="56">
        <f>SUMIFS(Gulf_Ach_COM_TRC!Q:Q,Gulf_Ach_COM_TRC!$A:$A,$AL321)</f>
        <v>3083.4148044008225</v>
      </c>
      <c r="AX321" s="56">
        <f>SUMIFS(Gulf_Ach_COM_TRC!R:R,Gulf_Ach_COM_TRC!$A:$A,$AL321)</f>
        <v>3261.1973550202329</v>
      </c>
      <c r="AY321" s="56">
        <f>SUMIFS(Gulf_Ach_COM_TRC!S:S,Gulf_Ach_COM_TRC!$A:$A,$AL321)</f>
        <v>3121.4948847221413</v>
      </c>
      <c r="AZ321" s="56">
        <f>SUMIFS(Gulf_Ach_COM_TRC!T:T,Gulf_Ach_COM_TRC!$A:$A,$AL321)</f>
        <v>2379.523371600877</v>
      </c>
      <c r="BA321" s="56">
        <f>SUMIFS(Gulf_Ach_COM_TRC!U:U,Gulf_Ach_COM_TRC!$A:$A,$AL321)</f>
        <v>1416.675993891294</v>
      </c>
      <c r="BB321" s="56">
        <f>SUMIFS(Gulf_Ach_COM_TRC!V:V,Gulf_Ach_COM_TRC!$A:$A,$AL321)</f>
        <v>682.61644180508711</v>
      </c>
      <c r="BC321" s="56">
        <f>SUMIFS(Gulf_Ach_COM_TRC!W:W,Gulf_Ach_COM_TRC!$A:$A,$AL321)</f>
        <v>287.21597287620557</v>
      </c>
      <c r="BD321" s="56">
        <f>SUMIFS(Gulf_Ach_COM_TRC!X:X,Gulf_Ach_COM_TRC!$A:$A,$AL321)</f>
        <v>112.67181941390308</v>
      </c>
      <c r="BE321" s="56">
        <f>SUMIFS(Gulf_Ach_COM_TRC!Y:Y,Gulf_Ach_COM_TRC!$A:$A,$AL321)</f>
        <v>42.934852283995696</v>
      </c>
      <c r="BF321" s="56">
        <f>SUMIFS(Gulf_Ach_COM_TRC!Z:Z,Gulf_Ach_COM_TRC!$A:$A,$AL321)</f>
        <v>15.883960063968372</v>
      </c>
      <c r="BH321" s="182" t="str">
        <f t="shared" si="124"/>
        <v/>
      </c>
      <c r="BI321" s="182">
        <f t="shared" si="125"/>
        <v>0.51420082159089142</v>
      </c>
    </row>
    <row r="322" spans="1:61" x14ac:dyDescent="0.2">
      <c r="A322" t="s">
        <v>634</v>
      </c>
      <c r="B322" t="s">
        <v>69</v>
      </c>
      <c r="C322" t="s">
        <v>2828</v>
      </c>
      <c r="D322" s="101">
        <f>SUMIFS(COM_Input!$P:$P,COM_Input!$G:$G,$A322,COM_Input!$F:$F,$B322,COM_Input!$B:$B,$C322)</f>
        <v>0</v>
      </c>
      <c r="E322" s="101">
        <f>SUMIFS(COM_Input!$Q:$Q,COM_Input!$G:$G,$A322,COM_Input!$F:$F,$B322,COM_Input!$B:$B,$C322)</f>
        <v>0</v>
      </c>
      <c r="G322" s="101">
        <f>SUMIFS(COM_Input!$M:$M,COM_Input!$G:$G,$A322,COM_Input!$F:$F,$B322,COM_Input!$B:$B,$C322)</f>
        <v>484.16899999999998</v>
      </c>
      <c r="H322" s="79">
        <f>AVERAGEIFS(COM_Input!$O:$O,COM_Input!$G:$G,$A322,COM_Input!$F:$F,$B322,COM_Input!$B:$B,$C322)</f>
        <v>13</v>
      </c>
      <c r="J322" s="121">
        <f>AVERAGEIFS(COM_Input!$AC:$AC,COM_Input!$G:$G,$A322,COM_Input!$F:$F,$B322,COM_Input!$B:$B,$C322)</f>
        <v>193.44</v>
      </c>
      <c r="K322" s="121">
        <f>AVERAGEIFS(COM_Input!$Z:$Z,COM_Input!$G:$G,$A322,COM_Input!$F:$F,$B322,COM_Input!$B:$B,$C322)</f>
        <v>193.44</v>
      </c>
      <c r="L322" t="str">
        <f t="array" ref="L322">INDEX(COM_Input!$AA$1:$AA$3325,MATCH(1,(COM_Input!$B$1:$B$3325=$C322)*(COM_Input!$F$1:$F$3325=$B322)*(COM_Input!$G$1:$G$3325=$A322),0))</f>
        <v>fixture</v>
      </c>
      <c r="M322" t="str">
        <f t="array" ref="M322">INDEX(COM_Input!$AB$1:$AB$3325,MATCH(1,(COM_Input!$B$1:$B$3325=$C322)*(COM_Input!$F$1:$F$3325=$B322)*(COM_Input!$G$1:$G$3325=$A322),0))</f>
        <v/>
      </c>
      <c r="N322" s="121">
        <f>IF($C322="Thermal Energy Storage",$D322*'TPS Program Categories'!$S$20,VLOOKUP(VLOOKUP($C322,'TPS Program Categories'!$AC$1:$AE$129,3,0),'TPS Program Categories'!$G$2:$S$17,13,0)*$G322)</f>
        <v>10.770323145958008</v>
      </c>
      <c r="O322" t="str">
        <f>IFERROR(VLOOKUP(Q322,'Max Incentives'!$A$5:$B$1128,2,FALSE),"FAIL")</f>
        <v>FAIL</v>
      </c>
      <c r="P322">
        <f>IFERROR(VLOOKUP(AL322,'Max Incentives'!$A$5:$B$1128,2,FALSE),"FAIL")</f>
        <v>99.467006928542034</v>
      </c>
      <c r="Q322" t="str">
        <f t="shared" si="102"/>
        <v>Miscellaneous_Turnover_High Efficiency HID Lighting_RIM</v>
      </c>
      <c r="R322" s="177">
        <f t="shared" si="103"/>
        <v>0</v>
      </c>
      <c r="S322" s="177">
        <f t="shared" si="104"/>
        <v>0</v>
      </c>
      <c r="T322" s="177">
        <f t="shared" si="105"/>
        <v>0</v>
      </c>
      <c r="U322" s="177">
        <f t="shared" si="106"/>
        <v>0</v>
      </c>
      <c r="V322" s="177">
        <f t="shared" si="107"/>
        <v>0</v>
      </c>
      <c r="W322" s="177">
        <f t="shared" si="108"/>
        <v>0</v>
      </c>
      <c r="X322" s="177">
        <f t="shared" si="109"/>
        <v>0</v>
      </c>
      <c r="Y322" s="177">
        <f t="shared" si="110"/>
        <v>0</v>
      </c>
      <c r="Z322" s="177">
        <f t="shared" si="111"/>
        <v>0</v>
      </c>
      <c r="AA322" s="177">
        <f t="shared" si="112"/>
        <v>0</v>
      </c>
      <c r="AB322" s="56">
        <f>SUMIFS(Gulf_Ach_COM_RIM!Q:Q,Gulf_Ach_COM_RIM!$A:$A,$Q322)</f>
        <v>0</v>
      </c>
      <c r="AC322" s="56">
        <f>SUMIFS(Gulf_Ach_COM_RIM!R:R,Gulf_Ach_COM_RIM!$A:$A,$Q322)</f>
        <v>0</v>
      </c>
      <c r="AD322" s="56">
        <f>SUMIFS(Gulf_Ach_COM_RIM!S:S,Gulf_Ach_COM_RIM!$A:$A,$Q322)</f>
        <v>0</v>
      </c>
      <c r="AE322" s="56">
        <f>SUMIFS(Gulf_Ach_COM_RIM!T:T,Gulf_Ach_COM_RIM!$A:$A,$Q322)</f>
        <v>0</v>
      </c>
      <c r="AF322" s="56">
        <f>SUMIFS(Gulf_Ach_COM_RIM!U:U,Gulf_Ach_COM_RIM!$A:$A,$Q322)</f>
        <v>0</v>
      </c>
      <c r="AG322" s="56">
        <f>SUMIFS(Gulf_Ach_COM_RIM!V:V,Gulf_Ach_COM_RIM!$A:$A,$Q322)</f>
        <v>0</v>
      </c>
      <c r="AH322" s="56">
        <f>SUMIFS(Gulf_Ach_COM_RIM!W:W,Gulf_Ach_COM_RIM!$A:$A,$Q322)</f>
        <v>0</v>
      </c>
      <c r="AI322" s="56">
        <f>SUMIFS(Gulf_Ach_COM_RIM!X:X,Gulf_Ach_COM_RIM!$A:$A,$Q322)</f>
        <v>0</v>
      </c>
      <c r="AJ322" s="56">
        <f>SUMIFS(Gulf_Ach_COM_RIM!Y:Y,Gulf_Ach_COM_RIM!$A:$A,$Q322)</f>
        <v>0</v>
      </c>
      <c r="AK322" s="56">
        <f>SUMIFS(Gulf_Ach_COM_RIM!Z:Z,Gulf_Ach_COM_RIM!$A:$A,$Q322)</f>
        <v>0</v>
      </c>
      <c r="AL322" t="str">
        <f t="shared" si="113"/>
        <v>Miscellaneous_Turnover_High Efficiency HID Lighting_TRC</v>
      </c>
      <c r="AM322" s="177">
        <f t="shared" si="114"/>
        <v>42.944662615000098</v>
      </c>
      <c r="AN322" s="177">
        <f t="shared" si="115"/>
        <v>42.995336743908538</v>
      </c>
      <c r="AO322" s="177">
        <f t="shared" si="116"/>
        <v>39.047346420795975</v>
      </c>
      <c r="AP322" s="177">
        <f t="shared" si="117"/>
        <v>28.321188582595212</v>
      </c>
      <c r="AQ322" s="177">
        <f t="shared" si="118"/>
        <v>16.087772285845254</v>
      </c>
      <c r="AR322" s="177">
        <f t="shared" si="119"/>
        <v>7.4168635334469517</v>
      </c>
      <c r="AS322" s="177">
        <f t="shared" si="120"/>
        <v>2.9886707980671487</v>
      </c>
      <c r="AT322" s="177">
        <f t="shared" si="121"/>
        <v>1.1237479378570527</v>
      </c>
      <c r="AU322" s="177">
        <f t="shared" si="122"/>
        <v>0.41075440820948184</v>
      </c>
      <c r="AV322" s="177">
        <f t="shared" si="123"/>
        <v>0.14585970019176975</v>
      </c>
      <c r="AW322" s="56">
        <f>SUMIFS(Gulf_Ach_COM_TRC!Q:Q,Gulf_Ach_COM_TRC!$A:$A,$AL322)</f>
        <v>20792.474353641981</v>
      </c>
      <c r="AX322" s="56">
        <f>SUMIFS(Gulf_Ach_COM_TRC!R:R,Gulf_Ach_COM_TRC!$A:$A,$AL322)</f>
        <v>20817.009195961451</v>
      </c>
      <c r="AY322" s="56">
        <f>SUMIFS(Gulf_Ach_COM_TRC!S:S,Gulf_Ach_COM_TRC!$A:$A,$AL322)</f>
        <v>18905.514669210366</v>
      </c>
      <c r="AZ322" s="56">
        <f>SUMIFS(Gulf_Ach_COM_TRC!T:T,Gulf_Ach_COM_TRC!$A:$A,$AL322)</f>
        <v>13712.241554846541</v>
      </c>
      <c r="BA322" s="56">
        <f>SUMIFS(Gulf_Ach_COM_TRC!U:U,Gulf_Ach_COM_TRC!$A:$A,$AL322)</f>
        <v>7789.2006198654099</v>
      </c>
      <c r="BB322" s="56">
        <f>SUMIFS(Gulf_Ach_COM_TRC!V:V,Gulf_Ach_COM_TRC!$A:$A,$AL322)</f>
        <v>3591.0154001254768</v>
      </c>
      <c r="BC322" s="56">
        <f>SUMIFS(Gulf_Ach_COM_TRC!W:W,Gulf_Ach_COM_TRC!$A:$A,$AL322)</f>
        <v>1447.0217516293733</v>
      </c>
      <c r="BD322" s="56">
        <f>SUMIFS(Gulf_Ach_COM_TRC!X:X,Gulf_Ach_COM_TRC!$A:$A,$AL322)</f>
        <v>544.08391532431131</v>
      </c>
      <c r="BE322" s="56">
        <f>SUMIFS(Gulf_Ach_COM_TRC!Y:Y,Gulf_Ach_COM_TRC!$A:$A,$AL322)</f>
        <v>198.8745510683766</v>
      </c>
      <c r="BF322" s="56">
        <f>SUMIFS(Gulf_Ach_COM_TRC!Z:Z,Gulf_Ach_COM_TRC!$A:$A,$AL322)</f>
        <v>70.620745182148966</v>
      </c>
      <c r="BH322" s="182" t="str">
        <f t="shared" si="124"/>
        <v/>
      </c>
      <c r="BI322" s="182">
        <f t="shared" si="125"/>
        <v>0.51420082159089142</v>
      </c>
    </row>
    <row r="323" spans="1:61" x14ac:dyDescent="0.2">
      <c r="A323" t="s">
        <v>2802</v>
      </c>
      <c r="B323" t="s">
        <v>69</v>
      </c>
      <c r="C323" t="s">
        <v>2828</v>
      </c>
      <c r="D323" s="101">
        <f>SUMIFS(COM_Input!$P:$P,COM_Input!$G:$G,$A323,COM_Input!$F:$F,$B323,COM_Input!$B:$B,$C323)</f>
        <v>0</v>
      </c>
      <c r="E323" s="101">
        <f>SUMIFS(COM_Input!$Q:$Q,COM_Input!$G:$G,$A323,COM_Input!$F:$F,$B323,COM_Input!$B:$B,$C323)</f>
        <v>0</v>
      </c>
      <c r="G323" s="101">
        <f>SUMIFS(COM_Input!$M:$M,COM_Input!$G:$G,$A323,COM_Input!$F:$F,$B323,COM_Input!$B:$B,$C323)</f>
        <v>484.16899999999998</v>
      </c>
      <c r="H323" s="79">
        <f>AVERAGEIFS(COM_Input!$O:$O,COM_Input!$G:$G,$A323,COM_Input!$F:$F,$B323,COM_Input!$B:$B,$C323)</f>
        <v>13</v>
      </c>
      <c r="J323" s="121">
        <f>AVERAGEIFS(COM_Input!$AC:$AC,COM_Input!$G:$G,$A323,COM_Input!$F:$F,$B323,COM_Input!$B:$B,$C323)</f>
        <v>193.44</v>
      </c>
      <c r="K323" s="121">
        <f>AVERAGEIFS(COM_Input!$Z:$Z,COM_Input!$G:$G,$A323,COM_Input!$F:$F,$B323,COM_Input!$B:$B,$C323)</f>
        <v>193.44</v>
      </c>
      <c r="L323" t="str">
        <f t="array" ref="L323">INDEX(COM_Input!$AA$1:$AA$3325,MATCH(1,(COM_Input!$B$1:$B$3325=$C323)*(COM_Input!$F$1:$F$3325=$B323)*(COM_Input!$G$1:$G$3325=$A323),0))</f>
        <v>fixture</v>
      </c>
      <c r="M323" t="str">
        <f t="array" ref="M323">INDEX(COM_Input!$AB$1:$AB$3325,MATCH(1,(COM_Input!$B$1:$B$3325=$C323)*(COM_Input!$F$1:$F$3325=$B323)*(COM_Input!$G$1:$G$3325=$A323),0))</f>
        <v/>
      </c>
      <c r="N323" s="121">
        <f>IF($C323="Thermal Energy Storage",$D323*'TPS Program Categories'!$S$20,VLOOKUP(VLOOKUP($C323,'TPS Program Categories'!$AC$1:$AE$129,3,0),'TPS Program Categories'!$G$2:$S$17,13,0)*$G323)</f>
        <v>10.770323145958008</v>
      </c>
      <c r="O323" t="str">
        <f>IFERROR(VLOOKUP(Q323,'Max Incentives'!$A$5:$B$1128,2,FALSE),"FAIL")</f>
        <v>FAIL</v>
      </c>
      <c r="P323">
        <f>IFERROR(VLOOKUP(AL323,'Max Incentives'!$A$5:$B$1128,2,FALSE),"FAIL")</f>
        <v>99.467006928542034</v>
      </c>
      <c r="Q323" t="str">
        <f t="shared" si="102"/>
        <v>Offices_Turnover_High Efficiency HID Lighting_RIM</v>
      </c>
      <c r="R323" s="177">
        <f t="shared" si="103"/>
        <v>0</v>
      </c>
      <c r="S323" s="177">
        <f t="shared" si="104"/>
        <v>0</v>
      </c>
      <c r="T323" s="177">
        <f t="shared" si="105"/>
        <v>0</v>
      </c>
      <c r="U323" s="177">
        <f t="shared" si="106"/>
        <v>0</v>
      </c>
      <c r="V323" s="177">
        <f t="shared" si="107"/>
        <v>0</v>
      </c>
      <c r="W323" s="177">
        <f t="shared" si="108"/>
        <v>0</v>
      </c>
      <c r="X323" s="177">
        <f t="shared" si="109"/>
        <v>0</v>
      </c>
      <c r="Y323" s="177">
        <f t="shared" si="110"/>
        <v>0</v>
      </c>
      <c r="Z323" s="177">
        <f t="shared" si="111"/>
        <v>0</v>
      </c>
      <c r="AA323" s="177">
        <f t="shared" si="112"/>
        <v>0</v>
      </c>
      <c r="AB323" s="56">
        <f>SUMIFS(Gulf_Ach_COM_RIM!Q:Q,Gulf_Ach_COM_RIM!$A:$A,$Q323)</f>
        <v>0</v>
      </c>
      <c r="AC323" s="56">
        <f>SUMIFS(Gulf_Ach_COM_RIM!R:R,Gulf_Ach_COM_RIM!$A:$A,$Q323)</f>
        <v>0</v>
      </c>
      <c r="AD323" s="56">
        <f>SUMIFS(Gulf_Ach_COM_RIM!S:S,Gulf_Ach_COM_RIM!$A:$A,$Q323)</f>
        <v>0</v>
      </c>
      <c r="AE323" s="56">
        <f>SUMIFS(Gulf_Ach_COM_RIM!T:T,Gulf_Ach_COM_RIM!$A:$A,$Q323)</f>
        <v>0</v>
      </c>
      <c r="AF323" s="56">
        <f>SUMIFS(Gulf_Ach_COM_RIM!U:U,Gulf_Ach_COM_RIM!$A:$A,$Q323)</f>
        <v>0</v>
      </c>
      <c r="AG323" s="56">
        <f>SUMIFS(Gulf_Ach_COM_RIM!V:V,Gulf_Ach_COM_RIM!$A:$A,$Q323)</f>
        <v>0</v>
      </c>
      <c r="AH323" s="56">
        <f>SUMIFS(Gulf_Ach_COM_RIM!W:W,Gulf_Ach_COM_RIM!$A:$A,$Q323)</f>
        <v>0</v>
      </c>
      <c r="AI323" s="56">
        <f>SUMIFS(Gulf_Ach_COM_RIM!X:X,Gulf_Ach_COM_RIM!$A:$A,$Q323)</f>
        <v>0</v>
      </c>
      <c r="AJ323" s="56">
        <f>SUMIFS(Gulf_Ach_COM_RIM!Y:Y,Gulf_Ach_COM_RIM!$A:$A,$Q323)</f>
        <v>0</v>
      </c>
      <c r="AK323" s="56">
        <f>SUMIFS(Gulf_Ach_COM_RIM!Z:Z,Gulf_Ach_COM_RIM!$A:$A,$Q323)</f>
        <v>0</v>
      </c>
      <c r="AL323" t="str">
        <f t="shared" si="113"/>
        <v>Offices_Turnover_High Efficiency HID Lighting_TRC</v>
      </c>
      <c r="AM323" s="177">
        <f t="shared" si="114"/>
        <v>41.181018997254192</v>
      </c>
      <c r="AN323" s="177">
        <f t="shared" si="115"/>
        <v>43.352506364865924</v>
      </c>
      <c r="AO323" s="177">
        <f t="shared" si="116"/>
        <v>41.297380299190962</v>
      </c>
      <c r="AP323" s="177">
        <f t="shared" si="117"/>
        <v>31.318875470169843</v>
      </c>
      <c r="AQ323" s="177">
        <f t="shared" si="118"/>
        <v>18.542814126048974</v>
      </c>
      <c r="AR323" s="177">
        <f t="shared" si="119"/>
        <v>8.8818290971484064</v>
      </c>
      <c r="AS323" s="177">
        <f t="shared" si="120"/>
        <v>3.7168040374722104</v>
      </c>
      <c r="AT323" s="177">
        <f t="shared" si="121"/>
        <v>1.4507742119459819</v>
      </c>
      <c r="AU323" s="177">
        <f t="shared" si="122"/>
        <v>0.55029073845310128</v>
      </c>
      <c r="AV323" s="177">
        <f t="shared" si="123"/>
        <v>0.20271585027715883</v>
      </c>
      <c r="AW323" s="56">
        <f>SUMIFS(Gulf_Ach_COM_TRC!Q:Q,Gulf_Ach_COM_TRC!$A:$A,$AL323)</f>
        <v>19938.572786881563</v>
      </c>
      <c r="AX323" s="56">
        <f>SUMIFS(Gulf_Ach_COM_TRC!R:R,Gulf_Ach_COM_TRC!$A:$A,$AL323)</f>
        <v>20989.939654170768</v>
      </c>
      <c r="AY323" s="56">
        <f>SUMIFS(Gulf_Ach_COM_TRC!S:S,Gulf_Ach_COM_TRC!$A:$A,$AL323)</f>
        <v>19994.911322078988</v>
      </c>
      <c r="AZ323" s="56">
        <f>SUMIFS(Gulf_Ach_COM_TRC!T:T,Gulf_Ach_COM_TRC!$A:$A,$AL323)</f>
        <v>15163.628617516662</v>
      </c>
      <c r="BA323" s="56">
        <f>SUMIFS(Gulf_Ach_COM_TRC!U:U,Gulf_Ach_COM_TRC!$A:$A,$AL323)</f>
        <v>8977.855772595005</v>
      </c>
      <c r="BB323" s="56">
        <f>SUMIFS(Gulf_Ach_COM_TRC!V:V,Gulf_Ach_COM_TRC!$A:$A,$AL323)</f>
        <v>4300.306312137247</v>
      </c>
      <c r="BC323" s="56">
        <f>SUMIFS(Gulf_Ach_COM_TRC!W:W,Gulf_Ach_COM_TRC!$A:$A,$AL323)</f>
        <v>1799.5612940188826</v>
      </c>
      <c r="BD323" s="56">
        <f>SUMIFS(Gulf_Ach_COM_TRC!X:X,Gulf_Ach_COM_TRC!$A:$A,$AL323)</f>
        <v>702.41989942367411</v>
      </c>
      <c r="BE323" s="56">
        <f>SUMIFS(Gulf_Ach_COM_TRC!Y:Y,Gulf_Ach_COM_TRC!$A:$A,$AL323)</f>
        <v>266.43371654609956</v>
      </c>
      <c r="BF323" s="56">
        <f>SUMIFS(Gulf_Ach_COM_TRC!Z:Z,Gulf_Ach_COM_TRC!$A:$A,$AL323)</f>
        <v>98.148730512841709</v>
      </c>
      <c r="BH323" s="182" t="str">
        <f t="shared" si="124"/>
        <v/>
      </c>
      <c r="BI323" s="182">
        <f t="shared" si="125"/>
        <v>0.51420082159089142</v>
      </c>
    </row>
    <row r="324" spans="1:61" x14ac:dyDescent="0.2">
      <c r="A324" t="s">
        <v>2803</v>
      </c>
      <c r="B324" t="s">
        <v>69</v>
      </c>
      <c r="C324" t="s">
        <v>2828</v>
      </c>
      <c r="D324" s="101">
        <f>SUMIFS(COM_Input!$P:$P,COM_Input!$G:$G,$A324,COM_Input!$F:$F,$B324,COM_Input!$B:$B,$C324)</f>
        <v>0</v>
      </c>
      <c r="E324" s="101">
        <f>SUMIFS(COM_Input!$Q:$Q,COM_Input!$G:$G,$A324,COM_Input!$F:$F,$B324,COM_Input!$B:$B,$C324)</f>
        <v>0</v>
      </c>
      <c r="G324" s="101">
        <f>SUMIFS(COM_Input!$M:$M,COM_Input!$G:$G,$A324,COM_Input!$F:$F,$B324,COM_Input!$B:$B,$C324)</f>
        <v>484.16899999999998</v>
      </c>
      <c r="H324" s="79">
        <f>AVERAGEIFS(COM_Input!$O:$O,COM_Input!$G:$G,$A324,COM_Input!$F:$F,$B324,COM_Input!$B:$B,$C324)</f>
        <v>13</v>
      </c>
      <c r="J324" s="121">
        <f>AVERAGEIFS(COM_Input!$AC:$AC,COM_Input!$G:$G,$A324,COM_Input!$F:$F,$B324,COM_Input!$B:$B,$C324)</f>
        <v>193.44</v>
      </c>
      <c r="K324" s="121">
        <f>AVERAGEIFS(COM_Input!$Z:$Z,COM_Input!$G:$G,$A324,COM_Input!$F:$F,$B324,COM_Input!$B:$B,$C324)</f>
        <v>193.44</v>
      </c>
      <c r="L324" t="str">
        <f t="array" ref="L324">INDEX(COM_Input!$AA$1:$AA$3325,MATCH(1,(COM_Input!$B$1:$B$3325=$C324)*(COM_Input!$F$1:$F$3325=$B324)*(COM_Input!$G$1:$G$3325=$A324),0))</f>
        <v>fixture</v>
      </c>
      <c r="M324" t="str">
        <f t="array" ref="M324">INDEX(COM_Input!$AB$1:$AB$3325,MATCH(1,(COM_Input!$B$1:$B$3325=$C324)*(COM_Input!$F$1:$F$3325=$B324)*(COM_Input!$G$1:$G$3325=$A324),0))</f>
        <v/>
      </c>
      <c r="N324" s="121">
        <f>IF($C324="Thermal Energy Storage",$D324*'TPS Program Categories'!$S$20,VLOOKUP(VLOOKUP($C324,'TPS Program Categories'!$AC$1:$AE$129,3,0),'TPS Program Categories'!$G$2:$S$17,13,0)*$G324)</f>
        <v>10.770323145958008</v>
      </c>
      <c r="O324" t="str">
        <f>IFERROR(VLOOKUP(Q324,'Max Incentives'!$A$5:$B$1128,2,FALSE),"FAIL")</f>
        <v>FAIL</v>
      </c>
      <c r="P324">
        <f>IFERROR(VLOOKUP(AL324,'Max Incentives'!$A$5:$B$1128,2,FALSE),"FAIL")</f>
        <v>99.467006928542034</v>
      </c>
      <c r="Q324" t="str">
        <f t="shared" ref="Q324:Q387" si="126">CONCATENATE(A324,"_",B324,"_",C324,"_RIM")</f>
        <v>Restaurants_Turnover_High Efficiency HID Lighting_RIM</v>
      </c>
      <c r="R324" s="177">
        <f t="shared" ref="R324:R387" si="127">IFERROR(AB324/$G324,0)</f>
        <v>0</v>
      </c>
      <c r="S324" s="177">
        <f t="shared" ref="S324:S387" si="128">IFERROR(AC324/$G324,0)</f>
        <v>0</v>
      </c>
      <c r="T324" s="177">
        <f t="shared" ref="T324:T387" si="129">IFERROR(AD324/$G324,0)</f>
        <v>0</v>
      </c>
      <c r="U324" s="177">
        <f t="shared" ref="U324:U387" si="130">IFERROR(AE324/$G324,0)</f>
        <v>0</v>
      </c>
      <c r="V324" s="177">
        <f t="shared" ref="V324:V387" si="131">IFERROR(AF324/$G324,0)</f>
        <v>0</v>
      </c>
      <c r="W324" s="177">
        <f t="shared" ref="W324:W387" si="132">IFERROR(AG324/$G324,0)</f>
        <v>0</v>
      </c>
      <c r="X324" s="177">
        <f t="shared" ref="X324:X387" si="133">IFERROR(AH324/$G324,0)</f>
        <v>0</v>
      </c>
      <c r="Y324" s="177">
        <f t="shared" ref="Y324:Y387" si="134">IFERROR(AI324/$G324,0)</f>
        <v>0</v>
      </c>
      <c r="Z324" s="177">
        <f t="shared" ref="Z324:Z387" si="135">IFERROR(AJ324/$G324,0)</f>
        <v>0</v>
      </c>
      <c r="AA324" s="177">
        <f t="shared" ref="AA324:AA387" si="136">IFERROR(AK324/$G324,0)</f>
        <v>0</v>
      </c>
      <c r="AB324" s="56">
        <f>SUMIFS(Gulf_Ach_COM_RIM!Q:Q,Gulf_Ach_COM_RIM!$A:$A,$Q324)</f>
        <v>0</v>
      </c>
      <c r="AC324" s="56">
        <f>SUMIFS(Gulf_Ach_COM_RIM!R:R,Gulf_Ach_COM_RIM!$A:$A,$Q324)</f>
        <v>0</v>
      </c>
      <c r="AD324" s="56">
        <f>SUMIFS(Gulf_Ach_COM_RIM!S:S,Gulf_Ach_COM_RIM!$A:$A,$Q324)</f>
        <v>0</v>
      </c>
      <c r="AE324" s="56">
        <f>SUMIFS(Gulf_Ach_COM_RIM!T:T,Gulf_Ach_COM_RIM!$A:$A,$Q324)</f>
        <v>0</v>
      </c>
      <c r="AF324" s="56">
        <f>SUMIFS(Gulf_Ach_COM_RIM!U:U,Gulf_Ach_COM_RIM!$A:$A,$Q324)</f>
        <v>0</v>
      </c>
      <c r="AG324" s="56">
        <f>SUMIFS(Gulf_Ach_COM_RIM!V:V,Gulf_Ach_COM_RIM!$A:$A,$Q324)</f>
        <v>0</v>
      </c>
      <c r="AH324" s="56">
        <f>SUMIFS(Gulf_Ach_COM_RIM!W:W,Gulf_Ach_COM_RIM!$A:$A,$Q324)</f>
        <v>0</v>
      </c>
      <c r="AI324" s="56">
        <f>SUMIFS(Gulf_Ach_COM_RIM!X:X,Gulf_Ach_COM_RIM!$A:$A,$Q324)</f>
        <v>0</v>
      </c>
      <c r="AJ324" s="56">
        <f>SUMIFS(Gulf_Ach_COM_RIM!Y:Y,Gulf_Ach_COM_RIM!$A:$A,$Q324)</f>
        <v>0</v>
      </c>
      <c r="AK324" s="56">
        <f>SUMIFS(Gulf_Ach_COM_RIM!Z:Z,Gulf_Ach_COM_RIM!$A:$A,$Q324)</f>
        <v>0</v>
      </c>
      <c r="AL324" t="str">
        <f t="shared" ref="AL324:AL387" si="137">CONCATENATE(A324,"_",B324,"_",C324,"_TRC")</f>
        <v>Restaurants_Turnover_High Efficiency HID Lighting_TRC</v>
      </c>
      <c r="AM324" s="177">
        <f t="shared" ref="AM324:AM387" si="138">IFERROR(AW324/$G324,0)</f>
        <v>8.1339572623335616</v>
      </c>
      <c r="AN324" s="177">
        <f t="shared" ref="AN324:AN387" si="139">IFERROR(AX324/$G324,0)</f>
        <v>8.5012423864210618</v>
      </c>
      <c r="AO324" s="177">
        <f t="shared" ref="AO324:AO387" si="140">IFERROR(AY324/$G324,0)</f>
        <v>8.0822889400119653</v>
      </c>
      <c r="AP324" s="177">
        <f t="shared" ref="AP324:AP387" si="141">IFERROR(AZ324/$G324,0)</f>
        <v>6.1488785893682927</v>
      </c>
      <c r="AQ324" s="177">
        <f t="shared" ref="AQ324:AQ387" si="142">IFERROR(BA324/$G324,0)</f>
        <v>3.6709655197764581</v>
      </c>
      <c r="AR324" s="177">
        <f t="shared" ref="AR324:AR387" si="143">IFERROR(BB324/$G324,0)</f>
        <v>1.7822206222269179</v>
      </c>
      <c r="AS324" s="177">
        <f t="shared" ref="AS324:AS387" si="144">IFERROR(BC324/$G324,0)</f>
        <v>0.75561365970880423</v>
      </c>
      <c r="AT324" s="177">
        <f t="shared" ref="AT324:AT387" si="145">IFERROR(BD324/$G324,0)</f>
        <v>0.29868957636331678</v>
      </c>
      <c r="AU324" s="177">
        <f t="shared" ref="AU324:AU387" si="146">IFERROR(BE324/$G324,0)</f>
        <v>0.1147212688960848</v>
      </c>
      <c r="AV324" s="177">
        <f t="shared" ref="AV324:AV387" si="147">IFERROR(BF324/$G324,0)</f>
        <v>4.278099041157999E-2</v>
      </c>
      <c r="AW324" s="56">
        <f>SUMIFS(Gulf_Ach_COM_TRC!Q:Q,Gulf_Ach_COM_TRC!$A:$A,$AL324)</f>
        <v>3938.2099537467784</v>
      </c>
      <c r="AX324" s="56">
        <f>SUMIFS(Gulf_Ach_COM_TRC!R:R,Gulf_Ach_COM_TRC!$A:$A,$AL324)</f>
        <v>4116.0380249910986</v>
      </c>
      <c r="AY324" s="56">
        <f>SUMIFS(Gulf_Ach_COM_TRC!S:S,Gulf_Ach_COM_TRC!$A:$A,$AL324)</f>
        <v>3913.1937537966533</v>
      </c>
      <c r="AZ324" s="56">
        <f>SUMIFS(Gulf_Ach_COM_TRC!T:T,Gulf_Ach_COM_TRC!$A:$A,$AL324)</f>
        <v>2977.096397735857</v>
      </c>
      <c r="BA324" s="56">
        <f>SUMIFS(Gulf_Ach_COM_TRC!U:U,Gulf_Ach_COM_TRC!$A:$A,$AL324)</f>
        <v>1777.3677047446479</v>
      </c>
      <c r="BB324" s="56">
        <f>SUMIFS(Gulf_Ach_COM_TRC!V:V,Gulf_Ach_COM_TRC!$A:$A,$AL324)</f>
        <v>862.89597644298453</v>
      </c>
      <c r="BC324" s="56">
        <f>SUMIFS(Gulf_Ach_COM_TRC!W:W,Gulf_Ach_COM_TRC!$A:$A,$AL324)</f>
        <v>365.84471000755201</v>
      </c>
      <c r="BD324" s="56">
        <f>SUMIFS(Gulf_Ach_COM_TRC!X:X,Gulf_Ach_COM_TRC!$A:$A,$AL324)</f>
        <v>144.61623349825072</v>
      </c>
      <c r="BE324" s="56">
        <f>SUMIFS(Gulf_Ach_COM_TRC!Y:Y,Gulf_Ach_COM_TRC!$A:$A,$AL324)</f>
        <v>55.54448204014848</v>
      </c>
      <c r="BF324" s="56">
        <f>SUMIFS(Gulf_Ach_COM_TRC!Z:Z,Gulf_Ach_COM_TRC!$A:$A,$AL324)</f>
        <v>20.713229346584271</v>
      </c>
      <c r="BH324" s="182" t="str">
        <f t="shared" ref="BH324:BH387" si="148">IFERROR(O324/J324,"")</f>
        <v/>
      </c>
      <c r="BI324" s="182">
        <f t="shared" ref="BI324:BI387" si="149">IFERROR(P324/J324,"")</f>
        <v>0.51420082159089142</v>
      </c>
    </row>
    <row r="325" spans="1:61" x14ac:dyDescent="0.2">
      <c r="A325" t="s">
        <v>559</v>
      </c>
      <c r="B325" t="s">
        <v>69</v>
      </c>
      <c r="C325" t="s">
        <v>2828</v>
      </c>
      <c r="D325" s="101">
        <f>SUMIFS(COM_Input!$P:$P,COM_Input!$G:$G,$A325,COM_Input!$F:$F,$B325,COM_Input!$B:$B,$C325)</f>
        <v>0</v>
      </c>
      <c r="E325" s="101">
        <f>SUMIFS(COM_Input!$Q:$Q,COM_Input!$G:$G,$A325,COM_Input!$F:$F,$B325,COM_Input!$B:$B,$C325)</f>
        <v>0</v>
      </c>
      <c r="G325" s="101">
        <f>SUMIFS(COM_Input!$M:$M,COM_Input!$G:$G,$A325,COM_Input!$F:$F,$B325,COM_Input!$B:$B,$C325)</f>
        <v>484.16899999999998</v>
      </c>
      <c r="H325" s="79">
        <f>AVERAGEIFS(COM_Input!$O:$O,COM_Input!$G:$G,$A325,COM_Input!$F:$F,$B325,COM_Input!$B:$B,$C325)</f>
        <v>13</v>
      </c>
      <c r="J325" s="121">
        <f>AVERAGEIFS(COM_Input!$AC:$AC,COM_Input!$G:$G,$A325,COM_Input!$F:$F,$B325,COM_Input!$B:$B,$C325)</f>
        <v>193.44</v>
      </c>
      <c r="K325" s="121">
        <f>AVERAGEIFS(COM_Input!$Z:$Z,COM_Input!$G:$G,$A325,COM_Input!$F:$F,$B325,COM_Input!$B:$B,$C325)</f>
        <v>193.44</v>
      </c>
      <c r="L325" t="str">
        <f t="array" ref="L325">INDEX(COM_Input!$AA$1:$AA$3325,MATCH(1,(COM_Input!$B$1:$B$3325=$C325)*(COM_Input!$F$1:$F$3325=$B325)*(COM_Input!$G$1:$G$3325=$A325),0))</f>
        <v>fixture</v>
      </c>
      <c r="M325" t="str">
        <f t="array" ref="M325">INDEX(COM_Input!$AB$1:$AB$3325,MATCH(1,(COM_Input!$B$1:$B$3325=$C325)*(COM_Input!$F$1:$F$3325=$B325)*(COM_Input!$G$1:$G$3325=$A325),0))</f>
        <v/>
      </c>
      <c r="N325" s="121">
        <f>IF($C325="Thermal Energy Storage",$D325*'TPS Program Categories'!$S$20,VLOOKUP(VLOOKUP($C325,'TPS Program Categories'!$AC$1:$AE$129,3,0),'TPS Program Categories'!$G$2:$S$17,13,0)*$G325)</f>
        <v>10.770323145958008</v>
      </c>
      <c r="O325" t="str">
        <f>IFERROR(VLOOKUP(Q325,'Max Incentives'!$A$5:$B$1128,2,FALSE),"FAIL")</f>
        <v>FAIL</v>
      </c>
      <c r="P325">
        <f>IFERROR(VLOOKUP(AL325,'Max Incentives'!$A$5:$B$1128,2,FALSE),"FAIL")</f>
        <v>99.467006928542034</v>
      </c>
      <c r="Q325" t="str">
        <f t="shared" si="126"/>
        <v>Retail_Turnover_High Efficiency HID Lighting_RIM</v>
      </c>
      <c r="R325" s="177">
        <f t="shared" si="127"/>
        <v>0</v>
      </c>
      <c r="S325" s="177">
        <f t="shared" si="128"/>
        <v>0</v>
      </c>
      <c r="T325" s="177">
        <f t="shared" si="129"/>
        <v>0</v>
      </c>
      <c r="U325" s="177">
        <f t="shared" si="130"/>
        <v>0</v>
      </c>
      <c r="V325" s="177">
        <f t="shared" si="131"/>
        <v>0</v>
      </c>
      <c r="W325" s="177">
        <f t="shared" si="132"/>
        <v>0</v>
      </c>
      <c r="X325" s="177">
        <f t="shared" si="133"/>
        <v>0</v>
      </c>
      <c r="Y325" s="177">
        <f t="shared" si="134"/>
        <v>0</v>
      </c>
      <c r="Z325" s="177">
        <f t="shared" si="135"/>
        <v>0</v>
      </c>
      <c r="AA325" s="177">
        <f t="shared" si="136"/>
        <v>0</v>
      </c>
      <c r="AB325" s="56">
        <f>SUMIFS(Gulf_Ach_COM_RIM!Q:Q,Gulf_Ach_COM_RIM!$A:$A,$Q325)</f>
        <v>0</v>
      </c>
      <c r="AC325" s="56">
        <f>SUMIFS(Gulf_Ach_COM_RIM!R:R,Gulf_Ach_COM_RIM!$A:$A,$Q325)</f>
        <v>0</v>
      </c>
      <c r="AD325" s="56">
        <f>SUMIFS(Gulf_Ach_COM_RIM!S:S,Gulf_Ach_COM_RIM!$A:$A,$Q325)</f>
        <v>0</v>
      </c>
      <c r="AE325" s="56">
        <f>SUMIFS(Gulf_Ach_COM_RIM!T:T,Gulf_Ach_COM_RIM!$A:$A,$Q325)</f>
        <v>0</v>
      </c>
      <c r="AF325" s="56">
        <f>SUMIFS(Gulf_Ach_COM_RIM!U:U,Gulf_Ach_COM_RIM!$A:$A,$Q325)</f>
        <v>0</v>
      </c>
      <c r="AG325" s="56">
        <f>SUMIFS(Gulf_Ach_COM_RIM!V:V,Gulf_Ach_COM_RIM!$A:$A,$Q325)</f>
        <v>0</v>
      </c>
      <c r="AH325" s="56">
        <f>SUMIFS(Gulf_Ach_COM_RIM!W:W,Gulf_Ach_COM_RIM!$A:$A,$Q325)</f>
        <v>0</v>
      </c>
      <c r="AI325" s="56">
        <f>SUMIFS(Gulf_Ach_COM_RIM!X:X,Gulf_Ach_COM_RIM!$A:$A,$Q325)</f>
        <v>0</v>
      </c>
      <c r="AJ325" s="56">
        <f>SUMIFS(Gulf_Ach_COM_RIM!Y:Y,Gulf_Ach_COM_RIM!$A:$A,$Q325)</f>
        <v>0</v>
      </c>
      <c r="AK325" s="56">
        <f>SUMIFS(Gulf_Ach_COM_RIM!Z:Z,Gulf_Ach_COM_RIM!$A:$A,$Q325)</f>
        <v>0</v>
      </c>
      <c r="AL325" t="str">
        <f t="shared" si="137"/>
        <v>Retail_Turnover_High Efficiency HID Lighting_TRC</v>
      </c>
      <c r="AM325" s="177">
        <f t="shared" si="138"/>
        <v>60.009568064358817</v>
      </c>
      <c r="AN325" s="177">
        <f t="shared" si="139"/>
        <v>62.567689856603678</v>
      </c>
      <c r="AO325" s="177">
        <f t="shared" si="140"/>
        <v>59.265500855114311</v>
      </c>
      <c r="AP325" s="177">
        <f t="shared" si="141"/>
        <v>44.860022805702336</v>
      </c>
      <c r="AQ325" s="177">
        <f t="shared" si="142"/>
        <v>26.609540500663389</v>
      </c>
      <c r="AR325" s="177">
        <f t="shared" si="143"/>
        <v>12.817734902733445</v>
      </c>
      <c r="AS325" s="177">
        <f t="shared" si="144"/>
        <v>5.3899651918517453</v>
      </c>
      <c r="AT325" s="177">
        <f t="shared" si="145"/>
        <v>2.1127185493837497</v>
      </c>
      <c r="AU325" s="177">
        <f t="shared" si="146"/>
        <v>0.80427913314397248</v>
      </c>
      <c r="AV325" s="177">
        <f t="shared" si="147"/>
        <v>0.29721745956319512</v>
      </c>
      <c r="AW325" s="56">
        <f>SUMIFS(Gulf_Ach_COM_TRC!Q:Q,Gulf_Ach_COM_TRC!$A:$A,$AL325)</f>
        <v>29054.772560152542</v>
      </c>
      <c r="AX325" s="56">
        <f>SUMIFS(Gulf_Ach_COM_TRC!R:R,Gulf_Ach_COM_TRC!$A:$A,$AL325)</f>
        <v>30293.335830181946</v>
      </c>
      <c r="AY325" s="56">
        <f>SUMIFS(Gulf_Ach_COM_TRC!S:S,Gulf_Ach_COM_TRC!$A:$A,$AL325)</f>
        <v>28694.518283519839</v>
      </c>
      <c r="AZ325" s="56">
        <f>SUMIFS(Gulf_Ach_COM_TRC!T:T,Gulf_Ach_COM_TRC!$A:$A,$AL325)</f>
        <v>21719.832381814093</v>
      </c>
      <c r="BA325" s="56">
        <f>SUMIFS(Gulf_Ach_COM_TRC!U:U,Gulf_Ach_COM_TRC!$A:$A,$AL325)</f>
        <v>12883.514614665692</v>
      </c>
      <c r="BB325" s="56">
        <f>SUMIFS(Gulf_Ach_COM_TRC!V:V,Gulf_Ach_COM_TRC!$A:$A,$AL325)</f>
        <v>6205.9498901215493</v>
      </c>
      <c r="BC325" s="56">
        <f>SUMIFS(Gulf_Ach_COM_TRC!W:W,Gulf_Ach_COM_TRC!$A:$A,$AL325)</f>
        <v>2609.6540569736676</v>
      </c>
      <c r="BD325" s="56">
        <f>SUMIFS(Gulf_Ach_COM_TRC!X:X,Gulf_Ach_COM_TRC!$A:$A,$AL325)</f>
        <v>1022.9128273365807</v>
      </c>
      <c r="BE325" s="56">
        <f>SUMIFS(Gulf_Ach_COM_TRC!Y:Y,Gulf_Ach_COM_TRC!$A:$A,$AL325)</f>
        <v>389.40702361518402</v>
      </c>
      <c r="BF325" s="56">
        <f>SUMIFS(Gulf_Ach_COM_TRC!Z:Z,Gulf_Ach_COM_TRC!$A:$A,$AL325)</f>
        <v>143.90348017925263</v>
      </c>
      <c r="BH325" s="182" t="str">
        <f t="shared" si="148"/>
        <v/>
      </c>
      <c r="BI325" s="182">
        <f t="shared" si="149"/>
        <v>0.51420082159089142</v>
      </c>
    </row>
    <row r="326" spans="1:61" x14ac:dyDescent="0.2">
      <c r="A326" t="s">
        <v>2804</v>
      </c>
      <c r="B326" t="s">
        <v>69</v>
      </c>
      <c r="C326" t="s">
        <v>2828</v>
      </c>
      <c r="D326" s="101">
        <f>SUMIFS(COM_Input!$P:$P,COM_Input!$G:$G,$A326,COM_Input!$F:$F,$B326,COM_Input!$B:$B,$C326)</f>
        <v>0</v>
      </c>
      <c r="E326" s="101">
        <f>SUMIFS(COM_Input!$Q:$Q,COM_Input!$G:$G,$A326,COM_Input!$F:$F,$B326,COM_Input!$B:$B,$C326)</f>
        <v>0</v>
      </c>
      <c r="G326" s="101">
        <f>SUMIFS(COM_Input!$M:$M,COM_Input!$G:$G,$A326,COM_Input!$F:$F,$B326,COM_Input!$B:$B,$C326)</f>
        <v>484.16899999999998</v>
      </c>
      <c r="H326" s="79">
        <f>AVERAGEIFS(COM_Input!$O:$O,COM_Input!$G:$G,$A326,COM_Input!$F:$F,$B326,COM_Input!$B:$B,$C326)</f>
        <v>13</v>
      </c>
      <c r="J326" s="121">
        <f>AVERAGEIFS(COM_Input!$AC:$AC,COM_Input!$G:$G,$A326,COM_Input!$F:$F,$B326,COM_Input!$B:$B,$C326)</f>
        <v>193.44</v>
      </c>
      <c r="K326" s="121">
        <f>AVERAGEIFS(COM_Input!$Z:$Z,COM_Input!$G:$G,$A326,COM_Input!$F:$F,$B326,COM_Input!$B:$B,$C326)</f>
        <v>193.44</v>
      </c>
      <c r="L326" t="str">
        <f t="array" ref="L326">INDEX(COM_Input!$AA$1:$AA$3325,MATCH(1,(COM_Input!$B$1:$B$3325=$C326)*(COM_Input!$F$1:$F$3325=$B326)*(COM_Input!$G$1:$G$3325=$A326),0))</f>
        <v>fixture</v>
      </c>
      <c r="M326" t="str">
        <f t="array" ref="M326">INDEX(COM_Input!$AB$1:$AB$3325,MATCH(1,(COM_Input!$B$1:$B$3325=$C326)*(COM_Input!$F$1:$F$3325=$B326)*(COM_Input!$G$1:$G$3325=$A326),0))</f>
        <v/>
      </c>
      <c r="N326" s="121">
        <f>IF($C326="Thermal Energy Storage",$D326*'TPS Program Categories'!$S$20,VLOOKUP(VLOOKUP($C326,'TPS Program Categories'!$AC$1:$AE$129,3,0),'TPS Program Categories'!$G$2:$S$17,13,0)*$G326)</f>
        <v>10.770323145958008</v>
      </c>
      <c r="O326" t="str">
        <f>IFERROR(VLOOKUP(Q326,'Max Incentives'!$A$5:$B$1128,2,FALSE),"FAIL")</f>
        <v>FAIL</v>
      </c>
      <c r="P326">
        <f>IFERROR(VLOOKUP(AL326,'Max Incentives'!$A$5:$B$1128,2,FALSE),"FAIL")</f>
        <v>99.467006928542034</v>
      </c>
      <c r="Q326" t="str">
        <f t="shared" si="126"/>
        <v>Schools K-12_Turnover_High Efficiency HID Lighting_RIM</v>
      </c>
      <c r="R326" s="177">
        <f t="shared" si="127"/>
        <v>0</v>
      </c>
      <c r="S326" s="177">
        <f t="shared" si="128"/>
        <v>0</v>
      </c>
      <c r="T326" s="177">
        <f t="shared" si="129"/>
        <v>0</v>
      </c>
      <c r="U326" s="177">
        <f t="shared" si="130"/>
        <v>0</v>
      </c>
      <c r="V326" s="177">
        <f t="shared" si="131"/>
        <v>0</v>
      </c>
      <c r="W326" s="177">
        <f t="shared" si="132"/>
        <v>0</v>
      </c>
      <c r="X326" s="177">
        <f t="shared" si="133"/>
        <v>0</v>
      </c>
      <c r="Y326" s="177">
        <f t="shared" si="134"/>
        <v>0</v>
      </c>
      <c r="Z326" s="177">
        <f t="shared" si="135"/>
        <v>0</v>
      </c>
      <c r="AA326" s="177">
        <f t="shared" si="136"/>
        <v>0</v>
      </c>
      <c r="AB326" s="56">
        <f>SUMIFS(Gulf_Ach_COM_RIM!Q:Q,Gulf_Ach_COM_RIM!$A:$A,$Q326)</f>
        <v>0</v>
      </c>
      <c r="AC326" s="56">
        <f>SUMIFS(Gulf_Ach_COM_RIM!R:R,Gulf_Ach_COM_RIM!$A:$A,$Q326)</f>
        <v>0</v>
      </c>
      <c r="AD326" s="56">
        <f>SUMIFS(Gulf_Ach_COM_RIM!S:S,Gulf_Ach_COM_RIM!$A:$A,$Q326)</f>
        <v>0</v>
      </c>
      <c r="AE326" s="56">
        <f>SUMIFS(Gulf_Ach_COM_RIM!T:T,Gulf_Ach_COM_RIM!$A:$A,$Q326)</f>
        <v>0</v>
      </c>
      <c r="AF326" s="56">
        <f>SUMIFS(Gulf_Ach_COM_RIM!U:U,Gulf_Ach_COM_RIM!$A:$A,$Q326)</f>
        <v>0</v>
      </c>
      <c r="AG326" s="56">
        <f>SUMIFS(Gulf_Ach_COM_RIM!V:V,Gulf_Ach_COM_RIM!$A:$A,$Q326)</f>
        <v>0</v>
      </c>
      <c r="AH326" s="56">
        <f>SUMIFS(Gulf_Ach_COM_RIM!W:W,Gulf_Ach_COM_RIM!$A:$A,$Q326)</f>
        <v>0</v>
      </c>
      <c r="AI326" s="56">
        <f>SUMIFS(Gulf_Ach_COM_RIM!X:X,Gulf_Ach_COM_RIM!$A:$A,$Q326)</f>
        <v>0</v>
      </c>
      <c r="AJ326" s="56">
        <f>SUMIFS(Gulf_Ach_COM_RIM!Y:Y,Gulf_Ach_COM_RIM!$A:$A,$Q326)</f>
        <v>0</v>
      </c>
      <c r="AK326" s="56">
        <f>SUMIFS(Gulf_Ach_COM_RIM!Z:Z,Gulf_Ach_COM_RIM!$A:$A,$Q326)</f>
        <v>0</v>
      </c>
      <c r="AL326" t="str">
        <f t="shared" si="137"/>
        <v>Schools K-12_Turnover_High Efficiency HID Lighting_TRC</v>
      </c>
      <c r="AM326" s="177">
        <f t="shared" si="138"/>
        <v>16.848466062070134</v>
      </c>
      <c r="AN326" s="177">
        <f t="shared" si="139"/>
        <v>17.541081849150906</v>
      </c>
      <c r="AO326" s="177">
        <f t="shared" si="140"/>
        <v>16.583569057643526</v>
      </c>
      <c r="AP326" s="177">
        <f t="shared" si="141"/>
        <v>12.522951727332968</v>
      </c>
      <c r="AQ326" s="177">
        <f t="shared" si="142"/>
        <v>7.4072546865319531</v>
      </c>
      <c r="AR326" s="177">
        <f t="shared" si="143"/>
        <v>3.5563585019179706</v>
      </c>
      <c r="AS326" s="177">
        <f t="shared" si="144"/>
        <v>1.4916699048640574</v>
      </c>
      <c r="AT326" s="177">
        <f t="shared" si="145"/>
        <v>0.58366237932204945</v>
      </c>
      <c r="AU326" s="177">
        <f t="shared" si="146"/>
        <v>0.22200447088640521</v>
      </c>
      <c r="AV326" s="177">
        <f t="shared" si="147"/>
        <v>8.2004864911764452E-2</v>
      </c>
      <c r="AW326" s="56">
        <f>SUMIFS(Gulf_Ach_COM_TRC!Q:Q,Gulf_Ach_COM_TRC!$A:$A,$AL326)</f>
        <v>8157.5049648064351</v>
      </c>
      <c r="AX326" s="56">
        <f>SUMIFS(Gulf_Ach_COM_TRC!R:R,Gulf_Ach_COM_TRC!$A:$A,$AL326)</f>
        <v>8492.848057821544</v>
      </c>
      <c r="AY326" s="56">
        <f>SUMIFS(Gulf_Ach_COM_TRC!S:S,Gulf_Ach_COM_TRC!$A:$A,$AL326)</f>
        <v>8029.250047070208</v>
      </c>
      <c r="AZ326" s="56">
        <f>SUMIFS(Gulf_Ach_COM_TRC!T:T,Gulf_Ach_COM_TRC!$A:$A,$AL326)</f>
        <v>6063.2250148710755</v>
      </c>
      <c r="BA326" s="56">
        <f>SUMIFS(Gulf_Ach_COM_TRC!U:U,Gulf_Ach_COM_TRC!$A:$A,$AL326)</f>
        <v>3586.3630943234889</v>
      </c>
      <c r="BB326" s="56">
        <f>SUMIFS(Gulf_Ach_COM_TRC!V:V,Gulf_Ach_COM_TRC!$A:$A,$AL326)</f>
        <v>1721.8785395151219</v>
      </c>
      <c r="BC326" s="56">
        <f>SUMIFS(Gulf_Ach_COM_TRC!W:W,Gulf_Ach_COM_TRC!$A:$A,$AL326)</f>
        <v>722.22032616812578</v>
      </c>
      <c r="BD326" s="56">
        <f>SUMIFS(Gulf_Ach_COM_TRC!X:X,Gulf_Ach_COM_TRC!$A:$A,$AL326)</f>
        <v>282.59123053397735</v>
      </c>
      <c r="BE326" s="56">
        <f>SUMIFS(Gulf_Ach_COM_TRC!Y:Y,Gulf_Ach_COM_TRC!$A:$A,$AL326)</f>
        <v>107.48768266459992</v>
      </c>
      <c r="BF326" s="56">
        <f>SUMIFS(Gulf_Ach_COM_TRC!Z:Z,Gulf_Ach_COM_TRC!$A:$A,$AL326)</f>
        <v>39.704213439464084</v>
      </c>
      <c r="BH326" s="182" t="str">
        <f t="shared" si="148"/>
        <v/>
      </c>
      <c r="BI326" s="182">
        <f t="shared" si="149"/>
        <v>0.51420082159089142</v>
      </c>
    </row>
    <row r="327" spans="1:61" x14ac:dyDescent="0.2">
      <c r="A327" t="s">
        <v>572</v>
      </c>
      <c r="B327" t="s">
        <v>69</v>
      </c>
      <c r="C327" t="s">
        <v>2828</v>
      </c>
      <c r="D327" s="101">
        <f>SUMIFS(COM_Input!$P:$P,COM_Input!$G:$G,$A327,COM_Input!$F:$F,$B327,COM_Input!$B:$B,$C327)</f>
        <v>0</v>
      </c>
      <c r="E327" s="101">
        <f>SUMIFS(COM_Input!$Q:$Q,COM_Input!$G:$G,$A327,COM_Input!$F:$F,$B327,COM_Input!$B:$B,$C327)</f>
        <v>0</v>
      </c>
      <c r="G327" s="101">
        <f>SUMIFS(COM_Input!$M:$M,COM_Input!$G:$G,$A327,COM_Input!$F:$F,$B327,COM_Input!$B:$B,$C327)</f>
        <v>484.16899999999998</v>
      </c>
      <c r="H327" s="79">
        <f>AVERAGEIFS(COM_Input!$O:$O,COM_Input!$G:$G,$A327,COM_Input!$F:$F,$B327,COM_Input!$B:$B,$C327)</f>
        <v>13</v>
      </c>
      <c r="J327" s="121">
        <f>AVERAGEIFS(COM_Input!$AC:$AC,COM_Input!$G:$G,$A327,COM_Input!$F:$F,$B327,COM_Input!$B:$B,$C327)</f>
        <v>193.44</v>
      </c>
      <c r="K327" s="121">
        <f>AVERAGEIFS(COM_Input!$Z:$Z,COM_Input!$G:$G,$A327,COM_Input!$F:$F,$B327,COM_Input!$B:$B,$C327)</f>
        <v>193.44</v>
      </c>
      <c r="L327" t="str">
        <f t="array" ref="L327">INDEX(COM_Input!$AA$1:$AA$3325,MATCH(1,(COM_Input!$B$1:$B$3325=$C327)*(COM_Input!$F$1:$F$3325=$B327)*(COM_Input!$G$1:$G$3325=$A327),0))</f>
        <v>fixture</v>
      </c>
      <c r="M327" t="str">
        <f t="array" ref="M327">INDEX(COM_Input!$AB$1:$AB$3325,MATCH(1,(COM_Input!$B$1:$B$3325=$C327)*(COM_Input!$F$1:$F$3325=$B327)*(COM_Input!$G$1:$G$3325=$A327),0))</f>
        <v/>
      </c>
      <c r="N327" s="121">
        <f>IF($C327="Thermal Energy Storage",$D327*'TPS Program Categories'!$S$20,VLOOKUP(VLOOKUP($C327,'TPS Program Categories'!$AC$1:$AE$129,3,0),'TPS Program Categories'!$G$2:$S$17,13,0)*$G327)</f>
        <v>10.770323145958008</v>
      </c>
      <c r="O327" t="str">
        <f>IFERROR(VLOOKUP(Q327,'Max Incentives'!$A$5:$B$1128,2,FALSE),"FAIL")</f>
        <v>FAIL</v>
      </c>
      <c r="P327">
        <f>IFERROR(VLOOKUP(AL327,'Max Incentives'!$A$5:$B$1128,2,FALSE),"FAIL")</f>
        <v>99.467006928542034</v>
      </c>
      <c r="Q327" t="str">
        <f t="shared" si="126"/>
        <v>Warehouse_Turnover_High Efficiency HID Lighting_RIM</v>
      </c>
      <c r="R327" s="177">
        <f t="shared" si="127"/>
        <v>0</v>
      </c>
      <c r="S327" s="177">
        <f t="shared" si="128"/>
        <v>0</v>
      </c>
      <c r="T327" s="177">
        <f t="shared" si="129"/>
        <v>0</v>
      </c>
      <c r="U327" s="177">
        <f t="shared" si="130"/>
        <v>0</v>
      </c>
      <c r="V327" s="177">
        <f t="shared" si="131"/>
        <v>0</v>
      </c>
      <c r="W327" s="177">
        <f t="shared" si="132"/>
        <v>0</v>
      </c>
      <c r="X327" s="177">
        <f t="shared" si="133"/>
        <v>0</v>
      </c>
      <c r="Y327" s="177">
        <f t="shared" si="134"/>
        <v>0</v>
      </c>
      <c r="Z327" s="177">
        <f t="shared" si="135"/>
        <v>0</v>
      </c>
      <c r="AA327" s="177">
        <f t="shared" si="136"/>
        <v>0</v>
      </c>
      <c r="AB327" s="56">
        <f>SUMIFS(Gulf_Ach_COM_RIM!Q:Q,Gulf_Ach_COM_RIM!$A:$A,$Q327)</f>
        <v>0</v>
      </c>
      <c r="AC327" s="56">
        <f>SUMIFS(Gulf_Ach_COM_RIM!R:R,Gulf_Ach_COM_RIM!$A:$A,$Q327)</f>
        <v>0</v>
      </c>
      <c r="AD327" s="56">
        <f>SUMIFS(Gulf_Ach_COM_RIM!S:S,Gulf_Ach_COM_RIM!$A:$A,$Q327)</f>
        <v>0</v>
      </c>
      <c r="AE327" s="56">
        <f>SUMIFS(Gulf_Ach_COM_RIM!T:T,Gulf_Ach_COM_RIM!$A:$A,$Q327)</f>
        <v>0</v>
      </c>
      <c r="AF327" s="56">
        <f>SUMIFS(Gulf_Ach_COM_RIM!U:U,Gulf_Ach_COM_RIM!$A:$A,$Q327)</f>
        <v>0</v>
      </c>
      <c r="AG327" s="56">
        <f>SUMIFS(Gulf_Ach_COM_RIM!V:V,Gulf_Ach_COM_RIM!$A:$A,$Q327)</f>
        <v>0</v>
      </c>
      <c r="AH327" s="56">
        <f>SUMIFS(Gulf_Ach_COM_RIM!W:W,Gulf_Ach_COM_RIM!$A:$A,$Q327)</f>
        <v>0</v>
      </c>
      <c r="AI327" s="56">
        <f>SUMIFS(Gulf_Ach_COM_RIM!X:X,Gulf_Ach_COM_RIM!$A:$A,$Q327)</f>
        <v>0</v>
      </c>
      <c r="AJ327" s="56">
        <f>SUMIFS(Gulf_Ach_COM_RIM!Y:Y,Gulf_Ach_COM_RIM!$A:$A,$Q327)</f>
        <v>0</v>
      </c>
      <c r="AK327" s="56">
        <f>SUMIFS(Gulf_Ach_COM_RIM!Z:Z,Gulf_Ach_COM_RIM!$A:$A,$Q327)</f>
        <v>0</v>
      </c>
      <c r="AL327" t="str">
        <f t="shared" si="137"/>
        <v>Warehouse_Turnover_High Efficiency HID Lighting_TRC</v>
      </c>
      <c r="AM327" s="177">
        <f t="shared" si="138"/>
        <v>8.7320084021269953</v>
      </c>
      <c r="AN327" s="177">
        <f t="shared" si="139"/>
        <v>9.0745019035600869</v>
      </c>
      <c r="AO327" s="177">
        <f t="shared" si="140"/>
        <v>8.5669941658888664</v>
      </c>
      <c r="AP327" s="177">
        <f t="shared" si="141"/>
        <v>6.4628155241531369</v>
      </c>
      <c r="AQ327" s="177">
        <f t="shared" si="142"/>
        <v>3.8204748101305106</v>
      </c>
      <c r="AR327" s="177">
        <f t="shared" si="143"/>
        <v>1.833964504035301</v>
      </c>
      <c r="AS327" s="177">
        <f t="shared" si="144"/>
        <v>0.76883993914238868</v>
      </c>
      <c r="AT327" s="177">
        <f t="shared" si="145"/>
        <v>0.30054331892599684</v>
      </c>
      <c r="AU327" s="177">
        <f t="shared" si="146"/>
        <v>0.11413532892278729</v>
      </c>
      <c r="AV327" s="177">
        <f t="shared" si="147"/>
        <v>4.2086685591702991E-2</v>
      </c>
      <c r="AW327" s="56">
        <f>SUMIFS(Gulf_Ach_COM_TRC!Q:Q,Gulf_Ach_COM_TRC!$A:$A,$AL327)</f>
        <v>4227.7677760494253</v>
      </c>
      <c r="AX327" s="56">
        <f>SUMIFS(Gulf_Ach_COM_TRC!R:R,Gulf_Ach_COM_TRC!$A:$A,$AL327)</f>
        <v>4393.5925121447835</v>
      </c>
      <c r="AY327" s="56">
        <f>SUMIFS(Gulf_Ach_COM_TRC!S:S,Gulf_Ach_COM_TRC!$A:$A,$AL327)</f>
        <v>4147.8729983042467</v>
      </c>
      <c r="AZ327" s="56">
        <f>SUMIFS(Gulf_Ach_COM_TRC!T:T,Gulf_Ach_COM_TRC!$A:$A,$AL327)</f>
        <v>3129.0949295137002</v>
      </c>
      <c r="BA327" s="56">
        <f>SUMIFS(Gulf_Ach_COM_TRC!U:U,Gulf_Ach_COM_TRC!$A:$A,$AL327)</f>
        <v>1849.7554683460792</v>
      </c>
      <c r="BB327" s="56">
        <f>SUMIFS(Gulf_Ach_COM_TRC!V:V,Gulf_Ach_COM_TRC!$A:$A,$AL327)</f>
        <v>887.94875995426764</v>
      </c>
      <c r="BC327" s="56">
        <f>SUMIFS(Gulf_Ach_COM_TRC!W:W,Gulf_Ach_COM_TRC!$A:$A,$AL327)</f>
        <v>372.24846449463115</v>
      </c>
      <c r="BD327" s="56">
        <f>SUMIFS(Gulf_Ach_COM_TRC!X:X,Gulf_Ach_COM_TRC!$A:$A,$AL327)</f>
        <v>145.51375818108096</v>
      </c>
      <c r="BE327" s="56">
        <f>SUMIFS(Gulf_Ach_COM_TRC!Y:Y,Gulf_Ach_COM_TRC!$A:$A,$AL327)</f>
        <v>55.260788069216993</v>
      </c>
      <c r="BF327" s="56">
        <f>SUMIFS(Gulf_Ach_COM_TRC!Z:Z,Gulf_Ach_COM_TRC!$A:$A,$AL327)</f>
        <v>20.377068476249246</v>
      </c>
      <c r="BH327" s="182" t="str">
        <f t="shared" si="148"/>
        <v/>
      </c>
      <c r="BI327" s="182">
        <f t="shared" si="149"/>
        <v>0.51420082159089142</v>
      </c>
    </row>
    <row r="328" spans="1:61" x14ac:dyDescent="0.2">
      <c r="A328" t="s">
        <v>2795</v>
      </c>
      <c r="B328" t="s">
        <v>64</v>
      </c>
      <c r="C328" t="s">
        <v>2828</v>
      </c>
      <c r="D328" s="101">
        <f>SUMIFS(COM_Input!$P:$P,COM_Input!$G:$G,$A328,COM_Input!$F:$F,$B328,COM_Input!$B:$B,$C328)</f>
        <v>0</v>
      </c>
      <c r="E328" s="101">
        <f>SUMIFS(COM_Input!$Q:$Q,COM_Input!$G:$G,$A328,COM_Input!$F:$F,$B328,COM_Input!$B:$B,$C328)</f>
        <v>0</v>
      </c>
      <c r="G328" s="101">
        <f>SUMIFS(COM_Input!$M:$M,COM_Input!$G:$G,$A328,COM_Input!$F:$F,$B328,COM_Input!$B:$B,$C328)</f>
        <v>484.16899999999998</v>
      </c>
      <c r="H328" s="79">
        <f>AVERAGEIFS(COM_Input!$O:$O,COM_Input!$G:$G,$A328,COM_Input!$F:$F,$B328,COM_Input!$B:$B,$C328)</f>
        <v>13</v>
      </c>
      <c r="J328" s="121">
        <f>AVERAGEIFS(COM_Input!$AC:$AC,COM_Input!$G:$G,$A328,COM_Input!$F:$F,$B328,COM_Input!$B:$B,$C328)</f>
        <v>193.44</v>
      </c>
      <c r="K328" s="121">
        <f>AVERAGEIFS(COM_Input!$Z:$Z,COM_Input!$G:$G,$A328,COM_Input!$F:$F,$B328,COM_Input!$B:$B,$C328)</f>
        <v>193.44</v>
      </c>
      <c r="L328" t="str">
        <f t="array" ref="L328">INDEX(COM_Input!$AA$1:$AA$3325,MATCH(1,(COM_Input!$B$1:$B$3325=$C328)*(COM_Input!$F$1:$F$3325=$B328)*(COM_Input!$G$1:$G$3325=$A328),0))</f>
        <v>fixture</v>
      </c>
      <c r="M328" t="str">
        <f t="array" ref="M328">INDEX(COM_Input!$AB$1:$AB$3325,MATCH(1,(COM_Input!$B$1:$B$3325=$C328)*(COM_Input!$F$1:$F$3325=$B328)*(COM_Input!$G$1:$G$3325=$A328),0))</f>
        <v/>
      </c>
      <c r="N328" s="121">
        <f>IF($C328="Thermal Energy Storage",$D328*'TPS Program Categories'!$S$20,VLOOKUP(VLOOKUP($C328,'TPS Program Categories'!$AC$1:$AE$129,3,0),'TPS Program Categories'!$G$2:$S$17,13,0)*$G328)</f>
        <v>10.770323145958008</v>
      </c>
      <c r="O328" t="str">
        <f>IFERROR(VLOOKUP(Q328,'Max Incentives'!$A$5:$B$1128,2,FALSE),"FAIL")</f>
        <v>FAIL</v>
      </c>
      <c r="P328">
        <f>IFERROR(VLOOKUP(AL328,'Max Incentives'!$A$5:$B$1128,2,FALSE),"FAIL")</f>
        <v>99.467006928542034</v>
      </c>
      <c r="Q328" t="str">
        <f t="shared" si="126"/>
        <v>Assembly_New_High Efficiency HID Lighting_RIM</v>
      </c>
      <c r="R328" s="177">
        <f t="shared" si="127"/>
        <v>0</v>
      </c>
      <c r="S328" s="177">
        <f t="shared" si="128"/>
        <v>0</v>
      </c>
      <c r="T328" s="177">
        <f t="shared" si="129"/>
        <v>0</v>
      </c>
      <c r="U328" s="177">
        <f t="shared" si="130"/>
        <v>0</v>
      </c>
      <c r="V328" s="177">
        <f t="shared" si="131"/>
        <v>0</v>
      </c>
      <c r="W328" s="177">
        <f t="shared" si="132"/>
        <v>0</v>
      </c>
      <c r="X328" s="177">
        <f t="shared" si="133"/>
        <v>0</v>
      </c>
      <c r="Y328" s="177">
        <f t="shared" si="134"/>
        <v>0</v>
      </c>
      <c r="Z328" s="177">
        <f t="shared" si="135"/>
        <v>0</v>
      </c>
      <c r="AA328" s="177">
        <f t="shared" si="136"/>
        <v>0</v>
      </c>
      <c r="AB328" s="56">
        <f>SUMIFS(Gulf_Ach_COM_RIM!Q:Q,Gulf_Ach_COM_RIM!$A:$A,$Q328)</f>
        <v>0</v>
      </c>
      <c r="AC328" s="56">
        <f>SUMIFS(Gulf_Ach_COM_RIM!R:R,Gulf_Ach_COM_RIM!$A:$A,$Q328)</f>
        <v>0</v>
      </c>
      <c r="AD328" s="56">
        <f>SUMIFS(Gulf_Ach_COM_RIM!S:S,Gulf_Ach_COM_RIM!$A:$A,$Q328)</f>
        <v>0</v>
      </c>
      <c r="AE328" s="56">
        <f>SUMIFS(Gulf_Ach_COM_RIM!T:T,Gulf_Ach_COM_RIM!$A:$A,$Q328)</f>
        <v>0</v>
      </c>
      <c r="AF328" s="56">
        <f>SUMIFS(Gulf_Ach_COM_RIM!U:U,Gulf_Ach_COM_RIM!$A:$A,$Q328)</f>
        <v>0</v>
      </c>
      <c r="AG328" s="56">
        <f>SUMIFS(Gulf_Ach_COM_RIM!V:V,Gulf_Ach_COM_RIM!$A:$A,$Q328)</f>
        <v>0</v>
      </c>
      <c r="AH328" s="56">
        <f>SUMIFS(Gulf_Ach_COM_RIM!W:W,Gulf_Ach_COM_RIM!$A:$A,$Q328)</f>
        <v>0</v>
      </c>
      <c r="AI328" s="56">
        <f>SUMIFS(Gulf_Ach_COM_RIM!X:X,Gulf_Ach_COM_RIM!$A:$A,$Q328)</f>
        <v>0</v>
      </c>
      <c r="AJ328" s="56">
        <f>SUMIFS(Gulf_Ach_COM_RIM!Y:Y,Gulf_Ach_COM_RIM!$A:$A,$Q328)</f>
        <v>0</v>
      </c>
      <c r="AK328" s="56">
        <f>SUMIFS(Gulf_Ach_COM_RIM!Z:Z,Gulf_Ach_COM_RIM!$A:$A,$Q328)</f>
        <v>0</v>
      </c>
      <c r="AL328" t="str">
        <f t="shared" si="137"/>
        <v>Assembly_New_High Efficiency HID Lighting_TRC</v>
      </c>
      <c r="AM328" s="177">
        <f t="shared" si="138"/>
        <v>5.2614413803734159</v>
      </c>
      <c r="AN328" s="177">
        <f t="shared" si="139"/>
        <v>7.3777334783619191</v>
      </c>
      <c r="AO328" s="177">
        <f t="shared" si="140"/>
        <v>8.5926699423970838</v>
      </c>
      <c r="AP328" s="177">
        <f t="shared" si="141"/>
        <v>7.5532177838613901</v>
      </c>
      <c r="AQ328" s="177">
        <f t="shared" si="142"/>
        <v>5.0774771685842834</v>
      </c>
      <c r="AR328" s="177">
        <f t="shared" si="143"/>
        <v>2.3471303994172272</v>
      </c>
      <c r="AS328" s="177">
        <f t="shared" si="144"/>
        <v>1.0011400566331099</v>
      </c>
      <c r="AT328" s="177">
        <f t="shared" si="145"/>
        <v>0.41920030844245121</v>
      </c>
      <c r="AU328" s="177">
        <f t="shared" si="146"/>
        <v>0.16836174907563625</v>
      </c>
      <c r="AV328" s="177">
        <f t="shared" si="147"/>
        <v>6.3585200166827824E-2</v>
      </c>
      <c r="AW328" s="56">
        <f>SUMIFS(Gulf_Ach_COM_TRC!Q:Q,Gulf_Ach_COM_TRC!$A:$A,$AL328)</f>
        <v>2547.4268116940161</v>
      </c>
      <c r="AX328" s="56">
        <f>SUMIFS(Gulf_Ach_COM_TRC!R:R,Gulf_Ach_COM_TRC!$A:$A,$AL328)</f>
        <v>3572.0698404850118</v>
      </c>
      <c r="AY328" s="56">
        <f>SUMIFS(Gulf_Ach_COM_TRC!S:S,Gulf_Ach_COM_TRC!$A:$A,$AL328)</f>
        <v>4160.3044133404537</v>
      </c>
      <c r="AZ328" s="56">
        <f>SUMIFS(Gulf_Ach_COM_TRC!T:T,Gulf_Ach_COM_TRC!$A:$A,$AL328)</f>
        <v>3657.0339011943852</v>
      </c>
      <c r="BA328" s="56">
        <f>SUMIFS(Gulf_Ach_COM_TRC!U:U,Gulf_Ach_COM_TRC!$A:$A,$AL328)</f>
        <v>2458.357043236284</v>
      </c>
      <c r="BB328" s="56">
        <f>SUMIFS(Gulf_Ach_COM_TRC!V:V,Gulf_Ach_COM_TRC!$A:$A,$AL328)</f>
        <v>1136.4077783554394</v>
      </c>
      <c r="BC328" s="56">
        <f>SUMIFS(Gulf_Ach_COM_TRC!W:W,Gulf_Ach_COM_TRC!$A:$A,$AL328)</f>
        <v>484.72098007999614</v>
      </c>
      <c r="BD328" s="56">
        <f>SUMIFS(Gulf_Ach_COM_TRC!X:X,Gulf_Ach_COM_TRC!$A:$A,$AL328)</f>
        <v>202.96379413827316</v>
      </c>
      <c r="BE328" s="56">
        <f>SUMIFS(Gulf_Ach_COM_TRC!Y:Y,Gulf_Ach_COM_TRC!$A:$A,$AL328)</f>
        <v>81.515539688201727</v>
      </c>
      <c r="BF328" s="56">
        <f>SUMIFS(Gulf_Ach_COM_TRC!Z:Z,Gulf_Ach_COM_TRC!$A:$A,$AL328)</f>
        <v>30.785982779572862</v>
      </c>
      <c r="BH328" s="182" t="str">
        <f t="shared" si="148"/>
        <v/>
      </c>
      <c r="BI328" s="182">
        <f t="shared" si="149"/>
        <v>0.51420082159089142</v>
      </c>
    </row>
    <row r="329" spans="1:61" x14ac:dyDescent="0.2">
      <c r="A329" t="s">
        <v>2797</v>
      </c>
      <c r="B329" t="s">
        <v>64</v>
      </c>
      <c r="C329" t="s">
        <v>2828</v>
      </c>
      <c r="D329" s="101">
        <f>SUMIFS(COM_Input!$P:$P,COM_Input!$G:$G,$A329,COM_Input!$F:$F,$B329,COM_Input!$B:$B,$C329)</f>
        <v>0</v>
      </c>
      <c r="E329" s="101">
        <f>SUMIFS(COM_Input!$Q:$Q,COM_Input!$G:$G,$A329,COM_Input!$F:$F,$B329,COM_Input!$B:$B,$C329)</f>
        <v>0</v>
      </c>
      <c r="G329" s="101">
        <f>SUMIFS(COM_Input!$M:$M,COM_Input!$G:$G,$A329,COM_Input!$F:$F,$B329,COM_Input!$B:$B,$C329)</f>
        <v>484.16899999999998</v>
      </c>
      <c r="H329" s="79">
        <f>AVERAGEIFS(COM_Input!$O:$O,COM_Input!$G:$G,$A329,COM_Input!$F:$F,$B329,COM_Input!$B:$B,$C329)</f>
        <v>13</v>
      </c>
      <c r="J329" s="121">
        <f>AVERAGEIFS(COM_Input!$AC:$AC,COM_Input!$G:$G,$A329,COM_Input!$F:$F,$B329,COM_Input!$B:$B,$C329)</f>
        <v>193.44</v>
      </c>
      <c r="K329" s="121">
        <f>AVERAGEIFS(COM_Input!$Z:$Z,COM_Input!$G:$G,$A329,COM_Input!$F:$F,$B329,COM_Input!$B:$B,$C329)</f>
        <v>193.44</v>
      </c>
      <c r="L329" t="str">
        <f t="array" ref="L329">INDEX(COM_Input!$AA$1:$AA$3325,MATCH(1,(COM_Input!$B$1:$B$3325=$C329)*(COM_Input!$F$1:$F$3325=$B329)*(COM_Input!$G$1:$G$3325=$A329),0))</f>
        <v>fixture</v>
      </c>
      <c r="M329" t="str">
        <f t="array" ref="M329">INDEX(COM_Input!$AB$1:$AB$3325,MATCH(1,(COM_Input!$B$1:$B$3325=$C329)*(COM_Input!$F$1:$F$3325=$B329)*(COM_Input!$G$1:$G$3325=$A329),0))</f>
        <v/>
      </c>
      <c r="N329" s="121">
        <f>IF($C329="Thermal Energy Storage",$D329*'TPS Program Categories'!$S$20,VLOOKUP(VLOOKUP($C329,'TPS Program Categories'!$AC$1:$AE$129,3,0),'TPS Program Categories'!$G$2:$S$17,13,0)*$G329)</f>
        <v>10.770323145958008</v>
      </c>
      <c r="O329" t="str">
        <f>IFERROR(VLOOKUP(Q329,'Max Incentives'!$A$5:$B$1128,2,FALSE),"FAIL")</f>
        <v>FAIL</v>
      </c>
      <c r="P329">
        <f>IFERROR(VLOOKUP(AL329,'Max Incentives'!$A$5:$B$1128,2,FALSE),"FAIL")</f>
        <v>99.467006928542034</v>
      </c>
      <c r="Q329" t="str">
        <f t="shared" si="126"/>
        <v>College and University_New_High Efficiency HID Lighting_RIM</v>
      </c>
      <c r="R329" s="177">
        <f t="shared" si="127"/>
        <v>0</v>
      </c>
      <c r="S329" s="177">
        <f t="shared" si="128"/>
        <v>0</v>
      </c>
      <c r="T329" s="177">
        <f t="shared" si="129"/>
        <v>0</v>
      </c>
      <c r="U329" s="177">
        <f t="shared" si="130"/>
        <v>0</v>
      </c>
      <c r="V329" s="177">
        <f t="shared" si="131"/>
        <v>0</v>
      </c>
      <c r="W329" s="177">
        <f t="shared" si="132"/>
        <v>0</v>
      </c>
      <c r="X329" s="177">
        <f t="shared" si="133"/>
        <v>0</v>
      </c>
      <c r="Y329" s="177">
        <f t="shared" si="134"/>
        <v>0</v>
      </c>
      <c r="Z329" s="177">
        <f t="shared" si="135"/>
        <v>0</v>
      </c>
      <c r="AA329" s="177">
        <f t="shared" si="136"/>
        <v>0</v>
      </c>
      <c r="AB329" s="56">
        <f>SUMIFS(Gulf_Ach_COM_RIM!Q:Q,Gulf_Ach_COM_RIM!$A:$A,$Q329)</f>
        <v>0</v>
      </c>
      <c r="AC329" s="56">
        <f>SUMIFS(Gulf_Ach_COM_RIM!R:R,Gulf_Ach_COM_RIM!$A:$A,$Q329)</f>
        <v>0</v>
      </c>
      <c r="AD329" s="56">
        <f>SUMIFS(Gulf_Ach_COM_RIM!S:S,Gulf_Ach_COM_RIM!$A:$A,$Q329)</f>
        <v>0</v>
      </c>
      <c r="AE329" s="56">
        <f>SUMIFS(Gulf_Ach_COM_RIM!T:T,Gulf_Ach_COM_RIM!$A:$A,$Q329)</f>
        <v>0</v>
      </c>
      <c r="AF329" s="56">
        <f>SUMIFS(Gulf_Ach_COM_RIM!U:U,Gulf_Ach_COM_RIM!$A:$A,$Q329)</f>
        <v>0</v>
      </c>
      <c r="AG329" s="56">
        <f>SUMIFS(Gulf_Ach_COM_RIM!V:V,Gulf_Ach_COM_RIM!$A:$A,$Q329)</f>
        <v>0</v>
      </c>
      <c r="AH329" s="56">
        <f>SUMIFS(Gulf_Ach_COM_RIM!W:W,Gulf_Ach_COM_RIM!$A:$A,$Q329)</f>
        <v>0</v>
      </c>
      <c r="AI329" s="56">
        <f>SUMIFS(Gulf_Ach_COM_RIM!X:X,Gulf_Ach_COM_RIM!$A:$A,$Q329)</f>
        <v>0</v>
      </c>
      <c r="AJ329" s="56">
        <f>SUMIFS(Gulf_Ach_COM_RIM!Y:Y,Gulf_Ach_COM_RIM!$A:$A,$Q329)</f>
        <v>0</v>
      </c>
      <c r="AK329" s="56">
        <f>SUMIFS(Gulf_Ach_COM_RIM!Z:Z,Gulf_Ach_COM_RIM!$A:$A,$Q329)</f>
        <v>0</v>
      </c>
      <c r="AL329" t="str">
        <f t="shared" si="137"/>
        <v>College and University_New_High Efficiency HID Lighting_TRC</v>
      </c>
      <c r="AM329" s="177">
        <f t="shared" si="138"/>
        <v>0.9928145383295508</v>
      </c>
      <c r="AN329" s="177">
        <f t="shared" si="139"/>
        <v>1.0361590352290775</v>
      </c>
      <c r="AO329" s="177">
        <f t="shared" si="140"/>
        <v>0.98557398578075039</v>
      </c>
      <c r="AP329" s="177">
        <f t="shared" si="141"/>
        <v>0.74724053686281078</v>
      </c>
      <c r="AQ329" s="177">
        <f t="shared" si="142"/>
        <v>0.44446824305613758</v>
      </c>
      <c r="AR329" s="177">
        <f t="shared" si="143"/>
        <v>0.1993570425126398</v>
      </c>
      <c r="AS329" s="177">
        <f t="shared" si="144"/>
        <v>8.1449008587392471E-2</v>
      </c>
      <c r="AT329" s="177">
        <f t="shared" si="145"/>
        <v>3.2330597967464937E-2</v>
      </c>
      <c r="AU329" s="177">
        <f t="shared" si="146"/>
        <v>1.1856184772147522E-2</v>
      </c>
      <c r="AV329" s="177">
        <f t="shared" si="147"/>
        <v>4.2684708580157911E-3</v>
      </c>
      <c r="AW329" s="56">
        <f>SUMIFS(Gulf_Ach_COM_TRC!Q:Q,Gulf_Ach_COM_TRC!$A:$A,$AL329)</f>
        <v>480.69002220848029</v>
      </c>
      <c r="AX329" s="56">
        <f>SUMIFS(Gulf_Ach_COM_TRC!R:R,Gulf_Ach_COM_TRC!$A:$A,$AL329)</f>
        <v>501.67608392782722</v>
      </c>
      <c r="AY329" s="56">
        <f>SUMIFS(Gulf_Ach_COM_TRC!S:S,Gulf_Ach_COM_TRC!$A:$A,$AL329)</f>
        <v>477.18437112148013</v>
      </c>
      <c r="AZ329" s="56">
        <f>SUMIFS(Gulf_Ach_COM_TRC!T:T,Gulf_Ach_COM_TRC!$A:$A,$AL329)</f>
        <v>361.79070349233024</v>
      </c>
      <c r="BA329" s="56">
        <f>SUMIFS(Gulf_Ach_COM_TRC!U:U,Gulf_Ach_COM_TRC!$A:$A,$AL329)</f>
        <v>215.19774477224706</v>
      </c>
      <c r="BB329" s="56">
        <f>SUMIFS(Gulf_Ach_COM_TRC!V:V,Gulf_Ach_COM_TRC!$A:$A,$AL329)</f>
        <v>96.522499916302294</v>
      </c>
      <c r="BC329" s="56">
        <f>SUMIFS(Gulf_Ach_COM_TRC!W:W,Gulf_Ach_COM_TRC!$A:$A,$AL329)</f>
        <v>39.435085038749222</v>
      </c>
      <c r="BD329" s="56">
        <f>SUMIFS(Gulf_Ach_COM_TRC!X:X,Gulf_Ach_COM_TRC!$A:$A,$AL329)</f>
        <v>15.653473287309529</v>
      </c>
      <c r="BE329" s="56">
        <f>SUMIFS(Gulf_Ach_COM_TRC!Y:Y,Gulf_Ach_COM_TRC!$A:$A,$AL329)</f>
        <v>5.7403971249458934</v>
      </c>
      <c r="BF329" s="56">
        <f>SUMIFS(Gulf_Ach_COM_TRC!Z:Z,Gulf_Ach_COM_TRC!$A:$A,$AL329)</f>
        <v>2.0666612668546476</v>
      </c>
      <c r="BH329" s="182" t="str">
        <f t="shared" si="148"/>
        <v/>
      </c>
      <c r="BI329" s="182">
        <f t="shared" si="149"/>
        <v>0.51420082159089142</v>
      </c>
    </row>
    <row r="330" spans="1:61" x14ac:dyDescent="0.2">
      <c r="A330" t="s">
        <v>557</v>
      </c>
      <c r="B330" t="s">
        <v>64</v>
      </c>
      <c r="C330" t="s">
        <v>2828</v>
      </c>
      <c r="D330" s="101">
        <f>SUMIFS(COM_Input!$P:$P,COM_Input!$G:$G,$A330,COM_Input!$F:$F,$B330,COM_Input!$B:$B,$C330)</f>
        <v>0</v>
      </c>
      <c r="E330" s="101">
        <f>SUMIFS(COM_Input!$Q:$Q,COM_Input!$G:$G,$A330,COM_Input!$F:$F,$B330,COM_Input!$B:$B,$C330)</f>
        <v>0</v>
      </c>
      <c r="G330" s="101">
        <f>SUMIFS(COM_Input!$M:$M,COM_Input!$G:$G,$A330,COM_Input!$F:$F,$B330,COM_Input!$B:$B,$C330)</f>
        <v>484.16899999999998</v>
      </c>
      <c r="H330" s="79">
        <f>AVERAGEIFS(COM_Input!$O:$O,COM_Input!$G:$G,$A330,COM_Input!$F:$F,$B330,COM_Input!$B:$B,$C330)</f>
        <v>13</v>
      </c>
      <c r="J330" s="121">
        <f>AVERAGEIFS(COM_Input!$AC:$AC,COM_Input!$G:$G,$A330,COM_Input!$F:$F,$B330,COM_Input!$B:$B,$C330)</f>
        <v>193.44</v>
      </c>
      <c r="K330" s="121">
        <f>AVERAGEIFS(COM_Input!$Z:$Z,COM_Input!$G:$G,$A330,COM_Input!$F:$F,$B330,COM_Input!$B:$B,$C330)</f>
        <v>193.44</v>
      </c>
      <c r="L330" t="str">
        <f t="array" ref="L330">INDEX(COM_Input!$AA$1:$AA$3325,MATCH(1,(COM_Input!$B$1:$B$3325=$C330)*(COM_Input!$F$1:$F$3325=$B330)*(COM_Input!$G$1:$G$3325=$A330),0))</f>
        <v>fixture</v>
      </c>
      <c r="M330" t="str">
        <f t="array" ref="M330">INDEX(COM_Input!$AB$1:$AB$3325,MATCH(1,(COM_Input!$B$1:$B$3325=$C330)*(COM_Input!$F$1:$F$3325=$B330)*(COM_Input!$G$1:$G$3325=$A330),0))</f>
        <v/>
      </c>
      <c r="N330" s="121">
        <f>IF($C330="Thermal Energy Storage",$D330*'TPS Program Categories'!$S$20,VLOOKUP(VLOOKUP($C330,'TPS Program Categories'!$AC$1:$AE$129,3,0),'TPS Program Categories'!$G$2:$S$17,13,0)*$G330)</f>
        <v>10.770323145958008</v>
      </c>
      <c r="O330" t="str">
        <f>IFERROR(VLOOKUP(Q330,'Max Incentives'!$A$5:$B$1128,2,FALSE),"FAIL")</f>
        <v>FAIL</v>
      </c>
      <c r="P330">
        <f>IFERROR(VLOOKUP(AL330,'Max Incentives'!$A$5:$B$1128,2,FALSE),"FAIL")</f>
        <v>99.467006928542034</v>
      </c>
      <c r="Q330" t="str">
        <f t="shared" si="126"/>
        <v>Grocery_New_High Efficiency HID Lighting_RIM</v>
      </c>
      <c r="R330" s="177">
        <f t="shared" si="127"/>
        <v>0</v>
      </c>
      <c r="S330" s="177">
        <f t="shared" si="128"/>
        <v>0</v>
      </c>
      <c r="T330" s="177">
        <f t="shared" si="129"/>
        <v>0</v>
      </c>
      <c r="U330" s="177">
        <f t="shared" si="130"/>
        <v>0</v>
      </c>
      <c r="V330" s="177">
        <f t="shared" si="131"/>
        <v>0</v>
      </c>
      <c r="W330" s="177">
        <f t="shared" si="132"/>
        <v>0</v>
      </c>
      <c r="X330" s="177">
        <f t="shared" si="133"/>
        <v>0</v>
      </c>
      <c r="Y330" s="177">
        <f t="shared" si="134"/>
        <v>0</v>
      </c>
      <c r="Z330" s="177">
        <f t="shared" si="135"/>
        <v>0</v>
      </c>
      <c r="AA330" s="177">
        <f t="shared" si="136"/>
        <v>0</v>
      </c>
      <c r="AB330" s="56">
        <f>SUMIFS(Gulf_Ach_COM_RIM!Q:Q,Gulf_Ach_COM_RIM!$A:$A,$Q330)</f>
        <v>0</v>
      </c>
      <c r="AC330" s="56">
        <f>SUMIFS(Gulf_Ach_COM_RIM!R:R,Gulf_Ach_COM_RIM!$A:$A,$Q330)</f>
        <v>0</v>
      </c>
      <c r="AD330" s="56">
        <f>SUMIFS(Gulf_Ach_COM_RIM!S:S,Gulf_Ach_COM_RIM!$A:$A,$Q330)</f>
        <v>0</v>
      </c>
      <c r="AE330" s="56">
        <f>SUMIFS(Gulf_Ach_COM_RIM!T:T,Gulf_Ach_COM_RIM!$A:$A,$Q330)</f>
        <v>0</v>
      </c>
      <c r="AF330" s="56">
        <f>SUMIFS(Gulf_Ach_COM_RIM!U:U,Gulf_Ach_COM_RIM!$A:$A,$Q330)</f>
        <v>0</v>
      </c>
      <c r="AG330" s="56">
        <f>SUMIFS(Gulf_Ach_COM_RIM!V:V,Gulf_Ach_COM_RIM!$A:$A,$Q330)</f>
        <v>0</v>
      </c>
      <c r="AH330" s="56">
        <f>SUMIFS(Gulf_Ach_COM_RIM!W:W,Gulf_Ach_COM_RIM!$A:$A,$Q330)</f>
        <v>0</v>
      </c>
      <c r="AI330" s="56">
        <f>SUMIFS(Gulf_Ach_COM_RIM!X:X,Gulf_Ach_COM_RIM!$A:$A,$Q330)</f>
        <v>0</v>
      </c>
      <c r="AJ330" s="56">
        <f>SUMIFS(Gulf_Ach_COM_RIM!Y:Y,Gulf_Ach_COM_RIM!$A:$A,$Q330)</f>
        <v>0</v>
      </c>
      <c r="AK330" s="56">
        <f>SUMIFS(Gulf_Ach_COM_RIM!Z:Z,Gulf_Ach_COM_RIM!$A:$A,$Q330)</f>
        <v>0</v>
      </c>
      <c r="AL330" t="str">
        <f t="shared" si="137"/>
        <v>Grocery_New_High Efficiency HID Lighting_TRC</v>
      </c>
      <c r="AM330" s="177">
        <f t="shared" si="138"/>
        <v>26.414808334013841</v>
      </c>
      <c r="AN330" s="177">
        <f t="shared" si="139"/>
        <v>29.892918244686708</v>
      </c>
      <c r="AO330" s="177">
        <f t="shared" si="140"/>
        <v>30.362287896544775</v>
      </c>
      <c r="AP330" s="177">
        <f t="shared" si="141"/>
        <v>24.164697934298438</v>
      </c>
      <c r="AQ330" s="177">
        <f t="shared" si="142"/>
        <v>15.044125317671076</v>
      </c>
      <c r="AR330" s="177">
        <f t="shared" si="143"/>
        <v>7.0920399520386423</v>
      </c>
      <c r="AS330" s="177">
        <f t="shared" si="144"/>
        <v>3.0818654806706824</v>
      </c>
      <c r="AT330" s="177">
        <f t="shared" si="145"/>
        <v>1.2965450281735236</v>
      </c>
      <c r="AU330" s="177">
        <f t="shared" si="146"/>
        <v>0.52664330887444544</v>
      </c>
      <c r="AV330" s="177">
        <f t="shared" si="147"/>
        <v>0.19728255917752233</v>
      </c>
      <c r="AW330" s="56">
        <f>SUMIFS(Gulf_Ach_COM_TRC!Q:Q,Gulf_Ach_COM_TRC!$A:$A,$AL330)</f>
        <v>12789.231336271147</v>
      </c>
      <c r="AX330" s="56">
        <f>SUMIFS(Gulf_Ach_COM_TRC!R:R,Gulf_Ach_COM_TRC!$A:$A,$AL330)</f>
        <v>14473.224333611719</v>
      </c>
      <c r="AY330" s="56">
        <f>SUMIFS(Gulf_Ach_COM_TRC!S:S,Gulf_Ach_COM_TRC!$A:$A,$AL330)</f>
        <v>14700.478568582186</v>
      </c>
      <c r="AZ330" s="56">
        <f>SUMIFS(Gulf_Ach_COM_TRC!T:T,Gulf_Ach_COM_TRC!$A:$A,$AL330)</f>
        <v>11699.79763415134</v>
      </c>
      <c r="BA330" s="56">
        <f>SUMIFS(Gulf_Ach_COM_TRC!U:U,Gulf_Ach_COM_TRC!$A:$A,$AL330)</f>
        <v>7283.8991109314875</v>
      </c>
      <c r="BB330" s="56">
        <f>SUMIFS(Gulf_Ach_COM_TRC!V:V,Gulf_Ach_COM_TRC!$A:$A,$AL330)</f>
        <v>3433.7458915385973</v>
      </c>
      <c r="BC330" s="56">
        <f>SUMIFS(Gulf_Ach_COM_TRC!W:W,Gulf_Ach_COM_TRC!$A:$A,$AL330)</f>
        <v>1492.1437279108436</v>
      </c>
      <c r="BD330" s="56">
        <f>SUMIFS(Gulf_Ach_COM_TRC!X:X,Gulf_Ach_COM_TRC!$A:$A,$AL330)</f>
        <v>627.74690974574673</v>
      </c>
      <c r="BE330" s="56">
        <f>SUMIFS(Gulf_Ach_COM_TRC!Y:Y,Gulf_Ach_COM_TRC!$A:$A,$AL330)</f>
        <v>254.98436421443137</v>
      </c>
      <c r="BF330" s="56">
        <f>SUMIFS(Gulf_Ach_COM_TRC!Z:Z,Gulf_Ach_COM_TRC!$A:$A,$AL330)</f>
        <v>95.51809939442181</v>
      </c>
      <c r="BH330" s="182" t="str">
        <f t="shared" si="148"/>
        <v/>
      </c>
      <c r="BI330" s="182">
        <f t="shared" si="149"/>
        <v>0.51420082159089142</v>
      </c>
    </row>
    <row r="331" spans="1:61" x14ac:dyDescent="0.2">
      <c r="A331" t="s">
        <v>2798</v>
      </c>
      <c r="B331" t="s">
        <v>64</v>
      </c>
      <c r="C331" t="s">
        <v>2828</v>
      </c>
      <c r="D331" s="101">
        <f>SUMIFS(COM_Input!$P:$P,COM_Input!$G:$G,$A331,COM_Input!$F:$F,$B331,COM_Input!$B:$B,$C331)</f>
        <v>0</v>
      </c>
      <c r="E331" s="101">
        <f>SUMIFS(COM_Input!$Q:$Q,COM_Input!$G:$G,$A331,COM_Input!$F:$F,$B331,COM_Input!$B:$B,$C331)</f>
        <v>0</v>
      </c>
      <c r="G331" s="101">
        <f>SUMIFS(COM_Input!$M:$M,COM_Input!$G:$G,$A331,COM_Input!$F:$F,$B331,COM_Input!$B:$B,$C331)</f>
        <v>484.16899999999998</v>
      </c>
      <c r="H331" s="79">
        <f>AVERAGEIFS(COM_Input!$O:$O,COM_Input!$G:$G,$A331,COM_Input!$F:$F,$B331,COM_Input!$B:$B,$C331)</f>
        <v>13</v>
      </c>
      <c r="J331" s="121">
        <f>AVERAGEIFS(COM_Input!$AC:$AC,COM_Input!$G:$G,$A331,COM_Input!$F:$F,$B331,COM_Input!$B:$B,$C331)</f>
        <v>193.44</v>
      </c>
      <c r="K331" s="121">
        <f>AVERAGEIFS(COM_Input!$Z:$Z,COM_Input!$G:$G,$A331,COM_Input!$F:$F,$B331,COM_Input!$B:$B,$C331)</f>
        <v>193.44</v>
      </c>
      <c r="L331" t="str">
        <f t="array" ref="L331">INDEX(COM_Input!$AA$1:$AA$3325,MATCH(1,(COM_Input!$B$1:$B$3325=$C331)*(COM_Input!$F$1:$F$3325=$B331)*(COM_Input!$G$1:$G$3325=$A331),0))</f>
        <v>fixture</v>
      </c>
      <c r="M331" t="str">
        <f t="array" ref="M331">INDEX(COM_Input!$AB$1:$AB$3325,MATCH(1,(COM_Input!$B$1:$B$3325=$C331)*(COM_Input!$F$1:$F$3325=$B331)*(COM_Input!$G$1:$G$3325=$A331),0))</f>
        <v/>
      </c>
      <c r="N331" s="121">
        <f>IF($C331="Thermal Energy Storage",$D331*'TPS Program Categories'!$S$20,VLOOKUP(VLOOKUP($C331,'TPS Program Categories'!$AC$1:$AE$129,3,0),'TPS Program Categories'!$G$2:$S$17,13,0)*$G331)</f>
        <v>10.770323145958008</v>
      </c>
      <c r="O331" t="str">
        <f>IFERROR(VLOOKUP(Q331,'Max Incentives'!$A$5:$B$1128,2,FALSE),"FAIL")</f>
        <v>FAIL</v>
      </c>
      <c r="P331">
        <f>IFERROR(VLOOKUP(AL331,'Max Incentives'!$A$5:$B$1128,2,FALSE),"FAIL")</f>
        <v>99.467006928542034</v>
      </c>
      <c r="Q331" t="str">
        <f t="shared" si="126"/>
        <v>Healthcare_New_High Efficiency HID Lighting_RIM</v>
      </c>
      <c r="R331" s="177">
        <f t="shared" si="127"/>
        <v>0</v>
      </c>
      <c r="S331" s="177">
        <f t="shared" si="128"/>
        <v>0</v>
      </c>
      <c r="T331" s="177">
        <f t="shared" si="129"/>
        <v>0</v>
      </c>
      <c r="U331" s="177">
        <f t="shared" si="130"/>
        <v>0</v>
      </c>
      <c r="V331" s="177">
        <f t="shared" si="131"/>
        <v>0</v>
      </c>
      <c r="W331" s="177">
        <f t="shared" si="132"/>
        <v>0</v>
      </c>
      <c r="X331" s="177">
        <f t="shared" si="133"/>
        <v>0</v>
      </c>
      <c r="Y331" s="177">
        <f t="shared" si="134"/>
        <v>0</v>
      </c>
      <c r="Z331" s="177">
        <f t="shared" si="135"/>
        <v>0</v>
      </c>
      <c r="AA331" s="177">
        <f t="shared" si="136"/>
        <v>0</v>
      </c>
      <c r="AB331" s="56">
        <f>SUMIFS(Gulf_Ach_COM_RIM!Q:Q,Gulf_Ach_COM_RIM!$A:$A,$Q331)</f>
        <v>0</v>
      </c>
      <c r="AC331" s="56">
        <f>SUMIFS(Gulf_Ach_COM_RIM!R:R,Gulf_Ach_COM_RIM!$A:$A,$Q331)</f>
        <v>0</v>
      </c>
      <c r="AD331" s="56">
        <f>SUMIFS(Gulf_Ach_COM_RIM!S:S,Gulf_Ach_COM_RIM!$A:$A,$Q331)</f>
        <v>0</v>
      </c>
      <c r="AE331" s="56">
        <f>SUMIFS(Gulf_Ach_COM_RIM!T:T,Gulf_Ach_COM_RIM!$A:$A,$Q331)</f>
        <v>0</v>
      </c>
      <c r="AF331" s="56">
        <f>SUMIFS(Gulf_Ach_COM_RIM!U:U,Gulf_Ach_COM_RIM!$A:$A,$Q331)</f>
        <v>0</v>
      </c>
      <c r="AG331" s="56">
        <f>SUMIFS(Gulf_Ach_COM_RIM!V:V,Gulf_Ach_COM_RIM!$A:$A,$Q331)</f>
        <v>0</v>
      </c>
      <c r="AH331" s="56">
        <f>SUMIFS(Gulf_Ach_COM_RIM!W:W,Gulf_Ach_COM_RIM!$A:$A,$Q331)</f>
        <v>0</v>
      </c>
      <c r="AI331" s="56">
        <f>SUMIFS(Gulf_Ach_COM_RIM!X:X,Gulf_Ach_COM_RIM!$A:$A,$Q331)</f>
        <v>0</v>
      </c>
      <c r="AJ331" s="56">
        <f>SUMIFS(Gulf_Ach_COM_RIM!Y:Y,Gulf_Ach_COM_RIM!$A:$A,$Q331)</f>
        <v>0</v>
      </c>
      <c r="AK331" s="56">
        <f>SUMIFS(Gulf_Ach_COM_RIM!Z:Z,Gulf_Ach_COM_RIM!$A:$A,$Q331)</f>
        <v>0</v>
      </c>
      <c r="AL331" t="str">
        <f t="shared" si="137"/>
        <v>Healthcare_New_High Efficiency HID Lighting_TRC</v>
      </c>
      <c r="AM331" s="177">
        <f t="shared" si="138"/>
        <v>1.3659210413260066</v>
      </c>
      <c r="AN331" s="177">
        <f t="shared" si="139"/>
        <v>1.3912814499869477</v>
      </c>
      <c r="AO331" s="177">
        <f t="shared" si="140"/>
        <v>1.2911001221691965</v>
      </c>
      <c r="AP331" s="177">
        <f t="shared" si="141"/>
        <v>0.95506458666388083</v>
      </c>
      <c r="AQ331" s="177">
        <f t="shared" si="142"/>
        <v>0.55424650268168707</v>
      </c>
      <c r="AR331" s="177">
        <f t="shared" si="143"/>
        <v>0.25499469870034458</v>
      </c>
      <c r="AS331" s="177">
        <f t="shared" si="144"/>
        <v>0.10405953716769729</v>
      </c>
      <c r="AT331" s="177">
        <f t="shared" si="145"/>
        <v>4.005450820666745E-2</v>
      </c>
      <c r="AU331" s="177">
        <f t="shared" si="146"/>
        <v>1.5001965604312467E-2</v>
      </c>
      <c r="AV331" s="177">
        <f t="shared" si="147"/>
        <v>5.4303665212907725E-3</v>
      </c>
      <c r="AW331" s="56">
        <f>SUMIFS(Gulf_Ach_COM_TRC!Q:Q,Gulf_Ach_COM_TRC!$A:$A,$AL331)</f>
        <v>661.33662465777127</v>
      </c>
      <c r="AX331" s="56">
        <f>SUMIFS(Gulf_Ach_COM_TRC!R:R,Gulf_Ach_COM_TRC!$A:$A,$AL331)</f>
        <v>673.61534835873044</v>
      </c>
      <c r="AY331" s="56">
        <f>SUMIFS(Gulf_Ach_COM_TRC!S:S,Gulf_Ach_COM_TRC!$A:$A,$AL331)</f>
        <v>625.11065505053762</v>
      </c>
      <c r="AZ331" s="56">
        <f>SUMIFS(Gulf_Ach_COM_TRC!T:T,Gulf_Ach_COM_TRC!$A:$A,$AL331)</f>
        <v>462.41266586046453</v>
      </c>
      <c r="BA331" s="56">
        <f>SUMIFS(Gulf_Ach_COM_TRC!U:U,Gulf_Ach_COM_TRC!$A:$A,$AL331)</f>
        <v>268.34897495688972</v>
      </c>
      <c r="BB331" s="56">
        <f>SUMIFS(Gulf_Ach_COM_TRC!V:V,Gulf_Ach_COM_TRC!$A:$A,$AL331)</f>
        <v>123.46052827504714</v>
      </c>
      <c r="BC331" s="56">
        <f>SUMIFS(Gulf_Ach_COM_TRC!W:W,Gulf_Ach_COM_TRC!$A:$A,$AL331)</f>
        <v>50.38240205094683</v>
      </c>
      <c r="BD331" s="56">
        <f>SUMIFS(Gulf_Ach_COM_TRC!X:X,Gulf_Ach_COM_TRC!$A:$A,$AL331)</f>
        <v>19.393151183913972</v>
      </c>
      <c r="BE331" s="56">
        <f>SUMIFS(Gulf_Ach_COM_TRC!Y:Y,Gulf_Ach_COM_TRC!$A:$A,$AL331)</f>
        <v>7.2634866846743629</v>
      </c>
      <c r="BF331" s="56">
        <f>SUMIFS(Gulf_Ach_COM_TRC!Z:Z,Gulf_Ach_COM_TRC!$A:$A,$AL331)</f>
        <v>2.6292151282468321</v>
      </c>
      <c r="BH331" s="182" t="str">
        <f t="shared" si="148"/>
        <v/>
      </c>
      <c r="BI331" s="182">
        <f t="shared" si="149"/>
        <v>0.51420082159089142</v>
      </c>
    </row>
    <row r="332" spans="1:61" x14ac:dyDescent="0.2">
      <c r="A332" t="s">
        <v>2799</v>
      </c>
      <c r="B332" t="s">
        <v>64</v>
      </c>
      <c r="C332" t="s">
        <v>2828</v>
      </c>
      <c r="D332" s="101">
        <f>SUMIFS(COM_Input!$P:$P,COM_Input!$G:$G,$A332,COM_Input!$F:$F,$B332,COM_Input!$B:$B,$C332)</f>
        <v>0</v>
      </c>
      <c r="E332" s="101">
        <f>SUMIFS(COM_Input!$Q:$Q,COM_Input!$G:$G,$A332,COM_Input!$F:$F,$B332,COM_Input!$B:$B,$C332)</f>
        <v>0</v>
      </c>
      <c r="G332" s="101">
        <f>SUMIFS(COM_Input!$M:$M,COM_Input!$G:$G,$A332,COM_Input!$F:$F,$B332,COM_Input!$B:$B,$C332)</f>
        <v>484.16899999999998</v>
      </c>
      <c r="H332" s="79">
        <f>AVERAGEIFS(COM_Input!$O:$O,COM_Input!$G:$G,$A332,COM_Input!$F:$F,$B332,COM_Input!$B:$B,$C332)</f>
        <v>13</v>
      </c>
      <c r="J332" s="121">
        <f>AVERAGEIFS(COM_Input!$AC:$AC,COM_Input!$G:$G,$A332,COM_Input!$F:$F,$B332,COM_Input!$B:$B,$C332)</f>
        <v>193.44</v>
      </c>
      <c r="K332" s="121">
        <f>AVERAGEIFS(COM_Input!$Z:$Z,COM_Input!$G:$G,$A332,COM_Input!$F:$F,$B332,COM_Input!$B:$B,$C332)</f>
        <v>193.44</v>
      </c>
      <c r="L332" t="str">
        <f t="array" ref="L332">INDEX(COM_Input!$AA$1:$AA$3325,MATCH(1,(COM_Input!$B$1:$B$3325=$C332)*(COM_Input!$F$1:$F$3325=$B332)*(COM_Input!$G$1:$G$3325=$A332),0))</f>
        <v>fixture</v>
      </c>
      <c r="M332" t="str">
        <f t="array" ref="M332">INDEX(COM_Input!$AB$1:$AB$3325,MATCH(1,(COM_Input!$B$1:$B$3325=$C332)*(COM_Input!$F$1:$F$3325=$B332)*(COM_Input!$G$1:$G$3325=$A332),0))</f>
        <v/>
      </c>
      <c r="N332" s="121">
        <f>IF($C332="Thermal Energy Storage",$D332*'TPS Program Categories'!$S$20,VLOOKUP(VLOOKUP($C332,'TPS Program Categories'!$AC$1:$AE$129,3,0),'TPS Program Categories'!$G$2:$S$17,13,0)*$G332)</f>
        <v>10.770323145958008</v>
      </c>
      <c r="O332" t="str">
        <f>IFERROR(VLOOKUP(Q332,'Max Incentives'!$A$5:$B$1128,2,FALSE),"FAIL")</f>
        <v>FAIL</v>
      </c>
      <c r="P332">
        <f>IFERROR(VLOOKUP(AL332,'Max Incentives'!$A$5:$B$1128,2,FALSE),"FAIL")</f>
        <v>99.467006928542034</v>
      </c>
      <c r="Q332" t="str">
        <f t="shared" si="126"/>
        <v>Hospitals_New_High Efficiency HID Lighting_RIM</v>
      </c>
      <c r="R332" s="177">
        <f t="shared" si="127"/>
        <v>0</v>
      </c>
      <c r="S332" s="177">
        <f t="shared" si="128"/>
        <v>0</v>
      </c>
      <c r="T332" s="177">
        <f t="shared" si="129"/>
        <v>0</v>
      </c>
      <c r="U332" s="177">
        <f t="shared" si="130"/>
        <v>0</v>
      </c>
      <c r="V332" s="177">
        <f t="shared" si="131"/>
        <v>0</v>
      </c>
      <c r="W332" s="177">
        <f t="shared" si="132"/>
        <v>0</v>
      </c>
      <c r="X332" s="177">
        <f t="shared" si="133"/>
        <v>0</v>
      </c>
      <c r="Y332" s="177">
        <f t="shared" si="134"/>
        <v>0</v>
      </c>
      <c r="Z332" s="177">
        <f t="shared" si="135"/>
        <v>0</v>
      </c>
      <c r="AA332" s="177">
        <f t="shared" si="136"/>
        <v>0</v>
      </c>
      <c r="AB332" s="56">
        <f>SUMIFS(Gulf_Ach_COM_RIM!Q:Q,Gulf_Ach_COM_RIM!$A:$A,$Q332)</f>
        <v>0</v>
      </c>
      <c r="AC332" s="56">
        <f>SUMIFS(Gulf_Ach_COM_RIM!R:R,Gulf_Ach_COM_RIM!$A:$A,$Q332)</f>
        <v>0</v>
      </c>
      <c r="AD332" s="56">
        <f>SUMIFS(Gulf_Ach_COM_RIM!S:S,Gulf_Ach_COM_RIM!$A:$A,$Q332)</f>
        <v>0</v>
      </c>
      <c r="AE332" s="56">
        <f>SUMIFS(Gulf_Ach_COM_RIM!T:T,Gulf_Ach_COM_RIM!$A:$A,$Q332)</f>
        <v>0</v>
      </c>
      <c r="AF332" s="56">
        <f>SUMIFS(Gulf_Ach_COM_RIM!U:U,Gulf_Ach_COM_RIM!$A:$A,$Q332)</f>
        <v>0</v>
      </c>
      <c r="AG332" s="56">
        <f>SUMIFS(Gulf_Ach_COM_RIM!V:V,Gulf_Ach_COM_RIM!$A:$A,$Q332)</f>
        <v>0</v>
      </c>
      <c r="AH332" s="56">
        <f>SUMIFS(Gulf_Ach_COM_RIM!W:W,Gulf_Ach_COM_RIM!$A:$A,$Q332)</f>
        <v>0</v>
      </c>
      <c r="AI332" s="56">
        <f>SUMIFS(Gulf_Ach_COM_RIM!X:X,Gulf_Ach_COM_RIM!$A:$A,$Q332)</f>
        <v>0</v>
      </c>
      <c r="AJ332" s="56">
        <f>SUMIFS(Gulf_Ach_COM_RIM!Y:Y,Gulf_Ach_COM_RIM!$A:$A,$Q332)</f>
        <v>0</v>
      </c>
      <c r="AK332" s="56">
        <f>SUMIFS(Gulf_Ach_COM_RIM!Z:Z,Gulf_Ach_COM_RIM!$A:$A,$Q332)</f>
        <v>0</v>
      </c>
      <c r="AL332" t="str">
        <f t="shared" si="137"/>
        <v>Hospitals_New_High Efficiency HID Lighting_TRC</v>
      </c>
      <c r="AM332" s="177">
        <f t="shared" si="138"/>
        <v>17.988269780305199</v>
      </c>
      <c r="AN332" s="177">
        <f t="shared" si="139"/>
        <v>17.75443938211798</v>
      </c>
      <c r="AO332" s="177">
        <f t="shared" si="140"/>
        <v>15.775050069325546</v>
      </c>
      <c r="AP332" s="177">
        <f t="shared" si="141"/>
        <v>11.075059036348614</v>
      </c>
      <c r="AQ332" s="177">
        <f t="shared" si="142"/>
        <v>6.1331281530423585</v>
      </c>
      <c r="AR332" s="177">
        <f t="shared" si="143"/>
        <v>2.7815962605713858</v>
      </c>
      <c r="AS332" s="177">
        <f t="shared" si="144"/>
        <v>1.1788955294031649</v>
      </c>
      <c r="AT332" s="177">
        <f t="shared" si="145"/>
        <v>0.48767335304449855</v>
      </c>
      <c r="AU332" s="177">
        <f t="shared" si="146"/>
        <v>0.19508501659444813</v>
      </c>
      <c r="AV332" s="177">
        <f t="shared" si="147"/>
        <v>7.1972779342840076E-2</v>
      </c>
      <c r="AW332" s="56">
        <f>SUMIFS(Gulf_Ach_COM_TRC!Q:Q,Gulf_Ach_COM_TRC!$A:$A,$AL332)</f>
        <v>8709.3625912605876</v>
      </c>
      <c r="AX332" s="56">
        <f>SUMIFS(Gulf_Ach_COM_TRC!R:R,Gulf_Ach_COM_TRC!$A:$A,$AL332)</f>
        <v>8596.1491612006794</v>
      </c>
      <c r="AY332" s="56">
        <f>SUMIFS(Gulf_Ach_COM_TRC!S:S,Gulf_Ach_COM_TRC!$A:$A,$AL332)</f>
        <v>7637.7902170152802</v>
      </c>
      <c r="AZ332" s="56">
        <f>SUMIFS(Gulf_Ach_COM_TRC!T:T,Gulf_Ach_COM_TRC!$A:$A,$AL332)</f>
        <v>5362.2002585698719</v>
      </c>
      <c r="BA332" s="56">
        <f>SUMIFS(Gulf_Ach_COM_TRC!U:U,Gulf_Ach_COM_TRC!$A:$A,$AL332)</f>
        <v>2969.4705247303655</v>
      </c>
      <c r="BB332" s="56">
        <f>SUMIFS(Gulf_Ach_COM_TRC!V:V,Gulf_Ach_COM_TRC!$A:$A,$AL332)</f>
        <v>1346.7626798845872</v>
      </c>
      <c r="BC332" s="56">
        <f>SUMIFS(Gulf_Ach_COM_TRC!W:W,Gulf_Ach_COM_TRC!$A:$A,$AL332)</f>
        <v>570.7846695756009</v>
      </c>
      <c r="BD332" s="56">
        <f>SUMIFS(Gulf_Ach_COM_TRC!X:X,Gulf_Ach_COM_TRC!$A:$A,$AL332)</f>
        <v>236.11631967020182</v>
      </c>
      <c r="BE332" s="56">
        <f>SUMIFS(Gulf_Ach_COM_TRC!Y:Y,Gulf_Ach_COM_TRC!$A:$A,$AL332)</f>
        <v>94.454117399517358</v>
      </c>
      <c r="BF332" s="56">
        <f>SUMIFS(Gulf_Ach_COM_TRC!Z:Z,Gulf_Ach_COM_TRC!$A:$A,$AL332)</f>
        <v>34.846988601643538</v>
      </c>
      <c r="BH332" s="182" t="str">
        <f t="shared" si="148"/>
        <v/>
      </c>
      <c r="BI332" s="182">
        <f t="shared" si="149"/>
        <v>0.51420082159089142</v>
      </c>
    </row>
    <row r="333" spans="1:61" x14ac:dyDescent="0.2">
      <c r="A333" t="s">
        <v>2800</v>
      </c>
      <c r="B333" t="s">
        <v>64</v>
      </c>
      <c r="C333" t="s">
        <v>2828</v>
      </c>
      <c r="D333" s="101">
        <f>SUMIFS(COM_Input!$P:$P,COM_Input!$G:$G,$A333,COM_Input!$F:$F,$B333,COM_Input!$B:$B,$C333)</f>
        <v>0</v>
      </c>
      <c r="E333" s="101">
        <f>SUMIFS(COM_Input!$Q:$Q,COM_Input!$G:$G,$A333,COM_Input!$F:$F,$B333,COM_Input!$B:$B,$C333)</f>
        <v>0</v>
      </c>
      <c r="G333" s="101">
        <f>SUMIFS(COM_Input!$M:$M,COM_Input!$G:$G,$A333,COM_Input!$F:$F,$B333,COM_Input!$B:$B,$C333)</f>
        <v>484.16899999999998</v>
      </c>
      <c r="H333" s="79">
        <f>AVERAGEIFS(COM_Input!$O:$O,COM_Input!$G:$G,$A333,COM_Input!$F:$F,$B333,COM_Input!$B:$B,$C333)</f>
        <v>13</v>
      </c>
      <c r="J333" s="121">
        <f>AVERAGEIFS(COM_Input!$AC:$AC,COM_Input!$G:$G,$A333,COM_Input!$F:$F,$B333,COM_Input!$B:$B,$C333)</f>
        <v>193.44</v>
      </c>
      <c r="K333" s="121">
        <f>AVERAGEIFS(COM_Input!$Z:$Z,COM_Input!$G:$G,$A333,COM_Input!$F:$F,$B333,COM_Input!$B:$B,$C333)</f>
        <v>193.44</v>
      </c>
      <c r="L333" t="str">
        <f t="array" ref="L333">INDEX(COM_Input!$AA$1:$AA$3325,MATCH(1,(COM_Input!$B$1:$B$3325=$C333)*(COM_Input!$F$1:$F$3325=$B333)*(COM_Input!$G$1:$G$3325=$A333),0))</f>
        <v>fixture</v>
      </c>
      <c r="M333" t="str">
        <f t="array" ref="M333">INDEX(COM_Input!$AB$1:$AB$3325,MATCH(1,(COM_Input!$B$1:$B$3325=$C333)*(COM_Input!$F$1:$F$3325=$B333)*(COM_Input!$G$1:$G$3325=$A333),0))</f>
        <v/>
      </c>
      <c r="N333" s="121">
        <f>IF($C333="Thermal Energy Storage",$D333*'TPS Program Categories'!$S$20,VLOOKUP(VLOOKUP($C333,'TPS Program Categories'!$AC$1:$AE$129,3,0),'TPS Program Categories'!$G$2:$S$17,13,0)*$G333)</f>
        <v>10.770323145958008</v>
      </c>
      <c r="O333" t="str">
        <f>IFERROR(VLOOKUP(Q333,'Max Incentives'!$A$5:$B$1128,2,FALSE),"FAIL")</f>
        <v>FAIL</v>
      </c>
      <c r="P333">
        <f>IFERROR(VLOOKUP(AL333,'Max Incentives'!$A$5:$B$1128,2,FALSE),"FAIL")</f>
        <v>99.467006928542034</v>
      </c>
      <c r="Q333" t="str">
        <f t="shared" si="126"/>
        <v>Institutional_New_High Efficiency HID Lighting_RIM</v>
      </c>
      <c r="R333" s="177">
        <f t="shared" si="127"/>
        <v>0</v>
      </c>
      <c r="S333" s="177">
        <f t="shared" si="128"/>
        <v>0</v>
      </c>
      <c r="T333" s="177">
        <f t="shared" si="129"/>
        <v>0</v>
      </c>
      <c r="U333" s="177">
        <f t="shared" si="130"/>
        <v>0</v>
      </c>
      <c r="V333" s="177">
        <f t="shared" si="131"/>
        <v>0</v>
      </c>
      <c r="W333" s="177">
        <f t="shared" si="132"/>
        <v>0</v>
      </c>
      <c r="X333" s="177">
        <f t="shared" si="133"/>
        <v>0</v>
      </c>
      <c r="Y333" s="177">
        <f t="shared" si="134"/>
        <v>0</v>
      </c>
      <c r="Z333" s="177">
        <f t="shared" si="135"/>
        <v>0</v>
      </c>
      <c r="AA333" s="177">
        <f t="shared" si="136"/>
        <v>0</v>
      </c>
      <c r="AB333" s="56">
        <f>SUMIFS(Gulf_Ach_COM_RIM!Q:Q,Gulf_Ach_COM_RIM!$A:$A,$Q333)</f>
        <v>0</v>
      </c>
      <c r="AC333" s="56">
        <f>SUMIFS(Gulf_Ach_COM_RIM!R:R,Gulf_Ach_COM_RIM!$A:$A,$Q333)</f>
        <v>0</v>
      </c>
      <c r="AD333" s="56">
        <f>SUMIFS(Gulf_Ach_COM_RIM!S:S,Gulf_Ach_COM_RIM!$A:$A,$Q333)</f>
        <v>0</v>
      </c>
      <c r="AE333" s="56">
        <f>SUMIFS(Gulf_Ach_COM_RIM!T:T,Gulf_Ach_COM_RIM!$A:$A,$Q333)</f>
        <v>0</v>
      </c>
      <c r="AF333" s="56">
        <f>SUMIFS(Gulf_Ach_COM_RIM!U:U,Gulf_Ach_COM_RIM!$A:$A,$Q333)</f>
        <v>0</v>
      </c>
      <c r="AG333" s="56">
        <f>SUMIFS(Gulf_Ach_COM_RIM!V:V,Gulf_Ach_COM_RIM!$A:$A,$Q333)</f>
        <v>0</v>
      </c>
      <c r="AH333" s="56">
        <f>SUMIFS(Gulf_Ach_COM_RIM!W:W,Gulf_Ach_COM_RIM!$A:$A,$Q333)</f>
        <v>0</v>
      </c>
      <c r="AI333" s="56">
        <f>SUMIFS(Gulf_Ach_COM_RIM!X:X,Gulf_Ach_COM_RIM!$A:$A,$Q333)</f>
        <v>0</v>
      </c>
      <c r="AJ333" s="56">
        <f>SUMIFS(Gulf_Ach_COM_RIM!Y:Y,Gulf_Ach_COM_RIM!$A:$A,$Q333)</f>
        <v>0</v>
      </c>
      <c r="AK333" s="56">
        <f>SUMIFS(Gulf_Ach_COM_RIM!Z:Z,Gulf_Ach_COM_RIM!$A:$A,$Q333)</f>
        <v>0</v>
      </c>
      <c r="AL333" t="str">
        <f t="shared" si="137"/>
        <v>Institutional_New_High Efficiency HID Lighting_TRC</v>
      </c>
      <c r="AM333" s="177">
        <f t="shared" si="138"/>
        <v>4.4787570079999508</v>
      </c>
      <c r="AN333" s="177">
        <f t="shared" si="139"/>
        <v>5.1104043108595834</v>
      </c>
      <c r="AO333" s="177">
        <f t="shared" si="140"/>
        <v>5.2695800970559796</v>
      </c>
      <c r="AP333" s="177">
        <f t="shared" si="141"/>
        <v>4.301104562974575</v>
      </c>
      <c r="AQ333" s="177">
        <f t="shared" si="142"/>
        <v>2.7373923464322378</v>
      </c>
      <c r="AR333" s="177">
        <f t="shared" si="143"/>
        <v>1.3074895436495917</v>
      </c>
      <c r="AS333" s="177">
        <f t="shared" si="144"/>
        <v>0.54778455366306422</v>
      </c>
      <c r="AT333" s="177">
        <f t="shared" si="145"/>
        <v>0.21470571394059096</v>
      </c>
      <c r="AU333" s="177">
        <f t="shared" si="146"/>
        <v>8.1460185745783439E-2</v>
      </c>
      <c r="AV333" s="177">
        <f t="shared" si="147"/>
        <v>2.9774566392872705E-2</v>
      </c>
      <c r="AW333" s="56">
        <f>SUMIFS(Gulf_Ach_COM_TRC!Q:Q,Gulf_Ach_COM_TRC!$A:$A,$AL333)</f>
        <v>2168.4753018063279</v>
      </c>
      <c r="AX333" s="56">
        <f>SUMIFS(Gulf_Ach_COM_TRC!R:R,Gulf_Ach_COM_TRC!$A:$A,$AL333)</f>
        <v>2474.2993447845733</v>
      </c>
      <c r="AY333" s="56">
        <f>SUMIFS(Gulf_Ach_COM_TRC!S:S,Gulf_Ach_COM_TRC!$A:$A,$AL333)</f>
        <v>2551.3673260114965</v>
      </c>
      <c r="AZ333" s="56">
        <f>SUMIFS(Gulf_Ach_COM_TRC!T:T,Gulf_Ach_COM_TRC!$A:$A,$AL333)</f>
        <v>2082.461495150837</v>
      </c>
      <c r="BA333" s="56">
        <f>SUMIFS(Gulf_Ach_COM_TRC!U:U,Gulf_Ach_COM_TRC!$A:$A,$AL333)</f>
        <v>1325.3605149797502</v>
      </c>
      <c r="BB333" s="56">
        <f>SUMIFS(Gulf_Ach_COM_TRC!V:V,Gulf_Ach_COM_TRC!$A:$A,$AL333)</f>
        <v>633.04590485927918</v>
      </c>
      <c r="BC333" s="56">
        <f>SUMIFS(Gulf_Ach_COM_TRC!W:W,Gulf_Ach_COM_TRC!$A:$A,$AL333)</f>
        <v>265.22029956249213</v>
      </c>
      <c r="BD333" s="56">
        <f>SUMIFS(Gulf_Ach_COM_TRC!X:X,Gulf_Ach_COM_TRC!$A:$A,$AL333)</f>
        <v>103.95385081290198</v>
      </c>
      <c r="BE333" s="56">
        <f>SUMIFS(Gulf_Ach_COM_TRC!Y:Y,Gulf_Ach_COM_TRC!$A:$A,$AL333)</f>
        <v>39.440496672350221</v>
      </c>
      <c r="BF333" s="56">
        <f>SUMIFS(Gulf_Ach_COM_TRC!Z:Z,Gulf_Ach_COM_TRC!$A:$A,$AL333)</f>
        <v>14.415922035870784</v>
      </c>
      <c r="BH333" s="182" t="str">
        <f t="shared" si="148"/>
        <v/>
      </c>
      <c r="BI333" s="182">
        <f t="shared" si="149"/>
        <v>0.51420082159089142</v>
      </c>
    </row>
    <row r="334" spans="1:61" x14ac:dyDescent="0.2">
      <c r="A334" t="s">
        <v>2801</v>
      </c>
      <c r="B334" t="s">
        <v>64</v>
      </c>
      <c r="C334" t="s">
        <v>2828</v>
      </c>
      <c r="D334" s="101">
        <f>SUMIFS(COM_Input!$P:$P,COM_Input!$G:$G,$A334,COM_Input!$F:$F,$B334,COM_Input!$B:$B,$C334)</f>
        <v>0</v>
      </c>
      <c r="E334" s="101">
        <f>SUMIFS(COM_Input!$Q:$Q,COM_Input!$G:$G,$A334,COM_Input!$F:$F,$B334,COM_Input!$B:$B,$C334)</f>
        <v>0</v>
      </c>
      <c r="G334" s="101">
        <f>SUMIFS(COM_Input!$M:$M,COM_Input!$G:$G,$A334,COM_Input!$F:$F,$B334,COM_Input!$B:$B,$C334)</f>
        <v>484.16899999999998</v>
      </c>
      <c r="H334" s="79">
        <f>AVERAGEIFS(COM_Input!$O:$O,COM_Input!$G:$G,$A334,COM_Input!$F:$F,$B334,COM_Input!$B:$B,$C334)</f>
        <v>13</v>
      </c>
      <c r="J334" s="121">
        <f>AVERAGEIFS(COM_Input!$AC:$AC,COM_Input!$G:$G,$A334,COM_Input!$F:$F,$B334,COM_Input!$B:$B,$C334)</f>
        <v>193.44</v>
      </c>
      <c r="K334" s="121">
        <f>AVERAGEIFS(COM_Input!$Z:$Z,COM_Input!$G:$G,$A334,COM_Input!$F:$F,$B334,COM_Input!$B:$B,$C334)</f>
        <v>193.44</v>
      </c>
      <c r="L334" t="str">
        <f t="array" ref="L334">INDEX(COM_Input!$AA$1:$AA$3325,MATCH(1,(COM_Input!$B$1:$B$3325=$C334)*(COM_Input!$F$1:$F$3325=$B334)*(COM_Input!$G$1:$G$3325=$A334),0))</f>
        <v>fixture</v>
      </c>
      <c r="M334" t="str">
        <f t="array" ref="M334">INDEX(COM_Input!$AB$1:$AB$3325,MATCH(1,(COM_Input!$B$1:$B$3325=$C334)*(COM_Input!$F$1:$F$3325=$B334)*(COM_Input!$G$1:$G$3325=$A334),0))</f>
        <v/>
      </c>
      <c r="N334" s="121">
        <f>IF($C334="Thermal Energy Storage",$D334*'TPS Program Categories'!$S$20,VLOOKUP(VLOOKUP($C334,'TPS Program Categories'!$AC$1:$AE$129,3,0),'TPS Program Categories'!$G$2:$S$17,13,0)*$G334)</f>
        <v>10.770323145958008</v>
      </c>
      <c r="O334" t="str">
        <f>IFERROR(VLOOKUP(Q334,'Max Incentives'!$A$5:$B$1128,2,FALSE),"FAIL")</f>
        <v>FAIL</v>
      </c>
      <c r="P334">
        <f>IFERROR(VLOOKUP(AL334,'Max Incentives'!$A$5:$B$1128,2,FALSE),"FAIL")</f>
        <v>99.467006928542034</v>
      </c>
      <c r="Q334" t="str">
        <f t="shared" si="126"/>
        <v>Lodging/Hospitality_New_High Efficiency HID Lighting_RIM</v>
      </c>
      <c r="R334" s="177">
        <f t="shared" si="127"/>
        <v>0</v>
      </c>
      <c r="S334" s="177">
        <f t="shared" si="128"/>
        <v>0</v>
      </c>
      <c r="T334" s="177">
        <f t="shared" si="129"/>
        <v>0</v>
      </c>
      <c r="U334" s="177">
        <f t="shared" si="130"/>
        <v>0</v>
      </c>
      <c r="V334" s="177">
        <f t="shared" si="131"/>
        <v>0</v>
      </c>
      <c r="W334" s="177">
        <f t="shared" si="132"/>
        <v>0</v>
      </c>
      <c r="X334" s="177">
        <f t="shared" si="133"/>
        <v>0</v>
      </c>
      <c r="Y334" s="177">
        <f t="shared" si="134"/>
        <v>0</v>
      </c>
      <c r="Z334" s="177">
        <f t="shared" si="135"/>
        <v>0</v>
      </c>
      <c r="AA334" s="177">
        <f t="shared" si="136"/>
        <v>0</v>
      </c>
      <c r="AB334" s="56">
        <f>SUMIFS(Gulf_Ach_COM_RIM!Q:Q,Gulf_Ach_COM_RIM!$A:$A,$Q334)</f>
        <v>0</v>
      </c>
      <c r="AC334" s="56">
        <f>SUMIFS(Gulf_Ach_COM_RIM!R:R,Gulf_Ach_COM_RIM!$A:$A,$Q334)</f>
        <v>0</v>
      </c>
      <c r="AD334" s="56">
        <f>SUMIFS(Gulf_Ach_COM_RIM!S:S,Gulf_Ach_COM_RIM!$A:$A,$Q334)</f>
        <v>0</v>
      </c>
      <c r="AE334" s="56">
        <f>SUMIFS(Gulf_Ach_COM_RIM!T:T,Gulf_Ach_COM_RIM!$A:$A,$Q334)</f>
        <v>0</v>
      </c>
      <c r="AF334" s="56">
        <f>SUMIFS(Gulf_Ach_COM_RIM!U:U,Gulf_Ach_COM_RIM!$A:$A,$Q334)</f>
        <v>0</v>
      </c>
      <c r="AG334" s="56">
        <f>SUMIFS(Gulf_Ach_COM_RIM!V:V,Gulf_Ach_COM_RIM!$A:$A,$Q334)</f>
        <v>0</v>
      </c>
      <c r="AH334" s="56">
        <f>SUMIFS(Gulf_Ach_COM_RIM!W:W,Gulf_Ach_COM_RIM!$A:$A,$Q334)</f>
        <v>0</v>
      </c>
      <c r="AI334" s="56">
        <f>SUMIFS(Gulf_Ach_COM_RIM!X:X,Gulf_Ach_COM_RIM!$A:$A,$Q334)</f>
        <v>0</v>
      </c>
      <c r="AJ334" s="56">
        <f>SUMIFS(Gulf_Ach_COM_RIM!Y:Y,Gulf_Ach_COM_RIM!$A:$A,$Q334)</f>
        <v>0</v>
      </c>
      <c r="AK334" s="56">
        <f>SUMIFS(Gulf_Ach_COM_RIM!Z:Z,Gulf_Ach_COM_RIM!$A:$A,$Q334)</f>
        <v>0</v>
      </c>
      <c r="AL334" t="str">
        <f t="shared" si="137"/>
        <v>Lodging/Hospitality_New_High Efficiency HID Lighting_TRC</v>
      </c>
      <c r="AM334" s="177">
        <f t="shared" si="138"/>
        <v>37.882324703199664</v>
      </c>
      <c r="AN334" s="177">
        <f t="shared" si="139"/>
        <v>33.012217579711759</v>
      </c>
      <c r="AO334" s="177">
        <f t="shared" si="140"/>
        <v>25.783950775527959</v>
      </c>
      <c r="AP334" s="177">
        <f t="shared" si="141"/>
        <v>15.463875721640484</v>
      </c>
      <c r="AQ334" s="177">
        <f t="shared" si="142"/>
        <v>7.0317661782320604</v>
      </c>
      <c r="AR334" s="177">
        <f t="shared" si="143"/>
        <v>3.0664540686383122</v>
      </c>
      <c r="AS334" s="177">
        <f t="shared" si="144"/>
        <v>1.2505499592144824</v>
      </c>
      <c r="AT334" s="177">
        <f t="shared" si="145"/>
        <v>0.49612993752723517</v>
      </c>
      <c r="AU334" s="177">
        <f t="shared" si="146"/>
        <v>0.19108456674299704</v>
      </c>
      <c r="AV334" s="177">
        <f t="shared" si="147"/>
        <v>6.8254281414757478E-2</v>
      </c>
      <c r="AW334" s="56">
        <f>SUMIFS(Gulf_Ach_COM_TRC!Q:Q,Gulf_Ach_COM_TRC!$A:$A,$AL334)</f>
        <v>18341.447269223478</v>
      </c>
      <c r="AX334" s="56">
        <f>SUMIFS(Gulf_Ach_COM_TRC!R:R,Gulf_Ach_COM_TRC!$A:$A,$AL334)</f>
        <v>15983.492373351461</v>
      </c>
      <c r="AY334" s="56">
        <f>SUMIFS(Gulf_Ach_COM_TRC!S:S,Gulf_Ach_COM_TRC!$A:$A,$AL334)</f>
        <v>12483.789663036596</v>
      </c>
      <c r="AZ334" s="56">
        <f>SUMIFS(Gulf_Ach_COM_TRC!T:T,Gulf_Ach_COM_TRC!$A:$A,$AL334)</f>
        <v>7487.1292442709509</v>
      </c>
      <c r="BA334" s="56">
        <f>SUMIFS(Gulf_Ach_COM_TRC!U:U,Gulf_Ach_COM_TRC!$A:$A,$AL334)</f>
        <v>3404.5631987484385</v>
      </c>
      <c r="BB334" s="56">
        <f>SUMIFS(Gulf_Ach_COM_TRC!V:V,Gulf_Ach_COM_TRC!$A:$A,$AL334)</f>
        <v>1484.681999958543</v>
      </c>
      <c r="BC334" s="56">
        <f>SUMIFS(Gulf_Ach_COM_TRC!W:W,Gulf_Ach_COM_TRC!$A:$A,$AL334)</f>
        <v>605.4775232029167</v>
      </c>
      <c r="BD334" s="56">
        <f>SUMIFS(Gulf_Ach_COM_TRC!X:X,Gulf_Ach_COM_TRC!$A:$A,$AL334)</f>
        <v>240.21073572262392</v>
      </c>
      <c r="BE334" s="56">
        <f>SUMIFS(Gulf_Ach_COM_TRC!Y:Y,Gulf_Ach_COM_TRC!$A:$A,$AL334)</f>
        <v>92.517223595390135</v>
      </c>
      <c r="BF334" s="56">
        <f>SUMIFS(Gulf_Ach_COM_TRC!Z:Z,Gulf_Ach_COM_TRC!$A:$A,$AL334)</f>
        <v>33.046607178301713</v>
      </c>
      <c r="BH334" s="182" t="str">
        <f t="shared" si="148"/>
        <v/>
      </c>
      <c r="BI334" s="182">
        <f t="shared" si="149"/>
        <v>0.51420082159089142</v>
      </c>
    </row>
    <row r="335" spans="1:61" x14ac:dyDescent="0.2">
      <c r="A335" t="s">
        <v>634</v>
      </c>
      <c r="B335" t="s">
        <v>64</v>
      </c>
      <c r="C335" t="s">
        <v>2828</v>
      </c>
      <c r="D335" s="101">
        <f>SUMIFS(COM_Input!$P:$P,COM_Input!$G:$G,$A335,COM_Input!$F:$F,$B335,COM_Input!$B:$B,$C335)</f>
        <v>0</v>
      </c>
      <c r="E335" s="101">
        <f>SUMIFS(COM_Input!$Q:$Q,COM_Input!$G:$G,$A335,COM_Input!$F:$F,$B335,COM_Input!$B:$B,$C335)</f>
        <v>0</v>
      </c>
      <c r="G335" s="101">
        <f>SUMIFS(COM_Input!$M:$M,COM_Input!$G:$G,$A335,COM_Input!$F:$F,$B335,COM_Input!$B:$B,$C335)</f>
        <v>484.16899999999998</v>
      </c>
      <c r="H335" s="79">
        <f>AVERAGEIFS(COM_Input!$O:$O,COM_Input!$G:$G,$A335,COM_Input!$F:$F,$B335,COM_Input!$B:$B,$C335)</f>
        <v>13</v>
      </c>
      <c r="J335" s="121">
        <f>AVERAGEIFS(COM_Input!$AC:$AC,COM_Input!$G:$G,$A335,COM_Input!$F:$F,$B335,COM_Input!$B:$B,$C335)</f>
        <v>193.44</v>
      </c>
      <c r="K335" s="121">
        <f>AVERAGEIFS(COM_Input!$Z:$Z,COM_Input!$G:$G,$A335,COM_Input!$F:$F,$B335,COM_Input!$B:$B,$C335)</f>
        <v>193.44</v>
      </c>
      <c r="L335" t="str">
        <f t="array" ref="L335">INDEX(COM_Input!$AA$1:$AA$3325,MATCH(1,(COM_Input!$B$1:$B$3325=$C335)*(COM_Input!$F$1:$F$3325=$B335)*(COM_Input!$G$1:$G$3325=$A335),0))</f>
        <v>fixture</v>
      </c>
      <c r="M335" t="str">
        <f t="array" ref="M335">INDEX(COM_Input!$AB$1:$AB$3325,MATCH(1,(COM_Input!$B$1:$B$3325=$C335)*(COM_Input!$F$1:$F$3325=$B335)*(COM_Input!$G$1:$G$3325=$A335),0))</f>
        <v/>
      </c>
      <c r="N335" s="121">
        <f>IF($C335="Thermal Energy Storage",$D335*'TPS Program Categories'!$S$20,VLOOKUP(VLOOKUP($C335,'TPS Program Categories'!$AC$1:$AE$129,3,0),'TPS Program Categories'!$G$2:$S$17,13,0)*$G335)</f>
        <v>10.770323145958008</v>
      </c>
      <c r="O335" t="str">
        <f>IFERROR(VLOOKUP(Q335,'Max Incentives'!$A$5:$B$1128,2,FALSE),"FAIL")</f>
        <v>FAIL</v>
      </c>
      <c r="P335">
        <f>IFERROR(VLOOKUP(AL335,'Max Incentives'!$A$5:$B$1128,2,FALSE),"FAIL")</f>
        <v>99.467006928542034</v>
      </c>
      <c r="Q335" t="str">
        <f t="shared" si="126"/>
        <v>Miscellaneous_New_High Efficiency HID Lighting_RIM</v>
      </c>
      <c r="R335" s="177">
        <f t="shared" si="127"/>
        <v>0</v>
      </c>
      <c r="S335" s="177">
        <f t="shared" si="128"/>
        <v>0</v>
      </c>
      <c r="T335" s="177">
        <f t="shared" si="129"/>
        <v>0</v>
      </c>
      <c r="U335" s="177">
        <f t="shared" si="130"/>
        <v>0</v>
      </c>
      <c r="V335" s="177">
        <f t="shared" si="131"/>
        <v>0</v>
      </c>
      <c r="W335" s="177">
        <f t="shared" si="132"/>
        <v>0</v>
      </c>
      <c r="X335" s="177">
        <f t="shared" si="133"/>
        <v>0</v>
      </c>
      <c r="Y335" s="177">
        <f t="shared" si="134"/>
        <v>0</v>
      </c>
      <c r="Z335" s="177">
        <f t="shared" si="135"/>
        <v>0</v>
      </c>
      <c r="AA335" s="177">
        <f t="shared" si="136"/>
        <v>0</v>
      </c>
      <c r="AB335" s="56">
        <f>SUMIFS(Gulf_Ach_COM_RIM!Q:Q,Gulf_Ach_COM_RIM!$A:$A,$Q335)</f>
        <v>0</v>
      </c>
      <c r="AC335" s="56">
        <f>SUMIFS(Gulf_Ach_COM_RIM!R:R,Gulf_Ach_COM_RIM!$A:$A,$Q335)</f>
        <v>0</v>
      </c>
      <c r="AD335" s="56">
        <f>SUMIFS(Gulf_Ach_COM_RIM!S:S,Gulf_Ach_COM_RIM!$A:$A,$Q335)</f>
        <v>0</v>
      </c>
      <c r="AE335" s="56">
        <f>SUMIFS(Gulf_Ach_COM_RIM!T:T,Gulf_Ach_COM_RIM!$A:$A,$Q335)</f>
        <v>0</v>
      </c>
      <c r="AF335" s="56">
        <f>SUMIFS(Gulf_Ach_COM_RIM!U:U,Gulf_Ach_COM_RIM!$A:$A,$Q335)</f>
        <v>0</v>
      </c>
      <c r="AG335" s="56">
        <f>SUMIFS(Gulf_Ach_COM_RIM!V:V,Gulf_Ach_COM_RIM!$A:$A,$Q335)</f>
        <v>0</v>
      </c>
      <c r="AH335" s="56">
        <f>SUMIFS(Gulf_Ach_COM_RIM!W:W,Gulf_Ach_COM_RIM!$A:$A,$Q335)</f>
        <v>0</v>
      </c>
      <c r="AI335" s="56">
        <f>SUMIFS(Gulf_Ach_COM_RIM!X:X,Gulf_Ach_COM_RIM!$A:$A,$Q335)</f>
        <v>0</v>
      </c>
      <c r="AJ335" s="56">
        <f>SUMIFS(Gulf_Ach_COM_RIM!Y:Y,Gulf_Ach_COM_RIM!$A:$A,$Q335)</f>
        <v>0</v>
      </c>
      <c r="AK335" s="56">
        <f>SUMIFS(Gulf_Ach_COM_RIM!Z:Z,Gulf_Ach_COM_RIM!$A:$A,$Q335)</f>
        <v>0</v>
      </c>
      <c r="AL335" t="str">
        <f t="shared" si="137"/>
        <v>Miscellaneous_New_High Efficiency HID Lighting_TRC</v>
      </c>
      <c r="AM335" s="177">
        <f t="shared" si="138"/>
        <v>0</v>
      </c>
      <c r="AN335" s="177">
        <f t="shared" si="139"/>
        <v>0</v>
      </c>
      <c r="AO335" s="177">
        <f t="shared" si="140"/>
        <v>0</v>
      </c>
      <c r="AP335" s="177">
        <f t="shared" si="141"/>
        <v>0</v>
      </c>
      <c r="AQ335" s="177">
        <f t="shared" si="142"/>
        <v>0</v>
      </c>
      <c r="AR335" s="177">
        <f t="shared" si="143"/>
        <v>0</v>
      </c>
      <c r="AS335" s="177">
        <f t="shared" si="144"/>
        <v>0</v>
      </c>
      <c r="AT335" s="177">
        <f t="shared" si="145"/>
        <v>0</v>
      </c>
      <c r="AU335" s="177">
        <f t="shared" si="146"/>
        <v>0</v>
      </c>
      <c r="AV335" s="177">
        <f t="shared" si="147"/>
        <v>0</v>
      </c>
      <c r="AW335" s="56">
        <f>SUMIFS(Gulf_Ach_COM_TRC!Q:Q,Gulf_Ach_COM_TRC!$A:$A,$AL335)</f>
        <v>0</v>
      </c>
      <c r="AX335" s="56">
        <f>SUMIFS(Gulf_Ach_COM_TRC!R:R,Gulf_Ach_COM_TRC!$A:$A,$AL335)</f>
        <v>0</v>
      </c>
      <c r="AY335" s="56">
        <f>SUMIFS(Gulf_Ach_COM_TRC!S:S,Gulf_Ach_COM_TRC!$A:$A,$AL335)</f>
        <v>0</v>
      </c>
      <c r="AZ335" s="56">
        <f>SUMIFS(Gulf_Ach_COM_TRC!T:T,Gulf_Ach_COM_TRC!$A:$A,$AL335)</f>
        <v>0</v>
      </c>
      <c r="BA335" s="56">
        <f>SUMIFS(Gulf_Ach_COM_TRC!U:U,Gulf_Ach_COM_TRC!$A:$A,$AL335)</f>
        <v>0</v>
      </c>
      <c r="BB335" s="56">
        <f>SUMIFS(Gulf_Ach_COM_TRC!V:V,Gulf_Ach_COM_TRC!$A:$A,$AL335)</f>
        <v>0</v>
      </c>
      <c r="BC335" s="56">
        <f>SUMIFS(Gulf_Ach_COM_TRC!W:W,Gulf_Ach_COM_TRC!$A:$A,$AL335)</f>
        <v>0</v>
      </c>
      <c r="BD335" s="56">
        <f>SUMIFS(Gulf_Ach_COM_TRC!X:X,Gulf_Ach_COM_TRC!$A:$A,$AL335)</f>
        <v>0</v>
      </c>
      <c r="BE335" s="56">
        <f>SUMIFS(Gulf_Ach_COM_TRC!Y:Y,Gulf_Ach_COM_TRC!$A:$A,$AL335)</f>
        <v>0</v>
      </c>
      <c r="BF335" s="56">
        <f>SUMIFS(Gulf_Ach_COM_TRC!Z:Z,Gulf_Ach_COM_TRC!$A:$A,$AL335)</f>
        <v>0</v>
      </c>
      <c r="BH335" s="182" t="str">
        <f t="shared" si="148"/>
        <v/>
      </c>
      <c r="BI335" s="182">
        <f t="shared" si="149"/>
        <v>0.51420082159089142</v>
      </c>
    </row>
    <row r="336" spans="1:61" x14ac:dyDescent="0.2">
      <c r="A336" t="s">
        <v>2802</v>
      </c>
      <c r="B336" t="s">
        <v>64</v>
      </c>
      <c r="C336" t="s">
        <v>2828</v>
      </c>
      <c r="D336" s="101">
        <f>SUMIFS(COM_Input!$P:$P,COM_Input!$G:$G,$A336,COM_Input!$F:$F,$B336,COM_Input!$B:$B,$C336)</f>
        <v>0</v>
      </c>
      <c r="E336" s="101">
        <f>SUMIFS(COM_Input!$Q:$Q,COM_Input!$G:$G,$A336,COM_Input!$F:$F,$B336,COM_Input!$B:$B,$C336)</f>
        <v>0</v>
      </c>
      <c r="G336" s="101">
        <f>SUMIFS(COM_Input!$M:$M,COM_Input!$G:$G,$A336,COM_Input!$F:$F,$B336,COM_Input!$B:$B,$C336)</f>
        <v>484.16899999999998</v>
      </c>
      <c r="H336" s="79">
        <f>AVERAGEIFS(COM_Input!$O:$O,COM_Input!$G:$G,$A336,COM_Input!$F:$F,$B336,COM_Input!$B:$B,$C336)</f>
        <v>13</v>
      </c>
      <c r="J336" s="121">
        <f>AVERAGEIFS(COM_Input!$AC:$AC,COM_Input!$G:$G,$A336,COM_Input!$F:$F,$B336,COM_Input!$B:$B,$C336)</f>
        <v>193.44</v>
      </c>
      <c r="K336" s="121">
        <f>AVERAGEIFS(COM_Input!$Z:$Z,COM_Input!$G:$G,$A336,COM_Input!$F:$F,$B336,COM_Input!$B:$B,$C336)</f>
        <v>193.44</v>
      </c>
      <c r="L336" t="str">
        <f t="array" ref="L336">INDEX(COM_Input!$AA$1:$AA$3325,MATCH(1,(COM_Input!$B$1:$B$3325=$C336)*(COM_Input!$F$1:$F$3325=$B336)*(COM_Input!$G$1:$G$3325=$A336),0))</f>
        <v>fixture</v>
      </c>
      <c r="M336" t="str">
        <f t="array" ref="M336">INDEX(COM_Input!$AB$1:$AB$3325,MATCH(1,(COM_Input!$B$1:$B$3325=$C336)*(COM_Input!$F$1:$F$3325=$B336)*(COM_Input!$G$1:$G$3325=$A336),0))</f>
        <v/>
      </c>
      <c r="N336" s="121">
        <f>IF($C336="Thermal Energy Storage",$D336*'TPS Program Categories'!$S$20,VLOOKUP(VLOOKUP($C336,'TPS Program Categories'!$AC$1:$AE$129,3,0),'TPS Program Categories'!$G$2:$S$17,13,0)*$G336)</f>
        <v>10.770323145958008</v>
      </c>
      <c r="O336" t="str">
        <f>IFERROR(VLOOKUP(Q336,'Max Incentives'!$A$5:$B$1128,2,FALSE),"FAIL")</f>
        <v>FAIL</v>
      </c>
      <c r="P336">
        <f>IFERROR(VLOOKUP(AL336,'Max Incentives'!$A$5:$B$1128,2,FALSE),"FAIL")</f>
        <v>99.467006928542034</v>
      </c>
      <c r="Q336" t="str">
        <f t="shared" si="126"/>
        <v>Offices_New_High Efficiency HID Lighting_RIM</v>
      </c>
      <c r="R336" s="177">
        <f t="shared" si="127"/>
        <v>0</v>
      </c>
      <c r="S336" s="177">
        <f t="shared" si="128"/>
        <v>0</v>
      </c>
      <c r="T336" s="177">
        <f t="shared" si="129"/>
        <v>0</v>
      </c>
      <c r="U336" s="177">
        <f t="shared" si="130"/>
        <v>0</v>
      </c>
      <c r="V336" s="177">
        <f t="shared" si="131"/>
        <v>0</v>
      </c>
      <c r="W336" s="177">
        <f t="shared" si="132"/>
        <v>0</v>
      </c>
      <c r="X336" s="177">
        <f t="shared" si="133"/>
        <v>0</v>
      </c>
      <c r="Y336" s="177">
        <f t="shared" si="134"/>
        <v>0</v>
      </c>
      <c r="Z336" s="177">
        <f t="shared" si="135"/>
        <v>0</v>
      </c>
      <c r="AA336" s="177">
        <f t="shared" si="136"/>
        <v>0</v>
      </c>
      <c r="AB336" s="56">
        <f>SUMIFS(Gulf_Ach_COM_RIM!Q:Q,Gulf_Ach_COM_RIM!$A:$A,$Q336)</f>
        <v>0</v>
      </c>
      <c r="AC336" s="56">
        <f>SUMIFS(Gulf_Ach_COM_RIM!R:R,Gulf_Ach_COM_RIM!$A:$A,$Q336)</f>
        <v>0</v>
      </c>
      <c r="AD336" s="56">
        <f>SUMIFS(Gulf_Ach_COM_RIM!S:S,Gulf_Ach_COM_RIM!$A:$A,$Q336)</f>
        <v>0</v>
      </c>
      <c r="AE336" s="56">
        <f>SUMIFS(Gulf_Ach_COM_RIM!T:T,Gulf_Ach_COM_RIM!$A:$A,$Q336)</f>
        <v>0</v>
      </c>
      <c r="AF336" s="56">
        <f>SUMIFS(Gulf_Ach_COM_RIM!U:U,Gulf_Ach_COM_RIM!$A:$A,$Q336)</f>
        <v>0</v>
      </c>
      <c r="AG336" s="56">
        <f>SUMIFS(Gulf_Ach_COM_RIM!V:V,Gulf_Ach_COM_RIM!$A:$A,$Q336)</f>
        <v>0</v>
      </c>
      <c r="AH336" s="56">
        <f>SUMIFS(Gulf_Ach_COM_RIM!W:W,Gulf_Ach_COM_RIM!$A:$A,$Q336)</f>
        <v>0</v>
      </c>
      <c r="AI336" s="56">
        <f>SUMIFS(Gulf_Ach_COM_RIM!X:X,Gulf_Ach_COM_RIM!$A:$A,$Q336)</f>
        <v>0</v>
      </c>
      <c r="AJ336" s="56">
        <f>SUMIFS(Gulf_Ach_COM_RIM!Y:Y,Gulf_Ach_COM_RIM!$A:$A,$Q336)</f>
        <v>0</v>
      </c>
      <c r="AK336" s="56">
        <f>SUMIFS(Gulf_Ach_COM_RIM!Z:Z,Gulf_Ach_COM_RIM!$A:$A,$Q336)</f>
        <v>0</v>
      </c>
      <c r="AL336" t="str">
        <f t="shared" si="137"/>
        <v>Offices_New_High Efficiency HID Lighting_TRC</v>
      </c>
      <c r="AM336" s="177">
        <f t="shared" si="138"/>
        <v>193.76105489035763</v>
      </c>
      <c r="AN336" s="177">
        <f t="shared" si="139"/>
        <v>159.67178669320054</v>
      </c>
      <c r="AO336" s="177">
        <f t="shared" si="140"/>
        <v>114.06261914246554</v>
      </c>
      <c r="AP336" s="177">
        <f t="shared" si="141"/>
        <v>59.773637515680484</v>
      </c>
      <c r="AQ336" s="177">
        <f t="shared" si="142"/>
        <v>21.521919387996963</v>
      </c>
      <c r="AR336" s="177">
        <f t="shared" si="143"/>
        <v>9.3511556350573137</v>
      </c>
      <c r="AS336" s="177">
        <f t="shared" si="144"/>
        <v>3.8002916285642447</v>
      </c>
      <c r="AT336" s="177">
        <f t="shared" si="145"/>
        <v>1.5023560979832908</v>
      </c>
      <c r="AU336" s="177">
        <f t="shared" si="146"/>
        <v>0.57677473350955411</v>
      </c>
      <c r="AV336" s="177">
        <f t="shared" si="147"/>
        <v>0.20545457469415671</v>
      </c>
      <c r="AW336" s="56">
        <f>SUMIFS(Gulf_Ach_COM_TRC!Q:Q,Gulf_Ach_COM_TRC!$A:$A,$AL336)</f>
        <v>93813.096185209564</v>
      </c>
      <c r="AX336" s="56">
        <f>SUMIFS(Gulf_Ach_COM_TRC!R:R,Gulf_Ach_COM_TRC!$A:$A,$AL336)</f>
        <v>77308.129291460209</v>
      </c>
      <c r="AY336" s="56">
        <f>SUMIFS(Gulf_Ach_COM_TRC!S:S,Gulf_Ach_COM_TRC!$A:$A,$AL336)</f>
        <v>55225.584247588391</v>
      </c>
      <c r="AZ336" s="56">
        <f>SUMIFS(Gulf_Ach_COM_TRC!T:T,Gulf_Ach_COM_TRC!$A:$A,$AL336)</f>
        <v>28940.542302329504</v>
      </c>
      <c r="BA336" s="56">
        <f>SUMIFS(Gulf_Ach_COM_TRC!U:U,Gulf_Ach_COM_TRC!$A:$A,$AL336)</f>
        <v>10420.246188167101</v>
      </c>
      <c r="BB336" s="56">
        <f>SUMIFS(Gulf_Ach_COM_TRC!V:V,Gulf_Ach_COM_TRC!$A:$A,$AL336)</f>
        <v>4527.5396726700646</v>
      </c>
      <c r="BC336" s="56">
        <f>SUMIFS(Gulf_Ach_COM_TRC!W:W,Gulf_Ach_COM_TRC!$A:$A,$AL336)</f>
        <v>1839.9833975103218</v>
      </c>
      <c r="BD336" s="56">
        <f>SUMIFS(Gulf_Ach_COM_TRC!X:X,Gulf_Ach_COM_TRC!$A:$A,$AL336)</f>
        <v>727.39424960447195</v>
      </c>
      <c r="BE336" s="56">
        <f>SUMIFS(Gulf_Ach_COM_TRC!Y:Y,Gulf_Ach_COM_TRC!$A:$A,$AL336)</f>
        <v>279.25644594858727</v>
      </c>
      <c r="BF336" s="56">
        <f>SUMIFS(Gulf_Ach_COM_TRC!Z:Z,Gulf_Ach_COM_TRC!$A:$A,$AL336)</f>
        <v>99.474735975095157</v>
      </c>
      <c r="BH336" s="182" t="str">
        <f t="shared" si="148"/>
        <v/>
      </c>
      <c r="BI336" s="182">
        <f t="shared" si="149"/>
        <v>0.51420082159089142</v>
      </c>
    </row>
    <row r="337" spans="1:61" x14ac:dyDescent="0.2">
      <c r="A337" t="s">
        <v>2803</v>
      </c>
      <c r="B337" t="s">
        <v>64</v>
      </c>
      <c r="C337" t="s">
        <v>2828</v>
      </c>
      <c r="D337" s="101">
        <f>SUMIFS(COM_Input!$P:$P,COM_Input!$G:$G,$A337,COM_Input!$F:$F,$B337,COM_Input!$B:$B,$C337)</f>
        <v>0</v>
      </c>
      <c r="E337" s="101">
        <f>SUMIFS(COM_Input!$Q:$Q,COM_Input!$G:$G,$A337,COM_Input!$F:$F,$B337,COM_Input!$B:$B,$C337)</f>
        <v>0</v>
      </c>
      <c r="G337" s="101">
        <f>SUMIFS(COM_Input!$M:$M,COM_Input!$G:$G,$A337,COM_Input!$F:$F,$B337,COM_Input!$B:$B,$C337)</f>
        <v>484.16899999999998</v>
      </c>
      <c r="H337" s="79">
        <f>AVERAGEIFS(COM_Input!$O:$O,COM_Input!$G:$G,$A337,COM_Input!$F:$F,$B337,COM_Input!$B:$B,$C337)</f>
        <v>13</v>
      </c>
      <c r="J337" s="121">
        <f>AVERAGEIFS(COM_Input!$AC:$AC,COM_Input!$G:$G,$A337,COM_Input!$F:$F,$B337,COM_Input!$B:$B,$C337)</f>
        <v>193.44</v>
      </c>
      <c r="K337" s="121">
        <f>AVERAGEIFS(COM_Input!$Z:$Z,COM_Input!$G:$G,$A337,COM_Input!$F:$F,$B337,COM_Input!$B:$B,$C337)</f>
        <v>193.44</v>
      </c>
      <c r="L337" t="str">
        <f t="array" ref="L337">INDEX(COM_Input!$AA$1:$AA$3325,MATCH(1,(COM_Input!$B$1:$B$3325=$C337)*(COM_Input!$F$1:$F$3325=$B337)*(COM_Input!$G$1:$G$3325=$A337),0))</f>
        <v>fixture</v>
      </c>
      <c r="M337" t="str">
        <f t="array" ref="M337">INDEX(COM_Input!$AB$1:$AB$3325,MATCH(1,(COM_Input!$B$1:$B$3325=$C337)*(COM_Input!$F$1:$F$3325=$B337)*(COM_Input!$G$1:$G$3325=$A337),0))</f>
        <v/>
      </c>
      <c r="N337" s="121">
        <f>IF($C337="Thermal Energy Storage",$D337*'TPS Program Categories'!$S$20,VLOOKUP(VLOOKUP($C337,'TPS Program Categories'!$AC$1:$AE$129,3,0),'TPS Program Categories'!$G$2:$S$17,13,0)*$G337)</f>
        <v>10.770323145958008</v>
      </c>
      <c r="O337" t="str">
        <f>IFERROR(VLOOKUP(Q337,'Max Incentives'!$A$5:$B$1128,2,FALSE),"FAIL")</f>
        <v>FAIL</v>
      </c>
      <c r="P337">
        <f>IFERROR(VLOOKUP(AL337,'Max Incentives'!$A$5:$B$1128,2,FALSE),"FAIL")</f>
        <v>99.467006928542034</v>
      </c>
      <c r="Q337" t="str">
        <f t="shared" si="126"/>
        <v>Restaurants_New_High Efficiency HID Lighting_RIM</v>
      </c>
      <c r="R337" s="177">
        <f t="shared" si="127"/>
        <v>0</v>
      </c>
      <c r="S337" s="177">
        <f t="shared" si="128"/>
        <v>0</v>
      </c>
      <c r="T337" s="177">
        <f t="shared" si="129"/>
        <v>0</v>
      </c>
      <c r="U337" s="177">
        <f t="shared" si="130"/>
        <v>0</v>
      </c>
      <c r="V337" s="177">
        <f t="shared" si="131"/>
        <v>0</v>
      </c>
      <c r="W337" s="177">
        <f t="shared" si="132"/>
        <v>0</v>
      </c>
      <c r="X337" s="177">
        <f t="shared" si="133"/>
        <v>0</v>
      </c>
      <c r="Y337" s="177">
        <f t="shared" si="134"/>
        <v>0</v>
      </c>
      <c r="Z337" s="177">
        <f t="shared" si="135"/>
        <v>0</v>
      </c>
      <c r="AA337" s="177">
        <f t="shared" si="136"/>
        <v>0</v>
      </c>
      <c r="AB337" s="56">
        <f>SUMIFS(Gulf_Ach_COM_RIM!Q:Q,Gulf_Ach_COM_RIM!$A:$A,$Q337)</f>
        <v>0</v>
      </c>
      <c r="AC337" s="56">
        <f>SUMIFS(Gulf_Ach_COM_RIM!R:R,Gulf_Ach_COM_RIM!$A:$A,$Q337)</f>
        <v>0</v>
      </c>
      <c r="AD337" s="56">
        <f>SUMIFS(Gulf_Ach_COM_RIM!S:S,Gulf_Ach_COM_RIM!$A:$A,$Q337)</f>
        <v>0</v>
      </c>
      <c r="AE337" s="56">
        <f>SUMIFS(Gulf_Ach_COM_RIM!T:T,Gulf_Ach_COM_RIM!$A:$A,$Q337)</f>
        <v>0</v>
      </c>
      <c r="AF337" s="56">
        <f>SUMIFS(Gulf_Ach_COM_RIM!U:U,Gulf_Ach_COM_RIM!$A:$A,$Q337)</f>
        <v>0</v>
      </c>
      <c r="AG337" s="56">
        <f>SUMIFS(Gulf_Ach_COM_RIM!V:V,Gulf_Ach_COM_RIM!$A:$A,$Q337)</f>
        <v>0</v>
      </c>
      <c r="AH337" s="56">
        <f>SUMIFS(Gulf_Ach_COM_RIM!W:W,Gulf_Ach_COM_RIM!$A:$A,$Q337)</f>
        <v>0</v>
      </c>
      <c r="AI337" s="56">
        <f>SUMIFS(Gulf_Ach_COM_RIM!X:X,Gulf_Ach_COM_RIM!$A:$A,$Q337)</f>
        <v>0</v>
      </c>
      <c r="AJ337" s="56">
        <f>SUMIFS(Gulf_Ach_COM_RIM!Y:Y,Gulf_Ach_COM_RIM!$A:$A,$Q337)</f>
        <v>0</v>
      </c>
      <c r="AK337" s="56">
        <f>SUMIFS(Gulf_Ach_COM_RIM!Z:Z,Gulf_Ach_COM_RIM!$A:$A,$Q337)</f>
        <v>0</v>
      </c>
      <c r="AL337" t="str">
        <f t="shared" si="137"/>
        <v>Restaurants_New_High Efficiency HID Lighting_TRC</v>
      </c>
      <c r="AM337" s="177">
        <f t="shared" si="138"/>
        <v>25.620480215516348</v>
      </c>
      <c r="AN337" s="177">
        <f t="shared" si="139"/>
        <v>29.973161098744786</v>
      </c>
      <c r="AO337" s="177">
        <f t="shared" si="140"/>
        <v>31.170033130322579</v>
      </c>
      <c r="AP337" s="177">
        <f t="shared" si="141"/>
        <v>25.35972327246121</v>
      </c>
      <c r="AQ337" s="177">
        <f t="shared" si="142"/>
        <v>16.091692231896342</v>
      </c>
      <c r="AR337" s="177">
        <f t="shared" si="143"/>
        <v>7.37847283903481</v>
      </c>
      <c r="AS337" s="177">
        <f t="shared" si="144"/>
        <v>3.1007976970305577</v>
      </c>
      <c r="AT337" s="177">
        <f t="shared" si="145"/>
        <v>1.2743137776762368</v>
      </c>
      <c r="AU337" s="177">
        <f t="shared" si="146"/>
        <v>0.50377815164090078</v>
      </c>
      <c r="AV337" s="177">
        <f t="shared" si="147"/>
        <v>0.18756541074627639</v>
      </c>
      <c r="AW337" s="56">
        <f>SUMIFS(Gulf_Ach_COM_TRC!Q:Q,Gulf_Ach_COM_TRC!$A:$A,$AL337)</f>
        <v>12404.642285466334</v>
      </c>
      <c r="AX337" s="56">
        <f>SUMIFS(Gulf_Ach_COM_TRC!R:R,Gulf_Ach_COM_TRC!$A:$A,$AL337)</f>
        <v>14512.075436018164</v>
      </c>
      <c r="AY337" s="56">
        <f>SUMIFS(Gulf_Ach_COM_TRC!S:S,Gulf_Ach_COM_TRC!$A:$A,$AL337)</f>
        <v>15091.563770675153</v>
      </c>
      <c r="AZ337" s="56">
        <f>SUMIFS(Gulf_Ach_COM_TRC!T:T,Gulf_Ach_COM_TRC!$A:$A,$AL337)</f>
        <v>12278.39185710427</v>
      </c>
      <c r="BA337" s="56">
        <f>SUMIFS(Gulf_Ach_COM_TRC!U:U,Gulf_Ach_COM_TRC!$A:$A,$AL337)</f>
        <v>7791.0985362250203</v>
      </c>
      <c r="BB337" s="56">
        <f>SUMIFS(Gulf_Ach_COM_TRC!V:V,Gulf_Ach_COM_TRC!$A:$A,$AL337)</f>
        <v>3572.4278160026447</v>
      </c>
      <c r="BC337" s="56">
        <f>SUMIFS(Gulf_Ach_COM_TRC!W:W,Gulf_Ach_COM_TRC!$A:$A,$AL337)</f>
        <v>1501.3101201735881</v>
      </c>
      <c r="BD337" s="56">
        <f>SUMIFS(Gulf_Ach_COM_TRC!X:X,Gulf_Ach_COM_TRC!$A:$A,$AL337)</f>
        <v>616.98322742372591</v>
      </c>
      <c r="BE337" s="56">
        <f>SUMIFS(Gulf_Ach_COM_TRC!Y:Y,Gulf_Ach_COM_TRC!$A:$A,$AL337)</f>
        <v>243.9137639018233</v>
      </c>
      <c r="BF337" s="56">
        <f>SUMIFS(Gulf_Ach_COM_TRC!Z:Z,Gulf_Ach_COM_TRC!$A:$A,$AL337)</f>
        <v>90.813357355613888</v>
      </c>
      <c r="BH337" s="182" t="str">
        <f t="shared" si="148"/>
        <v/>
      </c>
      <c r="BI337" s="182">
        <f t="shared" si="149"/>
        <v>0.51420082159089142</v>
      </c>
    </row>
    <row r="338" spans="1:61" x14ac:dyDescent="0.2">
      <c r="A338" t="s">
        <v>559</v>
      </c>
      <c r="B338" t="s">
        <v>64</v>
      </c>
      <c r="C338" t="s">
        <v>2828</v>
      </c>
      <c r="D338" s="101">
        <f>SUMIFS(COM_Input!$P:$P,COM_Input!$G:$G,$A338,COM_Input!$F:$F,$B338,COM_Input!$B:$B,$C338)</f>
        <v>0</v>
      </c>
      <c r="E338" s="101">
        <f>SUMIFS(COM_Input!$Q:$Q,COM_Input!$G:$G,$A338,COM_Input!$F:$F,$B338,COM_Input!$B:$B,$C338)</f>
        <v>0</v>
      </c>
      <c r="G338" s="101">
        <f>SUMIFS(COM_Input!$M:$M,COM_Input!$G:$G,$A338,COM_Input!$F:$F,$B338,COM_Input!$B:$B,$C338)</f>
        <v>484.16899999999998</v>
      </c>
      <c r="H338" s="79">
        <f>AVERAGEIFS(COM_Input!$O:$O,COM_Input!$G:$G,$A338,COM_Input!$F:$F,$B338,COM_Input!$B:$B,$C338)</f>
        <v>13</v>
      </c>
      <c r="J338" s="121">
        <f>AVERAGEIFS(COM_Input!$AC:$AC,COM_Input!$G:$G,$A338,COM_Input!$F:$F,$B338,COM_Input!$B:$B,$C338)</f>
        <v>193.44</v>
      </c>
      <c r="K338" s="121">
        <f>AVERAGEIFS(COM_Input!$Z:$Z,COM_Input!$G:$G,$A338,COM_Input!$F:$F,$B338,COM_Input!$B:$B,$C338)</f>
        <v>193.44</v>
      </c>
      <c r="L338" t="str">
        <f t="array" ref="L338">INDEX(COM_Input!$AA$1:$AA$3325,MATCH(1,(COM_Input!$B$1:$B$3325=$C338)*(COM_Input!$F$1:$F$3325=$B338)*(COM_Input!$G$1:$G$3325=$A338),0))</f>
        <v>fixture</v>
      </c>
      <c r="M338" t="str">
        <f t="array" ref="M338">INDEX(COM_Input!$AB$1:$AB$3325,MATCH(1,(COM_Input!$B$1:$B$3325=$C338)*(COM_Input!$F$1:$F$3325=$B338)*(COM_Input!$G$1:$G$3325=$A338),0))</f>
        <v/>
      </c>
      <c r="N338" s="121">
        <f>IF($C338="Thermal Energy Storage",$D338*'TPS Program Categories'!$S$20,VLOOKUP(VLOOKUP($C338,'TPS Program Categories'!$AC$1:$AE$129,3,0),'TPS Program Categories'!$G$2:$S$17,13,0)*$G338)</f>
        <v>10.770323145958008</v>
      </c>
      <c r="O338" t="str">
        <f>IFERROR(VLOOKUP(Q338,'Max Incentives'!$A$5:$B$1128,2,FALSE),"FAIL")</f>
        <v>FAIL</v>
      </c>
      <c r="P338">
        <f>IFERROR(VLOOKUP(AL338,'Max Incentives'!$A$5:$B$1128,2,FALSE),"FAIL")</f>
        <v>99.467006928542034</v>
      </c>
      <c r="Q338" t="str">
        <f t="shared" si="126"/>
        <v>Retail_New_High Efficiency HID Lighting_RIM</v>
      </c>
      <c r="R338" s="177">
        <f t="shared" si="127"/>
        <v>0</v>
      </c>
      <c r="S338" s="177">
        <f t="shared" si="128"/>
        <v>0</v>
      </c>
      <c r="T338" s="177">
        <f t="shared" si="129"/>
        <v>0</v>
      </c>
      <c r="U338" s="177">
        <f t="shared" si="130"/>
        <v>0</v>
      </c>
      <c r="V338" s="177">
        <f t="shared" si="131"/>
        <v>0</v>
      </c>
      <c r="W338" s="177">
        <f t="shared" si="132"/>
        <v>0</v>
      </c>
      <c r="X338" s="177">
        <f t="shared" si="133"/>
        <v>0</v>
      </c>
      <c r="Y338" s="177">
        <f t="shared" si="134"/>
        <v>0</v>
      </c>
      <c r="Z338" s="177">
        <f t="shared" si="135"/>
        <v>0</v>
      </c>
      <c r="AA338" s="177">
        <f t="shared" si="136"/>
        <v>0</v>
      </c>
      <c r="AB338" s="56">
        <f>SUMIFS(Gulf_Ach_COM_RIM!Q:Q,Gulf_Ach_COM_RIM!$A:$A,$Q338)</f>
        <v>0</v>
      </c>
      <c r="AC338" s="56">
        <f>SUMIFS(Gulf_Ach_COM_RIM!R:R,Gulf_Ach_COM_RIM!$A:$A,$Q338)</f>
        <v>0</v>
      </c>
      <c r="AD338" s="56">
        <f>SUMIFS(Gulf_Ach_COM_RIM!S:S,Gulf_Ach_COM_RIM!$A:$A,$Q338)</f>
        <v>0</v>
      </c>
      <c r="AE338" s="56">
        <f>SUMIFS(Gulf_Ach_COM_RIM!T:T,Gulf_Ach_COM_RIM!$A:$A,$Q338)</f>
        <v>0</v>
      </c>
      <c r="AF338" s="56">
        <f>SUMIFS(Gulf_Ach_COM_RIM!U:U,Gulf_Ach_COM_RIM!$A:$A,$Q338)</f>
        <v>0</v>
      </c>
      <c r="AG338" s="56">
        <f>SUMIFS(Gulf_Ach_COM_RIM!V:V,Gulf_Ach_COM_RIM!$A:$A,$Q338)</f>
        <v>0</v>
      </c>
      <c r="AH338" s="56">
        <f>SUMIFS(Gulf_Ach_COM_RIM!W:W,Gulf_Ach_COM_RIM!$A:$A,$Q338)</f>
        <v>0</v>
      </c>
      <c r="AI338" s="56">
        <f>SUMIFS(Gulf_Ach_COM_RIM!X:X,Gulf_Ach_COM_RIM!$A:$A,$Q338)</f>
        <v>0</v>
      </c>
      <c r="AJ338" s="56">
        <f>SUMIFS(Gulf_Ach_COM_RIM!Y:Y,Gulf_Ach_COM_RIM!$A:$A,$Q338)</f>
        <v>0</v>
      </c>
      <c r="AK338" s="56">
        <f>SUMIFS(Gulf_Ach_COM_RIM!Z:Z,Gulf_Ach_COM_RIM!$A:$A,$Q338)</f>
        <v>0</v>
      </c>
      <c r="AL338" t="str">
        <f t="shared" si="137"/>
        <v>Retail_New_High Efficiency HID Lighting_TRC</v>
      </c>
      <c r="AM338" s="177">
        <f t="shared" si="138"/>
        <v>144.40545958210981</v>
      </c>
      <c r="AN338" s="177">
        <f t="shared" si="139"/>
        <v>152.70912980425715</v>
      </c>
      <c r="AO338" s="177">
        <f t="shared" si="140"/>
        <v>144.89170250188411</v>
      </c>
      <c r="AP338" s="177">
        <f t="shared" si="141"/>
        <v>108.37493920315386</v>
      </c>
      <c r="AQ338" s="177">
        <f t="shared" si="142"/>
        <v>63.815779110305151</v>
      </c>
      <c r="AR338" s="177">
        <f t="shared" si="143"/>
        <v>27.085515716356014</v>
      </c>
      <c r="AS338" s="177">
        <f t="shared" si="144"/>
        <v>10.771763456854663</v>
      </c>
      <c r="AT338" s="177">
        <f t="shared" si="145"/>
        <v>4.1644547031422725</v>
      </c>
      <c r="AU338" s="177">
        <f t="shared" si="146"/>
        <v>1.5689833623579239</v>
      </c>
      <c r="AV338" s="177">
        <f t="shared" si="147"/>
        <v>0.55103542303690189</v>
      </c>
      <c r="AW338" s="56">
        <f>SUMIFS(Gulf_Ach_COM_TRC!Q:Q,Gulf_Ach_COM_TRC!$A:$A,$AL338)</f>
        <v>69916.646960410522</v>
      </c>
      <c r="AX338" s="56">
        <f>SUMIFS(Gulf_Ach_COM_TRC!R:R,Gulf_Ach_COM_TRC!$A:$A,$AL338)</f>
        <v>73937.026668197374</v>
      </c>
      <c r="AY338" s="56">
        <f>SUMIFS(Gulf_Ach_COM_TRC!S:S,Gulf_Ach_COM_TRC!$A:$A,$AL338)</f>
        <v>70152.070708634725</v>
      </c>
      <c r="AZ338" s="56">
        <f>SUMIFS(Gulf_Ach_COM_TRC!T:T,Gulf_Ach_COM_TRC!$A:$A,$AL338)</f>
        <v>52471.785939051799</v>
      </c>
      <c r="BA338" s="56">
        <f>SUMIFS(Gulf_Ach_COM_TRC!U:U,Gulf_Ach_COM_TRC!$A:$A,$AL338)</f>
        <v>30897.621956057334</v>
      </c>
      <c r="BB338" s="56">
        <f>SUMIFS(Gulf_Ach_COM_TRC!V:V,Gulf_Ach_COM_TRC!$A:$A,$AL338)</f>
        <v>13113.967058872375</v>
      </c>
      <c r="BC338" s="56">
        <f>SUMIFS(Gulf_Ach_COM_TRC!W:W,Gulf_Ach_COM_TRC!$A:$A,$AL338)</f>
        <v>5215.3539411418651</v>
      </c>
      <c r="BD338" s="56">
        <f>SUMIFS(Gulf_Ach_COM_TRC!X:X,Gulf_Ach_COM_TRC!$A:$A,$AL338)</f>
        <v>2016.299869165691</v>
      </c>
      <c r="BE338" s="56">
        <f>SUMIFS(Gulf_Ach_COM_TRC!Y:Y,Gulf_Ach_COM_TRC!$A:$A,$AL338)</f>
        <v>759.65310556947361</v>
      </c>
      <c r="BF338" s="56">
        <f>SUMIFS(Gulf_Ach_COM_TRC!Z:Z,Gulf_Ach_COM_TRC!$A:$A,$AL338)</f>
        <v>266.79426973635373</v>
      </c>
      <c r="BH338" s="182" t="str">
        <f t="shared" si="148"/>
        <v/>
      </c>
      <c r="BI338" s="182">
        <f t="shared" si="149"/>
        <v>0.51420082159089142</v>
      </c>
    </row>
    <row r="339" spans="1:61" x14ac:dyDescent="0.2">
      <c r="A339" t="s">
        <v>2804</v>
      </c>
      <c r="B339" t="s">
        <v>64</v>
      </c>
      <c r="C339" t="s">
        <v>2828</v>
      </c>
      <c r="D339" s="101">
        <f>SUMIFS(COM_Input!$P:$P,COM_Input!$G:$G,$A339,COM_Input!$F:$F,$B339,COM_Input!$B:$B,$C339)</f>
        <v>0</v>
      </c>
      <c r="E339" s="101">
        <f>SUMIFS(COM_Input!$Q:$Q,COM_Input!$G:$G,$A339,COM_Input!$F:$F,$B339,COM_Input!$B:$B,$C339)</f>
        <v>0</v>
      </c>
      <c r="G339" s="101">
        <f>SUMIFS(COM_Input!$M:$M,COM_Input!$G:$G,$A339,COM_Input!$F:$F,$B339,COM_Input!$B:$B,$C339)</f>
        <v>484.16899999999998</v>
      </c>
      <c r="H339" s="79">
        <f>AVERAGEIFS(COM_Input!$O:$O,COM_Input!$G:$G,$A339,COM_Input!$F:$F,$B339,COM_Input!$B:$B,$C339)</f>
        <v>13</v>
      </c>
      <c r="J339" s="121">
        <f>AVERAGEIFS(COM_Input!$AC:$AC,COM_Input!$G:$G,$A339,COM_Input!$F:$F,$B339,COM_Input!$B:$B,$C339)</f>
        <v>193.44</v>
      </c>
      <c r="K339" s="121">
        <f>AVERAGEIFS(COM_Input!$Z:$Z,COM_Input!$G:$G,$A339,COM_Input!$F:$F,$B339,COM_Input!$B:$B,$C339)</f>
        <v>193.44</v>
      </c>
      <c r="L339" t="str">
        <f t="array" ref="L339">INDEX(COM_Input!$AA$1:$AA$3325,MATCH(1,(COM_Input!$B$1:$B$3325=$C339)*(COM_Input!$F$1:$F$3325=$B339)*(COM_Input!$G$1:$G$3325=$A339),0))</f>
        <v>fixture</v>
      </c>
      <c r="M339" t="str">
        <f t="array" ref="M339">INDEX(COM_Input!$AB$1:$AB$3325,MATCH(1,(COM_Input!$B$1:$B$3325=$C339)*(COM_Input!$F$1:$F$3325=$B339)*(COM_Input!$G$1:$G$3325=$A339),0))</f>
        <v/>
      </c>
      <c r="N339" s="121">
        <f>IF($C339="Thermal Energy Storage",$D339*'TPS Program Categories'!$S$20,VLOOKUP(VLOOKUP($C339,'TPS Program Categories'!$AC$1:$AE$129,3,0),'TPS Program Categories'!$G$2:$S$17,13,0)*$G339)</f>
        <v>10.770323145958008</v>
      </c>
      <c r="O339" t="str">
        <f>IFERROR(VLOOKUP(Q339,'Max Incentives'!$A$5:$B$1128,2,FALSE),"FAIL")</f>
        <v>FAIL</v>
      </c>
      <c r="P339">
        <f>IFERROR(VLOOKUP(AL339,'Max Incentives'!$A$5:$B$1128,2,FALSE),"FAIL")</f>
        <v>99.467006928542034</v>
      </c>
      <c r="Q339" t="str">
        <f t="shared" si="126"/>
        <v>Schools K-12_New_High Efficiency HID Lighting_RIM</v>
      </c>
      <c r="R339" s="177">
        <f t="shared" si="127"/>
        <v>0</v>
      </c>
      <c r="S339" s="177">
        <f t="shared" si="128"/>
        <v>0</v>
      </c>
      <c r="T339" s="177">
        <f t="shared" si="129"/>
        <v>0</v>
      </c>
      <c r="U339" s="177">
        <f t="shared" si="130"/>
        <v>0</v>
      </c>
      <c r="V339" s="177">
        <f t="shared" si="131"/>
        <v>0</v>
      </c>
      <c r="W339" s="177">
        <f t="shared" si="132"/>
        <v>0</v>
      </c>
      <c r="X339" s="177">
        <f t="shared" si="133"/>
        <v>0</v>
      </c>
      <c r="Y339" s="177">
        <f t="shared" si="134"/>
        <v>0</v>
      </c>
      <c r="Z339" s="177">
        <f t="shared" si="135"/>
        <v>0</v>
      </c>
      <c r="AA339" s="177">
        <f t="shared" si="136"/>
        <v>0</v>
      </c>
      <c r="AB339" s="56">
        <f>SUMIFS(Gulf_Ach_COM_RIM!Q:Q,Gulf_Ach_COM_RIM!$A:$A,$Q339)</f>
        <v>0</v>
      </c>
      <c r="AC339" s="56">
        <f>SUMIFS(Gulf_Ach_COM_RIM!R:R,Gulf_Ach_COM_RIM!$A:$A,$Q339)</f>
        <v>0</v>
      </c>
      <c r="AD339" s="56">
        <f>SUMIFS(Gulf_Ach_COM_RIM!S:S,Gulf_Ach_COM_RIM!$A:$A,$Q339)</f>
        <v>0</v>
      </c>
      <c r="AE339" s="56">
        <f>SUMIFS(Gulf_Ach_COM_RIM!T:T,Gulf_Ach_COM_RIM!$A:$A,$Q339)</f>
        <v>0</v>
      </c>
      <c r="AF339" s="56">
        <f>SUMIFS(Gulf_Ach_COM_RIM!U:U,Gulf_Ach_COM_RIM!$A:$A,$Q339)</f>
        <v>0</v>
      </c>
      <c r="AG339" s="56">
        <f>SUMIFS(Gulf_Ach_COM_RIM!V:V,Gulf_Ach_COM_RIM!$A:$A,$Q339)</f>
        <v>0</v>
      </c>
      <c r="AH339" s="56">
        <f>SUMIFS(Gulf_Ach_COM_RIM!W:W,Gulf_Ach_COM_RIM!$A:$A,$Q339)</f>
        <v>0</v>
      </c>
      <c r="AI339" s="56">
        <f>SUMIFS(Gulf_Ach_COM_RIM!X:X,Gulf_Ach_COM_RIM!$A:$A,$Q339)</f>
        <v>0</v>
      </c>
      <c r="AJ339" s="56">
        <f>SUMIFS(Gulf_Ach_COM_RIM!Y:Y,Gulf_Ach_COM_RIM!$A:$A,$Q339)</f>
        <v>0</v>
      </c>
      <c r="AK339" s="56">
        <f>SUMIFS(Gulf_Ach_COM_RIM!Z:Z,Gulf_Ach_COM_RIM!$A:$A,$Q339)</f>
        <v>0</v>
      </c>
      <c r="AL339" t="str">
        <f t="shared" si="137"/>
        <v>Schools K-12_New_High Efficiency HID Lighting_TRC</v>
      </c>
      <c r="AM339" s="177">
        <f t="shared" si="138"/>
        <v>2.2285648734683789</v>
      </c>
      <c r="AN339" s="177">
        <f t="shared" si="139"/>
        <v>2.3283286743084539</v>
      </c>
      <c r="AO339" s="177">
        <f t="shared" si="140"/>
        <v>2.2178044216343018</v>
      </c>
      <c r="AP339" s="177">
        <f t="shared" si="141"/>
        <v>1.6842445515269442</v>
      </c>
      <c r="AQ339" s="177">
        <f t="shared" si="142"/>
        <v>1.0032180290644002</v>
      </c>
      <c r="AR339" s="177">
        <f t="shared" si="143"/>
        <v>0.45016080979358791</v>
      </c>
      <c r="AS339" s="177">
        <f t="shared" si="144"/>
        <v>0.183711845040055</v>
      </c>
      <c r="AT339" s="177">
        <f t="shared" si="145"/>
        <v>7.2760684738659237E-2</v>
      </c>
      <c r="AU339" s="177">
        <f t="shared" si="146"/>
        <v>2.6624934024536112E-2</v>
      </c>
      <c r="AV339" s="177">
        <f t="shared" si="147"/>
        <v>9.5723933752326421E-3</v>
      </c>
      <c r="AW339" s="56">
        <f>SUMIFS(Gulf_Ach_COM_TRC!Q:Q,Gulf_Ach_COM_TRC!$A:$A,$AL339)</f>
        <v>1079.0020262223115</v>
      </c>
      <c r="AX339" s="56">
        <f>SUMIFS(Gulf_Ach_COM_TRC!R:R,Gulf_Ach_COM_TRC!$A:$A,$AL339)</f>
        <v>1127.3045659112497</v>
      </c>
      <c r="AY339" s="56">
        <f>SUMIFS(Gulf_Ach_COM_TRC!S:S,Gulf_Ach_COM_TRC!$A:$A,$AL339)</f>
        <v>1073.7921490182582</v>
      </c>
      <c r="AZ339" s="56">
        <f>SUMIFS(Gulf_Ach_COM_TRC!T:T,Gulf_Ach_COM_TRC!$A:$A,$AL339)</f>
        <v>815.45900026824904</v>
      </c>
      <c r="BA339" s="56">
        <f>SUMIFS(Gulf_Ach_COM_TRC!U:U,Gulf_Ach_COM_TRC!$A:$A,$AL339)</f>
        <v>485.7270699140816</v>
      </c>
      <c r="BB339" s="56">
        <f>SUMIFS(Gulf_Ach_COM_TRC!V:V,Gulf_Ach_COM_TRC!$A:$A,$AL339)</f>
        <v>217.95390911695165</v>
      </c>
      <c r="BC339" s="56">
        <f>SUMIFS(Gulf_Ach_COM_TRC!W:W,Gulf_Ach_COM_TRC!$A:$A,$AL339)</f>
        <v>88.947580301198386</v>
      </c>
      <c r="BD339" s="56">
        <f>SUMIFS(Gulf_Ach_COM_TRC!X:X,Gulf_Ach_COM_TRC!$A:$A,$AL339)</f>
        <v>35.2284679692319</v>
      </c>
      <c r="BE339" s="56">
        <f>SUMIFS(Gulf_Ach_COM_TRC!Y:Y,Gulf_Ach_COM_TRC!$A:$A,$AL339)</f>
        <v>12.890967681725625</v>
      </c>
      <c r="BF339" s="56">
        <f>SUMIFS(Gulf_Ach_COM_TRC!Z:Z,Gulf_Ach_COM_TRC!$A:$A,$AL339)</f>
        <v>4.6346561280930132</v>
      </c>
      <c r="BH339" s="182" t="str">
        <f t="shared" si="148"/>
        <v/>
      </c>
      <c r="BI339" s="182">
        <f t="shared" si="149"/>
        <v>0.51420082159089142</v>
      </c>
    </row>
    <row r="340" spans="1:61" x14ac:dyDescent="0.2">
      <c r="A340" t="s">
        <v>572</v>
      </c>
      <c r="B340" t="s">
        <v>64</v>
      </c>
      <c r="C340" t="s">
        <v>2828</v>
      </c>
      <c r="D340" s="101">
        <f>SUMIFS(COM_Input!$P:$P,COM_Input!$G:$G,$A340,COM_Input!$F:$F,$B340,COM_Input!$B:$B,$C340)</f>
        <v>0</v>
      </c>
      <c r="E340" s="101">
        <f>SUMIFS(COM_Input!$Q:$Q,COM_Input!$G:$G,$A340,COM_Input!$F:$F,$B340,COM_Input!$B:$B,$C340)</f>
        <v>0</v>
      </c>
      <c r="G340" s="101">
        <f>SUMIFS(COM_Input!$M:$M,COM_Input!$G:$G,$A340,COM_Input!$F:$F,$B340,COM_Input!$B:$B,$C340)</f>
        <v>484.16899999999998</v>
      </c>
      <c r="H340" s="79">
        <f>AVERAGEIFS(COM_Input!$O:$O,COM_Input!$G:$G,$A340,COM_Input!$F:$F,$B340,COM_Input!$B:$B,$C340)</f>
        <v>13</v>
      </c>
      <c r="J340" s="121">
        <f>AVERAGEIFS(COM_Input!$AC:$AC,COM_Input!$G:$G,$A340,COM_Input!$F:$F,$B340,COM_Input!$B:$B,$C340)</f>
        <v>193.44</v>
      </c>
      <c r="K340" s="121">
        <f>AVERAGEIFS(COM_Input!$Z:$Z,COM_Input!$G:$G,$A340,COM_Input!$F:$F,$B340,COM_Input!$B:$B,$C340)</f>
        <v>193.44</v>
      </c>
      <c r="L340" t="str">
        <f t="array" ref="L340">INDEX(COM_Input!$AA$1:$AA$3325,MATCH(1,(COM_Input!$B$1:$B$3325=$C340)*(COM_Input!$F$1:$F$3325=$B340)*(COM_Input!$G$1:$G$3325=$A340),0))</f>
        <v>fixture</v>
      </c>
      <c r="M340" t="str">
        <f t="array" ref="M340">INDEX(COM_Input!$AB$1:$AB$3325,MATCH(1,(COM_Input!$B$1:$B$3325=$C340)*(COM_Input!$F$1:$F$3325=$B340)*(COM_Input!$G$1:$G$3325=$A340),0))</f>
        <v/>
      </c>
      <c r="N340" s="121">
        <f>IF($C340="Thermal Energy Storage",$D340*'TPS Program Categories'!$S$20,VLOOKUP(VLOOKUP($C340,'TPS Program Categories'!$AC$1:$AE$129,3,0),'TPS Program Categories'!$G$2:$S$17,13,0)*$G340)</f>
        <v>10.770323145958008</v>
      </c>
      <c r="O340" t="str">
        <f>IFERROR(VLOOKUP(Q340,'Max Incentives'!$A$5:$B$1128,2,FALSE),"FAIL")</f>
        <v>FAIL</v>
      </c>
      <c r="P340">
        <f>IFERROR(VLOOKUP(AL340,'Max Incentives'!$A$5:$B$1128,2,FALSE),"FAIL")</f>
        <v>99.467006928542034</v>
      </c>
      <c r="Q340" t="str">
        <f t="shared" si="126"/>
        <v>Warehouse_New_High Efficiency HID Lighting_RIM</v>
      </c>
      <c r="R340" s="177">
        <f t="shared" si="127"/>
        <v>0</v>
      </c>
      <c r="S340" s="177">
        <f t="shared" si="128"/>
        <v>0</v>
      </c>
      <c r="T340" s="177">
        <f t="shared" si="129"/>
        <v>0</v>
      </c>
      <c r="U340" s="177">
        <f t="shared" si="130"/>
        <v>0</v>
      </c>
      <c r="V340" s="177">
        <f t="shared" si="131"/>
        <v>0</v>
      </c>
      <c r="W340" s="177">
        <f t="shared" si="132"/>
        <v>0</v>
      </c>
      <c r="X340" s="177">
        <f t="shared" si="133"/>
        <v>0</v>
      </c>
      <c r="Y340" s="177">
        <f t="shared" si="134"/>
        <v>0</v>
      </c>
      <c r="Z340" s="177">
        <f t="shared" si="135"/>
        <v>0</v>
      </c>
      <c r="AA340" s="177">
        <f t="shared" si="136"/>
        <v>0</v>
      </c>
      <c r="AB340" s="56">
        <f>SUMIFS(Gulf_Ach_COM_RIM!Q:Q,Gulf_Ach_COM_RIM!$A:$A,$Q340)</f>
        <v>0</v>
      </c>
      <c r="AC340" s="56">
        <f>SUMIFS(Gulf_Ach_COM_RIM!R:R,Gulf_Ach_COM_RIM!$A:$A,$Q340)</f>
        <v>0</v>
      </c>
      <c r="AD340" s="56">
        <f>SUMIFS(Gulf_Ach_COM_RIM!S:S,Gulf_Ach_COM_RIM!$A:$A,$Q340)</f>
        <v>0</v>
      </c>
      <c r="AE340" s="56">
        <f>SUMIFS(Gulf_Ach_COM_RIM!T:T,Gulf_Ach_COM_RIM!$A:$A,$Q340)</f>
        <v>0</v>
      </c>
      <c r="AF340" s="56">
        <f>SUMIFS(Gulf_Ach_COM_RIM!U:U,Gulf_Ach_COM_RIM!$A:$A,$Q340)</f>
        <v>0</v>
      </c>
      <c r="AG340" s="56">
        <f>SUMIFS(Gulf_Ach_COM_RIM!V:V,Gulf_Ach_COM_RIM!$A:$A,$Q340)</f>
        <v>0</v>
      </c>
      <c r="AH340" s="56">
        <f>SUMIFS(Gulf_Ach_COM_RIM!W:W,Gulf_Ach_COM_RIM!$A:$A,$Q340)</f>
        <v>0</v>
      </c>
      <c r="AI340" s="56">
        <f>SUMIFS(Gulf_Ach_COM_RIM!X:X,Gulf_Ach_COM_RIM!$A:$A,$Q340)</f>
        <v>0</v>
      </c>
      <c r="AJ340" s="56">
        <f>SUMIFS(Gulf_Ach_COM_RIM!Y:Y,Gulf_Ach_COM_RIM!$A:$A,$Q340)</f>
        <v>0</v>
      </c>
      <c r="AK340" s="56">
        <f>SUMIFS(Gulf_Ach_COM_RIM!Z:Z,Gulf_Ach_COM_RIM!$A:$A,$Q340)</f>
        <v>0</v>
      </c>
      <c r="AL340" t="str">
        <f t="shared" si="137"/>
        <v>Warehouse_New_High Efficiency HID Lighting_TRC</v>
      </c>
      <c r="AM340" s="177">
        <f t="shared" si="138"/>
        <v>0.90196261115808929</v>
      </c>
      <c r="AN340" s="177">
        <f t="shared" si="139"/>
        <v>1.0057283286289287</v>
      </c>
      <c r="AO340" s="177">
        <f t="shared" si="140"/>
        <v>1.020687653967348</v>
      </c>
      <c r="AP340" s="177">
        <f t="shared" si="141"/>
        <v>0.82094348880504486</v>
      </c>
      <c r="AQ340" s="177">
        <f t="shared" si="142"/>
        <v>0.51551735890405992</v>
      </c>
      <c r="AR340" s="177">
        <f t="shared" si="143"/>
        <v>0.22065353876552474</v>
      </c>
      <c r="AS340" s="177">
        <f t="shared" si="144"/>
        <v>8.4025538395538488E-2</v>
      </c>
      <c r="AT340" s="177">
        <f t="shared" si="145"/>
        <v>3.0057373332260478E-2</v>
      </c>
      <c r="AU340" s="177">
        <f t="shared" si="146"/>
        <v>1.0550314749073277E-2</v>
      </c>
      <c r="AV340" s="177">
        <f t="shared" si="147"/>
        <v>3.6211971593928436E-3</v>
      </c>
      <c r="AW340" s="56">
        <f>SUMIFS(Gulf_Ach_COM_TRC!Q:Q,Gulf_Ach_COM_TRC!$A:$A,$AL340)</f>
        <v>436.7023354818009</v>
      </c>
      <c r="AX340" s="56">
        <f>SUMIFS(Gulf_Ach_COM_TRC!R:R,Gulf_Ach_COM_TRC!$A:$A,$AL340)</f>
        <v>486.94247914393975</v>
      </c>
      <c r="AY340" s="56">
        <f>SUMIFS(Gulf_Ach_COM_TRC!S:S,Gulf_Ach_COM_TRC!$A:$A,$AL340)</f>
        <v>494.18532073371682</v>
      </c>
      <c r="AZ340" s="56">
        <f>SUMIFS(Gulf_Ach_COM_TRC!T:T,Gulf_Ach_COM_TRC!$A:$A,$AL340)</f>
        <v>397.47538803124974</v>
      </c>
      <c r="BA340" s="56">
        <f>SUMIFS(Gulf_Ach_COM_TRC!U:U,Gulf_Ach_COM_TRC!$A:$A,$AL340)</f>
        <v>249.5975241432198</v>
      </c>
      <c r="BB340" s="56">
        <f>SUMIFS(Gulf_Ach_COM_TRC!V:V,Gulf_Ach_COM_TRC!$A:$A,$AL340)</f>
        <v>106.83360321056534</v>
      </c>
      <c r="BC340" s="56">
        <f>SUMIFS(Gulf_Ach_COM_TRC!W:W,Gulf_Ach_COM_TRC!$A:$A,$AL340)</f>
        <v>40.682560899429475</v>
      </c>
      <c r="BD340" s="56">
        <f>SUMIFS(Gulf_Ach_COM_TRC!X:X,Gulf_Ach_COM_TRC!$A:$A,$AL340)</f>
        <v>14.552848388907222</v>
      </c>
      <c r="BE340" s="56">
        <f>SUMIFS(Gulf_Ach_COM_TRC!Y:Y,Gulf_Ach_COM_TRC!$A:$A,$AL340)</f>
        <v>5.1081353417440596</v>
      </c>
      <c r="BF340" s="56">
        <f>SUMIFS(Gulf_Ach_COM_TRC!Z:Z,Gulf_Ach_COM_TRC!$A:$A,$AL340)</f>
        <v>1.7532714074660736</v>
      </c>
      <c r="BH340" s="182" t="str">
        <f t="shared" si="148"/>
        <v/>
      </c>
      <c r="BI340" s="182">
        <f t="shared" si="149"/>
        <v>0.51420082159089142</v>
      </c>
    </row>
    <row r="341" spans="1:61" x14ac:dyDescent="0.2">
      <c r="A341" t="s">
        <v>2795</v>
      </c>
      <c r="B341" t="s">
        <v>69</v>
      </c>
      <c r="C341" t="s">
        <v>1751</v>
      </c>
      <c r="D341" s="101">
        <f>SUMIFS(COM_Input!$P:$P,COM_Input!$G:$G,$A341,COM_Input!$F:$F,$B341,COM_Input!$B:$B,$C341)</f>
        <v>0</v>
      </c>
      <c r="E341" s="101">
        <f>SUMIFS(COM_Input!$Q:$Q,COM_Input!$G:$G,$A341,COM_Input!$F:$F,$B341,COM_Input!$B:$B,$C341)</f>
        <v>0</v>
      </c>
      <c r="G341" s="101">
        <f>SUMIFS(COM_Input!$M:$M,COM_Input!$G:$G,$A341,COM_Input!$F:$F,$B341,COM_Input!$B:$B,$C341)</f>
        <v>225.00800000000001</v>
      </c>
      <c r="H341" s="79">
        <f>AVERAGEIFS(COM_Input!$O:$O,COM_Input!$G:$G,$A341,COM_Input!$F:$F,$B341,COM_Input!$B:$B,$C341)</f>
        <v>15</v>
      </c>
      <c r="J341" s="121">
        <f>AVERAGEIFS(COM_Input!$AC:$AC,COM_Input!$G:$G,$A341,COM_Input!$F:$F,$B341,COM_Input!$B:$B,$C341)</f>
        <v>3.14</v>
      </c>
      <c r="K341" s="121">
        <f>AVERAGEIFS(COM_Input!$Z:$Z,COM_Input!$G:$G,$A341,COM_Input!$F:$F,$B341,COM_Input!$B:$B,$C341)</f>
        <v>3.14</v>
      </c>
      <c r="L341" t="str">
        <f t="array" ref="L341">INDEX(COM_Input!$AA$1:$AA$3325,MATCH(1,(COM_Input!$B$1:$B$3325=$C341)*(COM_Input!$F$1:$F$3325=$B341)*(COM_Input!$G$1:$G$3325=$A341),0))</f>
        <v>bulb</v>
      </c>
      <c r="M341" t="str">
        <f t="array" ref="M341">INDEX(COM_Input!$AB$1:$AB$3325,MATCH(1,(COM_Input!$B$1:$B$3325=$C341)*(COM_Input!$F$1:$F$3325=$B341)*(COM_Input!$G$1:$G$3325=$A341),0))</f>
        <v/>
      </c>
      <c r="N341" s="121">
        <f>IF($C341="Thermal Energy Storage",$D341*'TPS Program Categories'!$S$20,VLOOKUP(VLOOKUP($C341,'TPS Program Categories'!$AC$1:$AE$129,3,0),'TPS Program Categories'!$G$2:$S$17,13,0)*$G341)</f>
        <v>5.0052954039306927</v>
      </c>
      <c r="O341" t="str">
        <f>IFERROR(VLOOKUP(Q341,'Max Incentives'!$A$5:$B$1128,2,FALSE),"FAIL")</f>
        <v>FAIL</v>
      </c>
      <c r="P341" t="str">
        <f>IFERROR(VLOOKUP(AL341,'Max Incentives'!$A$5:$B$1128,2,FALSE),"FAIL")</f>
        <v>FAIL</v>
      </c>
      <c r="Q341" t="str">
        <f t="shared" si="126"/>
        <v>Assembly_Turnover_LED - 9W Flood_RIM</v>
      </c>
      <c r="R341" s="177">
        <f t="shared" si="127"/>
        <v>0</v>
      </c>
      <c r="S341" s="177">
        <f t="shared" si="128"/>
        <v>0</v>
      </c>
      <c r="T341" s="177">
        <f t="shared" si="129"/>
        <v>0</v>
      </c>
      <c r="U341" s="177">
        <f t="shared" si="130"/>
        <v>0</v>
      </c>
      <c r="V341" s="177">
        <f t="shared" si="131"/>
        <v>0</v>
      </c>
      <c r="W341" s="177">
        <f t="shared" si="132"/>
        <v>0</v>
      </c>
      <c r="X341" s="177">
        <f t="shared" si="133"/>
        <v>0</v>
      </c>
      <c r="Y341" s="177">
        <f t="shared" si="134"/>
        <v>0</v>
      </c>
      <c r="Z341" s="177">
        <f t="shared" si="135"/>
        <v>0</v>
      </c>
      <c r="AA341" s="177">
        <f t="shared" si="136"/>
        <v>0</v>
      </c>
      <c r="AB341" s="56">
        <f>SUMIFS(Gulf_Ach_COM_RIM!Q:Q,Gulf_Ach_COM_RIM!$A:$A,$Q341)</f>
        <v>0</v>
      </c>
      <c r="AC341" s="56">
        <f>SUMIFS(Gulf_Ach_COM_RIM!R:R,Gulf_Ach_COM_RIM!$A:$A,$Q341)</f>
        <v>0</v>
      </c>
      <c r="AD341" s="56">
        <f>SUMIFS(Gulf_Ach_COM_RIM!S:S,Gulf_Ach_COM_RIM!$A:$A,$Q341)</f>
        <v>0</v>
      </c>
      <c r="AE341" s="56">
        <f>SUMIFS(Gulf_Ach_COM_RIM!T:T,Gulf_Ach_COM_RIM!$A:$A,$Q341)</f>
        <v>0</v>
      </c>
      <c r="AF341" s="56">
        <f>SUMIFS(Gulf_Ach_COM_RIM!U:U,Gulf_Ach_COM_RIM!$A:$A,$Q341)</f>
        <v>0</v>
      </c>
      <c r="AG341" s="56">
        <f>SUMIFS(Gulf_Ach_COM_RIM!V:V,Gulf_Ach_COM_RIM!$A:$A,$Q341)</f>
        <v>0</v>
      </c>
      <c r="AH341" s="56">
        <f>SUMIFS(Gulf_Ach_COM_RIM!W:W,Gulf_Ach_COM_RIM!$A:$A,$Q341)</f>
        <v>0</v>
      </c>
      <c r="AI341" s="56">
        <f>SUMIFS(Gulf_Ach_COM_RIM!X:X,Gulf_Ach_COM_RIM!$A:$A,$Q341)</f>
        <v>0</v>
      </c>
      <c r="AJ341" s="56">
        <f>SUMIFS(Gulf_Ach_COM_RIM!Y:Y,Gulf_Ach_COM_RIM!$A:$A,$Q341)</f>
        <v>0</v>
      </c>
      <c r="AK341" s="56">
        <f>SUMIFS(Gulf_Ach_COM_RIM!Z:Z,Gulf_Ach_COM_RIM!$A:$A,$Q341)</f>
        <v>0</v>
      </c>
      <c r="AL341" t="str">
        <f t="shared" si="137"/>
        <v>Assembly_Turnover_LED - 9W Flood_TRC</v>
      </c>
      <c r="AM341" s="177">
        <f t="shared" si="138"/>
        <v>0</v>
      </c>
      <c r="AN341" s="177">
        <f t="shared" si="139"/>
        <v>0</v>
      </c>
      <c r="AO341" s="177">
        <f t="shared" si="140"/>
        <v>0</v>
      </c>
      <c r="AP341" s="177">
        <f t="shared" si="141"/>
        <v>0</v>
      </c>
      <c r="AQ341" s="177">
        <f t="shared" si="142"/>
        <v>0</v>
      </c>
      <c r="AR341" s="177">
        <f t="shared" si="143"/>
        <v>0</v>
      </c>
      <c r="AS341" s="177">
        <f t="shared" si="144"/>
        <v>0</v>
      </c>
      <c r="AT341" s="177">
        <f t="shared" si="145"/>
        <v>0</v>
      </c>
      <c r="AU341" s="177">
        <f t="shared" si="146"/>
        <v>0</v>
      </c>
      <c r="AV341" s="177">
        <f t="shared" si="147"/>
        <v>0</v>
      </c>
      <c r="AW341" s="56">
        <f>SUMIFS(Gulf_Ach_COM_TRC!Q:Q,Gulf_Ach_COM_TRC!$A:$A,$AL341)</f>
        <v>0</v>
      </c>
      <c r="AX341" s="56">
        <f>SUMIFS(Gulf_Ach_COM_TRC!R:R,Gulf_Ach_COM_TRC!$A:$A,$AL341)</f>
        <v>0</v>
      </c>
      <c r="AY341" s="56">
        <f>SUMIFS(Gulf_Ach_COM_TRC!S:S,Gulf_Ach_COM_TRC!$A:$A,$AL341)</f>
        <v>0</v>
      </c>
      <c r="AZ341" s="56">
        <f>SUMIFS(Gulf_Ach_COM_TRC!T:T,Gulf_Ach_COM_TRC!$A:$A,$AL341)</f>
        <v>0</v>
      </c>
      <c r="BA341" s="56">
        <f>SUMIFS(Gulf_Ach_COM_TRC!U:U,Gulf_Ach_COM_TRC!$A:$A,$AL341)</f>
        <v>0</v>
      </c>
      <c r="BB341" s="56">
        <f>SUMIFS(Gulf_Ach_COM_TRC!V:V,Gulf_Ach_COM_TRC!$A:$A,$AL341)</f>
        <v>0</v>
      </c>
      <c r="BC341" s="56">
        <f>SUMIFS(Gulf_Ach_COM_TRC!W:W,Gulf_Ach_COM_TRC!$A:$A,$AL341)</f>
        <v>0</v>
      </c>
      <c r="BD341" s="56">
        <f>SUMIFS(Gulf_Ach_COM_TRC!X:X,Gulf_Ach_COM_TRC!$A:$A,$AL341)</f>
        <v>0</v>
      </c>
      <c r="BE341" s="56">
        <f>SUMIFS(Gulf_Ach_COM_TRC!Y:Y,Gulf_Ach_COM_TRC!$A:$A,$AL341)</f>
        <v>0</v>
      </c>
      <c r="BF341" s="56">
        <f>SUMIFS(Gulf_Ach_COM_TRC!Z:Z,Gulf_Ach_COM_TRC!$A:$A,$AL341)</f>
        <v>0</v>
      </c>
      <c r="BH341" s="182" t="str">
        <f t="shared" si="148"/>
        <v/>
      </c>
      <c r="BI341" s="182" t="str">
        <f t="shared" si="149"/>
        <v/>
      </c>
    </row>
    <row r="342" spans="1:61" x14ac:dyDescent="0.2">
      <c r="A342" t="s">
        <v>2797</v>
      </c>
      <c r="B342" t="s">
        <v>69</v>
      </c>
      <c r="C342" t="s">
        <v>1751</v>
      </c>
      <c r="D342" s="101">
        <f>SUMIFS(COM_Input!$P:$P,COM_Input!$G:$G,$A342,COM_Input!$F:$F,$B342,COM_Input!$B:$B,$C342)</f>
        <v>0</v>
      </c>
      <c r="E342" s="101">
        <f>SUMIFS(COM_Input!$Q:$Q,COM_Input!$G:$G,$A342,COM_Input!$F:$F,$B342,COM_Input!$B:$B,$C342)</f>
        <v>0</v>
      </c>
      <c r="G342" s="101">
        <f>SUMIFS(COM_Input!$M:$M,COM_Input!$G:$G,$A342,COM_Input!$F:$F,$B342,COM_Input!$B:$B,$C342)</f>
        <v>225.00800000000001</v>
      </c>
      <c r="H342" s="79">
        <f>AVERAGEIFS(COM_Input!$O:$O,COM_Input!$G:$G,$A342,COM_Input!$F:$F,$B342,COM_Input!$B:$B,$C342)</f>
        <v>15</v>
      </c>
      <c r="J342" s="121">
        <f>AVERAGEIFS(COM_Input!$AC:$AC,COM_Input!$G:$G,$A342,COM_Input!$F:$F,$B342,COM_Input!$B:$B,$C342)</f>
        <v>3.14</v>
      </c>
      <c r="K342" s="121">
        <f>AVERAGEIFS(COM_Input!$Z:$Z,COM_Input!$G:$G,$A342,COM_Input!$F:$F,$B342,COM_Input!$B:$B,$C342)</f>
        <v>3.14</v>
      </c>
      <c r="L342" t="str">
        <f t="array" ref="L342">INDEX(COM_Input!$AA$1:$AA$3325,MATCH(1,(COM_Input!$B$1:$B$3325=$C342)*(COM_Input!$F$1:$F$3325=$B342)*(COM_Input!$G$1:$G$3325=$A342),0))</f>
        <v>bulb</v>
      </c>
      <c r="M342" t="str">
        <f t="array" ref="M342">INDEX(COM_Input!$AB$1:$AB$3325,MATCH(1,(COM_Input!$B$1:$B$3325=$C342)*(COM_Input!$F$1:$F$3325=$B342)*(COM_Input!$G$1:$G$3325=$A342),0))</f>
        <v/>
      </c>
      <c r="N342" s="121">
        <f>IF($C342="Thermal Energy Storage",$D342*'TPS Program Categories'!$S$20,VLOOKUP(VLOOKUP($C342,'TPS Program Categories'!$AC$1:$AE$129,3,0),'TPS Program Categories'!$G$2:$S$17,13,0)*$G342)</f>
        <v>5.0052954039306927</v>
      </c>
      <c r="O342" t="str">
        <f>IFERROR(VLOOKUP(Q342,'Max Incentives'!$A$5:$B$1128,2,FALSE),"FAIL")</f>
        <v>FAIL</v>
      </c>
      <c r="P342" t="str">
        <f>IFERROR(VLOOKUP(AL342,'Max Incentives'!$A$5:$B$1128,2,FALSE),"FAIL")</f>
        <v>FAIL</v>
      </c>
      <c r="Q342" t="str">
        <f t="shared" si="126"/>
        <v>College and University_Turnover_LED - 9W Flood_RIM</v>
      </c>
      <c r="R342" s="177">
        <f t="shared" si="127"/>
        <v>0</v>
      </c>
      <c r="S342" s="177">
        <f t="shared" si="128"/>
        <v>0</v>
      </c>
      <c r="T342" s="177">
        <f t="shared" si="129"/>
        <v>0</v>
      </c>
      <c r="U342" s="177">
        <f t="shared" si="130"/>
        <v>0</v>
      </c>
      <c r="V342" s="177">
        <f t="shared" si="131"/>
        <v>0</v>
      </c>
      <c r="W342" s="177">
        <f t="shared" si="132"/>
        <v>0</v>
      </c>
      <c r="X342" s="177">
        <f t="shared" si="133"/>
        <v>0</v>
      </c>
      <c r="Y342" s="177">
        <f t="shared" si="134"/>
        <v>0</v>
      </c>
      <c r="Z342" s="177">
        <f t="shared" si="135"/>
        <v>0</v>
      </c>
      <c r="AA342" s="177">
        <f t="shared" si="136"/>
        <v>0</v>
      </c>
      <c r="AB342" s="56">
        <f>SUMIFS(Gulf_Ach_COM_RIM!Q:Q,Gulf_Ach_COM_RIM!$A:$A,$Q342)</f>
        <v>0</v>
      </c>
      <c r="AC342" s="56">
        <f>SUMIFS(Gulf_Ach_COM_RIM!R:R,Gulf_Ach_COM_RIM!$A:$A,$Q342)</f>
        <v>0</v>
      </c>
      <c r="AD342" s="56">
        <f>SUMIFS(Gulf_Ach_COM_RIM!S:S,Gulf_Ach_COM_RIM!$A:$A,$Q342)</f>
        <v>0</v>
      </c>
      <c r="AE342" s="56">
        <f>SUMIFS(Gulf_Ach_COM_RIM!T:T,Gulf_Ach_COM_RIM!$A:$A,$Q342)</f>
        <v>0</v>
      </c>
      <c r="AF342" s="56">
        <f>SUMIFS(Gulf_Ach_COM_RIM!U:U,Gulf_Ach_COM_RIM!$A:$A,$Q342)</f>
        <v>0</v>
      </c>
      <c r="AG342" s="56">
        <f>SUMIFS(Gulf_Ach_COM_RIM!V:V,Gulf_Ach_COM_RIM!$A:$A,$Q342)</f>
        <v>0</v>
      </c>
      <c r="AH342" s="56">
        <f>SUMIFS(Gulf_Ach_COM_RIM!W:W,Gulf_Ach_COM_RIM!$A:$A,$Q342)</f>
        <v>0</v>
      </c>
      <c r="AI342" s="56">
        <f>SUMIFS(Gulf_Ach_COM_RIM!X:X,Gulf_Ach_COM_RIM!$A:$A,$Q342)</f>
        <v>0</v>
      </c>
      <c r="AJ342" s="56">
        <f>SUMIFS(Gulf_Ach_COM_RIM!Y:Y,Gulf_Ach_COM_RIM!$A:$A,$Q342)</f>
        <v>0</v>
      </c>
      <c r="AK342" s="56">
        <f>SUMIFS(Gulf_Ach_COM_RIM!Z:Z,Gulf_Ach_COM_RIM!$A:$A,$Q342)</f>
        <v>0</v>
      </c>
      <c r="AL342" t="str">
        <f t="shared" si="137"/>
        <v>College and University_Turnover_LED - 9W Flood_TRC</v>
      </c>
      <c r="AM342" s="177">
        <f t="shared" si="138"/>
        <v>0</v>
      </c>
      <c r="AN342" s="177">
        <f t="shared" si="139"/>
        <v>0</v>
      </c>
      <c r="AO342" s="177">
        <f t="shared" si="140"/>
        <v>0</v>
      </c>
      <c r="AP342" s="177">
        <f t="shared" si="141"/>
        <v>0</v>
      </c>
      <c r="AQ342" s="177">
        <f t="shared" si="142"/>
        <v>0</v>
      </c>
      <c r="AR342" s="177">
        <f t="shared" si="143"/>
        <v>0</v>
      </c>
      <c r="AS342" s="177">
        <f t="shared" si="144"/>
        <v>0</v>
      </c>
      <c r="AT342" s="177">
        <f t="shared" si="145"/>
        <v>0</v>
      </c>
      <c r="AU342" s="177">
        <f t="shared" si="146"/>
        <v>0</v>
      </c>
      <c r="AV342" s="177">
        <f t="shared" si="147"/>
        <v>0</v>
      </c>
      <c r="AW342" s="56">
        <f>SUMIFS(Gulf_Ach_COM_TRC!Q:Q,Gulf_Ach_COM_TRC!$A:$A,$AL342)</f>
        <v>0</v>
      </c>
      <c r="AX342" s="56">
        <f>SUMIFS(Gulf_Ach_COM_TRC!R:R,Gulf_Ach_COM_TRC!$A:$A,$AL342)</f>
        <v>0</v>
      </c>
      <c r="AY342" s="56">
        <f>SUMIFS(Gulf_Ach_COM_TRC!S:S,Gulf_Ach_COM_TRC!$A:$A,$AL342)</f>
        <v>0</v>
      </c>
      <c r="AZ342" s="56">
        <f>SUMIFS(Gulf_Ach_COM_TRC!T:T,Gulf_Ach_COM_TRC!$A:$A,$AL342)</f>
        <v>0</v>
      </c>
      <c r="BA342" s="56">
        <f>SUMIFS(Gulf_Ach_COM_TRC!U:U,Gulf_Ach_COM_TRC!$A:$A,$AL342)</f>
        <v>0</v>
      </c>
      <c r="BB342" s="56">
        <f>SUMIFS(Gulf_Ach_COM_TRC!V:V,Gulf_Ach_COM_TRC!$A:$A,$AL342)</f>
        <v>0</v>
      </c>
      <c r="BC342" s="56">
        <f>SUMIFS(Gulf_Ach_COM_TRC!W:W,Gulf_Ach_COM_TRC!$A:$A,$AL342)</f>
        <v>0</v>
      </c>
      <c r="BD342" s="56">
        <f>SUMIFS(Gulf_Ach_COM_TRC!X:X,Gulf_Ach_COM_TRC!$A:$A,$AL342)</f>
        <v>0</v>
      </c>
      <c r="BE342" s="56">
        <f>SUMIFS(Gulf_Ach_COM_TRC!Y:Y,Gulf_Ach_COM_TRC!$A:$A,$AL342)</f>
        <v>0</v>
      </c>
      <c r="BF342" s="56">
        <f>SUMIFS(Gulf_Ach_COM_TRC!Z:Z,Gulf_Ach_COM_TRC!$A:$A,$AL342)</f>
        <v>0</v>
      </c>
      <c r="BH342" s="182" t="str">
        <f t="shared" si="148"/>
        <v/>
      </c>
      <c r="BI342" s="182" t="str">
        <f t="shared" si="149"/>
        <v/>
      </c>
    </row>
    <row r="343" spans="1:61" x14ac:dyDescent="0.2">
      <c r="A343" t="s">
        <v>557</v>
      </c>
      <c r="B343" t="s">
        <v>69</v>
      </c>
      <c r="C343" t="s">
        <v>1751</v>
      </c>
      <c r="D343" s="101">
        <f>SUMIFS(COM_Input!$P:$P,COM_Input!$G:$G,$A343,COM_Input!$F:$F,$B343,COM_Input!$B:$B,$C343)</f>
        <v>0</v>
      </c>
      <c r="E343" s="101">
        <f>SUMIFS(COM_Input!$Q:$Q,COM_Input!$G:$G,$A343,COM_Input!$F:$F,$B343,COM_Input!$B:$B,$C343)</f>
        <v>0</v>
      </c>
      <c r="G343" s="101">
        <f>SUMIFS(COM_Input!$M:$M,COM_Input!$G:$G,$A343,COM_Input!$F:$F,$B343,COM_Input!$B:$B,$C343)</f>
        <v>225.00800000000001</v>
      </c>
      <c r="H343" s="79">
        <f>AVERAGEIFS(COM_Input!$O:$O,COM_Input!$G:$G,$A343,COM_Input!$F:$F,$B343,COM_Input!$B:$B,$C343)</f>
        <v>15</v>
      </c>
      <c r="J343" s="121">
        <f>AVERAGEIFS(COM_Input!$AC:$AC,COM_Input!$G:$G,$A343,COM_Input!$F:$F,$B343,COM_Input!$B:$B,$C343)</f>
        <v>3.14</v>
      </c>
      <c r="K343" s="121">
        <f>AVERAGEIFS(COM_Input!$Z:$Z,COM_Input!$G:$G,$A343,COM_Input!$F:$F,$B343,COM_Input!$B:$B,$C343)</f>
        <v>3.14</v>
      </c>
      <c r="L343" t="str">
        <f t="array" ref="L343">INDEX(COM_Input!$AA$1:$AA$3325,MATCH(1,(COM_Input!$B$1:$B$3325=$C343)*(COM_Input!$F$1:$F$3325=$B343)*(COM_Input!$G$1:$G$3325=$A343),0))</f>
        <v>bulb</v>
      </c>
      <c r="M343" t="str">
        <f t="array" ref="M343">INDEX(COM_Input!$AB$1:$AB$3325,MATCH(1,(COM_Input!$B$1:$B$3325=$C343)*(COM_Input!$F$1:$F$3325=$B343)*(COM_Input!$G$1:$G$3325=$A343),0))</f>
        <v/>
      </c>
      <c r="N343" s="121">
        <f>IF($C343="Thermal Energy Storage",$D343*'TPS Program Categories'!$S$20,VLOOKUP(VLOOKUP($C343,'TPS Program Categories'!$AC$1:$AE$129,3,0),'TPS Program Categories'!$G$2:$S$17,13,0)*$G343)</f>
        <v>5.0052954039306927</v>
      </c>
      <c r="O343" t="str">
        <f>IFERROR(VLOOKUP(Q343,'Max Incentives'!$A$5:$B$1128,2,FALSE),"FAIL")</f>
        <v>FAIL</v>
      </c>
      <c r="P343" t="str">
        <f>IFERROR(VLOOKUP(AL343,'Max Incentives'!$A$5:$B$1128,2,FALSE),"FAIL")</f>
        <v>FAIL</v>
      </c>
      <c r="Q343" t="str">
        <f t="shared" si="126"/>
        <v>Grocery_Turnover_LED - 9W Flood_RIM</v>
      </c>
      <c r="R343" s="177">
        <f t="shared" si="127"/>
        <v>0</v>
      </c>
      <c r="S343" s="177">
        <f t="shared" si="128"/>
        <v>0</v>
      </c>
      <c r="T343" s="177">
        <f t="shared" si="129"/>
        <v>0</v>
      </c>
      <c r="U343" s="177">
        <f t="shared" si="130"/>
        <v>0</v>
      </c>
      <c r="V343" s="177">
        <f t="shared" si="131"/>
        <v>0</v>
      </c>
      <c r="W343" s="177">
        <f t="shared" si="132"/>
        <v>0</v>
      </c>
      <c r="X343" s="177">
        <f t="shared" si="133"/>
        <v>0</v>
      </c>
      <c r="Y343" s="177">
        <f t="shared" si="134"/>
        <v>0</v>
      </c>
      <c r="Z343" s="177">
        <f t="shared" si="135"/>
        <v>0</v>
      </c>
      <c r="AA343" s="177">
        <f t="shared" si="136"/>
        <v>0</v>
      </c>
      <c r="AB343" s="56">
        <f>SUMIFS(Gulf_Ach_COM_RIM!Q:Q,Gulf_Ach_COM_RIM!$A:$A,$Q343)</f>
        <v>0</v>
      </c>
      <c r="AC343" s="56">
        <f>SUMIFS(Gulf_Ach_COM_RIM!R:R,Gulf_Ach_COM_RIM!$A:$A,$Q343)</f>
        <v>0</v>
      </c>
      <c r="AD343" s="56">
        <f>SUMIFS(Gulf_Ach_COM_RIM!S:S,Gulf_Ach_COM_RIM!$A:$A,$Q343)</f>
        <v>0</v>
      </c>
      <c r="AE343" s="56">
        <f>SUMIFS(Gulf_Ach_COM_RIM!T:T,Gulf_Ach_COM_RIM!$A:$A,$Q343)</f>
        <v>0</v>
      </c>
      <c r="AF343" s="56">
        <f>SUMIFS(Gulf_Ach_COM_RIM!U:U,Gulf_Ach_COM_RIM!$A:$A,$Q343)</f>
        <v>0</v>
      </c>
      <c r="AG343" s="56">
        <f>SUMIFS(Gulf_Ach_COM_RIM!V:V,Gulf_Ach_COM_RIM!$A:$A,$Q343)</f>
        <v>0</v>
      </c>
      <c r="AH343" s="56">
        <f>SUMIFS(Gulf_Ach_COM_RIM!W:W,Gulf_Ach_COM_RIM!$A:$A,$Q343)</f>
        <v>0</v>
      </c>
      <c r="AI343" s="56">
        <f>SUMIFS(Gulf_Ach_COM_RIM!X:X,Gulf_Ach_COM_RIM!$A:$A,$Q343)</f>
        <v>0</v>
      </c>
      <c r="AJ343" s="56">
        <f>SUMIFS(Gulf_Ach_COM_RIM!Y:Y,Gulf_Ach_COM_RIM!$A:$A,$Q343)</f>
        <v>0</v>
      </c>
      <c r="AK343" s="56">
        <f>SUMIFS(Gulf_Ach_COM_RIM!Z:Z,Gulf_Ach_COM_RIM!$A:$A,$Q343)</f>
        <v>0</v>
      </c>
      <c r="AL343" t="str">
        <f t="shared" si="137"/>
        <v>Grocery_Turnover_LED - 9W Flood_TRC</v>
      </c>
      <c r="AM343" s="177">
        <f t="shared" si="138"/>
        <v>0</v>
      </c>
      <c r="AN343" s="177">
        <f t="shared" si="139"/>
        <v>0</v>
      </c>
      <c r="AO343" s="177">
        <f t="shared" si="140"/>
        <v>0</v>
      </c>
      <c r="AP343" s="177">
        <f t="shared" si="141"/>
        <v>0</v>
      </c>
      <c r="AQ343" s="177">
        <f t="shared" si="142"/>
        <v>0</v>
      </c>
      <c r="AR343" s="177">
        <f t="shared" si="143"/>
        <v>0</v>
      </c>
      <c r="AS343" s="177">
        <f t="shared" si="144"/>
        <v>0</v>
      </c>
      <c r="AT343" s="177">
        <f t="shared" si="145"/>
        <v>0</v>
      </c>
      <c r="AU343" s="177">
        <f t="shared" si="146"/>
        <v>0</v>
      </c>
      <c r="AV343" s="177">
        <f t="shared" si="147"/>
        <v>0</v>
      </c>
      <c r="AW343" s="56">
        <f>SUMIFS(Gulf_Ach_COM_TRC!Q:Q,Gulf_Ach_COM_TRC!$A:$A,$AL343)</f>
        <v>0</v>
      </c>
      <c r="AX343" s="56">
        <f>SUMIFS(Gulf_Ach_COM_TRC!R:R,Gulf_Ach_COM_TRC!$A:$A,$AL343)</f>
        <v>0</v>
      </c>
      <c r="AY343" s="56">
        <f>SUMIFS(Gulf_Ach_COM_TRC!S:S,Gulf_Ach_COM_TRC!$A:$A,$AL343)</f>
        <v>0</v>
      </c>
      <c r="AZ343" s="56">
        <f>SUMIFS(Gulf_Ach_COM_TRC!T:T,Gulf_Ach_COM_TRC!$A:$A,$AL343)</f>
        <v>0</v>
      </c>
      <c r="BA343" s="56">
        <f>SUMIFS(Gulf_Ach_COM_TRC!U:U,Gulf_Ach_COM_TRC!$A:$A,$AL343)</f>
        <v>0</v>
      </c>
      <c r="BB343" s="56">
        <f>SUMIFS(Gulf_Ach_COM_TRC!V:V,Gulf_Ach_COM_TRC!$A:$A,$AL343)</f>
        <v>0</v>
      </c>
      <c r="BC343" s="56">
        <f>SUMIFS(Gulf_Ach_COM_TRC!W:W,Gulf_Ach_COM_TRC!$A:$A,$AL343)</f>
        <v>0</v>
      </c>
      <c r="BD343" s="56">
        <f>SUMIFS(Gulf_Ach_COM_TRC!X:X,Gulf_Ach_COM_TRC!$A:$A,$AL343)</f>
        <v>0</v>
      </c>
      <c r="BE343" s="56">
        <f>SUMIFS(Gulf_Ach_COM_TRC!Y:Y,Gulf_Ach_COM_TRC!$A:$A,$AL343)</f>
        <v>0</v>
      </c>
      <c r="BF343" s="56">
        <f>SUMIFS(Gulf_Ach_COM_TRC!Z:Z,Gulf_Ach_COM_TRC!$A:$A,$AL343)</f>
        <v>0</v>
      </c>
      <c r="BH343" s="182" t="str">
        <f t="shared" si="148"/>
        <v/>
      </c>
      <c r="BI343" s="182" t="str">
        <f t="shared" si="149"/>
        <v/>
      </c>
    </row>
    <row r="344" spans="1:61" x14ac:dyDescent="0.2">
      <c r="A344" t="s">
        <v>2798</v>
      </c>
      <c r="B344" t="s">
        <v>69</v>
      </c>
      <c r="C344" t="s">
        <v>1751</v>
      </c>
      <c r="D344" s="101">
        <f>SUMIFS(COM_Input!$P:$P,COM_Input!$G:$G,$A344,COM_Input!$F:$F,$B344,COM_Input!$B:$B,$C344)</f>
        <v>0</v>
      </c>
      <c r="E344" s="101">
        <f>SUMIFS(COM_Input!$Q:$Q,COM_Input!$G:$G,$A344,COM_Input!$F:$F,$B344,COM_Input!$B:$B,$C344)</f>
        <v>0</v>
      </c>
      <c r="G344" s="101">
        <f>SUMIFS(COM_Input!$M:$M,COM_Input!$G:$G,$A344,COM_Input!$F:$F,$B344,COM_Input!$B:$B,$C344)</f>
        <v>225.00800000000001</v>
      </c>
      <c r="H344" s="79">
        <f>AVERAGEIFS(COM_Input!$O:$O,COM_Input!$G:$G,$A344,COM_Input!$F:$F,$B344,COM_Input!$B:$B,$C344)</f>
        <v>15</v>
      </c>
      <c r="J344" s="121">
        <f>AVERAGEIFS(COM_Input!$AC:$AC,COM_Input!$G:$G,$A344,COM_Input!$F:$F,$B344,COM_Input!$B:$B,$C344)</f>
        <v>3.14</v>
      </c>
      <c r="K344" s="121">
        <f>AVERAGEIFS(COM_Input!$Z:$Z,COM_Input!$G:$G,$A344,COM_Input!$F:$F,$B344,COM_Input!$B:$B,$C344)</f>
        <v>3.14</v>
      </c>
      <c r="L344" t="str">
        <f t="array" ref="L344">INDEX(COM_Input!$AA$1:$AA$3325,MATCH(1,(COM_Input!$B$1:$B$3325=$C344)*(COM_Input!$F$1:$F$3325=$B344)*(COM_Input!$G$1:$G$3325=$A344),0))</f>
        <v>bulb</v>
      </c>
      <c r="M344" t="str">
        <f t="array" ref="M344">INDEX(COM_Input!$AB$1:$AB$3325,MATCH(1,(COM_Input!$B$1:$B$3325=$C344)*(COM_Input!$F$1:$F$3325=$B344)*(COM_Input!$G$1:$G$3325=$A344),0))</f>
        <v/>
      </c>
      <c r="N344" s="121">
        <f>IF($C344="Thermal Energy Storage",$D344*'TPS Program Categories'!$S$20,VLOOKUP(VLOOKUP($C344,'TPS Program Categories'!$AC$1:$AE$129,3,0),'TPS Program Categories'!$G$2:$S$17,13,0)*$G344)</f>
        <v>5.0052954039306927</v>
      </c>
      <c r="O344" t="str">
        <f>IFERROR(VLOOKUP(Q344,'Max Incentives'!$A$5:$B$1128,2,FALSE),"FAIL")</f>
        <v>FAIL</v>
      </c>
      <c r="P344" t="str">
        <f>IFERROR(VLOOKUP(AL344,'Max Incentives'!$A$5:$B$1128,2,FALSE),"FAIL")</f>
        <v>FAIL</v>
      </c>
      <c r="Q344" t="str">
        <f t="shared" si="126"/>
        <v>Healthcare_Turnover_LED - 9W Flood_RIM</v>
      </c>
      <c r="R344" s="177">
        <f t="shared" si="127"/>
        <v>0</v>
      </c>
      <c r="S344" s="177">
        <f t="shared" si="128"/>
        <v>0</v>
      </c>
      <c r="T344" s="177">
        <f t="shared" si="129"/>
        <v>0</v>
      </c>
      <c r="U344" s="177">
        <f t="shared" si="130"/>
        <v>0</v>
      </c>
      <c r="V344" s="177">
        <f t="shared" si="131"/>
        <v>0</v>
      </c>
      <c r="W344" s="177">
        <f t="shared" si="132"/>
        <v>0</v>
      </c>
      <c r="X344" s="177">
        <f t="shared" si="133"/>
        <v>0</v>
      </c>
      <c r="Y344" s="177">
        <f t="shared" si="134"/>
        <v>0</v>
      </c>
      <c r="Z344" s="177">
        <f t="shared" si="135"/>
        <v>0</v>
      </c>
      <c r="AA344" s="177">
        <f t="shared" si="136"/>
        <v>0</v>
      </c>
      <c r="AB344" s="56">
        <f>SUMIFS(Gulf_Ach_COM_RIM!Q:Q,Gulf_Ach_COM_RIM!$A:$A,$Q344)</f>
        <v>0</v>
      </c>
      <c r="AC344" s="56">
        <f>SUMIFS(Gulf_Ach_COM_RIM!R:R,Gulf_Ach_COM_RIM!$A:$A,$Q344)</f>
        <v>0</v>
      </c>
      <c r="AD344" s="56">
        <f>SUMIFS(Gulf_Ach_COM_RIM!S:S,Gulf_Ach_COM_RIM!$A:$A,$Q344)</f>
        <v>0</v>
      </c>
      <c r="AE344" s="56">
        <f>SUMIFS(Gulf_Ach_COM_RIM!T:T,Gulf_Ach_COM_RIM!$A:$A,$Q344)</f>
        <v>0</v>
      </c>
      <c r="AF344" s="56">
        <f>SUMIFS(Gulf_Ach_COM_RIM!U:U,Gulf_Ach_COM_RIM!$A:$A,$Q344)</f>
        <v>0</v>
      </c>
      <c r="AG344" s="56">
        <f>SUMIFS(Gulf_Ach_COM_RIM!V:V,Gulf_Ach_COM_RIM!$A:$A,$Q344)</f>
        <v>0</v>
      </c>
      <c r="AH344" s="56">
        <f>SUMIFS(Gulf_Ach_COM_RIM!W:W,Gulf_Ach_COM_RIM!$A:$A,$Q344)</f>
        <v>0</v>
      </c>
      <c r="AI344" s="56">
        <f>SUMIFS(Gulf_Ach_COM_RIM!X:X,Gulf_Ach_COM_RIM!$A:$A,$Q344)</f>
        <v>0</v>
      </c>
      <c r="AJ344" s="56">
        <f>SUMIFS(Gulf_Ach_COM_RIM!Y:Y,Gulf_Ach_COM_RIM!$A:$A,$Q344)</f>
        <v>0</v>
      </c>
      <c r="AK344" s="56">
        <f>SUMIFS(Gulf_Ach_COM_RIM!Z:Z,Gulf_Ach_COM_RIM!$A:$A,$Q344)</f>
        <v>0</v>
      </c>
      <c r="AL344" t="str">
        <f t="shared" si="137"/>
        <v>Healthcare_Turnover_LED - 9W Flood_TRC</v>
      </c>
      <c r="AM344" s="177">
        <f t="shared" si="138"/>
        <v>0</v>
      </c>
      <c r="AN344" s="177">
        <f t="shared" si="139"/>
        <v>0</v>
      </c>
      <c r="AO344" s="177">
        <f t="shared" si="140"/>
        <v>0</v>
      </c>
      <c r="AP344" s="177">
        <f t="shared" si="141"/>
        <v>0</v>
      </c>
      <c r="AQ344" s="177">
        <f t="shared" si="142"/>
        <v>0</v>
      </c>
      <c r="AR344" s="177">
        <f t="shared" si="143"/>
        <v>0</v>
      </c>
      <c r="AS344" s="177">
        <f t="shared" si="144"/>
        <v>0</v>
      </c>
      <c r="AT344" s="177">
        <f t="shared" si="145"/>
        <v>0</v>
      </c>
      <c r="AU344" s="177">
        <f t="shared" si="146"/>
        <v>0</v>
      </c>
      <c r="AV344" s="177">
        <f t="shared" si="147"/>
        <v>0</v>
      </c>
      <c r="AW344" s="56">
        <f>SUMIFS(Gulf_Ach_COM_TRC!Q:Q,Gulf_Ach_COM_TRC!$A:$A,$AL344)</f>
        <v>0</v>
      </c>
      <c r="AX344" s="56">
        <f>SUMIFS(Gulf_Ach_COM_TRC!R:R,Gulf_Ach_COM_TRC!$A:$A,$AL344)</f>
        <v>0</v>
      </c>
      <c r="AY344" s="56">
        <f>SUMIFS(Gulf_Ach_COM_TRC!S:S,Gulf_Ach_COM_TRC!$A:$A,$AL344)</f>
        <v>0</v>
      </c>
      <c r="AZ344" s="56">
        <f>SUMIFS(Gulf_Ach_COM_TRC!T:T,Gulf_Ach_COM_TRC!$A:$A,$AL344)</f>
        <v>0</v>
      </c>
      <c r="BA344" s="56">
        <f>SUMIFS(Gulf_Ach_COM_TRC!U:U,Gulf_Ach_COM_TRC!$A:$A,$AL344)</f>
        <v>0</v>
      </c>
      <c r="BB344" s="56">
        <f>SUMIFS(Gulf_Ach_COM_TRC!V:V,Gulf_Ach_COM_TRC!$A:$A,$AL344)</f>
        <v>0</v>
      </c>
      <c r="BC344" s="56">
        <f>SUMIFS(Gulf_Ach_COM_TRC!W:W,Gulf_Ach_COM_TRC!$A:$A,$AL344)</f>
        <v>0</v>
      </c>
      <c r="BD344" s="56">
        <f>SUMIFS(Gulf_Ach_COM_TRC!X:X,Gulf_Ach_COM_TRC!$A:$A,$AL344)</f>
        <v>0</v>
      </c>
      <c r="BE344" s="56">
        <f>SUMIFS(Gulf_Ach_COM_TRC!Y:Y,Gulf_Ach_COM_TRC!$A:$A,$AL344)</f>
        <v>0</v>
      </c>
      <c r="BF344" s="56">
        <f>SUMIFS(Gulf_Ach_COM_TRC!Z:Z,Gulf_Ach_COM_TRC!$A:$A,$AL344)</f>
        <v>0</v>
      </c>
      <c r="BH344" s="182" t="str">
        <f t="shared" si="148"/>
        <v/>
      </c>
      <c r="BI344" s="182" t="str">
        <f t="shared" si="149"/>
        <v/>
      </c>
    </row>
    <row r="345" spans="1:61" x14ac:dyDescent="0.2">
      <c r="A345" t="s">
        <v>2799</v>
      </c>
      <c r="B345" t="s">
        <v>69</v>
      </c>
      <c r="C345" t="s">
        <v>1751</v>
      </c>
      <c r="D345" s="101">
        <f>SUMIFS(COM_Input!$P:$P,COM_Input!$G:$G,$A345,COM_Input!$F:$F,$B345,COM_Input!$B:$B,$C345)</f>
        <v>0</v>
      </c>
      <c r="E345" s="101">
        <f>SUMIFS(COM_Input!$Q:$Q,COM_Input!$G:$G,$A345,COM_Input!$F:$F,$B345,COM_Input!$B:$B,$C345)</f>
        <v>0</v>
      </c>
      <c r="G345" s="101">
        <f>SUMIFS(COM_Input!$M:$M,COM_Input!$G:$G,$A345,COM_Input!$F:$F,$B345,COM_Input!$B:$B,$C345)</f>
        <v>225.00800000000001</v>
      </c>
      <c r="H345" s="79">
        <f>AVERAGEIFS(COM_Input!$O:$O,COM_Input!$G:$G,$A345,COM_Input!$F:$F,$B345,COM_Input!$B:$B,$C345)</f>
        <v>15</v>
      </c>
      <c r="J345" s="121">
        <f>AVERAGEIFS(COM_Input!$AC:$AC,COM_Input!$G:$G,$A345,COM_Input!$F:$F,$B345,COM_Input!$B:$B,$C345)</f>
        <v>3.14</v>
      </c>
      <c r="K345" s="121">
        <f>AVERAGEIFS(COM_Input!$Z:$Z,COM_Input!$G:$G,$A345,COM_Input!$F:$F,$B345,COM_Input!$B:$B,$C345)</f>
        <v>3.14</v>
      </c>
      <c r="L345" t="str">
        <f t="array" ref="L345">INDEX(COM_Input!$AA$1:$AA$3325,MATCH(1,(COM_Input!$B$1:$B$3325=$C345)*(COM_Input!$F$1:$F$3325=$B345)*(COM_Input!$G$1:$G$3325=$A345),0))</f>
        <v>bulb</v>
      </c>
      <c r="M345" t="str">
        <f t="array" ref="M345">INDEX(COM_Input!$AB$1:$AB$3325,MATCH(1,(COM_Input!$B$1:$B$3325=$C345)*(COM_Input!$F$1:$F$3325=$B345)*(COM_Input!$G$1:$G$3325=$A345),0))</f>
        <v/>
      </c>
      <c r="N345" s="121">
        <f>IF($C345="Thermal Energy Storage",$D345*'TPS Program Categories'!$S$20,VLOOKUP(VLOOKUP($C345,'TPS Program Categories'!$AC$1:$AE$129,3,0),'TPS Program Categories'!$G$2:$S$17,13,0)*$G345)</f>
        <v>5.0052954039306927</v>
      </c>
      <c r="O345" t="str">
        <f>IFERROR(VLOOKUP(Q345,'Max Incentives'!$A$5:$B$1128,2,FALSE),"FAIL")</f>
        <v>FAIL</v>
      </c>
      <c r="P345" t="str">
        <f>IFERROR(VLOOKUP(AL345,'Max Incentives'!$A$5:$B$1128,2,FALSE),"FAIL")</f>
        <v>FAIL</v>
      </c>
      <c r="Q345" t="str">
        <f t="shared" si="126"/>
        <v>Hospitals_Turnover_LED - 9W Flood_RIM</v>
      </c>
      <c r="R345" s="177">
        <f t="shared" si="127"/>
        <v>0</v>
      </c>
      <c r="S345" s="177">
        <f t="shared" si="128"/>
        <v>0</v>
      </c>
      <c r="T345" s="177">
        <f t="shared" si="129"/>
        <v>0</v>
      </c>
      <c r="U345" s="177">
        <f t="shared" si="130"/>
        <v>0</v>
      </c>
      <c r="V345" s="177">
        <f t="shared" si="131"/>
        <v>0</v>
      </c>
      <c r="W345" s="177">
        <f t="shared" si="132"/>
        <v>0</v>
      </c>
      <c r="X345" s="177">
        <f t="shared" si="133"/>
        <v>0</v>
      </c>
      <c r="Y345" s="177">
        <f t="shared" si="134"/>
        <v>0</v>
      </c>
      <c r="Z345" s="177">
        <f t="shared" si="135"/>
        <v>0</v>
      </c>
      <c r="AA345" s="177">
        <f t="shared" si="136"/>
        <v>0</v>
      </c>
      <c r="AB345" s="56">
        <f>SUMIFS(Gulf_Ach_COM_RIM!Q:Q,Gulf_Ach_COM_RIM!$A:$A,$Q345)</f>
        <v>0</v>
      </c>
      <c r="AC345" s="56">
        <f>SUMIFS(Gulf_Ach_COM_RIM!R:R,Gulf_Ach_COM_RIM!$A:$A,$Q345)</f>
        <v>0</v>
      </c>
      <c r="AD345" s="56">
        <f>SUMIFS(Gulf_Ach_COM_RIM!S:S,Gulf_Ach_COM_RIM!$A:$A,$Q345)</f>
        <v>0</v>
      </c>
      <c r="AE345" s="56">
        <f>SUMIFS(Gulf_Ach_COM_RIM!T:T,Gulf_Ach_COM_RIM!$A:$A,$Q345)</f>
        <v>0</v>
      </c>
      <c r="AF345" s="56">
        <f>SUMIFS(Gulf_Ach_COM_RIM!U:U,Gulf_Ach_COM_RIM!$A:$A,$Q345)</f>
        <v>0</v>
      </c>
      <c r="AG345" s="56">
        <f>SUMIFS(Gulf_Ach_COM_RIM!V:V,Gulf_Ach_COM_RIM!$A:$A,$Q345)</f>
        <v>0</v>
      </c>
      <c r="AH345" s="56">
        <f>SUMIFS(Gulf_Ach_COM_RIM!W:W,Gulf_Ach_COM_RIM!$A:$A,$Q345)</f>
        <v>0</v>
      </c>
      <c r="AI345" s="56">
        <f>SUMIFS(Gulf_Ach_COM_RIM!X:X,Gulf_Ach_COM_RIM!$A:$A,$Q345)</f>
        <v>0</v>
      </c>
      <c r="AJ345" s="56">
        <f>SUMIFS(Gulf_Ach_COM_RIM!Y:Y,Gulf_Ach_COM_RIM!$A:$A,$Q345)</f>
        <v>0</v>
      </c>
      <c r="AK345" s="56">
        <f>SUMIFS(Gulf_Ach_COM_RIM!Z:Z,Gulf_Ach_COM_RIM!$A:$A,$Q345)</f>
        <v>0</v>
      </c>
      <c r="AL345" t="str">
        <f t="shared" si="137"/>
        <v>Hospitals_Turnover_LED - 9W Flood_TRC</v>
      </c>
      <c r="AM345" s="177">
        <f t="shared" si="138"/>
        <v>0</v>
      </c>
      <c r="AN345" s="177">
        <f t="shared" si="139"/>
        <v>0</v>
      </c>
      <c r="AO345" s="177">
        <f t="shared" si="140"/>
        <v>0</v>
      </c>
      <c r="AP345" s="177">
        <f t="shared" si="141"/>
        <v>0</v>
      </c>
      <c r="AQ345" s="177">
        <f t="shared" si="142"/>
        <v>0</v>
      </c>
      <c r="AR345" s="177">
        <f t="shared" si="143"/>
        <v>0</v>
      </c>
      <c r="AS345" s="177">
        <f t="shared" si="144"/>
        <v>0</v>
      </c>
      <c r="AT345" s="177">
        <f t="shared" si="145"/>
        <v>0</v>
      </c>
      <c r="AU345" s="177">
        <f t="shared" si="146"/>
        <v>0</v>
      </c>
      <c r="AV345" s="177">
        <f t="shared" si="147"/>
        <v>0</v>
      </c>
      <c r="AW345" s="56">
        <f>SUMIFS(Gulf_Ach_COM_TRC!Q:Q,Gulf_Ach_COM_TRC!$A:$A,$AL345)</f>
        <v>0</v>
      </c>
      <c r="AX345" s="56">
        <f>SUMIFS(Gulf_Ach_COM_TRC!R:R,Gulf_Ach_COM_TRC!$A:$A,$AL345)</f>
        <v>0</v>
      </c>
      <c r="AY345" s="56">
        <f>SUMIFS(Gulf_Ach_COM_TRC!S:S,Gulf_Ach_COM_TRC!$A:$A,$AL345)</f>
        <v>0</v>
      </c>
      <c r="AZ345" s="56">
        <f>SUMIFS(Gulf_Ach_COM_TRC!T:T,Gulf_Ach_COM_TRC!$A:$A,$AL345)</f>
        <v>0</v>
      </c>
      <c r="BA345" s="56">
        <f>SUMIFS(Gulf_Ach_COM_TRC!U:U,Gulf_Ach_COM_TRC!$A:$A,$AL345)</f>
        <v>0</v>
      </c>
      <c r="BB345" s="56">
        <f>SUMIFS(Gulf_Ach_COM_TRC!V:V,Gulf_Ach_COM_TRC!$A:$A,$AL345)</f>
        <v>0</v>
      </c>
      <c r="BC345" s="56">
        <f>SUMIFS(Gulf_Ach_COM_TRC!W:W,Gulf_Ach_COM_TRC!$A:$A,$AL345)</f>
        <v>0</v>
      </c>
      <c r="BD345" s="56">
        <f>SUMIFS(Gulf_Ach_COM_TRC!X:X,Gulf_Ach_COM_TRC!$A:$A,$AL345)</f>
        <v>0</v>
      </c>
      <c r="BE345" s="56">
        <f>SUMIFS(Gulf_Ach_COM_TRC!Y:Y,Gulf_Ach_COM_TRC!$A:$A,$AL345)</f>
        <v>0</v>
      </c>
      <c r="BF345" s="56">
        <f>SUMIFS(Gulf_Ach_COM_TRC!Z:Z,Gulf_Ach_COM_TRC!$A:$A,$AL345)</f>
        <v>0</v>
      </c>
      <c r="BH345" s="182" t="str">
        <f t="shared" si="148"/>
        <v/>
      </c>
      <c r="BI345" s="182" t="str">
        <f t="shared" si="149"/>
        <v/>
      </c>
    </row>
    <row r="346" spans="1:61" x14ac:dyDescent="0.2">
      <c r="A346" t="s">
        <v>2800</v>
      </c>
      <c r="B346" t="s">
        <v>69</v>
      </c>
      <c r="C346" t="s">
        <v>1751</v>
      </c>
      <c r="D346" s="101">
        <f>SUMIFS(COM_Input!$P:$P,COM_Input!$G:$G,$A346,COM_Input!$F:$F,$B346,COM_Input!$B:$B,$C346)</f>
        <v>0</v>
      </c>
      <c r="E346" s="101">
        <f>SUMIFS(COM_Input!$Q:$Q,COM_Input!$G:$G,$A346,COM_Input!$F:$F,$B346,COM_Input!$B:$B,$C346)</f>
        <v>0</v>
      </c>
      <c r="G346" s="101">
        <f>SUMIFS(COM_Input!$M:$M,COM_Input!$G:$G,$A346,COM_Input!$F:$F,$B346,COM_Input!$B:$B,$C346)</f>
        <v>225.00800000000001</v>
      </c>
      <c r="H346" s="79">
        <f>AVERAGEIFS(COM_Input!$O:$O,COM_Input!$G:$G,$A346,COM_Input!$F:$F,$B346,COM_Input!$B:$B,$C346)</f>
        <v>15</v>
      </c>
      <c r="J346" s="121">
        <f>AVERAGEIFS(COM_Input!$AC:$AC,COM_Input!$G:$G,$A346,COM_Input!$F:$F,$B346,COM_Input!$B:$B,$C346)</f>
        <v>3.14</v>
      </c>
      <c r="K346" s="121">
        <f>AVERAGEIFS(COM_Input!$Z:$Z,COM_Input!$G:$G,$A346,COM_Input!$F:$F,$B346,COM_Input!$B:$B,$C346)</f>
        <v>3.14</v>
      </c>
      <c r="L346" t="str">
        <f t="array" ref="L346">INDEX(COM_Input!$AA$1:$AA$3325,MATCH(1,(COM_Input!$B$1:$B$3325=$C346)*(COM_Input!$F$1:$F$3325=$B346)*(COM_Input!$G$1:$G$3325=$A346),0))</f>
        <v>bulb</v>
      </c>
      <c r="M346" t="str">
        <f t="array" ref="M346">INDEX(COM_Input!$AB$1:$AB$3325,MATCH(1,(COM_Input!$B$1:$B$3325=$C346)*(COM_Input!$F$1:$F$3325=$B346)*(COM_Input!$G$1:$G$3325=$A346),0))</f>
        <v/>
      </c>
      <c r="N346" s="121">
        <f>IF($C346="Thermal Energy Storage",$D346*'TPS Program Categories'!$S$20,VLOOKUP(VLOOKUP($C346,'TPS Program Categories'!$AC$1:$AE$129,3,0),'TPS Program Categories'!$G$2:$S$17,13,0)*$G346)</f>
        <v>5.0052954039306927</v>
      </c>
      <c r="O346" t="str">
        <f>IFERROR(VLOOKUP(Q346,'Max Incentives'!$A$5:$B$1128,2,FALSE),"FAIL")</f>
        <v>FAIL</v>
      </c>
      <c r="P346" t="str">
        <f>IFERROR(VLOOKUP(AL346,'Max Incentives'!$A$5:$B$1128,2,FALSE),"FAIL")</f>
        <v>FAIL</v>
      </c>
      <c r="Q346" t="str">
        <f t="shared" si="126"/>
        <v>Institutional_Turnover_LED - 9W Flood_RIM</v>
      </c>
      <c r="R346" s="177">
        <f t="shared" si="127"/>
        <v>0</v>
      </c>
      <c r="S346" s="177">
        <f t="shared" si="128"/>
        <v>0</v>
      </c>
      <c r="T346" s="177">
        <f t="shared" si="129"/>
        <v>0</v>
      </c>
      <c r="U346" s="177">
        <f t="shared" si="130"/>
        <v>0</v>
      </c>
      <c r="V346" s="177">
        <f t="shared" si="131"/>
        <v>0</v>
      </c>
      <c r="W346" s="177">
        <f t="shared" si="132"/>
        <v>0</v>
      </c>
      <c r="X346" s="177">
        <f t="shared" si="133"/>
        <v>0</v>
      </c>
      <c r="Y346" s="177">
        <f t="shared" si="134"/>
        <v>0</v>
      </c>
      <c r="Z346" s="177">
        <f t="shared" si="135"/>
        <v>0</v>
      </c>
      <c r="AA346" s="177">
        <f t="shared" si="136"/>
        <v>0</v>
      </c>
      <c r="AB346" s="56">
        <f>SUMIFS(Gulf_Ach_COM_RIM!Q:Q,Gulf_Ach_COM_RIM!$A:$A,$Q346)</f>
        <v>0</v>
      </c>
      <c r="AC346" s="56">
        <f>SUMIFS(Gulf_Ach_COM_RIM!R:R,Gulf_Ach_COM_RIM!$A:$A,$Q346)</f>
        <v>0</v>
      </c>
      <c r="AD346" s="56">
        <f>SUMIFS(Gulf_Ach_COM_RIM!S:S,Gulf_Ach_COM_RIM!$A:$A,$Q346)</f>
        <v>0</v>
      </c>
      <c r="AE346" s="56">
        <f>SUMIFS(Gulf_Ach_COM_RIM!T:T,Gulf_Ach_COM_RIM!$A:$A,$Q346)</f>
        <v>0</v>
      </c>
      <c r="AF346" s="56">
        <f>SUMIFS(Gulf_Ach_COM_RIM!U:U,Gulf_Ach_COM_RIM!$A:$A,$Q346)</f>
        <v>0</v>
      </c>
      <c r="AG346" s="56">
        <f>SUMIFS(Gulf_Ach_COM_RIM!V:V,Gulf_Ach_COM_RIM!$A:$A,$Q346)</f>
        <v>0</v>
      </c>
      <c r="AH346" s="56">
        <f>SUMIFS(Gulf_Ach_COM_RIM!W:W,Gulf_Ach_COM_RIM!$A:$A,$Q346)</f>
        <v>0</v>
      </c>
      <c r="AI346" s="56">
        <f>SUMIFS(Gulf_Ach_COM_RIM!X:X,Gulf_Ach_COM_RIM!$A:$A,$Q346)</f>
        <v>0</v>
      </c>
      <c r="AJ346" s="56">
        <f>SUMIFS(Gulf_Ach_COM_RIM!Y:Y,Gulf_Ach_COM_RIM!$A:$A,$Q346)</f>
        <v>0</v>
      </c>
      <c r="AK346" s="56">
        <f>SUMIFS(Gulf_Ach_COM_RIM!Z:Z,Gulf_Ach_COM_RIM!$A:$A,$Q346)</f>
        <v>0</v>
      </c>
      <c r="AL346" t="str">
        <f t="shared" si="137"/>
        <v>Institutional_Turnover_LED - 9W Flood_TRC</v>
      </c>
      <c r="AM346" s="177">
        <f t="shared" si="138"/>
        <v>0</v>
      </c>
      <c r="AN346" s="177">
        <f t="shared" si="139"/>
        <v>0</v>
      </c>
      <c r="AO346" s="177">
        <f t="shared" si="140"/>
        <v>0</v>
      </c>
      <c r="AP346" s="177">
        <f t="shared" si="141"/>
        <v>0</v>
      </c>
      <c r="AQ346" s="177">
        <f t="shared" si="142"/>
        <v>0</v>
      </c>
      <c r="AR346" s="177">
        <f t="shared" si="143"/>
        <v>0</v>
      </c>
      <c r="AS346" s="177">
        <f t="shared" si="144"/>
        <v>0</v>
      </c>
      <c r="AT346" s="177">
        <f t="shared" si="145"/>
        <v>0</v>
      </c>
      <c r="AU346" s="177">
        <f t="shared" si="146"/>
        <v>0</v>
      </c>
      <c r="AV346" s="177">
        <f t="shared" si="147"/>
        <v>0</v>
      </c>
      <c r="AW346" s="56">
        <f>SUMIFS(Gulf_Ach_COM_TRC!Q:Q,Gulf_Ach_COM_TRC!$A:$A,$AL346)</f>
        <v>0</v>
      </c>
      <c r="AX346" s="56">
        <f>SUMIFS(Gulf_Ach_COM_TRC!R:R,Gulf_Ach_COM_TRC!$A:$A,$AL346)</f>
        <v>0</v>
      </c>
      <c r="AY346" s="56">
        <f>SUMIFS(Gulf_Ach_COM_TRC!S:S,Gulf_Ach_COM_TRC!$A:$A,$AL346)</f>
        <v>0</v>
      </c>
      <c r="AZ346" s="56">
        <f>SUMIFS(Gulf_Ach_COM_TRC!T:T,Gulf_Ach_COM_TRC!$A:$A,$AL346)</f>
        <v>0</v>
      </c>
      <c r="BA346" s="56">
        <f>SUMIFS(Gulf_Ach_COM_TRC!U:U,Gulf_Ach_COM_TRC!$A:$A,$AL346)</f>
        <v>0</v>
      </c>
      <c r="BB346" s="56">
        <f>SUMIFS(Gulf_Ach_COM_TRC!V:V,Gulf_Ach_COM_TRC!$A:$A,$AL346)</f>
        <v>0</v>
      </c>
      <c r="BC346" s="56">
        <f>SUMIFS(Gulf_Ach_COM_TRC!W:W,Gulf_Ach_COM_TRC!$A:$A,$AL346)</f>
        <v>0</v>
      </c>
      <c r="BD346" s="56">
        <f>SUMIFS(Gulf_Ach_COM_TRC!X:X,Gulf_Ach_COM_TRC!$A:$A,$AL346)</f>
        <v>0</v>
      </c>
      <c r="BE346" s="56">
        <f>SUMIFS(Gulf_Ach_COM_TRC!Y:Y,Gulf_Ach_COM_TRC!$A:$A,$AL346)</f>
        <v>0</v>
      </c>
      <c r="BF346" s="56">
        <f>SUMIFS(Gulf_Ach_COM_TRC!Z:Z,Gulf_Ach_COM_TRC!$A:$A,$AL346)</f>
        <v>0</v>
      </c>
      <c r="BH346" s="182" t="str">
        <f t="shared" si="148"/>
        <v/>
      </c>
      <c r="BI346" s="182" t="str">
        <f t="shared" si="149"/>
        <v/>
      </c>
    </row>
    <row r="347" spans="1:61" x14ac:dyDescent="0.2">
      <c r="A347" t="s">
        <v>2801</v>
      </c>
      <c r="B347" t="s">
        <v>69</v>
      </c>
      <c r="C347" t="s">
        <v>1751</v>
      </c>
      <c r="D347" s="101">
        <f>SUMIFS(COM_Input!$P:$P,COM_Input!$G:$G,$A347,COM_Input!$F:$F,$B347,COM_Input!$B:$B,$C347)</f>
        <v>0</v>
      </c>
      <c r="E347" s="101">
        <f>SUMIFS(COM_Input!$Q:$Q,COM_Input!$G:$G,$A347,COM_Input!$F:$F,$B347,COM_Input!$B:$B,$C347)</f>
        <v>0</v>
      </c>
      <c r="G347" s="101">
        <f>SUMIFS(COM_Input!$M:$M,COM_Input!$G:$G,$A347,COM_Input!$F:$F,$B347,COM_Input!$B:$B,$C347)</f>
        <v>225.00800000000001</v>
      </c>
      <c r="H347" s="79">
        <f>AVERAGEIFS(COM_Input!$O:$O,COM_Input!$G:$G,$A347,COM_Input!$F:$F,$B347,COM_Input!$B:$B,$C347)</f>
        <v>15</v>
      </c>
      <c r="J347" s="121">
        <f>AVERAGEIFS(COM_Input!$AC:$AC,COM_Input!$G:$G,$A347,COM_Input!$F:$F,$B347,COM_Input!$B:$B,$C347)</f>
        <v>3.14</v>
      </c>
      <c r="K347" s="121">
        <f>AVERAGEIFS(COM_Input!$Z:$Z,COM_Input!$G:$G,$A347,COM_Input!$F:$F,$B347,COM_Input!$B:$B,$C347)</f>
        <v>3.14</v>
      </c>
      <c r="L347" t="str">
        <f t="array" ref="L347">INDEX(COM_Input!$AA$1:$AA$3325,MATCH(1,(COM_Input!$B$1:$B$3325=$C347)*(COM_Input!$F$1:$F$3325=$B347)*(COM_Input!$G$1:$G$3325=$A347),0))</f>
        <v>bulb</v>
      </c>
      <c r="M347" t="str">
        <f t="array" ref="M347">INDEX(COM_Input!$AB$1:$AB$3325,MATCH(1,(COM_Input!$B$1:$B$3325=$C347)*(COM_Input!$F$1:$F$3325=$B347)*(COM_Input!$G$1:$G$3325=$A347),0))</f>
        <v/>
      </c>
      <c r="N347" s="121">
        <f>IF($C347="Thermal Energy Storage",$D347*'TPS Program Categories'!$S$20,VLOOKUP(VLOOKUP($C347,'TPS Program Categories'!$AC$1:$AE$129,3,0),'TPS Program Categories'!$G$2:$S$17,13,0)*$G347)</f>
        <v>5.0052954039306927</v>
      </c>
      <c r="O347" t="str">
        <f>IFERROR(VLOOKUP(Q347,'Max Incentives'!$A$5:$B$1128,2,FALSE),"FAIL")</f>
        <v>FAIL</v>
      </c>
      <c r="P347" t="str">
        <f>IFERROR(VLOOKUP(AL347,'Max Incentives'!$A$5:$B$1128,2,FALSE),"FAIL")</f>
        <v>FAIL</v>
      </c>
      <c r="Q347" t="str">
        <f t="shared" si="126"/>
        <v>Lodging/Hospitality_Turnover_LED - 9W Flood_RIM</v>
      </c>
      <c r="R347" s="177">
        <f t="shared" si="127"/>
        <v>0</v>
      </c>
      <c r="S347" s="177">
        <f t="shared" si="128"/>
        <v>0</v>
      </c>
      <c r="T347" s="177">
        <f t="shared" si="129"/>
        <v>0</v>
      </c>
      <c r="U347" s="177">
        <f t="shared" si="130"/>
        <v>0</v>
      </c>
      <c r="V347" s="177">
        <f t="shared" si="131"/>
        <v>0</v>
      </c>
      <c r="W347" s="177">
        <f t="shared" si="132"/>
        <v>0</v>
      </c>
      <c r="X347" s="177">
        <f t="shared" si="133"/>
        <v>0</v>
      </c>
      <c r="Y347" s="177">
        <f t="shared" si="134"/>
        <v>0</v>
      </c>
      <c r="Z347" s="177">
        <f t="shared" si="135"/>
        <v>0</v>
      </c>
      <c r="AA347" s="177">
        <f t="shared" si="136"/>
        <v>0</v>
      </c>
      <c r="AB347" s="56">
        <f>SUMIFS(Gulf_Ach_COM_RIM!Q:Q,Gulf_Ach_COM_RIM!$A:$A,$Q347)</f>
        <v>0</v>
      </c>
      <c r="AC347" s="56">
        <f>SUMIFS(Gulf_Ach_COM_RIM!R:R,Gulf_Ach_COM_RIM!$A:$A,$Q347)</f>
        <v>0</v>
      </c>
      <c r="AD347" s="56">
        <f>SUMIFS(Gulf_Ach_COM_RIM!S:S,Gulf_Ach_COM_RIM!$A:$A,$Q347)</f>
        <v>0</v>
      </c>
      <c r="AE347" s="56">
        <f>SUMIFS(Gulf_Ach_COM_RIM!T:T,Gulf_Ach_COM_RIM!$A:$A,$Q347)</f>
        <v>0</v>
      </c>
      <c r="AF347" s="56">
        <f>SUMIFS(Gulf_Ach_COM_RIM!U:U,Gulf_Ach_COM_RIM!$A:$A,$Q347)</f>
        <v>0</v>
      </c>
      <c r="AG347" s="56">
        <f>SUMIFS(Gulf_Ach_COM_RIM!V:V,Gulf_Ach_COM_RIM!$A:$A,$Q347)</f>
        <v>0</v>
      </c>
      <c r="AH347" s="56">
        <f>SUMIFS(Gulf_Ach_COM_RIM!W:W,Gulf_Ach_COM_RIM!$A:$A,$Q347)</f>
        <v>0</v>
      </c>
      <c r="AI347" s="56">
        <f>SUMIFS(Gulf_Ach_COM_RIM!X:X,Gulf_Ach_COM_RIM!$A:$A,$Q347)</f>
        <v>0</v>
      </c>
      <c r="AJ347" s="56">
        <f>SUMIFS(Gulf_Ach_COM_RIM!Y:Y,Gulf_Ach_COM_RIM!$A:$A,$Q347)</f>
        <v>0</v>
      </c>
      <c r="AK347" s="56">
        <f>SUMIFS(Gulf_Ach_COM_RIM!Z:Z,Gulf_Ach_COM_RIM!$A:$A,$Q347)</f>
        <v>0</v>
      </c>
      <c r="AL347" t="str">
        <f t="shared" si="137"/>
        <v>Lodging/Hospitality_Turnover_LED - 9W Flood_TRC</v>
      </c>
      <c r="AM347" s="177">
        <f t="shared" si="138"/>
        <v>0</v>
      </c>
      <c r="AN347" s="177">
        <f t="shared" si="139"/>
        <v>0</v>
      </c>
      <c r="AO347" s="177">
        <f t="shared" si="140"/>
        <v>0</v>
      </c>
      <c r="AP347" s="177">
        <f t="shared" si="141"/>
        <v>0</v>
      </c>
      <c r="AQ347" s="177">
        <f t="shared" si="142"/>
        <v>0</v>
      </c>
      <c r="AR347" s="177">
        <f t="shared" si="143"/>
        <v>0</v>
      </c>
      <c r="AS347" s="177">
        <f t="shared" si="144"/>
        <v>0</v>
      </c>
      <c r="AT347" s="177">
        <f t="shared" si="145"/>
        <v>0</v>
      </c>
      <c r="AU347" s="177">
        <f t="shared" si="146"/>
        <v>0</v>
      </c>
      <c r="AV347" s="177">
        <f t="shared" si="147"/>
        <v>0</v>
      </c>
      <c r="AW347" s="56">
        <f>SUMIFS(Gulf_Ach_COM_TRC!Q:Q,Gulf_Ach_COM_TRC!$A:$A,$AL347)</f>
        <v>0</v>
      </c>
      <c r="AX347" s="56">
        <f>SUMIFS(Gulf_Ach_COM_TRC!R:R,Gulf_Ach_COM_TRC!$A:$A,$AL347)</f>
        <v>0</v>
      </c>
      <c r="AY347" s="56">
        <f>SUMIFS(Gulf_Ach_COM_TRC!S:S,Gulf_Ach_COM_TRC!$A:$A,$AL347)</f>
        <v>0</v>
      </c>
      <c r="AZ347" s="56">
        <f>SUMIFS(Gulf_Ach_COM_TRC!T:T,Gulf_Ach_COM_TRC!$A:$A,$AL347)</f>
        <v>0</v>
      </c>
      <c r="BA347" s="56">
        <f>SUMIFS(Gulf_Ach_COM_TRC!U:U,Gulf_Ach_COM_TRC!$A:$A,$AL347)</f>
        <v>0</v>
      </c>
      <c r="BB347" s="56">
        <f>SUMIFS(Gulf_Ach_COM_TRC!V:V,Gulf_Ach_COM_TRC!$A:$A,$AL347)</f>
        <v>0</v>
      </c>
      <c r="BC347" s="56">
        <f>SUMIFS(Gulf_Ach_COM_TRC!W:W,Gulf_Ach_COM_TRC!$A:$A,$AL347)</f>
        <v>0</v>
      </c>
      <c r="BD347" s="56">
        <f>SUMIFS(Gulf_Ach_COM_TRC!X:X,Gulf_Ach_COM_TRC!$A:$A,$AL347)</f>
        <v>0</v>
      </c>
      <c r="BE347" s="56">
        <f>SUMIFS(Gulf_Ach_COM_TRC!Y:Y,Gulf_Ach_COM_TRC!$A:$A,$AL347)</f>
        <v>0</v>
      </c>
      <c r="BF347" s="56">
        <f>SUMIFS(Gulf_Ach_COM_TRC!Z:Z,Gulf_Ach_COM_TRC!$A:$A,$AL347)</f>
        <v>0</v>
      </c>
      <c r="BH347" s="182" t="str">
        <f t="shared" si="148"/>
        <v/>
      </c>
      <c r="BI347" s="182" t="str">
        <f t="shared" si="149"/>
        <v/>
      </c>
    </row>
    <row r="348" spans="1:61" x14ac:dyDescent="0.2">
      <c r="A348" t="s">
        <v>634</v>
      </c>
      <c r="B348" t="s">
        <v>69</v>
      </c>
      <c r="C348" t="s">
        <v>1751</v>
      </c>
      <c r="D348" s="101">
        <f>SUMIFS(COM_Input!$P:$P,COM_Input!$G:$G,$A348,COM_Input!$F:$F,$B348,COM_Input!$B:$B,$C348)</f>
        <v>0</v>
      </c>
      <c r="E348" s="101">
        <f>SUMIFS(COM_Input!$Q:$Q,COM_Input!$G:$G,$A348,COM_Input!$F:$F,$B348,COM_Input!$B:$B,$C348)</f>
        <v>0</v>
      </c>
      <c r="G348" s="101">
        <f>SUMIFS(COM_Input!$M:$M,COM_Input!$G:$G,$A348,COM_Input!$F:$F,$B348,COM_Input!$B:$B,$C348)</f>
        <v>225.00800000000001</v>
      </c>
      <c r="H348" s="79">
        <f>AVERAGEIFS(COM_Input!$O:$O,COM_Input!$G:$G,$A348,COM_Input!$F:$F,$B348,COM_Input!$B:$B,$C348)</f>
        <v>15</v>
      </c>
      <c r="J348" s="121">
        <f>AVERAGEIFS(COM_Input!$AC:$AC,COM_Input!$G:$G,$A348,COM_Input!$F:$F,$B348,COM_Input!$B:$B,$C348)</f>
        <v>3.14</v>
      </c>
      <c r="K348" s="121">
        <f>AVERAGEIFS(COM_Input!$Z:$Z,COM_Input!$G:$G,$A348,COM_Input!$F:$F,$B348,COM_Input!$B:$B,$C348)</f>
        <v>3.14</v>
      </c>
      <c r="L348" t="str">
        <f t="array" ref="L348">INDEX(COM_Input!$AA$1:$AA$3325,MATCH(1,(COM_Input!$B$1:$B$3325=$C348)*(COM_Input!$F$1:$F$3325=$B348)*(COM_Input!$G$1:$G$3325=$A348),0))</f>
        <v>bulb</v>
      </c>
      <c r="M348" t="str">
        <f t="array" ref="M348">INDEX(COM_Input!$AB$1:$AB$3325,MATCH(1,(COM_Input!$B$1:$B$3325=$C348)*(COM_Input!$F$1:$F$3325=$B348)*(COM_Input!$G$1:$G$3325=$A348),0))</f>
        <v/>
      </c>
      <c r="N348" s="121">
        <f>IF($C348="Thermal Energy Storage",$D348*'TPS Program Categories'!$S$20,VLOOKUP(VLOOKUP($C348,'TPS Program Categories'!$AC$1:$AE$129,3,0),'TPS Program Categories'!$G$2:$S$17,13,0)*$G348)</f>
        <v>5.0052954039306927</v>
      </c>
      <c r="O348" t="str">
        <f>IFERROR(VLOOKUP(Q348,'Max Incentives'!$A$5:$B$1128,2,FALSE),"FAIL")</f>
        <v>FAIL</v>
      </c>
      <c r="P348" t="str">
        <f>IFERROR(VLOOKUP(AL348,'Max Incentives'!$A$5:$B$1128,2,FALSE),"FAIL")</f>
        <v>FAIL</v>
      </c>
      <c r="Q348" t="str">
        <f t="shared" si="126"/>
        <v>Miscellaneous_Turnover_LED - 9W Flood_RIM</v>
      </c>
      <c r="R348" s="177">
        <f t="shared" si="127"/>
        <v>0</v>
      </c>
      <c r="S348" s="177">
        <f t="shared" si="128"/>
        <v>0</v>
      </c>
      <c r="T348" s="177">
        <f t="shared" si="129"/>
        <v>0</v>
      </c>
      <c r="U348" s="177">
        <f t="shared" si="130"/>
        <v>0</v>
      </c>
      <c r="V348" s="177">
        <f t="shared" si="131"/>
        <v>0</v>
      </c>
      <c r="W348" s="177">
        <f t="shared" si="132"/>
        <v>0</v>
      </c>
      <c r="X348" s="177">
        <f t="shared" si="133"/>
        <v>0</v>
      </c>
      <c r="Y348" s="177">
        <f t="shared" si="134"/>
        <v>0</v>
      </c>
      <c r="Z348" s="177">
        <f t="shared" si="135"/>
        <v>0</v>
      </c>
      <c r="AA348" s="177">
        <f t="shared" si="136"/>
        <v>0</v>
      </c>
      <c r="AB348" s="56">
        <f>SUMIFS(Gulf_Ach_COM_RIM!Q:Q,Gulf_Ach_COM_RIM!$A:$A,$Q348)</f>
        <v>0</v>
      </c>
      <c r="AC348" s="56">
        <f>SUMIFS(Gulf_Ach_COM_RIM!R:R,Gulf_Ach_COM_RIM!$A:$A,$Q348)</f>
        <v>0</v>
      </c>
      <c r="AD348" s="56">
        <f>SUMIFS(Gulf_Ach_COM_RIM!S:S,Gulf_Ach_COM_RIM!$A:$A,$Q348)</f>
        <v>0</v>
      </c>
      <c r="AE348" s="56">
        <f>SUMIFS(Gulf_Ach_COM_RIM!T:T,Gulf_Ach_COM_RIM!$A:$A,$Q348)</f>
        <v>0</v>
      </c>
      <c r="AF348" s="56">
        <f>SUMIFS(Gulf_Ach_COM_RIM!U:U,Gulf_Ach_COM_RIM!$A:$A,$Q348)</f>
        <v>0</v>
      </c>
      <c r="AG348" s="56">
        <f>SUMIFS(Gulf_Ach_COM_RIM!V:V,Gulf_Ach_COM_RIM!$A:$A,$Q348)</f>
        <v>0</v>
      </c>
      <c r="AH348" s="56">
        <f>SUMIFS(Gulf_Ach_COM_RIM!W:W,Gulf_Ach_COM_RIM!$A:$A,$Q348)</f>
        <v>0</v>
      </c>
      <c r="AI348" s="56">
        <f>SUMIFS(Gulf_Ach_COM_RIM!X:X,Gulf_Ach_COM_RIM!$A:$A,$Q348)</f>
        <v>0</v>
      </c>
      <c r="AJ348" s="56">
        <f>SUMIFS(Gulf_Ach_COM_RIM!Y:Y,Gulf_Ach_COM_RIM!$A:$A,$Q348)</f>
        <v>0</v>
      </c>
      <c r="AK348" s="56">
        <f>SUMIFS(Gulf_Ach_COM_RIM!Z:Z,Gulf_Ach_COM_RIM!$A:$A,$Q348)</f>
        <v>0</v>
      </c>
      <c r="AL348" t="str">
        <f t="shared" si="137"/>
        <v>Miscellaneous_Turnover_LED - 9W Flood_TRC</v>
      </c>
      <c r="AM348" s="177">
        <f t="shared" si="138"/>
        <v>0</v>
      </c>
      <c r="AN348" s="177">
        <f t="shared" si="139"/>
        <v>0</v>
      </c>
      <c r="AO348" s="177">
        <f t="shared" si="140"/>
        <v>0</v>
      </c>
      <c r="AP348" s="177">
        <f t="shared" si="141"/>
        <v>0</v>
      </c>
      <c r="AQ348" s="177">
        <f t="shared" si="142"/>
        <v>0</v>
      </c>
      <c r="AR348" s="177">
        <f t="shared" si="143"/>
        <v>0</v>
      </c>
      <c r="AS348" s="177">
        <f t="shared" si="144"/>
        <v>0</v>
      </c>
      <c r="AT348" s="177">
        <f t="shared" si="145"/>
        <v>0</v>
      </c>
      <c r="AU348" s="177">
        <f t="shared" si="146"/>
        <v>0</v>
      </c>
      <c r="AV348" s="177">
        <f t="shared" si="147"/>
        <v>0</v>
      </c>
      <c r="AW348" s="56">
        <f>SUMIFS(Gulf_Ach_COM_TRC!Q:Q,Gulf_Ach_COM_TRC!$A:$A,$AL348)</f>
        <v>0</v>
      </c>
      <c r="AX348" s="56">
        <f>SUMIFS(Gulf_Ach_COM_TRC!R:R,Gulf_Ach_COM_TRC!$A:$A,$AL348)</f>
        <v>0</v>
      </c>
      <c r="AY348" s="56">
        <f>SUMIFS(Gulf_Ach_COM_TRC!S:S,Gulf_Ach_COM_TRC!$A:$A,$AL348)</f>
        <v>0</v>
      </c>
      <c r="AZ348" s="56">
        <f>SUMIFS(Gulf_Ach_COM_TRC!T:T,Gulf_Ach_COM_TRC!$A:$A,$AL348)</f>
        <v>0</v>
      </c>
      <c r="BA348" s="56">
        <f>SUMIFS(Gulf_Ach_COM_TRC!U:U,Gulf_Ach_COM_TRC!$A:$A,$AL348)</f>
        <v>0</v>
      </c>
      <c r="BB348" s="56">
        <f>SUMIFS(Gulf_Ach_COM_TRC!V:V,Gulf_Ach_COM_TRC!$A:$A,$AL348)</f>
        <v>0</v>
      </c>
      <c r="BC348" s="56">
        <f>SUMIFS(Gulf_Ach_COM_TRC!W:W,Gulf_Ach_COM_TRC!$A:$A,$AL348)</f>
        <v>0</v>
      </c>
      <c r="BD348" s="56">
        <f>SUMIFS(Gulf_Ach_COM_TRC!X:X,Gulf_Ach_COM_TRC!$A:$A,$AL348)</f>
        <v>0</v>
      </c>
      <c r="BE348" s="56">
        <f>SUMIFS(Gulf_Ach_COM_TRC!Y:Y,Gulf_Ach_COM_TRC!$A:$A,$AL348)</f>
        <v>0</v>
      </c>
      <c r="BF348" s="56">
        <f>SUMIFS(Gulf_Ach_COM_TRC!Z:Z,Gulf_Ach_COM_TRC!$A:$A,$AL348)</f>
        <v>0</v>
      </c>
      <c r="BH348" s="182" t="str">
        <f t="shared" si="148"/>
        <v/>
      </c>
      <c r="BI348" s="182" t="str">
        <f t="shared" si="149"/>
        <v/>
      </c>
    </row>
    <row r="349" spans="1:61" x14ac:dyDescent="0.2">
      <c r="A349" t="s">
        <v>2802</v>
      </c>
      <c r="B349" t="s">
        <v>69</v>
      </c>
      <c r="C349" t="s">
        <v>1751</v>
      </c>
      <c r="D349" s="101">
        <f>SUMIFS(COM_Input!$P:$P,COM_Input!$G:$G,$A349,COM_Input!$F:$F,$B349,COM_Input!$B:$B,$C349)</f>
        <v>0</v>
      </c>
      <c r="E349" s="101">
        <f>SUMIFS(COM_Input!$Q:$Q,COM_Input!$G:$G,$A349,COM_Input!$F:$F,$B349,COM_Input!$B:$B,$C349)</f>
        <v>0</v>
      </c>
      <c r="G349" s="101">
        <f>SUMIFS(COM_Input!$M:$M,COM_Input!$G:$G,$A349,COM_Input!$F:$F,$B349,COM_Input!$B:$B,$C349)</f>
        <v>225.00800000000001</v>
      </c>
      <c r="H349" s="79">
        <f>AVERAGEIFS(COM_Input!$O:$O,COM_Input!$G:$G,$A349,COM_Input!$F:$F,$B349,COM_Input!$B:$B,$C349)</f>
        <v>15</v>
      </c>
      <c r="J349" s="121">
        <f>AVERAGEIFS(COM_Input!$AC:$AC,COM_Input!$G:$G,$A349,COM_Input!$F:$F,$B349,COM_Input!$B:$B,$C349)</f>
        <v>3.14</v>
      </c>
      <c r="K349" s="121">
        <f>AVERAGEIFS(COM_Input!$Z:$Z,COM_Input!$G:$G,$A349,COM_Input!$F:$F,$B349,COM_Input!$B:$B,$C349)</f>
        <v>3.14</v>
      </c>
      <c r="L349" t="str">
        <f t="array" ref="L349">INDEX(COM_Input!$AA$1:$AA$3325,MATCH(1,(COM_Input!$B$1:$B$3325=$C349)*(COM_Input!$F$1:$F$3325=$B349)*(COM_Input!$G$1:$G$3325=$A349),0))</f>
        <v>bulb</v>
      </c>
      <c r="M349" t="str">
        <f t="array" ref="M349">INDEX(COM_Input!$AB$1:$AB$3325,MATCH(1,(COM_Input!$B$1:$B$3325=$C349)*(COM_Input!$F$1:$F$3325=$B349)*(COM_Input!$G$1:$G$3325=$A349),0))</f>
        <v/>
      </c>
      <c r="N349" s="121">
        <f>IF($C349="Thermal Energy Storage",$D349*'TPS Program Categories'!$S$20,VLOOKUP(VLOOKUP($C349,'TPS Program Categories'!$AC$1:$AE$129,3,0),'TPS Program Categories'!$G$2:$S$17,13,0)*$G349)</f>
        <v>5.0052954039306927</v>
      </c>
      <c r="O349" t="str">
        <f>IFERROR(VLOOKUP(Q349,'Max Incentives'!$A$5:$B$1128,2,FALSE),"FAIL")</f>
        <v>FAIL</v>
      </c>
      <c r="P349" t="str">
        <f>IFERROR(VLOOKUP(AL349,'Max Incentives'!$A$5:$B$1128,2,FALSE),"FAIL")</f>
        <v>FAIL</v>
      </c>
      <c r="Q349" t="str">
        <f t="shared" si="126"/>
        <v>Offices_Turnover_LED - 9W Flood_RIM</v>
      </c>
      <c r="R349" s="177">
        <f t="shared" si="127"/>
        <v>0</v>
      </c>
      <c r="S349" s="177">
        <f t="shared" si="128"/>
        <v>0</v>
      </c>
      <c r="T349" s="177">
        <f t="shared" si="129"/>
        <v>0</v>
      </c>
      <c r="U349" s="177">
        <f t="shared" si="130"/>
        <v>0</v>
      </c>
      <c r="V349" s="177">
        <f t="shared" si="131"/>
        <v>0</v>
      </c>
      <c r="W349" s="177">
        <f t="shared" si="132"/>
        <v>0</v>
      </c>
      <c r="X349" s="177">
        <f t="shared" si="133"/>
        <v>0</v>
      </c>
      <c r="Y349" s="177">
        <f t="shared" si="134"/>
        <v>0</v>
      </c>
      <c r="Z349" s="177">
        <f t="shared" si="135"/>
        <v>0</v>
      </c>
      <c r="AA349" s="177">
        <f t="shared" si="136"/>
        <v>0</v>
      </c>
      <c r="AB349" s="56">
        <f>SUMIFS(Gulf_Ach_COM_RIM!Q:Q,Gulf_Ach_COM_RIM!$A:$A,$Q349)</f>
        <v>0</v>
      </c>
      <c r="AC349" s="56">
        <f>SUMIFS(Gulf_Ach_COM_RIM!R:R,Gulf_Ach_COM_RIM!$A:$A,$Q349)</f>
        <v>0</v>
      </c>
      <c r="AD349" s="56">
        <f>SUMIFS(Gulf_Ach_COM_RIM!S:S,Gulf_Ach_COM_RIM!$A:$A,$Q349)</f>
        <v>0</v>
      </c>
      <c r="AE349" s="56">
        <f>SUMIFS(Gulf_Ach_COM_RIM!T:T,Gulf_Ach_COM_RIM!$A:$A,$Q349)</f>
        <v>0</v>
      </c>
      <c r="AF349" s="56">
        <f>SUMIFS(Gulf_Ach_COM_RIM!U:U,Gulf_Ach_COM_RIM!$A:$A,$Q349)</f>
        <v>0</v>
      </c>
      <c r="AG349" s="56">
        <f>SUMIFS(Gulf_Ach_COM_RIM!V:V,Gulf_Ach_COM_RIM!$A:$A,$Q349)</f>
        <v>0</v>
      </c>
      <c r="AH349" s="56">
        <f>SUMIFS(Gulf_Ach_COM_RIM!W:W,Gulf_Ach_COM_RIM!$A:$A,$Q349)</f>
        <v>0</v>
      </c>
      <c r="AI349" s="56">
        <f>SUMIFS(Gulf_Ach_COM_RIM!X:X,Gulf_Ach_COM_RIM!$A:$A,$Q349)</f>
        <v>0</v>
      </c>
      <c r="AJ349" s="56">
        <f>SUMIFS(Gulf_Ach_COM_RIM!Y:Y,Gulf_Ach_COM_RIM!$A:$A,$Q349)</f>
        <v>0</v>
      </c>
      <c r="AK349" s="56">
        <f>SUMIFS(Gulf_Ach_COM_RIM!Z:Z,Gulf_Ach_COM_RIM!$A:$A,$Q349)</f>
        <v>0</v>
      </c>
      <c r="AL349" t="str">
        <f t="shared" si="137"/>
        <v>Offices_Turnover_LED - 9W Flood_TRC</v>
      </c>
      <c r="AM349" s="177">
        <f t="shared" si="138"/>
        <v>0</v>
      </c>
      <c r="AN349" s="177">
        <f t="shared" si="139"/>
        <v>0</v>
      </c>
      <c r="AO349" s="177">
        <f t="shared" si="140"/>
        <v>0</v>
      </c>
      <c r="AP349" s="177">
        <f t="shared" si="141"/>
        <v>0</v>
      </c>
      <c r="AQ349" s="177">
        <f t="shared" si="142"/>
        <v>0</v>
      </c>
      <c r="AR349" s="177">
        <f t="shared" si="143"/>
        <v>0</v>
      </c>
      <c r="AS349" s="177">
        <f t="shared" si="144"/>
        <v>0</v>
      </c>
      <c r="AT349" s="177">
        <f t="shared" si="145"/>
        <v>0</v>
      </c>
      <c r="AU349" s="177">
        <f t="shared" si="146"/>
        <v>0</v>
      </c>
      <c r="AV349" s="177">
        <f t="shared" si="147"/>
        <v>0</v>
      </c>
      <c r="AW349" s="56">
        <f>SUMIFS(Gulf_Ach_COM_TRC!Q:Q,Gulf_Ach_COM_TRC!$A:$A,$AL349)</f>
        <v>0</v>
      </c>
      <c r="AX349" s="56">
        <f>SUMIFS(Gulf_Ach_COM_TRC!R:R,Gulf_Ach_COM_TRC!$A:$A,$AL349)</f>
        <v>0</v>
      </c>
      <c r="AY349" s="56">
        <f>SUMIFS(Gulf_Ach_COM_TRC!S:S,Gulf_Ach_COM_TRC!$A:$A,$AL349)</f>
        <v>0</v>
      </c>
      <c r="AZ349" s="56">
        <f>SUMIFS(Gulf_Ach_COM_TRC!T:T,Gulf_Ach_COM_TRC!$A:$A,$AL349)</f>
        <v>0</v>
      </c>
      <c r="BA349" s="56">
        <f>SUMIFS(Gulf_Ach_COM_TRC!U:U,Gulf_Ach_COM_TRC!$A:$A,$AL349)</f>
        <v>0</v>
      </c>
      <c r="BB349" s="56">
        <f>SUMIFS(Gulf_Ach_COM_TRC!V:V,Gulf_Ach_COM_TRC!$A:$A,$AL349)</f>
        <v>0</v>
      </c>
      <c r="BC349" s="56">
        <f>SUMIFS(Gulf_Ach_COM_TRC!W:W,Gulf_Ach_COM_TRC!$A:$A,$AL349)</f>
        <v>0</v>
      </c>
      <c r="BD349" s="56">
        <f>SUMIFS(Gulf_Ach_COM_TRC!X:X,Gulf_Ach_COM_TRC!$A:$A,$AL349)</f>
        <v>0</v>
      </c>
      <c r="BE349" s="56">
        <f>SUMIFS(Gulf_Ach_COM_TRC!Y:Y,Gulf_Ach_COM_TRC!$A:$A,$AL349)</f>
        <v>0</v>
      </c>
      <c r="BF349" s="56">
        <f>SUMIFS(Gulf_Ach_COM_TRC!Z:Z,Gulf_Ach_COM_TRC!$A:$A,$AL349)</f>
        <v>0</v>
      </c>
      <c r="BH349" s="182" t="str">
        <f t="shared" si="148"/>
        <v/>
      </c>
      <c r="BI349" s="182" t="str">
        <f t="shared" si="149"/>
        <v/>
      </c>
    </row>
    <row r="350" spans="1:61" x14ac:dyDescent="0.2">
      <c r="A350" t="s">
        <v>2803</v>
      </c>
      <c r="B350" t="s">
        <v>69</v>
      </c>
      <c r="C350" t="s">
        <v>1751</v>
      </c>
      <c r="D350" s="101">
        <f>SUMIFS(COM_Input!$P:$P,COM_Input!$G:$G,$A350,COM_Input!$F:$F,$B350,COM_Input!$B:$B,$C350)</f>
        <v>0</v>
      </c>
      <c r="E350" s="101">
        <f>SUMIFS(COM_Input!$Q:$Q,COM_Input!$G:$G,$A350,COM_Input!$F:$F,$B350,COM_Input!$B:$B,$C350)</f>
        <v>0</v>
      </c>
      <c r="G350" s="101">
        <f>SUMIFS(COM_Input!$M:$M,COM_Input!$G:$G,$A350,COM_Input!$F:$F,$B350,COM_Input!$B:$B,$C350)</f>
        <v>225.00800000000001</v>
      </c>
      <c r="H350" s="79">
        <f>AVERAGEIFS(COM_Input!$O:$O,COM_Input!$G:$G,$A350,COM_Input!$F:$F,$B350,COM_Input!$B:$B,$C350)</f>
        <v>15</v>
      </c>
      <c r="J350" s="121">
        <f>AVERAGEIFS(COM_Input!$AC:$AC,COM_Input!$G:$G,$A350,COM_Input!$F:$F,$B350,COM_Input!$B:$B,$C350)</f>
        <v>3.14</v>
      </c>
      <c r="K350" s="121">
        <f>AVERAGEIFS(COM_Input!$Z:$Z,COM_Input!$G:$G,$A350,COM_Input!$F:$F,$B350,COM_Input!$B:$B,$C350)</f>
        <v>3.14</v>
      </c>
      <c r="L350" t="str">
        <f t="array" ref="L350">INDEX(COM_Input!$AA$1:$AA$3325,MATCH(1,(COM_Input!$B$1:$B$3325=$C350)*(COM_Input!$F$1:$F$3325=$B350)*(COM_Input!$G$1:$G$3325=$A350),0))</f>
        <v>bulb</v>
      </c>
      <c r="M350" t="str">
        <f t="array" ref="M350">INDEX(COM_Input!$AB$1:$AB$3325,MATCH(1,(COM_Input!$B$1:$B$3325=$C350)*(COM_Input!$F$1:$F$3325=$B350)*(COM_Input!$G$1:$G$3325=$A350),0))</f>
        <v/>
      </c>
      <c r="N350" s="121">
        <f>IF($C350="Thermal Energy Storage",$D350*'TPS Program Categories'!$S$20,VLOOKUP(VLOOKUP($C350,'TPS Program Categories'!$AC$1:$AE$129,3,0),'TPS Program Categories'!$G$2:$S$17,13,0)*$G350)</f>
        <v>5.0052954039306927</v>
      </c>
      <c r="O350" t="str">
        <f>IFERROR(VLOOKUP(Q350,'Max Incentives'!$A$5:$B$1128,2,FALSE),"FAIL")</f>
        <v>FAIL</v>
      </c>
      <c r="P350" t="str">
        <f>IFERROR(VLOOKUP(AL350,'Max Incentives'!$A$5:$B$1128,2,FALSE),"FAIL")</f>
        <v>FAIL</v>
      </c>
      <c r="Q350" t="str">
        <f t="shared" si="126"/>
        <v>Restaurants_Turnover_LED - 9W Flood_RIM</v>
      </c>
      <c r="R350" s="177">
        <f t="shared" si="127"/>
        <v>0</v>
      </c>
      <c r="S350" s="177">
        <f t="shared" si="128"/>
        <v>0</v>
      </c>
      <c r="T350" s="177">
        <f t="shared" si="129"/>
        <v>0</v>
      </c>
      <c r="U350" s="177">
        <f t="shared" si="130"/>
        <v>0</v>
      </c>
      <c r="V350" s="177">
        <f t="shared" si="131"/>
        <v>0</v>
      </c>
      <c r="W350" s="177">
        <f t="shared" si="132"/>
        <v>0</v>
      </c>
      <c r="X350" s="177">
        <f t="shared" si="133"/>
        <v>0</v>
      </c>
      <c r="Y350" s="177">
        <f t="shared" si="134"/>
        <v>0</v>
      </c>
      <c r="Z350" s="177">
        <f t="shared" si="135"/>
        <v>0</v>
      </c>
      <c r="AA350" s="177">
        <f t="shared" si="136"/>
        <v>0</v>
      </c>
      <c r="AB350" s="56">
        <f>SUMIFS(Gulf_Ach_COM_RIM!Q:Q,Gulf_Ach_COM_RIM!$A:$A,$Q350)</f>
        <v>0</v>
      </c>
      <c r="AC350" s="56">
        <f>SUMIFS(Gulf_Ach_COM_RIM!R:R,Gulf_Ach_COM_RIM!$A:$A,$Q350)</f>
        <v>0</v>
      </c>
      <c r="AD350" s="56">
        <f>SUMIFS(Gulf_Ach_COM_RIM!S:S,Gulf_Ach_COM_RIM!$A:$A,$Q350)</f>
        <v>0</v>
      </c>
      <c r="AE350" s="56">
        <f>SUMIFS(Gulf_Ach_COM_RIM!T:T,Gulf_Ach_COM_RIM!$A:$A,$Q350)</f>
        <v>0</v>
      </c>
      <c r="AF350" s="56">
        <f>SUMIFS(Gulf_Ach_COM_RIM!U:U,Gulf_Ach_COM_RIM!$A:$A,$Q350)</f>
        <v>0</v>
      </c>
      <c r="AG350" s="56">
        <f>SUMIFS(Gulf_Ach_COM_RIM!V:V,Gulf_Ach_COM_RIM!$A:$A,$Q350)</f>
        <v>0</v>
      </c>
      <c r="AH350" s="56">
        <f>SUMIFS(Gulf_Ach_COM_RIM!W:W,Gulf_Ach_COM_RIM!$A:$A,$Q350)</f>
        <v>0</v>
      </c>
      <c r="AI350" s="56">
        <f>SUMIFS(Gulf_Ach_COM_RIM!X:X,Gulf_Ach_COM_RIM!$A:$A,$Q350)</f>
        <v>0</v>
      </c>
      <c r="AJ350" s="56">
        <f>SUMIFS(Gulf_Ach_COM_RIM!Y:Y,Gulf_Ach_COM_RIM!$A:$A,$Q350)</f>
        <v>0</v>
      </c>
      <c r="AK350" s="56">
        <f>SUMIFS(Gulf_Ach_COM_RIM!Z:Z,Gulf_Ach_COM_RIM!$A:$A,$Q350)</f>
        <v>0</v>
      </c>
      <c r="AL350" t="str">
        <f t="shared" si="137"/>
        <v>Restaurants_Turnover_LED - 9W Flood_TRC</v>
      </c>
      <c r="AM350" s="177">
        <f t="shared" si="138"/>
        <v>0</v>
      </c>
      <c r="AN350" s="177">
        <f t="shared" si="139"/>
        <v>0</v>
      </c>
      <c r="AO350" s="177">
        <f t="shared" si="140"/>
        <v>0</v>
      </c>
      <c r="AP350" s="177">
        <f t="shared" si="141"/>
        <v>0</v>
      </c>
      <c r="AQ350" s="177">
        <f t="shared" si="142"/>
        <v>0</v>
      </c>
      <c r="AR350" s="177">
        <f t="shared" si="143"/>
        <v>0</v>
      </c>
      <c r="AS350" s="177">
        <f t="shared" si="144"/>
        <v>0</v>
      </c>
      <c r="AT350" s="177">
        <f t="shared" si="145"/>
        <v>0</v>
      </c>
      <c r="AU350" s="177">
        <f t="shared" si="146"/>
        <v>0</v>
      </c>
      <c r="AV350" s="177">
        <f t="shared" si="147"/>
        <v>0</v>
      </c>
      <c r="AW350" s="56">
        <f>SUMIFS(Gulf_Ach_COM_TRC!Q:Q,Gulf_Ach_COM_TRC!$A:$A,$AL350)</f>
        <v>0</v>
      </c>
      <c r="AX350" s="56">
        <f>SUMIFS(Gulf_Ach_COM_TRC!R:R,Gulf_Ach_COM_TRC!$A:$A,$AL350)</f>
        <v>0</v>
      </c>
      <c r="AY350" s="56">
        <f>SUMIFS(Gulf_Ach_COM_TRC!S:S,Gulf_Ach_COM_TRC!$A:$A,$AL350)</f>
        <v>0</v>
      </c>
      <c r="AZ350" s="56">
        <f>SUMIFS(Gulf_Ach_COM_TRC!T:T,Gulf_Ach_COM_TRC!$A:$A,$AL350)</f>
        <v>0</v>
      </c>
      <c r="BA350" s="56">
        <f>SUMIFS(Gulf_Ach_COM_TRC!U:U,Gulf_Ach_COM_TRC!$A:$A,$AL350)</f>
        <v>0</v>
      </c>
      <c r="BB350" s="56">
        <f>SUMIFS(Gulf_Ach_COM_TRC!V:V,Gulf_Ach_COM_TRC!$A:$A,$AL350)</f>
        <v>0</v>
      </c>
      <c r="BC350" s="56">
        <f>SUMIFS(Gulf_Ach_COM_TRC!W:W,Gulf_Ach_COM_TRC!$A:$A,$AL350)</f>
        <v>0</v>
      </c>
      <c r="BD350" s="56">
        <f>SUMIFS(Gulf_Ach_COM_TRC!X:X,Gulf_Ach_COM_TRC!$A:$A,$AL350)</f>
        <v>0</v>
      </c>
      <c r="BE350" s="56">
        <f>SUMIFS(Gulf_Ach_COM_TRC!Y:Y,Gulf_Ach_COM_TRC!$A:$A,$AL350)</f>
        <v>0</v>
      </c>
      <c r="BF350" s="56">
        <f>SUMIFS(Gulf_Ach_COM_TRC!Z:Z,Gulf_Ach_COM_TRC!$A:$A,$AL350)</f>
        <v>0</v>
      </c>
      <c r="BH350" s="182" t="str">
        <f t="shared" si="148"/>
        <v/>
      </c>
      <c r="BI350" s="182" t="str">
        <f t="shared" si="149"/>
        <v/>
      </c>
    </row>
    <row r="351" spans="1:61" x14ac:dyDescent="0.2">
      <c r="A351" t="s">
        <v>559</v>
      </c>
      <c r="B351" t="s">
        <v>69</v>
      </c>
      <c r="C351" t="s">
        <v>1751</v>
      </c>
      <c r="D351" s="101">
        <f>SUMIFS(COM_Input!$P:$P,COM_Input!$G:$G,$A351,COM_Input!$F:$F,$B351,COM_Input!$B:$B,$C351)</f>
        <v>0</v>
      </c>
      <c r="E351" s="101">
        <f>SUMIFS(COM_Input!$Q:$Q,COM_Input!$G:$G,$A351,COM_Input!$F:$F,$B351,COM_Input!$B:$B,$C351)</f>
        <v>0</v>
      </c>
      <c r="G351" s="101">
        <f>SUMIFS(COM_Input!$M:$M,COM_Input!$G:$G,$A351,COM_Input!$F:$F,$B351,COM_Input!$B:$B,$C351)</f>
        <v>225.00800000000001</v>
      </c>
      <c r="H351" s="79">
        <f>AVERAGEIFS(COM_Input!$O:$O,COM_Input!$G:$G,$A351,COM_Input!$F:$F,$B351,COM_Input!$B:$B,$C351)</f>
        <v>15</v>
      </c>
      <c r="J351" s="121">
        <f>AVERAGEIFS(COM_Input!$AC:$AC,COM_Input!$G:$G,$A351,COM_Input!$F:$F,$B351,COM_Input!$B:$B,$C351)</f>
        <v>3.14</v>
      </c>
      <c r="K351" s="121">
        <f>AVERAGEIFS(COM_Input!$Z:$Z,COM_Input!$G:$G,$A351,COM_Input!$F:$F,$B351,COM_Input!$B:$B,$C351)</f>
        <v>3.14</v>
      </c>
      <c r="L351" t="str">
        <f t="array" ref="L351">INDEX(COM_Input!$AA$1:$AA$3325,MATCH(1,(COM_Input!$B$1:$B$3325=$C351)*(COM_Input!$F$1:$F$3325=$B351)*(COM_Input!$G$1:$G$3325=$A351),0))</f>
        <v>bulb</v>
      </c>
      <c r="M351" t="str">
        <f t="array" ref="M351">INDEX(COM_Input!$AB$1:$AB$3325,MATCH(1,(COM_Input!$B$1:$B$3325=$C351)*(COM_Input!$F$1:$F$3325=$B351)*(COM_Input!$G$1:$G$3325=$A351),0))</f>
        <v/>
      </c>
      <c r="N351" s="121">
        <f>IF($C351="Thermal Energy Storage",$D351*'TPS Program Categories'!$S$20,VLOOKUP(VLOOKUP($C351,'TPS Program Categories'!$AC$1:$AE$129,3,0),'TPS Program Categories'!$G$2:$S$17,13,0)*$G351)</f>
        <v>5.0052954039306927</v>
      </c>
      <c r="O351" t="str">
        <f>IFERROR(VLOOKUP(Q351,'Max Incentives'!$A$5:$B$1128,2,FALSE),"FAIL")</f>
        <v>FAIL</v>
      </c>
      <c r="P351" t="str">
        <f>IFERROR(VLOOKUP(AL351,'Max Incentives'!$A$5:$B$1128,2,FALSE),"FAIL")</f>
        <v>FAIL</v>
      </c>
      <c r="Q351" t="str">
        <f t="shared" si="126"/>
        <v>Retail_Turnover_LED - 9W Flood_RIM</v>
      </c>
      <c r="R351" s="177">
        <f t="shared" si="127"/>
        <v>0</v>
      </c>
      <c r="S351" s="177">
        <f t="shared" si="128"/>
        <v>0</v>
      </c>
      <c r="T351" s="177">
        <f t="shared" si="129"/>
        <v>0</v>
      </c>
      <c r="U351" s="177">
        <f t="shared" si="130"/>
        <v>0</v>
      </c>
      <c r="V351" s="177">
        <f t="shared" si="131"/>
        <v>0</v>
      </c>
      <c r="W351" s="177">
        <f t="shared" si="132"/>
        <v>0</v>
      </c>
      <c r="X351" s="177">
        <f t="shared" si="133"/>
        <v>0</v>
      </c>
      <c r="Y351" s="177">
        <f t="shared" si="134"/>
        <v>0</v>
      </c>
      <c r="Z351" s="177">
        <f t="shared" si="135"/>
        <v>0</v>
      </c>
      <c r="AA351" s="177">
        <f t="shared" si="136"/>
        <v>0</v>
      </c>
      <c r="AB351" s="56">
        <f>SUMIFS(Gulf_Ach_COM_RIM!Q:Q,Gulf_Ach_COM_RIM!$A:$A,$Q351)</f>
        <v>0</v>
      </c>
      <c r="AC351" s="56">
        <f>SUMIFS(Gulf_Ach_COM_RIM!R:R,Gulf_Ach_COM_RIM!$A:$A,$Q351)</f>
        <v>0</v>
      </c>
      <c r="AD351" s="56">
        <f>SUMIFS(Gulf_Ach_COM_RIM!S:S,Gulf_Ach_COM_RIM!$A:$A,$Q351)</f>
        <v>0</v>
      </c>
      <c r="AE351" s="56">
        <f>SUMIFS(Gulf_Ach_COM_RIM!T:T,Gulf_Ach_COM_RIM!$A:$A,$Q351)</f>
        <v>0</v>
      </c>
      <c r="AF351" s="56">
        <f>SUMIFS(Gulf_Ach_COM_RIM!U:U,Gulf_Ach_COM_RIM!$A:$A,$Q351)</f>
        <v>0</v>
      </c>
      <c r="AG351" s="56">
        <f>SUMIFS(Gulf_Ach_COM_RIM!V:V,Gulf_Ach_COM_RIM!$A:$A,$Q351)</f>
        <v>0</v>
      </c>
      <c r="AH351" s="56">
        <f>SUMIFS(Gulf_Ach_COM_RIM!W:W,Gulf_Ach_COM_RIM!$A:$A,$Q351)</f>
        <v>0</v>
      </c>
      <c r="AI351" s="56">
        <f>SUMIFS(Gulf_Ach_COM_RIM!X:X,Gulf_Ach_COM_RIM!$A:$A,$Q351)</f>
        <v>0</v>
      </c>
      <c r="AJ351" s="56">
        <f>SUMIFS(Gulf_Ach_COM_RIM!Y:Y,Gulf_Ach_COM_RIM!$A:$A,$Q351)</f>
        <v>0</v>
      </c>
      <c r="AK351" s="56">
        <f>SUMIFS(Gulf_Ach_COM_RIM!Z:Z,Gulf_Ach_COM_RIM!$A:$A,$Q351)</f>
        <v>0</v>
      </c>
      <c r="AL351" t="str">
        <f t="shared" si="137"/>
        <v>Retail_Turnover_LED - 9W Flood_TRC</v>
      </c>
      <c r="AM351" s="177">
        <f t="shared" si="138"/>
        <v>0</v>
      </c>
      <c r="AN351" s="177">
        <f t="shared" si="139"/>
        <v>0</v>
      </c>
      <c r="AO351" s="177">
        <f t="shared" si="140"/>
        <v>0</v>
      </c>
      <c r="AP351" s="177">
        <f t="shared" si="141"/>
        <v>0</v>
      </c>
      <c r="AQ351" s="177">
        <f t="shared" si="142"/>
        <v>0</v>
      </c>
      <c r="AR351" s="177">
        <f t="shared" si="143"/>
        <v>0</v>
      </c>
      <c r="AS351" s="177">
        <f t="shared" si="144"/>
        <v>0</v>
      </c>
      <c r="AT351" s="177">
        <f t="shared" si="145"/>
        <v>0</v>
      </c>
      <c r="AU351" s="177">
        <f t="shared" si="146"/>
        <v>0</v>
      </c>
      <c r="AV351" s="177">
        <f t="shared" si="147"/>
        <v>0</v>
      </c>
      <c r="AW351" s="56">
        <f>SUMIFS(Gulf_Ach_COM_TRC!Q:Q,Gulf_Ach_COM_TRC!$A:$A,$AL351)</f>
        <v>0</v>
      </c>
      <c r="AX351" s="56">
        <f>SUMIFS(Gulf_Ach_COM_TRC!R:R,Gulf_Ach_COM_TRC!$A:$A,$AL351)</f>
        <v>0</v>
      </c>
      <c r="AY351" s="56">
        <f>SUMIFS(Gulf_Ach_COM_TRC!S:S,Gulf_Ach_COM_TRC!$A:$A,$AL351)</f>
        <v>0</v>
      </c>
      <c r="AZ351" s="56">
        <f>SUMIFS(Gulf_Ach_COM_TRC!T:T,Gulf_Ach_COM_TRC!$A:$A,$AL351)</f>
        <v>0</v>
      </c>
      <c r="BA351" s="56">
        <f>SUMIFS(Gulf_Ach_COM_TRC!U:U,Gulf_Ach_COM_TRC!$A:$A,$AL351)</f>
        <v>0</v>
      </c>
      <c r="BB351" s="56">
        <f>SUMIFS(Gulf_Ach_COM_TRC!V:V,Gulf_Ach_COM_TRC!$A:$A,$AL351)</f>
        <v>0</v>
      </c>
      <c r="BC351" s="56">
        <f>SUMIFS(Gulf_Ach_COM_TRC!W:W,Gulf_Ach_COM_TRC!$A:$A,$AL351)</f>
        <v>0</v>
      </c>
      <c r="BD351" s="56">
        <f>SUMIFS(Gulf_Ach_COM_TRC!X:X,Gulf_Ach_COM_TRC!$A:$A,$AL351)</f>
        <v>0</v>
      </c>
      <c r="BE351" s="56">
        <f>SUMIFS(Gulf_Ach_COM_TRC!Y:Y,Gulf_Ach_COM_TRC!$A:$A,$AL351)</f>
        <v>0</v>
      </c>
      <c r="BF351" s="56">
        <f>SUMIFS(Gulf_Ach_COM_TRC!Z:Z,Gulf_Ach_COM_TRC!$A:$A,$AL351)</f>
        <v>0</v>
      </c>
      <c r="BH351" s="182" t="str">
        <f t="shared" si="148"/>
        <v/>
      </c>
      <c r="BI351" s="182" t="str">
        <f t="shared" si="149"/>
        <v/>
      </c>
    </row>
    <row r="352" spans="1:61" x14ac:dyDescent="0.2">
      <c r="A352" t="s">
        <v>2804</v>
      </c>
      <c r="B352" t="s">
        <v>69</v>
      </c>
      <c r="C352" t="s">
        <v>1751</v>
      </c>
      <c r="D352" s="101">
        <f>SUMIFS(COM_Input!$P:$P,COM_Input!$G:$G,$A352,COM_Input!$F:$F,$B352,COM_Input!$B:$B,$C352)</f>
        <v>0</v>
      </c>
      <c r="E352" s="101">
        <f>SUMIFS(COM_Input!$Q:$Q,COM_Input!$G:$G,$A352,COM_Input!$F:$F,$B352,COM_Input!$B:$B,$C352)</f>
        <v>0</v>
      </c>
      <c r="G352" s="101">
        <f>SUMIFS(COM_Input!$M:$M,COM_Input!$G:$G,$A352,COM_Input!$F:$F,$B352,COM_Input!$B:$B,$C352)</f>
        <v>225.00800000000001</v>
      </c>
      <c r="H352" s="79">
        <f>AVERAGEIFS(COM_Input!$O:$O,COM_Input!$G:$G,$A352,COM_Input!$F:$F,$B352,COM_Input!$B:$B,$C352)</f>
        <v>15</v>
      </c>
      <c r="J352" s="121">
        <f>AVERAGEIFS(COM_Input!$AC:$AC,COM_Input!$G:$G,$A352,COM_Input!$F:$F,$B352,COM_Input!$B:$B,$C352)</f>
        <v>3.14</v>
      </c>
      <c r="K352" s="121">
        <f>AVERAGEIFS(COM_Input!$Z:$Z,COM_Input!$G:$G,$A352,COM_Input!$F:$F,$B352,COM_Input!$B:$B,$C352)</f>
        <v>3.14</v>
      </c>
      <c r="L352" t="str">
        <f t="array" ref="L352">INDEX(COM_Input!$AA$1:$AA$3325,MATCH(1,(COM_Input!$B$1:$B$3325=$C352)*(COM_Input!$F$1:$F$3325=$B352)*(COM_Input!$G$1:$G$3325=$A352),0))</f>
        <v>bulb</v>
      </c>
      <c r="M352" t="str">
        <f t="array" ref="M352">INDEX(COM_Input!$AB$1:$AB$3325,MATCH(1,(COM_Input!$B$1:$B$3325=$C352)*(COM_Input!$F$1:$F$3325=$B352)*(COM_Input!$G$1:$G$3325=$A352),0))</f>
        <v/>
      </c>
      <c r="N352" s="121">
        <f>IF($C352="Thermal Energy Storage",$D352*'TPS Program Categories'!$S$20,VLOOKUP(VLOOKUP($C352,'TPS Program Categories'!$AC$1:$AE$129,3,0),'TPS Program Categories'!$G$2:$S$17,13,0)*$G352)</f>
        <v>5.0052954039306927</v>
      </c>
      <c r="O352" t="str">
        <f>IFERROR(VLOOKUP(Q352,'Max Incentives'!$A$5:$B$1128,2,FALSE),"FAIL")</f>
        <v>FAIL</v>
      </c>
      <c r="P352" t="str">
        <f>IFERROR(VLOOKUP(AL352,'Max Incentives'!$A$5:$B$1128,2,FALSE),"FAIL")</f>
        <v>FAIL</v>
      </c>
      <c r="Q352" t="str">
        <f t="shared" si="126"/>
        <v>Schools K-12_Turnover_LED - 9W Flood_RIM</v>
      </c>
      <c r="R352" s="177">
        <f t="shared" si="127"/>
        <v>0</v>
      </c>
      <c r="S352" s="177">
        <f t="shared" si="128"/>
        <v>0</v>
      </c>
      <c r="T352" s="177">
        <f t="shared" si="129"/>
        <v>0</v>
      </c>
      <c r="U352" s="177">
        <f t="shared" si="130"/>
        <v>0</v>
      </c>
      <c r="V352" s="177">
        <f t="shared" si="131"/>
        <v>0</v>
      </c>
      <c r="W352" s="177">
        <f t="shared" si="132"/>
        <v>0</v>
      </c>
      <c r="X352" s="177">
        <f t="shared" si="133"/>
        <v>0</v>
      </c>
      <c r="Y352" s="177">
        <f t="shared" si="134"/>
        <v>0</v>
      </c>
      <c r="Z352" s="177">
        <f t="shared" si="135"/>
        <v>0</v>
      </c>
      <c r="AA352" s="177">
        <f t="shared" si="136"/>
        <v>0</v>
      </c>
      <c r="AB352" s="56">
        <f>SUMIFS(Gulf_Ach_COM_RIM!Q:Q,Gulf_Ach_COM_RIM!$A:$A,$Q352)</f>
        <v>0</v>
      </c>
      <c r="AC352" s="56">
        <f>SUMIFS(Gulf_Ach_COM_RIM!R:R,Gulf_Ach_COM_RIM!$A:$A,$Q352)</f>
        <v>0</v>
      </c>
      <c r="AD352" s="56">
        <f>SUMIFS(Gulf_Ach_COM_RIM!S:S,Gulf_Ach_COM_RIM!$A:$A,$Q352)</f>
        <v>0</v>
      </c>
      <c r="AE352" s="56">
        <f>SUMIFS(Gulf_Ach_COM_RIM!T:T,Gulf_Ach_COM_RIM!$A:$A,$Q352)</f>
        <v>0</v>
      </c>
      <c r="AF352" s="56">
        <f>SUMIFS(Gulf_Ach_COM_RIM!U:U,Gulf_Ach_COM_RIM!$A:$A,$Q352)</f>
        <v>0</v>
      </c>
      <c r="AG352" s="56">
        <f>SUMIFS(Gulf_Ach_COM_RIM!V:V,Gulf_Ach_COM_RIM!$A:$A,$Q352)</f>
        <v>0</v>
      </c>
      <c r="AH352" s="56">
        <f>SUMIFS(Gulf_Ach_COM_RIM!W:W,Gulf_Ach_COM_RIM!$A:$A,$Q352)</f>
        <v>0</v>
      </c>
      <c r="AI352" s="56">
        <f>SUMIFS(Gulf_Ach_COM_RIM!X:X,Gulf_Ach_COM_RIM!$A:$A,$Q352)</f>
        <v>0</v>
      </c>
      <c r="AJ352" s="56">
        <f>SUMIFS(Gulf_Ach_COM_RIM!Y:Y,Gulf_Ach_COM_RIM!$A:$A,$Q352)</f>
        <v>0</v>
      </c>
      <c r="AK352" s="56">
        <f>SUMIFS(Gulf_Ach_COM_RIM!Z:Z,Gulf_Ach_COM_RIM!$A:$A,$Q352)</f>
        <v>0</v>
      </c>
      <c r="AL352" t="str">
        <f t="shared" si="137"/>
        <v>Schools K-12_Turnover_LED - 9W Flood_TRC</v>
      </c>
      <c r="AM352" s="177">
        <f t="shared" si="138"/>
        <v>0</v>
      </c>
      <c r="AN352" s="177">
        <f t="shared" si="139"/>
        <v>0</v>
      </c>
      <c r="AO352" s="177">
        <f t="shared" si="140"/>
        <v>0</v>
      </c>
      <c r="AP352" s="177">
        <f t="shared" si="141"/>
        <v>0</v>
      </c>
      <c r="AQ352" s="177">
        <f t="shared" si="142"/>
        <v>0</v>
      </c>
      <c r="AR352" s="177">
        <f t="shared" si="143"/>
        <v>0</v>
      </c>
      <c r="AS352" s="177">
        <f t="shared" si="144"/>
        <v>0</v>
      </c>
      <c r="AT352" s="177">
        <f t="shared" si="145"/>
        <v>0</v>
      </c>
      <c r="AU352" s="177">
        <f t="shared" si="146"/>
        <v>0</v>
      </c>
      <c r="AV352" s="177">
        <f t="shared" si="147"/>
        <v>0</v>
      </c>
      <c r="AW352" s="56">
        <f>SUMIFS(Gulf_Ach_COM_TRC!Q:Q,Gulf_Ach_COM_TRC!$A:$A,$AL352)</f>
        <v>0</v>
      </c>
      <c r="AX352" s="56">
        <f>SUMIFS(Gulf_Ach_COM_TRC!R:R,Gulf_Ach_COM_TRC!$A:$A,$AL352)</f>
        <v>0</v>
      </c>
      <c r="AY352" s="56">
        <f>SUMIFS(Gulf_Ach_COM_TRC!S:S,Gulf_Ach_COM_TRC!$A:$A,$AL352)</f>
        <v>0</v>
      </c>
      <c r="AZ352" s="56">
        <f>SUMIFS(Gulf_Ach_COM_TRC!T:T,Gulf_Ach_COM_TRC!$A:$A,$AL352)</f>
        <v>0</v>
      </c>
      <c r="BA352" s="56">
        <f>SUMIFS(Gulf_Ach_COM_TRC!U:U,Gulf_Ach_COM_TRC!$A:$A,$AL352)</f>
        <v>0</v>
      </c>
      <c r="BB352" s="56">
        <f>SUMIFS(Gulf_Ach_COM_TRC!V:V,Gulf_Ach_COM_TRC!$A:$A,$AL352)</f>
        <v>0</v>
      </c>
      <c r="BC352" s="56">
        <f>SUMIFS(Gulf_Ach_COM_TRC!W:W,Gulf_Ach_COM_TRC!$A:$A,$AL352)</f>
        <v>0</v>
      </c>
      <c r="BD352" s="56">
        <f>SUMIFS(Gulf_Ach_COM_TRC!X:X,Gulf_Ach_COM_TRC!$A:$A,$AL352)</f>
        <v>0</v>
      </c>
      <c r="BE352" s="56">
        <f>SUMIFS(Gulf_Ach_COM_TRC!Y:Y,Gulf_Ach_COM_TRC!$A:$A,$AL352)</f>
        <v>0</v>
      </c>
      <c r="BF352" s="56">
        <f>SUMIFS(Gulf_Ach_COM_TRC!Z:Z,Gulf_Ach_COM_TRC!$A:$A,$AL352)</f>
        <v>0</v>
      </c>
      <c r="BH352" s="182" t="str">
        <f t="shared" si="148"/>
        <v/>
      </c>
      <c r="BI352" s="182" t="str">
        <f t="shared" si="149"/>
        <v/>
      </c>
    </row>
    <row r="353" spans="1:61" x14ac:dyDescent="0.2">
      <c r="A353" t="s">
        <v>572</v>
      </c>
      <c r="B353" t="s">
        <v>69</v>
      </c>
      <c r="C353" t="s">
        <v>1751</v>
      </c>
      <c r="D353" s="101">
        <f>SUMIFS(COM_Input!$P:$P,COM_Input!$G:$G,$A353,COM_Input!$F:$F,$B353,COM_Input!$B:$B,$C353)</f>
        <v>0</v>
      </c>
      <c r="E353" s="101">
        <f>SUMIFS(COM_Input!$Q:$Q,COM_Input!$G:$G,$A353,COM_Input!$F:$F,$B353,COM_Input!$B:$B,$C353)</f>
        <v>0</v>
      </c>
      <c r="G353" s="101">
        <f>SUMIFS(COM_Input!$M:$M,COM_Input!$G:$G,$A353,COM_Input!$F:$F,$B353,COM_Input!$B:$B,$C353)</f>
        <v>225.00800000000001</v>
      </c>
      <c r="H353" s="79">
        <f>AVERAGEIFS(COM_Input!$O:$O,COM_Input!$G:$G,$A353,COM_Input!$F:$F,$B353,COM_Input!$B:$B,$C353)</f>
        <v>15</v>
      </c>
      <c r="J353" s="121">
        <f>AVERAGEIFS(COM_Input!$AC:$AC,COM_Input!$G:$G,$A353,COM_Input!$F:$F,$B353,COM_Input!$B:$B,$C353)</f>
        <v>3.14</v>
      </c>
      <c r="K353" s="121">
        <f>AVERAGEIFS(COM_Input!$Z:$Z,COM_Input!$G:$G,$A353,COM_Input!$F:$F,$B353,COM_Input!$B:$B,$C353)</f>
        <v>3.14</v>
      </c>
      <c r="L353" t="str">
        <f t="array" ref="L353">INDEX(COM_Input!$AA$1:$AA$3325,MATCH(1,(COM_Input!$B$1:$B$3325=$C353)*(COM_Input!$F$1:$F$3325=$B353)*(COM_Input!$G$1:$G$3325=$A353),0))</f>
        <v>bulb</v>
      </c>
      <c r="M353" t="str">
        <f t="array" ref="M353">INDEX(COM_Input!$AB$1:$AB$3325,MATCH(1,(COM_Input!$B$1:$B$3325=$C353)*(COM_Input!$F$1:$F$3325=$B353)*(COM_Input!$G$1:$G$3325=$A353),0))</f>
        <v/>
      </c>
      <c r="N353" s="121">
        <f>IF($C353="Thermal Energy Storage",$D353*'TPS Program Categories'!$S$20,VLOOKUP(VLOOKUP($C353,'TPS Program Categories'!$AC$1:$AE$129,3,0),'TPS Program Categories'!$G$2:$S$17,13,0)*$G353)</f>
        <v>5.0052954039306927</v>
      </c>
      <c r="O353" t="str">
        <f>IFERROR(VLOOKUP(Q353,'Max Incentives'!$A$5:$B$1128,2,FALSE),"FAIL")</f>
        <v>FAIL</v>
      </c>
      <c r="P353" t="str">
        <f>IFERROR(VLOOKUP(AL353,'Max Incentives'!$A$5:$B$1128,2,FALSE),"FAIL")</f>
        <v>FAIL</v>
      </c>
      <c r="Q353" t="str">
        <f t="shared" si="126"/>
        <v>Warehouse_Turnover_LED - 9W Flood_RIM</v>
      </c>
      <c r="R353" s="177">
        <f t="shared" si="127"/>
        <v>0</v>
      </c>
      <c r="S353" s="177">
        <f t="shared" si="128"/>
        <v>0</v>
      </c>
      <c r="T353" s="177">
        <f t="shared" si="129"/>
        <v>0</v>
      </c>
      <c r="U353" s="177">
        <f t="shared" si="130"/>
        <v>0</v>
      </c>
      <c r="V353" s="177">
        <f t="shared" si="131"/>
        <v>0</v>
      </c>
      <c r="W353" s="177">
        <f t="shared" si="132"/>
        <v>0</v>
      </c>
      <c r="X353" s="177">
        <f t="shared" si="133"/>
        <v>0</v>
      </c>
      <c r="Y353" s="177">
        <f t="shared" si="134"/>
        <v>0</v>
      </c>
      <c r="Z353" s="177">
        <f t="shared" si="135"/>
        <v>0</v>
      </c>
      <c r="AA353" s="177">
        <f t="shared" si="136"/>
        <v>0</v>
      </c>
      <c r="AB353" s="56">
        <f>SUMIFS(Gulf_Ach_COM_RIM!Q:Q,Gulf_Ach_COM_RIM!$A:$A,$Q353)</f>
        <v>0</v>
      </c>
      <c r="AC353" s="56">
        <f>SUMIFS(Gulf_Ach_COM_RIM!R:R,Gulf_Ach_COM_RIM!$A:$A,$Q353)</f>
        <v>0</v>
      </c>
      <c r="AD353" s="56">
        <f>SUMIFS(Gulf_Ach_COM_RIM!S:S,Gulf_Ach_COM_RIM!$A:$A,$Q353)</f>
        <v>0</v>
      </c>
      <c r="AE353" s="56">
        <f>SUMIFS(Gulf_Ach_COM_RIM!T:T,Gulf_Ach_COM_RIM!$A:$A,$Q353)</f>
        <v>0</v>
      </c>
      <c r="AF353" s="56">
        <f>SUMIFS(Gulf_Ach_COM_RIM!U:U,Gulf_Ach_COM_RIM!$A:$A,$Q353)</f>
        <v>0</v>
      </c>
      <c r="AG353" s="56">
        <f>SUMIFS(Gulf_Ach_COM_RIM!V:V,Gulf_Ach_COM_RIM!$A:$A,$Q353)</f>
        <v>0</v>
      </c>
      <c r="AH353" s="56">
        <f>SUMIFS(Gulf_Ach_COM_RIM!W:W,Gulf_Ach_COM_RIM!$A:$A,$Q353)</f>
        <v>0</v>
      </c>
      <c r="AI353" s="56">
        <f>SUMIFS(Gulf_Ach_COM_RIM!X:X,Gulf_Ach_COM_RIM!$A:$A,$Q353)</f>
        <v>0</v>
      </c>
      <c r="AJ353" s="56">
        <f>SUMIFS(Gulf_Ach_COM_RIM!Y:Y,Gulf_Ach_COM_RIM!$A:$A,$Q353)</f>
        <v>0</v>
      </c>
      <c r="AK353" s="56">
        <f>SUMIFS(Gulf_Ach_COM_RIM!Z:Z,Gulf_Ach_COM_RIM!$A:$A,$Q353)</f>
        <v>0</v>
      </c>
      <c r="AL353" t="str">
        <f t="shared" si="137"/>
        <v>Warehouse_Turnover_LED - 9W Flood_TRC</v>
      </c>
      <c r="AM353" s="177">
        <f t="shared" si="138"/>
        <v>0</v>
      </c>
      <c r="AN353" s="177">
        <f t="shared" si="139"/>
        <v>0</v>
      </c>
      <c r="AO353" s="177">
        <f t="shared" si="140"/>
        <v>0</v>
      </c>
      <c r="AP353" s="177">
        <f t="shared" si="141"/>
        <v>0</v>
      </c>
      <c r="AQ353" s="177">
        <f t="shared" si="142"/>
        <v>0</v>
      </c>
      <c r="AR353" s="177">
        <f t="shared" si="143"/>
        <v>0</v>
      </c>
      <c r="AS353" s="177">
        <f t="shared" si="144"/>
        <v>0</v>
      </c>
      <c r="AT353" s="177">
        <f t="shared" si="145"/>
        <v>0</v>
      </c>
      <c r="AU353" s="177">
        <f t="shared" si="146"/>
        <v>0</v>
      </c>
      <c r="AV353" s="177">
        <f t="shared" si="147"/>
        <v>0</v>
      </c>
      <c r="AW353" s="56">
        <f>SUMIFS(Gulf_Ach_COM_TRC!Q:Q,Gulf_Ach_COM_TRC!$A:$A,$AL353)</f>
        <v>0</v>
      </c>
      <c r="AX353" s="56">
        <f>SUMIFS(Gulf_Ach_COM_TRC!R:R,Gulf_Ach_COM_TRC!$A:$A,$AL353)</f>
        <v>0</v>
      </c>
      <c r="AY353" s="56">
        <f>SUMIFS(Gulf_Ach_COM_TRC!S:S,Gulf_Ach_COM_TRC!$A:$A,$AL353)</f>
        <v>0</v>
      </c>
      <c r="AZ353" s="56">
        <f>SUMIFS(Gulf_Ach_COM_TRC!T:T,Gulf_Ach_COM_TRC!$A:$A,$AL353)</f>
        <v>0</v>
      </c>
      <c r="BA353" s="56">
        <f>SUMIFS(Gulf_Ach_COM_TRC!U:U,Gulf_Ach_COM_TRC!$A:$A,$AL353)</f>
        <v>0</v>
      </c>
      <c r="BB353" s="56">
        <f>SUMIFS(Gulf_Ach_COM_TRC!V:V,Gulf_Ach_COM_TRC!$A:$A,$AL353)</f>
        <v>0</v>
      </c>
      <c r="BC353" s="56">
        <f>SUMIFS(Gulf_Ach_COM_TRC!W:W,Gulf_Ach_COM_TRC!$A:$A,$AL353)</f>
        <v>0</v>
      </c>
      <c r="BD353" s="56">
        <f>SUMIFS(Gulf_Ach_COM_TRC!X:X,Gulf_Ach_COM_TRC!$A:$A,$AL353)</f>
        <v>0</v>
      </c>
      <c r="BE353" s="56">
        <f>SUMIFS(Gulf_Ach_COM_TRC!Y:Y,Gulf_Ach_COM_TRC!$A:$A,$AL353)</f>
        <v>0</v>
      </c>
      <c r="BF353" s="56">
        <f>SUMIFS(Gulf_Ach_COM_TRC!Z:Z,Gulf_Ach_COM_TRC!$A:$A,$AL353)</f>
        <v>0</v>
      </c>
      <c r="BH353" s="182" t="str">
        <f t="shared" si="148"/>
        <v/>
      </c>
      <c r="BI353" s="182" t="str">
        <f t="shared" si="149"/>
        <v/>
      </c>
    </row>
    <row r="354" spans="1:61" x14ac:dyDescent="0.2">
      <c r="A354" t="s">
        <v>2795</v>
      </c>
      <c r="B354" t="s">
        <v>64</v>
      </c>
      <c r="C354" t="s">
        <v>1751</v>
      </c>
      <c r="D354" s="101">
        <f>SUMIFS(COM_Input!$P:$P,COM_Input!$G:$G,$A354,COM_Input!$F:$F,$B354,COM_Input!$B:$B,$C354)</f>
        <v>0</v>
      </c>
      <c r="E354" s="101">
        <f>SUMIFS(COM_Input!$Q:$Q,COM_Input!$G:$G,$A354,COM_Input!$F:$F,$B354,COM_Input!$B:$B,$C354)</f>
        <v>0</v>
      </c>
      <c r="G354" s="101">
        <f>SUMIFS(COM_Input!$M:$M,COM_Input!$G:$G,$A354,COM_Input!$F:$F,$B354,COM_Input!$B:$B,$C354)</f>
        <v>225.00800000000001</v>
      </c>
      <c r="H354" s="79">
        <f>AVERAGEIFS(COM_Input!$O:$O,COM_Input!$G:$G,$A354,COM_Input!$F:$F,$B354,COM_Input!$B:$B,$C354)</f>
        <v>15</v>
      </c>
      <c r="J354" s="121">
        <f>AVERAGEIFS(COM_Input!$AC:$AC,COM_Input!$G:$G,$A354,COM_Input!$F:$F,$B354,COM_Input!$B:$B,$C354)</f>
        <v>3.14</v>
      </c>
      <c r="K354" s="121">
        <f>AVERAGEIFS(COM_Input!$Z:$Z,COM_Input!$G:$G,$A354,COM_Input!$F:$F,$B354,COM_Input!$B:$B,$C354)</f>
        <v>3.14</v>
      </c>
      <c r="L354" t="str">
        <f t="array" ref="L354">INDEX(COM_Input!$AA$1:$AA$3325,MATCH(1,(COM_Input!$B$1:$B$3325=$C354)*(COM_Input!$F$1:$F$3325=$B354)*(COM_Input!$G$1:$G$3325=$A354),0))</f>
        <v>bulb</v>
      </c>
      <c r="M354" t="str">
        <f t="array" ref="M354">INDEX(COM_Input!$AB$1:$AB$3325,MATCH(1,(COM_Input!$B$1:$B$3325=$C354)*(COM_Input!$F$1:$F$3325=$B354)*(COM_Input!$G$1:$G$3325=$A354),0))</f>
        <v/>
      </c>
      <c r="N354" s="121">
        <f>IF($C354="Thermal Energy Storage",$D354*'TPS Program Categories'!$S$20,VLOOKUP(VLOOKUP($C354,'TPS Program Categories'!$AC$1:$AE$129,3,0),'TPS Program Categories'!$G$2:$S$17,13,0)*$G354)</f>
        <v>5.0052954039306927</v>
      </c>
      <c r="O354" t="str">
        <f>IFERROR(VLOOKUP(Q354,'Max Incentives'!$A$5:$B$1128,2,FALSE),"FAIL")</f>
        <v>FAIL</v>
      </c>
      <c r="P354" t="str">
        <f>IFERROR(VLOOKUP(AL354,'Max Incentives'!$A$5:$B$1128,2,FALSE),"FAIL")</f>
        <v>FAIL</v>
      </c>
      <c r="Q354" t="str">
        <f t="shared" si="126"/>
        <v>Assembly_New_LED - 9W Flood_RIM</v>
      </c>
      <c r="R354" s="177">
        <f t="shared" si="127"/>
        <v>0</v>
      </c>
      <c r="S354" s="177">
        <f t="shared" si="128"/>
        <v>0</v>
      </c>
      <c r="T354" s="177">
        <f t="shared" si="129"/>
        <v>0</v>
      </c>
      <c r="U354" s="177">
        <f t="shared" si="130"/>
        <v>0</v>
      </c>
      <c r="V354" s="177">
        <f t="shared" si="131"/>
        <v>0</v>
      </c>
      <c r="W354" s="177">
        <f t="shared" si="132"/>
        <v>0</v>
      </c>
      <c r="X354" s="177">
        <f t="shared" si="133"/>
        <v>0</v>
      </c>
      <c r="Y354" s="177">
        <f t="shared" si="134"/>
        <v>0</v>
      </c>
      <c r="Z354" s="177">
        <f t="shared" si="135"/>
        <v>0</v>
      </c>
      <c r="AA354" s="177">
        <f t="shared" si="136"/>
        <v>0</v>
      </c>
      <c r="AB354" s="56">
        <f>SUMIFS(Gulf_Ach_COM_RIM!Q:Q,Gulf_Ach_COM_RIM!$A:$A,$Q354)</f>
        <v>0</v>
      </c>
      <c r="AC354" s="56">
        <f>SUMIFS(Gulf_Ach_COM_RIM!R:R,Gulf_Ach_COM_RIM!$A:$A,$Q354)</f>
        <v>0</v>
      </c>
      <c r="AD354" s="56">
        <f>SUMIFS(Gulf_Ach_COM_RIM!S:S,Gulf_Ach_COM_RIM!$A:$A,$Q354)</f>
        <v>0</v>
      </c>
      <c r="AE354" s="56">
        <f>SUMIFS(Gulf_Ach_COM_RIM!T:T,Gulf_Ach_COM_RIM!$A:$A,$Q354)</f>
        <v>0</v>
      </c>
      <c r="AF354" s="56">
        <f>SUMIFS(Gulf_Ach_COM_RIM!U:U,Gulf_Ach_COM_RIM!$A:$A,$Q354)</f>
        <v>0</v>
      </c>
      <c r="AG354" s="56">
        <f>SUMIFS(Gulf_Ach_COM_RIM!V:V,Gulf_Ach_COM_RIM!$A:$A,$Q354)</f>
        <v>0</v>
      </c>
      <c r="AH354" s="56">
        <f>SUMIFS(Gulf_Ach_COM_RIM!W:W,Gulf_Ach_COM_RIM!$A:$A,$Q354)</f>
        <v>0</v>
      </c>
      <c r="AI354" s="56">
        <f>SUMIFS(Gulf_Ach_COM_RIM!X:X,Gulf_Ach_COM_RIM!$A:$A,$Q354)</f>
        <v>0</v>
      </c>
      <c r="AJ354" s="56">
        <f>SUMIFS(Gulf_Ach_COM_RIM!Y:Y,Gulf_Ach_COM_RIM!$A:$A,$Q354)</f>
        <v>0</v>
      </c>
      <c r="AK354" s="56">
        <f>SUMIFS(Gulf_Ach_COM_RIM!Z:Z,Gulf_Ach_COM_RIM!$A:$A,$Q354)</f>
        <v>0</v>
      </c>
      <c r="AL354" t="str">
        <f t="shared" si="137"/>
        <v>Assembly_New_LED - 9W Flood_TRC</v>
      </c>
      <c r="AM354" s="177">
        <f t="shared" si="138"/>
        <v>0</v>
      </c>
      <c r="AN354" s="177">
        <f t="shared" si="139"/>
        <v>0</v>
      </c>
      <c r="AO354" s="177">
        <f t="shared" si="140"/>
        <v>0</v>
      </c>
      <c r="AP354" s="177">
        <f t="shared" si="141"/>
        <v>0</v>
      </c>
      <c r="AQ354" s="177">
        <f t="shared" si="142"/>
        <v>0</v>
      </c>
      <c r="AR354" s="177">
        <f t="shared" si="143"/>
        <v>0</v>
      </c>
      <c r="AS354" s="177">
        <f t="shared" si="144"/>
        <v>0</v>
      </c>
      <c r="AT354" s="177">
        <f t="shared" si="145"/>
        <v>0</v>
      </c>
      <c r="AU354" s="177">
        <f t="shared" si="146"/>
        <v>0</v>
      </c>
      <c r="AV354" s="177">
        <f t="shared" si="147"/>
        <v>0</v>
      </c>
      <c r="AW354" s="56">
        <f>SUMIFS(Gulf_Ach_COM_TRC!Q:Q,Gulf_Ach_COM_TRC!$A:$A,$AL354)</f>
        <v>0</v>
      </c>
      <c r="AX354" s="56">
        <f>SUMIFS(Gulf_Ach_COM_TRC!R:R,Gulf_Ach_COM_TRC!$A:$A,$AL354)</f>
        <v>0</v>
      </c>
      <c r="AY354" s="56">
        <f>SUMIFS(Gulf_Ach_COM_TRC!S:S,Gulf_Ach_COM_TRC!$A:$A,$AL354)</f>
        <v>0</v>
      </c>
      <c r="AZ354" s="56">
        <f>SUMIFS(Gulf_Ach_COM_TRC!T:T,Gulf_Ach_COM_TRC!$A:$A,$AL354)</f>
        <v>0</v>
      </c>
      <c r="BA354" s="56">
        <f>SUMIFS(Gulf_Ach_COM_TRC!U:U,Gulf_Ach_COM_TRC!$A:$A,$AL354)</f>
        <v>0</v>
      </c>
      <c r="BB354" s="56">
        <f>SUMIFS(Gulf_Ach_COM_TRC!V:V,Gulf_Ach_COM_TRC!$A:$A,$AL354)</f>
        <v>0</v>
      </c>
      <c r="BC354" s="56">
        <f>SUMIFS(Gulf_Ach_COM_TRC!W:W,Gulf_Ach_COM_TRC!$A:$A,$AL354)</f>
        <v>0</v>
      </c>
      <c r="BD354" s="56">
        <f>SUMIFS(Gulf_Ach_COM_TRC!X:X,Gulf_Ach_COM_TRC!$A:$A,$AL354)</f>
        <v>0</v>
      </c>
      <c r="BE354" s="56">
        <f>SUMIFS(Gulf_Ach_COM_TRC!Y:Y,Gulf_Ach_COM_TRC!$A:$A,$AL354)</f>
        <v>0</v>
      </c>
      <c r="BF354" s="56">
        <f>SUMIFS(Gulf_Ach_COM_TRC!Z:Z,Gulf_Ach_COM_TRC!$A:$A,$AL354)</f>
        <v>0</v>
      </c>
      <c r="BH354" s="182" t="str">
        <f t="shared" si="148"/>
        <v/>
      </c>
      <c r="BI354" s="182" t="str">
        <f t="shared" si="149"/>
        <v/>
      </c>
    </row>
    <row r="355" spans="1:61" x14ac:dyDescent="0.2">
      <c r="A355" t="s">
        <v>2797</v>
      </c>
      <c r="B355" t="s">
        <v>64</v>
      </c>
      <c r="C355" t="s">
        <v>1751</v>
      </c>
      <c r="D355" s="101">
        <f>SUMIFS(COM_Input!$P:$P,COM_Input!$G:$G,$A355,COM_Input!$F:$F,$B355,COM_Input!$B:$B,$C355)</f>
        <v>0</v>
      </c>
      <c r="E355" s="101">
        <f>SUMIFS(COM_Input!$Q:$Q,COM_Input!$G:$G,$A355,COM_Input!$F:$F,$B355,COM_Input!$B:$B,$C355)</f>
        <v>0</v>
      </c>
      <c r="G355" s="101">
        <f>SUMIFS(COM_Input!$M:$M,COM_Input!$G:$G,$A355,COM_Input!$F:$F,$B355,COM_Input!$B:$B,$C355)</f>
        <v>225.00800000000001</v>
      </c>
      <c r="H355" s="79">
        <f>AVERAGEIFS(COM_Input!$O:$O,COM_Input!$G:$G,$A355,COM_Input!$F:$F,$B355,COM_Input!$B:$B,$C355)</f>
        <v>15</v>
      </c>
      <c r="J355" s="121">
        <f>AVERAGEIFS(COM_Input!$AC:$AC,COM_Input!$G:$G,$A355,COM_Input!$F:$F,$B355,COM_Input!$B:$B,$C355)</f>
        <v>3.14</v>
      </c>
      <c r="K355" s="121">
        <f>AVERAGEIFS(COM_Input!$Z:$Z,COM_Input!$G:$G,$A355,COM_Input!$F:$F,$B355,COM_Input!$B:$B,$C355)</f>
        <v>3.14</v>
      </c>
      <c r="L355" t="str">
        <f t="array" ref="L355">INDEX(COM_Input!$AA$1:$AA$3325,MATCH(1,(COM_Input!$B$1:$B$3325=$C355)*(COM_Input!$F$1:$F$3325=$B355)*(COM_Input!$G$1:$G$3325=$A355),0))</f>
        <v>bulb</v>
      </c>
      <c r="M355" t="str">
        <f t="array" ref="M355">INDEX(COM_Input!$AB$1:$AB$3325,MATCH(1,(COM_Input!$B$1:$B$3325=$C355)*(COM_Input!$F$1:$F$3325=$B355)*(COM_Input!$G$1:$G$3325=$A355),0))</f>
        <v/>
      </c>
      <c r="N355" s="121">
        <f>IF($C355="Thermal Energy Storage",$D355*'TPS Program Categories'!$S$20,VLOOKUP(VLOOKUP($C355,'TPS Program Categories'!$AC$1:$AE$129,3,0),'TPS Program Categories'!$G$2:$S$17,13,0)*$G355)</f>
        <v>5.0052954039306927</v>
      </c>
      <c r="O355" t="str">
        <f>IFERROR(VLOOKUP(Q355,'Max Incentives'!$A$5:$B$1128,2,FALSE),"FAIL")</f>
        <v>FAIL</v>
      </c>
      <c r="P355" t="str">
        <f>IFERROR(VLOOKUP(AL355,'Max Incentives'!$A$5:$B$1128,2,FALSE),"FAIL")</f>
        <v>FAIL</v>
      </c>
      <c r="Q355" t="str">
        <f t="shared" si="126"/>
        <v>College and University_New_LED - 9W Flood_RIM</v>
      </c>
      <c r="R355" s="177">
        <f t="shared" si="127"/>
        <v>0</v>
      </c>
      <c r="S355" s="177">
        <f t="shared" si="128"/>
        <v>0</v>
      </c>
      <c r="T355" s="177">
        <f t="shared" si="129"/>
        <v>0</v>
      </c>
      <c r="U355" s="177">
        <f t="shared" si="130"/>
        <v>0</v>
      </c>
      <c r="V355" s="177">
        <f t="shared" si="131"/>
        <v>0</v>
      </c>
      <c r="W355" s="177">
        <f t="shared" si="132"/>
        <v>0</v>
      </c>
      <c r="X355" s="177">
        <f t="shared" si="133"/>
        <v>0</v>
      </c>
      <c r="Y355" s="177">
        <f t="shared" si="134"/>
        <v>0</v>
      </c>
      <c r="Z355" s="177">
        <f t="shared" si="135"/>
        <v>0</v>
      </c>
      <c r="AA355" s="177">
        <f t="shared" si="136"/>
        <v>0</v>
      </c>
      <c r="AB355" s="56">
        <f>SUMIFS(Gulf_Ach_COM_RIM!Q:Q,Gulf_Ach_COM_RIM!$A:$A,$Q355)</f>
        <v>0</v>
      </c>
      <c r="AC355" s="56">
        <f>SUMIFS(Gulf_Ach_COM_RIM!R:R,Gulf_Ach_COM_RIM!$A:$A,$Q355)</f>
        <v>0</v>
      </c>
      <c r="AD355" s="56">
        <f>SUMIFS(Gulf_Ach_COM_RIM!S:S,Gulf_Ach_COM_RIM!$A:$A,$Q355)</f>
        <v>0</v>
      </c>
      <c r="AE355" s="56">
        <f>SUMIFS(Gulf_Ach_COM_RIM!T:T,Gulf_Ach_COM_RIM!$A:$A,$Q355)</f>
        <v>0</v>
      </c>
      <c r="AF355" s="56">
        <f>SUMIFS(Gulf_Ach_COM_RIM!U:U,Gulf_Ach_COM_RIM!$A:$A,$Q355)</f>
        <v>0</v>
      </c>
      <c r="AG355" s="56">
        <f>SUMIFS(Gulf_Ach_COM_RIM!V:V,Gulf_Ach_COM_RIM!$A:$A,$Q355)</f>
        <v>0</v>
      </c>
      <c r="AH355" s="56">
        <f>SUMIFS(Gulf_Ach_COM_RIM!W:W,Gulf_Ach_COM_RIM!$A:$A,$Q355)</f>
        <v>0</v>
      </c>
      <c r="AI355" s="56">
        <f>SUMIFS(Gulf_Ach_COM_RIM!X:X,Gulf_Ach_COM_RIM!$A:$A,$Q355)</f>
        <v>0</v>
      </c>
      <c r="AJ355" s="56">
        <f>SUMIFS(Gulf_Ach_COM_RIM!Y:Y,Gulf_Ach_COM_RIM!$A:$A,$Q355)</f>
        <v>0</v>
      </c>
      <c r="AK355" s="56">
        <f>SUMIFS(Gulf_Ach_COM_RIM!Z:Z,Gulf_Ach_COM_RIM!$A:$A,$Q355)</f>
        <v>0</v>
      </c>
      <c r="AL355" t="str">
        <f t="shared" si="137"/>
        <v>College and University_New_LED - 9W Flood_TRC</v>
      </c>
      <c r="AM355" s="177">
        <f t="shared" si="138"/>
        <v>0</v>
      </c>
      <c r="AN355" s="177">
        <f t="shared" si="139"/>
        <v>0</v>
      </c>
      <c r="AO355" s="177">
        <f t="shared" si="140"/>
        <v>0</v>
      </c>
      <c r="AP355" s="177">
        <f t="shared" si="141"/>
        <v>0</v>
      </c>
      <c r="AQ355" s="177">
        <f t="shared" si="142"/>
        <v>0</v>
      </c>
      <c r="AR355" s="177">
        <f t="shared" si="143"/>
        <v>0</v>
      </c>
      <c r="AS355" s="177">
        <f t="shared" si="144"/>
        <v>0</v>
      </c>
      <c r="AT355" s="177">
        <f t="shared" si="145"/>
        <v>0</v>
      </c>
      <c r="AU355" s="177">
        <f t="shared" si="146"/>
        <v>0</v>
      </c>
      <c r="AV355" s="177">
        <f t="shared" si="147"/>
        <v>0</v>
      </c>
      <c r="AW355" s="56">
        <f>SUMIFS(Gulf_Ach_COM_TRC!Q:Q,Gulf_Ach_COM_TRC!$A:$A,$AL355)</f>
        <v>0</v>
      </c>
      <c r="AX355" s="56">
        <f>SUMIFS(Gulf_Ach_COM_TRC!R:R,Gulf_Ach_COM_TRC!$A:$A,$AL355)</f>
        <v>0</v>
      </c>
      <c r="AY355" s="56">
        <f>SUMIFS(Gulf_Ach_COM_TRC!S:S,Gulf_Ach_COM_TRC!$A:$A,$AL355)</f>
        <v>0</v>
      </c>
      <c r="AZ355" s="56">
        <f>SUMIFS(Gulf_Ach_COM_TRC!T:T,Gulf_Ach_COM_TRC!$A:$A,$AL355)</f>
        <v>0</v>
      </c>
      <c r="BA355" s="56">
        <f>SUMIFS(Gulf_Ach_COM_TRC!U:U,Gulf_Ach_COM_TRC!$A:$A,$AL355)</f>
        <v>0</v>
      </c>
      <c r="BB355" s="56">
        <f>SUMIFS(Gulf_Ach_COM_TRC!V:V,Gulf_Ach_COM_TRC!$A:$A,$AL355)</f>
        <v>0</v>
      </c>
      <c r="BC355" s="56">
        <f>SUMIFS(Gulf_Ach_COM_TRC!W:W,Gulf_Ach_COM_TRC!$A:$A,$AL355)</f>
        <v>0</v>
      </c>
      <c r="BD355" s="56">
        <f>SUMIFS(Gulf_Ach_COM_TRC!X:X,Gulf_Ach_COM_TRC!$A:$A,$AL355)</f>
        <v>0</v>
      </c>
      <c r="BE355" s="56">
        <f>SUMIFS(Gulf_Ach_COM_TRC!Y:Y,Gulf_Ach_COM_TRC!$A:$A,$AL355)</f>
        <v>0</v>
      </c>
      <c r="BF355" s="56">
        <f>SUMIFS(Gulf_Ach_COM_TRC!Z:Z,Gulf_Ach_COM_TRC!$A:$A,$AL355)</f>
        <v>0</v>
      </c>
      <c r="BH355" s="182" t="str">
        <f t="shared" si="148"/>
        <v/>
      </c>
      <c r="BI355" s="182" t="str">
        <f t="shared" si="149"/>
        <v/>
      </c>
    </row>
    <row r="356" spans="1:61" x14ac:dyDescent="0.2">
      <c r="A356" t="s">
        <v>557</v>
      </c>
      <c r="B356" t="s">
        <v>64</v>
      </c>
      <c r="C356" t="s">
        <v>1751</v>
      </c>
      <c r="D356" s="101">
        <f>SUMIFS(COM_Input!$P:$P,COM_Input!$G:$G,$A356,COM_Input!$F:$F,$B356,COM_Input!$B:$B,$C356)</f>
        <v>0</v>
      </c>
      <c r="E356" s="101">
        <f>SUMIFS(COM_Input!$Q:$Q,COM_Input!$G:$G,$A356,COM_Input!$F:$F,$B356,COM_Input!$B:$B,$C356)</f>
        <v>0</v>
      </c>
      <c r="G356" s="101">
        <f>SUMIFS(COM_Input!$M:$M,COM_Input!$G:$G,$A356,COM_Input!$F:$F,$B356,COM_Input!$B:$B,$C356)</f>
        <v>225.00800000000001</v>
      </c>
      <c r="H356" s="79">
        <f>AVERAGEIFS(COM_Input!$O:$O,COM_Input!$G:$G,$A356,COM_Input!$F:$F,$B356,COM_Input!$B:$B,$C356)</f>
        <v>15</v>
      </c>
      <c r="J356" s="121">
        <f>AVERAGEIFS(COM_Input!$AC:$AC,COM_Input!$G:$G,$A356,COM_Input!$F:$F,$B356,COM_Input!$B:$B,$C356)</f>
        <v>3.14</v>
      </c>
      <c r="K356" s="121">
        <f>AVERAGEIFS(COM_Input!$Z:$Z,COM_Input!$G:$G,$A356,COM_Input!$F:$F,$B356,COM_Input!$B:$B,$C356)</f>
        <v>3.14</v>
      </c>
      <c r="L356" t="str">
        <f t="array" ref="L356">INDEX(COM_Input!$AA$1:$AA$3325,MATCH(1,(COM_Input!$B$1:$B$3325=$C356)*(COM_Input!$F$1:$F$3325=$B356)*(COM_Input!$G$1:$G$3325=$A356),0))</f>
        <v>bulb</v>
      </c>
      <c r="M356" t="str">
        <f t="array" ref="M356">INDEX(COM_Input!$AB$1:$AB$3325,MATCH(1,(COM_Input!$B$1:$B$3325=$C356)*(COM_Input!$F$1:$F$3325=$B356)*(COM_Input!$G$1:$G$3325=$A356),0))</f>
        <v/>
      </c>
      <c r="N356" s="121">
        <f>IF($C356="Thermal Energy Storage",$D356*'TPS Program Categories'!$S$20,VLOOKUP(VLOOKUP($C356,'TPS Program Categories'!$AC$1:$AE$129,3,0),'TPS Program Categories'!$G$2:$S$17,13,0)*$G356)</f>
        <v>5.0052954039306927</v>
      </c>
      <c r="O356" t="str">
        <f>IFERROR(VLOOKUP(Q356,'Max Incentives'!$A$5:$B$1128,2,FALSE),"FAIL")</f>
        <v>FAIL</v>
      </c>
      <c r="P356" t="str">
        <f>IFERROR(VLOOKUP(AL356,'Max Incentives'!$A$5:$B$1128,2,FALSE),"FAIL")</f>
        <v>FAIL</v>
      </c>
      <c r="Q356" t="str">
        <f t="shared" si="126"/>
        <v>Grocery_New_LED - 9W Flood_RIM</v>
      </c>
      <c r="R356" s="177">
        <f t="shared" si="127"/>
        <v>0</v>
      </c>
      <c r="S356" s="177">
        <f t="shared" si="128"/>
        <v>0</v>
      </c>
      <c r="T356" s="177">
        <f t="shared" si="129"/>
        <v>0</v>
      </c>
      <c r="U356" s="177">
        <f t="shared" si="130"/>
        <v>0</v>
      </c>
      <c r="V356" s="177">
        <f t="shared" si="131"/>
        <v>0</v>
      </c>
      <c r="W356" s="177">
        <f t="shared" si="132"/>
        <v>0</v>
      </c>
      <c r="X356" s="177">
        <f t="shared" si="133"/>
        <v>0</v>
      </c>
      <c r="Y356" s="177">
        <f t="shared" si="134"/>
        <v>0</v>
      </c>
      <c r="Z356" s="177">
        <f t="shared" si="135"/>
        <v>0</v>
      </c>
      <c r="AA356" s="177">
        <f t="shared" si="136"/>
        <v>0</v>
      </c>
      <c r="AB356" s="56">
        <f>SUMIFS(Gulf_Ach_COM_RIM!Q:Q,Gulf_Ach_COM_RIM!$A:$A,$Q356)</f>
        <v>0</v>
      </c>
      <c r="AC356" s="56">
        <f>SUMIFS(Gulf_Ach_COM_RIM!R:R,Gulf_Ach_COM_RIM!$A:$A,$Q356)</f>
        <v>0</v>
      </c>
      <c r="AD356" s="56">
        <f>SUMIFS(Gulf_Ach_COM_RIM!S:S,Gulf_Ach_COM_RIM!$A:$A,$Q356)</f>
        <v>0</v>
      </c>
      <c r="AE356" s="56">
        <f>SUMIFS(Gulf_Ach_COM_RIM!T:T,Gulf_Ach_COM_RIM!$A:$A,$Q356)</f>
        <v>0</v>
      </c>
      <c r="AF356" s="56">
        <f>SUMIFS(Gulf_Ach_COM_RIM!U:U,Gulf_Ach_COM_RIM!$A:$A,$Q356)</f>
        <v>0</v>
      </c>
      <c r="AG356" s="56">
        <f>SUMIFS(Gulf_Ach_COM_RIM!V:V,Gulf_Ach_COM_RIM!$A:$A,$Q356)</f>
        <v>0</v>
      </c>
      <c r="AH356" s="56">
        <f>SUMIFS(Gulf_Ach_COM_RIM!W:W,Gulf_Ach_COM_RIM!$A:$A,$Q356)</f>
        <v>0</v>
      </c>
      <c r="AI356" s="56">
        <f>SUMIFS(Gulf_Ach_COM_RIM!X:X,Gulf_Ach_COM_RIM!$A:$A,$Q356)</f>
        <v>0</v>
      </c>
      <c r="AJ356" s="56">
        <f>SUMIFS(Gulf_Ach_COM_RIM!Y:Y,Gulf_Ach_COM_RIM!$A:$A,$Q356)</f>
        <v>0</v>
      </c>
      <c r="AK356" s="56">
        <f>SUMIFS(Gulf_Ach_COM_RIM!Z:Z,Gulf_Ach_COM_RIM!$A:$A,$Q356)</f>
        <v>0</v>
      </c>
      <c r="AL356" t="str">
        <f t="shared" si="137"/>
        <v>Grocery_New_LED - 9W Flood_TRC</v>
      </c>
      <c r="AM356" s="177">
        <f t="shared" si="138"/>
        <v>0</v>
      </c>
      <c r="AN356" s="177">
        <f t="shared" si="139"/>
        <v>0</v>
      </c>
      <c r="AO356" s="177">
        <f t="shared" si="140"/>
        <v>0</v>
      </c>
      <c r="AP356" s="177">
        <f t="shared" si="141"/>
        <v>0</v>
      </c>
      <c r="AQ356" s="177">
        <f t="shared" si="142"/>
        <v>0</v>
      </c>
      <c r="AR356" s="177">
        <f t="shared" si="143"/>
        <v>0</v>
      </c>
      <c r="AS356" s="177">
        <f t="shared" si="144"/>
        <v>0</v>
      </c>
      <c r="AT356" s="177">
        <f t="shared" si="145"/>
        <v>0</v>
      </c>
      <c r="AU356" s="177">
        <f t="shared" si="146"/>
        <v>0</v>
      </c>
      <c r="AV356" s="177">
        <f t="shared" si="147"/>
        <v>0</v>
      </c>
      <c r="AW356" s="56">
        <f>SUMIFS(Gulf_Ach_COM_TRC!Q:Q,Gulf_Ach_COM_TRC!$A:$A,$AL356)</f>
        <v>0</v>
      </c>
      <c r="AX356" s="56">
        <f>SUMIFS(Gulf_Ach_COM_TRC!R:R,Gulf_Ach_COM_TRC!$A:$A,$AL356)</f>
        <v>0</v>
      </c>
      <c r="AY356" s="56">
        <f>SUMIFS(Gulf_Ach_COM_TRC!S:S,Gulf_Ach_COM_TRC!$A:$A,$AL356)</f>
        <v>0</v>
      </c>
      <c r="AZ356" s="56">
        <f>SUMIFS(Gulf_Ach_COM_TRC!T:T,Gulf_Ach_COM_TRC!$A:$A,$AL356)</f>
        <v>0</v>
      </c>
      <c r="BA356" s="56">
        <f>SUMIFS(Gulf_Ach_COM_TRC!U:U,Gulf_Ach_COM_TRC!$A:$A,$AL356)</f>
        <v>0</v>
      </c>
      <c r="BB356" s="56">
        <f>SUMIFS(Gulf_Ach_COM_TRC!V:V,Gulf_Ach_COM_TRC!$A:$A,$AL356)</f>
        <v>0</v>
      </c>
      <c r="BC356" s="56">
        <f>SUMIFS(Gulf_Ach_COM_TRC!W:W,Gulf_Ach_COM_TRC!$A:$A,$AL356)</f>
        <v>0</v>
      </c>
      <c r="BD356" s="56">
        <f>SUMIFS(Gulf_Ach_COM_TRC!X:X,Gulf_Ach_COM_TRC!$A:$A,$AL356)</f>
        <v>0</v>
      </c>
      <c r="BE356" s="56">
        <f>SUMIFS(Gulf_Ach_COM_TRC!Y:Y,Gulf_Ach_COM_TRC!$A:$A,$AL356)</f>
        <v>0</v>
      </c>
      <c r="BF356" s="56">
        <f>SUMIFS(Gulf_Ach_COM_TRC!Z:Z,Gulf_Ach_COM_TRC!$A:$A,$AL356)</f>
        <v>0</v>
      </c>
      <c r="BH356" s="182" t="str">
        <f t="shared" si="148"/>
        <v/>
      </c>
      <c r="BI356" s="182" t="str">
        <f t="shared" si="149"/>
        <v/>
      </c>
    </row>
    <row r="357" spans="1:61" x14ac:dyDescent="0.2">
      <c r="A357" t="s">
        <v>2798</v>
      </c>
      <c r="B357" t="s">
        <v>64</v>
      </c>
      <c r="C357" t="s">
        <v>1751</v>
      </c>
      <c r="D357" s="101">
        <f>SUMIFS(COM_Input!$P:$P,COM_Input!$G:$G,$A357,COM_Input!$F:$F,$B357,COM_Input!$B:$B,$C357)</f>
        <v>0</v>
      </c>
      <c r="E357" s="101">
        <f>SUMIFS(COM_Input!$Q:$Q,COM_Input!$G:$G,$A357,COM_Input!$F:$F,$B357,COM_Input!$B:$B,$C357)</f>
        <v>0</v>
      </c>
      <c r="G357" s="101">
        <f>SUMIFS(COM_Input!$M:$M,COM_Input!$G:$G,$A357,COM_Input!$F:$F,$B357,COM_Input!$B:$B,$C357)</f>
        <v>225.00800000000001</v>
      </c>
      <c r="H357" s="79">
        <f>AVERAGEIFS(COM_Input!$O:$O,COM_Input!$G:$G,$A357,COM_Input!$F:$F,$B357,COM_Input!$B:$B,$C357)</f>
        <v>15</v>
      </c>
      <c r="J357" s="121">
        <f>AVERAGEIFS(COM_Input!$AC:$AC,COM_Input!$G:$G,$A357,COM_Input!$F:$F,$B357,COM_Input!$B:$B,$C357)</f>
        <v>3.14</v>
      </c>
      <c r="K357" s="121">
        <f>AVERAGEIFS(COM_Input!$Z:$Z,COM_Input!$G:$G,$A357,COM_Input!$F:$F,$B357,COM_Input!$B:$B,$C357)</f>
        <v>3.14</v>
      </c>
      <c r="L357" t="str">
        <f t="array" ref="L357">INDEX(COM_Input!$AA$1:$AA$3325,MATCH(1,(COM_Input!$B$1:$B$3325=$C357)*(COM_Input!$F$1:$F$3325=$B357)*(COM_Input!$G$1:$G$3325=$A357),0))</f>
        <v>bulb</v>
      </c>
      <c r="M357" t="str">
        <f t="array" ref="M357">INDEX(COM_Input!$AB$1:$AB$3325,MATCH(1,(COM_Input!$B$1:$B$3325=$C357)*(COM_Input!$F$1:$F$3325=$B357)*(COM_Input!$G$1:$G$3325=$A357),0))</f>
        <v/>
      </c>
      <c r="N357" s="121">
        <f>IF($C357="Thermal Energy Storage",$D357*'TPS Program Categories'!$S$20,VLOOKUP(VLOOKUP($C357,'TPS Program Categories'!$AC$1:$AE$129,3,0),'TPS Program Categories'!$G$2:$S$17,13,0)*$G357)</f>
        <v>5.0052954039306927</v>
      </c>
      <c r="O357" t="str">
        <f>IFERROR(VLOOKUP(Q357,'Max Incentives'!$A$5:$B$1128,2,FALSE),"FAIL")</f>
        <v>FAIL</v>
      </c>
      <c r="P357" t="str">
        <f>IFERROR(VLOOKUP(AL357,'Max Incentives'!$A$5:$B$1128,2,FALSE),"FAIL")</f>
        <v>FAIL</v>
      </c>
      <c r="Q357" t="str">
        <f t="shared" si="126"/>
        <v>Healthcare_New_LED - 9W Flood_RIM</v>
      </c>
      <c r="R357" s="177">
        <f t="shared" si="127"/>
        <v>0</v>
      </c>
      <c r="S357" s="177">
        <f t="shared" si="128"/>
        <v>0</v>
      </c>
      <c r="T357" s="177">
        <f t="shared" si="129"/>
        <v>0</v>
      </c>
      <c r="U357" s="177">
        <f t="shared" si="130"/>
        <v>0</v>
      </c>
      <c r="V357" s="177">
        <f t="shared" si="131"/>
        <v>0</v>
      </c>
      <c r="W357" s="177">
        <f t="shared" si="132"/>
        <v>0</v>
      </c>
      <c r="X357" s="177">
        <f t="shared" si="133"/>
        <v>0</v>
      </c>
      <c r="Y357" s="177">
        <f t="shared" si="134"/>
        <v>0</v>
      </c>
      <c r="Z357" s="177">
        <f t="shared" si="135"/>
        <v>0</v>
      </c>
      <c r="AA357" s="177">
        <f t="shared" si="136"/>
        <v>0</v>
      </c>
      <c r="AB357" s="56">
        <f>SUMIFS(Gulf_Ach_COM_RIM!Q:Q,Gulf_Ach_COM_RIM!$A:$A,$Q357)</f>
        <v>0</v>
      </c>
      <c r="AC357" s="56">
        <f>SUMIFS(Gulf_Ach_COM_RIM!R:R,Gulf_Ach_COM_RIM!$A:$A,$Q357)</f>
        <v>0</v>
      </c>
      <c r="AD357" s="56">
        <f>SUMIFS(Gulf_Ach_COM_RIM!S:S,Gulf_Ach_COM_RIM!$A:$A,$Q357)</f>
        <v>0</v>
      </c>
      <c r="AE357" s="56">
        <f>SUMIFS(Gulf_Ach_COM_RIM!T:T,Gulf_Ach_COM_RIM!$A:$A,$Q357)</f>
        <v>0</v>
      </c>
      <c r="AF357" s="56">
        <f>SUMIFS(Gulf_Ach_COM_RIM!U:U,Gulf_Ach_COM_RIM!$A:$A,$Q357)</f>
        <v>0</v>
      </c>
      <c r="AG357" s="56">
        <f>SUMIFS(Gulf_Ach_COM_RIM!V:V,Gulf_Ach_COM_RIM!$A:$A,$Q357)</f>
        <v>0</v>
      </c>
      <c r="AH357" s="56">
        <f>SUMIFS(Gulf_Ach_COM_RIM!W:W,Gulf_Ach_COM_RIM!$A:$A,$Q357)</f>
        <v>0</v>
      </c>
      <c r="AI357" s="56">
        <f>SUMIFS(Gulf_Ach_COM_RIM!X:X,Gulf_Ach_COM_RIM!$A:$A,$Q357)</f>
        <v>0</v>
      </c>
      <c r="AJ357" s="56">
        <f>SUMIFS(Gulf_Ach_COM_RIM!Y:Y,Gulf_Ach_COM_RIM!$A:$A,$Q357)</f>
        <v>0</v>
      </c>
      <c r="AK357" s="56">
        <f>SUMIFS(Gulf_Ach_COM_RIM!Z:Z,Gulf_Ach_COM_RIM!$A:$A,$Q357)</f>
        <v>0</v>
      </c>
      <c r="AL357" t="str">
        <f t="shared" si="137"/>
        <v>Healthcare_New_LED - 9W Flood_TRC</v>
      </c>
      <c r="AM357" s="177">
        <f t="shared" si="138"/>
        <v>0</v>
      </c>
      <c r="AN357" s="177">
        <f t="shared" si="139"/>
        <v>0</v>
      </c>
      <c r="AO357" s="177">
        <f t="shared" si="140"/>
        <v>0</v>
      </c>
      <c r="AP357" s="177">
        <f t="shared" si="141"/>
        <v>0</v>
      </c>
      <c r="AQ357" s="177">
        <f t="shared" si="142"/>
        <v>0</v>
      </c>
      <c r="AR357" s="177">
        <f t="shared" si="143"/>
        <v>0</v>
      </c>
      <c r="AS357" s="177">
        <f t="shared" si="144"/>
        <v>0</v>
      </c>
      <c r="AT357" s="177">
        <f t="shared" si="145"/>
        <v>0</v>
      </c>
      <c r="AU357" s="177">
        <f t="shared" si="146"/>
        <v>0</v>
      </c>
      <c r="AV357" s="177">
        <f t="shared" si="147"/>
        <v>0</v>
      </c>
      <c r="AW357" s="56">
        <f>SUMIFS(Gulf_Ach_COM_TRC!Q:Q,Gulf_Ach_COM_TRC!$A:$A,$AL357)</f>
        <v>0</v>
      </c>
      <c r="AX357" s="56">
        <f>SUMIFS(Gulf_Ach_COM_TRC!R:R,Gulf_Ach_COM_TRC!$A:$A,$AL357)</f>
        <v>0</v>
      </c>
      <c r="AY357" s="56">
        <f>SUMIFS(Gulf_Ach_COM_TRC!S:S,Gulf_Ach_COM_TRC!$A:$A,$AL357)</f>
        <v>0</v>
      </c>
      <c r="AZ357" s="56">
        <f>SUMIFS(Gulf_Ach_COM_TRC!T:T,Gulf_Ach_COM_TRC!$A:$A,$AL357)</f>
        <v>0</v>
      </c>
      <c r="BA357" s="56">
        <f>SUMIFS(Gulf_Ach_COM_TRC!U:U,Gulf_Ach_COM_TRC!$A:$A,$AL357)</f>
        <v>0</v>
      </c>
      <c r="BB357" s="56">
        <f>SUMIFS(Gulf_Ach_COM_TRC!V:V,Gulf_Ach_COM_TRC!$A:$A,$AL357)</f>
        <v>0</v>
      </c>
      <c r="BC357" s="56">
        <f>SUMIFS(Gulf_Ach_COM_TRC!W:W,Gulf_Ach_COM_TRC!$A:$A,$AL357)</f>
        <v>0</v>
      </c>
      <c r="BD357" s="56">
        <f>SUMIFS(Gulf_Ach_COM_TRC!X:X,Gulf_Ach_COM_TRC!$A:$A,$AL357)</f>
        <v>0</v>
      </c>
      <c r="BE357" s="56">
        <f>SUMIFS(Gulf_Ach_COM_TRC!Y:Y,Gulf_Ach_COM_TRC!$A:$A,$AL357)</f>
        <v>0</v>
      </c>
      <c r="BF357" s="56">
        <f>SUMIFS(Gulf_Ach_COM_TRC!Z:Z,Gulf_Ach_COM_TRC!$A:$A,$AL357)</f>
        <v>0</v>
      </c>
      <c r="BH357" s="182" t="str">
        <f t="shared" si="148"/>
        <v/>
      </c>
      <c r="BI357" s="182" t="str">
        <f t="shared" si="149"/>
        <v/>
      </c>
    </row>
    <row r="358" spans="1:61" x14ac:dyDescent="0.2">
      <c r="A358" t="s">
        <v>2799</v>
      </c>
      <c r="B358" t="s">
        <v>64</v>
      </c>
      <c r="C358" t="s">
        <v>1751</v>
      </c>
      <c r="D358" s="101">
        <f>SUMIFS(COM_Input!$P:$P,COM_Input!$G:$G,$A358,COM_Input!$F:$F,$B358,COM_Input!$B:$B,$C358)</f>
        <v>0</v>
      </c>
      <c r="E358" s="101">
        <f>SUMIFS(COM_Input!$Q:$Q,COM_Input!$G:$G,$A358,COM_Input!$F:$F,$B358,COM_Input!$B:$B,$C358)</f>
        <v>0</v>
      </c>
      <c r="G358" s="101">
        <f>SUMIFS(COM_Input!$M:$M,COM_Input!$G:$G,$A358,COM_Input!$F:$F,$B358,COM_Input!$B:$B,$C358)</f>
        <v>225.00800000000001</v>
      </c>
      <c r="H358" s="79">
        <f>AVERAGEIFS(COM_Input!$O:$O,COM_Input!$G:$G,$A358,COM_Input!$F:$F,$B358,COM_Input!$B:$B,$C358)</f>
        <v>15</v>
      </c>
      <c r="J358" s="121">
        <f>AVERAGEIFS(COM_Input!$AC:$AC,COM_Input!$G:$G,$A358,COM_Input!$F:$F,$B358,COM_Input!$B:$B,$C358)</f>
        <v>3.14</v>
      </c>
      <c r="K358" s="121">
        <f>AVERAGEIFS(COM_Input!$Z:$Z,COM_Input!$G:$G,$A358,COM_Input!$F:$F,$B358,COM_Input!$B:$B,$C358)</f>
        <v>3.14</v>
      </c>
      <c r="L358" t="str">
        <f t="array" ref="L358">INDEX(COM_Input!$AA$1:$AA$3325,MATCH(1,(COM_Input!$B$1:$B$3325=$C358)*(COM_Input!$F$1:$F$3325=$B358)*(COM_Input!$G$1:$G$3325=$A358),0))</f>
        <v>bulb</v>
      </c>
      <c r="M358" t="str">
        <f t="array" ref="M358">INDEX(COM_Input!$AB$1:$AB$3325,MATCH(1,(COM_Input!$B$1:$B$3325=$C358)*(COM_Input!$F$1:$F$3325=$B358)*(COM_Input!$G$1:$G$3325=$A358),0))</f>
        <v/>
      </c>
      <c r="N358" s="121">
        <f>IF($C358="Thermal Energy Storage",$D358*'TPS Program Categories'!$S$20,VLOOKUP(VLOOKUP($C358,'TPS Program Categories'!$AC$1:$AE$129,3,0),'TPS Program Categories'!$G$2:$S$17,13,0)*$G358)</f>
        <v>5.0052954039306927</v>
      </c>
      <c r="O358" t="str">
        <f>IFERROR(VLOOKUP(Q358,'Max Incentives'!$A$5:$B$1128,2,FALSE),"FAIL")</f>
        <v>FAIL</v>
      </c>
      <c r="P358" t="str">
        <f>IFERROR(VLOOKUP(AL358,'Max Incentives'!$A$5:$B$1128,2,FALSE),"FAIL")</f>
        <v>FAIL</v>
      </c>
      <c r="Q358" t="str">
        <f t="shared" si="126"/>
        <v>Hospitals_New_LED - 9W Flood_RIM</v>
      </c>
      <c r="R358" s="177">
        <f t="shared" si="127"/>
        <v>0</v>
      </c>
      <c r="S358" s="177">
        <f t="shared" si="128"/>
        <v>0</v>
      </c>
      <c r="T358" s="177">
        <f t="shared" si="129"/>
        <v>0</v>
      </c>
      <c r="U358" s="177">
        <f t="shared" si="130"/>
        <v>0</v>
      </c>
      <c r="V358" s="177">
        <f t="shared" si="131"/>
        <v>0</v>
      </c>
      <c r="W358" s="177">
        <f t="shared" si="132"/>
        <v>0</v>
      </c>
      <c r="X358" s="177">
        <f t="shared" si="133"/>
        <v>0</v>
      </c>
      <c r="Y358" s="177">
        <f t="shared" si="134"/>
        <v>0</v>
      </c>
      <c r="Z358" s="177">
        <f t="shared" si="135"/>
        <v>0</v>
      </c>
      <c r="AA358" s="177">
        <f t="shared" si="136"/>
        <v>0</v>
      </c>
      <c r="AB358" s="56">
        <f>SUMIFS(Gulf_Ach_COM_RIM!Q:Q,Gulf_Ach_COM_RIM!$A:$A,$Q358)</f>
        <v>0</v>
      </c>
      <c r="AC358" s="56">
        <f>SUMIFS(Gulf_Ach_COM_RIM!R:R,Gulf_Ach_COM_RIM!$A:$A,$Q358)</f>
        <v>0</v>
      </c>
      <c r="AD358" s="56">
        <f>SUMIFS(Gulf_Ach_COM_RIM!S:S,Gulf_Ach_COM_RIM!$A:$A,$Q358)</f>
        <v>0</v>
      </c>
      <c r="AE358" s="56">
        <f>SUMIFS(Gulf_Ach_COM_RIM!T:T,Gulf_Ach_COM_RIM!$A:$A,$Q358)</f>
        <v>0</v>
      </c>
      <c r="AF358" s="56">
        <f>SUMIFS(Gulf_Ach_COM_RIM!U:U,Gulf_Ach_COM_RIM!$A:$A,$Q358)</f>
        <v>0</v>
      </c>
      <c r="AG358" s="56">
        <f>SUMIFS(Gulf_Ach_COM_RIM!V:V,Gulf_Ach_COM_RIM!$A:$A,$Q358)</f>
        <v>0</v>
      </c>
      <c r="AH358" s="56">
        <f>SUMIFS(Gulf_Ach_COM_RIM!W:W,Gulf_Ach_COM_RIM!$A:$A,$Q358)</f>
        <v>0</v>
      </c>
      <c r="AI358" s="56">
        <f>SUMIFS(Gulf_Ach_COM_RIM!X:X,Gulf_Ach_COM_RIM!$A:$A,$Q358)</f>
        <v>0</v>
      </c>
      <c r="AJ358" s="56">
        <f>SUMIFS(Gulf_Ach_COM_RIM!Y:Y,Gulf_Ach_COM_RIM!$A:$A,$Q358)</f>
        <v>0</v>
      </c>
      <c r="AK358" s="56">
        <f>SUMIFS(Gulf_Ach_COM_RIM!Z:Z,Gulf_Ach_COM_RIM!$A:$A,$Q358)</f>
        <v>0</v>
      </c>
      <c r="AL358" t="str">
        <f t="shared" si="137"/>
        <v>Hospitals_New_LED - 9W Flood_TRC</v>
      </c>
      <c r="AM358" s="177">
        <f t="shared" si="138"/>
        <v>0</v>
      </c>
      <c r="AN358" s="177">
        <f t="shared" si="139"/>
        <v>0</v>
      </c>
      <c r="AO358" s="177">
        <f t="shared" si="140"/>
        <v>0</v>
      </c>
      <c r="AP358" s="177">
        <f t="shared" si="141"/>
        <v>0</v>
      </c>
      <c r="AQ358" s="177">
        <f t="shared" si="142"/>
        <v>0</v>
      </c>
      <c r="AR358" s="177">
        <f t="shared" si="143"/>
        <v>0</v>
      </c>
      <c r="AS358" s="177">
        <f t="shared" si="144"/>
        <v>0</v>
      </c>
      <c r="AT358" s="177">
        <f t="shared" si="145"/>
        <v>0</v>
      </c>
      <c r="AU358" s="177">
        <f t="shared" si="146"/>
        <v>0</v>
      </c>
      <c r="AV358" s="177">
        <f t="shared" si="147"/>
        <v>0</v>
      </c>
      <c r="AW358" s="56">
        <f>SUMIFS(Gulf_Ach_COM_TRC!Q:Q,Gulf_Ach_COM_TRC!$A:$A,$AL358)</f>
        <v>0</v>
      </c>
      <c r="AX358" s="56">
        <f>SUMIFS(Gulf_Ach_COM_TRC!R:R,Gulf_Ach_COM_TRC!$A:$A,$AL358)</f>
        <v>0</v>
      </c>
      <c r="AY358" s="56">
        <f>SUMIFS(Gulf_Ach_COM_TRC!S:S,Gulf_Ach_COM_TRC!$A:$A,$AL358)</f>
        <v>0</v>
      </c>
      <c r="AZ358" s="56">
        <f>SUMIFS(Gulf_Ach_COM_TRC!T:T,Gulf_Ach_COM_TRC!$A:$A,$AL358)</f>
        <v>0</v>
      </c>
      <c r="BA358" s="56">
        <f>SUMIFS(Gulf_Ach_COM_TRC!U:U,Gulf_Ach_COM_TRC!$A:$A,$AL358)</f>
        <v>0</v>
      </c>
      <c r="BB358" s="56">
        <f>SUMIFS(Gulf_Ach_COM_TRC!V:V,Gulf_Ach_COM_TRC!$A:$A,$AL358)</f>
        <v>0</v>
      </c>
      <c r="BC358" s="56">
        <f>SUMIFS(Gulf_Ach_COM_TRC!W:W,Gulf_Ach_COM_TRC!$A:$A,$AL358)</f>
        <v>0</v>
      </c>
      <c r="BD358" s="56">
        <f>SUMIFS(Gulf_Ach_COM_TRC!X:X,Gulf_Ach_COM_TRC!$A:$A,$AL358)</f>
        <v>0</v>
      </c>
      <c r="BE358" s="56">
        <f>SUMIFS(Gulf_Ach_COM_TRC!Y:Y,Gulf_Ach_COM_TRC!$A:$A,$AL358)</f>
        <v>0</v>
      </c>
      <c r="BF358" s="56">
        <f>SUMIFS(Gulf_Ach_COM_TRC!Z:Z,Gulf_Ach_COM_TRC!$A:$A,$AL358)</f>
        <v>0</v>
      </c>
      <c r="BH358" s="182" t="str">
        <f t="shared" si="148"/>
        <v/>
      </c>
      <c r="BI358" s="182" t="str">
        <f t="shared" si="149"/>
        <v/>
      </c>
    </row>
    <row r="359" spans="1:61" x14ac:dyDescent="0.2">
      <c r="A359" t="s">
        <v>2800</v>
      </c>
      <c r="B359" t="s">
        <v>64</v>
      </c>
      <c r="C359" t="s">
        <v>1751</v>
      </c>
      <c r="D359" s="101">
        <f>SUMIFS(COM_Input!$P:$P,COM_Input!$G:$G,$A359,COM_Input!$F:$F,$B359,COM_Input!$B:$B,$C359)</f>
        <v>0</v>
      </c>
      <c r="E359" s="101">
        <f>SUMIFS(COM_Input!$Q:$Q,COM_Input!$G:$G,$A359,COM_Input!$F:$F,$B359,COM_Input!$B:$B,$C359)</f>
        <v>0</v>
      </c>
      <c r="G359" s="101">
        <f>SUMIFS(COM_Input!$M:$M,COM_Input!$G:$G,$A359,COM_Input!$F:$F,$B359,COM_Input!$B:$B,$C359)</f>
        <v>225.00800000000001</v>
      </c>
      <c r="H359" s="79">
        <f>AVERAGEIFS(COM_Input!$O:$O,COM_Input!$G:$G,$A359,COM_Input!$F:$F,$B359,COM_Input!$B:$B,$C359)</f>
        <v>15</v>
      </c>
      <c r="J359" s="121">
        <f>AVERAGEIFS(COM_Input!$AC:$AC,COM_Input!$G:$G,$A359,COM_Input!$F:$F,$B359,COM_Input!$B:$B,$C359)</f>
        <v>3.14</v>
      </c>
      <c r="K359" s="121">
        <f>AVERAGEIFS(COM_Input!$Z:$Z,COM_Input!$G:$G,$A359,COM_Input!$F:$F,$B359,COM_Input!$B:$B,$C359)</f>
        <v>3.14</v>
      </c>
      <c r="L359" t="str">
        <f t="array" ref="L359">INDEX(COM_Input!$AA$1:$AA$3325,MATCH(1,(COM_Input!$B$1:$B$3325=$C359)*(COM_Input!$F$1:$F$3325=$B359)*(COM_Input!$G$1:$G$3325=$A359),0))</f>
        <v>bulb</v>
      </c>
      <c r="M359" t="str">
        <f t="array" ref="M359">INDEX(COM_Input!$AB$1:$AB$3325,MATCH(1,(COM_Input!$B$1:$B$3325=$C359)*(COM_Input!$F$1:$F$3325=$B359)*(COM_Input!$G$1:$G$3325=$A359),0))</f>
        <v/>
      </c>
      <c r="N359" s="121">
        <f>IF($C359="Thermal Energy Storage",$D359*'TPS Program Categories'!$S$20,VLOOKUP(VLOOKUP($C359,'TPS Program Categories'!$AC$1:$AE$129,3,0),'TPS Program Categories'!$G$2:$S$17,13,0)*$G359)</f>
        <v>5.0052954039306927</v>
      </c>
      <c r="O359" t="str">
        <f>IFERROR(VLOOKUP(Q359,'Max Incentives'!$A$5:$B$1128,2,FALSE),"FAIL")</f>
        <v>FAIL</v>
      </c>
      <c r="P359" t="str">
        <f>IFERROR(VLOOKUP(AL359,'Max Incentives'!$A$5:$B$1128,2,FALSE),"FAIL")</f>
        <v>FAIL</v>
      </c>
      <c r="Q359" t="str">
        <f t="shared" si="126"/>
        <v>Institutional_New_LED - 9W Flood_RIM</v>
      </c>
      <c r="R359" s="177">
        <f t="shared" si="127"/>
        <v>0</v>
      </c>
      <c r="S359" s="177">
        <f t="shared" si="128"/>
        <v>0</v>
      </c>
      <c r="T359" s="177">
        <f t="shared" si="129"/>
        <v>0</v>
      </c>
      <c r="U359" s="177">
        <f t="shared" si="130"/>
        <v>0</v>
      </c>
      <c r="V359" s="177">
        <f t="shared" si="131"/>
        <v>0</v>
      </c>
      <c r="W359" s="177">
        <f t="shared" si="132"/>
        <v>0</v>
      </c>
      <c r="X359" s="177">
        <f t="shared" si="133"/>
        <v>0</v>
      </c>
      <c r="Y359" s="177">
        <f t="shared" si="134"/>
        <v>0</v>
      </c>
      <c r="Z359" s="177">
        <f t="shared" si="135"/>
        <v>0</v>
      </c>
      <c r="AA359" s="177">
        <f t="shared" si="136"/>
        <v>0</v>
      </c>
      <c r="AB359" s="56">
        <f>SUMIFS(Gulf_Ach_COM_RIM!Q:Q,Gulf_Ach_COM_RIM!$A:$A,$Q359)</f>
        <v>0</v>
      </c>
      <c r="AC359" s="56">
        <f>SUMIFS(Gulf_Ach_COM_RIM!R:R,Gulf_Ach_COM_RIM!$A:$A,$Q359)</f>
        <v>0</v>
      </c>
      <c r="AD359" s="56">
        <f>SUMIFS(Gulf_Ach_COM_RIM!S:S,Gulf_Ach_COM_RIM!$A:$A,$Q359)</f>
        <v>0</v>
      </c>
      <c r="AE359" s="56">
        <f>SUMIFS(Gulf_Ach_COM_RIM!T:T,Gulf_Ach_COM_RIM!$A:$A,$Q359)</f>
        <v>0</v>
      </c>
      <c r="AF359" s="56">
        <f>SUMIFS(Gulf_Ach_COM_RIM!U:U,Gulf_Ach_COM_RIM!$A:$A,$Q359)</f>
        <v>0</v>
      </c>
      <c r="AG359" s="56">
        <f>SUMIFS(Gulf_Ach_COM_RIM!V:V,Gulf_Ach_COM_RIM!$A:$A,$Q359)</f>
        <v>0</v>
      </c>
      <c r="AH359" s="56">
        <f>SUMIFS(Gulf_Ach_COM_RIM!W:W,Gulf_Ach_COM_RIM!$A:$A,$Q359)</f>
        <v>0</v>
      </c>
      <c r="AI359" s="56">
        <f>SUMIFS(Gulf_Ach_COM_RIM!X:X,Gulf_Ach_COM_RIM!$A:$A,$Q359)</f>
        <v>0</v>
      </c>
      <c r="AJ359" s="56">
        <f>SUMIFS(Gulf_Ach_COM_RIM!Y:Y,Gulf_Ach_COM_RIM!$A:$A,$Q359)</f>
        <v>0</v>
      </c>
      <c r="AK359" s="56">
        <f>SUMIFS(Gulf_Ach_COM_RIM!Z:Z,Gulf_Ach_COM_RIM!$A:$A,$Q359)</f>
        <v>0</v>
      </c>
      <c r="AL359" t="str">
        <f t="shared" si="137"/>
        <v>Institutional_New_LED - 9W Flood_TRC</v>
      </c>
      <c r="AM359" s="177">
        <f t="shared" si="138"/>
        <v>0</v>
      </c>
      <c r="AN359" s="177">
        <f t="shared" si="139"/>
        <v>0</v>
      </c>
      <c r="AO359" s="177">
        <f t="shared" si="140"/>
        <v>0</v>
      </c>
      <c r="AP359" s="177">
        <f t="shared" si="141"/>
        <v>0</v>
      </c>
      <c r="AQ359" s="177">
        <f t="shared" si="142"/>
        <v>0</v>
      </c>
      <c r="AR359" s="177">
        <f t="shared" si="143"/>
        <v>0</v>
      </c>
      <c r="AS359" s="177">
        <f t="shared" si="144"/>
        <v>0</v>
      </c>
      <c r="AT359" s="177">
        <f t="shared" si="145"/>
        <v>0</v>
      </c>
      <c r="AU359" s="177">
        <f t="shared" si="146"/>
        <v>0</v>
      </c>
      <c r="AV359" s="177">
        <f t="shared" si="147"/>
        <v>0</v>
      </c>
      <c r="AW359" s="56">
        <f>SUMIFS(Gulf_Ach_COM_TRC!Q:Q,Gulf_Ach_COM_TRC!$A:$A,$AL359)</f>
        <v>0</v>
      </c>
      <c r="AX359" s="56">
        <f>SUMIFS(Gulf_Ach_COM_TRC!R:R,Gulf_Ach_COM_TRC!$A:$A,$AL359)</f>
        <v>0</v>
      </c>
      <c r="AY359" s="56">
        <f>SUMIFS(Gulf_Ach_COM_TRC!S:S,Gulf_Ach_COM_TRC!$A:$A,$AL359)</f>
        <v>0</v>
      </c>
      <c r="AZ359" s="56">
        <f>SUMIFS(Gulf_Ach_COM_TRC!T:T,Gulf_Ach_COM_TRC!$A:$A,$AL359)</f>
        <v>0</v>
      </c>
      <c r="BA359" s="56">
        <f>SUMIFS(Gulf_Ach_COM_TRC!U:U,Gulf_Ach_COM_TRC!$A:$A,$AL359)</f>
        <v>0</v>
      </c>
      <c r="BB359" s="56">
        <f>SUMIFS(Gulf_Ach_COM_TRC!V:V,Gulf_Ach_COM_TRC!$A:$A,$AL359)</f>
        <v>0</v>
      </c>
      <c r="BC359" s="56">
        <f>SUMIFS(Gulf_Ach_COM_TRC!W:W,Gulf_Ach_COM_TRC!$A:$A,$AL359)</f>
        <v>0</v>
      </c>
      <c r="BD359" s="56">
        <f>SUMIFS(Gulf_Ach_COM_TRC!X:X,Gulf_Ach_COM_TRC!$A:$A,$AL359)</f>
        <v>0</v>
      </c>
      <c r="BE359" s="56">
        <f>SUMIFS(Gulf_Ach_COM_TRC!Y:Y,Gulf_Ach_COM_TRC!$A:$A,$AL359)</f>
        <v>0</v>
      </c>
      <c r="BF359" s="56">
        <f>SUMIFS(Gulf_Ach_COM_TRC!Z:Z,Gulf_Ach_COM_TRC!$A:$A,$AL359)</f>
        <v>0</v>
      </c>
      <c r="BH359" s="182" t="str">
        <f t="shared" si="148"/>
        <v/>
      </c>
      <c r="BI359" s="182" t="str">
        <f t="shared" si="149"/>
        <v/>
      </c>
    </row>
    <row r="360" spans="1:61" x14ac:dyDescent="0.2">
      <c r="A360" t="s">
        <v>2801</v>
      </c>
      <c r="B360" t="s">
        <v>64</v>
      </c>
      <c r="C360" t="s">
        <v>1751</v>
      </c>
      <c r="D360" s="101">
        <f>SUMIFS(COM_Input!$P:$P,COM_Input!$G:$G,$A360,COM_Input!$F:$F,$B360,COM_Input!$B:$B,$C360)</f>
        <v>0</v>
      </c>
      <c r="E360" s="101">
        <f>SUMIFS(COM_Input!$Q:$Q,COM_Input!$G:$G,$A360,COM_Input!$F:$F,$B360,COM_Input!$B:$B,$C360)</f>
        <v>0</v>
      </c>
      <c r="G360" s="101">
        <f>SUMIFS(COM_Input!$M:$M,COM_Input!$G:$G,$A360,COM_Input!$F:$F,$B360,COM_Input!$B:$B,$C360)</f>
        <v>225.00800000000001</v>
      </c>
      <c r="H360" s="79">
        <f>AVERAGEIFS(COM_Input!$O:$O,COM_Input!$G:$G,$A360,COM_Input!$F:$F,$B360,COM_Input!$B:$B,$C360)</f>
        <v>15</v>
      </c>
      <c r="J360" s="121">
        <f>AVERAGEIFS(COM_Input!$AC:$AC,COM_Input!$G:$G,$A360,COM_Input!$F:$F,$B360,COM_Input!$B:$B,$C360)</f>
        <v>3.14</v>
      </c>
      <c r="K360" s="121">
        <f>AVERAGEIFS(COM_Input!$Z:$Z,COM_Input!$G:$G,$A360,COM_Input!$F:$F,$B360,COM_Input!$B:$B,$C360)</f>
        <v>3.14</v>
      </c>
      <c r="L360" t="str">
        <f t="array" ref="L360">INDEX(COM_Input!$AA$1:$AA$3325,MATCH(1,(COM_Input!$B$1:$B$3325=$C360)*(COM_Input!$F$1:$F$3325=$B360)*(COM_Input!$G$1:$G$3325=$A360),0))</f>
        <v>bulb</v>
      </c>
      <c r="M360" t="str">
        <f t="array" ref="M360">INDEX(COM_Input!$AB$1:$AB$3325,MATCH(1,(COM_Input!$B$1:$B$3325=$C360)*(COM_Input!$F$1:$F$3325=$B360)*(COM_Input!$G$1:$G$3325=$A360),0))</f>
        <v/>
      </c>
      <c r="N360" s="121">
        <f>IF($C360="Thermal Energy Storage",$D360*'TPS Program Categories'!$S$20,VLOOKUP(VLOOKUP($C360,'TPS Program Categories'!$AC$1:$AE$129,3,0),'TPS Program Categories'!$G$2:$S$17,13,0)*$G360)</f>
        <v>5.0052954039306927</v>
      </c>
      <c r="O360" t="str">
        <f>IFERROR(VLOOKUP(Q360,'Max Incentives'!$A$5:$B$1128,2,FALSE),"FAIL")</f>
        <v>FAIL</v>
      </c>
      <c r="P360" t="str">
        <f>IFERROR(VLOOKUP(AL360,'Max Incentives'!$A$5:$B$1128,2,FALSE),"FAIL")</f>
        <v>FAIL</v>
      </c>
      <c r="Q360" t="str">
        <f t="shared" si="126"/>
        <v>Lodging/Hospitality_New_LED - 9W Flood_RIM</v>
      </c>
      <c r="R360" s="177">
        <f t="shared" si="127"/>
        <v>0</v>
      </c>
      <c r="S360" s="177">
        <f t="shared" si="128"/>
        <v>0</v>
      </c>
      <c r="T360" s="177">
        <f t="shared" si="129"/>
        <v>0</v>
      </c>
      <c r="U360" s="177">
        <f t="shared" si="130"/>
        <v>0</v>
      </c>
      <c r="V360" s="177">
        <f t="shared" si="131"/>
        <v>0</v>
      </c>
      <c r="W360" s="177">
        <f t="shared" si="132"/>
        <v>0</v>
      </c>
      <c r="X360" s="177">
        <f t="shared" si="133"/>
        <v>0</v>
      </c>
      <c r="Y360" s="177">
        <f t="shared" si="134"/>
        <v>0</v>
      </c>
      <c r="Z360" s="177">
        <f t="shared" si="135"/>
        <v>0</v>
      </c>
      <c r="AA360" s="177">
        <f t="shared" si="136"/>
        <v>0</v>
      </c>
      <c r="AB360" s="56">
        <f>SUMIFS(Gulf_Ach_COM_RIM!Q:Q,Gulf_Ach_COM_RIM!$A:$A,$Q360)</f>
        <v>0</v>
      </c>
      <c r="AC360" s="56">
        <f>SUMIFS(Gulf_Ach_COM_RIM!R:R,Gulf_Ach_COM_RIM!$A:$A,$Q360)</f>
        <v>0</v>
      </c>
      <c r="AD360" s="56">
        <f>SUMIFS(Gulf_Ach_COM_RIM!S:S,Gulf_Ach_COM_RIM!$A:$A,$Q360)</f>
        <v>0</v>
      </c>
      <c r="AE360" s="56">
        <f>SUMIFS(Gulf_Ach_COM_RIM!T:T,Gulf_Ach_COM_RIM!$A:$A,$Q360)</f>
        <v>0</v>
      </c>
      <c r="AF360" s="56">
        <f>SUMIFS(Gulf_Ach_COM_RIM!U:U,Gulf_Ach_COM_RIM!$A:$A,$Q360)</f>
        <v>0</v>
      </c>
      <c r="AG360" s="56">
        <f>SUMIFS(Gulf_Ach_COM_RIM!V:V,Gulf_Ach_COM_RIM!$A:$A,$Q360)</f>
        <v>0</v>
      </c>
      <c r="AH360" s="56">
        <f>SUMIFS(Gulf_Ach_COM_RIM!W:W,Gulf_Ach_COM_RIM!$A:$A,$Q360)</f>
        <v>0</v>
      </c>
      <c r="AI360" s="56">
        <f>SUMIFS(Gulf_Ach_COM_RIM!X:X,Gulf_Ach_COM_RIM!$A:$A,$Q360)</f>
        <v>0</v>
      </c>
      <c r="AJ360" s="56">
        <f>SUMIFS(Gulf_Ach_COM_RIM!Y:Y,Gulf_Ach_COM_RIM!$A:$A,$Q360)</f>
        <v>0</v>
      </c>
      <c r="AK360" s="56">
        <f>SUMIFS(Gulf_Ach_COM_RIM!Z:Z,Gulf_Ach_COM_RIM!$A:$A,$Q360)</f>
        <v>0</v>
      </c>
      <c r="AL360" t="str">
        <f t="shared" si="137"/>
        <v>Lodging/Hospitality_New_LED - 9W Flood_TRC</v>
      </c>
      <c r="AM360" s="177">
        <f t="shared" si="138"/>
        <v>0</v>
      </c>
      <c r="AN360" s="177">
        <f t="shared" si="139"/>
        <v>0</v>
      </c>
      <c r="AO360" s="177">
        <f t="shared" si="140"/>
        <v>0</v>
      </c>
      <c r="AP360" s="177">
        <f t="shared" si="141"/>
        <v>0</v>
      </c>
      <c r="AQ360" s="177">
        <f t="shared" si="142"/>
        <v>0</v>
      </c>
      <c r="AR360" s="177">
        <f t="shared" si="143"/>
        <v>0</v>
      </c>
      <c r="AS360" s="177">
        <f t="shared" si="144"/>
        <v>0</v>
      </c>
      <c r="AT360" s="177">
        <f t="shared" si="145"/>
        <v>0</v>
      </c>
      <c r="AU360" s="177">
        <f t="shared" si="146"/>
        <v>0</v>
      </c>
      <c r="AV360" s="177">
        <f t="shared" si="147"/>
        <v>0</v>
      </c>
      <c r="AW360" s="56">
        <f>SUMIFS(Gulf_Ach_COM_TRC!Q:Q,Gulf_Ach_COM_TRC!$A:$A,$AL360)</f>
        <v>0</v>
      </c>
      <c r="AX360" s="56">
        <f>SUMIFS(Gulf_Ach_COM_TRC!R:R,Gulf_Ach_COM_TRC!$A:$A,$AL360)</f>
        <v>0</v>
      </c>
      <c r="AY360" s="56">
        <f>SUMIFS(Gulf_Ach_COM_TRC!S:S,Gulf_Ach_COM_TRC!$A:$A,$AL360)</f>
        <v>0</v>
      </c>
      <c r="AZ360" s="56">
        <f>SUMIFS(Gulf_Ach_COM_TRC!T:T,Gulf_Ach_COM_TRC!$A:$A,$AL360)</f>
        <v>0</v>
      </c>
      <c r="BA360" s="56">
        <f>SUMIFS(Gulf_Ach_COM_TRC!U:U,Gulf_Ach_COM_TRC!$A:$A,$AL360)</f>
        <v>0</v>
      </c>
      <c r="BB360" s="56">
        <f>SUMIFS(Gulf_Ach_COM_TRC!V:V,Gulf_Ach_COM_TRC!$A:$A,$AL360)</f>
        <v>0</v>
      </c>
      <c r="BC360" s="56">
        <f>SUMIFS(Gulf_Ach_COM_TRC!W:W,Gulf_Ach_COM_TRC!$A:$A,$AL360)</f>
        <v>0</v>
      </c>
      <c r="BD360" s="56">
        <f>SUMIFS(Gulf_Ach_COM_TRC!X:X,Gulf_Ach_COM_TRC!$A:$A,$AL360)</f>
        <v>0</v>
      </c>
      <c r="BE360" s="56">
        <f>SUMIFS(Gulf_Ach_COM_TRC!Y:Y,Gulf_Ach_COM_TRC!$A:$A,$AL360)</f>
        <v>0</v>
      </c>
      <c r="BF360" s="56">
        <f>SUMIFS(Gulf_Ach_COM_TRC!Z:Z,Gulf_Ach_COM_TRC!$A:$A,$AL360)</f>
        <v>0</v>
      </c>
      <c r="BH360" s="182" t="str">
        <f t="shared" si="148"/>
        <v/>
      </c>
      <c r="BI360" s="182" t="str">
        <f t="shared" si="149"/>
        <v/>
      </c>
    </row>
    <row r="361" spans="1:61" x14ac:dyDescent="0.2">
      <c r="A361" t="s">
        <v>634</v>
      </c>
      <c r="B361" t="s">
        <v>64</v>
      </c>
      <c r="C361" t="s">
        <v>1751</v>
      </c>
      <c r="D361" s="101">
        <f>SUMIFS(COM_Input!$P:$P,COM_Input!$G:$G,$A361,COM_Input!$F:$F,$B361,COM_Input!$B:$B,$C361)</f>
        <v>0</v>
      </c>
      <c r="E361" s="101">
        <f>SUMIFS(COM_Input!$Q:$Q,COM_Input!$G:$G,$A361,COM_Input!$F:$F,$B361,COM_Input!$B:$B,$C361)</f>
        <v>0</v>
      </c>
      <c r="G361" s="101">
        <f>SUMIFS(COM_Input!$M:$M,COM_Input!$G:$G,$A361,COM_Input!$F:$F,$B361,COM_Input!$B:$B,$C361)</f>
        <v>225.00800000000001</v>
      </c>
      <c r="H361" s="79">
        <f>AVERAGEIFS(COM_Input!$O:$O,COM_Input!$G:$G,$A361,COM_Input!$F:$F,$B361,COM_Input!$B:$B,$C361)</f>
        <v>15</v>
      </c>
      <c r="J361" s="121">
        <f>AVERAGEIFS(COM_Input!$AC:$AC,COM_Input!$G:$G,$A361,COM_Input!$F:$F,$B361,COM_Input!$B:$B,$C361)</f>
        <v>3.14</v>
      </c>
      <c r="K361" s="121">
        <f>AVERAGEIFS(COM_Input!$Z:$Z,COM_Input!$G:$G,$A361,COM_Input!$F:$F,$B361,COM_Input!$B:$B,$C361)</f>
        <v>3.14</v>
      </c>
      <c r="L361" t="str">
        <f t="array" ref="L361">INDEX(COM_Input!$AA$1:$AA$3325,MATCH(1,(COM_Input!$B$1:$B$3325=$C361)*(COM_Input!$F$1:$F$3325=$B361)*(COM_Input!$G$1:$G$3325=$A361),0))</f>
        <v>bulb</v>
      </c>
      <c r="M361" t="str">
        <f t="array" ref="M361">INDEX(COM_Input!$AB$1:$AB$3325,MATCH(1,(COM_Input!$B$1:$B$3325=$C361)*(COM_Input!$F$1:$F$3325=$B361)*(COM_Input!$G$1:$G$3325=$A361),0))</f>
        <v/>
      </c>
      <c r="N361" s="121">
        <f>IF($C361="Thermal Energy Storage",$D361*'TPS Program Categories'!$S$20,VLOOKUP(VLOOKUP($C361,'TPS Program Categories'!$AC$1:$AE$129,3,0),'TPS Program Categories'!$G$2:$S$17,13,0)*$G361)</f>
        <v>5.0052954039306927</v>
      </c>
      <c r="O361" t="str">
        <f>IFERROR(VLOOKUP(Q361,'Max Incentives'!$A$5:$B$1128,2,FALSE),"FAIL")</f>
        <v>FAIL</v>
      </c>
      <c r="P361" t="str">
        <f>IFERROR(VLOOKUP(AL361,'Max Incentives'!$A$5:$B$1128,2,FALSE),"FAIL")</f>
        <v>FAIL</v>
      </c>
      <c r="Q361" t="str">
        <f t="shared" si="126"/>
        <v>Miscellaneous_New_LED - 9W Flood_RIM</v>
      </c>
      <c r="R361" s="177">
        <f t="shared" si="127"/>
        <v>0</v>
      </c>
      <c r="S361" s="177">
        <f t="shared" si="128"/>
        <v>0</v>
      </c>
      <c r="T361" s="177">
        <f t="shared" si="129"/>
        <v>0</v>
      </c>
      <c r="U361" s="177">
        <f t="shared" si="130"/>
        <v>0</v>
      </c>
      <c r="V361" s="177">
        <f t="shared" si="131"/>
        <v>0</v>
      </c>
      <c r="W361" s="177">
        <f t="shared" si="132"/>
        <v>0</v>
      </c>
      <c r="X361" s="177">
        <f t="shared" si="133"/>
        <v>0</v>
      </c>
      <c r="Y361" s="177">
        <f t="shared" si="134"/>
        <v>0</v>
      </c>
      <c r="Z361" s="177">
        <f t="shared" si="135"/>
        <v>0</v>
      </c>
      <c r="AA361" s="177">
        <f t="shared" si="136"/>
        <v>0</v>
      </c>
      <c r="AB361" s="56">
        <f>SUMIFS(Gulf_Ach_COM_RIM!Q:Q,Gulf_Ach_COM_RIM!$A:$A,$Q361)</f>
        <v>0</v>
      </c>
      <c r="AC361" s="56">
        <f>SUMIFS(Gulf_Ach_COM_RIM!R:R,Gulf_Ach_COM_RIM!$A:$A,$Q361)</f>
        <v>0</v>
      </c>
      <c r="AD361" s="56">
        <f>SUMIFS(Gulf_Ach_COM_RIM!S:S,Gulf_Ach_COM_RIM!$A:$A,$Q361)</f>
        <v>0</v>
      </c>
      <c r="AE361" s="56">
        <f>SUMIFS(Gulf_Ach_COM_RIM!T:T,Gulf_Ach_COM_RIM!$A:$A,$Q361)</f>
        <v>0</v>
      </c>
      <c r="AF361" s="56">
        <f>SUMIFS(Gulf_Ach_COM_RIM!U:U,Gulf_Ach_COM_RIM!$A:$A,$Q361)</f>
        <v>0</v>
      </c>
      <c r="AG361" s="56">
        <f>SUMIFS(Gulf_Ach_COM_RIM!V:V,Gulf_Ach_COM_RIM!$A:$A,$Q361)</f>
        <v>0</v>
      </c>
      <c r="AH361" s="56">
        <f>SUMIFS(Gulf_Ach_COM_RIM!W:W,Gulf_Ach_COM_RIM!$A:$A,$Q361)</f>
        <v>0</v>
      </c>
      <c r="AI361" s="56">
        <f>SUMIFS(Gulf_Ach_COM_RIM!X:X,Gulf_Ach_COM_RIM!$A:$A,$Q361)</f>
        <v>0</v>
      </c>
      <c r="AJ361" s="56">
        <f>SUMIFS(Gulf_Ach_COM_RIM!Y:Y,Gulf_Ach_COM_RIM!$A:$A,$Q361)</f>
        <v>0</v>
      </c>
      <c r="AK361" s="56">
        <f>SUMIFS(Gulf_Ach_COM_RIM!Z:Z,Gulf_Ach_COM_RIM!$A:$A,$Q361)</f>
        <v>0</v>
      </c>
      <c r="AL361" t="str">
        <f t="shared" si="137"/>
        <v>Miscellaneous_New_LED - 9W Flood_TRC</v>
      </c>
      <c r="AM361" s="177">
        <f t="shared" si="138"/>
        <v>0</v>
      </c>
      <c r="AN361" s="177">
        <f t="shared" si="139"/>
        <v>0</v>
      </c>
      <c r="AO361" s="177">
        <f t="shared" si="140"/>
        <v>0</v>
      </c>
      <c r="AP361" s="177">
        <f t="shared" si="141"/>
        <v>0</v>
      </c>
      <c r="AQ361" s="177">
        <f t="shared" si="142"/>
        <v>0</v>
      </c>
      <c r="AR361" s="177">
        <f t="shared" si="143"/>
        <v>0</v>
      </c>
      <c r="AS361" s="177">
        <f t="shared" si="144"/>
        <v>0</v>
      </c>
      <c r="AT361" s="177">
        <f t="shared" si="145"/>
        <v>0</v>
      </c>
      <c r="AU361" s="177">
        <f t="shared" si="146"/>
        <v>0</v>
      </c>
      <c r="AV361" s="177">
        <f t="shared" si="147"/>
        <v>0</v>
      </c>
      <c r="AW361" s="56">
        <f>SUMIFS(Gulf_Ach_COM_TRC!Q:Q,Gulf_Ach_COM_TRC!$A:$A,$AL361)</f>
        <v>0</v>
      </c>
      <c r="AX361" s="56">
        <f>SUMIFS(Gulf_Ach_COM_TRC!R:R,Gulf_Ach_COM_TRC!$A:$A,$AL361)</f>
        <v>0</v>
      </c>
      <c r="AY361" s="56">
        <f>SUMIFS(Gulf_Ach_COM_TRC!S:S,Gulf_Ach_COM_TRC!$A:$A,$AL361)</f>
        <v>0</v>
      </c>
      <c r="AZ361" s="56">
        <f>SUMIFS(Gulf_Ach_COM_TRC!T:T,Gulf_Ach_COM_TRC!$A:$A,$AL361)</f>
        <v>0</v>
      </c>
      <c r="BA361" s="56">
        <f>SUMIFS(Gulf_Ach_COM_TRC!U:U,Gulf_Ach_COM_TRC!$A:$A,$AL361)</f>
        <v>0</v>
      </c>
      <c r="BB361" s="56">
        <f>SUMIFS(Gulf_Ach_COM_TRC!V:V,Gulf_Ach_COM_TRC!$A:$A,$AL361)</f>
        <v>0</v>
      </c>
      <c r="BC361" s="56">
        <f>SUMIFS(Gulf_Ach_COM_TRC!W:W,Gulf_Ach_COM_TRC!$A:$A,$AL361)</f>
        <v>0</v>
      </c>
      <c r="BD361" s="56">
        <f>SUMIFS(Gulf_Ach_COM_TRC!X:X,Gulf_Ach_COM_TRC!$A:$A,$AL361)</f>
        <v>0</v>
      </c>
      <c r="BE361" s="56">
        <f>SUMIFS(Gulf_Ach_COM_TRC!Y:Y,Gulf_Ach_COM_TRC!$A:$A,$AL361)</f>
        <v>0</v>
      </c>
      <c r="BF361" s="56">
        <f>SUMIFS(Gulf_Ach_COM_TRC!Z:Z,Gulf_Ach_COM_TRC!$A:$A,$AL361)</f>
        <v>0</v>
      </c>
      <c r="BH361" s="182" t="str">
        <f t="shared" si="148"/>
        <v/>
      </c>
      <c r="BI361" s="182" t="str">
        <f t="shared" si="149"/>
        <v/>
      </c>
    </row>
    <row r="362" spans="1:61" x14ac:dyDescent="0.2">
      <c r="A362" t="s">
        <v>2802</v>
      </c>
      <c r="B362" t="s">
        <v>64</v>
      </c>
      <c r="C362" t="s">
        <v>1751</v>
      </c>
      <c r="D362" s="101">
        <f>SUMIFS(COM_Input!$P:$P,COM_Input!$G:$G,$A362,COM_Input!$F:$F,$B362,COM_Input!$B:$B,$C362)</f>
        <v>0</v>
      </c>
      <c r="E362" s="101">
        <f>SUMIFS(COM_Input!$Q:$Q,COM_Input!$G:$G,$A362,COM_Input!$F:$F,$B362,COM_Input!$B:$B,$C362)</f>
        <v>0</v>
      </c>
      <c r="G362" s="101">
        <f>SUMIFS(COM_Input!$M:$M,COM_Input!$G:$G,$A362,COM_Input!$F:$F,$B362,COM_Input!$B:$B,$C362)</f>
        <v>225.00800000000001</v>
      </c>
      <c r="H362" s="79">
        <f>AVERAGEIFS(COM_Input!$O:$O,COM_Input!$G:$G,$A362,COM_Input!$F:$F,$B362,COM_Input!$B:$B,$C362)</f>
        <v>15</v>
      </c>
      <c r="J362" s="121">
        <f>AVERAGEIFS(COM_Input!$AC:$AC,COM_Input!$G:$G,$A362,COM_Input!$F:$F,$B362,COM_Input!$B:$B,$C362)</f>
        <v>3.14</v>
      </c>
      <c r="K362" s="121">
        <f>AVERAGEIFS(COM_Input!$Z:$Z,COM_Input!$G:$G,$A362,COM_Input!$F:$F,$B362,COM_Input!$B:$B,$C362)</f>
        <v>3.14</v>
      </c>
      <c r="L362" t="str">
        <f t="array" ref="L362">INDEX(COM_Input!$AA$1:$AA$3325,MATCH(1,(COM_Input!$B$1:$B$3325=$C362)*(COM_Input!$F$1:$F$3325=$B362)*(COM_Input!$G$1:$G$3325=$A362),0))</f>
        <v>bulb</v>
      </c>
      <c r="M362" t="str">
        <f t="array" ref="M362">INDEX(COM_Input!$AB$1:$AB$3325,MATCH(1,(COM_Input!$B$1:$B$3325=$C362)*(COM_Input!$F$1:$F$3325=$B362)*(COM_Input!$G$1:$G$3325=$A362),0))</f>
        <v/>
      </c>
      <c r="N362" s="121">
        <f>IF($C362="Thermal Energy Storage",$D362*'TPS Program Categories'!$S$20,VLOOKUP(VLOOKUP($C362,'TPS Program Categories'!$AC$1:$AE$129,3,0),'TPS Program Categories'!$G$2:$S$17,13,0)*$G362)</f>
        <v>5.0052954039306927</v>
      </c>
      <c r="O362" t="str">
        <f>IFERROR(VLOOKUP(Q362,'Max Incentives'!$A$5:$B$1128,2,FALSE),"FAIL")</f>
        <v>FAIL</v>
      </c>
      <c r="P362" t="str">
        <f>IFERROR(VLOOKUP(AL362,'Max Incentives'!$A$5:$B$1128,2,FALSE),"FAIL")</f>
        <v>FAIL</v>
      </c>
      <c r="Q362" t="str">
        <f t="shared" si="126"/>
        <v>Offices_New_LED - 9W Flood_RIM</v>
      </c>
      <c r="R362" s="177">
        <f t="shared" si="127"/>
        <v>0</v>
      </c>
      <c r="S362" s="177">
        <f t="shared" si="128"/>
        <v>0</v>
      </c>
      <c r="T362" s="177">
        <f t="shared" si="129"/>
        <v>0</v>
      </c>
      <c r="U362" s="177">
        <f t="shared" si="130"/>
        <v>0</v>
      </c>
      <c r="V362" s="177">
        <f t="shared" si="131"/>
        <v>0</v>
      </c>
      <c r="W362" s="177">
        <f t="shared" si="132"/>
        <v>0</v>
      </c>
      <c r="X362" s="177">
        <f t="shared" si="133"/>
        <v>0</v>
      </c>
      <c r="Y362" s="177">
        <f t="shared" si="134"/>
        <v>0</v>
      </c>
      <c r="Z362" s="177">
        <f t="shared" si="135"/>
        <v>0</v>
      </c>
      <c r="AA362" s="177">
        <f t="shared" si="136"/>
        <v>0</v>
      </c>
      <c r="AB362" s="56">
        <f>SUMIFS(Gulf_Ach_COM_RIM!Q:Q,Gulf_Ach_COM_RIM!$A:$A,$Q362)</f>
        <v>0</v>
      </c>
      <c r="AC362" s="56">
        <f>SUMIFS(Gulf_Ach_COM_RIM!R:R,Gulf_Ach_COM_RIM!$A:$A,$Q362)</f>
        <v>0</v>
      </c>
      <c r="AD362" s="56">
        <f>SUMIFS(Gulf_Ach_COM_RIM!S:S,Gulf_Ach_COM_RIM!$A:$A,$Q362)</f>
        <v>0</v>
      </c>
      <c r="AE362" s="56">
        <f>SUMIFS(Gulf_Ach_COM_RIM!T:T,Gulf_Ach_COM_RIM!$A:$A,$Q362)</f>
        <v>0</v>
      </c>
      <c r="AF362" s="56">
        <f>SUMIFS(Gulf_Ach_COM_RIM!U:U,Gulf_Ach_COM_RIM!$A:$A,$Q362)</f>
        <v>0</v>
      </c>
      <c r="AG362" s="56">
        <f>SUMIFS(Gulf_Ach_COM_RIM!V:V,Gulf_Ach_COM_RIM!$A:$A,$Q362)</f>
        <v>0</v>
      </c>
      <c r="AH362" s="56">
        <f>SUMIFS(Gulf_Ach_COM_RIM!W:W,Gulf_Ach_COM_RIM!$A:$A,$Q362)</f>
        <v>0</v>
      </c>
      <c r="AI362" s="56">
        <f>SUMIFS(Gulf_Ach_COM_RIM!X:X,Gulf_Ach_COM_RIM!$A:$A,$Q362)</f>
        <v>0</v>
      </c>
      <c r="AJ362" s="56">
        <f>SUMIFS(Gulf_Ach_COM_RIM!Y:Y,Gulf_Ach_COM_RIM!$A:$A,$Q362)</f>
        <v>0</v>
      </c>
      <c r="AK362" s="56">
        <f>SUMIFS(Gulf_Ach_COM_RIM!Z:Z,Gulf_Ach_COM_RIM!$A:$A,$Q362)</f>
        <v>0</v>
      </c>
      <c r="AL362" t="str">
        <f t="shared" si="137"/>
        <v>Offices_New_LED - 9W Flood_TRC</v>
      </c>
      <c r="AM362" s="177">
        <f t="shared" si="138"/>
        <v>0</v>
      </c>
      <c r="AN362" s="177">
        <f t="shared" si="139"/>
        <v>0</v>
      </c>
      <c r="AO362" s="177">
        <f t="shared" si="140"/>
        <v>0</v>
      </c>
      <c r="AP362" s="177">
        <f t="shared" si="141"/>
        <v>0</v>
      </c>
      <c r="AQ362" s="177">
        <f t="shared" si="142"/>
        <v>0</v>
      </c>
      <c r="AR362" s="177">
        <f t="shared" si="143"/>
        <v>0</v>
      </c>
      <c r="AS362" s="177">
        <f t="shared" si="144"/>
        <v>0</v>
      </c>
      <c r="AT362" s="177">
        <f t="shared" si="145"/>
        <v>0</v>
      </c>
      <c r="AU362" s="177">
        <f t="shared" si="146"/>
        <v>0</v>
      </c>
      <c r="AV362" s="177">
        <f t="shared" si="147"/>
        <v>0</v>
      </c>
      <c r="AW362" s="56">
        <f>SUMIFS(Gulf_Ach_COM_TRC!Q:Q,Gulf_Ach_COM_TRC!$A:$A,$AL362)</f>
        <v>0</v>
      </c>
      <c r="AX362" s="56">
        <f>SUMIFS(Gulf_Ach_COM_TRC!R:R,Gulf_Ach_COM_TRC!$A:$A,$AL362)</f>
        <v>0</v>
      </c>
      <c r="AY362" s="56">
        <f>SUMIFS(Gulf_Ach_COM_TRC!S:S,Gulf_Ach_COM_TRC!$A:$A,$AL362)</f>
        <v>0</v>
      </c>
      <c r="AZ362" s="56">
        <f>SUMIFS(Gulf_Ach_COM_TRC!T:T,Gulf_Ach_COM_TRC!$A:$A,$AL362)</f>
        <v>0</v>
      </c>
      <c r="BA362" s="56">
        <f>SUMIFS(Gulf_Ach_COM_TRC!U:U,Gulf_Ach_COM_TRC!$A:$A,$AL362)</f>
        <v>0</v>
      </c>
      <c r="BB362" s="56">
        <f>SUMIFS(Gulf_Ach_COM_TRC!V:V,Gulf_Ach_COM_TRC!$A:$A,$AL362)</f>
        <v>0</v>
      </c>
      <c r="BC362" s="56">
        <f>SUMIFS(Gulf_Ach_COM_TRC!W:W,Gulf_Ach_COM_TRC!$A:$A,$AL362)</f>
        <v>0</v>
      </c>
      <c r="BD362" s="56">
        <f>SUMIFS(Gulf_Ach_COM_TRC!X:X,Gulf_Ach_COM_TRC!$A:$A,$AL362)</f>
        <v>0</v>
      </c>
      <c r="BE362" s="56">
        <f>SUMIFS(Gulf_Ach_COM_TRC!Y:Y,Gulf_Ach_COM_TRC!$A:$A,$AL362)</f>
        <v>0</v>
      </c>
      <c r="BF362" s="56">
        <f>SUMIFS(Gulf_Ach_COM_TRC!Z:Z,Gulf_Ach_COM_TRC!$A:$A,$AL362)</f>
        <v>0</v>
      </c>
      <c r="BH362" s="182" t="str">
        <f t="shared" si="148"/>
        <v/>
      </c>
      <c r="BI362" s="182" t="str">
        <f t="shared" si="149"/>
        <v/>
      </c>
    </row>
    <row r="363" spans="1:61" x14ac:dyDescent="0.2">
      <c r="A363" t="s">
        <v>2803</v>
      </c>
      <c r="B363" t="s">
        <v>64</v>
      </c>
      <c r="C363" t="s">
        <v>1751</v>
      </c>
      <c r="D363" s="101">
        <f>SUMIFS(COM_Input!$P:$P,COM_Input!$G:$G,$A363,COM_Input!$F:$F,$B363,COM_Input!$B:$B,$C363)</f>
        <v>0</v>
      </c>
      <c r="E363" s="101">
        <f>SUMIFS(COM_Input!$Q:$Q,COM_Input!$G:$G,$A363,COM_Input!$F:$F,$B363,COM_Input!$B:$B,$C363)</f>
        <v>0</v>
      </c>
      <c r="G363" s="101">
        <f>SUMIFS(COM_Input!$M:$M,COM_Input!$G:$G,$A363,COM_Input!$F:$F,$B363,COM_Input!$B:$B,$C363)</f>
        <v>225.00800000000001</v>
      </c>
      <c r="H363" s="79">
        <f>AVERAGEIFS(COM_Input!$O:$O,COM_Input!$G:$G,$A363,COM_Input!$F:$F,$B363,COM_Input!$B:$B,$C363)</f>
        <v>15</v>
      </c>
      <c r="J363" s="121">
        <f>AVERAGEIFS(COM_Input!$AC:$AC,COM_Input!$G:$G,$A363,COM_Input!$F:$F,$B363,COM_Input!$B:$B,$C363)</f>
        <v>3.14</v>
      </c>
      <c r="K363" s="121">
        <f>AVERAGEIFS(COM_Input!$Z:$Z,COM_Input!$G:$G,$A363,COM_Input!$F:$F,$B363,COM_Input!$B:$B,$C363)</f>
        <v>3.14</v>
      </c>
      <c r="L363" t="str">
        <f t="array" ref="L363">INDEX(COM_Input!$AA$1:$AA$3325,MATCH(1,(COM_Input!$B$1:$B$3325=$C363)*(COM_Input!$F$1:$F$3325=$B363)*(COM_Input!$G$1:$G$3325=$A363),0))</f>
        <v>bulb</v>
      </c>
      <c r="M363" t="str">
        <f t="array" ref="M363">INDEX(COM_Input!$AB$1:$AB$3325,MATCH(1,(COM_Input!$B$1:$B$3325=$C363)*(COM_Input!$F$1:$F$3325=$B363)*(COM_Input!$G$1:$G$3325=$A363),0))</f>
        <v/>
      </c>
      <c r="N363" s="121">
        <f>IF($C363="Thermal Energy Storage",$D363*'TPS Program Categories'!$S$20,VLOOKUP(VLOOKUP($C363,'TPS Program Categories'!$AC$1:$AE$129,3,0),'TPS Program Categories'!$G$2:$S$17,13,0)*$G363)</f>
        <v>5.0052954039306927</v>
      </c>
      <c r="O363" t="str">
        <f>IFERROR(VLOOKUP(Q363,'Max Incentives'!$A$5:$B$1128,2,FALSE),"FAIL")</f>
        <v>FAIL</v>
      </c>
      <c r="P363" t="str">
        <f>IFERROR(VLOOKUP(AL363,'Max Incentives'!$A$5:$B$1128,2,FALSE),"FAIL")</f>
        <v>FAIL</v>
      </c>
      <c r="Q363" t="str">
        <f t="shared" si="126"/>
        <v>Restaurants_New_LED - 9W Flood_RIM</v>
      </c>
      <c r="R363" s="177">
        <f t="shared" si="127"/>
        <v>0</v>
      </c>
      <c r="S363" s="177">
        <f t="shared" si="128"/>
        <v>0</v>
      </c>
      <c r="T363" s="177">
        <f t="shared" si="129"/>
        <v>0</v>
      </c>
      <c r="U363" s="177">
        <f t="shared" si="130"/>
        <v>0</v>
      </c>
      <c r="V363" s="177">
        <f t="shared" si="131"/>
        <v>0</v>
      </c>
      <c r="W363" s="177">
        <f t="shared" si="132"/>
        <v>0</v>
      </c>
      <c r="X363" s="177">
        <f t="shared" si="133"/>
        <v>0</v>
      </c>
      <c r="Y363" s="177">
        <f t="shared" si="134"/>
        <v>0</v>
      </c>
      <c r="Z363" s="177">
        <f t="shared" si="135"/>
        <v>0</v>
      </c>
      <c r="AA363" s="177">
        <f t="shared" si="136"/>
        <v>0</v>
      </c>
      <c r="AB363" s="56">
        <f>SUMIFS(Gulf_Ach_COM_RIM!Q:Q,Gulf_Ach_COM_RIM!$A:$A,$Q363)</f>
        <v>0</v>
      </c>
      <c r="AC363" s="56">
        <f>SUMIFS(Gulf_Ach_COM_RIM!R:R,Gulf_Ach_COM_RIM!$A:$A,$Q363)</f>
        <v>0</v>
      </c>
      <c r="AD363" s="56">
        <f>SUMIFS(Gulf_Ach_COM_RIM!S:S,Gulf_Ach_COM_RIM!$A:$A,$Q363)</f>
        <v>0</v>
      </c>
      <c r="AE363" s="56">
        <f>SUMIFS(Gulf_Ach_COM_RIM!T:T,Gulf_Ach_COM_RIM!$A:$A,$Q363)</f>
        <v>0</v>
      </c>
      <c r="AF363" s="56">
        <f>SUMIFS(Gulf_Ach_COM_RIM!U:U,Gulf_Ach_COM_RIM!$A:$A,$Q363)</f>
        <v>0</v>
      </c>
      <c r="AG363" s="56">
        <f>SUMIFS(Gulf_Ach_COM_RIM!V:V,Gulf_Ach_COM_RIM!$A:$A,$Q363)</f>
        <v>0</v>
      </c>
      <c r="AH363" s="56">
        <f>SUMIFS(Gulf_Ach_COM_RIM!W:W,Gulf_Ach_COM_RIM!$A:$A,$Q363)</f>
        <v>0</v>
      </c>
      <c r="AI363" s="56">
        <f>SUMIFS(Gulf_Ach_COM_RIM!X:X,Gulf_Ach_COM_RIM!$A:$A,$Q363)</f>
        <v>0</v>
      </c>
      <c r="AJ363" s="56">
        <f>SUMIFS(Gulf_Ach_COM_RIM!Y:Y,Gulf_Ach_COM_RIM!$A:$A,$Q363)</f>
        <v>0</v>
      </c>
      <c r="AK363" s="56">
        <f>SUMIFS(Gulf_Ach_COM_RIM!Z:Z,Gulf_Ach_COM_RIM!$A:$A,$Q363)</f>
        <v>0</v>
      </c>
      <c r="AL363" t="str">
        <f t="shared" si="137"/>
        <v>Restaurants_New_LED - 9W Flood_TRC</v>
      </c>
      <c r="AM363" s="177">
        <f t="shared" si="138"/>
        <v>0</v>
      </c>
      <c r="AN363" s="177">
        <f t="shared" si="139"/>
        <v>0</v>
      </c>
      <c r="AO363" s="177">
        <f t="shared" si="140"/>
        <v>0</v>
      </c>
      <c r="AP363" s="177">
        <f t="shared" si="141"/>
        <v>0</v>
      </c>
      <c r="AQ363" s="177">
        <f t="shared" si="142"/>
        <v>0</v>
      </c>
      <c r="AR363" s="177">
        <f t="shared" si="143"/>
        <v>0</v>
      </c>
      <c r="AS363" s="177">
        <f t="shared" si="144"/>
        <v>0</v>
      </c>
      <c r="AT363" s="177">
        <f t="shared" si="145"/>
        <v>0</v>
      </c>
      <c r="AU363" s="177">
        <f t="shared" si="146"/>
        <v>0</v>
      </c>
      <c r="AV363" s="177">
        <f t="shared" si="147"/>
        <v>0</v>
      </c>
      <c r="AW363" s="56">
        <f>SUMIFS(Gulf_Ach_COM_TRC!Q:Q,Gulf_Ach_COM_TRC!$A:$A,$AL363)</f>
        <v>0</v>
      </c>
      <c r="AX363" s="56">
        <f>SUMIFS(Gulf_Ach_COM_TRC!R:R,Gulf_Ach_COM_TRC!$A:$A,$AL363)</f>
        <v>0</v>
      </c>
      <c r="AY363" s="56">
        <f>SUMIFS(Gulf_Ach_COM_TRC!S:S,Gulf_Ach_COM_TRC!$A:$A,$AL363)</f>
        <v>0</v>
      </c>
      <c r="AZ363" s="56">
        <f>SUMIFS(Gulf_Ach_COM_TRC!T:T,Gulf_Ach_COM_TRC!$A:$A,$AL363)</f>
        <v>0</v>
      </c>
      <c r="BA363" s="56">
        <f>SUMIFS(Gulf_Ach_COM_TRC!U:U,Gulf_Ach_COM_TRC!$A:$A,$AL363)</f>
        <v>0</v>
      </c>
      <c r="BB363" s="56">
        <f>SUMIFS(Gulf_Ach_COM_TRC!V:V,Gulf_Ach_COM_TRC!$A:$A,$AL363)</f>
        <v>0</v>
      </c>
      <c r="BC363" s="56">
        <f>SUMIFS(Gulf_Ach_COM_TRC!W:W,Gulf_Ach_COM_TRC!$A:$A,$AL363)</f>
        <v>0</v>
      </c>
      <c r="BD363" s="56">
        <f>SUMIFS(Gulf_Ach_COM_TRC!X:X,Gulf_Ach_COM_TRC!$A:$A,$AL363)</f>
        <v>0</v>
      </c>
      <c r="BE363" s="56">
        <f>SUMIFS(Gulf_Ach_COM_TRC!Y:Y,Gulf_Ach_COM_TRC!$A:$A,$AL363)</f>
        <v>0</v>
      </c>
      <c r="BF363" s="56">
        <f>SUMIFS(Gulf_Ach_COM_TRC!Z:Z,Gulf_Ach_COM_TRC!$A:$A,$AL363)</f>
        <v>0</v>
      </c>
      <c r="BH363" s="182" t="str">
        <f t="shared" si="148"/>
        <v/>
      </c>
      <c r="BI363" s="182" t="str">
        <f t="shared" si="149"/>
        <v/>
      </c>
    </row>
    <row r="364" spans="1:61" x14ac:dyDescent="0.2">
      <c r="A364" t="s">
        <v>559</v>
      </c>
      <c r="B364" t="s">
        <v>64</v>
      </c>
      <c r="C364" t="s">
        <v>1751</v>
      </c>
      <c r="D364" s="101">
        <f>SUMIFS(COM_Input!$P:$P,COM_Input!$G:$G,$A364,COM_Input!$F:$F,$B364,COM_Input!$B:$B,$C364)</f>
        <v>0</v>
      </c>
      <c r="E364" s="101">
        <f>SUMIFS(COM_Input!$Q:$Q,COM_Input!$G:$G,$A364,COM_Input!$F:$F,$B364,COM_Input!$B:$B,$C364)</f>
        <v>0</v>
      </c>
      <c r="G364" s="101">
        <f>SUMIFS(COM_Input!$M:$M,COM_Input!$G:$G,$A364,COM_Input!$F:$F,$B364,COM_Input!$B:$B,$C364)</f>
        <v>225.00800000000001</v>
      </c>
      <c r="H364" s="79">
        <f>AVERAGEIFS(COM_Input!$O:$O,COM_Input!$G:$G,$A364,COM_Input!$F:$F,$B364,COM_Input!$B:$B,$C364)</f>
        <v>15</v>
      </c>
      <c r="J364" s="121">
        <f>AVERAGEIFS(COM_Input!$AC:$AC,COM_Input!$G:$G,$A364,COM_Input!$F:$F,$B364,COM_Input!$B:$B,$C364)</f>
        <v>3.14</v>
      </c>
      <c r="K364" s="121">
        <f>AVERAGEIFS(COM_Input!$Z:$Z,COM_Input!$G:$G,$A364,COM_Input!$F:$F,$B364,COM_Input!$B:$B,$C364)</f>
        <v>3.14</v>
      </c>
      <c r="L364" t="str">
        <f t="array" ref="L364">INDEX(COM_Input!$AA$1:$AA$3325,MATCH(1,(COM_Input!$B$1:$B$3325=$C364)*(COM_Input!$F$1:$F$3325=$B364)*(COM_Input!$G$1:$G$3325=$A364),0))</f>
        <v>bulb</v>
      </c>
      <c r="M364" t="str">
        <f t="array" ref="M364">INDEX(COM_Input!$AB$1:$AB$3325,MATCH(1,(COM_Input!$B$1:$B$3325=$C364)*(COM_Input!$F$1:$F$3325=$B364)*(COM_Input!$G$1:$G$3325=$A364),0))</f>
        <v/>
      </c>
      <c r="N364" s="121">
        <f>IF($C364="Thermal Energy Storage",$D364*'TPS Program Categories'!$S$20,VLOOKUP(VLOOKUP($C364,'TPS Program Categories'!$AC$1:$AE$129,3,0),'TPS Program Categories'!$G$2:$S$17,13,0)*$G364)</f>
        <v>5.0052954039306927</v>
      </c>
      <c r="O364" t="str">
        <f>IFERROR(VLOOKUP(Q364,'Max Incentives'!$A$5:$B$1128,2,FALSE),"FAIL")</f>
        <v>FAIL</v>
      </c>
      <c r="P364" t="str">
        <f>IFERROR(VLOOKUP(AL364,'Max Incentives'!$A$5:$B$1128,2,FALSE),"FAIL")</f>
        <v>FAIL</v>
      </c>
      <c r="Q364" t="str">
        <f t="shared" si="126"/>
        <v>Retail_New_LED - 9W Flood_RIM</v>
      </c>
      <c r="R364" s="177">
        <f t="shared" si="127"/>
        <v>0</v>
      </c>
      <c r="S364" s="177">
        <f t="shared" si="128"/>
        <v>0</v>
      </c>
      <c r="T364" s="177">
        <f t="shared" si="129"/>
        <v>0</v>
      </c>
      <c r="U364" s="177">
        <f t="shared" si="130"/>
        <v>0</v>
      </c>
      <c r="V364" s="177">
        <f t="shared" si="131"/>
        <v>0</v>
      </c>
      <c r="W364" s="177">
        <f t="shared" si="132"/>
        <v>0</v>
      </c>
      <c r="X364" s="177">
        <f t="shared" si="133"/>
        <v>0</v>
      </c>
      <c r="Y364" s="177">
        <f t="shared" si="134"/>
        <v>0</v>
      </c>
      <c r="Z364" s="177">
        <f t="shared" si="135"/>
        <v>0</v>
      </c>
      <c r="AA364" s="177">
        <f t="shared" si="136"/>
        <v>0</v>
      </c>
      <c r="AB364" s="56">
        <f>SUMIFS(Gulf_Ach_COM_RIM!Q:Q,Gulf_Ach_COM_RIM!$A:$A,$Q364)</f>
        <v>0</v>
      </c>
      <c r="AC364" s="56">
        <f>SUMIFS(Gulf_Ach_COM_RIM!R:R,Gulf_Ach_COM_RIM!$A:$A,$Q364)</f>
        <v>0</v>
      </c>
      <c r="AD364" s="56">
        <f>SUMIFS(Gulf_Ach_COM_RIM!S:S,Gulf_Ach_COM_RIM!$A:$A,$Q364)</f>
        <v>0</v>
      </c>
      <c r="AE364" s="56">
        <f>SUMIFS(Gulf_Ach_COM_RIM!T:T,Gulf_Ach_COM_RIM!$A:$A,$Q364)</f>
        <v>0</v>
      </c>
      <c r="AF364" s="56">
        <f>SUMIFS(Gulf_Ach_COM_RIM!U:U,Gulf_Ach_COM_RIM!$A:$A,$Q364)</f>
        <v>0</v>
      </c>
      <c r="AG364" s="56">
        <f>SUMIFS(Gulf_Ach_COM_RIM!V:V,Gulf_Ach_COM_RIM!$A:$A,$Q364)</f>
        <v>0</v>
      </c>
      <c r="AH364" s="56">
        <f>SUMIFS(Gulf_Ach_COM_RIM!W:W,Gulf_Ach_COM_RIM!$A:$A,$Q364)</f>
        <v>0</v>
      </c>
      <c r="AI364" s="56">
        <f>SUMIFS(Gulf_Ach_COM_RIM!X:X,Gulf_Ach_COM_RIM!$A:$A,$Q364)</f>
        <v>0</v>
      </c>
      <c r="AJ364" s="56">
        <f>SUMIFS(Gulf_Ach_COM_RIM!Y:Y,Gulf_Ach_COM_RIM!$A:$A,$Q364)</f>
        <v>0</v>
      </c>
      <c r="AK364" s="56">
        <f>SUMIFS(Gulf_Ach_COM_RIM!Z:Z,Gulf_Ach_COM_RIM!$A:$A,$Q364)</f>
        <v>0</v>
      </c>
      <c r="AL364" t="str">
        <f t="shared" si="137"/>
        <v>Retail_New_LED - 9W Flood_TRC</v>
      </c>
      <c r="AM364" s="177">
        <f t="shared" si="138"/>
        <v>0</v>
      </c>
      <c r="AN364" s="177">
        <f t="shared" si="139"/>
        <v>0</v>
      </c>
      <c r="AO364" s="177">
        <f t="shared" si="140"/>
        <v>0</v>
      </c>
      <c r="AP364" s="177">
        <f t="shared" si="141"/>
        <v>0</v>
      </c>
      <c r="AQ364" s="177">
        <f t="shared" si="142"/>
        <v>0</v>
      </c>
      <c r="AR364" s="177">
        <f t="shared" si="143"/>
        <v>0</v>
      </c>
      <c r="AS364" s="177">
        <f t="shared" si="144"/>
        <v>0</v>
      </c>
      <c r="AT364" s="177">
        <f t="shared" si="145"/>
        <v>0</v>
      </c>
      <c r="AU364" s="177">
        <f t="shared" si="146"/>
        <v>0</v>
      </c>
      <c r="AV364" s="177">
        <f t="shared" si="147"/>
        <v>0</v>
      </c>
      <c r="AW364" s="56">
        <f>SUMIFS(Gulf_Ach_COM_TRC!Q:Q,Gulf_Ach_COM_TRC!$A:$A,$AL364)</f>
        <v>0</v>
      </c>
      <c r="AX364" s="56">
        <f>SUMIFS(Gulf_Ach_COM_TRC!R:R,Gulf_Ach_COM_TRC!$A:$A,$AL364)</f>
        <v>0</v>
      </c>
      <c r="AY364" s="56">
        <f>SUMIFS(Gulf_Ach_COM_TRC!S:S,Gulf_Ach_COM_TRC!$A:$A,$AL364)</f>
        <v>0</v>
      </c>
      <c r="AZ364" s="56">
        <f>SUMIFS(Gulf_Ach_COM_TRC!T:T,Gulf_Ach_COM_TRC!$A:$A,$AL364)</f>
        <v>0</v>
      </c>
      <c r="BA364" s="56">
        <f>SUMIFS(Gulf_Ach_COM_TRC!U:U,Gulf_Ach_COM_TRC!$A:$A,$AL364)</f>
        <v>0</v>
      </c>
      <c r="BB364" s="56">
        <f>SUMIFS(Gulf_Ach_COM_TRC!V:V,Gulf_Ach_COM_TRC!$A:$A,$AL364)</f>
        <v>0</v>
      </c>
      <c r="BC364" s="56">
        <f>SUMIFS(Gulf_Ach_COM_TRC!W:W,Gulf_Ach_COM_TRC!$A:$A,$AL364)</f>
        <v>0</v>
      </c>
      <c r="BD364" s="56">
        <f>SUMIFS(Gulf_Ach_COM_TRC!X:X,Gulf_Ach_COM_TRC!$A:$A,$AL364)</f>
        <v>0</v>
      </c>
      <c r="BE364" s="56">
        <f>SUMIFS(Gulf_Ach_COM_TRC!Y:Y,Gulf_Ach_COM_TRC!$A:$A,$AL364)</f>
        <v>0</v>
      </c>
      <c r="BF364" s="56">
        <f>SUMIFS(Gulf_Ach_COM_TRC!Z:Z,Gulf_Ach_COM_TRC!$A:$A,$AL364)</f>
        <v>0</v>
      </c>
      <c r="BH364" s="182" t="str">
        <f t="shared" si="148"/>
        <v/>
      </c>
      <c r="BI364" s="182" t="str">
        <f t="shared" si="149"/>
        <v/>
      </c>
    </row>
    <row r="365" spans="1:61" x14ac:dyDescent="0.2">
      <c r="A365" t="s">
        <v>2804</v>
      </c>
      <c r="B365" t="s">
        <v>64</v>
      </c>
      <c r="C365" t="s">
        <v>1751</v>
      </c>
      <c r="D365" s="101">
        <f>SUMIFS(COM_Input!$P:$P,COM_Input!$G:$G,$A365,COM_Input!$F:$F,$B365,COM_Input!$B:$B,$C365)</f>
        <v>0</v>
      </c>
      <c r="E365" s="101">
        <f>SUMIFS(COM_Input!$Q:$Q,COM_Input!$G:$G,$A365,COM_Input!$F:$F,$B365,COM_Input!$B:$B,$C365)</f>
        <v>0</v>
      </c>
      <c r="G365" s="101">
        <f>SUMIFS(COM_Input!$M:$M,COM_Input!$G:$G,$A365,COM_Input!$F:$F,$B365,COM_Input!$B:$B,$C365)</f>
        <v>225.00800000000001</v>
      </c>
      <c r="H365" s="79">
        <f>AVERAGEIFS(COM_Input!$O:$O,COM_Input!$G:$G,$A365,COM_Input!$F:$F,$B365,COM_Input!$B:$B,$C365)</f>
        <v>15</v>
      </c>
      <c r="J365" s="121">
        <f>AVERAGEIFS(COM_Input!$AC:$AC,COM_Input!$G:$G,$A365,COM_Input!$F:$F,$B365,COM_Input!$B:$B,$C365)</f>
        <v>3.14</v>
      </c>
      <c r="K365" s="121">
        <f>AVERAGEIFS(COM_Input!$Z:$Z,COM_Input!$G:$G,$A365,COM_Input!$F:$F,$B365,COM_Input!$B:$B,$C365)</f>
        <v>3.14</v>
      </c>
      <c r="L365" t="str">
        <f t="array" ref="L365">INDEX(COM_Input!$AA$1:$AA$3325,MATCH(1,(COM_Input!$B$1:$B$3325=$C365)*(COM_Input!$F$1:$F$3325=$B365)*(COM_Input!$G$1:$G$3325=$A365),0))</f>
        <v>bulb</v>
      </c>
      <c r="M365" t="str">
        <f t="array" ref="M365">INDEX(COM_Input!$AB$1:$AB$3325,MATCH(1,(COM_Input!$B$1:$B$3325=$C365)*(COM_Input!$F$1:$F$3325=$B365)*(COM_Input!$G$1:$G$3325=$A365),0))</f>
        <v/>
      </c>
      <c r="N365" s="121">
        <f>IF($C365="Thermal Energy Storage",$D365*'TPS Program Categories'!$S$20,VLOOKUP(VLOOKUP($C365,'TPS Program Categories'!$AC$1:$AE$129,3,0),'TPS Program Categories'!$G$2:$S$17,13,0)*$G365)</f>
        <v>5.0052954039306927</v>
      </c>
      <c r="O365" t="str">
        <f>IFERROR(VLOOKUP(Q365,'Max Incentives'!$A$5:$B$1128,2,FALSE),"FAIL")</f>
        <v>FAIL</v>
      </c>
      <c r="P365" t="str">
        <f>IFERROR(VLOOKUP(AL365,'Max Incentives'!$A$5:$B$1128,2,FALSE),"FAIL")</f>
        <v>FAIL</v>
      </c>
      <c r="Q365" t="str">
        <f t="shared" si="126"/>
        <v>Schools K-12_New_LED - 9W Flood_RIM</v>
      </c>
      <c r="R365" s="177">
        <f t="shared" si="127"/>
        <v>0</v>
      </c>
      <c r="S365" s="177">
        <f t="shared" si="128"/>
        <v>0</v>
      </c>
      <c r="T365" s="177">
        <f t="shared" si="129"/>
        <v>0</v>
      </c>
      <c r="U365" s="177">
        <f t="shared" si="130"/>
        <v>0</v>
      </c>
      <c r="V365" s="177">
        <f t="shared" si="131"/>
        <v>0</v>
      </c>
      <c r="W365" s="177">
        <f t="shared" si="132"/>
        <v>0</v>
      </c>
      <c r="X365" s="177">
        <f t="shared" si="133"/>
        <v>0</v>
      </c>
      <c r="Y365" s="177">
        <f t="shared" si="134"/>
        <v>0</v>
      </c>
      <c r="Z365" s="177">
        <f t="shared" si="135"/>
        <v>0</v>
      </c>
      <c r="AA365" s="177">
        <f t="shared" si="136"/>
        <v>0</v>
      </c>
      <c r="AB365" s="56">
        <f>SUMIFS(Gulf_Ach_COM_RIM!Q:Q,Gulf_Ach_COM_RIM!$A:$A,$Q365)</f>
        <v>0</v>
      </c>
      <c r="AC365" s="56">
        <f>SUMIFS(Gulf_Ach_COM_RIM!R:R,Gulf_Ach_COM_RIM!$A:$A,$Q365)</f>
        <v>0</v>
      </c>
      <c r="AD365" s="56">
        <f>SUMIFS(Gulf_Ach_COM_RIM!S:S,Gulf_Ach_COM_RIM!$A:$A,$Q365)</f>
        <v>0</v>
      </c>
      <c r="AE365" s="56">
        <f>SUMIFS(Gulf_Ach_COM_RIM!T:T,Gulf_Ach_COM_RIM!$A:$A,$Q365)</f>
        <v>0</v>
      </c>
      <c r="AF365" s="56">
        <f>SUMIFS(Gulf_Ach_COM_RIM!U:U,Gulf_Ach_COM_RIM!$A:$A,$Q365)</f>
        <v>0</v>
      </c>
      <c r="AG365" s="56">
        <f>SUMIFS(Gulf_Ach_COM_RIM!V:V,Gulf_Ach_COM_RIM!$A:$A,$Q365)</f>
        <v>0</v>
      </c>
      <c r="AH365" s="56">
        <f>SUMIFS(Gulf_Ach_COM_RIM!W:W,Gulf_Ach_COM_RIM!$A:$A,$Q365)</f>
        <v>0</v>
      </c>
      <c r="AI365" s="56">
        <f>SUMIFS(Gulf_Ach_COM_RIM!X:X,Gulf_Ach_COM_RIM!$A:$A,$Q365)</f>
        <v>0</v>
      </c>
      <c r="AJ365" s="56">
        <f>SUMIFS(Gulf_Ach_COM_RIM!Y:Y,Gulf_Ach_COM_RIM!$A:$A,$Q365)</f>
        <v>0</v>
      </c>
      <c r="AK365" s="56">
        <f>SUMIFS(Gulf_Ach_COM_RIM!Z:Z,Gulf_Ach_COM_RIM!$A:$A,$Q365)</f>
        <v>0</v>
      </c>
      <c r="AL365" t="str">
        <f t="shared" si="137"/>
        <v>Schools K-12_New_LED - 9W Flood_TRC</v>
      </c>
      <c r="AM365" s="177">
        <f t="shared" si="138"/>
        <v>0</v>
      </c>
      <c r="AN365" s="177">
        <f t="shared" si="139"/>
        <v>0</v>
      </c>
      <c r="AO365" s="177">
        <f t="shared" si="140"/>
        <v>0</v>
      </c>
      <c r="AP365" s="177">
        <f t="shared" si="141"/>
        <v>0</v>
      </c>
      <c r="AQ365" s="177">
        <f t="shared" si="142"/>
        <v>0</v>
      </c>
      <c r="AR365" s="177">
        <f t="shared" si="143"/>
        <v>0</v>
      </c>
      <c r="AS365" s="177">
        <f t="shared" si="144"/>
        <v>0</v>
      </c>
      <c r="AT365" s="177">
        <f t="shared" si="145"/>
        <v>0</v>
      </c>
      <c r="AU365" s="177">
        <f t="shared" si="146"/>
        <v>0</v>
      </c>
      <c r="AV365" s="177">
        <f t="shared" si="147"/>
        <v>0</v>
      </c>
      <c r="AW365" s="56">
        <f>SUMIFS(Gulf_Ach_COM_TRC!Q:Q,Gulf_Ach_COM_TRC!$A:$A,$AL365)</f>
        <v>0</v>
      </c>
      <c r="AX365" s="56">
        <f>SUMIFS(Gulf_Ach_COM_TRC!R:R,Gulf_Ach_COM_TRC!$A:$A,$AL365)</f>
        <v>0</v>
      </c>
      <c r="AY365" s="56">
        <f>SUMIFS(Gulf_Ach_COM_TRC!S:S,Gulf_Ach_COM_TRC!$A:$A,$AL365)</f>
        <v>0</v>
      </c>
      <c r="AZ365" s="56">
        <f>SUMIFS(Gulf_Ach_COM_TRC!T:T,Gulf_Ach_COM_TRC!$A:$A,$AL365)</f>
        <v>0</v>
      </c>
      <c r="BA365" s="56">
        <f>SUMIFS(Gulf_Ach_COM_TRC!U:U,Gulf_Ach_COM_TRC!$A:$A,$AL365)</f>
        <v>0</v>
      </c>
      <c r="BB365" s="56">
        <f>SUMIFS(Gulf_Ach_COM_TRC!V:V,Gulf_Ach_COM_TRC!$A:$A,$AL365)</f>
        <v>0</v>
      </c>
      <c r="BC365" s="56">
        <f>SUMIFS(Gulf_Ach_COM_TRC!W:W,Gulf_Ach_COM_TRC!$A:$A,$AL365)</f>
        <v>0</v>
      </c>
      <c r="BD365" s="56">
        <f>SUMIFS(Gulf_Ach_COM_TRC!X:X,Gulf_Ach_COM_TRC!$A:$A,$AL365)</f>
        <v>0</v>
      </c>
      <c r="BE365" s="56">
        <f>SUMIFS(Gulf_Ach_COM_TRC!Y:Y,Gulf_Ach_COM_TRC!$A:$A,$AL365)</f>
        <v>0</v>
      </c>
      <c r="BF365" s="56">
        <f>SUMIFS(Gulf_Ach_COM_TRC!Z:Z,Gulf_Ach_COM_TRC!$A:$A,$AL365)</f>
        <v>0</v>
      </c>
      <c r="BH365" s="182" t="str">
        <f t="shared" si="148"/>
        <v/>
      </c>
      <c r="BI365" s="182" t="str">
        <f t="shared" si="149"/>
        <v/>
      </c>
    </row>
    <row r="366" spans="1:61" x14ac:dyDescent="0.2">
      <c r="A366" t="s">
        <v>572</v>
      </c>
      <c r="B366" t="s">
        <v>64</v>
      </c>
      <c r="C366" t="s">
        <v>1751</v>
      </c>
      <c r="D366" s="101">
        <f>SUMIFS(COM_Input!$P:$P,COM_Input!$G:$G,$A366,COM_Input!$F:$F,$B366,COM_Input!$B:$B,$C366)</f>
        <v>0</v>
      </c>
      <c r="E366" s="101">
        <f>SUMIFS(COM_Input!$Q:$Q,COM_Input!$G:$G,$A366,COM_Input!$F:$F,$B366,COM_Input!$B:$B,$C366)</f>
        <v>0</v>
      </c>
      <c r="G366" s="101">
        <f>SUMIFS(COM_Input!$M:$M,COM_Input!$G:$G,$A366,COM_Input!$F:$F,$B366,COM_Input!$B:$B,$C366)</f>
        <v>225.00800000000001</v>
      </c>
      <c r="H366" s="79">
        <f>AVERAGEIFS(COM_Input!$O:$O,COM_Input!$G:$G,$A366,COM_Input!$F:$F,$B366,COM_Input!$B:$B,$C366)</f>
        <v>15</v>
      </c>
      <c r="J366" s="121">
        <f>AVERAGEIFS(COM_Input!$AC:$AC,COM_Input!$G:$G,$A366,COM_Input!$F:$F,$B366,COM_Input!$B:$B,$C366)</f>
        <v>3.14</v>
      </c>
      <c r="K366" s="121">
        <f>AVERAGEIFS(COM_Input!$Z:$Z,COM_Input!$G:$G,$A366,COM_Input!$F:$F,$B366,COM_Input!$B:$B,$C366)</f>
        <v>3.14</v>
      </c>
      <c r="L366" t="str">
        <f t="array" ref="L366">INDEX(COM_Input!$AA$1:$AA$3325,MATCH(1,(COM_Input!$B$1:$B$3325=$C366)*(COM_Input!$F$1:$F$3325=$B366)*(COM_Input!$G$1:$G$3325=$A366),0))</f>
        <v>bulb</v>
      </c>
      <c r="M366" t="str">
        <f t="array" ref="M366">INDEX(COM_Input!$AB$1:$AB$3325,MATCH(1,(COM_Input!$B$1:$B$3325=$C366)*(COM_Input!$F$1:$F$3325=$B366)*(COM_Input!$G$1:$G$3325=$A366),0))</f>
        <v/>
      </c>
      <c r="N366" s="121">
        <f>IF($C366="Thermal Energy Storage",$D366*'TPS Program Categories'!$S$20,VLOOKUP(VLOOKUP($C366,'TPS Program Categories'!$AC$1:$AE$129,3,0),'TPS Program Categories'!$G$2:$S$17,13,0)*$G366)</f>
        <v>5.0052954039306927</v>
      </c>
      <c r="O366" t="str">
        <f>IFERROR(VLOOKUP(Q366,'Max Incentives'!$A$5:$B$1128,2,FALSE),"FAIL")</f>
        <v>FAIL</v>
      </c>
      <c r="P366" t="str">
        <f>IFERROR(VLOOKUP(AL366,'Max Incentives'!$A$5:$B$1128,2,FALSE),"FAIL")</f>
        <v>FAIL</v>
      </c>
      <c r="Q366" t="str">
        <f t="shared" si="126"/>
        <v>Warehouse_New_LED - 9W Flood_RIM</v>
      </c>
      <c r="R366" s="177">
        <f t="shared" si="127"/>
        <v>0</v>
      </c>
      <c r="S366" s="177">
        <f t="shared" si="128"/>
        <v>0</v>
      </c>
      <c r="T366" s="177">
        <f t="shared" si="129"/>
        <v>0</v>
      </c>
      <c r="U366" s="177">
        <f t="shared" si="130"/>
        <v>0</v>
      </c>
      <c r="V366" s="177">
        <f t="shared" si="131"/>
        <v>0</v>
      </c>
      <c r="W366" s="177">
        <f t="shared" si="132"/>
        <v>0</v>
      </c>
      <c r="X366" s="177">
        <f t="shared" si="133"/>
        <v>0</v>
      </c>
      <c r="Y366" s="177">
        <f t="shared" si="134"/>
        <v>0</v>
      </c>
      <c r="Z366" s="177">
        <f t="shared" si="135"/>
        <v>0</v>
      </c>
      <c r="AA366" s="177">
        <f t="shared" si="136"/>
        <v>0</v>
      </c>
      <c r="AB366" s="56">
        <f>SUMIFS(Gulf_Ach_COM_RIM!Q:Q,Gulf_Ach_COM_RIM!$A:$A,$Q366)</f>
        <v>0</v>
      </c>
      <c r="AC366" s="56">
        <f>SUMIFS(Gulf_Ach_COM_RIM!R:R,Gulf_Ach_COM_RIM!$A:$A,$Q366)</f>
        <v>0</v>
      </c>
      <c r="AD366" s="56">
        <f>SUMIFS(Gulf_Ach_COM_RIM!S:S,Gulf_Ach_COM_RIM!$A:$A,$Q366)</f>
        <v>0</v>
      </c>
      <c r="AE366" s="56">
        <f>SUMIFS(Gulf_Ach_COM_RIM!T:T,Gulf_Ach_COM_RIM!$A:$A,$Q366)</f>
        <v>0</v>
      </c>
      <c r="AF366" s="56">
        <f>SUMIFS(Gulf_Ach_COM_RIM!U:U,Gulf_Ach_COM_RIM!$A:$A,$Q366)</f>
        <v>0</v>
      </c>
      <c r="AG366" s="56">
        <f>SUMIFS(Gulf_Ach_COM_RIM!V:V,Gulf_Ach_COM_RIM!$A:$A,$Q366)</f>
        <v>0</v>
      </c>
      <c r="AH366" s="56">
        <f>SUMIFS(Gulf_Ach_COM_RIM!W:W,Gulf_Ach_COM_RIM!$A:$A,$Q366)</f>
        <v>0</v>
      </c>
      <c r="AI366" s="56">
        <f>SUMIFS(Gulf_Ach_COM_RIM!X:X,Gulf_Ach_COM_RIM!$A:$A,$Q366)</f>
        <v>0</v>
      </c>
      <c r="AJ366" s="56">
        <f>SUMIFS(Gulf_Ach_COM_RIM!Y:Y,Gulf_Ach_COM_RIM!$A:$A,$Q366)</f>
        <v>0</v>
      </c>
      <c r="AK366" s="56">
        <f>SUMIFS(Gulf_Ach_COM_RIM!Z:Z,Gulf_Ach_COM_RIM!$A:$A,$Q366)</f>
        <v>0</v>
      </c>
      <c r="AL366" t="str">
        <f t="shared" si="137"/>
        <v>Warehouse_New_LED - 9W Flood_TRC</v>
      </c>
      <c r="AM366" s="177">
        <f t="shared" si="138"/>
        <v>0</v>
      </c>
      <c r="AN366" s="177">
        <f t="shared" si="139"/>
        <v>0</v>
      </c>
      <c r="AO366" s="177">
        <f t="shared" si="140"/>
        <v>0</v>
      </c>
      <c r="AP366" s="177">
        <f t="shared" si="141"/>
        <v>0</v>
      </c>
      <c r="AQ366" s="177">
        <f t="shared" si="142"/>
        <v>0</v>
      </c>
      <c r="AR366" s="177">
        <f t="shared" si="143"/>
        <v>0</v>
      </c>
      <c r="AS366" s="177">
        <f t="shared" si="144"/>
        <v>0</v>
      </c>
      <c r="AT366" s="177">
        <f t="shared" si="145"/>
        <v>0</v>
      </c>
      <c r="AU366" s="177">
        <f t="shared" si="146"/>
        <v>0</v>
      </c>
      <c r="AV366" s="177">
        <f t="shared" si="147"/>
        <v>0</v>
      </c>
      <c r="AW366" s="56">
        <f>SUMIFS(Gulf_Ach_COM_TRC!Q:Q,Gulf_Ach_COM_TRC!$A:$A,$AL366)</f>
        <v>0</v>
      </c>
      <c r="AX366" s="56">
        <f>SUMIFS(Gulf_Ach_COM_TRC!R:R,Gulf_Ach_COM_TRC!$A:$A,$AL366)</f>
        <v>0</v>
      </c>
      <c r="AY366" s="56">
        <f>SUMIFS(Gulf_Ach_COM_TRC!S:S,Gulf_Ach_COM_TRC!$A:$A,$AL366)</f>
        <v>0</v>
      </c>
      <c r="AZ366" s="56">
        <f>SUMIFS(Gulf_Ach_COM_TRC!T:T,Gulf_Ach_COM_TRC!$A:$A,$AL366)</f>
        <v>0</v>
      </c>
      <c r="BA366" s="56">
        <f>SUMIFS(Gulf_Ach_COM_TRC!U:U,Gulf_Ach_COM_TRC!$A:$A,$AL366)</f>
        <v>0</v>
      </c>
      <c r="BB366" s="56">
        <f>SUMIFS(Gulf_Ach_COM_TRC!V:V,Gulf_Ach_COM_TRC!$A:$A,$AL366)</f>
        <v>0</v>
      </c>
      <c r="BC366" s="56">
        <f>SUMIFS(Gulf_Ach_COM_TRC!W:W,Gulf_Ach_COM_TRC!$A:$A,$AL366)</f>
        <v>0</v>
      </c>
      <c r="BD366" s="56">
        <f>SUMIFS(Gulf_Ach_COM_TRC!X:X,Gulf_Ach_COM_TRC!$A:$A,$AL366)</f>
        <v>0</v>
      </c>
      <c r="BE366" s="56">
        <f>SUMIFS(Gulf_Ach_COM_TRC!Y:Y,Gulf_Ach_COM_TRC!$A:$A,$AL366)</f>
        <v>0</v>
      </c>
      <c r="BF366" s="56">
        <f>SUMIFS(Gulf_Ach_COM_TRC!Z:Z,Gulf_Ach_COM_TRC!$A:$A,$AL366)</f>
        <v>0</v>
      </c>
      <c r="BH366" s="182" t="str">
        <f t="shared" si="148"/>
        <v/>
      </c>
      <c r="BI366" s="182" t="str">
        <f t="shared" si="149"/>
        <v/>
      </c>
    </row>
    <row r="367" spans="1:61" x14ac:dyDescent="0.2">
      <c r="A367" t="s">
        <v>2795</v>
      </c>
      <c r="B367" t="s">
        <v>69</v>
      </c>
      <c r="C367" t="s">
        <v>2833</v>
      </c>
      <c r="D367" s="101">
        <f>SUMIFS(COM_Input!$P:$P,COM_Input!$G:$G,$A367,COM_Input!$F:$F,$B367,COM_Input!$B:$B,$C367)</f>
        <v>0</v>
      </c>
      <c r="E367" s="101">
        <f>SUMIFS(COM_Input!$Q:$Q,COM_Input!$G:$G,$A367,COM_Input!$F:$F,$B367,COM_Input!$B:$B,$C367)</f>
        <v>0</v>
      </c>
      <c r="G367" s="101">
        <f>SUMIFS(COM_Input!$M:$M,COM_Input!$G:$G,$A367,COM_Input!$F:$F,$B367,COM_Input!$B:$B,$C367)</f>
        <v>377.69200000000001</v>
      </c>
      <c r="H367" s="79">
        <f>AVERAGEIFS(COM_Input!$O:$O,COM_Input!$G:$G,$A367,COM_Input!$F:$F,$B367,COM_Input!$B:$B,$C367)</f>
        <v>15</v>
      </c>
      <c r="J367" s="121">
        <f>AVERAGEIFS(COM_Input!$AC:$AC,COM_Input!$G:$G,$A367,COM_Input!$F:$F,$B367,COM_Input!$B:$B,$C367)</f>
        <v>35</v>
      </c>
      <c r="K367" s="121">
        <f>AVERAGEIFS(COM_Input!$Z:$Z,COM_Input!$G:$G,$A367,COM_Input!$F:$F,$B367,COM_Input!$B:$B,$C367)</f>
        <v>35</v>
      </c>
      <c r="L367" t="str">
        <f t="array" ref="L367">INDEX(COM_Input!$AA$1:$AA$3325,MATCH(1,(COM_Input!$B$1:$B$3325=$C367)*(COM_Input!$F$1:$F$3325=$B367)*(COM_Input!$G$1:$G$3325=$A367),0))</f>
        <v>fixture</v>
      </c>
      <c r="M367" t="str">
        <f t="array" ref="M367">INDEX(COM_Input!$AB$1:$AB$3325,MATCH(1,(COM_Input!$B$1:$B$3325=$C367)*(COM_Input!$F$1:$F$3325=$B367)*(COM_Input!$G$1:$G$3325=$A367),0))</f>
        <v/>
      </c>
      <c r="N367" s="121">
        <f>IF($C367="Thermal Energy Storage",$D367*'TPS Program Categories'!$S$20,VLOOKUP(VLOOKUP($C367,'TPS Program Categories'!$AC$1:$AE$129,3,0),'TPS Program Categories'!$G$2:$S$17,13,0)*$G367)</f>
        <v>8.4017458565979481</v>
      </c>
      <c r="O367" t="str">
        <f>IFERROR(VLOOKUP(Q367,'Max Incentives'!$A$5:$B$1128,2,FALSE),"FAIL")</f>
        <v>FAIL</v>
      </c>
      <c r="P367" t="str">
        <f>IFERROR(VLOOKUP(AL367,'Max Incentives'!$A$5:$B$1128,2,FALSE),"FAIL")</f>
        <v>FAIL</v>
      </c>
      <c r="Q367" t="str">
        <f t="shared" si="126"/>
        <v>Assembly_Turnover_LED Display Lighting (Exterior)_RIM</v>
      </c>
      <c r="R367" s="177">
        <f t="shared" si="127"/>
        <v>0</v>
      </c>
      <c r="S367" s="177">
        <f t="shared" si="128"/>
        <v>0</v>
      </c>
      <c r="T367" s="177">
        <f t="shared" si="129"/>
        <v>0</v>
      </c>
      <c r="U367" s="177">
        <f t="shared" si="130"/>
        <v>0</v>
      </c>
      <c r="V367" s="177">
        <f t="shared" si="131"/>
        <v>0</v>
      </c>
      <c r="W367" s="177">
        <f t="shared" si="132"/>
        <v>0</v>
      </c>
      <c r="X367" s="177">
        <f t="shared" si="133"/>
        <v>0</v>
      </c>
      <c r="Y367" s="177">
        <f t="shared" si="134"/>
        <v>0</v>
      </c>
      <c r="Z367" s="177">
        <f t="shared" si="135"/>
        <v>0</v>
      </c>
      <c r="AA367" s="177">
        <f t="shared" si="136"/>
        <v>0</v>
      </c>
      <c r="AB367" s="56">
        <f>SUMIFS(Gulf_Ach_COM_RIM!Q:Q,Gulf_Ach_COM_RIM!$A:$A,$Q367)</f>
        <v>0</v>
      </c>
      <c r="AC367" s="56">
        <f>SUMIFS(Gulf_Ach_COM_RIM!R:R,Gulf_Ach_COM_RIM!$A:$A,$Q367)</f>
        <v>0</v>
      </c>
      <c r="AD367" s="56">
        <f>SUMIFS(Gulf_Ach_COM_RIM!S:S,Gulf_Ach_COM_RIM!$A:$A,$Q367)</f>
        <v>0</v>
      </c>
      <c r="AE367" s="56">
        <f>SUMIFS(Gulf_Ach_COM_RIM!T:T,Gulf_Ach_COM_RIM!$A:$A,$Q367)</f>
        <v>0</v>
      </c>
      <c r="AF367" s="56">
        <f>SUMIFS(Gulf_Ach_COM_RIM!U:U,Gulf_Ach_COM_RIM!$A:$A,$Q367)</f>
        <v>0</v>
      </c>
      <c r="AG367" s="56">
        <f>SUMIFS(Gulf_Ach_COM_RIM!V:V,Gulf_Ach_COM_RIM!$A:$A,$Q367)</f>
        <v>0</v>
      </c>
      <c r="AH367" s="56">
        <f>SUMIFS(Gulf_Ach_COM_RIM!W:W,Gulf_Ach_COM_RIM!$A:$A,$Q367)</f>
        <v>0</v>
      </c>
      <c r="AI367" s="56">
        <f>SUMIFS(Gulf_Ach_COM_RIM!X:X,Gulf_Ach_COM_RIM!$A:$A,$Q367)</f>
        <v>0</v>
      </c>
      <c r="AJ367" s="56">
        <f>SUMIFS(Gulf_Ach_COM_RIM!Y:Y,Gulf_Ach_COM_RIM!$A:$A,$Q367)</f>
        <v>0</v>
      </c>
      <c r="AK367" s="56">
        <f>SUMIFS(Gulf_Ach_COM_RIM!Z:Z,Gulf_Ach_COM_RIM!$A:$A,$Q367)</f>
        <v>0</v>
      </c>
      <c r="AL367" t="str">
        <f t="shared" si="137"/>
        <v>Assembly_Turnover_LED Display Lighting (Exterior)_TRC</v>
      </c>
      <c r="AM367" s="177">
        <f t="shared" si="138"/>
        <v>0</v>
      </c>
      <c r="AN367" s="177">
        <f t="shared" si="139"/>
        <v>0</v>
      </c>
      <c r="AO367" s="177">
        <f t="shared" si="140"/>
        <v>0</v>
      </c>
      <c r="AP367" s="177">
        <f t="shared" si="141"/>
        <v>0</v>
      </c>
      <c r="AQ367" s="177">
        <f t="shared" si="142"/>
        <v>0</v>
      </c>
      <c r="AR367" s="177">
        <f t="shared" si="143"/>
        <v>0</v>
      </c>
      <c r="AS367" s="177">
        <f t="shared" si="144"/>
        <v>0</v>
      </c>
      <c r="AT367" s="177">
        <f t="shared" si="145"/>
        <v>0</v>
      </c>
      <c r="AU367" s="177">
        <f t="shared" si="146"/>
        <v>0</v>
      </c>
      <c r="AV367" s="177">
        <f t="shared" si="147"/>
        <v>0</v>
      </c>
      <c r="AW367" s="56">
        <f>SUMIFS(Gulf_Ach_COM_TRC!Q:Q,Gulf_Ach_COM_TRC!$A:$A,$AL367)</f>
        <v>0</v>
      </c>
      <c r="AX367" s="56">
        <f>SUMIFS(Gulf_Ach_COM_TRC!R:R,Gulf_Ach_COM_TRC!$A:$A,$AL367)</f>
        <v>0</v>
      </c>
      <c r="AY367" s="56">
        <f>SUMIFS(Gulf_Ach_COM_TRC!S:S,Gulf_Ach_COM_TRC!$A:$A,$AL367)</f>
        <v>0</v>
      </c>
      <c r="AZ367" s="56">
        <f>SUMIFS(Gulf_Ach_COM_TRC!T:T,Gulf_Ach_COM_TRC!$A:$A,$AL367)</f>
        <v>0</v>
      </c>
      <c r="BA367" s="56">
        <f>SUMIFS(Gulf_Ach_COM_TRC!U:U,Gulf_Ach_COM_TRC!$A:$A,$AL367)</f>
        <v>0</v>
      </c>
      <c r="BB367" s="56">
        <f>SUMIFS(Gulf_Ach_COM_TRC!V:V,Gulf_Ach_COM_TRC!$A:$A,$AL367)</f>
        <v>0</v>
      </c>
      <c r="BC367" s="56">
        <f>SUMIFS(Gulf_Ach_COM_TRC!W:W,Gulf_Ach_COM_TRC!$A:$A,$AL367)</f>
        <v>0</v>
      </c>
      <c r="BD367" s="56">
        <f>SUMIFS(Gulf_Ach_COM_TRC!X:X,Gulf_Ach_COM_TRC!$A:$A,$AL367)</f>
        <v>0</v>
      </c>
      <c r="BE367" s="56">
        <f>SUMIFS(Gulf_Ach_COM_TRC!Y:Y,Gulf_Ach_COM_TRC!$A:$A,$AL367)</f>
        <v>0</v>
      </c>
      <c r="BF367" s="56">
        <f>SUMIFS(Gulf_Ach_COM_TRC!Z:Z,Gulf_Ach_COM_TRC!$A:$A,$AL367)</f>
        <v>0</v>
      </c>
      <c r="BH367" s="182" t="str">
        <f t="shared" si="148"/>
        <v/>
      </c>
      <c r="BI367" s="182" t="str">
        <f t="shared" si="149"/>
        <v/>
      </c>
    </row>
    <row r="368" spans="1:61" x14ac:dyDescent="0.2">
      <c r="A368" t="s">
        <v>2797</v>
      </c>
      <c r="B368" t="s">
        <v>69</v>
      </c>
      <c r="C368" t="s">
        <v>2833</v>
      </c>
      <c r="D368" s="101">
        <f>SUMIFS(COM_Input!$P:$P,COM_Input!$G:$G,$A368,COM_Input!$F:$F,$B368,COM_Input!$B:$B,$C368)</f>
        <v>0</v>
      </c>
      <c r="E368" s="101">
        <f>SUMIFS(COM_Input!$Q:$Q,COM_Input!$G:$G,$A368,COM_Input!$F:$F,$B368,COM_Input!$B:$B,$C368)</f>
        <v>0</v>
      </c>
      <c r="G368" s="101">
        <f>SUMIFS(COM_Input!$M:$M,COM_Input!$G:$G,$A368,COM_Input!$F:$F,$B368,COM_Input!$B:$B,$C368)</f>
        <v>377.69200000000001</v>
      </c>
      <c r="H368" s="79">
        <f>AVERAGEIFS(COM_Input!$O:$O,COM_Input!$G:$G,$A368,COM_Input!$F:$F,$B368,COM_Input!$B:$B,$C368)</f>
        <v>15</v>
      </c>
      <c r="J368" s="121">
        <f>AVERAGEIFS(COM_Input!$AC:$AC,COM_Input!$G:$G,$A368,COM_Input!$F:$F,$B368,COM_Input!$B:$B,$C368)</f>
        <v>35</v>
      </c>
      <c r="K368" s="121">
        <f>AVERAGEIFS(COM_Input!$Z:$Z,COM_Input!$G:$G,$A368,COM_Input!$F:$F,$B368,COM_Input!$B:$B,$C368)</f>
        <v>35</v>
      </c>
      <c r="L368" t="str">
        <f t="array" ref="L368">INDEX(COM_Input!$AA$1:$AA$3325,MATCH(1,(COM_Input!$B$1:$B$3325=$C368)*(COM_Input!$F$1:$F$3325=$B368)*(COM_Input!$G$1:$G$3325=$A368),0))</f>
        <v>fixture</v>
      </c>
      <c r="M368" t="str">
        <f t="array" ref="M368">INDEX(COM_Input!$AB$1:$AB$3325,MATCH(1,(COM_Input!$B$1:$B$3325=$C368)*(COM_Input!$F$1:$F$3325=$B368)*(COM_Input!$G$1:$G$3325=$A368),0))</f>
        <v/>
      </c>
      <c r="N368" s="121">
        <f>IF($C368="Thermal Energy Storage",$D368*'TPS Program Categories'!$S$20,VLOOKUP(VLOOKUP($C368,'TPS Program Categories'!$AC$1:$AE$129,3,0),'TPS Program Categories'!$G$2:$S$17,13,0)*$G368)</f>
        <v>8.4017458565979481</v>
      </c>
      <c r="O368" t="str">
        <f>IFERROR(VLOOKUP(Q368,'Max Incentives'!$A$5:$B$1128,2,FALSE),"FAIL")</f>
        <v>FAIL</v>
      </c>
      <c r="P368" t="str">
        <f>IFERROR(VLOOKUP(AL368,'Max Incentives'!$A$5:$B$1128,2,FALSE),"FAIL")</f>
        <v>FAIL</v>
      </c>
      <c r="Q368" t="str">
        <f t="shared" si="126"/>
        <v>College and University_Turnover_LED Display Lighting (Exterior)_RIM</v>
      </c>
      <c r="R368" s="177">
        <f t="shared" si="127"/>
        <v>0</v>
      </c>
      <c r="S368" s="177">
        <f t="shared" si="128"/>
        <v>0</v>
      </c>
      <c r="T368" s="177">
        <f t="shared" si="129"/>
        <v>0</v>
      </c>
      <c r="U368" s="177">
        <f t="shared" si="130"/>
        <v>0</v>
      </c>
      <c r="V368" s="177">
        <f t="shared" si="131"/>
        <v>0</v>
      </c>
      <c r="W368" s="177">
        <f t="shared" si="132"/>
        <v>0</v>
      </c>
      <c r="X368" s="177">
        <f t="shared" si="133"/>
        <v>0</v>
      </c>
      <c r="Y368" s="177">
        <f t="shared" si="134"/>
        <v>0</v>
      </c>
      <c r="Z368" s="177">
        <f t="shared" si="135"/>
        <v>0</v>
      </c>
      <c r="AA368" s="177">
        <f t="shared" si="136"/>
        <v>0</v>
      </c>
      <c r="AB368" s="56">
        <f>SUMIFS(Gulf_Ach_COM_RIM!Q:Q,Gulf_Ach_COM_RIM!$A:$A,$Q368)</f>
        <v>0</v>
      </c>
      <c r="AC368" s="56">
        <f>SUMIFS(Gulf_Ach_COM_RIM!R:R,Gulf_Ach_COM_RIM!$A:$A,$Q368)</f>
        <v>0</v>
      </c>
      <c r="AD368" s="56">
        <f>SUMIFS(Gulf_Ach_COM_RIM!S:S,Gulf_Ach_COM_RIM!$A:$A,$Q368)</f>
        <v>0</v>
      </c>
      <c r="AE368" s="56">
        <f>SUMIFS(Gulf_Ach_COM_RIM!T:T,Gulf_Ach_COM_RIM!$A:$A,$Q368)</f>
        <v>0</v>
      </c>
      <c r="AF368" s="56">
        <f>SUMIFS(Gulf_Ach_COM_RIM!U:U,Gulf_Ach_COM_RIM!$A:$A,$Q368)</f>
        <v>0</v>
      </c>
      <c r="AG368" s="56">
        <f>SUMIFS(Gulf_Ach_COM_RIM!V:V,Gulf_Ach_COM_RIM!$A:$A,$Q368)</f>
        <v>0</v>
      </c>
      <c r="AH368" s="56">
        <f>SUMIFS(Gulf_Ach_COM_RIM!W:W,Gulf_Ach_COM_RIM!$A:$A,$Q368)</f>
        <v>0</v>
      </c>
      <c r="AI368" s="56">
        <f>SUMIFS(Gulf_Ach_COM_RIM!X:X,Gulf_Ach_COM_RIM!$A:$A,$Q368)</f>
        <v>0</v>
      </c>
      <c r="AJ368" s="56">
        <f>SUMIFS(Gulf_Ach_COM_RIM!Y:Y,Gulf_Ach_COM_RIM!$A:$A,$Q368)</f>
        <v>0</v>
      </c>
      <c r="AK368" s="56">
        <f>SUMIFS(Gulf_Ach_COM_RIM!Z:Z,Gulf_Ach_COM_RIM!$A:$A,$Q368)</f>
        <v>0</v>
      </c>
      <c r="AL368" t="str">
        <f t="shared" si="137"/>
        <v>College and University_Turnover_LED Display Lighting (Exterior)_TRC</v>
      </c>
      <c r="AM368" s="177">
        <f t="shared" si="138"/>
        <v>0</v>
      </c>
      <c r="AN368" s="177">
        <f t="shared" si="139"/>
        <v>0</v>
      </c>
      <c r="AO368" s="177">
        <f t="shared" si="140"/>
        <v>0</v>
      </c>
      <c r="AP368" s="177">
        <f t="shared" si="141"/>
        <v>0</v>
      </c>
      <c r="AQ368" s="177">
        <f t="shared" si="142"/>
        <v>0</v>
      </c>
      <c r="AR368" s="177">
        <f t="shared" si="143"/>
        <v>0</v>
      </c>
      <c r="AS368" s="177">
        <f t="shared" si="144"/>
        <v>0</v>
      </c>
      <c r="AT368" s="177">
        <f t="shared" si="145"/>
        <v>0</v>
      </c>
      <c r="AU368" s="177">
        <f t="shared" si="146"/>
        <v>0</v>
      </c>
      <c r="AV368" s="177">
        <f t="shared" si="147"/>
        <v>0</v>
      </c>
      <c r="AW368" s="56">
        <f>SUMIFS(Gulf_Ach_COM_TRC!Q:Q,Gulf_Ach_COM_TRC!$A:$A,$AL368)</f>
        <v>0</v>
      </c>
      <c r="AX368" s="56">
        <f>SUMIFS(Gulf_Ach_COM_TRC!R:R,Gulf_Ach_COM_TRC!$A:$A,$AL368)</f>
        <v>0</v>
      </c>
      <c r="AY368" s="56">
        <f>SUMIFS(Gulf_Ach_COM_TRC!S:S,Gulf_Ach_COM_TRC!$A:$A,$AL368)</f>
        <v>0</v>
      </c>
      <c r="AZ368" s="56">
        <f>SUMIFS(Gulf_Ach_COM_TRC!T:T,Gulf_Ach_COM_TRC!$A:$A,$AL368)</f>
        <v>0</v>
      </c>
      <c r="BA368" s="56">
        <f>SUMIFS(Gulf_Ach_COM_TRC!U:U,Gulf_Ach_COM_TRC!$A:$A,$AL368)</f>
        <v>0</v>
      </c>
      <c r="BB368" s="56">
        <f>SUMIFS(Gulf_Ach_COM_TRC!V:V,Gulf_Ach_COM_TRC!$A:$A,$AL368)</f>
        <v>0</v>
      </c>
      <c r="BC368" s="56">
        <f>SUMIFS(Gulf_Ach_COM_TRC!W:W,Gulf_Ach_COM_TRC!$A:$A,$AL368)</f>
        <v>0</v>
      </c>
      <c r="BD368" s="56">
        <f>SUMIFS(Gulf_Ach_COM_TRC!X:X,Gulf_Ach_COM_TRC!$A:$A,$AL368)</f>
        <v>0</v>
      </c>
      <c r="BE368" s="56">
        <f>SUMIFS(Gulf_Ach_COM_TRC!Y:Y,Gulf_Ach_COM_TRC!$A:$A,$AL368)</f>
        <v>0</v>
      </c>
      <c r="BF368" s="56">
        <f>SUMIFS(Gulf_Ach_COM_TRC!Z:Z,Gulf_Ach_COM_TRC!$A:$A,$AL368)</f>
        <v>0</v>
      </c>
      <c r="BH368" s="182" t="str">
        <f t="shared" si="148"/>
        <v/>
      </c>
      <c r="BI368" s="182" t="str">
        <f t="shared" si="149"/>
        <v/>
      </c>
    </row>
    <row r="369" spans="1:61" x14ac:dyDescent="0.2">
      <c r="A369" t="s">
        <v>557</v>
      </c>
      <c r="B369" t="s">
        <v>69</v>
      </c>
      <c r="C369" t="s">
        <v>2833</v>
      </c>
      <c r="D369" s="101">
        <f>SUMIFS(COM_Input!$P:$P,COM_Input!$G:$G,$A369,COM_Input!$F:$F,$B369,COM_Input!$B:$B,$C369)</f>
        <v>0</v>
      </c>
      <c r="E369" s="101">
        <f>SUMIFS(COM_Input!$Q:$Q,COM_Input!$G:$G,$A369,COM_Input!$F:$F,$B369,COM_Input!$B:$B,$C369)</f>
        <v>0</v>
      </c>
      <c r="G369" s="101">
        <f>SUMIFS(COM_Input!$M:$M,COM_Input!$G:$G,$A369,COM_Input!$F:$F,$B369,COM_Input!$B:$B,$C369)</f>
        <v>377.69200000000001</v>
      </c>
      <c r="H369" s="79">
        <f>AVERAGEIFS(COM_Input!$O:$O,COM_Input!$G:$G,$A369,COM_Input!$F:$F,$B369,COM_Input!$B:$B,$C369)</f>
        <v>15</v>
      </c>
      <c r="J369" s="121">
        <f>AVERAGEIFS(COM_Input!$AC:$AC,COM_Input!$G:$G,$A369,COM_Input!$F:$F,$B369,COM_Input!$B:$B,$C369)</f>
        <v>35</v>
      </c>
      <c r="K369" s="121">
        <f>AVERAGEIFS(COM_Input!$Z:$Z,COM_Input!$G:$G,$A369,COM_Input!$F:$F,$B369,COM_Input!$B:$B,$C369)</f>
        <v>35</v>
      </c>
      <c r="L369" t="str">
        <f t="array" ref="L369">INDEX(COM_Input!$AA$1:$AA$3325,MATCH(1,(COM_Input!$B$1:$B$3325=$C369)*(COM_Input!$F$1:$F$3325=$B369)*(COM_Input!$G$1:$G$3325=$A369),0))</f>
        <v>fixture</v>
      </c>
      <c r="M369" t="str">
        <f t="array" ref="M369">INDEX(COM_Input!$AB$1:$AB$3325,MATCH(1,(COM_Input!$B$1:$B$3325=$C369)*(COM_Input!$F$1:$F$3325=$B369)*(COM_Input!$G$1:$G$3325=$A369),0))</f>
        <v/>
      </c>
      <c r="N369" s="121">
        <f>IF($C369="Thermal Energy Storage",$D369*'TPS Program Categories'!$S$20,VLOOKUP(VLOOKUP($C369,'TPS Program Categories'!$AC$1:$AE$129,3,0),'TPS Program Categories'!$G$2:$S$17,13,0)*$G369)</f>
        <v>8.4017458565979481</v>
      </c>
      <c r="O369" t="str">
        <f>IFERROR(VLOOKUP(Q369,'Max Incentives'!$A$5:$B$1128,2,FALSE),"FAIL")</f>
        <v>FAIL</v>
      </c>
      <c r="P369" t="str">
        <f>IFERROR(VLOOKUP(AL369,'Max Incentives'!$A$5:$B$1128,2,FALSE),"FAIL")</f>
        <v>FAIL</v>
      </c>
      <c r="Q369" t="str">
        <f t="shared" si="126"/>
        <v>Grocery_Turnover_LED Display Lighting (Exterior)_RIM</v>
      </c>
      <c r="R369" s="177">
        <f t="shared" si="127"/>
        <v>0</v>
      </c>
      <c r="S369" s="177">
        <f t="shared" si="128"/>
        <v>0</v>
      </c>
      <c r="T369" s="177">
        <f t="shared" si="129"/>
        <v>0</v>
      </c>
      <c r="U369" s="177">
        <f t="shared" si="130"/>
        <v>0</v>
      </c>
      <c r="V369" s="177">
        <f t="shared" si="131"/>
        <v>0</v>
      </c>
      <c r="W369" s="177">
        <f t="shared" si="132"/>
        <v>0</v>
      </c>
      <c r="X369" s="177">
        <f t="shared" si="133"/>
        <v>0</v>
      </c>
      <c r="Y369" s="177">
        <f t="shared" si="134"/>
        <v>0</v>
      </c>
      <c r="Z369" s="177">
        <f t="shared" si="135"/>
        <v>0</v>
      </c>
      <c r="AA369" s="177">
        <f t="shared" si="136"/>
        <v>0</v>
      </c>
      <c r="AB369" s="56">
        <f>SUMIFS(Gulf_Ach_COM_RIM!Q:Q,Gulf_Ach_COM_RIM!$A:$A,$Q369)</f>
        <v>0</v>
      </c>
      <c r="AC369" s="56">
        <f>SUMIFS(Gulf_Ach_COM_RIM!R:R,Gulf_Ach_COM_RIM!$A:$A,$Q369)</f>
        <v>0</v>
      </c>
      <c r="AD369" s="56">
        <f>SUMIFS(Gulf_Ach_COM_RIM!S:S,Gulf_Ach_COM_RIM!$A:$A,$Q369)</f>
        <v>0</v>
      </c>
      <c r="AE369" s="56">
        <f>SUMIFS(Gulf_Ach_COM_RIM!T:T,Gulf_Ach_COM_RIM!$A:$A,$Q369)</f>
        <v>0</v>
      </c>
      <c r="AF369" s="56">
        <f>SUMIFS(Gulf_Ach_COM_RIM!U:U,Gulf_Ach_COM_RIM!$A:$A,$Q369)</f>
        <v>0</v>
      </c>
      <c r="AG369" s="56">
        <f>SUMIFS(Gulf_Ach_COM_RIM!V:V,Gulf_Ach_COM_RIM!$A:$A,$Q369)</f>
        <v>0</v>
      </c>
      <c r="AH369" s="56">
        <f>SUMIFS(Gulf_Ach_COM_RIM!W:W,Gulf_Ach_COM_RIM!$A:$A,$Q369)</f>
        <v>0</v>
      </c>
      <c r="AI369" s="56">
        <f>SUMIFS(Gulf_Ach_COM_RIM!X:X,Gulf_Ach_COM_RIM!$A:$A,$Q369)</f>
        <v>0</v>
      </c>
      <c r="AJ369" s="56">
        <f>SUMIFS(Gulf_Ach_COM_RIM!Y:Y,Gulf_Ach_COM_RIM!$A:$A,$Q369)</f>
        <v>0</v>
      </c>
      <c r="AK369" s="56">
        <f>SUMIFS(Gulf_Ach_COM_RIM!Z:Z,Gulf_Ach_COM_RIM!$A:$A,$Q369)</f>
        <v>0</v>
      </c>
      <c r="AL369" t="str">
        <f t="shared" si="137"/>
        <v>Grocery_Turnover_LED Display Lighting (Exterior)_TRC</v>
      </c>
      <c r="AM369" s="177">
        <f t="shared" si="138"/>
        <v>0</v>
      </c>
      <c r="AN369" s="177">
        <f t="shared" si="139"/>
        <v>0</v>
      </c>
      <c r="AO369" s="177">
        <f t="shared" si="140"/>
        <v>0</v>
      </c>
      <c r="AP369" s="177">
        <f t="shared" si="141"/>
        <v>0</v>
      </c>
      <c r="AQ369" s="177">
        <f t="shared" si="142"/>
        <v>0</v>
      </c>
      <c r="AR369" s="177">
        <f t="shared" si="143"/>
        <v>0</v>
      </c>
      <c r="AS369" s="177">
        <f t="shared" si="144"/>
        <v>0</v>
      </c>
      <c r="AT369" s="177">
        <f t="shared" si="145"/>
        <v>0</v>
      </c>
      <c r="AU369" s="177">
        <f t="shared" si="146"/>
        <v>0</v>
      </c>
      <c r="AV369" s="177">
        <f t="shared" si="147"/>
        <v>0</v>
      </c>
      <c r="AW369" s="56">
        <f>SUMIFS(Gulf_Ach_COM_TRC!Q:Q,Gulf_Ach_COM_TRC!$A:$A,$AL369)</f>
        <v>0</v>
      </c>
      <c r="AX369" s="56">
        <f>SUMIFS(Gulf_Ach_COM_TRC!R:R,Gulf_Ach_COM_TRC!$A:$A,$AL369)</f>
        <v>0</v>
      </c>
      <c r="AY369" s="56">
        <f>SUMIFS(Gulf_Ach_COM_TRC!S:S,Gulf_Ach_COM_TRC!$A:$A,$AL369)</f>
        <v>0</v>
      </c>
      <c r="AZ369" s="56">
        <f>SUMIFS(Gulf_Ach_COM_TRC!T:T,Gulf_Ach_COM_TRC!$A:$A,$AL369)</f>
        <v>0</v>
      </c>
      <c r="BA369" s="56">
        <f>SUMIFS(Gulf_Ach_COM_TRC!U:U,Gulf_Ach_COM_TRC!$A:$A,$AL369)</f>
        <v>0</v>
      </c>
      <c r="BB369" s="56">
        <f>SUMIFS(Gulf_Ach_COM_TRC!V:V,Gulf_Ach_COM_TRC!$A:$A,$AL369)</f>
        <v>0</v>
      </c>
      <c r="BC369" s="56">
        <f>SUMIFS(Gulf_Ach_COM_TRC!W:W,Gulf_Ach_COM_TRC!$A:$A,$AL369)</f>
        <v>0</v>
      </c>
      <c r="BD369" s="56">
        <f>SUMIFS(Gulf_Ach_COM_TRC!X:X,Gulf_Ach_COM_TRC!$A:$A,$AL369)</f>
        <v>0</v>
      </c>
      <c r="BE369" s="56">
        <f>SUMIFS(Gulf_Ach_COM_TRC!Y:Y,Gulf_Ach_COM_TRC!$A:$A,$AL369)</f>
        <v>0</v>
      </c>
      <c r="BF369" s="56">
        <f>SUMIFS(Gulf_Ach_COM_TRC!Z:Z,Gulf_Ach_COM_TRC!$A:$A,$AL369)</f>
        <v>0</v>
      </c>
      <c r="BH369" s="182" t="str">
        <f t="shared" si="148"/>
        <v/>
      </c>
      <c r="BI369" s="182" t="str">
        <f t="shared" si="149"/>
        <v/>
      </c>
    </row>
    <row r="370" spans="1:61" x14ac:dyDescent="0.2">
      <c r="A370" t="s">
        <v>2798</v>
      </c>
      <c r="B370" t="s">
        <v>69</v>
      </c>
      <c r="C370" t="s">
        <v>2833</v>
      </c>
      <c r="D370" s="101">
        <f>SUMIFS(COM_Input!$P:$P,COM_Input!$G:$G,$A370,COM_Input!$F:$F,$B370,COM_Input!$B:$B,$C370)</f>
        <v>0</v>
      </c>
      <c r="E370" s="101">
        <f>SUMIFS(COM_Input!$Q:$Q,COM_Input!$G:$G,$A370,COM_Input!$F:$F,$B370,COM_Input!$B:$B,$C370)</f>
        <v>0</v>
      </c>
      <c r="G370" s="101">
        <f>SUMIFS(COM_Input!$M:$M,COM_Input!$G:$G,$A370,COM_Input!$F:$F,$B370,COM_Input!$B:$B,$C370)</f>
        <v>377.69200000000001</v>
      </c>
      <c r="H370" s="79">
        <f>AVERAGEIFS(COM_Input!$O:$O,COM_Input!$G:$G,$A370,COM_Input!$F:$F,$B370,COM_Input!$B:$B,$C370)</f>
        <v>15</v>
      </c>
      <c r="J370" s="121">
        <f>AVERAGEIFS(COM_Input!$AC:$AC,COM_Input!$G:$G,$A370,COM_Input!$F:$F,$B370,COM_Input!$B:$B,$C370)</f>
        <v>35</v>
      </c>
      <c r="K370" s="121">
        <f>AVERAGEIFS(COM_Input!$Z:$Z,COM_Input!$G:$G,$A370,COM_Input!$F:$F,$B370,COM_Input!$B:$B,$C370)</f>
        <v>35</v>
      </c>
      <c r="L370" t="str">
        <f t="array" ref="L370">INDEX(COM_Input!$AA$1:$AA$3325,MATCH(1,(COM_Input!$B$1:$B$3325=$C370)*(COM_Input!$F$1:$F$3325=$B370)*(COM_Input!$G$1:$G$3325=$A370),0))</f>
        <v>fixture</v>
      </c>
      <c r="M370" t="str">
        <f t="array" ref="M370">INDEX(COM_Input!$AB$1:$AB$3325,MATCH(1,(COM_Input!$B$1:$B$3325=$C370)*(COM_Input!$F$1:$F$3325=$B370)*(COM_Input!$G$1:$G$3325=$A370),0))</f>
        <v/>
      </c>
      <c r="N370" s="121">
        <f>IF($C370="Thermal Energy Storage",$D370*'TPS Program Categories'!$S$20,VLOOKUP(VLOOKUP($C370,'TPS Program Categories'!$AC$1:$AE$129,3,0),'TPS Program Categories'!$G$2:$S$17,13,0)*$G370)</f>
        <v>8.4017458565979481</v>
      </c>
      <c r="O370" t="str">
        <f>IFERROR(VLOOKUP(Q370,'Max Incentives'!$A$5:$B$1128,2,FALSE),"FAIL")</f>
        <v>FAIL</v>
      </c>
      <c r="P370" t="str">
        <f>IFERROR(VLOOKUP(AL370,'Max Incentives'!$A$5:$B$1128,2,FALSE),"FAIL")</f>
        <v>FAIL</v>
      </c>
      <c r="Q370" t="str">
        <f t="shared" si="126"/>
        <v>Healthcare_Turnover_LED Display Lighting (Exterior)_RIM</v>
      </c>
      <c r="R370" s="177">
        <f t="shared" si="127"/>
        <v>0</v>
      </c>
      <c r="S370" s="177">
        <f t="shared" si="128"/>
        <v>0</v>
      </c>
      <c r="T370" s="177">
        <f t="shared" si="129"/>
        <v>0</v>
      </c>
      <c r="U370" s="177">
        <f t="shared" si="130"/>
        <v>0</v>
      </c>
      <c r="V370" s="177">
        <f t="shared" si="131"/>
        <v>0</v>
      </c>
      <c r="W370" s="177">
        <f t="shared" si="132"/>
        <v>0</v>
      </c>
      <c r="X370" s="177">
        <f t="shared" si="133"/>
        <v>0</v>
      </c>
      <c r="Y370" s="177">
        <f t="shared" si="134"/>
        <v>0</v>
      </c>
      <c r="Z370" s="177">
        <f t="shared" si="135"/>
        <v>0</v>
      </c>
      <c r="AA370" s="177">
        <f t="shared" si="136"/>
        <v>0</v>
      </c>
      <c r="AB370" s="56">
        <f>SUMIFS(Gulf_Ach_COM_RIM!Q:Q,Gulf_Ach_COM_RIM!$A:$A,$Q370)</f>
        <v>0</v>
      </c>
      <c r="AC370" s="56">
        <f>SUMIFS(Gulf_Ach_COM_RIM!R:R,Gulf_Ach_COM_RIM!$A:$A,$Q370)</f>
        <v>0</v>
      </c>
      <c r="AD370" s="56">
        <f>SUMIFS(Gulf_Ach_COM_RIM!S:S,Gulf_Ach_COM_RIM!$A:$A,$Q370)</f>
        <v>0</v>
      </c>
      <c r="AE370" s="56">
        <f>SUMIFS(Gulf_Ach_COM_RIM!T:T,Gulf_Ach_COM_RIM!$A:$A,$Q370)</f>
        <v>0</v>
      </c>
      <c r="AF370" s="56">
        <f>SUMIFS(Gulf_Ach_COM_RIM!U:U,Gulf_Ach_COM_RIM!$A:$A,$Q370)</f>
        <v>0</v>
      </c>
      <c r="AG370" s="56">
        <f>SUMIFS(Gulf_Ach_COM_RIM!V:V,Gulf_Ach_COM_RIM!$A:$A,$Q370)</f>
        <v>0</v>
      </c>
      <c r="AH370" s="56">
        <f>SUMIFS(Gulf_Ach_COM_RIM!W:W,Gulf_Ach_COM_RIM!$A:$A,$Q370)</f>
        <v>0</v>
      </c>
      <c r="AI370" s="56">
        <f>SUMIFS(Gulf_Ach_COM_RIM!X:X,Gulf_Ach_COM_RIM!$A:$A,$Q370)</f>
        <v>0</v>
      </c>
      <c r="AJ370" s="56">
        <f>SUMIFS(Gulf_Ach_COM_RIM!Y:Y,Gulf_Ach_COM_RIM!$A:$A,$Q370)</f>
        <v>0</v>
      </c>
      <c r="AK370" s="56">
        <f>SUMIFS(Gulf_Ach_COM_RIM!Z:Z,Gulf_Ach_COM_RIM!$A:$A,$Q370)</f>
        <v>0</v>
      </c>
      <c r="AL370" t="str">
        <f t="shared" si="137"/>
        <v>Healthcare_Turnover_LED Display Lighting (Exterior)_TRC</v>
      </c>
      <c r="AM370" s="177">
        <f t="shared" si="138"/>
        <v>0</v>
      </c>
      <c r="AN370" s="177">
        <f t="shared" si="139"/>
        <v>0</v>
      </c>
      <c r="AO370" s="177">
        <f t="shared" si="140"/>
        <v>0</v>
      </c>
      <c r="AP370" s="177">
        <f t="shared" si="141"/>
        <v>0</v>
      </c>
      <c r="AQ370" s="177">
        <f t="shared" si="142"/>
        <v>0</v>
      </c>
      <c r="AR370" s="177">
        <f t="shared" si="143"/>
        <v>0</v>
      </c>
      <c r="AS370" s="177">
        <f t="shared" si="144"/>
        <v>0</v>
      </c>
      <c r="AT370" s="177">
        <f t="shared" si="145"/>
        <v>0</v>
      </c>
      <c r="AU370" s="177">
        <f t="shared" si="146"/>
        <v>0</v>
      </c>
      <c r="AV370" s="177">
        <f t="shared" si="147"/>
        <v>0</v>
      </c>
      <c r="AW370" s="56">
        <f>SUMIFS(Gulf_Ach_COM_TRC!Q:Q,Gulf_Ach_COM_TRC!$A:$A,$AL370)</f>
        <v>0</v>
      </c>
      <c r="AX370" s="56">
        <f>SUMIFS(Gulf_Ach_COM_TRC!R:R,Gulf_Ach_COM_TRC!$A:$A,$AL370)</f>
        <v>0</v>
      </c>
      <c r="AY370" s="56">
        <f>SUMIFS(Gulf_Ach_COM_TRC!S:S,Gulf_Ach_COM_TRC!$A:$A,$AL370)</f>
        <v>0</v>
      </c>
      <c r="AZ370" s="56">
        <f>SUMIFS(Gulf_Ach_COM_TRC!T:T,Gulf_Ach_COM_TRC!$A:$A,$AL370)</f>
        <v>0</v>
      </c>
      <c r="BA370" s="56">
        <f>SUMIFS(Gulf_Ach_COM_TRC!U:U,Gulf_Ach_COM_TRC!$A:$A,$AL370)</f>
        <v>0</v>
      </c>
      <c r="BB370" s="56">
        <f>SUMIFS(Gulf_Ach_COM_TRC!V:V,Gulf_Ach_COM_TRC!$A:$A,$AL370)</f>
        <v>0</v>
      </c>
      <c r="BC370" s="56">
        <f>SUMIFS(Gulf_Ach_COM_TRC!W:W,Gulf_Ach_COM_TRC!$A:$A,$AL370)</f>
        <v>0</v>
      </c>
      <c r="BD370" s="56">
        <f>SUMIFS(Gulf_Ach_COM_TRC!X:X,Gulf_Ach_COM_TRC!$A:$A,$AL370)</f>
        <v>0</v>
      </c>
      <c r="BE370" s="56">
        <f>SUMIFS(Gulf_Ach_COM_TRC!Y:Y,Gulf_Ach_COM_TRC!$A:$A,$AL370)</f>
        <v>0</v>
      </c>
      <c r="BF370" s="56">
        <f>SUMIFS(Gulf_Ach_COM_TRC!Z:Z,Gulf_Ach_COM_TRC!$A:$A,$AL370)</f>
        <v>0</v>
      </c>
      <c r="BH370" s="182" t="str">
        <f t="shared" si="148"/>
        <v/>
      </c>
      <c r="BI370" s="182" t="str">
        <f t="shared" si="149"/>
        <v/>
      </c>
    </row>
    <row r="371" spans="1:61" x14ac:dyDescent="0.2">
      <c r="A371" t="s">
        <v>2799</v>
      </c>
      <c r="B371" t="s">
        <v>69</v>
      </c>
      <c r="C371" t="s">
        <v>2833</v>
      </c>
      <c r="D371" s="101">
        <f>SUMIFS(COM_Input!$P:$P,COM_Input!$G:$G,$A371,COM_Input!$F:$F,$B371,COM_Input!$B:$B,$C371)</f>
        <v>0</v>
      </c>
      <c r="E371" s="101">
        <f>SUMIFS(COM_Input!$Q:$Q,COM_Input!$G:$G,$A371,COM_Input!$F:$F,$B371,COM_Input!$B:$B,$C371)</f>
        <v>0</v>
      </c>
      <c r="G371" s="101">
        <f>SUMIFS(COM_Input!$M:$M,COM_Input!$G:$G,$A371,COM_Input!$F:$F,$B371,COM_Input!$B:$B,$C371)</f>
        <v>377.69200000000001</v>
      </c>
      <c r="H371" s="79">
        <f>AVERAGEIFS(COM_Input!$O:$O,COM_Input!$G:$G,$A371,COM_Input!$F:$F,$B371,COM_Input!$B:$B,$C371)</f>
        <v>15</v>
      </c>
      <c r="J371" s="121">
        <f>AVERAGEIFS(COM_Input!$AC:$AC,COM_Input!$G:$G,$A371,COM_Input!$F:$F,$B371,COM_Input!$B:$B,$C371)</f>
        <v>35</v>
      </c>
      <c r="K371" s="121">
        <f>AVERAGEIFS(COM_Input!$Z:$Z,COM_Input!$G:$G,$A371,COM_Input!$F:$F,$B371,COM_Input!$B:$B,$C371)</f>
        <v>35</v>
      </c>
      <c r="L371" t="str">
        <f t="array" ref="L371">INDEX(COM_Input!$AA$1:$AA$3325,MATCH(1,(COM_Input!$B$1:$B$3325=$C371)*(COM_Input!$F$1:$F$3325=$B371)*(COM_Input!$G$1:$G$3325=$A371),0))</f>
        <v>fixture</v>
      </c>
      <c r="M371" t="str">
        <f t="array" ref="M371">INDEX(COM_Input!$AB$1:$AB$3325,MATCH(1,(COM_Input!$B$1:$B$3325=$C371)*(COM_Input!$F$1:$F$3325=$B371)*(COM_Input!$G$1:$G$3325=$A371),0))</f>
        <v/>
      </c>
      <c r="N371" s="121">
        <f>IF($C371="Thermal Energy Storage",$D371*'TPS Program Categories'!$S$20,VLOOKUP(VLOOKUP($C371,'TPS Program Categories'!$AC$1:$AE$129,3,0),'TPS Program Categories'!$G$2:$S$17,13,0)*$G371)</f>
        <v>8.4017458565979481</v>
      </c>
      <c r="O371" t="str">
        <f>IFERROR(VLOOKUP(Q371,'Max Incentives'!$A$5:$B$1128,2,FALSE),"FAIL")</f>
        <v>FAIL</v>
      </c>
      <c r="P371" t="str">
        <f>IFERROR(VLOOKUP(AL371,'Max Incentives'!$A$5:$B$1128,2,FALSE),"FAIL")</f>
        <v>FAIL</v>
      </c>
      <c r="Q371" t="str">
        <f t="shared" si="126"/>
        <v>Hospitals_Turnover_LED Display Lighting (Exterior)_RIM</v>
      </c>
      <c r="R371" s="177">
        <f t="shared" si="127"/>
        <v>0</v>
      </c>
      <c r="S371" s="177">
        <f t="shared" si="128"/>
        <v>0</v>
      </c>
      <c r="T371" s="177">
        <f t="shared" si="129"/>
        <v>0</v>
      </c>
      <c r="U371" s="177">
        <f t="shared" si="130"/>
        <v>0</v>
      </c>
      <c r="V371" s="177">
        <f t="shared" si="131"/>
        <v>0</v>
      </c>
      <c r="W371" s="177">
        <f t="shared" si="132"/>
        <v>0</v>
      </c>
      <c r="X371" s="177">
        <f t="shared" si="133"/>
        <v>0</v>
      </c>
      <c r="Y371" s="177">
        <f t="shared" si="134"/>
        <v>0</v>
      </c>
      <c r="Z371" s="177">
        <f t="shared" si="135"/>
        <v>0</v>
      </c>
      <c r="AA371" s="177">
        <f t="shared" si="136"/>
        <v>0</v>
      </c>
      <c r="AB371" s="56">
        <f>SUMIFS(Gulf_Ach_COM_RIM!Q:Q,Gulf_Ach_COM_RIM!$A:$A,$Q371)</f>
        <v>0</v>
      </c>
      <c r="AC371" s="56">
        <f>SUMIFS(Gulf_Ach_COM_RIM!R:R,Gulf_Ach_COM_RIM!$A:$A,$Q371)</f>
        <v>0</v>
      </c>
      <c r="AD371" s="56">
        <f>SUMIFS(Gulf_Ach_COM_RIM!S:S,Gulf_Ach_COM_RIM!$A:$A,$Q371)</f>
        <v>0</v>
      </c>
      <c r="AE371" s="56">
        <f>SUMIFS(Gulf_Ach_COM_RIM!T:T,Gulf_Ach_COM_RIM!$A:$A,$Q371)</f>
        <v>0</v>
      </c>
      <c r="AF371" s="56">
        <f>SUMIFS(Gulf_Ach_COM_RIM!U:U,Gulf_Ach_COM_RIM!$A:$A,$Q371)</f>
        <v>0</v>
      </c>
      <c r="AG371" s="56">
        <f>SUMIFS(Gulf_Ach_COM_RIM!V:V,Gulf_Ach_COM_RIM!$A:$A,$Q371)</f>
        <v>0</v>
      </c>
      <c r="AH371" s="56">
        <f>SUMIFS(Gulf_Ach_COM_RIM!W:W,Gulf_Ach_COM_RIM!$A:$A,$Q371)</f>
        <v>0</v>
      </c>
      <c r="AI371" s="56">
        <f>SUMIFS(Gulf_Ach_COM_RIM!X:X,Gulf_Ach_COM_RIM!$A:$A,$Q371)</f>
        <v>0</v>
      </c>
      <c r="AJ371" s="56">
        <f>SUMIFS(Gulf_Ach_COM_RIM!Y:Y,Gulf_Ach_COM_RIM!$A:$A,$Q371)</f>
        <v>0</v>
      </c>
      <c r="AK371" s="56">
        <f>SUMIFS(Gulf_Ach_COM_RIM!Z:Z,Gulf_Ach_COM_RIM!$A:$A,$Q371)</f>
        <v>0</v>
      </c>
      <c r="AL371" t="str">
        <f t="shared" si="137"/>
        <v>Hospitals_Turnover_LED Display Lighting (Exterior)_TRC</v>
      </c>
      <c r="AM371" s="177">
        <f t="shared" si="138"/>
        <v>0</v>
      </c>
      <c r="AN371" s="177">
        <f t="shared" si="139"/>
        <v>0</v>
      </c>
      <c r="AO371" s="177">
        <f t="shared" si="140"/>
        <v>0</v>
      </c>
      <c r="AP371" s="177">
        <f t="shared" si="141"/>
        <v>0</v>
      </c>
      <c r="AQ371" s="177">
        <f t="shared" si="142"/>
        <v>0</v>
      </c>
      <c r="AR371" s="177">
        <f t="shared" si="143"/>
        <v>0</v>
      </c>
      <c r="AS371" s="177">
        <f t="shared" si="144"/>
        <v>0</v>
      </c>
      <c r="AT371" s="177">
        <f t="shared" si="145"/>
        <v>0</v>
      </c>
      <c r="AU371" s="177">
        <f t="shared" si="146"/>
        <v>0</v>
      </c>
      <c r="AV371" s="177">
        <f t="shared" si="147"/>
        <v>0</v>
      </c>
      <c r="AW371" s="56">
        <f>SUMIFS(Gulf_Ach_COM_TRC!Q:Q,Gulf_Ach_COM_TRC!$A:$A,$AL371)</f>
        <v>0</v>
      </c>
      <c r="AX371" s="56">
        <f>SUMIFS(Gulf_Ach_COM_TRC!R:R,Gulf_Ach_COM_TRC!$A:$A,$AL371)</f>
        <v>0</v>
      </c>
      <c r="AY371" s="56">
        <f>SUMIFS(Gulf_Ach_COM_TRC!S:S,Gulf_Ach_COM_TRC!$A:$A,$AL371)</f>
        <v>0</v>
      </c>
      <c r="AZ371" s="56">
        <f>SUMIFS(Gulf_Ach_COM_TRC!T:T,Gulf_Ach_COM_TRC!$A:$A,$AL371)</f>
        <v>0</v>
      </c>
      <c r="BA371" s="56">
        <f>SUMIFS(Gulf_Ach_COM_TRC!U:U,Gulf_Ach_COM_TRC!$A:$A,$AL371)</f>
        <v>0</v>
      </c>
      <c r="BB371" s="56">
        <f>SUMIFS(Gulf_Ach_COM_TRC!V:V,Gulf_Ach_COM_TRC!$A:$A,$AL371)</f>
        <v>0</v>
      </c>
      <c r="BC371" s="56">
        <f>SUMIFS(Gulf_Ach_COM_TRC!W:W,Gulf_Ach_COM_TRC!$A:$A,$AL371)</f>
        <v>0</v>
      </c>
      <c r="BD371" s="56">
        <f>SUMIFS(Gulf_Ach_COM_TRC!X:X,Gulf_Ach_COM_TRC!$A:$A,$AL371)</f>
        <v>0</v>
      </c>
      <c r="BE371" s="56">
        <f>SUMIFS(Gulf_Ach_COM_TRC!Y:Y,Gulf_Ach_COM_TRC!$A:$A,$AL371)</f>
        <v>0</v>
      </c>
      <c r="BF371" s="56">
        <f>SUMIFS(Gulf_Ach_COM_TRC!Z:Z,Gulf_Ach_COM_TRC!$A:$A,$AL371)</f>
        <v>0</v>
      </c>
      <c r="BH371" s="182" t="str">
        <f t="shared" si="148"/>
        <v/>
      </c>
      <c r="BI371" s="182" t="str">
        <f t="shared" si="149"/>
        <v/>
      </c>
    </row>
    <row r="372" spans="1:61" x14ac:dyDescent="0.2">
      <c r="A372" t="s">
        <v>2800</v>
      </c>
      <c r="B372" t="s">
        <v>69</v>
      </c>
      <c r="C372" t="s">
        <v>2833</v>
      </c>
      <c r="D372" s="101">
        <f>SUMIFS(COM_Input!$P:$P,COM_Input!$G:$G,$A372,COM_Input!$F:$F,$B372,COM_Input!$B:$B,$C372)</f>
        <v>0</v>
      </c>
      <c r="E372" s="101">
        <f>SUMIFS(COM_Input!$Q:$Q,COM_Input!$G:$G,$A372,COM_Input!$F:$F,$B372,COM_Input!$B:$B,$C372)</f>
        <v>0</v>
      </c>
      <c r="G372" s="101">
        <f>SUMIFS(COM_Input!$M:$M,COM_Input!$G:$G,$A372,COM_Input!$F:$F,$B372,COM_Input!$B:$B,$C372)</f>
        <v>377.69200000000001</v>
      </c>
      <c r="H372" s="79">
        <f>AVERAGEIFS(COM_Input!$O:$O,COM_Input!$G:$G,$A372,COM_Input!$F:$F,$B372,COM_Input!$B:$B,$C372)</f>
        <v>15</v>
      </c>
      <c r="J372" s="121">
        <f>AVERAGEIFS(COM_Input!$AC:$AC,COM_Input!$G:$G,$A372,COM_Input!$F:$F,$B372,COM_Input!$B:$B,$C372)</f>
        <v>35</v>
      </c>
      <c r="K372" s="121">
        <f>AVERAGEIFS(COM_Input!$Z:$Z,COM_Input!$G:$G,$A372,COM_Input!$F:$F,$B372,COM_Input!$B:$B,$C372)</f>
        <v>35</v>
      </c>
      <c r="L372" t="str">
        <f t="array" ref="L372">INDEX(COM_Input!$AA$1:$AA$3325,MATCH(1,(COM_Input!$B$1:$B$3325=$C372)*(COM_Input!$F$1:$F$3325=$B372)*(COM_Input!$G$1:$G$3325=$A372),0))</f>
        <v>fixture</v>
      </c>
      <c r="M372" t="str">
        <f t="array" ref="M372">INDEX(COM_Input!$AB$1:$AB$3325,MATCH(1,(COM_Input!$B$1:$B$3325=$C372)*(COM_Input!$F$1:$F$3325=$B372)*(COM_Input!$G$1:$G$3325=$A372),0))</f>
        <v/>
      </c>
      <c r="N372" s="121">
        <f>IF($C372="Thermal Energy Storage",$D372*'TPS Program Categories'!$S$20,VLOOKUP(VLOOKUP($C372,'TPS Program Categories'!$AC$1:$AE$129,3,0),'TPS Program Categories'!$G$2:$S$17,13,0)*$G372)</f>
        <v>8.4017458565979481</v>
      </c>
      <c r="O372" t="str">
        <f>IFERROR(VLOOKUP(Q372,'Max Incentives'!$A$5:$B$1128,2,FALSE),"FAIL")</f>
        <v>FAIL</v>
      </c>
      <c r="P372" t="str">
        <f>IFERROR(VLOOKUP(AL372,'Max Incentives'!$A$5:$B$1128,2,FALSE),"FAIL")</f>
        <v>FAIL</v>
      </c>
      <c r="Q372" t="str">
        <f t="shared" si="126"/>
        <v>Institutional_Turnover_LED Display Lighting (Exterior)_RIM</v>
      </c>
      <c r="R372" s="177">
        <f t="shared" si="127"/>
        <v>0</v>
      </c>
      <c r="S372" s="177">
        <f t="shared" si="128"/>
        <v>0</v>
      </c>
      <c r="T372" s="177">
        <f t="shared" si="129"/>
        <v>0</v>
      </c>
      <c r="U372" s="177">
        <f t="shared" si="130"/>
        <v>0</v>
      </c>
      <c r="V372" s="177">
        <f t="shared" si="131"/>
        <v>0</v>
      </c>
      <c r="W372" s="177">
        <f t="shared" si="132"/>
        <v>0</v>
      </c>
      <c r="X372" s="177">
        <f t="shared" si="133"/>
        <v>0</v>
      </c>
      <c r="Y372" s="177">
        <f t="shared" si="134"/>
        <v>0</v>
      </c>
      <c r="Z372" s="177">
        <f t="shared" si="135"/>
        <v>0</v>
      </c>
      <c r="AA372" s="177">
        <f t="shared" si="136"/>
        <v>0</v>
      </c>
      <c r="AB372" s="56">
        <f>SUMIFS(Gulf_Ach_COM_RIM!Q:Q,Gulf_Ach_COM_RIM!$A:$A,$Q372)</f>
        <v>0</v>
      </c>
      <c r="AC372" s="56">
        <f>SUMIFS(Gulf_Ach_COM_RIM!R:R,Gulf_Ach_COM_RIM!$A:$A,$Q372)</f>
        <v>0</v>
      </c>
      <c r="AD372" s="56">
        <f>SUMIFS(Gulf_Ach_COM_RIM!S:S,Gulf_Ach_COM_RIM!$A:$A,$Q372)</f>
        <v>0</v>
      </c>
      <c r="AE372" s="56">
        <f>SUMIFS(Gulf_Ach_COM_RIM!T:T,Gulf_Ach_COM_RIM!$A:$A,$Q372)</f>
        <v>0</v>
      </c>
      <c r="AF372" s="56">
        <f>SUMIFS(Gulf_Ach_COM_RIM!U:U,Gulf_Ach_COM_RIM!$A:$A,$Q372)</f>
        <v>0</v>
      </c>
      <c r="AG372" s="56">
        <f>SUMIFS(Gulf_Ach_COM_RIM!V:V,Gulf_Ach_COM_RIM!$A:$A,$Q372)</f>
        <v>0</v>
      </c>
      <c r="AH372" s="56">
        <f>SUMIFS(Gulf_Ach_COM_RIM!W:W,Gulf_Ach_COM_RIM!$A:$A,$Q372)</f>
        <v>0</v>
      </c>
      <c r="AI372" s="56">
        <f>SUMIFS(Gulf_Ach_COM_RIM!X:X,Gulf_Ach_COM_RIM!$A:$A,$Q372)</f>
        <v>0</v>
      </c>
      <c r="AJ372" s="56">
        <f>SUMIFS(Gulf_Ach_COM_RIM!Y:Y,Gulf_Ach_COM_RIM!$A:$A,$Q372)</f>
        <v>0</v>
      </c>
      <c r="AK372" s="56">
        <f>SUMIFS(Gulf_Ach_COM_RIM!Z:Z,Gulf_Ach_COM_RIM!$A:$A,$Q372)</f>
        <v>0</v>
      </c>
      <c r="AL372" t="str">
        <f t="shared" si="137"/>
        <v>Institutional_Turnover_LED Display Lighting (Exterior)_TRC</v>
      </c>
      <c r="AM372" s="177">
        <f t="shared" si="138"/>
        <v>0</v>
      </c>
      <c r="AN372" s="177">
        <f t="shared" si="139"/>
        <v>0</v>
      </c>
      <c r="AO372" s="177">
        <f t="shared" si="140"/>
        <v>0</v>
      </c>
      <c r="AP372" s="177">
        <f t="shared" si="141"/>
        <v>0</v>
      </c>
      <c r="AQ372" s="177">
        <f t="shared" si="142"/>
        <v>0</v>
      </c>
      <c r="AR372" s="177">
        <f t="shared" si="143"/>
        <v>0</v>
      </c>
      <c r="AS372" s="177">
        <f t="shared" si="144"/>
        <v>0</v>
      </c>
      <c r="AT372" s="177">
        <f t="shared" si="145"/>
        <v>0</v>
      </c>
      <c r="AU372" s="177">
        <f t="shared" si="146"/>
        <v>0</v>
      </c>
      <c r="AV372" s="177">
        <f t="shared" si="147"/>
        <v>0</v>
      </c>
      <c r="AW372" s="56">
        <f>SUMIFS(Gulf_Ach_COM_TRC!Q:Q,Gulf_Ach_COM_TRC!$A:$A,$AL372)</f>
        <v>0</v>
      </c>
      <c r="AX372" s="56">
        <f>SUMIFS(Gulf_Ach_COM_TRC!R:R,Gulf_Ach_COM_TRC!$A:$A,$AL372)</f>
        <v>0</v>
      </c>
      <c r="AY372" s="56">
        <f>SUMIFS(Gulf_Ach_COM_TRC!S:S,Gulf_Ach_COM_TRC!$A:$A,$AL372)</f>
        <v>0</v>
      </c>
      <c r="AZ372" s="56">
        <f>SUMIFS(Gulf_Ach_COM_TRC!T:T,Gulf_Ach_COM_TRC!$A:$A,$AL372)</f>
        <v>0</v>
      </c>
      <c r="BA372" s="56">
        <f>SUMIFS(Gulf_Ach_COM_TRC!U:U,Gulf_Ach_COM_TRC!$A:$A,$AL372)</f>
        <v>0</v>
      </c>
      <c r="BB372" s="56">
        <f>SUMIFS(Gulf_Ach_COM_TRC!V:V,Gulf_Ach_COM_TRC!$A:$A,$AL372)</f>
        <v>0</v>
      </c>
      <c r="BC372" s="56">
        <f>SUMIFS(Gulf_Ach_COM_TRC!W:W,Gulf_Ach_COM_TRC!$A:$A,$AL372)</f>
        <v>0</v>
      </c>
      <c r="BD372" s="56">
        <f>SUMIFS(Gulf_Ach_COM_TRC!X:X,Gulf_Ach_COM_TRC!$A:$A,$AL372)</f>
        <v>0</v>
      </c>
      <c r="BE372" s="56">
        <f>SUMIFS(Gulf_Ach_COM_TRC!Y:Y,Gulf_Ach_COM_TRC!$A:$A,$AL372)</f>
        <v>0</v>
      </c>
      <c r="BF372" s="56">
        <f>SUMIFS(Gulf_Ach_COM_TRC!Z:Z,Gulf_Ach_COM_TRC!$A:$A,$AL372)</f>
        <v>0</v>
      </c>
      <c r="BH372" s="182" t="str">
        <f t="shared" si="148"/>
        <v/>
      </c>
      <c r="BI372" s="182" t="str">
        <f t="shared" si="149"/>
        <v/>
      </c>
    </row>
    <row r="373" spans="1:61" x14ac:dyDescent="0.2">
      <c r="A373" t="s">
        <v>2801</v>
      </c>
      <c r="B373" t="s">
        <v>69</v>
      </c>
      <c r="C373" t="s">
        <v>2833</v>
      </c>
      <c r="D373" s="101">
        <f>SUMIFS(COM_Input!$P:$P,COM_Input!$G:$G,$A373,COM_Input!$F:$F,$B373,COM_Input!$B:$B,$C373)</f>
        <v>0</v>
      </c>
      <c r="E373" s="101">
        <f>SUMIFS(COM_Input!$Q:$Q,COM_Input!$G:$G,$A373,COM_Input!$F:$F,$B373,COM_Input!$B:$B,$C373)</f>
        <v>0</v>
      </c>
      <c r="G373" s="101">
        <f>SUMIFS(COM_Input!$M:$M,COM_Input!$G:$G,$A373,COM_Input!$F:$F,$B373,COM_Input!$B:$B,$C373)</f>
        <v>377.69200000000001</v>
      </c>
      <c r="H373" s="79">
        <f>AVERAGEIFS(COM_Input!$O:$O,COM_Input!$G:$G,$A373,COM_Input!$F:$F,$B373,COM_Input!$B:$B,$C373)</f>
        <v>15</v>
      </c>
      <c r="J373" s="121">
        <f>AVERAGEIFS(COM_Input!$AC:$AC,COM_Input!$G:$G,$A373,COM_Input!$F:$F,$B373,COM_Input!$B:$B,$C373)</f>
        <v>35</v>
      </c>
      <c r="K373" s="121">
        <f>AVERAGEIFS(COM_Input!$Z:$Z,COM_Input!$G:$G,$A373,COM_Input!$F:$F,$B373,COM_Input!$B:$B,$C373)</f>
        <v>35</v>
      </c>
      <c r="L373" t="str">
        <f t="array" ref="L373">INDEX(COM_Input!$AA$1:$AA$3325,MATCH(1,(COM_Input!$B$1:$B$3325=$C373)*(COM_Input!$F$1:$F$3325=$B373)*(COM_Input!$G$1:$G$3325=$A373),0))</f>
        <v>fixture</v>
      </c>
      <c r="M373" t="str">
        <f t="array" ref="M373">INDEX(COM_Input!$AB$1:$AB$3325,MATCH(1,(COM_Input!$B$1:$B$3325=$C373)*(COM_Input!$F$1:$F$3325=$B373)*(COM_Input!$G$1:$G$3325=$A373),0))</f>
        <v/>
      </c>
      <c r="N373" s="121">
        <f>IF($C373="Thermal Energy Storage",$D373*'TPS Program Categories'!$S$20,VLOOKUP(VLOOKUP($C373,'TPS Program Categories'!$AC$1:$AE$129,3,0),'TPS Program Categories'!$G$2:$S$17,13,0)*$G373)</f>
        <v>8.4017458565979481</v>
      </c>
      <c r="O373" t="str">
        <f>IFERROR(VLOOKUP(Q373,'Max Incentives'!$A$5:$B$1128,2,FALSE),"FAIL")</f>
        <v>FAIL</v>
      </c>
      <c r="P373" t="str">
        <f>IFERROR(VLOOKUP(AL373,'Max Incentives'!$A$5:$B$1128,2,FALSE),"FAIL")</f>
        <v>FAIL</v>
      </c>
      <c r="Q373" t="str">
        <f t="shared" si="126"/>
        <v>Lodging/Hospitality_Turnover_LED Display Lighting (Exterior)_RIM</v>
      </c>
      <c r="R373" s="177">
        <f t="shared" si="127"/>
        <v>0</v>
      </c>
      <c r="S373" s="177">
        <f t="shared" si="128"/>
        <v>0</v>
      </c>
      <c r="T373" s="177">
        <f t="shared" si="129"/>
        <v>0</v>
      </c>
      <c r="U373" s="177">
        <f t="shared" si="130"/>
        <v>0</v>
      </c>
      <c r="V373" s="177">
        <f t="shared" si="131"/>
        <v>0</v>
      </c>
      <c r="W373" s="177">
        <f t="shared" si="132"/>
        <v>0</v>
      </c>
      <c r="X373" s="177">
        <f t="shared" si="133"/>
        <v>0</v>
      </c>
      <c r="Y373" s="177">
        <f t="shared" si="134"/>
        <v>0</v>
      </c>
      <c r="Z373" s="177">
        <f t="shared" si="135"/>
        <v>0</v>
      </c>
      <c r="AA373" s="177">
        <f t="shared" si="136"/>
        <v>0</v>
      </c>
      <c r="AB373" s="56">
        <f>SUMIFS(Gulf_Ach_COM_RIM!Q:Q,Gulf_Ach_COM_RIM!$A:$A,$Q373)</f>
        <v>0</v>
      </c>
      <c r="AC373" s="56">
        <f>SUMIFS(Gulf_Ach_COM_RIM!R:R,Gulf_Ach_COM_RIM!$A:$A,$Q373)</f>
        <v>0</v>
      </c>
      <c r="AD373" s="56">
        <f>SUMIFS(Gulf_Ach_COM_RIM!S:S,Gulf_Ach_COM_RIM!$A:$A,$Q373)</f>
        <v>0</v>
      </c>
      <c r="AE373" s="56">
        <f>SUMIFS(Gulf_Ach_COM_RIM!T:T,Gulf_Ach_COM_RIM!$A:$A,$Q373)</f>
        <v>0</v>
      </c>
      <c r="AF373" s="56">
        <f>SUMIFS(Gulf_Ach_COM_RIM!U:U,Gulf_Ach_COM_RIM!$A:$A,$Q373)</f>
        <v>0</v>
      </c>
      <c r="AG373" s="56">
        <f>SUMIFS(Gulf_Ach_COM_RIM!V:V,Gulf_Ach_COM_RIM!$A:$A,$Q373)</f>
        <v>0</v>
      </c>
      <c r="AH373" s="56">
        <f>SUMIFS(Gulf_Ach_COM_RIM!W:W,Gulf_Ach_COM_RIM!$A:$A,$Q373)</f>
        <v>0</v>
      </c>
      <c r="AI373" s="56">
        <f>SUMIFS(Gulf_Ach_COM_RIM!X:X,Gulf_Ach_COM_RIM!$A:$A,$Q373)</f>
        <v>0</v>
      </c>
      <c r="AJ373" s="56">
        <f>SUMIFS(Gulf_Ach_COM_RIM!Y:Y,Gulf_Ach_COM_RIM!$A:$A,$Q373)</f>
        <v>0</v>
      </c>
      <c r="AK373" s="56">
        <f>SUMIFS(Gulf_Ach_COM_RIM!Z:Z,Gulf_Ach_COM_RIM!$A:$A,$Q373)</f>
        <v>0</v>
      </c>
      <c r="AL373" t="str">
        <f t="shared" si="137"/>
        <v>Lodging/Hospitality_Turnover_LED Display Lighting (Exterior)_TRC</v>
      </c>
      <c r="AM373" s="177">
        <f t="shared" si="138"/>
        <v>0</v>
      </c>
      <c r="AN373" s="177">
        <f t="shared" si="139"/>
        <v>0</v>
      </c>
      <c r="AO373" s="177">
        <f t="shared" si="140"/>
        <v>0</v>
      </c>
      <c r="AP373" s="177">
        <f t="shared" si="141"/>
        <v>0</v>
      </c>
      <c r="AQ373" s="177">
        <f t="shared" si="142"/>
        <v>0</v>
      </c>
      <c r="AR373" s="177">
        <f t="shared" si="143"/>
        <v>0</v>
      </c>
      <c r="AS373" s="177">
        <f t="shared" si="144"/>
        <v>0</v>
      </c>
      <c r="AT373" s="177">
        <f t="shared" si="145"/>
        <v>0</v>
      </c>
      <c r="AU373" s="177">
        <f t="shared" si="146"/>
        <v>0</v>
      </c>
      <c r="AV373" s="177">
        <f t="shared" si="147"/>
        <v>0</v>
      </c>
      <c r="AW373" s="56">
        <f>SUMIFS(Gulf_Ach_COM_TRC!Q:Q,Gulf_Ach_COM_TRC!$A:$A,$AL373)</f>
        <v>0</v>
      </c>
      <c r="AX373" s="56">
        <f>SUMIFS(Gulf_Ach_COM_TRC!R:R,Gulf_Ach_COM_TRC!$A:$A,$AL373)</f>
        <v>0</v>
      </c>
      <c r="AY373" s="56">
        <f>SUMIFS(Gulf_Ach_COM_TRC!S:S,Gulf_Ach_COM_TRC!$A:$A,$AL373)</f>
        <v>0</v>
      </c>
      <c r="AZ373" s="56">
        <f>SUMIFS(Gulf_Ach_COM_TRC!T:T,Gulf_Ach_COM_TRC!$A:$A,$AL373)</f>
        <v>0</v>
      </c>
      <c r="BA373" s="56">
        <f>SUMIFS(Gulf_Ach_COM_TRC!U:U,Gulf_Ach_COM_TRC!$A:$A,$AL373)</f>
        <v>0</v>
      </c>
      <c r="BB373" s="56">
        <f>SUMIFS(Gulf_Ach_COM_TRC!V:V,Gulf_Ach_COM_TRC!$A:$A,$AL373)</f>
        <v>0</v>
      </c>
      <c r="BC373" s="56">
        <f>SUMIFS(Gulf_Ach_COM_TRC!W:W,Gulf_Ach_COM_TRC!$A:$A,$AL373)</f>
        <v>0</v>
      </c>
      <c r="BD373" s="56">
        <f>SUMIFS(Gulf_Ach_COM_TRC!X:X,Gulf_Ach_COM_TRC!$A:$A,$AL373)</f>
        <v>0</v>
      </c>
      <c r="BE373" s="56">
        <f>SUMIFS(Gulf_Ach_COM_TRC!Y:Y,Gulf_Ach_COM_TRC!$A:$A,$AL373)</f>
        <v>0</v>
      </c>
      <c r="BF373" s="56">
        <f>SUMIFS(Gulf_Ach_COM_TRC!Z:Z,Gulf_Ach_COM_TRC!$A:$A,$AL373)</f>
        <v>0</v>
      </c>
      <c r="BH373" s="182" t="str">
        <f t="shared" si="148"/>
        <v/>
      </c>
      <c r="BI373" s="182" t="str">
        <f t="shared" si="149"/>
        <v/>
      </c>
    </row>
    <row r="374" spans="1:61" x14ac:dyDescent="0.2">
      <c r="A374" t="s">
        <v>634</v>
      </c>
      <c r="B374" t="s">
        <v>69</v>
      </c>
      <c r="C374" t="s">
        <v>2833</v>
      </c>
      <c r="D374" s="101">
        <f>SUMIFS(COM_Input!$P:$P,COM_Input!$G:$G,$A374,COM_Input!$F:$F,$B374,COM_Input!$B:$B,$C374)</f>
        <v>0</v>
      </c>
      <c r="E374" s="101">
        <f>SUMIFS(COM_Input!$Q:$Q,COM_Input!$G:$G,$A374,COM_Input!$F:$F,$B374,COM_Input!$B:$B,$C374)</f>
        <v>0</v>
      </c>
      <c r="G374" s="101">
        <f>SUMIFS(COM_Input!$M:$M,COM_Input!$G:$G,$A374,COM_Input!$F:$F,$B374,COM_Input!$B:$B,$C374)</f>
        <v>377.69200000000001</v>
      </c>
      <c r="H374" s="79">
        <f>AVERAGEIFS(COM_Input!$O:$O,COM_Input!$G:$G,$A374,COM_Input!$F:$F,$B374,COM_Input!$B:$B,$C374)</f>
        <v>15</v>
      </c>
      <c r="J374" s="121">
        <f>AVERAGEIFS(COM_Input!$AC:$AC,COM_Input!$G:$G,$A374,COM_Input!$F:$F,$B374,COM_Input!$B:$B,$C374)</f>
        <v>35</v>
      </c>
      <c r="K374" s="121">
        <f>AVERAGEIFS(COM_Input!$Z:$Z,COM_Input!$G:$G,$A374,COM_Input!$F:$F,$B374,COM_Input!$B:$B,$C374)</f>
        <v>35</v>
      </c>
      <c r="L374" t="str">
        <f t="array" ref="L374">INDEX(COM_Input!$AA$1:$AA$3325,MATCH(1,(COM_Input!$B$1:$B$3325=$C374)*(COM_Input!$F$1:$F$3325=$B374)*(COM_Input!$G$1:$G$3325=$A374),0))</f>
        <v>fixture</v>
      </c>
      <c r="M374" t="str">
        <f t="array" ref="M374">INDEX(COM_Input!$AB$1:$AB$3325,MATCH(1,(COM_Input!$B$1:$B$3325=$C374)*(COM_Input!$F$1:$F$3325=$B374)*(COM_Input!$G$1:$G$3325=$A374),0))</f>
        <v/>
      </c>
      <c r="N374" s="121">
        <f>IF($C374="Thermal Energy Storage",$D374*'TPS Program Categories'!$S$20,VLOOKUP(VLOOKUP($C374,'TPS Program Categories'!$AC$1:$AE$129,3,0),'TPS Program Categories'!$G$2:$S$17,13,0)*$G374)</f>
        <v>8.4017458565979481</v>
      </c>
      <c r="O374" t="str">
        <f>IFERROR(VLOOKUP(Q374,'Max Incentives'!$A$5:$B$1128,2,FALSE),"FAIL")</f>
        <v>FAIL</v>
      </c>
      <c r="P374" t="str">
        <f>IFERROR(VLOOKUP(AL374,'Max Incentives'!$A$5:$B$1128,2,FALSE),"FAIL")</f>
        <v>FAIL</v>
      </c>
      <c r="Q374" t="str">
        <f t="shared" si="126"/>
        <v>Miscellaneous_Turnover_LED Display Lighting (Exterior)_RIM</v>
      </c>
      <c r="R374" s="177">
        <f t="shared" si="127"/>
        <v>0</v>
      </c>
      <c r="S374" s="177">
        <f t="shared" si="128"/>
        <v>0</v>
      </c>
      <c r="T374" s="177">
        <f t="shared" si="129"/>
        <v>0</v>
      </c>
      <c r="U374" s="177">
        <f t="shared" si="130"/>
        <v>0</v>
      </c>
      <c r="V374" s="177">
        <f t="shared" si="131"/>
        <v>0</v>
      </c>
      <c r="W374" s="177">
        <f t="shared" si="132"/>
        <v>0</v>
      </c>
      <c r="X374" s="177">
        <f t="shared" si="133"/>
        <v>0</v>
      </c>
      <c r="Y374" s="177">
        <f t="shared" si="134"/>
        <v>0</v>
      </c>
      <c r="Z374" s="177">
        <f t="shared" si="135"/>
        <v>0</v>
      </c>
      <c r="AA374" s="177">
        <f t="shared" si="136"/>
        <v>0</v>
      </c>
      <c r="AB374" s="56">
        <f>SUMIFS(Gulf_Ach_COM_RIM!Q:Q,Gulf_Ach_COM_RIM!$A:$A,$Q374)</f>
        <v>0</v>
      </c>
      <c r="AC374" s="56">
        <f>SUMIFS(Gulf_Ach_COM_RIM!R:R,Gulf_Ach_COM_RIM!$A:$A,$Q374)</f>
        <v>0</v>
      </c>
      <c r="AD374" s="56">
        <f>SUMIFS(Gulf_Ach_COM_RIM!S:S,Gulf_Ach_COM_RIM!$A:$A,$Q374)</f>
        <v>0</v>
      </c>
      <c r="AE374" s="56">
        <f>SUMIFS(Gulf_Ach_COM_RIM!T:T,Gulf_Ach_COM_RIM!$A:$A,$Q374)</f>
        <v>0</v>
      </c>
      <c r="AF374" s="56">
        <f>SUMIFS(Gulf_Ach_COM_RIM!U:U,Gulf_Ach_COM_RIM!$A:$A,$Q374)</f>
        <v>0</v>
      </c>
      <c r="AG374" s="56">
        <f>SUMIFS(Gulf_Ach_COM_RIM!V:V,Gulf_Ach_COM_RIM!$A:$A,$Q374)</f>
        <v>0</v>
      </c>
      <c r="AH374" s="56">
        <f>SUMIFS(Gulf_Ach_COM_RIM!W:W,Gulf_Ach_COM_RIM!$A:$A,$Q374)</f>
        <v>0</v>
      </c>
      <c r="AI374" s="56">
        <f>SUMIFS(Gulf_Ach_COM_RIM!X:X,Gulf_Ach_COM_RIM!$A:$A,$Q374)</f>
        <v>0</v>
      </c>
      <c r="AJ374" s="56">
        <f>SUMIFS(Gulf_Ach_COM_RIM!Y:Y,Gulf_Ach_COM_RIM!$A:$A,$Q374)</f>
        <v>0</v>
      </c>
      <c r="AK374" s="56">
        <f>SUMIFS(Gulf_Ach_COM_RIM!Z:Z,Gulf_Ach_COM_RIM!$A:$A,$Q374)</f>
        <v>0</v>
      </c>
      <c r="AL374" t="str">
        <f t="shared" si="137"/>
        <v>Miscellaneous_Turnover_LED Display Lighting (Exterior)_TRC</v>
      </c>
      <c r="AM374" s="177">
        <f t="shared" si="138"/>
        <v>0</v>
      </c>
      <c r="AN374" s="177">
        <f t="shared" si="139"/>
        <v>0</v>
      </c>
      <c r="AO374" s="177">
        <f t="shared" si="140"/>
        <v>0</v>
      </c>
      <c r="AP374" s="177">
        <f t="shared" si="141"/>
        <v>0</v>
      </c>
      <c r="AQ374" s="177">
        <f t="shared" si="142"/>
        <v>0</v>
      </c>
      <c r="AR374" s="177">
        <f t="shared" si="143"/>
        <v>0</v>
      </c>
      <c r="AS374" s="177">
        <f t="shared" si="144"/>
        <v>0</v>
      </c>
      <c r="AT374" s="177">
        <f t="shared" si="145"/>
        <v>0</v>
      </c>
      <c r="AU374" s="177">
        <f t="shared" si="146"/>
        <v>0</v>
      </c>
      <c r="AV374" s="177">
        <f t="shared" si="147"/>
        <v>0</v>
      </c>
      <c r="AW374" s="56">
        <f>SUMIFS(Gulf_Ach_COM_TRC!Q:Q,Gulf_Ach_COM_TRC!$A:$A,$AL374)</f>
        <v>0</v>
      </c>
      <c r="AX374" s="56">
        <f>SUMIFS(Gulf_Ach_COM_TRC!R:R,Gulf_Ach_COM_TRC!$A:$A,$AL374)</f>
        <v>0</v>
      </c>
      <c r="AY374" s="56">
        <f>SUMIFS(Gulf_Ach_COM_TRC!S:S,Gulf_Ach_COM_TRC!$A:$A,$AL374)</f>
        <v>0</v>
      </c>
      <c r="AZ374" s="56">
        <f>SUMIFS(Gulf_Ach_COM_TRC!T:T,Gulf_Ach_COM_TRC!$A:$A,$AL374)</f>
        <v>0</v>
      </c>
      <c r="BA374" s="56">
        <f>SUMIFS(Gulf_Ach_COM_TRC!U:U,Gulf_Ach_COM_TRC!$A:$A,$AL374)</f>
        <v>0</v>
      </c>
      <c r="BB374" s="56">
        <f>SUMIFS(Gulf_Ach_COM_TRC!V:V,Gulf_Ach_COM_TRC!$A:$A,$AL374)</f>
        <v>0</v>
      </c>
      <c r="BC374" s="56">
        <f>SUMIFS(Gulf_Ach_COM_TRC!W:W,Gulf_Ach_COM_TRC!$A:$A,$AL374)</f>
        <v>0</v>
      </c>
      <c r="BD374" s="56">
        <f>SUMIFS(Gulf_Ach_COM_TRC!X:X,Gulf_Ach_COM_TRC!$A:$A,$AL374)</f>
        <v>0</v>
      </c>
      <c r="BE374" s="56">
        <f>SUMIFS(Gulf_Ach_COM_TRC!Y:Y,Gulf_Ach_COM_TRC!$A:$A,$AL374)</f>
        <v>0</v>
      </c>
      <c r="BF374" s="56">
        <f>SUMIFS(Gulf_Ach_COM_TRC!Z:Z,Gulf_Ach_COM_TRC!$A:$A,$AL374)</f>
        <v>0</v>
      </c>
      <c r="BH374" s="182" t="str">
        <f t="shared" si="148"/>
        <v/>
      </c>
      <c r="BI374" s="182" t="str">
        <f t="shared" si="149"/>
        <v/>
      </c>
    </row>
    <row r="375" spans="1:61" x14ac:dyDescent="0.2">
      <c r="A375" t="s">
        <v>2802</v>
      </c>
      <c r="B375" t="s">
        <v>69</v>
      </c>
      <c r="C375" t="s">
        <v>2833</v>
      </c>
      <c r="D375" s="101">
        <f>SUMIFS(COM_Input!$P:$P,COM_Input!$G:$G,$A375,COM_Input!$F:$F,$B375,COM_Input!$B:$B,$C375)</f>
        <v>0</v>
      </c>
      <c r="E375" s="101">
        <f>SUMIFS(COM_Input!$Q:$Q,COM_Input!$G:$G,$A375,COM_Input!$F:$F,$B375,COM_Input!$B:$B,$C375)</f>
        <v>0</v>
      </c>
      <c r="G375" s="101">
        <f>SUMIFS(COM_Input!$M:$M,COM_Input!$G:$G,$A375,COM_Input!$F:$F,$B375,COM_Input!$B:$B,$C375)</f>
        <v>377.69200000000001</v>
      </c>
      <c r="H375" s="79">
        <f>AVERAGEIFS(COM_Input!$O:$O,COM_Input!$G:$G,$A375,COM_Input!$F:$F,$B375,COM_Input!$B:$B,$C375)</f>
        <v>15</v>
      </c>
      <c r="J375" s="121">
        <f>AVERAGEIFS(COM_Input!$AC:$AC,COM_Input!$G:$G,$A375,COM_Input!$F:$F,$B375,COM_Input!$B:$B,$C375)</f>
        <v>35</v>
      </c>
      <c r="K375" s="121">
        <f>AVERAGEIFS(COM_Input!$Z:$Z,COM_Input!$G:$G,$A375,COM_Input!$F:$F,$B375,COM_Input!$B:$B,$C375)</f>
        <v>35</v>
      </c>
      <c r="L375" t="str">
        <f t="array" ref="L375">INDEX(COM_Input!$AA$1:$AA$3325,MATCH(1,(COM_Input!$B$1:$B$3325=$C375)*(COM_Input!$F$1:$F$3325=$B375)*(COM_Input!$G$1:$G$3325=$A375),0))</f>
        <v>fixture</v>
      </c>
      <c r="M375" t="str">
        <f t="array" ref="M375">INDEX(COM_Input!$AB$1:$AB$3325,MATCH(1,(COM_Input!$B$1:$B$3325=$C375)*(COM_Input!$F$1:$F$3325=$B375)*(COM_Input!$G$1:$G$3325=$A375),0))</f>
        <v/>
      </c>
      <c r="N375" s="121">
        <f>IF($C375="Thermal Energy Storage",$D375*'TPS Program Categories'!$S$20,VLOOKUP(VLOOKUP($C375,'TPS Program Categories'!$AC$1:$AE$129,3,0),'TPS Program Categories'!$G$2:$S$17,13,0)*$G375)</f>
        <v>8.4017458565979481</v>
      </c>
      <c r="O375" t="str">
        <f>IFERROR(VLOOKUP(Q375,'Max Incentives'!$A$5:$B$1128,2,FALSE),"FAIL")</f>
        <v>FAIL</v>
      </c>
      <c r="P375" t="str">
        <f>IFERROR(VLOOKUP(AL375,'Max Incentives'!$A$5:$B$1128,2,FALSE),"FAIL")</f>
        <v>FAIL</v>
      </c>
      <c r="Q375" t="str">
        <f t="shared" si="126"/>
        <v>Offices_Turnover_LED Display Lighting (Exterior)_RIM</v>
      </c>
      <c r="R375" s="177">
        <f t="shared" si="127"/>
        <v>0</v>
      </c>
      <c r="S375" s="177">
        <f t="shared" si="128"/>
        <v>0</v>
      </c>
      <c r="T375" s="177">
        <f t="shared" si="129"/>
        <v>0</v>
      </c>
      <c r="U375" s="177">
        <f t="shared" si="130"/>
        <v>0</v>
      </c>
      <c r="V375" s="177">
        <f t="shared" si="131"/>
        <v>0</v>
      </c>
      <c r="W375" s="177">
        <f t="shared" si="132"/>
        <v>0</v>
      </c>
      <c r="X375" s="177">
        <f t="shared" si="133"/>
        <v>0</v>
      </c>
      <c r="Y375" s="177">
        <f t="shared" si="134"/>
        <v>0</v>
      </c>
      <c r="Z375" s="177">
        <f t="shared" si="135"/>
        <v>0</v>
      </c>
      <c r="AA375" s="177">
        <f t="shared" si="136"/>
        <v>0</v>
      </c>
      <c r="AB375" s="56">
        <f>SUMIFS(Gulf_Ach_COM_RIM!Q:Q,Gulf_Ach_COM_RIM!$A:$A,$Q375)</f>
        <v>0</v>
      </c>
      <c r="AC375" s="56">
        <f>SUMIFS(Gulf_Ach_COM_RIM!R:R,Gulf_Ach_COM_RIM!$A:$A,$Q375)</f>
        <v>0</v>
      </c>
      <c r="AD375" s="56">
        <f>SUMIFS(Gulf_Ach_COM_RIM!S:S,Gulf_Ach_COM_RIM!$A:$A,$Q375)</f>
        <v>0</v>
      </c>
      <c r="AE375" s="56">
        <f>SUMIFS(Gulf_Ach_COM_RIM!T:T,Gulf_Ach_COM_RIM!$A:$A,$Q375)</f>
        <v>0</v>
      </c>
      <c r="AF375" s="56">
        <f>SUMIFS(Gulf_Ach_COM_RIM!U:U,Gulf_Ach_COM_RIM!$A:$A,$Q375)</f>
        <v>0</v>
      </c>
      <c r="AG375" s="56">
        <f>SUMIFS(Gulf_Ach_COM_RIM!V:V,Gulf_Ach_COM_RIM!$A:$A,$Q375)</f>
        <v>0</v>
      </c>
      <c r="AH375" s="56">
        <f>SUMIFS(Gulf_Ach_COM_RIM!W:W,Gulf_Ach_COM_RIM!$A:$A,$Q375)</f>
        <v>0</v>
      </c>
      <c r="AI375" s="56">
        <f>SUMIFS(Gulf_Ach_COM_RIM!X:X,Gulf_Ach_COM_RIM!$A:$A,$Q375)</f>
        <v>0</v>
      </c>
      <c r="AJ375" s="56">
        <f>SUMIFS(Gulf_Ach_COM_RIM!Y:Y,Gulf_Ach_COM_RIM!$A:$A,$Q375)</f>
        <v>0</v>
      </c>
      <c r="AK375" s="56">
        <f>SUMIFS(Gulf_Ach_COM_RIM!Z:Z,Gulf_Ach_COM_RIM!$A:$A,$Q375)</f>
        <v>0</v>
      </c>
      <c r="AL375" t="str">
        <f t="shared" si="137"/>
        <v>Offices_Turnover_LED Display Lighting (Exterior)_TRC</v>
      </c>
      <c r="AM375" s="177">
        <f t="shared" si="138"/>
        <v>0</v>
      </c>
      <c r="AN375" s="177">
        <f t="shared" si="139"/>
        <v>0</v>
      </c>
      <c r="AO375" s="177">
        <f t="shared" si="140"/>
        <v>0</v>
      </c>
      <c r="AP375" s="177">
        <f t="shared" si="141"/>
        <v>0</v>
      </c>
      <c r="AQ375" s="177">
        <f t="shared" si="142"/>
        <v>0</v>
      </c>
      <c r="AR375" s="177">
        <f t="shared" si="143"/>
        <v>0</v>
      </c>
      <c r="AS375" s="177">
        <f t="shared" si="144"/>
        <v>0</v>
      </c>
      <c r="AT375" s="177">
        <f t="shared" si="145"/>
        <v>0</v>
      </c>
      <c r="AU375" s="177">
        <f t="shared" si="146"/>
        <v>0</v>
      </c>
      <c r="AV375" s="177">
        <f t="shared" si="147"/>
        <v>0</v>
      </c>
      <c r="AW375" s="56">
        <f>SUMIFS(Gulf_Ach_COM_TRC!Q:Q,Gulf_Ach_COM_TRC!$A:$A,$AL375)</f>
        <v>0</v>
      </c>
      <c r="AX375" s="56">
        <f>SUMIFS(Gulf_Ach_COM_TRC!R:R,Gulf_Ach_COM_TRC!$A:$A,$AL375)</f>
        <v>0</v>
      </c>
      <c r="AY375" s="56">
        <f>SUMIFS(Gulf_Ach_COM_TRC!S:S,Gulf_Ach_COM_TRC!$A:$A,$AL375)</f>
        <v>0</v>
      </c>
      <c r="AZ375" s="56">
        <f>SUMIFS(Gulf_Ach_COM_TRC!T:T,Gulf_Ach_COM_TRC!$A:$A,$AL375)</f>
        <v>0</v>
      </c>
      <c r="BA375" s="56">
        <f>SUMIFS(Gulf_Ach_COM_TRC!U:U,Gulf_Ach_COM_TRC!$A:$A,$AL375)</f>
        <v>0</v>
      </c>
      <c r="BB375" s="56">
        <f>SUMIFS(Gulf_Ach_COM_TRC!V:V,Gulf_Ach_COM_TRC!$A:$A,$AL375)</f>
        <v>0</v>
      </c>
      <c r="BC375" s="56">
        <f>SUMIFS(Gulf_Ach_COM_TRC!W:W,Gulf_Ach_COM_TRC!$A:$A,$AL375)</f>
        <v>0</v>
      </c>
      <c r="BD375" s="56">
        <f>SUMIFS(Gulf_Ach_COM_TRC!X:X,Gulf_Ach_COM_TRC!$A:$A,$AL375)</f>
        <v>0</v>
      </c>
      <c r="BE375" s="56">
        <f>SUMIFS(Gulf_Ach_COM_TRC!Y:Y,Gulf_Ach_COM_TRC!$A:$A,$AL375)</f>
        <v>0</v>
      </c>
      <c r="BF375" s="56">
        <f>SUMIFS(Gulf_Ach_COM_TRC!Z:Z,Gulf_Ach_COM_TRC!$A:$A,$AL375)</f>
        <v>0</v>
      </c>
      <c r="BH375" s="182" t="str">
        <f t="shared" si="148"/>
        <v/>
      </c>
      <c r="BI375" s="182" t="str">
        <f t="shared" si="149"/>
        <v/>
      </c>
    </row>
    <row r="376" spans="1:61" x14ac:dyDescent="0.2">
      <c r="A376" t="s">
        <v>2803</v>
      </c>
      <c r="B376" t="s">
        <v>69</v>
      </c>
      <c r="C376" t="s">
        <v>2833</v>
      </c>
      <c r="D376" s="101">
        <f>SUMIFS(COM_Input!$P:$P,COM_Input!$G:$G,$A376,COM_Input!$F:$F,$B376,COM_Input!$B:$B,$C376)</f>
        <v>0</v>
      </c>
      <c r="E376" s="101">
        <f>SUMIFS(COM_Input!$Q:$Q,COM_Input!$G:$G,$A376,COM_Input!$F:$F,$B376,COM_Input!$B:$B,$C376)</f>
        <v>0</v>
      </c>
      <c r="G376" s="101">
        <f>SUMIFS(COM_Input!$M:$M,COM_Input!$G:$G,$A376,COM_Input!$F:$F,$B376,COM_Input!$B:$B,$C376)</f>
        <v>377.69200000000001</v>
      </c>
      <c r="H376" s="79">
        <f>AVERAGEIFS(COM_Input!$O:$O,COM_Input!$G:$G,$A376,COM_Input!$F:$F,$B376,COM_Input!$B:$B,$C376)</f>
        <v>15</v>
      </c>
      <c r="J376" s="121">
        <f>AVERAGEIFS(COM_Input!$AC:$AC,COM_Input!$G:$G,$A376,COM_Input!$F:$F,$B376,COM_Input!$B:$B,$C376)</f>
        <v>35</v>
      </c>
      <c r="K376" s="121">
        <f>AVERAGEIFS(COM_Input!$Z:$Z,COM_Input!$G:$G,$A376,COM_Input!$F:$F,$B376,COM_Input!$B:$B,$C376)</f>
        <v>35</v>
      </c>
      <c r="L376" t="str">
        <f t="array" ref="L376">INDEX(COM_Input!$AA$1:$AA$3325,MATCH(1,(COM_Input!$B$1:$B$3325=$C376)*(COM_Input!$F$1:$F$3325=$B376)*(COM_Input!$G$1:$G$3325=$A376),0))</f>
        <v>fixture</v>
      </c>
      <c r="M376" t="str">
        <f t="array" ref="M376">INDEX(COM_Input!$AB$1:$AB$3325,MATCH(1,(COM_Input!$B$1:$B$3325=$C376)*(COM_Input!$F$1:$F$3325=$B376)*(COM_Input!$G$1:$G$3325=$A376),0))</f>
        <v/>
      </c>
      <c r="N376" s="121">
        <f>IF($C376="Thermal Energy Storage",$D376*'TPS Program Categories'!$S$20,VLOOKUP(VLOOKUP($C376,'TPS Program Categories'!$AC$1:$AE$129,3,0),'TPS Program Categories'!$G$2:$S$17,13,0)*$G376)</f>
        <v>8.4017458565979481</v>
      </c>
      <c r="O376" t="str">
        <f>IFERROR(VLOOKUP(Q376,'Max Incentives'!$A$5:$B$1128,2,FALSE),"FAIL")</f>
        <v>FAIL</v>
      </c>
      <c r="P376" t="str">
        <f>IFERROR(VLOOKUP(AL376,'Max Incentives'!$A$5:$B$1128,2,FALSE),"FAIL")</f>
        <v>FAIL</v>
      </c>
      <c r="Q376" t="str">
        <f t="shared" si="126"/>
        <v>Restaurants_Turnover_LED Display Lighting (Exterior)_RIM</v>
      </c>
      <c r="R376" s="177">
        <f t="shared" si="127"/>
        <v>0</v>
      </c>
      <c r="S376" s="177">
        <f t="shared" si="128"/>
        <v>0</v>
      </c>
      <c r="T376" s="177">
        <f t="shared" si="129"/>
        <v>0</v>
      </c>
      <c r="U376" s="177">
        <f t="shared" si="130"/>
        <v>0</v>
      </c>
      <c r="V376" s="177">
        <f t="shared" si="131"/>
        <v>0</v>
      </c>
      <c r="W376" s="177">
        <f t="shared" si="132"/>
        <v>0</v>
      </c>
      <c r="X376" s="177">
        <f t="shared" si="133"/>
        <v>0</v>
      </c>
      <c r="Y376" s="177">
        <f t="shared" si="134"/>
        <v>0</v>
      </c>
      <c r="Z376" s="177">
        <f t="shared" si="135"/>
        <v>0</v>
      </c>
      <c r="AA376" s="177">
        <f t="shared" si="136"/>
        <v>0</v>
      </c>
      <c r="AB376" s="56">
        <f>SUMIFS(Gulf_Ach_COM_RIM!Q:Q,Gulf_Ach_COM_RIM!$A:$A,$Q376)</f>
        <v>0</v>
      </c>
      <c r="AC376" s="56">
        <f>SUMIFS(Gulf_Ach_COM_RIM!R:R,Gulf_Ach_COM_RIM!$A:$A,$Q376)</f>
        <v>0</v>
      </c>
      <c r="AD376" s="56">
        <f>SUMIFS(Gulf_Ach_COM_RIM!S:S,Gulf_Ach_COM_RIM!$A:$A,$Q376)</f>
        <v>0</v>
      </c>
      <c r="AE376" s="56">
        <f>SUMIFS(Gulf_Ach_COM_RIM!T:T,Gulf_Ach_COM_RIM!$A:$A,$Q376)</f>
        <v>0</v>
      </c>
      <c r="AF376" s="56">
        <f>SUMIFS(Gulf_Ach_COM_RIM!U:U,Gulf_Ach_COM_RIM!$A:$A,$Q376)</f>
        <v>0</v>
      </c>
      <c r="AG376" s="56">
        <f>SUMIFS(Gulf_Ach_COM_RIM!V:V,Gulf_Ach_COM_RIM!$A:$A,$Q376)</f>
        <v>0</v>
      </c>
      <c r="AH376" s="56">
        <f>SUMIFS(Gulf_Ach_COM_RIM!W:W,Gulf_Ach_COM_RIM!$A:$A,$Q376)</f>
        <v>0</v>
      </c>
      <c r="AI376" s="56">
        <f>SUMIFS(Gulf_Ach_COM_RIM!X:X,Gulf_Ach_COM_RIM!$A:$A,$Q376)</f>
        <v>0</v>
      </c>
      <c r="AJ376" s="56">
        <f>SUMIFS(Gulf_Ach_COM_RIM!Y:Y,Gulf_Ach_COM_RIM!$A:$A,$Q376)</f>
        <v>0</v>
      </c>
      <c r="AK376" s="56">
        <f>SUMIFS(Gulf_Ach_COM_RIM!Z:Z,Gulf_Ach_COM_RIM!$A:$A,$Q376)</f>
        <v>0</v>
      </c>
      <c r="AL376" t="str">
        <f t="shared" si="137"/>
        <v>Restaurants_Turnover_LED Display Lighting (Exterior)_TRC</v>
      </c>
      <c r="AM376" s="177">
        <f t="shared" si="138"/>
        <v>0</v>
      </c>
      <c r="AN376" s="177">
        <f t="shared" si="139"/>
        <v>0</v>
      </c>
      <c r="AO376" s="177">
        <f t="shared" si="140"/>
        <v>0</v>
      </c>
      <c r="AP376" s="177">
        <f t="shared" si="141"/>
        <v>0</v>
      </c>
      <c r="AQ376" s="177">
        <f t="shared" si="142"/>
        <v>0</v>
      </c>
      <c r="AR376" s="177">
        <f t="shared" si="143"/>
        <v>0</v>
      </c>
      <c r="AS376" s="177">
        <f t="shared" si="144"/>
        <v>0</v>
      </c>
      <c r="AT376" s="177">
        <f t="shared" si="145"/>
        <v>0</v>
      </c>
      <c r="AU376" s="177">
        <f t="shared" si="146"/>
        <v>0</v>
      </c>
      <c r="AV376" s="177">
        <f t="shared" si="147"/>
        <v>0</v>
      </c>
      <c r="AW376" s="56">
        <f>SUMIFS(Gulf_Ach_COM_TRC!Q:Q,Gulf_Ach_COM_TRC!$A:$A,$AL376)</f>
        <v>0</v>
      </c>
      <c r="AX376" s="56">
        <f>SUMIFS(Gulf_Ach_COM_TRC!R:R,Gulf_Ach_COM_TRC!$A:$A,$AL376)</f>
        <v>0</v>
      </c>
      <c r="AY376" s="56">
        <f>SUMIFS(Gulf_Ach_COM_TRC!S:S,Gulf_Ach_COM_TRC!$A:$A,$AL376)</f>
        <v>0</v>
      </c>
      <c r="AZ376" s="56">
        <f>SUMIFS(Gulf_Ach_COM_TRC!T:T,Gulf_Ach_COM_TRC!$A:$A,$AL376)</f>
        <v>0</v>
      </c>
      <c r="BA376" s="56">
        <f>SUMIFS(Gulf_Ach_COM_TRC!U:U,Gulf_Ach_COM_TRC!$A:$A,$AL376)</f>
        <v>0</v>
      </c>
      <c r="BB376" s="56">
        <f>SUMIFS(Gulf_Ach_COM_TRC!V:V,Gulf_Ach_COM_TRC!$A:$A,$AL376)</f>
        <v>0</v>
      </c>
      <c r="BC376" s="56">
        <f>SUMIFS(Gulf_Ach_COM_TRC!W:W,Gulf_Ach_COM_TRC!$A:$A,$AL376)</f>
        <v>0</v>
      </c>
      <c r="BD376" s="56">
        <f>SUMIFS(Gulf_Ach_COM_TRC!X:X,Gulf_Ach_COM_TRC!$A:$A,$AL376)</f>
        <v>0</v>
      </c>
      <c r="BE376" s="56">
        <f>SUMIFS(Gulf_Ach_COM_TRC!Y:Y,Gulf_Ach_COM_TRC!$A:$A,$AL376)</f>
        <v>0</v>
      </c>
      <c r="BF376" s="56">
        <f>SUMIFS(Gulf_Ach_COM_TRC!Z:Z,Gulf_Ach_COM_TRC!$A:$A,$AL376)</f>
        <v>0</v>
      </c>
      <c r="BH376" s="182" t="str">
        <f t="shared" si="148"/>
        <v/>
      </c>
      <c r="BI376" s="182" t="str">
        <f t="shared" si="149"/>
        <v/>
      </c>
    </row>
    <row r="377" spans="1:61" x14ac:dyDescent="0.2">
      <c r="A377" t="s">
        <v>559</v>
      </c>
      <c r="B377" t="s">
        <v>69</v>
      </c>
      <c r="C377" t="s">
        <v>2833</v>
      </c>
      <c r="D377" s="101">
        <f>SUMIFS(COM_Input!$P:$P,COM_Input!$G:$G,$A377,COM_Input!$F:$F,$B377,COM_Input!$B:$B,$C377)</f>
        <v>0</v>
      </c>
      <c r="E377" s="101">
        <f>SUMIFS(COM_Input!$Q:$Q,COM_Input!$G:$G,$A377,COM_Input!$F:$F,$B377,COM_Input!$B:$B,$C377)</f>
        <v>0</v>
      </c>
      <c r="G377" s="101">
        <f>SUMIFS(COM_Input!$M:$M,COM_Input!$G:$G,$A377,COM_Input!$F:$F,$B377,COM_Input!$B:$B,$C377)</f>
        <v>377.69200000000001</v>
      </c>
      <c r="H377" s="79">
        <f>AVERAGEIFS(COM_Input!$O:$O,COM_Input!$G:$G,$A377,COM_Input!$F:$F,$B377,COM_Input!$B:$B,$C377)</f>
        <v>15</v>
      </c>
      <c r="J377" s="121">
        <f>AVERAGEIFS(COM_Input!$AC:$AC,COM_Input!$G:$G,$A377,COM_Input!$F:$F,$B377,COM_Input!$B:$B,$C377)</f>
        <v>35</v>
      </c>
      <c r="K377" s="121">
        <f>AVERAGEIFS(COM_Input!$Z:$Z,COM_Input!$G:$G,$A377,COM_Input!$F:$F,$B377,COM_Input!$B:$B,$C377)</f>
        <v>35</v>
      </c>
      <c r="L377" t="str">
        <f t="array" ref="L377">INDEX(COM_Input!$AA$1:$AA$3325,MATCH(1,(COM_Input!$B$1:$B$3325=$C377)*(COM_Input!$F$1:$F$3325=$B377)*(COM_Input!$G$1:$G$3325=$A377),0))</f>
        <v>fixture</v>
      </c>
      <c r="M377" t="str">
        <f t="array" ref="M377">INDEX(COM_Input!$AB$1:$AB$3325,MATCH(1,(COM_Input!$B$1:$B$3325=$C377)*(COM_Input!$F$1:$F$3325=$B377)*(COM_Input!$G$1:$G$3325=$A377),0))</f>
        <v/>
      </c>
      <c r="N377" s="121">
        <f>IF($C377="Thermal Energy Storage",$D377*'TPS Program Categories'!$S$20,VLOOKUP(VLOOKUP($C377,'TPS Program Categories'!$AC$1:$AE$129,3,0),'TPS Program Categories'!$G$2:$S$17,13,0)*$G377)</f>
        <v>8.4017458565979481</v>
      </c>
      <c r="O377" t="str">
        <f>IFERROR(VLOOKUP(Q377,'Max Incentives'!$A$5:$B$1128,2,FALSE),"FAIL")</f>
        <v>FAIL</v>
      </c>
      <c r="P377" t="str">
        <f>IFERROR(VLOOKUP(AL377,'Max Incentives'!$A$5:$B$1128,2,FALSE),"FAIL")</f>
        <v>FAIL</v>
      </c>
      <c r="Q377" t="str">
        <f t="shared" si="126"/>
        <v>Retail_Turnover_LED Display Lighting (Exterior)_RIM</v>
      </c>
      <c r="R377" s="177">
        <f t="shared" si="127"/>
        <v>0</v>
      </c>
      <c r="S377" s="177">
        <f t="shared" si="128"/>
        <v>0</v>
      </c>
      <c r="T377" s="177">
        <f t="shared" si="129"/>
        <v>0</v>
      </c>
      <c r="U377" s="177">
        <f t="shared" si="130"/>
        <v>0</v>
      </c>
      <c r="V377" s="177">
        <f t="shared" si="131"/>
        <v>0</v>
      </c>
      <c r="W377" s="177">
        <f t="shared" si="132"/>
        <v>0</v>
      </c>
      <c r="X377" s="177">
        <f t="shared" si="133"/>
        <v>0</v>
      </c>
      <c r="Y377" s="177">
        <f t="shared" si="134"/>
        <v>0</v>
      </c>
      <c r="Z377" s="177">
        <f t="shared" si="135"/>
        <v>0</v>
      </c>
      <c r="AA377" s="177">
        <f t="shared" si="136"/>
        <v>0</v>
      </c>
      <c r="AB377" s="56">
        <f>SUMIFS(Gulf_Ach_COM_RIM!Q:Q,Gulf_Ach_COM_RIM!$A:$A,$Q377)</f>
        <v>0</v>
      </c>
      <c r="AC377" s="56">
        <f>SUMIFS(Gulf_Ach_COM_RIM!R:R,Gulf_Ach_COM_RIM!$A:$A,$Q377)</f>
        <v>0</v>
      </c>
      <c r="AD377" s="56">
        <f>SUMIFS(Gulf_Ach_COM_RIM!S:S,Gulf_Ach_COM_RIM!$A:$A,$Q377)</f>
        <v>0</v>
      </c>
      <c r="AE377" s="56">
        <f>SUMIFS(Gulf_Ach_COM_RIM!T:T,Gulf_Ach_COM_RIM!$A:$A,$Q377)</f>
        <v>0</v>
      </c>
      <c r="AF377" s="56">
        <f>SUMIFS(Gulf_Ach_COM_RIM!U:U,Gulf_Ach_COM_RIM!$A:$A,$Q377)</f>
        <v>0</v>
      </c>
      <c r="AG377" s="56">
        <f>SUMIFS(Gulf_Ach_COM_RIM!V:V,Gulf_Ach_COM_RIM!$A:$A,$Q377)</f>
        <v>0</v>
      </c>
      <c r="AH377" s="56">
        <f>SUMIFS(Gulf_Ach_COM_RIM!W:W,Gulf_Ach_COM_RIM!$A:$A,$Q377)</f>
        <v>0</v>
      </c>
      <c r="AI377" s="56">
        <f>SUMIFS(Gulf_Ach_COM_RIM!X:X,Gulf_Ach_COM_RIM!$A:$A,$Q377)</f>
        <v>0</v>
      </c>
      <c r="AJ377" s="56">
        <f>SUMIFS(Gulf_Ach_COM_RIM!Y:Y,Gulf_Ach_COM_RIM!$A:$A,$Q377)</f>
        <v>0</v>
      </c>
      <c r="AK377" s="56">
        <f>SUMIFS(Gulf_Ach_COM_RIM!Z:Z,Gulf_Ach_COM_RIM!$A:$A,$Q377)</f>
        <v>0</v>
      </c>
      <c r="AL377" t="str">
        <f t="shared" si="137"/>
        <v>Retail_Turnover_LED Display Lighting (Exterior)_TRC</v>
      </c>
      <c r="AM377" s="177">
        <f t="shared" si="138"/>
        <v>0</v>
      </c>
      <c r="AN377" s="177">
        <f t="shared" si="139"/>
        <v>0</v>
      </c>
      <c r="AO377" s="177">
        <f t="shared" si="140"/>
        <v>0</v>
      </c>
      <c r="AP377" s="177">
        <f t="shared" si="141"/>
        <v>0</v>
      </c>
      <c r="AQ377" s="177">
        <f t="shared" si="142"/>
        <v>0</v>
      </c>
      <c r="AR377" s="177">
        <f t="shared" si="143"/>
        <v>0</v>
      </c>
      <c r="AS377" s="177">
        <f t="shared" si="144"/>
        <v>0</v>
      </c>
      <c r="AT377" s="177">
        <f t="shared" si="145"/>
        <v>0</v>
      </c>
      <c r="AU377" s="177">
        <f t="shared" si="146"/>
        <v>0</v>
      </c>
      <c r="AV377" s="177">
        <f t="shared" si="147"/>
        <v>0</v>
      </c>
      <c r="AW377" s="56">
        <f>SUMIFS(Gulf_Ach_COM_TRC!Q:Q,Gulf_Ach_COM_TRC!$A:$A,$AL377)</f>
        <v>0</v>
      </c>
      <c r="AX377" s="56">
        <f>SUMIFS(Gulf_Ach_COM_TRC!R:R,Gulf_Ach_COM_TRC!$A:$A,$AL377)</f>
        <v>0</v>
      </c>
      <c r="AY377" s="56">
        <f>SUMIFS(Gulf_Ach_COM_TRC!S:S,Gulf_Ach_COM_TRC!$A:$A,$AL377)</f>
        <v>0</v>
      </c>
      <c r="AZ377" s="56">
        <f>SUMIFS(Gulf_Ach_COM_TRC!T:T,Gulf_Ach_COM_TRC!$A:$A,$AL377)</f>
        <v>0</v>
      </c>
      <c r="BA377" s="56">
        <f>SUMIFS(Gulf_Ach_COM_TRC!U:U,Gulf_Ach_COM_TRC!$A:$A,$AL377)</f>
        <v>0</v>
      </c>
      <c r="BB377" s="56">
        <f>SUMIFS(Gulf_Ach_COM_TRC!V:V,Gulf_Ach_COM_TRC!$A:$A,$AL377)</f>
        <v>0</v>
      </c>
      <c r="BC377" s="56">
        <f>SUMIFS(Gulf_Ach_COM_TRC!W:W,Gulf_Ach_COM_TRC!$A:$A,$AL377)</f>
        <v>0</v>
      </c>
      <c r="BD377" s="56">
        <f>SUMIFS(Gulf_Ach_COM_TRC!X:X,Gulf_Ach_COM_TRC!$A:$A,$AL377)</f>
        <v>0</v>
      </c>
      <c r="BE377" s="56">
        <f>SUMIFS(Gulf_Ach_COM_TRC!Y:Y,Gulf_Ach_COM_TRC!$A:$A,$AL377)</f>
        <v>0</v>
      </c>
      <c r="BF377" s="56">
        <f>SUMIFS(Gulf_Ach_COM_TRC!Z:Z,Gulf_Ach_COM_TRC!$A:$A,$AL377)</f>
        <v>0</v>
      </c>
      <c r="BH377" s="182" t="str">
        <f t="shared" si="148"/>
        <v/>
      </c>
      <c r="BI377" s="182" t="str">
        <f t="shared" si="149"/>
        <v/>
      </c>
    </row>
    <row r="378" spans="1:61" x14ac:dyDescent="0.2">
      <c r="A378" t="s">
        <v>2804</v>
      </c>
      <c r="B378" t="s">
        <v>69</v>
      </c>
      <c r="C378" t="s">
        <v>2833</v>
      </c>
      <c r="D378" s="101">
        <f>SUMIFS(COM_Input!$P:$P,COM_Input!$G:$G,$A378,COM_Input!$F:$F,$B378,COM_Input!$B:$B,$C378)</f>
        <v>0</v>
      </c>
      <c r="E378" s="101">
        <f>SUMIFS(COM_Input!$Q:$Q,COM_Input!$G:$G,$A378,COM_Input!$F:$F,$B378,COM_Input!$B:$B,$C378)</f>
        <v>0</v>
      </c>
      <c r="G378" s="101">
        <f>SUMIFS(COM_Input!$M:$M,COM_Input!$G:$G,$A378,COM_Input!$F:$F,$B378,COM_Input!$B:$B,$C378)</f>
        <v>377.69200000000001</v>
      </c>
      <c r="H378" s="79">
        <f>AVERAGEIFS(COM_Input!$O:$O,COM_Input!$G:$G,$A378,COM_Input!$F:$F,$B378,COM_Input!$B:$B,$C378)</f>
        <v>15</v>
      </c>
      <c r="J378" s="121">
        <f>AVERAGEIFS(COM_Input!$AC:$AC,COM_Input!$G:$G,$A378,COM_Input!$F:$F,$B378,COM_Input!$B:$B,$C378)</f>
        <v>35</v>
      </c>
      <c r="K378" s="121">
        <f>AVERAGEIFS(COM_Input!$Z:$Z,COM_Input!$G:$G,$A378,COM_Input!$F:$F,$B378,COM_Input!$B:$B,$C378)</f>
        <v>35</v>
      </c>
      <c r="L378" t="str">
        <f t="array" ref="L378">INDEX(COM_Input!$AA$1:$AA$3325,MATCH(1,(COM_Input!$B$1:$B$3325=$C378)*(COM_Input!$F$1:$F$3325=$B378)*(COM_Input!$G$1:$G$3325=$A378),0))</f>
        <v>fixture</v>
      </c>
      <c r="M378" t="str">
        <f t="array" ref="M378">INDEX(COM_Input!$AB$1:$AB$3325,MATCH(1,(COM_Input!$B$1:$B$3325=$C378)*(COM_Input!$F$1:$F$3325=$B378)*(COM_Input!$G$1:$G$3325=$A378),0))</f>
        <v/>
      </c>
      <c r="N378" s="121">
        <f>IF($C378="Thermal Energy Storage",$D378*'TPS Program Categories'!$S$20,VLOOKUP(VLOOKUP($C378,'TPS Program Categories'!$AC$1:$AE$129,3,0),'TPS Program Categories'!$G$2:$S$17,13,0)*$G378)</f>
        <v>8.4017458565979481</v>
      </c>
      <c r="O378" t="str">
        <f>IFERROR(VLOOKUP(Q378,'Max Incentives'!$A$5:$B$1128,2,FALSE),"FAIL")</f>
        <v>FAIL</v>
      </c>
      <c r="P378" t="str">
        <f>IFERROR(VLOOKUP(AL378,'Max Incentives'!$A$5:$B$1128,2,FALSE),"FAIL")</f>
        <v>FAIL</v>
      </c>
      <c r="Q378" t="str">
        <f t="shared" si="126"/>
        <v>Schools K-12_Turnover_LED Display Lighting (Exterior)_RIM</v>
      </c>
      <c r="R378" s="177">
        <f t="shared" si="127"/>
        <v>0</v>
      </c>
      <c r="S378" s="177">
        <f t="shared" si="128"/>
        <v>0</v>
      </c>
      <c r="T378" s="177">
        <f t="shared" si="129"/>
        <v>0</v>
      </c>
      <c r="U378" s="177">
        <f t="shared" si="130"/>
        <v>0</v>
      </c>
      <c r="V378" s="177">
        <f t="shared" si="131"/>
        <v>0</v>
      </c>
      <c r="W378" s="177">
        <f t="shared" si="132"/>
        <v>0</v>
      </c>
      <c r="X378" s="177">
        <f t="shared" si="133"/>
        <v>0</v>
      </c>
      <c r="Y378" s="177">
        <f t="shared" si="134"/>
        <v>0</v>
      </c>
      <c r="Z378" s="177">
        <f t="shared" si="135"/>
        <v>0</v>
      </c>
      <c r="AA378" s="177">
        <f t="shared" si="136"/>
        <v>0</v>
      </c>
      <c r="AB378" s="56">
        <f>SUMIFS(Gulf_Ach_COM_RIM!Q:Q,Gulf_Ach_COM_RIM!$A:$A,$Q378)</f>
        <v>0</v>
      </c>
      <c r="AC378" s="56">
        <f>SUMIFS(Gulf_Ach_COM_RIM!R:R,Gulf_Ach_COM_RIM!$A:$A,$Q378)</f>
        <v>0</v>
      </c>
      <c r="AD378" s="56">
        <f>SUMIFS(Gulf_Ach_COM_RIM!S:S,Gulf_Ach_COM_RIM!$A:$A,$Q378)</f>
        <v>0</v>
      </c>
      <c r="AE378" s="56">
        <f>SUMIFS(Gulf_Ach_COM_RIM!T:T,Gulf_Ach_COM_RIM!$A:$A,$Q378)</f>
        <v>0</v>
      </c>
      <c r="AF378" s="56">
        <f>SUMIFS(Gulf_Ach_COM_RIM!U:U,Gulf_Ach_COM_RIM!$A:$A,$Q378)</f>
        <v>0</v>
      </c>
      <c r="AG378" s="56">
        <f>SUMIFS(Gulf_Ach_COM_RIM!V:V,Gulf_Ach_COM_RIM!$A:$A,$Q378)</f>
        <v>0</v>
      </c>
      <c r="AH378" s="56">
        <f>SUMIFS(Gulf_Ach_COM_RIM!W:W,Gulf_Ach_COM_RIM!$A:$A,$Q378)</f>
        <v>0</v>
      </c>
      <c r="AI378" s="56">
        <f>SUMIFS(Gulf_Ach_COM_RIM!X:X,Gulf_Ach_COM_RIM!$A:$A,$Q378)</f>
        <v>0</v>
      </c>
      <c r="AJ378" s="56">
        <f>SUMIFS(Gulf_Ach_COM_RIM!Y:Y,Gulf_Ach_COM_RIM!$A:$A,$Q378)</f>
        <v>0</v>
      </c>
      <c r="AK378" s="56">
        <f>SUMIFS(Gulf_Ach_COM_RIM!Z:Z,Gulf_Ach_COM_RIM!$A:$A,$Q378)</f>
        <v>0</v>
      </c>
      <c r="AL378" t="str">
        <f t="shared" si="137"/>
        <v>Schools K-12_Turnover_LED Display Lighting (Exterior)_TRC</v>
      </c>
      <c r="AM378" s="177">
        <f t="shared" si="138"/>
        <v>0</v>
      </c>
      <c r="AN378" s="177">
        <f t="shared" si="139"/>
        <v>0</v>
      </c>
      <c r="AO378" s="177">
        <f t="shared" si="140"/>
        <v>0</v>
      </c>
      <c r="AP378" s="177">
        <f t="shared" si="141"/>
        <v>0</v>
      </c>
      <c r="AQ378" s="177">
        <f t="shared" si="142"/>
        <v>0</v>
      </c>
      <c r="AR378" s="177">
        <f t="shared" si="143"/>
        <v>0</v>
      </c>
      <c r="AS378" s="177">
        <f t="shared" si="144"/>
        <v>0</v>
      </c>
      <c r="AT378" s="177">
        <f t="shared" si="145"/>
        <v>0</v>
      </c>
      <c r="AU378" s="177">
        <f t="shared" si="146"/>
        <v>0</v>
      </c>
      <c r="AV378" s="177">
        <f t="shared" si="147"/>
        <v>0</v>
      </c>
      <c r="AW378" s="56">
        <f>SUMIFS(Gulf_Ach_COM_TRC!Q:Q,Gulf_Ach_COM_TRC!$A:$A,$AL378)</f>
        <v>0</v>
      </c>
      <c r="AX378" s="56">
        <f>SUMIFS(Gulf_Ach_COM_TRC!R:R,Gulf_Ach_COM_TRC!$A:$A,$AL378)</f>
        <v>0</v>
      </c>
      <c r="AY378" s="56">
        <f>SUMIFS(Gulf_Ach_COM_TRC!S:S,Gulf_Ach_COM_TRC!$A:$A,$AL378)</f>
        <v>0</v>
      </c>
      <c r="AZ378" s="56">
        <f>SUMIFS(Gulf_Ach_COM_TRC!T:T,Gulf_Ach_COM_TRC!$A:$A,$AL378)</f>
        <v>0</v>
      </c>
      <c r="BA378" s="56">
        <f>SUMIFS(Gulf_Ach_COM_TRC!U:U,Gulf_Ach_COM_TRC!$A:$A,$AL378)</f>
        <v>0</v>
      </c>
      <c r="BB378" s="56">
        <f>SUMIFS(Gulf_Ach_COM_TRC!V:V,Gulf_Ach_COM_TRC!$A:$A,$AL378)</f>
        <v>0</v>
      </c>
      <c r="BC378" s="56">
        <f>SUMIFS(Gulf_Ach_COM_TRC!W:W,Gulf_Ach_COM_TRC!$A:$A,$AL378)</f>
        <v>0</v>
      </c>
      <c r="BD378" s="56">
        <f>SUMIFS(Gulf_Ach_COM_TRC!X:X,Gulf_Ach_COM_TRC!$A:$A,$AL378)</f>
        <v>0</v>
      </c>
      <c r="BE378" s="56">
        <f>SUMIFS(Gulf_Ach_COM_TRC!Y:Y,Gulf_Ach_COM_TRC!$A:$A,$AL378)</f>
        <v>0</v>
      </c>
      <c r="BF378" s="56">
        <f>SUMIFS(Gulf_Ach_COM_TRC!Z:Z,Gulf_Ach_COM_TRC!$A:$A,$AL378)</f>
        <v>0</v>
      </c>
      <c r="BH378" s="182" t="str">
        <f t="shared" si="148"/>
        <v/>
      </c>
      <c r="BI378" s="182" t="str">
        <f t="shared" si="149"/>
        <v/>
      </c>
    </row>
    <row r="379" spans="1:61" x14ac:dyDescent="0.2">
      <c r="A379" t="s">
        <v>572</v>
      </c>
      <c r="B379" t="s">
        <v>69</v>
      </c>
      <c r="C379" t="s">
        <v>2833</v>
      </c>
      <c r="D379" s="101">
        <f>SUMIFS(COM_Input!$P:$P,COM_Input!$G:$G,$A379,COM_Input!$F:$F,$B379,COM_Input!$B:$B,$C379)</f>
        <v>0</v>
      </c>
      <c r="E379" s="101">
        <f>SUMIFS(COM_Input!$Q:$Q,COM_Input!$G:$G,$A379,COM_Input!$F:$F,$B379,COM_Input!$B:$B,$C379)</f>
        <v>0</v>
      </c>
      <c r="G379" s="101">
        <f>SUMIFS(COM_Input!$M:$M,COM_Input!$G:$G,$A379,COM_Input!$F:$F,$B379,COM_Input!$B:$B,$C379)</f>
        <v>377.69200000000001</v>
      </c>
      <c r="H379" s="79">
        <f>AVERAGEIFS(COM_Input!$O:$O,COM_Input!$G:$G,$A379,COM_Input!$F:$F,$B379,COM_Input!$B:$B,$C379)</f>
        <v>15</v>
      </c>
      <c r="J379" s="121">
        <f>AVERAGEIFS(COM_Input!$AC:$AC,COM_Input!$G:$G,$A379,COM_Input!$F:$F,$B379,COM_Input!$B:$B,$C379)</f>
        <v>35</v>
      </c>
      <c r="K379" s="121">
        <f>AVERAGEIFS(COM_Input!$Z:$Z,COM_Input!$G:$G,$A379,COM_Input!$F:$F,$B379,COM_Input!$B:$B,$C379)</f>
        <v>35</v>
      </c>
      <c r="L379" t="str">
        <f t="array" ref="L379">INDEX(COM_Input!$AA$1:$AA$3325,MATCH(1,(COM_Input!$B$1:$B$3325=$C379)*(COM_Input!$F$1:$F$3325=$B379)*(COM_Input!$G$1:$G$3325=$A379),0))</f>
        <v>fixture</v>
      </c>
      <c r="M379" t="str">
        <f t="array" ref="M379">INDEX(COM_Input!$AB$1:$AB$3325,MATCH(1,(COM_Input!$B$1:$B$3325=$C379)*(COM_Input!$F$1:$F$3325=$B379)*(COM_Input!$G$1:$G$3325=$A379),0))</f>
        <v/>
      </c>
      <c r="N379" s="121">
        <f>IF($C379="Thermal Energy Storage",$D379*'TPS Program Categories'!$S$20,VLOOKUP(VLOOKUP($C379,'TPS Program Categories'!$AC$1:$AE$129,3,0),'TPS Program Categories'!$G$2:$S$17,13,0)*$G379)</f>
        <v>8.4017458565979481</v>
      </c>
      <c r="O379" t="str">
        <f>IFERROR(VLOOKUP(Q379,'Max Incentives'!$A$5:$B$1128,2,FALSE),"FAIL")</f>
        <v>FAIL</v>
      </c>
      <c r="P379" t="str">
        <f>IFERROR(VLOOKUP(AL379,'Max Incentives'!$A$5:$B$1128,2,FALSE),"FAIL")</f>
        <v>FAIL</v>
      </c>
      <c r="Q379" t="str">
        <f t="shared" si="126"/>
        <v>Warehouse_Turnover_LED Display Lighting (Exterior)_RIM</v>
      </c>
      <c r="R379" s="177">
        <f t="shared" si="127"/>
        <v>0</v>
      </c>
      <c r="S379" s="177">
        <f t="shared" si="128"/>
        <v>0</v>
      </c>
      <c r="T379" s="177">
        <f t="shared" si="129"/>
        <v>0</v>
      </c>
      <c r="U379" s="177">
        <f t="shared" si="130"/>
        <v>0</v>
      </c>
      <c r="V379" s="177">
        <f t="shared" si="131"/>
        <v>0</v>
      </c>
      <c r="W379" s="177">
        <f t="shared" si="132"/>
        <v>0</v>
      </c>
      <c r="X379" s="177">
        <f t="shared" si="133"/>
        <v>0</v>
      </c>
      <c r="Y379" s="177">
        <f t="shared" si="134"/>
        <v>0</v>
      </c>
      <c r="Z379" s="177">
        <f t="shared" si="135"/>
        <v>0</v>
      </c>
      <c r="AA379" s="177">
        <f t="shared" si="136"/>
        <v>0</v>
      </c>
      <c r="AB379" s="56">
        <f>SUMIFS(Gulf_Ach_COM_RIM!Q:Q,Gulf_Ach_COM_RIM!$A:$A,$Q379)</f>
        <v>0</v>
      </c>
      <c r="AC379" s="56">
        <f>SUMIFS(Gulf_Ach_COM_RIM!R:R,Gulf_Ach_COM_RIM!$A:$A,$Q379)</f>
        <v>0</v>
      </c>
      <c r="AD379" s="56">
        <f>SUMIFS(Gulf_Ach_COM_RIM!S:S,Gulf_Ach_COM_RIM!$A:$A,$Q379)</f>
        <v>0</v>
      </c>
      <c r="AE379" s="56">
        <f>SUMIFS(Gulf_Ach_COM_RIM!T:T,Gulf_Ach_COM_RIM!$A:$A,$Q379)</f>
        <v>0</v>
      </c>
      <c r="AF379" s="56">
        <f>SUMIFS(Gulf_Ach_COM_RIM!U:U,Gulf_Ach_COM_RIM!$A:$A,$Q379)</f>
        <v>0</v>
      </c>
      <c r="AG379" s="56">
        <f>SUMIFS(Gulf_Ach_COM_RIM!V:V,Gulf_Ach_COM_RIM!$A:$A,$Q379)</f>
        <v>0</v>
      </c>
      <c r="AH379" s="56">
        <f>SUMIFS(Gulf_Ach_COM_RIM!W:W,Gulf_Ach_COM_RIM!$A:$A,$Q379)</f>
        <v>0</v>
      </c>
      <c r="AI379" s="56">
        <f>SUMIFS(Gulf_Ach_COM_RIM!X:X,Gulf_Ach_COM_RIM!$A:$A,$Q379)</f>
        <v>0</v>
      </c>
      <c r="AJ379" s="56">
        <f>SUMIFS(Gulf_Ach_COM_RIM!Y:Y,Gulf_Ach_COM_RIM!$A:$A,$Q379)</f>
        <v>0</v>
      </c>
      <c r="AK379" s="56">
        <f>SUMIFS(Gulf_Ach_COM_RIM!Z:Z,Gulf_Ach_COM_RIM!$A:$A,$Q379)</f>
        <v>0</v>
      </c>
      <c r="AL379" t="str">
        <f t="shared" si="137"/>
        <v>Warehouse_Turnover_LED Display Lighting (Exterior)_TRC</v>
      </c>
      <c r="AM379" s="177">
        <f t="shared" si="138"/>
        <v>0</v>
      </c>
      <c r="AN379" s="177">
        <f t="shared" si="139"/>
        <v>0</v>
      </c>
      <c r="AO379" s="177">
        <f t="shared" si="140"/>
        <v>0</v>
      </c>
      <c r="AP379" s="177">
        <f t="shared" si="141"/>
        <v>0</v>
      </c>
      <c r="AQ379" s="177">
        <f t="shared" si="142"/>
        <v>0</v>
      </c>
      <c r="AR379" s="177">
        <f t="shared" si="143"/>
        <v>0</v>
      </c>
      <c r="AS379" s="177">
        <f t="shared" si="144"/>
        <v>0</v>
      </c>
      <c r="AT379" s="177">
        <f t="shared" si="145"/>
        <v>0</v>
      </c>
      <c r="AU379" s="177">
        <f t="shared" si="146"/>
        <v>0</v>
      </c>
      <c r="AV379" s="177">
        <f t="shared" si="147"/>
        <v>0</v>
      </c>
      <c r="AW379" s="56">
        <f>SUMIFS(Gulf_Ach_COM_TRC!Q:Q,Gulf_Ach_COM_TRC!$A:$A,$AL379)</f>
        <v>0</v>
      </c>
      <c r="AX379" s="56">
        <f>SUMIFS(Gulf_Ach_COM_TRC!R:R,Gulf_Ach_COM_TRC!$A:$A,$AL379)</f>
        <v>0</v>
      </c>
      <c r="AY379" s="56">
        <f>SUMIFS(Gulf_Ach_COM_TRC!S:S,Gulf_Ach_COM_TRC!$A:$A,$AL379)</f>
        <v>0</v>
      </c>
      <c r="AZ379" s="56">
        <f>SUMIFS(Gulf_Ach_COM_TRC!T:T,Gulf_Ach_COM_TRC!$A:$A,$AL379)</f>
        <v>0</v>
      </c>
      <c r="BA379" s="56">
        <f>SUMIFS(Gulf_Ach_COM_TRC!U:U,Gulf_Ach_COM_TRC!$A:$A,$AL379)</f>
        <v>0</v>
      </c>
      <c r="BB379" s="56">
        <f>SUMIFS(Gulf_Ach_COM_TRC!V:V,Gulf_Ach_COM_TRC!$A:$A,$AL379)</f>
        <v>0</v>
      </c>
      <c r="BC379" s="56">
        <f>SUMIFS(Gulf_Ach_COM_TRC!W:W,Gulf_Ach_COM_TRC!$A:$A,$AL379)</f>
        <v>0</v>
      </c>
      <c r="BD379" s="56">
        <f>SUMIFS(Gulf_Ach_COM_TRC!X:X,Gulf_Ach_COM_TRC!$A:$A,$AL379)</f>
        <v>0</v>
      </c>
      <c r="BE379" s="56">
        <f>SUMIFS(Gulf_Ach_COM_TRC!Y:Y,Gulf_Ach_COM_TRC!$A:$A,$AL379)</f>
        <v>0</v>
      </c>
      <c r="BF379" s="56">
        <f>SUMIFS(Gulf_Ach_COM_TRC!Z:Z,Gulf_Ach_COM_TRC!$A:$A,$AL379)</f>
        <v>0</v>
      </c>
      <c r="BH379" s="182" t="str">
        <f t="shared" si="148"/>
        <v/>
      </c>
      <c r="BI379" s="182" t="str">
        <f t="shared" si="149"/>
        <v/>
      </c>
    </row>
    <row r="380" spans="1:61" x14ac:dyDescent="0.2">
      <c r="A380" t="s">
        <v>2795</v>
      </c>
      <c r="B380" t="s">
        <v>64</v>
      </c>
      <c r="C380" t="s">
        <v>2833</v>
      </c>
      <c r="D380" s="101">
        <f>SUMIFS(COM_Input!$P:$P,COM_Input!$G:$G,$A380,COM_Input!$F:$F,$B380,COM_Input!$B:$B,$C380)</f>
        <v>0</v>
      </c>
      <c r="E380" s="101">
        <f>SUMIFS(COM_Input!$Q:$Q,COM_Input!$G:$G,$A380,COM_Input!$F:$F,$B380,COM_Input!$B:$B,$C380)</f>
        <v>0</v>
      </c>
      <c r="G380" s="101">
        <f>SUMIFS(COM_Input!$M:$M,COM_Input!$G:$G,$A380,COM_Input!$F:$F,$B380,COM_Input!$B:$B,$C380)</f>
        <v>377.69200000000001</v>
      </c>
      <c r="H380" s="79">
        <f>AVERAGEIFS(COM_Input!$O:$O,COM_Input!$G:$G,$A380,COM_Input!$F:$F,$B380,COM_Input!$B:$B,$C380)</f>
        <v>15</v>
      </c>
      <c r="J380" s="121">
        <f>AVERAGEIFS(COM_Input!$AC:$AC,COM_Input!$G:$G,$A380,COM_Input!$F:$F,$B380,COM_Input!$B:$B,$C380)</f>
        <v>35</v>
      </c>
      <c r="K380" s="121">
        <f>AVERAGEIFS(COM_Input!$Z:$Z,COM_Input!$G:$G,$A380,COM_Input!$F:$F,$B380,COM_Input!$B:$B,$C380)</f>
        <v>35</v>
      </c>
      <c r="L380" t="str">
        <f t="array" ref="L380">INDEX(COM_Input!$AA$1:$AA$3325,MATCH(1,(COM_Input!$B$1:$B$3325=$C380)*(COM_Input!$F$1:$F$3325=$B380)*(COM_Input!$G$1:$G$3325=$A380),0))</f>
        <v>fixture</v>
      </c>
      <c r="M380" t="str">
        <f t="array" ref="M380">INDEX(COM_Input!$AB$1:$AB$3325,MATCH(1,(COM_Input!$B$1:$B$3325=$C380)*(COM_Input!$F$1:$F$3325=$B380)*(COM_Input!$G$1:$G$3325=$A380),0))</f>
        <v/>
      </c>
      <c r="N380" s="121">
        <f>IF($C380="Thermal Energy Storage",$D380*'TPS Program Categories'!$S$20,VLOOKUP(VLOOKUP($C380,'TPS Program Categories'!$AC$1:$AE$129,3,0),'TPS Program Categories'!$G$2:$S$17,13,0)*$G380)</f>
        <v>8.4017458565979481</v>
      </c>
      <c r="O380" t="str">
        <f>IFERROR(VLOOKUP(Q380,'Max Incentives'!$A$5:$B$1128,2,FALSE),"FAIL")</f>
        <v>FAIL</v>
      </c>
      <c r="P380" t="str">
        <f>IFERROR(VLOOKUP(AL380,'Max Incentives'!$A$5:$B$1128,2,FALSE),"FAIL")</f>
        <v>FAIL</v>
      </c>
      <c r="Q380" t="str">
        <f t="shared" si="126"/>
        <v>Assembly_New_LED Display Lighting (Exterior)_RIM</v>
      </c>
      <c r="R380" s="177">
        <f t="shared" si="127"/>
        <v>0</v>
      </c>
      <c r="S380" s="177">
        <f t="shared" si="128"/>
        <v>0</v>
      </c>
      <c r="T380" s="177">
        <f t="shared" si="129"/>
        <v>0</v>
      </c>
      <c r="U380" s="177">
        <f t="shared" si="130"/>
        <v>0</v>
      </c>
      <c r="V380" s="177">
        <f t="shared" si="131"/>
        <v>0</v>
      </c>
      <c r="W380" s="177">
        <f t="shared" si="132"/>
        <v>0</v>
      </c>
      <c r="X380" s="177">
        <f t="shared" si="133"/>
        <v>0</v>
      </c>
      <c r="Y380" s="177">
        <f t="shared" si="134"/>
        <v>0</v>
      </c>
      <c r="Z380" s="177">
        <f t="shared" si="135"/>
        <v>0</v>
      </c>
      <c r="AA380" s="177">
        <f t="shared" si="136"/>
        <v>0</v>
      </c>
      <c r="AB380" s="56">
        <f>SUMIFS(Gulf_Ach_COM_RIM!Q:Q,Gulf_Ach_COM_RIM!$A:$A,$Q380)</f>
        <v>0</v>
      </c>
      <c r="AC380" s="56">
        <f>SUMIFS(Gulf_Ach_COM_RIM!R:R,Gulf_Ach_COM_RIM!$A:$A,$Q380)</f>
        <v>0</v>
      </c>
      <c r="AD380" s="56">
        <f>SUMIFS(Gulf_Ach_COM_RIM!S:S,Gulf_Ach_COM_RIM!$A:$A,$Q380)</f>
        <v>0</v>
      </c>
      <c r="AE380" s="56">
        <f>SUMIFS(Gulf_Ach_COM_RIM!T:T,Gulf_Ach_COM_RIM!$A:$A,$Q380)</f>
        <v>0</v>
      </c>
      <c r="AF380" s="56">
        <f>SUMIFS(Gulf_Ach_COM_RIM!U:U,Gulf_Ach_COM_RIM!$A:$A,$Q380)</f>
        <v>0</v>
      </c>
      <c r="AG380" s="56">
        <f>SUMIFS(Gulf_Ach_COM_RIM!V:V,Gulf_Ach_COM_RIM!$A:$A,$Q380)</f>
        <v>0</v>
      </c>
      <c r="AH380" s="56">
        <f>SUMIFS(Gulf_Ach_COM_RIM!W:W,Gulf_Ach_COM_RIM!$A:$A,$Q380)</f>
        <v>0</v>
      </c>
      <c r="AI380" s="56">
        <f>SUMIFS(Gulf_Ach_COM_RIM!X:X,Gulf_Ach_COM_RIM!$A:$A,$Q380)</f>
        <v>0</v>
      </c>
      <c r="AJ380" s="56">
        <f>SUMIFS(Gulf_Ach_COM_RIM!Y:Y,Gulf_Ach_COM_RIM!$A:$A,$Q380)</f>
        <v>0</v>
      </c>
      <c r="AK380" s="56">
        <f>SUMIFS(Gulf_Ach_COM_RIM!Z:Z,Gulf_Ach_COM_RIM!$A:$A,$Q380)</f>
        <v>0</v>
      </c>
      <c r="AL380" t="str">
        <f t="shared" si="137"/>
        <v>Assembly_New_LED Display Lighting (Exterior)_TRC</v>
      </c>
      <c r="AM380" s="177">
        <f t="shared" si="138"/>
        <v>0</v>
      </c>
      <c r="AN380" s="177">
        <f t="shared" si="139"/>
        <v>0</v>
      </c>
      <c r="AO380" s="177">
        <f t="shared" si="140"/>
        <v>0</v>
      </c>
      <c r="AP380" s="177">
        <f t="shared" si="141"/>
        <v>0</v>
      </c>
      <c r="AQ380" s="177">
        <f t="shared" si="142"/>
        <v>0</v>
      </c>
      <c r="AR380" s="177">
        <f t="shared" si="143"/>
        <v>0</v>
      </c>
      <c r="AS380" s="177">
        <f t="shared" si="144"/>
        <v>0</v>
      </c>
      <c r="AT380" s="177">
        <f t="shared" si="145"/>
        <v>0</v>
      </c>
      <c r="AU380" s="177">
        <f t="shared" si="146"/>
        <v>0</v>
      </c>
      <c r="AV380" s="177">
        <f t="shared" si="147"/>
        <v>0</v>
      </c>
      <c r="AW380" s="56">
        <f>SUMIFS(Gulf_Ach_COM_TRC!Q:Q,Gulf_Ach_COM_TRC!$A:$A,$AL380)</f>
        <v>0</v>
      </c>
      <c r="AX380" s="56">
        <f>SUMIFS(Gulf_Ach_COM_TRC!R:R,Gulf_Ach_COM_TRC!$A:$A,$AL380)</f>
        <v>0</v>
      </c>
      <c r="AY380" s="56">
        <f>SUMIFS(Gulf_Ach_COM_TRC!S:S,Gulf_Ach_COM_TRC!$A:$A,$AL380)</f>
        <v>0</v>
      </c>
      <c r="AZ380" s="56">
        <f>SUMIFS(Gulf_Ach_COM_TRC!T:T,Gulf_Ach_COM_TRC!$A:$A,$AL380)</f>
        <v>0</v>
      </c>
      <c r="BA380" s="56">
        <f>SUMIFS(Gulf_Ach_COM_TRC!U:U,Gulf_Ach_COM_TRC!$A:$A,$AL380)</f>
        <v>0</v>
      </c>
      <c r="BB380" s="56">
        <f>SUMIFS(Gulf_Ach_COM_TRC!V:V,Gulf_Ach_COM_TRC!$A:$A,$AL380)</f>
        <v>0</v>
      </c>
      <c r="BC380" s="56">
        <f>SUMIFS(Gulf_Ach_COM_TRC!W:W,Gulf_Ach_COM_TRC!$A:$A,$AL380)</f>
        <v>0</v>
      </c>
      <c r="BD380" s="56">
        <f>SUMIFS(Gulf_Ach_COM_TRC!X:X,Gulf_Ach_COM_TRC!$A:$A,$AL380)</f>
        <v>0</v>
      </c>
      <c r="BE380" s="56">
        <f>SUMIFS(Gulf_Ach_COM_TRC!Y:Y,Gulf_Ach_COM_TRC!$A:$A,$AL380)</f>
        <v>0</v>
      </c>
      <c r="BF380" s="56">
        <f>SUMIFS(Gulf_Ach_COM_TRC!Z:Z,Gulf_Ach_COM_TRC!$A:$A,$AL380)</f>
        <v>0</v>
      </c>
      <c r="BH380" s="182" t="str">
        <f t="shared" si="148"/>
        <v/>
      </c>
      <c r="BI380" s="182" t="str">
        <f t="shared" si="149"/>
        <v/>
      </c>
    </row>
    <row r="381" spans="1:61" x14ac:dyDescent="0.2">
      <c r="A381" t="s">
        <v>2797</v>
      </c>
      <c r="B381" t="s">
        <v>64</v>
      </c>
      <c r="C381" t="s">
        <v>2833</v>
      </c>
      <c r="D381" s="101">
        <f>SUMIFS(COM_Input!$P:$P,COM_Input!$G:$G,$A381,COM_Input!$F:$F,$B381,COM_Input!$B:$B,$C381)</f>
        <v>0</v>
      </c>
      <c r="E381" s="101">
        <f>SUMIFS(COM_Input!$Q:$Q,COM_Input!$G:$G,$A381,COM_Input!$F:$F,$B381,COM_Input!$B:$B,$C381)</f>
        <v>0</v>
      </c>
      <c r="G381" s="101">
        <f>SUMIFS(COM_Input!$M:$M,COM_Input!$G:$G,$A381,COM_Input!$F:$F,$B381,COM_Input!$B:$B,$C381)</f>
        <v>377.69200000000001</v>
      </c>
      <c r="H381" s="79">
        <f>AVERAGEIFS(COM_Input!$O:$O,COM_Input!$G:$G,$A381,COM_Input!$F:$F,$B381,COM_Input!$B:$B,$C381)</f>
        <v>15</v>
      </c>
      <c r="J381" s="121">
        <f>AVERAGEIFS(COM_Input!$AC:$AC,COM_Input!$G:$G,$A381,COM_Input!$F:$F,$B381,COM_Input!$B:$B,$C381)</f>
        <v>35</v>
      </c>
      <c r="K381" s="121">
        <f>AVERAGEIFS(COM_Input!$Z:$Z,COM_Input!$G:$G,$A381,COM_Input!$F:$F,$B381,COM_Input!$B:$B,$C381)</f>
        <v>35</v>
      </c>
      <c r="L381" t="str">
        <f t="array" ref="L381">INDEX(COM_Input!$AA$1:$AA$3325,MATCH(1,(COM_Input!$B$1:$B$3325=$C381)*(COM_Input!$F$1:$F$3325=$B381)*(COM_Input!$G$1:$G$3325=$A381),0))</f>
        <v>fixture</v>
      </c>
      <c r="M381" t="str">
        <f t="array" ref="M381">INDEX(COM_Input!$AB$1:$AB$3325,MATCH(1,(COM_Input!$B$1:$B$3325=$C381)*(COM_Input!$F$1:$F$3325=$B381)*(COM_Input!$G$1:$G$3325=$A381),0))</f>
        <v/>
      </c>
      <c r="N381" s="121">
        <f>IF($C381="Thermal Energy Storage",$D381*'TPS Program Categories'!$S$20,VLOOKUP(VLOOKUP($C381,'TPS Program Categories'!$AC$1:$AE$129,3,0),'TPS Program Categories'!$G$2:$S$17,13,0)*$G381)</f>
        <v>8.4017458565979481</v>
      </c>
      <c r="O381" t="str">
        <f>IFERROR(VLOOKUP(Q381,'Max Incentives'!$A$5:$B$1128,2,FALSE),"FAIL")</f>
        <v>FAIL</v>
      </c>
      <c r="P381" t="str">
        <f>IFERROR(VLOOKUP(AL381,'Max Incentives'!$A$5:$B$1128,2,FALSE),"FAIL")</f>
        <v>FAIL</v>
      </c>
      <c r="Q381" t="str">
        <f t="shared" si="126"/>
        <v>College and University_New_LED Display Lighting (Exterior)_RIM</v>
      </c>
      <c r="R381" s="177">
        <f t="shared" si="127"/>
        <v>0</v>
      </c>
      <c r="S381" s="177">
        <f t="shared" si="128"/>
        <v>0</v>
      </c>
      <c r="T381" s="177">
        <f t="shared" si="129"/>
        <v>0</v>
      </c>
      <c r="U381" s="177">
        <f t="shared" si="130"/>
        <v>0</v>
      </c>
      <c r="V381" s="177">
        <f t="shared" si="131"/>
        <v>0</v>
      </c>
      <c r="W381" s="177">
        <f t="shared" si="132"/>
        <v>0</v>
      </c>
      <c r="X381" s="177">
        <f t="shared" si="133"/>
        <v>0</v>
      </c>
      <c r="Y381" s="177">
        <f t="shared" si="134"/>
        <v>0</v>
      </c>
      <c r="Z381" s="177">
        <f t="shared" si="135"/>
        <v>0</v>
      </c>
      <c r="AA381" s="177">
        <f t="shared" si="136"/>
        <v>0</v>
      </c>
      <c r="AB381" s="56">
        <f>SUMIFS(Gulf_Ach_COM_RIM!Q:Q,Gulf_Ach_COM_RIM!$A:$A,$Q381)</f>
        <v>0</v>
      </c>
      <c r="AC381" s="56">
        <f>SUMIFS(Gulf_Ach_COM_RIM!R:R,Gulf_Ach_COM_RIM!$A:$A,$Q381)</f>
        <v>0</v>
      </c>
      <c r="AD381" s="56">
        <f>SUMIFS(Gulf_Ach_COM_RIM!S:S,Gulf_Ach_COM_RIM!$A:$A,$Q381)</f>
        <v>0</v>
      </c>
      <c r="AE381" s="56">
        <f>SUMIFS(Gulf_Ach_COM_RIM!T:T,Gulf_Ach_COM_RIM!$A:$A,$Q381)</f>
        <v>0</v>
      </c>
      <c r="AF381" s="56">
        <f>SUMIFS(Gulf_Ach_COM_RIM!U:U,Gulf_Ach_COM_RIM!$A:$A,$Q381)</f>
        <v>0</v>
      </c>
      <c r="AG381" s="56">
        <f>SUMIFS(Gulf_Ach_COM_RIM!V:V,Gulf_Ach_COM_RIM!$A:$A,$Q381)</f>
        <v>0</v>
      </c>
      <c r="AH381" s="56">
        <f>SUMIFS(Gulf_Ach_COM_RIM!W:W,Gulf_Ach_COM_RIM!$A:$A,$Q381)</f>
        <v>0</v>
      </c>
      <c r="AI381" s="56">
        <f>SUMIFS(Gulf_Ach_COM_RIM!X:X,Gulf_Ach_COM_RIM!$A:$A,$Q381)</f>
        <v>0</v>
      </c>
      <c r="AJ381" s="56">
        <f>SUMIFS(Gulf_Ach_COM_RIM!Y:Y,Gulf_Ach_COM_RIM!$A:$A,$Q381)</f>
        <v>0</v>
      </c>
      <c r="AK381" s="56">
        <f>SUMIFS(Gulf_Ach_COM_RIM!Z:Z,Gulf_Ach_COM_RIM!$A:$A,$Q381)</f>
        <v>0</v>
      </c>
      <c r="AL381" t="str">
        <f t="shared" si="137"/>
        <v>College and University_New_LED Display Lighting (Exterior)_TRC</v>
      </c>
      <c r="AM381" s="177">
        <f t="shared" si="138"/>
        <v>0</v>
      </c>
      <c r="AN381" s="177">
        <f t="shared" si="139"/>
        <v>0</v>
      </c>
      <c r="AO381" s="177">
        <f t="shared" si="140"/>
        <v>0</v>
      </c>
      <c r="AP381" s="177">
        <f t="shared" si="141"/>
        <v>0</v>
      </c>
      <c r="AQ381" s="177">
        <f t="shared" si="142"/>
        <v>0</v>
      </c>
      <c r="AR381" s="177">
        <f t="shared" si="143"/>
        <v>0</v>
      </c>
      <c r="AS381" s="177">
        <f t="shared" si="144"/>
        <v>0</v>
      </c>
      <c r="AT381" s="177">
        <f t="shared" si="145"/>
        <v>0</v>
      </c>
      <c r="AU381" s="177">
        <f t="shared" si="146"/>
        <v>0</v>
      </c>
      <c r="AV381" s="177">
        <f t="shared" si="147"/>
        <v>0</v>
      </c>
      <c r="AW381" s="56">
        <f>SUMIFS(Gulf_Ach_COM_TRC!Q:Q,Gulf_Ach_COM_TRC!$A:$A,$AL381)</f>
        <v>0</v>
      </c>
      <c r="AX381" s="56">
        <f>SUMIFS(Gulf_Ach_COM_TRC!R:R,Gulf_Ach_COM_TRC!$A:$A,$AL381)</f>
        <v>0</v>
      </c>
      <c r="AY381" s="56">
        <f>SUMIFS(Gulf_Ach_COM_TRC!S:S,Gulf_Ach_COM_TRC!$A:$A,$AL381)</f>
        <v>0</v>
      </c>
      <c r="AZ381" s="56">
        <f>SUMIFS(Gulf_Ach_COM_TRC!T:T,Gulf_Ach_COM_TRC!$A:$A,$AL381)</f>
        <v>0</v>
      </c>
      <c r="BA381" s="56">
        <f>SUMIFS(Gulf_Ach_COM_TRC!U:U,Gulf_Ach_COM_TRC!$A:$A,$AL381)</f>
        <v>0</v>
      </c>
      <c r="BB381" s="56">
        <f>SUMIFS(Gulf_Ach_COM_TRC!V:V,Gulf_Ach_COM_TRC!$A:$A,$AL381)</f>
        <v>0</v>
      </c>
      <c r="BC381" s="56">
        <f>SUMIFS(Gulf_Ach_COM_TRC!W:W,Gulf_Ach_COM_TRC!$A:$A,$AL381)</f>
        <v>0</v>
      </c>
      <c r="BD381" s="56">
        <f>SUMIFS(Gulf_Ach_COM_TRC!X:X,Gulf_Ach_COM_TRC!$A:$A,$AL381)</f>
        <v>0</v>
      </c>
      <c r="BE381" s="56">
        <f>SUMIFS(Gulf_Ach_COM_TRC!Y:Y,Gulf_Ach_COM_TRC!$A:$A,$AL381)</f>
        <v>0</v>
      </c>
      <c r="BF381" s="56">
        <f>SUMIFS(Gulf_Ach_COM_TRC!Z:Z,Gulf_Ach_COM_TRC!$A:$A,$AL381)</f>
        <v>0</v>
      </c>
      <c r="BH381" s="182" t="str">
        <f t="shared" si="148"/>
        <v/>
      </c>
      <c r="BI381" s="182" t="str">
        <f t="shared" si="149"/>
        <v/>
      </c>
    </row>
    <row r="382" spans="1:61" x14ac:dyDescent="0.2">
      <c r="A382" t="s">
        <v>557</v>
      </c>
      <c r="B382" t="s">
        <v>64</v>
      </c>
      <c r="C382" t="s">
        <v>2833</v>
      </c>
      <c r="D382" s="101">
        <f>SUMIFS(COM_Input!$P:$P,COM_Input!$G:$G,$A382,COM_Input!$F:$F,$B382,COM_Input!$B:$B,$C382)</f>
        <v>0</v>
      </c>
      <c r="E382" s="101">
        <f>SUMIFS(COM_Input!$Q:$Q,COM_Input!$G:$G,$A382,COM_Input!$F:$F,$B382,COM_Input!$B:$B,$C382)</f>
        <v>0</v>
      </c>
      <c r="G382" s="101">
        <f>SUMIFS(COM_Input!$M:$M,COM_Input!$G:$G,$A382,COM_Input!$F:$F,$B382,COM_Input!$B:$B,$C382)</f>
        <v>377.69200000000001</v>
      </c>
      <c r="H382" s="79">
        <f>AVERAGEIFS(COM_Input!$O:$O,COM_Input!$G:$G,$A382,COM_Input!$F:$F,$B382,COM_Input!$B:$B,$C382)</f>
        <v>15</v>
      </c>
      <c r="J382" s="121">
        <f>AVERAGEIFS(COM_Input!$AC:$AC,COM_Input!$G:$G,$A382,COM_Input!$F:$F,$B382,COM_Input!$B:$B,$C382)</f>
        <v>35</v>
      </c>
      <c r="K382" s="121">
        <f>AVERAGEIFS(COM_Input!$Z:$Z,COM_Input!$G:$G,$A382,COM_Input!$F:$F,$B382,COM_Input!$B:$B,$C382)</f>
        <v>35</v>
      </c>
      <c r="L382" t="str">
        <f t="array" ref="L382">INDEX(COM_Input!$AA$1:$AA$3325,MATCH(1,(COM_Input!$B$1:$B$3325=$C382)*(COM_Input!$F$1:$F$3325=$B382)*(COM_Input!$G$1:$G$3325=$A382),0))</f>
        <v>fixture</v>
      </c>
      <c r="M382" t="str">
        <f t="array" ref="M382">INDEX(COM_Input!$AB$1:$AB$3325,MATCH(1,(COM_Input!$B$1:$B$3325=$C382)*(COM_Input!$F$1:$F$3325=$B382)*(COM_Input!$G$1:$G$3325=$A382),0))</f>
        <v/>
      </c>
      <c r="N382" s="121">
        <f>IF($C382="Thermal Energy Storage",$D382*'TPS Program Categories'!$S$20,VLOOKUP(VLOOKUP($C382,'TPS Program Categories'!$AC$1:$AE$129,3,0),'TPS Program Categories'!$G$2:$S$17,13,0)*$G382)</f>
        <v>8.4017458565979481</v>
      </c>
      <c r="O382" t="str">
        <f>IFERROR(VLOOKUP(Q382,'Max Incentives'!$A$5:$B$1128,2,FALSE),"FAIL")</f>
        <v>FAIL</v>
      </c>
      <c r="P382" t="str">
        <f>IFERROR(VLOOKUP(AL382,'Max Incentives'!$A$5:$B$1128,2,FALSE),"FAIL")</f>
        <v>FAIL</v>
      </c>
      <c r="Q382" t="str">
        <f t="shared" si="126"/>
        <v>Grocery_New_LED Display Lighting (Exterior)_RIM</v>
      </c>
      <c r="R382" s="177">
        <f t="shared" si="127"/>
        <v>0</v>
      </c>
      <c r="S382" s="177">
        <f t="shared" si="128"/>
        <v>0</v>
      </c>
      <c r="T382" s="177">
        <f t="shared" si="129"/>
        <v>0</v>
      </c>
      <c r="U382" s="177">
        <f t="shared" si="130"/>
        <v>0</v>
      </c>
      <c r="V382" s="177">
        <f t="shared" si="131"/>
        <v>0</v>
      </c>
      <c r="W382" s="177">
        <f t="shared" si="132"/>
        <v>0</v>
      </c>
      <c r="X382" s="177">
        <f t="shared" si="133"/>
        <v>0</v>
      </c>
      <c r="Y382" s="177">
        <f t="shared" si="134"/>
        <v>0</v>
      </c>
      <c r="Z382" s="177">
        <f t="shared" si="135"/>
        <v>0</v>
      </c>
      <c r="AA382" s="177">
        <f t="shared" si="136"/>
        <v>0</v>
      </c>
      <c r="AB382" s="56">
        <f>SUMIFS(Gulf_Ach_COM_RIM!Q:Q,Gulf_Ach_COM_RIM!$A:$A,$Q382)</f>
        <v>0</v>
      </c>
      <c r="AC382" s="56">
        <f>SUMIFS(Gulf_Ach_COM_RIM!R:R,Gulf_Ach_COM_RIM!$A:$A,$Q382)</f>
        <v>0</v>
      </c>
      <c r="AD382" s="56">
        <f>SUMIFS(Gulf_Ach_COM_RIM!S:S,Gulf_Ach_COM_RIM!$A:$A,$Q382)</f>
        <v>0</v>
      </c>
      <c r="AE382" s="56">
        <f>SUMIFS(Gulf_Ach_COM_RIM!T:T,Gulf_Ach_COM_RIM!$A:$A,$Q382)</f>
        <v>0</v>
      </c>
      <c r="AF382" s="56">
        <f>SUMIFS(Gulf_Ach_COM_RIM!U:U,Gulf_Ach_COM_RIM!$A:$A,$Q382)</f>
        <v>0</v>
      </c>
      <c r="AG382" s="56">
        <f>SUMIFS(Gulf_Ach_COM_RIM!V:V,Gulf_Ach_COM_RIM!$A:$A,$Q382)</f>
        <v>0</v>
      </c>
      <c r="AH382" s="56">
        <f>SUMIFS(Gulf_Ach_COM_RIM!W:W,Gulf_Ach_COM_RIM!$A:$A,$Q382)</f>
        <v>0</v>
      </c>
      <c r="AI382" s="56">
        <f>SUMIFS(Gulf_Ach_COM_RIM!X:X,Gulf_Ach_COM_RIM!$A:$A,$Q382)</f>
        <v>0</v>
      </c>
      <c r="AJ382" s="56">
        <f>SUMIFS(Gulf_Ach_COM_RIM!Y:Y,Gulf_Ach_COM_RIM!$A:$A,$Q382)</f>
        <v>0</v>
      </c>
      <c r="AK382" s="56">
        <f>SUMIFS(Gulf_Ach_COM_RIM!Z:Z,Gulf_Ach_COM_RIM!$A:$A,$Q382)</f>
        <v>0</v>
      </c>
      <c r="AL382" t="str">
        <f t="shared" si="137"/>
        <v>Grocery_New_LED Display Lighting (Exterior)_TRC</v>
      </c>
      <c r="AM382" s="177">
        <f t="shared" si="138"/>
        <v>0</v>
      </c>
      <c r="AN382" s="177">
        <f t="shared" si="139"/>
        <v>0</v>
      </c>
      <c r="AO382" s="177">
        <f t="shared" si="140"/>
        <v>0</v>
      </c>
      <c r="AP382" s="177">
        <f t="shared" si="141"/>
        <v>0</v>
      </c>
      <c r="AQ382" s="177">
        <f t="shared" si="142"/>
        <v>0</v>
      </c>
      <c r="AR382" s="177">
        <f t="shared" si="143"/>
        <v>0</v>
      </c>
      <c r="AS382" s="177">
        <f t="shared" si="144"/>
        <v>0</v>
      </c>
      <c r="AT382" s="177">
        <f t="shared" si="145"/>
        <v>0</v>
      </c>
      <c r="AU382" s="177">
        <f t="shared" si="146"/>
        <v>0</v>
      </c>
      <c r="AV382" s="177">
        <f t="shared" si="147"/>
        <v>0</v>
      </c>
      <c r="AW382" s="56">
        <f>SUMIFS(Gulf_Ach_COM_TRC!Q:Q,Gulf_Ach_COM_TRC!$A:$A,$AL382)</f>
        <v>0</v>
      </c>
      <c r="AX382" s="56">
        <f>SUMIFS(Gulf_Ach_COM_TRC!R:R,Gulf_Ach_COM_TRC!$A:$A,$AL382)</f>
        <v>0</v>
      </c>
      <c r="AY382" s="56">
        <f>SUMIFS(Gulf_Ach_COM_TRC!S:S,Gulf_Ach_COM_TRC!$A:$A,$AL382)</f>
        <v>0</v>
      </c>
      <c r="AZ382" s="56">
        <f>SUMIFS(Gulf_Ach_COM_TRC!T:T,Gulf_Ach_COM_TRC!$A:$A,$AL382)</f>
        <v>0</v>
      </c>
      <c r="BA382" s="56">
        <f>SUMIFS(Gulf_Ach_COM_TRC!U:U,Gulf_Ach_COM_TRC!$A:$A,$AL382)</f>
        <v>0</v>
      </c>
      <c r="BB382" s="56">
        <f>SUMIFS(Gulf_Ach_COM_TRC!V:V,Gulf_Ach_COM_TRC!$A:$A,$AL382)</f>
        <v>0</v>
      </c>
      <c r="BC382" s="56">
        <f>SUMIFS(Gulf_Ach_COM_TRC!W:W,Gulf_Ach_COM_TRC!$A:$A,$AL382)</f>
        <v>0</v>
      </c>
      <c r="BD382" s="56">
        <f>SUMIFS(Gulf_Ach_COM_TRC!X:X,Gulf_Ach_COM_TRC!$A:$A,$AL382)</f>
        <v>0</v>
      </c>
      <c r="BE382" s="56">
        <f>SUMIFS(Gulf_Ach_COM_TRC!Y:Y,Gulf_Ach_COM_TRC!$A:$A,$AL382)</f>
        <v>0</v>
      </c>
      <c r="BF382" s="56">
        <f>SUMIFS(Gulf_Ach_COM_TRC!Z:Z,Gulf_Ach_COM_TRC!$A:$A,$AL382)</f>
        <v>0</v>
      </c>
      <c r="BH382" s="182" t="str">
        <f t="shared" si="148"/>
        <v/>
      </c>
      <c r="BI382" s="182" t="str">
        <f t="shared" si="149"/>
        <v/>
      </c>
    </row>
    <row r="383" spans="1:61" x14ac:dyDescent="0.2">
      <c r="A383" t="s">
        <v>2798</v>
      </c>
      <c r="B383" t="s">
        <v>64</v>
      </c>
      <c r="C383" t="s">
        <v>2833</v>
      </c>
      <c r="D383" s="101">
        <f>SUMIFS(COM_Input!$P:$P,COM_Input!$G:$G,$A383,COM_Input!$F:$F,$B383,COM_Input!$B:$B,$C383)</f>
        <v>0</v>
      </c>
      <c r="E383" s="101">
        <f>SUMIFS(COM_Input!$Q:$Q,COM_Input!$G:$G,$A383,COM_Input!$F:$F,$B383,COM_Input!$B:$B,$C383)</f>
        <v>0</v>
      </c>
      <c r="G383" s="101">
        <f>SUMIFS(COM_Input!$M:$M,COM_Input!$G:$G,$A383,COM_Input!$F:$F,$B383,COM_Input!$B:$B,$C383)</f>
        <v>377.69200000000001</v>
      </c>
      <c r="H383" s="79">
        <f>AVERAGEIFS(COM_Input!$O:$O,COM_Input!$G:$G,$A383,COM_Input!$F:$F,$B383,COM_Input!$B:$B,$C383)</f>
        <v>15</v>
      </c>
      <c r="J383" s="121">
        <f>AVERAGEIFS(COM_Input!$AC:$AC,COM_Input!$G:$G,$A383,COM_Input!$F:$F,$B383,COM_Input!$B:$B,$C383)</f>
        <v>35</v>
      </c>
      <c r="K383" s="121">
        <f>AVERAGEIFS(COM_Input!$Z:$Z,COM_Input!$G:$G,$A383,COM_Input!$F:$F,$B383,COM_Input!$B:$B,$C383)</f>
        <v>35</v>
      </c>
      <c r="L383" t="str">
        <f t="array" ref="L383">INDEX(COM_Input!$AA$1:$AA$3325,MATCH(1,(COM_Input!$B$1:$B$3325=$C383)*(COM_Input!$F$1:$F$3325=$B383)*(COM_Input!$G$1:$G$3325=$A383),0))</f>
        <v>fixture</v>
      </c>
      <c r="M383" t="str">
        <f t="array" ref="M383">INDEX(COM_Input!$AB$1:$AB$3325,MATCH(1,(COM_Input!$B$1:$B$3325=$C383)*(COM_Input!$F$1:$F$3325=$B383)*(COM_Input!$G$1:$G$3325=$A383),0))</f>
        <v/>
      </c>
      <c r="N383" s="121">
        <f>IF($C383="Thermal Energy Storage",$D383*'TPS Program Categories'!$S$20,VLOOKUP(VLOOKUP($C383,'TPS Program Categories'!$AC$1:$AE$129,3,0),'TPS Program Categories'!$G$2:$S$17,13,0)*$G383)</f>
        <v>8.4017458565979481</v>
      </c>
      <c r="O383" t="str">
        <f>IFERROR(VLOOKUP(Q383,'Max Incentives'!$A$5:$B$1128,2,FALSE),"FAIL")</f>
        <v>FAIL</v>
      </c>
      <c r="P383" t="str">
        <f>IFERROR(VLOOKUP(AL383,'Max Incentives'!$A$5:$B$1128,2,FALSE),"FAIL")</f>
        <v>FAIL</v>
      </c>
      <c r="Q383" t="str">
        <f t="shared" si="126"/>
        <v>Healthcare_New_LED Display Lighting (Exterior)_RIM</v>
      </c>
      <c r="R383" s="177">
        <f t="shared" si="127"/>
        <v>0</v>
      </c>
      <c r="S383" s="177">
        <f t="shared" si="128"/>
        <v>0</v>
      </c>
      <c r="T383" s="177">
        <f t="shared" si="129"/>
        <v>0</v>
      </c>
      <c r="U383" s="177">
        <f t="shared" si="130"/>
        <v>0</v>
      </c>
      <c r="V383" s="177">
        <f t="shared" si="131"/>
        <v>0</v>
      </c>
      <c r="W383" s="177">
        <f t="shared" si="132"/>
        <v>0</v>
      </c>
      <c r="X383" s="177">
        <f t="shared" si="133"/>
        <v>0</v>
      </c>
      <c r="Y383" s="177">
        <f t="shared" si="134"/>
        <v>0</v>
      </c>
      <c r="Z383" s="177">
        <f t="shared" si="135"/>
        <v>0</v>
      </c>
      <c r="AA383" s="177">
        <f t="shared" si="136"/>
        <v>0</v>
      </c>
      <c r="AB383" s="56">
        <f>SUMIFS(Gulf_Ach_COM_RIM!Q:Q,Gulf_Ach_COM_RIM!$A:$A,$Q383)</f>
        <v>0</v>
      </c>
      <c r="AC383" s="56">
        <f>SUMIFS(Gulf_Ach_COM_RIM!R:R,Gulf_Ach_COM_RIM!$A:$A,$Q383)</f>
        <v>0</v>
      </c>
      <c r="AD383" s="56">
        <f>SUMIFS(Gulf_Ach_COM_RIM!S:S,Gulf_Ach_COM_RIM!$A:$A,$Q383)</f>
        <v>0</v>
      </c>
      <c r="AE383" s="56">
        <f>SUMIFS(Gulf_Ach_COM_RIM!T:T,Gulf_Ach_COM_RIM!$A:$A,$Q383)</f>
        <v>0</v>
      </c>
      <c r="AF383" s="56">
        <f>SUMIFS(Gulf_Ach_COM_RIM!U:U,Gulf_Ach_COM_RIM!$A:$A,$Q383)</f>
        <v>0</v>
      </c>
      <c r="AG383" s="56">
        <f>SUMIFS(Gulf_Ach_COM_RIM!V:V,Gulf_Ach_COM_RIM!$A:$A,$Q383)</f>
        <v>0</v>
      </c>
      <c r="AH383" s="56">
        <f>SUMIFS(Gulf_Ach_COM_RIM!W:W,Gulf_Ach_COM_RIM!$A:$A,$Q383)</f>
        <v>0</v>
      </c>
      <c r="AI383" s="56">
        <f>SUMIFS(Gulf_Ach_COM_RIM!X:X,Gulf_Ach_COM_RIM!$A:$A,$Q383)</f>
        <v>0</v>
      </c>
      <c r="AJ383" s="56">
        <f>SUMIFS(Gulf_Ach_COM_RIM!Y:Y,Gulf_Ach_COM_RIM!$A:$A,$Q383)</f>
        <v>0</v>
      </c>
      <c r="AK383" s="56">
        <f>SUMIFS(Gulf_Ach_COM_RIM!Z:Z,Gulf_Ach_COM_RIM!$A:$A,$Q383)</f>
        <v>0</v>
      </c>
      <c r="AL383" t="str">
        <f t="shared" si="137"/>
        <v>Healthcare_New_LED Display Lighting (Exterior)_TRC</v>
      </c>
      <c r="AM383" s="177">
        <f t="shared" si="138"/>
        <v>0</v>
      </c>
      <c r="AN383" s="177">
        <f t="shared" si="139"/>
        <v>0</v>
      </c>
      <c r="AO383" s="177">
        <f t="shared" si="140"/>
        <v>0</v>
      </c>
      <c r="AP383" s="177">
        <f t="shared" si="141"/>
        <v>0</v>
      </c>
      <c r="AQ383" s="177">
        <f t="shared" si="142"/>
        <v>0</v>
      </c>
      <c r="AR383" s="177">
        <f t="shared" si="143"/>
        <v>0</v>
      </c>
      <c r="AS383" s="177">
        <f t="shared" si="144"/>
        <v>0</v>
      </c>
      <c r="AT383" s="177">
        <f t="shared" si="145"/>
        <v>0</v>
      </c>
      <c r="AU383" s="177">
        <f t="shared" si="146"/>
        <v>0</v>
      </c>
      <c r="AV383" s="177">
        <f t="shared" si="147"/>
        <v>0</v>
      </c>
      <c r="AW383" s="56">
        <f>SUMIFS(Gulf_Ach_COM_TRC!Q:Q,Gulf_Ach_COM_TRC!$A:$A,$AL383)</f>
        <v>0</v>
      </c>
      <c r="AX383" s="56">
        <f>SUMIFS(Gulf_Ach_COM_TRC!R:R,Gulf_Ach_COM_TRC!$A:$A,$AL383)</f>
        <v>0</v>
      </c>
      <c r="AY383" s="56">
        <f>SUMIFS(Gulf_Ach_COM_TRC!S:S,Gulf_Ach_COM_TRC!$A:$A,$AL383)</f>
        <v>0</v>
      </c>
      <c r="AZ383" s="56">
        <f>SUMIFS(Gulf_Ach_COM_TRC!T:T,Gulf_Ach_COM_TRC!$A:$A,$AL383)</f>
        <v>0</v>
      </c>
      <c r="BA383" s="56">
        <f>SUMIFS(Gulf_Ach_COM_TRC!U:U,Gulf_Ach_COM_TRC!$A:$A,$AL383)</f>
        <v>0</v>
      </c>
      <c r="BB383" s="56">
        <f>SUMIFS(Gulf_Ach_COM_TRC!V:V,Gulf_Ach_COM_TRC!$A:$A,$AL383)</f>
        <v>0</v>
      </c>
      <c r="BC383" s="56">
        <f>SUMIFS(Gulf_Ach_COM_TRC!W:W,Gulf_Ach_COM_TRC!$A:$A,$AL383)</f>
        <v>0</v>
      </c>
      <c r="BD383" s="56">
        <f>SUMIFS(Gulf_Ach_COM_TRC!X:X,Gulf_Ach_COM_TRC!$A:$A,$AL383)</f>
        <v>0</v>
      </c>
      <c r="BE383" s="56">
        <f>SUMIFS(Gulf_Ach_COM_TRC!Y:Y,Gulf_Ach_COM_TRC!$A:$A,$AL383)</f>
        <v>0</v>
      </c>
      <c r="BF383" s="56">
        <f>SUMIFS(Gulf_Ach_COM_TRC!Z:Z,Gulf_Ach_COM_TRC!$A:$A,$AL383)</f>
        <v>0</v>
      </c>
      <c r="BH383" s="182" t="str">
        <f t="shared" si="148"/>
        <v/>
      </c>
      <c r="BI383" s="182" t="str">
        <f t="shared" si="149"/>
        <v/>
      </c>
    </row>
    <row r="384" spans="1:61" x14ac:dyDescent="0.2">
      <c r="A384" t="s">
        <v>2799</v>
      </c>
      <c r="B384" t="s">
        <v>64</v>
      </c>
      <c r="C384" t="s">
        <v>2833</v>
      </c>
      <c r="D384" s="101">
        <f>SUMIFS(COM_Input!$P:$P,COM_Input!$G:$G,$A384,COM_Input!$F:$F,$B384,COM_Input!$B:$B,$C384)</f>
        <v>0</v>
      </c>
      <c r="E384" s="101">
        <f>SUMIFS(COM_Input!$Q:$Q,COM_Input!$G:$G,$A384,COM_Input!$F:$F,$B384,COM_Input!$B:$B,$C384)</f>
        <v>0</v>
      </c>
      <c r="G384" s="101">
        <f>SUMIFS(COM_Input!$M:$M,COM_Input!$G:$G,$A384,COM_Input!$F:$F,$B384,COM_Input!$B:$B,$C384)</f>
        <v>377.69200000000001</v>
      </c>
      <c r="H384" s="79">
        <f>AVERAGEIFS(COM_Input!$O:$O,COM_Input!$G:$G,$A384,COM_Input!$F:$F,$B384,COM_Input!$B:$B,$C384)</f>
        <v>15</v>
      </c>
      <c r="J384" s="121">
        <f>AVERAGEIFS(COM_Input!$AC:$AC,COM_Input!$G:$G,$A384,COM_Input!$F:$F,$B384,COM_Input!$B:$B,$C384)</f>
        <v>35</v>
      </c>
      <c r="K384" s="121">
        <f>AVERAGEIFS(COM_Input!$Z:$Z,COM_Input!$G:$G,$A384,COM_Input!$F:$F,$B384,COM_Input!$B:$B,$C384)</f>
        <v>35</v>
      </c>
      <c r="L384" t="str">
        <f t="array" ref="L384">INDEX(COM_Input!$AA$1:$AA$3325,MATCH(1,(COM_Input!$B$1:$B$3325=$C384)*(COM_Input!$F$1:$F$3325=$B384)*(COM_Input!$G$1:$G$3325=$A384),0))</f>
        <v>fixture</v>
      </c>
      <c r="M384" t="str">
        <f t="array" ref="M384">INDEX(COM_Input!$AB$1:$AB$3325,MATCH(1,(COM_Input!$B$1:$B$3325=$C384)*(COM_Input!$F$1:$F$3325=$B384)*(COM_Input!$G$1:$G$3325=$A384),0))</f>
        <v/>
      </c>
      <c r="N384" s="121">
        <f>IF($C384="Thermal Energy Storage",$D384*'TPS Program Categories'!$S$20,VLOOKUP(VLOOKUP($C384,'TPS Program Categories'!$AC$1:$AE$129,3,0),'TPS Program Categories'!$G$2:$S$17,13,0)*$G384)</f>
        <v>8.4017458565979481</v>
      </c>
      <c r="O384" t="str">
        <f>IFERROR(VLOOKUP(Q384,'Max Incentives'!$A$5:$B$1128,2,FALSE),"FAIL")</f>
        <v>FAIL</v>
      </c>
      <c r="P384" t="str">
        <f>IFERROR(VLOOKUP(AL384,'Max Incentives'!$A$5:$B$1128,2,FALSE),"FAIL")</f>
        <v>FAIL</v>
      </c>
      <c r="Q384" t="str">
        <f t="shared" si="126"/>
        <v>Hospitals_New_LED Display Lighting (Exterior)_RIM</v>
      </c>
      <c r="R384" s="177">
        <f t="shared" si="127"/>
        <v>0</v>
      </c>
      <c r="S384" s="177">
        <f t="shared" si="128"/>
        <v>0</v>
      </c>
      <c r="T384" s="177">
        <f t="shared" si="129"/>
        <v>0</v>
      </c>
      <c r="U384" s="177">
        <f t="shared" si="130"/>
        <v>0</v>
      </c>
      <c r="V384" s="177">
        <f t="shared" si="131"/>
        <v>0</v>
      </c>
      <c r="W384" s="177">
        <f t="shared" si="132"/>
        <v>0</v>
      </c>
      <c r="X384" s="177">
        <f t="shared" si="133"/>
        <v>0</v>
      </c>
      <c r="Y384" s="177">
        <f t="shared" si="134"/>
        <v>0</v>
      </c>
      <c r="Z384" s="177">
        <f t="shared" si="135"/>
        <v>0</v>
      </c>
      <c r="AA384" s="177">
        <f t="shared" si="136"/>
        <v>0</v>
      </c>
      <c r="AB384" s="56">
        <f>SUMIFS(Gulf_Ach_COM_RIM!Q:Q,Gulf_Ach_COM_RIM!$A:$A,$Q384)</f>
        <v>0</v>
      </c>
      <c r="AC384" s="56">
        <f>SUMIFS(Gulf_Ach_COM_RIM!R:R,Gulf_Ach_COM_RIM!$A:$A,$Q384)</f>
        <v>0</v>
      </c>
      <c r="AD384" s="56">
        <f>SUMIFS(Gulf_Ach_COM_RIM!S:S,Gulf_Ach_COM_RIM!$A:$A,$Q384)</f>
        <v>0</v>
      </c>
      <c r="AE384" s="56">
        <f>SUMIFS(Gulf_Ach_COM_RIM!T:T,Gulf_Ach_COM_RIM!$A:$A,$Q384)</f>
        <v>0</v>
      </c>
      <c r="AF384" s="56">
        <f>SUMIFS(Gulf_Ach_COM_RIM!U:U,Gulf_Ach_COM_RIM!$A:$A,$Q384)</f>
        <v>0</v>
      </c>
      <c r="AG384" s="56">
        <f>SUMIFS(Gulf_Ach_COM_RIM!V:V,Gulf_Ach_COM_RIM!$A:$A,$Q384)</f>
        <v>0</v>
      </c>
      <c r="AH384" s="56">
        <f>SUMIFS(Gulf_Ach_COM_RIM!W:W,Gulf_Ach_COM_RIM!$A:$A,$Q384)</f>
        <v>0</v>
      </c>
      <c r="AI384" s="56">
        <f>SUMIFS(Gulf_Ach_COM_RIM!X:X,Gulf_Ach_COM_RIM!$A:$A,$Q384)</f>
        <v>0</v>
      </c>
      <c r="AJ384" s="56">
        <f>SUMIFS(Gulf_Ach_COM_RIM!Y:Y,Gulf_Ach_COM_RIM!$A:$A,$Q384)</f>
        <v>0</v>
      </c>
      <c r="AK384" s="56">
        <f>SUMIFS(Gulf_Ach_COM_RIM!Z:Z,Gulf_Ach_COM_RIM!$A:$A,$Q384)</f>
        <v>0</v>
      </c>
      <c r="AL384" t="str">
        <f t="shared" si="137"/>
        <v>Hospitals_New_LED Display Lighting (Exterior)_TRC</v>
      </c>
      <c r="AM384" s="177">
        <f t="shared" si="138"/>
        <v>0</v>
      </c>
      <c r="AN384" s="177">
        <f t="shared" si="139"/>
        <v>0</v>
      </c>
      <c r="AO384" s="177">
        <f t="shared" si="140"/>
        <v>0</v>
      </c>
      <c r="AP384" s="177">
        <f t="shared" si="141"/>
        <v>0</v>
      </c>
      <c r="AQ384" s="177">
        <f t="shared" si="142"/>
        <v>0</v>
      </c>
      <c r="AR384" s="177">
        <f t="shared" si="143"/>
        <v>0</v>
      </c>
      <c r="AS384" s="177">
        <f t="shared" si="144"/>
        <v>0</v>
      </c>
      <c r="AT384" s="177">
        <f t="shared" si="145"/>
        <v>0</v>
      </c>
      <c r="AU384" s="177">
        <f t="shared" si="146"/>
        <v>0</v>
      </c>
      <c r="AV384" s="177">
        <f t="shared" si="147"/>
        <v>0</v>
      </c>
      <c r="AW384" s="56">
        <f>SUMIFS(Gulf_Ach_COM_TRC!Q:Q,Gulf_Ach_COM_TRC!$A:$A,$AL384)</f>
        <v>0</v>
      </c>
      <c r="AX384" s="56">
        <f>SUMIFS(Gulf_Ach_COM_TRC!R:R,Gulf_Ach_COM_TRC!$A:$A,$AL384)</f>
        <v>0</v>
      </c>
      <c r="AY384" s="56">
        <f>SUMIFS(Gulf_Ach_COM_TRC!S:S,Gulf_Ach_COM_TRC!$A:$A,$AL384)</f>
        <v>0</v>
      </c>
      <c r="AZ384" s="56">
        <f>SUMIFS(Gulf_Ach_COM_TRC!T:T,Gulf_Ach_COM_TRC!$A:$A,$AL384)</f>
        <v>0</v>
      </c>
      <c r="BA384" s="56">
        <f>SUMIFS(Gulf_Ach_COM_TRC!U:U,Gulf_Ach_COM_TRC!$A:$A,$AL384)</f>
        <v>0</v>
      </c>
      <c r="BB384" s="56">
        <f>SUMIFS(Gulf_Ach_COM_TRC!V:V,Gulf_Ach_COM_TRC!$A:$A,$AL384)</f>
        <v>0</v>
      </c>
      <c r="BC384" s="56">
        <f>SUMIFS(Gulf_Ach_COM_TRC!W:W,Gulf_Ach_COM_TRC!$A:$A,$AL384)</f>
        <v>0</v>
      </c>
      <c r="BD384" s="56">
        <f>SUMIFS(Gulf_Ach_COM_TRC!X:X,Gulf_Ach_COM_TRC!$A:$A,$AL384)</f>
        <v>0</v>
      </c>
      <c r="BE384" s="56">
        <f>SUMIFS(Gulf_Ach_COM_TRC!Y:Y,Gulf_Ach_COM_TRC!$A:$A,$AL384)</f>
        <v>0</v>
      </c>
      <c r="BF384" s="56">
        <f>SUMIFS(Gulf_Ach_COM_TRC!Z:Z,Gulf_Ach_COM_TRC!$A:$A,$AL384)</f>
        <v>0</v>
      </c>
      <c r="BH384" s="182" t="str">
        <f t="shared" si="148"/>
        <v/>
      </c>
      <c r="BI384" s="182" t="str">
        <f t="shared" si="149"/>
        <v/>
      </c>
    </row>
    <row r="385" spans="1:61" x14ac:dyDescent="0.2">
      <c r="A385" t="s">
        <v>2800</v>
      </c>
      <c r="B385" t="s">
        <v>64</v>
      </c>
      <c r="C385" t="s">
        <v>2833</v>
      </c>
      <c r="D385" s="101">
        <f>SUMIFS(COM_Input!$P:$P,COM_Input!$G:$G,$A385,COM_Input!$F:$F,$B385,COM_Input!$B:$B,$C385)</f>
        <v>0</v>
      </c>
      <c r="E385" s="101">
        <f>SUMIFS(COM_Input!$Q:$Q,COM_Input!$G:$G,$A385,COM_Input!$F:$F,$B385,COM_Input!$B:$B,$C385)</f>
        <v>0</v>
      </c>
      <c r="G385" s="101">
        <f>SUMIFS(COM_Input!$M:$M,COM_Input!$G:$G,$A385,COM_Input!$F:$F,$B385,COM_Input!$B:$B,$C385)</f>
        <v>377.69200000000001</v>
      </c>
      <c r="H385" s="79">
        <f>AVERAGEIFS(COM_Input!$O:$O,COM_Input!$G:$G,$A385,COM_Input!$F:$F,$B385,COM_Input!$B:$B,$C385)</f>
        <v>15</v>
      </c>
      <c r="J385" s="121">
        <f>AVERAGEIFS(COM_Input!$AC:$AC,COM_Input!$G:$G,$A385,COM_Input!$F:$F,$B385,COM_Input!$B:$B,$C385)</f>
        <v>35</v>
      </c>
      <c r="K385" s="121">
        <f>AVERAGEIFS(COM_Input!$Z:$Z,COM_Input!$G:$G,$A385,COM_Input!$F:$F,$B385,COM_Input!$B:$B,$C385)</f>
        <v>35</v>
      </c>
      <c r="L385" t="str">
        <f t="array" ref="L385">INDEX(COM_Input!$AA$1:$AA$3325,MATCH(1,(COM_Input!$B$1:$B$3325=$C385)*(COM_Input!$F$1:$F$3325=$B385)*(COM_Input!$G$1:$G$3325=$A385),0))</f>
        <v>fixture</v>
      </c>
      <c r="M385" t="str">
        <f t="array" ref="M385">INDEX(COM_Input!$AB$1:$AB$3325,MATCH(1,(COM_Input!$B$1:$B$3325=$C385)*(COM_Input!$F$1:$F$3325=$B385)*(COM_Input!$G$1:$G$3325=$A385),0))</f>
        <v/>
      </c>
      <c r="N385" s="121">
        <f>IF($C385="Thermal Energy Storage",$D385*'TPS Program Categories'!$S$20,VLOOKUP(VLOOKUP($C385,'TPS Program Categories'!$AC$1:$AE$129,3,0),'TPS Program Categories'!$G$2:$S$17,13,0)*$G385)</f>
        <v>8.4017458565979481</v>
      </c>
      <c r="O385" t="str">
        <f>IFERROR(VLOOKUP(Q385,'Max Incentives'!$A$5:$B$1128,2,FALSE),"FAIL")</f>
        <v>FAIL</v>
      </c>
      <c r="P385" t="str">
        <f>IFERROR(VLOOKUP(AL385,'Max Incentives'!$A$5:$B$1128,2,FALSE),"FAIL")</f>
        <v>FAIL</v>
      </c>
      <c r="Q385" t="str">
        <f t="shared" si="126"/>
        <v>Institutional_New_LED Display Lighting (Exterior)_RIM</v>
      </c>
      <c r="R385" s="177">
        <f t="shared" si="127"/>
        <v>0</v>
      </c>
      <c r="S385" s="177">
        <f t="shared" si="128"/>
        <v>0</v>
      </c>
      <c r="T385" s="177">
        <f t="shared" si="129"/>
        <v>0</v>
      </c>
      <c r="U385" s="177">
        <f t="shared" si="130"/>
        <v>0</v>
      </c>
      <c r="V385" s="177">
        <f t="shared" si="131"/>
        <v>0</v>
      </c>
      <c r="W385" s="177">
        <f t="shared" si="132"/>
        <v>0</v>
      </c>
      <c r="X385" s="177">
        <f t="shared" si="133"/>
        <v>0</v>
      </c>
      <c r="Y385" s="177">
        <f t="shared" si="134"/>
        <v>0</v>
      </c>
      <c r="Z385" s="177">
        <f t="shared" si="135"/>
        <v>0</v>
      </c>
      <c r="AA385" s="177">
        <f t="shared" si="136"/>
        <v>0</v>
      </c>
      <c r="AB385" s="56">
        <f>SUMIFS(Gulf_Ach_COM_RIM!Q:Q,Gulf_Ach_COM_RIM!$A:$A,$Q385)</f>
        <v>0</v>
      </c>
      <c r="AC385" s="56">
        <f>SUMIFS(Gulf_Ach_COM_RIM!R:R,Gulf_Ach_COM_RIM!$A:$A,$Q385)</f>
        <v>0</v>
      </c>
      <c r="AD385" s="56">
        <f>SUMIFS(Gulf_Ach_COM_RIM!S:S,Gulf_Ach_COM_RIM!$A:$A,$Q385)</f>
        <v>0</v>
      </c>
      <c r="AE385" s="56">
        <f>SUMIFS(Gulf_Ach_COM_RIM!T:T,Gulf_Ach_COM_RIM!$A:$A,$Q385)</f>
        <v>0</v>
      </c>
      <c r="AF385" s="56">
        <f>SUMIFS(Gulf_Ach_COM_RIM!U:U,Gulf_Ach_COM_RIM!$A:$A,$Q385)</f>
        <v>0</v>
      </c>
      <c r="AG385" s="56">
        <f>SUMIFS(Gulf_Ach_COM_RIM!V:V,Gulf_Ach_COM_RIM!$A:$A,$Q385)</f>
        <v>0</v>
      </c>
      <c r="AH385" s="56">
        <f>SUMIFS(Gulf_Ach_COM_RIM!W:W,Gulf_Ach_COM_RIM!$A:$A,$Q385)</f>
        <v>0</v>
      </c>
      <c r="AI385" s="56">
        <f>SUMIFS(Gulf_Ach_COM_RIM!X:X,Gulf_Ach_COM_RIM!$A:$A,$Q385)</f>
        <v>0</v>
      </c>
      <c r="AJ385" s="56">
        <f>SUMIFS(Gulf_Ach_COM_RIM!Y:Y,Gulf_Ach_COM_RIM!$A:$A,$Q385)</f>
        <v>0</v>
      </c>
      <c r="AK385" s="56">
        <f>SUMIFS(Gulf_Ach_COM_RIM!Z:Z,Gulf_Ach_COM_RIM!$A:$A,$Q385)</f>
        <v>0</v>
      </c>
      <c r="AL385" t="str">
        <f t="shared" si="137"/>
        <v>Institutional_New_LED Display Lighting (Exterior)_TRC</v>
      </c>
      <c r="AM385" s="177">
        <f t="shared" si="138"/>
        <v>0</v>
      </c>
      <c r="AN385" s="177">
        <f t="shared" si="139"/>
        <v>0</v>
      </c>
      <c r="AO385" s="177">
        <f t="shared" si="140"/>
        <v>0</v>
      </c>
      <c r="AP385" s="177">
        <f t="shared" si="141"/>
        <v>0</v>
      </c>
      <c r="AQ385" s="177">
        <f t="shared" si="142"/>
        <v>0</v>
      </c>
      <c r="AR385" s="177">
        <f t="shared" si="143"/>
        <v>0</v>
      </c>
      <c r="AS385" s="177">
        <f t="shared" si="144"/>
        <v>0</v>
      </c>
      <c r="AT385" s="177">
        <f t="shared" si="145"/>
        <v>0</v>
      </c>
      <c r="AU385" s="177">
        <f t="shared" si="146"/>
        <v>0</v>
      </c>
      <c r="AV385" s="177">
        <f t="shared" si="147"/>
        <v>0</v>
      </c>
      <c r="AW385" s="56">
        <f>SUMIFS(Gulf_Ach_COM_TRC!Q:Q,Gulf_Ach_COM_TRC!$A:$A,$AL385)</f>
        <v>0</v>
      </c>
      <c r="AX385" s="56">
        <f>SUMIFS(Gulf_Ach_COM_TRC!R:R,Gulf_Ach_COM_TRC!$A:$A,$AL385)</f>
        <v>0</v>
      </c>
      <c r="AY385" s="56">
        <f>SUMIFS(Gulf_Ach_COM_TRC!S:S,Gulf_Ach_COM_TRC!$A:$A,$AL385)</f>
        <v>0</v>
      </c>
      <c r="AZ385" s="56">
        <f>SUMIFS(Gulf_Ach_COM_TRC!T:T,Gulf_Ach_COM_TRC!$A:$A,$AL385)</f>
        <v>0</v>
      </c>
      <c r="BA385" s="56">
        <f>SUMIFS(Gulf_Ach_COM_TRC!U:U,Gulf_Ach_COM_TRC!$A:$A,$AL385)</f>
        <v>0</v>
      </c>
      <c r="BB385" s="56">
        <f>SUMIFS(Gulf_Ach_COM_TRC!V:V,Gulf_Ach_COM_TRC!$A:$A,$AL385)</f>
        <v>0</v>
      </c>
      <c r="BC385" s="56">
        <f>SUMIFS(Gulf_Ach_COM_TRC!W:W,Gulf_Ach_COM_TRC!$A:$A,$AL385)</f>
        <v>0</v>
      </c>
      <c r="BD385" s="56">
        <f>SUMIFS(Gulf_Ach_COM_TRC!X:X,Gulf_Ach_COM_TRC!$A:$A,$AL385)</f>
        <v>0</v>
      </c>
      <c r="BE385" s="56">
        <f>SUMIFS(Gulf_Ach_COM_TRC!Y:Y,Gulf_Ach_COM_TRC!$A:$A,$AL385)</f>
        <v>0</v>
      </c>
      <c r="BF385" s="56">
        <f>SUMIFS(Gulf_Ach_COM_TRC!Z:Z,Gulf_Ach_COM_TRC!$A:$A,$AL385)</f>
        <v>0</v>
      </c>
      <c r="BH385" s="182" t="str">
        <f t="shared" si="148"/>
        <v/>
      </c>
      <c r="BI385" s="182" t="str">
        <f t="shared" si="149"/>
        <v/>
      </c>
    </row>
    <row r="386" spans="1:61" x14ac:dyDescent="0.2">
      <c r="A386" t="s">
        <v>2801</v>
      </c>
      <c r="B386" t="s">
        <v>64</v>
      </c>
      <c r="C386" t="s">
        <v>2833</v>
      </c>
      <c r="D386" s="101">
        <f>SUMIFS(COM_Input!$P:$P,COM_Input!$G:$G,$A386,COM_Input!$F:$F,$B386,COM_Input!$B:$B,$C386)</f>
        <v>0</v>
      </c>
      <c r="E386" s="101">
        <f>SUMIFS(COM_Input!$Q:$Q,COM_Input!$G:$G,$A386,COM_Input!$F:$F,$B386,COM_Input!$B:$B,$C386)</f>
        <v>0</v>
      </c>
      <c r="G386" s="101">
        <f>SUMIFS(COM_Input!$M:$M,COM_Input!$G:$G,$A386,COM_Input!$F:$F,$B386,COM_Input!$B:$B,$C386)</f>
        <v>377.69200000000001</v>
      </c>
      <c r="H386" s="79">
        <f>AVERAGEIFS(COM_Input!$O:$O,COM_Input!$G:$G,$A386,COM_Input!$F:$F,$B386,COM_Input!$B:$B,$C386)</f>
        <v>15</v>
      </c>
      <c r="J386" s="121">
        <f>AVERAGEIFS(COM_Input!$AC:$AC,COM_Input!$G:$G,$A386,COM_Input!$F:$F,$B386,COM_Input!$B:$B,$C386)</f>
        <v>35</v>
      </c>
      <c r="K386" s="121">
        <f>AVERAGEIFS(COM_Input!$Z:$Z,COM_Input!$G:$G,$A386,COM_Input!$F:$F,$B386,COM_Input!$B:$B,$C386)</f>
        <v>35</v>
      </c>
      <c r="L386" t="str">
        <f t="array" ref="L386">INDEX(COM_Input!$AA$1:$AA$3325,MATCH(1,(COM_Input!$B$1:$B$3325=$C386)*(COM_Input!$F$1:$F$3325=$B386)*(COM_Input!$G$1:$G$3325=$A386),0))</f>
        <v>fixture</v>
      </c>
      <c r="M386" t="str">
        <f t="array" ref="M386">INDEX(COM_Input!$AB$1:$AB$3325,MATCH(1,(COM_Input!$B$1:$B$3325=$C386)*(COM_Input!$F$1:$F$3325=$B386)*(COM_Input!$G$1:$G$3325=$A386),0))</f>
        <v/>
      </c>
      <c r="N386" s="121">
        <f>IF($C386="Thermal Energy Storage",$D386*'TPS Program Categories'!$S$20,VLOOKUP(VLOOKUP($C386,'TPS Program Categories'!$AC$1:$AE$129,3,0),'TPS Program Categories'!$G$2:$S$17,13,0)*$G386)</f>
        <v>8.4017458565979481</v>
      </c>
      <c r="O386" t="str">
        <f>IFERROR(VLOOKUP(Q386,'Max Incentives'!$A$5:$B$1128,2,FALSE),"FAIL")</f>
        <v>FAIL</v>
      </c>
      <c r="P386" t="str">
        <f>IFERROR(VLOOKUP(AL386,'Max Incentives'!$A$5:$B$1128,2,FALSE),"FAIL")</f>
        <v>FAIL</v>
      </c>
      <c r="Q386" t="str">
        <f t="shared" si="126"/>
        <v>Lodging/Hospitality_New_LED Display Lighting (Exterior)_RIM</v>
      </c>
      <c r="R386" s="177">
        <f t="shared" si="127"/>
        <v>0</v>
      </c>
      <c r="S386" s="177">
        <f t="shared" si="128"/>
        <v>0</v>
      </c>
      <c r="T386" s="177">
        <f t="shared" si="129"/>
        <v>0</v>
      </c>
      <c r="U386" s="177">
        <f t="shared" si="130"/>
        <v>0</v>
      </c>
      <c r="V386" s="177">
        <f t="shared" si="131"/>
        <v>0</v>
      </c>
      <c r="W386" s="177">
        <f t="shared" si="132"/>
        <v>0</v>
      </c>
      <c r="X386" s="177">
        <f t="shared" si="133"/>
        <v>0</v>
      </c>
      <c r="Y386" s="177">
        <f t="shared" si="134"/>
        <v>0</v>
      </c>
      <c r="Z386" s="177">
        <f t="shared" si="135"/>
        <v>0</v>
      </c>
      <c r="AA386" s="177">
        <f t="shared" si="136"/>
        <v>0</v>
      </c>
      <c r="AB386" s="56">
        <f>SUMIFS(Gulf_Ach_COM_RIM!Q:Q,Gulf_Ach_COM_RIM!$A:$A,$Q386)</f>
        <v>0</v>
      </c>
      <c r="AC386" s="56">
        <f>SUMIFS(Gulf_Ach_COM_RIM!R:R,Gulf_Ach_COM_RIM!$A:$A,$Q386)</f>
        <v>0</v>
      </c>
      <c r="AD386" s="56">
        <f>SUMIFS(Gulf_Ach_COM_RIM!S:S,Gulf_Ach_COM_RIM!$A:$A,$Q386)</f>
        <v>0</v>
      </c>
      <c r="AE386" s="56">
        <f>SUMIFS(Gulf_Ach_COM_RIM!T:T,Gulf_Ach_COM_RIM!$A:$A,$Q386)</f>
        <v>0</v>
      </c>
      <c r="AF386" s="56">
        <f>SUMIFS(Gulf_Ach_COM_RIM!U:U,Gulf_Ach_COM_RIM!$A:$A,$Q386)</f>
        <v>0</v>
      </c>
      <c r="AG386" s="56">
        <f>SUMIFS(Gulf_Ach_COM_RIM!V:V,Gulf_Ach_COM_RIM!$A:$A,$Q386)</f>
        <v>0</v>
      </c>
      <c r="AH386" s="56">
        <f>SUMIFS(Gulf_Ach_COM_RIM!W:W,Gulf_Ach_COM_RIM!$A:$A,$Q386)</f>
        <v>0</v>
      </c>
      <c r="AI386" s="56">
        <f>SUMIFS(Gulf_Ach_COM_RIM!X:X,Gulf_Ach_COM_RIM!$A:$A,$Q386)</f>
        <v>0</v>
      </c>
      <c r="AJ386" s="56">
        <f>SUMIFS(Gulf_Ach_COM_RIM!Y:Y,Gulf_Ach_COM_RIM!$A:$A,$Q386)</f>
        <v>0</v>
      </c>
      <c r="AK386" s="56">
        <f>SUMIFS(Gulf_Ach_COM_RIM!Z:Z,Gulf_Ach_COM_RIM!$A:$A,$Q386)</f>
        <v>0</v>
      </c>
      <c r="AL386" t="str">
        <f t="shared" si="137"/>
        <v>Lodging/Hospitality_New_LED Display Lighting (Exterior)_TRC</v>
      </c>
      <c r="AM386" s="177">
        <f t="shared" si="138"/>
        <v>0</v>
      </c>
      <c r="AN386" s="177">
        <f t="shared" si="139"/>
        <v>0</v>
      </c>
      <c r="AO386" s="177">
        <f t="shared" si="140"/>
        <v>0</v>
      </c>
      <c r="AP386" s="177">
        <f t="shared" si="141"/>
        <v>0</v>
      </c>
      <c r="AQ386" s="177">
        <f t="shared" si="142"/>
        <v>0</v>
      </c>
      <c r="AR386" s="177">
        <f t="shared" si="143"/>
        <v>0</v>
      </c>
      <c r="AS386" s="177">
        <f t="shared" si="144"/>
        <v>0</v>
      </c>
      <c r="AT386" s="177">
        <f t="shared" si="145"/>
        <v>0</v>
      </c>
      <c r="AU386" s="177">
        <f t="shared" si="146"/>
        <v>0</v>
      </c>
      <c r="AV386" s="177">
        <f t="shared" si="147"/>
        <v>0</v>
      </c>
      <c r="AW386" s="56">
        <f>SUMIFS(Gulf_Ach_COM_TRC!Q:Q,Gulf_Ach_COM_TRC!$A:$A,$AL386)</f>
        <v>0</v>
      </c>
      <c r="AX386" s="56">
        <f>SUMIFS(Gulf_Ach_COM_TRC!R:R,Gulf_Ach_COM_TRC!$A:$A,$AL386)</f>
        <v>0</v>
      </c>
      <c r="AY386" s="56">
        <f>SUMIFS(Gulf_Ach_COM_TRC!S:S,Gulf_Ach_COM_TRC!$A:$A,$AL386)</f>
        <v>0</v>
      </c>
      <c r="AZ386" s="56">
        <f>SUMIFS(Gulf_Ach_COM_TRC!T:T,Gulf_Ach_COM_TRC!$A:$A,$AL386)</f>
        <v>0</v>
      </c>
      <c r="BA386" s="56">
        <f>SUMIFS(Gulf_Ach_COM_TRC!U:U,Gulf_Ach_COM_TRC!$A:$A,$AL386)</f>
        <v>0</v>
      </c>
      <c r="BB386" s="56">
        <f>SUMIFS(Gulf_Ach_COM_TRC!V:V,Gulf_Ach_COM_TRC!$A:$A,$AL386)</f>
        <v>0</v>
      </c>
      <c r="BC386" s="56">
        <f>SUMIFS(Gulf_Ach_COM_TRC!W:W,Gulf_Ach_COM_TRC!$A:$A,$AL386)</f>
        <v>0</v>
      </c>
      <c r="BD386" s="56">
        <f>SUMIFS(Gulf_Ach_COM_TRC!X:X,Gulf_Ach_COM_TRC!$A:$A,$AL386)</f>
        <v>0</v>
      </c>
      <c r="BE386" s="56">
        <f>SUMIFS(Gulf_Ach_COM_TRC!Y:Y,Gulf_Ach_COM_TRC!$A:$A,$AL386)</f>
        <v>0</v>
      </c>
      <c r="BF386" s="56">
        <f>SUMIFS(Gulf_Ach_COM_TRC!Z:Z,Gulf_Ach_COM_TRC!$A:$A,$AL386)</f>
        <v>0</v>
      </c>
      <c r="BH386" s="182" t="str">
        <f t="shared" si="148"/>
        <v/>
      </c>
      <c r="BI386" s="182" t="str">
        <f t="shared" si="149"/>
        <v/>
      </c>
    </row>
    <row r="387" spans="1:61" x14ac:dyDescent="0.2">
      <c r="A387" t="s">
        <v>634</v>
      </c>
      <c r="B387" t="s">
        <v>64</v>
      </c>
      <c r="C387" t="s">
        <v>2833</v>
      </c>
      <c r="D387" s="101">
        <f>SUMIFS(COM_Input!$P:$P,COM_Input!$G:$G,$A387,COM_Input!$F:$F,$B387,COM_Input!$B:$B,$C387)</f>
        <v>0</v>
      </c>
      <c r="E387" s="101">
        <f>SUMIFS(COM_Input!$Q:$Q,COM_Input!$G:$G,$A387,COM_Input!$F:$F,$B387,COM_Input!$B:$B,$C387)</f>
        <v>0</v>
      </c>
      <c r="G387" s="101">
        <f>SUMIFS(COM_Input!$M:$M,COM_Input!$G:$G,$A387,COM_Input!$F:$F,$B387,COM_Input!$B:$B,$C387)</f>
        <v>377.69200000000001</v>
      </c>
      <c r="H387" s="79">
        <f>AVERAGEIFS(COM_Input!$O:$O,COM_Input!$G:$G,$A387,COM_Input!$F:$F,$B387,COM_Input!$B:$B,$C387)</f>
        <v>15</v>
      </c>
      <c r="J387" s="121">
        <f>AVERAGEIFS(COM_Input!$AC:$AC,COM_Input!$G:$G,$A387,COM_Input!$F:$F,$B387,COM_Input!$B:$B,$C387)</f>
        <v>35</v>
      </c>
      <c r="K387" s="121">
        <f>AVERAGEIFS(COM_Input!$Z:$Z,COM_Input!$G:$G,$A387,COM_Input!$F:$F,$B387,COM_Input!$B:$B,$C387)</f>
        <v>35</v>
      </c>
      <c r="L387" t="str">
        <f t="array" ref="L387">INDEX(COM_Input!$AA$1:$AA$3325,MATCH(1,(COM_Input!$B$1:$B$3325=$C387)*(COM_Input!$F$1:$F$3325=$B387)*(COM_Input!$G$1:$G$3325=$A387),0))</f>
        <v>fixture</v>
      </c>
      <c r="M387" t="str">
        <f t="array" ref="M387">INDEX(COM_Input!$AB$1:$AB$3325,MATCH(1,(COM_Input!$B$1:$B$3325=$C387)*(COM_Input!$F$1:$F$3325=$B387)*(COM_Input!$G$1:$G$3325=$A387),0))</f>
        <v/>
      </c>
      <c r="N387" s="121">
        <f>IF($C387="Thermal Energy Storage",$D387*'TPS Program Categories'!$S$20,VLOOKUP(VLOOKUP($C387,'TPS Program Categories'!$AC$1:$AE$129,3,0),'TPS Program Categories'!$G$2:$S$17,13,0)*$G387)</f>
        <v>8.4017458565979481</v>
      </c>
      <c r="O387" t="str">
        <f>IFERROR(VLOOKUP(Q387,'Max Incentives'!$A$5:$B$1128,2,FALSE),"FAIL")</f>
        <v>FAIL</v>
      </c>
      <c r="P387" t="str">
        <f>IFERROR(VLOOKUP(AL387,'Max Incentives'!$A$5:$B$1128,2,FALSE),"FAIL")</f>
        <v>FAIL</v>
      </c>
      <c r="Q387" t="str">
        <f t="shared" si="126"/>
        <v>Miscellaneous_New_LED Display Lighting (Exterior)_RIM</v>
      </c>
      <c r="R387" s="177">
        <f t="shared" si="127"/>
        <v>0</v>
      </c>
      <c r="S387" s="177">
        <f t="shared" si="128"/>
        <v>0</v>
      </c>
      <c r="T387" s="177">
        <f t="shared" si="129"/>
        <v>0</v>
      </c>
      <c r="U387" s="177">
        <f t="shared" si="130"/>
        <v>0</v>
      </c>
      <c r="V387" s="177">
        <f t="shared" si="131"/>
        <v>0</v>
      </c>
      <c r="W387" s="177">
        <f t="shared" si="132"/>
        <v>0</v>
      </c>
      <c r="X387" s="177">
        <f t="shared" si="133"/>
        <v>0</v>
      </c>
      <c r="Y387" s="177">
        <f t="shared" si="134"/>
        <v>0</v>
      </c>
      <c r="Z387" s="177">
        <f t="shared" si="135"/>
        <v>0</v>
      </c>
      <c r="AA387" s="177">
        <f t="shared" si="136"/>
        <v>0</v>
      </c>
      <c r="AB387" s="56">
        <f>SUMIFS(Gulf_Ach_COM_RIM!Q:Q,Gulf_Ach_COM_RIM!$A:$A,$Q387)</f>
        <v>0</v>
      </c>
      <c r="AC387" s="56">
        <f>SUMIFS(Gulf_Ach_COM_RIM!R:R,Gulf_Ach_COM_RIM!$A:$A,$Q387)</f>
        <v>0</v>
      </c>
      <c r="AD387" s="56">
        <f>SUMIFS(Gulf_Ach_COM_RIM!S:S,Gulf_Ach_COM_RIM!$A:$A,$Q387)</f>
        <v>0</v>
      </c>
      <c r="AE387" s="56">
        <f>SUMIFS(Gulf_Ach_COM_RIM!T:T,Gulf_Ach_COM_RIM!$A:$A,$Q387)</f>
        <v>0</v>
      </c>
      <c r="AF387" s="56">
        <f>SUMIFS(Gulf_Ach_COM_RIM!U:U,Gulf_Ach_COM_RIM!$A:$A,$Q387)</f>
        <v>0</v>
      </c>
      <c r="AG387" s="56">
        <f>SUMIFS(Gulf_Ach_COM_RIM!V:V,Gulf_Ach_COM_RIM!$A:$A,$Q387)</f>
        <v>0</v>
      </c>
      <c r="AH387" s="56">
        <f>SUMIFS(Gulf_Ach_COM_RIM!W:W,Gulf_Ach_COM_RIM!$A:$A,$Q387)</f>
        <v>0</v>
      </c>
      <c r="AI387" s="56">
        <f>SUMIFS(Gulf_Ach_COM_RIM!X:X,Gulf_Ach_COM_RIM!$A:$A,$Q387)</f>
        <v>0</v>
      </c>
      <c r="AJ387" s="56">
        <f>SUMIFS(Gulf_Ach_COM_RIM!Y:Y,Gulf_Ach_COM_RIM!$A:$A,$Q387)</f>
        <v>0</v>
      </c>
      <c r="AK387" s="56">
        <f>SUMIFS(Gulf_Ach_COM_RIM!Z:Z,Gulf_Ach_COM_RIM!$A:$A,$Q387)</f>
        <v>0</v>
      </c>
      <c r="AL387" t="str">
        <f t="shared" si="137"/>
        <v>Miscellaneous_New_LED Display Lighting (Exterior)_TRC</v>
      </c>
      <c r="AM387" s="177">
        <f t="shared" si="138"/>
        <v>0</v>
      </c>
      <c r="AN387" s="177">
        <f t="shared" si="139"/>
        <v>0</v>
      </c>
      <c r="AO387" s="177">
        <f t="shared" si="140"/>
        <v>0</v>
      </c>
      <c r="AP387" s="177">
        <f t="shared" si="141"/>
        <v>0</v>
      </c>
      <c r="AQ387" s="177">
        <f t="shared" si="142"/>
        <v>0</v>
      </c>
      <c r="AR387" s="177">
        <f t="shared" si="143"/>
        <v>0</v>
      </c>
      <c r="AS387" s="177">
        <f t="shared" si="144"/>
        <v>0</v>
      </c>
      <c r="AT387" s="177">
        <f t="shared" si="145"/>
        <v>0</v>
      </c>
      <c r="AU387" s="177">
        <f t="shared" si="146"/>
        <v>0</v>
      </c>
      <c r="AV387" s="177">
        <f t="shared" si="147"/>
        <v>0</v>
      </c>
      <c r="AW387" s="56">
        <f>SUMIFS(Gulf_Ach_COM_TRC!Q:Q,Gulf_Ach_COM_TRC!$A:$A,$AL387)</f>
        <v>0</v>
      </c>
      <c r="AX387" s="56">
        <f>SUMIFS(Gulf_Ach_COM_TRC!R:R,Gulf_Ach_COM_TRC!$A:$A,$AL387)</f>
        <v>0</v>
      </c>
      <c r="AY387" s="56">
        <f>SUMIFS(Gulf_Ach_COM_TRC!S:S,Gulf_Ach_COM_TRC!$A:$A,$AL387)</f>
        <v>0</v>
      </c>
      <c r="AZ387" s="56">
        <f>SUMIFS(Gulf_Ach_COM_TRC!T:T,Gulf_Ach_COM_TRC!$A:$A,$AL387)</f>
        <v>0</v>
      </c>
      <c r="BA387" s="56">
        <f>SUMIFS(Gulf_Ach_COM_TRC!U:U,Gulf_Ach_COM_TRC!$A:$A,$AL387)</f>
        <v>0</v>
      </c>
      <c r="BB387" s="56">
        <f>SUMIFS(Gulf_Ach_COM_TRC!V:V,Gulf_Ach_COM_TRC!$A:$A,$AL387)</f>
        <v>0</v>
      </c>
      <c r="BC387" s="56">
        <f>SUMIFS(Gulf_Ach_COM_TRC!W:W,Gulf_Ach_COM_TRC!$A:$A,$AL387)</f>
        <v>0</v>
      </c>
      <c r="BD387" s="56">
        <f>SUMIFS(Gulf_Ach_COM_TRC!X:X,Gulf_Ach_COM_TRC!$A:$A,$AL387)</f>
        <v>0</v>
      </c>
      <c r="BE387" s="56">
        <f>SUMIFS(Gulf_Ach_COM_TRC!Y:Y,Gulf_Ach_COM_TRC!$A:$A,$AL387)</f>
        <v>0</v>
      </c>
      <c r="BF387" s="56">
        <f>SUMIFS(Gulf_Ach_COM_TRC!Z:Z,Gulf_Ach_COM_TRC!$A:$A,$AL387)</f>
        <v>0</v>
      </c>
      <c r="BH387" s="182" t="str">
        <f t="shared" si="148"/>
        <v/>
      </c>
      <c r="BI387" s="182" t="str">
        <f t="shared" si="149"/>
        <v/>
      </c>
    </row>
    <row r="388" spans="1:61" x14ac:dyDescent="0.2">
      <c r="A388" t="s">
        <v>2802</v>
      </c>
      <c r="B388" t="s">
        <v>64</v>
      </c>
      <c r="C388" t="s">
        <v>2833</v>
      </c>
      <c r="D388" s="101">
        <f>SUMIFS(COM_Input!$P:$P,COM_Input!$G:$G,$A388,COM_Input!$F:$F,$B388,COM_Input!$B:$B,$C388)</f>
        <v>0</v>
      </c>
      <c r="E388" s="101">
        <f>SUMIFS(COM_Input!$Q:$Q,COM_Input!$G:$G,$A388,COM_Input!$F:$F,$B388,COM_Input!$B:$B,$C388)</f>
        <v>0</v>
      </c>
      <c r="G388" s="101">
        <f>SUMIFS(COM_Input!$M:$M,COM_Input!$G:$G,$A388,COM_Input!$F:$F,$B388,COM_Input!$B:$B,$C388)</f>
        <v>377.69200000000001</v>
      </c>
      <c r="H388" s="79">
        <f>AVERAGEIFS(COM_Input!$O:$O,COM_Input!$G:$G,$A388,COM_Input!$F:$F,$B388,COM_Input!$B:$B,$C388)</f>
        <v>15</v>
      </c>
      <c r="J388" s="121">
        <f>AVERAGEIFS(COM_Input!$AC:$AC,COM_Input!$G:$G,$A388,COM_Input!$F:$F,$B388,COM_Input!$B:$B,$C388)</f>
        <v>35</v>
      </c>
      <c r="K388" s="121">
        <f>AVERAGEIFS(COM_Input!$Z:$Z,COM_Input!$G:$G,$A388,COM_Input!$F:$F,$B388,COM_Input!$B:$B,$C388)</f>
        <v>35</v>
      </c>
      <c r="L388" t="str">
        <f t="array" ref="L388">INDEX(COM_Input!$AA$1:$AA$3325,MATCH(1,(COM_Input!$B$1:$B$3325=$C388)*(COM_Input!$F$1:$F$3325=$B388)*(COM_Input!$G$1:$G$3325=$A388),0))</f>
        <v>fixture</v>
      </c>
      <c r="M388" t="str">
        <f t="array" ref="M388">INDEX(COM_Input!$AB$1:$AB$3325,MATCH(1,(COM_Input!$B$1:$B$3325=$C388)*(COM_Input!$F$1:$F$3325=$B388)*(COM_Input!$G$1:$G$3325=$A388),0))</f>
        <v/>
      </c>
      <c r="N388" s="121">
        <f>IF($C388="Thermal Energy Storage",$D388*'TPS Program Categories'!$S$20,VLOOKUP(VLOOKUP($C388,'TPS Program Categories'!$AC$1:$AE$129,3,0),'TPS Program Categories'!$G$2:$S$17,13,0)*$G388)</f>
        <v>8.4017458565979481</v>
      </c>
      <c r="O388" t="str">
        <f>IFERROR(VLOOKUP(Q388,'Max Incentives'!$A$5:$B$1128,2,FALSE),"FAIL")</f>
        <v>FAIL</v>
      </c>
      <c r="P388" t="str">
        <f>IFERROR(VLOOKUP(AL388,'Max Incentives'!$A$5:$B$1128,2,FALSE),"FAIL")</f>
        <v>FAIL</v>
      </c>
      <c r="Q388" t="str">
        <f t="shared" ref="Q388:Q451" si="150">CONCATENATE(A388,"_",B388,"_",C388,"_RIM")</f>
        <v>Offices_New_LED Display Lighting (Exterior)_RIM</v>
      </c>
      <c r="R388" s="177">
        <f t="shared" ref="R388:R451" si="151">IFERROR(AB388/$G388,0)</f>
        <v>0</v>
      </c>
      <c r="S388" s="177">
        <f t="shared" ref="S388:S451" si="152">IFERROR(AC388/$G388,0)</f>
        <v>0</v>
      </c>
      <c r="T388" s="177">
        <f t="shared" ref="T388:T451" si="153">IFERROR(AD388/$G388,0)</f>
        <v>0</v>
      </c>
      <c r="U388" s="177">
        <f t="shared" ref="U388:U451" si="154">IFERROR(AE388/$G388,0)</f>
        <v>0</v>
      </c>
      <c r="V388" s="177">
        <f t="shared" ref="V388:V451" si="155">IFERROR(AF388/$G388,0)</f>
        <v>0</v>
      </c>
      <c r="W388" s="177">
        <f t="shared" ref="W388:W451" si="156">IFERROR(AG388/$G388,0)</f>
        <v>0</v>
      </c>
      <c r="X388" s="177">
        <f t="shared" ref="X388:X451" si="157">IFERROR(AH388/$G388,0)</f>
        <v>0</v>
      </c>
      <c r="Y388" s="177">
        <f t="shared" ref="Y388:Y451" si="158">IFERROR(AI388/$G388,0)</f>
        <v>0</v>
      </c>
      <c r="Z388" s="177">
        <f t="shared" ref="Z388:Z451" si="159">IFERROR(AJ388/$G388,0)</f>
        <v>0</v>
      </c>
      <c r="AA388" s="177">
        <f t="shared" ref="AA388:AA451" si="160">IFERROR(AK388/$G388,0)</f>
        <v>0</v>
      </c>
      <c r="AB388" s="56">
        <f>SUMIFS(Gulf_Ach_COM_RIM!Q:Q,Gulf_Ach_COM_RIM!$A:$A,$Q388)</f>
        <v>0</v>
      </c>
      <c r="AC388" s="56">
        <f>SUMIFS(Gulf_Ach_COM_RIM!R:R,Gulf_Ach_COM_RIM!$A:$A,$Q388)</f>
        <v>0</v>
      </c>
      <c r="AD388" s="56">
        <f>SUMIFS(Gulf_Ach_COM_RIM!S:S,Gulf_Ach_COM_RIM!$A:$A,$Q388)</f>
        <v>0</v>
      </c>
      <c r="AE388" s="56">
        <f>SUMIFS(Gulf_Ach_COM_RIM!T:T,Gulf_Ach_COM_RIM!$A:$A,$Q388)</f>
        <v>0</v>
      </c>
      <c r="AF388" s="56">
        <f>SUMIFS(Gulf_Ach_COM_RIM!U:U,Gulf_Ach_COM_RIM!$A:$A,$Q388)</f>
        <v>0</v>
      </c>
      <c r="AG388" s="56">
        <f>SUMIFS(Gulf_Ach_COM_RIM!V:V,Gulf_Ach_COM_RIM!$A:$A,$Q388)</f>
        <v>0</v>
      </c>
      <c r="AH388" s="56">
        <f>SUMIFS(Gulf_Ach_COM_RIM!W:W,Gulf_Ach_COM_RIM!$A:$A,$Q388)</f>
        <v>0</v>
      </c>
      <c r="AI388" s="56">
        <f>SUMIFS(Gulf_Ach_COM_RIM!X:X,Gulf_Ach_COM_RIM!$A:$A,$Q388)</f>
        <v>0</v>
      </c>
      <c r="AJ388" s="56">
        <f>SUMIFS(Gulf_Ach_COM_RIM!Y:Y,Gulf_Ach_COM_RIM!$A:$A,$Q388)</f>
        <v>0</v>
      </c>
      <c r="AK388" s="56">
        <f>SUMIFS(Gulf_Ach_COM_RIM!Z:Z,Gulf_Ach_COM_RIM!$A:$A,$Q388)</f>
        <v>0</v>
      </c>
      <c r="AL388" t="str">
        <f t="shared" ref="AL388:AL451" si="161">CONCATENATE(A388,"_",B388,"_",C388,"_TRC")</f>
        <v>Offices_New_LED Display Lighting (Exterior)_TRC</v>
      </c>
      <c r="AM388" s="177">
        <f t="shared" ref="AM388:AM451" si="162">IFERROR(AW388/$G388,0)</f>
        <v>0</v>
      </c>
      <c r="AN388" s="177">
        <f t="shared" ref="AN388:AN451" si="163">IFERROR(AX388/$G388,0)</f>
        <v>0</v>
      </c>
      <c r="AO388" s="177">
        <f t="shared" ref="AO388:AO451" si="164">IFERROR(AY388/$G388,0)</f>
        <v>0</v>
      </c>
      <c r="AP388" s="177">
        <f t="shared" ref="AP388:AP451" si="165">IFERROR(AZ388/$G388,0)</f>
        <v>0</v>
      </c>
      <c r="AQ388" s="177">
        <f t="shared" ref="AQ388:AQ451" si="166">IFERROR(BA388/$G388,0)</f>
        <v>0</v>
      </c>
      <c r="AR388" s="177">
        <f t="shared" ref="AR388:AR451" si="167">IFERROR(BB388/$G388,0)</f>
        <v>0</v>
      </c>
      <c r="AS388" s="177">
        <f t="shared" ref="AS388:AS451" si="168">IFERROR(BC388/$G388,0)</f>
        <v>0</v>
      </c>
      <c r="AT388" s="177">
        <f t="shared" ref="AT388:AT451" si="169">IFERROR(BD388/$G388,0)</f>
        <v>0</v>
      </c>
      <c r="AU388" s="177">
        <f t="shared" ref="AU388:AU451" si="170">IFERROR(BE388/$G388,0)</f>
        <v>0</v>
      </c>
      <c r="AV388" s="177">
        <f t="shared" ref="AV388:AV451" si="171">IFERROR(BF388/$G388,0)</f>
        <v>0</v>
      </c>
      <c r="AW388" s="56">
        <f>SUMIFS(Gulf_Ach_COM_TRC!Q:Q,Gulf_Ach_COM_TRC!$A:$A,$AL388)</f>
        <v>0</v>
      </c>
      <c r="AX388" s="56">
        <f>SUMIFS(Gulf_Ach_COM_TRC!R:R,Gulf_Ach_COM_TRC!$A:$A,$AL388)</f>
        <v>0</v>
      </c>
      <c r="AY388" s="56">
        <f>SUMIFS(Gulf_Ach_COM_TRC!S:S,Gulf_Ach_COM_TRC!$A:$A,$AL388)</f>
        <v>0</v>
      </c>
      <c r="AZ388" s="56">
        <f>SUMIFS(Gulf_Ach_COM_TRC!T:T,Gulf_Ach_COM_TRC!$A:$A,$AL388)</f>
        <v>0</v>
      </c>
      <c r="BA388" s="56">
        <f>SUMIFS(Gulf_Ach_COM_TRC!U:U,Gulf_Ach_COM_TRC!$A:$A,$AL388)</f>
        <v>0</v>
      </c>
      <c r="BB388" s="56">
        <f>SUMIFS(Gulf_Ach_COM_TRC!V:V,Gulf_Ach_COM_TRC!$A:$A,$AL388)</f>
        <v>0</v>
      </c>
      <c r="BC388" s="56">
        <f>SUMIFS(Gulf_Ach_COM_TRC!W:W,Gulf_Ach_COM_TRC!$A:$A,$AL388)</f>
        <v>0</v>
      </c>
      <c r="BD388" s="56">
        <f>SUMIFS(Gulf_Ach_COM_TRC!X:X,Gulf_Ach_COM_TRC!$A:$A,$AL388)</f>
        <v>0</v>
      </c>
      <c r="BE388" s="56">
        <f>SUMIFS(Gulf_Ach_COM_TRC!Y:Y,Gulf_Ach_COM_TRC!$A:$A,$AL388)</f>
        <v>0</v>
      </c>
      <c r="BF388" s="56">
        <f>SUMIFS(Gulf_Ach_COM_TRC!Z:Z,Gulf_Ach_COM_TRC!$A:$A,$AL388)</f>
        <v>0</v>
      </c>
      <c r="BH388" s="182" t="str">
        <f t="shared" ref="BH388:BH451" si="172">IFERROR(O388/J388,"")</f>
        <v/>
      </c>
      <c r="BI388" s="182" t="str">
        <f t="shared" ref="BI388:BI451" si="173">IFERROR(P388/J388,"")</f>
        <v/>
      </c>
    </row>
    <row r="389" spans="1:61" x14ac:dyDescent="0.2">
      <c r="A389" t="s">
        <v>2803</v>
      </c>
      <c r="B389" t="s">
        <v>64</v>
      </c>
      <c r="C389" t="s">
        <v>2833</v>
      </c>
      <c r="D389" s="101">
        <f>SUMIFS(COM_Input!$P:$P,COM_Input!$G:$G,$A389,COM_Input!$F:$F,$B389,COM_Input!$B:$B,$C389)</f>
        <v>0</v>
      </c>
      <c r="E389" s="101">
        <f>SUMIFS(COM_Input!$Q:$Q,COM_Input!$G:$G,$A389,COM_Input!$F:$F,$B389,COM_Input!$B:$B,$C389)</f>
        <v>0</v>
      </c>
      <c r="G389" s="101">
        <f>SUMIFS(COM_Input!$M:$M,COM_Input!$G:$G,$A389,COM_Input!$F:$F,$B389,COM_Input!$B:$B,$C389)</f>
        <v>377.69200000000001</v>
      </c>
      <c r="H389" s="79">
        <f>AVERAGEIFS(COM_Input!$O:$O,COM_Input!$G:$G,$A389,COM_Input!$F:$F,$B389,COM_Input!$B:$B,$C389)</f>
        <v>15</v>
      </c>
      <c r="J389" s="121">
        <f>AVERAGEIFS(COM_Input!$AC:$AC,COM_Input!$G:$G,$A389,COM_Input!$F:$F,$B389,COM_Input!$B:$B,$C389)</f>
        <v>35</v>
      </c>
      <c r="K389" s="121">
        <f>AVERAGEIFS(COM_Input!$Z:$Z,COM_Input!$G:$G,$A389,COM_Input!$F:$F,$B389,COM_Input!$B:$B,$C389)</f>
        <v>35</v>
      </c>
      <c r="L389" t="str">
        <f t="array" ref="L389">INDEX(COM_Input!$AA$1:$AA$3325,MATCH(1,(COM_Input!$B$1:$B$3325=$C389)*(COM_Input!$F$1:$F$3325=$B389)*(COM_Input!$G$1:$G$3325=$A389),0))</f>
        <v>fixture</v>
      </c>
      <c r="M389" t="str">
        <f t="array" ref="M389">INDEX(COM_Input!$AB$1:$AB$3325,MATCH(1,(COM_Input!$B$1:$B$3325=$C389)*(COM_Input!$F$1:$F$3325=$B389)*(COM_Input!$G$1:$G$3325=$A389),0))</f>
        <v/>
      </c>
      <c r="N389" s="121">
        <f>IF($C389="Thermal Energy Storage",$D389*'TPS Program Categories'!$S$20,VLOOKUP(VLOOKUP($C389,'TPS Program Categories'!$AC$1:$AE$129,3,0),'TPS Program Categories'!$G$2:$S$17,13,0)*$G389)</f>
        <v>8.4017458565979481</v>
      </c>
      <c r="O389" t="str">
        <f>IFERROR(VLOOKUP(Q389,'Max Incentives'!$A$5:$B$1128,2,FALSE),"FAIL")</f>
        <v>FAIL</v>
      </c>
      <c r="P389" t="str">
        <f>IFERROR(VLOOKUP(AL389,'Max Incentives'!$A$5:$B$1128,2,FALSE),"FAIL")</f>
        <v>FAIL</v>
      </c>
      <c r="Q389" t="str">
        <f t="shared" si="150"/>
        <v>Restaurants_New_LED Display Lighting (Exterior)_RIM</v>
      </c>
      <c r="R389" s="177">
        <f t="shared" si="151"/>
        <v>0</v>
      </c>
      <c r="S389" s="177">
        <f t="shared" si="152"/>
        <v>0</v>
      </c>
      <c r="T389" s="177">
        <f t="shared" si="153"/>
        <v>0</v>
      </c>
      <c r="U389" s="177">
        <f t="shared" si="154"/>
        <v>0</v>
      </c>
      <c r="V389" s="177">
        <f t="shared" si="155"/>
        <v>0</v>
      </c>
      <c r="W389" s="177">
        <f t="shared" si="156"/>
        <v>0</v>
      </c>
      <c r="X389" s="177">
        <f t="shared" si="157"/>
        <v>0</v>
      </c>
      <c r="Y389" s="177">
        <f t="shared" si="158"/>
        <v>0</v>
      </c>
      <c r="Z389" s="177">
        <f t="shared" si="159"/>
        <v>0</v>
      </c>
      <c r="AA389" s="177">
        <f t="shared" si="160"/>
        <v>0</v>
      </c>
      <c r="AB389" s="56">
        <f>SUMIFS(Gulf_Ach_COM_RIM!Q:Q,Gulf_Ach_COM_RIM!$A:$A,$Q389)</f>
        <v>0</v>
      </c>
      <c r="AC389" s="56">
        <f>SUMIFS(Gulf_Ach_COM_RIM!R:R,Gulf_Ach_COM_RIM!$A:$A,$Q389)</f>
        <v>0</v>
      </c>
      <c r="AD389" s="56">
        <f>SUMIFS(Gulf_Ach_COM_RIM!S:S,Gulf_Ach_COM_RIM!$A:$A,$Q389)</f>
        <v>0</v>
      </c>
      <c r="AE389" s="56">
        <f>SUMIFS(Gulf_Ach_COM_RIM!T:T,Gulf_Ach_COM_RIM!$A:$A,$Q389)</f>
        <v>0</v>
      </c>
      <c r="AF389" s="56">
        <f>SUMIFS(Gulf_Ach_COM_RIM!U:U,Gulf_Ach_COM_RIM!$A:$A,$Q389)</f>
        <v>0</v>
      </c>
      <c r="AG389" s="56">
        <f>SUMIFS(Gulf_Ach_COM_RIM!V:V,Gulf_Ach_COM_RIM!$A:$A,$Q389)</f>
        <v>0</v>
      </c>
      <c r="AH389" s="56">
        <f>SUMIFS(Gulf_Ach_COM_RIM!W:W,Gulf_Ach_COM_RIM!$A:$A,$Q389)</f>
        <v>0</v>
      </c>
      <c r="AI389" s="56">
        <f>SUMIFS(Gulf_Ach_COM_RIM!X:X,Gulf_Ach_COM_RIM!$A:$A,$Q389)</f>
        <v>0</v>
      </c>
      <c r="AJ389" s="56">
        <f>SUMIFS(Gulf_Ach_COM_RIM!Y:Y,Gulf_Ach_COM_RIM!$A:$A,$Q389)</f>
        <v>0</v>
      </c>
      <c r="AK389" s="56">
        <f>SUMIFS(Gulf_Ach_COM_RIM!Z:Z,Gulf_Ach_COM_RIM!$A:$A,$Q389)</f>
        <v>0</v>
      </c>
      <c r="AL389" t="str">
        <f t="shared" si="161"/>
        <v>Restaurants_New_LED Display Lighting (Exterior)_TRC</v>
      </c>
      <c r="AM389" s="177">
        <f t="shared" si="162"/>
        <v>0</v>
      </c>
      <c r="AN389" s="177">
        <f t="shared" si="163"/>
        <v>0</v>
      </c>
      <c r="AO389" s="177">
        <f t="shared" si="164"/>
        <v>0</v>
      </c>
      <c r="AP389" s="177">
        <f t="shared" si="165"/>
        <v>0</v>
      </c>
      <c r="AQ389" s="177">
        <f t="shared" si="166"/>
        <v>0</v>
      </c>
      <c r="AR389" s="177">
        <f t="shared" si="167"/>
        <v>0</v>
      </c>
      <c r="AS389" s="177">
        <f t="shared" si="168"/>
        <v>0</v>
      </c>
      <c r="AT389" s="177">
        <f t="shared" si="169"/>
        <v>0</v>
      </c>
      <c r="AU389" s="177">
        <f t="shared" si="170"/>
        <v>0</v>
      </c>
      <c r="AV389" s="177">
        <f t="shared" si="171"/>
        <v>0</v>
      </c>
      <c r="AW389" s="56">
        <f>SUMIFS(Gulf_Ach_COM_TRC!Q:Q,Gulf_Ach_COM_TRC!$A:$A,$AL389)</f>
        <v>0</v>
      </c>
      <c r="AX389" s="56">
        <f>SUMIFS(Gulf_Ach_COM_TRC!R:R,Gulf_Ach_COM_TRC!$A:$A,$AL389)</f>
        <v>0</v>
      </c>
      <c r="AY389" s="56">
        <f>SUMIFS(Gulf_Ach_COM_TRC!S:S,Gulf_Ach_COM_TRC!$A:$A,$AL389)</f>
        <v>0</v>
      </c>
      <c r="AZ389" s="56">
        <f>SUMIFS(Gulf_Ach_COM_TRC!T:T,Gulf_Ach_COM_TRC!$A:$A,$AL389)</f>
        <v>0</v>
      </c>
      <c r="BA389" s="56">
        <f>SUMIFS(Gulf_Ach_COM_TRC!U:U,Gulf_Ach_COM_TRC!$A:$A,$AL389)</f>
        <v>0</v>
      </c>
      <c r="BB389" s="56">
        <f>SUMIFS(Gulf_Ach_COM_TRC!V:V,Gulf_Ach_COM_TRC!$A:$A,$AL389)</f>
        <v>0</v>
      </c>
      <c r="BC389" s="56">
        <f>SUMIFS(Gulf_Ach_COM_TRC!W:W,Gulf_Ach_COM_TRC!$A:$A,$AL389)</f>
        <v>0</v>
      </c>
      <c r="BD389" s="56">
        <f>SUMIFS(Gulf_Ach_COM_TRC!X:X,Gulf_Ach_COM_TRC!$A:$A,$AL389)</f>
        <v>0</v>
      </c>
      <c r="BE389" s="56">
        <f>SUMIFS(Gulf_Ach_COM_TRC!Y:Y,Gulf_Ach_COM_TRC!$A:$A,$AL389)</f>
        <v>0</v>
      </c>
      <c r="BF389" s="56">
        <f>SUMIFS(Gulf_Ach_COM_TRC!Z:Z,Gulf_Ach_COM_TRC!$A:$A,$AL389)</f>
        <v>0</v>
      </c>
      <c r="BH389" s="182" t="str">
        <f t="shared" si="172"/>
        <v/>
      </c>
      <c r="BI389" s="182" t="str">
        <f t="shared" si="173"/>
        <v/>
      </c>
    </row>
    <row r="390" spans="1:61" x14ac:dyDescent="0.2">
      <c r="A390" t="s">
        <v>559</v>
      </c>
      <c r="B390" t="s">
        <v>64</v>
      </c>
      <c r="C390" t="s">
        <v>2833</v>
      </c>
      <c r="D390" s="101">
        <f>SUMIFS(COM_Input!$P:$P,COM_Input!$G:$G,$A390,COM_Input!$F:$F,$B390,COM_Input!$B:$B,$C390)</f>
        <v>0</v>
      </c>
      <c r="E390" s="101">
        <f>SUMIFS(COM_Input!$Q:$Q,COM_Input!$G:$G,$A390,COM_Input!$F:$F,$B390,COM_Input!$B:$B,$C390)</f>
        <v>0</v>
      </c>
      <c r="G390" s="101">
        <f>SUMIFS(COM_Input!$M:$M,COM_Input!$G:$G,$A390,COM_Input!$F:$F,$B390,COM_Input!$B:$B,$C390)</f>
        <v>377.69200000000001</v>
      </c>
      <c r="H390" s="79">
        <f>AVERAGEIFS(COM_Input!$O:$O,COM_Input!$G:$G,$A390,COM_Input!$F:$F,$B390,COM_Input!$B:$B,$C390)</f>
        <v>15</v>
      </c>
      <c r="J390" s="121">
        <f>AVERAGEIFS(COM_Input!$AC:$AC,COM_Input!$G:$G,$A390,COM_Input!$F:$F,$B390,COM_Input!$B:$B,$C390)</f>
        <v>35</v>
      </c>
      <c r="K390" s="121">
        <f>AVERAGEIFS(COM_Input!$Z:$Z,COM_Input!$G:$G,$A390,COM_Input!$F:$F,$B390,COM_Input!$B:$B,$C390)</f>
        <v>35</v>
      </c>
      <c r="L390" t="str">
        <f t="array" ref="L390">INDEX(COM_Input!$AA$1:$AA$3325,MATCH(1,(COM_Input!$B$1:$B$3325=$C390)*(COM_Input!$F$1:$F$3325=$B390)*(COM_Input!$G$1:$G$3325=$A390),0))</f>
        <v>fixture</v>
      </c>
      <c r="M390" t="str">
        <f t="array" ref="M390">INDEX(COM_Input!$AB$1:$AB$3325,MATCH(1,(COM_Input!$B$1:$B$3325=$C390)*(COM_Input!$F$1:$F$3325=$B390)*(COM_Input!$G$1:$G$3325=$A390),0))</f>
        <v/>
      </c>
      <c r="N390" s="121">
        <f>IF($C390="Thermal Energy Storage",$D390*'TPS Program Categories'!$S$20,VLOOKUP(VLOOKUP($C390,'TPS Program Categories'!$AC$1:$AE$129,3,0),'TPS Program Categories'!$G$2:$S$17,13,0)*$G390)</f>
        <v>8.4017458565979481</v>
      </c>
      <c r="O390" t="str">
        <f>IFERROR(VLOOKUP(Q390,'Max Incentives'!$A$5:$B$1128,2,FALSE),"FAIL")</f>
        <v>FAIL</v>
      </c>
      <c r="P390" t="str">
        <f>IFERROR(VLOOKUP(AL390,'Max Incentives'!$A$5:$B$1128,2,FALSE),"FAIL")</f>
        <v>FAIL</v>
      </c>
      <c r="Q390" t="str">
        <f t="shared" si="150"/>
        <v>Retail_New_LED Display Lighting (Exterior)_RIM</v>
      </c>
      <c r="R390" s="177">
        <f t="shared" si="151"/>
        <v>0</v>
      </c>
      <c r="S390" s="177">
        <f t="shared" si="152"/>
        <v>0</v>
      </c>
      <c r="T390" s="177">
        <f t="shared" si="153"/>
        <v>0</v>
      </c>
      <c r="U390" s="177">
        <f t="shared" si="154"/>
        <v>0</v>
      </c>
      <c r="V390" s="177">
        <f t="shared" si="155"/>
        <v>0</v>
      </c>
      <c r="W390" s="177">
        <f t="shared" si="156"/>
        <v>0</v>
      </c>
      <c r="X390" s="177">
        <f t="shared" si="157"/>
        <v>0</v>
      </c>
      <c r="Y390" s="177">
        <f t="shared" si="158"/>
        <v>0</v>
      </c>
      <c r="Z390" s="177">
        <f t="shared" si="159"/>
        <v>0</v>
      </c>
      <c r="AA390" s="177">
        <f t="shared" si="160"/>
        <v>0</v>
      </c>
      <c r="AB390" s="56">
        <f>SUMIFS(Gulf_Ach_COM_RIM!Q:Q,Gulf_Ach_COM_RIM!$A:$A,$Q390)</f>
        <v>0</v>
      </c>
      <c r="AC390" s="56">
        <f>SUMIFS(Gulf_Ach_COM_RIM!R:R,Gulf_Ach_COM_RIM!$A:$A,$Q390)</f>
        <v>0</v>
      </c>
      <c r="AD390" s="56">
        <f>SUMIFS(Gulf_Ach_COM_RIM!S:S,Gulf_Ach_COM_RIM!$A:$A,$Q390)</f>
        <v>0</v>
      </c>
      <c r="AE390" s="56">
        <f>SUMIFS(Gulf_Ach_COM_RIM!T:T,Gulf_Ach_COM_RIM!$A:$A,$Q390)</f>
        <v>0</v>
      </c>
      <c r="AF390" s="56">
        <f>SUMIFS(Gulf_Ach_COM_RIM!U:U,Gulf_Ach_COM_RIM!$A:$A,$Q390)</f>
        <v>0</v>
      </c>
      <c r="AG390" s="56">
        <f>SUMIFS(Gulf_Ach_COM_RIM!V:V,Gulf_Ach_COM_RIM!$A:$A,$Q390)</f>
        <v>0</v>
      </c>
      <c r="AH390" s="56">
        <f>SUMIFS(Gulf_Ach_COM_RIM!W:W,Gulf_Ach_COM_RIM!$A:$A,$Q390)</f>
        <v>0</v>
      </c>
      <c r="AI390" s="56">
        <f>SUMIFS(Gulf_Ach_COM_RIM!X:X,Gulf_Ach_COM_RIM!$A:$A,$Q390)</f>
        <v>0</v>
      </c>
      <c r="AJ390" s="56">
        <f>SUMIFS(Gulf_Ach_COM_RIM!Y:Y,Gulf_Ach_COM_RIM!$A:$A,$Q390)</f>
        <v>0</v>
      </c>
      <c r="AK390" s="56">
        <f>SUMIFS(Gulf_Ach_COM_RIM!Z:Z,Gulf_Ach_COM_RIM!$A:$A,$Q390)</f>
        <v>0</v>
      </c>
      <c r="AL390" t="str">
        <f t="shared" si="161"/>
        <v>Retail_New_LED Display Lighting (Exterior)_TRC</v>
      </c>
      <c r="AM390" s="177">
        <f t="shared" si="162"/>
        <v>0</v>
      </c>
      <c r="AN390" s="177">
        <f t="shared" si="163"/>
        <v>0</v>
      </c>
      <c r="AO390" s="177">
        <f t="shared" si="164"/>
        <v>0</v>
      </c>
      <c r="AP390" s="177">
        <f t="shared" si="165"/>
        <v>0</v>
      </c>
      <c r="AQ390" s="177">
        <f t="shared" si="166"/>
        <v>0</v>
      </c>
      <c r="AR390" s="177">
        <f t="shared" si="167"/>
        <v>0</v>
      </c>
      <c r="AS390" s="177">
        <f t="shared" si="168"/>
        <v>0</v>
      </c>
      <c r="AT390" s="177">
        <f t="shared" si="169"/>
        <v>0</v>
      </c>
      <c r="AU390" s="177">
        <f t="shared" si="170"/>
        <v>0</v>
      </c>
      <c r="AV390" s="177">
        <f t="shared" si="171"/>
        <v>0</v>
      </c>
      <c r="AW390" s="56">
        <f>SUMIFS(Gulf_Ach_COM_TRC!Q:Q,Gulf_Ach_COM_TRC!$A:$A,$AL390)</f>
        <v>0</v>
      </c>
      <c r="AX390" s="56">
        <f>SUMIFS(Gulf_Ach_COM_TRC!R:R,Gulf_Ach_COM_TRC!$A:$A,$AL390)</f>
        <v>0</v>
      </c>
      <c r="AY390" s="56">
        <f>SUMIFS(Gulf_Ach_COM_TRC!S:S,Gulf_Ach_COM_TRC!$A:$A,$AL390)</f>
        <v>0</v>
      </c>
      <c r="AZ390" s="56">
        <f>SUMIFS(Gulf_Ach_COM_TRC!T:T,Gulf_Ach_COM_TRC!$A:$A,$AL390)</f>
        <v>0</v>
      </c>
      <c r="BA390" s="56">
        <f>SUMIFS(Gulf_Ach_COM_TRC!U:U,Gulf_Ach_COM_TRC!$A:$A,$AL390)</f>
        <v>0</v>
      </c>
      <c r="BB390" s="56">
        <f>SUMIFS(Gulf_Ach_COM_TRC!V:V,Gulf_Ach_COM_TRC!$A:$A,$AL390)</f>
        <v>0</v>
      </c>
      <c r="BC390" s="56">
        <f>SUMIFS(Gulf_Ach_COM_TRC!W:W,Gulf_Ach_COM_TRC!$A:$A,$AL390)</f>
        <v>0</v>
      </c>
      <c r="BD390" s="56">
        <f>SUMIFS(Gulf_Ach_COM_TRC!X:X,Gulf_Ach_COM_TRC!$A:$A,$AL390)</f>
        <v>0</v>
      </c>
      <c r="BE390" s="56">
        <f>SUMIFS(Gulf_Ach_COM_TRC!Y:Y,Gulf_Ach_COM_TRC!$A:$A,$AL390)</f>
        <v>0</v>
      </c>
      <c r="BF390" s="56">
        <f>SUMIFS(Gulf_Ach_COM_TRC!Z:Z,Gulf_Ach_COM_TRC!$A:$A,$AL390)</f>
        <v>0</v>
      </c>
      <c r="BH390" s="182" t="str">
        <f t="shared" si="172"/>
        <v/>
      </c>
      <c r="BI390" s="182" t="str">
        <f t="shared" si="173"/>
        <v/>
      </c>
    </row>
    <row r="391" spans="1:61" x14ac:dyDescent="0.2">
      <c r="A391" t="s">
        <v>2804</v>
      </c>
      <c r="B391" t="s">
        <v>64</v>
      </c>
      <c r="C391" t="s">
        <v>2833</v>
      </c>
      <c r="D391" s="101">
        <f>SUMIFS(COM_Input!$P:$P,COM_Input!$G:$G,$A391,COM_Input!$F:$F,$B391,COM_Input!$B:$B,$C391)</f>
        <v>0</v>
      </c>
      <c r="E391" s="101">
        <f>SUMIFS(COM_Input!$Q:$Q,COM_Input!$G:$G,$A391,COM_Input!$F:$F,$B391,COM_Input!$B:$B,$C391)</f>
        <v>0</v>
      </c>
      <c r="G391" s="101">
        <f>SUMIFS(COM_Input!$M:$M,COM_Input!$G:$G,$A391,COM_Input!$F:$F,$B391,COM_Input!$B:$B,$C391)</f>
        <v>377.69200000000001</v>
      </c>
      <c r="H391" s="79">
        <f>AVERAGEIFS(COM_Input!$O:$O,COM_Input!$G:$G,$A391,COM_Input!$F:$F,$B391,COM_Input!$B:$B,$C391)</f>
        <v>15</v>
      </c>
      <c r="J391" s="121">
        <f>AVERAGEIFS(COM_Input!$AC:$AC,COM_Input!$G:$G,$A391,COM_Input!$F:$F,$B391,COM_Input!$B:$B,$C391)</f>
        <v>35</v>
      </c>
      <c r="K391" s="121">
        <f>AVERAGEIFS(COM_Input!$Z:$Z,COM_Input!$G:$G,$A391,COM_Input!$F:$F,$B391,COM_Input!$B:$B,$C391)</f>
        <v>35</v>
      </c>
      <c r="L391" t="str">
        <f t="array" ref="L391">INDEX(COM_Input!$AA$1:$AA$3325,MATCH(1,(COM_Input!$B$1:$B$3325=$C391)*(COM_Input!$F$1:$F$3325=$B391)*(COM_Input!$G$1:$G$3325=$A391),0))</f>
        <v>fixture</v>
      </c>
      <c r="M391" t="str">
        <f t="array" ref="M391">INDEX(COM_Input!$AB$1:$AB$3325,MATCH(1,(COM_Input!$B$1:$B$3325=$C391)*(COM_Input!$F$1:$F$3325=$B391)*(COM_Input!$G$1:$G$3325=$A391),0))</f>
        <v/>
      </c>
      <c r="N391" s="121">
        <f>IF($C391="Thermal Energy Storage",$D391*'TPS Program Categories'!$S$20,VLOOKUP(VLOOKUP($C391,'TPS Program Categories'!$AC$1:$AE$129,3,0),'TPS Program Categories'!$G$2:$S$17,13,0)*$G391)</f>
        <v>8.4017458565979481</v>
      </c>
      <c r="O391" t="str">
        <f>IFERROR(VLOOKUP(Q391,'Max Incentives'!$A$5:$B$1128,2,FALSE),"FAIL")</f>
        <v>FAIL</v>
      </c>
      <c r="P391" t="str">
        <f>IFERROR(VLOOKUP(AL391,'Max Incentives'!$A$5:$B$1128,2,FALSE),"FAIL")</f>
        <v>FAIL</v>
      </c>
      <c r="Q391" t="str">
        <f t="shared" si="150"/>
        <v>Schools K-12_New_LED Display Lighting (Exterior)_RIM</v>
      </c>
      <c r="R391" s="177">
        <f t="shared" si="151"/>
        <v>0</v>
      </c>
      <c r="S391" s="177">
        <f t="shared" si="152"/>
        <v>0</v>
      </c>
      <c r="T391" s="177">
        <f t="shared" si="153"/>
        <v>0</v>
      </c>
      <c r="U391" s="177">
        <f t="shared" si="154"/>
        <v>0</v>
      </c>
      <c r="V391" s="177">
        <f t="shared" si="155"/>
        <v>0</v>
      </c>
      <c r="W391" s="177">
        <f t="shared" si="156"/>
        <v>0</v>
      </c>
      <c r="X391" s="177">
        <f t="shared" si="157"/>
        <v>0</v>
      </c>
      <c r="Y391" s="177">
        <f t="shared" si="158"/>
        <v>0</v>
      </c>
      <c r="Z391" s="177">
        <f t="shared" si="159"/>
        <v>0</v>
      </c>
      <c r="AA391" s="177">
        <f t="shared" si="160"/>
        <v>0</v>
      </c>
      <c r="AB391" s="56">
        <f>SUMIFS(Gulf_Ach_COM_RIM!Q:Q,Gulf_Ach_COM_RIM!$A:$A,$Q391)</f>
        <v>0</v>
      </c>
      <c r="AC391" s="56">
        <f>SUMIFS(Gulf_Ach_COM_RIM!R:R,Gulf_Ach_COM_RIM!$A:$A,$Q391)</f>
        <v>0</v>
      </c>
      <c r="AD391" s="56">
        <f>SUMIFS(Gulf_Ach_COM_RIM!S:S,Gulf_Ach_COM_RIM!$A:$A,$Q391)</f>
        <v>0</v>
      </c>
      <c r="AE391" s="56">
        <f>SUMIFS(Gulf_Ach_COM_RIM!T:T,Gulf_Ach_COM_RIM!$A:$A,$Q391)</f>
        <v>0</v>
      </c>
      <c r="AF391" s="56">
        <f>SUMIFS(Gulf_Ach_COM_RIM!U:U,Gulf_Ach_COM_RIM!$A:$A,$Q391)</f>
        <v>0</v>
      </c>
      <c r="AG391" s="56">
        <f>SUMIFS(Gulf_Ach_COM_RIM!V:V,Gulf_Ach_COM_RIM!$A:$A,$Q391)</f>
        <v>0</v>
      </c>
      <c r="AH391" s="56">
        <f>SUMIFS(Gulf_Ach_COM_RIM!W:W,Gulf_Ach_COM_RIM!$A:$A,$Q391)</f>
        <v>0</v>
      </c>
      <c r="AI391" s="56">
        <f>SUMIFS(Gulf_Ach_COM_RIM!X:X,Gulf_Ach_COM_RIM!$A:$A,$Q391)</f>
        <v>0</v>
      </c>
      <c r="AJ391" s="56">
        <f>SUMIFS(Gulf_Ach_COM_RIM!Y:Y,Gulf_Ach_COM_RIM!$A:$A,$Q391)</f>
        <v>0</v>
      </c>
      <c r="AK391" s="56">
        <f>SUMIFS(Gulf_Ach_COM_RIM!Z:Z,Gulf_Ach_COM_RIM!$A:$A,$Q391)</f>
        <v>0</v>
      </c>
      <c r="AL391" t="str">
        <f t="shared" si="161"/>
        <v>Schools K-12_New_LED Display Lighting (Exterior)_TRC</v>
      </c>
      <c r="AM391" s="177">
        <f t="shared" si="162"/>
        <v>0</v>
      </c>
      <c r="AN391" s="177">
        <f t="shared" si="163"/>
        <v>0</v>
      </c>
      <c r="AO391" s="177">
        <f t="shared" si="164"/>
        <v>0</v>
      </c>
      <c r="AP391" s="177">
        <f t="shared" si="165"/>
        <v>0</v>
      </c>
      <c r="AQ391" s="177">
        <f t="shared" si="166"/>
        <v>0</v>
      </c>
      <c r="AR391" s="177">
        <f t="shared" si="167"/>
        <v>0</v>
      </c>
      <c r="AS391" s="177">
        <f t="shared" si="168"/>
        <v>0</v>
      </c>
      <c r="AT391" s="177">
        <f t="shared" si="169"/>
        <v>0</v>
      </c>
      <c r="AU391" s="177">
        <f t="shared" si="170"/>
        <v>0</v>
      </c>
      <c r="AV391" s="177">
        <f t="shared" si="171"/>
        <v>0</v>
      </c>
      <c r="AW391" s="56">
        <f>SUMIFS(Gulf_Ach_COM_TRC!Q:Q,Gulf_Ach_COM_TRC!$A:$A,$AL391)</f>
        <v>0</v>
      </c>
      <c r="AX391" s="56">
        <f>SUMIFS(Gulf_Ach_COM_TRC!R:R,Gulf_Ach_COM_TRC!$A:$A,$AL391)</f>
        <v>0</v>
      </c>
      <c r="AY391" s="56">
        <f>SUMIFS(Gulf_Ach_COM_TRC!S:S,Gulf_Ach_COM_TRC!$A:$A,$AL391)</f>
        <v>0</v>
      </c>
      <c r="AZ391" s="56">
        <f>SUMIFS(Gulf_Ach_COM_TRC!T:T,Gulf_Ach_COM_TRC!$A:$A,$AL391)</f>
        <v>0</v>
      </c>
      <c r="BA391" s="56">
        <f>SUMIFS(Gulf_Ach_COM_TRC!U:U,Gulf_Ach_COM_TRC!$A:$A,$AL391)</f>
        <v>0</v>
      </c>
      <c r="BB391" s="56">
        <f>SUMIFS(Gulf_Ach_COM_TRC!V:V,Gulf_Ach_COM_TRC!$A:$A,$AL391)</f>
        <v>0</v>
      </c>
      <c r="BC391" s="56">
        <f>SUMIFS(Gulf_Ach_COM_TRC!W:W,Gulf_Ach_COM_TRC!$A:$A,$AL391)</f>
        <v>0</v>
      </c>
      <c r="BD391" s="56">
        <f>SUMIFS(Gulf_Ach_COM_TRC!X:X,Gulf_Ach_COM_TRC!$A:$A,$AL391)</f>
        <v>0</v>
      </c>
      <c r="BE391" s="56">
        <f>SUMIFS(Gulf_Ach_COM_TRC!Y:Y,Gulf_Ach_COM_TRC!$A:$A,$AL391)</f>
        <v>0</v>
      </c>
      <c r="BF391" s="56">
        <f>SUMIFS(Gulf_Ach_COM_TRC!Z:Z,Gulf_Ach_COM_TRC!$A:$A,$AL391)</f>
        <v>0</v>
      </c>
      <c r="BH391" s="182" t="str">
        <f t="shared" si="172"/>
        <v/>
      </c>
      <c r="BI391" s="182" t="str">
        <f t="shared" si="173"/>
        <v/>
      </c>
    </row>
    <row r="392" spans="1:61" x14ac:dyDescent="0.2">
      <c r="A392" t="s">
        <v>572</v>
      </c>
      <c r="B392" t="s">
        <v>64</v>
      </c>
      <c r="C392" t="s">
        <v>2833</v>
      </c>
      <c r="D392" s="101">
        <f>SUMIFS(COM_Input!$P:$P,COM_Input!$G:$G,$A392,COM_Input!$F:$F,$B392,COM_Input!$B:$B,$C392)</f>
        <v>0</v>
      </c>
      <c r="E392" s="101">
        <f>SUMIFS(COM_Input!$Q:$Q,COM_Input!$G:$G,$A392,COM_Input!$F:$F,$B392,COM_Input!$B:$B,$C392)</f>
        <v>0</v>
      </c>
      <c r="G392" s="101">
        <f>SUMIFS(COM_Input!$M:$M,COM_Input!$G:$G,$A392,COM_Input!$F:$F,$B392,COM_Input!$B:$B,$C392)</f>
        <v>377.69200000000001</v>
      </c>
      <c r="H392" s="79">
        <f>AVERAGEIFS(COM_Input!$O:$O,COM_Input!$G:$G,$A392,COM_Input!$F:$F,$B392,COM_Input!$B:$B,$C392)</f>
        <v>15</v>
      </c>
      <c r="J392" s="121">
        <f>AVERAGEIFS(COM_Input!$AC:$AC,COM_Input!$G:$G,$A392,COM_Input!$F:$F,$B392,COM_Input!$B:$B,$C392)</f>
        <v>35</v>
      </c>
      <c r="K392" s="121">
        <f>AVERAGEIFS(COM_Input!$Z:$Z,COM_Input!$G:$G,$A392,COM_Input!$F:$F,$B392,COM_Input!$B:$B,$C392)</f>
        <v>35</v>
      </c>
      <c r="L392" t="str">
        <f t="array" ref="L392">INDEX(COM_Input!$AA$1:$AA$3325,MATCH(1,(COM_Input!$B$1:$B$3325=$C392)*(COM_Input!$F$1:$F$3325=$B392)*(COM_Input!$G$1:$G$3325=$A392),0))</f>
        <v>fixture</v>
      </c>
      <c r="M392" t="str">
        <f t="array" ref="M392">INDEX(COM_Input!$AB$1:$AB$3325,MATCH(1,(COM_Input!$B$1:$B$3325=$C392)*(COM_Input!$F$1:$F$3325=$B392)*(COM_Input!$G$1:$G$3325=$A392),0))</f>
        <v/>
      </c>
      <c r="N392" s="121">
        <f>IF($C392="Thermal Energy Storage",$D392*'TPS Program Categories'!$S$20,VLOOKUP(VLOOKUP($C392,'TPS Program Categories'!$AC$1:$AE$129,3,0),'TPS Program Categories'!$G$2:$S$17,13,0)*$G392)</f>
        <v>8.4017458565979481</v>
      </c>
      <c r="O392" t="str">
        <f>IFERROR(VLOOKUP(Q392,'Max Incentives'!$A$5:$B$1128,2,FALSE),"FAIL")</f>
        <v>FAIL</v>
      </c>
      <c r="P392" t="str">
        <f>IFERROR(VLOOKUP(AL392,'Max Incentives'!$A$5:$B$1128,2,FALSE),"FAIL")</f>
        <v>FAIL</v>
      </c>
      <c r="Q392" t="str">
        <f t="shared" si="150"/>
        <v>Warehouse_New_LED Display Lighting (Exterior)_RIM</v>
      </c>
      <c r="R392" s="177">
        <f t="shared" si="151"/>
        <v>0</v>
      </c>
      <c r="S392" s="177">
        <f t="shared" si="152"/>
        <v>0</v>
      </c>
      <c r="T392" s="177">
        <f t="shared" si="153"/>
        <v>0</v>
      </c>
      <c r="U392" s="177">
        <f t="shared" si="154"/>
        <v>0</v>
      </c>
      <c r="V392" s="177">
        <f t="shared" si="155"/>
        <v>0</v>
      </c>
      <c r="W392" s="177">
        <f t="shared" si="156"/>
        <v>0</v>
      </c>
      <c r="X392" s="177">
        <f t="shared" si="157"/>
        <v>0</v>
      </c>
      <c r="Y392" s="177">
        <f t="shared" si="158"/>
        <v>0</v>
      </c>
      <c r="Z392" s="177">
        <f t="shared" si="159"/>
        <v>0</v>
      </c>
      <c r="AA392" s="177">
        <f t="shared" si="160"/>
        <v>0</v>
      </c>
      <c r="AB392" s="56">
        <f>SUMIFS(Gulf_Ach_COM_RIM!Q:Q,Gulf_Ach_COM_RIM!$A:$A,$Q392)</f>
        <v>0</v>
      </c>
      <c r="AC392" s="56">
        <f>SUMIFS(Gulf_Ach_COM_RIM!R:R,Gulf_Ach_COM_RIM!$A:$A,$Q392)</f>
        <v>0</v>
      </c>
      <c r="AD392" s="56">
        <f>SUMIFS(Gulf_Ach_COM_RIM!S:S,Gulf_Ach_COM_RIM!$A:$A,$Q392)</f>
        <v>0</v>
      </c>
      <c r="AE392" s="56">
        <f>SUMIFS(Gulf_Ach_COM_RIM!T:T,Gulf_Ach_COM_RIM!$A:$A,$Q392)</f>
        <v>0</v>
      </c>
      <c r="AF392" s="56">
        <f>SUMIFS(Gulf_Ach_COM_RIM!U:U,Gulf_Ach_COM_RIM!$A:$A,$Q392)</f>
        <v>0</v>
      </c>
      <c r="AG392" s="56">
        <f>SUMIFS(Gulf_Ach_COM_RIM!V:V,Gulf_Ach_COM_RIM!$A:$A,$Q392)</f>
        <v>0</v>
      </c>
      <c r="AH392" s="56">
        <f>SUMIFS(Gulf_Ach_COM_RIM!W:W,Gulf_Ach_COM_RIM!$A:$A,$Q392)</f>
        <v>0</v>
      </c>
      <c r="AI392" s="56">
        <f>SUMIFS(Gulf_Ach_COM_RIM!X:X,Gulf_Ach_COM_RIM!$A:$A,$Q392)</f>
        <v>0</v>
      </c>
      <c r="AJ392" s="56">
        <f>SUMIFS(Gulf_Ach_COM_RIM!Y:Y,Gulf_Ach_COM_RIM!$A:$A,$Q392)</f>
        <v>0</v>
      </c>
      <c r="AK392" s="56">
        <f>SUMIFS(Gulf_Ach_COM_RIM!Z:Z,Gulf_Ach_COM_RIM!$A:$A,$Q392)</f>
        <v>0</v>
      </c>
      <c r="AL392" t="str">
        <f t="shared" si="161"/>
        <v>Warehouse_New_LED Display Lighting (Exterior)_TRC</v>
      </c>
      <c r="AM392" s="177">
        <f t="shared" si="162"/>
        <v>0</v>
      </c>
      <c r="AN392" s="177">
        <f t="shared" si="163"/>
        <v>0</v>
      </c>
      <c r="AO392" s="177">
        <f t="shared" si="164"/>
        <v>0</v>
      </c>
      <c r="AP392" s="177">
        <f t="shared" si="165"/>
        <v>0</v>
      </c>
      <c r="AQ392" s="177">
        <f t="shared" si="166"/>
        <v>0</v>
      </c>
      <c r="AR392" s="177">
        <f t="shared" si="167"/>
        <v>0</v>
      </c>
      <c r="AS392" s="177">
        <f t="shared" si="168"/>
        <v>0</v>
      </c>
      <c r="AT392" s="177">
        <f t="shared" si="169"/>
        <v>0</v>
      </c>
      <c r="AU392" s="177">
        <f t="shared" si="170"/>
        <v>0</v>
      </c>
      <c r="AV392" s="177">
        <f t="shared" si="171"/>
        <v>0</v>
      </c>
      <c r="AW392" s="56">
        <f>SUMIFS(Gulf_Ach_COM_TRC!Q:Q,Gulf_Ach_COM_TRC!$A:$A,$AL392)</f>
        <v>0</v>
      </c>
      <c r="AX392" s="56">
        <f>SUMIFS(Gulf_Ach_COM_TRC!R:R,Gulf_Ach_COM_TRC!$A:$A,$AL392)</f>
        <v>0</v>
      </c>
      <c r="AY392" s="56">
        <f>SUMIFS(Gulf_Ach_COM_TRC!S:S,Gulf_Ach_COM_TRC!$A:$A,$AL392)</f>
        <v>0</v>
      </c>
      <c r="AZ392" s="56">
        <f>SUMIFS(Gulf_Ach_COM_TRC!T:T,Gulf_Ach_COM_TRC!$A:$A,$AL392)</f>
        <v>0</v>
      </c>
      <c r="BA392" s="56">
        <f>SUMIFS(Gulf_Ach_COM_TRC!U:U,Gulf_Ach_COM_TRC!$A:$A,$AL392)</f>
        <v>0</v>
      </c>
      <c r="BB392" s="56">
        <f>SUMIFS(Gulf_Ach_COM_TRC!V:V,Gulf_Ach_COM_TRC!$A:$A,$AL392)</f>
        <v>0</v>
      </c>
      <c r="BC392" s="56">
        <f>SUMIFS(Gulf_Ach_COM_TRC!W:W,Gulf_Ach_COM_TRC!$A:$A,$AL392)</f>
        <v>0</v>
      </c>
      <c r="BD392" s="56">
        <f>SUMIFS(Gulf_Ach_COM_TRC!X:X,Gulf_Ach_COM_TRC!$A:$A,$AL392)</f>
        <v>0</v>
      </c>
      <c r="BE392" s="56">
        <f>SUMIFS(Gulf_Ach_COM_TRC!Y:Y,Gulf_Ach_COM_TRC!$A:$A,$AL392)</f>
        <v>0</v>
      </c>
      <c r="BF392" s="56">
        <f>SUMIFS(Gulf_Ach_COM_TRC!Z:Z,Gulf_Ach_COM_TRC!$A:$A,$AL392)</f>
        <v>0</v>
      </c>
      <c r="BH392" s="182" t="str">
        <f t="shared" si="172"/>
        <v/>
      </c>
      <c r="BI392" s="182" t="str">
        <f t="shared" si="173"/>
        <v/>
      </c>
    </row>
    <row r="393" spans="1:61" x14ac:dyDescent="0.2">
      <c r="A393" t="s">
        <v>2795</v>
      </c>
      <c r="B393" t="s">
        <v>69</v>
      </c>
      <c r="C393" t="s">
        <v>2836</v>
      </c>
      <c r="D393" s="101">
        <f>SUMIFS(COM_Input!$P:$P,COM_Input!$G:$G,$A393,COM_Input!$F:$F,$B393,COM_Input!$B:$B,$C393)</f>
        <v>0</v>
      </c>
      <c r="E393" s="101">
        <f>SUMIFS(COM_Input!$Q:$Q,COM_Input!$G:$G,$A393,COM_Input!$F:$F,$B393,COM_Input!$B:$B,$C393)</f>
        <v>0</v>
      </c>
      <c r="G393" s="101">
        <f>SUMIFS(COM_Input!$M:$M,COM_Input!$G:$G,$A393,COM_Input!$F:$F,$B393,COM_Input!$B:$B,$C393)</f>
        <v>763.42000000000007</v>
      </c>
      <c r="H393" s="79">
        <f>AVERAGEIFS(COM_Input!$O:$O,COM_Input!$G:$G,$A393,COM_Input!$F:$F,$B393,COM_Input!$B:$B,$C393)</f>
        <v>13</v>
      </c>
      <c r="J393" s="121">
        <f>AVERAGEIFS(COM_Input!$AC:$AC,COM_Input!$G:$G,$A393,COM_Input!$F:$F,$B393,COM_Input!$B:$B,$C393)</f>
        <v>287</v>
      </c>
      <c r="K393" s="121">
        <f>AVERAGEIFS(COM_Input!$Z:$Z,COM_Input!$G:$G,$A393,COM_Input!$F:$F,$B393,COM_Input!$B:$B,$C393)</f>
        <v>287</v>
      </c>
      <c r="L393" t="str">
        <f t="array" ref="L393">INDEX(COM_Input!$AA$1:$AA$3325,MATCH(1,(COM_Input!$B$1:$B$3325=$C393)*(COM_Input!$F$1:$F$3325=$B393)*(COM_Input!$G$1:$G$3325=$A393),0))</f>
        <v>fixture</v>
      </c>
      <c r="M393" t="str">
        <f t="array" ref="M393">INDEX(COM_Input!$AB$1:$AB$3325,MATCH(1,(COM_Input!$B$1:$B$3325=$C393)*(COM_Input!$F$1:$F$3325=$B393)*(COM_Input!$G$1:$G$3325=$A393),0))</f>
        <v/>
      </c>
      <c r="N393" s="121">
        <f>IF($C393="Thermal Energy Storage",$D393*'TPS Program Categories'!$S$20,VLOOKUP(VLOOKUP($C393,'TPS Program Categories'!$AC$1:$AE$129,3,0),'TPS Program Categories'!$G$2:$S$17,13,0)*$G393)</f>
        <v>16.982252263336278</v>
      </c>
      <c r="O393" t="str">
        <f>IFERROR(VLOOKUP(Q393,'Max Incentives'!$A$5:$B$1128,2,FALSE),"FAIL")</f>
        <v>FAIL</v>
      </c>
      <c r="P393">
        <f>IFERROR(VLOOKUP(AL393,'Max Incentives'!$A$5:$B$1128,2,FALSE),"FAIL")</f>
        <v>138.82681590392519</v>
      </c>
      <c r="Q393" t="str">
        <f t="shared" si="150"/>
        <v>Assembly_Turnover_LED Exterior Lighting_RIM</v>
      </c>
      <c r="R393" s="177">
        <f t="shared" si="151"/>
        <v>0</v>
      </c>
      <c r="S393" s="177">
        <f t="shared" si="152"/>
        <v>0</v>
      </c>
      <c r="T393" s="177">
        <f t="shared" si="153"/>
        <v>0</v>
      </c>
      <c r="U393" s="177">
        <f t="shared" si="154"/>
        <v>0</v>
      </c>
      <c r="V393" s="177">
        <f t="shared" si="155"/>
        <v>0</v>
      </c>
      <c r="W393" s="177">
        <f t="shared" si="156"/>
        <v>0</v>
      </c>
      <c r="X393" s="177">
        <f t="shared" si="157"/>
        <v>0</v>
      </c>
      <c r="Y393" s="177">
        <f t="shared" si="158"/>
        <v>0</v>
      </c>
      <c r="Z393" s="177">
        <f t="shared" si="159"/>
        <v>0</v>
      </c>
      <c r="AA393" s="177">
        <f t="shared" si="160"/>
        <v>0</v>
      </c>
      <c r="AB393" s="56">
        <f>SUMIFS(Gulf_Ach_COM_RIM!Q:Q,Gulf_Ach_COM_RIM!$A:$A,$Q393)</f>
        <v>0</v>
      </c>
      <c r="AC393" s="56">
        <f>SUMIFS(Gulf_Ach_COM_RIM!R:R,Gulf_Ach_COM_RIM!$A:$A,$Q393)</f>
        <v>0</v>
      </c>
      <c r="AD393" s="56">
        <f>SUMIFS(Gulf_Ach_COM_RIM!S:S,Gulf_Ach_COM_RIM!$A:$A,$Q393)</f>
        <v>0</v>
      </c>
      <c r="AE393" s="56">
        <f>SUMIFS(Gulf_Ach_COM_RIM!T:T,Gulf_Ach_COM_RIM!$A:$A,$Q393)</f>
        <v>0</v>
      </c>
      <c r="AF393" s="56">
        <f>SUMIFS(Gulf_Ach_COM_RIM!U:U,Gulf_Ach_COM_RIM!$A:$A,$Q393)</f>
        <v>0</v>
      </c>
      <c r="AG393" s="56">
        <f>SUMIFS(Gulf_Ach_COM_RIM!V:V,Gulf_Ach_COM_RIM!$A:$A,$Q393)</f>
        <v>0</v>
      </c>
      <c r="AH393" s="56">
        <f>SUMIFS(Gulf_Ach_COM_RIM!W:W,Gulf_Ach_COM_RIM!$A:$A,$Q393)</f>
        <v>0</v>
      </c>
      <c r="AI393" s="56">
        <f>SUMIFS(Gulf_Ach_COM_RIM!X:X,Gulf_Ach_COM_RIM!$A:$A,$Q393)</f>
        <v>0</v>
      </c>
      <c r="AJ393" s="56">
        <f>SUMIFS(Gulf_Ach_COM_RIM!Y:Y,Gulf_Ach_COM_RIM!$A:$A,$Q393)</f>
        <v>0</v>
      </c>
      <c r="AK393" s="56">
        <f>SUMIFS(Gulf_Ach_COM_RIM!Z:Z,Gulf_Ach_COM_RIM!$A:$A,$Q393)</f>
        <v>0</v>
      </c>
      <c r="AL393" t="str">
        <f t="shared" si="161"/>
        <v>Assembly_Turnover_LED Exterior Lighting_TRC</v>
      </c>
      <c r="AM393" s="177">
        <f t="shared" si="162"/>
        <v>0</v>
      </c>
      <c r="AN393" s="177">
        <f t="shared" si="163"/>
        <v>0</v>
      </c>
      <c r="AO393" s="177">
        <f t="shared" si="164"/>
        <v>0</v>
      </c>
      <c r="AP393" s="177">
        <f t="shared" si="165"/>
        <v>0</v>
      </c>
      <c r="AQ393" s="177">
        <f t="shared" si="166"/>
        <v>0</v>
      </c>
      <c r="AR393" s="177">
        <f t="shared" si="167"/>
        <v>0</v>
      </c>
      <c r="AS393" s="177">
        <f t="shared" si="168"/>
        <v>0</v>
      </c>
      <c r="AT393" s="177">
        <f t="shared" si="169"/>
        <v>0</v>
      </c>
      <c r="AU393" s="177">
        <f t="shared" si="170"/>
        <v>0</v>
      </c>
      <c r="AV393" s="177">
        <f t="shared" si="171"/>
        <v>0</v>
      </c>
      <c r="AW393" s="56">
        <f>SUMIFS(Gulf_Ach_COM_TRC!Q:Q,Gulf_Ach_COM_TRC!$A:$A,$AL393)</f>
        <v>0</v>
      </c>
      <c r="AX393" s="56">
        <f>SUMIFS(Gulf_Ach_COM_TRC!R:R,Gulf_Ach_COM_TRC!$A:$A,$AL393)</f>
        <v>0</v>
      </c>
      <c r="AY393" s="56">
        <f>SUMIFS(Gulf_Ach_COM_TRC!S:S,Gulf_Ach_COM_TRC!$A:$A,$AL393)</f>
        <v>0</v>
      </c>
      <c r="AZ393" s="56">
        <f>SUMIFS(Gulf_Ach_COM_TRC!T:T,Gulf_Ach_COM_TRC!$A:$A,$AL393)</f>
        <v>0</v>
      </c>
      <c r="BA393" s="56">
        <f>SUMIFS(Gulf_Ach_COM_TRC!U:U,Gulf_Ach_COM_TRC!$A:$A,$AL393)</f>
        <v>0</v>
      </c>
      <c r="BB393" s="56">
        <f>SUMIFS(Gulf_Ach_COM_TRC!V:V,Gulf_Ach_COM_TRC!$A:$A,$AL393)</f>
        <v>0</v>
      </c>
      <c r="BC393" s="56">
        <f>SUMIFS(Gulf_Ach_COM_TRC!W:W,Gulf_Ach_COM_TRC!$A:$A,$AL393)</f>
        <v>0</v>
      </c>
      <c r="BD393" s="56">
        <f>SUMIFS(Gulf_Ach_COM_TRC!X:X,Gulf_Ach_COM_TRC!$A:$A,$AL393)</f>
        <v>0</v>
      </c>
      <c r="BE393" s="56">
        <f>SUMIFS(Gulf_Ach_COM_TRC!Y:Y,Gulf_Ach_COM_TRC!$A:$A,$AL393)</f>
        <v>0</v>
      </c>
      <c r="BF393" s="56">
        <f>SUMIFS(Gulf_Ach_COM_TRC!Z:Z,Gulf_Ach_COM_TRC!$A:$A,$AL393)</f>
        <v>0</v>
      </c>
      <c r="BH393" s="182" t="str">
        <f t="shared" si="172"/>
        <v/>
      </c>
      <c r="BI393" s="182">
        <f t="shared" si="173"/>
        <v>0.48371712858510518</v>
      </c>
    </row>
    <row r="394" spans="1:61" x14ac:dyDescent="0.2">
      <c r="A394" t="s">
        <v>2797</v>
      </c>
      <c r="B394" t="s">
        <v>69</v>
      </c>
      <c r="C394" t="s">
        <v>2836</v>
      </c>
      <c r="D394" s="101">
        <f>SUMIFS(COM_Input!$P:$P,COM_Input!$G:$G,$A394,COM_Input!$F:$F,$B394,COM_Input!$B:$B,$C394)</f>
        <v>0</v>
      </c>
      <c r="E394" s="101">
        <f>SUMIFS(COM_Input!$Q:$Q,COM_Input!$G:$G,$A394,COM_Input!$F:$F,$B394,COM_Input!$B:$B,$C394)</f>
        <v>0</v>
      </c>
      <c r="G394" s="101">
        <f>SUMIFS(COM_Input!$M:$M,COM_Input!$G:$G,$A394,COM_Input!$F:$F,$B394,COM_Input!$B:$B,$C394)</f>
        <v>763.42000000000007</v>
      </c>
      <c r="H394" s="79">
        <f>AVERAGEIFS(COM_Input!$O:$O,COM_Input!$G:$G,$A394,COM_Input!$F:$F,$B394,COM_Input!$B:$B,$C394)</f>
        <v>13</v>
      </c>
      <c r="J394" s="121">
        <f>AVERAGEIFS(COM_Input!$AC:$AC,COM_Input!$G:$G,$A394,COM_Input!$F:$F,$B394,COM_Input!$B:$B,$C394)</f>
        <v>287</v>
      </c>
      <c r="K394" s="121">
        <f>AVERAGEIFS(COM_Input!$Z:$Z,COM_Input!$G:$G,$A394,COM_Input!$F:$F,$B394,COM_Input!$B:$B,$C394)</f>
        <v>287</v>
      </c>
      <c r="L394" t="str">
        <f t="array" ref="L394">INDEX(COM_Input!$AA$1:$AA$3325,MATCH(1,(COM_Input!$B$1:$B$3325=$C394)*(COM_Input!$F$1:$F$3325=$B394)*(COM_Input!$G$1:$G$3325=$A394),0))</f>
        <v>fixture</v>
      </c>
      <c r="M394" t="str">
        <f t="array" ref="M394">INDEX(COM_Input!$AB$1:$AB$3325,MATCH(1,(COM_Input!$B$1:$B$3325=$C394)*(COM_Input!$F$1:$F$3325=$B394)*(COM_Input!$G$1:$G$3325=$A394),0))</f>
        <v/>
      </c>
      <c r="N394" s="121">
        <f>IF($C394="Thermal Energy Storage",$D394*'TPS Program Categories'!$S$20,VLOOKUP(VLOOKUP($C394,'TPS Program Categories'!$AC$1:$AE$129,3,0),'TPS Program Categories'!$G$2:$S$17,13,0)*$G394)</f>
        <v>16.982252263336278</v>
      </c>
      <c r="O394" t="str">
        <f>IFERROR(VLOOKUP(Q394,'Max Incentives'!$A$5:$B$1128,2,FALSE),"FAIL")</f>
        <v>FAIL</v>
      </c>
      <c r="P394">
        <f>IFERROR(VLOOKUP(AL394,'Max Incentives'!$A$5:$B$1128,2,FALSE),"FAIL")</f>
        <v>138.82681590392519</v>
      </c>
      <c r="Q394" t="str">
        <f t="shared" si="150"/>
        <v>College and University_Turnover_LED Exterior Lighting_RIM</v>
      </c>
      <c r="R394" s="177">
        <f t="shared" si="151"/>
        <v>0</v>
      </c>
      <c r="S394" s="177">
        <f t="shared" si="152"/>
        <v>0</v>
      </c>
      <c r="T394" s="177">
        <f t="shared" si="153"/>
        <v>0</v>
      </c>
      <c r="U394" s="177">
        <f t="shared" si="154"/>
        <v>0</v>
      </c>
      <c r="V394" s="177">
        <f t="shared" si="155"/>
        <v>0</v>
      </c>
      <c r="W394" s="177">
        <f t="shared" si="156"/>
        <v>0</v>
      </c>
      <c r="X394" s="177">
        <f t="shared" si="157"/>
        <v>0</v>
      </c>
      <c r="Y394" s="177">
        <f t="shared" si="158"/>
        <v>0</v>
      </c>
      <c r="Z394" s="177">
        <f t="shared" si="159"/>
        <v>0</v>
      </c>
      <c r="AA394" s="177">
        <f t="shared" si="160"/>
        <v>0</v>
      </c>
      <c r="AB394" s="56">
        <f>SUMIFS(Gulf_Ach_COM_RIM!Q:Q,Gulf_Ach_COM_RIM!$A:$A,$Q394)</f>
        <v>0</v>
      </c>
      <c r="AC394" s="56">
        <f>SUMIFS(Gulf_Ach_COM_RIM!R:R,Gulf_Ach_COM_RIM!$A:$A,$Q394)</f>
        <v>0</v>
      </c>
      <c r="AD394" s="56">
        <f>SUMIFS(Gulf_Ach_COM_RIM!S:S,Gulf_Ach_COM_RIM!$A:$A,$Q394)</f>
        <v>0</v>
      </c>
      <c r="AE394" s="56">
        <f>SUMIFS(Gulf_Ach_COM_RIM!T:T,Gulf_Ach_COM_RIM!$A:$A,$Q394)</f>
        <v>0</v>
      </c>
      <c r="AF394" s="56">
        <f>SUMIFS(Gulf_Ach_COM_RIM!U:U,Gulf_Ach_COM_RIM!$A:$A,$Q394)</f>
        <v>0</v>
      </c>
      <c r="AG394" s="56">
        <f>SUMIFS(Gulf_Ach_COM_RIM!V:V,Gulf_Ach_COM_RIM!$A:$A,$Q394)</f>
        <v>0</v>
      </c>
      <c r="AH394" s="56">
        <f>SUMIFS(Gulf_Ach_COM_RIM!W:W,Gulf_Ach_COM_RIM!$A:$A,$Q394)</f>
        <v>0</v>
      </c>
      <c r="AI394" s="56">
        <f>SUMIFS(Gulf_Ach_COM_RIM!X:X,Gulf_Ach_COM_RIM!$A:$A,$Q394)</f>
        <v>0</v>
      </c>
      <c r="AJ394" s="56">
        <f>SUMIFS(Gulf_Ach_COM_RIM!Y:Y,Gulf_Ach_COM_RIM!$A:$A,$Q394)</f>
        <v>0</v>
      </c>
      <c r="AK394" s="56">
        <f>SUMIFS(Gulf_Ach_COM_RIM!Z:Z,Gulf_Ach_COM_RIM!$A:$A,$Q394)</f>
        <v>0</v>
      </c>
      <c r="AL394" t="str">
        <f t="shared" si="161"/>
        <v>College and University_Turnover_LED Exterior Lighting_TRC</v>
      </c>
      <c r="AM394" s="177">
        <f t="shared" si="162"/>
        <v>8.3608570441657121E-2</v>
      </c>
      <c r="AN394" s="177">
        <f t="shared" si="163"/>
        <v>8.7045596432810721E-2</v>
      </c>
      <c r="AO394" s="177">
        <f t="shared" si="164"/>
        <v>8.2294049577069567E-2</v>
      </c>
      <c r="AP394" s="177">
        <f t="shared" si="165"/>
        <v>6.2143704215365192E-2</v>
      </c>
      <c r="AQ394" s="177">
        <f t="shared" si="166"/>
        <v>3.6757647420773247E-2</v>
      </c>
      <c r="AR394" s="177">
        <f t="shared" si="167"/>
        <v>1.7648019065337653E-2</v>
      </c>
      <c r="AS394" s="177">
        <f t="shared" si="168"/>
        <v>7.4022399325016173E-3</v>
      </c>
      <c r="AT394" s="177">
        <f t="shared" si="169"/>
        <v>2.8963572683699721E-3</v>
      </c>
      <c r="AU394" s="177">
        <f t="shared" si="170"/>
        <v>1.1016715930356842E-3</v>
      </c>
      <c r="AV394" s="177">
        <f t="shared" si="171"/>
        <v>4.069396884966728E-4</v>
      </c>
      <c r="AW394" s="56">
        <f>SUMIFS(Gulf_Ach_COM_TRC!Q:Q,Gulf_Ach_COM_TRC!$A:$A,$AL394)</f>
        <v>63.828454846569883</v>
      </c>
      <c r="AX394" s="56">
        <f>SUMIFS(Gulf_Ach_COM_TRC!R:R,Gulf_Ach_COM_TRC!$A:$A,$AL394)</f>
        <v>66.452349228736367</v>
      </c>
      <c r="AY394" s="56">
        <f>SUMIFS(Gulf_Ach_COM_TRC!S:S,Gulf_Ach_COM_TRC!$A:$A,$AL394)</f>
        <v>62.824923328126459</v>
      </c>
      <c r="AZ394" s="56">
        <f>SUMIFS(Gulf_Ach_COM_TRC!T:T,Gulf_Ach_COM_TRC!$A:$A,$AL394)</f>
        <v>47.441746672094098</v>
      </c>
      <c r="BA394" s="56">
        <f>SUMIFS(Gulf_Ach_COM_TRC!U:U,Gulf_Ach_COM_TRC!$A:$A,$AL394)</f>
        <v>28.061523193966714</v>
      </c>
      <c r="BB394" s="56">
        <f>SUMIFS(Gulf_Ach_COM_TRC!V:V,Gulf_Ach_COM_TRC!$A:$A,$AL394)</f>
        <v>13.472850714860071</v>
      </c>
      <c r="BC394" s="56">
        <f>SUMIFS(Gulf_Ach_COM_TRC!W:W,Gulf_Ach_COM_TRC!$A:$A,$AL394)</f>
        <v>5.651018009270385</v>
      </c>
      <c r="BD394" s="56">
        <f>SUMIFS(Gulf_Ach_COM_TRC!X:X,Gulf_Ach_COM_TRC!$A:$A,$AL394)</f>
        <v>2.2111370658190044</v>
      </c>
      <c r="BE394" s="56">
        <f>SUMIFS(Gulf_Ach_COM_TRC!Y:Y,Gulf_Ach_COM_TRC!$A:$A,$AL394)</f>
        <v>0.84103812755530205</v>
      </c>
      <c r="BF394" s="56">
        <f>SUMIFS(Gulf_Ach_COM_TRC!Z:Z,Gulf_Ach_COM_TRC!$A:$A,$AL394)</f>
        <v>0.31066589699212999</v>
      </c>
      <c r="BH394" s="182" t="str">
        <f t="shared" si="172"/>
        <v/>
      </c>
      <c r="BI394" s="182">
        <f t="shared" si="173"/>
        <v>0.48371712858510518</v>
      </c>
    </row>
    <row r="395" spans="1:61" x14ac:dyDescent="0.2">
      <c r="A395" t="s">
        <v>557</v>
      </c>
      <c r="B395" t="s">
        <v>69</v>
      </c>
      <c r="C395" t="s">
        <v>2836</v>
      </c>
      <c r="D395" s="101">
        <f>SUMIFS(COM_Input!$P:$P,COM_Input!$G:$G,$A395,COM_Input!$F:$F,$B395,COM_Input!$B:$B,$C395)</f>
        <v>0</v>
      </c>
      <c r="E395" s="101">
        <f>SUMIFS(COM_Input!$Q:$Q,COM_Input!$G:$G,$A395,COM_Input!$F:$F,$B395,COM_Input!$B:$B,$C395)</f>
        <v>0</v>
      </c>
      <c r="G395" s="101">
        <f>SUMIFS(COM_Input!$M:$M,COM_Input!$G:$G,$A395,COM_Input!$F:$F,$B395,COM_Input!$B:$B,$C395)</f>
        <v>763.42000000000007</v>
      </c>
      <c r="H395" s="79">
        <f>AVERAGEIFS(COM_Input!$O:$O,COM_Input!$G:$G,$A395,COM_Input!$F:$F,$B395,COM_Input!$B:$B,$C395)</f>
        <v>13</v>
      </c>
      <c r="J395" s="121">
        <f>AVERAGEIFS(COM_Input!$AC:$AC,COM_Input!$G:$G,$A395,COM_Input!$F:$F,$B395,COM_Input!$B:$B,$C395)</f>
        <v>287</v>
      </c>
      <c r="K395" s="121">
        <f>AVERAGEIFS(COM_Input!$Z:$Z,COM_Input!$G:$G,$A395,COM_Input!$F:$F,$B395,COM_Input!$B:$B,$C395)</f>
        <v>287</v>
      </c>
      <c r="L395" t="str">
        <f t="array" ref="L395">INDEX(COM_Input!$AA$1:$AA$3325,MATCH(1,(COM_Input!$B$1:$B$3325=$C395)*(COM_Input!$F$1:$F$3325=$B395)*(COM_Input!$G$1:$G$3325=$A395),0))</f>
        <v>fixture</v>
      </c>
      <c r="M395" t="str">
        <f t="array" ref="M395">INDEX(COM_Input!$AB$1:$AB$3325,MATCH(1,(COM_Input!$B$1:$B$3325=$C395)*(COM_Input!$F$1:$F$3325=$B395)*(COM_Input!$G$1:$G$3325=$A395),0))</f>
        <v/>
      </c>
      <c r="N395" s="121">
        <f>IF($C395="Thermal Energy Storage",$D395*'TPS Program Categories'!$S$20,VLOOKUP(VLOOKUP($C395,'TPS Program Categories'!$AC$1:$AE$129,3,0),'TPS Program Categories'!$G$2:$S$17,13,0)*$G395)</f>
        <v>16.982252263336278</v>
      </c>
      <c r="O395" t="str">
        <f>IFERROR(VLOOKUP(Q395,'Max Incentives'!$A$5:$B$1128,2,FALSE),"FAIL")</f>
        <v>FAIL</v>
      </c>
      <c r="P395">
        <f>IFERROR(VLOOKUP(AL395,'Max Incentives'!$A$5:$B$1128,2,FALSE),"FAIL")</f>
        <v>138.82681590392519</v>
      </c>
      <c r="Q395" t="str">
        <f t="shared" si="150"/>
        <v>Grocery_Turnover_LED Exterior Lighting_RIM</v>
      </c>
      <c r="R395" s="177">
        <f t="shared" si="151"/>
        <v>0</v>
      </c>
      <c r="S395" s="177">
        <f t="shared" si="152"/>
        <v>0</v>
      </c>
      <c r="T395" s="177">
        <f t="shared" si="153"/>
        <v>0</v>
      </c>
      <c r="U395" s="177">
        <f t="shared" si="154"/>
        <v>0</v>
      </c>
      <c r="V395" s="177">
        <f t="shared" si="155"/>
        <v>0</v>
      </c>
      <c r="W395" s="177">
        <f t="shared" si="156"/>
        <v>0</v>
      </c>
      <c r="X395" s="177">
        <f t="shared" si="157"/>
        <v>0</v>
      </c>
      <c r="Y395" s="177">
        <f t="shared" si="158"/>
        <v>0</v>
      </c>
      <c r="Z395" s="177">
        <f t="shared" si="159"/>
        <v>0</v>
      </c>
      <c r="AA395" s="177">
        <f t="shared" si="160"/>
        <v>0</v>
      </c>
      <c r="AB395" s="56">
        <f>SUMIFS(Gulf_Ach_COM_RIM!Q:Q,Gulf_Ach_COM_RIM!$A:$A,$Q395)</f>
        <v>0</v>
      </c>
      <c r="AC395" s="56">
        <f>SUMIFS(Gulf_Ach_COM_RIM!R:R,Gulf_Ach_COM_RIM!$A:$A,$Q395)</f>
        <v>0</v>
      </c>
      <c r="AD395" s="56">
        <f>SUMIFS(Gulf_Ach_COM_RIM!S:S,Gulf_Ach_COM_RIM!$A:$A,$Q395)</f>
        <v>0</v>
      </c>
      <c r="AE395" s="56">
        <f>SUMIFS(Gulf_Ach_COM_RIM!T:T,Gulf_Ach_COM_RIM!$A:$A,$Q395)</f>
        <v>0</v>
      </c>
      <c r="AF395" s="56">
        <f>SUMIFS(Gulf_Ach_COM_RIM!U:U,Gulf_Ach_COM_RIM!$A:$A,$Q395)</f>
        <v>0</v>
      </c>
      <c r="AG395" s="56">
        <f>SUMIFS(Gulf_Ach_COM_RIM!V:V,Gulf_Ach_COM_RIM!$A:$A,$Q395)</f>
        <v>0</v>
      </c>
      <c r="AH395" s="56">
        <f>SUMIFS(Gulf_Ach_COM_RIM!W:W,Gulf_Ach_COM_RIM!$A:$A,$Q395)</f>
        <v>0</v>
      </c>
      <c r="AI395" s="56">
        <f>SUMIFS(Gulf_Ach_COM_RIM!X:X,Gulf_Ach_COM_RIM!$A:$A,$Q395)</f>
        <v>0</v>
      </c>
      <c r="AJ395" s="56">
        <f>SUMIFS(Gulf_Ach_COM_RIM!Y:Y,Gulf_Ach_COM_RIM!$A:$A,$Q395)</f>
        <v>0</v>
      </c>
      <c r="AK395" s="56">
        <f>SUMIFS(Gulf_Ach_COM_RIM!Z:Z,Gulf_Ach_COM_RIM!$A:$A,$Q395)</f>
        <v>0</v>
      </c>
      <c r="AL395" t="str">
        <f t="shared" si="161"/>
        <v>Grocery_Turnover_LED Exterior Lighting_TRC</v>
      </c>
      <c r="AM395" s="177">
        <f t="shared" si="162"/>
        <v>7.5654037420358991E-2</v>
      </c>
      <c r="AN395" s="177">
        <f t="shared" si="163"/>
        <v>7.9074537972162018E-2</v>
      </c>
      <c r="AO395" s="177">
        <f t="shared" si="164"/>
        <v>7.5159035538953381E-2</v>
      </c>
      <c r="AP395" s="177">
        <f t="shared" si="165"/>
        <v>5.7148468406900063E-2</v>
      </c>
      <c r="AQ395" s="177">
        <f t="shared" si="166"/>
        <v>3.4089452768985139E-2</v>
      </c>
      <c r="AR395" s="177">
        <f t="shared" si="167"/>
        <v>1.6531121315729154E-2</v>
      </c>
      <c r="AS395" s="177">
        <f t="shared" si="168"/>
        <v>7.0050600501410905E-3</v>
      </c>
      <c r="AT395" s="177">
        <f t="shared" si="169"/>
        <v>2.7690613370161426E-3</v>
      </c>
      <c r="AU395" s="177">
        <f t="shared" si="170"/>
        <v>1.0637776891504809E-3</v>
      </c>
      <c r="AV395" s="177">
        <f t="shared" si="171"/>
        <v>3.9689628494071581E-4</v>
      </c>
      <c r="AW395" s="56">
        <f>SUMIFS(Gulf_Ach_COM_TRC!Q:Q,Gulf_Ach_COM_TRC!$A:$A,$AL395)</f>
        <v>57.755805247450468</v>
      </c>
      <c r="AX395" s="56">
        <f>SUMIFS(Gulf_Ach_COM_TRC!R:R,Gulf_Ach_COM_TRC!$A:$A,$AL395)</f>
        <v>60.367083778707936</v>
      </c>
      <c r="AY395" s="56">
        <f>SUMIFS(Gulf_Ach_COM_TRC!S:S,Gulf_Ach_COM_TRC!$A:$A,$AL395)</f>
        <v>57.377910911147794</v>
      </c>
      <c r="AZ395" s="56">
        <f>SUMIFS(Gulf_Ach_COM_TRC!T:T,Gulf_Ach_COM_TRC!$A:$A,$AL395)</f>
        <v>43.628283751195653</v>
      </c>
      <c r="BA395" s="56">
        <f>SUMIFS(Gulf_Ach_COM_TRC!U:U,Gulf_Ach_COM_TRC!$A:$A,$AL395)</f>
        <v>26.024570032898637</v>
      </c>
      <c r="BB395" s="56">
        <f>SUMIFS(Gulf_Ach_COM_TRC!V:V,Gulf_Ach_COM_TRC!$A:$A,$AL395)</f>
        <v>12.620188634853953</v>
      </c>
      <c r="BC395" s="56">
        <f>SUMIFS(Gulf_Ach_COM_TRC!W:W,Gulf_Ach_COM_TRC!$A:$A,$AL395)</f>
        <v>5.3478029434787118</v>
      </c>
      <c r="BD395" s="56">
        <f>SUMIFS(Gulf_Ach_COM_TRC!X:X,Gulf_Ach_COM_TRC!$A:$A,$AL395)</f>
        <v>2.1139568059048637</v>
      </c>
      <c r="BE395" s="56">
        <f>SUMIFS(Gulf_Ach_COM_TRC!Y:Y,Gulf_Ach_COM_TRC!$A:$A,$AL395)</f>
        <v>0.81210916345126027</v>
      </c>
      <c r="BF395" s="56">
        <f>SUMIFS(Gulf_Ach_COM_TRC!Z:Z,Gulf_Ach_COM_TRC!$A:$A,$AL395)</f>
        <v>0.30299856184944129</v>
      </c>
      <c r="BH395" s="182" t="str">
        <f t="shared" si="172"/>
        <v/>
      </c>
      <c r="BI395" s="182">
        <f t="shared" si="173"/>
        <v>0.48371712858510518</v>
      </c>
    </row>
    <row r="396" spans="1:61" x14ac:dyDescent="0.2">
      <c r="A396" t="s">
        <v>2798</v>
      </c>
      <c r="B396" t="s">
        <v>69</v>
      </c>
      <c r="C396" t="s">
        <v>2836</v>
      </c>
      <c r="D396" s="101">
        <f>SUMIFS(COM_Input!$P:$P,COM_Input!$G:$G,$A396,COM_Input!$F:$F,$B396,COM_Input!$B:$B,$C396)</f>
        <v>0</v>
      </c>
      <c r="E396" s="101">
        <f>SUMIFS(COM_Input!$Q:$Q,COM_Input!$G:$G,$A396,COM_Input!$F:$F,$B396,COM_Input!$B:$B,$C396)</f>
        <v>0</v>
      </c>
      <c r="G396" s="101">
        <f>SUMIFS(COM_Input!$M:$M,COM_Input!$G:$G,$A396,COM_Input!$F:$F,$B396,COM_Input!$B:$B,$C396)</f>
        <v>763.42000000000007</v>
      </c>
      <c r="H396" s="79">
        <f>AVERAGEIFS(COM_Input!$O:$O,COM_Input!$G:$G,$A396,COM_Input!$F:$F,$B396,COM_Input!$B:$B,$C396)</f>
        <v>13</v>
      </c>
      <c r="J396" s="121">
        <f>AVERAGEIFS(COM_Input!$AC:$AC,COM_Input!$G:$G,$A396,COM_Input!$F:$F,$B396,COM_Input!$B:$B,$C396)</f>
        <v>287</v>
      </c>
      <c r="K396" s="121">
        <f>AVERAGEIFS(COM_Input!$Z:$Z,COM_Input!$G:$G,$A396,COM_Input!$F:$F,$B396,COM_Input!$B:$B,$C396)</f>
        <v>287</v>
      </c>
      <c r="L396" t="str">
        <f t="array" ref="L396">INDEX(COM_Input!$AA$1:$AA$3325,MATCH(1,(COM_Input!$B$1:$B$3325=$C396)*(COM_Input!$F$1:$F$3325=$B396)*(COM_Input!$G$1:$G$3325=$A396),0))</f>
        <v>fixture</v>
      </c>
      <c r="M396" t="str">
        <f t="array" ref="M396">INDEX(COM_Input!$AB$1:$AB$3325,MATCH(1,(COM_Input!$B$1:$B$3325=$C396)*(COM_Input!$F$1:$F$3325=$B396)*(COM_Input!$G$1:$G$3325=$A396),0))</f>
        <v/>
      </c>
      <c r="N396" s="121">
        <f>IF($C396="Thermal Energy Storage",$D396*'TPS Program Categories'!$S$20,VLOOKUP(VLOOKUP($C396,'TPS Program Categories'!$AC$1:$AE$129,3,0),'TPS Program Categories'!$G$2:$S$17,13,0)*$G396)</f>
        <v>16.982252263336278</v>
      </c>
      <c r="O396" t="str">
        <f>IFERROR(VLOOKUP(Q396,'Max Incentives'!$A$5:$B$1128,2,FALSE),"FAIL")</f>
        <v>FAIL</v>
      </c>
      <c r="P396">
        <f>IFERROR(VLOOKUP(AL396,'Max Incentives'!$A$5:$B$1128,2,FALSE),"FAIL")</f>
        <v>138.82681590392519</v>
      </c>
      <c r="Q396" t="str">
        <f t="shared" si="150"/>
        <v>Healthcare_Turnover_LED Exterior Lighting_RIM</v>
      </c>
      <c r="R396" s="177">
        <f t="shared" si="151"/>
        <v>0</v>
      </c>
      <c r="S396" s="177">
        <f t="shared" si="152"/>
        <v>0</v>
      </c>
      <c r="T396" s="177">
        <f t="shared" si="153"/>
        <v>0</v>
      </c>
      <c r="U396" s="177">
        <f t="shared" si="154"/>
        <v>0</v>
      </c>
      <c r="V396" s="177">
        <f t="shared" si="155"/>
        <v>0</v>
      </c>
      <c r="W396" s="177">
        <f t="shared" si="156"/>
        <v>0</v>
      </c>
      <c r="X396" s="177">
        <f t="shared" si="157"/>
        <v>0</v>
      </c>
      <c r="Y396" s="177">
        <f t="shared" si="158"/>
        <v>0</v>
      </c>
      <c r="Z396" s="177">
        <f t="shared" si="159"/>
        <v>0</v>
      </c>
      <c r="AA396" s="177">
        <f t="shared" si="160"/>
        <v>0</v>
      </c>
      <c r="AB396" s="56">
        <f>SUMIFS(Gulf_Ach_COM_RIM!Q:Q,Gulf_Ach_COM_RIM!$A:$A,$Q396)</f>
        <v>0</v>
      </c>
      <c r="AC396" s="56">
        <f>SUMIFS(Gulf_Ach_COM_RIM!R:R,Gulf_Ach_COM_RIM!$A:$A,$Q396)</f>
        <v>0</v>
      </c>
      <c r="AD396" s="56">
        <f>SUMIFS(Gulf_Ach_COM_RIM!S:S,Gulf_Ach_COM_RIM!$A:$A,$Q396)</f>
        <v>0</v>
      </c>
      <c r="AE396" s="56">
        <f>SUMIFS(Gulf_Ach_COM_RIM!T:T,Gulf_Ach_COM_RIM!$A:$A,$Q396)</f>
        <v>0</v>
      </c>
      <c r="AF396" s="56">
        <f>SUMIFS(Gulf_Ach_COM_RIM!U:U,Gulf_Ach_COM_RIM!$A:$A,$Q396)</f>
        <v>0</v>
      </c>
      <c r="AG396" s="56">
        <f>SUMIFS(Gulf_Ach_COM_RIM!V:V,Gulf_Ach_COM_RIM!$A:$A,$Q396)</f>
        <v>0</v>
      </c>
      <c r="AH396" s="56">
        <f>SUMIFS(Gulf_Ach_COM_RIM!W:W,Gulf_Ach_COM_RIM!$A:$A,$Q396)</f>
        <v>0</v>
      </c>
      <c r="AI396" s="56">
        <f>SUMIFS(Gulf_Ach_COM_RIM!X:X,Gulf_Ach_COM_RIM!$A:$A,$Q396)</f>
        <v>0</v>
      </c>
      <c r="AJ396" s="56">
        <f>SUMIFS(Gulf_Ach_COM_RIM!Y:Y,Gulf_Ach_COM_RIM!$A:$A,$Q396)</f>
        <v>0</v>
      </c>
      <c r="AK396" s="56">
        <f>SUMIFS(Gulf_Ach_COM_RIM!Z:Z,Gulf_Ach_COM_RIM!$A:$A,$Q396)</f>
        <v>0</v>
      </c>
      <c r="AL396" t="str">
        <f t="shared" si="161"/>
        <v>Healthcare_Turnover_LED Exterior Lighting_TRC</v>
      </c>
      <c r="AM396" s="177">
        <f t="shared" si="162"/>
        <v>8.6816145110081511E-2</v>
      </c>
      <c r="AN396" s="177">
        <f t="shared" si="163"/>
        <v>9.0560332593137699E-2</v>
      </c>
      <c r="AO396" s="177">
        <f t="shared" si="164"/>
        <v>8.5764390338247537E-2</v>
      </c>
      <c r="AP396" s="177">
        <f t="shared" si="165"/>
        <v>6.4862248177857407E-2</v>
      </c>
      <c r="AQ396" s="177">
        <f t="shared" si="166"/>
        <v>3.8415625124519404E-2</v>
      </c>
      <c r="AR396" s="177">
        <f t="shared" si="167"/>
        <v>1.8464197804905071E-2</v>
      </c>
      <c r="AS396" s="177">
        <f t="shared" si="168"/>
        <v>7.7542449483826567E-3</v>
      </c>
      <c r="AT396" s="177">
        <f t="shared" si="169"/>
        <v>3.0377344551872879E-3</v>
      </c>
      <c r="AU396" s="177">
        <f t="shared" si="170"/>
        <v>1.1565446144696982E-3</v>
      </c>
      <c r="AV396" s="177">
        <f t="shared" si="171"/>
        <v>4.2766613937448119E-4</v>
      </c>
      <c r="AW396" s="56">
        <f>SUMIFS(Gulf_Ach_COM_TRC!Q:Q,Gulf_Ach_COM_TRC!$A:$A,$AL396)</f>
        <v>66.277181499938436</v>
      </c>
      <c r="AX396" s="56">
        <f>SUMIFS(Gulf_Ach_COM_TRC!R:R,Gulf_Ach_COM_TRC!$A:$A,$AL396)</f>
        <v>69.135569108253193</v>
      </c>
      <c r="AY396" s="56">
        <f>SUMIFS(Gulf_Ach_COM_TRC!S:S,Gulf_Ach_COM_TRC!$A:$A,$AL396)</f>
        <v>65.474250872024939</v>
      </c>
      <c r="AZ396" s="56">
        <f>SUMIFS(Gulf_Ach_COM_TRC!T:T,Gulf_Ach_COM_TRC!$A:$A,$AL396)</f>
        <v>49.517137503939907</v>
      </c>
      <c r="BA396" s="56">
        <f>SUMIFS(Gulf_Ach_COM_TRC!U:U,Gulf_Ach_COM_TRC!$A:$A,$AL396)</f>
        <v>29.327256532560604</v>
      </c>
      <c r="BB396" s="56">
        <f>SUMIFS(Gulf_Ach_COM_TRC!V:V,Gulf_Ach_COM_TRC!$A:$A,$AL396)</f>
        <v>14.095937888220631</v>
      </c>
      <c r="BC396" s="56">
        <f>SUMIFS(Gulf_Ach_COM_TRC!W:W,Gulf_Ach_COM_TRC!$A:$A,$AL396)</f>
        <v>5.9197456784942881</v>
      </c>
      <c r="BD396" s="56">
        <f>SUMIFS(Gulf_Ach_COM_TRC!X:X,Gulf_Ach_COM_TRC!$A:$A,$AL396)</f>
        <v>2.3190672377790795</v>
      </c>
      <c r="BE396" s="56">
        <f>SUMIFS(Gulf_Ach_COM_TRC!Y:Y,Gulf_Ach_COM_TRC!$A:$A,$AL396)</f>
        <v>0.88292928957845707</v>
      </c>
      <c r="BF396" s="56">
        <f>SUMIFS(Gulf_Ach_COM_TRC!Z:Z,Gulf_Ach_COM_TRC!$A:$A,$AL396)</f>
        <v>0.32648888412126648</v>
      </c>
      <c r="BH396" s="182" t="str">
        <f t="shared" si="172"/>
        <v/>
      </c>
      <c r="BI396" s="182">
        <f t="shared" si="173"/>
        <v>0.48371712858510518</v>
      </c>
    </row>
    <row r="397" spans="1:61" x14ac:dyDescent="0.2">
      <c r="A397" t="s">
        <v>2799</v>
      </c>
      <c r="B397" t="s">
        <v>69</v>
      </c>
      <c r="C397" t="s">
        <v>2836</v>
      </c>
      <c r="D397" s="101">
        <f>SUMIFS(COM_Input!$P:$P,COM_Input!$G:$G,$A397,COM_Input!$F:$F,$B397,COM_Input!$B:$B,$C397)</f>
        <v>0</v>
      </c>
      <c r="E397" s="101">
        <f>SUMIFS(COM_Input!$Q:$Q,COM_Input!$G:$G,$A397,COM_Input!$F:$F,$B397,COM_Input!$B:$B,$C397)</f>
        <v>0</v>
      </c>
      <c r="G397" s="101">
        <f>SUMIFS(COM_Input!$M:$M,COM_Input!$G:$G,$A397,COM_Input!$F:$F,$B397,COM_Input!$B:$B,$C397)</f>
        <v>763.42000000000007</v>
      </c>
      <c r="H397" s="79">
        <f>AVERAGEIFS(COM_Input!$O:$O,COM_Input!$G:$G,$A397,COM_Input!$F:$F,$B397,COM_Input!$B:$B,$C397)</f>
        <v>13</v>
      </c>
      <c r="J397" s="121">
        <f>AVERAGEIFS(COM_Input!$AC:$AC,COM_Input!$G:$G,$A397,COM_Input!$F:$F,$B397,COM_Input!$B:$B,$C397)</f>
        <v>287</v>
      </c>
      <c r="K397" s="121">
        <f>AVERAGEIFS(COM_Input!$Z:$Z,COM_Input!$G:$G,$A397,COM_Input!$F:$F,$B397,COM_Input!$B:$B,$C397)</f>
        <v>287</v>
      </c>
      <c r="L397" t="str">
        <f t="array" ref="L397">INDEX(COM_Input!$AA$1:$AA$3325,MATCH(1,(COM_Input!$B$1:$B$3325=$C397)*(COM_Input!$F$1:$F$3325=$B397)*(COM_Input!$G$1:$G$3325=$A397),0))</f>
        <v>fixture</v>
      </c>
      <c r="M397" t="str">
        <f t="array" ref="M397">INDEX(COM_Input!$AB$1:$AB$3325,MATCH(1,(COM_Input!$B$1:$B$3325=$C397)*(COM_Input!$F$1:$F$3325=$B397)*(COM_Input!$G$1:$G$3325=$A397),0))</f>
        <v/>
      </c>
      <c r="N397" s="121">
        <f>IF($C397="Thermal Energy Storage",$D397*'TPS Program Categories'!$S$20,VLOOKUP(VLOOKUP($C397,'TPS Program Categories'!$AC$1:$AE$129,3,0),'TPS Program Categories'!$G$2:$S$17,13,0)*$G397)</f>
        <v>16.982252263336278</v>
      </c>
      <c r="O397" t="str">
        <f>IFERROR(VLOOKUP(Q397,'Max Incentives'!$A$5:$B$1128,2,FALSE),"FAIL")</f>
        <v>FAIL</v>
      </c>
      <c r="P397">
        <f>IFERROR(VLOOKUP(AL397,'Max Incentives'!$A$5:$B$1128,2,FALSE),"FAIL")</f>
        <v>138.82681590392519</v>
      </c>
      <c r="Q397" t="str">
        <f t="shared" si="150"/>
        <v>Hospitals_Turnover_LED Exterior Lighting_RIM</v>
      </c>
      <c r="R397" s="177">
        <f t="shared" si="151"/>
        <v>0</v>
      </c>
      <c r="S397" s="177">
        <f t="shared" si="152"/>
        <v>0</v>
      </c>
      <c r="T397" s="177">
        <f t="shared" si="153"/>
        <v>0</v>
      </c>
      <c r="U397" s="177">
        <f t="shared" si="154"/>
        <v>0</v>
      </c>
      <c r="V397" s="177">
        <f t="shared" si="155"/>
        <v>0</v>
      </c>
      <c r="W397" s="177">
        <f t="shared" si="156"/>
        <v>0</v>
      </c>
      <c r="X397" s="177">
        <f t="shared" si="157"/>
        <v>0</v>
      </c>
      <c r="Y397" s="177">
        <f t="shared" si="158"/>
        <v>0</v>
      </c>
      <c r="Z397" s="177">
        <f t="shared" si="159"/>
        <v>0</v>
      </c>
      <c r="AA397" s="177">
        <f t="shared" si="160"/>
        <v>0</v>
      </c>
      <c r="AB397" s="56">
        <f>SUMIFS(Gulf_Ach_COM_RIM!Q:Q,Gulf_Ach_COM_RIM!$A:$A,$Q397)</f>
        <v>0</v>
      </c>
      <c r="AC397" s="56">
        <f>SUMIFS(Gulf_Ach_COM_RIM!R:R,Gulf_Ach_COM_RIM!$A:$A,$Q397)</f>
        <v>0</v>
      </c>
      <c r="AD397" s="56">
        <f>SUMIFS(Gulf_Ach_COM_RIM!S:S,Gulf_Ach_COM_RIM!$A:$A,$Q397)</f>
        <v>0</v>
      </c>
      <c r="AE397" s="56">
        <f>SUMIFS(Gulf_Ach_COM_RIM!T:T,Gulf_Ach_COM_RIM!$A:$A,$Q397)</f>
        <v>0</v>
      </c>
      <c r="AF397" s="56">
        <f>SUMIFS(Gulf_Ach_COM_RIM!U:U,Gulf_Ach_COM_RIM!$A:$A,$Q397)</f>
        <v>0</v>
      </c>
      <c r="AG397" s="56">
        <f>SUMIFS(Gulf_Ach_COM_RIM!V:V,Gulf_Ach_COM_RIM!$A:$A,$Q397)</f>
        <v>0</v>
      </c>
      <c r="AH397" s="56">
        <f>SUMIFS(Gulf_Ach_COM_RIM!W:W,Gulf_Ach_COM_RIM!$A:$A,$Q397)</f>
        <v>0</v>
      </c>
      <c r="AI397" s="56">
        <f>SUMIFS(Gulf_Ach_COM_RIM!X:X,Gulf_Ach_COM_RIM!$A:$A,$Q397)</f>
        <v>0</v>
      </c>
      <c r="AJ397" s="56">
        <f>SUMIFS(Gulf_Ach_COM_RIM!Y:Y,Gulf_Ach_COM_RIM!$A:$A,$Q397)</f>
        <v>0</v>
      </c>
      <c r="AK397" s="56">
        <f>SUMIFS(Gulf_Ach_COM_RIM!Z:Z,Gulf_Ach_COM_RIM!$A:$A,$Q397)</f>
        <v>0</v>
      </c>
      <c r="AL397" t="str">
        <f t="shared" si="161"/>
        <v>Hospitals_Turnover_LED Exterior Lighting_TRC</v>
      </c>
      <c r="AM397" s="177">
        <f t="shared" si="162"/>
        <v>4.8429891424340538E-2</v>
      </c>
      <c r="AN397" s="177">
        <f t="shared" si="163"/>
        <v>5.0518565053947112E-2</v>
      </c>
      <c r="AO397" s="177">
        <f t="shared" si="164"/>
        <v>4.7843176025627425E-2</v>
      </c>
      <c r="AP397" s="177">
        <f t="shared" si="165"/>
        <v>3.6183035233605693E-2</v>
      </c>
      <c r="AQ397" s="177">
        <f t="shared" si="166"/>
        <v>2.1429937383372871E-2</v>
      </c>
      <c r="AR397" s="177">
        <f t="shared" si="167"/>
        <v>1.030014744120779E-2</v>
      </c>
      <c r="AS397" s="177">
        <f t="shared" si="168"/>
        <v>4.3256613208729946E-3</v>
      </c>
      <c r="AT397" s="177">
        <f t="shared" si="169"/>
        <v>1.6945828419532615E-3</v>
      </c>
      <c r="AU397" s="177">
        <f t="shared" si="170"/>
        <v>6.4517181712184365E-4</v>
      </c>
      <c r="AV397" s="177">
        <f t="shared" si="171"/>
        <v>2.3857111657575339E-4</v>
      </c>
      <c r="AW397" s="56">
        <f>SUMIFS(Gulf_Ach_COM_TRC!Q:Q,Gulf_Ach_COM_TRC!$A:$A,$AL397)</f>
        <v>36.972347711170059</v>
      </c>
      <c r="AX397" s="56">
        <f>SUMIFS(Gulf_Ach_COM_TRC!R:R,Gulf_Ach_COM_TRC!$A:$A,$AL397)</f>
        <v>38.566882933484308</v>
      </c>
      <c r="AY397" s="56">
        <f>SUMIFS(Gulf_Ach_COM_TRC!S:S,Gulf_Ach_COM_TRC!$A:$A,$AL397)</f>
        <v>36.524437441484494</v>
      </c>
      <c r="AZ397" s="56">
        <f>SUMIFS(Gulf_Ach_COM_TRC!T:T,Gulf_Ach_COM_TRC!$A:$A,$AL397)</f>
        <v>27.622852758039262</v>
      </c>
      <c r="BA397" s="56">
        <f>SUMIFS(Gulf_Ach_COM_TRC!U:U,Gulf_Ach_COM_TRC!$A:$A,$AL397)</f>
        <v>16.360042797214518</v>
      </c>
      <c r="BB397" s="56">
        <f>SUMIFS(Gulf_Ach_COM_TRC!V:V,Gulf_Ach_COM_TRC!$A:$A,$AL397)</f>
        <v>7.8633385595668521</v>
      </c>
      <c r="BC397" s="56">
        <f>SUMIFS(Gulf_Ach_COM_TRC!W:W,Gulf_Ach_COM_TRC!$A:$A,$AL397)</f>
        <v>3.3022963655808617</v>
      </c>
      <c r="BD397" s="56">
        <f>SUMIFS(Gulf_Ach_COM_TRC!X:X,Gulf_Ach_COM_TRC!$A:$A,$AL397)</f>
        <v>1.293678433203959</v>
      </c>
      <c r="BE397" s="56">
        <f>SUMIFS(Gulf_Ach_COM_TRC!Y:Y,Gulf_Ach_COM_TRC!$A:$A,$AL397)</f>
        <v>0.49253706862715796</v>
      </c>
      <c r="BF397" s="56">
        <f>SUMIFS(Gulf_Ach_COM_TRC!Z:Z,Gulf_Ach_COM_TRC!$A:$A,$AL397)</f>
        <v>0.18212996181626168</v>
      </c>
      <c r="BH397" s="182" t="str">
        <f t="shared" si="172"/>
        <v/>
      </c>
      <c r="BI397" s="182">
        <f t="shared" si="173"/>
        <v>0.48371712858510518</v>
      </c>
    </row>
    <row r="398" spans="1:61" x14ac:dyDescent="0.2">
      <c r="A398" t="s">
        <v>2800</v>
      </c>
      <c r="B398" t="s">
        <v>69</v>
      </c>
      <c r="C398" t="s">
        <v>2836</v>
      </c>
      <c r="D398" s="101">
        <f>SUMIFS(COM_Input!$P:$P,COM_Input!$G:$G,$A398,COM_Input!$F:$F,$B398,COM_Input!$B:$B,$C398)</f>
        <v>0</v>
      </c>
      <c r="E398" s="101">
        <f>SUMIFS(COM_Input!$Q:$Q,COM_Input!$G:$G,$A398,COM_Input!$F:$F,$B398,COM_Input!$B:$B,$C398)</f>
        <v>0</v>
      </c>
      <c r="G398" s="101">
        <f>SUMIFS(COM_Input!$M:$M,COM_Input!$G:$G,$A398,COM_Input!$F:$F,$B398,COM_Input!$B:$B,$C398)</f>
        <v>763.42000000000007</v>
      </c>
      <c r="H398" s="79">
        <f>AVERAGEIFS(COM_Input!$O:$O,COM_Input!$G:$G,$A398,COM_Input!$F:$F,$B398,COM_Input!$B:$B,$C398)</f>
        <v>13</v>
      </c>
      <c r="J398" s="121">
        <f>AVERAGEIFS(COM_Input!$AC:$AC,COM_Input!$G:$G,$A398,COM_Input!$F:$F,$B398,COM_Input!$B:$B,$C398)</f>
        <v>287</v>
      </c>
      <c r="K398" s="121">
        <f>AVERAGEIFS(COM_Input!$Z:$Z,COM_Input!$G:$G,$A398,COM_Input!$F:$F,$B398,COM_Input!$B:$B,$C398)</f>
        <v>287</v>
      </c>
      <c r="L398" t="str">
        <f t="array" ref="L398">INDEX(COM_Input!$AA$1:$AA$3325,MATCH(1,(COM_Input!$B$1:$B$3325=$C398)*(COM_Input!$F$1:$F$3325=$B398)*(COM_Input!$G$1:$G$3325=$A398),0))</f>
        <v>fixture</v>
      </c>
      <c r="M398" t="str">
        <f t="array" ref="M398">INDEX(COM_Input!$AB$1:$AB$3325,MATCH(1,(COM_Input!$B$1:$B$3325=$C398)*(COM_Input!$F$1:$F$3325=$B398)*(COM_Input!$G$1:$G$3325=$A398),0))</f>
        <v/>
      </c>
      <c r="N398" s="121">
        <f>IF($C398="Thermal Energy Storage",$D398*'TPS Program Categories'!$S$20,VLOOKUP(VLOOKUP($C398,'TPS Program Categories'!$AC$1:$AE$129,3,0),'TPS Program Categories'!$G$2:$S$17,13,0)*$G398)</f>
        <v>16.982252263336278</v>
      </c>
      <c r="O398" t="str">
        <f>IFERROR(VLOOKUP(Q398,'Max Incentives'!$A$5:$B$1128,2,FALSE),"FAIL")</f>
        <v>FAIL</v>
      </c>
      <c r="P398">
        <f>IFERROR(VLOOKUP(AL398,'Max Incentives'!$A$5:$B$1128,2,FALSE),"FAIL")</f>
        <v>138.82681590392519</v>
      </c>
      <c r="Q398" t="str">
        <f t="shared" si="150"/>
        <v>Institutional_Turnover_LED Exterior Lighting_RIM</v>
      </c>
      <c r="R398" s="177">
        <f t="shared" si="151"/>
        <v>0</v>
      </c>
      <c r="S398" s="177">
        <f t="shared" si="152"/>
        <v>0</v>
      </c>
      <c r="T398" s="177">
        <f t="shared" si="153"/>
        <v>0</v>
      </c>
      <c r="U398" s="177">
        <f t="shared" si="154"/>
        <v>0</v>
      </c>
      <c r="V398" s="177">
        <f t="shared" si="155"/>
        <v>0</v>
      </c>
      <c r="W398" s="177">
        <f t="shared" si="156"/>
        <v>0</v>
      </c>
      <c r="X398" s="177">
        <f t="shared" si="157"/>
        <v>0</v>
      </c>
      <c r="Y398" s="177">
        <f t="shared" si="158"/>
        <v>0</v>
      </c>
      <c r="Z398" s="177">
        <f t="shared" si="159"/>
        <v>0</v>
      </c>
      <c r="AA398" s="177">
        <f t="shared" si="160"/>
        <v>0</v>
      </c>
      <c r="AB398" s="56">
        <f>SUMIFS(Gulf_Ach_COM_RIM!Q:Q,Gulf_Ach_COM_RIM!$A:$A,$Q398)</f>
        <v>0</v>
      </c>
      <c r="AC398" s="56">
        <f>SUMIFS(Gulf_Ach_COM_RIM!R:R,Gulf_Ach_COM_RIM!$A:$A,$Q398)</f>
        <v>0</v>
      </c>
      <c r="AD398" s="56">
        <f>SUMIFS(Gulf_Ach_COM_RIM!S:S,Gulf_Ach_COM_RIM!$A:$A,$Q398)</f>
        <v>0</v>
      </c>
      <c r="AE398" s="56">
        <f>SUMIFS(Gulf_Ach_COM_RIM!T:T,Gulf_Ach_COM_RIM!$A:$A,$Q398)</f>
        <v>0</v>
      </c>
      <c r="AF398" s="56">
        <f>SUMIFS(Gulf_Ach_COM_RIM!U:U,Gulf_Ach_COM_RIM!$A:$A,$Q398)</f>
        <v>0</v>
      </c>
      <c r="AG398" s="56">
        <f>SUMIFS(Gulf_Ach_COM_RIM!V:V,Gulf_Ach_COM_RIM!$A:$A,$Q398)</f>
        <v>0</v>
      </c>
      <c r="AH398" s="56">
        <f>SUMIFS(Gulf_Ach_COM_RIM!W:W,Gulf_Ach_COM_RIM!$A:$A,$Q398)</f>
        <v>0</v>
      </c>
      <c r="AI398" s="56">
        <f>SUMIFS(Gulf_Ach_COM_RIM!X:X,Gulf_Ach_COM_RIM!$A:$A,$Q398)</f>
        <v>0</v>
      </c>
      <c r="AJ398" s="56">
        <f>SUMIFS(Gulf_Ach_COM_RIM!Y:Y,Gulf_Ach_COM_RIM!$A:$A,$Q398)</f>
        <v>0</v>
      </c>
      <c r="AK398" s="56">
        <f>SUMIFS(Gulf_Ach_COM_RIM!Z:Z,Gulf_Ach_COM_RIM!$A:$A,$Q398)</f>
        <v>0</v>
      </c>
      <c r="AL398" t="str">
        <f t="shared" si="161"/>
        <v>Institutional_Turnover_LED Exterior Lighting_TRC</v>
      </c>
      <c r="AM398" s="177">
        <f t="shared" si="162"/>
        <v>0</v>
      </c>
      <c r="AN398" s="177">
        <f t="shared" si="163"/>
        <v>0</v>
      </c>
      <c r="AO398" s="177">
        <f t="shared" si="164"/>
        <v>0</v>
      </c>
      <c r="AP398" s="177">
        <f t="shared" si="165"/>
        <v>0</v>
      </c>
      <c r="AQ398" s="177">
        <f t="shared" si="166"/>
        <v>0</v>
      </c>
      <c r="AR398" s="177">
        <f t="shared" si="167"/>
        <v>0</v>
      </c>
      <c r="AS398" s="177">
        <f t="shared" si="168"/>
        <v>0</v>
      </c>
      <c r="AT398" s="177">
        <f t="shared" si="169"/>
        <v>0</v>
      </c>
      <c r="AU398" s="177">
        <f t="shared" si="170"/>
        <v>0</v>
      </c>
      <c r="AV398" s="177">
        <f t="shared" si="171"/>
        <v>0</v>
      </c>
      <c r="AW398" s="56">
        <f>SUMIFS(Gulf_Ach_COM_TRC!Q:Q,Gulf_Ach_COM_TRC!$A:$A,$AL398)</f>
        <v>0</v>
      </c>
      <c r="AX398" s="56">
        <f>SUMIFS(Gulf_Ach_COM_TRC!R:R,Gulf_Ach_COM_TRC!$A:$A,$AL398)</f>
        <v>0</v>
      </c>
      <c r="AY398" s="56">
        <f>SUMIFS(Gulf_Ach_COM_TRC!S:S,Gulf_Ach_COM_TRC!$A:$A,$AL398)</f>
        <v>0</v>
      </c>
      <c r="AZ398" s="56">
        <f>SUMIFS(Gulf_Ach_COM_TRC!T:T,Gulf_Ach_COM_TRC!$A:$A,$AL398)</f>
        <v>0</v>
      </c>
      <c r="BA398" s="56">
        <f>SUMIFS(Gulf_Ach_COM_TRC!U:U,Gulf_Ach_COM_TRC!$A:$A,$AL398)</f>
        <v>0</v>
      </c>
      <c r="BB398" s="56">
        <f>SUMIFS(Gulf_Ach_COM_TRC!V:V,Gulf_Ach_COM_TRC!$A:$A,$AL398)</f>
        <v>0</v>
      </c>
      <c r="BC398" s="56">
        <f>SUMIFS(Gulf_Ach_COM_TRC!W:W,Gulf_Ach_COM_TRC!$A:$A,$AL398)</f>
        <v>0</v>
      </c>
      <c r="BD398" s="56">
        <f>SUMIFS(Gulf_Ach_COM_TRC!X:X,Gulf_Ach_COM_TRC!$A:$A,$AL398)</f>
        <v>0</v>
      </c>
      <c r="BE398" s="56">
        <f>SUMIFS(Gulf_Ach_COM_TRC!Y:Y,Gulf_Ach_COM_TRC!$A:$A,$AL398)</f>
        <v>0</v>
      </c>
      <c r="BF398" s="56">
        <f>SUMIFS(Gulf_Ach_COM_TRC!Z:Z,Gulf_Ach_COM_TRC!$A:$A,$AL398)</f>
        <v>0</v>
      </c>
      <c r="BH398" s="182" t="str">
        <f t="shared" si="172"/>
        <v/>
      </c>
      <c r="BI398" s="182">
        <f t="shared" si="173"/>
        <v>0.48371712858510518</v>
      </c>
    </row>
    <row r="399" spans="1:61" x14ac:dyDescent="0.2">
      <c r="A399" t="s">
        <v>2801</v>
      </c>
      <c r="B399" t="s">
        <v>69</v>
      </c>
      <c r="C399" t="s">
        <v>2836</v>
      </c>
      <c r="D399" s="101">
        <f>SUMIFS(COM_Input!$P:$P,COM_Input!$G:$G,$A399,COM_Input!$F:$F,$B399,COM_Input!$B:$B,$C399)</f>
        <v>0</v>
      </c>
      <c r="E399" s="101">
        <f>SUMIFS(COM_Input!$Q:$Q,COM_Input!$G:$G,$A399,COM_Input!$F:$F,$B399,COM_Input!$B:$B,$C399)</f>
        <v>0</v>
      </c>
      <c r="G399" s="101">
        <f>SUMIFS(COM_Input!$M:$M,COM_Input!$G:$G,$A399,COM_Input!$F:$F,$B399,COM_Input!$B:$B,$C399)</f>
        <v>763.42000000000007</v>
      </c>
      <c r="H399" s="79">
        <f>AVERAGEIFS(COM_Input!$O:$O,COM_Input!$G:$G,$A399,COM_Input!$F:$F,$B399,COM_Input!$B:$B,$C399)</f>
        <v>13</v>
      </c>
      <c r="J399" s="121">
        <f>AVERAGEIFS(COM_Input!$AC:$AC,COM_Input!$G:$G,$A399,COM_Input!$F:$F,$B399,COM_Input!$B:$B,$C399)</f>
        <v>287</v>
      </c>
      <c r="K399" s="121">
        <f>AVERAGEIFS(COM_Input!$Z:$Z,COM_Input!$G:$G,$A399,COM_Input!$F:$F,$B399,COM_Input!$B:$B,$C399)</f>
        <v>287</v>
      </c>
      <c r="L399" t="str">
        <f t="array" ref="L399">INDEX(COM_Input!$AA$1:$AA$3325,MATCH(1,(COM_Input!$B$1:$B$3325=$C399)*(COM_Input!$F$1:$F$3325=$B399)*(COM_Input!$G$1:$G$3325=$A399),0))</f>
        <v>fixture</v>
      </c>
      <c r="M399" t="str">
        <f t="array" ref="M399">INDEX(COM_Input!$AB$1:$AB$3325,MATCH(1,(COM_Input!$B$1:$B$3325=$C399)*(COM_Input!$F$1:$F$3325=$B399)*(COM_Input!$G$1:$G$3325=$A399),0))</f>
        <v/>
      </c>
      <c r="N399" s="121">
        <f>IF($C399="Thermal Energy Storage",$D399*'TPS Program Categories'!$S$20,VLOOKUP(VLOOKUP($C399,'TPS Program Categories'!$AC$1:$AE$129,3,0),'TPS Program Categories'!$G$2:$S$17,13,0)*$G399)</f>
        <v>16.982252263336278</v>
      </c>
      <c r="O399" t="str">
        <f>IFERROR(VLOOKUP(Q399,'Max Incentives'!$A$5:$B$1128,2,FALSE),"FAIL")</f>
        <v>FAIL</v>
      </c>
      <c r="P399">
        <f>IFERROR(VLOOKUP(AL399,'Max Incentives'!$A$5:$B$1128,2,FALSE),"FAIL")</f>
        <v>138.82681590392519</v>
      </c>
      <c r="Q399" t="str">
        <f t="shared" si="150"/>
        <v>Lodging/Hospitality_Turnover_LED Exterior Lighting_RIM</v>
      </c>
      <c r="R399" s="177">
        <f t="shared" si="151"/>
        <v>0</v>
      </c>
      <c r="S399" s="177">
        <f t="shared" si="152"/>
        <v>0</v>
      </c>
      <c r="T399" s="177">
        <f t="shared" si="153"/>
        <v>0</v>
      </c>
      <c r="U399" s="177">
        <f t="shared" si="154"/>
        <v>0</v>
      </c>
      <c r="V399" s="177">
        <f t="shared" si="155"/>
        <v>0</v>
      </c>
      <c r="W399" s="177">
        <f t="shared" si="156"/>
        <v>0</v>
      </c>
      <c r="X399" s="177">
        <f t="shared" si="157"/>
        <v>0</v>
      </c>
      <c r="Y399" s="177">
        <f t="shared" si="158"/>
        <v>0</v>
      </c>
      <c r="Z399" s="177">
        <f t="shared" si="159"/>
        <v>0</v>
      </c>
      <c r="AA399" s="177">
        <f t="shared" si="160"/>
        <v>0</v>
      </c>
      <c r="AB399" s="56">
        <f>SUMIFS(Gulf_Ach_COM_RIM!Q:Q,Gulf_Ach_COM_RIM!$A:$A,$Q399)</f>
        <v>0</v>
      </c>
      <c r="AC399" s="56">
        <f>SUMIFS(Gulf_Ach_COM_RIM!R:R,Gulf_Ach_COM_RIM!$A:$A,$Q399)</f>
        <v>0</v>
      </c>
      <c r="AD399" s="56">
        <f>SUMIFS(Gulf_Ach_COM_RIM!S:S,Gulf_Ach_COM_RIM!$A:$A,$Q399)</f>
        <v>0</v>
      </c>
      <c r="AE399" s="56">
        <f>SUMIFS(Gulf_Ach_COM_RIM!T:T,Gulf_Ach_COM_RIM!$A:$A,$Q399)</f>
        <v>0</v>
      </c>
      <c r="AF399" s="56">
        <f>SUMIFS(Gulf_Ach_COM_RIM!U:U,Gulf_Ach_COM_RIM!$A:$A,$Q399)</f>
        <v>0</v>
      </c>
      <c r="AG399" s="56">
        <f>SUMIFS(Gulf_Ach_COM_RIM!V:V,Gulf_Ach_COM_RIM!$A:$A,$Q399)</f>
        <v>0</v>
      </c>
      <c r="AH399" s="56">
        <f>SUMIFS(Gulf_Ach_COM_RIM!W:W,Gulf_Ach_COM_RIM!$A:$A,$Q399)</f>
        <v>0</v>
      </c>
      <c r="AI399" s="56">
        <f>SUMIFS(Gulf_Ach_COM_RIM!X:X,Gulf_Ach_COM_RIM!$A:$A,$Q399)</f>
        <v>0</v>
      </c>
      <c r="AJ399" s="56">
        <f>SUMIFS(Gulf_Ach_COM_RIM!Y:Y,Gulf_Ach_COM_RIM!$A:$A,$Q399)</f>
        <v>0</v>
      </c>
      <c r="AK399" s="56">
        <f>SUMIFS(Gulf_Ach_COM_RIM!Z:Z,Gulf_Ach_COM_RIM!$A:$A,$Q399)</f>
        <v>0</v>
      </c>
      <c r="AL399" t="str">
        <f t="shared" si="161"/>
        <v>Lodging/Hospitality_Turnover_LED Exterior Lighting_TRC</v>
      </c>
      <c r="AM399" s="177">
        <f t="shared" si="162"/>
        <v>0</v>
      </c>
      <c r="AN399" s="177">
        <f t="shared" si="163"/>
        <v>0</v>
      </c>
      <c r="AO399" s="177">
        <f t="shared" si="164"/>
        <v>0</v>
      </c>
      <c r="AP399" s="177">
        <f t="shared" si="165"/>
        <v>0</v>
      </c>
      <c r="AQ399" s="177">
        <f t="shared" si="166"/>
        <v>0</v>
      </c>
      <c r="AR399" s="177">
        <f t="shared" si="167"/>
        <v>0</v>
      </c>
      <c r="AS399" s="177">
        <f t="shared" si="168"/>
        <v>0</v>
      </c>
      <c r="AT399" s="177">
        <f t="shared" si="169"/>
        <v>0</v>
      </c>
      <c r="AU399" s="177">
        <f t="shared" si="170"/>
        <v>0</v>
      </c>
      <c r="AV399" s="177">
        <f t="shared" si="171"/>
        <v>0</v>
      </c>
      <c r="AW399" s="56">
        <f>SUMIFS(Gulf_Ach_COM_TRC!Q:Q,Gulf_Ach_COM_TRC!$A:$A,$AL399)</f>
        <v>0</v>
      </c>
      <c r="AX399" s="56">
        <f>SUMIFS(Gulf_Ach_COM_TRC!R:R,Gulf_Ach_COM_TRC!$A:$A,$AL399)</f>
        <v>0</v>
      </c>
      <c r="AY399" s="56">
        <f>SUMIFS(Gulf_Ach_COM_TRC!S:S,Gulf_Ach_COM_TRC!$A:$A,$AL399)</f>
        <v>0</v>
      </c>
      <c r="AZ399" s="56">
        <f>SUMIFS(Gulf_Ach_COM_TRC!T:T,Gulf_Ach_COM_TRC!$A:$A,$AL399)</f>
        <v>0</v>
      </c>
      <c r="BA399" s="56">
        <f>SUMIFS(Gulf_Ach_COM_TRC!U:U,Gulf_Ach_COM_TRC!$A:$A,$AL399)</f>
        <v>0</v>
      </c>
      <c r="BB399" s="56">
        <f>SUMIFS(Gulf_Ach_COM_TRC!V:V,Gulf_Ach_COM_TRC!$A:$A,$AL399)</f>
        <v>0</v>
      </c>
      <c r="BC399" s="56">
        <f>SUMIFS(Gulf_Ach_COM_TRC!W:W,Gulf_Ach_COM_TRC!$A:$A,$AL399)</f>
        <v>0</v>
      </c>
      <c r="BD399" s="56">
        <f>SUMIFS(Gulf_Ach_COM_TRC!X:X,Gulf_Ach_COM_TRC!$A:$A,$AL399)</f>
        <v>0</v>
      </c>
      <c r="BE399" s="56">
        <f>SUMIFS(Gulf_Ach_COM_TRC!Y:Y,Gulf_Ach_COM_TRC!$A:$A,$AL399)</f>
        <v>0</v>
      </c>
      <c r="BF399" s="56">
        <f>SUMIFS(Gulf_Ach_COM_TRC!Z:Z,Gulf_Ach_COM_TRC!$A:$A,$AL399)</f>
        <v>0</v>
      </c>
      <c r="BH399" s="182" t="str">
        <f t="shared" si="172"/>
        <v/>
      </c>
      <c r="BI399" s="182">
        <f t="shared" si="173"/>
        <v>0.48371712858510518</v>
      </c>
    </row>
    <row r="400" spans="1:61" x14ac:dyDescent="0.2">
      <c r="A400" t="s">
        <v>634</v>
      </c>
      <c r="B400" t="s">
        <v>69</v>
      </c>
      <c r="C400" t="s">
        <v>2836</v>
      </c>
      <c r="D400" s="101">
        <f>SUMIFS(COM_Input!$P:$P,COM_Input!$G:$G,$A400,COM_Input!$F:$F,$B400,COM_Input!$B:$B,$C400)</f>
        <v>0</v>
      </c>
      <c r="E400" s="101">
        <f>SUMIFS(COM_Input!$Q:$Q,COM_Input!$G:$G,$A400,COM_Input!$F:$F,$B400,COM_Input!$B:$B,$C400)</f>
        <v>0</v>
      </c>
      <c r="G400" s="101">
        <f>SUMIFS(COM_Input!$M:$M,COM_Input!$G:$G,$A400,COM_Input!$F:$F,$B400,COM_Input!$B:$B,$C400)</f>
        <v>763.42000000000007</v>
      </c>
      <c r="H400" s="79">
        <f>AVERAGEIFS(COM_Input!$O:$O,COM_Input!$G:$G,$A400,COM_Input!$F:$F,$B400,COM_Input!$B:$B,$C400)</f>
        <v>13</v>
      </c>
      <c r="J400" s="121">
        <f>AVERAGEIFS(COM_Input!$AC:$AC,COM_Input!$G:$G,$A400,COM_Input!$F:$F,$B400,COM_Input!$B:$B,$C400)</f>
        <v>287</v>
      </c>
      <c r="K400" s="121">
        <f>AVERAGEIFS(COM_Input!$Z:$Z,COM_Input!$G:$G,$A400,COM_Input!$F:$F,$B400,COM_Input!$B:$B,$C400)</f>
        <v>287</v>
      </c>
      <c r="L400" t="str">
        <f t="array" ref="L400">INDEX(COM_Input!$AA$1:$AA$3325,MATCH(1,(COM_Input!$B$1:$B$3325=$C400)*(COM_Input!$F$1:$F$3325=$B400)*(COM_Input!$G$1:$G$3325=$A400),0))</f>
        <v>fixture</v>
      </c>
      <c r="M400" t="str">
        <f t="array" ref="M400">INDEX(COM_Input!$AB$1:$AB$3325,MATCH(1,(COM_Input!$B$1:$B$3325=$C400)*(COM_Input!$F$1:$F$3325=$B400)*(COM_Input!$G$1:$G$3325=$A400),0))</f>
        <v/>
      </c>
      <c r="N400" s="121">
        <f>IF($C400="Thermal Energy Storage",$D400*'TPS Program Categories'!$S$20,VLOOKUP(VLOOKUP($C400,'TPS Program Categories'!$AC$1:$AE$129,3,0),'TPS Program Categories'!$G$2:$S$17,13,0)*$G400)</f>
        <v>16.982252263336278</v>
      </c>
      <c r="O400" t="str">
        <f>IFERROR(VLOOKUP(Q400,'Max Incentives'!$A$5:$B$1128,2,FALSE),"FAIL")</f>
        <v>FAIL</v>
      </c>
      <c r="P400">
        <f>IFERROR(VLOOKUP(AL400,'Max Incentives'!$A$5:$B$1128,2,FALSE),"FAIL")</f>
        <v>138.82681590392519</v>
      </c>
      <c r="Q400" t="str">
        <f t="shared" si="150"/>
        <v>Miscellaneous_Turnover_LED Exterior Lighting_RIM</v>
      </c>
      <c r="R400" s="177">
        <f t="shared" si="151"/>
        <v>0</v>
      </c>
      <c r="S400" s="177">
        <f t="shared" si="152"/>
        <v>0</v>
      </c>
      <c r="T400" s="177">
        <f t="shared" si="153"/>
        <v>0</v>
      </c>
      <c r="U400" s="177">
        <f t="shared" si="154"/>
        <v>0</v>
      </c>
      <c r="V400" s="177">
        <f t="shared" si="155"/>
        <v>0</v>
      </c>
      <c r="W400" s="177">
        <f t="shared" si="156"/>
        <v>0</v>
      </c>
      <c r="X400" s="177">
        <f t="shared" si="157"/>
        <v>0</v>
      </c>
      <c r="Y400" s="177">
        <f t="shared" si="158"/>
        <v>0</v>
      </c>
      <c r="Z400" s="177">
        <f t="shared" si="159"/>
        <v>0</v>
      </c>
      <c r="AA400" s="177">
        <f t="shared" si="160"/>
        <v>0</v>
      </c>
      <c r="AB400" s="56">
        <f>SUMIFS(Gulf_Ach_COM_RIM!Q:Q,Gulf_Ach_COM_RIM!$A:$A,$Q400)</f>
        <v>0</v>
      </c>
      <c r="AC400" s="56">
        <f>SUMIFS(Gulf_Ach_COM_RIM!R:R,Gulf_Ach_COM_RIM!$A:$A,$Q400)</f>
        <v>0</v>
      </c>
      <c r="AD400" s="56">
        <f>SUMIFS(Gulf_Ach_COM_RIM!S:S,Gulf_Ach_COM_RIM!$A:$A,$Q400)</f>
        <v>0</v>
      </c>
      <c r="AE400" s="56">
        <f>SUMIFS(Gulf_Ach_COM_RIM!T:T,Gulf_Ach_COM_RIM!$A:$A,$Q400)</f>
        <v>0</v>
      </c>
      <c r="AF400" s="56">
        <f>SUMIFS(Gulf_Ach_COM_RIM!U:U,Gulf_Ach_COM_RIM!$A:$A,$Q400)</f>
        <v>0</v>
      </c>
      <c r="AG400" s="56">
        <f>SUMIFS(Gulf_Ach_COM_RIM!V:V,Gulf_Ach_COM_RIM!$A:$A,$Q400)</f>
        <v>0</v>
      </c>
      <c r="AH400" s="56">
        <f>SUMIFS(Gulf_Ach_COM_RIM!W:W,Gulf_Ach_COM_RIM!$A:$A,$Q400)</f>
        <v>0</v>
      </c>
      <c r="AI400" s="56">
        <f>SUMIFS(Gulf_Ach_COM_RIM!X:X,Gulf_Ach_COM_RIM!$A:$A,$Q400)</f>
        <v>0</v>
      </c>
      <c r="AJ400" s="56">
        <f>SUMIFS(Gulf_Ach_COM_RIM!Y:Y,Gulf_Ach_COM_RIM!$A:$A,$Q400)</f>
        <v>0</v>
      </c>
      <c r="AK400" s="56">
        <f>SUMIFS(Gulf_Ach_COM_RIM!Z:Z,Gulf_Ach_COM_RIM!$A:$A,$Q400)</f>
        <v>0</v>
      </c>
      <c r="AL400" t="str">
        <f t="shared" si="161"/>
        <v>Miscellaneous_Turnover_LED Exterior Lighting_TRC</v>
      </c>
      <c r="AM400" s="177">
        <f t="shared" si="162"/>
        <v>0.3409898357165409</v>
      </c>
      <c r="AN400" s="177">
        <f t="shared" si="163"/>
        <v>0.34139219911447882</v>
      </c>
      <c r="AO400" s="177">
        <f t="shared" si="164"/>
        <v>0.31004430892246893</v>
      </c>
      <c r="AP400" s="177">
        <f t="shared" si="165"/>
        <v>0.22487631409440129</v>
      </c>
      <c r="AQ400" s="177">
        <f t="shared" si="166"/>
        <v>0.12774036387335413</v>
      </c>
      <c r="AR400" s="177">
        <f t="shared" si="167"/>
        <v>5.889148787473663E-2</v>
      </c>
      <c r="AS400" s="177">
        <f t="shared" si="168"/>
        <v>2.3730687402436022E-2</v>
      </c>
      <c r="AT400" s="177">
        <f t="shared" si="169"/>
        <v>8.922799747674735E-3</v>
      </c>
      <c r="AU400" s="177">
        <f t="shared" si="170"/>
        <v>3.2614781351643553E-3</v>
      </c>
      <c r="AV400" s="177">
        <f t="shared" si="171"/>
        <v>1.1581573167396798E-3</v>
      </c>
      <c r="AW400" s="56">
        <f>SUMIFS(Gulf_Ach_COM_TRC!Q:Q,Gulf_Ach_COM_TRC!$A:$A,$AL400)</f>
        <v>260.3184603827217</v>
      </c>
      <c r="AX400" s="56">
        <f>SUMIFS(Gulf_Ach_COM_TRC!R:R,Gulf_Ach_COM_TRC!$A:$A,$AL400)</f>
        <v>260.62563264797546</v>
      </c>
      <c r="AY400" s="56">
        <f>SUMIFS(Gulf_Ach_COM_TRC!S:S,Gulf_Ach_COM_TRC!$A:$A,$AL400)</f>
        <v>236.69402631759124</v>
      </c>
      <c r="AZ400" s="56">
        <f>SUMIFS(Gulf_Ach_COM_TRC!T:T,Gulf_Ach_COM_TRC!$A:$A,$AL400)</f>
        <v>171.67507570594785</v>
      </c>
      <c r="BA400" s="56">
        <f>SUMIFS(Gulf_Ach_COM_TRC!U:U,Gulf_Ach_COM_TRC!$A:$A,$AL400)</f>
        <v>97.519548588196017</v>
      </c>
      <c r="BB400" s="56">
        <f>SUMIFS(Gulf_Ach_COM_TRC!V:V,Gulf_Ach_COM_TRC!$A:$A,$AL400)</f>
        <v>44.958939673331443</v>
      </c>
      <c r="BC400" s="56">
        <f>SUMIFS(Gulf_Ach_COM_TRC!W:W,Gulf_Ach_COM_TRC!$A:$A,$AL400)</f>
        <v>18.116481376767709</v>
      </c>
      <c r="BD400" s="56">
        <f>SUMIFS(Gulf_Ach_COM_TRC!X:X,Gulf_Ach_COM_TRC!$A:$A,$AL400)</f>
        <v>6.8118437833698469</v>
      </c>
      <c r="BE400" s="56">
        <f>SUMIFS(Gulf_Ach_COM_TRC!Y:Y,Gulf_Ach_COM_TRC!$A:$A,$AL400)</f>
        <v>2.4898776379471723</v>
      </c>
      <c r="BF400" s="56">
        <f>SUMIFS(Gulf_Ach_COM_TRC!Z:Z,Gulf_Ach_COM_TRC!$A:$A,$AL400)</f>
        <v>0.88416045874540639</v>
      </c>
      <c r="BH400" s="182" t="str">
        <f t="shared" si="172"/>
        <v/>
      </c>
      <c r="BI400" s="182">
        <f t="shared" si="173"/>
        <v>0.48371712858510518</v>
      </c>
    </row>
    <row r="401" spans="1:61" x14ac:dyDescent="0.2">
      <c r="A401" t="s">
        <v>2802</v>
      </c>
      <c r="B401" t="s">
        <v>69</v>
      </c>
      <c r="C401" t="s">
        <v>2836</v>
      </c>
      <c r="D401" s="101">
        <f>SUMIFS(COM_Input!$P:$P,COM_Input!$G:$G,$A401,COM_Input!$F:$F,$B401,COM_Input!$B:$B,$C401)</f>
        <v>0</v>
      </c>
      <c r="E401" s="101">
        <f>SUMIFS(COM_Input!$Q:$Q,COM_Input!$G:$G,$A401,COM_Input!$F:$F,$B401,COM_Input!$B:$B,$C401)</f>
        <v>0</v>
      </c>
      <c r="G401" s="101">
        <f>SUMIFS(COM_Input!$M:$M,COM_Input!$G:$G,$A401,COM_Input!$F:$F,$B401,COM_Input!$B:$B,$C401)</f>
        <v>763.42000000000007</v>
      </c>
      <c r="H401" s="79">
        <f>AVERAGEIFS(COM_Input!$O:$O,COM_Input!$G:$G,$A401,COM_Input!$F:$F,$B401,COM_Input!$B:$B,$C401)</f>
        <v>13</v>
      </c>
      <c r="J401" s="121">
        <f>AVERAGEIFS(COM_Input!$AC:$AC,COM_Input!$G:$G,$A401,COM_Input!$F:$F,$B401,COM_Input!$B:$B,$C401)</f>
        <v>287</v>
      </c>
      <c r="K401" s="121">
        <f>AVERAGEIFS(COM_Input!$Z:$Z,COM_Input!$G:$G,$A401,COM_Input!$F:$F,$B401,COM_Input!$B:$B,$C401)</f>
        <v>287</v>
      </c>
      <c r="L401" t="str">
        <f t="array" ref="L401">INDEX(COM_Input!$AA$1:$AA$3325,MATCH(1,(COM_Input!$B$1:$B$3325=$C401)*(COM_Input!$F$1:$F$3325=$B401)*(COM_Input!$G$1:$G$3325=$A401),0))</f>
        <v>fixture</v>
      </c>
      <c r="M401" t="str">
        <f t="array" ref="M401">INDEX(COM_Input!$AB$1:$AB$3325,MATCH(1,(COM_Input!$B$1:$B$3325=$C401)*(COM_Input!$F$1:$F$3325=$B401)*(COM_Input!$G$1:$G$3325=$A401),0))</f>
        <v/>
      </c>
      <c r="N401" s="121">
        <f>IF($C401="Thermal Energy Storage",$D401*'TPS Program Categories'!$S$20,VLOOKUP(VLOOKUP($C401,'TPS Program Categories'!$AC$1:$AE$129,3,0),'TPS Program Categories'!$G$2:$S$17,13,0)*$G401)</f>
        <v>16.982252263336278</v>
      </c>
      <c r="O401" t="str">
        <f>IFERROR(VLOOKUP(Q401,'Max Incentives'!$A$5:$B$1128,2,FALSE),"FAIL")</f>
        <v>FAIL</v>
      </c>
      <c r="P401">
        <f>IFERROR(VLOOKUP(AL401,'Max Incentives'!$A$5:$B$1128,2,FALSE),"FAIL")</f>
        <v>138.82681590392519</v>
      </c>
      <c r="Q401" t="str">
        <f t="shared" si="150"/>
        <v>Offices_Turnover_LED Exterior Lighting_RIM</v>
      </c>
      <c r="R401" s="177">
        <f t="shared" si="151"/>
        <v>0</v>
      </c>
      <c r="S401" s="177">
        <f t="shared" si="152"/>
        <v>0</v>
      </c>
      <c r="T401" s="177">
        <f t="shared" si="153"/>
        <v>0</v>
      </c>
      <c r="U401" s="177">
        <f t="shared" si="154"/>
        <v>0</v>
      </c>
      <c r="V401" s="177">
        <f t="shared" si="155"/>
        <v>0</v>
      </c>
      <c r="W401" s="177">
        <f t="shared" si="156"/>
        <v>0</v>
      </c>
      <c r="X401" s="177">
        <f t="shared" si="157"/>
        <v>0</v>
      </c>
      <c r="Y401" s="177">
        <f t="shared" si="158"/>
        <v>0</v>
      </c>
      <c r="Z401" s="177">
        <f t="shared" si="159"/>
        <v>0</v>
      </c>
      <c r="AA401" s="177">
        <f t="shared" si="160"/>
        <v>0</v>
      </c>
      <c r="AB401" s="56">
        <f>SUMIFS(Gulf_Ach_COM_RIM!Q:Q,Gulf_Ach_COM_RIM!$A:$A,$Q401)</f>
        <v>0</v>
      </c>
      <c r="AC401" s="56">
        <f>SUMIFS(Gulf_Ach_COM_RIM!R:R,Gulf_Ach_COM_RIM!$A:$A,$Q401)</f>
        <v>0</v>
      </c>
      <c r="AD401" s="56">
        <f>SUMIFS(Gulf_Ach_COM_RIM!S:S,Gulf_Ach_COM_RIM!$A:$A,$Q401)</f>
        <v>0</v>
      </c>
      <c r="AE401" s="56">
        <f>SUMIFS(Gulf_Ach_COM_RIM!T:T,Gulf_Ach_COM_RIM!$A:$A,$Q401)</f>
        <v>0</v>
      </c>
      <c r="AF401" s="56">
        <f>SUMIFS(Gulf_Ach_COM_RIM!U:U,Gulf_Ach_COM_RIM!$A:$A,$Q401)</f>
        <v>0</v>
      </c>
      <c r="AG401" s="56">
        <f>SUMIFS(Gulf_Ach_COM_RIM!V:V,Gulf_Ach_COM_RIM!$A:$A,$Q401)</f>
        <v>0</v>
      </c>
      <c r="AH401" s="56">
        <f>SUMIFS(Gulf_Ach_COM_RIM!W:W,Gulf_Ach_COM_RIM!$A:$A,$Q401)</f>
        <v>0</v>
      </c>
      <c r="AI401" s="56">
        <f>SUMIFS(Gulf_Ach_COM_RIM!X:X,Gulf_Ach_COM_RIM!$A:$A,$Q401)</f>
        <v>0</v>
      </c>
      <c r="AJ401" s="56">
        <f>SUMIFS(Gulf_Ach_COM_RIM!Y:Y,Gulf_Ach_COM_RIM!$A:$A,$Q401)</f>
        <v>0</v>
      </c>
      <c r="AK401" s="56">
        <f>SUMIFS(Gulf_Ach_COM_RIM!Z:Z,Gulf_Ach_COM_RIM!$A:$A,$Q401)</f>
        <v>0</v>
      </c>
      <c r="AL401" t="str">
        <f t="shared" si="161"/>
        <v>Offices_Turnover_LED Exterior Lighting_TRC</v>
      </c>
      <c r="AM401" s="177">
        <f t="shared" si="162"/>
        <v>0.37075540606544588</v>
      </c>
      <c r="AN401" s="177">
        <f t="shared" si="163"/>
        <v>0.39030544889948371</v>
      </c>
      <c r="AO401" s="177">
        <f t="shared" si="164"/>
        <v>0.37180301450616654</v>
      </c>
      <c r="AP401" s="177">
        <f t="shared" si="165"/>
        <v>0.28196588310038628</v>
      </c>
      <c r="AQ401" s="177">
        <f t="shared" si="166"/>
        <v>0.16694216771202525</v>
      </c>
      <c r="AR401" s="177">
        <f t="shared" si="167"/>
        <v>7.9963687950909815E-2</v>
      </c>
      <c r="AS401" s="177">
        <f t="shared" si="168"/>
        <v>3.3462629730296393E-2</v>
      </c>
      <c r="AT401" s="177">
        <f t="shared" si="169"/>
        <v>1.3061415067333151E-2</v>
      </c>
      <c r="AU401" s="177">
        <f t="shared" si="170"/>
        <v>4.9543034903869925E-3</v>
      </c>
      <c r="AV401" s="177">
        <f t="shared" si="171"/>
        <v>1.8250640512848023E-3</v>
      </c>
      <c r="AW401" s="56">
        <f>SUMIFS(Gulf_Ach_COM_TRC!Q:Q,Gulf_Ach_COM_TRC!$A:$A,$AL401)</f>
        <v>283.04209209848273</v>
      </c>
      <c r="AX401" s="56">
        <f>SUMIFS(Gulf_Ach_COM_TRC!R:R,Gulf_Ach_COM_TRC!$A:$A,$AL401)</f>
        <v>297.96698579884389</v>
      </c>
      <c r="AY401" s="56">
        <f>SUMIFS(Gulf_Ach_COM_TRC!S:S,Gulf_Ach_COM_TRC!$A:$A,$AL401)</f>
        <v>283.84185733429769</v>
      </c>
      <c r="AZ401" s="56">
        <f>SUMIFS(Gulf_Ach_COM_TRC!T:T,Gulf_Ach_COM_TRC!$A:$A,$AL401)</f>
        <v>215.25839447649693</v>
      </c>
      <c r="BA401" s="56">
        <f>SUMIFS(Gulf_Ach_COM_TRC!U:U,Gulf_Ach_COM_TRC!$A:$A,$AL401)</f>
        <v>127.44698967471432</v>
      </c>
      <c r="BB401" s="56">
        <f>SUMIFS(Gulf_Ach_COM_TRC!V:V,Gulf_Ach_COM_TRC!$A:$A,$AL401)</f>
        <v>61.045878655483577</v>
      </c>
      <c r="BC401" s="56">
        <f>SUMIFS(Gulf_Ach_COM_TRC!W:W,Gulf_Ach_COM_TRC!$A:$A,$AL401)</f>
        <v>25.546040788702875</v>
      </c>
      <c r="BD401" s="56">
        <f>SUMIFS(Gulf_Ach_COM_TRC!X:X,Gulf_Ach_COM_TRC!$A:$A,$AL401)</f>
        <v>9.9713454907034755</v>
      </c>
      <c r="BE401" s="56">
        <f>SUMIFS(Gulf_Ach_COM_TRC!Y:Y,Gulf_Ach_COM_TRC!$A:$A,$AL401)</f>
        <v>3.7822143706312383</v>
      </c>
      <c r="BF401" s="56">
        <f>SUMIFS(Gulf_Ach_COM_TRC!Z:Z,Gulf_Ach_COM_TRC!$A:$A,$AL401)</f>
        <v>1.3932903980318438</v>
      </c>
      <c r="BH401" s="182" t="str">
        <f t="shared" si="172"/>
        <v/>
      </c>
      <c r="BI401" s="182">
        <f t="shared" si="173"/>
        <v>0.48371712858510518</v>
      </c>
    </row>
    <row r="402" spans="1:61" x14ac:dyDescent="0.2">
      <c r="A402" t="s">
        <v>2803</v>
      </c>
      <c r="B402" t="s">
        <v>69</v>
      </c>
      <c r="C402" t="s">
        <v>2836</v>
      </c>
      <c r="D402" s="101">
        <f>SUMIFS(COM_Input!$P:$P,COM_Input!$G:$G,$A402,COM_Input!$F:$F,$B402,COM_Input!$B:$B,$C402)</f>
        <v>0</v>
      </c>
      <c r="E402" s="101">
        <f>SUMIFS(COM_Input!$Q:$Q,COM_Input!$G:$G,$A402,COM_Input!$F:$F,$B402,COM_Input!$B:$B,$C402)</f>
        <v>0</v>
      </c>
      <c r="G402" s="101">
        <f>SUMIFS(COM_Input!$M:$M,COM_Input!$G:$G,$A402,COM_Input!$F:$F,$B402,COM_Input!$B:$B,$C402)</f>
        <v>763.42000000000007</v>
      </c>
      <c r="H402" s="79">
        <f>AVERAGEIFS(COM_Input!$O:$O,COM_Input!$G:$G,$A402,COM_Input!$F:$F,$B402,COM_Input!$B:$B,$C402)</f>
        <v>13</v>
      </c>
      <c r="J402" s="121">
        <f>AVERAGEIFS(COM_Input!$AC:$AC,COM_Input!$G:$G,$A402,COM_Input!$F:$F,$B402,COM_Input!$B:$B,$C402)</f>
        <v>287</v>
      </c>
      <c r="K402" s="121">
        <f>AVERAGEIFS(COM_Input!$Z:$Z,COM_Input!$G:$G,$A402,COM_Input!$F:$F,$B402,COM_Input!$B:$B,$C402)</f>
        <v>287</v>
      </c>
      <c r="L402" t="str">
        <f t="array" ref="L402">INDEX(COM_Input!$AA$1:$AA$3325,MATCH(1,(COM_Input!$B$1:$B$3325=$C402)*(COM_Input!$F$1:$F$3325=$B402)*(COM_Input!$G$1:$G$3325=$A402),0))</f>
        <v>fixture</v>
      </c>
      <c r="M402" t="str">
        <f t="array" ref="M402">INDEX(COM_Input!$AB$1:$AB$3325,MATCH(1,(COM_Input!$B$1:$B$3325=$C402)*(COM_Input!$F$1:$F$3325=$B402)*(COM_Input!$G$1:$G$3325=$A402),0))</f>
        <v/>
      </c>
      <c r="N402" s="121">
        <f>IF($C402="Thermal Energy Storage",$D402*'TPS Program Categories'!$S$20,VLOOKUP(VLOOKUP($C402,'TPS Program Categories'!$AC$1:$AE$129,3,0),'TPS Program Categories'!$G$2:$S$17,13,0)*$G402)</f>
        <v>16.982252263336278</v>
      </c>
      <c r="O402" t="str">
        <f>IFERROR(VLOOKUP(Q402,'Max Incentives'!$A$5:$B$1128,2,FALSE),"FAIL")</f>
        <v>FAIL</v>
      </c>
      <c r="P402">
        <f>IFERROR(VLOOKUP(AL402,'Max Incentives'!$A$5:$B$1128,2,FALSE),"FAIL")</f>
        <v>138.82681590392519</v>
      </c>
      <c r="Q402" t="str">
        <f t="shared" si="150"/>
        <v>Restaurants_Turnover_LED Exterior Lighting_RIM</v>
      </c>
      <c r="R402" s="177">
        <f t="shared" si="151"/>
        <v>0</v>
      </c>
      <c r="S402" s="177">
        <f t="shared" si="152"/>
        <v>0</v>
      </c>
      <c r="T402" s="177">
        <f t="shared" si="153"/>
        <v>0</v>
      </c>
      <c r="U402" s="177">
        <f t="shared" si="154"/>
        <v>0</v>
      </c>
      <c r="V402" s="177">
        <f t="shared" si="155"/>
        <v>0</v>
      </c>
      <c r="W402" s="177">
        <f t="shared" si="156"/>
        <v>0</v>
      </c>
      <c r="X402" s="177">
        <f t="shared" si="157"/>
        <v>0</v>
      </c>
      <c r="Y402" s="177">
        <f t="shared" si="158"/>
        <v>0</v>
      </c>
      <c r="Z402" s="177">
        <f t="shared" si="159"/>
        <v>0</v>
      </c>
      <c r="AA402" s="177">
        <f t="shared" si="160"/>
        <v>0</v>
      </c>
      <c r="AB402" s="56">
        <f>SUMIFS(Gulf_Ach_COM_RIM!Q:Q,Gulf_Ach_COM_RIM!$A:$A,$Q402)</f>
        <v>0</v>
      </c>
      <c r="AC402" s="56">
        <f>SUMIFS(Gulf_Ach_COM_RIM!R:R,Gulf_Ach_COM_RIM!$A:$A,$Q402)</f>
        <v>0</v>
      </c>
      <c r="AD402" s="56">
        <f>SUMIFS(Gulf_Ach_COM_RIM!S:S,Gulf_Ach_COM_RIM!$A:$A,$Q402)</f>
        <v>0</v>
      </c>
      <c r="AE402" s="56">
        <f>SUMIFS(Gulf_Ach_COM_RIM!T:T,Gulf_Ach_COM_RIM!$A:$A,$Q402)</f>
        <v>0</v>
      </c>
      <c r="AF402" s="56">
        <f>SUMIFS(Gulf_Ach_COM_RIM!U:U,Gulf_Ach_COM_RIM!$A:$A,$Q402)</f>
        <v>0</v>
      </c>
      <c r="AG402" s="56">
        <f>SUMIFS(Gulf_Ach_COM_RIM!V:V,Gulf_Ach_COM_RIM!$A:$A,$Q402)</f>
        <v>0</v>
      </c>
      <c r="AH402" s="56">
        <f>SUMIFS(Gulf_Ach_COM_RIM!W:W,Gulf_Ach_COM_RIM!$A:$A,$Q402)</f>
        <v>0</v>
      </c>
      <c r="AI402" s="56">
        <f>SUMIFS(Gulf_Ach_COM_RIM!X:X,Gulf_Ach_COM_RIM!$A:$A,$Q402)</f>
        <v>0</v>
      </c>
      <c r="AJ402" s="56">
        <f>SUMIFS(Gulf_Ach_COM_RIM!Y:Y,Gulf_Ach_COM_RIM!$A:$A,$Q402)</f>
        <v>0</v>
      </c>
      <c r="AK402" s="56">
        <f>SUMIFS(Gulf_Ach_COM_RIM!Z:Z,Gulf_Ach_COM_RIM!$A:$A,$Q402)</f>
        <v>0</v>
      </c>
      <c r="AL402" t="str">
        <f t="shared" si="161"/>
        <v>Restaurants_Turnover_LED Exterior Lighting_TRC</v>
      </c>
      <c r="AM402" s="177">
        <f t="shared" si="162"/>
        <v>5.858443915108881E-2</v>
      </c>
      <c r="AN402" s="177">
        <f t="shared" si="163"/>
        <v>6.1229792745951445E-2</v>
      </c>
      <c r="AO402" s="177">
        <f t="shared" si="164"/>
        <v>5.8212300522750102E-2</v>
      </c>
      <c r="AP402" s="177">
        <f t="shared" si="165"/>
        <v>4.4287004717883181E-2</v>
      </c>
      <c r="AQ402" s="177">
        <f t="shared" si="166"/>
        <v>2.6439954025778943E-2</v>
      </c>
      <c r="AR402" s="177">
        <f t="shared" si="167"/>
        <v>1.2836359010647478E-2</v>
      </c>
      <c r="AS402" s="177">
        <f t="shared" si="168"/>
        <v>5.442271337091748E-3</v>
      </c>
      <c r="AT402" s="177">
        <f t="shared" si="169"/>
        <v>2.1512974246671404E-3</v>
      </c>
      <c r="AU402" s="177">
        <f t="shared" si="170"/>
        <v>8.2627446640297787E-4</v>
      </c>
      <c r="AV402" s="177">
        <f t="shared" si="171"/>
        <v>3.0812804171102121E-4</v>
      </c>
      <c r="AW402" s="56">
        <f>SUMIFS(Gulf_Ach_COM_TRC!Q:Q,Gulf_Ach_COM_TRC!$A:$A,$AL402)</f>
        <v>44.724532536724226</v>
      </c>
      <c r="AX402" s="56">
        <f>SUMIFS(Gulf_Ach_COM_TRC!R:R,Gulf_Ach_COM_TRC!$A:$A,$AL402)</f>
        <v>46.744048378114258</v>
      </c>
      <c r="AY402" s="56">
        <f>SUMIFS(Gulf_Ach_COM_TRC!S:S,Gulf_Ach_COM_TRC!$A:$A,$AL402)</f>
        <v>44.440434465077885</v>
      </c>
      <c r="AZ402" s="56">
        <f>SUMIFS(Gulf_Ach_COM_TRC!T:T,Gulf_Ach_COM_TRC!$A:$A,$AL402)</f>
        <v>33.80958514172638</v>
      </c>
      <c r="BA402" s="56">
        <f>SUMIFS(Gulf_Ach_COM_TRC!U:U,Gulf_Ach_COM_TRC!$A:$A,$AL402)</f>
        <v>20.184789702360163</v>
      </c>
      <c r="BB402" s="56">
        <f>SUMIFS(Gulf_Ach_COM_TRC!V:V,Gulf_Ach_COM_TRC!$A:$A,$AL402)</f>
        <v>9.7995331959084986</v>
      </c>
      <c r="BC402" s="56">
        <f>SUMIFS(Gulf_Ach_COM_TRC!W:W,Gulf_Ach_COM_TRC!$A:$A,$AL402)</f>
        <v>4.1547387841625829</v>
      </c>
      <c r="BD402" s="56">
        <f>SUMIFS(Gulf_Ach_COM_TRC!X:X,Gulf_Ach_COM_TRC!$A:$A,$AL402)</f>
        <v>1.6423434799393886</v>
      </c>
      <c r="BE402" s="56">
        <f>SUMIFS(Gulf_Ach_COM_TRC!Y:Y,Gulf_Ach_COM_TRC!$A:$A,$AL402)</f>
        <v>0.6307944531413614</v>
      </c>
      <c r="BF402" s="56">
        <f>SUMIFS(Gulf_Ach_COM_TRC!Z:Z,Gulf_Ach_COM_TRC!$A:$A,$AL402)</f>
        <v>0.23523110960302784</v>
      </c>
      <c r="BH402" s="182" t="str">
        <f t="shared" si="172"/>
        <v/>
      </c>
      <c r="BI402" s="182">
        <f t="shared" si="173"/>
        <v>0.48371712858510518</v>
      </c>
    </row>
    <row r="403" spans="1:61" x14ac:dyDescent="0.2">
      <c r="A403" t="s">
        <v>559</v>
      </c>
      <c r="B403" t="s">
        <v>69</v>
      </c>
      <c r="C403" t="s">
        <v>2836</v>
      </c>
      <c r="D403" s="101">
        <f>SUMIFS(COM_Input!$P:$P,COM_Input!$G:$G,$A403,COM_Input!$F:$F,$B403,COM_Input!$B:$B,$C403)</f>
        <v>0</v>
      </c>
      <c r="E403" s="101">
        <f>SUMIFS(COM_Input!$Q:$Q,COM_Input!$G:$G,$A403,COM_Input!$F:$F,$B403,COM_Input!$B:$B,$C403)</f>
        <v>0</v>
      </c>
      <c r="G403" s="101">
        <f>SUMIFS(COM_Input!$M:$M,COM_Input!$G:$G,$A403,COM_Input!$F:$F,$B403,COM_Input!$B:$B,$C403)</f>
        <v>763.42000000000007</v>
      </c>
      <c r="H403" s="79">
        <f>AVERAGEIFS(COM_Input!$O:$O,COM_Input!$G:$G,$A403,COM_Input!$F:$F,$B403,COM_Input!$B:$B,$C403)</f>
        <v>13</v>
      </c>
      <c r="J403" s="121">
        <f>AVERAGEIFS(COM_Input!$AC:$AC,COM_Input!$G:$G,$A403,COM_Input!$F:$F,$B403,COM_Input!$B:$B,$C403)</f>
        <v>287</v>
      </c>
      <c r="K403" s="121">
        <f>AVERAGEIFS(COM_Input!$Z:$Z,COM_Input!$G:$G,$A403,COM_Input!$F:$F,$B403,COM_Input!$B:$B,$C403)</f>
        <v>287</v>
      </c>
      <c r="L403" t="str">
        <f t="array" ref="L403">INDEX(COM_Input!$AA$1:$AA$3325,MATCH(1,(COM_Input!$B$1:$B$3325=$C403)*(COM_Input!$F$1:$F$3325=$B403)*(COM_Input!$G$1:$G$3325=$A403),0))</f>
        <v>fixture</v>
      </c>
      <c r="M403" t="str">
        <f t="array" ref="M403">INDEX(COM_Input!$AB$1:$AB$3325,MATCH(1,(COM_Input!$B$1:$B$3325=$C403)*(COM_Input!$F$1:$F$3325=$B403)*(COM_Input!$G$1:$G$3325=$A403),0))</f>
        <v/>
      </c>
      <c r="N403" s="121">
        <f>IF($C403="Thermal Energy Storage",$D403*'TPS Program Categories'!$S$20,VLOOKUP(VLOOKUP($C403,'TPS Program Categories'!$AC$1:$AE$129,3,0),'TPS Program Categories'!$G$2:$S$17,13,0)*$G403)</f>
        <v>16.982252263336278</v>
      </c>
      <c r="O403" t="str">
        <f>IFERROR(VLOOKUP(Q403,'Max Incentives'!$A$5:$B$1128,2,FALSE),"FAIL")</f>
        <v>FAIL</v>
      </c>
      <c r="P403">
        <f>IFERROR(VLOOKUP(AL403,'Max Incentives'!$A$5:$B$1128,2,FALSE),"FAIL")</f>
        <v>138.82681590392519</v>
      </c>
      <c r="Q403" t="str">
        <f t="shared" si="150"/>
        <v>Retail_Turnover_LED Exterior Lighting_RIM</v>
      </c>
      <c r="R403" s="177">
        <f t="shared" si="151"/>
        <v>0</v>
      </c>
      <c r="S403" s="177">
        <f t="shared" si="152"/>
        <v>0</v>
      </c>
      <c r="T403" s="177">
        <f t="shared" si="153"/>
        <v>0</v>
      </c>
      <c r="U403" s="177">
        <f t="shared" si="154"/>
        <v>0</v>
      </c>
      <c r="V403" s="177">
        <f t="shared" si="155"/>
        <v>0</v>
      </c>
      <c r="W403" s="177">
        <f t="shared" si="156"/>
        <v>0</v>
      </c>
      <c r="X403" s="177">
        <f t="shared" si="157"/>
        <v>0</v>
      </c>
      <c r="Y403" s="177">
        <f t="shared" si="158"/>
        <v>0</v>
      </c>
      <c r="Z403" s="177">
        <f t="shared" si="159"/>
        <v>0</v>
      </c>
      <c r="AA403" s="177">
        <f t="shared" si="160"/>
        <v>0</v>
      </c>
      <c r="AB403" s="56">
        <f>SUMIFS(Gulf_Ach_COM_RIM!Q:Q,Gulf_Ach_COM_RIM!$A:$A,$Q403)</f>
        <v>0</v>
      </c>
      <c r="AC403" s="56">
        <f>SUMIFS(Gulf_Ach_COM_RIM!R:R,Gulf_Ach_COM_RIM!$A:$A,$Q403)</f>
        <v>0</v>
      </c>
      <c r="AD403" s="56">
        <f>SUMIFS(Gulf_Ach_COM_RIM!S:S,Gulf_Ach_COM_RIM!$A:$A,$Q403)</f>
        <v>0</v>
      </c>
      <c r="AE403" s="56">
        <f>SUMIFS(Gulf_Ach_COM_RIM!T:T,Gulf_Ach_COM_RIM!$A:$A,$Q403)</f>
        <v>0</v>
      </c>
      <c r="AF403" s="56">
        <f>SUMIFS(Gulf_Ach_COM_RIM!U:U,Gulf_Ach_COM_RIM!$A:$A,$Q403)</f>
        <v>0</v>
      </c>
      <c r="AG403" s="56">
        <f>SUMIFS(Gulf_Ach_COM_RIM!V:V,Gulf_Ach_COM_RIM!$A:$A,$Q403)</f>
        <v>0</v>
      </c>
      <c r="AH403" s="56">
        <f>SUMIFS(Gulf_Ach_COM_RIM!W:W,Gulf_Ach_COM_RIM!$A:$A,$Q403)</f>
        <v>0</v>
      </c>
      <c r="AI403" s="56">
        <f>SUMIFS(Gulf_Ach_COM_RIM!X:X,Gulf_Ach_COM_RIM!$A:$A,$Q403)</f>
        <v>0</v>
      </c>
      <c r="AJ403" s="56">
        <f>SUMIFS(Gulf_Ach_COM_RIM!Y:Y,Gulf_Ach_COM_RIM!$A:$A,$Q403)</f>
        <v>0</v>
      </c>
      <c r="AK403" s="56">
        <f>SUMIFS(Gulf_Ach_COM_RIM!Z:Z,Gulf_Ach_COM_RIM!$A:$A,$Q403)</f>
        <v>0</v>
      </c>
      <c r="AL403" t="str">
        <f t="shared" si="161"/>
        <v>Retail_Turnover_LED Exterior Lighting_TRC</v>
      </c>
      <c r="AM403" s="177">
        <f t="shared" si="162"/>
        <v>0</v>
      </c>
      <c r="AN403" s="177">
        <f t="shared" si="163"/>
        <v>0</v>
      </c>
      <c r="AO403" s="177">
        <f t="shared" si="164"/>
        <v>0</v>
      </c>
      <c r="AP403" s="177">
        <f t="shared" si="165"/>
        <v>0</v>
      </c>
      <c r="AQ403" s="177">
        <f t="shared" si="166"/>
        <v>0</v>
      </c>
      <c r="AR403" s="177">
        <f t="shared" si="167"/>
        <v>0</v>
      </c>
      <c r="AS403" s="177">
        <f t="shared" si="168"/>
        <v>0</v>
      </c>
      <c r="AT403" s="177">
        <f t="shared" si="169"/>
        <v>0</v>
      </c>
      <c r="AU403" s="177">
        <f t="shared" si="170"/>
        <v>0</v>
      </c>
      <c r="AV403" s="177">
        <f t="shared" si="171"/>
        <v>0</v>
      </c>
      <c r="AW403" s="56">
        <f>SUMIFS(Gulf_Ach_COM_TRC!Q:Q,Gulf_Ach_COM_TRC!$A:$A,$AL403)</f>
        <v>0</v>
      </c>
      <c r="AX403" s="56">
        <f>SUMIFS(Gulf_Ach_COM_TRC!R:R,Gulf_Ach_COM_TRC!$A:$A,$AL403)</f>
        <v>0</v>
      </c>
      <c r="AY403" s="56">
        <f>SUMIFS(Gulf_Ach_COM_TRC!S:S,Gulf_Ach_COM_TRC!$A:$A,$AL403)</f>
        <v>0</v>
      </c>
      <c r="AZ403" s="56">
        <f>SUMIFS(Gulf_Ach_COM_TRC!T:T,Gulf_Ach_COM_TRC!$A:$A,$AL403)</f>
        <v>0</v>
      </c>
      <c r="BA403" s="56">
        <f>SUMIFS(Gulf_Ach_COM_TRC!U:U,Gulf_Ach_COM_TRC!$A:$A,$AL403)</f>
        <v>0</v>
      </c>
      <c r="BB403" s="56">
        <f>SUMIFS(Gulf_Ach_COM_TRC!V:V,Gulf_Ach_COM_TRC!$A:$A,$AL403)</f>
        <v>0</v>
      </c>
      <c r="BC403" s="56">
        <f>SUMIFS(Gulf_Ach_COM_TRC!W:W,Gulf_Ach_COM_TRC!$A:$A,$AL403)</f>
        <v>0</v>
      </c>
      <c r="BD403" s="56">
        <f>SUMIFS(Gulf_Ach_COM_TRC!X:X,Gulf_Ach_COM_TRC!$A:$A,$AL403)</f>
        <v>0</v>
      </c>
      <c r="BE403" s="56">
        <f>SUMIFS(Gulf_Ach_COM_TRC!Y:Y,Gulf_Ach_COM_TRC!$A:$A,$AL403)</f>
        <v>0</v>
      </c>
      <c r="BF403" s="56">
        <f>SUMIFS(Gulf_Ach_COM_TRC!Z:Z,Gulf_Ach_COM_TRC!$A:$A,$AL403)</f>
        <v>0</v>
      </c>
      <c r="BH403" s="182" t="str">
        <f t="shared" si="172"/>
        <v/>
      </c>
      <c r="BI403" s="182">
        <f t="shared" si="173"/>
        <v>0.48371712858510518</v>
      </c>
    </row>
    <row r="404" spans="1:61" x14ac:dyDescent="0.2">
      <c r="A404" t="s">
        <v>2804</v>
      </c>
      <c r="B404" t="s">
        <v>69</v>
      </c>
      <c r="C404" t="s">
        <v>2836</v>
      </c>
      <c r="D404" s="101">
        <f>SUMIFS(COM_Input!$P:$P,COM_Input!$G:$G,$A404,COM_Input!$F:$F,$B404,COM_Input!$B:$B,$C404)</f>
        <v>0</v>
      </c>
      <c r="E404" s="101">
        <f>SUMIFS(COM_Input!$Q:$Q,COM_Input!$G:$G,$A404,COM_Input!$F:$F,$B404,COM_Input!$B:$B,$C404)</f>
        <v>0</v>
      </c>
      <c r="G404" s="101">
        <f>SUMIFS(COM_Input!$M:$M,COM_Input!$G:$G,$A404,COM_Input!$F:$F,$B404,COM_Input!$B:$B,$C404)</f>
        <v>763.42000000000007</v>
      </c>
      <c r="H404" s="79">
        <f>AVERAGEIFS(COM_Input!$O:$O,COM_Input!$G:$G,$A404,COM_Input!$F:$F,$B404,COM_Input!$B:$B,$C404)</f>
        <v>13</v>
      </c>
      <c r="J404" s="121">
        <f>AVERAGEIFS(COM_Input!$AC:$AC,COM_Input!$G:$G,$A404,COM_Input!$F:$F,$B404,COM_Input!$B:$B,$C404)</f>
        <v>287</v>
      </c>
      <c r="K404" s="121">
        <f>AVERAGEIFS(COM_Input!$Z:$Z,COM_Input!$G:$G,$A404,COM_Input!$F:$F,$B404,COM_Input!$B:$B,$C404)</f>
        <v>287</v>
      </c>
      <c r="L404" t="str">
        <f t="array" ref="L404">INDEX(COM_Input!$AA$1:$AA$3325,MATCH(1,(COM_Input!$B$1:$B$3325=$C404)*(COM_Input!$F$1:$F$3325=$B404)*(COM_Input!$G$1:$G$3325=$A404),0))</f>
        <v>fixture</v>
      </c>
      <c r="M404" t="str">
        <f t="array" ref="M404">INDEX(COM_Input!$AB$1:$AB$3325,MATCH(1,(COM_Input!$B$1:$B$3325=$C404)*(COM_Input!$F$1:$F$3325=$B404)*(COM_Input!$G$1:$G$3325=$A404),0))</f>
        <v/>
      </c>
      <c r="N404" s="121">
        <f>IF($C404="Thermal Energy Storage",$D404*'TPS Program Categories'!$S$20,VLOOKUP(VLOOKUP($C404,'TPS Program Categories'!$AC$1:$AE$129,3,0),'TPS Program Categories'!$G$2:$S$17,13,0)*$G404)</f>
        <v>16.982252263336278</v>
      </c>
      <c r="O404" t="str">
        <f>IFERROR(VLOOKUP(Q404,'Max Incentives'!$A$5:$B$1128,2,FALSE),"FAIL")</f>
        <v>FAIL</v>
      </c>
      <c r="P404">
        <f>IFERROR(VLOOKUP(AL404,'Max Incentives'!$A$5:$B$1128,2,FALSE),"FAIL")</f>
        <v>138.82681590392519</v>
      </c>
      <c r="Q404" t="str">
        <f t="shared" si="150"/>
        <v>Schools K-12_Turnover_LED Exterior Lighting_RIM</v>
      </c>
      <c r="R404" s="177">
        <f t="shared" si="151"/>
        <v>0</v>
      </c>
      <c r="S404" s="177">
        <f t="shared" si="152"/>
        <v>0</v>
      </c>
      <c r="T404" s="177">
        <f t="shared" si="153"/>
        <v>0</v>
      </c>
      <c r="U404" s="177">
        <f t="shared" si="154"/>
        <v>0</v>
      </c>
      <c r="V404" s="177">
        <f t="shared" si="155"/>
        <v>0</v>
      </c>
      <c r="W404" s="177">
        <f t="shared" si="156"/>
        <v>0</v>
      </c>
      <c r="X404" s="177">
        <f t="shared" si="157"/>
        <v>0</v>
      </c>
      <c r="Y404" s="177">
        <f t="shared" si="158"/>
        <v>0</v>
      </c>
      <c r="Z404" s="177">
        <f t="shared" si="159"/>
        <v>0</v>
      </c>
      <c r="AA404" s="177">
        <f t="shared" si="160"/>
        <v>0</v>
      </c>
      <c r="AB404" s="56">
        <f>SUMIFS(Gulf_Ach_COM_RIM!Q:Q,Gulf_Ach_COM_RIM!$A:$A,$Q404)</f>
        <v>0</v>
      </c>
      <c r="AC404" s="56">
        <f>SUMIFS(Gulf_Ach_COM_RIM!R:R,Gulf_Ach_COM_RIM!$A:$A,$Q404)</f>
        <v>0</v>
      </c>
      <c r="AD404" s="56">
        <f>SUMIFS(Gulf_Ach_COM_RIM!S:S,Gulf_Ach_COM_RIM!$A:$A,$Q404)</f>
        <v>0</v>
      </c>
      <c r="AE404" s="56">
        <f>SUMIFS(Gulf_Ach_COM_RIM!T:T,Gulf_Ach_COM_RIM!$A:$A,$Q404)</f>
        <v>0</v>
      </c>
      <c r="AF404" s="56">
        <f>SUMIFS(Gulf_Ach_COM_RIM!U:U,Gulf_Ach_COM_RIM!$A:$A,$Q404)</f>
        <v>0</v>
      </c>
      <c r="AG404" s="56">
        <f>SUMIFS(Gulf_Ach_COM_RIM!V:V,Gulf_Ach_COM_RIM!$A:$A,$Q404)</f>
        <v>0</v>
      </c>
      <c r="AH404" s="56">
        <f>SUMIFS(Gulf_Ach_COM_RIM!W:W,Gulf_Ach_COM_RIM!$A:$A,$Q404)</f>
        <v>0</v>
      </c>
      <c r="AI404" s="56">
        <f>SUMIFS(Gulf_Ach_COM_RIM!X:X,Gulf_Ach_COM_RIM!$A:$A,$Q404)</f>
        <v>0</v>
      </c>
      <c r="AJ404" s="56">
        <f>SUMIFS(Gulf_Ach_COM_RIM!Y:Y,Gulf_Ach_COM_RIM!$A:$A,$Q404)</f>
        <v>0</v>
      </c>
      <c r="AK404" s="56">
        <f>SUMIFS(Gulf_Ach_COM_RIM!Z:Z,Gulf_Ach_COM_RIM!$A:$A,$Q404)</f>
        <v>0</v>
      </c>
      <c r="AL404" t="str">
        <f t="shared" si="161"/>
        <v>Schools K-12_Turnover_LED Exterior Lighting_TRC</v>
      </c>
      <c r="AM404" s="177">
        <f t="shared" si="162"/>
        <v>0.18729260995229299</v>
      </c>
      <c r="AN404" s="177">
        <f t="shared" si="163"/>
        <v>0.19499193508948726</v>
      </c>
      <c r="AO404" s="177">
        <f t="shared" si="164"/>
        <v>0.18434793527829418</v>
      </c>
      <c r="AP404" s="177">
        <f t="shared" si="165"/>
        <v>0.13920889321528659</v>
      </c>
      <c r="AQ404" s="177">
        <f t="shared" si="166"/>
        <v>8.2341268193826797E-2</v>
      </c>
      <c r="AR404" s="177">
        <f t="shared" si="167"/>
        <v>3.9533549419596054E-2</v>
      </c>
      <c r="AS404" s="177">
        <f t="shared" si="168"/>
        <v>1.65818507515515E-2</v>
      </c>
      <c r="AT404" s="177">
        <f t="shared" si="169"/>
        <v>6.488166336751951E-3</v>
      </c>
      <c r="AU404" s="177">
        <f t="shared" si="170"/>
        <v>2.4678683870598692E-3</v>
      </c>
      <c r="AV404" s="177">
        <f t="shared" si="171"/>
        <v>9.1159071120359785E-4</v>
      </c>
      <c r="AW404" s="56">
        <f>SUMIFS(Gulf_Ach_COM_TRC!Q:Q,Gulf_Ach_COM_TRC!$A:$A,$AL404)</f>
        <v>142.98292428977953</v>
      </c>
      <c r="AX404" s="56">
        <f>SUMIFS(Gulf_Ach_COM_TRC!R:R,Gulf_Ach_COM_TRC!$A:$A,$AL404)</f>
        <v>148.86074308601638</v>
      </c>
      <c r="AY404" s="56">
        <f>SUMIFS(Gulf_Ach_COM_TRC!S:S,Gulf_Ach_COM_TRC!$A:$A,$AL404)</f>
        <v>140.73490075015536</v>
      </c>
      <c r="AZ404" s="56">
        <f>SUMIFS(Gulf_Ach_COM_TRC!T:T,Gulf_Ach_COM_TRC!$A:$A,$AL404)</f>
        <v>106.27485325841411</v>
      </c>
      <c r="BA404" s="56">
        <f>SUMIFS(Gulf_Ach_COM_TRC!U:U,Gulf_Ach_COM_TRC!$A:$A,$AL404)</f>
        <v>62.860970964531255</v>
      </c>
      <c r="BB404" s="56">
        <f>SUMIFS(Gulf_Ach_COM_TRC!V:V,Gulf_Ach_COM_TRC!$A:$A,$AL404)</f>
        <v>30.18070229790802</v>
      </c>
      <c r="BC404" s="56">
        <f>SUMIFS(Gulf_Ach_COM_TRC!W:W,Gulf_Ach_COM_TRC!$A:$A,$AL404)</f>
        <v>12.658916500749449</v>
      </c>
      <c r="BD404" s="56">
        <f>SUMIFS(Gulf_Ach_COM_TRC!X:X,Gulf_Ach_COM_TRC!$A:$A,$AL404)</f>
        <v>4.9531959448031753</v>
      </c>
      <c r="BE404" s="56">
        <f>SUMIFS(Gulf_Ach_COM_TRC!Y:Y,Gulf_Ach_COM_TRC!$A:$A,$AL404)</f>
        <v>1.8840200840492454</v>
      </c>
      <c r="BF404" s="56">
        <f>SUMIFS(Gulf_Ach_COM_TRC!Z:Z,Gulf_Ach_COM_TRC!$A:$A,$AL404)</f>
        <v>0.69592658074705072</v>
      </c>
      <c r="BH404" s="182" t="str">
        <f t="shared" si="172"/>
        <v/>
      </c>
      <c r="BI404" s="182">
        <f t="shared" si="173"/>
        <v>0.48371712858510518</v>
      </c>
    </row>
    <row r="405" spans="1:61" x14ac:dyDescent="0.2">
      <c r="A405" t="s">
        <v>572</v>
      </c>
      <c r="B405" t="s">
        <v>69</v>
      </c>
      <c r="C405" t="s">
        <v>2836</v>
      </c>
      <c r="D405" s="101">
        <f>SUMIFS(COM_Input!$P:$P,COM_Input!$G:$G,$A405,COM_Input!$F:$F,$B405,COM_Input!$B:$B,$C405)</f>
        <v>0</v>
      </c>
      <c r="E405" s="101">
        <f>SUMIFS(COM_Input!$Q:$Q,COM_Input!$G:$G,$A405,COM_Input!$F:$F,$B405,COM_Input!$B:$B,$C405)</f>
        <v>0</v>
      </c>
      <c r="G405" s="101">
        <f>SUMIFS(COM_Input!$M:$M,COM_Input!$G:$G,$A405,COM_Input!$F:$F,$B405,COM_Input!$B:$B,$C405)</f>
        <v>763.42000000000007</v>
      </c>
      <c r="H405" s="79">
        <f>AVERAGEIFS(COM_Input!$O:$O,COM_Input!$G:$G,$A405,COM_Input!$F:$F,$B405,COM_Input!$B:$B,$C405)</f>
        <v>13</v>
      </c>
      <c r="J405" s="121">
        <f>AVERAGEIFS(COM_Input!$AC:$AC,COM_Input!$G:$G,$A405,COM_Input!$F:$F,$B405,COM_Input!$B:$B,$C405)</f>
        <v>287</v>
      </c>
      <c r="K405" s="121">
        <f>AVERAGEIFS(COM_Input!$Z:$Z,COM_Input!$G:$G,$A405,COM_Input!$F:$F,$B405,COM_Input!$B:$B,$C405)</f>
        <v>287</v>
      </c>
      <c r="L405" t="str">
        <f t="array" ref="L405">INDEX(COM_Input!$AA$1:$AA$3325,MATCH(1,(COM_Input!$B$1:$B$3325=$C405)*(COM_Input!$F$1:$F$3325=$B405)*(COM_Input!$G$1:$G$3325=$A405),0))</f>
        <v>fixture</v>
      </c>
      <c r="M405" t="str">
        <f t="array" ref="M405">INDEX(COM_Input!$AB$1:$AB$3325,MATCH(1,(COM_Input!$B$1:$B$3325=$C405)*(COM_Input!$F$1:$F$3325=$B405)*(COM_Input!$G$1:$G$3325=$A405),0))</f>
        <v/>
      </c>
      <c r="N405" s="121">
        <f>IF($C405="Thermal Energy Storage",$D405*'TPS Program Categories'!$S$20,VLOOKUP(VLOOKUP($C405,'TPS Program Categories'!$AC$1:$AE$129,3,0),'TPS Program Categories'!$G$2:$S$17,13,0)*$G405)</f>
        <v>16.982252263336278</v>
      </c>
      <c r="O405" t="str">
        <f>IFERROR(VLOOKUP(Q405,'Max Incentives'!$A$5:$B$1128,2,FALSE),"FAIL")</f>
        <v>FAIL</v>
      </c>
      <c r="P405">
        <f>IFERROR(VLOOKUP(AL405,'Max Incentives'!$A$5:$B$1128,2,FALSE),"FAIL")</f>
        <v>138.82681590392519</v>
      </c>
      <c r="Q405" t="str">
        <f t="shared" si="150"/>
        <v>Warehouse_Turnover_LED Exterior Lighting_RIM</v>
      </c>
      <c r="R405" s="177">
        <f t="shared" si="151"/>
        <v>0</v>
      </c>
      <c r="S405" s="177">
        <f t="shared" si="152"/>
        <v>0</v>
      </c>
      <c r="T405" s="177">
        <f t="shared" si="153"/>
        <v>0</v>
      </c>
      <c r="U405" s="177">
        <f t="shared" si="154"/>
        <v>0</v>
      </c>
      <c r="V405" s="177">
        <f t="shared" si="155"/>
        <v>0</v>
      </c>
      <c r="W405" s="177">
        <f t="shared" si="156"/>
        <v>0</v>
      </c>
      <c r="X405" s="177">
        <f t="shared" si="157"/>
        <v>0</v>
      </c>
      <c r="Y405" s="177">
        <f t="shared" si="158"/>
        <v>0</v>
      </c>
      <c r="Z405" s="177">
        <f t="shared" si="159"/>
        <v>0</v>
      </c>
      <c r="AA405" s="177">
        <f t="shared" si="160"/>
        <v>0</v>
      </c>
      <c r="AB405" s="56">
        <f>SUMIFS(Gulf_Ach_COM_RIM!Q:Q,Gulf_Ach_COM_RIM!$A:$A,$Q405)</f>
        <v>0</v>
      </c>
      <c r="AC405" s="56">
        <f>SUMIFS(Gulf_Ach_COM_RIM!R:R,Gulf_Ach_COM_RIM!$A:$A,$Q405)</f>
        <v>0</v>
      </c>
      <c r="AD405" s="56">
        <f>SUMIFS(Gulf_Ach_COM_RIM!S:S,Gulf_Ach_COM_RIM!$A:$A,$Q405)</f>
        <v>0</v>
      </c>
      <c r="AE405" s="56">
        <f>SUMIFS(Gulf_Ach_COM_RIM!T:T,Gulf_Ach_COM_RIM!$A:$A,$Q405)</f>
        <v>0</v>
      </c>
      <c r="AF405" s="56">
        <f>SUMIFS(Gulf_Ach_COM_RIM!U:U,Gulf_Ach_COM_RIM!$A:$A,$Q405)</f>
        <v>0</v>
      </c>
      <c r="AG405" s="56">
        <f>SUMIFS(Gulf_Ach_COM_RIM!V:V,Gulf_Ach_COM_RIM!$A:$A,$Q405)</f>
        <v>0</v>
      </c>
      <c r="AH405" s="56">
        <f>SUMIFS(Gulf_Ach_COM_RIM!W:W,Gulf_Ach_COM_RIM!$A:$A,$Q405)</f>
        <v>0</v>
      </c>
      <c r="AI405" s="56">
        <f>SUMIFS(Gulf_Ach_COM_RIM!X:X,Gulf_Ach_COM_RIM!$A:$A,$Q405)</f>
        <v>0</v>
      </c>
      <c r="AJ405" s="56">
        <f>SUMIFS(Gulf_Ach_COM_RIM!Y:Y,Gulf_Ach_COM_RIM!$A:$A,$Q405)</f>
        <v>0</v>
      </c>
      <c r="AK405" s="56">
        <f>SUMIFS(Gulf_Ach_COM_RIM!Z:Z,Gulf_Ach_COM_RIM!$A:$A,$Q405)</f>
        <v>0</v>
      </c>
      <c r="AL405" t="str">
        <f t="shared" si="161"/>
        <v>Warehouse_Turnover_LED Exterior Lighting_TRC</v>
      </c>
      <c r="AM405" s="177">
        <f t="shared" si="162"/>
        <v>8.6185127775501413E-2</v>
      </c>
      <c r="AN405" s="177">
        <f t="shared" si="163"/>
        <v>8.9565546696598247E-2</v>
      </c>
      <c r="AO405" s="177">
        <f t="shared" si="164"/>
        <v>8.4556433405019421E-2</v>
      </c>
      <c r="AP405" s="177">
        <f t="shared" si="165"/>
        <v>6.3788140855621428E-2</v>
      </c>
      <c r="AQ405" s="177">
        <f t="shared" si="166"/>
        <v>3.7708176015336423E-2</v>
      </c>
      <c r="AR405" s="177">
        <f t="shared" si="167"/>
        <v>1.8101272681739753E-2</v>
      </c>
      <c r="AS405" s="177">
        <f t="shared" si="168"/>
        <v>7.5884682377205769E-3</v>
      </c>
      <c r="AT405" s="177">
        <f t="shared" si="169"/>
        <v>2.9663696094345011E-3</v>
      </c>
      <c r="AU405" s="177">
        <f t="shared" si="170"/>
        <v>1.126518374261763E-3</v>
      </c>
      <c r="AV405" s="177">
        <f t="shared" si="171"/>
        <v>4.1539657480952984E-4</v>
      </c>
      <c r="AW405" s="56">
        <f>SUMIFS(Gulf_Ach_COM_TRC!Q:Q,Gulf_Ach_COM_TRC!$A:$A,$AL405)</f>
        <v>65.795450246373292</v>
      </c>
      <c r="AX405" s="56">
        <f>SUMIFS(Gulf_Ach_COM_TRC!R:R,Gulf_Ach_COM_TRC!$A:$A,$AL405)</f>
        <v>68.376129659117041</v>
      </c>
      <c r="AY405" s="56">
        <f>SUMIFS(Gulf_Ach_COM_TRC!S:S,Gulf_Ach_COM_TRC!$A:$A,$AL405)</f>
        <v>64.552072390059934</v>
      </c>
      <c r="AZ405" s="56">
        <f>SUMIFS(Gulf_Ach_COM_TRC!T:T,Gulf_Ach_COM_TRC!$A:$A,$AL405)</f>
        <v>48.69714249199852</v>
      </c>
      <c r="BA405" s="56">
        <f>SUMIFS(Gulf_Ach_COM_TRC!U:U,Gulf_Ach_COM_TRC!$A:$A,$AL405)</f>
        <v>28.787175733628132</v>
      </c>
      <c r="BB405" s="56">
        <f>SUMIFS(Gulf_Ach_COM_TRC!V:V,Gulf_Ach_COM_TRC!$A:$A,$AL405)</f>
        <v>13.818873590693762</v>
      </c>
      <c r="BC405" s="56">
        <f>SUMIFS(Gulf_Ach_COM_TRC!W:W,Gulf_Ach_COM_TRC!$A:$A,$AL405)</f>
        <v>5.7931884220406431</v>
      </c>
      <c r="BD405" s="56">
        <f>SUMIFS(Gulf_Ach_COM_TRC!X:X,Gulf_Ach_COM_TRC!$A:$A,$AL405)</f>
        <v>2.2645858872344871</v>
      </c>
      <c r="BE405" s="56">
        <f>SUMIFS(Gulf_Ach_COM_TRC!Y:Y,Gulf_Ach_COM_TRC!$A:$A,$AL405)</f>
        <v>0.86000665727891523</v>
      </c>
      <c r="BF405" s="56">
        <f>SUMIFS(Gulf_Ach_COM_TRC!Z:Z,Gulf_Ach_COM_TRC!$A:$A,$AL405)</f>
        <v>0.31712205314109132</v>
      </c>
      <c r="BH405" s="182" t="str">
        <f t="shared" si="172"/>
        <v/>
      </c>
      <c r="BI405" s="182">
        <f t="shared" si="173"/>
        <v>0.48371712858510518</v>
      </c>
    </row>
    <row r="406" spans="1:61" x14ac:dyDescent="0.2">
      <c r="A406" t="s">
        <v>2795</v>
      </c>
      <c r="B406" t="s">
        <v>64</v>
      </c>
      <c r="C406" t="s">
        <v>2836</v>
      </c>
      <c r="D406" s="101">
        <f>SUMIFS(COM_Input!$P:$P,COM_Input!$G:$G,$A406,COM_Input!$F:$F,$B406,COM_Input!$B:$B,$C406)</f>
        <v>0</v>
      </c>
      <c r="E406" s="101">
        <f>SUMIFS(COM_Input!$Q:$Q,COM_Input!$G:$G,$A406,COM_Input!$F:$F,$B406,COM_Input!$B:$B,$C406)</f>
        <v>0</v>
      </c>
      <c r="G406" s="101">
        <f>SUMIFS(COM_Input!$M:$M,COM_Input!$G:$G,$A406,COM_Input!$F:$F,$B406,COM_Input!$B:$B,$C406)</f>
        <v>763.42000000000007</v>
      </c>
      <c r="H406" s="79">
        <f>AVERAGEIFS(COM_Input!$O:$O,COM_Input!$G:$G,$A406,COM_Input!$F:$F,$B406,COM_Input!$B:$B,$C406)</f>
        <v>13</v>
      </c>
      <c r="J406" s="121">
        <f>AVERAGEIFS(COM_Input!$AC:$AC,COM_Input!$G:$G,$A406,COM_Input!$F:$F,$B406,COM_Input!$B:$B,$C406)</f>
        <v>287</v>
      </c>
      <c r="K406" s="121">
        <f>AVERAGEIFS(COM_Input!$Z:$Z,COM_Input!$G:$G,$A406,COM_Input!$F:$F,$B406,COM_Input!$B:$B,$C406)</f>
        <v>287</v>
      </c>
      <c r="L406" t="str">
        <f t="array" ref="L406">INDEX(COM_Input!$AA$1:$AA$3325,MATCH(1,(COM_Input!$B$1:$B$3325=$C406)*(COM_Input!$F$1:$F$3325=$B406)*(COM_Input!$G$1:$G$3325=$A406),0))</f>
        <v>fixture</v>
      </c>
      <c r="M406" t="str">
        <f t="array" ref="M406">INDEX(COM_Input!$AB$1:$AB$3325,MATCH(1,(COM_Input!$B$1:$B$3325=$C406)*(COM_Input!$F$1:$F$3325=$B406)*(COM_Input!$G$1:$G$3325=$A406),0))</f>
        <v/>
      </c>
      <c r="N406" s="121">
        <f>IF($C406="Thermal Energy Storage",$D406*'TPS Program Categories'!$S$20,VLOOKUP(VLOOKUP($C406,'TPS Program Categories'!$AC$1:$AE$129,3,0),'TPS Program Categories'!$G$2:$S$17,13,0)*$G406)</f>
        <v>16.982252263336278</v>
      </c>
      <c r="O406" t="str">
        <f>IFERROR(VLOOKUP(Q406,'Max Incentives'!$A$5:$B$1128,2,FALSE),"FAIL")</f>
        <v>FAIL</v>
      </c>
      <c r="P406">
        <f>IFERROR(VLOOKUP(AL406,'Max Incentives'!$A$5:$B$1128,2,FALSE),"FAIL")</f>
        <v>138.82681590392519</v>
      </c>
      <c r="Q406" t="str">
        <f t="shared" si="150"/>
        <v>Assembly_New_LED Exterior Lighting_RIM</v>
      </c>
      <c r="R406" s="177">
        <f t="shared" si="151"/>
        <v>0</v>
      </c>
      <c r="S406" s="177">
        <f t="shared" si="152"/>
        <v>0</v>
      </c>
      <c r="T406" s="177">
        <f t="shared" si="153"/>
        <v>0</v>
      </c>
      <c r="U406" s="177">
        <f t="shared" si="154"/>
        <v>0</v>
      </c>
      <c r="V406" s="177">
        <f t="shared" si="155"/>
        <v>0</v>
      </c>
      <c r="W406" s="177">
        <f t="shared" si="156"/>
        <v>0</v>
      </c>
      <c r="X406" s="177">
        <f t="shared" si="157"/>
        <v>0</v>
      </c>
      <c r="Y406" s="177">
        <f t="shared" si="158"/>
        <v>0</v>
      </c>
      <c r="Z406" s="177">
        <f t="shared" si="159"/>
        <v>0</v>
      </c>
      <c r="AA406" s="177">
        <f t="shared" si="160"/>
        <v>0</v>
      </c>
      <c r="AB406" s="56">
        <f>SUMIFS(Gulf_Ach_COM_RIM!Q:Q,Gulf_Ach_COM_RIM!$A:$A,$Q406)</f>
        <v>0</v>
      </c>
      <c r="AC406" s="56">
        <f>SUMIFS(Gulf_Ach_COM_RIM!R:R,Gulf_Ach_COM_RIM!$A:$A,$Q406)</f>
        <v>0</v>
      </c>
      <c r="AD406" s="56">
        <f>SUMIFS(Gulf_Ach_COM_RIM!S:S,Gulf_Ach_COM_RIM!$A:$A,$Q406)</f>
        <v>0</v>
      </c>
      <c r="AE406" s="56">
        <f>SUMIFS(Gulf_Ach_COM_RIM!T:T,Gulf_Ach_COM_RIM!$A:$A,$Q406)</f>
        <v>0</v>
      </c>
      <c r="AF406" s="56">
        <f>SUMIFS(Gulf_Ach_COM_RIM!U:U,Gulf_Ach_COM_RIM!$A:$A,$Q406)</f>
        <v>0</v>
      </c>
      <c r="AG406" s="56">
        <f>SUMIFS(Gulf_Ach_COM_RIM!V:V,Gulf_Ach_COM_RIM!$A:$A,$Q406)</f>
        <v>0</v>
      </c>
      <c r="AH406" s="56">
        <f>SUMIFS(Gulf_Ach_COM_RIM!W:W,Gulf_Ach_COM_RIM!$A:$A,$Q406)</f>
        <v>0</v>
      </c>
      <c r="AI406" s="56">
        <f>SUMIFS(Gulf_Ach_COM_RIM!X:X,Gulf_Ach_COM_RIM!$A:$A,$Q406)</f>
        <v>0</v>
      </c>
      <c r="AJ406" s="56">
        <f>SUMIFS(Gulf_Ach_COM_RIM!Y:Y,Gulf_Ach_COM_RIM!$A:$A,$Q406)</f>
        <v>0</v>
      </c>
      <c r="AK406" s="56">
        <f>SUMIFS(Gulf_Ach_COM_RIM!Z:Z,Gulf_Ach_COM_RIM!$A:$A,$Q406)</f>
        <v>0</v>
      </c>
      <c r="AL406" t="str">
        <f t="shared" si="161"/>
        <v>Assembly_New_LED Exterior Lighting_TRC</v>
      </c>
      <c r="AM406" s="177">
        <f t="shared" si="162"/>
        <v>0</v>
      </c>
      <c r="AN406" s="177">
        <f t="shared" si="163"/>
        <v>0</v>
      </c>
      <c r="AO406" s="177">
        <f t="shared" si="164"/>
        <v>0</v>
      </c>
      <c r="AP406" s="177">
        <f t="shared" si="165"/>
        <v>0</v>
      </c>
      <c r="AQ406" s="177">
        <f t="shared" si="166"/>
        <v>0</v>
      </c>
      <c r="AR406" s="177">
        <f t="shared" si="167"/>
        <v>0</v>
      </c>
      <c r="AS406" s="177">
        <f t="shared" si="168"/>
        <v>0</v>
      </c>
      <c r="AT406" s="177">
        <f t="shared" si="169"/>
        <v>0</v>
      </c>
      <c r="AU406" s="177">
        <f t="shared" si="170"/>
        <v>0</v>
      </c>
      <c r="AV406" s="177">
        <f t="shared" si="171"/>
        <v>0</v>
      </c>
      <c r="AW406" s="56">
        <f>SUMIFS(Gulf_Ach_COM_TRC!Q:Q,Gulf_Ach_COM_TRC!$A:$A,$AL406)</f>
        <v>0</v>
      </c>
      <c r="AX406" s="56">
        <f>SUMIFS(Gulf_Ach_COM_TRC!R:R,Gulf_Ach_COM_TRC!$A:$A,$AL406)</f>
        <v>0</v>
      </c>
      <c r="AY406" s="56">
        <f>SUMIFS(Gulf_Ach_COM_TRC!S:S,Gulf_Ach_COM_TRC!$A:$A,$AL406)</f>
        <v>0</v>
      </c>
      <c r="AZ406" s="56">
        <f>SUMIFS(Gulf_Ach_COM_TRC!T:T,Gulf_Ach_COM_TRC!$A:$A,$AL406)</f>
        <v>0</v>
      </c>
      <c r="BA406" s="56">
        <f>SUMIFS(Gulf_Ach_COM_TRC!U:U,Gulf_Ach_COM_TRC!$A:$A,$AL406)</f>
        <v>0</v>
      </c>
      <c r="BB406" s="56">
        <f>SUMIFS(Gulf_Ach_COM_TRC!V:V,Gulf_Ach_COM_TRC!$A:$A,$AL406)</f>
        <v>0</v>
      </c>
      <c r="BC406" s="56">
        <f>SUMIFS(Gulf_Ach_COM_TRC!W:W,Gulf_Ach_COM_TRC!$A:$A,$AL406)</f>
        <v>0</v>
      </c>
      <c r="BD406" s="56">
        <f>SUMIFS(Gulf_Ach_COM_TRC!X:X,Gulf_Ach_COM_TRC!$A:$A,$AL406)</f>
        <v>0</v>
      </c>
      <c r="BE406" s="56">
        <f>SUMIFS(Gulf_Ach_COM_TRC!Y:Y,Gulf_Ach_COM_TRC!$A:$A,$AL406)</f>
        <v>0</v>
      </c>
      <c r="BF406" s="56">
        <f>SUMIFS(Gulf_Ach_COM_TRC!Z:Z,Gulf_Ach_COM_TRC!$A:$A,$AL406)</f>
        <v>0</v>
      </c>
      <c r="BH406" s="182" t="str">
        <f t="shared" si="172"/>
        <v/>
      </c>
      <c r="BI406" s="182">
        <f t="shared" si="173"/>
        <v>0.48371712858510518</v>
      </c>
    </row>
    <row r="407" spans="1:61" x14ac:dyDescent="0.2">
      <c r="A407" t="s">
        <v>2797</v>
      </c>
      <c r="B407" t="s">
        <v>64</v>
      </c>
      <c r="C407" t="s">
        <v>2836</v>
      </c>
      <c r="D407" s="101">
        <f>SUMIFS(COM_Input!$P:$P,COM_Input!$G:$G,$A407,COM_Input!$F:$F,$B407,COM_Input!$B:$B,$C407)</f>
        <v>0</v>
      </c>
      <c r="E407" s="101">
        <f>SUMIFS(COM_Input!$Q:$Q,COM_Input!$G:$G,$A407,COM_Input!$F:$F,$B407,COM_Input!$B:$B,$C407)</f>
        <v>0</v>
      </c>
      <c r="G407" s="101">
        <f>SUMIFS(COM_Input!$M:$M,COM_Input!$G:$G,$A407,COM_Input!$F:$F,$B407,COM_Input!$B:$B,$C407)</f>
        <v>763.42000000000007</v>
      </c>
      <c r="H407" s="79">
        <f>AVERAGEIFS(COM_Input!$O:$O,COM_Input!$G:$G,$A407,COM_Input!$F:$F,$B407,COM_Input!$B:$B,$C407)</f>
        <v>13</v>
      </c>
      <c r="J407" s="121">
        <f>AVERAGEIFS(COM_Input!$AC:$AC,COM_Input!$G:$G,$A407,COM_Input!$F:$F,$B407,COM_Input!$B:$B,$C407)</f>
        <v>287</v>
      </c>
      <c r="K407" s="121">
        <f>AVERAGEIFS(COM_Input!$Z:$Z,COM_Input!$G:$G,$A407,COM_Input!$F:$F,$B407,COM_Input!$B:$B,$C407)</f>
        <v>287</v>
      </c>
      <c r="L407" t="str">
        <f t="array" ref="L407">INDEX(COM_Input!$AA$1:$AA$3325,MATCH(1,(COM_Input!$B$1:$B$3325=$C407)*(COM_Input!$F$1:$F$3325=$B407)*(COM_Input!$G$1:$G$3325=$A407),0))</f>
        <v>fixture</v>
      </c>
      <c r="M407" t="str">
        <f t="array" ref="M407">INDEX(COM_Input!$AB$1:$AB$3325,MATCH(1,(COM_Input!$B$1:$B$3325=$C407)*(COM_Input!$F$1:$F$3325=$B407)*(COM_Input!$G$1:$G$3325=$A407),0))</f>
        <v/>
      </c>
      <c r="N407" s="121">
        <f>IF($C407="Thermal Energy Storage",$D407*'TPS Program Categories'!$S$20,VLOOKUP(VLOOKUP($C407,'TPS Program Categories'!$AC$1:$AE$129,3,0),'TPS Program Categories'!$G$2:$S$17,13,0)*$G407)</f>
        <v>16.982252263336278</v>
      </c>
      <c r="O407" t="str">
        <f>IFERROR(VLOOKUP(Q407,'Max Incentives'!$A$5:$B$1128,2,FALSE),"FAIL")</f>
        <v>FAIL</v>
      </c>
      <c r="P407">
        <f>IFERROR(VLOOKUP(AL407,'Max Incentives'!$A$5:$B$1128,2,FALSE),"FAIL")</f>
        <v>138.82681590392519</v>
      </c>
      <c r="Q407" t="str">
        <f t="shared" si="150"/>
        <v>College and University_New_LED Exterior Lighting_RIM</v>
      </c>
      <c r="R407" s="177">
        <f t="shared" si="151"/>
        <v>0</v>
      </c>
      <c r="S407" s="177">
        <f t="shared" si="152"/>
        <v>0</v>
      </c>
      <c r="T407" s="177">
        <f t="shared" si="153"/>
        <v>0</v>
      </c>
      <c r="U407" s="177">
        <f t="shared" si="154"/>
        <v>0</v>
      </c>
      <c r="V407" s="177">
        <f t="shared" si="155"/>
        <v>0</v>
      </c>
      <c r="W407" s="177">
        <f t="shared" si="156"/>
        <v>0</v>
      </c>
      <c r="X407" s="177">
        <f t="shared" si="157"/>
        <v>0</v>
      </c>
      <c r="Y407" s="177">
        <f t="shared" si="158"/>
        <v>0</v>
      </c>
      <c r="Z407" s="177">
        <f t="shared" si="159"/>
        <v>0</v>
      </c>
      <c r="AA407" s="177">
        <f t="shared" si="160"/>
        <v>0</v>
      </c>
      <c r="AB407" s="56">
        <f>SUMIFS(Gulf_Ach_COM_RIM!Q:Q,Gulf_Ach_COM_RIM!$A:$A,$Q407)</f>
        <v>0</v>
      </c>
      <c r="AC407" s="56">
        <f>SUMIFS(Gulf_Ach_COM_RIM!R:R,Gulf_Ach_COM_RIM!$A:$A,$Q407)</f>
        <v>0</v>
      </c>
      <c r="AD407" s="56">
        <f>SUMIFS(Gulf_Ach_COM_RIM!S:S,Gulf_Ach_COM_RIM!$A:$A,$Q407)</f>
        <v>0</v>
      </c>
      <c r="AE407" s="56">
        <f>SUMIFS(Gulf_Ach_COM_RIM!T:T,Gulf_Ach_COM_RIM!$A:$A,$Q407)</f>
        <v>0</v>
      </c>
      <c r="AF407" s="56">
        <f>SUMIFS(Gulf_Ach_COM_RIM!U:U,Gulf_Ach_COM_RIM!$A:$A,$Q407)</f>
        <v>0</v>
      </c>
      <c r="AG407" s="56">
        <f>SUMIFS(Gulf_Ach_COM_RIM!V:V,Gulf_Ach_COM_RIM!$A:$A,$Q407)</f>
        <v>0</v>
      </c>
      <c r="AH407" s="56">
        <f>SUMIFS(Gulf_Ach_COM_RIM!W:W,Gulf_Ach_COM_RIM!$A:$A,$Q407)</f>
        <v>0</v>
      </c>
      <c r="AI407" s="56">
        <f>SUMIFS(Gulf_Ach_COM_RIM!X:X,Gulf_Ach_COM_RIM!$A:$A,$Q407)</f>
        <v>0</v>
      </c>
      <c r="AJ407" s="56">
        <f>SUMIFS(Gulf_Ach_COM_RIM!Y:Y,Gulf_Ach_COM_RIM!$A:$A,$Q407)</f>
        <v>0</v>
      </c>
      <c r="AK407" s="56">
        <f>SUMIFS(Gulf_Ach_COM_RIM!Z:Z,Gulf_Ach_COM_RIM!$A:$A,$Q407)</f>
        <v>0</v>
      </c>
      <c r="AL407" t="str">
        <f t="shared" si="161"/>
        <v>College and University_New_LED Exterior Lighting_TRC</v>
      </c>
      <c r="AM407" s="177">
        <f t="shared" si="162"/>
        <v>8.3492137714692195E-3</v>
      </c>
      <c r="AN407" s="177">
        <f t="shared" si="163"/>
        <v>8.7885806633169125E-3</v>
      </c>
      <c r="AO407" s="177">
        <f t="shared" si="164"/>
        <v>8.4557292164477941E-3</v>
      </c>
      <c r="AP407" s="177">
        <f t="shared" si="165"/>
        <v>6.4961587258609331E-3</v>
      </c>
      <c r="AQ407" s="177">
        <f t="shared" si="166"/>
        <v>3.9080450413063626E-3</v>
      </c>
      <c r="AR407" s="177">
        <f t="shared" si="167"/>
        <v>1.7587975609500439E-3</v>
      </c>
      <c r="AS407" s="177">
        <f t="shared" si="168"/>
        <v>7.1212589615696166E-4</v>
      </c>
      <c r="AT407" s="177">
        <f t="shared" si="169"/>
        <v>2.7763299115442285E-4</v>
      </c>
      <c r="AU407" s="177">
        <f t="shared" si="170"/>
        <v>1.0005194450909075E-4</v>
      </c>
      <c r="AV407" s="177">
        <f t="shared" si="171"/>
        <v>3.5624855220942529E-5</v>
      </c>
      <c r="AW407" s="56">
        <f>SUMIFS(Gulf_Ach_COM_TRC!Q:Q,Gulf_Ach_COM_TRC!$A:$A,$AL407)</f>
        <v>6.3739567774150316</v>
      </c>
      <c r="AX407" s="56">
        <f>SUMIFS(Gulf_Ach_COM_TRC!R:R,Gulf_Ach_COM_TRC!$A:$A,$AL407)</f>
        <v>6.7093782499893981</v>
      </c>
      <c r="AY407" s="56">
        <f>SUMIFS(Gulf_Ach_COM_TRC!S:S,Gulf_Ach_COM_TRC!$A:$A,$AL407)</f>
        <v>6.4552727984205758</v>
      </c>
      <c r="AZ407" s="56">
        <f>SUMIFS(Gulf_Ach_COM_TRC!T:T,Gulf_Ach_COM_TRC!$A:$A,$AL407)</f>
        <v>4.9592974944967541</v>
      </c>
      <c r="BA407" s="56">
        <f>SUMIFS(Gulf_Ach_COM_TRC!U:U,Gulf_Ach_COM_TRC!$A:$A,$AL407)</f>
        <v>2.9834797454341033</v>
      </c>
      <c r="BB407" s="56">
        <f>SUMIFS(Gulf_Ach_COM_TRC!V:V,Gulf_Ach_COM_TRC!$A:$A,$AL407)</f>
        <v>1.3427012339804827</v>
      </c>
      <c r="BC407" s="56">
        <f>SUMIFS(Gulf_Ach_COM_TRC!W:W,Gulf_Ach_COM_TRC!$A:$A,$AL407)</f>
        <v>0.54365115164414768</v>
      </c>
      <c r="BD407" s="56">
        <f>SUMIFS(Gulf_Ach_COM_TRC!X:X,Gulf_Ach_COM_TRC!$A:$A,$AL407)</f>
        <v>0.21195057810710952</v>
      </c>
      <c r="BE407" s="56">
        <f>SUMIFS(Gulf_Ach_COM_TRC!Y:Y,Gulf_Ach_COM_TRC!$A:$A,$AL407)</f>
        <v>7.6381655477130064E-2</v>
      </c>
      <c r="BF407" s="56">
        <f>SUMIFS(Gulf_Ach_COM_TRC!Z:Z,Gulf_Ach_COM_TRC!$A:$A,$AL407)</f>
        <v>2.7196726972771947E-2</v>
      </c>
      <c r="BH407" s="182" t="str">
        <f t="shared" si="172"/>
        <v/>
      </c>
      <c r="BI407" s="182">
        <f t="shared" si="173"/>
        <v>0.48371712858510518</v>
      </c>
    </row>
    <row r="408" spans="1:61" x14ac:dyDescent="0.2">
      <c r="A408" t="s">
        <v>557</v>
      </c>
      <c r="B408" t="s">
        <v>64</v>
      </c>
      <c r="C408" t="s">
        <v>2836</v>
      </c>
      <c r="D408" s="101">
        <f>SUMIFS(COM_Input!$P:$P,COM_Input!$G:$G,$A408,COM_Input!$F:$F,$B408,COM_Input!$B:$B,$C408)</f>
        <v>0</v>
      </c>
      <c r="E408" s="101">
        <f>SUMIFS(COM_Input!$Q:$Q,COM_Input!$G:$G,$A408,COM_Input!$F:$F,$B408,COM_Input!$B:$B,$C408)</f>
        <v>0</v>
      </c>
      <c r="G408" s="101">
        <f>SUMIFS(COM_Input!$M:$M,COM_Input!$G:$G,$A408,COM_Input!$F:$F,$B408,COM_Input!$B:$B,$C408)</f>
        <v>763.42000000000007</v>
      </c>
      <c r="H408" s="79">
        <f>AVERAGEIFS(COM_Input!$O:$O,COM_Input!$G:$G,$A408,COM_Input!$F:$F,$B408,COM_Input!$B:$B,$C408)</f>
        <v>13</v>
      </c>
      <c r="J408" s="121">
        <f>AVERAGEIFS(COM_Input!$AC:$AC,COM_Input!$G:$G,$A408,COM_Input!$F:$F,$B408,COM_Input!$B:$B,$C408)</f>
        <v>287</v>
      </c>
      <c r="K408" s="121">
        <f>AVERAGEIFS(COM_Input!$Z:$Z,COM_Input!$G:$G,$A408,COM_Input!$F:$F,$B408,COM_Input!$B:$B,$C408)</f>
        <v>287</v>
      </c>
      <c r="L408" t="str">
        <f t="array" ref="L408">INDEX(COM_Input!$AA$1:$AA$3325,MATCH(1,(COM_Input!$B$1:$B$3325=$C408)*(COM_Input!$F$1:$F$3325=$B408)*(COM_Input!$G$1:$G$3325=$A408),0))</f>
        <v>fixture</v>
      </c>
      <c r="M408" t="str">
        <f t="array" ref="M408">INDEX(COM_Input!$AB$1:$AB$3325,MATCH(1,(COM_Input!$B$1:$B$3325=$C408)*(COM_Input!$F$1:$F$3325=$B408)*(COM_Input!$G$1:$G$3325=$A408),0))</f>
        <v/>
      </c>
      <c r="N408" s="121">
        <f>IF($C408="Thermal Energy Storage",$D408*'TPS Program Categories'!$S$20,VLOOKUP(VLOOKUP($C408,'TPS Program Categories'!$AC$1:$AE$129,3,0),'TPS Program Categories'!$G$2:$S$17,13,0)*$G408)</f>
        <v>16.982252263336278</v>
      </c>
      <c r="O408" t="str">
        <f>IFERROR(VLOOKUP(Q408,'Max Incentives'!$A$5:$B$1128,2,FALSE),"FAIL")</f>
        <v>FAIL</v>
      </c>
      <c r="P408">
        <f>IFERROR(VLOOKUP(AL408,'Max Incentives'!$A$5:$B$1128,2,FALSE),"FAIL")</f>
        <v>138.82681590392519</v>
      </c>
      <c r="Q408" t="str">
        <f t="shared" si="150"/>
        <v>Grocery_New_LED Exterior Lighting_RIM</v>
      </c>
      <c r="R408" s="177">
        <f t="shared" si="151"/>
        <v>0</v>
      </c>
      <c r="S408" s="177">
        <f t="shared" si="152"/>
        <v>0</v>
      </c>
      <c r="T408" s="177">
        <f t="shared" si="153"/>
        <v>0</v>
      </c>
      <c r="U408" s="177">
        <f t="shared" si="154"/>
        <v>0</v>
      </c>
      <c r="V408" s="177">
        <f t="shared" si="155"/>
        <v>0</v>
      </c>
      <c r="W408" s="177">
        <f t="shared" si="156"/>
        <v>0</v>
      </c>
      <c r="X408" s="177">
        <f t="shared" si="157"/>
        <v>0</v>
      </c>
      <c r="Y408" s="177">
        <f t="shared" si="158"/>
        <v>0</v>
      </c>
      <c r="Z408" s="177">
        <f t="shared" si="159"/>
        <v>0</v>
      </c>
      <c r="AA408" s="177">
        <f t="shared" si="160"/>
        <v>0</v>
      </c>
      <c r="AB408" s="56">
        <f>SUMIFS(Gulf_Ach_COM_RIM!Q:Q,Gulf_Ach_COM_RIM!$A:$A,$Q408)</f>
        <v>0</v>
      </c>
      <c r="AC408" s="56">
        <f>SUMIFS(Gulf_Ach_COM_RIM!R:R,Gulf_Ach_COM_RIM!$A:$A,$Q408)</f>
        <v>0</v>
      </c>
      <c r="AD408" s="56">
        <f>SUMIFS(Gulf_Ach_COM_RIM!S:S,Gulf_Ach_COM_RIM!$A:$A,$Q408)</f>
        <v>0</v>
      </c>
      <c r="AE408" s="56">
        <f>SUMIFS(Gulf_Ach_COM_RIM!T:T,Gulf_Ach_COM_RIM!$A:$A,$Q408)</f>
        <v>0</v>
      </c>
      <c r="AF408" s="56">
        <f>SUMIFS(Gulf_Ach_COM_RIM!U:U,Gulf_Ach_COM_RIM!$A:$A,$Q408)</f>
        <v>0</v>
      </c>
      <c r="AG408" s="56">
        <f>SUMIFS(Gulf_Ach_COM_RIM!V:V,Gulf_Ach_COM_RIM!$A:$A,$Q408)</f>
        <v>0</v>
      </c>
      <c r="AH408" s="56">
        <f>SUMIFS(Gulf_Ach_COM_RIM!W:W,Gulf_Ach_COM_RIM!$A:$A,$Q408)</f>
        <v>0</v>
      </c>
      <c r="AI408" s="56">
        <f>SUMIFS(Gulf_Ach_COM_RIM!X:X,Gulf_Ach_COM_RIM!$A:$A,$Q408)</f>
        <v>0</v>
      </c>
      <c r="AJ408" s="56">
        <f>SUMIFS(Gulf_Ach_COM_RIM!Y:Y,Gulf_Ach_COM_RIM!$A:$A,$Q408)</f>
        <v>0</v>
      </c>
      <c r="AK408" s="56">
        <f>SUMIFS(Gulf_Ach_COM_RIM!Z:Z,Gulf_Ach_COM_RIM!$A:$A,$Q408)</f>
        <v>0</v>
      </c>
      <c r="AL408" t="str">
        <f t="shared" si="161"/>
        <v>Grocery_New_LED Exterior Lighting_TRC</v>
      </c>
      <c r="AM408" s="177">
        <f t="shared" si="162"/>
        <v>1.3783901286096117E-2</v>
      </c>
      <c r="AN408" s="177">
        <f t="shared" si="163"/>
        <v>1.6147092435774165E-2</v>
      </c>
      <c r="AO408" s="177">
        <f t="shared" si="164"/>
        <v>1.7206161331666584E-2</v>
      </c>
      <c r="AP408" s="177">
        <f t="shared" si="165"/>
        <v>1.4495406976695406E-2</v>
      </c>
      <c r="AQ408" s="177">
        <f t="shared" si="166"/>
        <v>9.489375166974413E-3</v>
      </c>
      <c r="AR408" s="177">
        <f t="shared" si="167"/>
        <v>4.5420852227874911E-3</v>
      </c>
      <c r="AS408" s="177">
        <f t="shared" si="168"/>
        <v>1.8956531007702226E-3</v>
      </c>
      <c r="AT408" s="177">
        <f t="shared" si="169"/>
        <v>7.3759328264719909E-4</v>
      </c>
      <c r="AU408" s="177">
        <f t="shared" si="170"/>
        <v>2.7857250833144859E-4</v>
      </c>
      <c r="AV408" s="177">
        <f t="shared" si="171"/>
        <v>1.0226467708111014E-4</v>
      </c>
      <c r="AW408" s="56">
        <f>SUMIFS(Gulf_Ach_COM_TRC!Q:Q,Gulf_Ach_COM_TRC!$A:$A,$AL408)</f>
        <v>10.522905919831498</v>
      </c>
      <c r="AX408" s="56">
        <f>SUMIFS(Gulf_Ach_COM_TRC!R:R,Gulf_Ach_COM_TRC!$A:$A,$AL408)</f>
        <v>12.327013307318714</v>
      </c>
      <c r="AY408" s="56">
        <f>SUMIFS(Gulf_Ach_COM_TRC!S:S,Gulf_Ach_COM_TRC!$A:$A,$AL408)</f>
        <v>13.135527683820905</v>
      </c>
      <c r="AZ408" s="56">
        <f>SUMIFS(Gulf_Ach_COM_TRC!T:T,Gulf_Ach_COM_TRC!$A:$A,$AL408)</f>
        <v>11.066083594148807</v>
      </c>
      <c r="BA408" s="56">
        <f>SUMIFS(Gulf_Ach_COM_TRC!U:U,Gulf_Ach_COM_TRC!$A:$A,$AL408)</f>
        <v>7.2443787899716074</v>
      </c>
      <c r="BB408" s="56">
        <f>SUMIFS(Gulf_Ach_COM_TRC!V:V,Gulf_Ach_COM_TRC!$A:$A,$AL408)</f>
        <v>3.4675187007804267</v>
      </c>
      <c r="BC408" s="56">
        <f>SUMIFS(Gulf_Ach_COM_TRC!W:W,Gulf_Ach_COM_TRC!$A:$A,$AL408)</f>
        <v>1.4471794901900035</v>
      </c>
      <c r="BD408" s="56">
        <f>SUMIFS(Gulf_Ach_COM_TRC!X:X,Gulf_Ach_COM_TRC!$A:$A,$AL408)</f>
        <v>0.56309346383852477</v>
      </c>
      <c r="BE408" s="56">
        <f>SUMIFS(Gulf_Ach_COM_TRC!Y:Y,Gulf_Ach_COM_TRC!$A:$A,$AL408)</f>
        <v>0.21266782431039449</v>
      </c>
      <c r="BF408" s="56">
        <f>SUMIFS(Gulf_Ach_COM_TRC!Z:Z,Gulf_Ach_COM_TRC!$A:$A,$AL408)</f>
        <v>7.8070899777261116E-2</v>
      </c>
      <c r="BH408" s="182" t="str">
        <f t="shared" si="172"/>
        <v/>
      </c>
      <c r="BI408" s="182">
        <f t="shared" si="173"/>
        <v>0.48371712858510518</v>
      </c>
    </row>
    <row r="409" spans="1:61" x14ac:dyDescent="0.2">
      <c r="A409" t="s">
        <v>2798</v>
      </c>
      <c r="B409" t="s">
        <v>64</v>
      </c>
      <c r="C409" t="s">
        <v>2836</v>
      </c>
      <c r="D409" s="101">
        <f>SUMIFS(COM_Input!$P:$P,COM_Input!$G:$G,$A409,COM_Input!$F:$F,$B409,COM_Input!$B:$B,$C409)</f>
        <v>0</v>
      </c>
      <c r="E409" s="101">
        <f>SUMIFS(COM_Input!$Q:$Q,COM_Input!$G:$G,$A409,COM_Input!$F:$F,$B409,COM_Input!$B:$B,$C409)</f>
        <v>0</v>
      </c>
      <c r="G409" s="101">
        <f>SUMIFS(COM_Input!$M:$M,COM_Input!$G:$G,$A409,COM_Input!$F:$F,$B409,COM_Input!$B:$B,$C409)</f>
        <v>763.42000000000007</v>
      </c>
      <c r="H409" s="79">
        <f>AVERAGEIFS(COM_Input!$O:$O,COM_Input!$G:$G,$A409,COM_Input!$F:$F,$B409,COM_Input!$B:$B,$C409)</f>
        <v>13</v>
      </c>
      <c r="J409" s="121">
        <f>AVERAGEIFS(COM_Input!$AC:$AC,COM_Input!$G:$G,$A409,COM_Input!$F:$F,$B409,COM_Input!$B:$B,$C409)</f>
        <v>287</v>
      </c>
      <c r="K409" s="121">
        <f>AVERAGEIFS(COM_Input!$Z:$Z,COM_Input!$G:$G,$A409,COM_Input!$F:$F,$B409,COM_Input!$B:$B,$C409)</f>
        <v>287</v>
      </c>
      <c r="L409" t="str">
        <f t="array" ref="L409">INDEX(COM_Input!$AA$1:$AA$3325,MATCH(1,(COM_Input!$B$1:$B$3325=$C409)*(COM_Input!$F$1:$F$3325=$B409)*(COM_Input!$G$1:$G$3325=$A409),0))</f>
        <v>fixture</v>
      </c>
      <c r="M409" t="str">
        <f t="array" ref="M409">INDEX(COM_Input!$AB$1:$AB$3325,MATCH(1,(COM_Input!$B$1:$B$3325=$C409)*(COM_Input!$F$1:$F$3325=$B409)*(COM_Input!$G$1:$G$3325=$A409),0))</f>
        <v/>
      </c>
      <c r="N409" s="121">
        <f>IF($C409="Thermal Energy Storage",$D409*'TPS Program Categories'!$S$20,VLOOKUP(VLOOKUP($C409,'TPS Program Categories'!$AC$1:$AE$129,3,0),'TPS Program Categories'!$G$2:$S$17,13,0)*$G409)</f>
        <v>16.982252263336278</v>
      </c>
      <c r="O409" t="str">
        <f>IFERROR(VLOOKUP(Q409,'Max Incentives'!$A$5:$B$1128,2,FALSE),"FAIL")</f>
        <v>FAIL</v>
      </c>
      <c r="P409">
        <f>IFERROR(VLOOKUP(AL409,'Max Incentives'!$A$5:$B$1128,2,FALSE),"FAIL")</f>
        <v>138.82681590392519</v>
      </c>
      <c r="Q409" t="str">
        <f t="shared" si="150"/>
        <v>Healthcare_New_LED Exterior Lighting_RIM</v>
      </c>
      <c r="R409" s="177">
        <f t="shared" si="151"/>
        <v>0</v>
      </c>
      <c r="S409" s="177">
        <f t="shared" si="152"/>
        <v>0</v>
      </c>
      <c r="T409" s="177">
        <f t="shared" si="153"/>
        <v>0</v>
      </c>
      <c r="U409" s="177">
        <f t="shared" si="154"/>
        <v>0</v>
      </c>
      <c r="V409" s="177">
        <f t="shared" si="155"/>
        <v>0</v>
      </c>
      <c r="W409" s="177">
        <f t="shared" si="156"/>
        <v>0</v>
      </c>
      <c r="X409" s="177">
        <f t="shared" si="157"/>
        <v>0</v>
      </c>
      <c r="Y409" s="177">
        <f t="shared" si="158"/>
        <v>0</v>
      </c>
      <c r="Z409" s="177">
        <f t="shared" si="159"/>
        <v>0</v>
      </c>
      <c r="AA409" s="177">
        <f t="shared" si="160"/>
        <v>0</v>
      </c>
      <c r="AB409" s="56">
        <f>SUMIFS(Gulf_Ach_COM_RIM!Q:Q,Gulf_Ach_COM_RIM!$A:$A,$Q409)</f>
        <v>0</v>
      </c>
      <c r="AC409" s="56">
        <f>SUMIFS(Gulf_Ach_COM_RIM!R:R,Gulf_Ach_COM_RIM!$A:$A,$Q409)</f>
        <v>0</v>
      </c>
      <c r="AD409" s="56">
        <f>SUMIFS(Gulf_Ach_COM_RIM!S:S,Gulf_Ach_COM_RIM!$A:$A,$Q409)</f>
        <v>0</v>
      </c>
      <c r="AE409" s="56">
        <f>SUMIFS(Gulf_Ach_COM_RIM!T:T,Gulf_Ach_COM_RIM!$A:$A,$Q409)</f>
        <v>0</v>
      </c>
      <c r="AF409" s="56">
        <f>SUMIFS(Gulf_Ach_COM_RIM!U:U,Gulf_Ach_COM_RIM!$A:$A,$Q409)</f>
        <v>0</v>
      </c>
      <c r="AG409" s="56">
        <f>SUMIFS(Gulf_Ach_COM_RIM!V:V,Gulf_Ach_COM_RIM!$A:$A,$Q409)</f>
        <v>0</v>
      </c>
      <c r="AH409" s="56">
        <f>SUMIFS(Gulf_Ach_COM_RIM!W:W,Gulf_Ach_COM_RIM!$A:$A,$Q409)</f>
        <v>0</v>
      </c>
      <c r="AI409" s="56">
        <f>SUMIFS(Gulf_Ach_COM_RIM!X:X,Gulf_Ach_COM_RIM!$A:$A,$Q409)</f>
        <v>0</v>
      </c>
      <c r="AJ409" s="56">
        <f>SUMIFS(Gulf_Ach_COM_RIM!Y:Y,Gulf_Ach_COM_RIM!$A:$A,$Q409)</f>
        <v>0</v>
      </c>
      <c r="AK409" s="56">
        <f>SUMIFS(Gulf_Ach_COM_RIM!Z:Z,Gulf_Ach_COM_RIM!$A:$A,$Q409)</f>
        <v>0</v>
      </c>
      <c r="AL409" t="str">
        <f t="shared" si="161"/>
        <v>Healthcare_New_LED Exterior Lighting_TRC</v>
      </c>
      <c r="AM409" s="177">
        <f t="shared" si="162"/>
        <v>1.044264135407952E-2</v>
      </c>
      <c r="AN409" s="177">
        <f t="shared" si="163"/>
        <v>1.0727897969676702E-2</v>
      </c>
      <c r="AO409" s="177">
        <f t="shared" si="164"/>
        <v>1.0069990761265883E-2</v>
      </c>
      <c r="AP409" s="177">
        <f t="shared" si="165"/>
        <v>7.5480759372759821E-3</v>
      </c>
      <c r="AQ409" s="177">
        <f t="shared" si="166"/>
        <v>4.430258835237494E-3</v>
      </c>
      <c r="AR409" s="177">
        <f t="shared" si="167"/>
        <v>2.0451385660636237E-3</v>
      </c>
      <c r="AS409" s="177">
        <f t="shared" si="168"/>
        <v>8.2710411390593585E-4</v>
      </c>
      <c r="AT409" s="177">
        <f t="shared" si="169"/>
        <v>3.1269148213148982E-4</v>
      </c>
      <c r="AU409" s="177">
        <f t="shared" si="170"/>
        <v>1.1508959411804986E-4</v>
      </c>
      <c r="AV409" s="177">
        <f t="shared" si="171"/>
        <v>4.1201900257816672E-5</v>
      </c>
      <c r="AW409" s="56">
        <f>SUMIFS(Gulf_Ach_COM_TRC!Q:Q,Gulf_Ach_COM_TRC!$A:$A,$AL409)</f>
        <v>7.9721212625313882</v>
      </c>
      <c r="AX409" s="56">
        <f>SUMIFS(Gulf_Ach_COM_TRC!R:R,Gulf_Ach_COM_TRC!$A:$A,$AL409)</f>
        <v>8.189891868010589</v>
      </c>
      <c r="AY409" s="56">
        <f>SUMIFS(Gulf_Ach_COM_TRC!S:S,Gulf_Ach_COM_TRC!$A:$A,$AL409)</f>
        <v>7.6876323469656009</v>
      </c>
      <c r="AZ409" s="56">
        <f>SUMIFS(Gulf_Ach_COM_TRC!T:T,Gulf_Ach_COM_TRC!$A:$A,$AL409)</f>
        <v>5.7623521320352307</v>
      </c>
      <c r="BA409" s="56">
        <f>SUMIFS(Gulf_Ach_COM_TRC!U:U,Gulf_Ach_COM_TRC!$A:$A,$AL409)</f>
        <v>3.3821481999970082</v>
      </c>
      <c r="BB409" s="56">
        <f>SUMIFS(Gulf_Ach_COM_TRC!V:V,Gulf_Ach_COM_TRC!$A:$A,$AL409)</f>
        <v>1.5612996841042919</v>
      </c>
      <c r="BC409" s="56">
        <f>SUMIFS(Gulf_Ach_COM_TRC!W:W,Gulf_Ach_COM_TRC!$A:$A,$AL409)</f>
        <v>0.63142782263806962</v>
      </c>
      <c r="BD409" s="56">
        <f>SUMIFS(Gulf_Ach_COM_TRC!X:X,Gulf_Ach_COM_TRC!$A:$A,$AL409)</f>
        <v>0.23871493128882199</v>
      </c>
      <c r="BE409" s="56">
        <f>SUMIFS(Gulf_Ach_COM_TRC!Y:Y,Gulf_Ach_COM_TRC!$A:$A,$AL409)</f>
        <v>8.7861697941601632E-2</v>
      </c>
      <c r="BF409" s="56">
        <f>SUMIFS(Gulf_Ach_COM_TRC!Z:Z,Gulf_Ach_COM_TRC!$A:$A,$AL409)</f>
        <v>3.1454354694822405E-2</v>
      </c>
      <c r="BH409" s="182" t="str">
        <f t="shared" si="172"/>
        <v/>
      </c>
      <c r="BI409" s="182">
        <f t="shared" si="173"/>
        <v>0.48371712858510518</v>
      </c>
    </row>
    <row r="410" spans="1:61" x14ac:dyDescent="0.2">
      <c r="A410" t="s">
        <v>2799</v>
      </c>
      <c r="B410" t="s">
        <v>64</v>
      </c>
      <c r="C410" t="s">
        <v>2836</v>
      </c>
      <c r="D410" s="101">
        <f>SUMIFS(COM_Input!$P:$P,COM_Input!$G:$G,$A410,COM_Input!$F:$F,$B410,COM_Input!$B:$B,$C410)</f>
        <v>0</v>
      </c>
      <c r="E410" s="101">
        <f>SUMIFS(COM_Input!$Q:$Q,COM_Input!$G:$G,$A410,COM_Input!$F:$F,$B410,COM_Input!$B:$B,$C410)</f>
        <v>0</v>
      </c>
      <c r="G410" s="101">
        <f>SUMIFS(COM_Input!$M:$M,COM_Input!$G:$G,$A410,COM_Input!$F:$F,$B410,COM_Input!$B:$B,$C410)</f>
        <v>763.42000000000007</v>
      </c>
      <c r="H410" s="79">
        <f>AVERAGEIFS(COM_Input!$O:$O,COM_Input!$G:$G,$A410,COM_Input!$F:$F,$B410,COM_Input!$B:$B,$C410)</f>
        <v>13</v>
      </c>
      <c r="J410" s="121">
        <f>AVERAGEIFS(COM_Input!$AC:$AC,COM_Input!$G:$G,$A410,COM_Input!$F:$F,$B410,COM_Input!$B:$B,$C410)</f>
        <v>287</v>
      </c>
      <c r="K410" s="121">
        <f>AVERAGEIFS(COM_Input!$Z:$Z,COM_Input!$G:$G,$A410,COM_Input!$F:$F,$B410,COM_Input!$B:$B,$C410)</f>
        <v>287</v>
      </c>
      <c r="L410" t="str">
        <f t="array" ref="L410">INDEX(COM_Input!$AA$1:$AA$3325,MATCH(1,(COM_Input!$B$1:$B$3325=$C410)*(COM_Input!$F$1:$F$3325=$B410)*(COM_Input!$G$1:$G$3325=$A410),0))</f>
        <v>fixture</v>
      </c>
      <c r="M410" t="str">
        <f t="array" ref="M410">INDEX(COM_Input!$AB$1:$AB$3325,MATCH(1,(COM_Input!$B$1:$B$3325=$C410)*(COM_Input!$F$1:$F$3325=$B410)*(COM_Input!$G$1:$G$3325=$A410),0))</f>
        <v/>
      </c>
      <c r="N410" s="121">
        <f>IF($C410="Thermal Energy Storage",$D410*'TPS Program Categories'!$S$20,VLOOKUP(VLOOKUP($C410,'TPS Program Categories'!$AC$1:$AE$129,3,0),'TPS Program Categories'!$G$2:$S$17,13,0)*$G410)</f>
        <v>16.982252263336278</v>
      </c>
      <c r="O410" t="str">
        <f>IFERROR(VLOOKUP(Q410,'Max Incentives'!$A$5:$B$1128,2,FALSE),"FAIL")</f>
        <v>FAIL</v>
      </c>
      <c r="P410">
        <f>IFERROR(VLOOKUP(AL410,'Max Incentives'!$A$5:$B$1128,2,FALSE),"FAIL")</f>
        <v>138.82681590392519</v>
      </c>
      <c r="Q410" t="str">
        <f t="shared" si="150"/>
        <v>Hospitals_New_LED Exterior Lighting_RIM</v>
      </c>
      <c r="R410" s="177">
        <f t="shared" si="151"/>
        <v>0</v>
      </c>
      <c r="S410" s="177">
        <f t="shared" si="152"/>
        <v>0</v>
      </c>
      <c r="T410" s="177">
        <f t="shared" si="153"/>
        <v>0</v>
      </c>
      <c r="U410" s="177">
        <f t="shared" si="154"/>
        <v>0</v>
      </c>
      <c r="V410" s="177">
        <f t="shared" si="155"/>
        <v>0</v>
      </c>
      <c r="W410" s="177">
        <f t="shared" si="156"/>
        <v>0</v>
      </c>
      <c r="X410" s="177">
        <f t="shared" si="157"/>
        <v>0</v>
      </c>
      <c r="Y410" s="177">
        <f t="shared" si="158"/>
        <v>0</v>
      </c>
      <c r="Z410" s="177">
        <f t="shared" si="159"/>
        <v>0</v>
      </c>
      <c r="AA410" s="177">
        <f t="shared" si="160"/>
        <v>0</v>
      </c>
      <c r="AB410" s="56">
        <f>SUMIFS(Gulf_Ach_COM_RIM!Q:Q,Gulf_Ach_COM_RIM!$A:$A,$Q410)</f>
        <v>0</v>
      </c>
      <c r="AC410" s="56">
        <f>SUMIFS(Gulf_Ach_COM_RIM!R:R,Gulf_Ach_COM_RIM!$A:$A,$Q410)</f>
        <v>0</v>
      </c>
      <c r="AD410" s="56">
        <f>SUMIFS(Gulf_Ach_COM_RIM!S:S,Gulf_Ach_COM_RIM!$A:$A,$Q410)</f>
        <v>0</v>
      </c>
      <c r="AE410" s="56">
        <f>SUMIFS(Gulf_Ach_COM_RIM!T:T,Gulf_Ach_COM_RIM!$A:$A,$Q410)</f>
        <v>0</v>
      </c>
      <c r="AF410" s="56">
        <f>SUMIFS(Gulf_Ach_COM_RIM!U:U,Gulf_Ach_COM_RIM!$A:$A,$Q410)</f>
        <v>0</v>
      </c>
      <c r="AG410" s="56">
        <f>SUMIFS(Gulf_Ach_COM_RIM!V:V,Gulf_Ach_COM_RIM!$A:$A,$Q410)</f>
        <v>0</v>
      </c>
      <c r="AH410" s="56">
        <f>SUMIFS(Gulf_Ach_COM_RIM!W:W,Gulf_Ach_COM_RIM!$A:$A,$Q410)</f>
        <v>0</v>
      </c>
      <c r="AI410" s="56">
        <f>SUMIFS(Gulf_Ach_COM_RIM!X:X,Gulf_Ach_COM_RIM!$A:$A,$Q410)</f>
        <v>0</v>
      </c>
      <c r="AJ410" s="56">
        <f>SUMIFS(Gulf_Ach_COM_RIM!Y:Y,Gulf_Ach_COM_RIM!$A:$A,$Q410)</f>
        <v>0</v>
      </c>
      <c r="AK410" s="56">
        <f>SUMIFS(Gulf_Ach_COM_RIM!Z:Z,Gulf_Ach_COM_RIM!$A:$A,$Q410)</f>
        <v>0</v>
      </c>
      <c r="AL410" t="str">
        <f t="shared" si="161"/>
        <v>Hospitals_New_LED Exterior Lighting_TRC</v>
      </c>
      <c r="AM410" s="177">
        <f t="shared" si="162"/>
        <v>6.3108152517354675E-3</v>
      </c>
      <c r="AN410" s="177">
        <f t="shared" si="163"/>
        <v>6.4832047574909018E-3</v>
      </c>
      <c r="AO410" s="177">
        <f t="shared" si="164"/>
        <v>6.0856108245699878E-3</v>
      </c>
      <c r="AP410" s="177">
        <f t="shared" si="165"/>
        <v>4.5615387077325084E-3</v>
      </c>
      <c r="AQ410" s="177">
        <f t="shared" si="166"/>
        <v>2.67734417699352E-3</v>
      </c>
      <c r="AR410" s="177">
        <f t="shared" si="167"/>
        <v>1.2359412941248559E-3</v>
      </c>
      <c r="AS410" s="177">
        <f t="shared" si="168"/>
        <v>4.9984492359845503E-4</v>
      </c>
      <c r="AT410" s="177">
        <f t="shared" si="169"/>
        <v>1.889692569962374E-4</v>
      </c>
      <c r="AU410" s="177">
        <f t="shared" si="170"/>
        <v>6.9552244884170871E-5</v>
      </c>
      <c r="AV410" s="177">
        <f t="shared" si="171"/>
        <v>2.4899599177887854E-5</v>
      </c>
      <c r="AW410" s="56">
        <f>SUMIFS(Gulf_Ach_COM_TRC!Q:Q,Gulf_Ach_COM_TRC!$A:$A,$AL410)</f>
        <v>4.8178025794798911</v>
      </c>
      <c r="AX410" s="56">
        <f>SUMIFS(Gulf_Ach_COM_TRC!R:R,Gulf_Ach_COM_TRC!$A:$A,$AL410)</f>
        <v>4.949408175963705</v>
      </c>
      <c r="AY410" s="56">
        <f>SUMIFS(Gulf_Ach_COM_TRC!S:S,Gulf_Ach_COM_TRC!$A:$A,$AL410)</f>
        <v>4.6458770156932205</v>
      </c>
      <c r="AZ410" s="56">
        <f>SUMIFS(Gulf_Ach_COM_TRC!T:T,Gulf_Ach_COM_TRC!$A:$A,$AL410)</f>
        <v>3.4823698802571519</v>
      </c>
      <c r="BA410" s="56">
        <f>SUMIFS(Gulf_Ach_COM_TRC!U:U,Gulf_Ach_COM_TRC!$A:$A,$AL410)</f>
        <v>2.0439380916003933</v>
      </c>
      <c r="BB410" s="56">
        <f>SUMIFS(Gulf_Ach_COM_TRC!V:V,Gulf_Ach_COM_TRC!$A:$A,$AL410)</f>
        <v>0.94354230276079765</v>
      </c>
      <c r="BC410" s="56">
        <f>SUMIFS(Gulf_Ach_COM_TRC!W:W,Gulf_Ach_COM_TRC!$A:$A,$AL410)</f>
        <v>0.38159161157353261</v>
      </c>
      <c r="BD410" s="56">
        <f>SUMIFS(Gulf_Ach_COM_TRC!X:X,Gulf_Ach_COM_TRC!$A:$A,$AL410)</f>
        <v>0.14426291017606757</v>
      </c>
      <c r="BE410" s="56">
        <f>SUMIFS(Gulf_Ach_COM_TRC!Y:Y,Gulf_Ach_COM_TRC!$A:$A,$AL410)</f>
        <v>5.3097574789473731E-2</v>
      </c>
      <c r="BF410" s="56">
        <f>SUMIFS(Gulf_Ach_COM_TRC!Z:Z,Gulf_Ach_COM_TRC!$A:$A,$AL410)</f>
        <v>1.9008852004383146E-2</v>
      </c>
      <c r="BH410" s="182" t="str">
        <f t="shared" si="172"/>
        <v/>
      </c>
      <c r="BI410" s="182">
        <f t="shared" si="173"/>
        <v>0.48371712858510518</v>
      </c>
    </row>
    <row r="411" spans="1:61" x14ac:dyDescent="0.2">
      <c r="A411" t="s">
        <v>2800</v>
      </c>
      <c r="B411" t="s">
        <v>64</v>
      </c>
      <c r="C411" t="s">
        <v>2836</v>
      </c>
      <c r="D411" s="101">
        <f>SUMIFS(COM_Input!$P:$P,COM_Input!$G:$G,$A411,COM_Input!$F:$F,$B411,COM_Input!$B:$B,$C411)</f>
        <v>0</v>
      </c>
      <c r="E411" s="101">
        <f>SUMIFS(COM_Input!$Q:$Q,COM_Input!$G:$G,$A411,COM_Input!$F:$F,$B411,COM_Input!$B:$B,$C411)</f>
        <v>0</v>
      </c>
      <c r="G411" s="101">
        <f>SUMIFS(COM_Input!$M:$M,COM_Input!$G:$G,$A411,COM_Input!$F:$F,$B411,COM_Input!$B:$B,$C411)</f>
        <v>763.42000000000007</v>
      </c>
      <c r="H411" s="79">
        <f>AVERAGEIFS(COM_Input!$O:$O,COM_Input!$G:$G,$A411,COM_Input!$F:$F,$B411,COM_Input!$B:$B,$C411)</f>
        <v>13</v>
      </c>
      <c r="J411" s="121">
        <f>AVERAGEIFS(COM_Input!$AC:$AC,COM_Input!$G:$G,$A411,COM_Input!$F:$F,$B411,COM_Input!$B:$B,$C411)</f>
        <v>287</v>
      </c>
      <c r="K411" s="121">
        <f>AVERAGEIFS(COM_Input!$Z:$Z,COM_Input!$G:$G,$A411,COM_Input!$F:$F,$B411,COM_Input!$B:$B,$C411)</f>
        <v>287</v>
      </c>
      <c r="L411" t="str">
        <f t="array" ref="L411">INDEX(COM_Input!$AA$1:$AA$3325,MATCH(1,(COM_Input!$B$1:$B$3325=$C411)*(COM_Input!$F$1:$F$3325=$B411)*(COM_Input!$G$1:$G$3325=$A411),0))</f>
        <v>fixture</v>
      </c>
      <c r="M411" t="str">
        <f t="array" ref="M411">INDEX(COM_Input!$AB$1:$AB$3325,MATCH(1,(COM_Input!$B$1:$B$3325=$C411)*(COM_Input!$F$1:$F$3325=$B411)*(COM_Input!$G$1:$G$3325=$A411),0))</f>
        <v/>
      </c>
      <c r="N411" s="121">
        <f>IF($C411="Thermal Energy Storage",$D411*'TPS Program Categories'!$S$20,VLOOKUP(VLOOKUP($C411,'TPS Program Categories'!$AC$1:$AE$129,3,0),'TPS Program Categories'!$G$2:$S$17,13,0)*$G411)</f>
        <v>16.982252263336278</v>
      </c>
      <c r="O411" t="str">
        <f>IFERROR(VLOOKUP(Q411,'Max Incentives'!$A$5:$B$1128,2,FALSE),"FAIL")</f>
        <v>FAIL</v>
      </c>
      <c r="P411">
        <f>IFERROR(VLOOKUP(AL411,'Max Incentives'!$A$5:$B$1128,2,FALSE),"FAIL")</f>
        <v>138.82681590392519</v>
      </c>
      <c r="Q411" t="str">
        <f t="shared" si="150"/>
        <v>Institutional_New_LED Exterior Lighting_RIM</v>
      </c>
      <c r="R411" s="177">
        <f t="shared" si="151"/>
        <v>0</v>
      </c>
      <c r="S411" s="177">
        <f t="shared" si="152"/>
        <v>0</v>
      </c>
      <c r="T411" s="177">
        <f t="shared" si="153"/>
        <v>0</v>
      </c>
      <c r="U411" s="177">
        <f t="shared" si="154"/>
        <v>0</v>
      </c>
      <c r="V411" s="177">
        <f t="shared" si="155"/>
        <v>0</v>
      </c>
      <c r="W411" s="177">
        <f t="shared" si="156"/>
        <v>0</v>
      </c>
      <c r="X411" s="177">
        <f t="shared" si="157"/>
        <v>0</v>
      </c>
      <c r="Y411" s="177">
        <f t="shared" si="158"/>
        <v>0</v>
      </c>
      <c r="Z411" s="177">
        <f t="shared" si="159"/>
        <v>0</v>
      </c>
      <c r="AA411" s="177">
        <f t="shared" si="160"/>
        <v>0</v>
      </c>
      <c r="AB411" s="56">
        <f>SUMIFS(Gulf_Ach_COM_RIM!Q:Q,Gulf_Ach_COM_RIM!$A:$A,$Q411)</f>
        <v>0</v>
      </c>
      <c r="AC411" s="56">
        <f>SUMIFS(Gulf_Ach_COM_RIM!R:R,Gulf_Ach_COM_RIM!$A:$A,$Q411)</f>
        <v>0</v>
      </c>
      <c r="AD411" s="56">
        <f>SUMIFS(Gulf_Ach_COM_RIM!S:S,Gulf_Ach_COM_RIM!$A:$A,$Q411)</f>
        <v>0</v>
      </c>
      <c r="AE411" s="56">
        <f>SUMIFS(Gulf_Ach_COM_RIM!T:T,Gulf_Ach_COM_RIM!$A:$A,$Q411)</f>
        <v>0</v>
      </c>
      <c r="AF411" s="56">
        <f>SUMIFS(Gulf_Ach_COM_RIM!U:U,Gulf_Ach_COM_RIM!$A:$A,$Q411)</f>
        <v>0</v>
      </c>
      <c r="AG411" s="56">
        <f>SUMIFS(Gulf_Ach_COM_RIM!V:V,Gulf_Ach_COM_RIM!$A:$A,$Q411)</f>
        <v>0</v>
      </c>
      <c r="AH411" s="56">
        <f>SUMIFS(Gulf_Ach_COM_RIM!W:W,Gulf_Ach_COM_RIM!$A:$A,$Q411)</f>
        <v>0</v>
      </c>
      <c r="AI411" s="56">
        <f>SUMIFS(Gulf_Ach_COM_RIM!X:X,Gulf_Ach_COM_RIM!$A:$A,$Q411)</f>
        <v>0</v>
      </c>
      <c r="AJ411" s="56">
        <f>SUMIFS(Gulf_Ach_COM_RIM!Y:Y,Gulf_Ach_COM_RIM!$A:$A,$Q411)</f>
        <v>0</v>
      </c>
      <c r="AK411" s="56">
        <f>SUMIFS(Gulf_Ach_COM_RIM!Z:Z,Gulf_Ach_COM_RIM!$A:$A,$Q411)</f>
        <v>0</v>
      </c>
      <c r="AL411" t="str">
        <f t="shared" si="161"/>
        <v>Institutional_New_LED Exterior Lighting_TRC</v>
      </c>
      <c r="AM411" s="177">
        <f t="shared" si="162"/>
        <v>0</v>
      </c>
      <c r="AN411" s="177">
        <f t="shared" si="163"/>
        <v>0</v>
      </c>
      <c r="AO411" s="177">
        <f t="shared" si="164"/>
        <v>0</v>
      </c>
      <c r="AP411" s="177">
        <f t="shared" si="165"/>
        <v>0</v>
      </c>
      <c r="AQ411" s="177">
        <f t="shared" si="166"/>
        <v>0</v>
      </c>
      <c r="AR411" s="177">
        <f t="shared" si="167"/>
        <v>0</v>
      </c>
      <c r="AS411" s="177">
        <f t="shared" si="168"/>
        <v>0</v>
      </c>
      <c r="AT411" s="177">
        <f t="shared" si="169"/>
        <v>0</v>
      </c>
      <c r="AU411" s="177">
        <f t="shared" si="170"/>
        <v>0</v>
      </c>
      <c r="AV411" s="177">
        <f t="shared" si="171"/>
        <v>0</v>
      </c>
      <c r="AW411" s="56">
        <f>SUMIFS(Gulf_Ach_COM_TRC!Q:Q,Gulf_Ach_COM_TRC!$A:$A,$AL411)</f>
        <v>0</v>
      </c>
      <c r="AX411" s="56">
        <f>SUMIFS(Gulf_Ach_COM_TRC!R:R,Gulf_Ach_COM_TRC!$A:$A,$AL411)</f>
        <v>0</v>
      </c>
      <c r="AY411" s="56">
        <f>SUMIFS(Gulf_Ach_COM_TRC!S:S,Gulf_Ach_COM_TRC!$A:$A,$AL411)</f>
        <v>0</v>
      </c>
      <c r="AZ411" s="56">
        <f>SUMIFS(Gulf_Ach_COM_TRC!T:T,Gulf_Ach_COM_TRC!$A:$A,$AL411)</f>
        <v>0</v>
      </c>
      <c r="BA411" s="56">
        <f>SUMIFS(Gulf_Ach_COM_TRC!U:U,Gulf_Ach_COM_TRC!$A:$A,$AL411)</f>
        <v>0</v>
      </c>
      <c r="BB411" s="56">
        <f>SUMIFS(Gulf_Ach_COM_TRC!V:V,Gulf_Ach_COM_TRC!$A:$A,$AL411)</f>
        <v>0</v>
      </c>
      <c r="BC411" s="56">
        <f>SUMIFS(Gulf_Ach_COM_TRC!W:W,Gulf_Ach_COM_TRC!$A:$A,$AL411)</f>
        <v>0</v>
      </c>
      <c r="BD411" s="56">
        <f>SUMIFS(Gulf_Ach_COM_TRC!X:X,Gulf_Ach_COM_TRC!$A:$A,$AL411)</f>
        <v>0</v>
      </c>
      <c r="BE411" s="56">
        <f>SUMIFS(Gulf_Ach_COM_TRC!Y:Y,Gulf_Ach_COM_TRC!$A:$A,$AL411)</f>
        <v>0</v>
      </c>
      <c r="BF411" s="56">
        <f>SUMIFS(Gulf_Ach_COM_TRC!Z:Z,Gulf_Ach_COM_TRC!$A:$A,$AL411)</f>
        <v>0</v>
      </c>
      <c r="BH411" s="182" t="str">
        <f t="shared" si="172"/>
        <v/>
      </c>
      <c r="BI411" s="182">
        <f t="shared" si="173"/>
        <v>0.48371712858510518</v>
      </c>
    </row>
    <row r="412" spans="1:61" x14ac:dyDescent="0.2">
      <c r="A412" t="s">
        <v>2801</v>
      </c>
      <c r="B412" t="s">
        <v>64</v>
      </c>
      <c r="C412" t="s">
        <v>2836</v>
      </c>
      <c r="D412" s="101">
        <f>SUMIFS(COM_Input!$P:$P,COM_Input!$G:$G,$A412,COM_Input!$F:$F,$B412,COM_Input!$B:$B,$C412)</f>
        <v>0</v>
      </c>
      <c r="E412" s="101">
        <f>SUMIFS(COM_Input!$Q:$Q,COM_Input!$G:$G,$A412,COM_Input!$F:$F,$B412,COM_Input!$B:$B,$C412)</f>
        <v>0</v>
      </c>
      <c r="G412" s="101">
        <f>SUMIFS(COM_Input!$M:$M,COM_Input!$G:$G,$A412,COM_Input!$F:$F,$B412,COM_Input!$B:$B,$C412)</f>
        <v>763.42000000000007</v>
      </c>
      <c r="H412" s="79">
        <f>AVERAGEIFS(COM_Input!$O:$O,COM_Input!$G:$G,$A412,COM_Input!$F:$F,$B412,COM_Input!$B:$B,$C412)</f>
        <v>13</v>
      </c>
      <c r="J412" s="121">
        <f>AVERAGEIFS(COM_Input!$AC:$AC,COM_Input!$G:$G,$A412,COM_Input!$F:$F,$B412,COM_Input!$B:$B,$C412)</f>
        <v>287</v>
      </c>
      <c r="K412" s="121">
        <f>AVERAGEIFS(COM_Input!$Z:$Z,COM_Input!$G:$G,$A412,COM_Input!$F:$F,$B412,COM_Input!$B:$B,$C412)</f>
        <v>287</v>
      </c>
      <c r="L412" t="str">
        <f t="array" ref="L412">INDEX(COM_Input!$AA$1:$AA$3325,MATCH(1,(COM_Input!$B$1:$B$3325=$C412)*(COM_Input!$F$1:$F$3325=$B412)*(COM_Input!$G$1:$G$3325=$A412),0))</f>
        <v>fixture</v>
      </c>
      <c r="M412" t="str">
        <f t="array" ref="M412">INDEX(COM_Input!$AB$1:$AB$3325,MATCH(1,(COM_Input!$B$1:$B$3325=$C412)*(COM_Input!$F$1:$F$3325=$B412)*(COM_Input!$G$1:$G$3325=$A412),0))</f>
        <v/>
      </c>
      <c r="N412" s="121">
        <f>IF($C412="Thermal Energy Storage",$D412*'TPS Program Categories'!$S$20,VLOOKUP(VLOOKUP($C412,'TPS Program Categories'!$AC$1:$AE$129,3,0),'TPS Program Categories'!$G$2:$S$17,13,0)*$G412)</f>
        <v>16.982252263336278</v>
      </c>
      <c r="O412" t="str">
        <f>IFERROR(VLOOKUP(Q412,'Max Incentives'!$A$5:$B$1128,2,FALSE),"FAIL")</f>
        <v>FAIL</v>
      </c>
      <c r="P412">
        <f>IFERROR(VLOOKUP(AL412,'Max Incentives'!$A$5:$B$1128,2,FALSE),"FAIL")</f>
        <v>138.82681590392519</v>
      </c>
      <c r="Q412" t="str">
        <f t="shared" si="150"/>
        <v>Lodging/Hospitality_New_LED Exterior Lighting_RIM</v>
      </c>
      <c r="R412" s="177">
        <f t="shared" si="151"/>
        <v>0</v>
      </c>
      <c r="S412" s="177">
        <f t="shared" si="152"/>
        <v>0</v>
      </c>
      <c r="T412" s="177">
        <f t="shared" si="153"/>
        <v>0</v>
      </c>
      <c r="U412" s="177">
        <f t="shared" si="154"/>
        <v>0</v>
      </c>
      <c r="V412" s="177">
        <f t="shared" si="155"/>
        <v>0</v>
      </c>
      <c r="W412" s="177">
        <f t="shared" si="156"/>
        <v>0</v>
      </c>
      <c r="X412" s="177">
        <f t="shared" si="157"/>
        <v>0</v>
      </c>
      <c r="Y412" s="177">
        <f t="shared" si="158"/>
        <v>0</v>
      </c>
      <c r="Z412" s="177">
        <f t="shared" si="159"/>
        <v>0</v>
      </c>
      <c r="AA412" s="177">
        <f t="shared" si="160"/>
        <v>0</v>
      </c>
      <c r="AB412" s="56">
        <f>SUMIFS(Gulf_Ach_COM_RIM!Q:Q,Gulf_Ach_COM_RIM!$A:$A,$Q412)</f>
        <v>0</v>
      </c>
      <c r="AC412" s="56">
        <f>SUMIFS(Gulf_Ach_COM_RIM!R:R,Gulf_Ach_COM_RIM!$A:$A,$Q412)</f>
        <v>0</v>
      </c>
      <c r="AD412" s="56">
        <f>SUMIFS(Gulf_Ach_COM_RIM!S:S,Gulf_Ach_COM_RIM!$A:$A,$Q412)</f>
        <v>0</v>
      </c>
      <c r="AE412" s="56">
        <f>SUMIFS(Gulf_Ach_COM_RIM!T:T,Gulf_Ach_COM_RIM!$A:$A,$Q412)</f>
        <v>0</v>
      </c>
      <c r="AF412" s="56">
        <f>SUMIFS(Gulf_Ach_COM_RIM!U:U,Gulf_Ach_COM_RIM!$A:$A,$Q412)</f>
        <v>0</v>
      </c>
      <c r="AG412" s="56">
        <f>SUMIFS(Gulf_Ach_COM_RIM!V:V,Gulf_Ach_COM_RIM!$A:$A,$Q412)</f>
        <v>0</v>
      </c>
      <c r="AH412" s="56">
        <f>SUMIFS(Gulf_Ach_COM_RIM!W:W,Gulf_Ach_COM_RIM!$A:$A,$Q412)</f>
        <v>0</v>
      </c>
      <c r="AI412" s="56">
        <f>SUMIFS(Gulf_Ach_COM_RIM!X:X,Gulf_Ach_COM_RIM!$A:$A,$Q412)</f>
        <v>0</v>
      </c>
      <c r="AJ412" s="56">
        <f>SUMIFS(Gulf_Ach_COM_RIM!Y:Y,Gulf_Ach_COM_RIM!$A:$A,$Q412)</f>
        <v>0</v>
      </c>
      <c r="AK412" s="56">
        <f>SUMIFS(Gulf_Ach_COM_RIM!Z:Z,Gulf_Ach_COM_RIM!$A:$A,$Q412)</f>
        <v>0</v>
      </c>
      <c r="AL412" t="str">
        <f t="shared" si="161"/>
        <v>Lodging/Hospitality_New_LED Exterior Lighting_TRC</v>
      </c>
      <c r="AM412" s="177">
        <f t="shared" si="162"/>
        <v>0</v>
      </c>
      <c r="AN412" s="177">
        <f t="shared" si="163"/>
        <v>0</v>
      </c>
      <c r="AO412" s="177">
        <f t="shared" si="164"/>
        <v>0</v>
      </c>
      <c r="AP412" s="177">
        <f t="shared" si="165"/>
        <v>0</v>
      </c>
      <c r="AQ412" s="177">
        <f t="shared" si="166"/>
        <v>0</v>
      </c>
      <c r="AR412" s="177">
        <f t="shared" si="167"/>
        <v>0</v>
      </c>
      <c r="AS412" s="177">
        <f t="shared" si="168"/>
        <v>0</v>
      </c>
      <c r="AT412" s="177">
        <f t="shared" si="169"/>
        <v>0</v>
      </c>
      <c r="AU412" s="177">
        <f t="shared" si="170"/>
        <v>0</v>
      </c>
      <c r="AV412" s="177">
        <f t="shared" si="171"/>
        <v>0</v>
      </c>
      <c r="AW412" s="56">
        <f>SUMIFS(Gulf_Ach_COM_TRC!Q:Q,Gulf_Ach_COM_TRC!$A:$A,$AL412)</f>
        <v>0</v>
      </c>
      <c r="AX412" s="56">
        <f>SUMIFS(Gulf_Ach_COM_TRC!R:R,Gulf_Ach_COM_TRC!$A:$A,$AL412)</f>
        <v>0</v>
      </c>
      <c r="AY412" s="56">
        <f>SUMIFS(Gulf_Ach_COM_TRC!S:S,Gulf_Ach_COM_TRC!$A:$A,$AL412)</f>
        <v>0</v>
      </c>
      <c r="AZ412" s="56">
        <f>SUMIFS(Gulf_Ach_COM_TRC!T:T,Gulf_Ach_COM_TRC!$A:$A,$AL412)</f>
        <v>0</v>
      </c>
      <c r="BA412" s="56">
        <f>SUMIFS(Gulf_Ach_COM_TRC!U:U,Gulf_Ach_COM_TRC!$A:$A,$AL412)</f>
        <v>0</v>
      </c>
      <c r="BB412" s="56">
        <f>SUMIFS(Gulf_Ach_COM_TRC!V:V,Gulf_Ach_COM_TRC!$A:$A,$AL412)</f>
        <v>0</v>
      </c>
      <c r="BC412" s="56">
        <f>SUMIFS(Gulf_Ach_COM_TRC!W:W,Gulf_Ach_COM_TRC!$A:$A,$AL412)</f>
        <v>0</v>
      </c>
      <c r="BD412" s="56">
        <f>SUMIFS(Gulf_Ach_COM_TRC!X:X,Gulf_Ach_COM_TRC!$A:$A,$AL412)</f>
        <v>0</v>
      </c>
      <c r="BE412" s="56">
        <f>SUMIFS(Gulf_Ach_COM_TRC!Y:Y,Gulf_Ach_COM_TRC!$A:$A,$AL412)</f>
        <v>0</v>
      </c>
      <c r="BF412" s="56">
        <f>SUMIFS(Gulf_Ach_COM_TRC!Z:Z,Gulf_Ach_COM_TRC!$A:$A,$AL412)</f>
        <v>0</v>
      </c>
      <c r="BH412" s="182" t="str">
        <f t="shared" si="172"/>
        <v/>
      </c>
      <c r="BI412" s="182">
        <f t="shared" si="173"/>
        <v>0.48371712858510518</v>
      </c>
    </row>
    <row r="413" spans="1:61" x14ac:dyDescent="0.2">
      <c r="A413" t="s">
        <v>634</v>
      </c>
      <c r="B413" t="s">
        <v>64</v>
      </c>
      <c r="C413" t="s">
        <v>2836</v>
      </c>
      <c r="D413" s="101">
        <f>SUMIFS(COM_Input!$P:$P,COM_Input!$G:$G,$A413,COM_Input!$F:$F,$B413,COM_Input!$B:$B,$C413)</f>
        <v>0</v>
      </c>
      <c r="E413" s="101">
        <f>SUMIFS(COM_Input!$Q:$Q,COM_Input!$G:$G,$A413,COM_Input!$F:$F,$B413,COM_Input!$B:$B,$C413)</f>
        <v>0</v>
      </c>
      <c r="G413" s="101">
        <f>SUMIFS(COM_Input!$M:$M,COM_Input!$G:$G,$A413,COM_Input!$F:$F,$B413,COM_Input!$B:$B,$C413)</f>
        <v>763.42000000000007</v>
      </c>
      <c r="H413" s="79">
        <f>AVERAGEIFS(COM_Input!$O:$O,COM_Input!$G:$G,$A413,COM_Input!$F:$F,$B413,COM_Input!$B:$B,$C413)</f>
        <v>13</v>
      </c>
      <c r="J413" s="121">
        <f>AVERAGEIFS(COM_Input!$AC:$AC,COM_Input!$G:$G,$A413,COM_Input!$F:$F,$B413,COM_Input!$B:$B,$C413)</f>
        <v>287</v>
      </c>
      <c r="K413" s="121">
        <f>AVERAGEIFS(COM_Input!$Z:$Z,COM_Input!$G:$G,$A413,COM_Input!$F:$F,$B413,COM_Input!$B:$B,$C413)</f>
        <v>287</v>
      </c>
      <c r="L413" t="str">
        <f t="array" ref="L413">INDEX(COM_Input!$AA$1:$AA$3325,MATCH(1,(COM_Input!$B$1:$B$3325=$C413)*(COM_Input!$F$1:$F$3325=$B413)*(COM_Input!$G$1:$G$3325=$A413),0))</f>
        <v>fixture</v>
      </c>
      <c r="M413" t="str">
        <f t="array" ref="M413">INDEX(COM_Input!$AB$1:$AB$3325,MATCH(1,(COM_Input!$B$1:$B$3325=$C413)*(COM_Input!$F$1:$F$3325=$B413)*(COM_Input!$G$1:$G$3325=$A413),0))</f>
        <v/>
      </c>
      <c r="N413" s="121">
        <f>IF($C413="Thermal Energy Storage",$D413*'TPS Program Categories'!$S$20,VLOOKUP(VLOOKUP($C413,'TPS Program Categories'!$AC$1:$AE$129,3,0),'TPS Program Categories'!$G$2:$S$17,13,0)*$G413)</f>
        <v>16.982252263336278</v>
      </c>
      <c r="O413" t="str">
        <f>IFERROR(VLOOKUP(Q413,'Max Incentives'!$A$5:$B$1128,2,FALSE),"FAIL")</f>
        <v>FAIL</v>
      </c>
      <c r="P413">
        <f>IFERROR(VLOOKUP(AL413,'Max Incentives'!$A$5:$B$1128,2,FALSE),"FAIL")</f>
        <v>138.82681590392519</v>
      </c>
      <c r="Q413" t="str">
        <f t="shared" si="150"/>
        <v>Miscellaneous_New_LED Exterior Lighting_RIM</v>
      </c>
      <c r="R413" s="177">
        <f t="shared" si="151"/>
        <v>0</v>
      </c>
      <c r="S413" s="177">
        <f t="shared" si="152"/>
        <v>0</v>
      </c>
      <c r="T413" s="177">
        <f t="shared" si="153"/>
        <v>0</v>
      </c>
      <c r="U413" s="177">
        <f t="shared" si="154"/>
        <v>0</v>
      </c>
      <c r="V413" s="177">
        <f t="shared" si="155"/>
        <v>0</v>
      </c>
      <c r="W413" s="177">
        <f t="shared" si="156"/>
        <v>0</v>
      </c>
      <c r="X413" s="177">
        <f t="shared" si="157"/>
        <v>0</v>
      </c>
      <c r="Y413" s="177">
        <f t="shared" si="158"/>
        <v>0</v>
      </c>
      <c r="Z413" s="177">
        <f t="shared" si="159"/>
        <v>0</v>
      </c>
      <c r="AA413" s="177">
        <f t="shared" si="160"/>
        <v>0</v>
      </c>
      <c r="AB413" s="56">
        <f>SUMIFS(Gulf_Ach_COM_RIM!Q:Q,Gulf_Ach_COM_RIM!$A:$A,$Q413)</f>
        <v>0</v>
      </c>
      <c r="AC413" s="56">
        <f>SUMIFS(Gulf_Ach_COM_RIM!R:R,Gulf_Ach_COM_RIM!$A:$A,$Q413)</f>
        <v>0</v>
      </c>
      <c r="AD413" s="56">
        <f>SUMIFS(Gulf_Ach_COM_RIM!S:S,Gulf_Ach_COM_RIM!$A:$A,$Q413)</f>
        <v>0</v>
      </c>
      <c r="AE413" s="56">
        <f>SUMIFS(Gulf_Ach_COM_RIM!T:T,Gulf_Ach_COM_RIM!$A:$A,$Q413)</f>
        <v>0</v>
      </c>
      <c r="AF413" s="56">
        <f>SUMIFS(Gulf_Ach_COM_RIM!U:U,Gulf_Ach_COM_RIM!$A:$A,$Q413)</f>
        <v>0</v>
      </c>
      <c r="AG413" s="56">
        <f>SUMIFS(Gulf_Ach_COM_RIM!V:V,Gulf_Ach_COM_RIM!$A:$A,$Q413)</f>
        <v>0</v>
      </c>
      <c r="AH413" s="56">
        <f>SUMIFS(Gulf_Ach_COM_RIM!W:W,Gulf_Ach_COM_RIM!$A:$A,$Q413)</f>
        <v>0</v>
      </c>
      <c r="AI413" s="56">
        <f>SUMIFS(Gulf_Ach_COM_RIM!X:X,Gulf_Ach_COM_RIM!$A:$A,$Q413)</f>
        <v>0</v>
      </c>
      <c r="AJ413" s="56">
        <f>SUMIFS(Gulf_Ach_COM_RIM!Y:Y,Gulf_Ach_COM_RIM!$A:$A,$Q413)</f>
        <v>0</v>
      </c>
      <c r="AK413" s="56">
        <f>SUMIFS(Gulf_Ach_COM_RIM!Z:Z,Gulf_Ach_COM_RIM!$A:$A,$Q413)</f>
        <v>0</v>
      </c>
      <c r="AL413" t="str">
        <f t="shared" si="161"/>
        <v>Miscellaneous_New_LED Exterior Lighting_TRC</v>
      </c>
      <c r="AM413" s="177">
        <f t="shared" si="162"/>
        <v>0</v>
      </c>
      <c r="AN413" s="177">
        <f t="shared" si="163"/>
        <v>0</v>
      </c>
      <c r="AO413" s="177">
        <f t="shared" si="164"/>
        <v>0</v>
      </c>
      <c r="AP413" s="177">
        <f t="shared" si="165"/>
        <v>0</v>
      </c>
      <c r="AQ413" s="177">
        <f t="shared" si="166"/>
        <v>0</v>
      </c>
      <c r="AR413" s="177">
        <f t="shared" si="167"/>
        <v>0</v>
      </c>
      <c r="AS413" s="177">
        <f t="shared" si="168"/>
        <v>0</v>
      </c>
      <c r="AT413" s="177">
        <f t="shared" si="169"/>
        <v>0</v>
      </c>
      <c r="AU413" s="177">
        <f t="shared" si="170"/>
        <v>0</v>
      </c>
      <c r="AV413" s="177">
        <f t="shared" si="171"/>
        <v>0</v>
      </c>
      <c r="AW413" s="56">
        <f>SUMIFS(Gulf_Ach_COM_TRC!Q:Q,Gulf_Ach_COM_TRC!$A:$A,$AL413)</f>
        <v>0</v>
      </c>
      <c r="AX413" s="56">
        <f>SUMIFS(Gulf_Ach_COM_TRC!R:R,Gulf_Ach_COM_TRC!$A:$A,$AL413)</f>
        <v>0</v>
      </c>
      <c r="AY413" s="56">
        <f>SUMIFS(Gulf_Ach_COM_TRC!S:S,Gulf_Ach_COM_TRC!$A:$A,$AL413)</f>
        <v>0</v>
      </c>
      <c r="AZ413" s="56">
        <f>SUMIFS(Gulf_Ach_COM_TRC!T:T,Gulf_Ach_COM_TRC!$A:$A,$AL413)</f>
        <v>0</v>
      </c>
      <c r="BA413" s="56">
        <f>SUMIFS(Gulf_Ach_COM_TRC!U:U,Gulf_Ach_COM_TRC!$A:$A,$AL413)</f>
        <v>0</v>
      </c>
      <c r="BB413" s="56">
        <f>SUMIFS(Gulf_Ach_COM_TRC!V:V,Gulf_Ach_COM_TRC!$A:$A,$AL413)</f>
        <v>0</v>
      </c>
      <c r="BC413" s="56">
        <f>SUMIFS(Gulf_Ach_COM_TRC!W:W,Gulf_Ach_COM_TRC!$A:$A,$AL413)</f>
        <v>0</v>
      </c>
      <c r="BD413" s="56">
        <f>SUMIFS(Gulf_Ach_COM_TRC!X:X,Gulf_Ach_COM_TRC!$A:$A,$AL413)</f>
        <v>0</v>
      </c>
      <c r="BE413" s="56">
        <f>SUMIFS(Gulf_Ach_COM_TRC!Y:Y,Gulf_Ach_COM_TRC!$A:$A,$AL413)</f>
        <v>0</v>
      </c>
      <c r="BF413" s="56">
        <f>SUMIFS(Gulf_Ach_COM_TRC!Z:Z,Gulf_Ach_COM_TRC!$A:$A,$AL413)</f>
        <v>0</v>
      </c>
      <c r="BH413" s="182" t="str">
        <f t="shared" si="172"/>
        <v/>
      </c>
      <c r="BI413" s="182">
        <f t="shared" si="173"/>
        <v>0.48371712858510518</v>
      </c>
    </row>
    <row r="414" spans="1:61" x14ac:dyDescent="0.2">
      <c r="A414" t="s">
        <v>2802</v>
      </c>
      <c r="B414" t="s">
        <v>64</v>
      </c>
      <c r="C414" t="s">
        <v>2836</v>
      </c>
      <c r="D414" s="101">
        <f>SUMIFS(COM_Input!$P:$P,COM_Input!$G:$G,$A414,COM_Input!$F:$F,$B414,COM_Input!$B:$B,$C414)</f>
        <v>0</v>
      </c>
      <c r="E414" s="101">
        <f>SUMIFS(COM_Input!$Q:$Q,COM_Input!$G:$G,$A414,COM_Input!$F:$F,$B414,COM_Input!$B:$B,$C414)</f>
        <v>0</v>
      </c>
      <c r="G414" s="101">
        <f>SUMIFS(COM_Input!$M:$M,COM_Input!$G:$G,$A414,COM_Input!$F:$F,$B414,COM_Input!$B:$B,$C414)</f>
        <v>763.42000000000007</v>
      </c>
      <c r="H414" s="79">
        <f>AVERAGEIFS(COM_Input!$O:$O,COM_Input!$G:$G,$A414,COM_Input!$F:$F,$B414,COM_Input!$B:$B,$C414)</f>
        <v>13</v>
      </c>
      <c r="J414" s="121">
        <f>AVERAGEIFS(COM_Input!$AC:$AC,COM_Input!$G:$G,$A414,COM_Input!$F:$F,$B414,COM_Input!$B:$B,$C414)</f>
        <v>287</v>
      </c>
      <c r="K414" s="121">
        <f>AVERAGEIFS(COM_Input!$Z:$Z,COM_Input!$G:$G,$A414,COM_Input!$F:$F,$B414,COM_Input!$B:$B,$C414)</f>
        <v>287</v>
      </c>
      <c r="L414" t="str">
        <f t="array" ref="L414">INDEX(COM_Input!$AA$1:$AA$3325,MATCH(1,(COM_Input!$B$1:$B$3325=$C414)*(COM_Input!$F$1:$F$3325=$B414)*(COM_Input!$G$1:$G$3325=$A414),0))</f>
        <v>fixture</v>
      </c>
      <c r="M414" t="str">
        <f t="array" ref="M414">INDEX(COM_Input!$AB$1:$AB$3325,MATCH(1,(COM_Input!$B$1:$B$3325=$C414)*(COM_Input!$F$1:$F$3325=$B414)*(COM_Input!$G$1:$G$3325=$A414),0))</f>
        <v/>
      </c>
      <c r="N414" s="121">
        <f>IF($C414="Thermal Energy Storage",$D414*'TPS Program Categories'!$S$20,VLOOKUP(VLOOKUP($C414,'TPS Program Categories'!$AC$1:$AE$129,3,0),'TPS Program Categories'!$G$2:$S$17,13,0)*$G414)</f>
        <v>16.982252263336278</v>
      </c>
      <c r="O414" t="str">
        <f>IFERROR(VLOOKUP(Q414,'Max Incentives'!$A$5:$B$1128,2,FALSE),"FAIL")</f>
        <v>FAIL</v>
      </c>
      <c r="P414">
        <f>IFERROR(VLOOKUP(AL414,'Max Incentives'!$A$5:$B$1128,2,FALSE),"FAIL")</f>
        <v>138.82681590392519</v>
      </c>
      <c r="Q414" t="str">
        <f t="shared" si="150"/>
        <v>Offices_New_LED Exterior Lighting_RIM</v>
      </c>
      <c r="R414" s="177">
        <f t="shared" si="151"/>
        <v>0</v>
      </c>
      <c r="S414" s="177">
        <f t="shared" si="152"/>
        <v>0</v>
      </c>
      <c r="T414" s="177">
        <f t="shared" si="153"/>
        <v>0</v>
      </c>
      <c r="U414" s="177">
        <f t="shared" si="154"/>
        <v>0</v>
      </c>
      <c r="V414" s="177">
        <f t="shared" si="155"/>
        <v>0</v>
      </c>
      <c r="W414" s="177">
        <f t="shared" si="156"/>
        <v>0</v>
      </c>
      <c r="X414" s="177">
        <f t="shared" si="157"/>
        <v>0</v>
      </c>
      <c r="Y414" s="177">
        <f t="shared" si="158"/>
        <v>0</v>
      </c>
      <c r="Z414" s="177">
        <f t="shared" si="159"/>
        <v>0</v>
      </c>
      <c r="AA414" s="177">
        <f t="shared" si="160"/>
        <v>0</v>
      </c>
      <c r="AB414" s="56">
        <f>SUMIFS(Gulf_Ach_COM_RIM!Q:Q,Gulf_Ach_COM_RIM!$A:$A,$Q414)</f>
        <v>0</v>
      </c>
      <c r="AC414" s="56">
        <f>SUMIFS(Gulf_Ach_COM_RIM!R:R,Gulf_Ach_COM_RIM!$A:$A,$Q414)</f>
        <v>0</v>
      </c>
      <c r="AD414" s="56">
        <f>SUMIFS(Gulf_Ach_COM_RIM!S:S,Gulf_Ach_COM_RIM!$A:$A,$Q414)</f>
        <v>0</v>
      </c>
      <c r="AE414" s="56">
        <f>SUMIFS(Gulf_Ach_COM_RIM!T:T,Gulf_Ach_COM_RIM!$A:$A,$Q414)</f>
        <v>0</v>
      </c>
      <c r="AF414" s="56">
        <f>SUMIFS(Gulf_Ach_COM_RIM!U:U,Gulf_Ach_COM_RIM!$A:$A,$Q414)</f>
        <v>0</v>
      </c>
      <c r="AG414" s="56">
        <f>SUMIFS(Gulf_Ach_COM_RIM!V:V,Gulf_Ach_COM_RIM!$A:$A,$Q414)</f>
        <v>0</v>
      </c>
      <c r="AH414" s="56">
        <f>SUMIFS(Gulf_Ach_COM_RIM!W:W,Gulf_Ach_COM_RIM!$A:$A,$Q414)</f>
        <v>0</v>
      </c>
      <c r="AI414" s="56">
        <f>SUMIFS(Gulf_Ach_COM_RIM!X:X,Gulf_Ach_COM_RIM!$A:$A,$Q414)</f>
        <v>0</v>
      </c>
      <c r="AJ414" s="56">
        <f>SUMIFS(Gulf_Ach_COM_RIM!Y:Y,Gulf_Ach_COM_RIM!$A:$A,$Q414)</f>
        <v>0</v>
      </c>
      <c r="AK414" s="56">
        <f>SUMIFS(Gulf_Ach_COM_RIM!Z:Z,Gulf_Ach_COM_RIM!$A:$A,$Q414)</f>
        <v>0</v>
      </c>
      <c r="AL414" t="str">
        <f t="shared" si="161"/>
        <v>Offices_New_LED Exterior Lighting_TRC</v>
      </c>
      <c r="AM414" s="177">
        <f t="shared" si="162"/>
        <v>0.1019656338688501</v>
      </c>
      <c r="AN414" s="177">
        <f t="shared" si="163"/>
        <v>8.7458539083368064E-2</v>
      </c>
      <c r="AO414" s="177">
        <f t="shared" si="164"/>
        <v>6.6003661493756832E-2</v>
      </c>
      <c r="AP414" s="177">
        <f t="shared" si="165"/>
        <v>3.6928890452106601E-2</v>
      </c>
      <c r="AQ414" s="177">
        <f t="shared" si="166"/>
        <v>1.4092707040072108E-2</v>
      </c>
      <c r="AR414" s="177">
        <f t="shared" si="167"/>
        <v>6.2324713748626989E-3</v>
      </c>
      <c r="AS414" s="177">
        <f t="shared" si="168"/>
        <v>2.4169526809291074E-3</v>
      </c>
      <c r="AT414" s="177">
        <f t="shared" si="169"/>
        <v>8.7322522737232284E-4</v>
      </c>
      <c r="AU414" s="177">
        <f t="shared" si="170"/>
        <v>3.0844996701390415E-4</v>
      </c>
      <c r="AV414" s="177">
        <f t="shared" si="171"/>
        <v>1.0661814970131157E-4</v>
      </c>
      <c r="AW414" s="56">
        <f>SUMIFS(Gulf_Ach_COM_TRC!Q:Q,Gulf_Ach_COM_TRC!$A:$A,$AL414)</f>
        <v>77.842604208157553</v>
      </c>
      <c r="AX414" s="56">
        <f>SUMIFS(Gulf_Ach_COM_TRC!R:R,Gulf_Ach_COM_TRC!$A:$A,$AL414)</f>
        <v>66.76759790702485</v>
      </c>
      <c r="AY414" s="56">
        <f>SUMIFS(Gulf_Ach_COM_TRC!S:S,Gulf_Ach_COM_TRC!$A:$A,$AL414)</f>
        <v>50.388515257563846</v>
      </c>
      <c r="AZ414" s="56">
        <f>SUMIFS(Gulf_Ach_COM_TRC!T:T,Gulf_Ach_COM_TRC!$A:$A,$AL414)</f>
        <v>28.192253548947225</v>
      </c>
      <c r="BA414" s="56">
        <f>SUMIFS(Gulf_Ach_COM_TRC!U:U,Gulf_Ach_COM_TRC!$A:$A,$AL414)</f>
        <v>10.75865440853185</v>
      </c>
      <c r="BB414" s="56">
        <f>SUMIFS(Gulf_Ach_COM_TRC!V:V,Gulf_Ach_COM_TRC!$A:$A,$AL414)</f>
        <v>4.7579932969976824</v>
      </c>
      <c r="BC414" s="56">
        <f>SUMIFS(Gulf_Ach_COM_TRC!W:W,Gulf_Ach_COM_TRC!$A:$A,$AL414)</f>
        <v>1.8451500156748992</v>
      </c>
      <c r="BD414" s="56">
        <f>SUMIFS(Gulf_Ach_COM_TRC!X:X,Gulf_Ach_COM_TRC!$A:$A,$AL414)</f>
        <v>0.66663760308057873</v>
      </c>
      <c r="BE414" s="56">
        <f>SUMIFS(Gulf_Ach_COM_TRC!Y:Y,Gulf_Ach_COM_TRC!$A:$A,$AL414)</f>
        <v>0.23547687381775473</v>
      </c>
      <c r="BF414" s="56">
        <f>SUMIFS(Gulf_Ach_COM_TRC!Z:Z,Gulf_Ach_COM_TRC!$A:$A,$AL414)</f>
        <v>8.1394427844975289E-2</v>
      </c>
      <c r="BH414" s="182" t="str">
        <f t="shared" si="172"/>
        <v/>
      </c>
      <c r="BI414" s="182">
        <f t="shared" si="173"/>
        <v>0.48371712858510518</v>
      </c>
    </row>
    <row r="415" spans="1:61" x14ac:dyDescent="0.2">
      <c r="A415" t="s">
        <v>2803</v>
      </c>
      <c r="B415" t="s">
        <v>64</v>
      </c>
      <c r="C415" t="s">
        <v>2836</v>
      </c>
      <c r="D415" s="101">
        <f>SUMIFS(COM_Input!$P:$P,COM_Input!$G:$G,$A415,COM_Input!$F:$F,$B415,COM_Input!$B:$B,$C415)</f>
        <v>0</v>
      </c>
      <c r="E415" s="101">
        <f>SUMIFS(COM_Input!$Q:$Q,COM_Input!$G:$G,$A415,COM_Input!$F:$F,$B415,COM_Input!$B:$B,$C415)</f>
        <v>0</v>
      </c>
      <c r="G415" s="101">
        <f>SUMIFS(COM_Input!$M:$M,COM_Input!$G:$G,$A415,COM_Input!$F:$F,$B415,COM_Input!$B:$B,$C415)</f>
        <v>763.42000000000007</v>
      </c>
      <c r="H415" s="79">
        <f>AVERAGEIFS(COM_Input!$O:$O,COM_Input!$G:$G,$A415,COM_Input!$F:$F,$B415,COM_Input!$B:$B,$C415)</f>
        <v>13</v>
      </c>
      <c r="J415" s="121">
        <f>AVERAGEIFS(COM_Input!$AC:$AC,COM_Input!$G:$G,$A415,COM_Input!$F:$F,$B415,COM_Input!$B:$B,$C415)</f>
        <v>287</v>
      </c>
      <c r="K415" s="121">
        <f>AVERAGEIFS(COM_Input!$Z:$Z,COM_Input!$G:$G,$A415,COM_Input!$F:$F,$B415,COM_Input!$B:$B,$C415)</f>
        <v>287</v>
      </c>
      <c r="L415" t="str">
        <f t="array" ref="L415">INDEX(COM_Input!$AA$1:$AA$3325,MATCH(1,(COM_Input!$B$1:$B$3325=$C415)*(COM_Input!$F$1:$F$3325=$B415)*(COM_Input!$G$1:$G$3325=$A415),0))</f>
        <v>fixture</v>
      </c>
      <c r="M415" t="str">
        <f t="array" ref="M415">INDEX(COM_Input!$AB$1:$AB$3325,MATCH(1,(COM_Input!$B$1:$B$3325=$C415)*(COM_Input!$F$1:$F$3325=$B415)*(COM_Input!$G$1:$G$3325=$A415),0))</f>
        <v/>
      </c>
      <c r="N415" s="121">
        <f>IF($C415="Thermal Energy Storage",$D415*'TPS Program Categories'!$S$20,VLOOKUP(VLOOKUP($C415,'TPS Program Categories'!$AC$1:$AE$129,3,0),'TPS Program Categories'!$G$2:$S$17,13,0)*$G415)</f>
        <v>16.982252263336278</v>
      </c>
      <c r="O415" t="str">
        <f>IFERROR(VLOOKUP(Q415,'Max Incentives'!$A$5:$B$1128,2,FALSE),"FAIL")</f>
        <v>FAIL</v>
      </c>
      <c r="P415">
        <f>IFERROR(VLOOKUP(AL415,'Max Incentives'!$A$5:$B$1128,2,FALSE),"FAIL")</f>
        <v>138.82681590392519</v>
      </c>
      <c r="Q415" t="str">
        <f t="shared" si="150"/>
        <v>Restaurants_New_LED Exterior Lighting_RIM</v>
      </c>
      <c r="R415" s="177">
        <f t="shared" si="151"/>
        <v>0</v>
      </c>
      <c r="S415" s="177">
        <f t="shared" si="152"/>
        <v>0</v>
      </c>
      <c r="T415" s="177">
        <f t="shared" si="153"/>
        <v>0</v>
      </c>
      <c r="U415" s="177">
        <f t="shared" si="154"/>
        <v>0</v>
      </c>
      <c r="V415" s="177">
        <f t="shared" si="155"/>
        <v>0</v>
      </c>
      <c r="W415" s="177">
        <f t="shared" si="156"/>
        <v>0</v>
      </c>
      <c r="X415" s="177">
        <f t="shared" si="157"/>
        <v>0</v>
      </c>
      <c r="Y415" s="177">
        <f t="shared" si="158"/>
        <v>0</v>
      </c>
      <c r="Z415" s="177">
        <f t="shared" si="159"/>
        <v>0</v>
      </c>
      <c r="AA415" s="177">
        <f t="shared" si="160"/>
        <v>0</v>
      </c>
      <c r="AB415" s="56">
        <f>SUMIFS(Gulf_Ach_COM_RIM!Q:Q,Gulf_Ach_COM_RIM!$A:$A,$Q415)</f>
        <v>0</v>
      </c>
      <c r="AC415" s="56">
        <f>SUMIFS(Gulf_Ach_COM_RIM!R:R,Gulf_Ach_COM_RIM!$A:$A,$Q415)</f>
        <v>0</v>
      </c>
      <c r="AD415" s="56">
        <f>SUMIFS(Gulf_Ach_COM_RIM!S:S,Gulf_Ach_COM_RIM!$A:$A,$Q415)</f>
        <v>0</v>
      </c>
      <c r="AE415" s="56">
        <f>SUMIFS(Gulf_Ach_COM_RIM!T:T,Gulf_Ach_COM_RIM!$A:$A,$Q415)</f>
        <v>0</v>
      </c>
      <c r="AF415" s="56">
        <f>SUMIFS(Gulf_Ach_COM_RIM!U:U,Gulf_Ach_COM_RIM!$A:$A,$Q415)</f>
        <v>0</v>
      </c>
      <c r="AG415" s="56">
        <f>SUMIFS(Gulf_Ach_COM_RIM!V:V,Gulf_Ach_COM_RIM!$A:$A,$Q415)</f>
        <v>0</v>
      </c>
      <c r="AH415" s="56">
        <f>SUMIFS(Gulf_Ach_COM_RIM!W:W,Gulf_Ach_COM_RIM!$A:$A,$Q415)</f>
        <v>0</v>
      </c>
      <c r="AI415" s="56">
        <f>SUMIFS(Gulf_Ach_COM_RIM!X:X,Gulf_Ach_COM_RIM!$A:$A,$Q415)</f>
        <v>0</v>
      </c>
      <c r="AJ415" s="56">
        <f>SUMIFS(Gulf_Ach_COM_RIM!Y:Y,Gulf_Ach_COM_RIM!$A:$A,$Q415)</f>
        <v>0</v>
      </c>
      <c r="AK415" s="56">
        <f>SUMIFS(Gulf_Ach_COM_RIM!Z:Z,Gulf_Ach_COM_RIM!$A:$A,$Q415)</f>
        <v>0</v>
      </c>
      <c r="AL415" t="str">
        <f t="shared" si="161"/>
        <v>Restaurants_New_LED Exterior Lighting_TRC</v>
      </c>
      <c r="AM415" s="177">
        <f t="shared" si="162"/>
        <v>1.0673880124516847E-2</v>
      </c>
      <c r="AN415" s="177">
        <f t="shared" si="163"/>
        <v>1.2775993235470497E-2</v>
      </c>
      <c r="AO415" s="177">
        <f t="shared" si="164"/>
        <v>1.3844715680774737E-2</v>
      </c>
      <c r="AP415" s="177">
        <f t="shared" si="165"/>
        <v>1.1825134075140877E-2</v>
      </c>
      <c r="AQ415" s="177">
        <f t="shared" si="166"/>
        <v>7.8311173823750729E-3</v>
      </c>
      <c r="AR415" s="177">
        <f t="shared" si="167"/>
        <v>3.6374364862275946E-3</v>
      </c>
      <c r="AS415" s="177">
        <f t="shared" si="168"/>
        <v>1.4771142334387693E-3</v>
      </c>
      <c r="AT415" s="177">
        <f t="shared" si="169"/>
        <v>5.6788796467875343E-4</v>
      </c>
      <c r="AU415" s="177">
        <f t="shared" si="170"/>
        <v>2.1089149927269962E-4</v>
      </c>
      <c r="AV415" s="177">
        <f t="shared" si="171"/>
        <v>7.7697137608086653E-5</v>
      </c>
      <c r="AW415" s="56">
        <f>SUMIFS(Gulf_Ach_COM_TRC!Q:Q,Gulf_Ach_COM_TRC!$A:$A,$AL415)</f>
        <v>8.1486535646586518</v>
      </c>
      <c r="AX415" s="56">
        <f>SUMIFS(Gulf_Ach_COM_TRC!R:R,Gulf_Ach_COM_TRC!$A:$A,$AL415)</f>
        <v>9.7534487558228875</v>
      </c>
      <c r="AY415" s="56">
        <f>SUMIFS(Gulf_Ach_COM_TRC!S:S,Gulf_Ach_COM_TRC!$A:$A,$AL415)</f>
        <v>10.569332845017051</v>
      </c>
      <c r="AZ415" s="56">
        <f>SUMIFS(Gulf_Ach_COM_TRC!T:T,Gulf_Ach_COM_TRC!$A:$A,$AL415)</f>
        <v>9.0275438556440495</v>
      </c>
      <c r="BA415" s="56">
        <f>SUMIFS(Gulf_Ach_COM_TRC!U:U,Gulf_Ach_COM_TRC!$A:$A,$AL415)</f>
        <v>5.9784316320527786</v>
      </c>
      <c r="BB415" s="56">
        <f>SUMIFS(Gulf_Ach_COM_TRC!V:V,Gulf_Ach_COM_TRC!$A:$A,$AL415)</f>
        <v>2.7768917623158704</v>
      </c>
      <c r="BC415" s="56">
        <f>SUMIFS(Gulf_Ach_COM_TRC!W:W,Gulf_Ach_COM_TRC!$A:$A,$AL415)</f>
        <v>1.1276585480918253</v>
      </c>
      <c r="BD415" s="56">
        <f>SUMIFS(Gulf_Ach_COM_TRC!X:X,Gulf_Ach_COM_TRC!$A:$A,$AL415)</f>
        <v>0.43353702999505395</v>
      </c>
      <c r="BE415" s="56">
        <f>SUMIFS(Gulf_Ach_COM_TRC!Y:Y,Gulf_Ach_COM_TRC!$A:$A,$AL415)</f>
        <v>0.16099878837476436</v>
      </c>
      <c r="BF415" s="56">
        <f>SUMIFS(Gulf_Ach_COM_TRC!Z:Z,Gulf_Ach_COM_TRC!$A:$A,$AL415)</f>
        <v>5.9315548792765523E-2</v>
      </c>
      <c r="BH415" s="182" t="str">
        <f t="shared" si="172"/>
        <v/>
      </c>
      <c r="BI415" s="182">
        <f t="shared" si="173"/>
        <v>0.48371712858510518</v>
      </c>
    </row>
    <row r="416" spans="1:61" x14ac:dyDescent="0.2">
      <c r="A416" t="s">
        <v>559</v>
      </c>
      <c r="B416" t="s">
        <v>64</v>
      </c>
      <c r="C416" t="s">
        <v>2836</v>
      </c>
      <c r="D416" s="101">
        <f>SUMIFS(COM_Input!$P:$P,COM_Input!$G:$G,$A416,COM_Input!$F:$F,$B416,COM_Input!$B:$B,$C416)</f>
        <v>0</v>
      </c>
      <c r="E416" s="101">
        <f>SUMIFS(COM_Input!$Q:$Q,COM_Input!$G:$G,$A416,COM_Input!$F:$F,$B416,COM_Input!$B:$B,$C416)</f>
        <v>0</v>
      </c>
      <c r="G416" s="101">
        <f>SUMIFS(COM_Input!$M:$M,COM_Input!$G:$G,$A416,COM_Input!$F:$F,$B416,COM_Input!$B:$B,$C416)</f>
        <v>763.42000000000007</v>
      </c>
      <c r="H416" s="79">
        <f>AVERAGEIFS(COM_Input!$O:$O,COM_Input!$G:$G,$A416,COM_Input!$F:$F,$B416,COM_Input!$B:$B,$C416)</f>
        <v>13</v>
      </c>
      <c r="J416" s="121">
        <f>AVERAGEIFS(COM_Input!$AC:$AC,COM_Input!$G:$G,$A416,COM_Input!$F:$F,$B416,COM_Input!$B:$B,$C416)</f>
        <v>287</v>
      </c>
      <c r="K416" s="121">
        <f>AVERAGEIFS(COM_Input!$Z:$Z,COM_Input!$G:$G,$A416,COM_Input!$F:$F,$B416,COM_Input!$B:$B,$C416)</f>
        <v>287</v>
      </c>
      <c r="L416" t="str">
        <f t="array" ref="L416">INDEX(COM_Input!$AA$1:$AA$3325,MATCH(1,(COM_Input!$B$1:$B$3325=$C416)*(COM_Input!$F$1:$F$3325=$B416)*(COM_Input!$G$1:$G$3325=$A416),0))</f>
        <v>fixture</v>
      </c>
      <c r="M416" t="str">
        <f t="array" ref="M416">INDEX(COM_Input!$AB$1:$AB$3325,MATCH(1,(COM_Input!$B$1:$B$3325=$C416)*(COM_Input!$F$1:$F$3325=$B416)*(COM_Input!$G$1:$G$3325=$A416),0))</f>
        <v/>
      </c>
      <c r="N416" s="121">
        <f>IF($C416="Thermal Energy Storage",$D416*'TPS Program Categories'!$S$20,VLOOKUP(VLOOKUP($C416,'TPS Program Categories'!$AC$1:$AE$129,3,0),'TPS Program Categories'!$G$2:$S$17,13,0)*$G416)</f>
        <v>16.982252263336278</v>
      </c>
      <c r="O416" t="str">
        <f>IFERROR(VLOOKUP(Q416,'Max Incentives'!$A$5:$B$1128,2,FALSE),"FAIL")</f>
        <v>FAIL</v>
      </c>
      <c r="P416">
        <f>IFERROR(VLOOKUP(AL416,'Max Incentives'!$A$5:$B$1128,2,FALSE),"FAIL")</f>
        <v>138.82681590392519</v>
      </c>
      <c r="Q416" t="str">
        <f t="shared" si="150"/>
        <v>Retail_New_LED Exterior Lighting_RIM</v>
      </c>
      <c r="R416" s="177">
        <f t="shared" si="151"/>
        <v>0</v>
      </c>
      <c r="S416" s="177">
        <f t="shared" si="152"/>
        <v>0</v>
      </c>
      <c r="T416" s="177">
        <f t="shared" si="153"/>
        <v>0</v>
      </c>
      <c r="U416" s="177">
        <f t="shared" si="154"/>
        <v>0</v>
      </c>
      <c r="V416" s="177">
        <f t="shared" si="155"/>
        <v>0</v>
      </c>
      <c r="W416" s="177">
        <f t="shared" si="156"/>
        <v>0</v>
      </c>
      <c r="X416" s="177">
        <f t="shared" si="157"/>
        <v>0</v>
      </c>
      <c r="Y416" s="177">
        <f t="shared" si="158"/>
        <v>0</v>
      </c>
      <c r="Z416" s="177">
        <f t="shared" si="159"/>
        <v>0</v>
      </c>
      <c r="AA416" s="177">
        <f t="shared" si="160"/>
        <v>0</v>
      </c>
      <c r="AB416" s="56">
        <f>SUMIFS(Gulf_Ach_COM_RIM!Q:Q,Gulf_Ach_COM_RIM!$A:$A,$Q416)</f>
        <v>0</v>
      </c>
      <c r="AC416" s="56">
        <f>SUMIFS(Gulf_Ach_COM_RIM!R:R,Gulf_Ach_COM_RIM!$A:$A,$Q416)</f>
        <v>0</v>
      </c>
      <c r="AD416" s="56">
        <f>SUMIFS(Gulf_Ach_COM_RIM!S:S,Gulf_Ach_COM_RIM!$A:$A,$Q416)</f>
        <v>0</v>
      </c>
      <c r="AE416" s="56">
        <f>SUMIFS(Gulf_Ach_COM_RIM!T:T,Gulf_Ach_COM_RIM!$A:$A,$Q416)</f>
        <v>0</v>
      </c>
      <c r="AF416" s="56">
        <f>SUMIFS(Gulf_Ach_COM_RIM!U:U,Gulf_Ach_COM_RIM!$A:$A,$Q416)</f>
        <v>0</v>
      </c>
      <c r="AG416" s="56">
        <f>SUMIFS(Gulf_Ach_COM_RIM!V:V,Gulf_Ach_COM_RIM!$A:$A,$Q416)</f>
        <v>0</v>
      </c>
      <c r="AH416" s="56">
        <f>SUMIFS(Gulf_Ach_COM_RIM!W:W,Gulf_Ach_COM_RIM!$A:$A,$Q416)</f>
        <v>0</v>
      </c>
      <c r="AI416" s="56">
        <f>SUMIFS(Gulf_Ach_COM_RIM!X:X,Gulf_Ach_COM_RIM!$A:$A,$Q416)</f>
        <v>0</v>
      </c>
      <c r="AJ416" s="56">
        <f>SUMIFS(Gulf_Ach_COM_RIM!Y:Y,Gulf_Ach_COM_RIM!$A:$A,$Q416)</f>
        <v>0</v>
      </c>
      <c r="AK416" s="56">
        <f>SUMIFS(Gulf_Ach_COM_RIM!Z:Z,Gulf_Ach_COM_RIM!$A:$A,$Q416)</f>
        <v>0</v>
      </c>
      <c r="AL416" t="str">
        <f t="shared" si="161"/>
        <v>Retail_New_LED Exterior Lighting_TRC</v>
      </c>
      <c r="AM416" s="177">
        <f t="shared" si="162"/>
        <v>0</v>
      </c>
      <c r="AN416" s="177">
        <f t="shared" si="163"/>
        <v>0</v>
      </c>
      <c r="AO416" s="177">
        <f t="shared" si="164"/>
        <v>0</v>
      </c>
      <c r="AP416" s="177">
        <f t="shared" si="165"/>
        <v>0</v>
      </c>
      <c r="AQ416" s="177">
        <f t="shared" si="166"/>
        <v>0</v>
      </c>
      <c r="AR416" s="177">
        <f t="shared" si="167"/>
        <v>0</v>
      </c>
      <c r="AS416" s="177">
        <f t="shared" si="168"/>
        <v>0</v>
      </c>
      <c r="AT416" s="177">
        <f t="shared" si="169"/>
        <v>0</v>
      </c>
      <c r="AU416" s="177">
        <f t="shared" si="170"/>
        <v>0</v>
      </c>
      <c r="AV416" s="177">
        <f t="shared" si="171"/>
        <v>0</v>
      </c>
      <c r="AW416" s="56">
        <f>SUMIFS(Gulf_Ach_COM_TRC!Q:Q,Gulf_Ach_COM_TRC!$A:$A,$AL416)</f>
        <v>0</v>
      </c>
      <c r="AX416" s="56">
        <f>SUMIFS(Gulf_Ach_COM_TRC!R:R,Gulf_Ach_COM_TRC!$A:$A,$AL416)</f>
        <v>0</v>
      </c>
      <c r="AY416" s="56">
        <f>SUMIFS(Gulf_Ach_COM_TRC!S:S,Gulf_Ach_COM_TRC!$A:$A,$AL416)</f>
        <v>0</v>
      </c>
      <c r="AZ416" s="56">
        <f>SUMIFS(Gulf_Ach_COM_TRC!T:T,Gulf_Ach_COM_TRC!$A:$A,$AL416)</f>
        <v>0</v>
      </c>
      <c r="BA416" s="56">
        <f>SUMIFS(Gulf_Ach_COM_TRC!U:U,Gulf_Ach_COM_TRC!$A:$A,$AL416)</f>
        <v>0</v>
      </c>
      <c r="BB416" s="56">
        <f>SUMIFS(Gulf_Ach_COM_TRC!V:V,Gulf_Ach_COM_TRC!$A:$A,$AL416)</f>
        <v>0</v>
      </c>
      <c r="BC416" s="56">
        <f>SUMIFS(Gulf_Ach_COM_TRC!W:W,Gulf_Ach_COM_TRC!$A:$A,$AL416)</f>
        <v>0</v>
      </c>
      <c r="BD416" s="56">
        <f>SUMIFS(Gulf_Ach_COM_TRC!X:X,Gulf_Ach_COM_TRC!$A:$A,$AL416)</f>
        <v>0</v>
      </c>
      <c r="BE416" s="56">
        <f>SUMIFS(Gulf_Ach_COM_TRC!Y:Y,Gulf_Ach_COM_TRC!$A:$A,$AL416)</f>
        <v>0</v>
      </c>
      <c r="BF416" s="56">
        <f>SUMIFS(Gulf_Ach_COM_TRC!Z:Z,Gulf_Ach_COM_TRC!$A:$A,$AL416)</f>
        <v>0</v>
      </c>
      <c r="BH416" s="182" t="str">
        <f t="shared" si="172"/>
        <v/>
      </c>
      <c r="BI416" s="182">
        <f t="shared" si="173"/>
        <v>0.48371712858510518</v>
      </c>
    </row>
    <row r="417" spans="1:61" x14ac:dyDescent="0.2">
      <c r="A417" t="s">
        <v>2804</v>
      </c>
      <c r="B417" t="s">
        <v>64</v>
      </c>
      <c r="C417" t="s">
        <v>2836</v>
      </c>
      <c r="D417" s="101">
        <f>SUMIFS(COM_Input!$P:$P,COM_Input!$G:$G,$A417,COM_Input!$F:$F,$B417,COM_Input!$B:$B,$C417)</f>
        <v>0</v>
      </c>
      <c r="E417" s="101">
        <f>SUMIFS(COM_Input!$Q:$Q,COM_Input!$G:$G,$A417,COM_Input!$F:$F,$B417,COM_Input!$B:$B,$C417)</f>
        <v>0</v>
      </c>
      <c r="G417" s="101">
        <f>SUMIFS(COM_Input!$M:$M,COM_Input!$G:$G,$A417,COM_Input!$F:$F,$B417,COM_Input!$B:$B,$C417)</f>
        <v>763.42000000000007</v>
      </c>
      <c r="H417" s="79">
        <f>AVERAGEIFS(COM_Input!$O:$O,COM_Input!$G:$G,$A417,COM_Input!$F:$F,$B417,COM_Input!$B:$B,$C417)</f>
        <v>13</v>
      </c>
      <c r="J417" s="121">
        <f>AVERAGEIFS(COM_Input!$AC:$AC,COM_Input!$G:$G,$A417,COM_Input!$F:$F,$B417,COM_Input!$B:$B,$C417)</f>
        <v>287</v>
      </c>
      <c r="K417" s="121">
        <f>AVERAGEIFS(COM_Input!$Z:$Z,COM_Input!$G:$G,$A417,COM_Input!$F:$F,$B417,COM_Input!$B:$B,$C417)</f>
        <v>287</v>
      </c>
      <c r="L417" t="str">
        <f t="array" ref="L417">INDEX(COM_Input!$AA$1:$AA$3325,MATCH(1,(COM_Input!$B$1:$B$3325=$C417)*(COM_Input!$F$1:$F$3325=$B417)*(COM_Input!$G$1:$G$3325=$A417),0))</f>
        <v>fixture</v>
      </c>
      <c r="M417" t="str">
        <f t="array" ref="M417">INDEX(COM_Input!$AB$1:$AB$3325,MATCH(1,(COM_Input!$B$1:$B$3325=$C417)*(COM_Input!$F$1:$F$3325=$B417)*(COM_Input!$G$1:$G$3325=$A417),0))</f>
        <v/>
      </c>
      <c r="N417" s="121">
        <f>IF($C417="Thermal Energy Storage",$D417*'TPS Program Categories'!$S$20,VLOOKUP(VLOOKUP($C417,'TPS Program Categories'!$AC$1:$AE$129,3,0),'TPS Program Categories'!$G$2:$S$17,13,0)*$G417)</f>
        <v>16.982252263336278</v>
      </c>
      <c r="O417" t="str">
        <f>IFERROR(VLOOKUP(Q417,'Max Incentives'!$A$5:$B$1128,2,FALSE),"FAIL")</f>
        <v>FAIL</v>
      </c>
      <c r="P417">
        <f>IFERROR(VLOOKUP(AL417,'Max Incentives'!$A$5:$B$1128,2,FALSE),"FAIL")</f>
        <v>138.82681590392519</v>
      </c>
      <c r="Q417" t="str">
        <f t="shared" si="150"/>
        <v>Schools K-12_New_LED Exterior Lighting_RIM</v>
      </c>
      <c r="R417" s="177">
        <f t="shared" si="151"/>
        <v>0</v>
      </c>
      <c r="S417" s="177">
        <f t="shared" si="152"/>
        <v>0</v>
      </c>
      <c r="T417" s="177">
        <f t="shared" si="153"/>
        <v>0</v>
      </c>
      <c r="U417" s="177">
        <f t="shared" si="154"/>
        <v>0</v>
      </c>
      <c r="V417" s="177">
        <f t="shared" si="155"/>
        <v>0</v>
      </c>
      <c r="W417" s="177">
        <f t="shared" si="156"/>
        <v>0</v>
      </c>
      <c r="X417" s="177">
        <f t="shared" si="157"/>
        <v>0</v>
      </c>
      <c r="Y417" s="177">
        <f t="shared" si="158"/>
        <v>0</v>
      </c>
      <c r="Z417" s="177">
        <f t="shared" si="159"/>
        <v>0</v>
      </c>
      <c r="AA417" s="177">
        <f t="shared" si="160"/>
        <v>0</v>
      </c>
      <c r="AB417" s="56">
        <f>SUMIFS(Gulf_Ach_COM_RIM!Q:Q,Gulf_Ach_COM_RIM!$A:$A,$Q417)</f>
        <v>0</v>
      </c>
      <c r="AC417" s="56">
        <f>SUMIFS(Gulf_Ach_COM_RIM!R:R,Gulf_Ach_COM_RIM!$A:$A,$Q417)</f>
        <v>0</v>
      </c>
      <c r="AD417" s="56">
        <f>SUMIFS(Gulf_Ach_COM_RIM!S:S,Gulf_Ach_COM_RIM!$A:$A,$Q417)</f>
        <v>0</v>
      </c>
      <c r="AE417" s="56">
        <f>SUMIFS(Gulf_Ach_COM_RIM!T:T,Gulf_Ach_COM_RIM!$A:$A,$Q417)</f>
        <v>0</v>
      </c>
      <c r="AF417" s="56">
        <f>SUMIFS(Gulf_Ach_COM_RIM!U:U,Gulf_Ach_COM_RIM!$A:$A,$Q417)</f>
        <v>0</v>
      </c>
      <c r="AG417" s="56">
        <f>SUMIFS(Gulf_Ach_COM_RIM!V:V,Gulf_Ach_COM_RIM!$A:$A,$Q417)</f>
        <v>0</v>
      </c>
      <c r="AH417" s="56">
        <f>SUMIFS(Gulf_Ach_COM_RIM!W:W,Gulf_Ach_COM_RIM!$A:$A,$Q417)</f>
        <v>0</v>
      </c>
      <c r="AI417" s="56">
        <f>SUMIFS(Gulf_Ach_COM_RIM!X:X,Gulf_Ach_COM_RIM!$A:$A,$Q417)</f>
        <v>0</v>
      </c>
      <c r="AJ417" s="56">
        <f>SUMIFS(Gulf_Ach_COM_RIM!Y:Y,Gulf_Ach_COM_RIM!$A:$A,$Q417)</f>
        <v>0</v>
      </c>
      <c r="AK417" s="56">
        <f>SUMIFS(Gulf_Ach_COM_RIM!Z:Z,Gulf_Ach_COM_RIM!$A:$A,$Q417)</f>
        <v>0</v>
      </c>
      <c r="AL417" t="str">
        <f t="shared" si="161"/>
        <v>Schools K-12_New_LED Exterior Lighting_TRC</v>
      </c>
      <c r="AM417" s="177">
        <f t="shared" si="162"/>
        <v>1.8703178756696952E-2</v>
      </c>
      <c r="AN417" s="177">
        <f t="shared" si="163"/>
        <v>1.9687410054853131E-2</v>
      </c>
      <c r="AO417" s="177">
        <f t="shared" si="164"/>
        <v>1.8941785339427444E-2</v>
      </c>
      <c r="AP417" s="177">
        <f t="shared" si="165"/>
        <v>1.4552126846189735E-2</v>
      </c>
      <c r="AQ417" s="177">
        <f t="shared" si="166"/>
        <v>8.7544608362427473E-3</v>
      </c>
      <c r="AR417" s="177">
        <f t="shared" si="167"/>
        <v>3.9399045282149771E-3</v>
      </c>
      <c r="AS417" s="177">
        <f t="shared" si="168"/>
        <v>1.595242175131987E-3</v>
      </c>
      <c r="AT417" s="177">
        <f t="shared" si="169"/>
        <v>6.2192915439813784E-4</v>
      </c>
      <c r="AU417" s="177">
        <f t="shared" si="170"/>
        <v>2.2412761789828426E-4</v>
      </c>
      <c r="AV417" s="177">
        <f t="shared" si="171"/>
        <v>7.980368432572351E-5</v>
      </c>
      <c r="AW417" s="56">
        <f>SUMIFS(Gulf_Ach_COM_TRC!Q:Q,Gulf_Ach_COM_TRC!$A:$A,$AL417)</f>
        <v>14.278380726437588</v>
      </c>
      <c r="AX417" s="56">
        <f>SUMIFS(Gulf_Ach_COM_TRC!R:R,Gulf_Ach_COM_TRC!$A:$A,$AL417)</f>
        <v>15.029762584075979</v>
      </c>
      <c r="AY417" s="56">
        <f>SUMIFS(Gulf_Ach_COM_TRC!S:S,Gulf_Ach_COM_TRC!$A:$A,$AL417)</f>
        <v>14.4605377638257</v>
      </c>
      <c r="AZ417" s="56">
        <f>SUMIFS(Gulf_Ach_COM_TRC!T:T,Gulf_Ach_COM_TRC!$A:$A,$AL417)</f>
        <v>11.109384676918168</v>
      </c>
      <c r="BA417" s="56">
        <f>SUMIFS(Gulf_Ach_COM_TRC!U:U,Gulf_Ach_COM_TRC!$A:$A,$AL417)</f>
        <v>6.6833304916044387</v>
      </c>
      <c r="BB417" s="56">
        <f>SUMIFS(Gulf_Ach_COM_TRC!V:V,Gulf_Ach_COM_TRC!$A:$A,$AL417)</f>
        <v>3.0078019149298783</v>
      </c>
      <c r="BC417" s="56">
        <f>SUMIFS(Gulf_Ach_COM_TRC!W:W,Gulf_Ach_COM_TRC!$A:$A,$AL417)</f>
        <v>1.2178397813392616</v>
      </c>
      <c r="BD417" s="56">
        <f>SUMIFS(Gulf_Ach_COM_TRC!X:X,Gulf_Ach_COM_TRC!$A:$A,$AL417)</f>
        <v>0.47479315505062647</v>
      </c>
      <c r="BE417" s="56">
        <f>SUMIFS(Gulf_Ach_COM_TRC!Y:Y,Gulf_Ach_COM_TRC!$A:$A,$AL417)</f>
        <v>0.17110350605590818</v>
      </c>
      <c r="BF417" s="56">
        <f>SUMIFS(Gulf_Ach_COM_TRC!Z:Z,Gulf_Ach_COM_TRC!$A:$A,$AL417)</f>
        <v>6.0923728687943844E-2</v>
      </c>
      <c r="BH417" s="182" t="str">
        <f t="shared" si="172"/>
        <v/>
      </c>
      <c r="BI417" s="182">
        <f t="shared" si="173"/>
        <v>0.48371712858510518</v>
      </c>
    </row>
    <row r="418" spans="1:61" x14ac:dyDescent="0.2">
      <c r="A418" t="s">
        <v>572</v>
      </c>
      <c r="B418" t="s">
        <v>64</v>
      </c>
      <c r="C418" t="s">
        <v>2836</v>
      </c>
      <c r="D418" s="101">
        <f>SUMIFS(COM_Input!$P:$P,COM_Input!$G:$G,$A418,COM_Input!$F:$F,$B418,COM_Input!$B:$B,$C418)</f>
        <v>0</v>
      </c>
      <c r="E418" s="101">
        <f>SUMIFS(COM_Input!$Q:$Q,COM_Input!$G:$G,$A418,COM_Input!$F:$F,$B418,COM_Input!$B:$B,$C418)</f>
        <v>0</v>
      </c>
      <c r="G418" s="101">
        <f>SUMIFS(COM_Input!$M:$M,COM_Input!$G:$G,$A418,COM_Input!$F:$F,$B418,COM_Input!$B:$B,$C418)</f>
        <v>763.42000000000007</v>
      </c>
      <c r="H418" s="79">
        <f>AVERAGEIFS(COM_Input!$O:$O,COM_Input!$G:$G,$A418,COM_Input!$F:$F,$B418,COM_Input!$B:$B,$C418)</f>
        <v>13</v>
      </c>
      <c r="J418" s="121">
        <f>AVERAGEIFS(COM_Input!$AC:$AC,COM_Input!$G:$G,$A418,COM_Input!$F:$F,$B418,COM_Input!$B:$B,$C418)</f>
        <v>287</v>
      </c>
      <c r="K418" s="121">
        <f>AVERAGEIFS(COM_Input!$Z:$Z,COM_Input!$G:$G,$A418,COM_Input!$F:$F,$B418,COM_Input!$B:$B,$C418)</f>
        <v>287</v>
      </c>
      <c r="L418" t="str">
        <f t="array" ref="L418">INDEX(COM_Input!$AA$1:$AA$3325,MATCH(1,(COM_Input!$B$1:$B$3325=$C418)*(COM_Input!$F$1:$F$3325=$B418)*(COM_Input!$G$1:$G$3325=$A418),0))</f>
        <v>fixture</v>
      </c>
      <c r="M418" t="str">
        <f t="array" ref="M418">INDEX(COM_Input!$AB$1:$AB$3325,MATCH(1,(COM_Input!$B$1:$B$3325=$C418)*(COM_Input!$F$1:$F$3325=$B418)*(COM_Input!$G$1:$G$3325=$A418),0))</f>
        <v/>
      </c>
      <c r="N418" s="121">
        <f>IF($C418="Thermal Energy Storage",$D418*'TPS Program Categories'!$S$20,VLOOKUP(VLOOKUP($C418,'TPS Program Categories'!$AC$1:$AE$129,3,0),'TPS Program Categories'!$G$2:$S$17,13,0)*$G418)</f>
        <v>16.982252263336278</v>
      </c>
      <c r="O418" t="str">
        <f>IFERROR(VLOOKUP(Q418,'Max Incentives'!$A$5:$B$1128,2,FALSE),"FAIL")</f>
        <v>FAIL</v>
      </c>
      <c r="P418">
        <f>IFERROR(VLOOKUP(AL418,'Max Incentives'!$A$5:$B$1128,2,FALSE),"FAIL")</f>
        <v>138.82681590392519</v>
      </c>
      <c r="Q418" t="str">
        <f t="shared" si="150"/>
        <v>Warehouse_New_LED Exterior Lighting_RIM</v>
      </c>
      <c r="R418" s="177">
        <f t="shared" si="151"/>
        <v>0</v>
      </c>
      <c r="S418" s="177">
        <f t="shared" si="152"/>
        <v>0</v>
      </c>
      <c r="T418" s="177">
        <f t="shared" si="153"/>
        <v>0</v>
      </c>
      <c r="U418" s="177">
        <f t="shared" si="154"/>
        <v>0</v>
      </c>
      <c r="V418" s="177">
        <f t="shared" si="155"/>
        <v>0</v>
      </c>
      <c r="W418" s="177">
        <f t="shared" si="156"/>
        <v>0</v>
      </c>
      <c r="X418" s="177">
        <f t="shared" si="157"/>
        <v>0</v>
      </c>
      <c r="Y418" s="177">
        <f t="shared" si="158"/>
        <v>0</v>
      </c>
      <c r="Z418" s="177">
        <f t="shared" si="159"/>
        <v>0</v>
      </c>
      <c r="AA418" s="177">
        <f t="shared" si="160"/>
        <v>0</v>
      </c>
      <c r="AB418" s="56">
        <f>SUMIFS(Gulf_Ach_COM_RIM!Q:Q,Gulf_Ach_COM_RIM!$A:$A,$Q418)</f>
        <v>0</v>
      </c>
      <c r="AC418" s="56">
        <f>SUMIFS(Gulf_Ach_COM_RIM!R:R,Gulf_Ach_COM_RIM!$A:$A,$Q418)</f>
        <v>0</v>
      </c>
      <c r="AD418" s="56">
        <f>SUMIFS(Gulf_Ach_COM_RIM!S:S,Gulf_Ach_COM_RIM!$A:$A,$Q418)</f>
        <v>0</v>
      </c>
      <c r="AE418" s="56">
        <f>SUMIFS(Gulf_Ach_COM_RIM!T:T,Gulf_Ach_COM_RIM!$A:$A,$Q418)</f>
        <v>0</v>
      </c>
      <c r="AF418" s="56">
        <f>SUMIFS(Gulf_Ach_COM_RIM!U:U,Gulf_Ach_COM_RIM!$A:$A,$Q418)</f>
        <v>0</v>
      </c>
      <c r="AG418" s="56">
        <f>SUMIFS(Gulf_Ach_COM_RIM!V:V,Gulf_Ach_COM_RIM!$A:$A,$Q418)</f>
        <v>0</v>
      </c>
      <c r="AH418" s="56">
        <f>SUMIFS(Gulf_Ach_COM_RIM!W:W,Gulf_Ach_COM_RIM!$A:$A,$Q418)</f>
        <v>0</v>
      </c>
      <c r="AI418" s="56">
        <f>SUMIFS(Gulf_Ach_COM_RIM!X:X,Gulf_Ach_COM_RIM!$A:$A,$Q418)</f>
        <v>0</v>
      </c>
      <c r="AJ418" s="56">
        <f>SUMIFS(Gulf_Ach_COM_RIM!Y:Y,Gulf_Ach_COM_RIM!$A:$A,$Q418)</f>
        <v>0</v>
      </c>
      <c r="AK418" s="56">
        <f>SUMIFS(Gulf_Ach_COM_RIM!Z:Z,Gulf_Ach_COM_RIM!$A:$A,$Q418)</f>
        <v>0</v>
      </c>
      <c r="AL418" t="str">
        <f t="shared" si="161"/>
        <v>Warehouse_New_LED Exterior Lighting_TRC</v>
      </c>
      <c r="AM418" s="177">
        <f t="shared" si="162"/>
        <v>6.7347875249014469E-3</v>
      </c>
      <c r="AN418" s="177">
        <f t="shared" si="163"/>
        <v>7.5740979774605597E-3</v>
      </c>
      <c r="AO418" s="177">
        <f t="shared" si="164"/>
        <v>7.7752185893726795E-3</v>
      </c>
      <c r="AP418" s="177">
        <f t="shared" si="165"/>
        <v>6.3367617303858332E-3</v>
      </c>
      <c r="AQ418" s="177">
        <f t="shared" si="166"/>
        <v>4.0245750330171262E-3</v>
      </c>
      <c r="AR418" s="177">
        <f t="shared" si="167"/>
        <v>1.7284351108933281E-3</v>
      </c>
      <c r="AS418" s="177">
        <f t="shared" si="168"/>
        <v>6.5228920621595134E-4</v>
      </c>
      <c r="AT418" s="177">
        <f t="shared" si="169"/>
        <v>2.2917448771944901E-4</v>
      </c>
      <c r="AU418" s="177">
        <f t="shared" si="170"/>
        <v>7.9050368004570051E-5</v>
      </c>
      <c r="AV418" s="177">
        <f t="shared" si="171"/>
        <v>2.6834337307864824E-5</v>
      </c>
      <c r="AW418" s="56">
        <f>SUMIFS(Gulf_Ach_COM_TRC!Q:Q,Gulf_Ach_COM_TRC!$A:$A,$AL418)</f>
        <v>5.1414714922602629</v>
      </c>
      <c r="AX418" s="56">
        <f>SUMIFS(Gulf_Ach_COM_TRC!R:R,Gulf_Ach_COM_TRC!$A:$A,$AL418)</f>
        <v>5.7822178779529407</v>
      </c>
      <c r="AY418" s="56">
        <f>SUMIFS(Gulf_Ach_COM_TRC!S:S,Gulf_Ach_COM_TRC!$A:$A,$AL418)</f>
        <v>5.9357573754988913</v>
      </c>
      <c r="AZ418" s="56">
        <f>SUMIFS(Gulf_Ach_COM_TRC!T:T,Gulf_Ach_COM_TRC!$A:$A,$AL418)</f>
        <v>4.8376106402111532</v>
      </c>
      <c r="BA418" s="56">
        <f>SUMIFS(Gulf_Ach_COM_TRC!U:U,Gulf_Ach_COM_TRC!$A:$A,$AL418)</f>
        <v>3.0724410717059345</v>
      </c>
      <c r="BB418" s="56">
        <f>SUMIFS(Gulf_Ach_COM_TRC!V:V,Gulf_Ach_COM_TRC!$A:$A,$AL418)</f>
        <v>1.3195219323581846</v>
      </c>
      <c r="BC418" s="56">
        <f>SUMIFS(Gulf_Ach_COM_TRC!W:W,Gulf_Ach_COM_TRC!$A:$A,$AL418)</f>
        <v>0.49797062580938162</v>
      </c>
      <c r="BD418" s="56">
        <f>SUMIFS(Gulf_Ach_COM_TRC!X:X,Gulf_Ach_COM_TRC!$A:$A,$AL418)</f>
        <v>0.17495638741478178</v>
      </c>
      <c r="BE418" s="56">
        <f>SUMIFS(Gulf_Ach_COM_TRC!Y:Y,Gulf_Ach_COM_TRC!$A:$A,$AL418)</f>
        <v>6.0348631942048876E-2</v>
      </c>
      <c r="BF418" s="56">
        <f>SUMIFS(Gulf_Ach_COM_TRC!Z:Z,Gulf_Ach_COM_TRC!$A:$A,$AL418)</f>
        <v>2.0485869787570166E-2</v>
      </c>
      <c r="BH418" s="182" t="str">
        <f t="shared" si="172"/>
        <v/>
      </c>
      <c r="BI418" s="182">
        <f t="shared" si="173"/>
        <v>0.48371712858510518</v>
      </c>
    </row>
    <row r="419" spans="1:61" x14ac:dyDescent="0.2">
      <c r="A419" t="s">
        <v>2795</v>
      </c>
      <c r="B419" t="s">
        <v>69</v>
      </c>
      <c r="C419" t="s">
        <v>2839</v>
      </c>
      <c r="D419" s="101">
        <f>SUMIFS(COM_Input!$P:$P,COM_Input!$G:$G,$A419,COM_Input!$F:$F,$B419,COM_Input!$B:$B,$C419)</f>
        <v>0</v>
      </c>
      <c r="E419" s="101">
        <f>SUMIFS(COM_Input!$Q:$Q,COM_Input!$G:$G,$A419,COM_Input!$F:$F,$B419,COM_Input!$B:$B,$C419)</f>
        <v>0</v>
      </c>
      <c r="G419" s="101">
        <f>SUMIFS(COM_Input!$M:$M,COM_Input!$G:$G,$A419,COM_Input!$F:$F,$B419,COM_Input!$B:$B,$C419)</f>
        <v>3375.12</v>
      </c>
      <c r="H419" s="79">
        <f>AVERAGEIFS(COM_Input!$O:$O,COM_Input!$G:$G,$A419,COM_Input!$F:$F,$B419,COM_Input!$B:$B,$C419)</f>
        <v>18</v>
      </c>
      <c r="J419" s="121">
        <f>AVERAGEIFS(COM_Input!$AC:$AC,COM_Input!$G:$G,$A419,COM_Input!$F:$F,$B419,COM_Input!$B:$B,$C419)</f>
        <v>161.84999999999997</v>
      </c>
      <c r="K419" s="121">
        <f>AVERAGEIFS(COM_Input!$Z:$Z,COM_Input!$G:$G,$A419,COM_Input!$F:$F,$B419,COM_Input!$B:$B,$C419)</f>
        <v>161.84999999999997</v>
      </c>
      <c r="L419" t="str">
        <f t="array" ref="L419">INDEX(COM_Input!$AA$1:$AA$3325,MATCH(1,(COM_Input!$B$1:$B$3325=$C419)*(COM_Input!$F$1:$F$3325=$B419)*(COM_Input!$G$1:$G$3325=$A419),0))</f>
        <v>fixture</v>
      </c>
      <c r="M419" t="str">
        <f t="array" ref="M419">INDEX(COM_Input!$AB$1:$AB$3325,MATCH(1,(COM_Input!$B$1:$B$3325=$C419)*(COM_Input!$F$1:$F$3325=$B419)*(COM_Input!$G$1:$G$3325=$A419),0))</f>
        <v/>
      </c>
      <c r="N419" s="121">
        <f>IF($C419="Thermal Energy Storage",$D419*'TPS Program Categories'!$S$20,VLOOKUP(VLOOKUP($C419,'TPS Program Categories'!$AC$1:$AE$129,3,0),'TPS Program Categories'!$G$2:$S$17,13,0)*$G419)</f>
        <v>75.079431058960381</v>
      </c>
      <c r="O419" t="str">
        <f>IFERROR(VLOOKUP(Q419,'Max Incentives'!$A$5:$B$1128,2,FALSE),"FAIL")</f>
        <v>FAIL</v>
      </c>
      <c r="P419" t="str">
        <f>IFERROR(VLOOKUP(AL419,'Max Incentives'!$A$5:$B$1128,2,FALSE),"FAIL")</f>
        <v>FAIL</v>
      </c>
      <c r="Q419" t="str">
        <f t="shared" si="150"/>
        <v>Assembly_Turnover_LED Parking Lighting_RIM</v>
      </c>
      <c r="R419" s="177">
        <f t="shared" si="151"/>
        <v>0</v>
      </c>
      <c r="S419" s="177">
        <f t="shared" si="152"/>
        <v>0</v>
      </c>
      <c r="T419" s="177">
        <f t="shared" si="153"/>
        <v>0</v>
      </c>
      <c r="U419" s="177">
        <f t="shared" si="154"/>
        <v>0</v>
      </c>
      <c r="V419" s="177">
        <f t="shared" si="155"/>
        <v>0</v>
      </c>
      <c r="W419" s="177">
        <f t="shared" si="156"/>
        <v>0</v>
      </c>
      <c r="X419" s="177">
        <f t="shared" si="157"/>
        <v>0</v>
      </c>
      <c r="Y419" s="177">
        <f t="shared" si="158"/>
        <v>0</v>
      </c>
      <c r="Z419" s="177">
        <f t="shared" si="159"/>
        <v>0</v>
      </c>
      <c r="AA419" s="177">
        <f t="shared" si="160"/>
        <v>0</v>
      </c>
      <c r="AB419" s="56">
        <f>SUMIFS(Gulf_Ach_COM_RIM!Q:Q,Gulf_Ach_COM_RIM!$A:$A,$Q419)</f>
        <v>0</v>
      </c>
      <c r="AC419" s="56">
        <f>SUMIFS(Gulf_Ach_COM_RIM!R:R,Gulf_Ach_COM_RIM!$A:$A,$Q419)</f>
        <v>0</v>
      </c>
      <c r="AD419" s="56">
        <f>SUMIFS(Gulf_Ach_COM_RIM!S:S,Gulf_Ach_COM_RIM!$A:$A,$Q419)</f>
        <v>0</v>
      </c>
      <c r="AE419" s="56">
        <f>SUMIFS(Gulf_Ach_COM_RIM!T:T,Gulf_Ach_COM_RIM!$A:$A,$Q419)</f>
        <v>0</v>
      </c>
      <c r="AF419" s="56">
        <f>SUMIFS(Gulf_Ach_COM_RIM!U:U,Gulf_Ach_COM_RIM!$A:$A,$Q419)</f>
        <v>0</v>
      </c>
      <c r="AG419" s="56">
        <f>SUMIFS(Gulf_Ach_COM_RIM!V:V,Gulf_Ach_COM_RIM!$A:$A,$Q419)</f>
        <v>0</v>
      </c>
      <c r="AH419" s="56">
        <f>SUMIFS(Gulf_Ach_COM_RIM!W:W,Gulf_Ach_COM_RIM!$A:$A,$Q419)</f>
        <v>0</v>
      </c>
      <c r="AI419" s="56">
        <f>SUMIFS(Gulf_Ach_COM_RIM!X:X,Gulf_Ach_COM_RIM!$A:$A,$Q419)</f>
        <v>0</v>
      </c>
      <c r="AJ419" s="56">
        <f>SUMIFS(Gulf_Ach_COM_RIM!Y:Y,Gulf_Ach_COM_RIM!$A:$A,$Q419)</f>
        <v>0</v>
      </c>
      <c r="AK419" s="56">
        <f>SUMIFS(Gulf_Ach_COM_RIM!Z:Z,Gulf_Ach_COM_RIM!$A:$A,$Q419)</f>
        <v>0</v>
      </c>
      <c r="AL419" t="str">
        <f t="shared" si="161"/>
        <v>Assembly_Turnover_LED Parking Lighting_TRC</v>
      </c>
      <c r="AM419" s="177">
        <f t="shared" si="162"/>
        <v>0</v>
      </c>
      <c r="AN419" s="177">
        <f t="shared" si="163"/>
        <v>0</v>
      </c>
      <c r="AO419" s="177">
        <f t="shared" si="164"/>
        <v>0</v>
      </c>
      <c r="AP419" s="177">
        <f t="shared" si="165"/>
        <v>0</v>
      </c>
      <c r="AQ419" s="177">
        <f t="shared" si="166"/>
        <v>0</v>
      </c>
      <c r="AR419" s="177">
        <f t="shared" si="167"/>
        <v>0</v>
      </c>
      <c r="AS419" s="177">
        <f t="shared" si="168"/>
        <v>0</v>
      </c>
      <c r="AT419" s="177">
        <f t="shared" si="169"/>
        <v>0</v>
      </c>
      <c r="AU419" s="177">
        <f t="shared" si="170"/>
        <v>0</v>
      </c>
      <c r="AV419" s="177">
        <f t="shared" si="171"/>
        <v>0</v>
      </c>
      <c r="AW419" s="56">
        <f>SUMIFS(Gulf_Ach_COM_TRC!Q:Q,Gulf_Ach_COM_TRC!$A:$A,$AL419)</f>
        <v>0</v>
      </c>
      <c r="AX419" s="56">
        <f>SUMIFS(Gulf_Ach_COM_TRC!R:R,Gulf_Ach_COM_TRC!$A:$A,$AL419)</f>
        <v>0</v>
      </c>
      <c r="AY419" s="56">
        <f>SUMIFS(Gulf_Ach_COM_TRC!S:S,Gulf_Ach_COM_TRC!$A:$A,$AL419)</f>
        <v>0</v>
      </c>
      <c r="AZ419" s="56">
        <f>SUMIFS(Gulf_Ach_COM_TRC!T:T,Gulf_Ach_COM_TRC!$A:$A,$AL419)</f>
        <v>0</v>
      </c>
      <c r="BA419" s="56">
        <f>SUMIFS(Gulf_Ach_COM_TRC!U:U,Gulf_Ach_COM_TRC!$A:$A,$AL419)</f>
        <v>0</v>
      </c>
      <c r="BB419" s="56">
        <f>SUMIFS(Gulf_Ach_COM_TRC!V:V,Gulf_Ach_COM_TRC!$A:$A,$AL419)</f>
        <v>0</v>
      </c>
      <c r="BC419" s="56">
        <f>SUMIFS(Gulf_Ach_COM_TRC!W:W,Gulf_Ach_COM_TRC!$A:$A,$AL419)</f>
        <v>0</v>
      </c>
      <c r="BD419" s="56">
        <f>SUMIFS(Gulf_Ach_COM_TRC!X:X,Gulf_Ach_COM_TRC!$A:$A,$AL419)</f>
        <v>0</v>
      </c>
      <c r="BE419" s="56">
        <f>SUMIFS(Gulf_Ach_COM_TRC!Y:Y,Gulf_Ach_COM_TRC!$A:$A,$AL419)</f>
        <v>0</v>
      </c>
      <c r="BF419" s="56">
        <f>SUMIFS(Gulf_Ach_COM_TRC!Z:Z,Gulf_Ach_COM_TRC!$A:$A,$AL419)</f>
        <v>0</v>
      </c>
      <c r="BH419" s="182" t="str">
        <f t="shared" si="172"/>
        <v/>
      </c>
      <c r="BI419" s="182" t="str">
        <f t="shared" si="173"/>
        <v/>
      </c>
    </row>
    <row r="420" spans="1:61" x14ac:dyDescent="0.2">
      <c r="A420" t="s">
        <v>2797</v>
      </c>
      <c r="B420" t="s">
        <v>69</v>
      </c>
      <c r="C420" t="s">
        <v>2839</v>
      </c>
      <c r="D420" s="101">
        <f>SUMIFS(COM_Input!$P:$P,COM_Input!$G:$G,$A420,COM_Input!$F:$F,$B420,COM_Input!$B:$B,$C420)</f>
        <v>0</v>
      </c>
      <c r="E420" s="101">
        <f>SUMIFS(COM_Input!$Q:$Q,COM_Input!$G:$G,$A420,COM_Input!$F:$F,$B420,COM_Input!$B:$B,$C420)</f>
        <v>0</v>
      </c>
      <c r="G420" s="101">
        <f>SUMIFS(COM_Input!$M:$M,COM_Input!$G:$G,$A420,COM_Input!$F:$F,$B420,COM_Input!$B:$B,$C420)</f>
        <v>3375.12</v>
      </c>
      <c r="H420" s="79">
        <f>AVERAGEIFS(COM_Input!$O:$O,COM_Input!$G:$G,$A420,COM_Input!$F:$F,$B420,COM_Input!$B:$B,$C420)</f>
        <v>18</v>
      </c>
      <c r="J420" s="121">
        <f>AVERAGEIFS(COM_Input!$AC:$AC,COM_Input!$G:$G,$A420,COM_Input!$F:$F,$B420,COM_Input!$B:$B,$C420)</f>
        <v>161.84999999999997</v>
      </c>
      <c r="K420" s="121">
        <f>AVERAGEIFS(COM_Input!$Z:$Z,COM_Input!$G:$G,$A420,COM_Input!$F:$F,$B420,COM_Input!$B:$B,$C420)</f>
        <v>161.84999999999997</v>
      </c>
      <c r="L420" t="str">
        <f t="array" ref="L420">INDEX(COM_Input!$AA$1:$AA$3325,MATCH(1,(COM_Input!$B$1:$B$3325=$C420)*(COM_Input!$F$1:$F$3325=$B420)*(COM_Input!$G$1:$G$3325=$A420),0))</f>
        <v>fixture</v>
      </c>
      <c r="M420" t="str">
        <f t="array" ref="M420">INDEX(COM_Input!$AB$1:$AB$3325,MATCH(1,(COM_Input!$B$1:$B$3325=$C420)*(COM_Input!$F$1:$F$3325=$B420)*(COM_Input!$G$1:$G$3325=$A420),0))</f>
        <v/>
      </c>
      <c r="N420" s="121">
        <f>IF($C420="Thermal Energy Storage",$D420*'TPS Program Categories'!$S$20,VLOOKUP(VLOOKUP($C420,'TPS Program Categories'!$AC$1:$AE$129,3,0),'TPS Program Categories'!$G$2:$S$17,13,0)*$G420)</f>
        <v>75.079431058960381</v>
      </c>
      <c r="O420" t="str">
        <f>IFERROR(VLOOKUP(Q420,'Max Incentives'!$A$5:$B$1128,2,FALSE),"FAIL")</f>
        <v>FAIL</v>
      </c>
      <c r="P420" t="str">
        <f>IFERROR(VLOOKUP(AL420,'Max Incentives'!$A$5:$B$1128,2,FALSE),"FAIL")</f>
        <v>FAIL</v>
      </c>
      <c r="Q420" t="str">
        <f t="shared" si="150"/>
        <v>College and University_Turnover_LED Parking Lighting_RIM</v>
      </c>
      <c r="R420" s="177">
        <f t="shared" si="151"/>
        <v>0</v>
      </c>
      <c r="S420" s="177">
        <f t="shared" si="152"/>
        <v>0</v>
      </c>
      <c r="T420" s="177">
        <f t="shared" si="153"/>
        <v>0</v>
      </c>
      <c r="U420" s="177">
        <f t="shared" si="154"/>
        <v>0</v>
      </c>
      <c r="V420" s="177">
        <f t="shared" si="155"/>
        <v>0</v>
      </c>
      <c r="W420" s="177">
        <f t="shared" si="156"/>
        <v>0</v>
      </c>
      <c r="X420" s="177">
        <f t="shared" si="157"/>
        <v>0</v>
      </c>
      <c r="Y420" s="177">
        <f t="shared" si="158"/>
        <v>0</v>
      </c>
      <c r="Z420" s="177">
        <f t="shared" si="159"/>
        <v>0</v>
      </c>
      <c r="AA420" s="177">
        <f t="shared" si="160"/>
        <v>0</v>
      </c>
      <c r="AB420" s="56">
        <f>SUMIFS(Gulf_Ach_COM_RIM!Q:Q,Gulf_Ach_COM_RIM!$A:$A,$Q420)</f>
        <v>0</v>
      </c>
      <c r="AC420" s="56">
        <f>SUMIFS(Gulf_Ach_COM_RIM!R:R,Gulf_Ach_COM_RIM!$A:$A,$Q420)</f>
        <v>0</v>
      </c>
      <c r="AD420" s="56">
        <f>SUMIFS(Gulf_Ach_COM_RIM!S:S,Gulf_Ach_COM_RIM!$A:$A,$Q420)</f>
        <v>0</v>
      </c>
      <c r="AE420" s="56">
        <f>SUMIFS(Gulf_Ach_COM_RIM!T:T,Gulf_Ach_COM_RIM!$A:$A,$Q420)</f>
        <v>0</v>
      </c>
      <c r="AF420" s="56">
        <f>SUMIFS(Gulf_Ach_COM_RIM!U:U,Gulf_Ach_COM_RIM!$A:$A,$Q420)</f>
        <v>0</v>
      </c>
      <c r="AG420" s="56">
        <f>SUMIFS(Gulf_Ach_COM_RIM!V:V,Gulf_Ach_COM_RIM!$A:$A,$Q420)</f>
        <v>0</v>
      </c>
      <c r="AH420" s="56">
        <f>SUMIFS(Gulf_Ach_COM_RIM!W:W,Gulf_Ach_COM_RIM!$A:$A,$Q420)</f>
        <v>0</v>
      </c>
      <c r="AI420" s="56">
        <f>SUMIFS(Gulf_Ach_COM_RIM!X:X,Gulf_Ach_COM_RIM!$A:$A,$Q420)</f>
        <v>0</v>
      </c>
      <c r="AJ420" s="56">
        <f>SUMIFS(Gulf_Ach_COM_RIM!Y:Y,Gulf_Ach_COM_RIM!$A:$A,$Q420)</f>
        <v>0</v>
      </c>
      <c r="AK420" s="56">
        <f>SUMIFS(Gulf_Ach_COM_RIM!Z:Z,Gulf_Ach_COM_RIM!$A:$A,$Q420)</f>
        <v>0</v>
      </c>
      <c r="AL420" t="str">
        <f t="shared" si="161"/>
        <v>College and University_Turnover_LED Parking Lighting_TRC</v>
      </c>
      <c r="AM420" s="177">
        <f t="shared" si="162"/>
        <v>0</v>
      </c>
      <c r="AN420" s="177">
        <f t="shared" si="163"/>
        <v>0</v>
      </c>
      <c r="AO420" s="177">
        <f t="shared" si="164"/>
        <v>0</v>
      </c>
      <c r="AP420" s="177">
        <f t="shared" si="165"/>
        <v>0</v>
      </c>
      <c r="AQ420" s="177">
        <f t="shared" si="166"/>
        <v>0</v>
      </c>
      <c r="AR420" s="177">
        <f t="shared" si="167"/>
        <v>0</v>
      </c>
      <c r="AS420" s="177">
        <f t="shared" si="168"/>
        <v>0</v>
      </c>
      <c r="AT420" s="177">
        <f t="shared" si="169"/>
        <v>0</v>
      </c>
      <c r="AU420" s="177">
        <f t="shared" si="170"/>
        <v>0</v>
      </c>
      <c r="AV420" s="177">
        <f t="shared" si="171"/>
        <v>0</v>
      </c>
      <c r="AW420" s="56">
        <f>SUMIFS(Gulf_Ach_COM_TRC!Q:Q,Gulf_Ach_COM_TRC!$A:$A,$AL420)</f>
        <v>0</v>
      </c>
      <c r="AX420" s="56">
        <f>SUMIFS(Gulf_Ach_COM_TRC!R:R,Gulf_Ach_COM_TRC!$A:$A,$AL420)</f>
        <v>0</v>
      </c>
      <c r="AY420" s="56">
        <f>SUMIFS(Gulf_Ach_COM_TRC!S:S,Gulf_Ach_COM_TRC!$A:$A,$AL420)</f>
        <v>0</v>
      </c>
      <c r="AZ420" s="56">
        <f>SUMIFS(Gulf_Ach_COM_TRC!T:T,Gulf_Ach_COM_TRC!$A:$A,$AL420)</f>
        <v>0</v>
      </c>
      <c r="BA420" s="56">
        <f>SUMIFS(Gulf_Ach_COM_TRC!U:U,Gulf_Ach_COM_TRC!$A:$A,$AL420)</f>
        <v>0</v>
      </c>
      <c r="BB420" s="56">
        <f>SUMIFS(Gulf_Ach_COM_TRC!V:V,Gulf_Ach_COM_TRC!$A:$A,$AL420)</f>
        <v>0</v>
      </c>
      <c r="BC420" s="56">
        <f>SUMIFS(Gulf_Ach_COM_TRC!W:W,Gulf_Ach_COM_TRC!$A:$A,$AL420)</f>
        <v>0</v>
      </c>
      <c r="BD420" s="56">
        <f>SUMIFS(Gulf_Ach_COM_TRC!X:X,Gulf_Ach_COM_TRC!$A:$A,$AL420)</f>
        <v>0</v>
      </c>
      <c r="BE420" s="56">
        <f>SUMIFS(Gulf_Ach_COM_TRC!Y:Y,Gulf_Ach_COM_TRC!$A:$A,$AL420)</f>
        <v>0</v>
      </c>
      <c r="BF420" s="56">
        <f>SUMIFS(Gulf_Ach_COM_TRC!Z:Z,Gulf_Ach_COM_TRC!$A:$A,$AL420)</f>
        <v>0</v>
      </c>
      <c r="BH420" s="182" t="str">
        <f t="shared" si="172"/>
        <v/>
      </c>
      <c r="BI420" s="182" t="str">
        <f t="shared" si="173"/>
        <v/>
      </c>
    </row>
    <row r="421" spans="1:61" x14ac:dyDescent="0.2">
      <c r="A421" t="s">
        <v>557</v>
      </c>
      <c r="B421" t="s">
        <v>69</v>
      </c>
      <c r="C421" t="s">
        <v>2839</v>
      </c>
      <c r="D421" s="101">
        <f>SUMIFS(COM_Input!$P:$P,COM_Input!$G:$G,$A421,COM_Input!$F:$F,$B421,COM_Input!$B:$B,$C421)</f>
        <v>0</v>
      </c>
      <c r="E421" s="101">
        <f>SUMIFS(COM_Input!$Q:$Q,COM_Input!$G:$G,$A421,COM_Input!$F:$F,$B421,COM_Input!$B:$B,$C421)</f>
        <v>0</v>
      </c>
      <c r="G421" s="101">
        <f>SUMIFS(COM_Input!$M:$M,COM_Input!$G:$G,$A421,COM_Input!$F:$F,$B421,COM_Input!$B:$B,$C421)</f>
        <v>3375.12</v>
      </c>
      <c r="H421" s="79">
        <f>AVERAGEIFS(COM_Input!$O:$O,COM_Input!$G:$G,$A421,COM_Input!$F:$F,$B421,COM_Input!$B:$B,$C421)</f>
        <v>18</v>
      </c>
      <c r="J421" s="121">
        <f>AVERAGEIFS(COM_Input!$AC:$AC,COM_Input!$G:$G,$A421,COM_Input!$F:$F,$B421,COM_Input!$B:$B,$C421)</f>
        <v>161.84999999999997</v>
      </c>
      <c r="K421" s="121">
        <f>AVERAGEIFS(COM_Input!$Z:$Z,COM_Input!$G:$G,$A421,COM_Input!$F:$F,$B421,COM_Input!$B:$B,$C421)</f>
        <v>161.84999999999997</v>
      </c>
      <c r="L421" t="str">
        <f t="array" ref="L421">INDEX(COM_Input!$AA$1:$AA$3325,MATCH(1,(COM_Input!$B$1:$B$3325=$C421)*(COM_Input!$F$1:$F$3325=$B421)*(COM_Input!$G$1:$G$3325=$A421),0))</f>
        <v>fixture</v>
      </c>
      <c r="M421" t="str">
        <f t="array" ref="M421">INDEX(COM_Input!$AB$1:$AB$3325,MATCH(1,(COM_Input!$B$1:$B$3325=$C421)*(COM_Input!$F$1:$F$3325=$B421)*(COM_Input!$G$1:$G$3325=$A421),0))</f>
        <v/>
      </c>
      <c r="N421" s="121">
        <f>IF($C421="Thermal Energy Storage",$D421*'TPS Program Categories'!$S$20,VLOOKUP(VLOOKUP($C421,'TPS Program Categories'!$AC$1:$AE$129,3,0),'TPS Program Categories'!$G$2:$S$17,13,0)*$G421)</f>
        <v>75.079431058960381</v>
      </c>
      <c r="O421" t="str">
        <f>IFERROR(VLOOKUP(Q421,'Max Incentives'!$A$5:$B$1128,2,FALSE),"FAIL")</f>
        <v>FAIL</v>
      </c>
      <c r="P421" t="str">
        <f>IFERROR(VLOOKUP(AL421,'Max Incentives'!$A$5:$B$1128,2,FALSE),"FAIL")</f>
        <v>FAIL</v>
      </c>
      <c r="Q421" t="str">
        <f t="shared" si="150"/>
        <v>Grocery_Turnover_LED Parking Lighting_RIM</v>
      </c>
      <c r="R421" s="177">
        <f t="shared" si="151"/>
        <v>0</v>
      </c>
      <c r="S421" s="177">
        <f t="shared" si="152"/>
        <v>0</v>
      </c>
      <c r="T421" s="177">
        <f t="shared" si="153"/>
        <v>0</v>
      </c>
      <c r="U421" s="177">
        <f t="shared" si="154"/>
        <v>0</v>
      </c>
      <c r="V421" s="177">
        <f t="shared" si="155"/>
        <v>0</v>
      </c>
      <c r="W421" s="177">
        <f t="shared" si="156"/>
        <v>0</v>
      </c>
      <c r="X421" s="177">
        <f t="shared" si="157"/>
        <v>0</v>
      </c>
      <c r="Y421" s="177">
        <f t="shared" si="158"/>
        <v>0</v>
      </c>
      <c r="Z421" s="177">
        <f t="shared" si="159"/>
        <v>0</v>
      </c>
      <c r="AA421" s="177">
        <f t="shared" si="160"/>
        <v>0</v>
      </c>
      <c r="AB421" s="56">
        <f>SUMIFS(Gulf_Ach_COM_RIM!Q:Q,Gulf_Ach_COM_RIM!$A:$A,$Q421)</f>
        <v>0</v>
      </c>
      <c r="AC421" s="56">
        <f>SUMIFS(Gulf_Ach_COM_RIM!R:R,Gulf_Ach_COM_RIM!$A:$A,$Q421)</f>
        <v>0</v>
      </c>
      <c r="AD421" s="56">
        <f>SUMIFS(Gulf_Ach_COM_RIM!S:S,Gulf_Ach_COM_RIM!$A:$A,$Q421)</f>
        <v>0</v>
      </c>
      <c r="AE421" s="56">
        <f>SUMIFS(Gulf_Ach_COM_RIM!T:T,Gulf_Ach_COM_RIM!$A:$A,$Q421)</f>
        <v>0</v>
      </c>
      <c r="AF421" s="56">
        <f>SUMIFS(Gulf_Ach_COM_RIM!U:U,Gulf_Ach_COM_RIM!$A:$A,$Q421)</f>
        <v>0</v>
      </c>
      <c r="AG421" s="56">
        <f>SUMIFS(Gulf_Ach_COM_RIM!V:V,Gulf_Ach_COM_RIM!$A:$A,$Q421)</f>
        <v>0</v>
      </c>
      <c r="AH421" s="56">
        <f>SUMIFS(Gulf_Ach_COM_RIM!W:W,Gulf_Ach_COM_RIM!$A:$A,$Q421)</f>
        <v>0</v>
      </c>
      <c r="AI421" s="56">
        <f>SUMIFS(Gulf_Ach_COM_RIM!X:X,Gulf_Ach_COM_RIM!$A:$A,$Q421)</f>
        <v>0</v>
      </c>
      <c r="AJ421" s="56">
        <f>SUMIFS(Gulf_Ach_COM_RIM!Y:Y,Gulf_Ach_COM_RIM!$A:$A,$Q421)</f>
        <v>0</v>
      </c>
      <c r="AK421" s="56">
        <f>SUMIFS(Gulf_Ach_COM_RIM!Z:Z,Gulf_Ach_COM_RIM!$A:$A,$Q421)</f>
        <v>0</v>
      </c>
      <c r="AL421" t="str">
        <f t="shared" si="161"/>
        <v>Grocery_Turnover_LED Parking Lighting_TRC</v>
      </c>
      <c r="AM421" s="177">
        <f t="shared" si="162"/>
        <v>0</v>
      </c>
      <c r="AN421" s="177">
        <f t="shared" si="163"/>
        <v>0</v>
      </c>
      <c r="AO421" s="177">
        <f t="shared" si="164"/>
        <v>0</v>
      </c>
      <c r="AP421" s="177">
        <f t="shared" si="165"/>
        <v>0</v>
      </c>
      <c r="AQ421" s="177">
        <f t="shared" si="166"/>
        <v>0</v>
      </c>
      <c r="AR421" s="177">
        <f t="shared" si="167"/>
        <v>0</v>
      </c>
      <c r="AS421" s="177">
        <f t="shared" si="168"/>
        <v>0</v>
      </c>
      <c r="AT421" s="177">
        <f t="shared" si="169"/>
        <v>0</v>
      </c>
      <c r="AU421" s="177">
        <f t="shared" si="170"/>
        <v>0</v>
      </c>
      <c r="AV421" s="177">
        <f t="shared" si="171"/>
        <v>0</v>
      </c>
      <c r="AW421" s="56">
        <f>SUMIFS(Gulf_Ach_COM_TRC!Q:Q,Gulf_Ach_COM_TRC!$A:$A,$AL421)</f>
        <v>0</v>
      </c>
      <c r="AX421" s="56">
        <f>SUMIFS(Gulf_Ach_COM_TRC!R:R,Gulf_Ach_COM_TRC!$A:$A,$AL421)</f>
        <v>0</v>
      </c>
      <c r="AY421" s="56">
        <f>SUMIFS(Gulf_Ach_COM_TRC!S:S,Gulf_Ach_COM_TRC!$A:$A,$AL421)</f>
        <v>0</v>
      </c>
      <c r="AZ421" s="56">
        <f>SUMIFS(Gulf_Ach_COM_TRC!T:T,Gulf_Ach_COM_TRC!$A:$A,$AL421)</f>
        <v>0</v>
      </c>
      <c r="BA421" s="56">
        <f>SUMIFS(Gulf_Ach_COM_TRC!U:U,Gulf_Ach_COM_TRC!$A:$A,$AL421)</f>
        <v>0</v>
      </c>
      <c r="BB421" s="56">
        <f>SUMIFS(Gulf_Ach_COM_TRC!V:V,Gulf_Ach_COM_TRC!$A:$A,$AL421)</f>
        <v>0</v>
      </c>
      <c r="BC421" s="56">
        <f>SUMIFS(Gulf_Ach_COM_TRC!W:W,Gulf_Ach_COM_TRC!$A:$A,$AL421)</f>
        <v>0</v>
      </c>
      <c r="BD421" s="56">
        <f>SUMIFS(Gulf_Ach_COM_TRC!X:X,Gulf_Ach_COM_TRC!$A:$A,$AL421)</f>
        <v>0</v>
      </c>
      <c r="BE421" s="56">
        <f>SUMIFS(Gulf_Ach_COM_TRC!Y:Y,Gulf_Ach_COM_TRC!$A:$A,$AL421)</f>
        <v>0</v>
      </c>
      <c r="BF421" s="56">
        <f>SUMIFS(Gulf_Ach_COM_TRC!Z:Z,Gulf_Ach_COM_TRC!$A:$A,$AL421)</f>
        <v>0</v>
      </c>
      <c r="BH421" s="182" t="str">
        <f t="shared" si="172"/>
        <v/>
      </c>
      <c r="BI421" s="182" t="str">
        <f t="shared" si="173"/>
        <v/>
      </c>
    </row>
    <row r="422" spans="1:61" x14ac:dyDescent="0.2">
      <c r="A422" t="s">
        <v>2798</v>
      </c>
      <c r="B422" t="s">
        <v>69</v>
      </c>
      <c r="C422" t="s">
        <v>2839</v>
      </c>
      <c r="D422" s="101">
        <f>SUMIFS(COM_Input!$P:$P,COM_Input!$G:$G,$A422,COM_Input!$F:$F,$B422,COM_Input!$B:$B,$C422)</f>
        <v>0</v>
      </c>
      <c r="E422" s="101">
        <f>SUMIFS(COM_Input!$Q:$Q,COM_Input!$G:$G,$A422,COM_Input!$F:$F,$B422,COM_Input!$B:$B,$C422)</f>
        <v>0</v>
      </c>
      <c r="G422" s="101">
        <f>SUMIFS(COM_Input!$M:$M,COM_Input!$G:$G,$A422,COM_Input!$F:$F,$B422,COM_Input!$B:$B,$C422)</f>
        <v>3375.12</v>
      </c>
      <c r="H422" s="79">
        <f>AVERAGEIFS(COM_Input!$O:$O,COM_Input!$G:$G,$A422,COM_Input!$F:$F,$B422,COM_Input!$B:$B,$C422)</f>
        <v>18</v>
      </c>
      <c r="J422" s="121">
        <f>AVERAGEIFS(COM_Input!$AC:$AC,COM_Input!$G:$G,$A422,COM_Input!$F:$F,$B422,COM_Input!$B:$B,$C422)</f>
        <v>161.84999999999997</v>
      </c>
      <c r="K422" s="121">
        <f>AVERAGEIFS(COM_Input!$Z:$Z,COM_Input!$G:$G,$A422,COM_Input!$F:$F,$B422,COM_Input!$B:$B,$C422)</f>
        <v>161.84999999999997</v>
      </c>
      <c r="L422" t="str">
        <f t="array" ref="L422">INDEX(COM_Input!$AA$1:$AA$3325,MATCH(1,(COM_Input!$B$1:$B$3325=$C422)*(COM_Input!$F$1:$F$3325=$B422)*(COM_Input!$G$1:$G$3325=$A422),0))</f>
        <v>fixture</v>
      </c>
      <c r="M422" t="str">
        <f t="array" ref="M422">INDEX(COM_Input!$AB$1:$AB$3325,MATCH(1,(COM_Input!$B$1:$B$3325=$C422)*(COM_Input!$F$1:$F$3325=$B422)*(COM_Input!$G$1:$G$3325=$A422),0))</f>
        <v/>
      </c>
      <c r="N422" s="121">
        <f>IF($C422="Thermal Energy Storage",$D422*'TPS Program Categories'!$S$20,VLOOKUP(VLOOKUP($C422,'TPS Program Categories'!$AC$1:$AE$129,3,0),'TPS Program Categories'!$G$2:$S$17,13,0)*$G422)</f>
        <v>75.079431058960381</v>
      </c>
      <c r="O422" t="str">
        <f>IFERROR(VLOOKUP(Q422,'Max Incentives'!$A$5:$B$1128,2,FALSE),"FAIL")</f>
        <v>FAIL</v>
      </c>
      <c r="P422" t="str">
        <f>IFERROR(VLOOKUP(AL422,'Max Incentives'!$A$5:$B$1128,2,FALSE),"FAIL")</f>
        <v>FAIL</v>
      </c>
      <c r="Q422" t="str">
        <f t="shared" si="150"/>
        <v>Healthcare_Turnover_LED Parking Lighting_RIM</v>
      </c>
      <c r="R422" s="177">
        <f t="shared" si="151"/>
        <v>0</v>
      </c>
      <c r="S422" s="177">
        <f t="shared" si="152"/>
        <v>0</v>
      </c>
      <c r="T422" s="177">
        <f t="shared" si="153"/>
        <v>0</v>
      </c>
      <c r="U422" s="177">
        <f t="shared" si="154"/>
        <v>0</v>
      </c>
      <c r="V422" s="177">
        <f t="shared" si="155"/>
        <v>0</v>
      </c>
      <c r="W422" s="177">
        <f t="shared" si="156"/>
        <v>0</v>
      </c>
      <c r="X422" s="177">
        <f t="shared" si="157"/>
        <v>0</v>
      </c>
      <c r="Y422" s="177">
        <f t="shared" si="158"/>
        <v>0</v>
      </c>
      <c r="Z422" s="177">
        <f t="shared" si="159"/>
        <v>0</v>
      </c>
      <c r="AA422" s="177">
        <f t="shared" si="160"/>
        <v>0</v>
      </c>
      <c r="AB422" s="56">
        <f>SUMIFS(Gulf_Ach_COM_RIM!Q:Q,Gulf_Ach_COM_RIM!$A:$A,$Q422)</f>
        <v>0</v>
      </c>
      <c r="AC422" s="56">
        <f>SUMIFS(Gulf_Ach_COM_RIM!R:R,Gulf_Ach_COM_RIM!$A:$A,$Q422)</f>
        <v>0</v>
      </c>
      <c r="AD422" s="56">
        <f>SUMIFS(Gulf_Ach_COM_RIM!S:S,Gulf_Ach_COM_RIM!$A:$A,$Q422)</f>
        <v>0</v>
      </c>
      <c r="AE422" s="56">
        <f>SUMIFS(Gulf_Ach_COM_RIM!T:T,Gulf_Ach_COM_RIM!$A:$A,$Q422)</f>
        <v>0</v>
      </c>
      <c r="AF422" s="56">
        <f>SUMIFS(Gulf_Ach_COM_RIM!U:U,Gulf_Ach_COM_RIM!$A:$A,$Q422)</f>
        <v>0</v>
      </c>
      <c r="AG422" s="56">
        <f>SUMIFS(Gulf_Ach_COM_RIM!V:V,Gulf_Ach_COM_RIM!$A:$A,$Q422)</f>
        <v>0</v>
      </c>
      <c r="AH422" s="56">
        <f>SUMIFS(Gulf_Ach_COM_RIM!W:W,Gulf_Ach_COM_RIM!$A:$A,$Q422)</f>
        <v>0</v>
      </c>
      <c r="AI422" s="56">
        <f>SUMIFS(Gulf_Ach_COM_RIM!X:X,Gulf_Ach_COM_RIM!$A:$A,$Q422)</f>
        <v>0</v>
      </c>
      <c r="AJ422" s="56">
        <f>SUMIFS(Gulf_Ach_COM_RIM!Y:Y,Gulf_Ach_COM_RIM!$A:$A,$Q422)</f>
        <v>0</v>
      </c>
      <c r="AK422" s="56">
        <f>SUMIFS(Gulf_Ach_COM_RIM!Z:Z,Gulf_Ach_COM_RIM!$A:$A,$Q422)</f>
        <v>0</v>
      </c>
      <c r="AL422" t="str">
        <f t="shared" si="161"/>
        <v>Healthcare_Turnover_LED Parking Lighting_TRC</v>
      </c>
      <c r="AM422" s="177">
        <f t="shared" si="162"/>
        <v>0</v>
      </c>
      <c r="AN422" s="177">
        <f t="shared" si="163"/>
        <v>0</v>
      </c>
      <c r="AO422" s="177">
        <f t="shared" si="164"/>
        <v>0</v>
      </c>
      <c r="AP422" s="177">
        <f t="shared" si="165"/>
        <v>0</v>
      </c>
      <c r="AQ422" s="177">
        <f t="shared" si="166"/>
        <v>0</v>
      </c>
      <c r="AR422" s="177">
        <f t="shared" si="167"/>
        <v>0</v>
      </c>
      <c r="AS422" s="177">
        <f t="shared" si="168"/>
        <v>0</v>
      </c>
      <c r="AT422" s="177">
        <f t="shared" si="169"/>
        <v>0</v>
      </c>
      <c r="AU422" s="177">
        <f t="shared" si="170"/>
        <v>0</v>
      </c>
      <c r="AV422" s="177">
        <f t="shared" si="171"/>
        <v>0</v>
      </c>
      <c r="AW422" s="56">
        <f>SUMIFS(Gulf_Ach_COM_TRC!Q:Q,Gulf_Ach_COM_TRC!$A:$A,$AL422)</f>
        <v>0</v>
      </c>
      <c r="AX422" s="56">
        <f>SUMIFS(Gulf_Ach_COM_TRC!R:R,Gulf_Ach_COM_TRC!$A:$A,$AL422)</f>
        <v>0</v>
      </c>
      <c r="AY422" s="56">
        <f>SUMIFS(Gulf_Ach_COM_TRC!S:S,Gulf_Ach_COM_TRC!$A:$A,$AL422)</f>
        <v>0</v>
      </c>
      <c r="AZ422" s="56">
        <f>SUMIFS(Gulf_Ach_COM_TRC!T:T,Gulf_Ach_COM_TRC!$A:$A,$AL422)</f>
        <v>0</v>
      </c>
      <c r="BA422" s="56">
        <f>SUMIFS(Gulf_Ach_COM_TRC!U:U,Gulf_Ach_COM_TRC!$A:$A,$AL422)</f>
        <v>0</v>
      </c>
      <c r="BB422" s="56">
        <f>SUMIFS(Gulf_Ach_COM_TRC!V:V,Gulf_Ach_COM_TRC!$A:$A,$AL422)</f>
        <v>0</v>
      </c>
      <c r="BC422" s="56">
        <f>SUMIFS(Gulf_Ach_COM_TRC!W:W,Gulf_Ach_COM_TRC!$A:$A,$AL422)</f>
        <v>0</v>
      </c>
      <c r="BD422" s="56">
        <f>SUMIFS(Gulf_Ach_COM_TRC!X:X,Gulf_Ach_COM_TRC!$A:$A,$AL422)</f>
        <v>0</v>
      </c>
      <c r="BE422" s="56">
        <f>SUMIFS(Gulf_Ach_COM_TRC!Y:Y,Gulf_Ach_COM_TRC!$A:$A,$AL422)</f>
        <v>0</v>
      </c>
      <c r="BF422" s="56">
        <f>SUMIFS(Gulf_Ach_COM_TRC!Z:Z,Gulf_Ach_COM_TRC!$A:$A,$AL422)</f>
        <v>0</v>
      </c>
      <c r="BH422" s="182" t="str">
        <f t="shared" si="172"/>
        <v/>
      </c>
      <c r="BI422" s="182" t="str">
        <f t="shared" si="173"/>
        <v/>
      </c>
    </row>
    <row r="423" spans="1:61" x14ac:dyDescent="0.2">
      <c r="A423" t="s">
        <v>2799</v>
      </c>
      <c r="B423" t="s">
        <v>69</v>
      </c>
      <c r="C423" t="s">
        <v>2839</v>
      </c>
      <c r="D423" s="101">
        <f>SUMIFS(COM_Input!$P:$P,COM_Input!$G:$G,$A423,COM_Input!$F:$F,$B423,COM_Input!$B:$B,$C423)</f>
        <v>0</v>
      </c>
      <c r="E423" s="101">
        <f>SUMIFS(COM_Input!$Q:$Q,COM_Input!$G:$G,$A423,COM_Input!$F:$F,$B423,COM_Input!$B:$B,$C423)</f>
        <v>0</v>
      </c>
      <c r="G423" s="101">
        <f>SUMIFS(COM_Input!$M:$M,COM_Input!$G:$G,$A423,COM_Input!$F:$F,$B423,COM_Input!$B:$B,$C423)</f>
        <v>3375.12</v>
      </c>
      <c r="H423" s="79">
        <f>AVERAGEIFS(COM_Input!$O:$O,COM_Input!$G:$G,$A423,COM_Input!$F:$F,$B423,COM_Input!$B:$B,$C423)</f>
        <v>18</v>
      </c>
      <c r="J423" s="121">
        <f>AVERAGEIFS(COM_Input!$AC:$AC,COM_Input!$G:$G,$A423,COM_Input!$F:$F,$B423,COM_Input!$B:$B,$C423)</f>
        <v>161.84999999999997</v>
      </c>
      <c r="K423" s="121">
        <f>AVERAGEIFS(COM_Input!$Z:$Z,COM_Input!$G:$G,$A423,COM_Input!$F:$F,$B423,COM_Input!$B:$B,$C423)</f>
        <v>161.84999999999997</v>
      </c>
      <c r="L423" t="str">
        <f t="array" ref="L423">INDEX(COM_Input!$AA$1:$AA$3325,MATCH(1,(COM_Input!$B$1:$B$3325=$C423)*(COM_Input!$F$1:$F$3325=$B423)*(COM_Input!$G$1:$G$3325=$A423),0))</f>
        <v>fixture</v>
      </c>
      <c r="M423" t="str">
        <f t="array" ref="M423">INDEX(COM_Input!$AB$1:$AB$3325,MATCH(1,(COM_Input!$B$1:$B$3325=$C423)*(COM_Input!$F$1:$F$3325=$B423)*(COM_Input!$G$1:$G$3325=$A423),0))</f>
        <v/>
      </c>
      <c r="N423" s="121">
        <f>IF($C423="Thermal Energy Storage",$D423*'TPS Program Categories'!$S$20,VLOOKUP(VLOOKUP($C423,'TPS Program Categories'!$AC$1:$AE$129,3,0),'TPS Program Categories'!$G$2:$S$17,13,0)*$G423)</f>
        <v>75.079431058960381</v>
      </c>
      <c r="O423" t="str">
        <f>IFERROR(VLOOKUP(Q423,'Max Incentives'!$A$5:$B$1128,2,FALSE),"FAIL")</f>
        <v>FAIL</v>
      </c>
      <c r="P423" t="str">
        <f>IFERROR(VLOOKUP(AL423,'Max Incentives'!$A$5:$B$1128,2,FALSE),"FAIL")</f>
        <v>FAIL</v>
      </c>
      <c r="Q423" t="str">
        <f t="shared" si="150"/>
        <v>Hospitals_Turnover_LED Parking Lighting_RIM</v>
      </c>
      <c r="R423" s="177">
        <f t="shared" si="151"/>
        <v>0</v>
      </c>
      <c r="S423" s="177">
        <f t="shared" si="152"/>
        <v>0</v>
      </c>
      <c r="T423" s="177">
        <f t="shared" si="153"/>
        <v>0</v>
      </c>
      <c r="U423" s="177">
        <f t="shared" si="154"/>
        <v>0</v>
      </c>
      <c r="V423" s="177">
        <f t="shared" si="155"/>
        <v>0</v>
      </c>
      <c r="W423" s="177">
        <f t="shared" si="156"/>
        <v>0</v>
      </c>
      <c r="X423" s="177">
        <f t="shared" si="157"/>
        <v>0</v>
      </c>
      <c r="Y423" s="177">
        <f t="shared" si="158"/>
        <v>0</v>
      </c>
      <c r="Z423" s="177">
        <f t="shared" si="159"/>
        <v>0</v>
      </c>
      <c r="AA423" s="177">
        <f t="shared" si="160"/>
        <v>0</v>
      </c>
      <c r="AB423" s="56">
        <f>SUMIFS(Gulf_Ach_COM_RIM!Q:Q,Gulf_Ach_COM_RIM!$A:$A,$Q423)</f>
        <v>0</v>
      </c>
      <c r="AC423" s="56">
        <f>SUMIFS(Gulf_Ach_COM_RIM!R:R,Gulf_Ach_COM_RIM!$A:$A,$Q423)</f>
        <v>0</v>
      </c>
      <c r="AD423" s="56">
        <f>SUMIFS(Gulf_Ach_COM_RIM!S:S,Gulf_Ach_COM_RIM!$A:$A,$Q423)</f>
        <v>0</v>
      </c>
      <c r="AE423" s="56">
        <f>SUMIFS(Gulf_Ach_COM_RIM!T:T,Gulf_Ach_COM_RIM!$A:$A,$Q423)</f>
        <v>0</v>
      </c>
      <c r="AF423" s="56">
        <f>SUMIFS(Gulf_Ach_COM_RIM!U:U,Gulf_Ach_COM_RIM!$A:$A,$Q423)</f>
        <v>0</v>
      </c>
      <c r="AG423" s="56">
        <f>SUMIFS(Gulf_Ach_COM_RIM!V:V,Gulf_Ach_COM_RIM!$A:$A,$Q423)</f>
        <v>0</v>
      </c>
      <c r="AH423" s="56">
        <f>SUMIFS(Gulf_Ach_COM_RIM!W:W,Gulf_Ach_COM_RIM!$A:$A,$Q423)</f>
        <v>0</v>
      </c>
      <c r="AI423" s="56">
        <f>SUMIFS(Gulf_Ach_COM_RIM!X:X,Gulf_Ach_COM_RIM!$A:$A,$Q423)</f>
        <v>0</v>
      </c>
      <c r="AJ423" s="56">
        <f>SUMIFS(Gulf_Ach_COM_RIM!Y:Y,Gulf_Ach_COM_RIM!$A:$A,$Q423)</f>
        <v>0</v>
      </c>
      <c r="AK423" s="56">
        <f>SUMIFS(Gulf_Ach_COM_RIM!Z:Z,Gulf_Ach_COM_RIM!$A:$A,$Q423)</f>
        <v>0</v>
      </c>
      <c r="AL423" t="str">
        <f t="shared" si="161"/>
        <v>Hospitals_Turnover_LED Parking Lighting_TRC</v>
      </c>
      <c r="AM423" s="177">
        <f t="shared" si="162"/>
        <v>0</v>
      </c>
      <c r="AN423" s="177">
        <f t="shared" si="163"/>
        <v>0</v>
      </c>
      <c r="AO423" s="177">
        <f t="shared" si="164"/>
        <v>0</v>
      </c>
      <c r="AP423" s="177">
        <f t="shared" si="165"/>
        <v>0</v>
      </c>
      <c r="AQ423" s="177">
        <f t="shared" si="166"/>
        <v>0</v>
      </c>
      <c r="AR423" s="177">
        <f t="shared" si="167"/>
        <v>0</v>
      </c>
      <c r="AS423" s="177">
        <f t="shared" si="168"/>
        <v>0</v>
      </c>
      <c r="AT423" s="177">
        <f t="shared" si="169"/>
        <v>0</v>
      </c>
      <c r="AU423" s="177">
        <f t="shared" si="170"/>
        <v>0</v>
      </c>
      <c r="AV423" s="177">
        <f t="shared" si="171"/>
        <v>0</v>
      </c>
      <c r="AW423" s="56">
        <f>SUMIFS(Gulf_Ach_COM_TRC!Q:Q,Gulf_Ach_COM_TRC!$A:$A,$AL423)</f>
        <v>0</v>
      </c>
      <c r="AX423" s="56">
        <f>SUMIFS(Gulf_Ach_COM_TRC!R:R,Gulf_Ach_COM_TRC!$A:$A,$AL423)</f>
        <v>0</v>
      </c>
      <c r="AY423" s="56">
        <f>SUMIFS(Gulf_Ach_COM_TRC!S:S,Gulf_Ach_COM_TRC!$A:$A,$AL423)</f>
        <v>0</v>
      </c>
      <c r="AZ423" s="56">
        <f>SUMIFS(Gulf_Ach_COM_TRC!T:T,Gulf_Ach_COM_TRC!$A:$A,$AL423)</f>
        <v>0</v>
      </c>
      <c r="BA423" s="56">
        <f>SUMIFS(Gulf_Ach_COM_TRC!U:U,Gulf_Ach_COM_TRC!$A:$A,$AL423)</f>
        <v>0</v>
      </c>
      <c r="BB423" s="56">
        <f>SUMIFS(Gulf_Ach_COM_TRC!V:V,Gulf_Ach_COM_TRC!$A:$A,$AL423)</f>
        <v>0</v>
      </c>
      <c r="BC423" s="56">
        <f>SUMIFS(Gulf_Ach_COM_TRC!W:W,Gulf_Ach_COM_TRC!$A:$A,$AL423)</f>
        <v>0</v>
      </c>
      <c r="BD423" s="56">
        <f>SUMIFS(Gulf_Ach_COM_TRC!X:X,Gulf_Ach_COM_TRC!$A:$A,$AL423)</f>
        <v>0</v>
      </c>
      <c r="BE423" s="56">
        <f>SUMIFS(Gulf_Ach_COM_TRC!Y:Y,Gulf_Ach_COM_TRC!$A:$A,$AL423)</f>
        <v>0</v>
      </c>
      <c r="BF423" s="56">
        <f>SUMIFS(Gulf_Ach_COM_TRC!Z:Z,Gulf_Ach_COM_TRC!$A:$A,$AL423)</f>
        <v>0</v>
      </c>
      <c r="BH423" s="182" t="str">
        <f t="shared" si="172"/>
        <v/>
      </c>
      <c r="BI423" s="182" t="str">
        <f t="shared" si="173"/>
        <v/>
      </c>
    </row>
    <row r="424" spans="1:61" x14ac:dyDescent="0.2">
      <c r="A424" t="s">
        <v>2800</v>
      </c>
      <c r="B424" t="s">
        <v>69</v>
      </c>
      <c r="C424" t="s">
        <v>2839</v>
      </c>
      <c r="D424" s="101">
        <f>SUMIFS(COM_Input!$P:$P,COM_Input!$G:$G,$A424,COM_Input!$F:$F,$B424,COM_Input!$B:$B,$C424)</f>
        <v>0</v>
      </c>
      <c r="E424" s="101">
        <f>SUMIFS(COM_Input!$Q:$Q,COM_Input!$G:$G,$A424,COM_Input!$F:$F,$B424,COM_Input!$B:$B,$C424)</f>
        <v>0</v>
      </c>
      <c r="G424" s="101">
        <f>SUMIFS(COM_Input!$M:$M,COM_Input!$G:$G,$A424,COM_Input!$F:$F,$B424,COM_Input!$B:$B,$C424)</f>
        <v>3375.12</v>
      </c>
      <c r="H424" s="79">
        <f>AVERAGEIFS(COM_Input!$O:$O,COM_Input!$G:$G,$A424,COM_Input!$F:$F,$B424,COM_Input!$B:$B,$C424)</f>
        <v>18</v>
      </c>
      <c r="J424" s="121">
        <f>AVERAGEIFS(COM_Input!$AC:$AC,COM_Input!$G:$G,$A424,COM_Input!$F:$F,$B424,COM_Input!$B:$B,$C424)</f>
        <v>161.84999999999997</v>
      </c>
      <c r="K424" s="121">
        <f>AVERAGEIFS(COM_Input!$Z:$Z,COM_Input!$G:$G,$A424,COM_Input!$F:$F,$B424,COM_Input!$B:$B,$C424)</f>
        <v>161.84999999999997</v>
      </c>
      <c r="L424" t="str">
        <f t="array" ref="L424">INDEX(COM_Input!$AA$1:$AA$3325,MATCH(1,(COM_Input!$B$1:$B$3325=$C424)*(COM_Input!$F$1:$F$3325=$B424)*(COM_Input!$G$1:$G$3325=$A424),0))</f>
        <v>fixture</v>
      </c>
      <c r="M424" t="str">
        <f t="array" ref="M424">INDEX(COM_Input!$AB$1:$AB$3325,MATCH(1,(COM_Input!$B$1:$B$3325=$C424)*(COM_Input!$F$1:$F$3325=$B424)*(COM_Input!$G$1:$G$3325=$A424),0))</f>
        <v/>
      </c>
      <c r="N424" s="121">
        <f>IF($C424="Thermal Energy Storage",$D424*'TPS Program Categories'!$S$20,VLOOKUP(VLOOKUP($C424,'TPS Program Categories'!$AC$1:$AE$129,3,0),'TPS Program Categories'!$G$2:$S$17,13,0)*$G424)</f>
        <v>75.079431058960381</v>
      </c>
      <c r="O424" t="str">
        <f>IFERROR(VLOOKUP(Q424,'Max Incentives'!$A$5:$B$1128,2,FALSE),"FAIL")</f>
        <v>FAIL</v>
      </c>
      <c r="P424" t="str">
        <f>IFERROR(VLOOKUP(AL424,'Max Incentives'!$A$5:$B$1128,2,FALSE),"FAIL")</f>
        <v>FAIL</v>
      </c>
      <c r="Q424" t="str">
        <f t="shared" si="150"/>
        <v>Institutional_Turnover_LED Parking Lighting_RIM</v>
      </c>
      <c r="R424" s="177">
        <f t="shared" si="151"/>
        <v>0</v>
      </c>
      <c r="S424" s="177">
        <f t="shared" si="152"/>
        <v>0</v>
      </c>
      <c r="T424" s="177">
        <f t="shared" si="153"/>
        <v>0</v>
      </c>
      <c r="U424" s="177">
        <f t="shared" si="154"/>
        <v>0</v>
      </c>
      <c r="V424" s="177">
        <f t="shared" si="155"/>
        <v>0</v>
      </c>
      <c r="W424" s="177">
        <f t="shared" si="156"/>
        <v>0</v>
      </c>
      <c r="X424" s="177">
        <f t="shared" si="157"/>
        <v>0</v>
      </c>
      <c r="Y424" s="177">
        <f t="shared" si="158"/>
        <v>0</v>
      </c>
      <c r="Z424" s="177">
        <f t="shared" si="159"/>
        <v>0</v>
      </c>
      <c r="AA424" s="177">
        <f t="shared" si="160"/>
        <v>0</v>
      </c>
      <c r="AB424" s="56">
        <f>SUMIFS(Gulf_Ach_COM_RIM!Q:Q,Gulf_Ach_COM_RIM!$A:$A,$Q424)</f>
        <v>0</v>
      </c>
      <c r="AC424" s="56">
        <f>SUMIFS(Gulf_Ach_COM_RIM!R:R,Gulf_Ach_COM_RIM!$A:$A,$Q424)</f>
        <v>0</v>
      </c>
      <c r="AD424" s="56">
        <f>SUMIFS(Gulf_Ach_COM_RIM!S:S,Gulf_Ach_COM_RIM!$A:$A,$Q424)</f>
        <v>0</v>
      </c>
      <c r="AE424" s="56">
        <f>SUMIFS(Gulf_Ach_COM_RIM!T:T,Gulf_Ach_COM_RIM!$A:$A,$Q424)</f>
        <v>0</v>
      </c>
      <c r="AF424" s="56">
        <f>SUMIFS(Gulf_Ach_COM_RIM!U:U,Gulf_Ach_COM_RIM!$A:$A,$Q424)</f>
        <v>0</v>
      </c>
      <c r="AG424" s="56">
        <f>SUMIFS(Gulf_Ach_COM_RIM!V:V,Gulf_Ach_COM_RIM!$A:$A,$Q424)</f>
        <v>0</v>
      </c>
      <c r="AH424" s="56">
        <f>SUMIFS(Gulf_Ach_COM_RIM!W:W,Gulf_Ach_COM_RIM!$A:$A,$Q424)</f>
        <v>0</v>
      </c>
      <c r="AI424" s="56">
        <f>SUMIFS(Gulf_Ach_COM_RIM!X:X,Gulf_Ach_COM_RIM!$A:$A,$Q424)</f>
        <v>0</v>
      </c>
      <c r="AJ424" s="56">
        <f>SUMIFS(Gulf_Ach_COM_RIM!Y:Y,Gulf_Ach_COM_RIM!$A:$A,$Q424)</f>
        <v>0</v>
      </c>
      <c r="AK424" s="56">
        <f>SUMIFS(Gulf_Ach_COM_RIM!Z:Z,Gulf_Ach_COM_RIM!$A:$A,$Q424)</f>
        <v>0</v>
      </c>
      <c r="AL424" t="str">
        <f t="shared" si="161"/>
        <v>Institutional_Turnover_LED Parking Lighting_TRC</v>
      </c>
      <c r="AM424" s="177">
        <f t="shared" si="162"/>
        <v>0</v>
      </c>
      <c r="AN424" s="177">
        <f t="shared" si="163"/>
        <v>0</v>
      </c>
      <c r="AO424" s="177">
        <f t="shared" si="164"/>
        <v>0</v>
      </c>
      <c r="AP424" s="177">
        <f t="shared" si="165"/>
        <v>0</v>
      </c>
      <c r="AQ424" s="177">
        <f t="shared" si="166"/>
        <v>0</v>
      </c>
      <c r="AR424" s="177">
        <f t="shared" si="167"/>
        <v>0</v>
      </c>
      <c r="AS424" s="177">
        <f t="shared" si="168"/>
        <v>0</v>
      </c>
      <c r="AT424" s="177">
        <f t="shared" si="169"/>
        <v>0</v>
      </c>
      <c r="AU424" s="177">
        <f t="shared" si="170"/>
        <v>0</v>
      </c>
      <c r="AV424" s="177">
        <f t="shared" si="171"/>
        <v>0</v>
      </c>
      <c r="AW424" s="56">
        <f>SUMIFS(Gulf_Ach_COM_TRC!Q:Q,Gulf_Ach_COM_TRC!$A:$A,$AL424)</f>
        <v>0</v>
      </c>
      <c r="AX424" s="56">
        <f>SUMIFS(Gulf_Ach_COM_TRC!R:R,Gulf_Ach_COM_TRC!$A:$A,$AL424)</f>
        <v>0</v>
      </c>
      <c r="AY424" s="56">
        <f>SUMIFS(Gulf_Ach_COM_TRC!S:S,Gulf_Ach_COM_TRC!$A:$A,$AL424)</f>
        <v>0</v>
      </c>
      <c r="AZ424" s="56">
        <f>SUMIFS(Gulf_Ach_COM_TRC!T:T,Gulf_Ach_COM_TRC!$A:$A,$AL424)</f>
        <v>0</v>
      </c>
      <c r="BA424" s="56">
        <f>SUMIFS(Gulf_Ach_COM_TRC!U:U,Gulf_Ach_COM_TRC!$A:$A,$AL424)</f>
        <v>0</v>
      </c>
      <c r="BB424" s="56">
        <f>SUMIFS(Gulf_Ach_COM_TRC!V:V,Gulf_Ach_COM_TRC!$A:$A,$AL424)</f>
        <v>0</v>
      </c>
      <c r="BC424" s="56">
        <f>SUMIFS(Gulf_Ach_COM_TRC!W:W,Gulf_Ach_COM_TRC!$A:$A,$AL424)</f>
        <v>0</v>
      </c>
      <c r="BD424" s="56">
        <f>SUMIFS(Gulf_Ach_COM_TRC!X:X,Gulf_Ach_COM_TRC!$A:$A,$AL424)</f>
        <v>0</v>
      </c>
      <c r="BE424" s="56">
        <f>SUMIFS(Gulf_Ach_COM_TRC!Y:Y,Gulf_Ach_COM_TRC!$A:$A,$AL424)</f>
        <v>0</v>
      </c>
      <c r="BF424" s="56">
        <f>SUMIFS(Gulf_Ach_COM_TRC!Z:Z,Gulf_Ach_COM_TRC!$A:$A,$AL424)</f>
        <v>0</v>
      </c>
      <c r="BH424" s="182" t="str">
        <f t="shared" si="172"/>
        <v/>
      </c>
      <c r="BI424" s="182" t="str">
        <f t="shared" si="173"/>
        <v/>
      </c>
    </row>
    <row r="425" spans="1:61" x14ac:dyDescent="0.2">
      <c r="A425" t="s">
        <v>2801</v>
      </c>
      <c r="B425" t="s">
        <v>69</v>
      </c>
      <c r="C425" t="s">
        <v>2839</v>
      </c>
      <c r="D425" s="101">
        <f>SUMIFS(COM_Input!$P:$P,COM_Input!$G:$G,$A425,COM_Input!$F:$F,$B425,COM_Input!$B:$B,$C425)</f>
        <v>0</v>
      </c>
      <c r="E425" s="101">
        <f>SUMIFS(COM_Input!$Q:$Q,COM_Input!$G:$G,$A425,COM_Input!$F:$F,$B425,COM_Input!$B:$B,$C425)</f>
        <v>0</v>
      </c>
      <c r="G425" s="101">
        <f>SUMIFS(COM_Input!$M:$M,COM_Input!$G:$G,$A425,COM_Input!$F:$F,$B425,COM_Input!$B:$B,$C425)</f>
        <v>3375.12</v>
      </c>
      <c r="H425" s="79">
        <f>AVERAGEIFS(COM_Input!$O:$O,COM_Input!$G:$G,$A425,COM_Input!$F:$F,$B425,COM_Input!$B:$B,$C425)</f>
        <v>18</v>
      </c>
      <c r="J425" s="121">
        <f>AVERAGEIFS(COM_Input!$AC:$AC,COM_Input!$G:$G,$A425,COM_Input!$F:$F,$B425,COM_Input!$B:$B,$C425)</f>
        <v>161.84999999999997</v>
      </c>
      <c r="K425" s="121">
        <f>AVERAGEIFS(COM_Input!$Z:$Z,COM_Input!$G:$G,$A425,COM_Input!$F:$F,$B425,COM_Input!$B:$B,$C425)</f>
        <v>161.84999999999997</v>
      </c>
      <c r="L425" t="str">
        <f t="array" ref="L425">INDEX(COM_Input!$AA$1:$AA$3325,MATCH(1,(COM_Input!$B$1:$B$3325=$C425)*(COM_Input!$F$1:$F$3325=$B425)*(COM_Input!$G$1:$G$3325=$A425),0))</f>
        <v>fixture</v>
      </c>
      <c r="M425" t="str">
        <f t="array" ref="M425">INDEX(COM_Input!$AB$1:$AB$3325,MATCH(1,(COM_Input!$B$1:$B$3325=$C425)*(COM_Input!$F$1:$F$3325=$B425)*(COM_Input!$G$1:$G$3325=$A425),0))</f>
        <v/>
      </c>
      <c r="N425" s="121">
        <f>IF($C425="Thermal Energy Storage",$D425*'TPS Program Categories'!$S$20,VLOOKUP(VLOOKUP($C425,'TPS Program Categories'!$AC$1:$AE$129,3,0),'TPS Program Categories'!$G$2:$S$17,13,0)*$G425)</f>
        <v>75.079431058960381</v>
      </c>
      <c r="O425" t="str">
        <f>IFERROR(VLOOKUP(Q425,'Max Incentives'!$A$5:$B$1128,2,FALSE),"FAIL")</f>
        <v>FAIL</v>
      </c>
      <c r="P425" t="str">
        <f>IFERROR(VLOOKUP(AL425,'Max Incentives'!$A$5:$B$1128,2,FALSE),"FAIL")</f>
        <v>FAIL</v>
      </c>
      <c r="Q425" t="str">
        <f t="shared" si="150"/>
        <v>Lodging/Hospitality_Turnover_LED Parking Lighting_RIM</v>
      </c>
      <c r="R425" s="177">
        <f t="shared" si="151"/>
        <v>0</v>
      </c>
      <c r="S425" s="177">
        <f t="shared" si="152"/>
        <v>0</v>
      </c>
      <c r="T425" s="177">
        <f t="shared" si="153"/>
        <v>0</v>
      </c>
      <c r="U425" s="177">
        <f t="shared" si="154"/>
        <v>0</v>
      </c>
      <c r="V425" s="177">
        <f t="shared" si="155"/>
        <v>0</v>
      </c>
      <c r="W425" s="177">
        <f t="shared" si="156"/>
        <v>0</v>
      </c>
      <c r="X425" s="177">
        <f t="shared" si="157"/>
        <v>0</v>
      </c>
      <c r="Y425" s="177">
        <f t="shared" si="158"/>
        <v>0</v>
      </c>
      <c r="Z425" s="177">
        <f t="shared" si="159"/>
        <v>0</v>
      </c>
      <c r="AA425" s="177">
        <f t="shared" si="160"/>
        <v>0</v>
      </c>
      <c r="AB425" s="56">
        <f>SUMIFS(Gulf_Ach_COM_RIM!Q:Q,Gulf_Ach_COM_RIM!$A:$A,$Q425)</f>
        <v>0</v>
      </c>
      <c r="AC425" s="56">
        <f>SUMIFS(Gulf_Ach_COM_RIM!R:R,Gulf_Ach_COM_RIM!$A:$A,$Q425)</f>
        <v>0</v>
      </c>
      <c r="AD425" s="56">
        <f>SUMIFS(Gulf_Ach_COM_RIM!S:S,Gulf_Ach_COM_RIM!$A:$A,$Q425)</f>
        <v>0</v>
      </c>
      <c r="AE425" s="56">
        <f>SUMIFS(Gulf_Ach_COM_RIM!T:T,Gulf_Ach_COM_RIM!$A:$A,$Q425)</f>
        <v>0</v>
      </c>
      <c r="AF425" s="56">
        <f>SUMIFS(Gulf_Ach_COM_RIM!U:U,Gulf_Ach_COM_RIM!$A:$A,$Q425)</f>
        <v>0</v>
      </c>
      <c r="AG425" s="56">
        <f>SUMIFS(Gulf_Ach_COM_RIM!V:V,Gulf_Ach_COM_RIM!$A:$A,$Q425)</f>
        <v>0</v>
      </c>
      <c r="AH425" s="56">
        <f>SUMIFS(Gulf_Ach_COM_RIM!W:W,Gulf_Ach_COM_RIM!$A:$A,$Q425)</f>
        <v>0</v>
      </c>
      <c r="AI425" s="56">
        <f>SUMIFS(Gulf_Ach_COM_RIM!X:X,Gulf_Ach_COM_RIM!$A:$A,$Q425)</f>
        <v>0</v>
      </c>
      <c r="AJ425" s="56">
        <f>SUMIFS(Gulf_Ach_COM_RIM!Y:Y,Gulf_Ach_COM_RIM!$A:$A,$Q425)</f>
        <v>0</v>
      </c>
      <c r="AK425" s="56">
        <f>SUMIFS(Gulf_Ach_COM_RIM!Z:Z,Gulf_Ach_COM_RIM!$A:$A,$Q425)</f>
        <v>0</v>
      </c>
      <c r="AL425" t="str">
        <f t="shared" si="161"/>
        <v>Lodging/Hospitality_Turnover_LED Parking Lighting_TRC</v>
      </c>
      <c r="AM425" s="177">
        <f t="shared" si="162"/>
        <v>0</v>
      </c>
      <c r="AN425" s="177">
        <f t="shared" si="163"/>
        <v>0</v>
      </c>
      <c r="AO425" s="177">
        <f t="shared" si="164"/>
        <v>0</v>
      </c>
      <c r="AP425" s="177">
        <f t="shared" si="165"/>
        <v>0</v>
      </c>
      <c r="AQ425" s="177">
        <f t="shared" si="166"/>
        <v>0</v>
      </c>
      <c r="AR425" s="177">
        <f t="shared" si="167"/>
        <v>0</v>
      </c>
      <c r="AS425" s="177">
        <f t="shared" si="168"/>
        <v>0</v>
      </c>
      <c r="AT425" s="177">
        <f t="shared" si="169"/>
        <v>0</v>
      </c>
      <c r="AU425" s="177">
        <f t="shared" si="170"/>
        <v>0</v>
      </c>
      <c r="AV425" s="177">
        <f t="shared" si="171"/>
        <v>0</v>
      </c>
      <c r="AW425" s="56">
        <f>SUMIFS(Gulf_Ach_COM_TRC!Q:Q,Gulf_Ach_COM_TRC!$A:$A,$AL425)</f>
        <v>0</v>
      </c>
      <c r="AX425" s="56">
        <f>SUMIFS(Gulf_Ach_COM_TRC!R:R,Gulf_Ach_COM_TRC!$A:$A,$AL425)</f>
        <v>0</v>
      </c>
      <c r="AY425" s="56">
        <f>SUMIFS(Gulf_Ach_COM_TRC!S:S,Gulf_Ach_COM_TRC!$A:$A,$AL425)</f>
        <v>0</v>
      </c>
      <c r="AZ425" s="56">
        <f>SUMIFS(Gulf_Ach_COM_TRC!T:T,Gulf_Ach_COM_TRC!$A:$A,$AL425)</f>
        <v>0</v>
      </c>
      <c r="BA425" s="56">
        <f>SUMIFS(Gulf_Ach_COM_TRC!U:U,Gulf_Ach_COM_TRC!$A:$A,$AL425)</f>
        <v>0</v>
      </c>
      <c r="BB425" s="56">
        <f>SUMIFS(Gulf_Ach_COM_TRC!V:V,Gulf_Ach_COM_TRC!$A:$A,$AL425)</f>
        <v>0</v>
      </c>
      <c r="BC425" s="56">
        <f>SUMIFS(Gulf_Ach_COM_TRC!W:W,Gulf_Ach_COM_TRC!$A:$A,$AL425)</f>
        <v>0</v>
      </c>
      <c r="BD425" s="56">
        <f>SUMIFS(Gulf_Ach_COM_TRC!X:X,Gulf_Ach_COM_TRC!$A:$A,$AL425)</f>
        <v>0</v>
      </c>
      <c r="BE425" s="56">
        <f>SUMIFS(Gulf_Ach_COM_TRC!Y:Y,Gulf_Ach_COM_TRC!$A:$A,$AL425)</f>
        <v>0</v>
      </c>
      <c r="BF425" s="56">
        <f>SUMIFS(Gulf_Ach_COM_TRC!Z:Z,Gulf_Ach_COM_TRC!$A:$A,$AL425)</f>
        <v>0</v>
      </c>
      <c r="BH425" s="182" t="str">
        <f t="shared" si="172"/>
        <v/>
      </c>
      <c r="BI425" s="182" t="str">
        <f t="shared" si="173"/>
        <v/>
      </c>
    </row>
    <row r="426" spans="1:61" x14ac:dyDescent="0.2">
      <c r="A426" t="s">
        <v>634</v>
      </c>
      <c r="B426" t="s">
        <v>69</v>
      </c>
      <c r="C426" t="s">
        <v>2839</v>
      </c>
      <c r="D426" s="101">
        <f>SUMIFS(COM_Input!$P:$P,COM_Input!$G:$G,$A426,COM_Input!$F:$F,$B426,COM_Input!$B:$B,$C426)</f>
        <v>0</v>
      </c>
      <c r="E426" s="101">
        <f>SUMIFS(COM_Input!$Q:$Q,COM_Input!$G:$G,$A426,COM_Input!$F:$F,$B426,COM_Input!$B:$B,$C426)</f>
        <v>0</v>
      </c>
      <c r="G426" s="101">
        <f>SUMIFS(COM_Input!$M:$M,COM_Input!$G:$G,$A426,COM_Input!$F:$F,$B426,COM_Input!$B:$B,$C426)</f>
        <v>3375.12</v>
      </c>
      <c r="H426" s="79">
        <f>AVERAGEIFS(COM_Input!$O:$O,COM_Input!$G:$G,$A426,COM_Input!$F:$F,$B426,COM_Input!$B:$B,$C426)</f>
        <v>18</v>
      </c>
      <c r="J426" s="121">
        <f>AVERAGEIFS(COM_Input!$AC:$AC,COM_Input!$G:$G,$A426,COM_Input!$F:$F,$B426,COM_Input!$B:$B,$C426)</f>
        <v>161.84999999999997</v>
      </c>
      <c r="K426" s="121">
        <f>AVERAGEIFS(COM_Input!$Z:$Z,COM_Input!$G:$G,$A426,COM_Input!$F:$F,$B426,COM_Input!$B:$B,$C426)</f>
        <v>161.84999999999997</v>
      </c>
      <c r="L426" t="str">
        <f t="array" ref="L426">INDEX(COM_Input!$AA$1:$AA$3325,MATCH(1,(COM_Input!$B$1:$B$3325=$C426)*(COM_Input!$F$1:$F$3325=$B426)*(COM_Input!$G$1:$G$3325=$A426),0))</f>
        <v>fixture</v>
      </c>
      <c r="M426" t="str">
        <f t="array" ref="M426">INDEX(COM_Input!$AB$1:$AB$3325,MATCH(1,(COM_Input!$B$1:$B$3325=$C426)*(COM_Input!$F$1:$F$3325=$B426)*(COM_Input!$G$1:$G$3325=$A426),0))</f>
        <v/>
      </c>
      <c r="N426" s="121">
        <f>IF($C426="Thermal Energy Storage",$D426*'TPS Program Categories'!$S$20,VLOOKUP(VLOOKUP($C426,'TPS Program Categories'!$AC$1:$AE$129,3,0),'TPS Program Categories'!$G$2:$S$17,13,0)*$G426)</f>
        <v>75.079431058960381</v>
      </c>
      <c r="O426" t="str">
        <f>IFERROR(VLOOKUP(Q426,'Max Incentives'!$A$5:$B$1128,2,FALSE),"FAIL")</f>
        <v>FAIL</v>
      </c>
      <c r="P426" t="str">
        <f>IFERROR(VLOOKUP(AL426,'Max Incentives'!$A$5:$B$1128,2,FALSE),"FAIL")</f>
        <v>FAIL</v>
      </c>
      <c r="Q426" t="str">
        <f t="shared" si="150"/>
        <v>Miscellaneous_Turnover_LED Parking Lighting_RIM</v>
      </c>
      <c r="R426" s="177">
        <f t="shared" si="151"/>
        <v>0</v>
      </c>
      <c r="S426" s="177">
        <f t="shared" si="152"/>
        <v>0</v>
      </c>
      <c r="T426" s="177">
        <f t="shared" si="153"/>
        <v>0</v>
      </c>
      <c r="U426" s="177">
        <f t="shared" si="154"/>
        <v>0</v>
      </c>
      <c r="V426" s="177">
        <f t="shared" si="155"/>
        <v>0</v>
      </c>
      <c r="W426" s="177">
        <f t="shared" si="156"/>
        <v>0</v>
      </c>
      <c r="X426" s="177">
        <f t="shared" si="157"/>
        <v>0</v>
      </c>
      <c r="Y426" s="177">
        <f t="shared" si="158"/>
        <v>0</v>
      </c>
      <c r="Z426" s="177">
        <f t="shared" si="159"/>
        <v>0</v>
      </c>
      <c r="AA426" s="177">
        <f t="shared" si="160"/>
        <v>0</v>
      </c>
      <c r="AB426" s="56">
        <f>SUMIFS(Gulf_Ach_COM_RIM!Q:Q,Gulf_Ach_COM_RIM!$A:$A,$Q426)</f>
        <v>0</v>
      </c>
      <c r="AC426" s="56">
        <f>SUMIFS(Gulf_Ach_COM_RIM!R:R,Gulf_Ach_COM_RIM!$A:$A,$Q426)</f>
        <v>0</v>
      </c>
      <c r="AD426" s="56">
        <f>SUMIFS(Gulf_Ach_COM_RIM!S:S,Gulf_Ach_COM_RIM!$A:$A,$Q426)</f>
        <v>0</v>
      </c>
      <c r="AE426" s="56">
        <f>SUMIFS(Gulf_Ach_COM_RIM!T:T,Gulf_Ach_COM_RIM!$A:$A,$Q426)</f>
        <v>0</v>
      </c>
      <c r="AF426" s="56">
        <f>SUMIFS(Gulf_Ach_COM_RIM!U:U,Gulf_Ach_COM_RIM!$A:$A,$Q426)</f>
        <v>0</v>
      </c>
      <c r="AG426" s="56">
        <f>SUMIFS(Gulf_Ach_COM_RIM!V:V,Gulf_Ach_COM_RIM!$A:$A,$Q426)</f>
        <v>0</v>
      </c>
      <c r="AH426" s="56">
        <f>SUMIFS(Gulf_Ach_COM_RIM!W:W,Gulf_Ach_COM_RIM!$A:$A,$Q426)</f>
        <v>0</v>
      </c>
      <c r="AI426" s="56">
        <f>SUMIFS(Gulf_Ach_COM_RIM!X:X,Gulf_Ach_COM_RIM!$A:$A,$Q426)</f>
        <v>0</v>
      </c>
      <c r="AJ426" s="56">
        <f>SUMIFS(Gulf_Ach_COM_RIM!Y:Y,Gulf_Ach_COM_RIM!$A:$A,$Q426)</f>
        <v>0</v>
      </c>
      <c r="AK426" s="56">
        <f>SUMIFS(Gulf_Ach_COM_RIM!Z:Z,Gulf_Ach_COM_RIM!$A:$A,$Q426)</f>
        <v>0</v>
      </c>
      <c r="AL426" t="str">
        <f t="shared" si="161"/>
        <v>Miscellaneous_Turnover_LED Parking Lighting_TRC</v>
      </c>
      <c r="AM426" s="177">
        <f t="shared" si="162"/>
        <v>0</v>
      </c>
      <c r="AN426" s="177">
        <f t="shared" si="163"/>
        <v>0</v>
      </c>
      <c r="AO426" s="177">
        <f t="shared" si="164"/>
        <v>0</v>
      </c>
      <c r="AP426" s="177">
        <f t="shared" si="165"/>
        <v>0</v>
      </c>
      <c r="AQ426" s="177">
        <f t="shared" si="166"/>
        <v>0</v>
      </c>
      <c r="AR426" s="177">
        <f t="shared" si="167"/>
        <v>0</v>
      </c>
      <c r="AS426" s="177">
        <f t="shared" si="168"/>
        <v>0</v>
      </c>
      <c r="AT426" s="177">
        <f t="shared" si="169"/>
        <v>0</v>
      </c>
      <c r="AU426" s="177">
        <f t="shared" si="170"/>
        <v>0</v>
      </c>
      <c r="AV426" s="177">
        <f t="shared" si="171"/>
        <v>0</v>
      </c>
      <c r="AW426" s="56">
        <f>SUMIFS(Gulf_Ach_COM_TRC!Q:Q,Gulf_Ach_COM_TRC!$A:$A,$AL426)</f>
        <v>0</v>
      </c>
      <c r="AX426" s="56">
        <f>SUMIFS(Gulf_Ach_COM_TRC!R:R,Gulf_Ach_COM_TRC!$A:$A,$AL426)</f>
        <v>0</v>
      </c>
      <c r="AY426" s="56">
        <f>SUMIFS(Gulf_Ach_COM_TRC!S:S,Gulf_Ach_COM_TRC!$A:$A,$AL426)</f>
        <v>0</v>
      </c>
      <c r="AZ426" s="56">
        <f>SUMIFS(Gulf_Ach_COM_TRC!T:T,Gulf_Ach_COM_TRC!$A:$A,$AL426)</f>
        <v>0</v>
      </c>
      <c r="BA426" s="56">
        <f>SUMIFS(Gulf_Ach_COM_TRC!U:U,Gulf_Ach_COM_TRC!$A:$A,$AL426)</f>
        <v>0</v>
      </c>
      <c r="BB426" s="56">
        <f>SUMIFS(Gulf_Ach_COM_TRC!V:V,Gulf_Ach_COM_TRC!$A:$A,$AL426)</f>
        <v>0</v>
      </c>
      <c r="BC426" s="56">
        <f>SUMIFS(Gulf_Ach_COM_TRC!W:W,Gulf_Ach_COM_TRC!$A:$A,$AL426)</f>
        <v>0</v>
      </c>
      <c r="BD426" s="56">
        <f>SUMIFS(Gulf_Ach_COM_TRC!X:X,Gulf_Ach_COM_TRC!$A:$A,$AL426)</f>
        <v>0</v>
      </c>
      <c r="BE426" s="56">
        <f>SUMIFS(Gulf_Ach_COM_TRC!Y:Y,Gulf_Ach_COM_TRC!$A:$A,$AL426)</f>
        <v>0</v>
      </c>
      <c r="BF426" s="56">
        <f>SUMIFS(Gulf_Ach_COM_TRC!Z:Z,Gulf_Ach_COM_TRC!$A:$A,$AL426)</f>
        <v>0</v>
      </c>
      <c r="BH426" s="182" t="str">
        <f t="shared" si="172"/>
        <v/>
      </c>
      <c r="BI426" s="182" t="str">
        <f t="shared" si="173"/>
        <v/>
      </c>
    </row>
    <row r="427" spans="1:61" x14ac:dyDescent="0.2">
      <c r="A427" t="s">
        <v>2802</v>
      </c>
      <c r="B427" t="s">
        <v>69</v>
      </c>
      <c r="C427" t="s">
        <v>2839</v>
      </c>
      <c r="D427" s="101">
        <f>SUMIFS(COM_Input!$P:$P,COM_Input!$G:$G,$A427,COM_Input!$F:$F,$B427,COM_Input!$B:$B,$C427)</f>
        <v>0</v>
      </c>
      <c r="E427" s="101">
        <f>SUMIFS(COM_Input!$Q:$Q,COM_Input!$G:$G,$A427,COM_Input!$F:$F,$B427,COM_Input!$B:$B,$C427)</f>
        <v>0</v>
      </c>
      <c r="G427" s="101">
        <f>SUMIFS(COM_Input!$M:$M,COM_Input!$G:$G,$A427,COM_Input!$F:$F,$B427,COM_Input!$B:$B,$C427)</f>
        <v>3375.12</v>
      </c>
      <c r="H427" s="79">
        <f>AVERAGEIFS(COM_Input!$O:$O,COM_Input!$G:$G,$A427,COM_Input!$F:$F,$B427,COM_Input!$B:$B,$C427)</f>
        <v>18</v>
      </c>
      <c r="J427" s="121">
        <f>AVERAGEIFS(COM_Input!$AC:$AC,COM_Input!$G:$G,$A427,COM_Input!$F:$F,$B427,COM_Input!$B:$B,$C427)</f>
        <v>161.84999999999997</v>
      </c>
      <c r="K427" s="121">
        <f>AVERAGEIFS(COM_Input!$Z:$Z,COM_Input!$G:$G,$A427,COM_Input!$F:$F,$B427,COM_Input!$B:$B,$C427)</f>
        <v>161.84999999999997</v>
      </c>
      <c r="L427" t="str">
        <f t="array" ref="L427">INDEX(COM_Input!$AA$1:$AA$3325,MATCH(1,(COM_Input!$B$1:$B$3325=$C427)*(COM_Input!$F$1:$F$3325=$B427)*(COM_Input!$G$1:$G$3325=$A427),0))</f>
        <v>fixture</v>
      </c>
      <c r="M427" t="str">
        <f t="array" ref="M427">INDEX(COM_Input!$AB$1:$AB$3325,MATCH(1,(COM_Input!$B$1:$B$3325=$C427)*(COM_Input!$F$1:$F$3325=$B427)*(COM_Input!$G$1:$G$3325=$A427),0))</f>
        <v/>
      </c>
      <c r="N427" s="121">
        <f>IF($C427="Thermal Energy Storage",$D427*'TPS Program Categories'!$S$20,VLOOKUP(VLOOKUP($C427,'TPS Program Categories'!$AC$1:$AE$129,3,0),'TPS Program Categories'!$G$2:$S$17,13,0)*$G427)</f>
        <v>75.079431058960381</v>
      </c>
      <c r="O427" t="str">
        <f>IFERROR(VLOOKUP(Q427,'Max Incentives'!$A$5:$B$1128,2,FALSE),"FAIL")</f>
        <v>FAIL</v>
      </c>
      <c r="P427" t="str">
        <f>IFERROR(VLOOKUP(AL427,'Max Incentives'!$A$5:$B$1128,2,FALSE),"FAIL")</f>
        <v>FAIL</v>
      </c>
      <c r="Q427" t="str">
        <f t="shared" si="150"/>
        <v>Offices_Turnover_LED Parking Lighting_RIM</v>
      </c>
      <c r="R427" s="177">
        <f t="shared" si="151"/>
        <v>0</v>
      </c>
      <c r="S427" s="177">
        <f t="shared" si="152"/>
        <v>0</v>
      </c>
      <c r="T427" s="177">
        <f t="shared" si="153"/>
        <v>0</v>
      </c>
      <c r="U427" s="177">
        <f t="shared" si="154"/>
        <v>0</v>
      </c>
      <c r="V427" s="177">
        <f t="shared" si="155"/>
        <v>0</v>
      </c>
      <c r="W427" s="177">
        <f t="shared" si="156"/>
        <v>0</v>
      </c>
      <c r="X427" s="177">
        <f t="shared" si="157"/>
        <v>0</v>
      </c>
      <c r="Y427" s="177">
        <f t="shared" si="158"/>
        <v>0</v>
      </c>
      <c r="Z427" s="177">
        <f t="shared" si="159"/>
        <v>0</v>
      </c>
      <c r="AA427" s="177">
        <f t="shared" si="160"/>
        <v>0</v>
      </c>
      <c r="AB427" s="56">
        <f>SUMIFS(Gulf_Ach_COM_RIM!Q:Q,Gulf_Ach_COM_RIM!$A:$A,$Q427)</f>
        <v>0</v>
      </c>
      <c r="AC427" s="56">
        <f>SUMIFS(Gulf_Ach_COM_RIM!R:R,Gulf_Ach_COM_RIM!$A:$A,$Q427)</f>
        <v>0</v>
      </c>
      <c r="AD427" s="56">
        <f>SUMIFS(Gulf_Ach_COM_RIM!S:S,Gulf_Ach_COM_RIM!$A:$A,$Q427)</f>
        <v>0</v>
      </c>
      <c r="AE427" s="56">
        <f>SUMIFS(Gulf_Ach_COM_RIM!T:T,Gulf_Ach_COM_RIM!$A:$A,$Q427)</f>
        <v>0</v>
      </c>
      <c r="AF427" s="56">
        <f>SUMIFS(Gulf_Ach_COM_RIM!U:U,Gulf_Ach_COM_RIM!$A:$A,$Q427)</f>
        <v>0</v>
      </c>
      <c r="AG427" s="56">
        <f>SUMIFS(Gulf_Ach_COM_RIM!V:V,Gulf_Ach_COM_RIM!$A:$A,$Q427)</f>
        <v>0</v>
      </c>
      <c r="AH427" s="56">
        <f>SUMIFS(Gulf_Ach_COM_RIM!W:W,Gulf_Ach_COM_RIM!$A:$A,$Q427)</f>
        <v>0</v>
      </c>
      <c r="AI427" s="56">
        <f>SUMIFS(Gulf_Ach_COM_RIM!X:X,Gulf_Ach_COM_RIM!$A:$A,$Q427)</f>
        <v>0</v>
      </c>
      <c r="AJ427" s="56">
        <f>SUMIFS(Gulf_Ach_COM_RIM!Y:Y,Gulf_Ach_COM_RIM!$A:$A,$Q427)</f>
        <v>0</v>
      </c>
      <c r="AK427" s="56">
        <f>SUMIFS(Gulf_Ach_COM_RIM!Z:Z,Gulf_Ach_COM_RIM!$A:$A,$Q427)</f>
        <v>0</v>
      </c>
      <c r="AL427" t="str">
        <f t="shared" si="161"/>
        <v>Offices_Turnover_LED Parking Lighting_TRC</v>
      </c>
      <c r="AM427" s="177">
        <f t="shared" si="162"/>
        <v>0</v>
      </c>
      <c r="AN427" s="177">
        <f t="shared" si="163"/>
        <v>0</v>
      </c>
      <c r="AO427" s="177">
        <f t="shared" si="164"/>
        <v>0</v>
      </c>
      <c r="AP427" s="177">
        <f t="shared" si="165"/>
        <v>0</v>
      </c>
      <c r="AQ427" s="177">
        <f t="shared" si="166"/>
        <v>0</v>
      </c>
      <c r="AR427" s="177">
        <f t="shared" si="167"/>
        <v>0</v>
      </c>
      <c r="AS427" s="177">
        <f t="shared" si="168"/>
        <v>0</v>
      </c>
      <c r="AT427" s="177">
        <f t="shared" si="169"/>
        <v>0</v>
      </c>
      <c r="AU427" s="177">
        <f t="shared" si="170"/>
        <v>0</v>
      </c>
      <c r="AV427" s="177">
        <f t="shared" si="171"/>
        <v>0</v>
      </c>
      <c r="AW427" s="56">
        <f>SUMIFS(Gulf_Ach_COM_TRC!Q:Q,Gulf_Ach_COM_TRC!$A:$A,$AL427)</f>
        <v>0</v>
      </c>
      <c r="AX427" s="56">
        <f>SUMIFS(Gulf_Ach_COM_TRC!R:R,Gulf_Ach_COM_TRC!$A:$A,$AL427)</f>
        <v>0</v>
      </c>
      <c r="AY427" s="56">
        <f>SUMIFS(Gulf_Ach_COM_TRC!S:S,Gulf_Ach_COM_TRC!$A:$A,$AL427)</f>
        <v>0</v>
      </c>
      <c r="AZ427" s="56">
        <f>SUMIFS(Gulf_Ach_COM_TRC!T:T,Gulf_Ach_COM_TRC!$A:$A,$AL427)</f>
        <v>0</v>
      </c>
      <c r="BA427" s="56">
        <f>SUMIFS(Gulf_Ach_COM_TRC!U:U,Gulf_Ach_COM_TRC!$A:$A,$AL427)</f>
        <v>0</v>
      </c>
      <c r="BB427" s="56">
        <f>SUMIFS(Gulf_Ach_COM_TRC!V:V,Gulf_Ach_COM_TRC!$A:$A,$AL427)</f>
        <v>0</v>
      </c>
      <c r="BC427" s="56">
        <f>SUMIFS(Gulf_Ach_COM_TRC!W:W,Gulf_Ach_COM_TRC!$A:$A,$AL427)</f>
        <v>0</v>
      </c>
      <c r="BD427" s="56">
        <f>SUMIFS(Gulf_Ach_COM_TRC!X:X,Gulf_Ach_COM_TRC!$A:$A,$AL427)</f>
        <v>0</v>
      </c>
      <c r="BE427" s="56">
        <f>SUMIFS(Gulf_Ach_COM_TRC!Y:Y,Gulf_Ach_COM_TRC!$A:$A,$AL427)</f>
        <v>0</v>
      </c>
      <c r="BF427" s="56">
        <f>SUMIFS(Gulf_Ach_COM_TRC!Z:Z,Gulf_Ach_COM_TRC!$A:$A,$AL427)</f>
        <v>0</v>
      </c>
      <c r="BH427" s="182" t="str">
        <f t="shared" si="172"/>
        <v/>
      </c>
      <c r="BI427" s="182" t="str">
        <f t="shared" si="173"/>
        <v/>
      </c>
    </row>
    <row r="428" spans="1:61" x14ac:dyDescent="0.2">
      <c r="A428" t="s">
        <v>2803</v>
      </c>
      <c r="B428" t="s">
        <v>69</v>
      </c>
      <c r="C428" t="s">
        <v>2839</v>
      </c>
      <c r="D428" s="101">
        <f>SUMIFS(COM_Input!$P:$P,COM_Input!$G:$G,$A428,COM_Input!$F:$F,$B428,COM_Input!$B:$B,$C428)</f>
        <v>0</v>
      </c>
      <c r="E428" s="101">
        <f>SUMIFS(COM_Input!$Q:$Q,COM_Input!$G:$G,$A428,COM_Input!$F:$F,$B428,COM_Input!$B:$B,$C428)</f>
        <v>0</v>
      </c>
      <c r="G428" s="101">
        <f>SUMIFS(COM_Input!$M:$M,COM_Input!$G:$G,$A428,COM_Input!$F:$F,$B428,COM_Input!$B:$B,$C428)</f>
        <v>3375.12</v>
      </c>
      <c r="H428" s="79">
        <f>AVERAGEIFS(COM_Input!$O:$O,COM_Input!$G:$G,$A428,COM_Input!$F:$F,$B428,COM_Input!$B:$B,$C428)</f>
        <v>18</v>
      </c>
      <c r="J428" s="121">
        <f>AVERAGEIFS(COM_Input!$AC:$AC,COM_Input!$G:$G,$A428,COM_Input!$F:$F,$B428,COM_Input!$B:$B,$C428)</f>
        <v>161.84999999999997</v>
      </c>
      <c r="K428" s="121">
        <f>AVERAGEIFS(COM_Input!$Z:$Z,COM_Input!$G:$G,$A428,COM_Input!$F:$F,$B428,COM_Input!$B:$B,$C428)</f>
        <v>161.84999999999997</v>
      </c>
      <c r="L428" t="str">
        <f t="array" ref="L428">INDEX(COM_Input!$AA$1:$AA$3325,MATCH(1,(COM_Input!$B$1:$B$3325=$C428)*(COM_Input!$F$1:$F$3325=$B428)*(COM_Input!$G$1:$G$3325=$A428),0))</f>
        <v>fixture</v>
      </c>
      <c r="M428" t="str">
        <f t="array" ref="M428">INDEX(COM_Input!$AB$1:$AB$3325,MATCH(1,(COM_Input!$B$1:$B$3325=$C428)*(COM_Input!$F$1:$F$3325=$B428)*(COM_Input!$G$1:$G$3325=$A428),0))</f>
        <v/>
      </c>
      <c r="N428" s="121">
        <f>IF($C428="Thermal Energy Storage",$D428*'TPS Program Categories'!$S$20,VLOOKUP(VLOOKUP($C428,'TPS Program Categories'!$AC$1:$AE$129,3,0),'TPS Program Categories'!$G$2:$S$17,13,0)*$G428)</f>
        <v>75.079431058960381</v>
      </c>
      <c r="O428" t="str">
        <f>IFERROR(VLOOKUP(Q428,'Max Incentives'!$A$5:$B$1128,2,FALSE),"FAIL")</f>
        <v>FAIL</v>
      </c>
      <c r="P428" t="str">
        <f>IFERROR(VLOOKUP(AL428,'Max Incentives'!$A$5:$B$1128,2,FALSE),"FAIL")</f>
        <v>FAIL</v>
      </c>
      <c r="Q428" t="str">
        <f t="shared" si="150"/>
        <v>Restaurants_Turnover_LED Parking Lighting_RIM</v>
      </c>
      <c r="R428" s="177">
        <f t="shared" si="151"/>
        <v>0</v>
      </c>
      <c r="S428" s="177">
        <f t="shared" si="152"/>
        <v>0</v>
      </c>
      <c r="T428" s="177">
        <f t="shared" si="153"/>
        <v>0</v>
      </c>
      <c r="U428" s="177">
        <f t="shared" si="154"/>
        <v>0</v>
      </c>
      <c r="V428" s="177">
        <f t="shared" si="155"/>
        <v>0</v>
      </c>
      <c r="W428" s="177">
        <f t="shared" si="156"/>
        <v>0</v>
      </c>
      <c r="X428" s="177">
        <f t="shared" si="157"/>
        <v>0</v>
      </c>
      <c r="Y428" s="177">
        <f t="shared" si="158"/>
        <v>0</v>
      </c>
      <c r="Z428" s="177">
        <f t="shared" si="159"/>
        <v>0</v>
      </c>
      <c r="AA428" s="177">
        <f t="shared" si="160"/>
        <v>0</v>
      </c>
      <c r="AB428" s="56">
        <f>SUMIFS(Gulf_Ach_COM_RIM!Q:Q,Gulf_Ach_COM_RIM!$A:$A,$Q428)</f>
        <v>0</v>
      </c>
      <c r="AC428" s="56">
        <f>SUMIFS(Gulf_Ach_COM_RIM!R:R,Gulf_Ach_COM_RIM!$A:$A,$Q428)</f>
        <v>0</v>
      </c>
      <c r="AD428" s="56">
        <f>SUMIFS(Gulf_Ach_COM_RIM!S:S,Gulf_Ach_COM_RIM!$A:$A,$Q428)</f>
        <v>0</v>
      </c>
      <c r="AE428" s="56">
        <f>SUMIFS(Gulf_Ach_COM_RIM!T:T,Gulf_Ach_COM_RIM!$A:$A,$Q428)</f>
        <v>0</v>
      </c>
      <c r="AF428" s="56">
        <f>SUMIFS(Gulf_Ach_COM_RIM!U:U,Gulf_Ach_COM_RIM!$A:$A,$Q428)</f>
        <v>0</v>
      </c>
      <c r="AG428" s="56">
        <f>SUMIFS(Gulf_Ach_COM_RIM!V:V,Gulf_Ach_COM_RIM!$A:$A,$Q428)</f>
        <v>0</v>
      </c>
      <c r="AH428" s="56">
        <f>SUMIFS(Gulf_Ach_COM_RIM!W:W,Gulf_Ach_COM_RIM!$A:$A,$Q428)</f>
        <v>0</v>
      </c>
      <c r="AI428" s="56">
        <f>SUMIFS(Gulf_Ach_COM_RIM!X:X,Gulf_Ach_COM_RIM!$A:$A,$Q428)</f>
        <v>0</v>
      </c>
      <c r="AJ428" s="56">
        <f>SUMIFS(Gulf_Ach_COM_RIM!Y:Y,Gulf_Ach_COM_RIM!$A:$A,$Q428)</f>
        <v>0</v>
      </c>
      <c r="AK428" s="56">
        <f>SUMIFS(Gulf_Ach_COM_RIM!Z:Z,Gulf_Ach_COM_RIM!$A:$A,$Q428)</f>
        <v>0</v>
      </c>
      <c r="AL428" t="str">
        <f t="shared" si="161"/>
        <v>Restaurants_Turnover_LED Parking Lighting_TRC</v>
      </c>
      <c r="AM428" s="177">
        <f t="shared" si="162"/>
        <v>0</v>
      </c>
      <c r="AN428" s="177">
        <f t="shared" si="163"/>
        <v>0</v>
      </c>
      <c r="AO428" s="177">
        <f t="shared" si="164"/>
        <v>0</v>
      </c>
      <c r="AP428" s="177">
        <f t="shared" si="165"/>
        <v>0</v>
      </c>
      <c r="AQ428" s="177">
        <f t="shared" si="166"/>
        <v>0</v>
      </c>
      <c r="AR428" s="177">
        <f t="shared" si="167"/>
        <v>0</v>
      </c>
      <c r="AS428" s="177">
        <f t="shared" si="168"/>
        <v>0</v>
      </c>
      <c r="AT428" s="177">
        <f t="shared" si="169"/>
        <v>0</v>
      </c>
      <c r="AU428" s="177">
        <f t="shared" si="170"/>
        <v>0</v>
      </c>
      <c r="AV428" s="177">
        <f t="shared" si="171"/>
        <v>0</v>
      </c>
      <c r="AW428" s="56">
        <f>SUMIFS(Gulf_Ach_COM_TRC!Q:Q,Gulf_Ach_COM_TRC!$A:$A,$AL428)</f>
        <v>0</v>
      </c>
      <c r="AX428" s="56">
        <f>SUMIFS(Gulf_Ach_COM_TRC!R:R,Gulf_Ach_COM_TRC!$A:$A,$AL428)</f>
        <v>0</v>
      </c>
      <c r="AY428" s="56">
        <f>SUMIFS(Gulf_Ach_COM_TRC!S:S,Gulf_Ach_COM_TRC!$A:$A,$AL428)</f>
        <v>0</v>
      </c>
      <c r="AZ428" s="56">
        <f>SUMIFS(Gulf_Ach_COM_TRC!T:T,Gulf_Ach_COM_TRC!$A:$A,$AL428)</f>
        <v>0</v>
      </c>
      <c r="BA428" s="56">
        <f>SUMIFS(Gulf_Ach_COM_TRC!U:U,Gulf_Ach_COM_TRC!$A:$A,$AL428)</f>
        <v>0</v>
      </c>
      <c r="BB428" s="56">
        <f>SUMIFS(Gulf_Ach_COM_TRC!V:V,Gulf_Ach_COM_TRC!$A:$A,$AL428)</f>
        <v>0</v>
      </c>
      <c r="BC428" s="56">
        <f>SUMIFS(Gulf_Ach_COM_TRC!W:W,Gulf_Ach_COM_TRC!$A:$A,$AL428)</f>
        <v>0</v>
      </c>
      <c r="BD428" s="56">
        <f>SUMIFS(Gulf_Ach_COM_TRC!X:X,Gulf_Ach_COM_TRC!$A:$A,$AL428)</f>
        <v>0</v>
      </c>
      <c r="BE428" s="56">
        <f>SUMIFS(Gulf_Ach_COM_TRC!Y:Y,Gulf_Ach_COM_TRC!$A:$A,$AL428)</f>
        <v>0</v>
      </c>
      <c r="BF428" s="56">
        <f>SUMIFS(Gulf_Ach_COM_TRC!Z:Z,Gulf_Ach_COM_TRC!$A:$A,$AL428)</f>
        <v>0</v>
      </c>
      <c r="BH428" s="182" t="str">
        <f t="shared" si="172"/>
        <v/>
      </c>
      <c r="BI428" s="182" t="str">
        <f t="shared" si="173"/>
        <v/>
      </c>
    </row>
    <row r="429" spans="1:61" x14ac:dyDescent="0.2">
      <c r="A429" t="s">
        <v>559</v>
      </c>
      <c r="B429" t="s">
        <v>69</v>
      </c>
      <c r="C429" t="s">
        <v>2839</v>
      </c>
      <c r="D429" s="101">
        <f>SUMIFS(COM_Input!$P:$P,COM_Input!$G:$G,$A429,COM_Input!$F:$F,$B429,COM_Input!$B:$B,$C429)</f>
        <v>0</v>
      </c>
      <c r="E429" s="101">
        <f>SUMIFS(COM_Input!$Q:$Q,COM_Input!$G:$G,$A429,COM_Input!$F:$F,$B429,COM_Input!$B:$B,$C429)</f>
        <v>0</v>
      </c>
      <c r="G429" s="101">
        <f>SUMIFS(COM_Input!$M:$M,COM_Input!$G:$G,$A429,COM_Input!$F:$F,$B429,COM_Input!$B:$B,$C429)</f>
        <v>3375.12</v>
      </c>
      <c r="H429" s="79">
        <f>AVERAGEIFS(COM_Input!$O:$O,COM_Input!$G:$G,$A429,COM_Input!$F:$F,$B429,COM_Input!$B:$B,$C429)</f>
        <v>18</v>
      </c>
      <c r="J429" s="121">
        <f>AVERAGEIFS(COM_Input!$AC:$AC,COM_Input!$G:$G,$A429,COM_Input!$F:$F,$B429,COM_Input!$B:$B,$C429)</f>
        <v>161.84999999999997</v>
      </c>
      <c r="K429" s="121">
        <f>AVERAGEIFS(COM_Input!$Z:$Z,COM_Input!$G:$G,$A429,COM_Input!$F:$F,$B429,COM_Input!$B:$B,$C429)</f>
        <v>161.84999999999997</v>
      </c>
      <c r="L429" t="str">
        <f t="array" ref="L429">INDEX(COM_Input!$AA$1:$AA$3325,MATCH(1,(COM_Input!$B$1:$B$3325=$C429)*(COM_Input!$F$1:$F$3325=$B429)*(COM_Input!$G$1:$G$3325=$A429),0))</f>
        <v>fixture</v>
      </c>
      <c r="M429" t="str">
        <f t="array" ref="M429">INDEX(COM_Input!$AB$1:$AB$3325,MATCH(1,(COM_Input!$B$1:$B$3325=$C429)*(COM_Input!$F$1:$F$3325=$B429)*(COM_Input!$G$1:$G$3325=$A429),0))</f>
        <v/>
      </c>
      <c r="N429" s="121">
        <f>IF($C429="Thermal Energy Storage",$D429*'TPS Program Categories'!$S$20,VLOOKUP(VLOOKUP($C429,'TPS Program Categories'!$AC$1:$AE$129,3,0),'TPS Program Categories'!$G$2:$S$17,13,0)*$G429)</f>
        <v>75.079431058960381</v>
      </c>
      <c r="O429" t="str">
        <f>IFERROR(VLOOKUP(Q429,'Max Incentives'!$A$5:$B$1128,2,FALSE),"FAIL")</f>
        <v>FAIL</v>
      </c>
      <c r="P429" t="str">
        <f>IFERROR(VLOOKUP(AL429,'Max Incentives'!$A$5:$B$1128,2,FALSE),"FAIL")</f>
        <v>FAIL</v>
      </c>
      <c r="Q429" t="str">
        <f t="shared" si="150"/>
        <v>Retail_Turnover_LED Parking Lighting_RIM</v>
      </c>
      <c r="R429" s="177">
        <f t="shared" si="151"/>
        <v>0</v>
      </c>
      <c r="S429" s="177">
        <f t="shared" si="152"/>
        <v>0</v>
      </c>
      <c r="T429" s="177">
        <f t="shared" si="153"/>
        <v>0</v>
      </c>
      <c r="U429" s="177">
        <f t="shared" si="154"/>
        <v>0</v>
      </c>
      <c r="V429" s="177">
        <f t="shared" si="155"/>
        <v>0</v>
      </c>
      <c r="W429" s="177">
        <f t="shared" si="156"/>
        <v>0</v>
      </c>
      <c r="X429" s="177">
        <f t="shared" si="157"/>
        <v>0</v>
      </c>
      <c r="Y429" s="177">
        <f t="shared" si="158"/>
        <v>0</v>
      </c>
      <c r="Z429" s="177">
        <f t="shared" si="159"/>
        <v>0</v>
      </c>
      <c r="AA429" s="177">
        <f t="shared" si="160"/>
        <v>0</v>
      </c>
      <c r="AB429" s="56">
        <f>SUMIFS(Gulf_Ach_COM_RIM!Q:Q,Gulf_Ach_COM_RIM!$A:$A,$Q429)</f>
        <v>0</v>
      </c>
      <c r="AC429" s="56">
        <f>SUMIFS(Gulf_Ach_COM_RIM!R:R,Gulf_Ach_COM_RIM!$A:$A,$Q429)</f>
        <v>0</v>
      </c>
      <c r="AD429" s="56">
        <f>SUMIFS(Gulf_Ach_COM_RIM!S:S,Gulf_Ach_COM_RIM!$A:$A,$Q429)</f>
        <v>0</v>
      </c>
      <c r="AE429" s="56">
        <f>SUMIFS(Gulf_Ach_COM_RIM!T:T,Gulf_Ach_COM_RIM!$A:$A,$Q429)</f>
        <v>0</v>
      </c>
      <c r="AF429" s="56">
        <f>SUMIFS(Gulf_Ach_COM_RIM!U:U,Gulf_Ach_COM_RIM!$A:$A,$Q429)</f>
        <v>0</v>
      </c>
      <c r="AG429" s="56">
        <f>SUMIFS(Gulf_Ach_COM_RIM!V:V,Gulf_Ach_COM_RIM!$A:$A,$Q429)</f>
        <v>0</v>
      </c>
      <c r="AH429" s="56">
        <f>SUMIFS(Gulf_Ach_COM_RIM!W:W,Gulf_Ach_COM_RIM!$A:$A,$Q429)</f>
        <v>0</v>
      </c>
      <c r="AI429" s="56">
        <f>SUMIFS(Gulf_Ach_COM_RIM!X:X,Gulf_Ach_COM_RIM!$A:$A,$Q429)</f>
        <v>0</v>
      </c>
      <c r="AJ429" s="56">
        <f>SUMIFS(Gulf_Ach_COM_RIM!Y:Y,Gulf_Ach_COM_RIM!$A:$A,$Q429)</f>
        <v>0</v>
      </c>
      <c r="AK429" s="56">
        <f>SUMIFS(Gulf_Ach_COM_RIM!Z:Z,Gulf_Ach_COM_RIM!$A:$A,$Q429)</f>
        <v>0</v>
      </c>
      <c r="AL429" t="str">
        <f t="shared" si="161"/>
        <v>Retail_Turnover_LED Parking Lighting_TRC</v>
      </c>
      <c r="AM429" s="177">
        <f t="shared" si="162"/>
        <v>0</v>
      </c>
      <c r="AN429" s="177">
        <f t="shared" si="163"/>
        <v>0</v>
      </c>
      <c r="AO429" s="177">
        <f t="shared" si="164"/>
        <v>0</v>
      </c>
      <c r="AP429" s="177">
        <f t="shared" si="165"/>
        <v>0</v>
      </c>
      <c r="AQ429" s="177">
        <f t="shared" si="166"/>
        <v>0</v>
      </c>
      <c r="AR429" s="177">
        <f t="shared" si="167"/>
        <v>0</v>
      </c>
      <c r="AS429" s="177">
        <f t="shared" si="168"/>
        <v>0</v>
      </c>
      <c r="AT429" s="177">
        <f t="shared" si="169"/>
        <v>0</v>
      </c>
      <c r="AU429" s="177">
        <f t="shared" si="170"/>
        <v>0</v>
      </c>
      <c r="AV429" s="177">
        <f t="shared" si="171"/>
        <v>0</v>
      </c>
      <c r="AW429" s="56">
        <f>SUMIFS(Gulf_Ach_COM_TRC!Q:Q,Gulf_Ach_COM_TRC!$A:$A,$AL429)</f>
        <v>0</v>
      </c>
      <c r="AX429" s="56">
        <f>SUMIFS(Gulf_Ach_COM_TRC!R:R,Gulf_Ach_COM_TRC!$A:$A,$AL429)</f>
        <v>0</v>
      </c>
      <c r="AY429" s="56">
        <f>SUMIFS(Gulf_Ach_COM_TRC!S:S,Gulf_Ach_COM_TRC!$A:$A,$AL429)</f>
        <v>0</v>
      </c>
      <c r="AZ429" s="56">
        <f>SUMIFS(Gulf_Ach_COM_TRC!T:T,Gulf_Ach_COM_TRC!$A:$A,$AL429)</f>
        <v>0</v>
      </c>
      <c r="BA429" s="56">
        <f>SUMIFS(Gulf_Ach_COM_TRC!U:U,Gulf_Ach_COM_TRC!$A:$A,$AL429)</f>
        <v>0</v>
      </c>
      <c r="BB429" s="56">
        <f>SUMIFS(Gulf_Ach_COM_TRC!V:V,Gulf_Ach_COM_TRC!$A:$A,$AL429)</f>
        <v>0</v>
      </c>
      <c r="BC429" s="56">
        <f>SUMIFS(Gulf_Ach_COM_TRC!W:W,Gulf_Ach_COM_TRC!$A:$A,$AL429)</f>
        <v>0</v>
      </c>
      <c r="BD429" s="56">
        <f>SUMIFS(Gulf_Ach_COM_TRC!X:X,Gulf_Ach_COM_TRC!$A:$A,$AL429)</f>
        <v>0</v>
      </c>
      <c r="BE429" s="56">
        <f>SUMIFS(Gulf_Ach_COM_TRC!Y:Y,Gulf_Ach_COM_TRC!$A:$A,$AL429)</f>
        <v>0</v>
      </c>
      <c r="BF429" s="56">
        <f>SUMIFS(Gulf_Ach_COM_TRC!Z:Z,Gulf_Ach_COM_TRC!$A:$A,$AL429)</f>
        <v>0</v>
      </c>
      <c r="BH429" s="182" t="str">
        <f t="shared" si="172"/>
        <v/>
      </c>
      <c r="BI429" s="182" t="str">
        <f t="shared" si="173"/>
        <v/>
      </c>
    </row>
    <row r="430" spans="1:61" x14ac:dyDescent="0.2">
      <c r="A430" t="s">
        <v>2804</v>
      </c>
      <c r="B430" t="s">
        <v>69</v>
      </c>
      <c r="C430" t="s">
        <v>2839</v>
      </c>
      <c r="D430" s="101">
        <f>SUMIFS(COM_Input!$P:$P,COM_Input!$G:$G,$A430,COM_Input!$F:$F,$B430,COM_Input!$B:$B,$C430)</f>
        <v>0</v>
      </c>
      <c r="E430" s="101">
        <f>SUMIFS(COM_Input!$Q:$Q,COM_Input!$G:$G,$A430,COM_Input!$F:$F,$B430,COM_Input!$B:$B,$C430)</f>
        <v>0</v>
      </c>
      <c r="G430" s="101">
        <f>SUMIFS(COM_Input!$M:$M,COM_Input!$G:$G,$A430,COM_Input!$F:$F,$B430,COM_Input!$B:$B,$C430)</f>
        <v>3375.12</v>
      </c>
      <c r="H430" s="79">
        <f>AVERAGEIFS(COM_Input!$O:$O,COM_Input!$G:$G,$A430,COM_Input!$F:$F,$B430,COM_Input!$B:$B,$C430)</f>
        <v>18</v>
      </c>
      <c r="J430" s="121">
        <f>AVERAGEIFS(COM_Input!$AC:$AC,COM_Input!$G:$G,$A430,COM_Input!$F:$F,$B430,COM_Input!$B:$B,$C430)</f>
        <v>161.84999999999997</v>
      </c>
      <c r="K430" s="121">
        <f>AVERAGEIFS(COM_Input!$Z:$Z,COM_Input!$G:$G,$A430,COM_Input!$F:$F,$B430,COM_Input!$B:$B,$C430)</f>
        <v>161.84999999999997</v>
      </c>
      <c r="L430" t="str">
        <f t="array" ref="L430">INDEX(COM_Input!$AA$1:$AA$3325,MATCH(1,(COM_Input!$B$1:$B$3325=$C430)*(COM_Input!$F$1:$F$3325=$B430)*(COM_Input!$G$1:$G$3325=$A430),0))</f>
        <v>fixture</v>
      </c>
      <c r="M430" t="str">
        <f t="array" ref="M430">INDEX(COM_Input!$AB$1:$AB$3325,MATCH(1,(COM_Input!$B$1:$B$3325=$C430)*(COM_Input!$F$1:$F$3325=$B430)*(COM_Input!$G$1:$G$3325=$A430),0))</f>
        <v/>
      </c>
      <c r="N430" s="121">
        <f>IF($C430="Thermal Energy Storage",$D430*'TPS Program Categories'!$S$20,VLOOKUP(VLOOKUP($C430,'TPS Program Categories'!$AC$1:$AE$129,3,0),'TPS Program Categories'!$G$2:$S$17,13,0)*$G430)</f>
        <v>75.079431058960381</v>
      </c>
      <c r="O430" t="str">
        <f>IFERROR(VLOOKUP(Q430,'Max Incentives'!$A$5:$B$1128,2,FALSE),"FAIL")</f>
        <v>FAIL</v>
      </c>
      <c r="P430" t="str">
        <f>IFERROR(VLOOKUP(AL430,'Max Incentives'!$A$5:$B$1128,2,FALSE),"FAIL")</f>
        <v>FAIL</v>
      </c>
      <c r="Q430" t="str">
        <f t="shared" si="150"/>
        <v>Schools K-12_Turnover_LED Parking Lighting_RIM</v>
      </c>
      <c r="R430" s="177">
        <f t="shared" si="151"/>
        <v>0</v>
      </c>
      <c r="S430" s="177">
        <f t="shared" si="152"/>
        <v>0</v>
      </c>
      <c r="T430" s="177">
        <f t="shared" si="153"/>
        <v>0</v>
      </c>
      <c r="U430" s="177">
        <f t="shared" si="154"/>
        <v>0</v>
      </c>
      <c r="V430" s="177">
        <f t="shared" si="155"/>
        <v>0</v>
      </c>
      <c r="W430" s="177">
        <f t="shared" si="156"/>
        <v>0</v>
      </c>
      <c r="X430" s="177">
        <f t="shared" si="157"/>
        <v>0</v>
      </c>
      <c r="Y430" s="177">
        <f t="shared" si="158"/>
        <v>0</v>
      </c>
      <c r="Z430" s="177">
        <f t="shared" si="159"/>
        <v>0</v>
      </c>
      <c r="AA430" s="177">
        <f t="shared" si="160"/>
        <v>0</v>
      </c>
      <c r="AB430" s="56">
        <f>SUMIFS(Gulf_Ach_COM_RIM!Q:Q,Gulf_Ach_COM_RIM!$A:$A,$Q430)</f>
        <v>0</v>
      </c>
      <c r="AC430" s="56">
        <f>SUMIFS(Gulf_Ach_COM_RIM!R:R,Gulf_Ach_COM_RIM!$A:$A,$Q430)</f>
        <v>0</v>
      </c>
      <c r="AD430" s="56">
        <f>SUMIFS(Gulf_Ach_COM_RIM!S:S,Gulf_Ach_COM_RIM!$A:$A,$Q430)</f>
        <v>0</v>
      </c>
      <c r="AE430" s="56">
        <f>SUMIFS(Gulf_Ach_COM_RIM!T:T,Gulf_Ach_COM_RIM!$A:$A,$Q430)</f>
        <v>0</v>
      </c>
      <c r="AF430" s="56">
        <f>SUMIFS(Gulf_Ach_COM_RIM!U:U,Gulf_Ach_COM_RIM!$A:$A,$Q430)</f>
        <v>0</v>
      </c>
      <c r="AG430" s="56">
        <f>SUMIFS(Gulf_Ach_COM_RIM!V:V,Gulf_Ach_COM_RIM!$A:$A,$Q430)</f>
        <v>0</v>
      </c>
      <c r="AH430" s="56">
        <f>SUMIFS(Gulf_Ach_COM_RIM!W:W,Gulf_Ach_COM_RIM!$A:$A,$Q430)</f>
        <v>0</v>
      </c>
      <c r="AI430" s="56">
        <f>SUMIFS(Gulf_Ach_COM_RIM!X:X,Gulf_Ach_COM_RIM!$A:$A,$Q430)</f>
        <v>0</v>
      </c>
      <c r="AJ430" s="56">
        <f>SUMIFS(Gulf_Ach_COM_RIM!Y:Y,Gulf_Ach_COM_RIM!$A:$A,$Q430)</f>
        <v>0</v>
      </c>
      <c r="AK430" s="56">
        <f>SUMIFS(Gulf_Ach_COM_RIM!Z:Z,Gulf_Ach_COM_RIM!$A:$A,$Q430)</f>
        <v>0</v>
      </c>
      <c r="AL430" t="str">
        <f t="shared" si="161"/>
        <v>Schools K-12_Turnover_LED Parking Lighting_TRC</v>
      </c>
      <c r="AM430" s="177">
        <f t="shared" si="162"/>
        <v>0</v>
      </c>
      <c r="AN430" s="177">
        <f t="shared" si="163"/>
        <v>0</v>
      </c>
      <c r="AO430" s="177">
        <f t="shared" si="164"/>
        <v>0</v>
      </c>
      <c r="AP430" s="177">
        <f t="shared" si="165"/>
        <v>0</v>
      </c>
      <c r="AQ430" s="177">
        <f t="shared" si="166"/>
        <v>0</v>
      </c>
      <c r="AR430" s="177">
        <f t="shared" si="167"/>
        <v>0</v>
      </c>
      <c r="AS430" s="177">
        <f t="shared" si="168"/>
        <v>0</v>
      </c>
      <c r="AT430" s="177">
        <f t="shared" si="169"/>
        <v>0</v>
      </c>
      <c r="AU430" s="177">
        <f t="shared" si="170"/>
        <v>0</v>
      </c>
      <c r="AV430" s="177">
        <f t="shared" si="171"/>
        <v>0</v>
      </c>
      <c r="AW430" s="56">
        <f>SUMIFS(Gulf_Ach_COM_TRC!Q:Q,Gulf_Ach_COM_TRC!$A:$A,$AL430)</f>
        <v>0</v>
      </c>
      <c r="AX430" s="56">
        <f>SUMIFS(Gulf_Ach_COM_TRC!R:R,Gulf_Ach_COM_TRC!$A:$A,$AL430)</f>
        <v>0</v>
      </c>
      <c r="AY430" s="56">
        <f>SUMIFS(Gulf_Ach_COM_TRC!S:S,Gulf_Ach_COM_TRC!$A:$A,$AL430)</f>
        <v>0</v>
      </c>
      <c r="AZ430" s="56">
        <f>SUMIFS(Gulf_Ach_COM_TRC!T:T,Gulf_Ach_COM_TRC!$A:$A,$AL430)</f>
        <v>0</v>
      </c>
      <c r="BA430" s="56">
        <f>SUMIFS(Gulf_Ach_COM_TRC!U:U,Gulf_Ach_COM_TRC!$A:$A,$AL430)</f>
        <v>0</v>
      </c>
      <c r="BB430" s="56">
        <f>SUMIFS(Gulf_Ach_COM_TRC!V:V,Gulf_Ach_COM_TRC!$A:$A,$AL430)</f>
        <v>0</v>
      </c>
      <c r="BC430" s="56">
        <f>SUMIFS(Gulf_Ach_COM_TRC!W:W,Gulf_Ach_COM_TRC!$A:$A,$AL430)</f>
        <v>0</v>
      </c>
      <c r="BD430" s="56">
        <f>SUMIFS(Gulf_Ach_COM_TRC!X:X,Gulf_Ach_COM_TRC!$A:$A,$AL430)</f>
        <v>0</v>
      </c>
      <c r="BE430" s="56">
        <f>SUMIFS(Gulf_Ach_COM_TRC!Y:Y,Gulf_Ach_COM_TRC!$A:$A,$AL430)</f>
        <v>0</v>
      </c>
      <c r="BF430" s="56">
        <f>SUMIFS(Gulf_Ach_COM_TRC!Z:Z,Gulf_Ach_COM_TRC!$A:$A,$AL430)</f>
        <v>0</v>
      </c>
      <c r="BH430" s="182" t="str">
        <f t="shared" si="172"/>
        <v/>
      </c>
      <c r="BI430" s="182" t="str">
        <f t="shared" si="173"/>
        <v/>
      </c>
    </row>
    <row r="431" spans="1:61" x14ac:dyDescent="0.2">
      <c r="A431" t="s">
        <v>572</v>
      </c>
      <c r="B431" t="s">
        <v>69</v>
      </c>
      <c r="C431" t="s">
        <v>2839</v>
      </c>
      <c r="D431" s="101">
        <f>SUMIFS(COM_Input!$P:$P,COM_Input!$G:$G,$A431,COM_Input!$F:$F,$B431,COM_Input!$B:$B,$C431)</f>
        <v>0</v>
      </c>
      <c r="E431" s="101">
        <f>SUMIFS(COM_Input!$Q:$Q,COM_Input!$G:$G,$A431,COM_Input!$F:$F,$B431,COM_Input!$B:$B,$C431)</f>
        <v>0</v>
      </c>
      <c r="G431" s="101">
        <f>SUMIFS(COM_Input!$M:$M,COM_Input!$G:$G,$A431,COM_Input!$F:$F,$B431,COM_Input!$B:$B,$C431)</f>
        <v>3375.12</v>
      </c>
      <c r="H431" s="79">
        <f>AVERAGEIFS(COM_Input!$O:$O,COM_Input!$G:$G,$A431,COM_Input!$F:$F,$B431,COM_Input!$B:$B,$C431)</f>
        <v>18</v>
      </c>
      <c r="J431" s="121">
        <f>AVERAGEIFS(COM_Input!$AC:$AC,COM_Input!$G:$G,$A431,COM_Input!$F:$F,$B431,COM_Input!$B:$B,$C431)</f>
        <v>161.84999999999997</v>
      </c>
      <c r="K431" s="121">
        <f>AVERAGEIFS(COM_Input!$Z:$Z,COM_Input!$G:$G,$A431,COM_Input!$F:$F,$B431,COM_Input!$B:$B,$C431)</f>
        <v>161.84999999999997</v>
      </c>
      <c r="L431" t="str">
        <f t="array" ref="L431">INDEX(COM_Input!$AA$1:$AA$3325,MATCH(1,(COM_Input!$B$1:$B$3325=$C431)*(COM_Input!$F$1:$F$3325=$B431)*(COM_Input!$G$1:$G$3325=$A431),0))</f>
        <v>fixture</v>
      </c>
      <c r="M431" t="str">
        <f t="array" ref="M431">INDEX(COM_Input!$AB$1:$AB$3325,MATCH(1,(COM_Input!$B$1:$B$3325=$C431)*(COM_Input!$F$1:$F$3325=$B431)*(COM_Input!$G$1:$G$3325=$A431),0))</f>
        <v/>
      </c>
      <c r="N431" s="121">
        <f>IF($C431="Thermal Energy Storage",$D431*'TPS Program Categories'!$S$20,VLOOKUP(VLOOKUP($C431,'TPS Program Categories'!$AC$1:$AE$129,3,0),'TPS Program Categories'!$G$2:$S$17,13,0)*$G431)</f>
        <v>75.079431058960381</v>
      </c>
      <c r="O431" t="str">
        <f>IFERROR(VLOOKUP(Q431,'Max Incentives'!$A$5:$B$1128,2,FALSE),"FAIL")</f>
        <v>FAIL</v>
      </c>
      <c r="P431" t="str">
        <f>IFERROR(VLOOKUP(AL431,'Max Incentives'!$A$5:$B$1128,2,FALSE),"FAIL")</f>
        <v>FAIL</v>
      </c>
      <c r="Q431" t="str">
        <f t="shared" si="150"/>
        <v>Warehouse_Turnover_LED Parking Lighting_RIM</v>
      </c>
      <c r="R431" s="177">
        <f t="shared" si="151"/>
        <v>0</v>
      </c>
      <c r="S431" s="177">
        <f t="shared" si="152"/>
        <v>0</v>
      </c>
      <c r="T431" s="177">
        <f t="shared" si="153"/>
        <v>0</v>
      </c>
      <c r="U431" s="177">
        <f t="shared" si="154"/>
        <v>0</v>
      </c>
      <c r="V431" s="177">
        <f t="shared" si="155"/>
        <v>0</v>
      </c>
      <c r="W431" s="177">
        <f t="shared" si="156"/>
        <v>0</v>
      </c>
      <c r="X431" s="177">
        <f t="shared" si="157"/>
        <v>0</v>
      </c>
      <c r="Y431" s="177">
        <f t="shared" si="158"/>
        <v>0</v>
      </c>
      <c r="Z431" s="177">
        <f t="shared" si="159"/>
        <v>0</v>
      </c>
      <c r="AA431" s="177">
        <f t="shared" si="160"/>
        <v>0</v>
      </c>
      <c r="AB431" s="56">
        <f>SUMIFS(Gulf_Ach_COM_RIM!Q:Q,Gulf_Ach_COM_RIM!$A:$A,$Q431)</f>
        <v>0</v>
      </c>
      <c r="AC431" s="56">
        <f>SUMIFS(Gulf_Ach_COM_RIM!R:R,Gulf_Ach_COM_RIM!$A:$A,$Q431)</f>
        <v>0</v>
      </c>
      <c r="AD431" s="56">
        <f>SUMIFS(Gulf_Ach_COM_RIM!S:S,Gulf_Ach_COM_RIM!$A:$A,$Q431)</f>
        <v>0</v>
      </c>
      <c r="AE431" s="56">
        <f>SUMIFS(Gulf_Ach_COM_RIM!T:T,Gulf_Ach_COM_RIM!$A:$A,$Q431)</f>
        <v>0</v>
      </c>
      <c r="AF431" s="56">
        <f>SUMIFS(Gulf_Ach_COM_RIM!U:U,Gulf_Ach_COM_RIM!$A:$A,$Q431)</f>
        <v>0</v>
      </c>
      <c r="AG431" s="56">
        <f>SUMIFS(Gulf_Ach_COM_RIM!V:V,Gulf_Ach_COM_RIM!$A:$A,$Q431)</f>
        <v>0</v>
      </c>
      <c r="AH431" s="56">
        <f>SUMIFS(Gulf_Ach_COM_RIM!W:W,Gulf_Ach_COM_RIM!$A:$A,$Q431)</f>
        <v>0</v>
      </c>
      <c r="AI431" s="56">
        <f>SUMIFS(Gulf_Ach_COM_RIM!X:X,Gulf_Ach_COM_RIM!$A:$A,$Q431)</f>
        <v>0</v>
      </c>
      <c r="AJ431" s="56">
        <f>SUMIFS(Gulf_Ach_COM_RIM!Y:Y,Gulf_Ach_COM_RIM!$A:$A,$Q431)</f>
        <v>0</v>
      </c>
      <c r="AK431" s="56">
        <f>SUMIFS(Gulf_Ach_COM_RIM!Z:Z,Gulf_Ach_COM_RIM!$A:$A,$Q431)</f>
        <v>0</v>
      </c>
      <c r="AL431" t="str">
        <f t="shared" si="161"/>
        <v>Warehouse_Turnover_LED Parking Lighting_TRC</v>
      </c>
      <c r="AM431" s="177">
        <f t="shared" si="162"/>
        <v>0</v>
      </c>
      <c r="AN431" s="177">
        <f t="shared" si="163"/>
        <v>0</v>
      </c>
      <c r="AO431" s="177">
        <f t="shared" si="164"/>
        <v>0</v>
      </c>
      <c r="AP431" s="177">
        <f t="shared" si="165"/>
        <v>0</v>
      </c>
      <c r="AQ431" s="177">
        <f t="shared" si="166"/>
        <v>0</v>
      </c>
      <c r="AR431" s="177">
        <f t="shared" si="167"/>
        <v>0</v>
      </c>
      <c r="AS431" s="177">
        <f t="shared" si="168"/>
        <v>0</v>
      </c>
      <c r="AT431" s="177">
        <f t="shared" si="169"/>
        <v>0</v>
      </c>
      <c r="AU431" s="177">
        <f t="shared" si="170"/>
        <v>0</v>
      </c>
      <c r="AV431" s="177">
        <f t="shared" si="171"/>
        <v>0</v>
      </c>
      <c r="AW431" s="56">
        <f>SUMIFS(Gulf_Ach_COM_TRC!Q:Q,Gulf_Ach_COM_TRC!$A:$A,$AL431)</f>
        <v>0</v>
      </c>
      <c r="AX431" s="56">
        <f>SUMIFS(Gulf_Ach_COM_TRC!R:R,Gulf_Ach_COM_TRC!$A:$A,$AL431)</f>
        <v>0</v>
      </c>
      <c r="AY431" s="56">
        <f>SUMIFS(Gulf_Ach_COM_TRC!S:S,Gulf_Ach_COM_TRC!$A:$A,$AL431)</f>
        <v>0</v>
      </c>
      <c r="AZ431" s="56">
        <f>SUMIFS(Gulf_Ach_COM_TRC!T:T,Gulf_Ach_COM_TRC!$A:$A,$AL431)</f>
        <v>0</v>
      </c>
      <c r="BA431" s="56">
        <f>SUMIFS(Gulf_Ach_COM_TRC!U:U,Gulf_Ach_COM_TRC!$A:$A,$AL431)</f>
        <v>0</v>
      </c>
      <c r="BB431" s="56">
        <f>SUMIFS(Gulf_Ach_COM_TRC!V:V,Gulf_Ach_COM_TRC!$A:$A,$AL431)</f>
        <v>0</v>
      </c>
      <c r="BC431" s="56">
        <f>SUMIFS(Gulf_Ach_COM_TRC!W:W,Gulf_Ach_COM_TRC!$A:$A,$AL431)</f>
        <v>0</v>
      </c>
      <c r="BD431" s="56">
        <f>SUMIFS(Gulf_Ach_COM_TRC!X:X,Gulf_Ach_COM_TRC!$A:$A,$AL431)</f>
        <v>0</v>
      </c>
      <c r="BE431" s="56">
        <f>SUMIFS(Gulf_Ach_COM_TRC!Y:Y,Gulf_Ach_COM_TRC!$A:$A,$AL431)</f>
        <v>0</v>
      </c>
      <c r="BF431" s="56">
        <f>SUMIFS(Gulf_Ach_COM_TRC!Z:Z,Gulf_Ach_COM_TRC!$A:$A,$AL431)</f>
        <v>0</v>
      </c>
      <c r="BH431" s="182" t="str">
        <f t="shared" si="172"/>
        <v/>
      </c>
      <c r="BI431" s="182" t="str">
        <f t="shared" si="173"/>
        <v/>
      </c>
    </row>
    <row r="432" spans="1:61" x14ac:dyDescent="0.2">
      <c r="A432" t="s">
        <v>2795</v>
      </c>
      <c r="B432" t="s">
        <v>64</v>
      </c>
      <c r="C432" t="s">
        <v>2839</v>
      </c>
      <c r="D432" s="101">
        <f>SUMIFS(COM_Input!$P:$P,COM_Input!$G:$G,$A432,COM_Input!$F:$F,$B432,COM_Input!$B:$B,$C432)</f>
        <v>0</v>
      </c>
      <c r="E432" s="101">
        <f>SUMIFS(COM_Input!$Q:$Q,COM_Input!$G:$G,$A432,COM_Input!$F:$F,$B432,COM_Input!$B:$B,$C432)</f>
        <v>0</v>
      </c>
      <c r="G432" s="101">
        <f>SUMIFS(COM_Input!$M:$M,COM_Input!$G:$G,$A432,COM_Input!$F:$F,$B432,COM_Input!$B:$B,$C432)</f>
        <v>3375.12</v>
      </c>
      <c r="H432" s="79">
        <f>AVERAGEIFS(COM_Input!$O:$O,COM_Input!$G:$G,$A432,COM_Input!$F:$F,$B432,COM_Input!$B:$B,$C432)</f>
        <v>18</v>
      </c>
      <c r="J432" s="121">
        <f>AVERAGEIFS(COM_Input!$AC:$AC,COM_Input!$G:$G,$A432,COM_Input!$F:$F,$B432,COM_Input!$B:$B,$C432)</f>
        <v>161.84999999999997</v>
      </c>
      <c r="K432" s="121">
        <f>AVERAGEIFS(COM_Input!$Z:$Z,COM_Input!$G:$G,$A432,COM_Input!$F:$F,$B432,COM_Input!$B:$B,$C432)</f>
        <v>161.84999999999997</v>
      </c>
      <c r="L432" t="str">
        <f t="array" ref="L432">INDEX(COM_Input!$AA$1:$AA$3325,MATCH(1,(COM_Input!$B$1:$B$3325=$C432)*(COM_Input!$F$1:$F$3325=$B432)*(COM_Input!$G$1:$G$3325=$A432),0))</f>
        <v>fixture</v>
      </c>
      <c r="M432" t="str">
        <f t="array" ref="M432">INDEX(COM_Input!$AB$1:$AB$3325,MATCH(1,(COM_Input!$B$1:$B$3325=$C432)*(COM_Input!$F$1:$F$3325=$B432)*(COM_Input!$G$1:$G$3325=$A432),0))</f>
        <v/>
      </c>
      <c r="N432" s="121">
        <f>IF($C432="Thermal Energy Storage",$D432*'TPS Program Categories'!$S$20,VLOOKUP(VLOOKUP($C432,'TPS Program Categories'!$AC$1:$AE$129,3,0),'TPS Program Categories'!$G$2:$S$17,13,0)*$G432)</f>
        <v>75.079431058960381</v>
      </c>
      <c r="O432" t="str">
        <f>IFERROR(VLOOKUP(Q432,'Max Incentives'!$A$5:$B$1128,2,FALSE),"FAIL")</f>
        <v>FAIL</v>
      </c>
      <c r="P432" t="str">
        <f>IFERROR(VLOOKUP(AL432,'Max Incentives'!$A$5:$B$1128,2,FALSE),"FAIL")</f>
        <v>FAIL</v>
      </c>
      <c r="Q432" t="str">
        <f t="shared" si="150"/>
        <v>Assembly_New_LED Parking Lighting_RIM</v>
      </c>
      <c r="R432" s="177">
        <f t="shared" si="151"/>
        <v>0</v>
      </c>
      <c r="S432" s="177">
        <f t="shared" si="152"/>
        <v>0</v>
      </c>
      <c r="T432" s="177">
        <f t="shared" si="153"/>
        <v>0</v>
      </c>
      <c r="U432" s="177">
        <f t="shared" si="154"/>
        <v>0</v>
      </c>
      <c r="V432" s="177">
        <f t="shared" si="155"/>
        <v>0</v>
      </c>
      <c r="W432" s="177">
        <f t="shared" si="156"/>
        <v>0</v>
      </c>
      <c r="X432" s="177">
        <f t="shared" si="157"/>
        <v>0</v>
      </c>
      <c r="Y432" s="177">
        <f t="shared" si="158"/>
        <v>0</v>
      </c>
      <c r="Z432" s="177">
        <f t="shared" si="159"/>
        <v>0</v>
      </c>
      <c r="AA432" s="177">
        <f t="shared" si="160"/>
        <v>0</v>
      </c>
      <c r="AB432" s="56">
        <f>SUMIFS(Gulf_Ach_COM_RIM!Q:Q,Gulf_Ach_COM_RIM!$A:$A,$Q432)</f>
        <v>0</v>
      </c>
      <c r="AC432" s="56">
        <f>SUMIFS(Gulf_Ach_COM_RIM!R:R,Gulf_Ach_COM_RIM!$A:$A,$Q432)</f>
        <v>0</v>
      </c>
      <c r="AD432" s="56">
        <f>SUMIFS(Gulf_Ach_COM_RIM!S:S,Gulf_Ach_COM_RIM!$A:$A,$Q432)</f>
        <v>0</v>
      </c>
      <c r="AE432" s="56">
        <f>SUMIFS(Gulf_Ach_COM_RIM!T:T,Gulf_Ach_COM_RIM!$A:$A,$Q432)</f>
        <v>0</v>
      </c>
      <c r="AF432" s="56">
        <f>SUMIFS(Gulf_Ach_COM_RIM!U:U,Gulf_Ach_COM_RIM!$A:$A,$Q432)</f>
        <v>0</v>
      </c>
      <c r="AG432" s="56">
        <f>SUMIFS(Gulf_Ach_COM_RIM!V:V,Gulf_Ach_COM_RIM!$A:$A,$Q432)</f>
        <v>0</v>
      </c>
      <c r="AH432" s="56">
        <f>SUMIFS(Gulf_Ach_COM_RIM!W:W,Gulf_Ach_COM_RIM!$A:$A,$Q432)</f>
        <v>0</v>
      </c>
      <c r="AI432" s="56">
        <f>SUMIFS(Gulf_Ach_COM_RIM!X:X,Gulf_Ach_COM_RIM!$A:$A,$Q432)</f>
        <v>0</v>
      </c>
      <c r="AJ432" s="56">
        <f>SUMIFS(Gulf_Ach_COM_RIM!Y:Y,Gulf_Ach_COM_RIM!$A:$A,$Q432)</f>
        <v>0</v>
      </c>
      <c r="AK432" s="56">
        <f>SUMIFS(Gulf_Ach_COM_RIM!Z:Z,Gulf_Ach_COM_RIM!$A:$A,$Q432)</f>
        <v>0</v>
      </c>
      <c r="AL432" t="str">
        <f t="shared" si="161"/>
        <v>Assembly_New_LED Parking Lighting_TRC</v>
      </c>
      <c r="AM432" s="177">
        <f t="shared" si="162"/>
        <v>0</v>
      </c>
      <c r="AN432" s="177">
        <f t="shared" si="163"/>
        <v>0</v>
      </c>
      <c r="AO432" s="177">
        <f t="shared" si="164"/>
        <v>0</v>
      </c>
      <c r="AP432" s="177">
        <f t="shared" si="165"/>
        <v>0</v>
      </c>
      <c r="AQ432" s="177">
        <f t="shared" si="166"/>
        <v>0</v>
      </c>
      <c r="AR432" s="177">
        <f t="shared" si="167"/>
        <v>0</v>
      </c>
      <c r="AS432" s="177">
        <f t="shared" si="168"/>
        <v>0</v>
      </c>
      <c r="AT432" s="177">
        <f t="shared" si="169"/>
        <v>0</v>
      </c>
      <c r="AU432" s="177">
        <f t="shared" si="170"/>
        <v>0</v>
      </c>
      <c r="AV432" s="177">
        <f t="shared" si="171"/>
        <v>0</v>
      </c>
      <c r="AW432" s="56">
        <f>SUMIFS(Gulf_Ach_COM_TRC!Q:Q,Gulf_Ach_COM_TRC!$A:$A,$AL432)</f>
        <v>0</v>
      </c>
      <c r="AX432" s="56">
        <f>SUMIFS(Gulf_Ach_COM_TRC!R:R,Gulf_Ach_COM_TRC!$A:$A,$AL432)</f>
        <v>0</v>
      </c>
      <c r="AY432" s="56">
        <f>SUMIFS(Gulf_Ach_COM_TRC!S:S,Gulf_Ach_COM_TRC!$A:$A,$AL432)</f>
        <v>0</v>
      </c>
      <c r="AZ432" s="56">
        <f>SUMIFS(Gulf_Ach_COM_TRC!T:T,Gulf_Ach_COM_TRC!$A:$A,$AL432)</f>
        <v>0</v>
      </c>
      <c r="BA432" s="56">
        <f>SUMIFS(Gulf_Ach_COM_TRC!U:U,Gulf_Ach_COM_TRC!$A:$A,$AL432)</f>
        <v>0</v>
      </c>
      <c r="BB432" s="56">
        <f>SUMIFS(Gulf_Ach_COM_TRC!V:V,Gulf_Ach_COM_TRC!$A:$A,$AL432)</f>
        <v>0</v>
      </c>
      <c r="BC432" s="56">
        <f>SUMIFS(Gulf_Ach_COM_TRC!W:W,Gulf_Ach_COM_TRC!$A:$A,$AL432)</f>
        <v>0</v>
      </c>
      <c r="BD432" s="56">
        <f>SUMIFS(Gulf_Ach_COM_TRC!X:X,Gulf_Ach_COM_TRC!$A:$A,$AL432)</f>
        <v>0</v>
      </c>
      <c r="BE432" s="56">
        <f>SUMIFS(Gulf_Ach_COM_TRC!Y:Y,Gulf_Ach_COM_TRC!$A:$A,$AL432)</f>
        <v>0</v>
      </c>
      <c r="BF432" s="56">
        <f>SUMIFS(Gulf_Ach_COM_TRC!Z:Z,Gulf_Ach_COM_TRC!$A:$A,$AL432)</f>
        <v>0</v>
      </c>
      <c r="BH432" s="182" t="str">
        <f t="shared" si="172"/>
        <v/>
      </c>
      <c r="BI432" s="182" t="str">
        <f t="shared" si="173"/>
        <v/>
      </c>
    </row>
    <row r="433" spans="1:61" x14ac:dyDescent="0.2">
      <c r="A433" t="s">
        <v>2797</v>
      </c>
      <c r="B433" t="s">
        <v>64</v>
      </c>
      <c r="C433" t="s">
        <v>2839</v>
      </c>
      <c r="D433" s="101">
        <f>SUMIFS(COM_Input!$P:$P,COM_Input!$G:$G,$A433,COM_Input!$F:$F,$B433,COM_Input!$B:$B,$C433)</f>
        <v>0</v>
      </c>
      <c r="E433" s="101">
        <f>SUMIFS(COM_Input!$Q:$Q,COM_Input!$G:$G,$A433,COM_Input!$F:$F,$B433,COM_Input!$B:$B,$C433)</f>
        <v>0</v>
      </c>
      <c r="G433" s="101">
        <f>SUMIFS(COM_Input!$M:$M,COM_Input!$G:$G,$A433,COM_Input!$F:$F,$B433,COM_Input!$B:$B,$C433)</f>
        <v>3375.12</v>
      </c>
      <c r="H433" s="79">
        <f>AVERAGEIFS(COM_Input!$O:$O,COM_Input!$G:$G,$A433,COM_Input!$F:$F,$B433,COM_Input!$B:$B,$C433)</f>
        <v>18</v>
      </c>
      <c r="J433" s="121">
        <f>AVERAGEIFS(COM_Input!$AC:$AC,COM_Input!$G:$G,$A433,COM_Input!$F:$F,$B433,COM_Input!$B:$B,$C433)</f>
        <v>161.84999999999997</v>
      </c>
      <c r="K433" s="121">
        <f>AVERAGEIFS(COM_Input!$Z:$Z,COM_Input!$G:$G,$A433,COM_Input!$F:$F,$B433,COM_Input!$B:$B,$C433)</f>
        <v>161.84999999999997</v>
      </c>
      <c r="L433" t="str">
        <f t="array" ref="L433">INDEX(COM_Input!$AA$1:$AA$3325,MATCH(1,(COM_Input!$B$1:$B$3325=$C433)*(COM_Input!$F$1:$F$3325=$B433)*(COM_Input!$G$1:$G$3325=$A433),0))</f>
        <v>fixture</v>
      </c>
      <c r="M433" t="str">
        <f t="array" ref="M433">INDEX(COM_Input!$AB$1:$AB$3325,MATCH(1,(COM_Input!$B$1:$B$3325=$C433)*(COM_Input!$F$1:$F$3325=$B433)*(COM_Input!$G$1:$G$3325=$A433),0))</f>
        <v/>
      </c>
      <c r="N433" s="121">
        <f>IF($C433="Thermal Energy Storage",$D433*'TPS Program Categories'!$S$20,VLOOKUP(VLOOKUP($C433,'TPS Program Categories'!$AC$1:$AE$129,3,0),'TPS Program Categories'!$G$2:$S$17,13,0)*$G433)</f>
        <v>75.079431058960381</v>
      </c>
      <c r="O433" t="str">
        <f>IFERROR(VLOOKUP(Q433,'Max Incentives'!$A$5:$B$1128,2,FALSE),"FAIL")</f>
        <v>FAIL</v>
      </c>
      <c r="P433" t="str">
        <f>IFERROR(VLOOKUP(AL433,'Max Incentives'!$A$5:$B$1128,2,FALSE),"FAIL")</f>
        <v>FAIL</v>
      </c>
      <c r="Q433" t="str">
        <f t="shared" si="150"/>
        <v>College and University_New_LED Parking Lighting_RIM</v>
      </c>
      <c r="R433" s="177">
        <f t="shared" si="151"/>
        <v>0</v>
      </c>
      <c r="S433" s="177">
        <f t="shared" si="152"/>
        <v>0</v>
      </c>
      <c r="T433" s="177">
        <f t="shared" si="153"/>
        <v>0</v>
      </c>
      <c r="U433" s="177">
        <f t="shared" si="154"/>
        <v>0</v>
      </c>
      <c r="V433" s="177">
        <f t="shared" si="155"/>
        <v>0</v>
      </c>
      <c r="W433" s="177">
        <f t="shared" si="156"/>
        <v>0</v>
      </c>
      <c r="X433" s="177">
        <f t="shared" si="157"/>
        <v>0</v>
      </c>
      <c r="Y433" s="177">
        <f t="shared" si="158"/>
        <v>0</v>
      </c>
      <c r="Z433" s="177">
        <f t="shared" si="159"/>
        <v>0</v>
      </c>
      <c r="AA433" s="177">
        <f t="shared" si="160"/>
        <v>0</v>
      </c>
      <c r="AB433" s="56">
        <f>SUMIFS(Gulf_Ach_COM_RIM!Q:Q,Gulf_Ach_COM_RIM!$A:$A,$Q433)</f>
        <v>0</v>
      </c>
      <c r="AC433" s="56">
        <f>SUMIFS(Gulf_Ach_COM_RIM!R:R,Gulf_Ach_COM_RIM!$A:$A,$Q433)</f>
        <v>0</v>
      </c>
      <c r="AD433" s="56">
        <f>SUMIFS(Gulf_Ach_COM_RIM!S:S,Gulf_Ach_COM_RIM!$A:$A,$Q433)</f>
        <v>0</v>
      </c>
      <c r="AE433" s="56">
        <f>SUMIFS(Gulf_Ach_COM_RIM!T:T,Gulf_Ach_COM_RIM!$A:$A,$Q433)</f>
        <v>0</v>
      </c>
      <c r="AF433" s="56">
        <f>SUMIFS(Gulf_Ach_COM_RIM!U:U,Gulf_Ach_COM_RIM!$A:$A,$Q433)</f>
        <v>0</v>
      </c>
      <c r="AG433" s="56">
        <f>SUMIFS(Gulf_Ach_COM_RIM!V:V,Gulf_Ach_COM_RIM!$A:$A,$Q433)</f>
        <v>0</v>
      </c>
      <c r="AH433" s="56">
        <f>SUMIFS(Gulf_Ach_COM_RIM!W:W,Gulf_Ach_COM_RIM!$A:$A,$Q433)</f>
        <v>0</v>
      </c>
      <c r="AI433" s="56">
        <f>SUMIFS(Gulf_Ach_COM_RIM!X:X,Gulf_Ach_COM_RIM!$A:$A,$Q433)</f>
        <v>0</v>
      </c>
      <c r="AJ433" s="56">
        <f>SUMIFS(Gulf_Ach_COM_RIM!Y:Y,Gulf_Ach_COM_RIM!$A:$A,$Q433)</f>
        <v>0</v>
      </c>
      <c r="AK433" s="56">
        <f>SUMIFS(Gulf_Ach_COM_RIM!Z:Z,Gulf_Ach_COM_RIM!$A:$A,$Q433)</f>
        <v>0</v>
      </c>
      <c r="AL433" t="str">
        <f t="shared" si="161"/>
        <v>College and University_New_LED Parking Lighting_TRC</v>
      </c>
      <c r="AM433" s="177">
        <f t="shared" si="162"/>
        <v>0</v>
      </c>
      <c r="AN433" s="177">
        <f t="shared" si="163"/>
        <v>0</v>
      </c>
      <c r="AO433" s="177">
        <f t="shared" si="164"/>
        <v>0</v>
      </c>
      <c r="AP433" s="177">
        <f t="shared" si="165"/>
        <v>0</v>
      </c>
      <c r="AQ433" s="177">
        <f t="shared" si="166"/>
        <v>0</v>
      </c>
      <c r="AR433" s="177">
        <f t="shared" si="167"/>
        <v>0</v>
      </c>
      <c r="AS433" s="177">
        <f t="shared" si="168"/>
        <v>0</v>
      </c>
      <c r="AT433" s="177">
        <f t="shared" si="169"/>
        <v>0</v>
      </c>
      <c r="AU433" s="177">
        <f t="shared" si="170"/>
        <v>0</v>
      </c>
      <c r="AV433" s="177">
        <f t="shared" si="171"/>
        <v>0</v>
      </c>
      <c r="AW433" s="56">
        <f>SUMIFS(Gulf_Ach_COM_TRC!Q:Q,Gulf_Ach_COM_TRC!$A:$A,$AL433)</f>
        <v>0</v>
      </c>
      <c r="AX433" s="56">
        <f>SUMIFS(Gulf_Ach_COM_TRC!R:R,Gulf_Ach_COM_TRC!$A:$A,$AL433)</f>
        <v>0</v>
      </c>
      <c r="AY433" s="56">
        <f>SUMIFS(Gulf_Ach_COM_TRC!S:S,Gulf_Ach_COM_TRC!$A:$A,$AL433)</f>
        <v>0</v>
      </c>
      <c r="AZ433" s="56">
        <f>SUMIFS(Gulf_Ach_COM_TRC!T:T,Gulf_Ach_COM_TRC!$A:$A,$AL433)</f>
        <v>0</v>
      </c>
      <c r="BA433" s="56">
        <f>SUMIFS(Gulf_Ach_COM_TRC!U:U,Gulf_Ach_COM_TRC!$A:$A,$AL433)</f>
        <v>0</v>
      </c>
      <c r="BB433" s="56">
        <f>SUMIFS(Gulf_Ach_COM_TRC!V:V,Gulf_Ach_COM_TRC!$A:$A,$AL433)</f>
        <v>0</v>
      </c>
      <c r="BC433" s="56">
        <f>SUMIFS(Gulf_Ach_COM_TRC!W:W,Gulf_Ach_COM_TRC!$A:$A,$AL433)</f>
        <v>0</v>
      </c>
      <c r="BD433" s="56">
        <f>SUMIFS(Gulf_Ach_COM_TRC!X:X,Gulf_Ach_COM_TRC!$A:$A,$AL433)</f>
        <v>0</v>
      </c>
      <c r="BE433" s="56">
        <f>SUMIFS(Gulf_Ach_COM_TRC!Y:Y,Gulf_Ach_COM_TRC!$A:$A,$AL433)</f>
        <v>0</v>
      </c>
      <c r="BF433" s="56">
        <f>SUMIFS(Gulf_Ach_COM_TRC!Z:Z,Gulf_Ach_COM_TRC!$A:$A,$AL433)</f>
        <v>0</v>
      </c>
      <c r="BH433" s="182" t="str">
        <f t="shared" si="172"/>
        <v/>
      </c>
      <c r="BI433" s="182" t="str">
        <f t="shared" si="173"/>
        <v/>
      </c>
    </row>
    <row r="434" spans="1:61" x14ac:dyDescent="0.2">
      <c r="A434" t="s">
        <v>557</v>
      </c>
      <c r="B434" t="s">
        <v>64</v>
      </c>
      <c r="C434" t="s">
        <v>2839</v>
      </c>
      <c r="D434" s="101">
        <f>SUMIFS(COM_Input!$P:$P,COM_Input!$G:$G,$A434,COM_Input!$F:$F,$B434,COM_Input!$B:$B,$C434)</f>
        <v>0</v>
      </c>
      <c r="E434" s="101">
        <f>SUMIFS(COM_Input!$Q:$Q,COM_Input!$G:$G,$A434,COM_Input!$F:$F,$B434,COM_Input!$B:$B,$C434)</f>
        <v>0</v>
      </c>
      <c r="G434" s="101">
        <f>SUMIFS(COM_Input!$M:$M,COM_Input!$G:$G,$A434,COM_Input!$F:$F,$B434,COM_Input!$B:$B,$C434)</f>
        <v>3375.12</v>
      </c>
      <c r="H434" s="79">
        <f>AVERAGEIFS(COM_Input!$O:$O,COM_Input!$G:$G,$A434,COM_Input!$F:$F,$B434,COM_Input!$B:$B,$C434)</f>
        <v>18</v>
      </c>
      <c r="J434" s="121">
        <f>AVERAGEIFS(COM_Input!$AC:$AC,COM_Input!$G:$G,$A434,COM_Input!$F:$F,$B434,COM_Input!$B:$B,$C434)</f>
        <v>161.84999999999997</v>
      </c>
      <c r="K434" s="121">
        <f>AVERAGEIFS(COM_Input!$Z:$Z,COM_Input!$G:$G,$A434,COM_Input!$F:$F,$B434,COM_Input!$B:$B,$C434)</f>
        <v>161.84999999999997</v>
      </c>
      <c r="L434" t="str">
        <f t="array" ref="L434">INDEX(COM_Input!$AA$1:$AA$3325,MATCH(1,(COM_Input!$B$1:$B$3325=$C434)*(COM_Input!$F$1:$F$3325=$B434)*(COM_Input!$G$1:$G$3325=$A434),0))</f>
        <v>fixture</v>
      </c>
      <c r="M434" t="str">
        <f t="array" ref="M434">INDEX(COM_Input!$AB$1:$AB$3325,MATCH(1,(COM_Input!$B$1:$B$3325=$C434)*(COM_Input!$F$1:$F$3325=$B434)*(COM_Input!$G$1:$G$3325=$A434),0))</f>
        <v/>
      </c>
      <c r="N434" s="121">
        <f>IF($C434="Thermal Energy Storage",$D434*'TPS Program Categories'!$S$20,VLOOKUP(VLOOKUP($C434,'TPS Program Categories'!$AC$1:$AE$129,3,0),'TPS Program Categories'!$G$2:$S$17,13,0)*$G434)</f>
        <v>75.079431058960381</v>
      </c>
      <c r="O434" t="str">
        <f>IFERROR(VLOOKUP(Q434,'Max Incentives'!$A$5:$B$1128,2,FALSE),"FAIL")</f>
        <v>FAIL</v>
      </c>
      <c r="P434" t="str">
        <f>IFERROR(VLOOKUP(AL434,'Max Incentives'!$A$5:$B$1128,2,FALSE),"FAIL")</f>
        <v>FAIL</v>
      </c>
      <c r="Q434" t="str">
        <f t="shared" si="150"/>
        <v>Grocery_New_LED Parking Lighting_RIM</v>
      </c>
      <c r="R434" s="177">
        <f t="shared" si="151"/>
        <v>0</v>
      </c>
      <c r="S434" s="177">
        <f t="shared" si="152"/>
        <v>0</v>
      </c>
      <c r="T434" s="177">
        <f t="shared" si="153"/>
        <v>0</v>
      </c>
      <c r="U434" s="177">
        <f t="shared" si="154"/>
        <v>0</v>
      </c>
      <c r="V434" s="177">
        <f t="shared" si="155"/>
        <v>0</v>
      </c>
      <c r="W434" s="177">
        <f t="shared" si="156"/>
        <v>0</v>
      </c>
      <c r="X434" s="177">
        <f t="shared" si="157"/>
        <v>0</v>
      </c>
      <c r="Y434" s="177">
        <f t="shared" si="158"/>
        <v>0</v>
      </c>
      <c r="Z434" s="177">
        <f t="shared" si="159"/>
        <v>0</v>
      </c>
      <c r="AA434" s="177">
        <f t="shared" si="160"/>
        <v>0</v>
      </c>
      <c r="AB434" s="56">
        <f>SUMIFS(Gulf_Ach_COM_RIM!Q:Q,Gulf_Ach_COM_RIM!$A:$A,$Q434)</f>
        <v>0</v>
      </c>
      <c r="AC434" s="56">
        <f>SUMIFS(Gulf_Ach_COM_RIM!R:R,Gulf_Ach_COM_RIM!$A:$A,$Q434)</f>
        <v>0</v>
      </c>
      <c r="AD434" s="56">
        <f>SUMIFS(Gulf_Ach_COM_RIM!S:S,Gulf_Ach_COM_RIM!$A:$A,$Q434)</f>
        <v>0</v>
      </c>
      <c r="AE434" s="56">
        <f>SUMIFS(Gulf_Ach_COM_RIM!T:T,Gulf_Ach_COM_RIM!$A:$A,$Q434)</f>
        <v>0</v>
      </c>
      <c r="AF434" s="56">
        <f>SUMIFS(Gulf_Ach_COM_RIM!U:U,Gulf_Ach_COM_RIM!$A:$A,$Q434)</f>
        <v>0</v>
      </c>
      <c r="AG434" s="56">
        <f>SUMIFS(Gulf_Ach_COM_RIM!V:V,Gulf_Ach_COM_RIM!$A:$A,$Q434)</f>
        <v>0</v>
      </c>
      <c r="AH434" s="56">
        <f>SUMIFS(Gulf_Ach_COM_RIM!W:W,Gulf_Ach_COM_RIM!$A:$A,$Q434)</f>
        <v>0</v>
      </c>
      <c r="AI434" s="56">
        <f>SUMIFS(Gulf_Ach_COM_RIM!X:X,Gulf_Ach_COM_RIM!$A:$A,$Q434)</f>
        <v>0</v>
      </c>
      <c r="AJ434" s="56">
        <f>SUMIFS(Gulf_Ach_COM_RIM!Y:Y,Gulf_Ach_COM_RIM!$A:$A,$Q434)</f>
        <v>0</v>
      </c>
      <c r="AK434" s="56">
        <f>SUMIFS(Gulf_Ach_COM_RIM!Z:Z,Gulf_Ach_COM_RIM!$A:$A,$Q434)</f>
        <v>0</v>
      </c>
      <c r="AL434" t="str">
        <f t="shared" si="161"/>
        <v>Grocery_New_LED Parking Lighting_TRC</v>
      </c>
      <c r="AM434" s="177">
        <f t="shared" si="162"/>
        <v>0</v>
      </c>
      <c r="AN434" s="177">
        <f t="shared" si="163"/>
        <v>0</v>
      </c>
      <c r="AO434" s="177">
        <f t="shared" si="164"/>
        <v>0</v>
      </c>
      <c r="AP434" s="177">
        <f t="shared" si="165"/>
        <v>0</v>
      </c>
      <c r="AQ434" s="177">
        <f t="shared" si="166"/>
        <v>0</v>
      </c>
      <c r="AR434" s="177">
        <f t="shared" si="167"/>
        <v>0</v>
      </c>
      <c r="AS434" s="177">
        <f t="shared" si="168"/>
        <v>0</v>
      </c>
      <c r="AT434" s="177">
        <f t="shared" si="169"/>
        <v>0</v>
      </c>
      <c r="AU434" s="177">
        <f t="shared" si="170"/>
        <v>0</v>
      </c>
      <c r="AV434" s="177">
        <f t="shared" si="171"/>
        <v>0</v>
      </c>
      <c r="AW434" s="56">
        <f>SUMIFS(Gulf_Ach_COM_TRC!Q:Q,Gulf_Ach_COM_TRC!$A:$A,$AL434)</f>
        <v>0</v>
      </c>
      <c r="AX434" s="56">
        <f>SUMIFS(Gulf_Ach_COM_TRC!R:R,Gulf_Ach_COM_TRC!$A:$A,$AL434)</f>
        <v>0</v>
      </c>
      <c r="AY434" s="56">
        <f>SUMIFS(Gulf_Ach_COM_TRC!S:S,Gulf_Ach_COM_TRC!$A:$A,$AL434)</f>
        <v>0</v>
      </c>
      <c r="AZ434" s="56">
        <f>SUMIFS(Gulf_Ach_COM_TRC!T:T,Gulf_Ach_COM_TRC!$A:$A,$AL434)</f>
        <v>0</v>
      </c>
      <c r="BA434" s="56">
        <f>SUMIFS(Gulf_Ach_COM_TRC!U:U,Gulf_Ach_COM_TRC!$A:$A,$AL434)</f>
        <v>0</v>
      </c>
      <c r="BB434" s="56">
        <f>SUMIFS(Gulf_Ach_COM_TRC!V:V,Gulf_Ach_COM_TRC!$A:$A,$AL434)</f>
        <v>0</v>
      </c>
      <c r="BC434" s="56">
        <f>SUMIFS(Gulf_Ach_COM_TRC!W:W,Gulf_Ach_COM_TRC!$A:$A,$AL434)</f>
        <v>0</v>
      </c>
      <c r="BD434" s="56">
        <f>SUMIFS(Gulf_Ach_COM_TRC!X:X,Gulf_Ach_COM_TRC!$A:$A,$AL434)</f>
        <v>0</v>
      </c>
      <c r="BE434" s="56">
        <f>SUMIFS(Gulf_Ach_COM_TRC!Y:Y,Gulf_Ach_COM_TRC!$A:$A,$AL434)</f>
        <v>0</v>
      </c>
      <c r="BF434" s="56">
        <f>SUMIFS(Gulf_Ach_COM_TRC!Z:Z,Gulf_Ach_COM_TRC!$A:$A,$AL434)</f>
        <v>0</v>
      </c>
      <c r="BH434" s="182" t="str">
        <f t="shared" si="172"/>
        <v/>
      </c>
      <c r="BI434" s="182" t="str">
        <f t="shared" si="173"/>
        <v/>
      </c>
    </row>
    <row r="435" spans="1:61" x14ac:dyDescent="0.2">
      <c r="A435" t="s">
        <v>2798</v>
      </c>
      <c r="B435" t="s">
        <v>64</v>
      </c>
      <c r="C435" t="s">
        <v>2839</v>
      </c>
      <c r="D435" s="101">
        <f>SUMIFS(COM_Input!$P:$P,COM_Input!$G:$G,$A435,COM_Input!$F:$F,$B435,COM_Input!$B:$B,$C435)</f>
        <v>0</v>
      </c>
      <c r="E435" s="101">
        <f>SUMIFS(COM_Input!$Q:$Q,COM_Input!$G:$G,$A435,COM_Input!$F:$F,$B435,COM_Input!$B:$B,$C435)</f>
        <v>0</v>
      </c>
      <c r="G435" s="101">
        <f>SUMIFS(COM_Input!$M:$M,COM_Input!$G:$G,$A435,COM_Input!$F:$F,$B435,COM_Input!$B:$B,$C435)</f>
        <v>3375.12</v>
      </c>
      <c r="H435" s="79">
        <f>AVERAGEIFS(COM_Input!$O:$O,COM_Input!$G:$G,$A435,COM_Input!$F:$F,$B435,COM_Input!$B:$B,$C435)</f>
        <v>18</v>
      </c>
      <c r="J435" s="121">
        <f>AVERAGEIFS(COM_Input!$AC:$AC,COM_Input!$G:$G,$A435,COM_Input!$F:$F,$B435,COM_Input!$B:$B,$C435)</f>
        <v>161.84999999999997</v>
      </c>
      <c r="K435" s="121">
        <f>AVERAGEIFS(COM_Input!$Z:$Z,COM_Input!$G:$G,$A435,COM_Input!$F:$F,$B435,COM_Input!$B:$B,$C435)</f>
        <v>161.84999999999997</v>
      </c>
      <c r="L435" t="str">
        <f t="array" ref="L435">INDEX(COM_Input!$AA$1:$AA$3325,MATCH(1,(COM_Input!$B$1:$B$3325=$C435)*(COM_Input!$F$1:$F$3325=$B435)*(COM_Input!$G$1:$G$3325=$A435),0))</f>
        <v>fixture</v>
      </c>
      <c r="M435" t="str">
        <f t="array" ref="M435">INDEX(COM_Input!$AB$1:$AB$3325,MATCH(1,(COM_Input!$B$1:$B$3325=$C435)*(COM_Input!$F$1:$F$3325=$B435)*(COM_Input!$G$1:$G$3325=$A435),0))</f>
        <v/>
      </c>
      <c r="N435" s="121">
        <f>IF($C435="Thermal Energy Storage",$D435*'TPS Program Categories'!$S$20,VLOOKUP(VLOOKUP($C435,'TPS Program Categories'!$AC$1:$AE$129,3,0),'TPS Program Categories'!$G$2:$S$17,13,0)*$G435)</f>
        <v>75.079431058960381</v>
      </c>
      <c r="O435" t="str">
        <f>IFERROR(VLOOKUP(Q435,'Max Incentives'!$A$5:$B$1128,2,FALSE),"FAIL")</f>
        <v>FAIL</v>
      </c>
      <c r="P435" t="str">
        <f>IFERROR(VLOOKUP(AL435,'Max Incentives'!$A$5:$B$1128,2,FALSE),"FAIL")</f>
        <v>FAIL</v>
      </c>
      <c r="Q435" t="str">
        <f t="shared" si="150"/>
        <v>Healthcare_New_LED Parking Lighting_RIM</v>
      </c>
      <c r="R435" s="177">
        <f t="shared" si="151"/>
        <v>0</v>
      </c>
      <c r="S435" s="177">
        <f t="shared" si="152"/>
        <v>0</v>
      </c>
      <c r="T435" s="177">
        <f t="shared" si="153"/>
        <v>0</v>
      </c>
      <c r="U435" s="177">
        <f t="shared" si="154"/>
        <v>0</v>
      </c>
      <c r="V435" s="177">
        <f t="shared" si="155"/>
        <v>0</v>
      </c>
      <c r="W435" s="177">
        <f t="shared" si="156"/>
        <v>0</v>
      </c>
      <c r="X435" s="177">
        <f t="shared" si="157"/>
        <v>0</v>
      </c>
      <c r="Y435" s="177">
        <f t="shared" si="158"/>
        <v>0</v>
      </c>
      <c r="Z435" s="177">
        <f t="shared" si="159"/>
        <v>0</v>
      </c>
      <c r="AA435" s="177">
        <f t="shared" si="160"/>
        <v>0</v>
      </c>
      <c r="AB435" s="56">
        <f>SUMIFS(Gulf_Ach_COM_RIM!Q:Q,Gulf_Ach_COM_RIM!$A:$A,$Q435)</f>
        <v>0</v>
      </c>
      <c r="AC435" s="56">
        <f>SUMIFS(Gulf_Ach_COM_RIM!R:R,Gulf_Ach_COM_RIM!$A:$A,$Q435)</f>
        <v>0</v>
      </c>
      <c r="AD435" s="56">
        <f>SUMIFS(Gulf_Ach_COM_RIM!S:S,Gulf_Ach_COM_RIM!$A:$A,$Q435)</f>
        <v>0</v>
      </c>
      <c r="AE435" s="56">
        <f>SUMIFS(Gulf_Ach_COM_RIM!T:T,Gulf_Ach_COM_RIM!$A:$A,$Q435)</f>
        <v>0</v>
      </c>
      <c r="AF435" s="56">
        <f>SUMIFS(Gulf_Ach_COM_RIM!U:U,Gulf_Ach_COM_RIM!$A:$A,$Q435)</f>
        <v>0</v>
      </c>
      <c r="AG435" s="56">
        <f>SUMIFS(Gulf_Ach_COM_RIM!V:V,Gulf_Ach_COM_RIM!$A:$A,$Q435)</f>
        <v>0</v>
      </c>
      <c r="AH435" s="56">
        <f>SUMIFS(Gulf_Ach_COM_RIM!W:W,Gulf_Ach_COM_RIM!$A:$A,$Q435)</f>
        <v>0</v>
      </c>
      <c r="AI435" s="56">
        <f>SUMIFS(Gulf_Ach_COM_RIM!X:X,Gulf_Ach_COM_RIM!$A:$A,$Q435)</f>
        <v>0</v>
      </c>
      <c r="AJ435" s="56">
        <f>SUMIFS(Gulf_Ach_COM_RIM!Y:Y,Gulf_Ach_COM_RIM!$A:$A,$Q435)</f>
        <v>0</v>
      </c>
      <c r="AK435" s="56">
        <f>SUMIFS(Gulf_Ach_COM_RIM!Z:Z,Gulf_Ach_COM_RIM!$A:$A,$Q435)</f>
        <v>0</v>
      </c>
      <c r="AL435" t="str">
        <f t="shared" si="161"/>
        <v>Healthcare_New_LED Parking Lighting_TRC</v>
      </c>
      <c r="AM435" s="177">
        <f t="shared" si="162"/>
        <v>0</v>
      </c>
      <c r="AN435" s="177">
        <f t="shared" si="163"/>
        <v>0</v>
      </c>
      <c r="AO435" s="177">
        <f t="shared" si="164"/>
        <v>0</v>
      </c>
      <c r="AP435" s="177">
        <f t="shared" si="165"/>
        <v>0</v>
      </c>
      <c r="AQ435" s="177">
        <f t="shared" si="166"/>
        <v>0</v>
      </c>
      <c r="AR435" s="177">
        <f t="shared" si="167"/>
        <v>0</v>
      </c>
      <c r="AS435" s="177">
        <f t="shared" si="168"/>
        <v>0</v>
      </c>
      <c r="AT435" s="177">
        <f t="shared" si="169"/>
        <v>0</v>
      </c>
      <c r="AU435" s="177">
        <f t="shared" si="170"/>
        <v>0</v>
      </c>
      <c r="AV435" s="177">
        <f t="shared" si="171"/>
        <v>0</v>
      </c>
      <c r="AW435" s="56">
        <f>SUMIFS(Gulf_Ach_COM_TRC!Q:Q,Gulf_Ach_COM_TRC!$A:$A,$AL435)</f>
        <v>0</v>
      </c>
      <c r="AX435" s="56">
        <f>SUMIFS(Gulf_Ach_COM_TRC!R:R,Gulf_Ach_COM_TRC!$A:$A,$AL435)</f>
        <v>0</v>
      </c>
      <c r="AY435" s="56">
        <f>SUMIFS(Gulf_Ach_COM_TRC!S:S,Gulf_Ach_COM_TRC!$A:$A,$AL435)</f>
        <v>0</v>
      </c>
      <c r="AZ435" s="56">
        <f>SUMIFS(Gulf_Ach_COM_TRC!T:T,Gulf_Ach_COM_TRC!$A:$A,$AL435)</f>
        <v>0</v>
      </c>
      <c r="BA435" s="56">
        <f>SUMIFS(Gulf_Ach_COM_TRC!U:U,Gulf_Ach_COM_TRC!$A:$A,$AL435)</f>
        <v>0</v>
      </c>
      <c r="BB435" s="56">
        <f>SUMIFS(Gulf_Ach_COM_TRC!V:V,Gulf_Ach_COM_TRC!$A:$A,$AL435)</f>
        <v>0</v>
      </c>
      <c r="BC435" s="56">
        <f>SUMIFS(Gulf_Ach_COM_TRC!W:W,Gulf_Ach_COM_TRC!$A:$A,$AL435)</f>
        <v>0</v>
      </c>
      <c r="BD435" s="56">
        <f>SUMIFS(Gulf_Ach_COM_TRC!X:X,Gulf_Ach_COM_TRC!$A:$A,$AL435)</f>
        <v>0</v>
      </c>
      <c r="BE435" s="56">
        <f>SUMIFS(Gulf_Ach_COM_TRC!Y:Y,Gulf_Ach_COM_TRC!$A:$A,$AL435)</f>
        <v>0</v>
      </c>
      <c r="BF435" s="56">
        <f>SUMIFS(Gulf_Ach_COM_TRC!Z:Z,Gulf_Ach_COM_TRC!$A:$A,$AL435)</f>
        <v>0</v>
      </c>
      <c r="BH435" s="182" t="str">
        <f t="shared" si="172"/>
        <v/>
      </c>
      <c r="BI435" s="182" t="str">
        <f t="shared" si="173"/>
        <v/>
      </c>
    </row>
    <row r="436" spans="1:61" x14ac:dyDescent="0.2">
      <c r="A436" t="s">
        <v>2799</v>
      </c>
      <c r="B436" t="s">
        <v>64</v>
      </c>
      <c r="C436" t="s">
        <v>2839</v>
      </c>
      <c r="D436" s="101">
        <f>SUMIFS(COM_Input!$P:$P,COM_Input!$G:$G,$A436,COM_Input!$F:$F,$B436,COM_Input!$B:$B,$C436)</f>
        <v>0</v>
      </c>
      <c r="E436" s="101">
        <f>SUMIFS(COM_Input!$Q:$Q,COM_Input!$G:$G,$A436,COM_Input!$F:$F,$B436,COM_Input!$B:$B,$C436)</f>
        <v>0</v>
      </c>
      <c r="G436" s="101">
        <f>SUMIFS(COM_Input!$M:$M,COM_Input!$G:$G,$A436,COM_Input!$F:$F,$B436,COM_Input!$B:$B,$C436)</f>
        <v>3375.12</v>
      </c>
      <c r="H436" s="79">
        <f>AVERAGEIFS(COM_Input!$O:$O,COM_Input!$G:$G,$A436,COM_Input!$F:$F,$B436,COM_Input!$B:$B,$C436)</f>
        <v>18</v>
      </c>
      <c r="J436" s="121">
        <f>AVERAGEIFS(COM_Input!$AC:$AC,COM_Input!$G:$G,$A436,COM_Input!$F:$F,$B436,COM_Input!$B:$B,$C436)</f>
        <v>161.84999999999997</v>
      </c>
      <c r="K436" s="121">
        <f>AVERAGEIFS(COM_Input!$Z:$Z,COM_Input!$G:$G,$A436,COM_Input!$F:$F,$B436,COM_Input!$B:$B,$C436)</f>
        <v>161.84999999999997</v>
      </c>
      <c r="L436" t="str">
        <f t="array" ref="L436">INDEX(COM_Input!$AA$1:$AA$3325,MATCH(1,(COM_Input!$B$1:$B$3325=$C436)*(COM_Input!$F$1:$F$3325=$B436)*(COM_Input!$G$1:$G$3325=$A436),0))</f>
        <v>fixture</v>
      </c>
      <c r="M436" t="str">
        <f t="array" ref="M436">INDEX(COM_Input!$AB$1:$AB$3325,MATCH(1,(COM_Input!$B$1:$B$3325=$C436)*(COM_Input!$F$1:$F$3325=$B436)*(COM_Input!$G$1:$G$3325=$A436),0))</f>
        <v/>
      </c>
      <c r="N436" s="121">
        <f>IF($C436="Thermal Energy Storage",$D436*'TPS Program Categories'!$S$20,VLOOKUP(VLOOKUP($C436,'TPS Program Categories'!$AC$1:$AE$129,3,0),'TPS Program Categories'!$G$2:$S$17,13,0)*$G436)</f>
        <v>75.079431058960381</v>
      </c>
      <c r="O436" t="str">
        <f>IFERROR(VLOOKUP(Q436,'Max Incentives'!$A$5:$B$1128,2,FALSE),"FAIL")</f>
        <v>FAIL</v>
      </c>
      <c r="P436" t="str">
        <f>IFERROR(VLOOKUP(AL436,'Max Incentives'!$A$5:$B$1128,2,FALSE),"FAIL")</f>
        <v>FAIL</v>
      </c>
      <c r="Q436" t="str">
        <f t="shared" si="150"/>
        <v>Hospitals_New_LED Parking Lighting_RIM</v>
      </c>
      <c r="R436" s="177">
        <f t="shared" si="151"/>
        <v>0</v>
      </c>
      <c r="S436" s="177">
        <f t="shared" si="152"/>
        <v>0</v>
      </c>
      <c r="T436" s="177">
        <f t="shared" si="153"/>
        <v>0</v>
      </c>
      <c r="U436" s="177">
        <f t="shared" si="154"/>
        <v>0</v>
      </c>
      <c r="V436" s="177">
        <f t="shared" si="155"/>
        <v>0</v>
      </c>
      <c r="W436" s="177">
        <f t="shared" si="156"/>
        <v>0</v>
      </c>
      <c r="X436" s="177">
        <f t="shared" si="157"/>
        <v>0</v>
      </c>
      <c r="Y436" s="177">
        <f t="shared" si="158"/>
        <v>0</v>
      </c>
      <c r="Z436" s="177">
        <f t="shared" si="159"/>
        <v>0</v>
      </c>
      <c r="AA436" s="177">
        <f t="shared" si="160"/>
        <v>0</v>
      </c>
      <c r="AB436" s="56">
        <f>SUMIFS(Gulf_Ach_COM_RIM!Q:Q,Gulf_Ach_COM_RIM!$A:$A,$Q436)</f>
        <v>0</v>
      </c>
      <c r="AC436" s="56">
        <f>SUMIFS(Gulf_Ach_COM_RIM!R:R,Gulf_Ach_COM_RIM!$A:$A,$Q436)</f>
        <v>0</v>
      </c>
      <c r="AD436" s="56">
        <f>SUMIFS(Gulf_Ach_COM_RIM!S:S,Gulf_Ach_COM_RIM!$A:$A,$Q436)</f>
        <v>0</v>
      </c>
      <c r="AE436" s="56">
        <f>SUMIFS(Gulf_Ach_COM_RIM!T:T,Gulf_Ach_COM_RIM!$A:$A,$Q436)</f>
        <v>0</v>
      </c>
      <c r="AF436" s="56">
        <f>SUMIFS(Gulf_Ach_COM_RIM!U:U,Gulf_Ach_COM_RIM!$A:$A,$Q436)</f>
        <v>0</v>
      </c>
      <c r="AG436" s="56">
        <f>SUMIFS(Gulf_Ach_COM_RIM!V:V,Gulf_Ach_COM_RIM!$A:$A,$Q436)</f>
        <v>0</v>
      </c>
      <c r="AH436" s="56">
        <f>SUMIFS(Gulf_Ach_COM_RIM!W:W,Gulf_Ach_COM_RIM!$A:$A,$Q436)</f>
        <v>0</v>
      </c>
      <c r="AI436" s="56">
        <f>SUMIFS(Gulf_Ach_COM_RIM!X:X,Gulf_Ach_COM_RIM!$A:$A,$Q436)</f>
        <v>0</v>
      </c>
      <c r="AJ436" s="56">
        <f>SUMIFS(Gulf_Ach_COM_RIM!Y:Y,Gulf_Ach_COM_RIM!$A:$A,$Q436)</f>
        <v>0</v>
      </c>
      <c r="AK436" s="56">
        <f>SUMIFS(Gulf_Ach_COM_RIM!Z:Z,Gulf_Ach_COM_RIM!$A:$A,$Q436)</f>
        <v>0</v>
      </c>
      <c r="AL436" t="str">
        <f t="shared" si="161"/>
        <v>Hospitals_New_LED Parking Lighting_TRC</v>
      </c>
      <c r="AM436" s="177">
        <f t="shared" si="162"/>
        <v>0</v>
      </c>
      <c r="AN436" s="177">
        <f t="shared" si="163"/>
        <v>0</v>
      </c>
      <c r="AO436" s="177">
        <f t="shared" si="164"/>
        <v>0</v>
      </c>
      <c r="AP436" s="177">
        <f t="shared" si="165"/>
        <v>0</v>
      </c>
      <c r="AQ436" s="177">
        <f t="shared" si="166"/>
        <v>0</v>
      </c>
      <c r="AR436" s="177">
        <f t="shared" si="167"/>
        <v>0</v>
      </c>
      <c r="AS436" s="177">
        <f t="shared" si="168"/>
        <v>0</v>
      </c>
      <c r="AT436" s="177">
        <f t="shared" si="169"/>
        <v>0</v>
      </c>
      <c r="AU436" s="177">
        <f t="shared" si="170"/>
        <v>0</v>
      </c>
      <c r="AV436" s="177">
        <f t="shared" si="171"/>
        <v>0</v>
      </c>
      <c r="AW436" s="56">
        <f>SUMIFS(Gulf_Ach_COM_TRC!Q:Q,Gulf_Ach_COM_TRC!$A:$A,$AL436)</f>
        <v>0</v>
      </c>
      <c r="AX436" s="56">
        <f>SUMIFS(Gulf_Ach_COM_TRC!R:R,Gulf_Ach_COM_TRC!$A:$A,$AL436)</f>
        <v>0</v>
      </c>
      <c r="AY436" s="56">
        <f>SUMIFS(Gulf_Ach_COM_TRC!S:S,Gulf_Ach_COM_TRC!$A:$A,$AL436)</f>
        <v>0</v>
      </c>
      <c r="AZ436" s="56">
        <f>SUMIFS(Gulf_Ach_COM_TRC!T:T,Gulf_Ach_COM_TRC!$A:$A,$AL436)</f>
        <v>0</v>
      </c>
      <c r="BA436" s="56">
        <f>SUMIFS(Gulf_Ach_COM_TRC!U:U,Gulf_Ach_COM_TRC!$A:$A,$AL436)</f>
        <v>0</v>
      </c>
      <c r="BB436" s="56">
        <f>SUMIFS(Gulf_Ach_COM_TRC!V:V,Gulf_Ach_COM_TRC!$A:$A,$AL436)</f>
        <v>0</v>
      </c>
      <c r="BC436" s="56">
        <f>SUMIFS(Gulf_Ach_COM_TRC!W:W,Gulf_Ach_COM_TRC!$A:$A,$AL436)</f>
        <v>0</v>
      </c>
      <c r="BD436" s="56">
        <f>SUMIFS(Gulf_Ach_COM_TRC!X:X,Gulf_Ach_COM_TRC!$A:$A,$AL436)</f>
        <v>0</v>
      </c>
      <c r="BE436" s="56">
        <f>SUMIFS(Gulf_Ach_COM_TRC!Y:Y,Gulf_Ach_COM_TRC!$A:$A,$AL436)</f>
        <v>0</v>
      </c>
      <c r="BF436" s="56">
        <f>SUMIFS(Gulf_Ach_COM_TRC!Z:Z,Gulf_Ach_COM_TRC!$A:$A,$AL436)</f>
        <v>0</v>
      </c>
      <c r="BH436" s="182" t="str">
        <f t="shared" si="172"/>
        <v/>
      </c>
      <c r="BI436" s="182" t="str">
        <f t="shared" si="173"/>
        <v/>
      </c>
    </row>
    <row r="437" spans="1:61" x14ac:dyDescent="0.2">
      <c r="A437" t="s">
        <v>2800</v>
      </c>
      <c r="B437" t="s">
        <v>64</v>
      </c>
      <c r="C437" t="s">
        <v>2839</v>
      </c>
      <c r="D437" s="101">
        <f>SUMIFS(COM_Input!$P:$P,COM_Input!$G:$G,$A437,COM_Input!$F:$F,$B437,COM_Input!$B:$B,$C437)</f>
        <v>0</v>
      </c>
      <c r="E437" s="101">
        <f>SUMIFS(COM_Input!$Q:$Q,COM_Input!$G:$G,$A437,COM_Input!$F:$F,$B437,COM_Input!$B:$B,$C437)</f>
        <v>0</v>
      </c>
      <c r="G437" s="101">
        <f>SUMIFS(COM_Input!$M:$M,COM_Input!$G:$G,$A437,COM_Input!$F:$F,$B437,COM_Input!$B:$B,$C437)</f>
        <v>3375.12</v>
      </c>
      <c r="H437" s="79">
        <f>AVERAGEIFS(COM_Input!$O:$O,COM_Input!$G:$G,$A437,COM_Input!$F:$F,$B437,COM_Input!$B:$B,$C437)</f>
        <v>18</v>
      </c>
      <c r="J437" s="121">
        <f>AVERAGEIFS(COM_Input!$AC:$AC,COM_Input!$G:$G,$A437,COM_Input!$F:$F,$B437,COM_Input!$B:$B,$C437)</f>
        <v>161.84999999999997</v>
      </c>
      <c r="K437" s="121">
        <f>AVERAGEIFS(COM_Input!$Z:$Z,COM_Input!$G:$G,$A437,COM_Input!$F:$F,$B437,COM_Input!$B:$B,$C437)</f>
        <v>161.84999999999997</v>
      </c>
      <c r="L437" t="str">
        <f t="array" ref="L437">INDEX(COM_Input!$AA$1:$AA$3325,MATCH(1,(COM_Input!$B$1:$B$3325=$C437)*(COM_Input!$F$1:$F$3325=$B437)*(COM_Input!$G$1:$G$3325=$A437),0))</f>
        <v>fixture</v>
      </c>
      <c r="M437" t="str">
        <f t="array" ref="M437">INDEX(COM_Input!$AB$1:$AB$3325,MATCH(1,(COM_Input!$B$1:$B$3325=$C437)*(COM_Input!$F$1:$F$3325=$B437)*(COM_Input!$G$1:$G$3325=$A437),0))</f>
        <v/>
      </c>
      <c r="N437" s="121">
        <f>IF($C437="Thermal Energy Storage",$D437*'TPS Program Categories'!$S$20,VLOOKUP(VLOOKUP($C437,'TPS Program Categories'!$AC$1:$AE$129,3,0),'TPS Program Categories'!$G$2:$S$17,13,0)*$G437)</f>
        <v>75.079431058960381</v>
      </c>
      <c r="O437" t="str">
        <f>IFERROR(VLOOKUP(Q437,'Max Incentives'!$A$5:$B$1128,2,FALSE),"FAIL")</f>
        <v>FAIL</v>
      </c>
      <c r="P437" t="str">
        <f>IFERROR(VLOOKUP(AL437,'Max Incentives'!$A$5:$B$1128,2,FALSE),"FAIL")</f>
        <v>FAIL</v>
      </c>
      <c r="Q437" t="str">
        <f t="shared" si="150"/>
        <v>Institutional_New_LED Parking Lighting_RIM</v>
      </c>
      <c r="R437" s="177">
        <f t="shared" si="151"/>
        <v>0</v>
      </c>
      <c r="S437" s="177">
        <f t="shared" si="152"/>
        <v>0</v>
      </c>
      <c r="T437" s="177">
        <f t="shared" si="153"/>
        <v>0</v>
      </c>
      <c r="U437" s="177">
        <f t="shared" si="154"/>
        <v>0</v>
      </c>
      <c r="V437" s="177">
        <f t="shared" si="155"/>
        <v>0</v>
      </c>
      <c r="W437" s="177">
        <f t="shared" si="156"/>
        <v>0</v>
      </c>
      <c r="X437" s="177">
        <f t="shared" si="157"/>
        <v>0</v>
      </c>
      <c r="Y437" s="177">
        <f t="shared" si="158"/>
        <v>0</v>
      </c>
      <c r="Z437" s="177">
        <f t="shared" si="159"/>
        <v>0</v>
      </c>
      <c r="AA437" s="177">
        <f t="shared" si="160"/>
        <v>0</v>
      </c>
      <c r="AB437" s="56">
        <f>SUMIFS(Gulf_Ach_COM_RIM!Q:Q,Gulf_Ach_COM_RIM!$A:$A,$Q437)</f>
        <v>0</v>
      </c>
      <c r="AC437" s="56">
        <f>SUMIFS(Gulf_Ach_COM_RIM!R:R,Gulf_Ach_COM_RIM!$A:$A,$Q437)</f>
        <v>0</v>
      </c>
      <c r="AD437" s="56">
        <f>SUMIFS(Gulf_Ach_COM_RIM!S:S,Gulf_Ach_COM_RIM!$A:$A,$Q437)</f>
        <v>0</v>
      </c>
      <c r="AE437" s="56">
        <f>SUMIFS(Gulf_Ach_COM_RIM!T:T,Gulf_Ach_COM_RIM!$A:$A,$Q437)</f>
        <v>0</v>
      </c>
      <c r="AF437" s="56">
        <f>SUMIFS(Gulf_Ach_COM_RIM!U:U,Gulf_Ach_COM_RIM!$A:$A,$Q437)</f>
        <v>0</v>
      </c>
      <c r="AG437" s="56">
        <f>SUMIFS(Gulf_Ach_COM_RIM!V:V,Gulf_Ach_COM_RIM!$A:$A,$Q437)</f>
        <v>0</v>
      </c>
      <c r="AH437" s="56">
        <f>SUMIFS(Gulf_Ach_COM_RIM!W:W,Gulf_Ach_COM_RIM!$A:$A,$Q437)</f>
        <v>0</v>
      </c>
      <c r="AI437" s="56">
        <f>SUMIFS(Gulf_Ach_COM_RIM!X:X,Gulf_Ach_COM_RIM!$A:$A,$Q437)</f>
        <v>0</v>
      </c>
      <c r="AJ437" s="56">
        <f>SUMIFS(Gulf_Ach_COM_RIM!Y:Y,Gulf_Ach_COM_RIM!$A:$A,$Q437)</f>
        <v>0</v>
      </c>
      <c r="AK437" s="56">
        <f>SUMIFS(Gulf_Ach_COM_RIM!Z:Z,Gulf_Ach_COM_RIM!$A:$A,$Q437)</f>
        <v>0</v>
      </c>
      <c r="AL437" t="str">
        <f t="shared" si="161"/>
        <v>Institutional_New_LED Parking Lighting_TRC</v>
      </c>
      <c r="AM437" s="177">
        <f t="shared" si="162"/>
        <v>0</v>
      </c>
      <c r="AN437" s="177">
        <f t="shared" si="163"/>
        <v>0</v>
      </c>
      <c r="AO437" s="177">
        <f t="shared" si="164"/>
        <v>0</v>
      </c>
      <c r="AP437" s="177">
        <f t="shared" si="165"/>
        <v>0</v>
      </c>
      <c r="AQ437" s="177">
        <f t="shared" si="166"/>
        <v>0</v>
      </c>
      <c r="AR437" s="177">
        <f t="shared" si="167"/>
        <v>0</v>
      </c>
      <c r="AS437" s="177">
        <f t="shared" si="168"/>
        <v>0</v>
      </c>
      <c r="AT437" s="177">
        <f t="shared" si="169"/>
        <v>0</v>
      </c>
      <c r="AU437" s="177">
        <f t="shared" si="170"/>
        <v>0</v>
      </c>
      <c r="AV437" s="177">
        <f t="shared" si="171"/>
        <v>0</v>
      </c>
      <c r="AW437" s="56">
        <f>SUMIFS(Gulf_Ach_COM_TRC!Q:Q,Gulf_Ach_COM_TRC!$A:$A,$AL437)</f>
        <v>0</v>
      </c>
      <c r="AX437" s="56">
        <f>SUMIFS(Gulf_Ach_COM_TRC!R:R,Gulf_Ach_COM_TRC!$A:$A,$AL437)</f>
        <v>0</v>
      </c>
      <c r="AY437" s="56">
        <f>SUMIFS(Gulf_Ach_COM_TRC!S:S,Gulf_Ach_COM_TRC!$A:$A,$AL437)</f>
        <v>0</v>
      </c>
      <c r="AZ437" s="56">
        <f>SUMIFS(Gulf_Ach_COM_TRC!T:T,Gulf_Ach_COM_TRC!$A:$A,$AL437)</f>
        <v>0</v>
      </c>
      <c r="BA437" s="56">
        <f>SUMIFS(Gulf_Ach_COM_TRC!U:U,Gulf_Ach_COM_TRC!$A:$A,$AL437)</f>
        <v>0</v>
      </c>
      <c r="BB437" s="56">
        <f>SUMIFS(Gulf_Ach_COM_TRC!V:V,Gulf_Ach_COM_TRC!$A:$A,$AL437)</f>
        <v>0</v>
      </c>
      <c r="BC437" s="56">
        <f>SUMIFS(Gulf_Ach_COM_TRC!W:W,Gulf_Ach_COM_TRC!$A:$A,$AL437)</f>
        <v>0</v>
      </c>
      <c r="BD437" s="56">
        <f>SUMIFS(Gulf_Ach_COM_TRC!X:X,Gulf_Ach_COM_TRC!$A:$A,$AL437)</f>
        <v>0</v>
      </c>
      <c r="BE437" s="56">
        <f>SUMIFS(Gulf_Ach_COM_TRC!Y:Y,Gulf_Ach_COM_TRC!$A:$A,$AL437)</f>
        <v>0</v>
      </c>
      <c r="BF437" s="56">
        <f>SUMIFS(Gulf_Ach_COM_TRC!Z:Z,Gulf_Ach_COM_TRC!$A:$A,$AL437)</f>
        <v>0</v>
      </c>
      <c r="BH437" s="182" t="str">
        <f t="shared" si="172"/>
        <v/>
      </c>
      <c r="BI437" s="182" t="str">
        <f t="shared" si="173"/>
        <v/>
      </c>
    </row>
    <row r="438" spans="1:61" x14ac:dyDescent="0.2">
      <c r="A438" t="s">
        <v>2801</v>
      </c>
      <c r="B438" t="s">
        <v>64</v>
      </c>
      <c r="C438" t="s">
        <v>2839</v>
      </c>
      <c r="D438" s="101">
        <f>SUMIFS(COM_Input!$P:$P,COM_Input!$G:$G,$A438,COM_Input!$F:$F,$B438,COM_Input!$B:$B,$C438)</f>
        <v>0</v>
      </c>
      <c r="E438" s="101">
        <f>SUMIFS(COM_Input!$Q:$Q,COM_Input!$G:$G,$A438,COM_Input!$F:$F,$B438,COM_Input!$B:$B,$C438)</f>
        <v>0</v>
      </c>
      <c r="G438" s="101">
        <f>SUMIFS(COM_Input!$M:$M,COM_Input!$G:$G,$A438,COM_Input!$F:$F,$B438,COM_Input!$B:$B,$C438)</f>
        <v>3375.12</v>
      </c>
      <c r="H438" s="79">
        <f>AVERAGEIFS(COM_Input!$O:$O,COM_Input!$G:$G,$A438,COM_Input!$F:$F,$B438,COM_Input!$B:$B,$C438)</f>
        <v>18</v>
      </c>
      <c r="J438" s="121">
        <f>AVERAGEIFS(COM_Input!$AC:$AC,COM_Input!$G:$G,$A438,COM_Input!$F:$F,$B438,COM_Input!$B:$B,$C438)</f>
        <v>161.84999999999997</v>
      </c>
      <c r="K438" s="121">
        <f>AVERAGEIFS(COM_Input!$Z:$Z,COM_Input!$G:$G,$A438,COM_Input!$F:$F,$B438,COM_Input!$B:$B,$C438)</f>
        <v>161.84999999999997</v>
      </c>
      <c r="L438" t="str">
        <f t="array" ref="L438">INDEX(COM_Input!$AA$1:$AA$3325,MATCH(1,(COM_Input!$B$1:$B$3325=$C438)*(COM_Input!$F$1:$F$3325=$B438)*(COM_Input!$G$1:$G$3325=$A438),0))</f>
        <v>fixture</v>
      </c>
      <c r="M438" t="str">
        <f t="array" ref="M438">INDEX(COM_Input!$AB$1:$AB$3325,MATCH(1,(COM_Input!$B$1:$B$3325=$C438)*(COM_Input!$F$1:$F$3325=$B438)*(COM_Input!$G$1:$G$3325=$A438),0))</f>
        <v/>
      </c>
      <c r="N438" s="121">
        <f>IF($C438="Thermal Energy Storage",$D438*'TPS Program Categories'!$S$20,VLOOKUP(VLOOKUP($C438,'TPS Program Categories'!$AC$1:$AE$129,3,0),'TPS Program Categories'!$G$2:$S$17,13,0)*$G438)</f>
        <v>75.079431058960381</v>
      </c>
      <c r="O438" t="str">
        <f>IFERROR(VLOOKUP(Q438,'Max Incentives'!$A$5:$B$1128,2,FALSE),"FAIL")</f>
        <v>FAIL</v>
      </c>
      <c r="P438" t="str">
        <f>IFERROR(VLOOKUP(AL438,'Max Incentives'!$A$5:$B$1128,2,FALSE),"FAIL")</f>
        <v>FAIL</v>
      </c>
      <c r="Q438" t="str">
        <f t="shared" si="150"/>
        <v>Lodging/Hospitality_New_LED Parking Lighting_RIM</v>
      </c>
      <c r="R438" s="177">
        <f t="shared" si="151"/>
        <v>0</v>
      </c>
      <c r="S438" s="177">
        <f t="shared" si="152"/>
        <v>0</v>
      </c>
      <c r="T438" s="177">
        <f t="shared" si="153"/>
        <v>0</v>
      </c>
      <c r="U438" s="177">
        <f t="shared" si="154"/>
        <v>0</v>
      </c>
      <c r="V438" s="177">
        <f t="shared" si="155"/>
        <v>0</v>
      </c>
      <c r="W438" s="177">
        <f t="shared" si="156"/>
        <v>0</v>
      </c>
      <c r="X438" s="177">
        <f t="shared" si="157"/>
        <v>0</v>
      </c>
      <c r="Y438" s="177">
        <f t="shared" si="158"/>
        <v>0</v>
      </c>
      <c r="Z438" s="177">
        <f t="shared" si="159"/>
        <v>0</v>
      </c>
      <c r="AA438" s="177">
        <f t="shared" si="160"/>
        <v>0</v>
      </c>
      <c r="AB438" s="56">
        <f>SUMIFS(Gulf_Ach_COM_RIM!Q:Q,Gulf_Ach_COM_RIM!$A:$A,$Q438)</f>
        <v>0</v>
      </c>
      <c r="AC438" s="56">
        <f>SUMIFS(Gulf_Ach_COM_RIM!R:R,Gulf_Ach_COM_RIM!$A:$A,$Q438)</f>
        <v>0</v>
      </c>
      <c r="AD438" s="56">
        <f>SUMIFS(Gulf_Ach_COM_RIM!S:S,Gulf_Ach_COM_RIM!$A:$A,$Q438)</f>
        <v>0</v>
      </c>
      <c r="AE438" s="56">
        <f>SUMIFS(Gulf_Ach_COM_RIM!T:T,Gulf_Ach_COM_RIM!$A:$A,$Q438)</f>
        <v>0</v>
      </c>
      <c r="AF438" s="56">
        <f>SUMIFS(Gulf_Ach_COM_RIM!U:U,Gulf_Ach_COM_RIM!$A:$A,$Q438)</f>
        <v>0</v>
      </c>
      <c r="AG438" s="56">
        <f>SUMIFS(Gulf_Ach_COM_RIM!V:V,Gulf_Ach_COM_RIM!$A:$A,$Q438)</f>
        <v>0</v>
      </c>
      <c r="AH438" s="56">
        <f>SUMIFS(Gulf_Ach_COM_RIM!W:W,Gulf_Ach_COM_RIM!$A:$A,$Q438)</f>
        <v>0</v>
      </c>
      <c r="AI438" s="56">
        <f>SUMIFS(Gulf_Ach_COM_RIM!X:X,Gulf_Ach_COM_RIM!$A:$A,$Q438)</f>
        <v>0</v>
      </c>
      <c r="AJ438" s="56">
        <f>SUMIFS(Gulf_Ach_COM_RIM!Y:Y,Gulf_Ach_COM_RIM!$A:$A,$Q438)</f>
        <v>0</v>
      </c>
      <c r="AK438" s="56">
        <f>SUMIFS(Gulf_Ach_COM_RIM!Z:Z,Gulf_Ach_COM_RIM!$A:$A,$Q438)</f>
        <v>0</v>
      </c>
      <c r="AL438" t="str">
        <f t="shared" si="161"/>
        <v>Lodging/Hospitality_New_LED Parking Lighting_TRC</v>
      </c>
      <c r="AM438" s="177">
        <f t="shared" si="162"/>
        <v>0</v>
      </c>
      <c r="AN438" s="177">
        <f t="shared" si="163"/>
        <v>0</v>
      </c>
      <c r="AO438" s="177">
        <f t="shared" si="164"/>
        <v>0</v>
      </c>
      <c r="AP438" s="177">
        <f t="shared" si="165"/>
        <v>0</v>
      </c>
      <c r="AQ438" s="177">
        <f t="shared" si="166"/>
        <v>0</v>
      </c>
      <c r="AR438" s="177">
        <f t="shared" si="167"/>
        <v>0</v>
      </c>
      <c r="AS438" s="177">
        <f t="shared" si="168"/>
        <v>0</v>
      </c>
      <c r="AT438" s="177">
        <f t="shared" si="169"/>
        <v>0</v>
      </c>
      <c r="AU438" s="177">
        <f t="shared" si="170"/>
        <v>0</v>
      </c>
      <c r="AV438" s="177">
        <f t="shared" si="171"/>
        <v>0</v>
      </c>
      <c r="AW438" s="56">
        <f>SUMIFS(Gulf_Ach_COM_TRC!Q:Q,Gulf_Ach_COM_TRC!$A:$A,$AL438)</f>
        <v>0</v>
      </c>
      <c r="AX438" s="56">
        <f>SUMIFS(Gulf_Ach_COM_TRC!R:R,Gulf_Ach_COM_TRC!$A:$A,$AL438)</f>
        <v>0</v>
      </c>
      <c r="AY438" s="56">
        <f>SUMIFS(Gulf_Ach_COM_TRC!S:S,Gulf_Ach_COM_TRC!$A:$A,$AL438)</f>
        <v>0</v>
      </c>
      <c r="AZ438" s="56">
        <f>SUMIFS(Gulf_Ach_COM_TRC!T:T,Gulf_Ach_COM_TRC!$A:$A,$AL438)</f>
        <v>0</v>
      </c>
      <c r="BA438" s="56">
        <f>SUMIFS(Gulf_Ach_COM_TRC!U:U,Gulf_Ach_COM_TRC!$A:$A,$AL438)</f>
        <v>0</v>
      </c>
      <c r="BB438" s="56">
        <f>SUMIFS(Gulf_Ach_COM_TRC!V:V,Gulf_Ach_COM_TRC!$A:$A,$AL438)</f>
        <v>0</v>
      </c>
      <c r="BC438" s="56">
        <f>SUMIFS(Gulf_Ach_COM_TRC!W:W,Gulf_Ach_COM_TRC!$A:$A,$AL438)</f>
        <v>0</v>
      </c>
      <c r="BD438" s="56">
        <f>SUMIFS(Gulf_Ach_COM_TRC!X:X,Gulf_Ach_COM_TRC!$A:$A,$AL438)</f>
        <v>0</v>
      </c>
      <c r="BE438" s="56">
        <f>SUMIFS(Gulf_Ach_COM_TRC!Y:Y,Gulf_Ach_COM_TRC!$A:$A,$AL438)</f>
        <v>0</v>
      </c>
      <c r="BF438" s="56">
        <f>SUMIFS(Gulf_Ach_COM_TRC!Z:Z,Gulf_Ach_COM_TRC!$A:$A,$AL438)</f>
        <v>0</v>
      </c>
      <c r="BH438" s="182" t="str">
        <f t="shared" si="172"/>
        <v/>
      </c>
      <c r="BI438" s="182" t="str">
        <f t="shared" si="173"/>
        <v/>
      </c>
    </row>
    <row r="439" spans="1:61" x14ac:dyDescent="0.2">
      <c r="A439" t="s">
        <v>634</v>
      </c>
      <c r="B439" t="s">
        <v>64</v>
      </c>
      <c r="C439" t="s">
        <v>2839</v>
      </c>
      <c r="D439" s="101">
        <f>SUMIFS(COM_Input!$P:$P,COM_Input!$G:$G,$A439,COM_Input!$F:$F,$B439,COM_Input!$B:$B,$C439)</f>
        <v>0</v>
      </c>
      <c r="E439" s="101">
        <f>SUMIFS(COM_Input!$Q:$Q,COM_Input!$G:$G,$A439,COM_Input!$F:$F,$B439,COM_Input!$B:$B,$C439)</f>
        <v>0</v>
      </c>
      <c r="G439" s="101">
        <f>SUMIFS(COM_Input!$M:$M,COM_Input!$G:$G,$A439,COM_Input!$F:$F,$B439,COM_Input!$B:$B,$C439)</f>
        <v>3375.12</v>
      </c>
      <c r="H439" s="79">
        <f>AVERAGEIFS(COM_Input!$O:$O,COM_Input!$G:$G,$A439,COM_Input!$F:$F,$B439,COM_Input!$B:$B,$C439)</f>
        <v>18</v>
      </c>
      <c r="J439" s="121">
        <f>AVERAGEIFS(COM_Input!$AC:$AC,COM_Input!$G:$G,$A439,COM_Input!$F:$F,$B439,COM_Input!$B:$B,$C439)</f>
        <v>161.84999999999997</v>
      </c>
      <c r="K439" s="121">
        <f>AVERAGEIFS(COM_Input!$Z:$Z,COM_Input!$G:$G,$A439,COM_Input!$F:$F,$B439,COM_Input!$B:$B,$C439)</f>
        <v>161.84999999999997</v>
      </c>
      <c r="L439" t="str">
        <f t="array" ref="L439">INDEX(COM_Input!$AA$1:$AA$3325,MATCH(1,(COM_Input!$B$1:$B$3325=$C439)*(COM_Input!$F$1:$F$3325=$B439)*(COM_Input!$G$1:$G$3325=$A439),0))</f>
        <v>fixture</v>
      </c>
      <c r="M439" t="str">
        <f t="array" ref="M439">INDEX(COM_Input!$AB$1:$AB$3325,MATCH(1,(COM_Input!$B$1:$B$3325=$C439)*(COM_Input!$F$1:$F$3325=$B439)*(COM_Input!$G$1:$G$3325=$A439),0))</f>
        <v/>
      </c>
      <c r="N439" s="121">
        <f>IF($C439="Thermal Energy Storage",$D439*'TPS Program Categories'!$S$20,VLOOKUP(VLOOKUP($C439,'TPS Program Categories'!$AC$1:$AE$129,3,0),'TPS Program Categories'!$G$2:$S$17,13,0)*$G439)</f>
        <v>75.079431058960381</v>
      </c>
      <c r="O439" t="str">
        <f>IFERROR(VLOOKUP(Q439,'Max Incentives'!$A$5:$B$1128,2,FALSE),"FAIL")</f>
        <v>FAIL</v>
      </c>
      <c r="P439" t="str">
        <f>IFERROR(VLOOKUP(AL439,'Max Incentives'!$A$5:$B$1128,2,FALSE),"FAIL")</f>
        <v>FAIL</v>
      </c>
      <c r="Q439" t="str">
        <f t="shared" si="150"/>
        <v>Miscellaneous_New_LED Parking Lighting_RIM</v>
      </c>
      <c r="R439" s="177">
        <f t="shared" si="151"/>
        <v>0</v>
      </c>
      <c r="S439" s="177">
        <f t="shared" si="152"/>
        <v>0</v>
      </c>
      <c r="T439" s="177">
        <f t="shared" si="153"/>
        <v>0</v>
      </c>
      <c r="U439" s="177">
        <f t="shared" si="154"/>
        <v>0</v>
      </c>
      <c r="V439" s="177">
        <f t="shared" si="155"/>
        <v>0</v>
      </c>
      <c r="W439" s="177">
        <f t="shared" si="156"/>
        <v>0</v>
      </c>
      <c r="X439" s="177">
        <f t="shared" si="157"/>
        <v>0</v>
      </c>
      <c r="Y439" s="177">
        <f t="shared" si="158"/>
        <v>0</v>
      </c>
      <c r="Z439" s="177">
        <f t="shared" si="159"/>
        <v>0</v>
      </c>
      <c r="AA439" s="177">
        <f t="shared" si="160"/>
        <v>0</v>
      </c>
      <c r="AB439" s="56">
        <f>SUMIFS(Gulf_Ach_COM_RIM!Q:Q,Gulf_Ach_COM_RIM!$A:$A,$Q439)</f>
        <v>0</v>
      </c>
      <c r="AC439" s="56">
        <f>SUMIFS(Gulf_Ach_COM_RIM!R:R,Gulf_Ach_COM_RIM!$A:$A,$Q439)</f>
        <v>0</v>
      </c>
      <c r="AD439" s="56">
        <f>SUMIFS(Gulf_Ach_COM_RIM!S:S,Gulf_Ach_COM_RIM!$A:$A,$Q439)</f>
        <v>0</v>
      </c>
      <c r="AE439" s="56">
        <f>SUMIFS(Gulf_Ach_COM_RIM!T:T,Gulf_Ach_COM_RIM!$A:$A,$Q439)</f>
        <v>0</v>
      </c>
      <c r="AF439" s="56">
        <f>SUMIFS(Gulf_Ach_COM_RIM!U:U,Gulf_Ach_COM_RIM!$A:$A,$Q439)</f>
        <v>0</v>
      </c>
      <c r="AG439" s="56">
        <f>SUMIFS(Gulf_Ach_COM_RIM!V:V,Gulf_Ach_COM_RIM!$A:$A,$Q439)</f>
        <v>0</v>
      </c>
      <c r="AH439" s="56">
        <f>SUMIFS(Gulf_Ach_COM_RIM!W:W,Gulf_Ach_COM_RIM!$A:$A,$Q439)</f>
        <v>0</v>
      </c>
      <c r="AI439" s="56">
        <f>SUMIFS(Gulf_Ach_COM_RIM!X:X,Gulf_Ach_COM_RIM!$A:$A,$Q439)</f>
        <v>0</v>
      </c>
      <c r="AJ439" s="56">
        <f>SUMIFS(Gulf_Ach_COM_RIM!Y:Y,Gulf_Ach_COM_RIM!$A:$A,$Q439)</f>
        <v>0</v>
      </c>
      <c r="AK439" s="56">
        <f>SUMIFS(Gulf_Ach_COM_RIM!Z:Z,Gulf_Ach_COM_RIM!$A:$A,$Q439)</f>
        <v>0</v>
      </c>
      <c r="AL439" t="str">
        <f t="shared" si="161"/>
        <v>Miscellaneous_New_LED Parking Lighting_TRC</v>
      </c>
      <c r="AM439" s="177">
        <f t="shared" si="162"/>
        <v>0</v>
      </c>
      <c r="AN439" s="177">
        <f t="shared" si="163"/>
        <v>0</v>
      </c>
      <c r="AO439" s="177">
        <f t="shared" si="164"/>
        <v>0</v>
      </c>
      <c r="AP439" s="177">
        <f t="shared" si="165"/>
        <v>0</v>
      </c>
      <c r="AQ439" s="177">
        <f t="shared" si="166"/>
        <v>0</v>
      </c>
      <c r="AR439" s="177">
        <f t="shared" si="167"/>
        <v>0</v>
      </c>
      <c r="AS439" s="177">
        <f t="shared" si="168"/>
        <v>0</v>
      </c>
      <c r="AT439" s="177">
        <f t="shared" si="169"/>
        <v>0</v>
      </c>
      <c r="AU439" s="177">
        <f t="shared" si="170"/>
        <v>0</v>
      </c>
      <c r="AV439" s="177">
        <f t="shared" si="171"/>
        <v>0</v>
      </c>
      <c r="AW439" s="56">
        <f>SUMIFS(Gulf_Ach_COM_TRC!Q:Q,Gulf_Ach_COM_TRC!$A:$A,$AL439)</f>
        <v>0</v>
      </c>
      <c r="AX439" s="56">
        <f>SUMIFS(Gulf_Ach_COM_TRC!R:R,Gulf_Ach_COM_TRC!$A:$A,$AL439)</f>
        <v>0</v>
      </c>
      <c r="AY439" s="56">
        <f>SUMIFS(Gulf_Ach_COM_TRC!S:S,Gulf_Ach_COM_TRC!$A:$A,$AL439)</f>
        <v>0</v>
      </c>
      <c r="AZ439" s="56">
        <f>SUMIFS(Gulf_Ach_COM_TRC!T:T,Gulf_Ach_COM_TRC!$A:$A,$AL439)</f>
        <v>0</v>
      </c>
      <c r="BA439" s="56">
        <f>SUMIFS(Gulf_Ach_COM_TRC!U:U,Gulf_Ach_COM_TRC!$A:$A,$AL439)</f>
        <v>0</v>
      </c>
      <c r="BB439" s="56">
        <f>SUMIFS(Gulf_Ach_COM_TRC!V:V,Gulf_Ach_COM_TRC!$A:$A,$AL439)</f>
        <v>0</v>
      </c>
      <c r="BC439" s="56">
        <f>SUMIFS(Gulf_Ach_COM_TRC!W:W,Gulf_Ach_COM_TRC!$A:$A,$AL439)</f>
        <v>0</v>
      </c>
      <c r="BD439" s="56">
        <f>SUMIFS(Gulf_Ach_COM_TRC!X:X,Gulf_Ach_COM_TRC!$A:$A,$AL439)</f>
        <v>0</v>
      </c>
      <c r="BE439" s="56">
        <f>SUMIFS(Gulf_Ach_COM_TRC!Y:Y,Gulf_Ach_COM_TRC!$A:$A,$AL439)</f>
        <v>0</v>
      </c>
      <c r="BF439" s="56">
        <f>SUMIFS(Gulf_Ach_COM_TRC!Z:Z,Gulf_Ach_COM_TRC!$A:$A,$AL439)</f>
        <v>0</v>
      </c>
      <c r="BH439" s="182" t="str">
        <f t="shared" si="172"/>
        <v/>
      </c>
      <c r="BI439" s="182" t="str">
        <f t="shared" si="173"/>
        <v/>
      </c>
    </row>
    <row r="440" spans="1:61" x14ac:dyDescent="0.2">
      <c r="A440" t="s">
        <v>2802</v>
      </c>
      <c r="B440" t="s">
        <v>64</v>
      </c>
      <c r="C440" t="s">
        <v>2839</v>
      </c>
      <c r="D440" s="101">
        <f>SUMIFS(COM_Input!$P:$P,COM_Input!$G:$G,$A440,COM_Input!$F:$F,$B440,COM_Input!$B:$B,$C440)</f>
        <v>0</v>
      </c>
      <c r="E440" s="101">
        <f>SUMIFS(COM_Input!$Q:$Q,COM_Input!$G:$G,$A440,COM_Input!$F:$F,$B440,COM_Input!$B:$B,$C440)</f>
        <v>0</v>
      </c>
      <c r="G440" s="101">
        <f>SUMIFS(COM_Input!$M:$M,COM_Input!$G:$G,$A440,COM_Input!$F:$F,$B440,COM_Input!$B:$B,$C440)</f>
        <v>3375.12</v>
      </c>
      <c r="H440" s="79">
        <f>AVERAGEIFS(COM_Input!$O:$O,COM_Input!$G:$G,$A440,COM_Input!$F:$F,$B440,COM_Input!$B:$B,$C440)</f>
        <v>18</v>
      </c>
      <c r="J440" s="121">
        <f>AVERAGEIFS(COM_Input!$AC:$AC,COM_Input!$G:$G,$A440,COM_Input!$F:$F,$B440,COM_Input!$B:$B,$C440)</f>
        <v>161.84999999999997</v>
      </c>
      <c r="K440" s="121">
        <f>AVERAGEIFS(COM_Input!$Z:$Z,COM_Input!$G:$G,$A440,COM_Input!$F:$F,$B440,COM_Input!$B:$B,$C440)</f>
        <v>161.84999999999997</v>
      </c>
      <c r="L440" t="str">
        <f t="array" ref="L440">INDEX(COM_Input!$AA$1:$AA$3325,MATCH(1,(COM_Input!$B$1:$B$3325=$C440)*(COM_Input!$F$1:$F$3325=$B440)*(COM_Input!$G$1:$G$3325=$A440),0))</f>
        <v>fixture</v>
      </c>
      <c r="M440" t="str">
        <f t="array" ref="M440">INDEX(COM_Input!$AB$1:$AB$3325,MATCH(1,(COM_Input!$B$1:$B$3325=$C440)*(COM_Input!$F$1:$F$3325=$B440)*(COM_Input!$G$1:$G$3325=$A440),0))</f>
        <v/>
      </c>
      <c r="N440" s="121">
        <f>IF($C440="Thermal Energy Storage",$D440*'TPS Program Categories'!$S$20,VLOOKUP(VLOOKUP($C440,'TPS Program Categories'!$AC$1:$AE$129,3,0),'TPS Program Categories'!$G$2:$S$17,13,0)*$G440)</f>
        <v>75.079431058960381</v>
      </c>
      <c r="O440" t="str">
        <f>IFERROR(VLOOKUP(Q440,'Max Incentives'!$A$5:$B$1128,2,FALSE),"FAIL")</f>
        <v>FAIL</v>
      </c>
      <c r="P440" t="str">
        <f>IFERROR(VLOOKUP(AL440,'Max Incentives'!$A$5:$B$1128,2,FALSE),"FAIL")</f>
        <v>FAIL</v>
      </c>
      <c r="Q440" t="str">
        <f t="shared" si="150"/>
        <v>Offices_New_LED Parking Lighting_RIM</v>
      </c>
      <c r="R440" s="177">
        <f t="shared" si="151"/>
        <v>0</v>
      </c>
      <c r="S440" s="177">
        <f t="shared" si="152"/>
        <v>0</v>
      </c>
      <c r="T440" s="177">
        <f t="shared" si="153"/>
        <v>0</v>
      </c>
      <c r="U440" s="177">
        <f t="shared" si="154"/>
        <v>0</v>
      </c>
      <c r="V440" s="177">
        <f t="shared" si="155"/>
        <v>0</v>
      </c>
      <c r="W440" s="177">
        <f t="shared" si="156"/>
        <v>0</v>
      </c>
      <c r="X440" s="177">
        <f t="shared" si="157"/>
        <v>0</v>
      </c>
      <c r="Y440" s="177">
        <f t="shared" si="158"/>
        <v>0</v>
      </c>
      <c r="Z440" s="177">
        <f t="shared" si="159"/>
        <v>0</v>
      </c>
      <c r="AA440" s="177">
        <f t="shared" si="160"/>
        <v>0</v>
      </c>
      <c r="AB440" s="56">
        <f>SUMIFS(Gulf_Ach_COM_RIM!Q:Q,Gulf_Ach_COM_RIM!$A:$A,$Q440)</f>
        <v>0</v>
      </c>
      <c r="AC440" s="56">
        <f>SUMIFS(Gulf_Ach_COM_RIM!R:R,Gulf_Ach_COM_RIM!$A:$A,$Q440)</f>
        <v>0</v>
      </c>
      <c r="AD440" s="56">
        <f>SUMIFS(Gulf_Ach_COM_RIM!S:S,Gulf_Ach_COM_RIM!$A:$A,$Q440)</f>
        <v>0</v>
      </c>
      <c r="AE440" s="56">
        <f>SUMIFS(Gulf_Ach_COM_RIM!T:T,Gulf_Ach_COM_RIM!$A:$A,$Q440)</f>
        <v>0</v>
      </c>
      <c r="AF440" s="56">
        <f>SUMIFS(Gulf_Ach_COM_RIM!U:U,Gulf_Ach_COM_RIM!$A:$A,$Q440)</f>
        <v>0</v>
      </c>
      <c r="AG440" s="56">
        <f>SUMIFS(Gulf_Ach_COM_RIM!V:V,Gulf_Ach_COM_RIM!$A:$A,$Q440)</f>
        <v>0</v>
      </c>
      <c r="AH440" s="56">
        <f>SUMIFS(Gulf_Ach_COM_RIM!W:W,Gulf_Ach_COM_RIM!$A:$A,$Q440)</f>
        <v>0</v>
      </c>
      <c r="AI440" s="56">
        <f>SUMIFS(Gulf_Ach_COM_RIM!X:X,Gulf_Ach_COM_RIM!$A:$A,$Q440)</f>
        <v>0</v>
      </c>
      <c r="AJ440" s="56">
        <f>SUMIFS(Gulf_Ach_COM_RIM!Y:Y,Gulf_Ach_COM_RIM!$A:$A,$Q440)</f>
        <v>0</v>
      </c>
      <c r="AK440" s="56">
        <f>SUMIFS(Gulf_Ach_COM_RIM!Z:Z,Gulf_Ach_COM_RIM!$A:$A,$Q440)</f>
        <v>0</v>
      </c>
      <c r="AL440" t="str">
        <f t="shared" si="161"/>
        <v>Offices_New_LED Parking Lighting_TRC</v>
      </c>
      <c r="AM440" s="177">
        <f t="shared" si="162"/>
        <v>0</v>
      </c>
      <c r="AN440" s="177">
        <f t="shared" si="163"/>
        <v>0</v>
      </c>
      <c r="AO440" s="177">
        <f t="shared" si="164"/>
        <v>0</v>
      </c>
      <c r="AP440" s="177">
        <f t="shared" si="165"/>
        <v>0</v>
      </c>
      <c r="AQ440" s="177">
        <f t="shared" si="166"/>
        <v>0</v>
      </c>
      <c r="AR440" s="177">
        <f t="shared" si="167"/>
        <v>0</v>
      </c>
      <c r="AS440" s="177">
        <f t="shared" si="168"/>
        <v>0</v>
      </c>
      <c r="AT440" s="177">
        <f t="shared" si="169"/>
        <v>0</v>
      </c>
      <c r="AU440" s="177">
        <f t="shared" si="170"/>
        <v>0</v>
      </c>
      <c r="AV440" s="177">
        <f t="shared" si="171"/>
        <v>0</v>
      </c>
      <c r="AW440" s="56">
        <f>SUMIFS(Gulf_Ach_COM_TRC!Q:Q,Gulf_Ach_COM_TRC!$A:$A,$AL440)</f>
        <v>0</v>
      </c>
      <c r="AX440" s="56">
        <f>SUMIFS(Gulf_Ach_COM_TRC!R:R,Gulf_Ach_COM_TRC!$A:$A,$AL440)</f>
        <v>0</v>
      </c>
      <c r="AY440" s="56">
        <f>SUMIFS(Gulf_Ach_COM_TRC!S:S,Gulf_Ach_COM_TRC!$A:$A,$AL440)</f>
        <v>0</v>
      </c>
      <c r="AZ440" s="56">
        <f>SUMIFS(Gulf_Ach_COM_TRC!T:T,Gulf_Ach_COM_TRC!$A:$A,$AL440)</f>
        <v>0</v>
      </c>
      <c r="BA440" s="56">
        <f>SUMIFS(Gulf_Ach_COM_TRC!U:U,Gulf_Ach_COM_TRC!$A:$A,$AL440)</f>
        <v>0</v>
      </c>
      <c r="BB440" s="56">
        <f>SUMIFS(Gulf_Ach_COM_TRC!V:V,Gulf_Ach_COM_TRC!$A:$A,$AL440)</f>
        <v>0</v>
      </c>
      <c r="BC440" s="56">
        <f>SUMIFS(Gulf_Ach_COM_TRC!W:W,Gulf_Ach_COM_TRC!$A:$A,$AL440)</f>
        <v>0</v>
      </c>
      <c r="BD440" s="56">
        <f>SUMIFS(Gulf_Ach_COM_TRC!X:X,Gulf_Ach_COM_TRC!$A:$A,$AL440)</f>
        <v>0</v>
      </c>
      <c r="BE440" s="56">
        <f>SUMIFS(Gulf_Ach_COM_TRC!Y:Y,Gulf_Ach_COM_TRC!$A:$A,$AL440)</f>
        <v>0</v>
      </c>
      <c r="BF440" s="56">
        <f>SUMIFS(Gulf_Ach_COM_TRC!Z:Z,Gulf_Ach_COM_TRC!$A:$A,$AL440)</f>
        <v>0</v>
      </c>
      <c r="BH440" s="182" t="str">
        <f t="shared" si="172"/>
        <v/>
      </c>
      <c r="BI440" s="182" t="str">
        <f t="shared" si="173"/>
        <v/>
      </c>
    </row>
    <row r="441" spans="1:61" x14ac:dyDescent="0.2">
      <c r="A441" t="s">
        <v>2803</v>
      </c>
      <c r="B441" t="s">
        <v>64</v>
      </c>
      <c r="C441" t="s">
        <v>2839</v>
      </c>
      <c r="D441" s="101">
        <f>SUMIFS(COM_Input!$P:$P,COM_Input!$G:$G,$A441,COM_Input!$F:$F,$B441,COM_Input!$B:$B,$C441)</f>
        <v>0</v>
      </c>
      <c r="E441" s="101">
        <f>SUMIFS(COM_Input!$Q:$Q,COM_Input!$G:$G,$A441,COM_Input!$F:$F,$B441,COM_Input!$B:$B,$C441)</f>
        <v>0</v>
      </c>
      <c r="G441" s="101">
        <f>SUMIFS(COM_Input!$M:$M,COM_Input!$G:$G,$A441,COM_Input!$F:$F,$B441,COM_Input!$B:$B,$C441)</f>
        <v>3375.12</v>
      </c>
      <c r="H441" s="79">
        <f>AVERAGEIFS(COM_Input!$O:$O,COM_Input!$G:$G,$A441,COM_Input!$F:$F,$B441,COM_Input!$B:$B,$C441)</f>
        <v>18</v>
      </c>
      <c r="J441" s="121">
        <f>AVERAGEIFS(COM_Input!$AC:$AC,COM_Input!$G:$G,$A441,COM_Input!$F:$F,$B441,COM_Input!$B:$B,$C441)</f>
        <v>161.84999999999997</v>
      </c>
      <c r="K441" s="121">
        <f>AVERAGEIFS(COM_Input!$Z:$Z,COM_Input!$G:$G,$A441,COM_Input!$F:$F,$B441,COM_Input!$B:$B,$C441)</f>
        <v>161.84999999999997</v>
      </c>
      <c r="L441" t="str">
        <f t="array" ref="L441">INDEX(COM_Input!$AA$1:$AA$3325,MATCH(1,(COM_Input!$B$1:$B$3325=$C441)*(COM_Input!$F$1:$F$3325=$B441)*(COM_Input!$G$1:$G$3325=$A441),0))</f>
        <v>fixture</v>
      </c>
      <c r="M441" t="str">
        <f t="array" ref="M441">INDEX(COM_Input!$AB$1:$AB$3325,MATCH(1,(COM_Input!$B$1:$B$3325=$C441)*(COM_Input!$F$1:$F$3325=$B441)*(COM_Input!$G$1:$G$3325=$A441),0))</f>
        <v/>
      </c>
      <c r="N441" s="121">
        <f>IF($C441="Thermal Energy Storage",$D441*'TPS Program Categories'!$S$20,VLOOKUP(VLOOKUP($C441,'TPS Program Categories'!$AC$1:$AE$129,3,0),'TPS Program Categories'!$G$2:$S$17,13,0)*$G441)</f>
        <v>75.079431058960381</v>
      </c>
      <c r="O441" t="str">
        <f>IFERROR(VLOOKUP(Q441,'Max Incentives'!$A$5:$B$1128,2,FALSE),"FAIL")</f>
        <v>FAIL</v>
      </c>
      <c r="P441" t="str">
        <f>IFERROR(VLOOKUP(AL441,'Max Incentives'!$A$5:$B$1128,2,FALSE),"FAIL")</f>
        <v>FAIL</v>
      </c>
      <c r="Q441" t="str">
        <f t="shared" si="150"/>
        <v>Restaurants_New_LED Parking Lighting_RIM</v>
      </c>
      <c r="R441" s="177">
        <f t="shared" si="151"/>
        <v>0</v>
      </c>
      <c r="S441" s="177">
        <f t="shared" si="152"/>
        <v>0</v>
      </c>
      <c r="T441" s="177">
        <f t="shared" si="153"/>
        <v>0</v>
      </c>
      <c r="U441" s="177">
        <f t="shared" si="154"/>
        <v>0</v>
      </c>
      <c r="V441" s="177">
        <f t="shared" si="155"/>
        <v>0</v>
      </c>
      <c r="W441" s="177">
        <f t="shared" si="156"/>
        <v>0</v>
      </c>
      <c r="X441" s="177">
        <f t="shared" si="157"/>
        <v>0</v>
      </c>
      <c r="Y441" s="177">
        <f t="shared" si="158"/>
        <v>0</v>
      </c>
      <c r="Z441" s="177">
        <f t="shared" si="159"/>
        <v>0</v>
      </c>
      <c r="AA441" s="177">
        <f t="shared" si="160"/>
        <v>0</v>
      </c>
      <c r="AB441" s="56">
        <f>SUMIFS(Gulf_Ach_COM_RIM!Q:Q,Gulf_Ach_COM_RIM!$A:$A,$Q441)</f>
        <v>0</v>
      </c>
      <c r="AC441" s="56">
        <f>SUMIFS(Gulf_Ach_COM_RIM!R:R,Gulf_Ach_COM_RIM!$A:$A,$Q441)</f>
        <v>0</v>
      </c>
      <c r="AD441" s="56">
        <f>SUMIFS(Gulf_Ach_COM_RIM!S:S,Gulf_Ach_COM_RIM!$A:$A,$Q441)</f>
        <v>0</v>
      </c>
      <c r="AE441" s="56">
        <f>SUMIFS(Gulf_Ach_COM_RIM!T:T,Gulf_Ach_COM_RIM!$A:$A,$Q441)</f>
        <v>0</v>
      </c>
      <c r="AF441" s="56">
        <f>SUMIFS(Gulf_Ach_COM_RIM!U:U,Gulf_Ach_COM_RIM!$A:$A,$Q441)</f>
        <v>0</v>
      </c>
      <c r="AG441" s="56">
        <f>SUMIFS(Gulf_Ach_COM_RIM!V:V,Gulf_Ach_COM_RIM!$A:$A,$Q441)</f>
        <v>0</v>
      </c>
      <c r="AH441" s="56">
        <f>SUMIFS(Gulf_Ach_COM_RIM!W:W,Gulf_Ach_COM_RIM!$A:$A,$Q441)</f>
        <v>0</v>
      </c>
      <c r="AI441" s="56">
        <f>SUMIFS(Gulf_Ach_COM_RIM!X:X,Gulf_Ach_COM_RIM!$A:$A,$Q441)</f>
        <v>0</v>
      </c>
      <c r="AJ441" s="56">
        <f>SUMIFS(Gulf_Ach_COM_RIM!Y:Y,Gulf_Ach_COM_RIM!$A:$A,$Q441)</f>
        <v>0</v>
      </c>
      <c r="AK441" s="56">
        <f>SUMIFS(Gulf_Ach_COM_RIM!Z:Z,Gulf_Ach_COM_RIM!$A:$A,$Q441)</f>
        <v>0</v>
      </c>
      <c r="AL441" t="str">
        <f t="shared" si="161"/>
        <v>Restaurants_New_LED Parking Lighting_TRC</v>
      </c>
      <c r="AM441" s="177">
        <f t="shared" si="162"/>
        <v>0</v>
      </c>
      <c r="AN441" s="177">
        <f t="shared" si="163"/>
        <v>0</v>
      </c>
      <c r="AO441" s="177">
        <f t="shared" si="164"/>
        <v>0</v>
      </c>
      <c r="AP441" s="177">
        <f t="shared" si="165"/>
        <v>0</v>
      </c>
      <c r="AQ441" s="177">
        <f t="shared" si="166"/>
        <v>0</v>
      </c>
      <c r="AR441" s="177">
        <f t="shared" si="167"/>
        <v>0</v>
      </c>
      <c r="AS441" s="177">
        <f t="shared" si="168"/>
        <v>0</v>
      </c>
      <c r="AT441" s="177">
        <f t="shared" si="169"/>
        <v>0</v>
      </c>
      <c r="AU441" s="177">
        <f t="shared" si="170"/>
        <v>0</v>
      </c>
      <c r="AV441" s="177">
        <f t="shared" si="171"/>
        <v>0</v>
      </c>
      <c r="AW441" s="56">
        <f>SUMIFS(Gulf_Ach_COM_TRC!Q:Q,Gulf_Ach_COM_TRC!$A:$A,$AL441)</f>
        <v>0</v>
      </c>
      <c r="AX441" s="56">
        <f>SUMIFS(Gulf_Ach_COM_TRC!R:R,Gulf_Ach_COM_TRC!$A:$A,$AL441)</f>
        <v>0</v>
      </c>
      <c r="AY441" s="56">
        <f>SUMIFS(Gulf_Ach_COM_TRC!S:S,Gulf_Ach_COM_TRC!$A:$A,$AL441)</f>
        <v>0</v>
      </c>
      <c r="AZ441" s="56">
        <f>SUMIFS(Gulf_Ach_COM_TRC!T:T,Gulf_Ach_COM_TRC!$A:$A,$AL441)</f>
        <v>0</v>
      </c>
      <c r="BA441" s="56">
        <f>SUMIFS(Gulf_Ach_COM_TRC!U:U,Gulf_Ach_COM_TRC!$A:$A,$AL441)</f>
        <v>0</v>
      </c>
      <c r="BB441" s="56">
        <f>SUMIFS(Gulf_Ach_COM_TRC!V:V,Gulf_Ach_COM_TRC!$A:$A,$AL441)</f>
        <v>0</v>
      </c>
      <c r="BC441" s="56">
        <f>SUMIFS(Gulf_Ach_COM_TRC!W:W,Gulf_Ach_COM_TRC!$A:$A,$AL441)</f>
        <v>0</v>
      </c>
      <c r="BD441" s="56">
        <f>SUMIFS(Gulf_Ach_COM_TRC!X:X,Gulf_Ach_COM_TRC!$A:$A,$AL441)</f>
        <v>0</v>
      </c>
      <c r="BE441" s="56">
        <f>SUMIFS(Gulf_Ach_COM_TRC!Y:Y,Gulf_Ach_COM_TRC!$A:$A,$AL441)</f>
        <v>0</v>
      </c>
      <c r="BF441" s="56">
        <f>SUMIFS(Gulf_Ach_COM_TRC!Z:Z,Gulf_Ach_COM_TRC!$A:$A,$AL441)</f>
        <v>0</v>
      </c>
      <c r="BH441" s="182" t="str">
        <f t="shared" si="172"/>
        <v/>
      </c>
      <c r="BI441" s="182" t="str">
        <f t="shared" si="173"/>
        <v/>
      </c>
    </row>
    <row r="442" spans="1:61" x14ac:dyDescent="0.2">
      <c r="A442" t="s">
        <v>559</v>
      </c>
      <c r="B442" t="s">
        <v>64</v>
      </c>
      <c r="C442" t="s">
        <v>2839</v>
      </c>
      <c r="D442" s="101">
        <f>SUMIFS(COM_Input!$P:$P,COM_Input!$G:$G,$A442,COM_Input!$F:$F,$B442,COM_Input!$B:$B,$C442)</f>
        <v>0</v>
      </c>
      <c r="E442" s="101">
        <f>SUMIFS(COM_Input!$Q:$Q,COM_Input!$G:$G,$A442,COM_Input!$F:$F,$B442,COM_Input!$B:$B,$C442)</f>
        <v>0</v>
      </c>
      <c r="G442" s="101">
        <f>SUMIFS(COM_Input!$M:$M,COM_Input!$G:$G,$A442,COM_Input!$F:$F,$B442,COM_Input!$B:$B,$C442)</f>
        <v>3375.12</v>
      </c>
      <c r="H442" s="79">
        <f>AVERAGEIFS(COM_Input!$O:$O,COM_Input!$G:$G,$A442,COM_Input!$F:$F,$B442,COM_Input!$B:$B,$C442)</f>
        <v>18</v>
      </c>
      <c r="J442" s="121">
        <f>AVERAGEIFS(COM_Input!$AC:$AC,COM_Input!$G:$G,$A442,COM_Input!$F:$F,$B442,COM_Input!$B:$B,$C442)</f>
        <v>161.84999999999997</v>
      </c>
      <c r="K442" s="121">
        <f>AVERAGEIFS(COM_Input!$Z:$Z,COM_Input!$G:$G,$A442,COM_Input!$F:$F,$B442,COM_Input!$B:$B,$C442)</f>
        <v>161.84999999999997</v>
      </c>
      <c r="L442" t="str">
        <f t="array" ref="L442">INDEX(COM_Input!$AA$1:$AA$3325,MATCH(1,(COM_Input!$B$1:$B$3325=$C442)*(COM_Input!$F$1:$F$3325=$B442)*(COM_Input!$G$1:$G$3325=$A442),0))</f>
        <v>fixture</v>
      </c>
      <c r="M442" t="str">
        <f t="array" ref="M442">INDEX(COM_Input!$AB$1:$AB$3325,MATCH(1,(COM_Input!$B$1:$B$3325=$C442)*(COM_Input!$F$1:$F$3325=$B442)*(COM_Input!$G$1:$G$3325=$A442),0))</f>
        <v/>
      </c>
      <c r="N442" s="121">
        <f>IF($C442="Thermal Energy Storage",$D442*'TPS Program Categories'!$S$20,VLOOKUP(VLOOKUP($C442,'TPS Program Categories'!$AC$1:$AE$129,3,0),'TPS Program Categories'!$G$2:$S$17,13,0)*$G442)</f>
        <v>75.079431058960381</v>
      </c>
      <c r="O442" t="str">
        <f>IFERROR(VLOOKUP(Q442,'Max Incentives'!$A$5:$B$1128,2,FALSE),"FAIL")</f>
        <v>FAIL</v>
      </c>
      <c r="P442" t="str">
        <f>IFERROR(VLOOKUP(AL442,'Max Incentives'!$A$5:$B$1128,2,FALSE),"FAIL")</f>
        <v>FAIL</v>
      </c>
      <c r="Q442" t="str">
        <f t="shared" si="150"/>
        <v>Retail_New_LED Parking Lighting_RIM</v>
      </c>
      <c r="R442" s="177">
        <f t="shared" si="151"/>
        <v>0</v>
      </c>
      <c r="S442" s="177">
        <f t="shared" si="152"/>
        <v>0</v>
      </c>
      <c r="T442" s="177">
        <f t="shared" si="153"/>
        <v>0</v>
      </c>
      <c r="U442" s="177">
        <f t="shared" si="154"/>
        <v>0</v>
      </c>
      <c r="V442" s="177">
        <f t="shared" si="155"/>
        <v>0</v>
      </c>
      <c r="W442" s="177">
        <f t="shared" si="156"/>
        <v>0</v>
      </c>
      <c r="X442" s="177">
        <f t="shared" si="157"/>
        <v>0</v>
      </c>
      <c r="Y442" s="177">
        <f t="shared" si="158"/>
        <v>0</v>
      </c>
      <c r="Z442" s="177">
        <f t="shared" si="159"/>
        <v>0</v>
      </c>
      <c r="AA442" s="177">
        <f t="shared" si="160"/>
        <v>0</v>
      </c>
      <c r="AB442" s="56">
        <f>SUMIFS(Gulf_Ach_COM_RIM!Q:Q,Gulf_Ach_COM_RIM!$A:$A,$Q442)</f>
        <v>0</v>
      </c>
      <c r="AC442" s="56">
        <f>SUMIFS(Gulf_Ach_COM_RIM!R:R,Gulf_Ach_COM_RIM!$A:$A,$Q442)</f>
        <v>0</v>
      </c>
      <c r="AD442" s="56">
        <f>SUMIFS(Gulf_Ach_COM_RIM!S:S,Gulf_Ach_COM_RIM!$A:$A,$Q442)</f>
        <v>0</v>
      </c>
      <c r="AE442" s="56">
        <f>SUMIFS(Gulf_Ach_COM_RIM!T:T,Gulf_Ach_COM_RIM!$A:$A,$Q442)</f>
        <v>0</v>
      </c>
      <c r="AF442" s="56">
        <f>SUMIFS(Gulf_Ach_COM_RIM!U:U,Gulf_Ach_COM_RIM!$A:$A,$Q442)</f>
        <v>0</v>
      </c>
      <c r="AG442" s="56">
        <f>SUMIFS(Gulf_Ach_COM_RIM!V:V,Gulf_Ach_COM_RIM!$A:$A,$Q442)</f>
        <v>0</v>
      </c>
      <c r="AH442" s="56">
        <f>SUMIFS(Gulf_Ach_COM_RIM!W:W,Gulf_Ach_COM_RIM!$A:$A,$Q442)</f>
        <v>0</v>
      </c>
      <c r="AI442" s="56">
        <f>SUMIFS(Gulf_Ach_COM_RIM!X:X,Gulf_Ach_COM_RIM!$A:$A,$Q442)</f>
        <v>0</v>
      </c>
      <c r="AJ442" s="56">
        <f>SUMIFS(Gulf_Ach_COM_RIM!Y:Y,Gulf_Ach_COM_RIM!$A:$A,$Q442)</f>
        <v>0</v>
      </c>
      <c r="AK442" s="56">
        <f>SUMIFS(Gulf_Ach_COM_RIM!Z:Z,Gulf_Ach_COM_RIM!$A:$A,$Q442)</f>
        <v>0</v>
      </c>
      <c r="AL442" t="str">
        <f t="shared" si="161"/>
        <v>Retail_New_LED Parking Lighting_TRC</v>
      </c>
      <c r="AM442" s="177">
        <f t="shared" si="162"/>
        <v>0</v>
      </c>
      <c r="AN442" s="177">
        <f t="shared" si="163"/>
        <v>0</v>
      </c>
      <c r="AO442" s="177">
        <f t="shared" si="164"/>
        <v>0</v>
      </c>
      <c r="AP442" s="177">
        <f t="shared" si="165"/>
        <v>0</v>
      </c>
      <c r="AQ442" s="177">
        <f t="shared" si="166"/>
        <v>0</v>
      </c>
      <c r="AR442" s="177">
        <f t="shared" si="167"/>
        <v>0</v>
      </c>
      <c r="AS442" s="177">
        <f t="shared" si="168"/>
        <v>0</v>
      </c>
      <c r="AT442" s="177">
        <f t="shared" si="169"/>
        <v>0</v>
      </c>
      <c r="AU442" s="177">
        <f t="shared" si="170"/>
        <v>0</v>
      </c>
      <c r="AV442" s="177">
        <f t="shared" si="171"/>
        <v>0</v>
      </c>
      <c r="AW442" s="56">
        <f>SUMIFS(Gulf_Ach_COM_TRC!Q:Q,Gulf_Ach_COM_TRC!$A:$A,$AL442)</f>
        <v>0</v>
      </c>
      <c r="AX442" s="56">
        <f>SUMIFS(Gulf_Ach_COM_TRC!R:R,Gulf_Ach_COM_TRC!$A:$A,$AL442)</f>
        <v>0</v>
      </c>
      <c r="AY442" s="56">
        <f>SUMIFS(Gulf_Ach_COM_TRC!S:S,Gulf_Ach_COM_TRC!$A:$A,$AL442)</f>
        <v>0</v>
      </c>
      <c r="AZ442" s="56">
        <f>SUMIFS(Gulf_Ach_COM_TRC!T:T,Gulf_Ach_COM_TRC!$A:$A,$AL442)</f>
        <v>0</v>
      </c>
      <c r="BA442" s="56">
        <f>SUMIFS(Gulf_Ach_COM_TRC!U:U,Gulf_Ach_COM_TRC!$A:$A,$AL442)</f>
        <v>0</v>
      </c>
      <c r="BB442" s="56">
        <f>SUMIFS(Gulf_Ach_COM_TRC!V:V,Gulf_Ach_COM_TRC!$A:$A,$AL442)</f>
        <v>0</v>
      </c>
      <c r="BC442" s="56">
        <f>SUMIFS(Gulf_Ach_COM_TRC!W:W,Gulf_Ach_COM_TRC!$A:$A,$AL442)</f>
        <v>0</v>
      </c>
      <c r="BD442" s="56">
        <f>SUMIFS(Gulf_Ach_COM_TRC!X:X,Gulf_Ach_COM_TRC!$A:$A,$AL442)</f>
        <v>0</v>
      </c>
      <c r="BE442" s="56">
        <f>SUMIFS(Gulf_Ach_COM_TRC!Y:Y,Gulf_Ach_COM_TRC!$A:$A,$AL442)</f>
        <v>0</v>
      </c>
      <c r="BF442" s="56">
        <f>SUMIFS(Gulf_Ach_COM_TRC!Z:Z,Gulf_Ach_COM_TRC!$A:$A,$AL442)</f>
        <v>0</v>
      </c>
      <c r="BH442" s="182" t="str">
        <f t="shared" si="172"/>
        <v/>
      </c>
      <c r="BI442" s="182" t="str">
        <f t="shared" si="173"/>
        <v/>
      </c>
    </row>
    <row r="443" spans="1:61" x14ac:dyDescent="0.2">
      <c r="A443" t="s">
        <v>2804</v>
      </c>
      <c r="B443" t="s">
        <v>64</v>
      </c>
      <c r="C443" t="s">
        <v>2839</v>
      </c>
      <c r="D443" s="101">
        <f>SUMIFS(COM_Input!$P:$P,COM_Input!$G:$G,$A443,COM_Input!$F:$F,$B443,COM_Input!$B:$B,$C443)</f>
        <v>0</v>
      </c>
      <c r="E443" s="101">
        <f>SUMIFS(COM_Input!$Q:$Q,COM_Input!$G:$G,$A443,COM_Input!$F:$F,$B443,COM_Input!$B:$B,$C443)</f>
        <v>0</v>
      </c>
      <c r="G443" s="101">
        <f>SUMIFS(COM_Input!$M:$M,COM_Input!$G:$G,$A443,COM_Input!$F:$F,$B443,COM_Input!$B:$B,$C443)</f>
        <v>3375.12</v>
      </c>
      <c r="H443" s="79">
        <f>AVERAGEIFS(COM_Input!$O:$O,COM_Input!$G:$G,$A443,COM_Input!$F:$F,$B443,COM_Input!$B:$B,$C443)</f>
        <v>18</v>
      </c>
      <c r="J443" s="121">
        <f>AVERAGEIFS(COM_Input!$AC:$AC,COM_Input!$G:$G,$A443,COM_Input!$F:$F,$B443,COM_Input!$B:$B,$C443)</f>
        <v>161.84999999999997</v>
      </c>
      <c r="K443" s="121">
        <f>AVERAGEIFS(COM_Input!$Z:$Z,COM_Input!$G:$G,$A443,COM_Input!$F:$F,$B443,COM_Input!$B:$B,$C443)</f>
        <v>161.84999999999997</v>
      </c>
      <c r="L443" t="str">
        <f t="array" ref="L443">INDEX(COM_Input!$AA$1:$AA$3325,MATCH(1,(COM_Input!$B$1:$B$3325=$C443)*(COM_Input!$F$1:$F$3325=$B443)*(COM_Input!$G$1:$G$3325=$A443),0))</f>
        <v>fixture</v>
      </c>
      <c r="M443" t="str">
        <f t="array" ref="M443">INDEX(COM_Input!$AB$1:$AB$3325,MATCH(1,(COM_Input!$B$1:$B$3325=$C443)*(COM_Input!$F$1:$F$3325=$B443)*(COM_Input!$G$1:$G$3325=$A443),0))</f>
        <v/>
      </c>
      <c r="N443" s="121">
        <f>IF($C443="Thermal Energy Storage",$D443*'TPS Program Categories'!$S$20,VLOOKUP(VLOOKUP($C443,'TPS Program Categories'!$AC$1:$AE$129,3,0),'TPS Program Categories'!$G$2:$S$17,13,0)*$G443)</f>
        <v>75.079431058960381</v>
      </c>
      <c r="O443" t="str">
        <f>IFERROR(VLOOKUP(Q443,'Max Incentives'!$A$5:$B$1128,2,FALSE),"FAIL")</f>
        <v>FAIL</v>
      </c>
      <c r="P443" t="str">
        <f>IFERROR(VLOOKUP(AL443,'Max Incentives'!$A$5:$B$1128,2,FALSE),"FAIL")</f>
        <v>FAIL</v>
      </c>
      <c r="Q443" t="str">
        <f t="shared" si="150"/>
        <v>Schools K-12_New_LED Parking Lighting_RIM</v>
      </c>
      <c r="R443" s="177">
        <f t="shared" si="151"/>
        <v>0</v>
      </c>
      <c r="S443" s="177">
        <f t="shared" si="152"/>
        <v>0</v>
      </c>
      <c r="T443" s="177">
        <f t="shared" si="153"/>
        <v>0</v>
      </c>
      <c r="U443" s="177">
        <f t="shared" si="154"/>
        <v>0</v>
      </c>
      <c r="V443" s="177">
        <f t="shared" si="155"/>
        <v>0</v>
      </c>
      <c r="W443" s="177">
        <f t="shared" si="156"/>
        <v>0</v>
      </c>
      <c r="X443" s="177">
        <f t="shared" si="157"/>
        <v>0</v>
      </c>
      <c r="Y443" s="177">
        <f t="shared" si="158"/>
        <v>0</v>
      </c>
      <c r="Z443" s="177">
        <f t="shared" si="159"/>
        <v>0</v>
      </c>
      <c r="AA443" s="177">
        <f t="shared" si="160"/>
        <v>0</v>
      </c>
      <c r="AB443" s="56">
        <f>SUMIFS(Gulf_Ach_COM_RIM!Q:Q,Gulf_Ach_COM_RIM!$A:$A,$Q443)</f>
        <v>0</v>
      </c>
      <c r="AC443" s="56">
        <f>SUMIFS(Gulf_Ach_COM_RIM!R:R,Gulf_Ach_COM_RIM!$A:$A,$Q443)</f>
        <v>0</v>
      </c>
      <c r="AD443" s="56">
        <f>SUMIFS(Gulf_Ach_COM_RIM!S:S,Gulf_Ach_COM_RIM!$A:$A,$Q443)</f>
        <v>0</v>
      </c>
      <c r="AE443" s="56">
        <f>SUMIFS(Gulf_Ach_COM_RIM!T:T,Gulf_Ach_COM_RIM!$A:$A,$Q443)</f>
        <v>0</v>
      </c>
      <c r="AF443" s="56">
        <f>SUMIFS(Gulf_Ach_COM_RIM!U:U,Gulf_Ach_COM_RIM!$A:$A,$Q443)</f>
        <v>0</v>
      </c>
      <c r="AG443" s="56">
        <f>SUMIFS(Gulf_Ach_COM_RIM!V:V,Gulf_Ach_COM_RIM!$A:$A,$Q443)</f>
        <v>0</v>
      </c>
      <c r="AH443" s="56">
        <f>SUMIFS(Gulf_Ach_COM_RIM!W:W,Gulf_Ach_COM_RIM!$A:$A,$Q443)</f>
        <v>0</v>
      </c>
      <c r="AI443" s="56">
        <f>SUMIFS(Gulf_Ach_COM_RIM!X:X,Gulf_Ach_COM_RIM!$A:$A,$Q443)</f>
        <v>0</v>
      </c>
      <c r="AJ443" s="56">
        <f>SUMIFS(Gulf_Ach_COM_RIM!Y:Y,Gulf_Ach_COM_RIM!$A:$A,$Q443)</f>
        <v>0</v>
      </c>
      <c r="AK443" s="56">
        <f>SUMIFS(Gulf_Ach_COM_RIM!Z:Z,Gulf_Ach_COM_RIM!$A:$A,$Q443)</f>
        <v>0</v>
      </c>
      <c r="AL443" t="str">
        <f t="shared" si="161"/>
        <v>Schools K-12_New_LED Parking Lighting_TRC</v>
      </c>
      <c r="AM443" s="177">
        <f t="shared" si="162"/>
        <v>0</v>
      </c>
      <c r="AN443" s="177">
        <f t="shared" si="163"/>
        <v>0</v>
      </c>
      <c r="AO443" s="177">
        <f t="shared" si="164"/>
        <v>0</v>
      </c>
      <c r="AP443" s="177">
        <f t="shared" si="165"/>
        <v>0</v>
      </c>
      <c r="AQ443" s="177">
        <f t="shared" si="166"/>
        <v>0</v>
      </c>
      <c r="AR443" s="177">
        <f t="shared" si="167"/>
        <v>0</v>
      </c>
      <c r="AS443" s="177">
        <f t="shared" si="168"/>
        <v>0</v>
      </c>
      <c r="AT443" s="177">
        <f t="shared" si="169"/>
        <v>0</v>
      </c>
      <c r="AU443" s="177">
        <f t="shared" si="170"/>
        <v>0</v>
      </c>
      <c r="AV443" s="177">
        <f t="shared" si="171"/>
        <v>0</v>
      </c>
      <c r="AW443" s="56">
        <f>SUMIFS(Gulf_Ach_COM_TRC!Q:Q,Gulf_Ach_COM_TRC!$A:$A,$AL443)</f>
        <v>0</v>
      </c>
      <c r="AX443" s="56">
        <f>SUMIFS(Gulf_Ach_COM_TRC!R:R,Gulf_Ach_COM_TRC!$A:$A,$AL443)</f>
        <v>0</v>
      </c>
      <c r="AY443" s="56">
        <f>SUMIFS(Gulf_Ach_COM_TRC!S:S,Gulf_Ach_COM_TRC!$A:$A,$AL443)</f>
        <v>0</v>
      </c>
      <c r="AZ443" s="56">
        <f>SUMIFS(Gulf_Ach_COM_TRC!T:T,Gulf_Ach_COM_TRC!$A:$A,$AL443)</f>
        <v>0</v>
      </c>
      <c r="BA443" s="56">
        <f>SUMIFS(Gulf_Ach_COM_TRC!U:U,Gulf_Ach_COM_TRC!$A:$A,$AL443)</f>
        <v>0</v>
      </c>
      <c r="BB443" s="56">
        <f>SUMIFS(Gulf_Ach_COM_TRC!V:V,Gulf_Ach_COM_TRC!$A:$A,$AL443)</f>
        <v>0</v>
      </c>
      <c r="BC443" s="56">
        <f>SUMIFS(Gulf_Ach_COM_TRC!W:W,Gulf_Ach_COM_TRC!$A:$A,$AL443)</f>
        <v>0</v>
      </c>
      <c r="BD443" s="56">
        <f>SUMIFS(Gulf_Ach_COM_TRC!X:X,Gulf_Ach_COM_TRC!$A:$A,$AL443)</f>
        <v>0</v>
      </c>
      <c r="BE443" s="56">
        <f>SUMIFS(Gulf_Ach_COM_TRC!Y:Y,Gulf_Ach_COM_TRC!$A:$A,$AL443)</f>
        <v>0</v>
      </c>
      <c r="BF443" s="56">
        <f>SUMIFS(Gulf_Ach_COM_TRC!Z:Z,Gulf_Ach_COM_TRC!$A:$A,$AL443)</f>
        <v>0</v>
      </c>
      <c r="BH443" s="182" t="str">
        <f t="shared" si="172"/>
        <v/>
      </c>
      <c r="BI443" s="182" t="str">
        <f t="shared" si="173"/>
        <v/>
      </c>
    </row>
    <row r="444" spans="1:61" x14ac:dyDescent="0.2">
      <c r="A444" t="s">
        <v>572</v>
      </c>
      <c r="B444" t="s">
        <v>64</v>
      </c>
      <c r="C444" t="s">
        <v>2839</v>
      </c>
      <c r="D444" s="101">
        <f>SUMIFS(COM_Input!$P:$P,COM_Input!$G:$G,$A444,COM_Input!$F:$F,$B444,COM_Input!$B:$B,$C444)</f>
        <v>0</v>
      </c>
      <c r="E444" s="101">
        <f>SUMIFS(COM_Input!$Q:$Q,COM_Input!$G:$G,$A444,COM_Input!$F:$F,$B444,COM_Input!$B:$B,$C444)</f>
        <v>0</v>
      </c>
      <c r="G444" s="101">
        <f>SUMIFS(COM_Input!$M:$M,COM_Input!$G:$G,$A444,COM_Input!$F:$F,$B444,COM_Input!$B:$B,$C444)</f>
        <v>3375.12</v>
      </c>
      <c r="H444" s="79">
        <f>AVERAGEIFS(COM_Input!$O:$O,COM_Input!$G:$G,$A444,COM_Input!$F:$F,$B444,COM_Input!$B:$B,$C444)</f>
        <v>18</v>
      </c>
      <c r="J444" s="121">
        <f>AVERAGEIFS(COM_Input!$AC:$AC,COM_Input!$G:$G,$A444,COM_Input!$F:$F,$B444,COM_Input!$B:$B,$C444)</f>
        <v>161.84999999999997</v>
      </c>
      <c r="K444" s="121">
        <f>AVERAGEIFS(COM_Input!$Z:$Z,COM_Input!$G:$G,$A444,COM_Input!$F:$F,$B444,COM_Input!$B:$B,$C444)</f>
        <v>161.84999999999997</v>
      </c>
      <c r="L444" t="str">
        <f t="array" ref="L444">INDEX(COM_Input!$AA$1:$AA$3325,MATCH(1,(COM_Input!$B$1:$B$3325=$C444)*(COM_Input!$F$1:$F$3325=$B444)*(COM_Input!$G$1:$G$3325=$A444),0))</f>
        <v>fixture</v>
      </c>
      <c r="M444" t="str">
        <f t="array" ref="M444">INDEX(COM_Input!$AB$1:$AB$3325,MATCH(1,(COM_Input!$B$1:$B$3325=$C444)*(COM_Input!$F$1:$F$3325=$B444)*(COM_Input!$G$1:$G$3325=$A444),0))</f>
        <v/>
      </c>
      <c r="N444" s="121">
        <f>IF($C444="Thermal Energy Storage",$D444*'TPS Program Categories'!$S$20,VLOOKUP(VLOOKUP($C444,'TPS Program Categories'!$AC$1:$AE$129,3,0),'TPS Program Categories'!$G$2:$S$17,13,0)*$G444)</f>
        <v>75.079431058960381</v>
      </c>
      <c r="O444" t="str">
        <f>IFERROR(VLOOKUP(Q444,'Max Incentives'!$A$5:$B$1128,2,FALSE),"FAIL")</f>
        <v>FAIL</v>
      </c>
      <c r="P444" t="str">
        <f>IFERROR(VLOOKUP(AL444,'Max Incentives'!$A$5:$B$1128,2,FALSE),"FAIL")</f>
        <v>FAIL</v>
      </c>
      <c r="Q444" t="str">
        <f t="shared" si="150"/>
        <v>Warehouse_New_LED Parking Lighting_RIM</v>
      </c>
      <c r="R444" s="177">
        <f t="shared" si="151"/>
        <v>0</v>
      </c>
      <c r="S444" s="177">
        <f t="shared" si="152"/>
        <v>0</v>
      </c>
      <c r="T444" s="177">
        <f t="shared" si="153"/>
        <v>0</v>
      </c>
      <c r="U444" s="177">
        <f t="shared" si="154"/>
        <v>0</v>
      </c>
      <c r="V444" s="177">
        <f t="shared" si="155"/>
        <v>0</v>
      </c>
      <c r="W444" s="177">
        <f t="shared" si="156"/>
        <v>0</v>
      </c>
      <c r="X444" s="177">
        <f t="shared" si="157"/>
        <v>0</v>
      </c>
      <c r="Y444" s="177">
        <f t="shared" si="158"/>
        <v>0</v>
      </c>
      <c r="Z444" s="177">
        <f t="shared" si="159"/>
        <v>0</v>
      </c>
      <c r="AA444" s="177">
        <f t="shared" si="160"/>
        <v>0</v>
      </c>
      <c r="AB444" s="56">
        <f>SUMIFS(Gulf_Ach_COM_RIM!Q:Q,Gulf_Ach_COM_RIM!$A:$A,$Q444)</f>
        <v>0</v>
      </c>
      <c r="AC444" s="56">
        <f>SUMIFS(Gulf_Ach_COM_RIM!R:R,Gulf_Ach_COM_RIM!$A:$A,$Q444)</f>
        <v>0</v>
      </c>
      <c r="AD444" s="56">
        <f>SUMIFS(Gulf_Ach_COM_RIM!S:S,Gulf_Ach_COM_RIM!$A:$A,$Q444)</f>
        <v>0</v>
      </c>
      <c r="AE444" s="56">
        <f>SUMIFS(Gulf_Ach_COM_RIM!T:T,Gulf_Ach_COM_RIM!$A:$A,$Q444)</f>
        <v>0</v>
      </c>
      <c r="AF444" s="56">
        <f>SUMIFS(Gulf_Ach_COM_RIM!U:U,Gulf_Ach_COM_RIM!$A:$A,$Q444)</f>
        <v>0</v>
      </c>
      <c r="AG444" s="56">
        <f>SUMIFS(Gulf_Ach_COM_RIM!V:V,Gulf_Ach_COM_RIM!$A:$A,$Q444)</f>
        <v>0</v>
      </c>
      <c r="AH444" s="56">
        <f>SUMIFS(Gulf_Ach_COM_RIM!W:W,Gulf_Ach_COM_RIM!$A:$A,$Q444)</f>
        <v>0</v>
      </c>
      <c r="AI444" s="56">
        <f>SUMIFS(Gulf_Ach_COM_RIM!X:X,Gulf_Ach_COM_RIM!$A:$A,$Q444)</f>
        <v>0</v>
      </c>
      <c r="AJ444" s="56">
        <f>SUMIFS(Gulf_Ach_COM_RIM!Y:Y,Gulf_Ach_COM_RIM!$A:$A,$Q444)</f>
        <v>0</v>
      </c>
      <c r="AK444" s="56">
        <f>SUMIFS(Gulf_Ach_COM_RIM!Z:Z,Gulf_Ach_COM_RIM!$A:$A,$Q444)</f>
        <v>0</v>
      </c>
      <c r="AL444" t="str">
        <f t="shared" si="161"/>
        <v>Warehouse_New_LED Parking Lighting_TRC</v>
      </c>
      <c r="AM444" s="177">
        <f t="shared" si="162"/>
        <v>0</v>
      </c>
      <c r="AN444" s="177">
        <f t="shared" si="163"/>
        <v>0</v>
      </c>
      <c r="AO444" s="177">
        <f t="shared" si="164"/>
        <v>0</v>
      </c>
      <c r="AP444" s="177">
        <f t="shared" si="165"/>
        <v>0</v>
      </c>
      <c r="AQ444" s="177">
        <f t="shared" si="166"/>
        <v>0</v>
      </c>
      <c r="AR444" s="177">
        <f t="shared" si="167"/>
        <v>0</v>
      </c>
      <c r="AS444" s="177">
        <f t="shared" si="168"/>
        <v>0</v>
      </c>
      <c r="AT444" s="177">
        <f t="shared" si="169"/>
        <v>0</v>
      </c>
      <c r="AU444" s="177">
        <f t="shared" si="170"/>
        <v>0</v>
      </c>
      <c r="AV444" s="177">
        <f t="shared" si="171"/>
        <v>0</v>
      </c>
      <c r="AW444" s="56">
        <f>SUMIFS(Gulf_Ach_COM_TRC!Q:Q,Gulf_Ach_COM_TRC!$A:$A,$AL444)</f>
        <v>0</v>
      </c>
      <c r="AX444" s="56">
        <f>SUMIFS(Gulf_Ach_COM_TRC!R:R,Gulf_Ach_COM_TRC!$A:$A,$AL444)</f>
        <v>0</v>
      </c>
      <c r="AY444" s="56">
        <f>SUMIFS(Gulf_Ach_COM_TRC!S:S,Gulf_Ach_COM_TRC!$A:$A,$AL444)</f>
        <v>0</v>
      </c>
      <c r="AZ444" s="56">
        <f>SUMIFS(Gulf_Ach_COM_TRC!T:T,Gulf_Ach_COM_TRC!$A:$A,$AL444)</f>
        <v>0</v>
      </c>
      <c r="BA444" s="56">
        <f>SUMIFS(Gulf_Ach_COM_TRC!U:U,Gulf_Ach_COM_TRC!$A:$A,$AL444)</f>
        <v>0</v>
      </c>
      <c r="BB444" s="56">
        <f>SUMIFS(Gulf_Ach_COM_TRC!V:V,Gulf_Ach_COM_TRC!$A:$A,$AL444)</f>
        <v>0</v>
      </c>
      <c r="BC444" s="56">
        <f>SUMIFS(Gulf_Ach_COM_TRC!W:W,Gulf_Ach_COM_TRC!$A:$A,$AL444)</f>
        <v>0</v>
      </c>
      <c r="BD444" s="56">
        <f>SUMIFS(Gulf_Ach_COM_TRC!X:X,Gulf_Ach_COM_TRC!$A:$A,$AL444)</f>
        <v>0</v>
      </c>
      <c r="BE444" s="56">
        <f>SUMIFS(Gulf_Ach_COM_TRC!Y:Y,Gulf_Ach_COM_TRC!$A:$A,$AL444)</f>
        <v>0</v>
      </c>
      <c r="BF444" s="56">
        <f>SUMIFS(Gulf_Ach_COM_TRC!Z:Z,Gulf_Ach_COM_TRC!$A:$A,$AL444)</f>
        <v>0</v>
      </c>
      <c r="BH444" s="182" t="str">
        <f t="shared" si="172"/>
        <v/>
      </c>
      <c r="BI444" s="182" t="str">
        <f t="shared" si="173"/>
        <v/>
      </c>
    </row>
    <row r="445" spans="1:61" x14ac:dyDescent="0.2">
      <c r="A445" t="s">
        <v>2795</v>
      </c>
      <c r="B445" t="s">
        <v>69</v>
      </c>
      <c r="C445" t="s">
        <v>2842</v>
      </c>
      <c r="D445" s="101">
        <f>SUMIFS(COM_Input!$P:$P,COM_Input!$G:$G,$A445,COM_Input!$F:$F,$B445,COM_Input!$B:$B,$C445)</f>
        <v>0</v>
      </c>
      <c r="E445" s="101">
        <f>SUMIFS(COM_Input!$Q:$Q,COM_Input!$G:$G,$A445,COM_Input!$F:$F,$B445,COM_Input!$B:$B,$C445)</f>
        <v>0</v>
      </c>
      <c r="G445" s="101">
        <f>SUMIFS(COM_Input!$M:$M,COM_Input!$G:$G,$A445,COM_Input!$F:$F,$B445,COM_Input!$B:$B,$C445)</f>
        <v>1691.1226266666663</v>
      </c>
      <c r="H445" s="79">
        <f>AVERAGEIFS(COM_Input!$O:$O,COM_Input!$G:$G,$A445,COM_Input!$F:$F,$B445,COM_Input!$B:$B,$C445)</f>
        <v>18</v>
      </c>
      <c r="J445" s="121">
        <f>AVERAGEIFS(COM_Input!$AC:$AC,COM_Input!$G:$G,$A445,COM_Input!$F:$F,$B445,COM_Input!$B:$B,$C445)</f>
        <v>238.57</v>
      </c>
      <c r="K445" s="121">
        <f>AVERAGEIFS(COM_Input!$Z:$Z,COM_Input!$G:$G,$A445,COM_Input!$F:$F,$B445,COM_Input!$B:$B,$C445)</f>
        <v>238.57</v>
      </c>
      <c r="L445" t="str">
        <f t="array" ref="L445">INDEX(COM_Input!$AA$1:$AA$3325,MATCH(1,(COM_Input!$B$1:$B$3325=$C445)*(COM_Input!$F$1:$F$3325=$B445)*(COM_Input!$G$1:$G$3325=$A445),0))</f>
        <v>fixture</v>
      </c>
      <c r="M445" t="str">
        <f t="array" ref="M445">INDEX(COM_Input!$AB$1:$AB$3325,MATCH(1,(COM_Input!$B$1:$B$3325=$C445)*(COM_Input!$F$1:$F$3325=$B445)*(COM_Input!$G$1:$G$3325=$A445),0))</f>
        <v/>
      </c>
      <c r="N445" s="121">
        <f>IF($C445="Thermal Energy Storage",$D445*'TPS Program Categories'!$S$20,VLOOKUP(VLOOKUP($C445,'TPS Program Categories'!$AC$1:$AE$129,3,0),'TPS Program Categories'!$G$2:$S$17,13,0)*$G445)</f>
        <v>37.618966040042423</v>
      </c>
      <c r="O445" t="str">
        <f>IFERROR(VLOOKUP(Q445,'Max Incentives'!$A$5:$B$1128,2,FALSE),"FAIL")</f>
        <v>FAIL</v>
      </c>
      <c r="P445" t="str">
        <f>IFERROR(VLOOKUP(AL445,'Max Incentives'!$A$5:$B$1128,2,FALSE),"FAIL")</f>
        <v>FAIL</v>
      </c>
      <c r="Q445" t="str">
        <f t="shared" si="150"/>
        <v>Assembly_Turnover_LED Street Lights_RIM</v>
      </c>
      <c r="R445" s="177">
        <f t="shared" si="151"/>
        <v>0</v>
      </c>
      <c r="S445" s="177">
        <f t="shared" si="152"/>
        <v>0</v>
      </c>
      <c r="T445" s="177">
        <f t="shared" si="153"/>
        <v>0</v>
      </c>
      <c r="U445" s="177">
        <f t="shared" si="154"/>
        <v>0</v>
      </c>
      <c r="V445" s="177">
        <f t="shared" si="155"/>
        <v>0</v>
      </c>
      <c r="W445" s="177">
        <f t="shared" si="156"/>
        <v>0</v>
      </c>
      <c r="X445" s="177">
        <f t="shared" si="157"/>
        <v>0</v>
      </c>
      <c r="Y445" s="177">
        <f t="shared" si="158"/>
        <v>0</v>
      </c>
      <c r="Z445" s="177">
        <f t="shared" si="159"/>
        <v>0</v>
      </c>
      <c r="AA445" s="177">
        <f t="shared" si="160"/>
        <v>0</v>
      </c>
      <c r="AB445" s="56">
        <f>SUMIFS(Gulf_Ach_COM_RIM!Q:Q,Gulf_Ach_COM_RIM!$A:$A,$Q445)</f>
        <v>0</v>
      </c>
      <c r="AC445" s="56">
        <f>SUMIFS(Gulf_Ach_COM_RIM!R:R,Gulf_Ach_COM_RIM!$A:$A,$Q445)</f>
        <v>0</v>
      </c>
      <c r="AD445" s="56">
        <f>SUMIFS(Gulf_Ach_COM_RIM!S:S,Gulf_Ach_COM_RIM!$A:$A,$Q445)</f>
        <v>0</v>
      </c>
      <c r="AE445" s="56">
        <f>SUMIFS(Gulf_Ach_COM_RIM!T:T,Gulf_Ach_COM_RIM!$A:$A,$Q445)</f>
        <v>0</v>
      </c>
      <c r="AF445" s="56">
        <f>SUMIFS(Gulf_Ach_COM_RIM!U:U,Gulf_Ach_COM_RIM!$A:$A,$Q445)</f>
        <v>0</v>
      </c>
      <c r="AG445" s="56">
        <f>SUMIFS(Gulf_Ach_COM_RIM!V:V,Gulf_Ach_COM_RIM!$A:$A,$Q445)</f>
        <v>0</v>
      </c>
      <c r="AH445" s="56">
        <f>SUMIFS(Gulf_Ach_COM_RIM!W:W,Gulf_Ach_COM_RIM!$A:$A,$Q445)</f>
        <v>0</v>
      </c>
      <c r="AI445" s="56">
        <f>SUMIFS(Gulf_Ach_COM_RIM!X:X,Gulf_Ach_COM_RIM!$A:$A,$Q445)</f>
        <v>0</v>
      </c>
      <c r="AJ445" s="56">
        <f>SUMIFS(Gulf_Ach_COM_RIM!Y:Y,Gulf_Ach_COM_RIM!$A:$A,$Q445)</f>
        <v>0</v>
      </c>
      <c r="AK445" s="56">
        <f>SUMIFS(Gulf_Ach_COM_RIM!Z:Z,Gulf_Ach_COM_RIM!$A:$A,$Q445)</f>
        <v>0</v>
      </c>
      <c r="AL445" t="str">
        <f t="shared" si="161"/>
        <v>Assembly_Turnover_LED Street Lights_TRC</v>
      </c>
      <c r="AM445" s="177">
        <f t="shared" si="162"/>
        <v>0</v>
      </c>
      <c r="AN445" s="177">
        <f t="shared" si="163"/>
        <v>0</v>
      </c>
      <c r="AO445" s="177">
        <f t="shared" si="164"/>
        <v>0</v>
      </c>
      <c r="AP445" s="177">
        <f t="shared" si="165"/>
        <v>0</v>
      </c>
      <c r="AQ445" s="177">
        <f t="shared" si="166"/>
        <v>0</v>
      </c>
      <c r="AR445" s="177">
        <f t="shared" si="167"/>
        <v>0</v>
      </c>
      <c r="AS445" s="177">
        <f t="shared" si="168"/>
        <v>0</v>
      </c>
      <c r="AT445" s="177">
        <f t="shared" si="169"/>
        <v>0</v>
      </c>
      <c r="AU445" s="177">
        <f t="shared" si="170"/>
        <v>0</v>
      </c>
      <c r="AV445" s="177">
        <f t="shared" si="171"/>
        <v>0</v>
      </c>
      <c r="AW445" s="56">
        <f>SUMIFS(Gulf_Ach_COM_TRC!Q:Q,Gulf_Ach_COM_TRC!$A:$A,$AL445)</f>
        <v>0</v>
      </c>
      <c r="AX445" s="56">
        <f>SUMIFS(Gulf_Ach_COM_TRC!R:R,Gulf_Ach_COM_TRC!$A:$A,$AL445)</f>
        <v>0</v>
      </c>
      <c r="AY445" s="56">
        <f>SUMIFS(Gulf_Ach_COM_TRC!S:S,Gulf_Ach_COM_TRC!$A:$A,$AL445)</f>
        <v>0</v>
      </c>
      <c r="AZ445" s="56">
        <f>SUMIFS(Gulf_Ach_COM_TRC!T:T,Gulf_Ach_COM_TRC!$A:$A,$AL445)</f>
        <v>0</v>
      </c>
      <c r="BA445" s="56">
        <f>SUMIFS(Gulf_Ach_COM_TRC!U:U,Gulf_Ach_COM_TRC!$A:$A,$AL445)</f>
        <v>0</v>
      </c>
      <c r="BB445" s="56">
        <f>SUMIFS(Gulf_Ach_COM_TRC!V:V,Gulf_Ach_COM_TRC!$A:$A,$AL445)</f>
        <v>0</v>
      </c>
      <c r="BC445" s="56">
        <f>SUMIFS(Gulf_Ach_COM_TRC!W:W,Gulf_Ach_COM_TRC!$A:$A,$AL445)</f>
        <v>0</v>
      </c>
      <c r="BD445" s="56">
        <f>SUMIFS(Gulf_Ach_COM_TRC!X:X,Gulf_Ach_COM_TRC!$A:$A,$AL445)</f>
        <v>0</v>
      </c>
      <c r="BE445" s="56">
        <f>SUMIFS(Gulf_Ach_COM_TRC!Y:Y,Gulf_Ach_COM_TRC!$A:$A,$AL445)</f>
        <v>0</v>
      </c>
      <c r="BF445" s="56">
        <f>SUMIFS(Gulf_Ach_COM_TRC!Z:Z,Gulf_Ach_COM_TRC!$A:$A,$AL445)</f>
        <v>0</v>
      </c>
      <c r="BH445" s="182" t="str">
        <f t="shared" si="172"/>
        <v/>
      </c>
      <c r="BI445" s="182" t="str">
        <f t="shared" si="173"/>
        <v/>
      </c>
    </row>
    <row r="446" spans="1:61" x14ac:dyDescent="0.2">
      <c r="A446" t="s">
        <v>2797</v>
      </c>
      <c r="B446" t="s">
        <v>69</v>
      </c>
      <c r="C446" t="s">
        <v>2842</v>
      </c>
      <c r="D446" s="101">
        <f>SUMIFS(COM_Input!$P:$P,COM_Input!$G:$G,$A446,COM_Input!$F:$F,$B446,COM_Input!$B:$B,$C446)</f>
        <v>0</v>
      </c>
      <c r="E446" s="101">
        <f>SUMIFS(COM_Input!$Q:$Q,COM_Input!$G:$G,$A446,COM_Input!$F:$F,$B446,COM_Input!$B:$B,$C446)</f>
        <v>0</v>
      </c>
      <c r="G446" s="101">
        <f>SUMIFS(COM_Input!$M:$M,COM_Input!$G:$G,$A446,COM_Input!$F:$F,$B446,COM_Input!$B:$B,$C446)</f>
        <v>1691.1226266666663</v>
      </c>
      <c r="H446" s="79">
        <f>AVERAGEIFS(COM_Input!$O:$O,COM_Input!$G:$G,$A446,COM_Input!$F:$F,$B446,COM_Input!$B:$B,$C446)</f>
        <v>18</v>
      </c>
      <c r="J446" s="121">
        <f>AVERAGEIFS(COM_Input!$AC:$AC,COM_Input!$G:$G,$A446,COM_Input!$F:$F,$B446,COM_Input!$B:$B,$C446)</f>
        <v>238.57</v>
      </c>
      <c r="K446" s="121">
        <f>AVERAGEIFS(COM_Input!$Z:$Z,COM_Input!$G:$G,$A446,COM_Input!$F:$F,$B446,COM_Input!$B:$B,$C446)</f>
        <v>238.57</v>
      </c>
      <c r="L446" t="str">
        <f t="array" ref="L446">INDEX(COM_Input!$AA$1:$AA$3325,MATCH(1,(COM_Input!$B$1:$B$3325=$C446)*(COM_Input!$F$1:$F$3325=$B446)*(COM_Input!$G$1:$G$3325=$A446),0))</f>
        <v>fixture</v>
      </c>
      <c r="M446" t="str">
        <f t="array" ref="M446">INDEX(COM_Input!$AB$1:$AB$3325,MATCH(1,(COM_Input!$B$1:$B$3325=$C446)*(COM_Input!$F$1:$F$3325=$B446)*(COM_Input!$G$1:$G$3325=$A446),0))</f>
        <v/>
      </c>
      <c r="N446" s="121">
        <f>IF($C446="Thermal Energy Storage",$D446*'TPS Program Categories'!$S$20,VLOOKUP(VLOOKUP($C446,'TPS Program Categories'!$AC$1:$AE$129,3,0),'TPS Program Categories'!$G$2:$S$17,13,0)*$G446)</f>
        <v>37.618966040042423</v>
      </c>
      <c r="O446" t="str">
        <f>IFERROR(VLOOKUP(Q446,'Max Incentives'!$A$5:$B$1128,2,FALSE),"FAIL")</f>
        <v>FAIL</v>
      </c>
      <c r="P446" t="str">
        <f>IFERROR(VLOOKUP(AL446,'Max Incentives'!$A$5:$B$1128,2,FALSE),"FAIL")</f>
        <v>FAIL</v>
      </c>
      <c r="Q446" t="str">
        <f t="shared" si="150"/>
        <v>College and University_Turnover_LED Street Lights_RIM</v>
      </c>
      <c r="R446" s="177">
        <f t="shared" si="151"/>
        <v>0</v>
      </c>
      <c r="S446" s="177">
        <f t="shared" si="152"/>
        <v>0</v>
      </c>
      <c r="T446" s="177">
        <f t="shared" si="153"/>
        <v>0</v>
      </c>
      <c r="U446" s="177">
        <f t="shared" si="154"/>
        <v>0</v>
      </c>
      <c r="V446" s="177">
        <f t="shared" si="155"/>
        <v>0</v>
      </c>
      <c r="W446" s="177">
        <f t="shared" si="156"/>
        <v>0</v>
      </c>
      <c r="X446" s="177">
        <f t="shared" si="157"/>
        <v>0</v>
      </c>
      <c r="Y446" s="177">
        <f t="shared" si="158"/>
        <v>0</v>
      </c>
      <c r="Z446" s="177">
        <f t="shared" si="159"/>
        <v>0</v>
      </c>
      <c r="AA446" s="177">
        <f t="shared" si="160"/>
        <v>0</v>
      </c>
      <c r="AB446" s="56">
        <f>SUMIFS(Gulf_Ach_COM_RIM!Q:Q,Gulf_Ach_COM_RIM!$A:$A,$Q446)</f>
        <v>0</v>
      </c>
      <c r="AC446" s="56">
        <f>SUMIFS(Gulf_Ach_COM_RIM!R:R,Gulf_Ach_COM_RIM!$A:$A,$Q446)</f>
        <v>0</v>
      </c>
      <c r="AD446" s="56">
        <f>SUMIFS(Gulf_Ach_COM_RIM!S:S,Gulf_Ach_COM_RIM!$A:$A,$Q446)</f>
        <v>0</v>
      </c>
      <c r="AE446" s="56">
        <f>SUMIFS(Gulf_Ach_COM_RIM!T:T,Gulf_Ach_COM_RIM!$A:$A,$Q446)</f>
        <v>0</v>
      </c>
      <c r="AF446" s="56">
        <f>SUMIFS(Gulf_Ach_COM_RIM!U:U,Gulf_Ach_COM_RIM!$A:$A,$Q446)</f>
        <v>0</v>
      </c>
      <c r="AG446" s="56">
        <f>SUMIFS(Gulf_Ach_COM_RIM!V:V,Gulf_Ach_COM_RIM!$A:$A,$Q446)</f>
        <v>0</v>
      </c>
      <c r="AH446" s="56">
        <f>SUMIFS(Gulf_Ach_COM_RIM!W:W,Gulf_Ach_COM_RIM!$A:$A,$Q446)</f>
        <v>0</v>
      </c>
      <c r="AI446" s="56">
        <f>SUMIFS(Gulf_Ach_COM_RIM!X:X,Gulf_Ach_COM_RIM!$A:$A,$Q446)</f>
        <v>0</v>
      </c>
      <c r="AJ446" s="56">
        <f>SUMIFS(Gulf_Ach_COM_RIM!Y:Y,Gulf_Ach_COM_RIM!$A:$A,$Q446)</f>
        <v>0</v>
      </c>
      <c r="AK446" s="56">
        <f>SUMIFS(Gulf_Ach_COM_RIM!Z:Z,Gulf_Ach_COM_RIM!$A:$A,$Q446)</f>
        <v>0</v>
      </c>
      <c r="AL446" t="str">
        <f t="shared" si="161"/>
        <v>College and University_Turnover_LED Street Lights_TRC</v>
      </c>
      <c r="AM446" s="177">
        <f t="shared" si="162"/>
        <v>0</v>
      </c>
      <c r="AN446" s="177">
        <f t="shared" si="163"/>
        <v>0</v>
      </c>
      <c r="AO446" s="177">
        <f t="shared" si="164"/>
        <v>0</v>
      </c>
      <c r="AP446" s="177">
        <f t="shared" si="165"/>
        <v>0</v>
      </c>
      <c r="AQ446" s="177">
        <f t="shared" si="166"/>
        <v>0</v>
      </c>
      <c r="AR446" s="177">
        <f t="shared" si="167"/>
        <v>0</v>
      </c>
      <c r="AS446" s="177">
        <f t="shared" si="168"/>
        <v>0</v>
      </c>
      <c r="AT446" s="177">
        <f t="shared" si="169"/>
        <v>0</v>
      </c>
      <c r="AU446" s="177">
        <f t="shared" si="170"/>
        <v>0</v>
      </c>
      <c r="AV446" s="177">
        <f t="shared" si="171"/>
        <v>0</v>
      </c>
      <c r="AW446" s="56">
        <f>SUMIFS(Gulf_Ach_COM_TRC!Q:Q,Gulf_Ach_COM_TRC!$A:$A,$AL446)</f>
        <v>0</v>
      </c>
      <c r="AX446" s="56">
        <f>SUMIFS(Gulf_Ach_COM_TRC!R:R,Gulf_Ach_COM_TRC!$A:$A,$AL446)</f>
        <v>0</v>
      </c>
      <c r="AY446" s="56">
        <f>SUMIFS(Gulf_Ach_COM_TRC!S:S,Gulf_Ach_COM_TRC!$A:$A,$AL446)</f>
        <v>0</v>
      </c>
      <c r="AZ446" s="56">
        <f>SUMIFS(Gulf_Ach_COM_TRC!T:T,Gulf_Ach_COM_TRC!$A:$A,$AL446)</f>
        <v>0</v>
      </c>
      <c r="BA446" s="56">
        <f>SUMIFS(Gulf_Ach_COM_TRC!U:U,Gulf_Ach_COM_TRC!$A:$A,$AL446)</f>
        <v>0</v>
      </c>
      <c r="BB446" s="56">
        <f>SUMIFS(Gulf_Ach_COM_TRC!V:V,Gulf_Ach_COM_TRC!$A:$A,$AL446)</f>
        <v>0</v>
      </c>
      <c r="BC446" s="56">
        <f>SUMIFS(Gulf_Ach_COM_TRC!W:W,Gulf_Ach_COM_TRC!$A:$A,$AL446)</f>
        <v>0</v>
      </c>
      <c r="BD446" s="56">
        <f>SUMIFS(Gulf_Ach_COM_TRC!X:X,Gulf_Ach_COM_TRC!$A:$A,$AL446)</f>
        <v>0</v>
      </c>
      <c r="BE446" s="56">
        <f>SUMIFS(Gulf_Ach_COM_TRC!Y:Y,Gulf_Ach_COM_TRC!$A:$A,$AL446)</f>
        <v>0</v>
      </c>
      <c r="BF446" s="56">
        <f>SUMIFS(Gulf_Ach_COM_TRC!Z:Z,Gulf_Ach_COM_TRC!$A:$A,$AL446)</f>
        <v>0</v>
      </c>
      <c r="BH446" s="182" t="str">
        <f t="shared" si="172"/>
        <v/>
      </c>
      <c r="BI446" s="182" t="str">
        <f t="shared" si="173"/>
        <v/>
      </c>
    </row>
    <row r="447" spans="1:61" x14ac:dyDescent="0.2">
      <c r="A447" t="s">
        <v>557</v>
      </c>
      <c r="B447" t="s">
        <v>69</v>
      </c>
      <c r="C447" t="s">
        <v>2842</v>
      </c>
      <c r="D447" s="101">
        <f>SUMIFS(COM_Input!$P:$P,COM_Input!$G:$G,$A447,COM_Input!$F:$F,$B447,COM_Input!$B:$B,$C447)</f>
        <v>0</v>
      </c>
      <c r="E447" s="101">
        <f>SUMIFS(COM_Input!$Q:$Q,COM_Input!$G:$G,$A447,COM_Input!$F:$F,$B447,COM_Input!$B:$B,$C447)</f>
        <v>0</v>
      </c>
      <c r="G447" s="101">
        <f>SUMIFS(COM_Input!$M:$M,COM_Input!$G:$G,$A447,COM_Input!$F:$F,$B447,COM_Input!$B:$B,$C447)</f>
        <v>1691.1226266666663</v>
      </c>
      <c r="H447" s="79">
        <f>AVERAGEIFS(COM_Input!$O:$O,COM_Input!$G:$G,$A447,COM_Input!$F:$F,$B447,COM_Input!$B:$B,$C447)</f>
        <v>18</v>
      </c>
      <c r="J447" s="121">
        <f>AVERAGEIFS(COM_Input!$AC:$AC,COM_Input!$G:$G,$A447,COM_Input!$F:$F,$B447,COM_Input!$B:$B,$C447)</f>
        <v>238.57</v>
      </c>
      <c r="K447" s="121">
        <f>AVERAGEIFS(COM_Input!$Z:$Z,COM_Input!$G:$G,$A447,COM_Input!$F:$F,$B447,COM_Input!$B:$B,$C447)</f>
        <v>238.57</v>
      </c>
      <c r="L447" t="str">
        <f t="array" ref="L447">INDEX(COM_Input!$AA$1:$AA$3325,MATCH(1,(COM_Input!$B$1:$B$3325=$C447)*(COM_Input!$F$1:$F$3325=$B447)*(COM_Input!$G$1:$G$3325=$A447),0))</f>
        <v>fixture</v>
      </c>
      <c r="M447" t="str">
        <f t="array" ref="M447">INDEX(COM_Input!$AB$1:$AB$3325,MATCH(1,(COM_Input!$B$1:$B$3325=$C447)*(COM_Input!$F$1:$F$3325=$B447)*(COM_Input!$G$1:$G$3325=$A447),0))</f>
        <v/>
      </c>
      <c r="N447" s="121">
        <f>IF($C447="Thermal Energy Storage",$D447*'TPS Program Categories'!$S$20,VLOOKUP(VLOOKUP($C447,'TPS Program Categories'!$AC$1:$AE$129,3,0),'TPS Program Categories'!$G$2:$S$17,13,0)*$G447)</f>
        <v>37.618966040042423</v>
      </c>
      <c r="O447" t="str">
        <f>IFERROR(VLOOKUP(Q447,'Max Incentives'!$A$5:$B$1128,2,FALSE),"FAIL")</f>
        <v>FAIL</v>
      </c>
      <c r="P447" t="str">
        <f>IFERROR(VLOOKUP(AL447,'Max Incentives'!$A$5:$B$1128,2,FALSE),"FAIL")</f>
        <v>FAIL</v>
      </c>
      <c r="Q447" t="str">
        <f t="shared" si="150"/>
        <v>Grocery_Turnover_LED Street Lights_RIM</v>
      </c>
      <c r="R447" s="177">
        <f t="shared" si="151"/>
        <v>0</v>
      </c>
      <c r="S447" s="177">
        <f t="shared" si="152"/>
        <v>0</v>
      </c>
      <c r="T447" s="177">
        <f t="shared" si="153"/>
        <v>0</v>
      </c>
      <c r="U447" s="177">
        <f t="shared" si="154"/>
        <v>0</v>
      </c>
      <c r="V447" s="177">
        <f t="shared" si="155"/>
        <v>0</v>
      </c>
      <c r="W447" s="177">
        <f t="shared" si="156"/>
        <v>0</v>
      </c>
      <c r="X447" s="177">
        <f t="shared" si="157"/>
        <v>0</v>
      </c>
      <c r="Y447" s="177">
        <f t="shared" si="158"/>
        <v>0</v>
      </c>
      <c r="Z447" s="177">
        <f t="shared" si="159"/>
        <v>0</v>
      </c>
      <c r="AA447" s="177">
        <f t="shared" si="160"/>
        <v>0</v>
      </c>
      <c r="AB447" s="56">
        <f>SUMIFS(Gulf_Ach_COM_RIM!Q:Q,Gulf_Ach_COM_RIM!$A:$A,$Q447)</f>
        <v>0</v>
      </c>
      <c r="AC447" s="56">
        <f>SUMIFS(Gulf_Ach_COM_RIM!R:R,Gulf_Ach_COM_RIM!$A:$A,$Q447)</f>
        <v>0</v>
      </c>
      <c r="AD447" s="56">
        <f>SUMIFS(Gulf_Ach_COM_RIM!S:S,Gulf_Ach_COM_RIM!$A:$A,$Q447)</f>
        <v>0</v>
      </c>
      <c r="AE447" s="56">
        <f>SUMIFS(Gulf_Ach_COM_RIM!T:T,Gulf_Ach_COM_RIM!$A:$A,$Q447)</f>
        <v>0</v>
      </c>
      <c r="AF447" s="56">
        <f>SUMIFS(Gulf_Ach_COM_RIM!U:U,Gulf_Ach_COM_RIM!$A:$A,$Q447)</f>
        <v>0</v>
      </c>
      <c r="AG447" s="56">
        <f>SUMIFS(Gulf_Ach_COM_RIM!V:V,Gulf_Ach_COM_RIM!$A:$A,$Q447)</f>
        <v>0</v>
      </c>
      <c r="AH447" s="56">
        <f>SUMIFS(Gulf_Ach_COM_RIM!W:W,Gulf_Ach_COM_RIM!$A:$A,$Q447)</f>
        <v>0</v>
      </c>
      <c r="AI447" s="56">
        <f>SUMIFS(Gulf_Ach_COM_RIM!X:X,Gulf_Ach_COM_RIM!$A:$A,$Q447)</f>
        <v>0</v>
      </c>
      <c r="AJ447" s="56">
        <f>SUMIFS(Gulf_Ach_COM_RIM!Y:Y,Gulf_Ach_COM_RIM!$A:$A,$Q447)</f>
        <v>0</v>
      </c>
      <c r="AK447" s="56">
        <f>SUMIFS(Gulf_Ach_COM_RIM!Z:Z,Gulf_Ach_COM_RIM!$A:$A,$Q447)</f>
        <v>0</v>
      </c>
      <c r="AL447" t="str">
        <f t="shared" si="161"/>
        <v>Grocery_Turnover_LED Street Lights_TRC</v>
      </c>
      <c r="AM447" s="177">
        <f t="shared" si="162"/>
        <v>0</v>
      </c>
      <c r="AN447" s="177">
        <f t="shared" si="163"/>
        <v>0</v>
      </c>
      <c r="AO447" s="177">
        <f t="shared" si="164"/>
        <v>0</v>
      </c>
      <c r="AP447" s="177">
        <f t="shared" si="165"/>
        <v>0</v>
      </c>
      <c r="AQ447" s="177">
        <f t="shared" si="166"/>
        <v>0</v>
      </c>
      <c r="AR447" s="177">
        <f t="shared" si="167"/>
        <v>0</v>
      </c>
      <c r="AS447" s="177">
        <f t="shared" si="168"/>
        <v>0</v>
      </c>
      <c r="AT447" s="177">
        <f t="shared" si="169"/>
        <v>0</v>
      </c>
      <c r="AU447" s="177">
        <f t="shared" si="170"/>
        <v>0</v>
      </c>
      <c r="AV447" s="177">
        <f t="shared" si="171"/>
        <v>0</v>
      </c>
      <c r="AW447" s="56">
        <f>SUMIFS(Gulf_Ach_COM_TRC!Q:Q,Gulf_Ach_COM_TRC!$A:$A,$AL447)</f>
        <v>0</v>
      </c>
      <c r="AX447" s="56">
        <f>SUMIFS(Gulf_Ach_COM_TRC!R:R,Gulf_Ach_COM_TRC!$A:$A,$AL447)</f>
        <v>0</v>
      </c>
      <c r="AY447" s="56">
        <f>SUMIFS(Gulf_Ach_COM_TRC!S:S,Gulf_Ach_COM_TRC!$A:$A,$AL447)</f>
        <v>0</v>
      </c>
      <c r="AZ447" s="56">
        <f>SUMIFS(Gulf_Ach_COM_TRC!T:T,Gulf_Ach_COM_TRC!$A:$A,$AL447)</f>
        <v>0</v>
      </c>
      <c r="BA447" s="56">
        <f>SUMIFS(Gulf_Ach_COM_TRC!U:U,Gulf_Ach_COM_TRC!$A:$A,$AL447)</f>
        <v>0</v>
      </c>
      <c r="BB447" s="56">
        <f>SUMIFS(Gulf_Ach_COM_TRC!V:V,Gulf_Ach_COM_TRC!$A:$A,$AL447)</f>
        <v>0</v>
      </c>
      <c r="BC447" s="56">
        <f>SUMIFS(Gulf_Ach_COM_TRC!W:W,Gulf_Ach_COM_TRC!$A:$A,$AL447)</f>
        <v>0</v>
      </c>
      <c r="BD447" s="56">
        <f>SUMIFS(Gulf_Ach_COM_TRC!X:X,Gulf_Ach_COM_TRC!$A:$A,$AL447)</f>
        <v>0</v>
      </c>
      <c r="BE447" s="56">
        <f>SUMIFS(Gulf_Ach_COM_TRC!Y:Y,Gulf_Ach_COM_TRC!$A:$A,$AL447)</f>
        <v>0</v>
      </c>
      <c r="BF447" s="56">
        <f>SUMIFS(Gulf_Ach_COM_TRC!Z:Z,Gulf_Ach_COM_TRC!$A:$A,$AL447)</f>
        <v>0</v>
      </c>
      <c r="BH447" s="182" t="str">
        <f t="shared" si="172"/>
        <v/>
      </c>
      <c r="BI447" s="182" t="str">
        <f t="shared" si="173"/>
        <v/>
      </c>
    </row>
    <row r="448" spans="1:61" x14ac:dyDescent="0.2">
      <c r="A448" t="s">
        <v>2798</v>
      </c>
      <c r="B448" t="s">
        <v>69</v>
      </c>
      <c r="C448" t="s">
        <v>2842</v>
      </c>
      <c r="D448" s="101">
        <f>SUMIFS(COM_Input!$P:$P,COM_Input!$G:$G,$A448,COM_Input!$F:$F,$B448,COM_Input!$B:$B,$C448)</f>
        <v>0</v>
      </c>
      <c r="E448" s="101">
        <f>SUMIFS(COM_Input!$Q:$Q,COM_Input!$G:$G,$A448,COM_Input!$F:$F,$B448,COM_Input!$B:$B,$C448)</f>
        <v>0</v>
      </c>
      <c r="G448" s="101">
        <f>SUMIFS(COM_Input!$M:$M,COM_Input!$G:$G,$A448,COM_Input!$F:$F,$B448,COM_Input!$B:$B,$C448)</f>
        <v>1691.1226266666663</v>
      </c>
      <c r="H448" s="79">
        <f>AVERAGEIFS(COM_Input!$O:$O,COM_Input!$G:$G,$A448,COM_Input!$F:$F,$B448,COM_Input!$B:$B,$C448)</f>
        <v>18</v>
      </c>
      <c r="J448" s="121">
        <f>AVERAGEIFS(COM_Input!$AC:$AC,COM_Input!$G:$G,$A448,COM_Input!$F:$F,$B448,COM_Input!$B:$B,$C448)</f>
        <v>238.57</v>
      </c>
      <c r="K448" s="121">
        <f>AVERAGEIFS(COM_Input!$Z:$Z,COM_Input!$G:$G,$A448,COM_Input!$F:$F,$B448,COM_Input!$B:$B,$C448)</f>
        <v>238.57</v>
      </c>
      <c r="L448" t="str">
        <f t="array" ref="L448">INDEX(COM_Input!$AA$1:$AA$3325,MATCH(1,(COM_Input!$B$1:$B$3325=$C448)*(COM_Input!$F$1:$F$3325=$B448)*(COM_Input!$G$1:$G$3325=$A448),0))</f>
        <v>fixture</v>
      </c>
      <c r="M448" t="str">
        <f t="array" ref="M448">INDEX(COM_Input!$AB$1:$AB$3325,MATCH(1,(COM_Input!$B$1:$B$3325=$C448)*(COM_Input!$F$1:$F$3325=$B448)*(COM_Input!$G$1:$G$3325=$A448),0))</f>
        <v/>
      </c>
      <c r="N448" s="121">
        <f>IF($C448="Thermal Energy Storage",$D448*'TPS Program Categories'!$S$20,VLOOKUP(VLOOKUP($C448,'TPS Program Categories'!$AC$1:$AE$129,3,0),'TPS Program Categories'!$G$2:$S$17,13,0)*$G448)</f>
        <v>37.618966040042423</v>
      </c>
      <c r="O448" t="str">
        <f>IFERROR(VLOOKUP(Q448,'Max Incentives'!$A$5:$B$1128,2,FALSE),"FAIL")</f>
        <v>FAIL</v>
      </c>
      <c r="P448" t="str">
        <f>IFERROR(VLOOKUP(AL448,'Max Incentives'!$A$5:$B$1128,2,FALSE),"FAIL")</f>
        <v>FAIL</v>
      </c>
      <c r="Q448" t="str">
        <f t="shared" si="150"/>
        <v>Healthcare_Turnover_LED Street Lights_RIM</v>
      </c>
      <c r="R448" s="177">
        <f t="shared" si="151"/>
        <v>0</v>
      </c>
      <c r="S448" s="177">
        <f t="shared" si="152"/>
        <v>0</v>
      </c>
      <c r="T448" s="177">
        <f t="shared" si="153"/>
        <v>0</v>
      </c>
      <c r="U448" s="177">
        <f t="shared" si="154"/>
        <v>0</v>
      </c>
      <c r="V448" s="177">
        <f t="shared" si="155"/>
        <v>0</v>
      </c>
      <c r="W448" s="177">
        <f t="shared" si="156"/>
        <v>0</v>
      </c>
      <c r="X448" s="177">
        <f t="shared" si="157"/>
        <v>0</v>
      </c>
      <c r="Y448" s="177">
        <f t="shared" si="158"/>
        <v>0</v>
      </c>
      <c r="Z448" s="177">
        <f t="shared" si="159"/>
        <v>0</v>
      </c>
      <c r="AA448" s="177">
        <f t="shared" si="160"/>
        <v>0</v>
      </c>
      <c r="AB448" s="56">
        <f>SUMIFS(Gulf_Ach_COM_RIM!Q:Q,Gulf_Ach_COM_RIM!$A:$A,$Q448)</f>
        <v>0</v>
      </c>
      <c r="AC448" s="56">
        <f>SUMIFS(Gulf_Ach_COM_RIM!R:R,Gulf_Ach_COM_RIM!$A:$A,$Q448)</f>
        <v>0</v>
      </c>
      <c r="AD448" s="56">
        <f>SUMIFS(Gulf_Ach_COM_RIM!S:S,Gulf_Ach_COM_RIM!$A:$A,$Q448)</f>
        <v>0</v>
      </c>
      <c r="AE448" s="56">
        <f>SUMIFS(Gulf_Ach_COM_RIM!T:T,Gulf_Ach_COM_RIM!$A:$A,$Q448)</f>
        <v>0</v>
      </c>
      <c r="AF448" s="56">
        <f>SUMIFS(Gulf_Ach_COM_RIM!U:U,Gulf_Ach_COM_RIM!$A:$A,$Q448)</f>
        <v>0</v>
      </c>
      <c r="AG448" s="56">
        <f>SUMIFS(Gulf_Ach_COM_RIM!V:V,Gulf_Ach_COM_RIM!$A:$A,$Q448)</f>
        <v>0</v>
      </c>
      <c r="AH448" s="56">
        <f>SUMIFS(Gulf_Ach_COM_RIM!W:W,Gulf_Ach_COM_RIM!$A:$A,$Q448)</f>
        <v>0</v>
      </c>
      <c r="AI448" s="56">
        <f>SUMIFS(Gulf_Ach_COM_RIM!X:X,Gulf_Ach_COM_RIM!$A:$A,$Q448)</f>
        <v>0</v>
      </c>
      <c r="AJ448" s="56">
        <f>SUMIFS(Gulf_Ach_COM_RIM!Y:Y,Gulf_Ach_COM_RIM!$A:$A,$Q448)</f>
        <v>0</v>
      </c>
      <c r="AK448" s="56">
        <f>SUMIFS(Gulf_Ach_COM_RIM!Z:Z,Gulf_Ach_COM_RIM!$A:$A,$Q448)</f>
        <v>0</v>
      </c>
      <c r="AL448" t="str">
        <f t="shared" si="161"/>
        <v>Healthcare_Turnover_LED Street Lights_TRC</v>
      </c>
      <c r="AM448" s="177">
        <f t="shared" si="162"/>
        <v>0</v>
      </c>
      <c r="AN448" s="177">
        <f t="shared" si="163"/>
        <v>0</v>
      </c>
      <c r="AO448" s="177">
        <f t="shared" si="164"/>
        <v>0</v>
      </c>
      <c r="AP448" s="177">
        <f t="shared" si="165"/>
        <v>0</v>
      </c>
      <c r="AQ448" s="177">
        <f t="shared" si="166"/>
        <v>0</v>
      </c>
      <c r="AR448" s="177">
        <f t="shared" si="167"/>
        <v>0</v>
      </c>
      <c r="AS448" s="177">
        <f t="shared" si="168"/>
        <v>0</v>
      </c>
      <c r="AT448" s="177">
        <f t="shared" si="169"/>
        <v>0</v>
      </c>
      <c r="AU448" s="177">
        <f t="shared" si="170"/>
        <v>0</v>
      </c>
      <c r="AV448" s="177">
        <f t="shared" si="171"/>
        <v>0</v>
      </c>
      <c r="AW448" s="56">
        <f>SUMIFS(Gulf_Ach_COM_TRC!Q:Q,Gulf_Ach_COM_TRC!$A:$A,$AL448)</f>
        <v>0</v>
      </c>
      <c r="AX448" s="56">
        <f>SUMIFS(Gulf_Ach_COM_TRC!R:R,Gulf_Ach_COM_TRC!$A:$A,$AL448)</f>
        <v>0</v>
      </c>
      <c r="AY448" s="56">
        <f>SUMIFS(Gulf_Ach_COM_TRC!S:S,Gulf_Ach_COM_TRC!$A:$A,$AL448)</f>
        <v>0</v>
      </c>
      <c r="AZ448" s="56">
        <f>SUMIFS(Gulf_Ach_COM_TRC!T:T,Gulf_Ach_COM_TRC!$A:$A,$AL448)</f>
        <v>0</v>
      </c>
      <c r="BA448" s="56">
        <f>SUMIFS(Gulf_Ach_COM_TRC!U:U,Gulf_Ach_COM_TRC!$A:$A,$AL448)</f>
        <v>0</v>
      </c>
      <c r="BB448" s="56">
        <f>SUMIFS(Gulf_Ach_COM_TRC!V:V,Gulf_Ach_COM_TRC!$A:$A,$AL448)</f>
        <v>0</v>
      </c>
      <c r="BC448" s="56">
        <f>SUMIFS(Gulf_Ach_COM_TRC!W:W,Gulf_Ach_COM_TRC!$A:$A,$AL448)</f>
        <v>0</v>
      </c>
      <c r="BD448" s="56">
        <f>SUMIFS(Gulf_Ach_COM_TRC!X:X,Gulf_Ach_COM_TRC!$A:$A,$AL448)</f>
        <v>0</v>
      </c>
      <c r="BE448" s="56">
        <f>SUMIFS(Gulf_Ach_COM_TRC!Y:Y,Gulf_Ach_COM_TRC!$A:$A,$AL448)</f>
        <v>0</v>
      </c>
      <c r="BF448" s="56">
        <f>SUMIFS(Gulf_Ach_COM_TRC!Z:Z,Gulf_Ach_COM_TRC!$A:$A,$AL448)</f>
        <v>0</v>
      </c>
      <c r="BH448" s="182" t="str">
        <f t="shared" si="172"/>
        <v/>
      </c>
      <c r="BI448" s="182" t="str">
        <f t="shared" si="173"/>
        <v/>
      </c>
    </row>
    <row r="449" spans="1:61" x14ac:dyDescent="0.2">
      <c r="A449" t="s">
        <v>2799</v>
      </c>
      <c r="B449" t="s">
        <v>69</v>
      </c>
      <c r="C449" t="s">
        <v>2842</v>
      </c>
      <c r="D449" s="101">
        <f>SUMIFS(COM_Input!$P:$P,COM_Input!$G:$G,$A449,COM_Input!$F:$F,$B449,COM_Input!$B:$B,$C449)</f>
        <v>0</v>
      </c>
      <c r="E449" s="101">
        <f>SUMIFS(COM_Input!$Q:$Q,COM_Input!$G:$G,$A449,COM_Input!$F:$F,$B449,COM_Input!$B:$B,$C449)</f>
        <v>0</v>
      </c>
      <c r="G449" s="101">
        <f>SUMIFS(COM_Input!$M:$M,COM_Input!$G:$G,$A449,COM_Input!$F:$F,$B449,COM_Input!$B:$B,$C449)</f>
        <v>1691.1226266666663</v>
      </c>
      <c r="H449" s="79">
        <f>AVERAGEIFS(COM_Input!$O:$O,COM_Input!$G:$G,$A449,COM_Input!$F:$F,$B449,COM_Input!$B:$B,$C449)</f>
        <v>18</v>
      </c>
      <c r="J449" s="121">
        <f>AVERAGEIFS(COM_Input!$AC:$AC,COM_Input!$G:$G,$A449,COM_Input!$F:$F,$B449,COM_Input!$B:$B,$C449)</f>
        <v>238.57</v>
      </c>
      <c r="K449" s="121">
        <f>AVERAGEIFS(COM_Input!$Z:$Z,COM_Input!$G:$G,$A449,COM_Input!$F:$F,$B449,COM_Input!$B:$B,$C449)</f>
        <v>238.57</v>
      </c>
      <c r="L449" t="str">
        <f t="array" ref="L449">INDEX(COM_Input!$AA$1:$AA$3325,MATCH(1,(COM_Input!$B$1:$B$3325=$C449)*(COM_Input!$F$1:$F$3325=$B449)*(COM_Input!$G$1:$G$3325=$A449),0))</f>
        <v>fixture</v>
      </c>
      <c r="M449" t="str">
        <f t="array" ref="M449">INDEX(COM_Input!$AB$1:$AB$3325,MATCH(1,(COM_Input!$B$1:$B$3325=$C449)*(COM_Input!$F$1:$F$3325=$B449)*(COM_Input!$G$1:$G$3325=$A449),0))</f>
        <v/>
      </c>
      <c r="N449" s="121">
        <f>IF($C449="Thermal Energy Storage",$D449*'TPS Program Categories'!$S$20,VLOOKUP(VLOOKUP($C449,'TPS Program Categories'!$AC$1:$AE$129,3,0),'TPS Program Categories'!$G$2:$S$17,13,0)*$G449)</f>
        <v>37.618966040042423</v>
      </c>
      <c r="O449" t="str">
        <f>IFERROR(VLOOKUP(Q449,'Max Incentives'!$A$5:$B$1128,2,FALSE),"FAIL")</f>
        <v>FAIL</v>
      </c>
      <c r="P449" t="str">
        <f>IFERROR(VLOOKUP(AL449,'Max Incentives'!$A$5:$B$1128,2,FALSE),"FAIL")</f>
        <v>FAIL</v>
      </c>
      <c r="Q449" t="str">
        <f t="shared" si="150"/>
        <v>Hospitals_Turnover_LED Street Lights_RIM</v>
      </c>
      <c r="R449" s="177">
        <f t="shared" si="151"/>
        <v>0</v>
      </c>
      <c r="S449" s="177">
        <f t="shared" si="152"/>
        <v>0</v>
      </c>
      <c r="T449" s="177">
        <f t="shared" si="153"/>
        <v>0</v>
      </c>
      <c r="U449" s="177">
        <f t="shared" si="154"/>
        <v>0</v>
      </c>
      <c r="V449" s="177">
        <f t="shared" si="155"/>
        <v>0</v>
      </c>
      <c r="W449" s="177">
        <f t="shared" si="156"/>
        <v>0</v>
      </c>
      <c r="X449" s="177">
        <f t="shared" si="157"/>
        <v>0</v>
      </c>
      <c r="Y449" s="177">
        <f t="shared" si="158"/>
        <v>0</v>
      </c>
      <c r="Z449" s="177">
        <f t="shared" si="159"/>
        <v>0</v>
      </c>
      <c r="AA449" s="177">
        <f t="shared" si="160"/>
        <v>0</v>
      </c>
      <c r="AB449" s="56">
        <f>SUMIFS(Gulf_Ach_COM_RIM!Q:Q,Gulf_Ach_COM_RIM!$A:$A,$Q449)</f>
        <v>0</v>
      </c>
      <c r="AC449" s="56">
        <f>SUMIFS(Gulf_Ach_COM_RIM!R:R,Gulf_Ach_COM_RIM!$A:$A,$Q449)</f>
        <v>0</v>
      </c>
      <c r="AD449" s="56">
        <f>SUMIFS(Gulf_Ach_COM_RIM!S:S,Gulf_Ach_COM_RIM!$A:$A,$Q449)</f>
        <v>0</v>
      </c>
      <c r="AE449" s="56">
        <f>SUMIFS(Gulf_Ach_COM_RIM!T:T,Gulf_Ach_COM_RIM!$A:$A,$Q449)</f>
        <v>0</v>
      </c>
      <c r="AF449" s="56">
        <f>SUMIFS(Gulf_Ach_COM_RIM!U:U,Gulf_Ach_COM_RIM!$A:$A,$Q449)</f>
        <v>0</v>
      </c>
      <c r="AG449" s="56">
        <f>SUMIFS(Gulf_Ach_COM_RIM!V:V,Gulf_Ach_COM_RIM!$A:$A,$Q449)</f>
        <v>0</v>
      </c>
      <c r="AH449" s="56">
        <f>SUMIFS(Gulf_Ach_COM_RIM!W:W,Gulf_Ach_COM_RIM!$A:$A,$Q449)</f>
        <v>0</v>
      </c>
      <c r="AI449" s="56">
        <f>SUMIFS(Gulf_Ach_COM_RIM!X:X,Gulf_Ach_COM_RIM!$A:$A,$Q449)</f>
        <v>0</v>
      </c>
      <c r="AJ449" s="56">
        <f>SUMIFS(Gulf_Ach_COM_RIM!Y:Y,Gulf_Ach_COM_RIM!$A:$A,$Q449)</f>
        <v>0</v>
      </c>
      <c r="AK449" s="56">
        <f>SUMIFS(Gulf_Ach_COM_RIM!Z:Z,Gulf_Ach_COM_RIM!$A:$A,$Q449)</f>
        <v>0</v>
      </c>
      <c r="AL449" t="str">
        <f t="shared" si="161"/>
        <v>Hospitals_Turnover_LED Street Lights_TRC</v>
      </c>
      <c r="AM449" s="177">
        <f t="shared" si="162"/>
        <v>0</v>
      </c>
      <c r="AN449" s="177">
        <f t="shared" si="163"/>
        <v>0</v>
      </c>
      <c r="AO449" s="177">
        <f t="shared" si="164"/>
        <v>0</v>
      </c>
      <c r="AP449" s="177">
        <f t="shared" si="165"/>
        <v>0</v>
      </c>
      <c r="AQ449" s="177">
        <f t="shared" si="166"/>
        <v>0</v>
      </c>
      <c r="AR449" s="177">
        <f t="shared" si="167"/>
        <v>0</v>
      </c>
      <c r="AS449" s="177">
        <f t="shared" si="168"/>
        <v>0</v>
      </c>
      <c r="AT449" s="177">
        <f t="shared" si="169"/>
        <v>0</v>
      </c>
      <c r="AU449" s="177">
        <f t="shared" si="170"/>
        <v>0</v>
      </c>
      <c r="AV449" s="177">
        <f t="shared" si="171"/>
        <v>0</v>
      </c>
      <c r="AW449" s="56">
        <f>SUMIFS(Gulf_Ach_COM_TRC!Q:Q,Gulf_Ach_COM_TRC!$A:$A,$AL449)</f>
        <v>0</v>
      </c>
      <c r="AX449" s="56">
        <f>SUMIFS(Gulf_Ach_COM_TRC!R:R,Gulf_Ach_COM_TRC!$A:$A,$AL449)</f>
        <v>0</v>
      </c>
      <c r="AY449" s="56">
        <f>SUMIFS(Gulf_Ach_COM_TRC!S:S,Gulf_Ach_COM_TRC!$A:$A,$AL449)</f>
        <v>0</v>
      </c>
      <c r="AZ449" s="56">
        <f>SUMIFS(Gulf_Ach_COM_TRC!T:T,Gulf_Ach_COM_TRC!$A:$A,$AL449)</f>
        <v>0</v>
      </c>
      <c r="BA449" s="56">
        <f>SUMIFS(Gulf_Ach_COM_TRC!U:U,Gulf_Ach_COM_TRC!$A:$A,$AL449)</f>
        <v>0</v>
      </c>
      <c r="BB449" s="56">
        <f>SUMIFS(Gulf_Ach_COM_TRC!V:V,Gulf_Ach_COM_TRC!$A:$A,$AL449)</f>
        <v>0</v>
      </c>
      <c r="BC449" s="56">
        <f>SUMIFS(Gulf_Ach_COM_TRC!W:W,Gulf_Ach_COM_TRC!$A:$A,$AL449)</f>
        <v>0</v>
      </c>
      <c r="BD449" s="56">
        <f>SUMIFS(Gulf_Ach_COM_TRC!X:X,Gulf_Ach_COM_TRC!$A:$A,$AL449)</f>
        <v>0</v>
      </c>
      <c r="BE449" s="56">
        <f>SUMIFS(Gulf_Ach_COM_TRC!Y:Y,Gulf_Ach_COM_TRC!$A:$A,$AL449)</f>
        <v>0</v>
      </c>
      <c r="BF449" s="56">
        <f>SUMIFS(Gulf_Ach_COM_TRC!Z:Z,Gulf_Ach_COM_TRC!$A:$A,$AL449)</f>
        <v>0</v>
      </c>
      <c r="BH449" s="182" t="str">
        <f t="shared" si="172"/>
        <v/>
      </c>
      <c r="BI449" s="182" t="str">
        <f t="shared" si="173"/>
        <v/>
      </c>
    </row>
    <row r="450" spans="1:61" x14ac:dyDescent="0.2">
      <c r="A450" t="s">
        <v>2800</v>
      </c>
      <c r="B450" t="s">
        <v>69</v>
      </c>
      <c r="C450" t="s">
        <v>2842</v>
      </c>
      <c r="D450" s="101">
        <f>SUMIFS(COM_Input!$P:$P,COM_Input!$G:$G,$A450,COM_Input!$F:$F,$B450,COM_Input!$B:$B,$C450)</f>
        <v>0</v>
      </c>
      <c r="E450" s="101">
        <f>SUMIFS(COM_Input!$Q:$Q,COM_Input!$G:$G,$A450,COM_Input!$F:$F,$B450,COM_Input!$B:$B,$C450)</f>
        <v>0</v>
      </c>
      <c r="G450" s="101">
        <f>SUMIFS(COM_Input!$M:$M,COM_Input!$G:$G,$A450,COM_Input!$F:$F,$B450,COM_Input!$B:$B,$C450)</f>
        <v>1691.1226266666663</v>
      </c>
      <c r="H450" s="79">
        <f>AVERAGEIFS(COM_Input!$O:$O,COM_Input!$G:$G,$A450,COM_Input!$F:$F,$B450,COM_Input!$B:$B,$C450)</f>
        <v>18</v>
      </c>
      <c r="J450" s="121">
        <f>AVERAGEIFS(COM_Input!$AC:$AC,COM_Input!$G:$G,$A450,COM_Input!$F:$F,$B450,COM_Input!$B:$B,$C450)</f>
        <v>238.57</v>
      </c>
      <c r="K450" s="121">
        <f>AVERAGEIFS(COM_Input!$Z:$Z,COM_Input!$G:$G,$A450,COM_Input!$F:$F,$B450,COM_Input!$B:$B,$C450)</f>
        <v>238.57</v>
      </c>
      <c r="L450" t="str">
        <f t="array" ref="L450">INDEX(COM_Input!$AA$1:$AA$3325,MATCH(1,(COM_Input!$B$1:$B$3325=$C450)*(COM_Input!$F$1:$F$3325=$B450)*(COM_Input!$G$1:$G$3325=$A450),0))</f>
        <v>fixture</v>
      </c>
      <c r="M450" t="str">
        <f t="array" ref="M450">INDEX(COM_Input!$AB$1:$AB$3325,MATCH(1,(COM_Input!$B$1:$B$3325=$C450)*(COM_Input!$F$1:$F$3325=$B450)*(COM_Input!$G$1:$G$3325=$A450),0))</f>
        <v/>
      </c>
      <c r="N450" s="121">
        <f>IF($C450="Thermal Energy Storage",$D450*'TPS Program Categories'!$S$20,VLOOKUP(VLOOKUP($C450,'TPS Program Categories'!$AC$1:$AE$129,3,0),'TPS Program Categories'!$G$2:$S$17,13,0)*$G450)</f>
        <v>37.618966040042423</v>
      </c>
      <c r="O450" t="str">
        <f>IFERROR(VLOOKUP(Q450,'Max Incentives'!$A$5:$B$1128,2,FALSE),"FAIL")</f>
        <v>FAIL</v>
      </c>
      <c r="P450" t="str">
        <f>IFERROR(VLOOKUP(AL450,'Max Incentives'!$A$5:$B$1128,2,FALSE),"FAIL")</f>
        <v>FAIL</v>
      </c>
      <c r="Q450" t="str">
        <f t="shared" si="150"/>
        <v>Institutional_Turnover_LED Street Lights_RIM</v>
      </c>
      <c r="R450" s="177">
        <f t="shared" si="151"/>
        <v>0</v>
      </c>
      <c r="S450" s="177">
        <f t="shared" si="152"/>
        <v>0</v>
      </c>
      <c r="T450" s="177">
        <f t="shared" si="153"/>
        <v>0</v>
      </c>
      <c r="U450" s="177">
        <f t="shared" si="154"/>
        <v>0</v>
      </c>
      <c r="V450" s="177">
        <f t="shared" si="155"/>
        <v>0</v>
      </c>
      <c r="W450" s="177">
        <f t="shared" si="156"/>
        <v>0</v>
      </c>
      <c r="X450" s="177">
        <f t="shared" si="157"/>
        <v>0</v>
      </c>
      <c r="Y450" s="177">
        <f t="shared" si="158"/>
        <v>0</v>
      </c>
      <c r="Z450" s="177">
        <f t="shared" si="159"/>
        <v>0</v>
      </c>
      <c r="AA450" s="177">
        <f t="shared" si="160"/>
        <v>0</v>
      </c>
      <c r="AB450" s="56">
        <f>SUMIFS(Gulf_Ach_COM_RIM!Q:Q,Gulf_Ach_COM_RIM!$A:$A,$Q450)</f>
        <v>0</v>
      </c>
      <c r="AC450" s="56">
        <f>SUMIFS(Gulf_Ach_COM_RIM!R:R,Gulf_Ach_COM_RIM!$A:$A,$Q450)</f>
        <v>0</v>
      </c>
      <c r="AD450" s="56">
        <f>SUMIFS(Gulf_Ach_COM_RIM!S:S,Gulf_Ach_COM_RIM!$A:$A,$Q450)</f>
        <v>0</v>
      </c>
      <c r="AE450" s="56">
        <f>SUMIFS(Gulf_Ach_COM_RIM!T:T,Gulf_Ach_COM_RIM!$A:$A,$Q450)</f>
        <v>0</v>
      </c>
      <c r="AF450" s="56">
        <f>SUMIFS(Gulf_Ach_COM_RIM!U:U,Gulf_Ach_COM_RIM!$A:$A,$Q450)</f>
        <v>0</v>
      </c>
      <c r="AG450" s="56">
        <f>SUMIFS(Gulf_Ach_COM_RIM!V:V,Gulf_Ach_COM_RIM!$A:$A,$Q450)</f>
        <v>0</v>
      </c>
      <c r="AH450" s="56">
        <f>SUMIFS(Gulf_Ach_COM_RIM!W:W,Gulf_Ach_COM_RIM!$A:$A,$Q450)</f>
        <v>0</v>
      </c>
      <c r="AI450" s="56">
        <f>SUMIFS(Gulf_Ach_COM_RIM!X:X,Gulf_Ach_COM_RIM!$A:$A,$Q450)</f>
        <v>0</v>
      </c>
      <c r="AJ450" s="56">
        <f>SUMIFS(Gulf_Ach_COM_RIM!Y:Y,Gulf_Ach_COM_RIM!$A:$A,$Q450)</f>
        <v>0</v>
      </c>
      <c r="AK450" s="56">
        <f>SUMIFS(Gulf_Ach_COM_RIM!Z:Z,Gulf_Ach_COM_RIM!$A:$A,$Q450)</f>
        <v>0</v>
      </c>
      <c r="AL450" t="str">
        <f t="shared" si="161"/>
        <v>Institutional_Turnover_LED Street Lights_TRC</v>
      </c>
      <c r="AM450" s="177">
        <f t="shared" si="162"/>
        <v>0</v>
      </c>
      <c r="AN450" s="177">
        <f t="shared" si="163"/>
        <v>0</v>
      </c>
      <c r="AO450" s="177">
        <f t="shared" si="164"/>
        <v>0</v>
      </c>
      <c r="AP450" s="177">
        <f t="shared" si="165"/>
        <v>0</v>
      </c>
      <c r="AQ450" s="177">
        <f t="shared" si="166"/>
        <v>0</v>
      </c>
      <c r="AR450" s="177">
        <f t="shared" si="167"/>
        <v>0</v>
      </c>
      <c r="AS450" s="177">
        <f t="shared" si="168"/>
        <v>0</v>
      </c>
      <c r="AT450" s="177">
        <f t="shared" si="169"/>
        <v>0</v>
      </c>
      <c r="AU450" s="177">
        <f t="shared" si="170"/>
        <v>0</v>
      </c>
      <c r="AV450" s="177">
        <f t="shared" si="171"/>
        <v>0</v>
      </c>
      <c r="AW450" s="56">
        <f>SUMIFS(Gulf_Ach_COM_TRC!Q:Q,Gulf_Ach_COM_TRC!$A:$A,$AL450)</f>
        <v>0</v>
      </c>
      <c r="AX450" s="56">
        <f>SUMIFS(Gulf_Ach_COM_TRC!R:R,Gulf_Ach_COM_TRC!$A:$A,$AL450)</f>
        <v>0</v>
      </c>
      <c r="AY450" s="56">
        <f>SUMIFS(Gulf_Ach_COM_TRC!S:S,Gulf_Ach_COM_TRC!$A:$A,$AL450)</f>
        <v>0</v>
      </c>
      <c r="AZ450" s="56">
        <f>SUMIFS(Gulf_Ach_COM_TRC!T:T,Gulf_Ach_COM_TRC!$A:$A,$AL450)</f>
        <v>0</v>
      </c>
      <c r="BA450" s="56">
        <f>SUMIFS(Gulf_Ach_COM_TRC!U:U,Gulf_Ach_COM_TRC!$A:$A,$AL450)</f>
        <v>0</v>
      </c>
      <c r="BB450" s="56">
        <f>SUMIFS(Gulf_Ach_COM_TRC!V:V,Gulf_Ach_COM_TRC!$A:$A,$AL450)</f>
        <v>0</v>
      </c>
      <c r="BC450" s="56">
        <f>SUMIFS(Gulf_Ach_COM_TRC!W:W,Gulf_Ach_COM_TRC!$A:$A,$AL450)</f>
        <v>0</v>
      </c>
      <c r="BD450" s="56">
        <f>SUMIFS(Gulf_Ach_COM_TRC!X:X,Gulf_Ach_COM_TRC!$A:$A,$AL450)</f>
        <v>0</v>
      </c>
      <c r="BE450" s="56">
        <f>SUMIFS(Gulf_Ach_COM_TRC!Y:Y,Gulf_Ach_COM_TRC!$A:$A,$AL450)</f>
        <v>0</v>
      </c>
      <c r="BF450" s="56">
        <f>SUMIFS(Gulf_Ach_COM_TRC!Z:Z,Gulf_Ach_COM_TRC!$A:$A,$AL450)</f>
        <v>0</v>
      </c>
      <c r="BH450" s="182" t="str">
        <f t="shared" si="172"/>
        <v/>
      </c>
      <c r="BI450" s="182" t="str">
        <f t="shared" si="173"/>
        <v/>
      </c>
    </row>
    <row r="451" spans="1:61" x14ac:dyDescent="0.2">
      <c r="A451" t="s">
        <v>2801</v>
      </c>
      <c r="B451" t="s">
        <v>69</v>
      </c>
      <c r="C451" t="s">
        <v>2842</v>
      </c>
      <c r="D451" s="101">
        <f>SUMIFS(COM_Input!$P:$P,COM_Input!$G:$G,$A451,COM_Input!$F:$F,$B451,COM_Input!$B:$B,$C451)</f>
        <v>0</v>
      </c>
      <c r="E451" s="101">
        <f>SUMIFS(COM_Input!$Q:$Q,COM_Input!$G:$G,$A451,COM_Input!$F:$F,$B451,COM_Input!$B:$B,$C451)</f>
        <v>0</v>
      </c>
      <c r="G451" s="101">
        <f>SUMIFS(COM_Input!$M:$M,COM_Input!$G:$G,$A451,COM_Input!$F:$F,$B451,COM_Input!$B:$B,$C451)</f>
        <v>1691.1226266666663</v>
      </c>
      <c r="H451" s="79">
        <f>AVERAGEIFS(COM_Input!$O:$O,COM_Input!$G:$G,$A451,COM_Input!$F:$F,$B451,COM_Input!$B:$B,$C451)</f>
        <v>18</v>
      </c>
      <c r="J451" s="121">
        <f>AVERAGEIFS(COM_Input!$AC:$AC,COM_Input!$G:$G,$A451,COM_Input!$F:$F,$B451,COM_Input!$B:$B,$C451)</f>
        <v>238.57</v>
      </c>
      <c r="K451" s="121">
        <f>AVERAGEIFS(COM_Input!$Z:$Z,COM_Input!$G:$G,$A451,COM_Input!$F:$F,$B451,COM_Input!$B:$B,$C451)</f>
        <v>238.57</v>
      </c>
      <c r="L451" t="str">
        <f t="array" ref="L451">INDEX(COM_Input!$AA$1:$AA$3325,MATCH(1,(COM_Input!$B$1:$B$3325=$C451)*(COM_Input!$F$1:$F$3325=$B451)*(COM_Input!$G$1:$G$3325=$A451),0))</f>
        <v>fixture</v>
      </c>
      <c r="M451" t="str">
        <f t="array" ref="M451">INDEX(COM_Input!$AB$1:$AB$3325,MATCH(1,(COM_Input!$B$1:$B$3325=$C451)*(COM_Input!$F$1:$F$3325=$B451)*(COM_Input!$G$1:$G$3325=$A451),0))</f>
        <v/>
      </c>
      <c r="N451" s="121">
        <f>IF($C451="Thermal Energy Storage",$D451*'TPS Program Categories'!$S$20,VLOOKUP(VLOOKUP($C451,'TPS Program Categories'!$AC$1:$AE$129,3,0),'TPS Program Categories'!$G$2:$S$17,13,0)*$G451)</f>
        <v>37.618966040042423</v>
      </c>
      <c r="O451" t="str">
        <f>IFERROR(VLOOKUP(Q451,'Max Incentives'!$A$5:$B$1128,2,FALSE),"FAIL")</f>
        <v>FAIL</v>
      </c>
      <c r="P451" t="str">
        <f>IFERROR(VLOOKUP(AL451,'Max Incentives'!$A$5:$B$1128,2,FALSE),"FAIL")</f>
        <v>FAIL</v>
      </c>
      <c r="Q451" t="str">
        <f t="shared" si="150"/>
        <v>Lodging/Hospitality_Turnover_LED Street Lights_RIM</v>
      </c>
      <c r="R451" s="177">
        <f t="shared" si="151"/>
        <v>0</v>
      </c>
      <c r="S451" s="177">
        <f t="shared" si="152"/>
        <v>0</v>
      </c>
      <c r="T451" s="177">
        <f t="shared" si="153"/>
        <v>0</v>
      </c>
      <c r="U451" s="177">
        <f t="shared" si="154"/>
        <v>0</v>
      </c>
      <c r="V451" s="177">
        <f t="shared" si="155"/>
        <v>0</v>
      </c>
      <c r="W451" s="177">
        <f t="shared" si="156"/>
        <v>0</v>
      </c>
      <c r="X451" s="177">
        <f t="shared" si="157"/>
        <v>0</v>
      </c>
      <c r="Y451" s="177">
        <f t="shared" si="158"/>
        <v>0</v>
      </c>
      <c r="Z451" s="177">
        <f t="shared" si="159"/>
        <v>0</v>
      </c>
      <c r="AA451" s="177">
        <f t="shared" si="160"/>
        <v>0</v>
      </c>
      <c r="AB451" s="56">
        <f>SUMIFS(Gulf_Ach_COM_RIM!Q:Q,Gulf_Ach_COM_RIM!$A:$A,$Q451)</f>
        <v>0</v>
      </c>
      <c r="AC451" s="56">
        <f>SUMIFS(Gulf_Ach_COM_RIM!R:R,Gulf_Ach_COM_RIM!$A:$A,$Q451)</f>
        <v>0</v>
      </c>
      <c r="AD451" s="56">
        <f>SUMIFS(Gulf_Ach_COM_RIM!S:S,Gulf_Ach_COM_RIM!$A:$A,$Q451)</f>
        <v>0</v>
      </c>
      <c r="AE451" s="56">
        <f>SUMIFS(Gulf_Ach_COM_RIM!T:T,Gulf_Ach_COM_RIM!$A:$A,$Q451)</f>
        <v>0</v>
      </c>
      <c r="AF451" s="56">
        <f>SUMIFS(Gulf_Ach_COM_RIM!U:U,Gulf_Ach_COM_RIM!$A:$A,$Q451)</f>
        <v>0</v>
      </c>
      <c r="AG451" s="56">
        <f>SUMIFS(Gulf_Ach_COM_RIM!V:V,Gulf_Ach_COM_RIM!$A:$A,$Q451)</f>
        <v>0</v>
      </c>
      <c r="AH451" s="56">
        <f>SUMIFS(Gulf_Ach_COM_RIM!W:W,Gulf_Ach_COM_RIM!$A:$A,$Q451)</f>
        <v>0</v>
      </c>
      <c r="AI451" s="56">
        <f>SUMIFS(Gulf_Ach_COM_RIM!X:X,Gulf_Ach_COM_RIM!$A:$A,$Q451)</f>
        <v>0</v>
      </c>
      <c r="AJ451" s="56">
        <f>SUMIFS(Gulf_Ach_COM_RIM!Y:Y,Gulf_Ach_COM_RIM!$A:$A,$Q451)</f>
        <v>0</v>
      </c>
      <c r="AK451" s="56">
        <f>SUMIFS(Gulf_Ach_COM_RIM!Z:Z,Gulf_Ach_COM_RIM!$A:$A,$Q451)</f>
        <v>0</v>
      </c>
      <c r="AL451" t="str">
        <f t="shared" si="161"/>
        <v>Lodging/Hospitality_Turnover_LED Street Lights_TRC</v>
      </c>
      <c r="AM451" s="177">
        <f t="shared" si="162"/>
        <v>0</v>
      </c>
      <c r="AN451" s="177">
        <f t="shared" si="163"/>
        <v>0</v>
      </c>
      <c r="AO451" s="177">
        <f t="shared" si="164"/>
        <v>0</v>
      </c>
      <c r="AP451" s="177">
        <f t="shared" si="165"/>
        <v>0</v>
      </c>
      <c r="AQ451" s="177">
        <f t="shared" si="166"/>
        <v>0</v>
      </c>
      <c r="AR451" s="177">
        <f t="shared" si="167"/>
        <v>0</v>
      </c>
      <c r="AS451" s="177">
        <f t="shared" si="168"/>
        <v>0</v>
      </c>
      <c r="AT451" s="177">
        <f t="shared" si="169"/>
        <v>0</v>
      </c>
      <c r="AU451" s="177">
        <f t="shared" si="170"/>
        <v>0</v>
      </c>
      <c r="AV451" s="177">
        <f t="shared" si="171"/>
        <v>0</v>
      </c>
      <c r="AW451" s="56">
        <f>SUMIFS(Gulf_Ach_COM_TRC!Q:Q,Gulf_Ach_COM_TRC!$A:$A,$AL451)</f>
        <v>0</v>
      </c>
      <c r="AX451" s="56">
        <f>SUMIFS(Gulf_Ach_COM_TRC!R:R,Gulf_Ach_COM_TRC!$A:$A,$AL451)</f>
        <v>0</v>
      </c>
      <c r="AY451" s="56">
        <f>SUMIFS(Gulf_Ach_COM_TRC!S:S,Gulf_Ach_COM_TRC!$A:$A,$AL451)</f>
        <v>0</v>
      </c>
      <c r="AZ451" s="56">
        <f>SUMIFS(Gulf_Ach_COM_TRC!T:T,Gulf_Ach_COM_TRC!$A:$A,$AL451)</f>
        <v>0</v>
      </c>
      <c r="BA451" s="56">
        <f>SUMIFS(Gulf_Ach_COM_TRC!U:U,Gulf_Ach_COM_TRC!$A:$A,$AL451)</f>
        <v>0</v>
      </c>
      <c r="BB451" s="56">
        <f>SUMIFS(Gulf_Ach_COM_TRC!V:V,Gulf_Ach_COM_TRC!$A:$A,$AL451)</f>
        <v>0</v>
      </c>
      <c r="BC451" s="56">
        <f>SUMIFS(Gulf_Ach_COM_TRC!W:W,Gulf_Ach_COM_TRC!$A:$A,$AL451)</f>
        <v>0</v>
      </c>
      <c r="BD451" s="56">
        <f>SUMIFS(Gulf_Ach_COM_TRC!X:X,Gulf_Ach_COM_TRC!$A:$A,$AL451)</f>
        <v>0</v>
      </c>
      <c r="BE451" s="56">
        <f>SUMIFS(Gulf_Ach_COM_TRC!Y:Y,Gulf_Ach_COM_TRC!$A:$A,$AL451)</f>
        <v>0</v>
      </c>
      <c r="BF451" s="56">
        <f>SUMIFS(Gulf_Ach_COM_TRC!Z:Z,Gulf_Ach_COM_TRC!$A:$A,$AL451)</f>
        <v>0</v>
      </c>
      <c r="BH451" s="182" t="str">
        <f t="shared" si="172"/>
        <v/>
      </c>
      <c r="BI451" s="182" t="str">
        <f t="shared" si="173"/>
        <v/>
      </c>
    </row>
    <row r="452" spans="1:61" x14ac:dyDescent="0.2">
      <c r="A452" t="s">
        <v>634</v>
      </c>
      <c r="B452" t="s">
        <v>69</v>
      </c>
      <c r="C452" t="s">
        <v>2842</v>
      </c>
      <c r="D452" s="101">
        <f>SUMIFS(COM_Input!$P:$P,COM_Input!$G:$G,$A452,COM_Input!$F:$F,$B452,COM_Input!$B:$B,$C452)</f>
        <v>0</v>
      </c>
      <c r="E452" s="101">
        <f>SUMIFS(COM_Input!$Q:$Q,COM_Input!$G:$G,$A452,COM_Input!$F:$F,$B452,COM_Input!$B:$B,$C452)</f>
        <v>0</v>
      </c>
      <c r="G452" s="101">
        <f>SUMIFS(COM_Input!$M:$M,COM_Input!$G:$G,$A452,COM_Input!$F:$F,$B452,COM_Input!$B:$B,$C452)</f>
        <v>1691.1226266666663</v>
      </c>
      <c r="H452" s="79">
        <f>AVERAGEIFS(COM_Input!$O:$O,COM_Input!$G:$G,$A452,COM_Input!$F:$F,$B452,COM_Input!$B:$B,$C452)</f>
        <v>18</v>
      </c>
      <c r="J452" s="121">
        <f>AVERAGEIFS(COM_Input!$AC:$AC,COM_Input!$G:$G,$A452,COM_Input!$F:$F,$B452,COM_Input!$B:$B,$C452)</f>
        <v>238.57</v>
      </c>
      <c r="K452" s="121">
        <f>AVERAGEIFS(COM_Input!$Z:$Z,COM_Input!$G:$G,$A452,COM_Input!$F:$F,$B452,COM_Input!$B:$B,$C452)</f>
        <v>238.57</v>
      </c>
      <c r="L452" t="str">
        <f t="array" ref="L452">INDEX(COM_Input!$AA$1:$AA$3325,MATCH(1,(COM_Input!$B$1:$B$3325=$C452)*(COM_Input!$F$1:$F$3325=$B452)*(COM_Input!$G$1:$G$3325=$A452),0))</f>
        <v>fixture</v>
      </c>
      <c r="M452" t="str">
        <f t="array" ref="M452">INDEX(COM_Input!$AB$1:$AB$3325,MATCH(1,(COM_Input!$B$1:$B$3325=$C452)*(COM_Input!$F$1:$F$3325=$B452)*(COM_Input!$G$1:$G$3325=$A452),0))</f>
        <v/>
      </c>
      <c r="N452" s="121">
        <f>IF($C452="Thermal Energy Storage",$D452*'TPS Program Categories'!$S$20,VLOOKUP(VLOOKUP($C452,'TPS Program Categories'!$AC$1:$AE$129,3,0),'TPS Program Categories'!$G$2:$S$17,13,0)*$G452)</f>
        <v>37.618966040042423</v>
      </c>
      <c r="O452" t="str">
        <f>IFERROR(VLOOKUP(Q452,'Max Incentives'!$A$5:$B$1128,2,FALSE),"FAIL")</f>
        <v>FAIL</v>
      </c>
      <c r="P452" t="str">
        <f>IFERROR(VLOOKUP(AL452,'Max Incentives'!$A$5:$B$1128,2,FALSE),"FAIL")</f>
        <v>FAIL</v>
      </c>
      <c r="Q452" t="str">
        <f t="shared" ref="Q452:Q515" si="174">CONCATENATE(A452,"_",B452,"_",C452,"_RIM")</f>
        <v>Miscellaneous_Turnover_LED Street Lights_RIM</v>
      </c>
      <c r="R452" s="177">
        <f t="shared" ref="R452:R515" si="175">IFERROR(AB452/$G452,0)</f>
        <v>0</v>
      </c>
      <c r="S452" s="177">
        <f t="shared" ref="S452:S515" si="176">IFERROR(AC452/$G452,0)</f>
        <v>0</v>
      </c>
      <c r="T452" s="177">
        <f t="shared" ref="T452:T515" si="177">IFERROR(AD452/$G452,0)</f>
        <v>0</v>
      </c>
      <c r="U452" s="177">
        <f t="shared" ref="U452:U515" si="178">IFERROR(AE452/$G452,0)</f>
        <v>0</v>
      </c>
      <c r="V452" s="177">
        <f t="shared" ref="V452:V515" si="179">IFERROR(AF452/$G452,0)</f>
        <v>0</v>
      </c>
      <c r="W452" s="177">
        <f t="shared" ref="W452:W515" si="180">IFERROR(AG452/$G452,0)</f>
        <v>0</v>
      </c>
      <c r="X452" s="177">
        <f t="shared" ref="X452:X515" si="181">IFERROR(AH452/$G452,0)</f>
        <v>0</v>
      </c>
      <c r="Y452" s="177">
        <f t="shared" ref="Y452:Y515" si="182">IFERROR(AI452/$G452,0)</f>
        <v>0</v>
      </c>
      <c r="Z452" s="177">
        <f t="shared" ref="Z452:Z515" si="183">IFERROR(AJ452/$G452,0)</f>
        <v>0</v>
      </c>
      <c r="AA452" s="177">
        <f t="shared" ref="AA452:AA515" si="184">IFERROR(AK452/$G452,0)</f>
        <v>0</v>
      </c>
      <c r="AB452" s="56">
        <f>SUMIFS(Gulf_Ach_COM_RIM!Q:Q,Gulf_Ach_COM_RIM!$A:$A,$Q452)</f>
        <v>0</v>
      </c>
      <c r="AC452" s="56">
        <f>SUMIFS(Gulf_Ach_COM_RIM!R:R,Gulf_Ach_COM_RIM!$A:$A,$Q452)</f>
        <v>0</v>
      </c>
      <c r="AD452" s="56">
        <f>SUMIFS(Gulf_Ach_COM_RIM!S:S,Gulf_Ach_COM_RIM!$A:$A,$Q452)</f>
        <v>0</v>
      </c>
      <c r="AE452" s="56">
        <f>SUMIFS(Gulf_Ach_COM_RIM!T:T,Gulf_Ach_COM_RIM!$A:$A,$Q452)</f>
        <v>0</v>
      </c>
      <c r="AF452" s="56">
        <f>SUMIFS(Gulf_Ach_COM_RIM!U:U,Gulf_Ach_COM_RIM!$A:$A,$Q452)</f>
        <v>0</v>
      </c>
      <c r="AG452" s="56">
        <f>SUMIFS(Gulf_Ach_COM_RIM!V:V,Gulf_Ach_COM_RIM!$A:$A,$Q452)</f>
        <v>0</v>
      </c>
      <c r="AH452" s="56">
        <f>SUMIFS(Gulf_Ach_COM_RIM!W:W,Gulf_Ach_COM_RIM!$A:$A,$Q452)</f>
        <v>0</v>
      </c>
      <c r="AI452" s="56">
        <f>SUMIFS(Gulf_Ach_COM_RIM!X:X,Gulf_Ach_COM_RIM!$A:$A,$Q452)</f>
        <v>0</v>
      </c>
      <c r="AJ452" s="56">
        <f>SUMIFS(Gulf_Ach_COM_RIM!Y:Y,Gulf_Ach_COM_RIM!$A:$A,$Q452)</f>
        <v>0</v>
      </c>
      <c r="AK452" s="56">
        <f>SUMIFS(Gulf_Ach_COM_RIM!Z:Z,Gulf_Ach_COM_RIM!$A:$A,$Q452)</f>
        <v>0</v>
      </c>
      <c r="AL452" t="str">
        <f t="shared" ref="AL452:AL515" si="185">CONCATENATE(A452,"_",B452,"_",C452,"_TRC")</f>
        <v>Miscellaneous_Turnover_LED Street Lights_TRC</v>
      </c>
      <c r="AM452" s="177">
        <f t="shared" ref="AM452:AM515" si="186">IFERROR(AW452/$G452,0)</f>
        <v>0</v>
      </c>
      <c r="AN452" s="177">
        <f t="shared" ref="AN452:AN515" si="187">IFERROR(AX452/$G452,0)</f>
        <v>0</v>
      </c>
      <c r="AO452" s="177">
        <f t="shared" ref="AO452:AO515" si="188">IFERROR(AY452/$G452,0)</f>
        <v>0</v>
      </c>
      <c r="AP452" s="177">
        <f t="shared" ref="AP452:AP515" si="189">IFERROR(AZ452/$G452,0)</f>
        <v>0</v>
      </c>
      <c r="AQ452" s="177">
        <f t="shared" ref="AQ452:AQ515" si="190">IFERROR(BA452/$G452,0)</f>
        <v>0</v>
      </c>
      <c r="AR452" s="177">
        <f t="shared" ref="AR452:AR515" si="191">IFERROR(BB452/$G452,0)</f>
        <v>0</v>
      </c>
      <c r="AS452" s="177">
        <f t="shared" ref="AS452:AS515" si="192">IFERROR(BC452/$G452,0)</f>
        <v>0</v>
      </c>
      <c r="AT452" s="177">
        <f t="shared" ref="AT452:AT515" si="193">IFERROR(BD452/$G452,0)</f>
        <v>0</v>
      </c>
      <c r="AU452" s="177">
        <f t="shared" ref="AU452:AU515" si="194">IFERROR(BE452/$G452,0)</f>
        <v>0</v>
      </c>
      <c r="AV452" s="177">
        <f t="shared" ref="AV452:AV515" si="195">IFERROR(BF452/$G452,0)</f>
        <v>0</v>
      </c>
      <c r="AW452" s="56">
        <f>SUMIFS(Gulf_Ach_COM_TRC!Q:Q,Gulf_Ach_COM_TRC!$A:$A,$AL452)</f>
        <v>0</v>
      </c>
      <c r="AX452" s="56">
        <f>SUMIFS(Gulf_Ach_COM_TRC!R:R,Gulf_Ach_COM_TRC!$A:$A,$AL452)</f>
        <v>0</v>
      </c>
      <c r="AY452" s="56">
        <f>SUMIFS(Gulf_Ach_COM_TRC!S:S,Gulf_Ach_COM_TRC!$A:$A,$AL452)</f>
        <v>0</v>
      </c>
      <c r="AZ452" s="56">
        <f>SUMIFS(Gulf_Ach_COM_TRC!T:T,Gulf_Ach_COM_TRC!$A:$A,$AL452)</f>
        <v>0</v>
      </c>
      <c r="BA452" s="56">
        <f>SUMIFS(Gulf_Ach_COM_TRC!U:U,Gulf_Ach_COM_TRC!$A:$A,$AL452)</f>
        <v>0</v>
      </c>
      <c r="BB452" s="56">
        <f>SUMIFS(Gulf_Ach_COM_TRC!V:V,Gulf_Ach_COM_TRC!$A:$A,$AL452)</f>
        <v>0</v>
      </c>
      <c r="BC452" s="56">
        <f>SUMIFS(Gulf_Ach_COM_TRC!W:W,Gulf_Ach_COM_TRC!$A:$A,$AL452)</f>
        <v>0</v>
      </c>
      <c r="BD452" s="56">
        <f>SUMIFS(Gulf_Ach_COM_TRC!X:X,Gulf_Ach_COM_TRC!$A:$A,$AL452)</f>
        <v>0</v>
      </c>
      <c r="BE452" s="56">
        <f>SUMIFS(Gulf_Ach_COM_TRC!Y:Y,Gulf_Ach_COM_TRC!$A:$A,$AL452)</f>
        <v>0</v>
      </c>
      <c r="BF452" s="56">
        <f>SUMIFS(Gulf_Ach_COM_TRC!Z:Z,Gulf_Ach_COM_TRC!$A:$A,$AL452)</f>
        <v>0</v>
      </c>
      <c r="BH452" s="182" t="str">
        <f t="shared" ref="BH452:BH515" si="196">IFERROR(O452/J452,"")</f>
        <v/>
      </c>
      <c r="BI452" s="182" t="str">
        <f t="shared" ref="BI452:BI515" si="197">IFERROR(P452/J452,"")</f>
        <v/>
      </c>
    </row>
    <row r="453" spans="1:61" x14ac:dyDescent="0.2">
      <c r="A453" t="s">
        <v>2802</v>
      </c>
      <c r="B453" t="s">
        <v>69</v>
      </c>
      <c r="C453" t="s">
        <v>2842</v>
      </c>
      <c r="D453" s="101">
        <f>SUMIFS(COM_Input!$P:$P,COM_Input!$G:$G,$A453,COM_Input!$F:$F,$B453,COM_Input!$B:$B,$C453)</f>
        <v>0</v>
      </c>
      <c r="E453" s="101">
        <f>SUMIFS(COM_Input!$Q:$Q,COM_Input!$G:$G,$A453,COM_Input!$F:$F,$B453,COM_Input!$B:$B,$C453)</f>
        <v>0</v>
      </c>
      <c r="G453" s="101">
        <f>SUMIFS(COM_Input!$M:$M,COM_Input!$G:$G,$A453,COM_Input!$F:$F,$B453,COM_Input!$B:$B,$C453)</f>
        <v>1691.1226266666663</v>
      </c>
      <c r="H453" s="79">
        <f>AVERAGEIFS(COM_Input!$O:$O,COM_Input!$G:$G,$A453,COM_Input!$F:$F,$B453,COM_Input!$B:$B,$C453)</f>
        <v>18</v>
      </c>
      <c r="J453" s="121">
        <f>AVERAGEIFS(COM_Input!$AC:$AC,COM_Input!$G:$G,$A453,COM_Input!$F:$F,$B453,COM_Input!$B:$B,$C453)</f>
        <v>238.57</v>
      </c>
      <c r="K453" s="121">
        <f>AVERAGEIFS(COM_Input!$Z:$Z,COM_Input!$G:$G,$A453,COM_Input!$F:$F,$B453,COM_Input!$B:$B,$C453)</f>
        <v>238.57</v>
      </c>
      <c r="L453" t="str">
        <f t="array" ref="L453">INDEX(COM_Input!$AA$1:$AA$3325,MATCH(1,(COM_Input!$B$1:$B$3325=$C453)*(COM_Input!$F$1:$F$3325=$B453)*(COM_Input!$G$1:$G$3325=$A453),0))</f>
        <v>fixture</v>
      </c>
      <c r="M453" t="str">
        <f t="array" ref="M453">INDEX(COM_Input!$AB$1:$AB$3325,MATCH(1,(COM_Input!$B$1:$B$3325=$C453)*(COM_Input!$F$1:$F$3325=$B453)*(COM_Input!$G$1:$G$3325=$A453),0))</f>
        <v/>
      </c>
      <c r="N453" s="121">
        <f>IF($C453="Thermal Energy Storage",$D453*'TPS Program Categories'!$S$20,VLOOKUP(VLOOKUP($C453,'TPS Program Categories'!$AC$1:$AE$129,3,0),'TPS Program Categories'!$G$2:$S$17,13,0)*$G453)</f>
        <v>37.618966040042423</v>
      </c>
      <c r="O453" t="str">
        <f>IFERROR(VLOOKUP(Q453,'Max Incentives'!$A$5:$B$1128,2,FALSE),"FAIL")</f>
        <v>FAIL</v>
      </c>
      <c r="P453" t="str">
        <f>IFERROR(VLOOKUP(AL453,'Max Incentives'!$A$5:$B$1128,2,FALSE),"FAIL")</f>
        <v>FAIL</v>
      </c>
      <c r="Q453" t="str">
        <f t="shared" si="174"/>
        <v>Offices_Turnover_LED Street Lights_RIM</v>
      </c>
      <c r="R453" s="177">
        <f t="shared" si="175"/>
        <v>0</v>
      </c>
      <c r="S453" s="177">
        <f t="shared" si="176"/>
        <v>0</v>
      </c>
      <c r="T453" s="177">
        <f t="shared" si="177"/>
        <v>0</v>
      </c>
      <c r="U453" s="177">
        <f t="shared" si="178"/>
        <v>0</v>
      </c>
      <c r="V453" s="177">
        <f t="shared" si="179"/>
        <v>0</v>
      </c>
      <c r="W453" s="177">
        <f t="shared" si="180"/>
        <v>0</v>
      </c>
      <c r="X453" s="177">
        <f t="shared" si="181"/>
        <v>0</v>
      </c>
      <c r="Y453" s="177">
        <f t="shared" si="182"/>
        <v>0</v>
      </c>
      <c r="Z453" s="177">
        <f t="shared" si="183"/>
        <v>0</v>
      </c>
      <c r="AA453" s="177">
        <f t="shared" si="184"/>
        <v>0</v>
      </c>
      <c r="AB453" s="56">
        <f>SUMIFS(Gulf_Ach_COM_RIM!Q:Q,Gulf_Ach_COM_RIM!$A:$A,$Q453)</f>
        <v>0</v>
      </c>
      <c r="AC453" s="56">
        <f>SUMIFS(Gulf_Ach_COM_RIM!R:R,Gulf_Ach_COM_RIM!$A:$A,$Q453)</f>
        <v>0</v>
      </c>
      <c r="AD453" s="56">
        <f>SUMIFS(Gulf_Ach_COM_RIM!S:S,Gulf_Ach_COM_RIM!$A:$A,$Q453)</f>
        <v>0</v>
      </c>
      <c r="AE453" s="56">
        <f>SUMIFS(Gulf_Ach_COM_RIM!T:T,Gulf_Ach_COM_RIM!$A:$A,$Q453)</f>
        <v>0</v>
      </c>
      <c r="AF453" s="56">
        <f>SUMIFS(Gulf_Ach_COM_RIM!U:U,Gulf_Ach_COM_RIM!$A:$A,$Q453)</f>
        <v>0</v>
      </c>
      <c r="AG453" s="56">
        <f>SUMIFS(Gulf_Ach_COM_RIM!V:V,Gulf_Ach_COM_RIM!$A:$A,$Q453)</f>
        <v>0</v>
      </c>
      <c r="AH453" s="56">
        <f>SUMIFS(Gulf_Ach_COM_RIM!W:W,Gulf_Ach_COM_RIM!$A:$A,$Q453)</f>
        <v>0</v>
      </c>
      <c r="AI453" s="56">
        <f>SUMIFS(Gulf_Ach_COM_RIM!X:X,Gulf_Ach_COM_RIM!$A:$A,$Q453)</f>
        <v>0</v>
      </c>
      <c r="AJ453" s="56">
        <f>SUMIFS(Gulf_Ach_COM_RIM!Y:Y,Gulf_Ach_COM_RIM!$A:$A,$Q453)</f>
        <v>0</v>
      </c>
      <c r="AK453" s="56">
        <f>SUMIFS(Gulf_Ach_COM_RIM!Z:Z,Gulf_Ach_COM_RIM!$A:$A,$Q453)</f>
        <v>0</v>
      </c>
      <c r="AL453" t="str">
        <f t="shared" si="185"/>
        <v>Offices_Turnover_LED Street Lights_TRC</v>
      </c>
      <c r="AM453" s="177">
        <f t="shared" si="186"/>
        <v>0</v>
      </c>
      <c r="AN453" s="177">
        <f t="shared" si="187"/>
        <v>0</v>
      </c>
      <c r="AO453" s="177">
        <f t="shared" si="188"/>
        <v>0</v>
      </c>
      <c r="AP453" s="177">
        <f t="shared" si="189"/>
        <v>0</v>
      </c>
      <c r="AQ453" s="177">
        <f t="shared" si="190"/>
        <v>0</v>
      </c>
      <c r="AR453" s="177">
        <f t="shared" si="191"/>
        <v>0</v>
      </c>
      <c r="AS453" s="177">
        <f t="shared" si="192"/>
        <v>0</v>
      </c>
      <c r="AT453" s="177">
        <f t="shared" si="193"/>
        <v>0</v>
      </c>
      <c r="AU453" s="177">
        <f t="shared" si="194"/>
        <v>0</v>
      </c>
      <c r="AV453" s="177">
        <f t="shared" si="195"/>
        <v>0</v>
      </c>
      <c r="AW453" s="56">
        <f>SUMIFS(Gulf_Ach_COM_TRC!Q:Q,Gulf_Ach_COM_TRC!$A:$A,$AL453)</f>
        <v>0</v>
      </c>
      <c r="AX453" s="56">
        <f>SUMIFS(Gulf_Ach_COM_TRC!R:R,Gulf_Ach_COM_TRC!$A:$A,$AL453)</f>
        <v>0</v>
      </c>
      <c r="AY453" s="56">
        <f>SUMIFS(Gulf_Ach_COM_TRC!S:S,Gulf_Ach_COM_TRC!$A:$A,$AL453)</f>
        <v>0</v>
      </c>
      <c r="AZ453" s="56">
        <f>SUMIFS(Gulf_Ach_COM_TRC!T:T,Gulf_Ach_COM_TRC!$A:$A,$AL453)</f>
        <v>0</v>
      </c>
      <c r="BA453" s="56">
        <f>SUMIFS(Gulf_Ach_COM_TRC!U:U,Gulf_Ach_COM_TRC!$A:$A,$AL453)</f>
        <v>0</v>
      </c>
      <c r="BB453" s="56">
        <f>SUMIFS(Gulf_Ach_COM_TRC!V:V,Gulf_Ach_COM_TRC!$A:$A,$AL453)</f>
        <v>0</v>
      </c>
      <c r="BC453" s="56">
        <f>SUMIFS(Gulf_Ach_COM_TRC!W:W,Gulf_Ach_COM_TRC!$A:$A,$AL453)</f>
        <v>0</v>
      </c>
      <c r="BD453" s="56">
        <f>SUMIFS(Gulf_Ach_COM_TRC!X:X,Gulf_Ach_COM_TRC!$A:$A,$AL453)</f>
        <v>0</v>
      </c>
      <c r="BE453" s="56">
        <f>SUMIFS(Gulf_Ach_COM_TRC!Y:Y,Gulf_Ach_COM_TRC!$A:$A,$AL453)</f>
        <v>0</v>
      </c>
      <c r="BF453" s="56">
        <f>SUMIFS(Gulf_Ach_COM_TRC!Z:Z,Gulf_Ach_COM_TRC!$A:$A,$AL453)</f>
        <v>0</v>
      </c>
      <c r="BH453" s="182" t="str">
        <f t="shared" si="196"/>
        <v/>
      </c>
      <c r="BI453" s="182" t="str">
        <f t="shared" si="197"/>
        <v/>
      </c>
    </row>
    <row r="454" spans="1:61" x14ac:dyDescent="0.2">
      <c r="A454" t="s">
        <v>2803</v>
      </c>
      <c r="B454" t="s">
        <v>69</v>
      </c>
      <c r="C454" t="s">
        <v>2842</v>
      </c>
      <c r="D454" s="101">
        <f>SUMIFS(COM_Input!$P:$P,COM_Input!$G:$G,$A454,COM_Input!$F:$F,$B454,COM_Input!$B:$B,$C454)</f>
        <v>0</v>
      </c>
      <c r="E454" s="101">
        <f>SUMIFS(COM_Input!$Q:$Q,COM_Input!$G:$G,$A454,COM_Input!$F:$F,$B454,COM_Input!$B:$B,$C454)</f>
        <v>0</v>
      </c>
      <c r="G454" s="101">
        <f>SUMIFS(COM_Input!$M:$M,COM_Input!$G:$G,$A454,COM_Input!$F:$F,$B454,COM_Input!$B:$B,$C454)</f>
        <v>1691.1226266666663</v>
      </c>
      <c r="H454" s="79">
        <f>AVERAGEIFS(COM_Input!$O:$O,COM_Input!$G:$G,$A454,COM_Input!$F:$F,$B454,COM_Input!$B:$B,$C454)</f>
        <v>18</v>
      </c>
      <c r="J454" s="121">
        <f>AVERAGEIFS(COM_Input!$AC:$AC,COM_Input!$G:$G,$A454,COM_Input!$F:$F,$B454,COM_Input!$B:$B,$C454)</f>
        <v>238.57</v>
      </c>
      <c r="K454" s="121">
        <f>AVERAGEIFS(COM_Input!$Z:$Z,COM_Input!$G:$G,$A454,COM_Input!$F:$F,$B454,COM_Input!$B:$B,$C454)</f>
        <v>238.57</v>
      </c>
      <c r="L454" t="str">
        <f t="array" ref="L454">INDEX(COM_Input!$AA$1:$AA$3325,MATCH(1,(COM_Input!$B$1:$B$3325=$C454)*(COM_Input!$F$1:$F$3325=$B454)*(COM_Input!$G$1:$G$3325=$A454),0))</f>
        <v>fixture</v>
      </c>
      <c r="M454" t="str">
        <f t="array" ref="M454">INDEX(COM_Input!$AB$1:$AB$3325,MATCH(1,(COM_Input!$B$1:$B$3325=$C454)*(COM_Input!$F$1:$F$3325=$B454)*(COM_Input!$G$1:$G$3325=$A454),0))</f>
        <v/>
      </c>
      <c r="N454" s="121">
        <f>IF($C454="Thermal Energy Storage",$D454*'TPS Program Categories'!$S$20,VLOOKUP(VLOOKUP($C454,'TPS Program Categories'!$AC$1:$AE$129,3,0),'TPS Program Categories'!$G$2:$S$17,13,0)*$G454)</f>
        <v>37.618966040042423</v>
      </c>
      <c r="O454" t="str">
        <f>IFERROR(VLOOKUP(Q454,'Max Incentives'!$A$5:$B$1128,2,FALSE),"FAIL")</f>
        <v>FAIL</v>
      </c>
      <c r="P454" t="str">
        <f>IFERROR(VLOOKUP(AL454,'Max Incentives'!$A$5:$B$1128,2,FALSE),"FAIL")</f>
        <v>FAIL</v>
      </c>
      <c r="Q454" t="str">
        <f t="shared" si="174"/>
        <v>Restaurants_Turnover_LED Street Lights_RIM</v>
      </c>
      <c r="R454" s="177">
        <f t="shared" si="175"/>
        <v>0</v>
      </c>
      <c r="S454" s="177">
        <f t="shared" si="176"/>
        <v>0</v>
      </c>
      <c r="T454" s="177">
        <f t="shared" si="177"/>
        <v>0</v>
      </c>
      <c r="U454" s="177">
        <f t="shared" si="178"/>
        <v>0</v>
      </c>
      <c r="V454" s="177">
        <f t="shared" si="179"/>
        <v>0</v>
      </c>
      <c r="W454" s="177">
        <f t="shared" si="180"/>
        <v>0</v>
      </c>
      <c r="X454" s="177">
        <f t="shared" si="181"/>
        <v>0</v>
      </c>
      <c r="Y454" s="177">
        <f t="shared" si="182"/>
        <v>0</v>
      </c>
      <c r="Z454" s="177">
        <f t="shared" si="183"/>
        <v>0</v>
      </c>
      <c r="AA454" s="177">
        <f t="shared" si="184"/>
        <v>0</v>
      </c>
      <c r="AB454" s="56">
        <f>SUMIFS(Gulf_Ach_COM_RIM!Q:Q,Gulf_Ach_COM_RIM!$A:$A,$Q454)</f>
        <v>0</v>
      </c>
      <c r="AC454" s="56">
        <f>SUMIFS(Gulf_Ach_COM_RIM!R:R,Gulf_Ach_COM_RIM!$A:$A,$Q454)</f>
        <v>0</v>
      </c>
      <c r="AD454" s="56">
        <f>SUMIFS(Gulf_Ach_COM_RIM!S:S,Gulf_Ach_COM_RIM!$A:$A,$Q454)</f>
        <v>0</v>
      </c>
      <c r="AE454" s="56">
        <f>SUMIFS(Gulf_Ach_COM_RIM!T:T,Gulf_Ach_COM_RIM!$A:$A,$Q454)</f>
        <v>0</v>
      </c>
      <c r="AF454" s="56">
        <f>SUMIFS(Gulf_Ach_COM_RIM!U:U,Gulf_Ach_COM_RIM!$A:$A,$Q454)</f>
        <v>0</v>
      </c>
      <c r="AG454" s="56">
        <f>SUMIFS(Gulf_Ach_COM_RIM!V:V,Gulf_Ach_COM_RIM!$A:$A,$Q454)</f>
        <v>0</v>
      </c>
      <c r="AH454" s="56">
        <f>SUMIFS(Gulf_Ach_COM_RIM!W:W,Gulf_Ach_COM_RIM!$A:$A,$Q454)</f>
        <v>0</v>
      </c>
      <c r="AI454" s="56">
        <f>SUMIFS(Gulf_Ach_COM_RIM!X:X,Gulf_Ach_COM_RIM!$A:$A,$Q454)</f>
        <v>0</v>
      </c>
      <c r="AJ454" s="56">
        <f>SUMIFS(Gulf_Ach_COM_RIM!Y:Y,Gulf_Ach_COM_RIM!$A:$A,$Q454)</f>
        <v>0</v>
      </c>
      <c r="AK454" s="56">
        <f>SUMIFS(Gulf_Ach_COM_RIM!Z:Z,Gulf_Ach_COM_RIM!$A:$A,$Q454)</f>
        <v>0</v>
      </c>
      <c r="AL454" t="str">
        <f t="shared" si="185"/>
        <v>Restaurants_Turnover_LED Street Lights_TRC</v>
      </c>
      <c r="AM454" s="177">
        <f t="shared" si="186"/>
        <v>0</v>
      </c>
      <c r="AN454" s="177">
        <f t="shared" si="187"/>
        <v>0</v>
      </c>
      <c r="AO454" s="177">
        <f t="shared" si="188"/>
        <v>0</v>
      </c>
      <c r="AP454" s="177">
        <f t="shared" si="189"/>
        <v>0</v>
      </c>
      <c r="AQ454" s="177">
        <f t="shared" si="190"/>
        <v>0</v>
      </c>
      <c r="AR454" s="177">
        <f t="shared" si="191"/>
        <v>0</v>
      </c>
      <c r="AS454" s="177">
        <f t="shared" si="192"/>
        <v>0</v>
      </c>
      <c r="AT454" s="177">
        <f t="shared" si="193"/>
        <v>0</v>
      </c>
      <c r="AU454" s="177">
        <f t="shared" si="194"/>
        <v>0</v>
      </c>
      <c r="AV454" s="177">
        <f t="shared" si="195"/>
        <v>0</v>
      </c>
      <c r="AW454" s="56">
        <f>SUMIFS(Gulf_Ach_COM_TRC!Q:Q,Gulf_Ach_COM_TRC!$A:$A,$AL454)</f>
        <v>0</v>
      </c>
      <c r="AX454" s="56">
        <f>SUMIFS(Gulf_Ach_COM_TRC!R:R,Gulf_Ach_COM_TRC!$A:$A,$AL454)</f>
        <v>0</v>
      </c>
      <c r="AY454" s="56">
        <f>SUMIFS(Gulf_Ach_COM_TRC!S:S,Gulf_Ach_COM_TRC!$A:$A,$AL454)</f>
        <v>0</v>
      </c>
      <c r="AZ454" s="56">
        <f>SUMIFS(Gulf_Ach_COM_TRC!T:T,Gulf_Ach_COM_TRC!$A:$A,$AL454)</f>
        <v>0</v>
      </c>
      <c r="BA454" s="56">
        <f>SUMIFS(Gulf_Ach_COM_TRC!U:U,Gulf_Ach_COM_TRC!$A:$A,$AL454)</f>
        <v>0</v>
      </c>
      <c r="BB454" s="56">
        <f>SUMIFS(Gulf_Ach_COM_TRC!V:V,Gulf_Ach_COM_TRC!$A:$A,$AL454)</f>
        <v>0</v>
      </c>
      <c r="BC454" s="56">
        <f>SUMIFS(Gulf_Ach_COM_TRC!W:W,Gulf_Ach_COM_TRC!$A:$A,$AL454)</f>
        <v>0</v>
      </c>
      <c r="BD454" s="56">
        <f>SUMIFS(Gulf_Ach_COM_TRC!X:X,Gulf_Ach_COM_TRC!$A:$A,$AL454)</f>
        <v>0</v>
      </c>
      <c r="BE454" s="56">
        <f>SUMIFS(Gulf_Ach_COM_TRC!Y:Y,Gulf_Ach_COM_TRC!$A:$A,$AL454)</f>
        <v>0</v>
      </c>
      <c r="BF454" s="56">
        <f>SUMIFS(Gulf_Ach_COM_TRC!Z:Z,Gulf_Ach_COM_TRC!$A:$A,$AL454)</f>
        <v>0</v>
      </c>
      <c r="BH454" s="182" t="str">
        <f t="shared" si="196"/>
        <v/>
      </c>
      <c r="BI454" s="182" t="str">
        <f t="shared" si="197"/>
        <v/>
      </c>
    </row>
    <row r="455" spans="1:61" x14ac:dyDescent="0.2">
      <c r="A455" t="s">
        <v>559</v>
      </c>
      <c r="B455" t="s">
        <v>69</v>
      </c>
      <c r="C455" t="s">
        <v>2842</v>
      </c>
      <c r="D455" s="101">
        <f>SUMIFS(COM_Input!$P:$P,COM_Input!$G:$G,$A455,COM_Input!$F:$F,$B455,COM_Input!$B:$B,$C455)</f>
        <v>0</v>
      </c>
      <c r="E455" s="101">
        <f>SUMIFS(COM_Input!$Q:$Q,COM_Input!$G:$G,$A455,COM_Input!$F:$F,$B455,COM_Input!$B:$B,$C455)</f>
        <v>0</v>
      </c>
      <c r="G455" s="101">
        <f>SUMIFS(COM_Input!$M:$M,COM_Input!$G:$G,$A455,COM_Input!$F:$F,$B455,COM_Input!$B:$B,$C455)</f>
        <v>1691.1226266666663</v>
      </c>
      <c r="H455" s="79">
        <f>AVERAGEIFS(COM_Input!$O:$O,COM_Input!$G:$G,$A455,COM_Input!$F:$F,$B455,COM_Input!$B:$B,$C455)</f>
        <v>18</v>
      </c>
      <c r="J455" s="121">
        <f>AVERAGEIFS(COM_Input!$AC:$AC,COM_Input!$G:$G,$A455,COM_Input!$F:$F,$B455,COM_Input!$B:$B,$C455)</f>
        <v>238.57</v>
      </c>
      <c r="K455" s="121">
        <f>AVERAGEIFS(COM_Input!$Z:$Z,COM_Input!$G:$G,$A455,COM_Input!$F:$F,$B455,COM_Input!$B:$B,$C455)</f>
        <v>238.57</v>
      </c>
      <c r="L455" t="str">
        <f t="array" ref="L455">INDEX(COM_Input!$AA$1:$AA$3325,MATCH(1,(COM_Input!$B$1:$B$3325=$C455)*(COM_Input!$F$1:$F$3325=$B455)*(COM_Input!$G$1:$G$3325=$A455),0))</f>
        <v>fixture</v>
      </c>
      <c r="M455" t="str">
        <f t="array" ref="M455">INDEX(COM_Input!$AB$1:$AB$3325,MATCH(1,(COM_Input!$B$1:$B$3325=$C455)*(COM_Input!$F$1:$F$3325=$B455)*(COM_Input!$G$1:$G$3325=$A455),0))</f>
        <v/>
      </c>
      <c r="N455" s="121">
        <f>IF($C455="Thermal Energy Storage",$D455*'TPS Program Categories'!$S$20,VLOOKUP(VLOOKUP($C455,'TPS Program Categories'!$AC$1:$AE$129,3,0),'TPS Program Categories'!$G$2:$S$17,13,0)*$G455)</f>
        <v>37.618966040042423</v>
      </c>
      <c r="O455" t="str">
        <f>IFERROR(VLOOKUP(Q455,'Max Incentives'!$A$5:$B$1128,2,FALSE),"FAIL")</f>
        <v>FAIL</v>
      </c>
      <c r="P455" t="str">
        <f>IFERROR(VLOOKUP(AL455,'Max Incentives'!$A$5:$B$1128,2,FALSE),"FAIL")</f>
        <v>FAIL</v>
      </c>
      <c r="Q455" t="str">
        <f t="shared" si="174"/>
        <v>Retail_Turnover_LED Street Lights_RIM</v>
      </c>
      <c r="R455" s="177">
        <f t="shared" si="175"/>
        <v>0</v>
      </c>
      <c r="S455" s="177">
        <f t="shared" si="176"/>
        <v>0</v>
      </c>
      <c r="T455" s="177">
        <f t="shared" si="177"/>
        <v>0</v>
      </c>
      <c r="U455" s="177">
        <f t="shared" si="178"/>
        <v>0</v>
      </c>
      <c r="V455" s="177">
        <f t="shared" si="179"/>
        <v>0</v>
      </c>
      <c r="W455" s="177">
        <f t="shared" si="180"/>
        <v>0</v>
      </c>
      <c r="X455" s="177">
        <f t="shared" si="181"/>
        <v>0</v>
      </c>
      <c r="Y455" s="177">
        <f t="shared" si="182"/>
        <v>0</v>
      </c>
      <c r="Z455" s="177">
        <f t="shared" si="183"/>
        <v>0</v>
      </c>
      <c r="AA455" s="177">
        <f t="shared" si="184"/>
        <v>0</v>
      </c>
      <c r="AB455" s="56">
        <f>SUMIFS(Gulf_Ach_COM_RIM!Q:Q,Gulf_Ach_COM_RIM!$A:$A,$Q455)</f>
        <v>0</v>
      </c>
      <c r="AC455" s="56">
        <f>SUMIFS(Gulf_Ach_COM_RIM!R:R,Gulf_Ach_COM_RIM!$A:$A,$Q455)</f>
        <v>0</v>
      </c>
      <c r="AD455" s="56">
        <f>SUMIFS(Gulf_Ach_COM_RIM!S:S,Gulf_Ach_COM_RIM!$A:$A,$Q455)</f>
        <v>0</v>
      </c>
      <c r="AE455" s="56">
        <f>SUMIFS(Gulf_Ach_COM_RIM!T:T,Gulf_Ach_COM_RIM!$A:$A,$Q455)</f>
        <v>0</v>
      </c>
      <c r="AF455" s="56">
        <f>SUMIFS(Gulf_Ach_COM_RIM!U:U,Gulf_Ach_COM_RIM!$A:$A,$Q455)</f>
        <v>0</v>
      </c>
      <c r="AG455" s="56">
        <f>SUMIFS(Gulf_Ach_COM_RIM!V:V,Gulf_Ach_COM_RIM!$A:$A,$Q455)</f>
        <v>0</v>
      </c>
      <c r="AH455" s="56">
        <f>SUMIFS(Gulf_Ach_COM_RIM!W:W,Gulf_Ach_COM_RIM!$A:$A,$Q455)</f>
        <v>0</v>
      </c>
      <c r="AI455" s="56">
        <f>SUMIFS(Gulf_Ach_COM_RIM!X:X,Gulf_Ach_COM_RIM!$A:$A,$Q455)</f>
        <v>0</v>
      </c>
      <c r="AJ455" s="56">
        <f>SUMIFS(Gulf_Ach_COM_RIM!Y:Y,Gulf_Ach_COM_RIM!$A:$A,$Q455)</f>
        <v>0</v>
      </c>
      <c r="AK455" s="56">
        <f>SUMIFS(Gulf_Ach_COM_RIM!Z:Z,Gulf_Ach_COM_RIM!$A:$A,$Q455)</f>
        <v>0</v>
      </c>
      <c r="AL455" t="str">
        <f t="shared" si="185"/>
        <v>Retail_Turnover_LED Street Lights_TRC</v>
      </c>
      <c r="AM455" s="177">
        <f t="shared" si="186"/>
        <v>0</v>
      </c>
      <c r="AN455" s="177">
        <f t="shared" si="187"/>
        <v>0</v>
      </c>
      <c r="AO455" s="177">
        <f t="shared" si="188"/>
        <v>0</v>
      </c>
      <c r="AP455" s="177">
        <f t="shared" si="189"/>
        <v>0</v>
      </c>
      <c r="AQ455" s="177">
        <f t="shared" si="190"/>
        <v>0</v>
      </c>
      <c r="AR455" s="177">
        <f t="shared" si="191"/>
        <v>0</v>
      </c>
      <c r="AS455" s="177">
        <f t="shared" si="192"/>
        <v>0</v>
      </c>
      <c r="AT455" s="177">
        <f t="shared" si="193"/>
        <v>0</v>
      </c>
      <c r="AU455" s="177">
        <f t="shared" si="194"/>
        <v>0</v>
      </c>
      <c r="AV455" s="177">
        <f t="shared" si="195"/>
        <v>0</v>
      </c>
      <c r="AW455" s="56">
        <f>SUMIFS(Gulf_Ach_COM_TRC!Q:Q,Gulf_Ach_COM_TRC!$A:$A,$AL455)</f>
        <v>0</v>
      </c>
      <c r="AX455" s="56">
        <f>SUMIFS(Gulf_Ach_COM_TRC!R:R,Gulf_Ach_COM_TRC!$A:$A,$AL455)</f>
        <v>0</v>
      </c>
      <c r="AY455" s="56">
        <f>SUMIFS(Gulf_Ach_COM_TRC!S:S,Gulf_Ach_COM_TRC!$A:$A,$AL455)</f>
        <v>0</v>
      </c>
      <c r="AZ455" s="56">
        <f>SUMIFS(Gulf_Ach_COM_TRC!T:T,Gulf_Ach_COM_TRC!$A:$A,$AL455)</f>
        <v>0</v>
      </c>
      <c r="BA455" s="56">
        <f>SUMIFS(Gulf_Ach_COM_TRC!U:U,Gulf_Ach_COM_TRC!$A:$A,$AL455)</f>
        <v>0</v>
      </c>
      <c r="BB455" s="56">
        <f>SUMIFS(Gulf_Ach_COM_TRC!V:V,Gulf_Ach_COM_TRC!$A:$A,$AL455)</f>
        <v>0</v>
      </c>
      <c r="BC455" s="56">
        <f>SUMIFS(Gulf_Ach_COM_TRC!W:W,Gulf_Ach_COM_TRC!$A:$A,$AL455)</f>
        <v>0</v>
      </c>
      <c r="BD455" s="56">
        <f>SUMIFS(Gulf_Ach_COM_TRC!X:X,Gulf_Ach_COM_TRC!$A:$A,$AL455)</f>
        <v>0</v>
      </c>
      <c r="BE455" s="56">
        <f>SUMIFS(Gulf_Ach_COM_TRC!Y:Y,Gulf_Ach_COM_TRC!$A:$A,$AL455)</f>
        <v>0</v>
      </c>
      <c r="BF455" s="56">
        <f>SUMIFS(Gulf_Ach_COM_TRC!Z:Z,Gulf_Ach_COM_TRC!$A:$A,$AL455)</f>
        <v>0</v>
      </c>
      <c r="BH455" s="182" t="str">
        <f t="shared" si="196"/>
        <v/>
      </c>
      <c r="BI455" s="182" t="str">
        <f t="shared" si="197"/>
        <v/>
      </c>
    </row>
    <row r="456" spans="1:61" x14ac:dyDescent="0.2">
      <c r="A456" t="s">
        <v>2804</v>
      </c>
      <c r="B456" t="s">
        <v>69</v>
      </c>
      <c r="C456" t="s">
        <v>2842</v>
      </c>
      <c r="D456" s="101">
        <f>SUMIFS(COM_Input!$P:$P,COM_Input!$G:$G,$A456,COM_Input!$F:$F,$B456,COM_Input!$B:$B,$C456)</f>
        <v>0</v>
      </c>
      <c r="E456" s="101">
        <f>SUMIFS(COM_Input!$Q:$Q,COM_Input!$G:$G,$A456,COM_Input!$F:$F,$B456,COM_Input!$B:$B,$C456)</f>
        <v>0</v>
      </c>
      <c r="G456" s="101">
        <f>SUMIFS(COM_Input!$M:$M,COM_Input!$G:$G,$A456,COM_Input!$F:$F,$B456,COM_Input!$B:$B,$C456)</f>
        <v>1691.1226266666663</v>
      </c>
      <c r="H456" s="79">
        <f>AVERAGEIFS(COM_Input!$O:$O,COM_Input!$G:$G,$A456,COM_Input!$F:$F,$B456,COM_Input!$B:$B,$C456)</f>
        <v>18</v>
      </c>
      <c r="J456" s="121">
        <f>AVERAGEIFS(COM_Input!$AC:$AC,COM_Input!$G:$G,$A456,COM_Input!$F:$F,$B456,COM_Input!$B:$B,$C456)</f>
        <v>238.57</v>
      </c>
      <c r="K456" s="121">
        <f>AVERAGEIFS(COM_Input!$Z:$Z,COM_Input!$G:$G,$A456,COM_Input!$F:$F,$B456,COM_Input!$B:$B,$C456)</f>
        <v>238.57</v>
      </c>
      <c r="L456" t="str">
        <f t="array" ref="L456">INDEX(COM_Input!$AA$1:$AA$3325,MATCH(1,(COM_Input!$B$1:$B$3325=$C456)*(COM_Input!$F$1:$F$3325=$B456)*(COM_Input!$G$1:$G$3325=$A456),0))</f>
        <v>fixture</v>
      </c>
      <c r="M456" t="str">
        <f t="array" ref="M456">INDEX(COM_Input!$AB$1:$AB$3325,MATCH(1,(COM_Input!$B$1:$B$3325=$C456)*(COM_Input!$F$1:$F$3325=$B456)*(COM_Input!$G$1:$G$3325=$A456),0))</f>
        <v/>
      </c>
      <c r="N456" s="121">
        <f>IF($C456="Thermal Energy Storage",$D456*'TPS Program Categories'!$S$20,VLOOKUP(VLOOKUP($C456,'TPS Program Categories'!$AC$1:$AE$129,3,0),'TPS Program Categories'!$G$2:$S$17,13,0)*$G456)</f>
        <v>37.618966040042423</v>
      </c>
      <c r="O456" t="str">
        <f>IFERROR(VLOOKUP(Q456,'Max Incentives'!$A$5:$B$1128,2,FALSE),"FAIL")</f>
        <v>FAIL</v>
      </c>
      <c r="P456" t="str">
        <f>IFERROR(VLOOKUP(AL456,'Max Incentives'!$A$5:$B$1128,2,FALSE),"FAIL")</f>
        <v>FAIL</v>
      </c>
      <c r="Q456" t="str">
        <f t="shared" si="174"/>
        <v>Schools K-12_Turnover_LED Street Lights_RIM</v>
      </c>
      <c r="R456" s="177">
        <f t="shared" si="175"/>
        <v>0</v>
      </c>
      <c r="S456" s="177">
        <f t="shared" si="176"/>
        <v>0</v>
      </c>
      <c r="T456" s="177">
        <f t="shared" si="177"/>
        <v>0</v>
      </c>
      <c r="U456" s="177">
        <f t="shared" si="178"/>
        <v>0</v>
      </c>
      <c r="V456" s="177">
        <f t="shared" si="179"/>
        <v>0</v>
      </c>
      <c r="W456" s="177">
        <f t="shared" si="180"/>
        <v>0</v>
      </c>
      <c r="X456" s="177">
        <f t="shared" si="181"/>
        <v>0</v>
      </c>
      <c r="Y456" s="177">
        <f t="shared" si="182"/>
        <v>0</v>
      </c>
      <c r="Z456" s="177">
        <f t="shared" si="183"/>
        <v>0</v>
      </c>
      <c r="AA456" s="177">
        <f t="shared" si="184"/>
        <v>0</v>
      </c>
      <c r="AB456" s="56">
        <f>SUMIFS(Gulf_Ach_COM_RIM!Q:Q,Gulf_Ach_COM_RIM!$A:$A,$Q456)</f>
        <v>0</v>
      </c>
      <c r="AC456" s="56">
        <f>SUMIFS(Gulf_Ach_COM_RIM!R:R,Gulf_Ach_COM_RIM!$A:$A,$Q456)</f>
        <v>0</v>
      </c>
      <c r="AD456" s="56">
        <f>SUMIFS(Gulf_Ach_COM_RIM!S:S,Gulf_Ach_COM_RIM!$A:$A,$Q456)</f>
        <v>0</v>
      </c>
      <c r="AE456" s="56">
        <f>SUMIFS(Gulf_Ach_COM_RIM!T:T,Gulf_Ach_COM_RIM!$A:$A,$Q456)</f>
        <v>0</v>
      </c>
      <c r="AF456" s="56">
        <f>SUMIFS(Gulf_Ach_COM_RIM!U:U,Gulf_Ach_COM_RIM!$A:$A,$Q456)</f>
        <v>0</v>
      </c>
      <c r="AG456" s="56">
        <f>SUMIFS(Gulf_Ach_COM_RIM!V:V,Gulf_Ach_COM_RIM!$A:$A,$Q456)</f>
        <v>0</v>
      </c>
      <c r="AH456" s="56">
        <f>SUMIFS(Gulf_Ach_COM_RIM!W:W,Gulf_Ach_COM_RIM!$A:$A,$Q456)</f>
        <v>0</v>
      </c>
      <c r="AI456" s="56">
        <f>SUMIFS(Gulf_Ach_COM_RIM!X:X,Gulf_Ach_COM_RIM!$A:$A,$Q456)</f>
        <v>0</v>
      </c>
      <c r="AJ456" s="56">
        <f>SUMIFS(Gulf_Ach_COM_RIM!Y:Y,Gulf_Ach_COM_RIM!$A:$A,$Q456)</f>
        <v>0</v>
      </c>
      <c r="AK456" s="56">
        <f>SUMIFS(Gulf_Ach_COM_RIM!Z:Z,Gulf_Ach_COM_RIM!$A:$A,$Q456)</f>
        <v>0</v>
      </c>
      <c r="AL456" t="str">
        <f t="shared" si="185"/>
        <v>Schools K-12_Turnover_LED Street Lights_TRC</v>
      </c>
      <c r="AM456" s="177">
        <f t="shared" si="186"/>
        <v>0</v>
      </c>
      <c r="AN456" s="177">
        <f t="shared" si="187"/>
        <v>0</v>
      </c>
      <c r="AO456" s="177">
        <f t="shared" si="188"/>
        <v>0</v>
      </c>
      <c r="AP456" s="177">
        <f t="shared" si="189"/>
        <v>0</v>
      </c>
      <c r="AQ456" s="177">
        <f t="shared" si="190"/>
        <v>0</v>
      </c>
      <c r="AR456" s="177">
        <f t="shared" si="191"/>
        <v>0</v>
      </c>
      <c r="AS456" s="177">
        <f t="shared" si="192"/>
        <v>0</v>
      </c>
      <c r="AT456" s="177">
        <f t="shared" si="193"/>
        <v>0</v>
      </c>
      <c r="AU456" s="177">
        <f t="shared" si="194"/>
        <v>0</v>
      </c>
      <c r="AV456" s="177">
        <f t="shared" si="195"/>
        <v>0</v>
      </c>
      <c r="AW456" s="56">
        <f>SUMIFS(Gulf_Ach_COM_TRC!Q:Q,Gulf_Ach_COM_TRC!$A:$A,$AL456)</f>
        <v>0</v>
      </c>
      <c r="AX456" s="56">
        <f>SUMIFS(Gulf_Ach_COM_TRC!R:R,Gulf_Ach_COM_TRC!$A:$A,$AL456)</f>
        <v>0</v>
      </c>
      <c r="AY456" s="56">
        <f>SUMIFS(Gulf_Ach_COM_TRC!S:S,Gulf_Ach_COM_TRC!$A:$A,$AL456)</f>
        <v>0</v>
      </c>
      <c r="AZ456" s="56">
        <f>SUMIFS(Gulf_Ach_COM_TRC!T:T,Gulf_Ach_COM_TRC!$A:$A,$AL456)</f>
        <v>0</v>
      </c>
      <c r="BA456" s="56">
        <f>SUMIFS(Gulf_Ach_COM_TRC!U:U,Gulf_Ach_COM_TRC!$A:$A,$AL456)</f>
        <v>0</v>
      </c>
      <c r="BB456" s="56">
        <f>SUMIFS(Gulf_Ach_COM_TRC!V:V,Gulf_Ach_COM_TRC!$A:$A,$AL456)</f>
        <v>0</v>
      </c>
      <c r="BC456" s="56">
        <f>SUMIFS(Gulf_Ach_COM_TRC!W:W,Gulf_Ach_COM_TRC!$A:$A,$AL456)</f>
        <v>0</v>
      </c>
      <c r="BD456" s="56">
        <f>SUMIFS(Gulf_Ach_COM_TRC!X:X,Gulf_Ach_COM_TRC!$A:$A,$AL456)</f>
        <v>0</v>
      </c>
      <c r="BE456" s="56">
        <f>SUMIFS(Gulf_Ach_COM_TRC!Y:Y,Gulf_Ach_COM_TRC!$A:$A,$AL456)</f>
        <v>0</v>
      </c>
      <c r="BF456" s="56">
        <f>SUMIFS(Gulf_Ach_COM_TRC!Z:Z,Gulf_Ach_COM_TRC!$A:$A,$AL456)</f>
        <v>0</v>
      </c>
      <c r="BH456" s="182" t="str">
        <f t="shared" si="196"/>
        <v/>
      </c>
      <c r="BI456" s="182" t="str">
        <f t="shared" si="197"/>
        <v/>
      </c>
    </row>
    <row r="457" spans="1:61" x14ac:dyDescent="0.2">
      <c r="A457" t="s">
        <v>572</v>
      </c>
      <c r="B457" t="s">
        <v>69</v>
      </c>
      <c r="C457" t="s">
        <v>2842</v>
      </c>
      <c r="D457" s="101">
        <f>SUMIFS(COM_Input!$P:$P,COM_Input!$G:$G,$A457,COM_Input!$F:$F,$B457,COM_Input!$B:$B,$C457)</f>
        <v>0</v>
      </c>
      <c r="E457" s="101">
        <f>SUMIFS(COM_Input!$Q:$Q,COM_Input!$G:$G,$A457,COM_Input!$F:$F,$B457,COM_Input!$B:$B,$C457)</f>
        <v>0</v>
      </c>
      <c r="G457" s="101">
        <f>SUMIFS(COM_Input!$M:$M,COM_Input!$G:$G,$A457,COM_Input!$F:$F,$B457,COM_Input!$B:$B,$C457)</f>
        <v>1691.1226266666663</v>
      </c>
      <c r="H457" s="79">
        <f>AVERAGEIFS(COM_Input!$O:$O,COM_Input!$G:$G,$A457,COM_Input!$F:$F,$B457,COM_Input!$B:$B,$C457)</f>
        <v>18</v>
      </c>
      <c r="J457" s="121">
        <f>AVERAGEIFS(COM_Input!$AC:$AC,COM_Input!$G:$G,$A457,COM_Input!$F:$F,$B457,COM_Input!$B:$B,$C457)</f>
        <v>238.57</v>
      </c>
      <c r="K457" s="121">
        <f>AVERAGEIFS(COM_Input!$Z:$Z,COM_Input!$G:$G,$A457,COM_Input!$F:$F,$B457,COM_Input!$B:$B,$C457)</f>
        <v>238.57</v>
      </c>
      <c r="L457" t="str">
        <f t="array" ref="L457">INDEX(COM_Input!$AA$1:$AA$3325,MATCH(1,(COM_Input!$B$1:$B$3325=$C457)*(COM_Input!$F$1:$F$3325=$B457)*(COM_Input!$G$1:$G$3325=$A457),0))</f>
        <v>fixture</v>
      </c>
      <c r="M457" t="str">
        <f t="array" ref="M457">INDEX(COM_Input!$AB$1:$AB$3325,MATCH(1,(COM_Input!$B$1:$B$3325=$C457)*(COM_Input!$F$1:$F$3325=$B457)*(COM_Input!$G$1:$G$3325=$A457),0))</f>
        <v/>
      </c>
      <c r="N457" s="121">
        <f>IF($C457="Thermal Energy Storage",$D457*'TPS Program Categories'!$S$20,VLOOKUP(VLOOKUP($C457,'TPS Program Categories'!$AC$1:$AE$129,3,0),'TPS Program Categories'!$G$2:$S$17,13,0)*$G457)</f>
        <v>37.618966040042423</v>
      </c>
      <c r="O457" t="str">
        <f>IFERROR(VLOOKUP(Q457,'Max Incentives'!$A$5:$B$1128,2,FALSE),"FAIL")</f>
        <v>FAIL</v>
      </c>
      <c r="P457" t="str">
        <f>IFERROR(VLOOKUP(AL457,'Max Incentives'!$A$5:$B$1128,2,FALSE),"FAIL")</f>
        <v>FAIL</v>
      </c>
      <c r="Q457" t="str">
        <f t="shared" si="174"/>
        <v>Warehouse_Turnover_LED Street Lights_RIM</v>
      </c>
      <c r="R457" s="177">
        <f t="shared" si="175"/>
        <v>0</v>
      </c>
      <c r="S457" s="177">
        <f t="shared" si="176"/>
        <v>0</v>
      </c>
      <c r="T457" s="177">
        <f t="shared" si="177"/>
        <v>0</v>
      </c>
      <c r="U457" s="177">
        <f t="shared" si="178"/>
        <v>0</v>
      </c>
      <c r="V457" s="177">
        <f t="shared" si="179"/>
        <v>0</v>
      </c>
      <c r="W457" s="177">
        <f t="shared" si="180"/>
        <v>0</v>
      </c>
      <c r="X457" s="177">
        <f t="shared" si="181"/>
        <v>0</v>
      </c>
      <c r="Y457" s="177">
        <f t="shared" si="182"/>
        <v>0</v>
      </c>
      <c r="Z457" s="177">
        <f t="shared" si="183"/>
        <v>0</v>
      </c>
      <c r="AA457" s="177">
        <f t="shared" si="184"/>
        <v>0</v>
      </c>
      <c r="AB457" s="56">
        <f>SUMIFS(Gulf_Ach_COM_RIM!Q:Q,Gulf_Ach_COM_RIM!$A:$A,$Q457)</f>
        <v>0</v>
      </c>
      <c r="AC457" s="56">
        <f>SUMIFS(Gulf_Ach_COM_RIM!R:R,Gulf_Ach_COM_RIM!$A:$A,$Q457)</f>
        <v>0</v>
      </c>
      <c r="AD457" s="56">
        <f>SUMIFS(Gulf_Ach_COM_RIM!S:S,Gulf_Ach_COM_RIM!$A:$A,$Q457)</f>
        <v>0</v>
      </c>
      <c r="AE457" s="56">
        <f>SUMIFS(Gulf_Ach_COM_RIM!T:T,Gulf_Ach_COM_RIM!$A:$A,$Q457)</f>
        <v>0</v>
      </c>
      <c r="AF457" s="56">
        <f>SUMIFS(Gulf_Ach_COM_RIM!U:U,Gulf_Ach_COM_RIM!$A:$A,$Q457)</f>
        <v>0</v>
      </c>
      <c r="AG457" s="56">
        <f>SUMIFS(Gulf_Ach_COM_RIM!V:V,Gulf_Ach_COM_RIM!$A:$A,$Q457)</f>
        <v>0</v>
      </c>
      <c r="AH457" s="56">
        <f>SUMIFS(Gulf_Ach_COM_RIM!W:W,Gulf_Ach_COM_RIM!$A:$A,$Q457)</f>
        <v>0</v>
      </c>
      <c r="AI457" s="56">
        <f>SUMIFS(Gulf_Ach_COM_RIM!X:X,Gulf_Ach_COM_RIM!$A:$A,$Q457)</f>
        <v>0</v>
      </c>
      <c r="AJ457" s="56">
        <f>SUMIFS(Gulf_Ach_COM_RIM!Y:Y,Gulf_Ach_COM_RIM!$A:$A,$Q457)</f>
        <v>0</v>
      </c>
      <c r="AK457" s="56">
        <f>SUMIFS(Gulf_Ach_COM_RIM!Z:Z,Gulf_Ach_COM_RIM!$A:$A,$Q457)</f>
        <v>0</v>
      </c>
      <c r="AL457" t="str">
        <f t="shared" si="185"/>
        <v>Warehouse_Turnover_LED Street Lights_TRC</v>
      </c>
      <c r="AM457" s="177">
        <f t="shared" si="186"/>
        <v>0</v>
      </c>
      <c r="AN457" s="177">
        <f t="shared" si="187"/>
        <v>0</v>
      </c>
      <c r="AO457" s="177">
        <f t="shared" si="188"/>
        <v>0</v>
      </c>
      <c r="AP457" s="177">
        <f t="shared" si="189"/>
        <v>0</v>
      </c>
      <c r="AQ457" s="177">
        <f t="shared" si="190"/>
        <v>0</v>
      </c>
      <c r="AR457" s="177">
        <f t="shared" si="191"/>
        <v>0</v>
      </c>
      <c r="AS457" s="177">
        <f t="shared" si="192"/>
        <v>0</v>
      </c>
      <c r="AT457" s="177">
        <f t="shared" si="193"/>
        <v>0</v>
      </c>
      <c r="AU457" s="177">
        <f t="shared" si="194"/>
        <v>0</v>
      </c>
      <c r="AV457" s="177">
        <f t="shared" si="195"/>
        <v>0</v>
      </c>
      <c r="AW457" s="56">
        <f>SUMIFS(Gulf_Ach_COM_TRC!Q:Q,Gulf_Ach_COM_TRC!$A:$A,$AL457)</f>
        <v>0</v>
      </c>
      <c r="AX457" s="56">
        <f>SUMIFS(Gulf_Ach_COM_TRC!R:R,Gulf_Ach_COM_TRC!$A:$A,$AL457)</f>
        <v>0</v>
      </c>
      <c r="AY457" s="56">
        <f>SUMIFS(Gulf_Ach_COM_TRC!S:S,Gulf_Ach_COM_TRC!$A:$A,$AL457)</f>
        <v>0</v>
      </c>
      <c r="AZ457" s="56">
        <f>SUMIFS(Gulf_Ach_COM_TRC!T:T,Gulf_Ach_COM_TRC!$A:$A,$AL457)</f>
        <v>0</v>
      </c>
      <c r="BA457" s="56">
        <f>SUMIFS(Gulf_Ach_COM_TRC!U:U,Gulf_Ach_COM_TRC!$A:$A,$AL457)</f>
        <v>0</v>
      </c>
      <c r="BB457" s="56">
        <f>SUMIFS(Gulf_Ach_COM_TRC!V:V,Gulf_Ach_COM_TRC!$A:$A,$AL457)</f>
        <v>0</v>
      </c>
      <c r="BC457" s="56">
        <f>SUMIFS(Gulf_Ach_COM_TRC!W:W,Gulf_Ach_COM_TRC!$A:$A,$AL457)</f>
        <v>0</v>
      </c>
      <c r="BD457" s="56">
        <f>SUMIFS(Gulf_Ach_COM_TRC!X:X,Gulf_Ach_COM_TRC!$A:$A,$AL457)</f>
        <v>0</v>
      </c>
      <c r="BE457" s="56">
        <f>SUMIFS(Gulf_Ach_COM_TRC!Y:Y,Gulf_Ach_COM_TRC!$A:$A,$AL457)</f>
        <v>0</v>
      </c>
      <c r="BF457" s="56">
        <f>SUMIFS(Gulf_Ach_COM_TRC!Z:Z,Gulf_Ach_COM_TRC!$A:$A,$AL457)</f>
        <v>0</v>
      </c>
      <c r="BH457" s="182" t="str">
        <f t="shared" si="196"/>
        <v/>
      </c>
      <c r="BI457" s="182" t="str">
        <f t="shared" si="197"/>
        <v/>
      </c>
    </row>
    <row r="458" spans="1:61" x14ac:dyDescent="0.2">
      <c r="A458" t="s">
        <v>2795</v>
      </c>
      <c r="B458" t="s">
        <v>64</v>
      </c>
      <c r="C458" t="s">
        <v>2842</v>
      </c>
      <c r="D458" s="101">
        <f>SUMIFS(COM_Input!$P:$P,COM_Input!$G:$G,$A458,COM_Input!$F:$F,$B458,COM_Input!$B:$B,$C458)</f>
        <v>0</v>
      </c>
      <c r="E458" s="101">
        <f>SUMIFS(COM_Input!$Q:$Q,COM_Input!$G:$G,$A458,COM_Input!$F:$F,$B458,COM_Input!$B:$B,$C458)</f>
        <v>0</v>
      </c>
      <c r="G458" s="101">
        <f>SUMIFS(COM_Input!$M:$M,COM_Input!$G:$G,$A458,COM_Input!$F:$F,$B458,COM_Input!$B:$B,$C458)</f>
        <v>1691.1226266666663</v>
      </c>
      <c r="H458" s="79">
        <f>AVERAGEIFS(COM_Input!$O:$O,COM_Input!$G:$G,$A458,COM_Input!$F:$F,$B458,COM_Input!$B:$B,$C458)</f>
        <v>18</v>
      </c>
      <c r="J458" s="121">
        <f>AVERAGEIFS(COM_Input!$AC:$AC,COM_Input!$G:$G,$A458,COM_Input!$F:$F,$B458,COM_Input!$B:$B,$C458)</f>
        <v>238.57</v>
      </c>
      <c r="K458" s="121">
        <f>AVERAGEIFS(COM_Input!$Z:$Z,COM_Input!$G:$G,$A458,COM_Input!$F:$F,$B458,COM_Input!$B:$B,$C458)</f>
        <v>238.57</v>
      </c>
      <c r="L458" t="str">
        <f t="array" ref="L458">INDEX(COM_Input!$AA$1:$AA$3325,MATCH(1,(COM_Input!$B$1:$B$3325=$C458)*(COM_Input!$F$1:$F$3325=$B458)*(COM_Input!$G$1:$G$3325=$A458),0))</f>
        <v>fixture</v>
      </c>
      <c r="M458" t="str">
        <f t="array" ref="M458">INDEX(COM_Input!$AB$1:$AB$3325,MATCH(1,(COM_Input!$B$1:$B$3325=$C458)*(COM_Input!$F$1:$F$3325=$B458)*(COM_Input!$G$1:$G$3325=$A458),0))</f>
        <v/>
      </c>
      <c r="N458" s="121">
        <f>IF($C458="Thermal Energy Storage",$D458*'TPS Program Categories'!$S$20,VLOOKUP(VLOOKUP($C458,'TPS Program Categories'!$AC$1:$AE$129,3,0),'TPS Program Categories'!$G$2:$S$17,13,0)*$G458)</f>
        <v>37.618966040042423</v>
      </c>
      <c r="O458" t="str">
        <f>IFERROR(VLOOKUP(Q458,'Max Incentives'!$A$5:$B$1128,2,FALSE),"FAIL")</f>
        <v>FAIL</v>
      </c>
      <c r="P458" t="str">
        <f>IFERROR(VLOOKUP(AL458,'Max Incentives'!$A$5:$B$1128,2,FALSE),"FAIL")</f>
        <v>FAIL</v>
      </c>
      <c r="Q458" t="str">
        <f t="shared" si="174"/>
        <v>Assembly_New_LED Street Lights_RIM</v>
      </c>
      <c r="R458" s="177">
        <f t="shared" si="175"/>
        <v>0</v>
      </c>
      <c r="S458" s="177">
        <f t="shared" si="176"/>
        <v>0</v>
      </c>
      <c r="T458" s="177">
        <f t="shared" si="177"/>
        <v>0</v>
      </c>
      <c r="U458" s="177">
        <f t="shared" si="178"/>
        <v>0</v>
      </c>
      <c r="V458" s="177">
        <f t="shared" si="179"/>
        <v>0</v>
      </c>
      <c r="W458" s="177">
        <f t="shared" si="180"/>
        <v>0</v>
      </c>
      <c r="X458" s="177">
        <f t="shared" si="181"/>
        <v>0</v>
      </c>
      <c r="Y458" s="177">
        <f t="shared" si="182"/>
        <v>0</v>
      </c>
      <c r="Z458" s="177">
        <f t="shared" si="183"/>
        <v>0</v>
      </c>
      <c r="AA458" s="177">
        <f t="shared" si="184"/>
        <v>0</v>
      </c>
      <c r="AB458" s="56">
        <f>SUMIFS(Gulf_Ach_COM_RIM!Q:Q,Gulf_Ach_COM_RIM!$A:$A,$Q458)</f>
        <v>0</v>
      </c>
      <c r="AC458" s="56">
        <f>SUMIFS(Gulf_Ach_COM_RIM!R:R,Gulf_Ach_COM_RIM!$A:$A,$Q458)</f>
        <v>0</v>
      </c>
      <c r="AD458" s="56">
        <f>SUMIFS(Gulf_Ach_COM_RIM!S:S,Gulf_Ach_COM_RIM!$A:$A,$Q458)</f>
        <v>0</v>
      </c>
      <c r="AE458" s="56">
        <f>SUMIFS(Gulf_Ach_COM_RIM!T:T,Gulf_Ach_COM_RIM!$A:$A,$Q458)</f>
        <v>0</v>
      </c>
      <c r="AF458" s="56">
        <f>SUMIFS(Gulf_Ach_COM_RIM!U:U,Gulf_Ach_COM_RIM!$A:$A,$Q458)</f>
        <v>0</v>
      </c>
      <c r="AG458" s="56">
        <f>SUMIFS(Gulf_Ach_COM_RIM!V:V,Gulf_Ach_COM_RIM!$A:$A,$Q458)</f>
        <v>0</v>
      </c>
      <c r="AH458" s="56">
        <f>SUMIFS(Gulf_Ach_COM_RIM!W:W,Gulf_Ach_COM_RIM!$A:$A,$Q458)</f>
        <v>0</v>
      </c>
      <c r="AI458" s="56">
        <f>SUMIFS(Gulf_Ach_COM_RIM!X:X,Gulf_Ach_COM_RIM!$A:$A,$Q458)</f>
        <v>0</v>
      </c>
      <c r="AJ458" s="56">
        <f>SUMIFS(Gulf_Ach_COM_RIM!Y:Y,Gulf_Ach_COM_RIM!$A:$A,$Q458)</f>
        <v>0</v>
      </c>
      <c r="AK458" s="56">
        <f>SUMIFS(Gulf_Ach_COM_RIM!Z:Z,Gulf_Ach_COM_RIM!$A:$A,$Q458)</f>
        <v>0</v>
      </c>
      <c r="AL458" t="str">
        <f t="shared" si="185"/>
        <v>Assembly_New_LED Street Lights_TRC</v>
      </c>
      <c r="AM458" s="177">
        <f t="shared" si="186"/>
        <v>0</v>
      </c>
      <c r="AN458" s="177">
        <f t="shared" si="187"/>
        <v>0</v>
      </c>
      <c r="AO458" s="177">
        <f t="shared" si="188"/>
        <v>0</v>
      </c>
      <c r="AP458" s="177">
        <f t="shared" si="189"/>
        <v>0</v>
      </c>
      <c r="AQ458" s="177">
        <f t="shared" si="190"/>
        <v>0</v>
      </c>
      <c r="AR458" s="177">
        <f t="shared" si="191"/>
        <v>0</v>
      </c>
      <c r="AS458" s="177">
        <f t="shared" si="192"/>
        <v>0</v>
      </c>
      <c r="AT458" s="177">
        <f t="shared" si="193"/>
        <v>0</v>
      </c>
      <c r="AU458" s="177">
        <f t="shared" si="194"/>
        <v>0</v>
      </c>
      <c r="AV458" s="177">
        <f t="shared" si="195"/>
        <v>0</v>
      </c>
      <c r="AW458" s="56">
        <f>SUMIFS(Gulf_Ach_COM_TRC!Q:Q,Gulf_Ach_COM_TRC!$A:$A,$AL458)</f>
        <v>0</v>
      </c>
      <c r="AX458" s="56">
        <f>SUMIFS(Gulf_Ach_COM_TRC!R:R,Gulf_Ach_COM_TRC!$A:$A,$AL458)</f>
        <v>0</v>
      </c>
      <c r="AY458" s="56">
        <f>SUMIFS(Gulf_Ach_COM_TRC!S:S,Gulf_Ach_COM_TRC!$A:$A,$AL458)</f>
        <v>0</v>
      </c>
      <c r="AZ458" s="56">
        <f>SUMIFS(Gulf_Ach_COM_TRC!T:T,Gulf_Ach_COM_TRC!$A:$A,$AL458)</f>
        <v>0</v>
      </c>
      <c r="BA458" s="56">
        <f>SUMIFS(Gulf_Ach_COM_TRC!U:U,Gulf_Ach_COM_TRC!$A:$A,$AL458)</f>
        <v>0</v>
      </c>
      <c r="BB458" s="56">
        <f>SUMIFS(Gulf_Ach_COM_TRC!V:V,Gulf_Ach_COM_TRC!$A:$A,$AL458)</f>
        <v>0</v>
      </c>
      <c r="BC458" s="56">
        <f>SUMIFS(Gulf_Ach_COM_TRC!W:W,Gulf_Ach_COM_TRC!$A:$A,$AL458)</f>
        <v>0</v>
      </c>
      <c r="BD458" s="56">
        <f>SUMIFS(Gulf_Ach_COM_TRC!X:X,Gulf_Ach_COM_TRC!$A:$A,$AL458)</f>
        <v>0</v>
      </c>
      <c r="BE458" s="56">
        <f>SUMIFS(Gulf_Ach_COM_TRC!Y:Y,Gulf_Ach_COM_TRC!$A:$A,$AL458)</f>
        <v>0</v>
      </c>
      <c r="BF458" s="56">
        <f>SUMIFS(Gulf_Ach_COM_TRC!Z:Z,Gulf_Ach_COM_TRC!$A:$A,$AL458)</f>
        <v>0</v>
      </c>
      <c r="BH458" s="182" t="str">
        <f t="shared" si="196"/>
        <v/>
      </c>
      <c r="BI458" s="182" t="str">
        <f t="shared" si="197"/>
        <v/>
      </c>
    </row>
    <row r="459" spans="1:61" x14ac:dyDescent="0.2">
      <c r="A459" t="s">
        <v>2797</v>
      </c>
      <c r="B459" t="s">
        <v>64</v>
      </c>
      <c r="C459" t="s">
        <v>2842</v>
      </c>
      <c r="D459" s="101">
        <f>SUMIFS(COM_Input!$P:$P,COM_Input!$G:$G,$A459,COM_Input!$F:$F,$B459,COM_Input!$B:$B,$C459)</f>
        <v>0</v>
      </c>
      <c r="E459" s="101">
        <f>SUMIFS(COM_Input!$Q:$Q,COM_Input!$G:$G,$A459,COM_Input!$F:$F,$B459,COM_Input!$B:$B,$C459)</f>
        <v>0</v>
      </c>
      <c r="G459" s="101">
        <f>SUMIFS(COM_Input!$M:$M,COM_Input!$G:$G,$A459,COM_Input!$F:$F,$B459,COM_Input!$B:$B,$C459)</f>
        <v>1691.1226266666663</v>
      </c>
      <c r="H459" s="79">
        <f>AVERAGEIFS(COM_Input!$O:$O,COM_Input!$G:$G,$A459,COM_Input!$F:$F,$B459,COM_Input!$B:$B,$C459)</f>
        <v>18</v>
      </c>
      <c r="J459" s="121">
        <f>AVERAGEIFS(COM_Input!$AC:$AC,COM_Input!$G:$G,$A459,COM_Input!$F:$F,$B459,COM_Input!$B:$B,$C459)</f>
        <v>238.57</v>
      </c>
      <c r="K459" s="121">
        <f>AVERAGEIFS(COM_Input!$Z:$Z,COM_Input!$G:$G,$A459,COM_Input!$F:$F,$B459,COM_Input!$B:$B,$C459)</f>
        <v>238.57</v>
      </c>
      <c r="L459" t="str">
        <f t="array" ref="L459">INDEX(COM_Input!$AA$1:$AA$3325,MATCH(1,(COM_Input!$B$1:$B$3325=$C459)*(COM_Input!$F$1:$F$3325=$B459)*(COM_Input!$G$1:$G$3325=$A459),0))</f>
        <v>fixture</v>
      </c>
      <c r="M459" t="str">
        <f t="array" ref="M459">INDEX(COM_Input!$AB$1:$AB$3325,MATCH(1,(COM_Input!$B$1:$B$3325=$C459)*(COM_Input!$F$1:$F$3325=$B459)*(COM_Input!$G$1:$G$3325=$A459),0))</f>
        <v/>
      </c>
      <c r="N459" s="121">
        <f>IF($C459="Thermal Energy Storage",$D459*'TPS Program Categories'!$S$20,VLOOKUP(VLOOKUP($C459,'TPS Program Categories'!$AC$1:$AE$129,3,0),'TPS Program Categories'!$G$2:$S$17,13,0)*$G459)</f>
        <v>37.618966040042423</v>
      </c>
      <c r="O459" t="str">
        <f>IFERROR(VLOOKUP(Q459,'Max Incentives'!$A$5:$B$1128,2,FALSE),"FAIL")</f>
        <v>FAIL</v>
      </c>
      <c r="P459" t="str">
        <f>IFERROR(VLOOKUP(AL459,'Max Incentives'!$A$5:$B$1128,2,FALSE),"FAIL")</f>
        <v>FAIL</v>
      </c>
      <c r="Q459" t="str">
        <f t="shared" si="174"/>
        <v>College and University_New_LED Street Lights_RIM</v>
      </c>
      <c r="R459" s="177">
        <f t="shared" si="175"/>
        <v>0</v>
      </c>
      <c r="S459" s="177">
        <f t="shared" si="176"/>
        <v>0</v>
      </c>
      <c r="T459" s="177">
        <f t="shared" si="177"/>
        <v>0</v>
      </c>
      <c r="U459" s="177">
        <f t="shared" si="178"/>
        <v>0</v>
      </c>
      <c r="V459" s="177">
        <f t="shared" si="179"/>
        <v>0</v>
      </c>
      <c r="W459" s="177">
        <f t="shared" si="180"/>
        <v>0</v>
      </c>
      <c r="X459" s="177">
        <f t="shared" si="181"/>
        <v>0</v>
      </c>
      <c r="Y459" s="177">
        <f t="shared" si="182"/>
        <v>0</v>
      </c>
      <c r="Z459" s="177">
        <f t="shared" si="183"/>
        <v>0</v>
      </c>
      <c r="AA459" s="177">
        <f t="shared" si="184"/>
        <v>0</v>
      </c>
      <c r="AB459" s="56">
        <f>SUMIFS(Gulf_Ach_COM_RIM!Q:Q,Gulf_Ach_COM_RIM!$A:$A,$Q459)</f>
        <v>0</v>
      </c>
      <c r="AC459" s="56">
        <f>SUMIFS(Gulf_Ach_COM_RIM!R:R,Gulf_Ach_COM_RIM!$A:$A,$Q459)</f>
        <v>0</v>
      </c>
      <c r="AD459" s="56">
        <f>SUMIFS(Gulf_Ach_COM_RIM!S:S,Gulf_Ach_COM_RIM!$A:$A,$Q459)</f>
        <v>0</v>
      </c>
      <c r="AE459" s="56">
        <f>SUMIFS(Gulf_Ach_COM_RIM!T:T,Gulf_Ach_COM_RIM!$A:$A,$Q459)</f>
        <v>0</v>
      </c>
      <c r="AF459" s="56">
        <f>SUMIFS(Gulf_Ach_COM_RIM!U:U,Gulf_Ach_COM_RIM!$A:$A,$Q459)</f>
        <v>0</v>
      </c>
      <c r="AG459" s="56">
        <f>SUMIFS(Gulf_Ach_COM_RIM!V:V,Gulf_Ach_COM_RIM!$A:$A,$Q459)</f>
        <v>0</v>
      </c>
      <c r="AH459" s="56">
        <f>SUMIFS(Gulf_Ach_COM_RIM!W:W,Gulf_Ach_COM_RIM!$A:$A,$Q459)</f>
        <v>0</v>
      </c>
      <c r="AI459" s="56">
        <f>SUMIFS(Gulf_Ach_COM_RIM!X:X,Gulf_Ach_COM_RIM!$A:$A,$Q459)</f>
        <v>0</v>
      </c>
      <c r="AJ459" s="56">
        <f>SUMIFS(Gulf_Ach_COM_RIM!Y:Y,Gulf_Ach_COM_RIM!$A:$A,$Q459)</f>
        <v>0</v>
      </c>
      <c r="AK459" s="56">
        <f>SUMIFS(Gulf_Ach_COM_RIM!Z:Z,Gulf_Ach_COM_RIM!$A:$A,$Q459)</f>
        <v>0</v>
      </c>
      <c r="AL459" t="str">
        <f t="shared" si="185"/>
        <v>College and University_New_LED Street Lights_TRC</v>
      </c>
      <c r="AM459" s="177">
        <f t="shared" si="186"/>
        <v>0</v>
      </c>
      <c r="AN459" s="177">
        <f t="shared" si="187"/>
        <v>0</v>
      </c>
      <c r="AO459" s="177">
        <f t="shared" si="188"/>
        <v>0</v>
      </c>
      <c r="AP459" s="177">
        <f t="shared" si="189"/>
        <v>0</v>
      </c>
      <c r="AQ459" s="177">
        <f t="shared" si="190"/>
        <v>0</v>
      </c>
      <c r="AR459" s="177">
        <f t="shared" si="191"/>
        <v>0</v>
      </c>
      <c r="AS459" s="177">
        <f t="shared" si="192"/>
        <v>0</v>
      </c>
      <c r="AT459" s="177">
        <f t="shared" si="193"/>
        <v>0</v>
      </c>
      <c r="AU459" s="177">
        <f t="shared" si="194"/>
        <v>0</v>
      </c>
      <c r="AV459" s="177">
        <f t="shared" si="195"/>
        <v>0</v>
      </c>
      <c r="AW459" s="56">
        <f>SUMIFS(Gulf_Ach_COM_TRC!Q:Q,Gulf_Ach_COM_TRC!$A:$A,$AL459)</f>
        <v>0</v>
      </c>
      <c r="AX459" s="56">
        <f>SUMIFS(Gulf_Ach_COM_TRC!R:R,Gulf_Ach_COM_TRC!$A:$A,$AL459)</f>
        <v>0</v>
      </c>
      <c r="AY459" s="56">
        <f>SUMIFS(Gulf_Ach_COM_TRC!S:S,Gulf_Ach_COM_TRC!$A:$A,$AL459)</f>
        <v>0</v>
      </c>
      <c r="AZ459" s="56">
        <f>SUMIFS(Gulf_Ach_COM_TRC!T:T,Gulf_Ach_COM_TRC!$A:$A,$AL459)</f>
        <v>0</v>
      </c>
      <c r="BA459" s="56">
        <f>SUMIFS(Gulf_Ach_COM_TRC!U:U,Gulf_Ach_COM_TRC!$A:$A,$AL459)</f>
        <v>0</v>
      </c>
      <c r="BB459" s="56">
        <f>SUMIFS(Gulf_Ach_COM_TRC!V:V,Gulf_Ach_COM_TRC!$A:$A,$AL459)</f>
        <v>0</v>
      </c>
      <c r="BC459" s="56">
        <f>SUMIFS(Gulf_Ach_COM_TRC!W:W,Gulf_Ach_COM_TRC!$A:$A,$AL459)</f>
        <v>0</v>
      </c>
      <c r="BD459" s="56">
        <f>SUMIFS(Gulf_Ach_COM_TRC!X:X,Gulf_Ach_COM_TRC!$A:$A,$AL459)</f>
        <v>0</v>
      </c>
      <c r="BE459" s="56">
        <f>SUMIFS(Gulf_Ach_COM_TRC!Y:Y,Gulf_Ach_COM_TRC!$A:$A,$AL459)</f>
        <v>0</v>
      </c>
      <c r="BF459" s="56">
        <f>SUMIFS(Gulf_Ach_COM_TRC!Z:Z,Gulf_Ach_COM_TRC!$A:$A,$AL459)</f>
        <v>0</v>
      </c>
      <c r="BH459" s="182" t="str">
        <f t="shared" si="196"/>
        <v/>
      </c>
      <c r="BI459" s="182" t="str">
        <f t="shared" si="197"/>
        <v/>
      </c>
    </row>
    <row r="460" spans="1:61" x14ac:dyDescent="0.2">
      <c r="A460" t="s">
        <v>557</v>
      </c>
      <c r="B460" t="s">
        <v>64</v>
      </c>
      <c r="C460" t="s">
        <v>2842</v>
      </c>
      <c r="D460" s="101">
        <f>SUMIFS(COM_Input!$P:$P,COM_Input!$G:$G,$A460,COM_Input!$F:$F,$B460,COM_Input!$B:$B,$C460)</f>
        <v>0</v>
      </c>
      <c r="E460" s="101">
        <f>SUMIFS(COM_Input!$Q:$Q,COM_Input!$G:$G,$A460,COM_Input!$F:$F,$B460,COM_Input!$B:$B,$C460)</f>
        <v>0</v>
      </c>
      <c r="G460" s="101">
        <f>SUMIFS(COM_Input!$M:$M,COM_Input!$G:$G,$A460,COM_Input!$F:$F,$B460,COM_Input!$B:$B,$C460)</f>
        <v>1691.1226266666663</v>
      </c>
      <c r="H460" s="79">
        <f>AVERAGEIFS(COM_Input!$O:$O,COM_Input!$G:$G,$A460,COM_Input!$F:$F,$B460,COM_Input!$B:$B,$C460)</f>
        <v>18</v>
      </c>
      <c r="J460" s="121">
        <f>AVERAGEIFS(COM_Input!$AC:$AC,COM_Input!$G:$G,$A460,COM_Input!$F:$F,$B460,COM_Input!$B:$B,$C460)</f>
        <v>238.57</v>
      </c>
      <c r="K460" s="121">
        <f>AVERAGEIFS(COM_Input!$Z:$Z,COM_Input!$G:$G,$A460,COM_Input!$F:$F,$B460,COM_Input!$B:$B,$C460)</f>
        <v>238.57</v>
      </c>
      <c r="L460" t="str">
        <f t="array" ref="L460">INDEX(COM_Input!$AA$1:$AA$3325,MATCH(1,(COM_Input!$B$1:$B$3325=$C460)*(COM_Input!$F$1:$F$3325=$B460)*(COM_Input!$G$1:$G$3325=$A460),0))</f>
        <v>fixture</v>
      </c>
      <c r="M460" t="str">
        <f t="array" ref="M460">INDEX(COM_Input!$AB$1:$AB$3325,MATCH(1,(COM_Input!$B$1:$B$3325=$C460)*(COM_Input!$F$1:$F$3325=$B460)*(COM_Input!$G$1:$G$3325=$A460),0))</f>
        <v/>
      </c>
      <c r="N460" s="121">
        <f>IF($C460="Thermal Energy Storage",$D460*'TPS Program Categories'!$S$20,VLOOKUP(VLOOKUP($C460,'TPS Program Categories'!$AC$1:$AE$129,3,0),'TPS Program Categories'!$G$2:$S$17,13,0)*$G460)</f>
        <v>37.618966040042423</v>
      </c>
      <c r="O460" t="str">
        <f>IFERROR(VLOOKUP(Q460,'Max Incentives'!$A$5:$B$1128,2,FALSE),"FAIL")</f>
        <v>FAIL</v>
      </c>
      <c r="P460" t="str">
        <f>IFERROR(VLOOKUP(AL460,'Max Incentives'!$A$5:$B$1128,2,FALSE),"FAIL")</f>
        <v>FAIL</v>
      </c>
      <c r="Q460" t="str">
        <f t="shared" si="174"/>
        <v>Grocery_New_LED Street Lights_RIM</v>
      </c>
      <c r="R460" s="177">
        <f t="shared" si="175"/>
        <v>0</v>
      </c>
      <c r="S460" s="177">
        <f t="shared" si="176"/>
        <v>0</v>
      </c>
      <c r="T460" s="177">
        <f t="shared" si="177"/>
        <v>0</v>
      </c>
      <c r="U460" s="177">
        <f t="shared" si="178"/>
        <v>0</v>
      </c>
      <c r="V460" s="177">
        <f t="shared" si="179"/>
        <v>0</v>
      </c>
      <c r="W460" s="177">
        <f t="shared" si="180"/>
        <v>0</v>
      </c>
      <c r="X460" s="177">
        <f t="shared" si="181"/>
        <v>0</v>
      </c>
      <c r="Y460" s="177">
        <f t="shared" si="182"/>
        <v>0</v>
      </c>
      <c r="Z460" s="177">
        <f t="shared" si="183"/>
        <v>0</v>
      </c>
      <c r="AA460" s="177">
        <f t="shared" si="184"/>
        <v>0</v>
      </c>
      <c r="AB460" s="56">
        <f>SUMIFS(Gulf_Ach_COM_RIM!Q:Q,Gulf_Ach_COM_RIM!$A:$A,$Q460)</f>
        <v>0</v>
      </c>
      <c r="AC460" s="56">
        <f>SUMIFS(Gulf_Ach_COM_RIM!R:R,Gulf_Ach_COM_RIM!$A:$A,$Q460)</f>
        <v>0</v>
      </c>
      <c r="AD460" s="56">
        <f>SUMIFS(Gulf_Ach_COM_RIM!S:S,Gulf_Ach_COM_RIM!$A:$A,$Q460)</f>
        <v>0</v>
      </c>
      <c r="AE460" s="56">
        <f>SUMIFS(Gulf_Ach_COM_RIM!T:T,Gulf_Ach_COM_RIM!$A:$A,$Q460)</f>
        <v>0</v>
      </c>
      <c r="AF460" s="56">
        <f>SUMIFS(Gulf_Ach_COM_RIM!U:U,Gulf_Ach_COM_RIM!$A:$A,$Q460)</f>
        <v>0</v>
      </c>
      <c r="AG460" s="56">
        <f>SUMIFS(Gulf_Ach_COM_RIM!V:V,Gulf_Ach_COM_RIM!$A:$A,$Q460)</f>
        <v>0</v>
      </c>
      <c r="AH460" s="56">
        <f>SUMIFS(Gulf_Ach_COM_RIM!W:W,Gulf_Ach_COM_RIM!$A:$A,$Q460)</f>
        <v>0</v>
      </c>
      <c r="AI460" s="56">
        <f>SUMIFS(Gulf_Ach_COM_RIM!X:X,Gulf_Ach_COM_RIM!$A:$A,$Q460)</f>
        <v>0</v>
      </c>
      <c r="AJ460" s="56">
        <f>SUMIFS(Gulf_Ach_COM_RIM!Y:Y,Gulf_Ach_COM_RIM!$A:$A,$Q460)</f>
        <v>0</v>
      </c>
      <c r="AK460" s="56">
        <f>SUMIFS(Gulf_Ach_COM_RIM!Z:Z,Gulf_Ach_COM_RIM!$A:$A,$Q460)</f>
        <v>0</v>
      </c>
      <c r="AL460" t="str">
        <f t="shared" si="185"/>
        <v>Grocery_New_LED Street Lights_TRC</v>
      </c>
      <c r="AM460" s="177">
        <f t="shared" si="186"/>
        <v>0</v>
      </c>
      <c r="AN460" s="177">
        <f t="shared" si="187"/>
        <v>0</v>
      </c>
      <c r="AO460" s="177">
        <f t="shared" si="188"/>
        <v>0</v>
      </c>
      <c r="AP460" s="177">
        <f t="shared" si="189"/>
        <v>0</v>
      </c>
      <c r="AQ460" s="177">
        <f t="shared" si="190"/>
        <v>0</v>
      </c>
      <c r="AR460" s="177">
        <f t="shared" si="191"/>
        <v>0</v>
      </c>
      <c r="AS460" s="177">
        <f t="shared" si="192"/>
        <v>0</v>
      </c>
      <c r="AT460" s="177">
        <f t="shared" si="193"/>
        <v>0</v>
      </c>
      <c r="AU460" s="177">
        <f t="shared" si="194"/>
        <v>0</v>
      </c>
      <c r="AV460" s="177">
        <f t="shared" si="195"/>
        <v>0</v>
      </c>
      <c r="AW460" s="56">
        <f>SUMIFS(Gulf_Ach_COM_TRC!Q:Q,Gulf_Ach_COM_TRC!$A:$A,$AL460)</f>
        <v>0</v>
      </c>
      <c r="AX460" s="56">
        <f>SUMIFS(Gulf_Ach_COM_TRC!R:R,Gulf_Ach_COM_TRC!$A:$A,$AL460)</f>
        <v>0</v>
      </c>
      <c r="AY460" s="56">
        <f>SUMIFS(Gulf_Ach_COM_TRC!S:S,Gulf_Ach_COM_TRC!$A:$A,$AL460)</f>
        <v>0</v>
      </c>
      <c r="AZ460" s="56">
        <f>SUMIFS(Gulf_Ach_COM_TRC!T:T,Gulf_Ach_COM_TRC!$A:$A,$AL460)</f>
        <v>0</v>
      </c>
      <c r="BA460" s="56">
        <f>SUMIFS(Gulf_Ach_COM_TRC!U:U,Gulf_Ach_COM_TRC!$A:$A,$AL460)</f>
        <v>0</v>
      </c>
      <c r="BB460" s="56">
        <f>SUMIFS(Gulf_Ach_COM_TRC!V:V,Gulf_Ach_COM_TRC!$A:$A,$AL460)</f>
        <v>0</v>
      </c>
      <c r="BC460" s="56">
        <f>SUMIFS(Gulf_Ach_COM_TRC!W:W,Gulf_Ach_COM_TRC!$A:$A,$AL460)</f>
        <v>0</v>
      </c>
      <c r="BD460" s="56">
        <f>SUMIFS(Gulf_Ach_COM_TRC!X:X,Gulf_Ach_COM_TRC!$A:$A,$AL460)</f>
        <v>0</v>
      </c>
      <c r="BE460" s="56">
        <f>SUMIFS(Gulf_Ach_COM_TRC!Y:Y,Gulf_Ach_COM_TRC!$A:$A,$AL460)</f>
        <v>0</v>
      </c>
      <c r="BF460" s="56">
        <f>SUMIFS(Gulf_Ach_COM_TRC!Z:Z,Gulf_Ach_COM_TRC!$A:$A,$AL460)</f>
        <v>0</v>
      </c>
      <c r="BH460" s="182" t="str">
        <f t="shared" si="196"/>
        <v/>
      </c>
      <c r="BI460" s="182" t="str">
        <f t="shared" si="197"/>
        <v/>
      </c>
    </row>
    <row r="461" spans="1:61" x14ac:dyDescent="0.2">
      <c r="A461" t="s">
        <v>2798</v>
      </c>
      <c r="B461" t="s">
        <v>64</v>
      </c>
      <c r="C461" t="s">
        <v>2842</v>
      </c>
      <c r="D461" s="101">
        <f>SUMIFS(COM_Input!$P:$P,COM_Input!$G:$G,$A461,COM_Input!$F:$F,$B461,COM_Input!$B:$B,$C461)</f>
        <v>0</v>
      </c>
      <c r="E461" s="101">
        <f>SUMIFS(COM_Input!$Q:$Q,COM_Input!$G:$G,$A461,COM_Input!$F:$F,$B461,COM_Input!$B:$B,$C461)</f>
        <v>0</v>
      </c>
      <c r="G461" s="101">
        <f>SUMIFS(COM_Input!$M:$M,COM_Input!$G:$G,$A461,COM_Input!$F:$F,$B461,COM_Input!$B:$B,$C461)</f>
        <v>1691.1226266666663</v>
      </c>
      <c r="H461" s="79">
        <f>AVERAGEIFS(COM_Input!$O:$O,COM_Input!$G:$G,$A461,COM_Input!$F:$F,$B461,COM_Input!$B:$B,$C461)</f>
        <v>18</v>
      </c>
      <c r="J461" s="121">
        <f>AVERAGEIFS(COM_Input!$AC:$AC,COM_Input!$G:$G,$A461,COM_Input!$F:$F,$B461,COM_Input!$B:$B,$C461)</f>
        <v>238.57</v>
      </c>
      <c r="K461" s="121">
        <f>AVERAGEIFS(COM_Input!$Z:$Z,COM_Input!$G:$G,$A461,COM_Input!$F:$F,$B461,COM_Input!$B:$B,$C461)</f>
        <v>238.57</v>
      </c>
      <c r="L461" t="str">
        <f t="array" ref="L461">INDEX(COM_Input!$AA$1:$AA$3325,MATCH(1,(COM_Input!$B$1:$B$3325=$C461)*(COM_Input!$F$1:$F$3325=$B461)*(COM_Input!$G$1:$G$3325=$A461),0))</f>
        <v>fixture</v>
      </c>
      <c r="M461" t="str">
        <f t="array" ref="M461">INDEX(COM_Input!$AB$1:$AB$3325,MATCH(1,(COM_Input!$B$1:$B$3325=$C461)*(COM_Input!$F$1:$F$3325=$B461)*(COM_Input!$G$1:$G$3325=$A461),0))</f>
        <v/>
      </c>
      <c r="N461" s="121">
        <f>IF($C461="Thermal Energy Storage",$D461*'TPS Program Categories'!$S$20,VLOOKUP(VLOOKUP($C461,'TPS Program Categories'!$AC$1:$AE$129,3,0),'TPS Program Categories'!$G$2:$S$17,13,0)*$G461)</f>
        <v>37.618966040042423</v>
      </c>
      <c r="O461" t="str">
        <f>IFERROR(VLOOKUP(Q461,'Max Incentives'!$A$5:$B$1128,2,FALSE),"FAIL")</f>
        <v>FAIL</v>
      </c>
      <c r="P461" t="str">
        <f>IFERROR(VLOOKUP(AL461,'Max Incentives'!$A$5:$B$1128,2,FALSE),"FAIL")</f>
        <v>FAIL</v>
      </c>
      <c r="Q461" t="str">
        <f t="shared" si="174"/>
        <v>Healthcare_New_LED Street Lights_RIM</v>
      </c>
      <c r="R461" s="177">
        <f t="shared" si="175"/>
        <v>0</v>
      </c>
      <c r="S461" s="177">
        <f t="shared" si="176"/>
        <v>0</v>
      </c>
      <c r="T461" s="177">
        <f t="shared" si="177"/>
        <v>0</v>
      </c>
      <c r="U461" s="177">
        <f t="shared" si="178"/>
        <v>0</v>
      </c>
      <c r="V461" s="177">
        <f t="shared" si="179"/>
        <v>0</v>
      </c>
      <c r="W461" s="177">
        <f t="shared" si="180"/>
        <v>0</v>
      </c>
      <c r="X461" s="177">
        <f t="shared" si="181"/>
        <v>0</v>
      </c>
      <c r="Y461" s="177">
        <f t="shared" si="182"/>
        <v>0</v>
      </c>
      <c r="Z461" s="177">
        <f t="shared" si="183"/>
        <v>0</v>
      </c>
      <c r="AA461" s="177">
        <f t="shared" si="184"/>
        <v>0</v>
      </c>
      <c r="AB461" s="56">
        <f>SUMIFS(Gulf_Ach_COM_RIM!Q:Q,Gulf_Ach_COM_RIM!$A:$A,$Q461)</f>
        <v>0</v>
      </c>
      <c r="AC461" s="56">
        <f>SUMIFS(Gulf_Ach_COM_RIM!R:R,Gulf_Ach_COM_RIM!$A:$A,$Q461)</f>
        <v>0</v>
      </c>
      <c r="AD461" s="56">
        <f>SUMIFS(Gulf_Ach_COM_RIM!S:S,Gulf_Ach_COM_RIM!$A:$A,$Q461)</f>
        <v>0</v>
      </c>
      <c r="AE461" s="56">
        <f>SUMIFS(Gulf_Ach_COM_RIM!T:T,Gulf_Ach_COM_RIM!$A:$A,$Q461)</f>
        <v>0</v>
      </c>
      <c r="AF461" s="56">
        <f>SUMIFS(Gulf_Ach_COM_RIM!U:U,Gulf_Ach_COM_RIM!$A:$A,$Q461)</f>
        <v>0</v>
      </c>
      <c r="AG461" s="56">
        <f>SUMIFS(Gulf_Ach_COM_RIM!V:V,Gulf_Ach_COM_RIM!$A:$A,$Q461)</f>
        <v>0</v>
      </c>
      <c r="AH461" s="56">
        <f>SUMIFS(Gulf_Ach_COM_RIM!W:W,Gulf_Ach_COM_RIM!$A:$A,$Q461)</f>
        <v>0</v>
      </c>
      <c r="AI461" s="56">
        <f>SUMIFS(Gulf_Ach_COM_RIM!X:X,Gulf_Ach_COM_RIM!$A:$A,$Q461)</f>
        <v>0</v>
      </c>
      <c r="AJ461" s="56">
        <f>SUMIFS(Gulf_Ach_COM_RIM!Y:Y,Gulf_Ach_COM_RIM!$A:$A,$Q461)</f>
        <v>0</v>
      </c>
      <c r="AK461" s="56">
        <f>SUMIFS(Gulf_Ach_COM_RIM!Z:Z,Gulf_Ach_COM_RIM!$A:$A,$Q461)</f>
        <v>0</v>
      </c>
      <c r="AL461" t="str">
        <f t="shared" si="185"/>
        <v>Healthcare_New_LED Street Lights_TRC</v>
      </c>
      <c r="AM461" s="177">
        <f t="shared" si="186"/>
        <v>0</v>
      </c>
      <c r="AN461" s="177">
        <f t="shared" si="187"/>
        <v>0</v>
      </c>
      <c r="AO461" s="177">
        <f t="shared" si="188"/>
        <v>0</v>
      </c>
      <c r="AP461" s="177">
        <f t="shared" si="189"/>
        <v>0</v>
      </c>
      <c r="AQ461" s="177">
        <f t="shared" si="190"/>
        <v>0</v>
      </c>
      <c r="AR461" s="177">
        <f t="shared" si="191"/>
        <v>0</v>
      </c>
      <c r="AS461" s="177">
        <f t="shared" si="192"/>
        <v>0</v>
      </c>
      <c r="AT461" s="177">
        <f t="shared" si="193"/>
        <v>0</v>
      </c>
      <c r="AU461" s="177">
        <f t="shared" si="194"/>
        <v>0</v>
      </c>
      <c r="AV461" s="177">
        <f t="shared" si="195"/>
        <v>0</v>
      </c>
      <c r="AW461" s="56">
        <f>SUMIFS(Gulf_Ach_COM_TRC!Q:Q,Gulf_Ach_COM_TRC!$A:$A,$AL461)</f>
        <v>0</v>
      </c>
      <c r="AX461" s="56">
        <f>SUMIFS(Gulf_Ach_COM_TRC!R:R,Gulf_Ach_COM_TRC!$A:$A,$AL461)</f>
        <v>0</v>
      </c>
      <c r="AY461" s="56">
        <f>SUMIFS(Gulf_Ach_COM_TRC!S:S,Gulf_Ach_COM_TRC!$A:$A,$AL461)</f>
        <v>0</v>
      </c>
      <c r="AZ461" s="56">
        <f>SUMIFS(Gulf_Ach_COM_TRC!T:T,Gulf_Ach_COM_TRC!$A:$A,$AL461)</f>
        <v>0</v>
      </c>
      <c r="BA461" s="56">
        <f>SUMIFS(Gulf_Ach_COM_TRC!U:U,Gulf_Ach_COM_TRC!$A:$A,$AL461)</f>
        <v>0</v>
      </c>
      <c r="BB461" s="56">
        <f>SUMIFS(Gulf_Ach_COM_TRC!V:V,Gulf_Ach_COM_TRC!$A:$A,$AL461)</f>
        <v>0</v>
      </c>
      <c r="BC461" s="56">
        <f>SUMIFS(Gulf_Ach_COM_TRC!W:W,Gulf_Ach_COM_TRC!$A:$A,$AL461)</f>
        <v>0</v>
      </c>
      <c r="BD461" s="56">
        <f>SUMIFS(Gulf_Ach_COM_TRC!X:X,Gulf_Ach_COM_TRC!$A:$A,$AL461)</f>
        <v>0</v>
      </c>
      <c r="BE461" s="56">
        <f>SUMIFS(Gulf_Ach_COM_TRC!Y:Y,Gulf_Ach_COM_TRC!$A:$A,$AL461)</f>
        <v>0</v>
      </c>
      <c r="BF461" s="56">
        <f>SUMIFS(Gulf_Ach_COM_TRC!Z:Z,Gulf_Ach_COM_TRC!$A:$A,$AL461)</f>
        <v>0</v>
      </c>
      <c r="BH461" s="182" t="str">
        <f t="shared" si="196"/>
        <v/>
      </c>
      <c r="BI461" s="182" t="str">
        <f t="shared" si="197"/>
        <v/>
      </c>
    </row>
    <row r="462" spans="1:61" x14ac:dyDescent="0.2">
      <c r="A462" t="s">
        <v>2799</v>
      </c>
      <c r="B462" t="s">
        <v>64</v>
      </c>
      <c r="C462" t="s">
        <v>2842</v>
      </c>
      <c r="D462" s="101">
        <f>SUMIFS(COM_Input!$P:$P,COM_Input!$G:$G,$A462,COM_Input!$F:$F,$B462,COM_Input!$B:$B,$C462)</f>
        <v>0</v>
      </c>
      <c r="E462" s="101">
        <f>SUMIFS(COM_Input!$Q:$Q,COM_Input!$G:$G,$A462,COM_Input!$F:$F,$B462,COM_Input!$B:$B,$C462)</f>
        <v>0</v>
      </c>
      <c r="G462" s="101">
        <f>SUMIFS(COM_Input!$M:$M,COM_Input!$G:$G,$A462,COM_Input!$F:$F,$B462,COM_Input!$B:$B,$C462)</f>
        <v>1691.1226266666663</v>
      </c>
      <c r="H462" s="79">
        <f>AVERAGEIFS(COM_Input!$O:$O,COM_Input!$G:$G,$A462,COM_Input!$F:$F,$B462,COM_Input!$B:$B,$C462)</f>
        <v>18</v>
      </c>
      <c r="J462" s="121">
        <f>AVERAGEIFS(COM_Input!$AC:$AC,COM_Input!$G:$G,$A462,COM_Input!$F:$F,$B462,COM_Input!$B:$B,$C462)</f>
        <v>238.57</v>
      </c>
      <c r="K462" s="121">
        <f>AVERAGEIFS(COM_Input!$Z:$Z,COM_Input!$G:$G,$A462,COM_Input!$F:$F,$B462,COM_Input!$B:$B,$C462)</f>
        <v>238.57</v>
      </c>
      <c r="L462" t="str">
        <f t="array" ref="L462">INDEX(COM_Input!$AA$1:$AA$3325,MATCH(1,(COM_Input!$B$1:$B$3325=$C462)*(COM_Input!$F$1:$F$3325=$B462)*(COM_Input!$G$1:$G$3325=$A462),0))</f>
        <v>fixture</v>
      </c>
      <c r="M462" t="str">
        <f t="array" ref="M462">INDEX(COM_Input!$AB$1:$AB$3325,MATCH(1,(COM_Input!$B$1:$B$3325=$C462)*(COM_Input!$F$1:$F$3325=$B462)*(COM_Input!$G$1:$G$3325=$A462),0))</f>
        <v/>
      </c>
      <c r="N462" s="121">
        <f>IF($C462="Thermal Energy Storage",$D462*'TPS Program Categories'!$S$20,VLOOKUP(VLOOKUP($C462,'TPS Program Categories'!$AC$1:$AE$129,3,0),'TPS Program Categories'!$G$2:$S$17,13,0)*$G462)</f>
        <v>37.618966040042423</v>
      </c>
      <c r="O462" t="str">
        <f>IFERROR(VLOOKUP(Q462,'Max Incentives'!$A$5:$B$1128,2,FALSE),"FAIL")</f>
        <v>FAIL</v>
      </c>
      <c r="P462" t="str">
        <f>IFERROR(VLOOKUP(AL462,'Max Incentives'!$A$5:$B$1128,2,FALSE),"FAIL")</f>
        <v>FAIL</v>
      </c>
      <c r="Q462" t="str">
        <f t="shared" si="174"/>
        <v>Hospitals_New_LED Street Lights_RIM</v>
      </c>
      <c r="R462" s="177">
        <f t="shared" si="175"/>
        <v>0</v>
      </c>
      <c r="S462" s="177">
        <f t="shared" si="176"/>
        <v>0</v>
      </c>
      <c r="T462" s="177">
        <f t="shared" si="177"/>
        <v>0</v>
      </c>
      <c r="U462" s="177">
        <f t="shared" si="178"/>
        <v>0</v>
      </c>
      <c r="V462" s="177">
        <f t="shared" si="179"/>
        <v>0</v>
      </c>
      <c r="W462" s="177">
        <f t="shared" si="180"/>
        <v>0</v>
      </c>
      <c r="X462" s="177">
        <f t="shared" si="181"/>
        <v>0</v>
      </c>
      <c r="Y462" s="177">
        <f t="shared" si="182"/>
        <v>0</v>
      </c>
      <c r="Z462" s="177">
        <f t="shared" si="183"/>
        <v>0</v>
      </c>
      <c r="AA462" s="177">
        <f t="shared" si="184"/>
        <v>0</v>
      </c>
      <c r="AB462" s="56">
        <f>SUMIFS(Gulf_Ach_COM_RIM!Q:Q,Gulf_Ach_COM_RIM!$A:$A,$Q462)</f>
        <v>0</v>
      </c>
      <c r="AC462" s="56">
        <f>SUMIFS(Gulf_Ach_COM_RIM!R:R,Gulf_Ach_COM_RIM!$A:$A,$Q462)</f>
        <v>0</v>
      </c>
      <c r="AD462" s="56">
        <f>SUMIFS(Gulf_Ach_COM_RIM!S:S,Gulf_Ach_COM_RIM!$A:$A,$Q462)</f>
        <v>0</v>
      </c>
      <c r="AE462" s="56">
        <f>SUMIFS(Gulf_Ach_COM_RIM!T:T,Gulf_Ach_COM_RIM!$A:$A,$Q462)</f>
        <v>0</v>
      </c>
      <c r="AF462" s="56">
        <f>SUMIFS(Gulf_Ach_COM_RIM!U:U,Gulf_Ach_COM_RIM!$A:$A,$Q462)</f>
        <v>0</v>
      </c>
      <c r="AG462" s="56">
        <f>SUMIFS(Gulf_Ach_COM_RIM!V:V,Gulf_Ach_COM_RIM!$A:$A,$Q462)</f>
        <v>0</v>
      </c>
      <c r="AH462" s="56">
        <f>SUMIFS(Gulf_Ach_COM_RIM!W:W,Gulf_Ach_COM_RIM!$A:$A,$Q462)</f>
        <v>0</v>
      </c>
      <c r="AI462" s="56">
        <f>SUMIFS(Gulf_Ach_COM_RIM!X:X,Gulf_Ach_COM_RIM!$A:$A,$Q462)</f>
        <v>0</v>
      </c>
      <c r="AJ462" s="56">
        <f>SUMIFS(Gulf_Ach_COM_RIM!Y:Y,Gulf_Ach_COM_RIM!$A:$A,$Q462)</f>
        <v>0</v>
      </c>
      <c r="AK462" s="56">
        <f>SUMIFS(Gulf_Ach_COM_RIM!Z:Z,Gulf_Ach_COM_RIM!$A:$A,$Q462)</f>
        <v>0</v>
      </c>
      <c r="AL462" t="str">
        <f t="shared" si="185"/>
        <v>Hospitals_New_LED Street Lights_TRC</v>
      </c>
      <c r="AM462" s="177">
        <f t="shared" si="186"/>
        <v>0</v>
      </c>
      <c r="AN462" s="177">
        <f t="shared" si="187"/>
        <v>0</v>
      </c>
      <c r="AO462" s="177">
        <f t="shared" si="188"/>
        <v>0</v>
      </c>
      <c r="AP462" s="177">
        <f t="shared" si="189"/>
        <v>0</v>
      </c>
      <c r="AQ462" s="177">
        <f t="shared" si="190"/>
        <v>0</v>
      </c>
      <c r="AR462" s="177">
        <f t="shared" si="191"/>
        <v>0</v>
      </c>
      <c r="AS462" s="177">
        <f t="shared" si="192"/>
        <v>0</v>
      </c>
      <c r="AT462" s="177">
        <f t="shared" si="193"/>
        <v>0</v>
      </c>
      <c r="AU462" s="177">
        <f t="shared" si="194"/>
        <v>0</v>
      </c>
      <c r="AV462" s="177">
        <f t="shared" si="195"/>
        <v>0</v>
      </c>
      <c r="AW462" s="56">
        <f>SUMIFS(Gulf_Ach_COM_TRC!Q:Q,Gulf_Ach_COM_TRC!$A:$A,$AL462)</f>
        <v>0</v>
      </c>
      <c r="AX462" s="56">
        <f>SUMIFS(Gulf_Ach_COM_TRC!R:R,Gulf_Ach_COM_TRC!$A:$A,$AL462)</f>
        <v>0</v>
      </c>
      <c r="AY462" s="56">
        <f>SUMIFS(Gulf_Ach_COM_TRC!S:S,Gulf_Ach_COM_TRC!$A:$A,$AL462)</f>
        <v>0</v>
      </c>
      <c r="AZ462" s="56">
        <f>SUMIFS(Gulf_Ach_COM_TRC!T:T,Gulf_Ach_COM_TRC!$A:$A,$AL462)</f>
        <v>0</v>
      </c>
      <c r="BA462" s="56">
        <f>SUMIFS(Gulf_Ach_COM_TRC!U:U,Gulf_Ach_COM_TRC!$A:$A,$AL462)</f>
        <v>0</v>
      </c>
      <c r="BB462" s="56">
        <f>SUMIFS(Gulf_Ach_COM_TRC!V:V,Gulf_Ach_COM_TRC!$A:$A,$AL462)</f>
        <v>0</v>
      </c>
      <c r="BC462" s="56">
        <f>SUMIFS(Gulf_Ach_COM_TRC!W:W,Gulf_Ach_COM_TRC!$A:$A,$AL462)</f>
        <v>0</v>
      </c>
      <c r="BD462" s="56">
        <f>SUMIFS(Gulf_Ach_COM_TRC!X:X,Gulf_Ach_COM_TRC!$A:$A,$AL462)</f>
        <v>0</v>
      </c>
      <c r="BE462" s="56">
        <f>SUMIFS(Gulf_Ach_COM_TRC!Y:Y,Gulf_Ach_COM_TRC!$A:$A,$AL462)</f>
        <v>0</v>
      </c>
      <c r="BF462" s="56">
        <f>SUMIFS(Gulf_Ach_COM_TRC!Z:Z,Gulf_Ach_COM_TRC!$A:$A,$AL462)</f>
        <v>0</v>
      </c>
      <c r="BH462" s="182" t="str">
        <f t="shared" si="196"/>
        <v/>
      </c>
      <c r="BI462" s="182" t="str">
        <f t="shared" si="197"/>
        <v/>
      </c>
    </row>
    <row r="463" spans="1:61" x14ac:dyDescent="0.2">
      <c r="A463" t="s">
        <v>2800</v>
      </c>
      <c r="B463" t="s">
        <v>64</v>
      </c>
      <c r="C463" t="s">
        <v>2842</v>
      </c>
      <c r="D463" s="101">
        <f>SUMIFS(COM_Input!$P:$P,COM_Input!$G:$G,$A463,COM_Input!$F:$F,$B463,COM_Input!$B:$B,$C463)</f>
        <v>0</v>
      </c>
      <c r="E463" s="101">
        <f>SUMIFS(COM_Input!$Q:$Q,COM_Input!$G:$G,$A463,COM_Input!$F:$F,$B463,COM_Input!$B:$B,$C463)</f>
        <v>0</v>
      </c>
      <c r="G463" s="101">
        <f>SUMIFS(COM_Input!$M:$M,COM_Input!$G:$G,$A463,COM_Input!$F:$F,$B463,COM_Input!$B:$B,$C463)</f>
        <v>1691.1226266666663</v>
      </c>
      <c r="H463" s="79">
        <f>AVERAGEIFS(COM_Input!$O:$O,COM_Input!$G:$G,$A463,COM_Input!$F:$F,$B463,COM_Input!$B:$B,$C463)</f>
        <v>18</v>
      </c>
      <c r="J463" s="121">
        <f>AVERAGEIFS(COM_Input!$AC:$AC,COM_Input!$G:$G,$A463,COM_Input!$F:$F,$B463,COM_Input!$B:$B,$C463)</f>
        <v>238.57</v>
      </c>
      <c r="K463" s="121">
        <f>AVERAGEIFS(COM_Input!$Z:$Z,COM_Input!$G:$G,$A463,COM_Input!$F:$F,$B463,COM_Input!$B:$B,$C463)</f>
        <v>238.57</v>
      </c>
      <c r="L463" t="str">
        <f t="array" ref="L463">INDEX(COM_Input!$AA$1:$AA$3325,MATCH(1,(COM_Input!$B$1:$B$3325=$C463)*(COM_Input!$F$1:$F$3325=$B463)*(COM_Input!$G$1:$G$3325=$A463),0))</f>
        <v>fixture</v>
      </c>
      <c r="M463" t="str">
        <f t="array" ref="M463">INDEX(COM_Input!$AB$1:$AB$3325,MATCH(1,(COM_Input!$B$1:$B$3325=$C463)*(COM_Input!$F$1:$F$3325=$B463)*(COM_Input!$G$1:$G$3325=$A463),0))</f>
        <v/>
      </c>
      <c r="N463" s="121">
        <f>IF($C463="Thermal Energy Storage",$D463*'TPS Program Categories'!$S$20,VLOOKUP(VLOOKUP($C463,'TPS Program Categories'!$AC$1:$AE$129,3,0),'TPS Program Categories'!$G$2:$S$17,13,0)*$G463)</f>
        <v>37.618966040042423</v>
      </c>
      <c r="O463" t="str">
        <f>IFERROR(VLOOKUP(Q463,'Max Incentives'!$A$5:$B$1128,2,FALSE),"FAIL")</f>
        <v>FAIL</v>
      </c>
      <c r="P463" t="str">
        <f>IFERROR(VLOOKUP(AL463,'Max Incentives'!$A$5:$B$1128,2,FALSE),"FAIL")</f>
        <v>FAIL</v>
      </c>
      <c r="Q463" t="str">
        <f t="shared" si="174"/>
        <v>Institutional_New_LED Street Lights_RIM</v>
      </c>
      <c r="R463" s="177">
        <f t="shared" si="175"/>
        <v>0</v>
      </c>
      <c r="S463" s="177">
        <f t="shared" si="176"/>
        <v>0</v>
      </c>
      <c r="T463" s="177">
        <f t="shared" si="177"/>
        <v>0</v>
      </c>
      <c r="U463" s="177">
        <f t="shared" si="178"/>
        <v>0</v>
      </c>
      <c r="V463" s="177">
        <f t="shared" si="179"/>
        <v>0</v>
      </c>
      <c r="W463" s="177">
        <f t="shared" si="180"/>
        <v>0</v>
      </c>
      <c r="X463" s="177">
        <f t="shared" si="181"/>
        <v>0</v>
      </c>
      <c r="Y463" s="177">
        <f t="shared" si="182"/>
        <v>0</v>
      </c>
      <c r="Z463" s="177">
        <f t="shared" si="183"/>
        <v>0</v>
      </c>
      <c r="AA463" s="177">
        <f t="shared" si="184"/>
        <v>0</v>
      </c>
      <c r="AB463" s="56">
        <f>SUMIFS(Gulf_Ach_COM_RIM!Q:Q,Gulf_Ach_COM_RIM!$A:$A,$Q463)</f>
        <v>0</v>
      </c>
      <c r="AC463" s="56">
        <f>SUMIFS(Gulf_Ach_COM_RIM!R:R,Gulf_Ach_COM_RIM!$A:$A,$Q463)</f>
        <v>0</v>
      </c>
      <c r="AD463" s="56">
        <f>SUMIFS(Gulf_Ach_COM_RIM!S:S,Gulf_Ach_COM_RIM!$A:$A,$Q463)</f>
        <v>0</v>
      </c>
      <c r="AE463" s="56">
        <f>SUMIFS(Gulf_Ach_COM_RIM!T:T,Gulf_Ach_COM_RIM!$A:$A,$Q463)</f>
        <v>0</v>
      </c>
      <c r="AF463" s="56">
        <f>SUMIFS(Gulf_Ach_COM_RIM!U:U,Gulf_Ach_COM_RIM!$A:$A,$Q463)</f>
        <v>0</v>
      </c>
      <c r="AG463" s="56">
        <f>SUMIFS(Gulf_Ach_COM_RIM!V:V,Gulf_Ach_COM_RIM!$A:$A,$Q463)</f>
        <v>0</v>
      </c>
      <c r="AH463" s="56">
        <f>SUMIFS(Gulf_Ach_COM_RIM!W:W,Gulf_Ach_COM_RIM!$A:$A,$Q463)</f>
        <v>0</v>
      </c>
      <c r="AI463" s="56">
        <f>SUMIFS(Gulf_Ach_COM_RIM!X:X,Gulf_Ach_COM_RIM!$A:$A,$Q463)</f>
        <v>0</v>
      </c>
      <c r="AJ463" s="56">
        <f>SUMIFS(Gulf_Ach_COM_RIM!Y:Y,Gulf_Ach_COM_RIM!$A:$A,$Q463)</f>
        <v>0</v>
      </c>
      <c r="AK463" s="56">
        <f>SUMIFS(Gulf_Ach_COM_RIM!Z:Z,Gulf_Ach_COM_RIM!$A:$A,$Q463)</f>
        <v>0</v>
      </c>
      <c r="AL463" t="str">
        <f t="shared" si="185"/>
        <v>Institutional_New_LED Street Lights_TRC</v>
      </c>
      <c r="AM463" s="177">
        <f t="shared" si="186"/>
        <v>0</v>
      </c>
      <c r="AN463" s="177">
        <f t="shared" si="187"/>
        <v>0</v>
      </c>
      <c r="AO463" s="177">
        <f t="shared" si="188"/>
        <v>0</v>
      </c>
      <c r="AP463" s="177">
        <f t="shared" si="189"/>
        <v>0</v>
      </c>
      <c r="AQ463" s="177">
        <f t="shared" si="190"/>
        <v>0</v>
      </c>
      <c r="AR463" s="177">
        <f t="shared" si="191"/>
        <v>0</v>
      </c>
      <c r="AS463" s="177">
        <f t="shared" si="192"/>
        <v>0</v>
      </c>
      <c r="AT463" s="177">
        <f t="shared" si="193"/>
        <v>0</v>
      </c>
      <c r="AU463" s="177">
        <f t="shared" si="194"/>
        <v>0</v>
      </c>
      <c r="AV463" s="177">
        <f t="shared" si="195"/>
        <v>0</v>
      </c>
      <c r="AW463" s="56">
        <f>SUMIFS(Gulf_Ach_COM_TRC!Q:Q,Gulf_Ach_COM_TRC!$A:$A,$AL463)</f>
        <v>0</v>
      </c>
      <c r="AX463" s="56">
        <f>SUMIFS(Gulf_Ach_COM_TRC!R:R,Gulf_Ach_COM_TRC!$A:$A,$AL463)</f>
        <v>0</v>
      </c>
      <c r="AY463" s="56">
        <f>SUMIFS(Gulf_Ach_COM_TRC!S:S,Gulf_Ach_COM_TRC!$A:$A,$AL463)</f>
        <v>0</v>
      </c>
      <c r="AZ463" s="56">
        <f>SUMIFS(Gulf_Ach_COM_TRC!T:T,Gulf_Ach_COM_TRC!$A:$A,$AL463)</f>
        <v>0</v>
      </c>
      <c r="BA463" s="56">
        <f>SUMIFS(Gulf_Ach_COM_TRC!U:U,Gulf_Ach_COM_TRC!$A:$A,$AL463)</f>
        <v>0</v>
      </c>
      <c r="BB463" s="56">
        <f>SUMIFS(Gulf_Ach_COM_TRC!V:V,Gulf_Ach_COM_TRC!$A:$A,$AL463)</f>
        <v>0</v>
      </c>
      <c r="BC463" s="56">
        <f>SUMIFS(Gulf_Ach_COM_TRC!W:W,Gulf_Ach_COM_TRC!$A:$A,$AL463)</f>
        <v>0</v>
      </c>
      <c r="BD463" s="56">
        <f>SUMIFS(Gulf_Ach_COM_TRC!X:X,Gulf_Ach_COM_TRC!$A:$A,$AL463)</f>
        <v>0</v>
      </c>
      <c r="BE463" s="56">
        <f>SUMIFS(Gulf_Ach_COM_TRC!Y:Y,Gulf_Ach_COM_TRC!$A:$A,$AL463)</f>
        <v>0</v>
      </c>
      <c r="BF463" s="56">
        <f>SUMIFS(Gulf_Ach_COM_TRC!Z:Z,Gulf_Ach_COM_TRC!$A:$A,$AL463)</f>
        <v>0</v>
      </c>
      <c r="BH463" s="182" t="str">
        <f t="shared" si="196"/>
        <v/>
      </c>
      <c r="BI463" s="182" t="str">
        <f t="shared" si="197"/>
        <v/>
      </c>
    </row>
    <row r="464" spans="1:61" x14ac:dyDescent="0.2">
      <c r="A464" t="s">
        <v>2801</v>
      </c>
      <c r="B464" t="s">
        <v>64</v>
      </c>
      <c r="C464" t="s">
        <v>2842</v>
      </c>
      <c r="D464" s="101">
        <f>SUMIFS(COM_Input!$P:$P,COM_Input!$G:$G,$A464,COM_Input!$F:$F,$B464,COM_Input!$B:$B,$C464)</f>
        <v>0</v>
      </c>
      <c r="E464" s="101">
        <f>SUMIFS(COM_Input!$Q:$Q,COM_Input!$G:$G,$A464,COM_Input!$F:$F,$B464,COM_Input!$B:$B,$C464)</f>
        <v>0</v>
      </c>
      <c r="G464" s="101">
        <f>SUMIFS(COM_Input!$M:$M,COM_Input!$G:$G,$A464,COM_Input!$F:$F,$B464,COM_Input!$B:$B,$C464)</f>
        <v>1691.1226266666663</v>
      </c>
      <c r="H464" s="79">
        <f>AVERAGEIFS(COM_Input!$O:$O,COM_Input!$G:$G,$A464,COM_Input!$F:$F,$B464,COM_Input!$B:$B,$C464)</f>
        <v>18</v>
      </c>
      <c r="J464" s="121">
        <f>AVERAGEIFS(COM_Input!$AC:$AC,COM_Input!$G:$G,$A464,COM_Input!$F:$F,$B464,COM_Input!$B:$B,$C464)</f>
        <v>238.57</v>
      </c>
      <c r="K464" s="121">
        <f>AVERAGEIFS(COM_Input!$Z:$Z,COM_Input!$G:$G,$A464,COM_Input!$F:$F,$B464,COM_Input!$B:$B,$C464)</f>
        <v>238.57</v>
      </c>
      <c r="L464" t="str">
        <f t="array" ref="L464">INDEX(COM_Input!$AA$1:$AA$3325,MATCH(1,(COM_Input!$B$1:$B$3325=$C464)*(COM_Input!$F$1:$F$3325=$B464)*(COM_Input!$G$1:$G$3325=$A464),0))</f>
        <v>fixture</v>
      </c>
      <c r="M464" t="str">
        <f t="array" ref="M464">INDEX(COM_Input!$AB$1:$AB$3325,MATCH(1,(COM_Input!$B$1:$B$3325=$C464)*(COM_Input!$F$1:$F$3325=$B464)*(COM_Input!$G$1:$G$3325=$A464),0))</f>
        <v/>
      </c>
      <c r="N464" s="121">
        <f>IF($C464="Thermal Energy Storage",$D464*'TPS Program Categories'!$S$20,VLOOKUP(VLOOKUP($C464,'TPS Program Categories'!$AC$1:$AE$129,3,0),'TPS Program Categories'!$G$2:$S$17,13,0)*$G464)</f>
        <v>37.618966040042423</v>
      </c>
      <c r="O464" t="str">
        <f>IFERROR(VLOOKUP(Q464,'Max Incentives'!$A$5:$B$1128,2,FALSE),"FAIL")</f>
        <v>FAIL</v>
      </c>
      <c r="P464" t="str">
        <f>IFERROR(VLOOKUP(AL464,'Max Incentives'!$A$5:$B$1128,2,FALSE),"FAIL")</f>
        <v>FAIL</v>
      </c>
      <c r="Q464" t="str">
        <f t="shared" si="174"/>
        <v>Lodging/Hospitality_New_LED Street Lights_RIM</v>
      </c>
      <c r="R464" s="177">
        <f t="shared" si="175"/>
        <v>0</v>
      </c>
      <c r="S464" s="177">
        <f t="shared" si="176"/>
        <v>0</v>
      </c>
      <c r="T464" s="177">
        <f t="shared" si="177"/>
        <v>0</v>
      </c>
      <c r="U464" s="177">
        <f t="shared" si="178"/>
        <v>0</v>
      </c>
      <c r="V464" s="177">
        <f t="shared" si="179"/>
        <v>0</v>
      </c>
      <c r="W464" s="177">
        <f t="shared" si="180"/>
        <v>0</v>
      </c>
      <c r="X464" s="177">
        <f t="shared" si="181"/>
        <v>0</v>
      </c>
      <c r="Y464" s="177">
        <f t="shared" si="182"/>
        <v>0</v>
      </c>
      <c r="Z464" s="177">
        <f t="shared" si="183"/>
        <v>0</v>
      </c>
      <c r="AA464" s="177">
        <f t="shared" si="184"/>
        <v>0</v>
      </c>
      <c r="AB464" s="56">
        <f>SUMIFS(Gulf_Ach_COM_RIM!Q:Q,Gulf_Ach_COM_RIM!$A:$A,$Q464)</f>
        <v>0</v>
      </c>
      <c r="AC464" s="56">
        <f>SUMIFS(Gulf_Ach_COM_RIM!R:R,Gulf_Ach_COM_RIM!$A:$A,$Q464)</f>
        <v>0</v>
      </c>
      <c r="AD464" s="56">
        <f>SUMIFS(Gulf_Ach_COM_RIM!S:S,Gulf_Ach_COM_RIM!$A:$A,$Q464)</f>
        <v>0</v>
      </c>
      <c r="AE464" s="56">
        <f>SUMIFS(Gulf_Ach_COM_RIM!T:T,Gulf_Ach_COM_RIM!$A:$A,$Q464)</f>
        <v>0</v>
      </c>
      <c r="AF464" s="56">
        <f>SUMIFS(Gulf_Ach_COM_RIM!U:U,Gulf_Ach_COM_RIM!$A:$A,$Q464)</f>
        <v>0</v>
      </c>
      <c r="AG464" s="56">
        <f>SUMIFS(Gulf_Ach_COM_RIM!V:V,Gulf_Ach_COM_RIM!$A:$A,$Q464)</f>
        <v>0</v>
      </c>
      <c r="AH464" s="56">
        <f>SUMIFS(Gulf_Ach_COM_RIM!W:W,Gulf_Ach_COM_RIM!$A:$A,$Q464)</f>
        <v>0</v>
      </c>
      <c r="AI464" s="56">
        <f>SUMIFS(Gulf_Ach_COM_RIM!X:X,Gulf_Ach_COM_RIM!$A:$A,$Q464)</f>
        <v>0</v>
      </c>
      <c r="AJ464" s="56">
        <f>SUMIFS(Gulf_Ach_COM_RIM!Y:Y,Gulf_Ach_COM_RIM!$A:$A,$Q464)</f>
        <v>0</v>
      </c>
      <c r="AK464" s="56">
        <f>SUMIFS(Gulf_Ach_COM_RIM!Z:Z,Gulf_Ach_COM_RIM!$A:$A,$Q464)</f>
        <v>0</v>
      </c>
      <c r="AL464" t="str">
        <f t="shared" si="185"/>
        <v>Lodging/Hospitality_New_LED Street Lights_TRC</v>
      </c>
      <c r="AM464" s="177">
        <f t="shared" si="186"/>
        <v>0</v>
      </c>
      <c r="AN464" s="177">
        <f t="shared" si="187"/>
        <v>0</v>
      </c>
      <c r="AO464" s="177">
        <f t="shared" si="188"/>
        <v>0</v>
      </c>
      <c r="AP464" s="177">
        <f t="shared" si="189"/>
        <v>0</v>
      </c>
      <c r="AQ464" s="177">
        <f t="shared" si="190"/>
        <v>0</v>
      </c>
      <c r="AR464" s="177">
        <f t="shared" si="191"/>
        <v>0</v>
      </c>
      <c r="AS464" s="177">
        <f t="shared" si="192"/>
        <v>0</v>
      </c>
      <c r="AT464" s="177">
        <f t="shared" si="193"/>
        <v>0</v>
      </c>
      <c r="AU464" s="177">
        <f t="shared" si="194"/>
        <v>0</v>
      </c>
      <c r="AV464" s="177">
        <f t="shared" si="195"/>
        <v>0</v>
      </c>
      <c r="AW464" s="56">
        <f>SUMIFS(Gulf_Ach_COM_TRC!Q:Q,Gulf_Ach_COM_TRC!$A:$A,$AL464)</f>
        <v>0</v>
      </c>
      <c r="AX464" s="56">
        <f>SUMIFS(Gulf_Ach_COM_TRC!R:R,Gulf_Ach_COM_TRC!$A:$A,$AL464)</f>
        <v>0</v>
      </c>
      <c r="AY464" s="56">
        <f>SUMIFS(Gulf_Ach_COM_TRC!S:S,Gulf_Ach_COM_TRC!$A:$A,$AL464)</f>
        <v>0</v>
      </c>
      <c r="AZ464" s="56">
        <f>SUMIFS(Gulf_Ach_COM_TRC!T:T,Gulf_Ach_COM_TRC!$A:$A,$AL464)</f>
        <v>0</v>
      </c>
      <c r="BA464" s="56">
        <f>SUMIFS(Gulf_Ach_COM_TRC!U:U,Gulf_Ach_COM_TRC!$A:$A,$AL464)</f>
        <v>0</v>
      </c>
      <c r="BB464" s="56">
        <f>SUMIFS(Gulf_Ach_COM_TRC!V:V,Gulf_Ach_COM_TRC!$A:$A,$AL464)</f>
        <v>0</v>
      </c>
      <c r="BC464" s="56">
        <f>SUMIFS(Gulf_Ach_COM_TRC!W:W,Gulf_Ach_COM_TRC!$A:$A,$AL464)</f>
        <v>0</v>
      </c>
      <c r="BD464" s="56">
        <f>SUMIFS(Gulf_Ach_COM_TRC!X:X,Gulf_Ach_COM_TRC!$A:$A,$AL464)</f>
        <v>0</v>
      </c>
      <c r="BE464" s="56">
        <f>SUMIFS(Gulf_Ach_COM_TRC!Y:Y,Gulf_Ach_COM_TRC!$A:$A,$AL464)</f>
        <v>0</v>
      </c>
      <c r="BF464" s="56">
        <f>SUMIFS(Gulf_Ach_COM_TRC!Z:Z,Gulf_Ach_COM_TRC!$A:$A,$AL464)</f>
        <v>0</v>
      </c>
      <c r="BH464" s="182" t="str">
        <f t="shared" si="196"/>
        <v/>
      </c>
      <c r="BI464" s="182" t="str">
        <f t="shared" si="197"/>
        <v/>
      </c>
    </row>
    <row r="465" spans="1:61" x14ac:dyDescent="0.2">
      <c r="A465" t="s">
        <v>634</v>
      </c>
      <c r="B465" t="s">
        <v>64</v>
      </c>
      <c r="C465" t="s">
        <v>2842</v>
      </c>
      <c r="D465" s="101">
        <f>SUMIFS(COM_Input!$P:$P,COM_Input!$G:$G,$A465,COM_Input!$F:$F,$B465,COM_Input!$B:$B,$C465)</f>
        <v>0</v>
      </c>
      <c r="E465" s="101">
        <f>SUMIFS(COM_Input!$Q:$Q,COM_Input!$G:$G,$A465,COM_Input!$F:$F,$B465,COM_Input!$B:$B,$C465)</f>
        <v>0</v>
      </c>
      <c r="G465" s="101">
        <f>SUMIFS(COM_Input!$M:$M,COM_Input!$G:$G,$A465,COM_Input!$F:$F,$B465,COM_Input!$B:$B,$C465)</f>
        <v>1691.1226266666663</v>
      </c>
      <c r="H465" s="79">
        <f>AVERAGEIFS(COM_Input!$O:$O,COM_Input!$G:$G,$A465,COM_Input!$F:$F,$B465,COM_Input!$B:$B,$C465)</f>
        <v>18</v>
      </c>
      <c r="J465" s="121">
        <f>AVERAGEIFS(COM_Input!$AC:$AC,COM_Input!$G:$G,$A465,COM_Input!$F:$F,$B465,COM_Input!$B:$B,$C465)</f>
        <v>238.57</v>
      </c>
      <c r="K465" s="121">
        <f>AVERAGEIFS(COM_Input!$Z:$Z,COM_Input!$G:$G,$A465,COM_Input!$F:$F,$B465,COM_Input!$B:$B,$C465)</f>
        <v>238.57</v>
      </c>
      <c r="L465" t="str">
        <f t="array" ref="L465">INDEX(COM_Input!$AA$1:$AA$3325,MATCH(1,(COM_Input!$B$1:$B$3325=$C465)*(COM_Input!$F$1:$F$3325=$B465)*(COM_Input!$G$1:$G$3325=$A465),0))</f>
        <v>fixture</v>
      </c>
      <c r="M465" t="str">
        <f t="array" ref="M465">INDEX(COM_Input!$AB$1:$AB$3325,MATCH(1,(COM_Input!$B$1:$B$3325=$C465)*(COM_Input!$F$1:$F$3325=$B465)*(COM_Input!$G$1:$G$3325=$A465),0))</f>
        <v/>
      </c>
      <c r="N465" s="121">
        <f>IF($C465="Thermal Energy Storage",$D465*'TPS Program Categories'!$S$20,VLOOKUP(VLOOKUP($C465,'TPS Program Categories'!$AC$1:$AE$129,3,0),'TPS Program Categories'!$G$2:$S$17,13,0)*$G465)</f>
        <v>37.618966040042423</v>
      </c>
      <c r="O465" t="str">
        <f>IFERROR(VLOOKUP(Q465,'Max Incentives'!$A$5:$B$1128,2,FALSE),"FAIL")</f>
        <v>FAIL</v>
      </c>
      <c r="P465" t="str">
        <f>IFERROR(VLOOKUP(AL465,'Max Incentives'!$A$5:$B$1128,2,FALSE),"FAIL")</f>
        <v>FAIL</v>
      </c>
      <c r="Q465" t="str">
        <f t="shared" si="174"/>
        <v>Miscellaneous_New_LED Street Lights_RIM</v>
      </c>
      <c r="R465" s="177">
        <f t="shared" si="175"/>
        <v>0</v>
      </c>
      <c r="S465" s="177">
        <f t="shared" si="176"/>
        <v>0</v>
      </c>
      <c r="T465" s="177">
        <f t="shared" si="177"/>
        <v>0</v>
      </c>
      <c r="U465" s="177">
        <f t="shared" si="178"/>
        <v>0</v>
      </c>
      <c r="V465" s="177">
        <f t="shared" si="179"/>
        <v>0</v>
      </c>
      <c r="W465" s="177">
        <f t="shared" si="180"/>
        <v>0</v>
      </c>
      <c r="X465" s="177">
        <f t="shared" si="181"/>
        <v>0</v>
      </c>
      <c r="Y465" s="177">
        <f t="shared" si="182"/>
        <v>0</v>
      </c>
      <c r="Z465" s="177">
        <f t="shared" si="183"/>
        <v>0</v>
      </c>
      <c r="AA465" s="177">
        <f t="shared" si="184"/>
        <v>0</v>
      </c>
      <c r="AB465" s="56">
        <f>SUMIFS(Gulf_Ach_COM_RIM!Q:Q,Gulf_Ach_COM_RIM!$A:$A,$Q465)</f>
        <v>0</v>
      </c>
      <c r="AC465" s="56">
        <f>SUMIFS(Gulf_Ach_COM_RIM!R:R,Gulf_Ach_COM_RIM!$A:$A,$Q465)</f>
        <v>0</v>
      </c>
      <c r="AD465" s="56">
        <f>SUMIFS(Gulf_Ach_COM_RIM!S:S,Gulf_Ach_COM_RIM!$A:$A,$Q465)</f>
        <v>0</v>
      </c>
      <c r="AE465" s="56">
        <f>SUMIFS(Gulf_Ach_COM_RIM!T:T,Gulf_Ach_COM_RIM!$A:$A,$Q465)</f>
        <v>0</v>
      </c>
      <c r="AF465" s="56">
        <f>SUMIFS(Gulf_Ach_COM_RIM!U:U,Gulf_Ach_COM_RIM!$A:$A,$Q465)</f>
        <v>0</v>
      </c>
      <c r="AG465" s="56">
        <f>SUMIFS(Gulf_Ach_COM_RIM!V:V,Gulf_Ach_COM_RIM!$A:$A,$Q465)</f>
        <v>0</v>
      </c>
      <c r="AH465" s="56">
        <f>SUMIFS(Gulf_Ach_COM_RIM!W:W,Gulf_Ach_COM_RIM!$A:$A,$Q465)</f>
        <v>0</v>
      </c>
      <c r="AI465" s="56">
        <f>SUMIFS(Gulf_Ach_COM_RIM!X:X,Gulf_Ach_COM_RIM!$A:$A,$Q465)</f>
        <v>0</v>
      </c>
      <c r="AJ465" s="56">
        <f>SUMIFS(Gulf_Ach_COM_RIM!Y:Y,Gulf_Ach_COM_RIM!$A:$A,$Q465)</f>
        <v>0</v>
      </c>
      <c r="AK465" s="56">
        <f>SUMIFS(Gulf_Ach_COM_RIM!Z:Z,Gulf_Ach_COM_RIM!$A:$A,$Q465)</f>
        <v>0</v>
      </c>
      <c r="AL465" t="str">
        <f t="shared" si="185"/>
        <v>Miscellaneous_New_LED Street Lights_TRC</v>
      </c>
      <c r="AM465" s="177">
        <f t="shared" si="186"/>
        <v>0</v>
      </c>
      <c r="AN465" s="177">
        <f t="shared" si="187"/>
        <v>0</v>
      </c>
      <c r="AO465" s="177">
        <f t="shared" si="188"/>
        <v>0</v>
      </c>
      <c r="AP465" s="177">
        <f t="shared" si="189"/>
        <v>0</v>
      </c>
      <c r="AQ465" s="177">
        <f t="shared" si="190"/>
        <v>0</v>
      </c>
      <c r="AR465" s="177">
        <f t="shared" si="191"/>
        <v>0</v>
      </c>
      <c r="AS465" s="177">
        <f t="shared" si="192"/>
        <v>0</v>
      </c>
      <c r="AT465" s="177">
        <f t="shared" si="193"/>
        <v>0</v>
      </c>
      <c r="AU465" s="177">
        <f t="shared" si="194"/>
        <v>0</v>
      </c>
      <c r="AV465" s="177">
        <f t="shared" si="195"/>
        <v>0</v>
      </c>
      <c r="AW465" s="56">
        <f>SUMIFS(Gulf_Ach_COM_TRC!Q:Q,Gulf_Ach_COM_TRC!$A:$A,$AL465)</f>
        <v>0</v>
      </c>
      <c r="AX465" s="56">
        <f>SUMIFS(Gulf_Ach_COM_TRC!R:R,Gulf_Ach_COM_TRC!$A:$A,$AL465)</f>
        <v>0</v>
      </c>
      <c r="AY465" s="56">
        <f>SUMIFS(Gulf_Ach_COM_TRC!S:S,Gulf_Ach_COM_TRC!$A:$A,$AL465)</f>
        <v>0</v>
      </c>
      <c r="AZ465" s="56">
        <f>SUMIFS(Gulf_Ach_COM_TRC!T:T,Gulf_Ach_COM_TRC!$A:$A,$AL465)</f>
        <v>0</v>
      </c>
      <c r="BA465" s="56">
        <f>SUMIFS(Gulf_Ach_COM_TRC!U:U,Gulf_Ach_COM_TRC!$A:$A,$AL465)</f>
        <v>0</v>
      </c>
      <c r="BB465" s="56">
        <f>SUMIFS(Gulf_Ach_COM_TRC!V:V,Gulf_Ach_COM_TRC!$A:$A,$AL465)</f>
        <v>0</v>
      </c>
      <c r="BC465" s="56">
        <f>SUMIFS(Gulf_Ach_COM_TRC!W:W,Gulf_Ach_COM_TRC!$A:$A,$AL465)</f>
        <v>0</v>
      </c>
      <c r="BD465" s="56">
        <f>SUMIFS(Gulf_Ach_COM_TRC!X:X,Gulf_Ach_COM_TRC!$A:$A,$AL465)</f>
        <v>0</v>
      </c>
      <c r="BE465" s="56">
        <f>SUMIFS(Gulf_Ach_COM_TRC!Y:Y,Gulf_Ach_COM_TRC!$A:$A,$AL465)</f>
        <v>0</v>
      </c>
      <c r="BF465" s="56">
        <f>SUMIFS(Gulf_Ach_COM_TRC!Z:Z,Gulf_Ach_COM_TRC!$A:$A,$AL465)</f>
        <v>0</v>
      </c>
      <c r="BH465" s="182" t="str">
        <f t="shared" si="196"/>
        <v/>
      </c>
      <c r="BI465" s="182" t="str">
        <f t="shared" si="197"/>
        <v/>
      </c>
    </row>
    <row r="466" spans="1:61" x14ac:dyDescent="0.2">
      <c r="A466" t="s">
        <v>2802</v>
      </c>
      <c r="B466" t="s">
        <v>64</v>
      </c>
      <c r="C466" t="s">
        <v>2842</v>
      </c>
      <c r="D466" s="101">
        <f>SUMIFS(COM_Input!$P:$P,COM_Input!$G:$G,$A466,COM_Input!$F:$F,$B466,COM_Input!$B:$B,$C466)</f>
        <v>0</v>
      </c>
      <c r="E466" s="101">
        <f>SUMIFS(COM_Input!$Q:$Q,COM_Input!$G:$G,$A466,COM_Input!$F:$F,$B466,COM_Input!$B:$B,$C466)</f>
        <v>0</v>
      </c>
      <c r="G466" s="101">
        <f>SUMIFS(COM_Input!$M:$M,COM_Input!$G:$G,$A466,COM_Input!$F:$F,$B466,COM_Input!$B:$B,$C466)</f>
        <v>1691.1226266666663</v>
      </c>
      <c r="H466" s="79">
        <f>AVERAGEIFS(COM_Input!$O:$O,COM_Input!$G:$G,$A466,COM_Input!$F:$F,$B466,COM_Input!$B:$B,$C466)</f>
        <v>18</v>
      </c>
      <c r="J466" s="121">
        <f>AVERAGEIFS(COM_Input!$AC:$AC,COM_Input!$G:$G,$A466,COM_Input!$F:$F,$B466,COM_Input!$B:$B,$C466)</f>
        <v>238.57</v>
      </c>
      <c r="K466" s="121">
        <f>AVERAGEIFS(COM_Input!$Z:$Z,COM_Input!$G:$G,$A466,COM_Input!$F:$F,$B466,COM_Input!$B:$B,$C466)</f>
        <v>238.57</v>
      </c>
      <c r="L466" t="str">
        <f t="array" ref="L466">INDEX(COM_Input!$AA$1:$AA$3325,MATCH(1,(COM_Input!$B$1:$B$3325=$C466)*(COM_Input!$F$1:$F$3325=$B466)*(COM_Input!$G$1:$G$3325=$A466),0))</f>
        <v>fixture</v>
      </c>
      <c r="M466" t="str">
        <f t="array" ref="M466">INDEX(COM_Input!$AB$1:$AB$3325,MATCH(1,(COM_Input!$B$1:$B$3325=$C466)*(COM_Input!$F$1:$F$3325=$B466)*(COM_Input!$G$1:$G$3325=$A466),0))</f>
        <v/>
      </c>
      <c r="N466" s="121">
        <f>IF($C466="Thermal Energy Storage",$D466*'TPS Program Categories'!$S$20,VLOOKUP(VLOOKUP($C466,'TPS Program Categories'!$AC$1:$AE$129,3,0),'TPS Program Categories'!$G$2:$S$17,13,0)*$G466)</f>
        <v>37.618966040042423</v>
      </c>
      <c r="O466" t="str">
        <f>IFERROR(VLOOKUP(Q466,'Max Incentives'!$A$5:$B$1128,2,FALSE),"FAIL")</f>
        <v>FAIL</v>
      </c>
      <c r="P466" t="str">
        <f>IFERROR(VLOOKUP(AL466,'Max Incentives'!$A$5:$B$1128,2,FALSE),"FAIL")</f>
        <v>FAIL</v>
      </c>
      <c r="Q466" t="str">
        <f t="shared" si="174"/>
        <v>Offices_New_LED Street Lights_RIM</v>
      </c>
      <c r="R466" s="177">
        <f t="shared" si="175"/>
        <v>0</v>
      </c>
      <c r="S466" s="177">
        <f t="shared" si="176"/>
        <v>0</v>
      </c>
      <c r="T466" s="177">
        <f t="shared" si="177"/>
        <v>0</v>
      </c>
      <c r="U466" s="177">
        <f t="shared" si="178"/>
        <v>0</v>
      </c>
      <c r="V466" s="177">
        <f t="shared" si="179"/>
        <v>0</v>
      </c>
      <c r="W466" s="177">
        <f t="shared" si="180"/>
        <v>0</v>
      </c>
      <c r="X466" s="177">
        <f t="shared" si="181"/>
        <v>0</v>
      </c>
      <c r="Y466" s="177">
        <f t="shared" si="182"/>
        <v>0</v>
      </c>
      <c r="Z466" s="177">
        <f t="shared" si="183"/>
        <v>0</v>
      </c>
      <c r="AA466" s="177">
        <f t="shared" si="184"/>
        <v>0</v>
      </c>
      <c r="AB466" s="56">
        <f>SUMIFS(Gulf_Ach_COM_RIM!Q:Q,Gulf_Ach_COM_RIM!$A:$A,$Q466)</f>
        <v>0</v>
      </c>
      <c r="AC466" s="56">
        <f>SUMIFS(Gulf_Ach_COM_RIM!R:R,Gulf_Ach_COM_RIM!$A:$A,$Q466)</f>
        <v>0</v>
      </c>
      <c r="AD466" s="56">
        <f>SUMIFS(Gulf_Ach_COM_RIM!S:S,Gulf_Ach_COM_RIM!$A:$A,$Q466)</f>
        <v>0</v>
      </c>
      <c r="AE466" s="56">
        <f>SUMIFS(Gulf_Ach_COM_RIM!T:T,Gulf_Ach_COM_RIM!$A:$A,$Q466)</f>
        <v>0</v>
      </c>
      <c r="AF466" s="56">
        <f>SUMIFS(Gulf_Ach_COM_RIM!U:U,Gulf_Ach_COM_RIM!$A:$A,$Q466)</f>
        <v>0</v>
      </c>
      <c r="AG466" s="56">
        <f>SUMIFS(Gulf_Ach_COM_RIM!V:V,Gulf_Ach_COM_RIM!$A:$A,$Q466)</f>
        <v>0</v>
      </c>
      <c r="AH466" s="56">
        <f>SUMIFS(Gulf_Ach_COM_RIM!W:W,Gulf_Ach_COM_RIM!$A:$A,$Q466)</f>
        <v>0</v>
      </c>
      <c r="AI466" s="56">
        <f>SUMIFS(Gulf_Ach_COM_RIM!X:X,Gulf_Ach_COM_RIM!$A:$A,$Q466)</f>
        <v>0</v>
      </c>
      <c r="AJ466" s="56">
        <f>SUMIFS(Gulf_Ach_COM_RIM!Y:Y,Gulf_Ach_COM_RIM!$A:$A,$Q466)</f>
        <v>0</v>
      </c>
      <c r="AK466" s="56">
        <f>SUMIFS(Gulf_Ach_COM_RIM!Z:Z,Gulf_Ach_COM_RIM!$A:$A,$Q466)</f>
        <v>0</v>
      </c>
      <c r="AL466" t="str">
        <f t="shared" si="185"/>
        <v>Offices_New_LED Street Lights_TRC</v>
      </c>
      <c r="AM466" s="177">
        <f t="shared" si="186"/>
        <v>0</v>
      </c>
      <c r="AN466" s="177">
        <f t="shared" si="187"/>
        <v>0</v>
      </c>
      <c r="AO466" s="177">
        <f t="shared" si="188"/>
        <v>0</v>
      </c>
      <c r="AP466" s="177">
        <f t="shared" si="189"/>
        <v>0</v>
      </c>
      <c r="AQ466" s="177">
        <f t="shared" si="190"/>
        <v>0</v>
      </c>
      <c r="AR466" s="177">
        <f t="shared" si="191"/>
        <v>0</v>
      </c>
      <c r="AS466" s="177">
        <f t="shared" si="192"/>
        <v>0</v>
      </c>
      <c r="AT466" s="177">
        <f t="shared" si="193"/>
        <v>0</v>
      </c>
      <c r="AU466" s="177">
        <f t="shared" si="194"/>
        <v>0</v>
      </c>
      <c r="AV466" s="177">
        <f t="shared" si="195"/>
        <v>0</v>
      </c>
      <c r="AW466" s="56">
        <f>SUMIFS(Gulf_Ach_COM_TRC!Q:Q,Gulf_Ach_COM_TRC!$A:$A,$AL466)</f>
        <v>0</v>
      </c>
      <c r="AX466" s="56">
        <f>SUMIFS(Gulf_Ach_COM_TRC!R:R,Gulf_Ach_COM_TRC!$A:$A,$AL466)</f>
        <v>0</v>
      </c>
      <c r="AY466" s="56">
        <f>SUMIFS(Gulf_Ach_COM_TRC!S:S,Gulf_Ach_COM_TRC!$A:$A,$AL466)</f>
        <v>0</v>
      </c>
      <c r="AZ466" s="56">
        <f>SUMIFS(Gulf_Ach_COM_TRC!T:T,Gulf_Ach_COM_TRC!$A:$A,$AL466)</f>
        <v>0</v>
      </c>
      <c r="BA466" s="56">
        <f>SUMIFS(Gulf_Ach_COM_TRC!U:U,Gulf_Ach_COM_TRC!$A:$A,$AL466)</f>
        <v>0</v>
      </c>
      <c r="BB466" s="56">
        <f>SUMIFS(Gulf_Ach_COM_TRC!V:V,Gulf_Ach_COM_TRC!$A:$A,$AL466)</f>
        <v>0</v>
      </c>
      <c r="BC466" s="56">
        <f>SUMIFS(Gulf_Ach_COM_TRC!W:W,Gulf_Ach_COM_TRC!$A:$A,$AL466)</f>
        <v>0</v>
      </c>
      <c r="BD466" s="56">
        <f>SUMIFS(Gulf_Ach_COM_TRC!X:X,Gulf_Ach_COM_TRC!$A:$A,$AL466)</f>
        <v>0</v>
      </c>
      <c r="BE466" s="56">
        <f>SUMIFS(Gulf_Ach_COM_TRC!Y:Y,Gulf_Ach_COM_TRC!$A:$A,$AL466)</f>
        <v>0</v>
      </c>
      <c r="BF466" s="56">
        <f>SUMIFS(Gulf_Ach_COM_TRC!Z:Z,Gulf_Ach_COM_TRC!$A:$A,$AL466)</f>
        <v>0</v>
      </c>
      <c r="BH466" s="182" t="str">
        <f t="shared" si="196"/>
        <v/>
      </c>
      <c r="BI466" s="182" t="str">
        <f t="shared" si="197"/>
        <v/>
      </c>
    </row>
    <row r="467" spans="1:61" x14ac:dyDescent="0.2">
      <c r="A467" t="s">
        <v>2803</v>
      </c>
      <c r="B467" t="s">
        <v>64</v>
      </c>
      <c r="C467" t="s">
        <v>2842</v>
      </c>
      <c r="D467" s="101">
        <f>SUMIFS(COM_Input!$P:$P,COM_Input!$G:$G,$A467,COM_Input!$F:$F,$B467,COM_Input!$B:$B,$C467)</f>
        <v>0</v>
      </c>
      <c r="E467" s="101">
        <f>SUMIFS(COM_Input!$Q:$Q,COM_Input!$G:$G,$A467,COM_Input!$F:$F,$B467,COM_Input!$B:$B,$C467)</f>
        <v>0</v>
      </c>
      <c r="G467" s="101">
        <f>SUMIFS(COM_Input!$M:$M,COM_Input!$G:$G,$A467,COM_Input!$F:$F,$B467,COM_Input!$B:$B,$C467)</f>
        <v>1691.1226266666663</v>
      </c>
      <c r="H467" s="79">
        <f>AVERAGEIFS(COM_Input!$O:$O,COM_Input!$G:$G,$A467,COM_Input!$F:$F,$B467,COM_Input!$B:$B,$C467)</f>
        <v>18</v>
      </c>
      <c r="J467" s="121">
        <f>AVERAGEIFS(COM_Input!$AC:$AC,COM_Input!$G:$G,$A467,COM_Input!$F:$F,$B467,COM_Input!$B:$B,$C467)</f>
        <v>238.57</v>
      </c>
      <c r="K467" s="121">
        <f>AVERAGEIFS(COM_Input!$Z:$Z,COM_Input!$G:$G,$A467,COM_Input!$F:$F,$B467,COM_Input!$B:$B,$C467)</f>
        <v>238.57</v>
      </c>
      <c r="L467" t="str">
        <f t="array" ref="L467">INDEX(COM_Input!$AA$1:$AA$3325,MATCH(1,(COM_Input!$B$1:$B$3325=$C467)*(COM_Input!$F$1:$F$3325=$B467)*(COM_Input!$G$1:$G$3325=$A467),0))</f>
        <v>fixture</v>
      </c>
      <c r="M467" t="str">
        <f t="array" ref="M467">INDEX(COM_Input!$AB$1:$AB$3325,MATCH(1,(COM_Input!$B$1:$B$3325=$C467)*(COM_Input!$F$1:$F$3325=$B467)*(COM_Input!$G$1:$G$3325=$A467),0))</f>
        <v/>
      </c>
      <c r="N467" s="121">
        <f>IF($C467="Thermal Energy Storage",$D467*'TPS Program Categories'!$S$20,VLOOKUP(VLOOKUP($C467,'TPS Program Categories'!$AC$1:$AE$129,3,0),'TPS Program Categories'!$G$2:$S$17,13,0)*$G467)</f>
        <v>37.618966040042423</v>
      </c>
      <c r="O467" t="str">
        <f>IFERROR(VLOOKUP(Q467,'Max Incentives'!$A$5:$B$1128,2,FALSE),"FAIL")</f>
        <v>FAIL</v>
      </c>
      <c r="P467" t="str">
        <f>IFERROR(VLOOKUP(AL467,'Max Incentives'!$A$5:$B$1128,2,FALSE),"FAIL")</f>
        <v>FAIL</v>
      </c>
      <c r="Q467" t="str">
        <f t="shared" si="174"/>
        <v>Restaurants_New_LED Street Lights_RIM</v>
      </c>
      <c r="R467" s="177">
        <f t="shared" si="175"/>
        <v>0</v>
      </c>
      <c r="S467" s="177">
        <f t="shared" si="176"/>
        <v>0</v>
      </c>
      <c r="T467" s="177">
        <f t="shared" si="177"/>
        <v>0</v>
      </c>
      <c r="U467" s="177">
        <f t="shared" si="178"/>
        <v>0</v>
      </c>
      <c r="V467" s="177">
        <f t="shared" si="179"/>
        <v>0</v>
      </c>
      <c r="W467" s="177">
        <f t="shared" si="180"/>
        <v>0</v>
      </c>
      <c r="X467" s="177">
        <f t="shared" si="181"/>
        <v>0</v>
      </c>
      <c r="Y467" s="177">
        <f t="shared" si="182"/>
        <v>0</v>
      </c>
      <c r="Z467" s="177">
        <f t="shared" si="183"/>
        <v>0</v>
      </c>
      <c r="AA467" s="177">
        <f t="shared" si="184"/>
        <v>0</v>
      </c>
      <c r="AB467" s="56">
        <f>SUMIFS(Gulf_Ach_COM_RIM!Q:Q,Gulf_Ach_COM_RIM!$A:$A,$Q467)</f>
        <v>0</v>
      </c>
      <c r="AC467" s="56">
        <f>SUMIFS(Gulf_Ach_COM_RIM!R:R,Gulf_Ach_COM_RIM!$A:$A,$Q467)</f>
        <v>0</v>
      </c>
      <c r="AD467" s="56">
        <f>SUMIFS(Gulf_Ach_COM_RIM!S:S,Gulf_Ach_COM_RIM!$A:$A,$Q467)</f>
        <v>0</v>
      </c>
      <c r="AE467" s="56">
        <f>SUMIFS(Gulf_Ach_COM_RIM!T:T,Gulf_Ach_COM_RIM!$A:$A,$Q467)</f>
        <v>0</v>
      </c>
      <c r="AF467" s="56">
        <f>SUMIFS(Gulf_Ach_COM_RIM!U:U,Gulf_Ach_COM_RIM!$A:$A,$Q467)</f>
        <v>0</v>
      </c>
      <c r="AG467" s="56">
        <f>SUMIFS(Gulf_Ach_COM_RIM!V:V,Gulf_Ach_COM_RIM!$A:$A,$Q467)</f>
        <v>0</v>
      </c>
      <c r="AH467" s="56">
        <f>SUMIFS(Gulf_Ach_COM_RIM!W:W,Gulf_Ach_COM_RIM!$A:$A,$Q467)</f>
        <v>0</v>
      </c>
      <c r="AI467" s="56">
        <f>SUMIFS(Gulf_Ach_COM_RIM!X:X,Gulf_Ach_COM_RIM!$A:$A,$Q467)</f>
        <v>0</v>
      </c>
      <c r="AJ467" s="56">
        <f>SUMIFS(Gulf_Ach_COM_RIM!Y:Y,Gulf_Ach_COM_RIM!$A:$A,$Q467)</f>
        <v>0</v>
      </c>
      <c r="AK467" s="56">
        <f>SUMIFS(Gulf_Ach_COM_RIM!Z:Z,Gulf_Ach_COM_RIM!$A:$A,$Q467)</f>
        <v>0</v>
      </c>
      <c r="AL467" t="str">
        <f t="shared" si="185"/>
        <v>Restaurants_New_LED Street Lights_TRC</v>
      </c>
      <c r="AM467" s="177">
        <f t="shared" si="186"/>
        <v>0</v>
      </c>
      <c r="AN467" s="177">
        <f t="shared" si="187"/>
        <v>0</v>
      </c>
      <c r="AO467" s="177">
        <f t="shared" si="188"/>
        <v>0</v>
      </c>
      <c r="AP467" s="177">
        <f t="shared" si="189"/>
        <v>0</v>
      </c>
      <c r="AQ467" s="177">
        <f t="shared" si="190"/>
        <v>0</v>
      </c>
      <c r="AR467" s="177">
        <f t="shared" si="191"/>
        <v>0</v>
      </c>
      <c r="AS467" s="177">
        <f t="shared" si="192"/>
        <v>0</v>
      </c>
      <c r="AT467" s="177">
        <f t="shared" si="193"/>
        <v>0</v>
      </c>
      <c r="AU467" s="177">
        <f t="shared" si="194"/>
        <v>0</v>
      </c>
      <c r="AV467" s="177">
        <f t="shared" si="195"/>
        <v>0</v>
      </c>
      <c r="AW467" s="56">
        <f>SUMIFS(Gulf_Ach_COM_TRC!Q:Q,Gulf_Ach_COM_TRC!$A:$A,$AL467)</f>
        <v>0</v>
      </c>
      <c r="AX467" s="56">
        <f>SUMIFS(Gulf_Ach_COM_TRC!R:R,Gulf_Ach_COM_TRC!$A:$A,$AL467)</f>
        <v>0</v>
      </c>
      <c r="AY467" s="56">
        <f>SUMIFS(Gulf_Ach_COM_TRC!S:S,Gulf_Ach_COM_TRC!$A:$A,$AL467)</f>
        <v>0</v>
      </c>
      <c r="AZ467" s="56">
        <f>SUMIFS(Gulf_Ach_COM_TRC!T:T,Gulf_Ach_COM_TRC!$A:$A,$AL467)</f>
        <v>0</v>
      </c>
      <c r="BA467" s="56">
        <f>SUMIFS(Gulf_Ach_COM_TRC!U:U,Gulf_Ach_COM_TRC!$A:$A,$AL467)</f>
        <v>0</v>
      </c>
      <c r="BB467" s="56">
        <f>SUMIFS(Gulf_Ach_COM_TRC!V:V,Gulf_Ach_COM_TRC!$A:$A,$AL467)</f>
        <v>0</v>
      </c>
      <c r="BC467" s="56">
        <f>SUMIFS(Gulf_Ach_COM_TRC!W:W,Gulf_Ach_COM_TRC!$A:$A,$AL467)</f>
        <v>0</v>
      </c>
      <c r="BD467" s="56">
        <f>SUMIFS(Gulf_Ach_COM_TRC!X:X,Gulf_Ach_COM_TRC!$A:$A,$AL467)</f>
        <v>0</v>
      </c>
      <c r="BE467" s="56">
        <f>SUMIFS(Gulf_Ach_COM_TRC!Y:Y,Gulf_Ach_COM_TRC!$A:$A,$AL467)</f>
        <v>0</v>
      </c>
      <c r="BF467" s="56">
        <f>SUMIFS(Gulf_Ach_COM_TRC!Z:Z,Gulf_Ach_COM_TRC!$A:$A,$AL467)</f>
        <v>0</v>
      </c>
      <c r="BH467" s="182" t="str">
        <f t="shared" si="196"/>
        <v/>
      </c>
      <c r="BI467" s="182" t="str">
        <f t="shared" si="197"/>
        <v/>
      </c>
    </row>
    <row r="468" spans="1:61" x14ac:dyDescent="0.2">
      <c r="A468" t="s">
        <v>559</v>
      </c>
      <c r="B468" t="s">
        <v>64</v>
      </c>
      <c r="C468" t="s">
        <v>2842</v>
      </c>
      <c r="D468" s="101">
        <f>SUMIFS(COM_Input!$P:$P,COM_Input!$G:$G,$A468,COM_Input!$F:$F,$B468,COM_Input!$B:$B,$C468)</f>
        <v>0</v>
      </c>
      <c r="E468" s="101">
        <f>SUMIFS(COM_Input!$Q:$Q,COM_Input!$G:$G,$A468,COM_Input!$F:$F,$B468,COM_Input!$B:$B,$C468)</f>
        <v>0</v>
      </c>
      <c r="G468" s="101">
        <f>SUMIFS(COM_Input!$M:$M,COM_Input!$G:$G,$A468,COM_Input!$F:$F,$B468,COM_Input!$B:$B,$C468)</f>
        <v>1691.1226266666663</v>
      </c>
      <c r="H468" s="79">
        <f>AVERAGEIFS(COM_Input!$O:$O,COM_Input!$G:$G,$A468,COM_Input!$F:$F,$B468,COM_Input!$B:$B,$C468)</f>
        <v>18</v>
      </c>
      <c r="J468" s="121">
        <f>AVERAGEIFS(COM_Input!$AC:$AC,COM_Input!$G:$G,$A468,COM_Input!$F:$F,$B468,COM_Input!$B:$B,$C468)</f>
        <v>238.57</v>
      </c>
      <c r="K468" s="121">
        <f>AVERAGEIFS(COM_Input!$Z:$Z,COM_Input!$G:$G,$A468,COM_Input!$F:$F,$B468,COM_Input!$B:$B,$C468)</f>
        <v>238.57</v>
      </c>
      <c r="L468" t="str">
        <f t="array" ref="L468">INDEX(COM_Input!$AA$1:$AA$3325,MATCH(1,(COM_Input!$B$1:$B$3325=$C468)*(COM_Input!$F$1:$F$3325=$B468)*(COM_Input!$G$1:$G$3325=$A468),0))</f>
        <v>fixture</v>
      </c>
      <c r="M468" t="str">
        <f t="array" ref="M468">INDEX(COM_Input!$AB$1:$AB$3325,MATCH(1,(COM_Input!$B$1:$B$3325=$C468)*(COM_Input!$F$1:$F$3325=$B468)*(COM_Input!$G$1:$G$3325=$A468),0))</f>
        <v/>
      </c>
      <c r="N468" s="121">
        <f>IF($C468="Thermal Energy Storage",$D468*'TPS Program Categories'!$S$20,VLOOKUP(VLOOKUP($C468,'TPS Program Categories'!$AC$1:$AE$129,3,0),'TPS Program Categories'!$G$2:$S$17,13,0)*$G468)</f>
        <v>37.618966040042423</v>
      </c>
      <c r="O468" t="str">
        <f>IFERROR(VLOOKUP(Q468,'Max Incentives'!$A$5:$B$1128,2,FALSE),"FAIL")</f>
        <v>FAIL</v>
      </c>
      <c r="P468" t="str">
        <f>IFERROR(VLOOKUP(AL468,'Max Incentives'!$A$5:$B$1128,2,FALSE),"FAIL")</f>
        <v>FAIL</v>
      </c>
      <c r="Q468" t="str">
        <f t="shared" si="174"/>
        <v>Retail_New_LED Street Lights_RIM</v>
      </c>
      <c r="R468" s="177">
        <f t="shared" si="175"/>
        <v>0</v>
      </c>
      <c r="S468" s="177">
        <f t="shared" si="176"/>
        <v>0</v>
      </c>
      <c r="T468" s="177">
        <f t="shared" si="177"/>
        <v>0</v>
      </c>
      <c r="U468" s="177">
        <f t="shared" si="178"/>
        <v>0</v>
      </c>
      <c r="V468" s="177">
        <f t="shared" si="179"/>
        <v>0</v>
      </c>
      <c r="W468" s="177">
        <f t="shared" si="180"/>
        <v>0</v>
      </c>
      <c r="X468" s="177">
        <f t="shared" si="181"/>
        <v>0</v>
      </c>
      <c r="Y468" s="177">
        <f t="shared" si="182"/>
        <v>0</v>
      </c>
      <c r="Z468" s="177">
        <f t="shared" si="183"/>
        <v>0</v>
      </c>
      <c r="AA468" s="177">
        <f t="shared" si="184"/>
        <v>0</v>
      </c>
      <c r="AB468" s="56">
        <f>SUMIFS(Gulf_Ach_COM_RIM!Q:Q,Gulf_Ach_COM_RIM!$A:$A,$Q468)</f>
        <v>0</v>
      </c>
      <c r="AC468" s="56">
        <f>SUMIFS(Gulf_Ach_COM_RIM!R:R,Gulf_Ach_COM_RIM!$A:$A,$Q468)</f>
        <v>0</v>
      </c>
      <c r="AD468" s="56">
        <f>SUMIFS(Gulf_Ach_COM_RIM!S:S,Gulf_Ach_COM_RIM!$A:$A,$Q468)</f>
        <v>0</v>
      </c>
      <c r="AE468" s="56">
        <f>SUMIFS(Gulf_Ach_COM_RIM!T:T,Gulf_Ach_COM_RIM!$A:$A,$Q468)</f>
        <v>0</v>
      </c>
      <c r="AF468" s="56">
        <f>SUMIFS(Gulf_Ach_COM_RIM!U:U,Gulf_Ach_COM_RIM!$A:$A,$Q468)</f>
        <v>0</v>
      </c>
      <c r="AG468" s="56">
        <f>SUMIFS(Gulf_Ach_COM_RIM!V:V,Gulf_Ach_COM_RIM!$A:$A,$Q468)</f>
        <v>0</v>
      </c>
      <c r="AH468" s="56">
        <f>SUMIFS(Gulf_Ach_COM_RIM!W:W,Gulf_Ach_COM_RIM!$A:$A,$Q468)</f>
        <v>0</v>
      </c>
      <c r="AI468" s="56">
        <f>SUMIFS(Gulf_Ach_COM_RIM!X:X,Gulf_Ach_COM_RIM!$A:$A,$Q468)</f>
        <v>0</v>
      </c>
      <c r="AJ468" s="56">
        <f>SUMIFS(Gulf_Ach_COM_RIM!Y:Y,Gulf_Ach_COM_RIM!$A:$A,$Q468)</f>
        <v>0</v>
      </c>
      <c r="AK468" s="56">
        <f>SUMIFS(Gulf_Ach_COM_RIM!Z:Z,Gulf_Ach_COM_RIM!$A:$A,$Q468)</f>
        <v>0</v>
      </c>
      <c r="AL468" t="str">
        <f t="shared" si="185"/>
        <v>Retail_New_LED Street Lights_TRC</v>
      </c>
      <c r="AM468" s="177">
        <f t="shared" si="186"/>
        <v>0</v>
      </c>
      <c r="AN468" s="177">
        <f t="shared" si="187"/>
        <v>0</v>
      </c>
      <c r="AO468" s="177">
        <f t="shared" si="188"/>
        <v>0</v>
      </c>
      <c r="AP468" s="177">
        <f t="shared" si="189"/>
        <v>0</v>
      </c>
      <c r="AQ468" s="177">
        <f t="shared" si="190"/>
        <v>0</v>
      </c>
      <c r="AR468" s="177">
        <f t="shared" si="191"/>
        <v>0</v>
      </c>
      <c r="AS468" s="177">
        <f t="shared" si="192"/>
        <v>0</v>
      </c>
      <c r="AT468" s="177">
        <f t="shared" si="193"/>
        <v>0</v>
      </c>
      <c r="AU468" s="177">
        <f t="shared" si="194"/>
        <v>0</v>
      </c>
      <c r="AV468" s="177">
        <f t="shared" si="195"/>
        <v>0</v>
      </c>
      <c r="AW468" s="56">
        <f>SUMIFS(Gulf_Ach_COM_TRC!Q:Q,Gulf_Ach_COM_TRC!$A:$A,$AL468)</f>
        <v>0</v>
      </c>
      <c r="AX468" s="56">
        <f>SUMIFS(Gulf_Ach_COM_TRC!R:R,Gulf_Ach_COM_TRC!$A:$A,$AL468)</f>
        <v>0</v>
      </c>
      <c r="AY468" s="56">
        <f>SUMIFS(Gulf_Ach_COM_TRC!S:S,Gulf_Ach_COM_TRC!$A:$A,$AL468)</f>
        <v>0</v>
      </c>
      <c r="AZ468" s="56">
        <f>SUMIFS(Gulf_Ach_COM_TRC!T:T,Gulf_Ach_COM_TRC!$A:$A,$AL468)</f>
        <v>0</v>
      </c>
      <c r="BA468" s="56">
        <f>SUMIFS(Gulf_Ach_COM_TRC!U:U,Gulf_Ach_COM_TRC!$A:$A,$AL468)</f>
        <v>0</v>
      </c>
      <c r="BB468" s="56">
        <f>SUMIFS(Gulf_Ach_COM_TRC!V:V,Gulf_Ach_COM_TRC!$A:$A,$AL468)</f>
        <v>0</v>
      </c>
      <c r="BC468" s="56">
        <f>SUMIFS(Gulf_Ach_COM_TRC!W:W,Gulf_Ach_COM_TRC!$A:$A,$AL468)</f>
        <v>0</v>
      </c>
      <c r="BD468" s="56">
        <f>SUMIFS(Gulf_Ach_COM_TRC!X:X,Gulf_Ach_COM_TRC!$A:$A,$AL468)</f>
        <v>0</v>
      </c>
      <c r="BE468" s="56">
        <f>SUMIFS(Gulf_Ach_COM_TRC!Y:Y,Gulf_Ach_COM_TRC!$A:$A,$AL468)</f>
        <v>0</v>
      </c>
      <c r="BF468" s="56">
        <f>SUMIFS(Gulf_Ach_COM_TRC!Z:Z,Gulf_Ach_COM_TRC!$A:$A,$AL468)</f>
        <v>0</v>
      </c>
      <c r="BH468" s="182" t="str">
        <f t="shared" si="196"/>
        <v/>
      </c>
      <c r="BI468" s="182" t="str">
        <f t="shared" si="197"/>
        <v/>
      </c>
    </row>
    <row r="469" spans="1:61" x14ac:dyDescent="0.2">
      <c r="A469" t="s">
        <v>2804</v>
      </c>
      <c r="B469" t="s">
        <v>64</v>
      </c>
      <c r="C469" t="s">
        <v>2842</v>
      </c>
      <c r="D469" s="101">
        <f>SUMIFS(COM_Input!$P:$P,COM_Input!$G:$G,$A469,COM_Input!$F:$F,$B469,COM_Input!$B:$B,$C469)</f>
        <v>0</v>
      </c>
      <c r="E469" s="101">
        <f>SUMIFS(COM_Input!$Q:$Q,COM_Input!$G:$G,$A469,COM_Input!$F:$F,$B469,COM_Input!$B:$B,$C469)</f>
        <v>0</v>
      </c>
      <c r="G469" s="101">
        <f>SUMIFS(COM_Input!$M:$M,COM_Input!$G:$G,$A469,COM_Input!$F:$F,$B469,COM_Input!$B:$B,$C469)</f>
        <v>1691.1226266666663</v>
      </c>
      <c r="H469" s="79">
        <f>AVERAGEIFS(COM_Input!$O:$O,COM_Input!$G:$G,$A469,COM_Input!$F:$F,$B469,COM_Input!$B:$B,$C469)</f>
        <v>18</v>
      </c>
      <c r="J469" s="121">
        <f>AVERAGEIFS(COM_Input!$AC:$AC,COM_Input!$G:$G,$A469,COM_Input!$F:$F,$B469,COM_Input!$B:$B,$C469)</f>
        <v>238.57</v>
      </c>
      <c r="K469" s="121">
        <f>AVERAGEIFS(COM_Input!$Z:$Z,COM_Input!$G:$G,$A469,COM_Input!$F:$F,$B469,COM_Input!$B:$B,$C469)</f>
        <v>238.57</v>
      </c>
      <c r="L469" t="str">
        <f t="array" ref="L469">INDEX(COM_Input!$AA$1:$AA$3325,MATCH(1,(COM_Input!$B$1:$B$3325=$C469)*(COM_Input!$F$1:$F$3325=$B469)*(COM_Input!$G$1:$G$3325=$A469),0))</f>
        <v>fixture</v>
      </c>
      <c r="M469" t="str">
        <f t="array" ref="M469">INDEX(COM_Input!$AB$1:$AB$3325,MATCH(1,(COM_Input!$B$1:$B$3325=$C469)*(COM_Input!$F$1:$F$3325=$B469)*(COM_Input!$G$1:$G$3325=$A469),0))</f>
        <v/>
      </c>
      <c r="N469" s="121">
        <f>IF($C469="Thermal Energy Storage",$D469*'TPS Program Categories'!$S$20,VLOOKUP(VLOOKUP($C469,'TPS Program Categories'!$AC$1:$AE$129,3,0),'TPS Program Categories'!$G$2:$S$17,13,0)*$G469)</f>
        <v>37.618966040042423</v>
      </c>
      <c r="O469" t="str">
        <f>IFERROR(VLOOKUP(Q469,'Max Incentives'!$A$5:$B$1128,2,FALSE),"FAIL")</f>
        <v>FAIL</v>
      </c>
      <c r="P469" t="str">
        <f>IFERROR(VLOOKUP(AL469,'Max Incentives'!$A$5:$B$1128,2,FALSE),"FAIL")</f>
        <v>FAIL</v>
      </c>
      <c r="Q469" t="str">
        <f t="shared" si="174"/>
        <v>Schools K-12_New_LED Street Lights_RIM</v>
      </c>
      <c r="R469" s="177">
        <f t="shared" si="175"/>
        <v>0</v>
      </c>
      <c r="S469" s="177">
        <f t="shared" si="176"/>
        <v>0</v>
      </c>
      <c r="T469" s="177">
        <f t="shared" si="177"/>
        <v>0</v>
      </c>
      <c r="U469" s="177">
        <f t="shared" si="178"/>
        <v>0</v>
      </c>
      <c r="V469" s="177">
        <f t="shared" si="179"/>
        <v>0</v>
      </c>
      <c r="W469" s="177">
        <f t="shared" si="180"/>
        <v>0</v>
      </c>
      <c r="X469" s="177">
        <f t="shared" si="181"/>
        <v>0</v>
      </c>
      <c r="Y469" s="177">
        <f t="shared" si="182"/>
        <v>0</v>
      </c>
      <c r="Z469" s="177">
        <f t="shared" si="183"/>
        <v>0</v>
      </c>
      <c r="AA469" s="177">
        <f t="shared" si="184"/>
        <v>0</v>
      </c>
      <c r="AB469" s="56">
        <f>SUMIFS(Gulf_Ach_COM_RIM!Q:Q,Gulf_Ach_COM_RIM!$A:$A,$Q469)</f>
        <v>0</v>
      </c>
      <c r="AC469" s="56">
        <f>SUMIFS(Gulf_Ach_COM_RIM!R:R,Gulf_Ach_COM_RIM!$A:$A,$Q469)</f>
        <v>0</v>
      </c>
      <c r="AD469" s="56">
        <f>SUMIFS(Gulf_Ach_COM_RIM!S:S,Gulf_Ach_COM_RIM!$A:$A,$Q469)</f>
        <v>0</v>
      </c>
      <c r="AE469" s="56">
        <f>SUMIFS(Gulf_Ach_COM_RIM!T:T,Gulf_Ach_COM_RIM!$A:$A,$Q469)</f>
        <v>0</v>
      </c>
      <c r="AF469" s="56">
        <f>SUMIFS(Gulf_Ach_COM_RIM!U:U,Gulf_Ach_COM_RIM!$A:$A,$Q469)</f>
        <v>0</v>
      </c>
      <c r="AG469" s="56">
        <f>SUMIFS(Gulf_Ach_COM_RIM!V:V,Gulf_Ach_COM_RIM!$A:$A,$Q469)</f>
        <v>0</v>
      </c>
      <c r="AH469" s="56">
        <f>SUMIFS(Gulf_Ach_COM_RIM!W:W,Gulf_Ach_COM_RIM!$A:$A,$Q469)</f>
        <v>0</v>
      </c>
      <c r="AI469" s="56">
        <f>SUMIFS(Gulf_Ach_COM_RIM!X:X,Gulf_Ach_COM_RIM!$A:$A,$Q469)</f>
        <v>0</v>
      </c>
      <c r="AJ469" s="56">
        <f>SUMIFS(Gulf_Ach_COM_RIM!Y:Y,Gulf_Ach_COM_RIM!$A:$A,$Q469)</f>
        <v>0</v>
      </c>
      <c r="AK469" s="56">
        <f>SUMIFS(Gulf_Ach_COM_RIM!Z:Z,Gulf_Ach_COM_RIM!$A:$A,$Q469)</f>
        <v>0</v>
      </c>
      <c r="AL469" t="str">
        <f t="shared" si="185"/>
        <v>Schools K-12_New_LED Street Lights_TRC</v>
      </c>
      <c r="AM469" s="177">
        <f t="shared" si="186"/>
        <v>0</v>
      </c>
      <c r="AN469" s="177">
        <f t="shared" si="187"/>
        <v>0</v>
      </c>
      <c r="AO469" s="177">
        <f t="shared" si="188"/>
        <v>0</v>
      </c>
      <c r="AP469" s="177">
        <f t="shared" si="189"/>
        <v>0</v>
      </c>
      <c r="AQ469" s="177">
        <f t="shared" si="190"/>
        <v>0</v>
      </c>
      <c r="AR469" s="177">
        <f t="shared" si="191"/>
        <v>0</v>
      </c>
      <c r="AS469" s="177">
        <f t="shared" si="192"/>
        <v>0</v>
      </c>
      <c r="AT469" s="177">
        <f t="shared" si="193"/>
        <v>0</v>
      </c>
      <c r="AU469" s="177">
        <f t="shared" si="194"/>
        <v>0</v>
      </c>
      <c r="AV469" s="177">
        <f t="shared" si="195"/>
        <v>0</v>
      </c>
      <c r="AW469" s="56">
        <f>SUMIFS(Gulf_Ach_COM_TRC!Q:Q,Gulf_Ach_COM_TRC!$A:$A,$AL469)</f>
        <v>0</v>
      </c>
      <c r="AX469" s="56">
        <f>SUMIFS(Gulf_Ach_COM_TRC!R:R,Gulf_Ach_COM_TRC!$A:$A,$AL469)</f>
        <v>0</v>
      </c>
      <c r="AY469" s="56">
        <f>SUMIFS(Gulf_Ach_COM_TRC!S:S,Gulf_Ach_COM_TRC!$A:$A,$AL469)</f>
        <v>0</v>
      </c>
      <c r="AZ469" s="56">
        <f>SUMIFS(Gulf_Ach_COM_TRC!T:T,Gulf_Ach_COM_TRC!$A:$A,$AL469)</f>
        <v>0</v>
      </c>
      <c r="BA469" s="56">
        <f>SUMIFS(Gulf_Ach_COM_TRC!U:U,Gulf_Ach_COM_TRC!$A:$A,$AL469)</f>
        <v>0</v>
      </c>
      <c r="BB469" s="56">
        <f>SUMIFS(Gulf_Ach_COM_TRC!V:V,Gulf_Ach_COM_TRC!$A:$A,$AL469)</f>
        <v>0</v>
      </c>
      <c r="BC469" s="56">
        <f>SUMIFS(Gulf_Ach_COM_TRC!W:W,Gulf_Ach_COM_TRC!$A:$A,$AL469)</f>
        <v>0</v>
      </c>
      <c r="BD469" s="56">
        <f>SUMIFS(Gulf_Ach_COM_TRC!X:X,Gulf_Ach_COM_TRC!$A:$A,$AL469)</f>
        <v>0</v>
      </c>
      <c r="BE469" s="56">
        <f>SUMIFS(Gulf_Ach_COM_TRC!Y:Y,Gulf_Ach_COM_TRC!$A:$A,$AL469)</f>
        <v>0</v>
      </c>
      <c r="BF469" s="56">
        <f>SUMIFS(Gulf_Ach_COM_TRC!Z:Z,Gulf_Ach_COM_TRC!$A:$A,$AL469)</f>
        <v>0</v>
      </c>
      <c r="BH469" s="182" t="str">
        <f t="shared" si="196"/>
        <v/>
      </c>
      <c r="BI469" s="182" t="str">
        <f t="shared" si="197"/>
        <v/>
      </c>
    </row>
    <row r="470" spans="1:61" x14ac:dyDescent="0.2">
      <c r="A470" t="s">
        <v>572</v>
      </c>
      <c r="B470" t="s">
        <v>64</v>
      </c>
      <c r="C470" t="s">
        <v>2842</v>
      </c>
      <c r="D470" s="101">
        <f>SUMIFS(COM_Input!$P:$P,COM_Input!$G:$G,$A470,COM_Input!$F:$F,$B470,COM_Input!$B:$B,$C470)</f>
        <v>0</v>
      </c>
      <c r="E470" s="101">
        <f>SUMIFS(COM_Input!$Q:$Q,COM_Input!$G:$G,$A470,COM_Input!$F:$F,$B470,COM_Input!$B:$B,$C470)</f>
        <v>0</v>
      </c>
      <c r="G470" s="101">
        <f>SUMIFS(COM_Input!$M:$M,COM_Input!$G:$G,$A470,COM_Input!$F:$F,$B470,COM_Input!$B:$B,$C470)</f>
        <v>1691.1226266666663</v>
      </c>
      <c r="H470" s="79">
        <f>AVERAGEIFS(COM_Input!$O:$O,COM_Input!$G:$G,$A470,COM_Input!$F:$F,$B470,COM_Input!$B:$B,$C470)</f>
        <v>18</v>
      </c>
      <c r="J470" s="121">
        <f>AVERAGEIFS(COM_Input!$AC:$AC,COM_Input!$G:$G,$A470,COM_Input!$F:$F,$B470,COM_Input!$B:$B,$C470)</f>
        <v>238.57</v>
      </c>
      <c r="K470" s="121">
        <f>AVERAGEIFS(COM_Input!$Z:$Z,COM_Input!$G:$G,$A470,COM_Input!$F:$F,$B470,COM_Input!$B:$B,$C470)</f>
        <v>238.57</v>
      </c>
      <c r="L470" t="str">
        <f t="array" ref="L470">INDEX(COM_Input!$AA$1:$AA$3325,MATCH(1,(COM_Input!$B$1:$B$3325=$C470)*(COM_Input!$F$1:$F$3325=$B470)*(COM_Input!$G$1:$G$3325=$A470),0))</f>
        <v>fixture</v>
      </c>
      <c r="M470" t="str">
        <f t="array" ref="M470">INDEX(COM_Input!$AB$1:$AB$3325,MATCH(1,(COM_Input!$B$1:$B$3325=$C470)*(COM_Input!$F$1:$F$3325=$B470)*(COM_Input!$G$1:$G$3325=$A470),0))</f>
        <v/>
      </c>
      <c r="N470" s="121">
        <f>IF($C470="Thermal Energy Storage",$D470*'TPS Program Categories'!$S$20,VLOOKUP(VLOOKUP($C470,'TPS Program Categories'!$AC$1:$AE$129,3,0),'TPS Program Categories'!$G$2:$S$17,13,0)*$G470)</f>
        <v>37.618966040042423</v>
      </c>
      <c r="O470" t="str">
        <f>IFERROR(VLOOKUP(Q470,'Max Incentives'!$A$5:$B$1128,2,FALSE),"FAIL")</f>
        <v>FAIL</v>
      </c>
      <c r="P470" t="str">
        <f>IFERROR(VLOOKUP(AL470,'Max Incentives'!$A$5:$B$1128,2,FALSE),"FAIL")</f>
        <v>FAIL</v>
      </c>
      <c r="Q470" t="str">
        <f t="shared" si="174"/>
        <v>Warehouse_New_LED Street Lights_RIM</v>
      </c>
      <c r="R470" s="177">
        <f t="shared" si="175"/>
        <v>0</v>
      </c>
      <c r="S470" s="177">
        <f t="shared" si="176"/>
        <v>0</v>
      </c>
      <c r="T470" s="177">
        <f t="shared" si="177"/>
        <v>0</v>
      </c>
      <c r="U470" s="177">
        <f t="shared" si="178"/>
        <v>0</v>
      </c>
      <c r="V470" s="177">
        <f t="shared" si="179"/>
        <v>0</v>
      </c>
      <c r="W470" s="177">
        <f t="shared" si="180"/>
        <v>0</v>
      </c>
      <c r="X470" s="177">
        <f t="shared" si="181"/>
        <v>0</v>
      </c>
      <c r="Y470" s="177">
        <f t="shared" si="182"/>
        <v>0</v>
      </c>
      <c r="Z470" s="177">
        <f t="shared" si="183"/>
        <v>0</v>
      </c>
      <c r="AA470" s="177">
        <f t="shared" si="184"/>
        <v>0</v>
      </c>
      <c r="AB470" s="56">
        <f>SUMIFS(Gulf_Ach_COM_RIM!Q:Q,Gulf_Ach_COM_RIM!$A:$A,$Q470)</f>
        <v>0</v>
      </c>
      <c r="AC470" s="56">
        <f>SUMIFS(Gulf_Ach_COM_RIM!R:R,Gulf_Ach_COM_RIM!$A:$A,$Q470)</f>
        <v>0</v>
      </c>
      <c r="AD470" s="56">
        <f>SUMIFS(Gulf_Ach_COM_RIM!S:S,Gulf_Ach_COM_RIM!$A:$A,$Q470)</f>
        <v>0</v>
      </c>
      <c r="AE470" s="56">
        <f>SUMIFS(Gulf_Ach_COM_RIM!T:T,Gulf_Ach_COM_RIM!$A:$A,$Q470)</f>
        <v>0</v>
      </c>
      <c r="AF470" s="56">
        <f>SUMIFS(Gulf_Ach_COM_RIM!U:U,Gulf_Ach_COM_RIM!$A:$A,$Q470)</f>
        <v>0</v>
      </c>
      <c r="AG470" s="56">
        <f>SUMIFS(Gulf_Ach_COM_RIM!V:V,Gulf_Ach_COM_RIM!$A:$A,$Q470)</f>
        <v>0</v>
      </c>
      <c r="AH470" s="56">
        <f>SUMIFS(Gulf_Ach_COM_RIM!W:W,Gulf_Ach_COM_RIM!$A:$A,$Q470)</f>
        <v>0</v>
      </c>
      <c r="AI470" s="56">
        <f>SUMIFS(Gulf_Ach_COM_RIM!X:X,Gulf_Ach_COM_RIM!$A:$A,$Q470)</f>
        <v>0</v>
      </c>
      <c r="AJ470" s="56">
        <f>SUMIFS(Gulf_Ach_COM_RIM!Y:Y,Gulf_Ach_COM_RIM!$A:$A,$Q470)</f>
        <v>0</v>
      </c>
      <c r="AK470" s="56">
        <f>SUMIFS(Gulf_Ach_COM_RIM!Z:Z,Gulf_Ach_COM_RIM!$A:$A,$Q470)</f>
        <v>0</v>
      </c>
      <c r="AL470" t="str">
        <f t="shared" si="185"/>
        <v>Warehouse_New_LED Street Lights_TRC</v>
      </c>
      <c r="AM470" s="177">
        <f t="shared" si="186"/>
        <v>0</v>
      </c>
      <c r="AN470" s="177">
        <f t="shared" si="187"/>
        <v>0</v>
      </c>
      <c r="AO470" s="177">
        <f t="shared" si="188"/>
        <v>0</v>
      </c>
      <c r="AP470" s="177">
        <f t="shared" si="189"/>
        <v>0</v>
      </c>
      <c r="AQ470" s="177">
        <f t="shared" si="190"/>
        <v>0</v>
      </c>
      <c r="AR470" s="177">
        <f t="shared" si="191"/>
        <v>0</v>
      </c>
      <c r="AS470" s="177">
        <f t="shared" si="192"/>
        <v>0</v>
      </c>
      <c r="AT470" s="177">
        <f t="shared" si="193"/>
        <v>0</v>
      </c>
      <c r="AU470" s="177">
        <f t="shared" si="194"/>
        <v>0</v>
      </c>
      <c r="AV470" s="177">
        <f t="shared" si="195"/>
        <v>0</v>
      </c>
      <c r="AW470" s="56">
        <f>SUMIFS(Gulf_Ach_COM_TRC!Q:Q,Gulf_Ach_COM_TRC!$A:$A,$AL470)</f>
        <v>0</v>
      </c>
      <c r="AX470" s="56">
        <f>SUMIFS(Gulf_Ach_COM_TRC!R:R,Gulf_Ach_COM_TRC!$A:$A,$AL470)</f>
        <v>0</v>
      </c>
      <c r="AY470" s="56">
        <f>SUMIFS(Gulf_Ach_COM_TRC!S:S,Gulf_Ach_COM_TRC!$A:$A,$AL470)</f>
        <v>0</v>
      </c>
      <c r="AZ470" s="56">
        <f>SUMIFS(Gulf_Ach_COM_TRC!T:T,Gulf_Ach_COM_TRC!$A:$A,$AL470)</f>
        <v>0</v>
      </c>
      <c r="BA470" s="56">
        <f>SUMIFS(Gulf_Ach_COM_TRC!U:U,Gulf_Ach_COM_TRC!$A:$A,$AL470)</f>
        <v>0</v>
      </c>
      <c r="BB470" s="56">
        <f>SUMIFS(Gulf_Ach_COM_TRC!V:V,Gulf_Ach_COM_TRC!$A:$A,$AL470)</f>
        <v>0</v>
      </c>
      <c r="BC470" s="56">
        <f>SUMIFS(Gulf_Ach_COM_TRC!W:W,Gulf_Ach_COM_TRC!$A:$A,$AL470)</f>
        <v>0</v>
      </c>
      <c r="BD470" s="56">
        <f>SUMIFS(Gulf_Ach_COM_TRC!X:X,Gulf_Ach_COM_TRC!$A:$A,$AL470)</f>
        <v>0</v>
      </c>
      <c r="BE470" s="56">
        <f>SUMIFS(Gulf_Ach_COM_TRC!Y:Y,Gulf_Ach_COM_TRC!$A:$A,$AL470)</f>
        <v>0</v>
      </c>
      <c r="BF470" s="56">
        <f>SUMIFS(Gulf_Ach_COM_TRC!Z:Z,Gulf_Ach_COM_TRC!$A:$A,$AL470)</f>
        <v>0</v>
      </c>
      <c r="BH470" s="182" t="str">
        <f t="shared" si="196"/>
        <v/>
      </c>
      <c r="BI470" s="182" t="str">
        <f t="shared" si="197"/>
        <v/>
      </c>
    </row>
    <row r="471" spans="1:61" x14ac:dyDescent="0.2">
      <c r="A471" t="s">
        <v>2795</v>
      </c>
      <c r="B471" t="s">
        <v>69</v>
      </c>
      <c r="C471" t="s">
        <v>2844</v>
      </c>
      <c r="D471" s="101">
        <f>SUMIFS(COM_Input!$P:$P,COM_Input!$G:$G,$A471,COM_Input!$F:$F,$B471,COM_Input!$B:$B,$C471)</f>
        <v>0</v>
      </c>
      <c r="E471" s="101">
        <f>SUMIFS(COM_Input!$Q:$Q,COM_Input!$G:$G,$A471,COM_Input!$F:$F,$B471,COM_Input!$B:$B,$C471)</f>
        <v>0</v>
      </c>
      <c r="G471" s="101">
        <f>SUMIFS(COM_Input!$M:$M,COM_Input!$G:$G,$A471,COM_Input!$F:$F,$B471,COM_Input!$B:$B,$C471)</f>
        <v>37.960000000000292</v>
      </c>
      <c r="H471" s="79">
        <f>AVERAGEIFS(COM_Input!$O:$O,COM_Input!$G:$G,$A471,COM_Input!$F:$F,$B471,COM_Input!$B:$B,$C471)</f>
        <v>10</v>
      </c>
      <c r="J471" s="121">
        <f>AVERAGEIFS(COM_Input!$AC:$AC,COM_Input!$G:$G,$A471,COM_Input!$F:$F,$B471,COM_Input!$B:$B,$C471)</f>
        <v>71</v>
      </c>
      <c r="K471" s="121">
        <f>AVERAGEIFS(COM_Input!$Z:$Z,COM_Input!$G:$G,$A471,COM_Input!$F:$F,$B471,COM_Input!$B:$B,$C471)</f>
        <v>71</v>
      </c>
      <c r="L471" t="str">
        <f t="array" ref="L471">INDEX(COM_Input!$AA$1:$AA$3325,MATCH(1,(COM_Input!$B$1:$B$3325=$C471)*(COM_Input!$F$1:$F$3325=$B471)*(COM_Input!$G$1:$G$3325=$A471),0))</f>
        <v>fixture</v>
      </c>
      <c r="M471" t="str">
        <f t="array" ref="M471">INDEX(COM_Input!$AB$1:$AB$3325,MATCH(1,(COM_Input!$B$1:$B$3325=$C471)*(COM_Input!$F$1:$F$3325=$B471)*(COM_Input!$G$1:$G$3325=$A471),0))</f>
        <v/>
      </c>
      <c r="N471" s="121">
        <f>IF($C471="Thermal Energy Storage",$D471*'TPS Program Categories'!$S$20,VLOOKUP(VLOOKUP($C471,'TPS Program Categories'!$AC$1:$AE$129,3,0),'TPS Program Categories'!$G$2:$S$17,13,0)*$G471)</f>
        <v>0.8444189252524823</v>
      </c>
      <c r="O471" t="str">
        <f>IFERROR(VLOOKUP(Q471,'Max Incentives'!$A$5:$B$1128,2,FALSE),"FAIL")</f>
        <v>FAIL</v>
      </c>
      <c r="P471" t="str">
        <f>IFERROR(VLOOKUP(AL471,'Max Incentives'!$A$5:$B$1128,2,FALSE),"FAIL")</f>
        <v>FAIL</v>
      </c>
      <c r="Q471" t="str">
        <f t="shared" si="174"/>
        <v>Assembly_Turnover_LED Traffic and Crosswalk Lighting_RIM</v>
      </c>
      <c r="R471" s="177">
        <f t="shared" si="175"/>
        <v>0</v>
      </c>
      <c r="S471" s="177">
        <f t="shared" si="176"/>
        <v>0</v>
      </c>
      <c r="T471" s="177">
        <f t="shared" si="177"/>
        <v>0</v>
      </c>
      <c r="U471" s="177">
        <f t="shared" si="178"/>
        <v>0</v>
      </c>
      <c r="V471" s="177">
        <f t="shared" si="179"/>
        <v>0</v>
      </c>
      <c r="W471" s="177">
        <f t="shared" si="180"/>
        <v>0</v>
      </c>
      <c r="X471" s="177">
        <f t="shared" si="181"/>
        <v>0</v>
      </c>
      <c r="Y471" s="177">
        <f t="shared" si="182"/>
        <v>0</v>
      </c>
      <c r="Z471" s="177">
        <f t="shared" si="183"/>
        <v>0</v>
      </c>
      <c r="AA471" s="177">
        <f t="shared" si="184"/>
        <v>0</v>
      </c>
      <c r="AB471" s="56">
        <f>SUMIFS(Gulf_Ach_COM_RIM!Q:Q,Gulf_Ach_COM_RIM!$A:$A,$Q471)</f>
        <v>0</v>
      </c>
      <c r="AC471" s="56">
        <f>SUMIFS(Gulf_Ach_COM_RIM!R:R,Gulf_Ach_COM_RIM!$A:$A,$Q471)</f>
        <v>0</v>
      </c>
      <c r="AD471" s="56">
        <f>SUMIFS(Gulf_Ach_COM_RIM!S:S,Gulf_Ach_COM_RIM!$A:$A,$Q471)</f>
        <v>0</v>
      </c>
      <c r="AE471" s="56">
        <f>SUMIFS(Gulf_Ach_COM_RIM!T:T,Gulf_Ach_COM_RIM!$A:$A,$Q471)</f>
        <v>0</v>
      </c>
      <c r="AF471" s="56">
        <f>SUMIFS(Gulf_Ach_COM_RIM!U:U,Gulf_Ach_COM_RIM!$A:$A,$Q471)</f>
        <v>0</v>
      </c>
      <c r="AG471" s="56">
        <f>SUMIFS(Gulf_Ach_COM_RIM!V:V,Gulf_Ach_COM_RIM!$A:$A,$Q471)</f>
        <v>0</v>
      </c>
      <c r="AH471" s="56">
        <f>SUMIFS(Gulf_Ach_COM_RIM!W:W,Gulf_Ach_COM_RIM!$A:$A,$Q471)</f>
        <v>0</v>
      </c>
      <c r="AI471" s="56">
        <f>SUMIFS(Gulf_Ach_COM_RIM!X:X,Gulf_Ach_COM_RIM!$A:$A,$Q471)</f>
        <v>0</v>
      </c>
      <c r="AJ471" s="56">
        <f>SUMIFS(Gulf_Ach_COM_RIM!Y:Y,Gulf_Ach_COM_RIM!$A:$A,$Q471)</f>
        <v>0</v>
      </c>
      <c r="AK471" s="56">
        <f>SUMIFS(Gulf_Ach_COM_RIM!Z:Z,Gulf_Ach_COM_RIM!$A:$A,$Q471)</f>
        <v>0</v>
      </c>
      <c r="AL471" t="str">
        <f t="shared" si="185"/>
        <v>Assembly_Turnover_LED Traffic and Crosswalk Lighting_TRC</v>
      </c>
      <c r="AM471" s="177">
        <f t="shared" si="186"/>
        <v>0</v>
      </c>
      <c r="AN471" s="177">
        <f t="shared" si="187"/>
        <v>0</v>
      </c>
      <c r="AO471" s="177">
        <f t="shared" si="188"/>
        <v>0</v>
      </c>
      <c r="AP471" s="177">
        <f t="shared" si="189"/>
        <v>0</v>
      </c>
      <c r="AQ471" s="177">
        <f t="shared" si="190"/>
        <v>0</v>
      </c>
      <c r="AR471" s="177">
        <f t="shared" si="191"/>
        <v>0</v>
      </c>
      <c r="AS471" s="177">
        <f t="shared" si="192"/>
        <v>0</v>
      </c>
      <c r="AT471" s="177">
        <f t="shared" si="193"/>
        <v>0</v>
      </c>
      <c r="AU471" s="177">
        <f t="shared" si="194"/>
        <v>0</v>
      </c>
      <c r="AV471" s="177">
        <f t="shared" si="195"/>
        <v>0</v>
      </c>
      <c r="AW471" s="56">
        <f>SUMIFS(Gulf_Ach_COM_TRC!Q:Q,Gulf_Ach_COM_TRC!$A:$A,$AL471)</f>
        <v>0</v>
      </c>
      <c r="AX471" s="56">
        <f>SUMIFS(Gulf_Ach_COM_TRC!R:R,Gulf_Ach_COM_TRC!$A:$A,$AL471)</f>
        <v>0</v>
      </c>
      <c r="AY471" s="56">
        <f>SUMIFS(Gulf_Ach_COM_TRC!S:S,Gulf_Ach_COM_TRC!$A:$A,$AL471)</f>
        <v>0</v>
      </c>
      <c r="AZ471" s="56">
        <f>SUMIFS(Gulf_Ach_COM_TRC!T:T,Gulf_Ach_COM_TRC!$A:$A,$AL471)</f>
        <v>0</v>
      </c>
      <c r="BA471" s="56">
        <f>SUMIFS(Gulf_Ach_COM_TRC!U:U,Gulf_Ach_COM_TRC!$A:$A,$AL471)</f>
        <v>0</v>
      </c>
      <c r="BB471" s="56">
        <f>SUMIFS(Gulf_Ach_COM_TRC!V:V,Gulf_Ach_COM_TRC!$A:$A,$AL471)</f>
        <v>0</v>
      </c>
      <c r="BC471" s="56">
        <f>SUMIFS(Gulf_Ach_COM_TRC!W:W,Gulf_Ach_COM_TRC!$A:$A,$AL471)</f>
        <v>0</v>
      </c>
      <c r="BD471" s="56">
        <f>SUMIFS(Gulf_Ach_COM_TRC!X:X,Gulf_Ach_COM_TRC!$A:$A,$AL471)</f>
        <v>0</v>
      </c>
      <c r="BE471" s="56">
        <f>SUMIFS(Gulf_Ach_COM_TRC!Y:Y,Gulf_Ach_COM_TRC!$A:$A,$AL471)</f>
        <v>0</v>
      </c>
      <c r="BF471" s="56">
        <f>SUMIFS(Gulf_Ach_COM_TRC!Z:Z,Gulf_Ach_COM_TRC!$A:$A,$AL471)</f>
        <v>0</v>
      </c>
      <c r="BH471" s="182" t="str">
        <f t="shared" si="196"/>
        <v/>
      </c>
      <c r="BI471" s="182" t="str">
        <f t="shared" si="197"/>
        <v/>
      </c>
    </row>
    <row r="472" spans="1:61" x14ac:dyDescent="0.2">
      <c r="A472" t="s">
        <v>2797</v>
      </c>
      <c r="B472" t="s">
        <v>69</v>
      </c>
      <c r="C472" t="s">
        <v>2844</v>
      </c>
      <c r="D472" s="101">
        <f>SUMIFS(COM_Input!$P:$P,COM_Input!$G:$G,$A472,COM_Input!$F:$F,$B472,COM_Input!$B:$B,$C472)</f>
        <v>0</v>
      </c>
      <c r="E472" s="101">
        <f>SUMIFS(COM_Input!$Q:$Q,COM_Input!$G:$G,$A472,COM_Input!$F:$F,$B472,COM_Input!$B:$B,$C472)</f>
        <v>0</v>
      </c>
      <c r="G472" s="101">
        <f>SUMIFS(COM_Input!$M:$M,COM_Input!$G:$G,$A472,COM_Input!$F:$F,$B472,COM_Input!$B:$B,$C472)</f>
        <v>37.960000000000292</v>
      </c>
      <c r="H472" s="79">
        <f>AVERAGEIFS(COM_Input!$O:$O,COM_Input!$G:$G,$A472,COM_Input!$F:$F,$B472,COM_Input!$B:$B,$C472)</f>
        <v>10</v>
      </c>
      <c r="J472" s="121">
        <f>AVERAGEIFS(COM_Input!$AC:$AC,COM_Input!$G:$G,$A472,COM_Input!$F:$F,$B472,COM_Input!$B:$B,$C472)</f>
        <v>71</v>
      </c>
      <c r="K472" s="121">
        <f>AVERAGEIFS(COM_Input!$Z:$Z,COM_Input!$G:$G,$A472,COM_Input!$F:$F,$B472,COM_Input!$B:$B,$C472)</f>
        <v>71</v>
      </c>
      <c r="L472" t="str">
        <f t="array" ref="L472">INDEX(COM_Input!$AA$1:$AA$3325,MATCH(1,(COM_Input!$B$1:$B$3325=$C472)*(COM_Input!$F$1:$F$3325=$B472)*(COM_Input!$G$1:$G$3325=$A472),0))</f>
        <v>fixture</v>
      </c>
      <c r="M472" t="str">
        <f t="array" ref="M472">INDEX(COM_Input!$AB$1:$AB$3325,MATCH(1,(COM_Input!$B$1:$B$3325=$C472)*(COM_Input!$F$1:$F$3325=$B472)*(COM_Input!$G$1:$G$3325=$A472),0))</f>
        <v/>
      </c>
      <c r="N472" s="121">
        <f>IF($C472="Thermal Energy Storage",$D472*'TPS Program Categories'!$S$20,VLOOKUP(VLOOKUP($C472,'TPS Program Categories'!$AC$1:$AE$129,3,0),'TPS Program Categories'!$G$2:$S$17,13,0)*$G472)</f>
        <v>0.8444189252524823</v>
      </c>
      <c r="O472" t="str">
        <f>IFERROR(VLOOKUP(Q472,'Max Incentives'!$A$5:$B$1128,2,FALSE),"FAIL")</f>
        <v>FAIL</v>
      </c>
      <c r="P472" t="str">
        <f>IFERROR(VLOOKUP(AL472,'Max Incentives'!$A$5:$B$1128,2,FALSE),"FAIL")</f>
        <v>FAIL</v>
      </c>
      <c r="Q472" t="str">
        <f t="shared" si="174"/>
        <v>College and University_Turnover_LED Traffic and Crosswalk Lighting_RIM</v>
      </c>
      <c r="R472" s="177">
        <f t="shared" si="175"/>
        <v>0</v>
      </c>
      <c r="S472" s="177">
        <f t="shared" si="176"/>
        <v>0</v>
      </c>
      <c r="T472" s="177">
        <f t="shared" si="177"/>
        <v>0</v>
      </c>
      <c r="U472" s="177">
        <f t="shared" si="178"/>
        <v>0</v>
      </c>
      <c r="V472" s="177">
        <f t="shared" si="179"/>
        <v>0</v>
      </c>
      <c r="W472" s="177">
        <f t="shared" si="180"/>
        <v>0</v>
      </c>
      <c r="X472" s="177">
        <f t="shared" si="181"/>
        <v>0</v>
      </c>
      <c r="Y472" s="177">
        <f t="shared" si="182"/>
        <v>0</v>
      </c>
      <c r="Z472" s="177">
        <f t="shared" si="183"/>
        <v>0</v>
      </c>
      <c r="AA472" s="177">
        <f t="shared" si="184"/>
        <v>0</v>
      </c>
      <c r="AB472" s="56">
        <f>SUMIFS(Gulf_Ach_COM_RIM!Q:Q,Gulf_Ach_COM_RIM!$A:$A,$Q472)</f>
        <v>0</v>
      </c>
      <c r="AC472" s="56">
        <f>SUMIFS(Gulf_Ach_COM_RIM!R:R,Gulf_Ach_COM_RIM!$A:$A,$Q472)</f>
        <v>0</v>
      </c>
      <c r="AD472" s="56">
        <f>SUMIFS(Gulf_Ach_COM_RIM!S:S,Gulf_Ach_COM_RIM!$A:$A,$Q472)</f>
        <v>0</v>
      </c>
      <c r="AE472" s="56">
        <f>SUMIFS(Gulf_Ach_COM_RIM!T:T,Gulf_Ach_COM_RIM!$A:$A,$Q472)</f>
        <v>0</v>
      </c>
      <c r="AF472" s="56">
        <f>SUMIFS(Gulf_Ach_COM_RIM!U:U,Gulf_Ach_COM_RIM!$A:$A,$Q472)</f>
        <v>0</v>
      </c>
      <c r="AG472" s="56">
        <f>SUMIFS(Gulf_Ach_COM_RIM!V:V,Gulf_Ach_COM_RIM!$A:$A,$Q472)</f>
        <v>0</v>
      </c>
      <c r="AH472" s="56">
        <f>SUMIFS(Gulf_Ach_COM_RIM!W:W,Gulf_Ach_COM_RIM!$A:$A,$Q472)</f>
        <v>0</v>
      </c>
      <c r="AI472" s="56">
        <f>SUMIFS(Gulf_Ach_COM_RIM!X:X,Gulf_Ach_COM_RIM!$A:$A,$Q472)</f>
        <v>0</v>
      </c>
      <c r="AJ472" s="56">
        <f>SUMIFS(Gulf_Ach_COM_RIM!Y:Y,Gulf_Ach_COM_RIM!$A:$A,$Q472)</f>
        <v>0</v>
      </c>
      <c r="AK472" s="56">
        <f>SUMIFS(Gulf_Ach_COM_RIM!Z:Z,Gulf_Ach_COM_RIM!$A:$A,$Q472)</f>
        <v>0</v>
      </c>
      <c r="AL472" t="str">
        <f t="shared" si="185"/>
        <v>College and University_Turnover_LED Traffic and Crosswalk Lighting_TRC</v>
      </c>
      <c r="AM472" s="177">
        <f t="shared" si="186"/>
        <v>0</v>
      </c>
      <c r="AN472" s="177">
        <f t="shared" si="187"/>
        <v>0</v>
      </c>
      <c r="AO472" s="177">
        <f t="shared" si="188"/>
        <v>0</v>
      </c>
      <c r="AP472" s="177">
        <f t="shared" si="189"/>
        <v>0</v>
      </c>
      <c r="AQ472" s="177">
        <f t="shared" si="190"/>
        <v>0</v>
      </c>
      <c r="AR472" s="177">
        <f t="shared" si="191"/>
        <v>0</v>
      </c>
      <c r="AS472" s="177">
        <f t="shared" si="192"/>
        <v>0</v>
      </c>
      <c r="AT472" s="177">
        <f t="shared" si="193"/>
        <v>0</v>
      </c>
      <c r="AU472" s="177">
        <f t="shared" si="194"/>
        <v>0</v>
      </c>
      <c r="AV472" s="177">
        <f t="shared" si="195"/>
        <v>0</v>
      </c>
      <c r="AW472" s="56">
        <f>SUMIFS(Gulf_Ach_COM_TRC!Q:Q,Gulf_Ach_COM_TRC!$A:$A,$AL472)</f>
        <v>0</v>
      </c>
      <c r="AX472" s="56">
        <f>SUMIFS(Gulf_Ach_COM_TRC!R:R,Gulf_Ach_COM_TRC!$A:$A,$AL472)</f>
        <v>0</v>
      </c>
      <c r="AY472" s="56">
        <f>SUMIFS(Gulf_Ach_COM_TRC!S:S,Gulf_Ach_COM_TRC!$A:$A,$AL472)</f>
        <v>0</v>
      </c>
      <c r="AZ472" s="56">
        <f>SUMIFS(Gulf_Ach_COM_TRC!T:T,Gulf_Ach_COM_TRC!$A:$A,$AL472)</f>
        <v>0</v>
      </c>
      <c r="BA472" s="56">
        <f>SUMIFS(Gulf_Ach_COM_TRC!U:U,Gulf_Ach_COM_TRC!$A:$A,$AL472)</f>
        <v>0</v>
      </c>
      <c r="BB472" s="56">
        <f>SUMIFS(Gulf_Ach_COM_TRC!V:V,Gulf_Ach_COM_TRC!$A:$A,$AL472)</f>
        <v>0</v>
      </c>
      <c r="BC472" s="56">
        <f>SUMIFS(Gulf_Ach_COM_TRC!W:W,Gulf_Ach_COM_TRC!$A:$A,$AL472)</f>
        <v>0</v>
      </c>
      <c r="BD472" s="56">
        <f>SUMIFS(Gulf_Ach_COM_TRC!X:X,Gulf_Ach_COM_TRC!$A:$A,$AL472)</f>
        <v>0</v>
      </c>
      <c r="BE472" s="56">
        <f>SUMIFS(Gulf_Ach_COM_TRC!Y:Y,Gulf_Ach_COM_TRC!$A:$A,$AL472)</f>
        <v>0</v>
      </c>
      <c r="BF472" s="56">
        <f>SUMIFS(Gulf_Ach_COM_TRC!Z:Z,Gulf_Ach_COM_TRC!$A:$A,$AL472)</f>
        <v>0</v>
      </c>
      <c r="BH472" s="182" t="str">
        <f t="shared" si="196"/>
        <v/>
      </c>
      <c r="BI472" s="182" t="str">
        <f t="shared" si="197"/>
        <v/>
      </c>
    </row>
    <row r="473" spans="1:61" x14ac:dyDescent="0.2">
      <c r="A473" t="s">
        <v>557</v>
      </c>
      <c r="B473" t="s">
        <v>69</v>
      </c>
      <c r="C473" t="s">
        <v>2844</v>
      </c>
      <c r="D473" s="101">
        <f>SUMIFS(COM_Input!$P:$P,COM_Input!$G:$G,$A473,COM_Input!$F:$F,$B473,COM_Input!$B:$B,$C473)</f>
        <v>0</v>
      </c>
      <c r="E473" s="101">
        <f>SUMIFS(COM_Input!$Q:$Q,COM_Input!$G:$G,$A473,COM_Input!$F:$F,$B473,COM_Input!$B:$B,$C473)</f>
        <v>0</v>
      </c>
      <c r="G473" s="101">
        <f>SUMIFS(COM_Input!$M:$M,COM_Input!$G:$G,$A473,COM_Input!$F:$F,$B473,COM_Input!$B:$B,$C473)</f>
        <v>37.960000000000292</v>
      </c>
      <c r="H473" s="79">
        <f>AVERAGEIFS(COM_Input!$O:$O,COM_Input!$G:$G,$A473,COM_Input!$F:$F,$B473,COM_Input!$B:$B,$C473)</f>
        <v>10</v>
      </c>
      <c r="J473" s="121">
        <f>AVERAGEIFS(COM_Input!$AC:$AC,COM_Input!$G:$G,$A473,COM_Input!$F:$F,$B473,COM_Input!$B:$B,$C473)</f>
        <v>71</v>
      </c>
      <c r="K473" s="121">
        <f>AVERAGEIFS(COM_Input!$Z:$Z,COM_Input!$G:$G,$A473,COM_Input!$F:$F,$B473,COM_Input!$B:$B,$C473)</f>
        <v>71</v>
      </c>
      <c r="L473" t="str">
        <f t="array" ref="L473">INDEX(COM_Input!$AA$1:$AA$3325,MATCH(1,(COM_Input!$B$1:$B$3325=$C473)*(COM_Input!$F$1:$F$3325=$B473)*(COM_Input!$G$1:$G$3325=$A473),0))</f>
        <v>fixture</v>
      </c>
      <c r="M473" t="str">
        <f t="array" ref="M473">INDEX(COM_Input!$AB$1:$AB$3325,MATCH(1,(COM_Input!$B$1:$B$3325=$C473)*(COM_Input!$F$1:$F$3325=$B473)*(COM_Input!$G$1:$G$3325=$A473),0))</f>
        <v/>
      </c>
      <c r="N473" s="121">
        <f>IF($C473="Thermal Energy Storage",$D473*'TPS Program Categories'!$S$20,VLOOKUP(VLOOKUP($C473,'TPS Program Categories'!$AC$1:$AE$129,3,0),'TPS Program Categories'!$G$2:$S$17,13,0)*$G473)</f>
        <v>0.8444189252524823</v>
      </c>
      <c r="O473" t="str">
        <f>IFERROR(VLOOKUP(Q473,'Max Incentives'!$A$5:$B$1128,2,FALSE),"FAIL")</f>
        <v>FAIL</v>
      </c>
      <c r="P473" t="str">
        <f>IFERROR(VLOOKUP(AL473,'Max Incentives'!$A$5:$B$1128,2,FALSE),"FAIL")</f>
        <v>FAIL</v>
      </c>
      <c r="Q473" t="str">
        <f t="shared" si="174"/>
        <v>Grocery_Turnover_LED Traffic and Crosswalk Lighting_RIM</v>
      </c>
      <c r="R473" s="177">
        <f t="shared" si="175"/>
        <v>0</v>
      </c>
      <c r="S473" s="177">
        <f t="shared" si="176"/>
        <v>0</v>
      </c>
      <c r="T473" s="177">
        <f t="shared" si="177"/>
        <v>0</v>
      </c>
      <c r="U473" s="177">
        <f t="shared" si="178"/>
        <v>0</v>
      </c>
      <c r="V473" s="177">
        <f t="shared" si="179"/>
        <v>0</v>
      </c>
      <c r="W473" s="177">
        <f t="shared" si="180"/>
        <v>0</v>
      </c>
      <c r="X473" s="177">
        <f t="shared" si="181"/>
        <v>0</v>
      </c>
      <c r="Y473" s="177">
        <f t="shared" si="182"/>
        <v>0</v>
      </c>
      <c r="Z473" s="177">
        <f t="shared" si="183"/>
        <v>0</v>
      </c>
      <c r="AA473" s="177">
        <f t="shared" si="184"/>
        <v>0</v>
      </c>
      <c r="AB473" s="56">
        <f>SUMIFS(Gulf_Ach_COM_RIM!Q:Q,Gulf_Ach_COM_RIM!$A:$A,$Q473)</f>
        <v>0</v>
      </c>
      <c r="AC473" s="56">
        <f>SUMIFS(Gulf_Ach_COM_RIM!R:R,Gulf_Ach_COM_RIM!$A:$A,$Q473)</f>
        <v>0</v>
      </c>
      <c r="AD473" s="56">
        <f>SUMIFS(Gulf_Ach_COM_RIM!S:S,Gulf_Ach_COM_RIM!$A:$A,$Q473)</f>
        <v>0</v>
      </c>
      <c r="AE473" s="56">
        <f>SUMIFS(Gulf_Ach_COM_RIM!T:T,Gulf_Ach_COM_RIM!$A:$A,$Q473)</f>
        <v>0</v>
      </c>
      <c r="AF473" s="56">
        <f>SUMIFS(Gulf_Ach_COM_RIM!U:U,Gulf_Ach_COM_RIM!$A:$A,$Q473)</f>
        <v>0</v>
      </c>
      <c r="AG473" s="56">
        <f>SUMIFS(Gulf_Ach_COM_RIM!V:V,Gulf_Ach_COM_RIM!$A:$A,$Q473)</f>
        <v>0</v>
      </c>
      <c r="AH473" s="56">
        <f>SUMIFS(Gulf_Ach_COM_RIM!W:W,Gulf_Ach_COM_RIM!$A:$A,$Q473)</f>
        <v>0</v>
      </c>
      <c r="AI473" s="56">
        <f>SUMIFS(Gulf_Ach_COM_RIM!X:X,Gulf_Ach_COM_RIM!$A:$A,$Q473)</f>
        <v>0</v>
      </c>
      <c r="AJ473" s="56">
        <f>SUMIFS(Gulf_Ach_COM_RIM!Y:Y,Gulf_Ach_COM_RIM!$A:$A,$Q473)</f>
        <v>0</v>
      </c>
      <c r="AK473" s="56">
        <f>SUMIFS(Gulf_Ach_COM_RIM!Z:Z,Gulf_Ach_COM_RIM!$A:$A,$Q473)</f>
        <v>0</v>
      </c>
      <c r="AL473" t="str">
        <f t="shared" si="185"/>
        <v>Grocery_Turnover_LED Traffic and Crosswalk Lighting_TRC</v>
      </c>
      <c r="AM473" s="177">
        <f t="shared" si="186"/>
        <v>0</v>
      </c>
      <c r="AN473" s="177">
        <f t="shared" si="187"/>
        <v>0</v>
      </c>
      <c r="AO473" s="177">
        <f t="shared" si="188"/>
        <v>0</v>
      </c>
      <c r="AP473" s="177">
        <f t="shared" si="189"/>
        <v>0</v>
      </c>
      <c r="AQ473" s="177">
        <f t="shared" si="190"/>
        <v>0</v>
      </c>
      <c r="AR473" s="177">
        <f t="shared" si="191"/>
        <v>0</v>
      </c>
      <c r="AS473" s="177">
        <f t="shared" si="192"/>
        <v>0</v>
      </c>
      <c r="AT473" s="177">
        <f t="shared" si="193"/>
        <v>0</v>
      </c>
      <c r="AU473" s="177">
        <f t="shared" si="194"/>
        <v>0</v>
      </c>
      <c r="AV473" s="177">
        <f t="shared" si="195"/>
        <v>0</v>
      </c>
      <c r="AW473" s="56">
        <f>SUMIFS(Gulf_Ach_COM_TRC!Q:Q,Gulf_Ach_COM_TRC!$A:$A,$AL473)</f>
        <v>0</v>
      </c>
      <c r="AX473" s="56">
        <f>SUMIFS(Gulf_Ach_COM_TRC!R:R,Gulf_Ach_COM_TRC!$A:$A,$AL473)</f>
        <v>0</v>
      </c>
      <c r="AY473" s="56">
        <f>SUMIFS(Gulf_Ach_COM_TRC!S:S,Gulf_Ach_COM_TRC!$A:$A,$AL473)</f>
        <v>0</v>
      </c>
      <c r="AZ473" s="56">
        <f>SUMIFS(Gulf_Ach_COM_TRC!T:T,Gulf_Ach_COM_TRC!$A:$A,$AL473)</f>
        <v>0</v>
      </c>
      <c r="BA473" s="56">
        <f>SUMIFS(Gulf_Ach_COM_TRC!U:U,Gulf_Ach_COM_TRC!$A:$A,$AL473)</f>
        <v>0</v>
      </c>
      <c r="BB473" s="56">
        <f>SUMIFS(Gulf_Ach_COM_TRC!V:V,Gulf_Ach_COM_TRC!$A:$A,$AL473)</f>
        <v>0</v>
      </c>
      <c r="BC473" s="56">
        <f>SUMIFS(Gulf_Ach_COM_TRC!W:W,Gulf_Ach_COM_TRC!$A:$A,$AL473)</f>
        <v>0</v>
      </c>
      <c r="BD473" s="56">
        <f>SUMIFS(Gulf_Ach_COM_TRC!X:X,Gulf_Ach_COM_TRC!$A:$A,$AL473)</f>
        <v>0</v>
      </c>
      <c r="BE473" s="56">
        <f>SUMIFS(Gulf_Ach_COM_TRC!Y:Y,Gulf_Ach_COM_TRC!$A:$A,$AL473)</f>
        <v>0</v>
      </c>
      <c r="BF473" s="56">
        <f>SUMIFS(Gulf_Ach_COM_TRC!Z:Z,Gulf_Ach_COM_TRC!$A:$A,$AL473)</f>
        <v>0</v>
      </c>
      <c r="BH473" s="182" t="str">
        <f t="shared" si="196"/>
        <v/>
      </c>
      <c r="BI473" s="182" t="str">
        <f t="shared" si="197"/>
        <v/>
      </c>
    </row>
    <row r="474" spans="1:61" x14ac:dyDescent="0.2">
      <c r="A474" t="s">
        <v>2798</v>
      </c>
      <c r="B474" t="s">
        <v>69</v>
      </c>
      <c r="C474" t="s">
        <v>2844</v>
      </c>
      <c r="D474" s="101">
        <f>SUMIFS(COM_Input!$P:$P,COM_Input!$G:$G,$A474,COM_Input!$F:$F,$B474,COM_Input!$B:$B,$C474)</f>
        <v>0</v>
      </c>
      <c r="E474" s="101">
        <f>SUMIFS(COM_Input!$Q:$Q,COM_Input!$G:$G,$A474,COM_Input!$F:$F,$B474,COM_Input!$B:$B,$C474)</f>
        <v>0</v>
      </c>
      <c r="G474" s="101">
        <f>SUMIFS(COM_Input!$M:$M,COM_Input!$G:$G,$A474,COM_Input!$F:$F,$B474,COM_Input!$B:$B,$C474)</f>
        <v>37.960000000000292</v>
      </c>
      <c r="H474" s="79">
        <f>AVERAGEIFS(COM_Input!$O:$O,COM_Input!$G:$G,$A474,COM_Input!$F:$F,$B474,COM_Input!$B:$B,$C474)</f>
        <v>10</v>
      </c>
      <c r="J474" s="121">
        <f>AVERAGEIFS(COM_Input!$AC:$AC,COM_Input!$G:$G,$A474,COM_Input!$F:$F,$B474,COM_Input!$B:$B,$C474)</f>
        <v>71</v>
      </c>
      <c r="K474" s="121">
        <f>AVERAGEIFS(COM_Input!$Z:$Z,COM_Input!$G:$G,$A474,COM_Input!$F:$F,$B474,COM_Input!$B:$B,$C474)</f>
        <v>71</v>
      </c>
      <c r="L474" t="str">
        <f t="array" ref="L474">INDEX(COM_Input!$AA$1:$AA$3325,MATCH(1,(COM_Input!$B$1:$B$3325=$C474)*(COM_Input!$F$1:$F$3325=$B474)*(COM_Input!$G$1:$G$3325=$A474),0))</f>
        <v>fixture</v>
      </c>
      <c r="M474" t="str">
        <f t="array" ref="M474">INDEX(COM_Input!$AB$1:$AB$3325,MATCH(1,(COM_Input!$B$1:$B$3325=$C474)*(COM_Input!$F$1:$F$3325=$B474)*(COM_Input!$G$1:$G$3325=$A474),0))</f>
        <v/>
      </c>
      <c r="N474" s="121">
        <f>IF($C474="Thermal Energy Storage",$D474*'TPS Program Categories'!$S$20,VLOOKUP(VLOOKUP($C474,'TPS Program Categories'!$AC$1:$AE$129,3,0),'TPS Program Categories'!$G$2:$S$17,13,0)*$G474)</f>
        <v>0.8444189252524823</v>
      </c>
      <c r="O474" t="str">
        <f>IFERROR(VLOOKUP(Q474,'Max Incentives'!$A$5:$B$1128,2,FALSE),"FAIL")</f>
        <v>FAIL</v>
      </c>
      <c r="P474" t="str">
        <f>IFERROR(VLOOKUP(AL474,'Max Incentives'!$A$5:$B$1128,2,FALSE),"FAIL")</f>
        <v>FAIL</v>
      </c>
      <c r="Q474" t="str">
        <f t="shared" si="174"/>
        <v>Healthcare_Turnover_LED Traffic and Crosswalk Lighting_RIM</v>
      </c>
      <c r="R474" s="177">
        <f t="shared" si="175"/>
        <v>0</v>
      </c>
      <c r="S474" s="177">
        <f t="shared" si="176"/>
        <v>0</v>
      </c>
      <c r="T474" s="177">
        <f t="shared" si="177"/>
        <v>0</v>
      </c>
      <c r="U474" s="177">
        <f t="shared" si="178"/>
        <v>0</v>
      </c>
      <c r="V474" s="177">
        <f t="shared" si="179"/>
        <v>0</v>
      </c>
      <c r="W474" s="177">
        <f t="shared" si="180"/>
        <v>0</v>
      </c>
      <c r="X474" s="177">
        <f t="shared" si="181"/>
        <v>0</v>
      </c>
      <c r="Y474" s="177">
        <f t="shared" si="182"/>
        <v>0</v>
      </c>
      <c r="Z474" s="177">
        <f t="shared" si="183"/>
        <v>0</v>
      </c>
      <c r="AA474" s="177">
        <f t="shared" si="184"/>
        <v>0</v>
      </c>
      <c r="AB474" s="56">
        <f>SUMIFS(Gulf_Ach_COM_RIM!Q:Q,Gulf_Ach_COM_RIM!$A:$A,$Q474)</f>
        <v>0</v>
      </c>
      <c r="AC474" s="56">
        <f>SUMIFS(Gulf_Ach_COM_RIM!R:R,Gulf_Ach_COM_RIM!$A:$A,$Q474)</f>
        <v>0</v>
      </c>
      <c r="AD474" s="56">
        <f>SUMIFS(Gulf_Ach_COM_RIM!S:S,Gulf_Ach_COM_RIM!$A:$A,$Q474)</f>
        <v>0</v>
      </c>
      <c r="AE474" s="56">
        <f>SUMIFS(Gulf_Ach_COM_RIM!T:T,Gulf_Ach_COM_RIM!$A:$A,$Q474)</f>
        <v>0</v>
      </c>
      <c r="AF474" s="56">
        <f>SUMIFS(Gulf_Ach_COM_RIM!U:U,Gulf_Ach_COM_RIM!$A:$A,$Q474)</f>
        <v>0</v>
      </c>
      <c r="AG474" s="56">
        <f>SUMIFS(Gulf_Ach_COM_RIM!V:V,Gulf_Ach_COM_RIM!$A:$A,$Q474)</f>
        <v>0</v>
      </c>
      <c r="AH474" s="56">
        <f>SUMIFS(Gulf_Ach_COM_RIM!W:W,Gulf_Ach_COM_RIM!$A:$A,$Q474)</f>
        <v>0</v>
      </c>
      <c r="AI474" s="56">
        <f>SUMIFS(Gulf_Ach_COM_RIM!X:X,Gulf_Ach_COM_RIM!$A:$A,$Q474)</f>
        <v>0</v>
      </c>
      <c r="AJ474" s="56">
        <f>SUMIFS(Gulf_Ach_COM_RIM!Y:Y,Gulf_Ach_COM_RIM!$A:$A,$Q474)</f>
        <v>0</v>
      </c>
      <c r="AK474" s="56">
        <f>SUMIFS(Gulf_Ach_COM_RIM!Z:Z,Gulf_Ach_COM_RIM!$A:$A,$Q474)</f>
        <v>0</v>
      </c>
      <c r="AL474" t="str">
        <f t="shared" si="185"/>
        <v>Healthcare_Turnover_LED Traffic and Crosswalk Lighting_TRC</v>
      </c>
      <c r="AM474" s="177">
        <f t="shared" si="186"/>
        <v>0</v>
      </c>
      <c r="AN474" s="177">
        <f t="shared" si="187"/>
        <v>0</v>
      </c>
      <c r="AO474" s="177">
        <f t="shared" si="188"/>
        <v>0</v>
      </c>
      <c r="AP474" s="177">
        <f t="shared" si="189"/>
        <v>0</v>
      </c>
      <c r="AQ474" s="177">
        <f t="shared" si="190"/>
        <v>0</v>
      </c>
      <c r="AR474" s="177">
        <f t="shared" si="191"/>
        <v>0</v>
      </c>
      <c r="AS474" s="177">
        <f t="shared" si="192"/>
        <v>0</v>
      </c>
      <c r="AT474" s="177">
        <f t="shared" si="193"/>
        <v>0</v>
      </c>
      <c r="AU474" s="177">
        <f t="shared" si="194"/>
        <v>0</v>
      </c>
      <c r="AV474" s="177">
        <f t="shared" si="195"/>
        <v>0</v>
      </c>
      <c r="AW474" s="56">
        <f>SUMIFS(Gulf_Ach_COM_TRC!Q:Q,Gulf_Ach_COM_TRC!$A:$A,$AL474)</f>
        <v>0</v>
      </c>
      <c r="AX474" s="56">
        <f>SUMIFS(Gulf_Ach_COM_TRC!R:R,Gulf_Ach_COM_TRC!$A:$A,$AL474)</f>
        <v>0</v>
      </c>
      <c r="AY474" s="56">
        <f>SUMIFS(Gulf_Ach_COM_TRC!S:S,Gulf_Ach_COM_TRC!$A:$A,$AL474)</f>
        <v>0</v>
      </c>
      <c r="AZ474" s="56">
        <f>SUMIFS(Gulf_Ach_COM_TRC!T:T,Gulf_Ach_COM_TRC!$A:$A,$AL474)</f>
        <v>0</v>
      </c>
      <c r="BA474" s="56">
        <f>SUMIFS(Gulf_Ach_COM_TRC!U:U,Gulf_Ach_COM_TRC!$A:$A,$AL474)</f>
        <v>0</v>
      </c>
      <c r="BB474" s="56">
        <f>SUMIFS(Gulf_Ach_COM_TRC!V:V,Gulf_Ach_COM_TRC!$A:$A,$AL474)</f>
        <v>0</v>
      </c>
      <c r="BC474" s="56">
        <f>SUMIFS(Gulf_Ach_COM_TRC!W:W,Gulf_Ach_COM_TRC!$A:$A,$AL474)</f>
        <v>0</v>
      </c>
      <c r="BD474" s="56">
        <f>SUMIFS(Gulf_Ach_COM_TRC!X:X,Gulf_Ach_COM_TRC!$A:$A,$AL474)</f>
        <v>0</v>
      </c>
      <c r="BE474" s="56">
        <f>SUMIFS(Gulf_Ach_COM_TRC!Y:Y,Gulf_Ach_COM_TRC!$A:$A,$AL474)</f>
        <v>0</v>
      </c>
      <c r="BF474" s="56">
        <f>SUMIFS(Gulf_Ach_COM_TRC!Z:Z,Gulf_Ach_COM_TRC!$A:$A,$AL474)</f>
        <v>0</v>
      </c>
      <c r="BH474" s="182" t="str">
        <f t="shared" si="196"/>
        <v/>
      </c>
      <c r="BI474" s="182" t="str">
        <f t="shared" si="197"/>
        <v/>
      </c>
    </row>
    <row r="475" spans="1:61" x14ac:dyDescent="0.2">
      <c r="A475" t="s">
        <v>2799</v>
      </c>
      <c r="B475" t="s">
        <v>69</v>
      </c>
      <c r="C475" t="s">
        <v>2844</v>
      </c>
      <c r="D475" s="101">
        <f>SUMIFS(COM_Input!$P:$P,COM_Input!$G:$G,$A475,COM_Input!$F:$F,$B475,COM_Input!$B:$B,$C475)</f>
        <v>0</v>
      </c>
      <c r="E475" s="101">
        <f>SUMIFS(COM_Input!$Q:$Q,COM_Input!$G:$G,$A475,COM_Input!$F:$F,$B475,COM_Input!$B:$B,$C475)</f>
        <v>0</v>
      </c>
      <c r="G475" s="101">
        <f>SUMIFS(COM_Input!$M:$M,COM_Input!$G:$G,$A475,COM_Input!$F:$F,$B475,COM_Input!$B:$B,$C475)</f>
        <v>37.960000000000292</v>
      </c>
      <c r="H475" s="79">
        <f>AVERAGEIFS(COM_Input!$O:$O,COM_Input!$G:$G,$A475,COM_Input!$F:$F,$B475,COM_Input!$B:$B,$C475)</f>
        <v>10</v>
      </c>
      <c r="J475" s="121">
        <f>AVERAGEIFS(COM_Input!$AC:$AC,COM_Input!$G:$G,$A475,COM_Input!$F:$F,$B475,COM_Input!$B:$B,$C475)</f>
        <v>71</v>
      </c>
      <c r="K475" s="121">
        <f>AVERAGEIFS(COM_Input!$Z:$Z,COM_Input!$G:$G,$A475,COM_Input!$F:$F,$B475,COM_Input!$B:$B,$C475)</f>
        <v>71</v>
      </c>
      <c r="L475" t="str">
        <f t="array" ref="L475">INDEX(COM_Input!$AA$1:$AA$3325,MATCH(1,(COM_Input!$B$1:$B$3325=$C475)*(COM_Input!$F$1:$F$3325=$B475)*(COM_Input!$G$1:$G$3325=$A475),0))</f>
        <v>fixture</v>
      </c>
      <c r="M475" t="str">
        <f t="array" ref="M475">INDEX(COM_Input!$AB$1:$AB$3325,MATCH(1,(COM_Input!$B$1:$B$3325=$C475)*(COM_Input!$F$1:$F$3325=$B475)*(COM_Input!$G$1:$G$3325=$A475),0))</f>
        <v/>
      </c>
      <c r="N475" s="121">
        <f>IF($C475="Thermal Energy Storage",$D475*'TPS Program Categories'!$S$20,VLOOKUP(VLOOKUP($C475,'TPS Program Categories'!$AC$1:$AE$129,3,0),'TPS Program Categories'!$G$2:$S$17,13,0)*$G475)</f>
        <v>0.8444189252524823</v>
      </c>
      <c r="O475" t="str">
        <f>IFERROR(VLOOKUP(Q475,'Max Incentives'!$A$5:$B$1128,2,FALSE),"FAIL")</f>
        <v>FAIL</v>
      </c>
      <c r="P475" t="str">
        <f>IFERROR(VLOOKUP(AL475,'Max Incentives'!$A$5:$B$1128,2,FALSE),"FAIL")</f>
        <v>FAIL</v>
      </c>
      <c r="Q475" t="str">
        <f t="shared" si="174"/>
        <v>Hospitals_Turnover_LED Traffic and Crosswalk Lighting_RIM</v>
      </c>
      <c r="R475" s="177">
        <f t="shared" si="175"/>
        <v>0</v>
      </c>
      <c r="S475" s="177">
        <f t="shared" si="176"/>
        <v>0</v>
      </c>
      <c r="T475" s="177">
        <f t="shared" si="177"/>
        <v>0</v>
      </c>
      <c r="U475" s="177">
        <f t="shared" si="178"/>
        <v>0</v>
      </c>
      <c r="V475" s="177">
        <f t="shared" si="179"/>
        <v>0</v>
      </c>
      <c r="W475" s="177">
        <f t="shared" si="180"/>
        <v>0</v>
      </c>
      <c r="X475" s="177">
        <f t="shared" si="181"/>
        <v>0</v>
      </c>
      <c r="Y475" s="177">
        <f t="shared" si="182"/>
        <v>0</v>
      </c>
      <c r="Z475" s="177">
        <f t="shared" si="183"/>
        <v>0</v>
      </c>
      <c r="AA475" s="177">
        <f t="shared" si="184"/>
        <v>0</v>
      </c>
      <c r="AB475" s="56">
        <f>SUMIFS(Gulf_Ach_COM_RIM!Q:Q,Gulf_Ach_COM_RIM!$A:$A,$Q475)</f>
        <v>0</v>
      </c>
      <c r="AC475" s="56">
        <f>SUMIFS(Gulf_Ach_COM_RIM!R:R,Gulf_Ach_COM_RIM!$A:$A,$Q475)</f>
        <v>0</v>
      </c>
      <c r="AD475" s="56">
        <f>SUMIFS(Gulf_Ach_COM_RIM!S:S,Gulf_Ach_COM_RIM!$A:$A,$Q475)</f>
        <v>0</v>
      </c>
      <c r="AE475" s="56">
        <f>SUMIFS(Gulf_Ach_COM_RIM!T:T,Gulf_Ach_COM_RIM!$A:$A,$Q475)</f>
        <v>0</v>
      </c>
      <c r="AF475" s="56">
        <f>SUMIFS(Gulf_Ach_COM_RIM!U:U,Gulf_Ach_COM_RIM!$A:$A,$Q475)</f>
        <v>0</v>
      </c>
      <c r="AG475" s="56">
        <f>SUMIFS(Gulf_Ach_COM_RIM!V:V,Gulf_Ach_COM_RIM!$A:$A,$Q475)</f>
        <v>0</v>
      </c>
      <c r="AH475" s="56">
        <f>SUMIFS(Gulf_Ach_COM_RIM!W:W,Gulf_Ach_COM_RIM!$A:$A,$Q475)</f>
        <v>0</v>
      </c>
      <c r="AI475" s="56">
        <f>SUMIFS(Gulf_Ach_COM_RIM!X:X,Gulf_Ach_COM_RIM!$A:$A,$Q475)</f>
        <v>0</v>
      </c>
      <c r="AJ475" s="56">
        <f>SUMIFS(Gulf_Ach_COM_RIM!Y:Y,Gulf_Ach_COM_RIM!$A:$A,$Q475)</f>
        <v>0</v>
      </c>
      <c r="AK475" s="56">
        <f>SUMIFS(Gulf_Ach_COM_RIM!Z:Z,Gulf_Ach_COM_RIM!$A:$A,$Q475)</f>
        <v>0</v>
      </c>
      <c r="AL475" t="str">
        <f t="shared" si="185"/>
        <v>Hospitals_Turnover_LED Traffic and Crosswalk Lighting_TRC</v>
      </c>
      <c r="AM475" s="177">
        <f t="shared" si="186"/>
        <v>0</v>
      </c>
      <c r="AN475" s="177">
        <f t="shared" si="187"/>
        <v>0</v>
      </c>
      <c r="AO475" s="177">
        <f t="shared" si="188"/>
        <v>0</v>
      </c>
      <c r="AP475" s="177">
        <f t="shared" si="189"/>
        <v>0</v>
      </c>
      <c r="AQ475" s="177">
        <f t="shared" si="190"/>
        <v>0</v>
      </c>
      <c r="AR475" s="177">
        <f t="shared" si="191"/>
        <v>0</v>
      </c>
      <c r="AS475" s="177">
        <f t="shared" si="192"/>
        <v>0</v>
      </c>
      <c r="AT475" s="177">
        <f t="shared" si="193"/>
        <v>0</v>
      </c>
      <c r="AU475" s="177">
        <f t="shared" si="194"/>
        <v>0</v>
      </c>
      <c r="AV475" s="177">
        <f t="shared" si="195"/>
        <v>0</v>
      </c>
      <c r="AW475" s="56">
        <f>SUMIFS(Gulf_Ach_COM_TRC!Q:Q,Gulf_Ach_COM_TRC!$A:$A,$AL475)</f>
        <v>0</v>
      </c>
      <c r="AX475" s="56">
        <f>SUMIFS(Gulf_Ach_COM_TRC!R:R,Gulf_Ach_COM_TRC!$A:$A,$AL475)</f>
        <v>0</v>
      </c>
      <c r="AY475" s="56">
        <f>SUMIFS(Gulf_Ach_COM_TRC!S:S,Gulf_Ach_COM_TRC!$A:$A,$AL475)</f>
        <v>0</v>
      </c>
      <c r="AZ475" s="56">
        <f>SUMIFS(Gulf_Ach_COM_TRC!T:T,Gulf_Ach_COM_TRC!$A:$A,$AL475)</f>
        <v>0</v>
      </c>
      <c r="BA475" s="56">
        <f>SUMIFS(Gulf_Ach_COM_TRC!U:U,Gulf_Ach_COM_TRC!$A:$A,$AL475)</f>
        <v>0</v>
      </c>
      <c r="BB475" s="56">
        <f>SUMIFS(Gulf_Ach_COM_TRC!V:V,Gulf_Ach_COM_TRC!$A:$A,$AL475)</f>
        <v>0</v>
      </c>
      <c r="BC475" s="56">
        <f>SUMIFS(Gulf_Ach_COM_TRC!W:W,Gulf_Ach_COM_TRC!$A:$A,$AL475)</f>
        <v>0</v>
      </c>
      <c r="BD475" s="56">
        <f>SUMIFS(Gulf_Ach_COM_TRC!X:X,Gulf_Ach_COM_TRC!$A:$A,$AL475)</f>
        <v>0</v>
      </c>
      <c r="BE475" s="56">
        <f>SUMIFS(Gulf_Ach_COM_TRC!Y:Y,Gulf_Ach_COM_TRC!$A:$A,$AL475)</f>
        <v>0</v>
      </c>
      <c r="BF475" s="56">
        <f>SUMIFS(Gulf_Ach_COM_TRC!Z:Z,Gulf_Ach_COM_TRC!$A:$A,$AL475)</f>
        <v>0</v>
      </c>
      <c r="BH475" s="182" t="str">
        <f t="shared" si="196"/>
        <v/>
      </c>
      <c r="BI475" s="182" t="str">
        <f t="shared" si="197"/>
        <v/>
      </c>
    </row>
    <row r="476" spans="1:61" x14ac:dyDescent="0.2">
      <c r="A476" t="s">
        <v>2800</v>
      </c>
      <c r="B476" t="s">
        <v>69</v>
      </c>
      <c r="C476" t="s">
        <v>2844</v>
      </c>
      <c r="D476" s="101">
        <f>SUMIFS(COM_Input!$P:$P,COM_Input!$G:$G,$A476,COM_Input!$F:$F,$B476,COM_Input!$B:$B,$C476)</f>
        <v>0</v>
      </c>
      <c r="E476" s="101">
        <f>SUMIFS(COM_Input!$Q:$Q,COM_Input!$G:$G,$A476,COM_Input!$F:$F,$B476,COM_Input!$B:$B,$C476)</f>
        <v>0</v>
      </c>
      <c r="G476" s="101">
        <f>SUMIFS(COM_Input!$M:$M,COM_Input!$G:$G,$A476,COM_Input!$F:$F,$B476,COM_Input!$B:$B,$C476)</f>
        <v>37.960000000000292</v>
      </c>
      <c r="H476" s="79">
        <f>AVERAGEIFS(COM_Input!$O:$O,COM_Input!$G:$G,$A476,COM_Input!$F:$F,$B476,COM_Input!$B:$B,$C476)</f>
        <v>10</v>
      </c>
      <c r="J476" s="121">
        <f>AVERAGEIFS(COM_Input!$AC:$AC,COM_Input!$G:$G,$A476,COM_Input!$F:$F,$B476,COM_Input!$B:$B,$C476)</f>
        <v>71</v>
      </c>
      <c r="K476" s="121">
        <f>AVERAGEIFS(COM_Input!$Z:$Z,COM_Input!$G:$G,$A476,COM_Input!$F:$F,$B476,COM_Input!$B:$B,$C476)</f>
        <v>71</v>
      </c>
      <c r="L476" t="str">
        <f t="array" ref="L476">INDEX(COM_Input!$AA$1:$AA$3325,MATCH(1,(COM_Input!$B$1:$B$3325=$C476)*(COM_Input!$F$1:$F$3325=$B476)*(COM_Input!$G$1:$G$3325=$A476),0))</f>
        <v>fixture</v>
      </c>
      <c r="M476" t="str">
        <f t="array" ref="M476">INDEX(COM_Input!$AB$1:$AB$3325,MATCH(1,(COM_Input!$B$1:$B$3325=$C476)*(COM_Input!$F$1:$F$3325=$B476)*(COM_Input!$G$1:$G$3325=$A476),0))</f>
        <v/>
      </c>
      <c r="N476" s="121">
        <f>IF($C476="Thermal Energy Storage",$D476*'TPS Program Categories'!$S$20,VLOOKUP(VLOOKUP($C476,'TPS Program Categories'!$AC$1:$AE$129,3,0),'TPS Program Categories'!$G$2:$S$17,13,0)*$G476)</f>
        <v>0.8444189252524823</v>
      </c>
      <c r="O476" t="str">
        <f>IFERROR(VLOOKUP(Q476,'Max Incentives'!$A$5:$B$1128,2,FALSE),"FAIL")</f>
        <v>FAIL</v>
      </c>
      <c r="P476" t="str">
        <f>IFERROR(VLOOKUP(AL476,'Max Incentives'!$A$5:$B$1128,2,FALSE),"FAIL")</f>
        <v>FAIL</v>
      </c>
      <c r="Q476" t="str">
        <f t="shared" si="174"/>
        <v>Institutional_Turnover_LED Traffic and Crosswalk Lighting_RIM</v>
      </c>
      <c r="R476" s="177">
        <f t="shared" si="175"/>
        <v>0</v>
      </c>
      <c r="S476" s="177">
        <f t="shared" si="176"/>
        <v>0</v>
      </c>
      <c r="T476" s="177">
        <f t="shared" si="177"/>
        <v>0</v>
      </c>
      <c r="U476" s="177">
        <f t="shared" si="178"/>
        <v>0</v>
      </c>
      <c r="V476" s="177">
        <f t="shared" si="179"/>
        <v>0</v>
      </c>
      <c r="W476" s="177">
        <f t="shared" si="180"/>
        <v>0</v>
      </c>
      <c r="X476" s="177">
        <f t="shared" si="181"/>
        <v>0</v>
      </c>
      <c r="Y476" s="177">
        <f t="shared" si="182"/>
        <v>0</v>
      </c>
      <c r="Z476" s="177">
        <f t="shared" si="183"/>
        <v>0</v>
      </c>
      <c r="AA476" s="177">
        <f t="shared" si="184"/>
        <v>0</v>
      </c>
      <c r="AB476" s="56">
        <f>SUMIFS(Gulf_Ach_COM_RIM!Q:Q,Gulf_Ach_COM_RIM!$A:$A,$Q476)</f>
        <v>0</v>
      </c>
      <c r="AC476" s="56">
        <f>SUMIFS(Gulf_Ach_COM_RIM!R:R,Gulf_Ach_COM_RIM!$A:$A,$Q476)</f>
        <v>0</v>
      </c>
      <c r="AD476" s="56">
        <f>SUMIFS(Gulf_Ach_COM_RIM!S:S,Gulf_Ach_COM_RIM!$A:$A,$Q476)</f>
        <v>0</v>
      </c>
      <c r="AE476" s="56">
        <f>SUMIFS(Gulf_Ach_COM_RIM!T:T,Gulf_Ach_COM_RIM!$A:$A,$Q476)</f>
        <v>0</v>
      </c>
      <c r="AF476" s="56">
        <f>SUMIFS(Gulf_Ach_COM_RIM!U:U,Gulf_Ach_COM_RIM!$A:$A,$Q476)</f>
        <v>0</v>
      </c>
      <c r="AG476" s="56">
        <f>SUMIFS(Gulf_Ach_COM_RIM!V:V,Gulf_Ach_COM_RIM!$A:$A,$Q476)</f>
        <v>0</v>
      </c>
      <c r="AH476" s="56">
        <f>SUMIFS(Gulf_Ach_COM_RIM!W:W,Gulf_Ach_COM_RIM!$A:$A,$Q476)</f>
        <v>0</v>
      </c>
      <c r="AI476" s="56">
        <f>SUMIFS(Gulf_Ach_COM_RIM!X:X,Gulf_Ach_COM_RIM!$A:$A,$Q476)</f>
        <v>0</v>
      </c>
      <c r="AJ476" s="56">
        <f>SUMIFS(Gulf_Ach_COM_RIM!Y:Y,Gulf_Ach_COM_RIM!$A:$A,$Q476)</f>
        <v>0</v>
      </c>
      <c r="AK476" s="56">
        <f>SUMIFS(Gulf_Ach_COM_RIM!Z:Z,Gulf_Ach_COM_RIM!$A:$A,$Q476)</f>
        <v>0</v>
      </c>
      <c r="AL476" t="str">
        <f t="shared" si="185"/>
        <v>Institutional_Turnover_LED Traffic and Crosswalk Lighting_TRC</v>
      </c>
      <c r="AM476" s="177">
        <f t="shared" si="186"/>
        <v>0</v>
      </c>
      <c r="AN476" s="177">
        <f t="shared" si="187"/>
        <v>0</v>
      </c>
      <c r="AO476" s="177">
        <f t="shared" si="188"/>
        <v>0</v>
      </c>
      <c r="AP476" s="177">
        <f t="shared" si="189"/>
        <v>0</v>
      </c>
      <c r="AQ476" s="177">
        <f t="shared" si="190"/>
        <v>0</v>
      </c>
      <c r="AR476" s="177">
        <f t="shared" si="191"/>
        <v>0</v>
      </c>
      <c r="AS476" s="177">
        <f t="shared" si="192"/>
        <v>0</v>
      </c>
      <c r="AT476" s="177">
        <f t="shared" si="193"/>
        <v>0</v>
      </c>
      <c r="AU476" s="177">
        <f t="shared" si="194"/>
        <v>0</v>
      </c>
      <c r="AV476" s="177">
        <f t="shared" si="195"/>
        <v>0</v>
      </c>
      <c r="AW476" s="56">
        <f>SUMIFS(Gulf_Ach_COM_TRC!Q:Q,Gulf_Ach_COM_TRC!$A:$A,$AL476)</f>
        <v>0</v>
      </c>
      <c r="AX476" s="56">
        <f>SUMIFS(Gulf_Ach_COM_TRC!R:R,Gulf_Ach_COM_TRC!$A:$A,$AL476)</f>
        <v>0</v>
      </c>
      <c r="AY476" s="56">
        <f>SUMIFS(Gulf_Ach_COM_TRC!S:S,Gulf_Ach_COM_TRC!$A:$A,$AL476)</f>
        <v>0</v>
      </c>
      <c r="AZ476" s="56">
        <f>SUMIFS(Gulf_Ach_COM_TRC!T:T,Gulf_Ach_COM_TRC!$A:$A,$AL476)</f>
        <v>0</v>
      </c>
      <c r="BA476" s="56">
        <f>SUMIFS(Gulf_Ach_COM_TRC!U:U,Gulf_Ach_COM_TRC!$A:$A,$AL476)</f>
        <v>0</v>
      </c>
      <c r="BB476" s="56">
        <f>SUMIFS(Gulf_Ach_COM_TRC!V:V,Gulf_Ach_COM_TRC!$A:$A,$AL476)</f>
        <v>0</v>
      </c>
      <c r="BC476" s="56">
        <f>SUMIFS(Gulf_Ach_COM_TRC!W:W,Gulf_Ach_COM_TRC!$A:$A,$AL476)</f>
        <v>0</v>
      </c>
      <c r="BD476" s="56">
        <f>SUMIFS(Gulf_Ach_COM_TRC!X:X,Gulf_Ach_COM_TRC!$A:$A,$AL476)</f>
        <v>0</v>
      </c>
      <c r="BE476" s="56">
        <f>SUMIFS(Gulf_Ach_COM_TRC!Y:Y,Gulf_Ach_COM_TRC!$A:$A,$AL476)</f>
        <v>0</v>
      </c>
      <c r="BF476" s="56">
        <f>SUMIFS(Gulf_Ach_COM_TRC!Z:Z,Gulf_Ach_COM_TRC!$A:$A,$AL476)</f>
        <v>0</v>
      </c>
      <c r="BH476" s="182" t="str">
        <f t="shared" si="196"/>
        <v/>
      </c>
      <c r="BI476" s="182" t="str">
        <f t="shared" si="197"/>
        <v/>
      </c>
    </row>
    <row r="477" spans="1:61" x14ac:dyDescent="0.2">
      <c r="A477" t="s">
        <v>2801</v>
      </c>
      <c r="B477" t="s">
        <v>69</v>
      </c>
      <c r="C477" t="s">
        <v>2844</v>
      </c>
      <c r="D477" s="101">
        <f>SUMIFS(COM_Input!$P:$P,COM_Input!$G:$G,$A477,COM_Input!$F:$F,$B477,COM_Input!$B:$B,$C477)</f>
        <v>0</v>
      </c>
      <c r="E477" s="101">
        <f>SUMIFS(COM_Input!$Q:$Q,COM_Input!$G:$G,$A477,COM_Input!$F:$F,$B477,COM_Input!$B:$B,$C477)</f>
        <v>0</v>
      </c>
      <c r="G477" s="101">
        <f>SUMIFS(COM_Input!$M:$M,COM_Input!$G:$G,$A477,COM_Input!$F:$F,$B477,COM_Input!$B:$B,$C477)</f>
        <v>37.960000000000292</v>
      </c>
      <c r="H477" s="79">
        <f>AVERAGEIFS(COM_Input!$O:$O,COM_Input!$G:$G,$A477,COM_Input!$F:$F,$B477,COM_Input!$B:$B,$C477)</f>
        <v>10</v>
      </c>
      <c r="J477" s="121">
        <f>AVERAGEIFS(COM_Input!$AC:$AC,COM_Input!$G:$G,$A477,COM_Input!$F:$F,$B477,COM_Input!$B:$B,$C477)</f>
        <v>71</v>
      </c>
      <c r="K477" s="121">
        <f>AVERAGEIFS(COM_Input!$Z:$Z,COM_Input!$G:$G,$A477,COM_Input!$F:$F,$B477,COM_Input!$B:$B,$C477)</f>
        <v>71</v>
      </c>
      <c r="L477" t="str">
        <f t="array" ref="L477">INDEX(COM_Input!$AA$1:$AA$3325,MATCH(1,(COM_Input!$B$1:$B$3325=$C477)*(COM_Input!$F$1:$F$3325=$B477)*(COM_Input!$G$1:$G$3325=$A477),0))</f>
        <v>fixture</v>
      </c>
      <c r="M477" t="str">
        <f t="array" ref="M477">INDEX(COM_Input!$AB$1:$AB$3325,MATCH(1,(COM_Input!$B$1:$B$3325=$C477)*(COM_Input!$F$1:$F$3325=$B477)*(COM_Input!$G$1:$G$3325=$A477),0))</f>
        <v/>
      </c>
      <c r="N477" s="121">
        <f>IF($C477="Thermal Energy Storage",$D477*'TPS Program Categories'!$S$20,VLOOKUP(VLOOKUP($C477,'TPS Program Categories'!$AC$1:$AE$129,3,0),'TPS Program Categories'!$G$2:$S$17,13,0)*$G477)</f>
        <v>0.8444189252524823</v>
      </c>
      <c r="O477" t="str">
        <f>IFERROR(VLOOKUP(Q477,'Max Incentives'!$A$5:$B$1128,2,FALSE),"FAIL")</f>
        <v>FAIL</v>
      </c>
      <c r="P477" t="str">
        <f>IFERROR(VLOOKUP(AL477,'Max Incentives'!$A$5:$B$1128,2,FALSE),"FAIL")</f>
        <v>FAIL</v>
      </c>
      <c r="Q477" t="str">
        <f t="shared" si="174"/>
        <v>Lodging/Hospitality_Turnover_LED Traffic and Crosswalk Lighting_RIM</v>
      </c>
      <c r="R477" s="177">
        <f t="shared" si="175"/>
        <v>0</v>
      </c>
      <c r="S477" s="177">
        <f t="shared" si="176"/>
        <v>0</v>
      </c>
      <c r="T477" s="177">
        <f t="shared" si="177"/>
        <v>0</v>
      </c>
      <c r="U477" s="177">
        <f t="shared" si="178"/>
        <v>0</v>
      </c>
      <c r="V477" s="177">
        <f t="shared" si="179"/>
        <v>0</v>
      </c>
      <c r="W477" s="177">
        <f t="shared" si="180"/>
        <v>0</v>
      </c>
      <c r="X477" s="177">
        <f t="shared" si="181"/>
        <v>0</v>
      </c>
      <c r="Y477" s="177">
        <f t="shared" si="182"/>
        <v>0</v>
      </c>
      <c r="Z477" s="177">
        <f t="shared" si="183"/>
        <v>0</v>
      </c>
      <c r="AA477" s="177">
        <f t="shared" si="184"/>
        <v>0</v>
      </c>
      <c r="AB477" s="56">
        <f>SUMIFS(Gulf_Ach_COM_RIM!Q:Q,Gulf_Ach_COM_RIM!$A:$A,$Q477)</f>
        <v>0</v>
      </c>
      <c r="AC477" s="56">
        <f>SUMIFS(Gulf_Ach_COM_RIM!R:R,Gulf_Ach_COM_RIM!$A:$A,$Q477)</f>
        <v>0</v>
      </c>
      <c r="AD477" s="56">
        <f>SUMIFS(Gulf_Ach_COM_RIM!S:S,Gulf_Ach_COM_RIM!$A:$A,$Q477)</f>
        <v>0</v>
      </c>
      <c r="AE477" s="56">
        <f>SUMIFS(Gulf_Ach_COM_RIM!T:T,Gulf_Ach_COM_RIM!$A:$A,$Q477)</f>
        <v>0</v>
      </c>
      <c r="AF477" s="56">
        <f>SUMIFS(Gulf_Ach_COM_RIM!U:U,Gulf_Ach_COM_RIM!$A:$A,$Q477)</f>
        <v>0</v>
      </c>
      <c r="AG477" s="56">
        <f>SUMIFS(Gulf_Ach_COM_RIM!V:V,Gulf_Ach_COM_RIM!$A:$A,$Q477)</f>
        <v>0</v>
      </c>
      <c r="AH477" s="56">
        <f>SUMIFS(Gulf_Ach_COM_RIM!W:W,Gulf_Ach_COM_RIM!$A:$A,$Q477)</f>
        <v>0</v>
      </c>
      <c r="AI477" s="56">
        <f>SUMIFS(Gulf_Ach_COM_RIM!X:X,Gulf_Ach_COM_RIM!$A:$A,$Q477)</f>
        <v>0</v>
      </c>
      <c r="AJ477" s="56">
        <f>SUMIFS(Gulf_Ach_COM_RIM!Y:Y,Gulf_Ach_COM_RIM!$A:$A,$Q477)</f>
        <v>0</v>
      </c>
      <c r="AK477" s="56">
        <f>SUMIFS(Gulf_Ach_COM_RIM!Z:Z,Gulf_Ach_COM_RIM!$A:$A,$Q477)</f>
        <v>0</v>
      </c>
      <c r="AL477" t="str">
        <f t="shared" si="185"/>
        <v>Lodging/Hospitality_Turnover_LED Traffic and Crosswalk Lighting_TRC</v>
      </c>
      <c r="AM477" s="177">
        <f t="shared" si="186"/>
        <v>0</v>
      </c>
      <c r="AN477" s="177">
        <f t="shared" si="187"/>
        <v>0</v>
      </c>
      <c r="AO477" s="177">
        <f t="shared" si="188"/>
        <v>0</v>
      </c>
      <c r="AP477" s="177">
        <f t="shared" si="189"/>
        <v>0</v>
      </c>
      <c r="AQ477" s="177">
        <f t="shared" si="190"/>
        <v>0</v>
      </c>
      <c r="AR477" s="177">
        <f t="shared" si="191"/>
        <v>0</v>
      </c>
      <c r="AS477" s="177">
        <f t="shared" si="192"/>
        <v>0</v>
      </c>
      <c r="AT477" s="177">
        <f t="shared" si="193"/>
        <v>0</v>
      </c>
      <c r="AU477" s="177">
        <f t="shared" si="194"/>
        <v>0</v>
      </c>
      <c r="AV477" s="177">
        <f t="shared" si="195"/>
        <v>0</v>
      </c>
      <c r="AW477" s="56">
        <f>SUMIFS(Gulf_Ach_COM_TRC!Q:Q,Gulf_Ach_COM_TRC!$A:$A,$AL477)</f>
        <v>0</v>
      </c>
      <c r="AX477" s="56">
        <f>SUMIFS(Gulf_Ach_COM_TRC!R:R,Gulf_Ach_COM_TRC!$A:$A,$AL477)</f>
        <v>0</v>
      </c>
      <c r="AY477" s="56">
        <f>SUMIFS(Gulf_Ach_COM_TRC!S:S,Gulf_Ach_COM_TRC!$A:$A,$AL477)</f>
        <v>0</v>
      </c>
      <c r="AZ477" s="56">
        <f>SUMIFS(Gulf_Ach_COM_TRC!T:T,Gulf_Ach_COM_TRC!$A:$A,$AL477)</f>
        <v>0</v>
      </c>
      <c r="BA477" s="56">
        <f>SUMIFS(Gulf_Ach_COM_TRC!U:U,Gulf_Ach_COM_TRC!$A:$A,$AL477)</f>
        <v>0</v>
      </c>
      <c r="BB477" s="56">
        <f>SUMIFS(Gulf_Ach_COM_TRC!V:V,Gulf_Ach_COM_TRC!$A:$A,$AL477)</f>
        <v>0</v>
      </c>
      <c r="BC477" s="56">
        <f>SUMIFS(Gulf_Ach_COM_TRC!W:W,Gulf_Ach_COM_TRC!$A:$A,$AL477)</f>
        <v>0</v>
      </c>
      <c r="BD477" s="56">
        <f>SUMIFS(Gulf_Ach_COM_TRC!X:X,Gulf_Ach_COM_TRC!$A:$A,$AL477)</f>
        <v>0</v>
      </c>
      <c r="BE477" s="56">
        <f>SUMIFS(Gulf_Ach_COM_TRC!Y:Y,Gulf_Ach_COM_TRC!$A:$A,$AL477)</f>
        <v>0</v>
      </c>
      <c r="BF477" s="56">
        <f>SUMIFS(Gulf_Ach_COM_TRC!Z:Z,Gulf_Ach_COM_TRC!$A:$A,$AL477)</f>
        <v>0</v>
      </c>
      <c r="BH477" s="182" t="str">
        <f t="shared" si="196"/>
        <v/>
      </c>
      <c r="BI477" s="182" t="str">
        <f t="shared" si="197"/>
        <v/>
      </c>
    </row>
    <row r="478" spans="1:61" x14ac:dyDescent="0.2">
      <c r="A478" t="s">
        <v>634</v>
      </c>
      <c r="B478" t="s">
        <v>69</v>
      </c>
      <c r="C478" t="s">
        <v>2844</v>
      </c>
      <c r="D478" s="101">
        <f>SUMIFS(COM_Input!$P:$P,COM_Input!$G:$G,$A478,COM_Input!$F:$F,$B478,COM_Input!$B:$B,$C478)</f>
        <v>0</v>
      </c>
      <c r="E478" s="101">
        <f>SUMIFS(COM_Input!$Q:$Q,COM_Input!$G:$G,$A478,COM_Input!$F:$F,$B478,COM_Input!$B:$B,$C478)</f>
        <v>0</v>
      </c>
      <c r="G478" s="101">
        <f>SUMIFS(COM_Input!$M:$M,COM_Input!$G:$G,$A478,COM_Input!$F:$F,$B478,COM_Input!$B:$B,$C478)</f>
        <v>37.960000000000292</v>
      </c>
      <c r="H478" s="79">
        <f>AVERAGEIFS(COM_Input!$O:$O,COM_Input!$G:$G,$A478,COM_Input!$F:$F,$B478,COM_Input!$B:$B,$C478)</f>
        <v>10</v>
      </c>
      <c r="J478" s="121">
        <f>AVERAGEIFS(COM_Input!$AC:$AC,COM_Input!$G:$G,$A478,COM_Input!$F:$F,$B478,COM_Input!$B:$B,$C478)</f>
        <v>71</v>
      </c>
      <c r="K478" s="121">
        <f>AVERAGEIFS(COM_Input!$Z:$Z,COM_Input!$G:$G,$A478,COM_Input!$F:$F,$B478,COM_Input!$B:$B,$C478)</f>
        <v>71</v>
      </c>
      <c r="L478" t="str">
        <f t="array" ref="L478">INDEX(COM_Input!$AA$1:$AA$3325,MATCH(1,(COM_Input!$B$1:$B$3325=$C478)*(COM_Input!$F$1:$F$3325=$B478)*(COM_Input!$G$1:$G$3325=$A478),0))</f>
        <v>fixture</v>
      </c>
      <c r="M478" t="str">
        <f t="array" ref="M478">INDEX(COM_Input!$AB$1:$AB$3325,MATCH(1,(COM_Input!$B$1:$B$3325=$C478)*(COM_Input!$F$1:$F$3325=$B478)*(COM_Input!$G$1:$G$3325=$A478),0))</f>
        <v/>
      </c>
      <c r="N478" s="121">
        <f>IF($C478="Thermal Energy Storage",$D478*'TPS Program Categories'!$S$20,VLOOKUP(VLOOKUP($C478,'TPS Program Categories'!$AC$1:$AE$129,3,0),'TPS Program Categories'!$G$2:$S$17,13,0)*$G478)</f>
        <v>0.8444189252524823</v>
      </c>
      <c r="O478" t="str">
        <f>IFERROR(VLOOKUP(Q478,'Max Incentives'!$A$5:$B$1128,2,FALSE),"FAIL")</f>
        <v>FAIL</v>
      </c>
      <c r="P478" t="str">
        <f>IFERROR(VLOOKUP(AL478,'Max Incentives'!$A$5:$B$1128,2,FALSE),"FAIL")</f>
        <v>FAIL</v>
      </c>
      <c r="Q478" t="str">
        <f t="shared" si="174"/>
        <v>Miscellaneous_Turnover_LED Traffic and Crosswalk Lighting_RIM</v>
      </c>
      <c r="R478" s="177">
        <f t="shared" si="175"/>
        <v>0</v>
      </c>
      <c r="S478" s="177">
        <f t="shared" si="176"/>
        <v>0</v>
      </c>
      <c r="T478" s="177">
        <f t="shared" si="177"/>
        <v>0</v>
      </c>
      <c r="U478" s="177">
        <f t="shared" si="178"/>
        <v>0</v>
      </c>
      <c r="V478" s="177">
        <f t="shared" si="179"/>
        <v>0</v>
      </c>
      <c r="W478" s="177">
        <f t="shared" si="180"/>
        <v>0</v>
      </c>
      <c r="X478" s="177">
        <f t="shared" si="181"/>
        <v>0</v>
      </c>
      <c r="Y478" s="177">
        <f t="shared" si="182"/>
        <v>0</v>
      </c>
      <c r="Z478" s="177">
        <f t="shared" si="183"/>
        <v>0</v>
      </c>
      <c r="AA478" s="177">
        <f t="shared" si="184"/>
        <v>0</v>
      </c>
      <c r="AB478" s="56">
        <f>SUMIFS(Gulf_Ach_COM_RIM!Q:Q,Gulf_Ach_COM_RIM!$A:$A,$Q478)</f>
        <v>0</v>
      </c>
      <c r="AC478" s="56">
        <f>SUMIFS(Gulf_Ach_COM_RIM!R:R,Gulf_Ach_COM_RIM!$A:$A,$Q478)</f>
        <v>0</v>
      </c>
      <c r="AD478" s="56">
        <f>SUMIFS(Gulf_Ach_COM_RIM!S:S,Gulf_Ach_COM_RIM!$A:$A,$Q478)</f>
        <v>0</v>
      </c>
      <c r="AE478" s="56">
        <f>SUMIFS(Gulf_Ach_COM_RIM!T:T,Gulf_Ach_COM_RIM!$A:$A,$Q478)</f>
        <v>0</v>
      </c>
      <c r="AF478" s="56">
        <f>SUMIFS(Gulf_Ach_COM_RIM!U:U,Gulf_Ach_COM_RIM!$A:$A,$Q478)</f>
        <v>0</v>
      </c>
      <c r="AG478" s="56">
        <f>SUMIFS(Gulf_Ach_COM_RIM!V:V,Gulf_Ach_COM_RIM!$A:$A,$Q478)</f>
        <v>0</v>
      </c>
      <c r="AH478" s="56">
        <f>SUMIFS(Gulf_Ach_COM_RIM!W:W,Gulf_Ach_COM_RIM!$A:$A,$Q478)</f>
        <v>0</v>
      </c>
      <c r="AI478" s="56">
        <f>SUMIFS(Gulf_Ach_COM_RIM!X:X,Gulf_Ach_COM_RIM!$A:$A,$Q478)</f>
        <v>0</v>
      </c>
      <c r="AJ478" s="56">
        <f>SUMIFS(Gulf_Ach_COM_RIM!Y:Y,Gulf_Ach_COM_RIM!$A:$A,$Q478)</f>
        <v>0</v>
      </c>
      <c r="AK478" s="56">
        <f>SUMIFS(Gulf_Ach_COM_RIM!Z:Z,Gulf_Ach_COM_RIM!$A:$A,$Q478)</f>
        <v>0</v>
      </c>
      <c r="AL478" t="str">
        <f t="shared" si="185"/>
        <v>Miscellaneous_Turnover_LED Traffic and Crosswalk Lighting_TRC</v>
      </c>
      <c r="AM478" s="177">
        <f t="shared" si="186"/>
        <v>0</v>
      </c>
      <c r="AN478" s="177">
        <f t="shared" si="187"/>
        <v>0</v>
      </c>
      <c r="AO478" s="177">
        <f t="shared" si="188"/>
        <v>0</v>
      </c>
      <c r="AP478" s="177">
        <f t="shared" si="189"/>
        <v>0</v>
      </c>
      <c r="AQ478" s="177">
        <f t="shared" si="190"/>
        <v>0</v>
      </c>
      <c r="AR478" s="177">
        <f t="shared" si="191"/>
        <v>0</v>
      </c>
      <c r="AS478" s="177">
        <f t="shared" si="192"/>
        <v>0</v>
      </c>
      <c r="AT478" s="177">
        <f t="shared" si="193"/>
        <v>0</v>
      </c>
      <c r="AU478" s="177">
        <f t="shared" si="194"/>
        <v>0</v>
      </c>
      <c r="AV478" s="177">
        <f t="shared" si="195"/>
        <v>0</v>
      </c>
      <c r="AW478" s="56">
        <f>SUMIFS(Gulf_Ach_COM_TRC!Q:Q,Gulf_Ach_COM_TRC!$A:$A,$AL478)</f>
        <v>0</v>
      </c>
      <c r="AX478" s="56">
        <f>SUMIFS(Gulf_Ach_COM_TRC!R:R,Gulf_Ach_COM_TRC!$A:$A,$AL478)</f>
        <v>0</v>
      </c>
      <c r="AY478" s="56">
        <f>SUMIFS(Gulf_Ach_COM_TRC!S:S,Gulf_Ach_COM_TRC!$A:$A,$AL478)</f>
        <v>0</v>
      </c>
      <c r="AZ478" s="56">
        <f>SUMIFS(Gulf_Ach_COM_TRC!T:T,Gulf_Ach_COM_TRC!$A:$A,$AL478)</f>
        <v>0</v>
      </c>
      <c r="BA478" s="56">
        <f>SUMIFS(Gulf_Ach_COM_TRC!U:U,Gulf_Ach_COM_TRC!$A:$A,$AL478)</f>
        <v>0</v>
      </c>
      <c r="BB478" s="56">
        <f>SUMIFS(Gulf_Ach_COM_TRC!V:V,Gulf_Ach_COM_TRC!$A:$A,$AL478)</f>
        <v>0</v>
      </c>
      <c r="BC478" s="56">
        <f>SUMIFS(Gulf_Ach_COM_TRC!W:W,Gulf_Ach_COM_TRC!$A:$A,$AL478)</f>
        <v>0</v>
      </c>
      <c r="BD478" s="56">
        <f>SUMIFS(Gulf_Ach_COM_TRC!X:X,Gulf_Ach_COM_TRC!$A:$A,$AL478)</f>
        <v>0</v>
      </c>
      <c r="BE478" s="56">
        <f>SUMIFS(Gulf_Ach_COM_TRC!Y:Y,Gulf_Ach_COM_TRC!$A:$A,$AL478)</f>
        <v>0</v>
      </c>
      <c r="BF478" s="56">
        <f>SUMIFS(Gulf_Ach_COM_TRC!Z:Z,Gulf_Ach_COM_TRC!$A:$A,$AL478)</f>
        <v>0</v>
      </c>
      <c r="BH478" s="182" t="str">
        <f t="shared" si="196"/>
        <v/>
      </c>
      <c r="BI478" s="182" t="str">
        <f t="shared" si="197"/>
        <v/>
      </c>
    </row>
    <row r="479" spans="1:61" x14ac:dyDescent="0.2">
      <c r="A479" t="s">
        <v>2802</v>
      </c>
      <c r="B479" t="s">
        <v>69</v>
      </c>
      <c r="C479" t="s">
        <v>2844</v>
      </c>
      <c r="D479" s="101">
        <f>SUMIFS(COM_Input!$P:$P,COM_Input!$G:$G,$A479,COM_Input!$F:$F,$B479,COM_Input!$B:$B,$C479)</f>
        <v>0</v>
      </c>
      <c r="E479" s="101">
        <f>SUMIFS(COM_Input!$Q:$Q,COM_Input!$G:$G,$A479,COM_Input!$F:$F,$B479,COM_Input!$B:$B,$C479)</f>
        <v>0</v>
      </c>
      <c r="G479" s="101">
        <f>SUMIFS(COM_Input!$M:$M,COM_Input!$G:$G,$A479,COM_Input!$F:$F,$B479,COM_Input!$B:$B,$C479)</f>
        <v>37.960000000000292</v>
      </c>
      <c r="H479" s="79">
        <f>AVERAGEIFS(COM_Input!$O:$O,COM_Input!$G:$G,$A479,COM_Input!$F:$F,$B479,COM_Input!$B:$B,$C479)</f>
        <v>10</v>
      </c>
      <c r="J479" s="121">
        <f>AVERAGEIFS(COM_Input!$AC:$AC,COM_Input!$G:$G,$A479,COM_Input!$F:$F,$B479,COM_Input!$B:$B,$C479)</f>
        <v>71</v>
      </c>
      <c r="K479" s="121">
        <f>AVERAGEIFS(COM_Input!$Z:$Z,COM_Input!$G:$G,$A479,COM_Input!$F:$F,$B479,COM_Input!$B:$B,$C479)</f>
        <v>71</v>
      </c>
      <c r="L479" t="str">
        <f t="array" ref="L479">INDEX(COM_Input!$AA$1:$AA$3325,MATCH(1,(COM_Input!$B$1:$B$3325=$C479)*(COM_Input!$F$1:$F$3325=$B479)*(COM_Input!$G$1:$G$3325=$A479),0))</f>
        <v>fixture</v>
      </c>
      <c r="M479" t="str">
        <f t="array" ref="M479">INDEX(COM_Input!$AB$1:$AB$3325,MATCH(1,(COM_Input!$B$1:$B$3325=$C479)*(COM_Input!$F$1:$F$3325=$B479)*(COM_Input!$G$1:$G$3325=$A479),0))</f>
        <v/>
      </c>
      <c r="N479" s="121">
        <f>IF($C479="Thermal Energy Storage",$D479*'TPS Program Categories'!$S$20,VLOOKUP(VLOOKUP($C479,'TPS Program Categories'!$AC$1:$AE$129,3,0),'TPS Program Categories'!$G$2:$S$17,13,0)*$G479)</f>
        <v>0.8444189252524823</v>
      </c>
      <c r="O479" t="str">
        <f>IFERROR(VLOOKUP(Q479,'Max Incentives'!$A$5:$B$1128,2,FALSE),"FAIL")</f>
        <v>FAIL</v>
      </c>
      <c r="P479" t="str">
        <f>IFERROR(VLOOKUP(AL479,'Max Incentives'!$A$5:$B$1128,2,FALSE),"FAIL")</f>
        <v>FAIL</v>
      </c>
      <c r="Q479" t="str">
        <f t="shared" si="174"/>
        <v>Offices_Turnover_LED Traffic and Crosswalk Lighting_RIM</v>
      </c>
      <c r="R479" s="177">
        <f t="shared" si="175"/>
        <v>0</v>
      </c>
      <c r="S479" s="177">
        <f t="shared" si="176"/>
        <v>0</v>
      </c>
      <c r="T479" s="177">
        <f t="shared" si="177"/>
        <v>0</v>
      </c>
      <c r="U479" s="177">
        <f t="shared" si="178"/>
        <v>0</v>
      </c>
      <c r="V479" s="177">
        <f t="shared" si="179"/>
        <v>0</v>
      </c>
      <c r="W479" s="177">
        <f t="shared" si="180"/>
        <v>0</v>
      </c>
      <c r="X479" s="177">
        <f t="shared" si="181"/>
        <v>0</v>
      </c>
      <c r="Y479" s="177">
        <f t="shared" si="182"/>
        <v>0</v>
      </c>
      <c r="Z479" s="177">
        <f t="shared" si="183"/>
        <v>0</v>
      </c>
      <c r="AA479" s="177">
        <f t="shared" si="184"/>
        <v>0</v>
      </c>
      <c r="AB479" s="56">
        <f>SUMIFS(Gulf_Ach_COM_RIM!Q:Q,Gulf_Ach_COM_RIM!$A:$A,$Q479)</f>
        <v>0</v>
      </c>
      <c r="AC479" s="56">
        <f>SUMIFS(Gulf_Ach_COM_RIM!R:R,Gulf_Ach_COM_RIM!$A:$A,$Q479)</f>
        <v>0</v>
      </c>
      <c r="AD479" s="56">
        <f>SUMIFS(Gulf_Ach_COM_RIM!S:S,Gulf_Ach_COM_RIM!$A:$A,$Q479)</f>
        <v>0</v>
      </c>
      <c r="AE479" s="56">
        <f>SUMIFS(Gulf_Ach_COM_RIM!T:T,Gulf_Ach_COM_RIM!$A:$A,$Q479)</f>
        <v>0</v>
      </c>
      <c r="AF479" s="56">
        <f>SUMIFS(Gulf_Ach_COM_RIM!U:U,Gulf_Ach_COM_RIM!$A:$A,$Q479)</f>
        <v>0</v>
      </c>
      <c r="AG479" s="56">
        <f>SUMIFS(Gulf_Ach_COM_RIM!V:V,Gulf_Ach_COM_RIM!$A:$A,$Q479)</f>
        <v>0</v>
      </c>
      <c r="AH479" s="56">
        <f>SUMIFS(Gulf_Ach_COM_RIM!W:W,Gulf_Ach_COM_RIM!$A:$A,$Q479)</f>
        <v>0</v>
      </c>
      <c r="AI479" s="56">
        <f>SUMIFS(Gulf_Ach_COM_RIM!X:X,Gulf_Ach_COM_RIM!$A:$A,$Q479)</f>
        <v>0</v>
      </c>
      <c r="AJ479" s="56">
        <f>SUMIFS(Gulf_Ach_COM_RIM!Y:Y,Gulf_Ach_COM_RIM!$A:$A,$Q479)</f>
        <v>0</v>
      </c>
      <c r="AK479" s="56">
        <f>SUMIFS(Gulf_Ach_COM_RIM!Z:Z,Gulf_Ach_COM_RIM!$A:$A,$Q479)</f>
        <v>0</v>
      </c>
      <c r="AL479" t="str">
        <f t="shared" si="185"/>
        <v>Offices_Turnover_LED Traffic and Crosswalk Lighting_TRC</v>
      </c>
      <c r="AM479" s="177">
        <f t="shared" si="186"/>
        <v>0</v>
      </c>
      <c r="AN479" s="177">
        <f t="shared" si="187"/>
        <v>0</v>
      </c>
      <c r="AO479" s="177">
        <f t="shared" si="188"/>
        <v>0</v>
      </c>
      <c r="AP479" s="177">
        <f t="shared" si="189"/>
        <v>0</v>
      </c>
      <c r="AQ479" s="177">
        <f t="shared" si="190"/>
        <v>0</v>
      </c>
      <c r="AR479" s="177">
        <f t="shared" si="191"/>
        <v>0</v>
      </c>
      <c r="AS479" s="177">
        <f t="shared" si="192"/>
        <v>0</v>
      </c>
      <c r="AT479" s="177">
        <f t="shared" si="193"/>
        <v>0</v>
      </c>
      <c r="AU479" s="177">
        <f t="shared" si="194"/>
        <v>0</v>
      </c>
      <c r="AV479" s="177">
        <f t="shared" si="195"/>
        <v>0</v>
      </c>
      <c r="AW479" s="56">
        <f>SUMIFS(Gulf_Ach_COM_TRC!Q:Q,Gulf_Ach_COM_TRC!$A:$A,$AL479)</f>
        <v>0</v>
      </c>
      <c r="AX479" s="56">
        <f>SUMIFS(Gulf_Ach_COM_TRC!R:R,Gulf_Ach_COM_TRC!$A:$A,$AL479)</f>
        <v>0</v>
      </c>
      <c r="AY479" s="56">
        <f>SUMIFS(Gulf_Ach_COM_TRC!S:S,Gulf_Ach_COM_TRC!$A:$A,$AL479)</f>
        <v>0</v>
      </c>
      <c r="AZ479" s="56">
        <f>SUMIFS(Gulf_Ach_COM_TRC!T:T,Gulf_Ach_COM_TRC!$A:$A,$AL479)</f>
        <v>0</v>
      </c>
      <c r="BA479" s="56">
        <f>SUMIFS(Gulf_Ach_COM_TRC!U:U,Gulf_Ach_COM_TRC!$A:$A,$AL479)</f>
        <v>0</v>
      </c>
      <c r="BB479" s="56">
        <f>SUMIFS(Gulf_Ach_COM_TRC!V:V,Gulf_Ach_COM_TRC!$A:$A,$AL479)</f>
        <v>0</v>
      </c>
      <c r="BC479" s="56">
        <f>SUMIFS(Gulf_Ach_COM_TRC!W:W,Gulf_Ach_COM_TRC!$A:$A,$AL479)</f>
        <v>0</v>
      </c>
      <c r="BD479" s="56">
        <f>SUMIFS(Gulf_Ach_COM_TRC!X:X,Gulf_Ach_COM_TRC!$A:$A,$AL479)</f>
        <v>0</v>
      </c>
      <c r="BE479" s="56">
        <f>SUMIFS(Gulf_Ach_COM_TRC!Y:Y,Gulf_Ach_COM_TRC!$A:$A,$AL479)</f>
        <v>0</v>
      </c>
      <c r="BF479" s="56">
        <f>SUMIFS(Gulf_Ach_COM_TRC!Z:Z,Gulf_Ach_COM_TRC!$A:$A,$AL479)</f>
        <v>0</v>
      </c>
      <c r="BH479" s="182" t="str">
        <f t="shared" si="196"/>
        <v/>
      </c>
      <c r="BI479" s="182" t="str">
        <f t="shared" si="197"/>
        <v/>
      </c>
    </row>
    <row r="480" spans="1:61" x14ac:dyDescent="0.2">
      <c r="A480" t="s">
        <v>2803</v>
      </c>
      <c r="B480" t="s">
        <v>69</v>
      </c>
      <c r="C480" t="s">
        <v>2844</v>
      </c>
      <c r="D480" s="101">
        <f>SUMIFS(COM_Input!$P:$P,COM_Input!$G:$G,$A480,COM_Input!$F:$F,$B480,COM_Input!$B:$B,$C480)</f>
        <v>0</v>
      </c>
      <c r="E480" s="101">
        <f>SUMIFS(COM_Input!$Q:$Q,COM_Input!$G:$G,$A480,COM_Input!$F:$F,$B480,COM_Input!$B:$B,$C480)</f>
        <v>0</v>
      </c>
      <c r="G480" s="101">
        <f>SUMIFS(COM_Input!$M:$M,COM_Input!$G:$G,$A480,COM_Input!$F:$F,$B480,COM_Input!$B:$B,$C480)</f>
        <v>37.960000000000292</v>
      </c>
      <c r="H480" s="79">
        <f>AVERAGEIFS(COM_Input!$O:$O,COM_Input!$G:$G,$A480,COM_Input!$F:$F,$B480,COM_Input!$B:$B,$C480)</f>
        <v>10</v>
      </c>
      <c r="J480" s="121">
        <f>AVERAGEIFS(COM_Input!$AC:$AC,COM_Input!$G:$G,$A480,COM_Input!$F:$F,$B480,COM_Input!$B:$B,$C480)</f>
        <v>71</v>
      </c>
      <c r="K480" s="121">
        <f>AVERAGEIFS(COM_Input!$Z:$Z,COM_Input!$G:$G,$A480,COM_Input!$F:$F,$B480,COM_Input!$B:$B,$C480)</f>
        <v>71</v>
      </c>
      <c r="L480" t="str">
        <f t="array" ref="L480">INDEX(COM_Input!$AA$1:$AA$3325,MATCH(1,(COM_Input!$B$1:$B$3325=$C480)*(COM_Input!$F$1:$F$3325=$B480)*(COM_Input!$G$1:$G$3325=$A480),0))</f>
        <v>fixture</v>
      </c>
      <c r="M480" t="str">
        <f t="array" ref="M480">INDEX(COM_Input!$AB$1:$AB$3325,MATCH(1,(COM_Input!$B$1:$B$3325=$C480)*(COM_Input!$F$1:$F$3325=$B480)*(COM_Input!$G$1:$G$3325=$A480),0))</f>
        <v/>
      </c>
      <c r="N480" s="121">
        <f>IF($C480="Thermal Energy Storage",$D480*'TPS Program Categories'!$S$20,VLOOKUP(VLOOKUP($C480,'TPS Program Categories'!$AC$1:$AE$129,3,0),'TPS Program Categories'!$G$2:$S$17,13,0)*$G480)</f>
        <v>0.8444189252524823</v>
      </c>
      <c r="O480" t="str">
        <f>IFERROR(VLOOKUP(Q480,'Max Incentives'!$A$5:$B$1128,2,FALSE),"FAIL")</f>
        <v>FAIL</v>
      </c>
      <c r="P480" t="str">
        <f>IFERROR(VLOOKUP(AL480,'Max Incentives'!$A$5:$B$1128,2,FALSE),"FAIL")</f>
        <v>FAIL</v>
      </c>
      <c r="Q480" t="str">
        <f t="shared" si="174"/>
        <v>Restaurants_Turnover_LED Traffic and Crosswalk Lighting_RIM</v>
      </c>
      <c r="R480" s="177">
        <f t="shared" si="175"/>
        <v>0</v>
      </c>
      <c r="S480" s="177">
        <f t="shared" si="176"/>
        <v>0</v>
      </c>
      <c r="T480" s="177">
        <f t="shared" si="177"/>
        <v>0</v>
      </c>
      <c r="U480" s="177">
        <f t="shared" si="178"/>
        <v>0</v>
      </c>
      <c r="V480" s="177">
        <f t="shared" si="179"/>
        <v>0</v>
      </c>
      <c r="W480" s="177">
        <f t="shared" si="180"/>
        <v>0</v>
      </c>
      <c r="X480" s="177">
        <f t="shared" si="181"/>
        <v>0</v>
      </c>
      <c r="Y480" s="177">
        <f t="shared" si="182"/>
        <v>0</v>
      </c>
      <c r="Z480" s="177">
        <f t="shared" si="183"/>
        <v>0</v>
      </c>
      <c r="AA480" s="177">
        <f t="shared" si="184"/>
        <v>0</v>
      </c>
      <c r="AB480" s="56">
        <f>SUMIFS(Gulf_Ach_COM_RIM!Q:Q,Gulf_Ach_COM_RIM!$A:$A,$Q480)</f>
        <v>0</v>
      </c>
      <c r="AC480" s="56">
        <f>SUMIFS(Gulf_Ach_COM_RIM!R:R,Gulf_Ach_COM_RIM!$A:$A,$Q480)</f>
        <v>0</v>
      </c>
      <c r="AD480" s="56">
        <f>SUMIFS(Gulf_Ach_COM_RIM!S:S,Gulf_Ach_COM_RIM!$A:$A,$Q480)</f>
        <v>0</v>
      </c>
      <c r="AE480" s="56">
        <f>SUMIFS(Gulf_Ach_COM_RIM!T:T,Gulf_Ach_COM_RIM!$A:$A,$Q480)</f>
        <v>0</v>
      </c>
      <c r="AF480" s="56">
        <f>SUMIFS(Gulf_Ach_COM_RIM!U:U,Gulf_Ach_COM_RIM!$A:$A,$Q480)</f>
        <v>0</v>
      </c>
      <c r="AG480" s="56">
        <f>SUMIFS(Gulf_Ach_COM_RIM!V:V,Gulf_Ach_COM_RIM!$A:$A,$Q480)</f>
        <v>0</v>
      </c>
      <c r="AH480" s="56">
        <f>SUMIFS(Gulf_Ach_COM_RIM!W:W,Gulf_Ach_COM_RIM!$A:$A,$Q480)</f>
        <v>0</v>
      </c>
      <c r="AI480" s="56">
        <f>SUMIFS(Gulf_Ach_COM_RIM!X:X,Gulf_Ach_COM_RIM!$A:$A,$Q480)</f>
        <v>0</v>
      </c>
      <c r="AJ480" s="56">
        <f>SUMIFS(Gulf_Ach_COM_RIM!Y:Y,Gulf_Ach_COM_RIM!$A:$A,$Q480)</f>
        <v>0</v>
      </c>
      <c r="AK480" s="56">
        <f>SUMIFS(Gulf_Ach_COM_RIM!Z:Z,Gulf_Ach_COM_RIM!$A:$A,$Q480)</f>
        <v>0</v>
      </c>
      <c r="AL480" t="str">
        <f t="shared" si="185"/>
        <v>Restaurants_Turnover_LED Traffic and Crosswalk Lighting_TRC</v>
      </c>
      <c r="AM480" s="177">
        <f t="shared" si="186"/>
        <v>0</v>
      </c>
      <c r="AN480" s="177">
        <f t="shared" si="187"/>
        <v>0</v>
      </c>
      <c r="AO480" s="177">
        <f t="shared" si="188"/>
        <v>0</v>
      </c>
      <c r="AP480" s="177">
        <f t="shared" si="189"/>
        <v>0</v>
      </c>
      <c r="AQ480" s="177">
        <f t="shared" si="190"/>
        <v>0</v>
      </c>
      <c r="AR480" s="177">
        <f t="shared" si="191"/>
        <v>0</v>
      </c>
      <c r="AS480" s="177">
        <f t="shared" si="192"/>
        <v>0</v>
      </c>
      <c r="AT480" s="177">
        <f t="shared" si="193"/>
        <v>0</v>
      </c>
      <c r="AU480" s="177">
        <f t="shared" si="194"/>
        <v>0</v>
      </c>
      <c r="AV480" s="177">
        <f t="shared" si="195"/>
        <v>0</v>
      </c>
      <c r="AW480" s="56">
        <f>SUMIFS(Gulf_Ach_COM_TRC!Q:Q,Gulf_Ach_COM_TRC!$A:$A,$AL480)</f>
        <v>0</v>
      </c>
      <c r="AX480" s="56">
        <f>SUMIFS(Gulf_Ach_COM_TRC!R:R,Gulf_Ach_COM_TRC!$A:$A,$AL480)</f>
        <v>0</v>
      </c>
      <c r="AY480" s="56">
        <f>SUMIFS(Gulf_Ach_COM_TRC!S:S,Gulf_Ach_COM_TRC!$A:$A,$AL480)</f>
        <v>0</v>
      </c>
      <c r="AZ480" s="56">
        <f>SUMIFS(Gulf_Ach_COM_TRC!T:T,Gulf_Ach_COM_TRC!$A:$A,$AL480)</f>
        <v>0</v>
      </c>
      <c r="BA480" s="56">
        <f>SUMIFS(Gulf_Ach_COM_TRC!U:U,Gulf_Ach_COM_TRC!$A:$A,$AL480)</f>
        <v>0</v>
      </c>
      <c r="BB480" s="56">
        <f>SUMIFS(Gulf_Ach_COM_TRC!V:V,Gulf_Ach_COM_TRC!$A:$A,$AL480)</f>
        <v>0</v>
      </c>
      <c r="BC480" s="56">
        <f>SUMIFS(Gulf_Ach_COM_TRC!W:W,Gulf_Ach_COM_TRC!$A:$A,$AL480)</f>
        <v>0</v>
      </c>
      <c r="BD480" s="56">
        <f>SUMIFS(Gulf_Ach_COM_TRC!X:X,Gulf_Ach_COM_TRC!$A:$A,$AL480)</f>
        <v>0</v>
      </c>
      <c r="BE480" s="56">
        <f>SUMIFS(Gulf_Ach_COM_TRC!Y:Y,Gulf_Ach_COM_TRC!$A:$A,$AL480)</f>
        <v>0</v>
      </c>
      <c r="BF480" s="56">
        <f>SUMIFS(Gulf_Ach_COM_TRC!Z:Z,Gulf_Ach_COM_TRC!$A:$A,$AL480)</f>
        <v>0</v>
      </c>
      <c r="BH480" s="182" t="str">
        <f t="shared" si="196"/>
        <v/>
      </c>
      <c r="BI480" s="182" t="str">
        <f t="shared" si="197"/>
        <v/>
      </c>
    </row>
    <row r="481" spans="1:61" x14ac:dyDescent="0.2">
      <c r="A481" t="s">
        <v>559</v>
      </c>
      <c r="B481" t="s">
        <v>69</v>
      </c>
      <c r="C481" t="s">
        <v>2844</v>
      </c>
      <c r="D481" s="101">
        <f>SUMIFS(COM_Input!$P:$P,COM_Input!$G:$G,$A481,COM_Input!$F:$F,$B481,COM_Input!$B:$B,$C481)</f>
        <v>0</v>
      </c>
      <c r="E481" s="101">
        <f>SUMIFS(COM_Input!$Q:$Q,COM_Input!$G:$G,$A481,COM_Input!$F:$F,$B481,COM_Input!$B:$B,$C481)</f>
        <v>0</v>
      </c>
      <c r="G481" s="101">
        <f>SUMIFS(COM_Input!$M:$M,COM_Input!$G:$G,$A481,COM_Input!$F:$F,$B481,COM_Input!$B:$B,$C481)</f>
        <v>37.960000000000292</v>
      </c>
      <c r="H481" s="79">
        <f>AVERAGEIFS(COM_Input!$O:$O,COM_Input!$G:$G,$A481,COM_Input!$F:$F,$B481,COM_Input!$B:$B,$C481)</f>
        <v>10</v>
      </c>
      <c r="J481" s="121">
        <f>AVERAGEIFS(COM_Input!$AC:$AC,COM_Input!$G:$G,$A481,COM_Input!$F:$F,$B481,COM_Input!$B:$B,$C481)</f>
        <v>71</v>
      </c>
      <c r="K481" s="121">
        <f>AVERAGEIFS(COM_Input!$Z:$Z,COM_Input!$G:$G,$A481,COM_Input!$F:$F,$B481,COM_Input!$B:$B,$C481)</f>
        <v>71</v>
      </c>
      <c r="L481" t="str">
        <f t="array" ref="L481">INDEX(COM_Input!$AA$1:$AA$3325,MATCH(1,(COM_Input!$B$1:$B$3325=$C481)*(COM_Input!$F$1:$F$3325=$B481)*(COM_Input!$G$1:$G$3325=$A481),0))</f>
        <v>fixture</v>
      </c>
      <c r="M481" t="str">
        <f t="array" ref="M481">INDEX(COM_Input!$AB$1:$AB$3325,MATCH(1,(COM_Input!$B$1:$B$3325=$C481)*(COM_Input!$F$1:$F$3325=$B481)*(COM_Input!$G$1:$G$3325=$A481),0))</f>
        <v/>
      </c>
      <c r="N481" s="121">
        <f>IF($C481="Thermal Energy Storage",$D481*'TPS Program Categories'!$S$20,VLOOKUP(VLOOKUP($C481,'TPS Program Categories'!$AC$1:$AE$129,3,0),'TPS Program Categories'!$G$2:$S$17,13,0)*$G481)</f>
        <v>0.8444189252524823</v>
      </c>
      <c r="O481" t="str">
        <f>IFERROR(VLOOKUP(Q481,'Max Incentives'!$A$5:$B$1128,2,FALSE),"FAIL")</f>
        <v>FAIL</v>
      </c>
      <c r="P481" t="str">
        <f>IFERROR(VLOOKUP(AL481,'Max Incentives'!$A$5:$B$1128,2,FALSE),"FAIL")</f>
        <v>FAIL</v>
      </c>
      <c r="Q481" t="str">
        <f t="shared" si="174"/>
        <v>Retail_Turnover_LED Traffic and Crosswalk Lighting_RIM</v>
      </c>
      <c r="R481" s="177">
        <f t="shared" si="175"/>
        <v>0</v>
      </c>
      <c r="S481" s="177">
        <f t="shared" si="176"/>
        <v>0</v>
      </c>
      <c r="T481" s="177">
        <f t="shared" si="177"/>
        <v>0</v>
      </c>
      <c r="U481" s="177">
        <f t="shared" si="178"/>
        <v>0</v>
      </c>
      <c r="V481" s="177">
        <f t="shared" si="179"/>
        <v>0</v>
      </c>
      <c r="W481" s="177">
        <f t="shared" si="180"/>
        <v>0</v>
      </c>
      <c r="X481" s="177">
        <f t="shared" si="181"/>
        <v>0</v>
      </c>
      <c r="Y481" s="177">
        <f t="shared" si="182"/>
        <v>0</v>
      </c>
      <c r="Z481" s="177">
        <f t="shared" si="183"/>
        <v>0</v>
      </c>
      <c r="AA481" s="177">
        <f t="shared" si="184"/>
        <v>0</v>
      </c>
      <c r="AB481" s="56">
        <f>SUMIFS(Gulf_Ach_COM_RIM!Q:Q,Gulf_Ach_COM_RIM!$A:$A,$Q481)</f>
        <v>0</v>
      </c>
      <c r="AC481" s="56">
        <f>SUMIFS(Gulf_Ach_COM_RIM!R:R,Gulf_Ach_COM_RIM!$A:$A,$Q481)</f>
        <v>0</v>
      </c>
      <c r="AD481" s="56">
        <f>SUMIFS(Gulf_Ach_COM_RIM!S:S,Gulf_Ach_COM_RIM!$A:$A,$Q481)</f>
        <v>0</v>
      </c>
      <c r="AE481" s="56">
        <f>SUMIFS(Gulf_Ach_COM_RIM!T:T,Gulf_Ach_COM_RIM!$A:$A,$Q481)</f>
        <v>0</v>
      </c>
      <c r="AF481" s="56">
        <f>SUMIFS(Gulf_Ach_COM_RIM!U:U,Gulf_Ach_COM_RIM!$A:$A,$Q481)</f>
        <v>0</v>
      </c>
      <c r="AG481" s="56">
        <f>SUMIFS(Gulf_Ach_COM_RIM!V:V,Gulf_Ach_COM_RIM!$A:$A,$Q481)</f>
        <v>0</v>
      </c>
      <c r="AH481" s="56">
        <f>SUMIFS(Gulf_Ach_COM_RIM!W:W,Gulf_Ach_COM_RIM!$A:$A,$Q481)</f>
        <v>0</v>
      </c>
      <c r="AI481" s="56">
        <f>SUMIFS(Gulf_Ach_COM_RIM!X:X,Gulf_Ach_COM_RIM!$A:$A,$Q481)</f>
        <v>0</v>
      </c>
      <c r="AJ481" s="56">
        <f>SUMIFS(Gulf_Ach_COM_RIM!Y:Y,Gulf_Ach_COM_RIM!$A:$A,$Q481)</f>
        <v>0</v>
      </c>
      <c r="AK481" s="56">
        <f>SUMIFS(Gulf_Ach_COM_RIM!Z:Z,Gulf_Ach_COM_RIM!$A:$A,$Q481)</f>
        <v>0</v>
      </c>
      <c r="AL481" t="str">
        <f t="shared" si="185"/>
        <v>Retail_Turnover_LED Traffic and Crosswalk Lighting_TRC</v>
      </c>
      <c r="AM481" s="177">
        <f t="shared" si="186"/>
        <v>0</v>
      </c>
      <c r="AN481" s="177">
        <f t="shared" si="187"/>
        <v>0</v>
      </c>
      <c r="AO481" s="177">
        <f t="shared" si="188"/>
        <v>0</v>
      </c>
      <c r="AP481" s="177">
        <f t="shared" si="189"/>
        <v>0</v>
      </c>
      <c r="AQ481" s="177">
        <f t="shared" si="190"/>
        <v>0</v>
      </c>
      <c r="AR481" s="177">
        <f t="shared" si="191"/>
        <v>0</v>
      </c>
      <c r="AS481" s="177">
        <f t="shared" si="192"/>
        <v>0</v>
      </c>
      <c r="AT481" s="177">
        <f t="shared" si="193"/>
        <v>0</v>
      </c>
      <c r="AU481" s="177">
        <f t="shared" si="194"/>
        <v>0</v>
      </c>
      <c r="AV481" s="177">
        <f t="shared" si="195"/>
        <v>0</v>
      </c>
      <c r="AW481" s="56">
        <f>SUMIFS(Gulf_Ach_COM_TRC!Q:Q,Gulf_Ach_COM_TRC!$A:$A,$AL481)</f>
        <v>0</v>
      </c>
      <c r="AX481" s="56">
        <f>SUMIFS(Gulf_Ach_COM_TRC!R:R,Gulf_Ach_COM_TRC!$A:$A,$AL481)</f>
        <v>0</v>
      </c>
      <c r="AY481" s="56">
        <f>SUMIFS(Gulf_Ach_COM_TRC!S:S,Gulf_Ach_COM_TRC!$A:$A,$AL481)</f>
        <v>0</v>
      </c>
      <c r="AZ481" s="56">
        <f>SUMIFS(Gulf_Ach_COM_TRC!T:T,Gulf_Ach_COM_TRC!$A:$A,$AL481)</f>
        <v>0</v>
      </c>
      <c r="BA481" s="56">
        <f>SUMIFS(Gulf_Ach_COM_TRC!U:U,Gulf_Ach_COM_TRC!$A:$A,$AL481)</f>
        <v>0</v>
      </c>
      <c r="BB481" s="56">
        <f>SUMIFS(Gulf_Ach_COM_TRC!V:V,Gulf_Ach_COM_TRC!$A:$A,$AL481)</f>
        <v>0</v>
      </c>
      <c r="BC481" s="56">
        <f>SUMIFS(Gulf_Ach_COM_TRC!W:W,Gulf_Ach_COM_TRC!$A:$A,$AL481)</f>
        <v>0</v>
      </c>
      <c r="BD481" s="56">
        <f>SUMIFS(Gulf_Ach_COM_TRC!X:X,Gulf_Ach_COM_TRC!$A:$A,$AL481)</f>
        <v>0</v>
      </c>
      <c r="BE481" s="56">
        <f>SUMIFS(Gulf_Ach_COM_TRC!Y:Y,Gulf_Ach_COM_TRC!$A:$A,$AL481)</f>
        <v>0</v>
      </c>
      <c r="BF481" s="56">
        <f>SUMIFS(Gulf_Ach_COM_TRC!Z:Z,Gulf_Ach_COM_TRC!$A:$A,$AL481)</f>
        <v>0</v>
      </c>
      <c r="BH481" s="182" t="str">
        <f t="shared" si="196"/>
        <v/>
      </c>
      <c r="BI481" s="182" t="str">
        <f t="shared" si="197"/>
        <v/>
      </c>
    </row>
    <row r="482" spans="1:61" x14ac:dyDescent="0.2">
      <c r="A482" t="s">
        <v>2804</v>
      </c>
      <c r="B482" t="s">
        <v>69</v>
      </c>
      <c r="C482" t="s">
        <v>2844</v>
      </c>
      <c r="D482" s="101">
        <f>SUMIFS(COM_Input!$P:$P,COM_Input!$G:$G,$A482,COM_Input!$F:$F,$B482,COM_Input!$B:$B,$C482)</f>
        <v>0</v>
      </c>
      <c r="E482" s="101">
        <f>SUMIFS(COM_Input!$Q:$Q,COM_Input!$G:$G,$A482,COM_Input!$F:$F,$B482,COM_Input!$B:$B,$C482)</f>
        <v>0</v>
      </c>
      <c r="G482" s="101">
        <f>SUMIFS(COM_Input!$M:$M,COM_Input!$G:$G,$A482,COM_Input!$F:$F,$B482,COM_Input!$B:$B,$C482)</f>
        <v>37.960000000000292</v>
      </c>
      <c r="H482" s="79">
        <f>AVERAGEIFS(COM_Input!$O:$O,COM_Input!$G:$G,$A482,COM_Input!$F:$F,$B482,COM_Input!$B:$B,$C482)</f>
        <v>10</v>
      </c>
      <c r="J482" s="121">
        <f>AVERAGEIFS(COM_Input!$AC:$AC,COM_Input!$G:$G,$A482,COM_Input!$F:$F,$B482,COM_Input!$B:$B,$C482)</f>
        <v>71</v>
      </c>
      <c r="K482" s="121">
        <f>AVERAGEIFS(COM_Input!$Z:$Z,COM_Input!$G:$G,$A482,COM_Input!$F:$F,$B482,COM_Input!$B:$B,$C482)</f>
        <v>71</v>
      </c>
      <c r="L482" t="str">
        <f t="array" ref="L482">INDEX(COM_Input!$AA$1:$AA$3325,MATCH(1,(COM_Input!$B$1:$B$3325=$C482)*(COM_Input!$F$1:$F$3325=$B482)*(COM_Input!$G$1:$G$3325=$A482),0))</f>
        <v>fixture</v>
      </c>
      <c r="M482" t="str">
        <f t="array" ref="M482">INDEX(COM_Input!$AB$1:$AB$3325,MATCH(1,(COM_Input!$B$1:$B$3325=$C482)*(COM_Input!$F$1:$F$3325=$B482)*(COM_Input!$G$1:$G$3325=$A482),0))</f>
        <v/>
      </c>
      <c r="N482" s="121">
        <f>IF($C482="Thermal Energy Storage",$D482*'TPS Program Categories'!$S$20,VLOOKUP(VLOOKUP($C482,'TPS Program Categories'!$AC$1:$AE$129,3,0),'TPS Program Categories'!$G$2:$S$17,13,0)*$G482)</f>
        <v>0.8444189252524823</v>
      </c>
      <c r="O482" t="str">
        <f>IFERROR(VLOOKUP(Q482,'Max Incentives'!$A$5:$B$1128,2,FALSE),"FAIL")</f>
        <v>FAIL</v>
      </c>
      <c r="P482" t="str">
        <f>IFERROR(VLOOKUP(AL482,'Max Incentives'!$A$5:$B$1128,2,FALSE),"FAIL")</f>
        <v>FAIL</v>
      </c>
      <c r="Q482" t="str">
        <f t="shared" si="174"/>
        <v>Schools K-12_Turnover_LED Traffic and Crosswalk Lighting_RIM</v>
      </c>
      <c r="R482" s="177">
        <f t="shared" si="175"/>
        <v>0</v>
      </c>
      <c r="S482" s="177">
        <f t="shared" si="176"/>
        <v>0</v>
      </c>
      <c r="T482" s="177">
        <f t="shared" si="177"/>
        <v>0</v>
      </c>
      <c r="U482" s="177">
        <f t="shared" si="178"/>
        <v>0</v>
      </c>
      <c r="V482" s="177">
        <f t="shared" si="179"/>
        <v>0</v>
      </c>
      <c r="W482" s="177">
        <f t="shared" si="180"/>
        <v>0</v>
      </c>
      <c r="X482" s="177">
        <f t="shared" si="181"/>
        <v>0</v>
      </c>
      <c r="Y482" s="177">
        <f t="shared" si="182"/>
        <v>0</v>
      </c>
      <c r="Z482" s="177">
        <f t="shared" si="183"/>
        <v>0</v>
      </c>
      <c r="AA482" s="177">
        <f t="shared" si="184"/>
        <v>0</v>
      </c>
      <c r="AB482" s="56">
        <f>SUMIFS(Gulf_Ach_COM_RIM!Q:Q,Gulf_Ach_COM_RIM!$A:$A,$Q482)</f>
        <v>0</v>
      </c>
      <c r="AC482" s="56">
        <f>SUMIFS(Gulf_Ach_COM_RIM!R:R,Gulf_Ach_COM_RIM!$A:$A,$Q482)</f>
        <v>0</v>
      </c>
      <c r="AD482" s="56">
        <f>SUMIFS(Gulf_Ach_COM_RIM!S:S,Gulf_Ach_COM_RIM!$A:$A,$Q482)</f>
        <v>0</v>
      </c>
      <c r="AE482" s="56">
        <f>SUMIFS(Gulf_Ach_COM_RIM!T:T,Gulf_Ach_COM_RIM!$A:$A,$Q482)</f>
        <v>0</v>
      </c>
      <c r="AF482" s="56">
        <f>SUMIFS(Gulf_Ach_COM_RIM!U:U,Gulf_Ach_COM_RIM!$A:$A,$Q482)</f>
        <v>0</v>
      </c>
      <c r="AG482" s="56">
        <f>SUMIFS(Gulf_Ach_COM_RIM!V:V,Gulf_Ach_COM_RIM!$A:$A,$Q482)</f>
        <v>0</v>
      </c>
      <c r="AH482" s="56">
        <f>SUMIFS(Gulf_Ach_COM_RIM!W:W,Gulf_Ach_COM_RIM!$A:$A,$Q482)</f>
        <v>0</v>
      </c>
      <c r="AI482" s="56">
        <f>SUMIFS(Gulf_Ach_COM_RIM!X:X,Gulf_Ach_COM_RIM!$A:$A,$Q482)</f>
        <v>0</v>
      </c>
      <c r="AJ482" s="56">
        <f>SUMIFS(Gulf_Ach_COM_RIM!Y:Y,Gulf_Ach_COM_RIM!$A:$A,$Q482)</f>
        <v>0</v>
      </c>
      <c r="AK482" s="56">
        <f>SUMIFS(Gulf_Ach_COM_RIM!Z:Z,Gulf_Ach_COM_RIM!$A:$A,$Q482)</f>
        <v>0</v>
      </c>
      <c r="AL482" t="str">
        <f t="shared" si="185"/>
        <v>Schools K-12_Turnover_LED Traffic and Crosswalk Lighting_TRC</v>
      </c>
      <c r="AM482" s="177">
        <f t="shared" si="186"/>
        <v>0</v>
      </c>
      <c r="AN482" s="177">
        <f t="shared" si="187"/>
        <v>0</v>
      </c>
      <c r="AO482" s="177">
        <f t="shared" si="188"/>
        <v>0</v>
      </c>
      <c r="AP482" s="177">
        <f t="shared" si="189"/>
        <v>0</v>
      </c>
      <c r="AQ482" s="177">
        <f t="shared" si="190"/>
        <v>0</v>
      </c>
      <c r="AR482" s="177">
        <f t="shared" si="191"/>
        <v>0</v>
      </c>
      <c r="AS482" s="177">
        <f t="shared" si="192"/>
        <v>0</v>
      </c>
      <c r="AT482" s="177">
        <f t="shared" si="193"/>
        <v>0</v>
      </c>
      <c r="AU482" s="177">
        <f t="shared" si="194"/>
        <v>0</v>
      </c>
      <c r="AV482" s="177">
        <f t="shared" si="195"/>
        <v>0</v>
      </c>
      <c r="AW482" s="56">
        <f>SUMIFS(Gulf_Ach_COM_TRC!Q:Q,Gulf_Ach_COM_TRC!$A:$A,$AL482)</f>
        <v>0</v>
      </c>
      <c r="AX482" s="56">
        <f>SUMIFS(Gulf_Ach_COM_TRC!R:R,Gulf_Ach_COM_TRC!$A:$A,$AL482)</f>
        <v>0</v>
      </c>
      <c r="AY482" s="56">
        <f>SUMIFS(Gulf_Ach_COM_TRC!S:S,Gulf_Ach_COM_TRC!$A:$A,$AL482)</f>
        <v>0</v>
      </c>
      <c r="AZ482" s="56">
        <f>SUMIFS(Gulf_Ach_COM_TRC!T:T,Gulf_Ach_COM_TRC!$A:$A,$AL482)</f>
        <v>0</v>
      </c>
      <c r="BA482" s="56">
        <f>SUMIFS(Gulf_Ach_COM_TRC!U:U,Gulf_Ach_COM_TRC!$A:$A,$AL482)</f>
        <v>0</v>
      </c>
      <c r="BB482" s="56">
        <f>SUMIFS(Gulf_Ach_COM_TRC!V:V,Gulf_Ach_COM_TRC!$A:$A,$AL482)</f>
        <v>0</v>
      </c>
      <c r="BC482" s="56">
        <f>SUMIFS(Gulf_Ach_COM_TRC!W:W,Gulf_Ach_COM_TRC!$A:$A,$AL482)</f>
        <v>0</v>
      </c>
      <c r="BD482" s="56">
        <f>SUMIFS(Gulf_Ach_COM_TRC!X:X,Gulf_Ach_COM_TRC!$A:$A,$AL482)</f>
        <v>0</v>
      </c>
      <c r="BE482" s="56">
        <f>SUMIFS(Gulf_Ach_COM_TRC!Y:Y,Gulf_Ach_COM_TRC!$A:$A,$AL482)</f>
        <v>0</v>
      </c>
      <c r="BF482" s="56">
        <f>SUMIFS(Gulf_Ach_COM_TRC!Z:Z,Gulf_Ach_COM_TRC!$A:$A,$AL482)</f>
        <v>0</v>
      </c>
      <c r="BH482" s="182" t="str">
        <f t="shared" si="196"/>
        <v/>
      </c>
      <c r="BI482" s="182" t="str">
        <f t="shared" si="197"/>
        <v/>
      </c>
    </row>
    <row r="483" spans="1:61" x14ac:dyDescent="0.2">
      <c r="A483" t="s">
        <v>572</v>
      </c>
      <c r="B483" t="s">
        <v>69</v>
      </c>
      <c r="C483" t="s">
        <v>2844</v>
      </c>
      <c r="D483" s="101">
        <f>SUMIFS(COM_Input!$P:$P,COM_Input!$G:$G,$A483,COM_Input!$F:$F,$B483,COM_Input!$B:$B,$C483)</f>
        <v>0</v>
      </c>
      <c r="E483" s="101">
        <f>SUMIFS(COM_Input!$Q:$Q,COM_Input!$G:$G,$A483,COM_Input!$F:$F,$B483,COM_Input!$B:$B,$C483)</f>
        <v>0</v>
      </c>
      <c r="G483" s="101">
        <f>SUMIFS(COM_Input!$M:$M,COM_Input!$G:$G,$A483,COM_Input!$F:$F,$B483,COM_Input!$B:$B,$C483)</f>
        <v>37.960000000000292</v>
      </c>
      <c r="H483" s="79">
        <f>AVERAGEIFS(COM_Input!$O:$O,COM_Input!$G:$G,$A483,COM_Input!$F:$F,$B483,COM_Input!$B:$B,$C483)</f>
        <v>10</v>
      </c>
      <c r="J483" s="121">
        <f>AVERAGEIFS(COM_Input!$AC:$AC,COM_Input!$G:$G,$A483,COM_Input!$F:$F,$B483,COM_Input!$B:$B,$C483)</f>
        <v>71</v>
      </c>
      <c r="K483" s="121">
        <f>AVERAGEIFS(COM_Input!$Z:$Z,COM_Input!$G:$G,$A483,COM_Input!$F:$F,$B483,COM_Input!$B:$B,$C483)</f>
        <v>71</v>
      </c>
      <c r="L483" t="str">
        <f t="array" ref="L483">INDEX(COM_Input!$AA$1:$AA$3325,MATCH(1,(COM_Input!$B$1:$B$3325=$C483)*(COM_Input!$F$1:$F$3325=$B483)*(COM_Input!$G$1:$G$3325=$A483),0))</f>
        <v>fixture</v>
      </c>
      <c r="M483" t="str">
        <f t="array" ref="M483">INDEX(COM_Input!$AB$1:$AB$3325,MATCH(1,(COM_Input!$B$1:$B$3325=$C483)*(COM_Input!$F$1:$F$3325=$B483)*(COM_Input!$G$1:$G$3325=$A483),0))</f>
        <v/>
      </c>
      <c r="N483" s="121">
        <f>IF($C483="Thermal Energy Storage",$D483*'TPS Program Categories'!$S$20,VLOOKUP(VLOOKUP($C483,'TPS Program Categories'!$AC$1:$AE$129,3,0),'TPS Program Categories'!$G$2:$S$17,13,0)*$G483)</f>
        <v>0.8444189252524823</v>
      </c>
      <c r="O483" t="str">
        <f>IFERROR(VLOOKUP(Q483,'Max Incentives'!$A$5:$B$1128,2,FALSE),"FAIL")</f>
        <v>FAIL</v>
      </c>
      <c r="P483" t="str">
        <f>IFERROR(VLOOKUP(AL483,'Max Incentives'!$A$5:$B$1128,2,FALSE),"FAIL")</f>
        <v>FAIL</v>
      </c>
      <c r="Q483" t="str">
        <f t="shared" si="174"/>
        <v>Warehouse_Turnover_LED Traffic and Crosswalk Lighting_RIM</v>
      </c>
      <c r="R483" s="177">
        <f t="shared" si="175"/>
        <v>0</v>
      </c>
      <c r="S483" s="177">
        <f t="shared" si="176"/>
        <v>0</v>
      </c>
      <c r="T483" s="177">
        <f t="shared" si="177"/>
        <v>0</v>
      </c>
      <c r="U483" s="177">
        <f t="shared" si="178"/>
        <v>0</v>
      </c>
      <c r="V483" s="177">
        <f t="shared" si="179"/>
        <v>0</v>
      </c>
      <c r="W483" s="177">
        <f t="shared" si="180"/>
        <v>0</v>
      </c>
      <c r="X483" s="177">
        <f t="shared" si="181"/>
        <v>0</v>
      </c>
      <c r="Y483" s="177">
        <f t="shared" si="182"/>
        <v>0</v>
      </c>
      <c r="Z483" s="177">
        <f t="shared" si="183"/>
        <v>0</v>
      </c>
      <c r="AA483" s="177">
        <f t="shared" si="184"/>
        <v>0</v>
      </c>
      <c r="AB483" s="56">
        <f>SUMIFS(Gulf_Ach_COM_RIM!Q:Q,Gulf_Ach_COM_RIM!$A:$A,$Q483)</f>
        <v>0</v>
      </c>
      <c r="AC483" s="56">
        <f>SUMIFS(Gulf_Ach_COM_RIM!R:R,Gulf_Ach_COM_RIM!$A:$A,$Q483)</f>
        <v>0</v>
      </c>
      <c r="AD483" s="56">
        <f>SUMIFS(Gulf_Ach_COM_RIM!S:S,Gulf_Ach_COM_RIM!$A:$A,$Q483)</f>
        <v>0</v>
      </c>
      <c r="AE483" s="56">
        <f>SUMIFS(Gulf_Ach_COM_RIM!T:T,Gulf_Ach_COM_RIM!$A:$A,$Q483)</f>
        <v>0</v>
      </c>
      <c r="AF483" s="56">
        <f>SUMIFS(Gulf_Ach_COM_RIM!U:U,Gulf_Ach_COM_RIM!$A:$A,$Q483)</f>
        <v>0</v>
      </c>
      <c r="AG483" s="56">
        <f>SUMIFS(Gulf_Ach_COM_RIM!V:V,Gulf_Ach_COM_RIM!$A:$A,$Q483)</f>
        <v>0</v>
      </c>
      <c r="AH483" s="56">
        <f>SUMIFS(Gulf_Ach_COM_RIM!W:W,Gulf_Ach_COM_RIM!$A:$A,$Q483)</f>
        <v>0</v>
      </c>
      <c r="AI483" s="56">
        <f>SUMIFS(Gulf_Ach_COM_RIM!X:X,Gulf_Ach_COM_RIM!$A:$A,$Q483)</f>
        <v>0</v>
      </c>
      <c r="AJ483" s="56">
        <f>SUMIFS(Gulf_Ach_COM_RIM!Y:Y,Gulf_Ach_COM_RIM!$A:$A,$Q483)</f>
        <v>0</v>
      </c>
      <c r="AK483" s="56">
        <f>SUMIFS(Gulf_Ach_COM_RIM!Z:Z,Gulf_Ach_COM_RIM!$A:$A,$Q483)</f>
        <v>0</v>
      </c>
      <c r="AL483" t="str">
        <f t="shared" si="185"/>
        <v>Warehouse_Turnover_LED Traffic and Crosswalk Lighting_TRC</v>
      </c>
      <c r="AM483" s="177">
        <f t="shared" si="186"/>
        <v>0</v>
      </c>
      <c r="AN483" s="177">
        <f t="shared" si="187"/>
        <v>0</v>
      </c>
      <c r="AO483" s="177">
        <f t="shared" si="188"/>
        <v>0</v>
      </c>
      <c r="AP483" s="177">
        <f t="shared" si="189"/>
        <v>0</v>
      </c>
      <c r="AQ483" s="177">
        <f t="shared" si="190"/>
        <v>0</v>
      </c>
      <c r="AR483" s="177">
        <f t="shared" si="191"/>
        <v>0</v>
      </c>
      <c r="AS483" s="177">
        <f t="shared" si="192"/>
        <v>0</v>
      </c>
      <c r="AT483" s="177">
        <f t="shared" si="193"/>
        <v>0</v>
      </c>
      <c r="AU483" s="177">
        <f t="shared" si="194"/>
        <v>0</v>
      </c>
      <c r="AV483" s="177">
        <f t="shared" si="195"/>
        <v>0</v>
      </c>
      <c r="AW483" s="56">
        <f>SUMIFS(Gulf_Ach_COM_TRC!Q:Q,Gulf_Ach_COM_TRC!$A:$A,$AL483)</f>
        <v>0</v>
      </c>
      <c r="AX483" s="56">
        <f>SUMIFS(Gulf_Ach_COM_TRC!R:R,Gulf_Ach_COM_TRC!$A:$A,$AL483)</f>
        <v>0</v>
      </c>
      <c r="AY483" s="56">
        <f>SUMIFS(Gulf_Ach_COM_TRC!S:S,Gulf_Ach_COM_TRC!$A:$A,$AL483)</f>
        <v>0</v>
      </c>
      <c r="AZ483" s="56">
        <f>SUMIFS(Gulf_Ach_COM_TRC!T:T,Gulf_Ach_COM_TRC!$A:$A,$AL483)</f>
        <v>0</v>
      </c>
      <c r="BA483" s="56">
        <f>SUMIFS(Gulf_Ach_COM_TRC!U:U,Gulf_Ach_COM_TRC!$A:$A,$AL483)</f>
        <v>0</v>
      </c>
      <c r="BB483" s="56">
        <f>SUMIFS(Gulf_Ach_COM_TRC!V:V,Gulf_Ach_COM_TRC!$A:$A,$AL483)</f>
        <v>0</v>
      </c>
      <c r="BC483" s="56">
        <f>SUMIFS(Gulf_Ach_COM_TRC!W:W,Gulf_Ach_COM_TRC!$A:$A,$AL483)</f>
        <v>0</v>
      </c>
      <c r="BD483" s="56">
        <f>SUMIFS(Gulf_Ach_COM_TRC!X:X,Gulf_Ach_COM_TRC!$A:$A,$AL483)</f>
        <v>0</v>
      </c>
      <c r="BE483" s="56">
        <f>SUMIFS(Gulf_Ach_COM_TRC!Y:Y,Gulf_Ach_COM_TRC!$A:$A,$AL483)</f>
        <v>0</v>
      </c>
      <c r="BF483" s="56">
        <f>SUMIFS(Gulf_Ach_COM_TRC!Z:Z,Gulf_Ach_COM_TRC!$A:$A,$AL483)</f>
        <v>0</v>
      </c>
      <c r="BH483" s="182" t="str">
        <f t="shared" si="196"/>
        <v/>
      </c>
      <c r="BI483" s="182" t="str">
        <f t="shared" si="197"/>
        <v/>
      </c>
    </row>
    <row r="484" spans="1:61" x14ac:dyDescent="0.2">
      <c r="A484" t="s">
        <v>2795</v>
      </c>
      <c r="B484" t="s">
        <v>64</v>
      </c>
      <c r="C484" t="s">
        <v>2844</v>
      </c>
      <c r="D484" s="101">
        <f>SUMIFS(COM_Input!$P:$P,COM_Input!$G:$G,$A484,COM_Input!$F:$F,$B484,COM_Input!$B:$B,$C484)</f>
        <v>0</v>
      </c>
      <c r="E484" s="101">
        <f>SUMIFS(COM_Input!$Q:$Q,COM_Input!$G:$G,$A484,COM_Input!$F:$F,$B484,COM_Input!$B:$B,$C484)</f>
        <v>0</v>
      </c>
      <c r="G484" s="101">
        <f>SUMIFS(COM_Input!$M:$M,COM_Input!$G:$G,$A484,COM_Input!$F:$F,$B484,COM_Input!$B:$B,$C484)</f>
        <v>37.960000000000292</v>
      </c>
      <c r="H484" s="79">
        <f>AVERAGEIFS(COM_Input!$O:$O,COM_Input!$G:$G,$A484,COM_Input!$F:$F,$B484,COM_Input!$B:$B,$C484)</f>
        <v>10</v>
      </c>
      <c r="J484" s="121">
        <f>AVERAGEIFS(COM_Input!$AC:$AC,COM_Input!$G:$G,$A484,COM_Input!$F:$F,$B484,COM_Input!$B:$B,$C484)</f>
        <v>71</v>
      </c>
      <c r="K484" s="121">
        <f>AVERAGEIFS(COM_Input!$Z:$Z,COM_Input!$G:$G,$A484,COM_Input!$F:$F,$B484,COM_Input!$B:$B,$C484)</f>
        <v>71</v>
      </c>
      <c r="L484" t="str">
        <f t="array" ref="L484">INDEX(COM_Input!$AA$1:$AA$3325,MATCH(1,(COM_Input!$B$1:$B$3325=$C484)*(COM_Input!$F$1:$F$3325=$B484)*(COM_Input!$G$1:$G$3325=$A484),0))</f>
        <v>fixture</v>
      </c>
      <c r="M484" t="str">
        <f t="array" ref="M484">INDEX(COM_Input!$AB$1:$AB$3325,MATCH(1,(COM_Input!$B$1:$B$3325=$C484)*(COM_Input!$F$1:$F$3325=$B484)*(COM_Input!$G$1:$G$3325=$A484),0))</f>
        <v/>
      </c>
      <c r="N484" s="121">
        <f>IF($C484="Thermal Energy Storage",$D484*'TPS Program Categories'!$S$20,VLOOKUP(VLOOKUP($C484,'TPS Program Categories'!$AC$1:$AE$129,3,0),'TPS Program Categories'!$G$2:$S$17,13,0)*$G484)</f>
        <v>0.8444189252524823</v>
      </c>
      <c r="O484" t="str">
        <f>IFERROR(VLOOKUP(Q484,'Max Incentives'!$A$5:$B$1128,2,FALSE),"FAIL")</f>
        <v>FAIL</v>
      </c>
      <c r="P484" t="str">
        <f>IFERROR(VLOOKUP(AL484,'Max Incentives'!$A$5:$B$1128,2,FALSE),"FAIL")</f>
        <v>FAIL</v>
      </c>
      <c r="Q484" t="str">
        <f t="shared" si="174"/>
        <v>Assembly_New_LED Traffic and Crosswalk Lighting_RIM</v>
      </c>
      <c r="R484" s="177">
        <f t="shared" si="175"/>
        <v>0</v>
      </c>
      <c r="S484" s="177">
        <f t="shared" si="176"/>
        <v>0</v>
      </c>
      <c r="T484" s="177">
        <f t="shared" si="177"/>
        <v>0</v>
      </c>
      <c r="U484" s="177">
        <f t="shared" si="178"/>
        <v>0</v>
      </c>
      <c r="V484" s="177">
        <f t="shared" si="179"/>
        <v>0</v>
      </c>
      <c r="W484" s="177">
        <f t="shared" si="180"/>
        <v>0</v>
      </c>
      <c r="X484" s="177">
        <f t="shared" si="181"/>
        <v>0</v>
      </c>
      <c r="Y484" s="177">
        <f t="shared" si="182"/>
        <v>0</v>
      </c>
      <c r="Z484" s="177">
        <f t="shared" si="183"/>
        <v>0</v>
      </c>
      <c r="AA484" s="177">
        <f t="shared" si="184"/>
        <v>0</v>
      </c>
      <c r="AB484" s="56">
        <f>SUMIFS(Gulf_Ach_COM_RIM!Q:Q,Gulf_Ach_COM_RIM!$A:$A,$Q484)</f>
        <v>0</v>
      </c>
      <c r="AC484" s="56">
        <f>SUMIFS(Gulf_Ach_COM_RIM!R:R,Gulf_Ach_COM_RIM!$A:$A,$Q484)</f>
        <v>0</v>
      </c>
      <c r="AD484" s="56">
        <f>SUMIFS(Gulf_Ach_COM_RIM!S:S,Gulf_Ach_COM_RIM!$A:$A,$Q484)</f>
        <v>0</v>
      </c>
      <c r="AE484" s="56">
        <f>SUMIFS(Gulf_Ach_COM_RIM!T:T,Gulf_Ach_COM_RIM!$A:$A,$Q484)</f>
        <v>0</v>
      </c>
      <c r="AF484" s="56">
        <f>SUMIFS(Gulf_Ach_COM_RIM!U:U,Gulf_Ach_COM_RIM!$A:$A,$Q484)</f>
        <v>0</v>
      </c>
      <c r="AG484" s="56">
        <f>SUMIFS(Gulf_Ach_COM_RIM!V:V,Gulf_Ach_COM_RIM!$A:$A,$Q484)</f>
        <v>0</v>
      </c>
      <c r="AH484" s="56">
        <f>SUMIFS(Gulf_Ach_COM_RIM!W:W,Gulf_Ach_COM_RIM!$A:$A,$Q484)</f>
        <v>0</v>
      </c>
      <c r="AI484" s="56">
        <f>SUMIFS(Gulf_Ach_COM_RIM!X:X,Gulf_Ach_COM_RIM!$A:$A,$Q484)</f>
        <v>0</v>
      </c>
      <c r="AJ484" s="56">
        <f>SUMIFS(Gulf_Ach_COM_RIM!Y:Y,Gulf_Ach_COM_RIM!$A:$A,$Q484)</f>
        <v>0</v>
      </c>
      <c r="AK484" s="56">
        <f>SUMIFS(Gulf_Ach_COM_RIM!Z:Z,Gulf_Ach_COM_RIM!$A:$A,$Q484)</f>
        <v>0</v>
      </c>
      <c r="AL484" t="str">
        <f t="shared" si="185"/>
        <v>Assembly_New_LED Traffic and Crosswalk Lighting_TRC</v>
      </c>
      <c r="AM484" s="177">
        <f t="shared" si="186"/>
        <v>0</v>
      </c>
      <c r="AN484" s="177">
        <f t="shared" si="187"/>
        <v>0</v>
      </c>
      <c r="AO484" s="177">
        <f t="shared" si="188"/>
        <v>0</v>
      </c>
      <c r="AP484" s="177">
        <f t="shared" si="189"/>
        <v>0</v>
      </c>
      <c r="AQ484" s="177">
        <f t="shared" si="190"/>
        <v>0</v>
      </c>
      <c r="AR484" s="177">
        <f t="shared" si="191"/>
        <v>0</v>
      </c>
      <c r="AS484" s="177">
        <f t="shared" si="192"/>
        <v>0</v>
      </c>
      <c r="AT484" s="177">
        <f t="shared" si="193"/>
        <v>0</v>
      </c>
      <c r="AU484" s="177">
        <f t="shared" si="194"/>
        <v>0</v>
      </c>
      <c r="AV484" s="177">
        <f t="shared" si="195"/>
        <v>0</v>
      </c>
      <c r="AW484" s="56">
        <f>SUMIFS(Gulf_Ach_COM_TRC!Q:Q,Gulf_Ach_COM_TRC!$A:$A,$AL484)</f>
        <v>0</v>
      </c>
      <c r="AX484" s="56">
        <f>SUMIFS(Gulf_Ach_COM_TRC!R:R,Gulf_Ach_COM_TRC!$A:$A,$AL484)</f>
        <v>0</v>
      </c>
      <c r="AY484" s="56">
        <f>SUMIFS(Gulf_Ach_COM_TRC!S:S,Gulf_Ach_COM_TRC!$A:$A,$AL484)</f>
        <v>0</v>
      </c>
      <c r="AZ484" s="56">
        <f>SUMIFS(Gulf_Ach_COM_TRC!T:T,Gulf_Ach_COM_TRC!$A:$A,$AL484)</f>
        <v>0</v>
      </c>
      <c r="BA484" s="56">
        <f>SUMIFS(Gulf_Ach_COM_TRC!U:U,Gulf_Ach_COM_TRC!$A:$A,$AL484)</f>
        <v>0</v>
      </c>
      <c r="BB484" s="56">
        <f>SUMIFS(Gulf_Ach_COM_TRC!V:V,Gulf_Ach_COM_TRC!$A:$A,$AL484)</f>
        <v>0</v>
      </c>
      <c r="BC484" s="56">
        <f>SUMIFS(Gulf_Ach_COM_TRC!W:W,Gulf_Ach_COM_TRC!$A:$A,$AL484)</f>
        <v>0</v>
      </c>
      <c r="BD484" s="56">
        <f>SUMIFS(Gulf_Ach_COM_TRC!X:X,Gulf_Ach_COM_TRC!$A:$A,$AL484)</f>
        <v>0</v>
      </c>
      <c r="BE484" s="56">
        <f>SUMIFS(Gulf_Ach_COM_TRC!Y:Y,Gulf_Ach_COM_TRC!$A:$A,$AL484)</f>
        <v>0</v>
      </c>
      <c r="BF484" s="56">
        <f>SUMIFS(Gulf_Ach_COM_TRC!Z:Z,Gulf_Ach_COM_TRC!$A:$A,$AL484)</f>
        <v>0</v>
      </c>
      <c r="BH484" s="182" t="str">
        <f t="shared" si="196"/>
        <v/>
      </c>
      <c r="BI484" s="182" t="str">
        <f t="shared" si="197"/>
        <v/>
      </c>
    </row>
    <row r="485" spans="1:61" x14ac:dyDescent="0.2">
      <c r="A485" t="s">
        <v>2797</v>
      </c>
      <c r="B485" t="s">
        <v>64</v>
      </c>
      <c r="C485" t="s">
        <v>2844</v>
      </c>
      <c r="D485" s="101">
        <f>SUMIFS(COM_Input!$P:$P,COM_Input!$G:$G,$A485,COM_Input!$F:$F,$B485,COM_Input!$B:$B,$C485)</f>
        <v>0</v>
      </c>
      <c r="E485" s="101">
        <f>SUMIFS(COM_Input!$Q:$Q,COM_Input!$G:$G,$A485,COM_Input!$F:$F,$B485,COM_Input!$B:$B,$C485)</f>
        <v>0</v>
      </c>
      <c r="G485" s="101">
        <f>SUMIFS(COM_Input!$M:$M,COM_Input!$G:$G,$A485,COM_Input!$F:$F,$B485,COM_Input!$B:$B,$C485)</f>
        <v>37.960000000000292</v>
      </c>
      <c r="H485" s="79">
        <f>AVERAGEIFS(COM_Input!$O:$O,COM_Input!$G:$G,$A485,COM_Input!$F:$F,$B485,COM_Input!$B:$B,$C485)</f>
        <v>10</v>
      </c>
      <c r="J485" s="121">
        <f>AVERAGEIFS(COM_Input!$AC:$AC,COM_Input!$G:$G,$A485,COM_Input!$F:$F,$B485,COM_Input!$B:$B,$C485)</f>
        <v>71</v>
      </c>
      <c r="K485" s="121">
        <f>AVERAGEIFS(COM_Input!$Z:$Z,COM_Input!$G:$G,$A485,COM_Input!$F:$F,$B485,COM_Input!$B:$B,$C485)</f>
        <v>71</v>
      </c>
      <c r="L485" t="str">
        <f t="array" ref="L485">INDEX(COM_Input!$AA$1:$AA$3325,MATCH(1,(COM_Input!$B$1:$B$3325=$C485)*(COM_Input!$F$1:$F$3325=$B485)*(COM_Input!$G$1:$G$3325=$A485),0))</f>
        <v>fixture</v>
      </c>
      <c r="M485" t="str">
        <f t="array" ref="M485">INDEX(COM_Input!$AB$1:$AB$3325,MATCH(1,(COM_Input!$B$1:$B$3325=$C485)*(COM_Input!$F$1:$F$3325=$B485)*(COM_Input!$G$1:$G$3325=$A485),0))</f>
        <v/>
      </c>
      <c r="N485" s="121">
        <f>IF($C485="Thermal Energy Storage",$D485*'TPS Program Categories'!$S$20,VLOOKUP(VLOOKUP($C485,'TPS Program Categories'!$AC$1:$AE$129,3,0),'TPS Program Categories'!$G$2:$S$17,13,0)*$G485)</f>
        <v>0.8444189252524823</v>
      </c>
      <c r="O485" t="str">
        <f>IFERROR(VLOOKUP(Q485,'Max Incentives'!$A$5:$B$1128,2,FALSE),"FAIL")</f>
        <v>FAIL</v>
      </c>
      <c r="P485" t="str">
        <f>IFERROR(VLOOKUP(AL485,'Max Incentives'!$A$5:$B$1128,2,FALSE),"FAIL")</f>
        <v>FAIL</v>
      </c>
      <c r="Q485" t="str">
        <f t="shared" si="174"/>
        <v>College and University_New_LED Traffic and Crosswalk Lighting_RIM</v>
      </c>
      <c r="R485" s="177">
        <f t="shared" si="175"/>
        <v>0</v>
      </c>
      <c r="S485" s="177">
        <f t="shared" si="176"/>
        <v>0</v>
      </c>
      <c r="T485" s="177">
        <f t="shared" si="177"/>
        <v>0</v>
      </c>
      <c r="U485" s="177">
        <f t="shared" si="178"/>
        <v>0</v>
      </c>
      <c r="V485" s="177">
        <f t="shared" si="179"/>
        <v>0</v>
      </c>
      <c r="W485" s="177">
        <f t="shared" si="180"/>
        <v>0</v>
      </c>
      <c r="X485" s="177">
        <f t="shared" si="181"/>
        <v>0</v>
      </c>
      <c r="Y485" s="177">
        <f t="shared" si="182"/>
        <v>0</v>
      </c>
      <c r="Z485" s="177">
        <f t="shared" si="183"/>
        <v>0</v>
      </c>
      <c r="AA485" s="177">
        <f t="shared" si="184"/>
        <v>0</v>
      </c>
      <c r="AB485" s="56">
        <f>SUMIFS(Gulf_Ach_COM_RIM!Q:Q,Gulf_Ach_COM_RIM!$A:$A,$Q485)</f>
        <v>0</v>
      </c>
      <c r="AC485" s="56">
        <f>SUMIFS(Gulf_Ach_COM_RIM!R:R,Gulf_Ach_COM_RIM!$A:$A,$Q485)</f>
        <v>0</v>
      </c>
      <c r="AD485" s="56">
        <f>SUMIFS(Gulf_Ach_COM_RIM!S:S,Gulf_Ach_COM_RIM!$A:$A,$Q485)</f>
        <v>0</v>
      </c>
      <c r="AE485" s="56">
        <f>SUMIFS(Gulf_Ach_COM_RIM!T:T,Gulf_Ach_COM_RIM!$A:$A,$Q485)</f>
        <v>0</v>
      </c>
      <c r="AF485" s="56">
        <f>SUMIFS(Gulf_Ach_COM_RIM!U:U,Gulf_Ach_COM_RIM!$A:$A,$Q485)</f>
        <v>0</v>
      </c>
      <c r="AG485" s="56">
        <f>SUMIFS(Gulf_Ach_COM_RIM!V:V,Gulf_Ach_COM_RIM!$A:$A,$Q485)</f>
        <v>0</v>
      </c>
      <c r="AH485" s="56">
        <f>SUMIFS(Gulf_Ach_COM_RIM!W:W,Gulf_Ach_COM_RIM!$A:$A,$Q485)</f>
        <v>0</v>
      </c>
      <c r="AI485" s="56">
        <f>SUMIFS(Gulf_Ach_COM_RIM!X:X,Gulf_Ach_COM_RIM!$A:$A,$Q485)</f>
        <v>0</v>
      </c>
      <c r="AJ485" s="56">
        <f>SUMIFS(Gulf_Ach_COM_RIM!Y:Y,Gulf_Ach_COM_RIM!$A:$A,$Q485)</f>
        <v>0</v>
      </c>
      <c r="AK485" s="56">
        <f>SUMIFS(Gulf_Ach_COM_RIM!Z:Z,Gulf_Ach_COM_RIM!$A:$A,$Q485)</f>
        <v>0</v>
      </c>
      <c r="AL485" t="str">
        <f t="shared" si="185"/>
        <v>College and University_New_LED Traffic and Crosswalk Lighting_TRC</v>
      </c>
      <c r="AM485" s="177">
        <f t="shared" si="186"/>
        <v>0</v>
      </c>
      <c r="AN485" s="177">
        <f t="shared" si="187"/>
        <v>0</v>
      </c>
      <c r="AO485" s="177">
        <f t="shared" si="188"/>
        <v>0</v>
      </c>
      <c r="AP485" s="177">
        <f t="shared" si="189"/>
        <v>0</v>
      </c>
      <c r="AQ485" s="177">
        <f t="shared" si="190"/>
        <v>0</v>
      </c>
      <c r="AR485" s="177">
        <f t="shared" si="191"/>
        <v>0</v>
      </c>
      <c r="AS485" s="177">
        <f t="shared" si="192"/>
        <v>0</v>
      </c>
      <c r="AT485" s="177">
        <f t="shared" si="193"/>
        <v>0</v>
      </c>
      <c r="AU485" s="177">
        <f t="shared" si="194"/>
        <v>0</v>
      </c>
      <c r="AV485" s="177">
        <f t="shared" si="195"/>
        <v>0</v>
      </c>
      <c r="AW485" s="56">
        <f>SUMIFS(Gulf_Ach_COM_TRC!Q:Q,Gulf_Ach_COM_TRC!$A:$A,$AL485)</f>
        <v>0</v>
      </c>
      <c r="AX485" s="56">
        <f>SUMIFS(Gulf_Ach_COM_TRC!R:R,Gulf_Ach_COM_TRC!$A:$A,$AL485)</f>
        <v>0</v>
      </c>
      <c r="AY485" s="56">
        <f>SUMIFS(Gulf_Ach_COM_TRC!S:S,Gulf_Ach_COM_TRC!$A:$A,$AL485)</f>
        <v>0</v>
      </c>
      <c r="AZ485" s="56">
        <f>SUMIFS(Gulf_Ach_COM_TRC!T:T,Gulf_Ach_COM_TRC!$A:$A,$AL485)</f>
        <v>0</v>
      </c>
      <c r="BA485" s="56">
        <f>SUMIFS(Gulf_Ach_COM_TRC!U:U,Gulf_Ach_COM_TRC!$A:$A,$AL485)</f>
        <v>0</v>
      </c>
      <c r="BB485" s="56">
        <f>SUMIFS(Gulf_Ach_COM_TRC!V:V,Gulf_Ach_COM_TRC!$A:$A,$AL485)</f>
        <v>0</v>
      </c>
      <c r="BC485" s="56">
        <f>SUMIFS(Gulf_Ach_COM_TRC!W:W,Gulf_Ach_COM_TRC!$A:$A,$AL485)</f>
        <v>0</v>
      </c>
      <c r="BD485" s="56">
        <f>SUMIFS(Gulf_Ach_COM_TRC!X:X,Gulf_Ach_COM_TRC!$A:$A,$AL485)</f>
        <v>0</v>
      </c>
      <c r="BE485" s="56">
        <f>SUMIFS(Gulf_Ach_COM_TRC!Y:Y,Gulf_Ach_COM_TRC!$A:$A,$AL485)</f>
        <v>0</v>
      </c>
      <c r="BF485" s="56">
        <f>SUMIFS(Gulf_Ach_COM_TRC!Z:Z,Gulf_Ach_COM_TRC!$A:$A,$AL485)</f>
        <v>0</v>
      </c>
      <c r="BH485" s="182" t="str">
        <f t="shared" si="196"/>
        <v/>
      </c>
      <c r="BI485" s="182" t="str">
        <f t="shared" si="197"/>
        <v/>
      </c>
    </row>
    <row r="486" spans="1:61" x14ac:dyDescent="0.2">
      <c r="A486" t="s">
        <v>557</v>
      </c>
      <c r="B486" t="s">
        <v>64</v>
      </c>
      <c r="C486" t="s">
        <v>2844</v>
      </c>
      <c r="D486" s="101">
        <f>SUMIFS(COM_Input!$P:$P,COM_Input!$G:$G,$A486,COM_Input!$F:$F,$B486,COM_Input!$B:$B,$C486)</f>
        <v>0</v>
      </c>
      <c r="E486" s="101">
        <f>SUMIFS(COM_Input!$Q:$Q,COM_Input!$G:$G,$A486,COM_Input!$F:$F,$B486,COM_Input!$B:$B,$C486)</f>
        <v>0</v>
      </c>
      <c r="G486" s="101">
        <f>SUMIFS(COM_Input!$M:$M,COM_Input!$G:$G,$A486,COM_Input!$F:$F,$B486,COM_Input!$B:$B,$C486)</f>
        <v>37.960000000000292</v>
      </c>
      <c r="H486" s="79">
        <f>AVERAGEIFS(COM_Input!$O:$O,COM_Input!$G:$G,$A486,COM_Input!$F:$F,$B486,COM_Input!$B:$B,$C486)</f>
        <v>10</v>
      </c>
      <c r="J486" s="121">
        <f>AVERAGEIFS(COM_Input!$AC:$AC,COM_Input!$G:$G,$A486,COM_Input!$F:$F,$B486,COM_Input!$B:$B,$C486)</f>
        <v>71</v>
      </c>
      <c r="K486" s="121">
        <f>AVERAGEIFS(COM_Input!$Z:$Z,COM_Input!$G:$G,$A486,COM_Input!$F:$F,$B486,COM_Input!$B:$B,$C486)</f>
        <v>71</v>
      </c>
      <c r="L486" t="str">
        <f t="array" ref="L486">INDEX(COM_Input!$AA$1:$AA$3325,MATCH(1,(COM_Input!$B$1:$B$3325=$C486)*(COM_Input!$F$1:$F$3325=$B486)*(COM_Input!$G$1:$G$3325=$A486),0))</f>
        <v>fixture</v>
      </c>
      <c r="M486" t="str">
        <f t="array" ref="M486">INDEX(COM_Input!$AB$1:$AB$3325,MATCH(1,(COM_Input!$B$1:$B$3325=$C486)*(COM_Input!$F$1:$F$3325=$B486)*(COM_Input!$G$1:$G$3325=$A486),0))</f>
        <v/>
      </c>
      <c r="N486" s="121">
        <f>IF($C486="Thermal Energy Storage",$D486*'TPS Program Categories'!$S$20,VLOOKUP(VLOOKUP($C486,'TPS Program Categories'!$AC$1:$AE$129,3,0),'TPS Program Categories'!$G$2:$S$17,13,0)*$G486)</f>
        <v>0.8444189252524823</v>
      </c>
      <c r="O486" t="str">
        <f>IFERROR(VLOOKUP(Q486,'Max Incentives'!$A$5:$B$1128,2,FALSE),"FAIL")</f>
        <v>FAIL</v>
      </c>
      <c r="P486" t="str">
        <f>IFERROR(VLOOKUP(AL486,'Max Incentives'!$A$5:$B$1128,2,FALSE),"FAIL")</f>
        <v>FAIL</v>
      </c>
      <c r="Q486" t="str">
        <f t="shared" si="174"/>
        <v>Grocery_New_LED Traffic and Crosswalk Lighting_RIM</v>
      </c>
      <c r="R486" s="177">
        <f t="shared" si="175"/>
        <v>0</v>
      </c>
      <c r="S486" s="177">
        <f t="shared" si="176"/>
        <v>0</v>
      </c>
      <c r="T486" s="177">
        <f t="shared" si="177"/>
        <v>0</v>
      </c>
      <c r="U486" s="177">
        <f t="shared" si="178"/>
        <v>0</v>
      </c>
      <c r="V486" s="177">
        <f t="shared" si="179"/>
        <v>0</v>
      </c>
      <c r="W486" s="177">
        <f t="shared" si="180"/>
        <v>0</v>
      </c>
      <c r="X486" s="177">
        <f t="shared" si="181"/>
        <v>0</v>
      </c>
      <c r="Y486" s="177">
        <f t="shared" si="182"/>
        <v>0</v>
      </c>
      <c r="Z486" s="177">
        <f t="shared" si="183"/>
        <v>0</v>
      </c>
      <c r="AA486" s="177">
        <f t="shared" si="184"/>
        <v>0</v>
      </c>
      <c r="AB486" s="56">
        <f>SUMIFS(Gulf_Ach_COM_RIM!Q:Q,Gulf_Ach_COM_RIM!$A:$A,$Q486)</f>
        <v>0</v>
      </c>
      <c r="AC486" s="56">
        <f>SUMIFS(Gulf_Ach_COM_RIM!R:R,Gulf_Ach_COM_RIM!$A:$A,$Q486)</f>
        <v>0</v>
      </c>
      <c r="AD486" s="56">
        <f>SUMIFS(Gulf_Ach_COM_RIM!S:S,Gulf_Ach_COM_RIM!$A:$A,$Q486)</f>
        <v>0</v>
      </c>
      <c r="AE486" s="56">
        <f>SUMIFS(Gulf_Ach_COM_RIM!T:T,Gulf_Ach_COM_RIM!$A:$A,$Q486)</f>
        <v>0</v>
      </c>
      <c r="AF486" s="56">
        <f>SUMIFS(Gulf_Ach_COM_RIM!U:U,Gulf_Ach_COM_RIM!$A:$A,$Q486)</f>
        <v>0</v>
      </c>
      <c r="AG486" s="56">
        <f>SUMIFS(Gulf_Ach_COM_RIM!V:V,Gulf_Ach_COM_RIM!$A:$A,$Q486)</f>
        <v>0</v>
      </c>
      <c r="AH486" s="56">
        <f>SUMIFS(Gulf_Ach_COM_RIM!W:W,Gulf_Ach_COM_RIM!$A:$A,$Q486)</f>
        <v>0</v>
      </c>
      <c r="AI486" s="56">
        <f>SUMIFS(Gulf_Ach_COM_RIM!X:X,Gulf_Ach_COM_RIM!$A:$A,$Q486)</f>
        <v>0</v>
      </c>
      <c r="AJ486" s="56">
        <f>SUMIFS(Gulf_Ach_COM_RIM!Y:Y,Gulf_Ach_COM_RIM!$A:$A,$Q486)</f>
        <v>0</v>
      </c>
      <c r="AK486" s="56">
        <f>SUMIFS(Gulf_Ach_COM_RIM!Z:Z,Gulf_Ach_COM_RIM!$A:$A,$Q486)</f>
        <v>0</v>
      </c>
      <c r="AL486" t="str">
        <f t="shared" si="185"/>
        <v>Grocery_New_LED Traffic and Crosswalk Lighting_TRC</v>
      </c>
      <c r="AM486" s="177">
        <f t="shared" si="186"/>
        <v>0</v>
      </c>
      <c r="AN486" s="177">
        <f t="shared" si="187"/>
        <v>0</v>
      </c>
      <c r="AO486" s="177">
        <f t="shared" si="188"/>
        <v>0</v>
      </c>
      <c r="AP486" s="177">
        <f t="shared" si="189"/>
        <v>0</v>
      </c>
      <c r="AQ486" s="177">
        <f t="shared" si="190"/>
        <v>0</v>
      </c>
      <c r="AR486" s="177">
        <f t="shared" si="191"/>
        <v>0</v>
      </c>
      <c r="AS486" s="177">
        <f t="shared" si="192"/>
        <v>0</v>
      </c>
      <c r="AT486" s="177">
        <f t="shared" si="193"/>
        <v>0</v>
      </c>
      <c r="AU486" s="177">
        <f t="shared" si="194"/>
        <v>0</v>
      </c>
      <c r="AV486" s="177">
        <f t="shared" si="195"/>
        <v>0</v>
      </c>
      <c r="AW486" s="56">
        <f>SUMIFS(Gulf_Ach_COM_TRC!Q:Q,Gulf_Ach_COM_TRC!$A:$A,$AL486)</f>
        <v>0</v>
      </c>
      <c r="AX486" s="56">
        <f>SUMIFS(Gulf_Ach_COM_TRC!R:R,Gulf_Ach_COM_TRC!$A:$A,$AL486)</f>
        <v>0</v>
      </c>
      <c r="AY486" s="56">
        <f>SUMIFS(Gulf_Ach_COM_TRC!S:S,Gulf_Ach_COM_TRC!$A:$A,$AL486)</f>
        <v>0</v>
      </c>
      <c r="AZ486" s="56">
        <f>SUMIFS(Gulf_Ach_COM_TRC!T:T,Gulf_Ach_COM_TRC!$A:$A,$AL486)</f>
        <v>0</v>
      </c>
      <c r="BA486" s="56">
        <f>SUMIFS(Gulf_Ach_COM_TRC!U:U,Gulf_Ach_COM_TRC!$A:$A,$AL486)</f>
        <v>0</v>
      </c>
      <c r="BB486" s="56">
        <f>SUMIFS(Gulf_Ach_COM_TRC!V:V,Gulf_Ach_COM_TRC!$A:$A,$AL486)</f>
        <v>0</v>
      </c>
      <c r="BC486" s="56">
        <f>SUMIFS(Gulf_Ach_COM_TRC!W:W,Gulf_Ach_COM_TRC!$A:$A,$AL486)</f>
        <v>0</v>
      </c>
      <c r="BD486" s="56">
        <f>SUMIFS(Gulf_Ach_COM_TRC!X:X,Gulf_Ach_COM_TRC!$A:$A,$AL486)</f>
        <v>0</v>
      </c>
      <c r="BE486" s="56">
        <f>SUMIFS(Gulf_Ach_COM_TRC!Y:Y,Gulf_Ach_COM_TRC!$A:$A,$AL486)</f>
        <v>0</v>
      </c>
      <c r="BF486" s="56">
        <f>SUMIFS(Gulf_Ach_COM_TRC!Z:Z,Gulf_Ach_COM_TRC!$A:$A,$AL486)</f>
        <v>0</v>
      </c>
      <c r="BH486" s="182" t="str">
        <f t="shared" si="196"/>
        <v/>
      </c>
      <c r="BI486" s="182" t="str">
        <f t="shared" si="197"/>
        <v/>
      </c>
    </row>
    <row r="487" spans="1:61" x14ac:dyDescent="0.2">
      <c r="A487" t="s">
        <v>2798</v>
      </c>
      <c r="B487" t="s">
        <v>64</v>
      </c>
      <c r="C487" t="s">
        <v>2844</v>
      </c>
      <c r="D487" s="101">
        <f>SUMIFS(COM_Input!$P:$P,COM_Input!$G:$G,$A487,COM_Input!$F:$F,$B487,COM_Input!$B:$B,$C487)</f>
        <v>0</v>
      </c>
      <c r="E487" s="101">
        <f>SUMIFS(COM_Input!$Q:$Q,COM_Input!$G:$G,$A487,COM_Input!$F:$F,$B487,COM_Input!$B:$B,$C487)</f>
        <v>0</v>
      </c>
      <c r="G487" s="101">
        <f>SUMIFS(COM_Input!$M:$M,COM_Input!$G:$G,$A487,COM_Input!$F:$F,$B487,COM_Input!$B:$B,$C487)</f>
        <v>37.960000000000292</v>
      </c>
      <c r="H487" s="79">
        <f>AVERAGEIFS(COM_Input!$O:$O,COM_Input!$G:$G,$A487,COM_Input!$F:$F,$B487,COM_Input!$B:$B,$C487)</f>
        <v>10</v>
      </c>
      <c r="J487" s="121">
        <f>AVERAGEIFS(COM_Input!$AC:$AC,COM_Input!$G:$G,$A487,COM_Input!$F:$F,$B487,COM_Input!$B:$B,$C487)</f>
        <v>71</v>
      </c>
      <c r="K487" s="121">
        <f>AVERAGEIFS(COM_Input!$Z:$Z,COM_Input!$G:$G,$A487,COM_Input!$F:$F,$B487,COM_Input!$B:$B,$C487)</f>
        <v>71</v>
      </c>
      <c r="L487" t="str">
        <f t="array" ref="L487">INDEX(COM_Input!$AA$1:$AA$3325,MATCH(1,(COM_Input!$B$1:$B$3325=$C487)*(COM_Input!$F$1:$F$3325=$B487)*(COM_Input!$G$1:$G$3325=$A487),0))</f>
        <v>fixture</v>
      </c>
      <c r="M487" t="str">
        <f t="array" ref="M487">INDEX(COM_Input!$AB$1:$AB$3325,MATCH(1,(COM_Input!$B$1:$B$3325=$C487)*(COM_Input!$F$1:$F$3325=$B487)*(COM_Input!$G$1:$G$3325=$A487),0))</f>
        <v/>
      </c>
      <c r="N487" s="121">
        <f>IF($C487="Thermal Energy Storage",$D487*'TPS Program Categories'!$S$20,VLOOKUP(VLOOKUP($C487,'TPS Program Categories'!$AC$1:$AE$129,3,0),'TPS Program Categories'!$G$2:$S$17,13,0)*$G487)</f>
        <v>0.8444189252524823</v>
      </c>
      <c r="O487" t="str">
        <f>IFERROR(VLOOKUP(Q487,'Max Incentives'!$A$5:$B$1128,2,FALSE),"FAIL")</f>
        <v>FAIL</v>
      </c>
      <c r="P487" t="str">
        <f>IFERROR(VLOOKUP(AL487,'Max Incentives'!$A$5:$B$1128,2,FALSE),"FAIL")</f>
        <v>FAIL</v>
      </c>
      <c r="Q487" t="str">
        <f t="shared" si="174"/>
        <v>Healthcare_New_LED Traffic and Crosswalk Lighting_RIM</v>
      </c>
      <c r="R487" s="177">
        <f t="shared" si="175"/>
        <v>0</v>
      </c>
      <c r="S487" s="177">
        <f t="shared" si="176"/>
        <v>0</v>
      </c>
      <c r="T487" s="177">
        <f t="shared" si="177"/>
        <v>0</v>
      </c>
      <c r="U487" s="177">
        <f t="shared" si="178"/>
        <v>0</v>
      </c>
      <c r="V487" s="177">
        <f t="shared" si="179"/>
        <v>0</v>
      </c>
      <c r="W487" s="177">
        <f t="shared" si="180"/>
        <v>0</v>
      </c>
      <c r="X487" s="177">
        <f t="shared" si="181"/>
        <v>0</v>
      </c>
      <c r="Y487" s="177">
        <f t="shared" si="182"/>
        <v>0</v>
      </c>
      <c r="Z487" s="177">
        <f t="shared" si="183"/>
        <v>0</v>
      </c>
      <c r="AA487" s="177">
        <f t="shared" si="184"/>
        <v>0</v>
      </c>
      <c r="AB487" s="56">
        <f>SUMIFS(Gulf_Ach_COM_RIM!Q:Q,Gulf_Ach_COM_RIM!$A:$A,$Q487)</f>
        <v>0</v>
      </c>
      <c r="AC487" s="56">
        <f>SUMIFS(Gulf_Ach_COM_RIM!R:R,Gulf_Ach_COM_RIM!$A:$A,$Q487)</f>
        <v>0</v>
      </c>
      <c r="AD487" s="56">
        <f>SUMIFS(Gulf_Ach_COM_RIM!S:S,Gulf_Ach_COM_RIM!$A:$A,$Q487)</f>
        <v>0</v>
      </c>
      <c r="AE487" s="56">
        <f>SUMIFS(Gulf_Ach_COM_RIM!T:T,Gulf_Ach_COM_RIM!$A:$A,$Q487)</f>
        <v>0</v>
      </c>
      <c r="AF487" s="56">
        <f>SUMIFS(Gulf_Ach_COM_RIM!U:U,Gulf_Ach_COM_RIM!$A:$A,$Q487)</f>
        <v>0</v>
      </c>
      <c r="AG487" s="56">
        <f>SUMIFS(Gulf_Ach_COM_RIM!V:V,Gulf_Ach_COM_RIM!$A:$A,$Q487)</f>
        <v>0</v>
      </c>
      <c r="AH487" s="56">
        <f>SUMIFS(Gulf_Ach_COM_RIM!W:W,Gulf_Ach_COM_RIM!$A:$A,$Q487)</f>
        <v>0</v>
      </c>
      <c r="AI487" s="56">
        <f>SUMIFS(Gulf_Ach_COM_RIM!X:X,Gulf_Ach_COM_RIM!$A:$A,$Q487)</f>
        <v>0</v>
      </c>
      <c r="AJ487" s="56">
        <f>SUMIFS(Gulf_Ach_COM_RIM!Y:Y,Gulf_Ach_COM_RIM!$A:$A,$Q487)</f>
        <v>0</v>
      </c>
      <c r="AK487" s="56">
        <f>SUMIFS(Gulf_Ach_COM_RIM!Z:Z,Gulf_Ach_COM_RIM!$A:$A,$Q487)</f>
        <v>0</v>
      </c>
      <c r="AL487" t="str">
        <f t="shared" si="185"/>
        <v>Healthcare_New_LED Traffic and Crosswalk Lighting_TRC</v>
      </c>
      <c r="AM487" s="177">
        <f t="shared" si="186"/>
        <v>0</v>
      </c>
      <c r="AN487" s="177">
        <f t="shared" si="187"/>
        <v>0</v>
      </c>
      <c r="AO487" s="177">
        <f t="shared" si="188"/>
        <v>0</v>
      </c>
      <c r="AP487" s="177">
        <f t="shared" si="189"/>
        <v>0</v>
      </c>
      <c r="AQ487" s="177">
        <f t="shared" si="190"/>
        <v>0</v>
      </c>
      <c r="AR487" s="177">
        <f t="shared" si="191"/>
        <v>0</v>
      </c>
      <c r="AS487" s="177">
        <f t="shared" si="192"/>
        <v>0</v>
      </c>
      <c r="AT487" s="177">
        <f t="shared" si="193"/>
        <v>0</v>
      </c>
      <c r="AU487" s="177">
        <f t="shared" si="194"/>
        <v>0</v>
      </c>
      <c r="AV487" s="177">
        <f t="shared" si="195"/>
        <v>0</v>
      </c>
      <c r="AW487" s="56">
        <f>SUMIFS(Gulf_Ach_COM_TRC!Q:Q,Gulf_Ach_COM_TRC!$A:$A,$AL487)</f>
        <v>0</v>
      </c>
      <c r="AX487" s="56">
        <f>SUMIFS(Gulf_Ach_COM_TRC!R:R,Gulf_Ach_COM_TRC!$A:$A,$AL487)</f>
        <v>0</v>
      </c>
      <c r="AY487" s="56">
        <f>SUMIFS(Gulf_Ach_COM_TRC!S:S,Gulf_Ach_COM_TRC!$A:$A,$AL487)</f>
        <v>0</v>
      </c>
      <c r="AZ487" s="56">
        <f>SUMIFS(Gulf_Ach_COM_TRC!T:T,Gulf_Ach_COM_TRC!$A:$A,$AL487)</f>
        <v>0</v>
      </c>
      <c r="BA487" s="56">
        <f>SUMIFS(Gulf_Ach_COM_TRC!U:U,Gulf_Ach_COM_TRC!$A:$A,$AL487)</f>
        <v>0</v>
      </c>
      <c r="BB487" s="56">
        <f>SUMIFS(Gulf_Ach_COM_TRC!V:V,Gulf_Ach_COM_TRC!$A:$A,$AL487)</f>
        <v>0</v>
      </c>
      <c r="BC487" s="56">
        <f>SUMIFS(Gulf_Ach_COM_TRC!W:W,Gulf_Ach_COM_TRC!$A:$A,$AL487)</f>
        <v>0</v>
      </c>
      <c r="BD487" s="56">
        <f>SUMIFS(Gulf_Ach_COM_TRC!X:X,Gulf_Ach_COM_TRC!$A:$A,$AL487)</f>
        <v>0</v>
      </c>
      <c r="BE487" s="56">
        <f>SUMIFS(Gulf_Ach_COM_TRC!Y:Y,Gulf_Ach_COM_TRC!$A:$A,$AL487)</f>
        <v>0</v>
      </c>
      <c r="BF487" s="56">
        <f>SUMIFS(Gulf_Ach_COM_TRC!Z:Z,Gulf_Ach_COM_TRC!$A:$A,$AL487)</f>
        <v>0</v>
      </c>
      <c r="BH487" s="182" t="str">
        <f t="shared" si="196"/>
        <v/>
      </c>
      <c r="BI487" s="182" t="str">
        <f t="shared" si="197"/>
        <v/>
      </c>
    </row>
    <row r="488" spans="1:61" x14ac:dyDescent="0.2">
      <c r="A488" t="s">
        <v>2799</v>
      </c>
      <c r="B488" t="s">
        <v>64</v>
      </c>
      <c r="C488" t="s">
        <v>2844</v>
      </c>
      <c r="D488" s="101">
        <f>SUMIFS(COM_Input!$P:$P,COM_Input!$G:$G,$A488,COM_Input!$F:$F,$B488,COM_Input!$B:$B,$C488)</f>
        <v>0</v>
      </c>
      <c r="E488" s="101">
        <f>SUMIFS(COM_Input!$Q:$Q,COM_Input!$G:$G,$A488,COM_Input!$F:$F,$B488,COM_Input!$B:$B,$C488)</f>
        <v>0</v>
      </c>
      <c r="G488" s="101">
        <f>SUMIFS(COM_Input!$M:$M,COM_Input!$G:$G,$A488,COM_Input!$F:$F,$B488,COM_Input!$B:$B,$C488)</f>
        <v>37.960000000000292</v>
      </c>
      <c r="H488" s="79">
        <f>AVERAGEIFS(COM_Input!$O:$O,COM_Input!$G:$G,$A488,COM_Input!$F:$F,$B488,COM_Input!$B:$B,$C488)</f>
        <v>10</v>
      </c>
      <c r="J488" s="121">
        <f>AVERAGEIFS(COM_Input!$AC:$AC,COM_Input!$G:$G,$A488,COM_Input!$F:$F,$B488,COM_Input!$B:$B,$C488)</f>
        <v>71</v>
      </c>
      <c r="K488" s="121">
        <f>AVERAGEIFS(COM_Input!$Z:$Z,COM_Input!$G:$G,$A488,COM_Input!$F:$F,$B488,COM_Input!$B:$B,$C488)</f>
        <v>71</v>
      </c>
      <c r="L488" t="str">
        <f t="array" ref="L488">INDEX(COM_Input!$AA$1:$AA$3325,MATCH(1,(COM_Input!$B$1:$B$3325=$C488)*(COM_Input!$F$1:$F$3325=$B488)*(COM_Input!$G$1:$G$3325=$A488),0))</f>
        <v>fixture</v>
      </c>
      <c r="M488" t="str">
        <f t="array" ref="M488">INDEX(COM_Input!$AB$1:$AB$3325,MATCH(1,(COM_Input!$B$1:$B$3325=$C488)*(COM_Input!$F$1:$F$3325=$B488)*(COM_Input!$G$1:$G$3325=$A488),0))</f>
        <v/>
      </c>
      <c r="N488" s="121">
        <f>IF($C488="Thermal Energy Storage",$D488*'TPS Program Categories'!$S$20,VLOOKUP(VLOOKUP($C488,'TPS Program Categories'!$AC$1:$AE$129,3,0),'TPS Program Categories'!$G$2:$S$17,13,0)*$G488)</f>
        <v>0.8444189252524823</v>
      </c>
      <c r="O488" t="str">
        <f>IFERROR(VLOOKUP(Q488,'Max Incentives'!$A$5:$B$1128,2,FALSE),"FAIL")</f>
        <v>FAIL</v>
      </c>
      <c r="P488" t="str">
        <f>IFERROR(VLOOKUP(AL488,'Max Incentives'!$A$5:$B$1128,2,FALSE),"FAIL")</f>
        <v>FAIL</v>
      </c>
      <c r="Q488" t="str">
        <f t="shared" si="174"/>
        <v>Hospitals_New_LED Traffic and Crosswalk Lighting_RIM</v>
      </c>
      <c r="R488" s="177">
        <f t="shared" si="175"/>
        <v>0</v>
      </c>
      <c r="S488" s="177">
        <f t="shared" si="176"/>
        <v>0</v>
      </c>
      <c r="T488" s="177">
        <f t="shared" si="177"/>
        <v>0</v>
      </c>
      <c r="U488" s="177">
        <f t="shared" si="178"/>
        <v>0</v>
      </c>
      <c r="V488" s="177">
        <f t="shared" si="179"/>
        <v>0</v>
      </c>
      <c r="W488" s="177">
        <f t="shared" si="180"/>
        <v>0</v>
      </c>
      <c r="X488" s="177">
        <f t="shared" si="181"/>
        <v>0</v>
      </c>
      <c r="Y488" s="177">
        <f t="shared" si="182"/>
        <v>0</v>
      </c>
      <c r="Z488" s="177">
        <f t="shared" si="183"/>
        <v>0</v>
      </c>
      <c r="AA488" s="177">
        <f t="shared" si="184"/>
        <v>0</v>
      </c>
      <c r="AB488" s="56">
        <f>SUMIFS(Gulf_Ach_COM_RIM!Q:Q,Gulf_Ach_COM_RIM!$A:$A,$Q488)</f>
        <v>0</v>
      </c>
      <c r="AC488" s="56">
        <f>SUMIFS(Gulf_Ach_COM_RIM!R:R,Gulf_Ach_COM_RIM!$A:$A,$Q488)</f>
        <v>0</v>
      </c>
      <c r="AD488" s="56">
        <f>SUMIFS(Gulf_Ach_COM_RIM!S:S,Gulf_Ach_COM_RIM!$A:$A,$Q488)</f>
        <v>0</v>
      </c>
      <c r="AE488" s="56">
        <f>SUMIFS(Gulf_Ach_COM_RIM!T:T,Gulf_Ach_COM_RIM!$A:$A,$Q488)</f>
        <v>0</v>
      </c>
      <c r="AF488" s="56">
        <f>SUMIFS(Gulf_Ach_COM_RIM!U:U,Gulf_Ach_COM_RIM!$A:$A,$Q488)</f>
        <v>0</v>
      </c>
      <c r="AG488" s="56">
        <f>SUMIFS(Gulf_Ach_COM_RIM!V:V,Gulf_Ach_COM_RIM!$A:$A,$Q488)</f>
        <v>0</v>
      </c>
      <c r="AH488" s="56">
        <f>SUMIFS(Gulf_Ach_COM_RIM!W:W,Gulf_Ach_COM_RIM!$A:$A,$Q488)</f>
        <v>0</v>
      </c>
      <c r="AI488" s="56">
        <f>SUMIFS(Gulf_Ach_COM_RIM!X:X,Gulf_Ach_COM_RIM!$A:$A,$Q488)</f>
        <v>0</v>
      </c>
      <c r="AJ488" s="56">
        <f>SUMIFS(Gulf_Ach_COM_RIM!Y:Y,Gulf_Ach_COM_RIM!$A:$A,$Q488)</f>
        <v>0</v>
      </c>
      <c r="AK488" s="56">
        <f>SUMIFS(Gulf_Ach_COM_RIM!Z:Z,Gulf_Ach_COM_RIM!$A:$A,$Q488)</f>
        <v>0</v>
      </c>
      <c r="AL488" t="str">
        <f t="shared" si="185"/>
        <v>Hospitals_New_LED Traffic and Crosswalk Lighting_TRC</v>
      </c>
      <c r="AM488" s="177">
        <f t="shared" si="186"/>
        <v>0</v>
      </c>
      <c r="AN488" s="177">
        <f t="shared" si="187"/>
        <v>0</v>
      </c>
      <c r="AO488" s="177">
        <f t="shared" si="188"/>
        <v>0</v>
      </c>
      <c r="AP488" s="177">
        <f t="shared" si="189"/>
        <v>0</v>
      </c>
      <c r="AQ488" s="177">
        <f t="shared" si="190"/>
        <v>0</v>
      </c>
      <c r="AR488" s="177">
        <f t="shared" si="191"/>
        <v>0</v>
      </c>
      <c r="AS488" s="177">
        <f t="shared" si="192"/>
        <v>0</v>
      </c>
      <c r="AT488" s="177">
        <f t="shared" si="193"/>
        <v>0</v>
      </c>
      <c r="AU488" s="177">
        <f t="shared" si="194"/>
        <v>0</v>
      </c>
      <c r="AV488" s="177">
        <f t="shared" si="195"/>
        <v>0</v>
      </c>
      <c r="AW488" s="56">
        <f>SUMIFS(Gulf_Ach_COM_TRC!Q:Q,Gulf_Ach_COM_TRC!$A:$A,$AL488)</f>
        <v>0</v>
      </c>
      <c r="AX488" s="56">
        <f>SUMIFS(Gulf_Ach_COM_TRC!R:R,Gulf_Ach_COM_TRC!$A:$A,$AL488)</f>
        <v>0</v>
      </c>
      <c r="AY488" s="56">
        <f>SUMIFS(Gulf_Ach_COM_TRC!S:S,Gulf_Ach_COM_TRC!$A:$A,$AL488)</f>
        <v>0</v>
      </c>
      <c r="AZ488" s="56">
        <f>SUMIFS(Gulf_Ach_COM_TRC!T:T,Gulf_Ach_COM_TRC!$A:$A,$AL488)</f>
        <v>0</v>
      </c>
      <c r="BA488" s="56">
        <f>SUMIFS(Gulf_Ach_COM_TRC!U:U,Gulf_Ach_COM_TRC!$A:$A,$AL488)</f>
        <v>0</v>
      </c>
      <c r="BB488" s="56">
        <f>SUMIFS(Gulf_Ach_COM_TRC!V:V,Gulf_Ach_COM_TRC!$A:$A,$AL488)</f>
        <v>0</v>
      </c>
      <c r="BC488" s="56">
        <f>SUMIFS(Gulf_Ach_COM_TRC!W:W,Gulf_Ach_COM_TRC!$A:$A,$AL488)</f>
        <v>0</v>
      </c>
      <c r="BD488" s="56">
        <f>SUMIFS(Gulf_Ach_COM_TRC!X:X,Gulf_Ach_COM_TRC!$A:$A,$AL488)</f>
        <v>0</v>
      </c>
      <c r="BE488" s="56">
        <f>SUMIFS(Gulf_Ach_COM_TRC!Y:Y,Gulf_Ach_COM_TRC!$A:$A,$AL488)</f>
        <v>0</v>
      </c>
      <c r="BF488" s="56">
        <f>SUMIFS(Gulf_Ach_COM_TRC!Z:Z,Gulf_Ach_COM_TRC!$A:$A,$AL488)</f>
        <v>0</v>
      </c>
      <c r="BH488" s="182" t="str">
        <f t="shared" si="196"/>
        <v/>
      </c>
      <c r="BI488" s="182" t="str">
        <f t="shared" si="197"/>
        <v/>
      </c>
    </row>
    <row r="489" spans="1:61" x14ac:dyDescent="0.2">
      <c r="A489" t="s">
        <v>2800</v>
      </c>
      <c r="B489" t="s">
        <v>64</v>
      </c>
      <c r="C489" t="s">
        <v>2844</v>
      </c>
      <c r="D489" s="101">
        <f>SUMIFS(COM_Input!$P:$P,COM_Input!$G:$G,$A489,COM_Input!$F:$F,$B489,COM_Input!$B:$B,$C489)</f>
        <v>0</v>
      </c>
      <c r="E489" s="101">
        <f>SUMIFS(COM_Input!$Q:$Q,COM_Input!$G:$G,$A489,COM_Input!$F:$F,$B489,COM_Input!$B:$B,$C489)</f>
        <v>0</v>
      </c>
      <c r="G489" s="101">
        <f>SUMIFS(COM_Input!$M:$M,COM_Input!$G:$G,$A489,COM_Input!$F:$F,$B489,COM_Input!$B:$B,$C489)</f>
        <v>37.960000000000292</v>
      </c>
      <c r="H489" s="79">
        <f>AVERAGEIFS(COM_Input!$O:$O,COM_Input!$G:$G,$A489,COM_Input!$F:$F,$B489,COM_Input!$B:$B,$C489)</f>
        <v>10</v>
      </c>
      <c r="J489" s="121">
        <f>AVERAGEIFS(COM_Input!$AC:$AC,COM_Input!$G:$G,$A489,COM_Input!$F:$F,$B489,COM_Input!$B:$B,$C489)</f>
        <v>71</v>
      </c>
      <c r="K489" s="121">
        <f>AVERAGEIFS(COM_Input!$Z:$Z,COM_Input!$G:$G,$A489,COM_Input!$F:$F,$B489,COM_Input!$B:$B,$C489)</f>
        <v>71</v>
      </c>
      <c r="L489" t="str">
        <f t="array" ref="L489">INDEX(COM_Input!$AA$1:$AA$3325,MATCH(1,(COM_Input!$B$1:$B$3325=$C489)*(COM_Input!$F$1:$F$3325=$B489)*(COM_Input!$G$1:$G$3325=$A489),0))</f>
        <v>fixture</v>
      </c>
      <c r="M489" t="str">
        <f t="array" ref="M489">INDEX(COM_Input!$AB$1:$AB$3325,MATCH(1,(COM_Input!$B$1:$B$3325=$C489)*(COM_Input!$F$1:$F$3325=$B489)*(COM_Input!$G$1:$G$3325=$A489),0))</f>
        <v/>
      </c>
      <c r="N489" s="121">
        <f>IF($C489="Thermal Energy Storage",$D489*'TPS Program Categories'!$S$20,VLOOKUP(VLOOKUP($C489,'TPS Program Categories'!$AC$1:$AE$129,3,0),'TPS Program Categories'!$G$2:$S$17,13,0)*$G489)</f>
        <v>0.8444189252524823</v>
      </c>
      <c r="O489" t="str">
        <f>IFERROR(VLOOKUP(Q489,'Max Incentives'!$A$5:$B$1128,2,FALSE),"FAIL")</f>
        <v>FAIL</v>
      </c>
      <c r="P489" t="str">
        <f>IFERROR(VLOOKUP(AL489,'Max Incentives'!$A$5:$B$1128,2,FALSE),"FAIL")</f>
        <v>FAIL</v>
      </c>
      <c r="Q489" t="str">
        <f t="shared" si="174"/>
        <v>Institutional_New_LED Traffic and Crosswalk Lighting_RIM</v>
      </c>
      <c r="R489" s="177">
        <f t="shared" si="175"/>
        <v>0</v>
      </c>
      <c r="S489" s="177">
        <f t="shared" si="176"/>
        <v>0</v>
      </c>
      <c r="T489" s="177">
        <f t="shared" si="177"/>
        <v>0</v>
      </c>
      <c r="U489" s="177">
        <f t="shared" si="178"/>
        <v>0</v>
      </c>
      <c r="V489" s="177">
        <f t="shared" si="179"/>
        <v>0</v>
      </c>
      <c r="W489" s="177">
        <f t="shared" si="180"/>
        <v>0</v>
      </c>
      <c r="X489" s="177">
        <f t="shared" si="181"/>
        <v>0</v>
      </c>
      <c r="Y489" s="177">
        <f t="shared" si="182"/>
        <v>0</v>
      </c>
      <c r="Z489" s="177">
        <f t="shared" si="183"/>
        <v>0</v>
      </c>
      <c r="AA489" s="177">
        <f t="shared" si="184"/>
        <v>0</v>
      </c>
      <c r="AB489" s="56">
        <f>SUMIFS(Gulf_Ach_COM_RIM!Q:Q,Gulf_Ach_COM_RIM!$A:$A,$Q489)</f>
        <v>0</v>
      </c>
      <c r="AC489" s="56">
        <f>SUMIFS(Gulf_Ach_COM_RIM!R:R,Gulf_Ach_COM_RIM!$A:$A,$Q489)</f>
        <v>0</v>
      </c>
      <c r="AD489" s="56">
        <f>SUMIFS(Gulf_Ach_COM_RIM!S:S,Gulf_Ach_COM_RIM!$A:$A,$Q489)</f>
        <v>0</v>
      </c>
      <c r="AE489" s="56">
        <f>SUMIFS(Gulf_Ach_COM_RIM!T:T,Gulf_Ach_COM_RIM!$A:$A,$Q489)</f>
        <v>0</v>
      </c>
      <c r="AF489" s="56">
        <f>SUMIFS(Gulf_Ach_COM_RIM!U:U,Gulf_Ach_COM_RIM!$A:$A,$Q489)</f>
        <v>0</v>
      </c>
      <c r="AG489" s="56">
        <f>SUMIFS(Gulf_Ach_COM_RIM!V:V,Gulf_Ach_COM_RIM!$A:$A,$Q489)</f>
        <v>0</v>
      </c>
      <c r="AH489" s="56">
        <f>SUMIFS(Gulf_Ach_COM_RIM!W:W,Gulf_Ach_COM_RIM!$A:$A,$Q489)</f>
        <v>0</v>
      </c>
      <c r="AI489" s="56">
        <f>SUMIFS(Gulf_Ach_COM_RIM!X:X,Gulf_Ach_COM_RIM!$A:$A,$Q489)</f>
        <v>0</v>
      </c>
      <c r="AJ489" s="56">
        <f>SUMIFS(Gulf_Ach_COM_RIM!Y:Y,Gulf_Ach_COM_RIM!$A:$A,$Q489)</f>
        <v>0</v>
      </c>
      <c r="AK489" s="56">
        <f>SUMIFS(Gulf_Ach_COM_RIM!Z:Z,Gulf_Ach_COM_RIM!$A:$A,$Q489)</f>
        <v>0</v>
      </c>
      <c r="AL489" t="str">
        <f t="shared" si="185"/>
        <v>Institutional_New_LED Traffic and Crosswalk Lighting_TRC</v>
      </c>
      <c r="AM489" s="177">
        <f t="shared" si="186"/>
        <v>0</v>
      </c>
      <c r="AN489" s="177">
        <f t="shared" si="187"/>
        <v>0</v>
      </c>
      <c r="AO489" s="177">
        <f t="shared" si="188"/>
        <v>0</v>
      </c>
      <c r="AP489" s="177">
        <f t="shared" si="189"/>
        <v>0</v>
      </c>
      <c r="AQ489" s="177">
        <f t="shared" si="190"/>
        <v>0</v>
      </c>
      <c r="AR489" s="177">
        <f t="shared" si="191"/>
        <v>0</v>
      </c>
      <c r="AS489" s="177">
        <f t="shared" si="192"/>
        <v>0</v>
      </c>
      <c r="AT489" s="177">
        <f t="shared" si="193"/>
        <v>0</v>
      </c>
      <c r="AU489" s="177">
        <f t="shared" si="194"/>
        <v>0</v>
      </c>
      <c r="AV489" s="177">
        <f t="shared" si="195"/>
        <v>0</v>
      </c>
      <c r="AW489" s="56">
        <f>SUMIFS(Gulf_Ach_COM_TRC!Q:Q,Gulf_Ach_COM_TRC!$A:$A,$AL489)</f>
        <v>0</v>
      </c>
      <c r="AX489" s="56">
        <f>SUMIFS(Gulf_Ach_COM_TRC!R:R,Gulf_Ach_COM_TRC!$A:$A,$AL489)</f>
        <v>0</v>
      </c>
      <c r="AY489" s="56">
        <f>SUMIFS(Gulf_Ach_COM_TRC!S:S,Gulf_Ach_COM_TRC!$A:$A,$AL489)</f>
        <v>0</v>
      </c>
      <c r="AZ489" s="56">
        <f>SUMIFS(Gulf_Ach_COM_TRC!T:T,Gulf_Ach_COM_TRC!$A:$A,$AL489)</f>
        <v>0</v>
      </c>
      <c r="BA489" s="56">
        <f>SUMIFS(Gulf_Ach_COM_TRC!U:U,Gulf_Ach_COM_TRC!$A:$A,$AL489)</f>
        <v>0</v>
      </c>
      <c r="BB489" s="56">
        <f>SUMIFS(Gulf_Ach_COM_TRC!V:V,Gulf_Ach_COM_TRC!$A:$A,$AL489)</f>
        <v>0</v>
      </c>
      <c r="BC489" s="56">
        <f>SUMIFS(Gulf_Ach_COM_TRC!W:W,Gulf_Ach_COM_TRC!$A:$A,$AL489)</f>
        <v>0</v>
      </c>
      <c r="BD489" s="56">
        <f>SUMIFS(Gulf_Ach_COM_TRC!X:X,Gulf_Ach_COM_TRC!$A:$A,$AL489)</f>
        <v>0</v>
      </c>
      <c r="BE489" s="56">
        <f>SUMIFS(Gulf_Ach_COM_TRC!Y:Y,Gulf_Ach_COM_TRC!$A:$A,$AL489)</f>
        <v>0</v>
      </c>
      <c r="BF489" s="56">
        <f>SUMIFS(Gulf_Ach_COM_TRC!Z:Z,Gulf_Ach_COM_TRC!$A:$A,$AL489)</f>
        <v>0</v>
      </c>
      <c r="BH489" s="182" t="str">
        <f t="shared" si="196"/>
        <v/>
      </c>
      <c r="BI489" s="182" t="str">
        <f t="shared" si="197"/>
        <v/>
      </c>
    </row>
    <row r="490" spans="1:61" x14ac:dyDescent="0.2">
      <c r="A490" t="s">
        <v>2801</v>
      </c>
      <c r="B490" t="s">
        <v>64</v>
      </c>
      <c r="C490" t="s">
        <v>2844</v>
      </c>
      <c r="D490" s="101">
        <f>SUMIFS(COM_Input!$P:$P,COM_Input!$G:$G,$A490,COM_Input!$F:$F,$B490,COM_Input!$B:$B,$C490)</f>
        <v>0</v>
      </c>
      <c r="E490" s="101">
        <f>SUMIFS(COM_Input!$Q:$Q,COM_Input!$G:$G,$A490,COM_Input!$F:$F,$B490,COM_Input!$B:$B,$C490)</f>
        <v>0</v>
      </c>
      <c r="G490" s="101">
        <f>SUMIFS(COM_Input!$M:$M,COM_Input!$G:$G,$A490,COM_Input!$F:$F,$B490,COM_Input!$B:$B,$C490)</f>
        <v>37.960000000000292</v>
      </c>
      <c r="H490" s="79">
        <f>AVERAGEIFS(COM_Input!$O:$O,COM_Input!$G:$G,$A490,COM_Input!$F:$F,$B490,COM_Input!$B:$B,$C490)</f>
        <v>10</v>
      </c>
      <c r="J490" s="121">
        <f>AVERAGEIFS(COM_Input!$AC:$AC,COM_Input!$G:$G,$A490,COM_Input!$F:$F,$B490,COM_Input!$B:$B,$C490)</f>
        <v>71</v>
      </c>
      <c r="K490" s="121">
        <f>AVERAGEIFS(COM_Input!$Z:$Z,COM_Input!$G:$G,$A490,COM_Input!$F:$F,$B490,COM_Input!$B:$B,$C490)</f>
        <v>71</v>
      </c>
      <c r="L490" t="str">
        <f t="array" ref="L490">INDEX(COM_Input!$AA$1:$AA$3325,MATCH(1,(COM_Input!$B$1:$B$3325=$C490)*(COM_Input!$F$1:$F$3325=$B490)*(COM_Input!$G$1:$G$3325=$A490),0))</f>
        <v>fixture</v>
      </c>
      <c r="M490" t="str">
        <f t="array" ref="M490">INDEX(COM_Input!$AB$1:$AB$3325,MATCH(1,(COM_Input!$B$1:$B$3325=$C490)*(COM_Input!$F$1:$F$3325=$B490)*(COM_Input!$G$1:$G$3325=$A490),0))</f>
        <v/>
      </c>
      <c r="N490" s="121">
        <f>IF($C490="Thermal Energy Storage",$D490*'TPS Program Categories'!$S$20,VLOOKUP(VLOOKUP($C490,'TPS Program Categories'!$AC$1:$AE$129,3,0),'TPS Program Categories'!$G$2:$S$17,13,0)*$G490)</f>
        <v>0.8444189252524823</v>
      </c>
      <c r="O490" t="str">
        <f>IFERROR(VLOOKUP(Q490,'Max Incentives'!$A$5:$B$1128,2,FALSE),"FAIL")</f>
        <v>FAIL</v>
      </c>
      <c r="P490" t="str">
        <f>IFERROR(VLOOKUP(AL490,'Max Incentives'!$A$5:$B$1128,2,FALSE),"FAIL")</f>
        <v>FAIL</v>
      </c>
      <c r="Q490" t="str">
        <f t="shared" si="174"/>
        <v>Lodging/Hospitality_New_LED Traffic and Crosswalk Lighting_RIM</v>
      </c>
      <c r="R490" s="177">
        <f t="shared" si="175"/>
        <v>0</v>
      </c>
      <c r="S490" s="177">
        <f t="shared" si="176"/>
        <v>0</v>
      </c>
      <c r="T490" s="177">
        <f t="shared" si="177"/>
        <v>0</v>
      </c>
      <c r="U490" s="177">
        <f t="shared" si="178"/>
        <v>0</v>
      </c>
      <c r="V490" s="177">
        <f t="shared" si="179"/>
        <v>0</v>
      </c>
      <c r="W490" s="177">
        <f t="shared" si="180"/>
        <v>0</v>
      </c>
      <c r="X490" s="177">
        <f t="shared" si="181"/>
        <v>0</v>
      </c>
      <c r="Y490" s="177">
        <f t="shared" si="182"/>
        <v>0</v>
      </c>
      <c r="Z490" s="177">
        <f t="shared" si="183"/>
        <v>0</v>
      </c>
      <c r="AA490" s="177">
        <f t="shared" si="184"/>
        <v>0</v>
      </c>
      <c r="AB490" s="56">
        <f>SUMIFS(Gulf_Ach_COM_RIM!Q:Q,Gulf_Ach_COM_RIM!$A:$A,$Q490)</f>
        <v>0</v>
      </c>
      <c r="AC490" s="56">
        <f>SUMIFS(Gulf_Ach_COM_RIM!R:R,Gulf_Ach_COM_RIM!$A:$A,$Q490)</f>
        <v>0</v>
      </c>
      <c r="AD490" s="56">
        <f>SUMIFS(Gulf_Ach_COM_RIM!S:S,Gulf_Ach_COM_RIM!$A:$A,$Q490)</f>
        <v>0</v>
      </c>
      <c r="AE490" s="56">
        <f>SUMIFS(Gulf_Ach_COM_RIM!T:T,Gulf_Ach_COM_RIM!$A:$A,$Q490)</f>
        <v>0</v>
      </c>
      <c r="AF490" s="56">
        <f>SUMIFS(Gulf_Ach_COM_RIM!U:U,Gulf_Ach_COM_RIM!$A:$A,$Q490)</f>
        <v>0</v>
      </c>
      <c r="AG490" s="56">
        <f>SUMIFS(Gulf_Ach_COM_RIM!V:V,Gulf_Ach_COM_RIM!$A:$A,$Q490)</f>
        <v>0</v>
      </c>
      <c r="AH490" s="56">
        <f>SUMIFS(Gulf_Ach_COM_RIM!W:W,Gulf_Ach_COM_RIM!$A:$A,$Q490)</f>
        <v>0</v>
      </c>
      <c r="AI490" s="56">
        <f>SUMIFS(Gulf_Ach_COM_RIM!X:X,Gulf_Ach_COM_RIM!$A:$A,$Q490)</f>
        <v>0</v>
      </c>
      <c r="AJ490" s="56">
        <f>SUMIFS(Gulf_Ach_COM_RIM!Y:Y,Gulf_Ach_COM_RIM!$A:$A,$Q490)</f>
        <v>0</v>
      </c>
      <c r="AK490" s="56">
        <f>SUMIFS(Gulf_Ach_COM_RIM!Z:Z,Gulf_Ach_COM_RIM!$A:$A,$Q490)</f>
        <v>0</v>
      </c>
      <c r="AL490" t="str">
        <f t="shared" si="185"/>
        <v>Lodging/Hospitality_New_LED Traffic and Crosswalk Lighting_TRC</v>
      </c>
      <c r="AM490" s="177">
        <f t="shared" si="186"/>
        <v>0</v>
      </c>
      <c r="AN490" s="177">
        <f t="shared" si="187"/>
        <v>0</v>
      </c>
      <c r="AO490" s="177">
        <f t="shared" si="188"/>
        <v>0</v>
      </c>
      <c r="AP490" s="177">
        <f t="shared" si="189"/>
        <v>0</v>
      </c>
      <c r="AQ490" s="177">
        <f t="shared" si="190"/>
        <v>0</v>
      </c>
      <c r="AR490" s="177">
        <f t="shared" si="191"/>
        <v>0</v>
      </c>
      <c r="AS490" s="177">
        <f t="shared" si="192"/>
        <v>0</v>
      </c>
      <c r="AT490" s="177">
        <f t="shared" si="193"/>
        <v>0</v>
      </c>
      <c r="AU490" s="177">
        <f t="shared" si="194"/>
        <v>0</v>
      </c>
      <c r="AV490" s="177">
        <f t="shared" si="195"/>
        <v>0</v>
      </c>
      <c r="AW490" s="56">
        <f>SUMIFS(Gulf_Ach_COM_TRC!Q:Q,Gulf_Ach_COM_TRC!$A:$A,$AL490)</f>
        <v>0</v>
      </c>
      <c r="AX490" s="56">
        <f>SUMIFS(Gulf_Ach_COM_TRC!R:R,Gulf_Ach_COM_TRC!$A:$A,$AL490)</f>
        <v>0</v>
      </c>
      <c r="AY490" s="56">
        <f>SUMIFS(Gulf_Ach_COM_TRC!S:S,Gulf_Ach_COM_TRC!$A:$A,$AL490)</f>
        <v>0</v>
      </c>
      <c r="AZ490" s="56">
        <f>SUMIFS(Gulf_Ach_COM_TRC!T:T,Gulf_Ach_COM_TRC!$A:$A,$AL490)</f>
        <v>0</v>
      </c>
      <c r="BA490" s="56">
        <f>SUMIFS(Gulf_Ach_COM_TRC!U:U,Gulf_Ach_COM_TRC!$A:$A,$AL490)</f>
        <v>0</v>
      </c>
      <c r="BB490" s="56">
        <f>SUMIFS(Gulf_Ach_COM_TRC!V:V,Gulf_Ach_COM_TRC!$A:$A,$AL490)</f>
        <v>0</v>
      </c>
      <c r="BC490" s="56">
        <f>SUMIFS(Gulf_Ach_COM_TRC!W:W,Gulf_Ach_COM_TRC!$A:$A,$AL490)</f>
        <v>0</v>
      </c>
      <c r="BD490" s="56">
        <f>SUMIFS(Gulf_Ach_COM_TRC!X:X,Gulf_Ach_COM_TRC!$A:$A,$AL490)</f>
        <v>0</v>
      </c>
      <c r="BE490" s="56">
        <f>SUMIFS(Gulf_Ach_COM_TRC!Y:Y,Gulf_Ach_COM_TRC!$A:$A,$AL490)</f>
        <v>0</v>
      </c>
      <c r="BF490" s="56">
        <f>SUMIFS(Gulf_Ach_COM_TRC!Z:Z,Gulf_Ach_COM_TRC!$A:$A,$AL490)</f>
        <v>0</v>
      </c>
      <c r="BH490" s="182" t="str">
        <f t="shared" si="196"/>
        <v/>
      </c>
      <c r="BI490" s="182" t="str">
        <f t="shared" si="197"/>
        <v/>
      </c>
    </row>
    <row r="491" spans="1:61" x14ac:dyDescent="0.2">
      <c r="A491" t="s">
        <v>634</v>
      </c>
      <c r="B491" t="s">
        <v>64</v>
      </c>
      <c r="C491" t="s">
        <v>2844</v>
      </c>
      <c r="D491" s="101">
        <f>SUMIFS(COM_Input!$P:$P,COM_Input!$G:$G,$A491,COM_Input!$F:$F,$B491,COM_Input!$B:$B,$C491)</f>
        <v>0</v>
      </c>
      <c r="E491" s="101">
        <f>SUMIFS(COM_Input!$Q:$Q,COM_Input!$G:$G,$A491,COM_Input!$F:$F,$B491,COM_Input!$B:$B,$C491)</f>
        <v>0</v>
      </c>
      <c r="G491" s="101">
        <f>SUMIFS(COM_Input!$M:$M,COM_Input!$G:$G,$A491,COM_Input!$F:$F,$B491,COM_Input!$B:$B,$C491)</f>
        <v>37.960000000000292</v>
      </c>
      <c r="H491" s="79">
        <f>AVERAGEIFS(COM_Input!$O:$O,COM_Input!$G:$G,$A491,COM_Input!$F:$F,$B491,COM_Input!$B:$B,$C491)</f>
        <v>10</v>
      </c>
      <c r="J491" s="121">
        <f>AVERAGEIFS(COM_Input!$AC:$AC,COM_Input!$G:$G,$A491,COM_Input!$F:$F,$B491,COM_Input!$B:$B,$C491)</f>
        <v>71</v>
      </c>
      <c r="K491" s="121">
        <f>AVERAGEIFS(COM_Input!$Z:$Z,COM_Input!$G:$G,$A491,COM_Input!$F:$F,$B491,COM_Input!$B:$B,$C491)</f>
        <v>71</v>
      </c>
      <c r="L491" t="str">
        <f t="array" ref="L491">INDEX(COM_Input!$AA$1:$AA$3325,MATCH(1,(COM_Input!$B$1:$B$3325=$C491)*(COM_Input!$F$1:$F$3325=$B491)*(COM_Input!$G$1:$G$3325=$A491),0))</f>
        <v>fixture</v>
      </c>
      <c r="M491" t="str">
        <f t="array" ref="M491">INDEX(COM_Input!$AB$1:$AB$3325,MATCH(1,(COM_Input!$B$1:$B$3325=$C491)*(COM_Input!$F$1:$F$3325=$B491)*(COM_Input!$G$1:$G$3325=$A491),0))</f>
        <v/>
      </c>
      <c r="N491" s="121">
        <f>IF($C491="Thermal Energy Storage",$D491*'TPS Program Categories'!$S$20,VLOOKUP(VLOOKUP($C491,'TPS Program Categories'!$AC$1:$AE$129,3,0),'TPS Program Categories'!$G$2:$S$17,13,0)*$G491)</f>
        <v>0.8444189252524823</v>
      </c>
      <c r="O491" t="str">
        <f>IFERROR(VLOOKUP(Q491,'Max Incentives'!$A$5:$B$1128,2,FALSE),"FAIL")</f>
        <v>FAIL</v>
      </c>
      <c r="P491" t="str">
        <f>IFERROR(VLOOKUP(AL491,'Max Incentives'!$A$5:$B$1128,2,FALSE),"FAIL")</f>
        <v>FAIL</v>
      </c>
      <c r="Q491" t="str">
        <f t="shared" si="174"/>
        <v>Miscellaneous_New_LED Traffic and Crosswalk Lighting_RIM</v>
      </c>
      <c r="R491" s="177">
        <f t="shared" si="175"/>
        <v>0</v>
      </c>
      <c r="S491" s="177">
        <f t="shared" si="176"/>
        <v>0</v>
      </c>
      <c r="T491" s="177">
        <f t="shared" si="177"/>
        <v>0</v>
      </c>
      <c r="U491" s="177">
        <f t="shared" si="178"/>
        <v>0</v>
      </c>
      <c r="V491" s="177">
        <f t="shared" si="179"/>
        <v>0</v>
      </c>
      <c r="W491" s="177">
        <f t="shared" si="180"/>
        <v>0</v>
      </c>
      <c r="X491" s="177">
        <f t="shared" si="181"/>
        <v>0</v>
      </c>
      <c r="Y491" s="177">
        <f t="shared" si="182"/>
        <v>0</v>
      </c>
      <c r="Z491" s="177">
        <f t="shared" si="183"/>
        <v>0</v>
      </c>
      <c r="AA491" s="177">
        <f t="shared" si="184"/>
        <v>0</v>
      </c>
      <c r="AB491" s="56">
        <f>SUMIFS(Gulf_Ach_COM_RIM!Q:Q,Gulf_Ach_COM_RIM!$A:$A,$Q491)</f>
        <v>0</v>
      </c>
      <c r="AC491" s="56">
        <f>SUMIFS(Gulf_Ach_COM_RIM!R:R,Gulf_Ach_COM_RIM!$A:$A,$Q491)</f>
        <v>0</v>
      </c>
      <c r="AD491" s="56">
        <f>SUMIFS(Gulf_Ach_COM_RIM!S:S,Gulf_Ach_COM_RIM!$A:$A,$Q491)</f>
        <v>0</v>
      </c>
      <c r="AE491" s="56">
        <f>SUMIFS(Gulf_Ach_COM_RIM!T:T,Gulf_Ach_COM_RIM!$A:$A,$Q491)</f>
        <v>0</v>
      </c>
      <c r="AF491" s="56">
        <f>SUMIFS(Gulf_Ach_COM_RIM!U:U,Gulf_Ach_COM_RIM!$A:$A,$Q491)</f>
        <v>0</v>
      </c>
      <c r="AG491" s="56">
        <f>SUMIFS(Gulf_Ach_COM_RIM!V:V,Gulf_Ach_COM_RIM!$A:$A,$Q491)</f>
        <v>0</v>
      </c>
      <c r="AH491" s="56">
        <f>SUMIFS(Gulf_Ach_COM_RIM!W:W,Gulf_Ach_COM_RIM!$A:$A,$Q491)</f>
        <v>0</v>
      </c>
      <c r="AI491" s="56">
        <f>SUMIFS(Gulf_Ach_COM_RIM!X:X,Gulf_Ach_COM_RIM!$A:$A,$Q491)</f>
        <v>0</v>
      </c>
      <c r="AJ491" s="56">
        <f>SUMIFS(Gulf_Ach_COM_RIM!Y:Y,Gulf_Ach_COM_RIM!$A:$A,$Q491)</f>
        <v>0</v>
      </c>
      <c r="AK491" s="56">
        <f>SUMIFS(Gulf_Ach_COM_RIM!Z:Z,Gulf_Ach_COM_RIM!$A:$A,$Q491)</f>
        <v>0</v>
      </c>
      <c r="AL491" t="str">
        <f t="shared" si="185"/>
        <v>Miscellaneous_New_LED Traffic and Crosswalk Lighting_TRC</v>
      </c>
      <c r="AM491" s="177">
        <f t="shared" si="186"/>
        <v>0</v>
      </c>
      <c r="AN491" s="177">
        <f t="shared" si="187"/>
        <v>0</v>
      </c>
      <c r="AO491" s="177">
        <f t="shared" si="188"/>
        <v>0</v>
      </c>
      <c r="AP491" s="177">
        <f t="shared" si="189"/>
        <v>0</v>
      </c>
      <c r="AQ491" s="177">
        <f t="shared" si="190"/>
        <v>0</v>
      </c>
      <c r="AR491" s="177">
        <f t="shared" si="191"/>
        <v>0</v>
      </c>
      <c r="AS491" s="177">
        <f t="shared" si="192"/>
        <v>0</v>
      </c>
      <c r="AT491" s="177">
        <f t="shared" si="193"/>
        <v>0</v>
      </c>
      <c r="AU491" s="177">
        <f t="shared" si="194"/>
        <v>0</v>
      </c>
      <c r="AV491" s="177">
        <f t="shared" si="195"/>
        <v>0</v>
      </c>
      <c r="AW491" s="56">
        <f>SUMIFS(Gulf_Ach_COM_TRC!Q:Q,Gulf_Ach_COM_TRC!$A:$A,$AL491)</f>
        <v>0</v>
      </c>
      <c r="AX491" s="56">
        <f>SUMIFS(Gulf_Ach_COM_TRC!R:R,Gulf_Ach_COM_TRC!$A:$A,$AL491)</f>
        <v>0</v>
      </c>
      <c r="AY491" s="56">
        <f>SUMIFS(Gulf_Ach_COM_TRC!S:S,Gulf_Ach_COM_TRC!$A:$A,$AL491)</f>
        <v>0</v>
      </c>
      <c r="AZ491" s="56">
        <f>SUMIFS(Gulf_Ach_COM_TRC!T:T,Gulf_Ach_COM_TRC!$A:$A,$AL491)</f>
        <v>0</v>
      </c>
      <c r="BA491" s="56">
        <f>SUMIFS(Gulf_Ach_COM_TRC!U:U,Gulf_Ach_COM_TRC!$A:$A,$AL491)</f>
        <v>0</v>
      </c>
      <c r="BB491" s="56">
        <f>SUMIFS(Gulf_Ach_COM_TRC!V:V,Gulf_Ach_COM_TRC!$A:$A,$AL491)</f>
        <v>0</v>
      </c>
      <c r="BC491" s="56">
        <f>SUMIFS(Gulf_Ach_COM_TRC!W:W,Gulf_Ach_COM_TRC!$A:$A,$AL491)</f>
        <v>0</v>
      </c>
      <c r="BD491" s="56">
        <f>SUMIFS(Gulf_Ach_COM_TRC!X:X,Gulf_Ach_COM_TRC!$A:$A,$AL491)</f>
        <v>0</v>
      </c>
      <c r="BE491" s="56">
        <f>SUMIFS(Gulf_Ach_COM_TRC!Y:Y,Gulf_Ach_COM_TRC!$A:$A,$AL491)</f>
        <v>0</v>
      </c>
      <c r="BF491" s="56">
        <f>SUMIFS(Gulf_Ach_COM_TRC!Z:Z,Gulf_Ach_COM_TRC!$A:$A,$AL491)</f>
        <v>0</v>
      </c>
      <c r="BH491" s="182" t="str">
        <f t="shared" si="196"/>
        <v/>
      </c>
      <c r="BI491" s="182" t="str">
        <f t="shared" si="197"/>
        <v/>
      </c>
    </row>
    <row r="492" spans="1:61" x14ac:dyDescent="0.2">
      <c r="A492" t="s">
        <v>2802</v>
      </c>
      <c r="B492" t="s">
        <v>64</v>
      </c>
      <c r="C492" t="s">
        <v>2844</v>
      </c>
      <c r="D492" s="101">
        <f>SUMIFS(COM_Input!$P:$P,COM_Input!$G:$G,$A492,COM_Input!$F:$F,$B492,COM_Input!$B:$B,$C492)</f>
        <v>0</v>
      </c>
      <c r="E492" s="101">
        <f>SUMIFS(COM_Input!$Q:$Q,COM_Input!$G:$G,$A492,COM_Input!$F:$F,$B492,COM_Input!$B:$B,$C492)</f>
        <v>0</v>
      </c>
      <c r="G492" s="101">
        <f>SUMIFS(COM_Input!$M:$M,COM_Input!$G:$G,$A492,COM_Input!$F:$F,$B492,COM_Input!$B:$B,$C492)</f>
        <v>37.960000000000292</v>
      </c>
      <c r="H492" s="79">
        <f>AVERAGEIFS(COM_Input!$O:$O,COM_Input!$G:$G,$A492,COM_Input!$F:$F,$B492,COM_Input!$B:$B,$C492)</f>
        <v>10</v>
      </c>
      <c r="J492" s="121">
        <f>AVERAGEIFS(COM_Input!$AC:$AC,COM_Input!$G:$G,$A492,COM_Input!$F:$F,$B492,COM_Input!$B:$B,$C492)</f>
        <v>71</v>
      </c>
      <c r="K492" s="121">
        <f>AVERAGEIFS(COM_Input!$Z:$Z,COM_Input!$G:$G,$A492,COM_Input!$F:$F,$B492,COM_Input!$B:$B,$C492)</f>
        <v>71</v>
      </c>
      <c r="L492" t="str">
        <f t="array" ref="L492">INDEX(COM_Input!$AA$1:$AA$3325,MATCH(1,(COM_Input!$B$1:$B$3325=$C492)*(COM_Input!$F$1:$F$3325=$B492)*(COM_Input!$G$1:$G$3325=$A492),0))</f>
        <v>fixture</v>
      </c>
      <c r="M492" t="str">
        <f t="array" ref="M492">INDEX(COM_Input!$AB$1:$AB$3325,MATCH(1,(COM_Input!$B$1:$B$3325=$C492)*(COM_Input!$F$1:$F$3325=$B492)*(COM_Input!$G$1:$G$3325=$A492),0))</f>
        <v/>
      </c>
      <c r="N492" s="121">
        <f>IF($C492="Thermal Energy Storage",$D492*'TPS Program Categories'!$S$20,VLOOKUP(VLOOKUP($C492,'TPS Program Categories'!$AC$1:$AE$129,3,0),'TPS Program Categories'!$G$2:$S$17,13,0)*$G492)</f>
        <v>0.8444189252524823</v>
      </c>
      <c r="O492" t="str">
        <f>IFERROR(VLOOKUP(Q492,'Max Incentives'!$A$5:$B$1128,2,FALSE),"FAIL")</f>
        <v>FAIL</v>
      </c>
      <c r="P492" t="str">
        <f>IFERROR(VLOOKUP(AL492,'Max Incentives'!$A$5:$B$1128,2,FALSE),"FAIL")</f>
        <v>FAIL</v>
      </c>
      <c r="Q492" t="str">
        <f t="shared" si="174"/>
        <v>Offices_New_LED Traffic and Crosswalk Lighting_RIM</v>
      </c>
      <c r="R492" s="177">
        <f t="shared" si="175"/>
        <v>0</v>
      </c>
      <c r="S492" s="177">
        <f t="shared" si="176"/>
        <v>0</v>
      </c>
      <c r="T492" s="177">
        <f t="shared" si="177"/>
        <v>0</v>
      </c>
      <c r="U492" s="177">
        <f t="shared" si="178"/>
        <v>0</v>
      </c>
      <c r="V492" s="177">
        <f t="shared" si="179"/>
        <v>0</v>
      </c>
      <c r="W492" s="177">
        <f t="shared" si="180"/>
        <v>0</v>
      </c>
      <c r="X492" s="177">
        <f t="shared" si="181"/>
        <v>0</v>
      </c>
      <c r="Y492" s="177">
        <f t="shared" si="182"/>
        <v>0</v>
      </c>
      <c r="Z492" s="177">
        <f t="shared" si="183"/>
        <v>0</v>
      </c>
      <c r="AA492" s="177">
        <f t="shared" si="184"/>
        <v>0</v>
      </c>
      <c r="AB492" s="56">
        <f>SUMIFS(Gulf_Ach_COM_RIM!Q:Q,Gulf_Ach_COM_RIM!$A:$A,$Q492)</f>
        <v>0</v>
      </c>
      <c r="AC492" s="56">
        <f>SUMIFS(Gulf_Ach_COM_RIM!R:R,Gulf_Ach_COM_RIM!$A:$A,$Q492)</f>
        <v>0</v>
      </c>
      <c r="AD492" s="56">
        <f>SUMIFS(Gulf_Ach_COM_RIM!S:S,Gulf_Ach_COM_RIM!$A:$A,$Q492)</f>
        <v>0</v>
      </c>
      <c r="AE492" s="56">
        <f>SUMIFS(Gulf_Ach_COM_RIM!T:T,Gulf_Ach_COM_RIM!$A:$A,$Q492)</f>
        <v>0</v>
      </c>
      <c r="AF492" s="56">
        <f>SUMIFS(Gulf_Ach_COM_RIM!U:U,Gulf_Ach_COM_RIM!$A:$A,$Q492)</f>
        <v>0</v>
      </c>
      <c r="AG492" s="56">
        <f>SUMIFS(Gulf_Ach_COM_RIM!V:V,Gulf_Ach_COM_RIM!$A:$A,$Q492)</f>
        <v>0</v>
      </c>
      <c r="AH492" s="56">
        <f>SUMIFS(Gulf_Ach_COM_RIM!W:W,Gulf_Ach_COM_RIM!$A:$A,$Q492)</f>
        <v>0</v>
      </c>
      <c r="AI492" s="56">
        <f>SUMIFS(Gulf_Ach_COM_RIM!X:X,Gulf_Ach_COM_RIM!$A:$A,$Q492)</f>
        <v>0</v>
      </c>
      <c r="AJ492" s="56">
        <f>SUMIFS(Gulf_Ach_COM_RIM!Y:Y,Gulf_Ach_COM_RIM!$A:$A,$Q492)</f>
        <v>0</v>
      </c>
      <c r="AK492" s="56">
        <f>SUMIFS(Gulf_Ach_COM_RIM!Z:Z,Gulf_Ach_COM_RIM!$A:$A,$Q492)</f>
        <v>0</v>
      </c>
      <c r="AL492" t="str">
        <f t="shared" si="185"/>
        <v>Offices_New_LED Traffic and Crosswalk Lighting_TRC</v>
      </c>
      <c r="AM492" s="177">
        <f t="shared" si="186"/>
        <v>0</v>
      </c>
      <c r="AN492" s="177">
        <f t="shared" si="187"/>
        <v>0</v>
      </c>
      <c r="AO492" s="177">
        <f t="shared" si="188"/>
        <v>0</v>
      </c>
      <c r="AP492" s="177">
        <f t="shared" si="189"/>
        <v>0</v>
      </c>
      <c r="AQ492" s="177">
        <f t="shared" si="190"/>
        <v>0</v>
      </c>
      <c r="AR492" s="177">
        <f t="shared" si="191"/>
        <v>0</v>
      </c>
      <c r="AS492" s="177">
        <f t="shared" si="192"/>
        <v>0</v>
      </c>
      <c r="AT492" s="177">
        <f t="shared" si="193"/>
        <v>0</v>
      </c>
      <c r="AU492" s="177">
        <f t="shared" si="194"/>
        <v>0</v>
      </c>
      <c r="AV492" s="177">
        <f t="shared" si="195"/>
        <v>0</v>
      </c>
      <c r="AW492" s="56">
        <f>SUMIFS(Gulf_Ach_COM_TRC!Q:Q,Gulf_Ach_COM_TRC!$A:$A,$AL492)</f>
        <v>0</v>
      </c>
      <c r="AX492" s="56">
        <f>SUMIFS(Gulf_Ach_COM_TRC!R:R,Gulf_Ach_COM_TRC!$A:$A,$AL492)</f>
        <v>0</v>
      </c>
      <c r="AY492" s="56">
        <f>SUMIFS(Gulf_Ach_COM_TRC!S:S,Gulf_Ach_COM_TRC!$A:$A,$AL492)</f>
        <v>0</v>
      </c>
      <c r="AZ492" s="56">
        <f>SUMIFS(Gulf_Ach_COM_TRC!T:T,Gulf_Ach_COM_TRC!$A:$A,$AL492)</f>
        <v>0</v>
      </c>
      <c r="BA492" s="56">
        <f>SUMIFS(Gulf_Ach_COM_TRC!U:U,Gulf_Ach_COM_TRC!$A:$A,$AL492)</f>
        <v>0</v>
      </c>
      <c r="BB492" s="56">
        <f>SUMIFS(Gulf_Ach_COM_TRC!V:V,Gulf_Ach_COM_TRC!$A:$A,$AL492)</f>
        <v>0</v>
      </c>
      <c r="BC492" s="56">
        <f>SUMIFS(Gulf_Ach_COM_TRC!W:W,Gulf_Ach_COM_TRC!$A:$A,$AL492)</f>
        <v>0</v>
      </c>
      <c r="BD492" s="56">
        <f>SUMIFS(Gulf_Ach_COM_TRC!X:X,Gulf_Ach_COM_TRC!$A:$A,$AL492)</f>
        <v>0</v>
      </c>
      <c r="BE492" s="56">
        <f>SUMIFS(Gulf_Ach_COM_TRC!Y:Y,Gulf_Ach_COM_TRC!$A:$A,$AL492)</f>
        <v>0</v>
      </c>
      <c r="BF492" s="56">
        <f>SUMIFS(Gulf_Ach_COM_TRC!Z:Z,Gulf_Ach_COM_TRC!$A:$A,$AL492)</f>
        <v>0</v>
      </c>
      <c r="BH492" s="182" t="str">
        <f t="shared" si="196"/>
        <v/>
      </c>
      <c r="BI492" s="182" t="str">
        <f t="shared" si="197"/>
        <v/>
      </c>
    </row>
    <row r="493" spans="1:61" x14ac:dyDescent="0.2">
      <c r="A493" t="s">
        <v>2803</v>
      </c>
      <c r="B493" t="s">
        <v>64</v>
      </c>
      <c r="C493" t="s">
        <v>2844</v>
      </c>
      <c r="D493" s="101">
        <f>SUMIFS(COM_Input!$P:$P,COM_Input!$G:$G,$A493,COM_Input!$F:$F,$B493,COM_Input!$B:$B,$C493)</f>
        <v>0</v>
      </c>
      <c r="E493" s="101">
        <f>SUMIFS(COM_Input!$Q:$Q,COM_Input!$G:$G,$A493,COM_Input!$F:$F,$B493,COM_Input!$B:$B,$C493)</f>
        <v>0</v>
      </c>
      <c r="G493" s="101">
        <f>SUMIFS(COM_Input!$M:$M,COM_Input!$G:$G,$A493,COM_Input!$F:$F,$B493,COM_Input!$B:$B,$C493)</f>
        <v>37.960000000000292</v>
      </c>
      <c r="H493" s="79">
        <f>AVERAGEIFS(COM_Input!$O:$O,COM_Input!$G:$G,$A493,COM_Input!$F:$F,$B493,COM_Input!$B:$B,$C493)</f>
        <v>10</v>
      </c>
      <c r="J493" s="121">
        <f>AVERAGEIFS(COM_Input!$AC:$AC,COM_Input!$G:$G,$A493,COM_Input!$F:$F,$B493,COM_Input!$B:$B,$C493)</f>
        <v>71</v>
      </c>
      <c r="K493" s="121">
        <f>AVERAGEIFS(COM_Input!$Z:$Z,COM_Input!$G:$G,$A493,COM_Input!$F:$F,$B493,COM_Input!$B:$B,$C493)</f>
        <v>71</v>
      </c>
      <c r="L493" t="str">
        <f t="array" ref="L493">INDEX(COM_Input!$AA$1:$AA$3325,MATCH(1,(COM_Input!$B$1:$B$3325=$C493)*(COM_Input!$F$1:$F$3325=$B493)*(COM_Input!$G$1:$G$3325=$A493),0))</f>
        <v>fixture</v>
      </c>
      <c r="M493" t="str">
        <f t="array" ref="M493">INDEX(COM_Input!$AB$1:$AB$3325,MATCH(1,(COM_Input!$B$1:$B$3325=$C493)*(COM_Input!$F$1:$F$3325=$B493)*(COM_Input!$G$1:$G$3325=$A493),0))</f>
        <v/>
      </c>
      <c r="N493" s="121">
        <f>IF($C493="Thermal Energy Storage",$D493*'TPS Program Categories'!$S$20,VLOOKUP(VLOOKUP($C493,'TPS Program Categories'!$AC$1:$AE$129,3,0),'TPS Program Categories'!$G$2:$S$17,13,0)*$G493)</f>
        <v>0.8444189252524823</v>
      </c>
      <c r="O493" t="str">
        <f>IFERROR(VLOOKUP(Q493,'Max Incentives'!$A$5:$B$1128,2,FALSE),"FAIL")</f>
        <v>FAIL</v>
      </c>
      <c r="P493" t="str">
        <f>IFERROR(VLOOKUP(AL493,'Max Incentives'!$A$5:$B$1128,2,FALSE),"FAIL")</f>
        <v>FAIL</v>
      </c>
      <c r="Q493" t="str">
        <f t="shared" si="174"/>
        <v>Restaurants_New_LED Traffic and Crosswalk Lighting_RIM</v>
      </c>
      <c r="R493" s="177">
        <f t="shared" si="175"/>
        <v>0</v>
      </c>
      <c r="S493" s="177">
        <f t="shared" si="176"/>
        <v>0</v>
      </c>
      <c r="T493" s="177">
        <f t="shared" si="177"/>
        <v>0</v>
      </c>
      <c r="U493" s="177">
        <f t="shared" si="178"/>
        <v>0</v>
      </c>
      <c r="V493" s="177">
        <f t="shared" si="179"/>
        <v>0</v>
      </c>
      <c r="W493" s="177">
        <f t="shared" si="180"/>
        <v>0</v>
      </c>
      <c r="X493" s="177">
        <f t="shared" si="181"/>
        <v>0</v>
      </c>
      <c r="Y493" s="177">
        <f t="shared" si="182"/>
        <v>0</v>
      </c>
      <c r="Z493" s="177">
        <f t="shared" si="183"/>
        <v>0</v>
      </c>
      <c r="AA493" s="177">
        <f t="shared" si="184"/>
        <v>0</v>
      </c>
      <c r="AB493" s="56">
        <f>SUMIFS(Gulf_Ach_COM_RIM!Q:Q,Gulf_Ach_COM_RIM!$A:$A,$Q493)</f>
        <v>0</v>
      </c>
      <c r="AC493" s="56">
        <f>SUMIFS(Gulf_Ach_COM_RIM!R:R,Gulf_Ach_COM_RIM!$A:$A,$Q493)</f>
        <v>0</v>
      </c>
      <c r="AD493" s="56">
        <f>SUMIFS(Gulf_Ach_COM_RIM!S:S,Gulf_Ach_COM_RIM!$A:$A,$Q493)</f>
        <v>0</v>
      </c>
      <c r="AE493" s="56">
        <f>SUMIFS(Gulf_Ach_COM_RIM!T:T,Gulf_Ach_COM_RIM!$A:$A,$Q493)</f>
        <v>0</v>
      </c>
      <c r="AF493" s="56">
        <f>SUMIFS(Gulf_Ach_COM_RIM!U:U,Gulf_Ach_COM_RIM!$A:$A,$Q493)</f>
        <v>0</v>
      </c>
      <c r="AG493" s="56">
        <f>SUMIFS(Gulf_Ach_COM_RIM!V:V,Gulf_Ach_COM_RIM!$A:$A,$Q493)</f>
        <v>0</v>
      </c>
      <c r="AH493" s="56">
        <f>SUMIFS(Gulf_Ach_COM_RIM!W:W,Gulf_Ach_COM_RIM!$A:$A,$Q493)</f>
        <v>0</v>
      </c>
      <c r="AI493" s="56">
        <f>SUMIFS(Gulf_Ach_COM_RIM!X:X,Gulf_Ach_COM_RIM!$A:$A,$Q493)</f>
        <v>0</v>
      </c>
      <c r="AJ493" s="56">
        <f>SUMIFS(Gulf_Ach_COM_RIM!Y:Y,Gulf_Ach_COM_RIM!$A:$A,$Q493)</f>
        <v>0</v>
      </c>
      <c r="AK493" s="56">
        <f>SUMIFS(Gulf_Ach_COM_RIM!Z:Z,Gulf_Ach_COM_RIM!$A:$A,$Q493)</f>
        <v>0</v>
      </c>
      <c r="AL493" t="str">
        <f t="shared" si="185"/>
        <v>Restaurants_New_LED Traffic and Crosswalk Lighting_TRC</v>
      </c>
      <c r="AM493" s="177">
        <f t="shared" si="186"/>
        <v>0</v>
      </c>
      <c r="AN493" s="177">
        <f t="shared" si="187"/>
        <v>0</v>
      </c>
      <c r="AO493" s="177">
        <f t="shared" si="188"/>
        <v>0</v>
      </c>
      <c r="AP493" s="177">
        <f t="shared" si="189"/>
        <v>0</v>
      </c>
      <c r="AQ493" s="177">
        <f t="shared" si="190"/>
        <v>0</v>
      </c>
      <c r="AR493" s="177">
        <f t="shared" si="191"/>
        <v>0</v>
      </c>
      <c r="AS493" s="177">
        <f t="shared" si="192"/>
        <v>0</v>
      </c>
      <c r="AT493" s="177">
        <f t="shared" si="193"/>
        <v>0</v>
      </c>
      <c r="AU493" s="177">
        <f t="shared" si="194"/>
        <v>0</v>
      </c>
      <c r="AV493" s="177">
        <f t="shared" si="195"/>
        <v>0</v>
      </c>
      <c r="AW493" s="56">
        <f>SUMIFS(Gulf_Ach_COM_TRC!Q:Q,Gulf_Ach_COM_TRC!$A:$A,$AL493)</f>
        <v>0</v>
      </c>
      <c r="AX493" s="56">
        <f>SUMIFS(Gulf_Ach_COM_TRC!R:R,Gulf_Ach_COM_TRC!$A:$A,$AL493)</f>
        <v>0</v>
      </c>
      <c r="AY493" s="56">
        <f>SUMIFS(Gulf_Ach_COM_TRC!S:S,Gulf_Ach_COM_TRC!$A:$A,$AL493)</f>
        <v>0</v>
      </c>
      <c r="AZ493" s="56">
        <f>SUMIFS(Gulf_Ach_COM_TRC!T:T,Gulf_Ach_COM_TRC!$A:$A,$AL493)</f>
        <v>0</v>
      </c>
      <c r="BA493" s="56">
        <f>SUMIFS(Gulf_Ach_COM_TRC!U:U,Gulf_Ach_COM_TRC!$A:$A,$AL493)</f>
        <v>0</v>
      </c>
      <c r="BB493" s="56">
        <f>SUMIFS(Gulf_Ach_COM_TRC!V:V,Gulf_Ach_COM_TRC!$A:$A,$AL493)</f>
        <v>0</v>
      </c>
      <c r="BC493" s="56">
        <f>SUMIFS(Gulf_Ach_COM_TRC!W:W,Gulf_Ach_COM_TRC!$A:$A,$AL493)</f>
        <v>0</v>
      </c>
      <c r="BD493" s="56">
        <f>SUMIFS(Gulf_Ach_COM_TRC!X:X,Gulf_Ach_COM_TRC!$A:$A,$AL493)</f>
        <v>0</v>
      </c>
      <c r="BE493" s="56">
        <f>SUMIFS(Gulf_Ach_COM_TRC!Y:Y,Gulf_Ach_COM_TRC!$A:$A,$AL493)</f>
        <v>0</v>
      </c>
      <c r="BF493" s="56">
        <f>SUMIFS(Gulf_Ach_COM_TRC!Z:Z,Gulf_Ach_COM_TRC!$A:$A,$AL493)</f>
        <v>0</v>
      </c>
      <c r="BH493" s="182" t="str">
        <f t="shared" si="196"/>
        <v/>
      </c>
      <c r="BI493" s="182" t="str">
        <f t="shared" si="197"/>
        <v/>
      </c>
    </row>
    <row r="494" spans="1:61" x14ac:dyDescent="0.2">
      <c r="A494" t="s">
        <v>559</v>
      </c>
      <c r="B494" t="s">
        <v>64</v>
      </c>
      <c r="C494" t="s">
        <v>2844</v>
      </c>
      <c r="D494" s="101">
        <f>SUMIFS(COM_Input!$P:$P,COM_Input!$G:$G,$A494,COM_Input!$F:$F,$B494,COM_Input!$B:$B,$C494)</f>
        <v>0</v>
      </c>
      <c r="E494" s="101">
        <f>SUMIFS(COM_Input!$Q:$Q,COM_Input!$G:$G,$A494,COM_Input!$F:$F,$B494,COM_Input!$B:$B,$C494)</f>
        <v>0</v>
      </c>
      <c r="G494" s="101">
        <f>SUMIFS(COM_Input!$M:$M,COM_Input!$G:$G,$A494,COM_Input!$F:$F,$B494,COM_Input!$B:$B,$C494)</f>
        <v>37.960000000000292</v>
      </c>
      <c r="H494" s="79">
        <f>AVERAGEIFS(COM_Input!$O:$O,COM_Input!$G:$G,$A494,COM_Input!$F:$F,$B494,COM_Input!$B:$B,$C494)</f>
        <v>10</v>
      </c>
      <c r="J494" s="121">
        <f>AVERAGEIFS(COM_Input!$AC:$AC,COM_Input!$G:$G,$A494,COM_Input!$F:$F,$B494,COM_Input!$B:$B,$C494)</f>
        <v>71</v>
      </c>
      <c r="K494" s="121">
        <f>AVERAGEIFS(COM_Input!$Z:$Z,COM_Input!$G:$G,$A494,COM_Input!$F:$F,$B494,COM_Input!$B:$B,$C494)</f>
        <v>71</v>
      </c>
      <c r="L494" t="str">
        <f t="array" ref="L494">INDEX(COM_Input!$AA$1:$AA$3325,MATCH(1,(COM_Input!$B$1:$B$3325=$C494)*(COM_Input!$F$1:$F$3325=$B494)*(COM_Input!$G$1:$G$3325=$A494),0))</f>
        <v>fixture</v>
      </c>
      <c r="M494" t="str">
        <f t="array" ref="M494">INDEX(COM_Input!$AB$1:$AB$3325,MATCH(1,(COM_Input!$B$1:$B$3325=$C494)*(COM_Input!$F$1:$F$3325=$B494)*(COM_Input!$G$1:$G$3325=$A494),0))</f>
        <v/>
      </c>
      <c r="N494" s="121">
        <f>IF($C494="Thermal Energy Storage",$D494*'TPS Program Categories'!$S$20,VLOOKUP(VLOOKUP($C494,'TPS Program Categories'!$AC$1:$AE$129,3,0),'TPS Program Categories'!$G$2:$S$17,13,0)*$G494)</f>
        <v>0.8444189252524823</v>
      </c>
      <c r="O494" t="str">
        <f>IFERROR(VLOOKUP(Q494,'Max Incentives'!$A$5:$B$1128,2,FALSE),"FAIL")</f>
        <v>FAIL</v>
      </c>
      <c r="P494" t="str">
        <f>IFERROR(VLOOKUP(AL494,'Max Incentives'!$A$5:$B$1128,2,FALSE),"FAIL")</f>
        <v>FAIL</v>
      </c>
      <c r="Q494" t="str">
        <f t="shared" si="174"/>
        <v>Retail_New_LED Traffic and Crosswalk Lighting_RIM</v>
      </c>
      <c r="R494" s="177">
        <f t="shared" si="175"/>
        <v>0</v>
      </c>
      <c r="S494" s="177">
        <f t="shared" si="176"/>
        <v>0</v>
      </c>
      <c r="T494" s="177">
        <f t="shared" si="177"/>
        <v>0</v>
      </c>
      <c r="U494" s="177">
        <f t="shared" si="178"/>
        <v>0</v>
      </c>
      <c r="V494" s="177">
        <f t="shared" si="179"/>
        <v>0</v>
      </c>
      <c r="W494" s="177">
        <f t="shared" si="180"/>
        <v>0</v>
      </c>
      <c r="X494" s="177">
        <f t="shared" si="181"/>
        <v>0</v>
      </c>
      <c r="Y494" s="177">
        <f t="shared" si="182"/>
        <v>0</v>
      </c>
      <c r="Z494" s="177">
        <f t="shared" si="183"/>
        <v>0</v>
      </c>
      <c r="AA494" s="177">
        <f t="shared" si="184"/>
        <v>0</v>
      </c>
      <c r="AB494" s="56">
        <f>SUMIFS(Gulf_Ach_COM_RIM!Q:Q,Gulf_Ach_COM_RIM!$A:$A,$Q494)</f>
        <v>0</v>
      </c>
      <c r="AC494" s="56">
        <f>SUMIFS(Gulf_Ach_COM_RIM!R:R,Gulf_Ach_COM_RIM!$A:$A,$Q494)</f>
        <v>0</v>
      </c>
      <c r="AD494" s="56">
        <f>SUMIFS(Gulf_Ach_COM_RIM!S:S,Gulf_Ach_COM_RIM!$A:$A,$Q494)</f>
        <v>0</v>
      </c>
      <c r="AE494" s="56">
        <f>SUMIFS(Gulf_Ach_COM_RIM!T:T,Gulf_Ach_COM_RIM!$A:$A,$Q494)</f>
        <v>0</v>
      </c>
      <c r="AF494" s="56">
        <f>SUMIFS(Gulf_Ach_COM_RIM!U:U,Gulf_Ach_COM_RIM!$A:$A,$Q494)</f>
        <v>0</v>
      </c>
      <c r="AG494" s="56">
        <f>SUMIFS(Gulf_Ach_COM_RIM!V:V,Gulf_Ach_COM_RIM!$A:$A,$Q494)</f>
        <v>0</v>
      </c>
      <c r="AH494" s="56">
        <f>SUMIFS(Gulf_Ach_COM_RIM!W:W,Gulf_Ach_COM_RIM!$A:$A,$Q494)</f>
        <v>0</v>
      </c>
      <c r="AI494" s="56">
        <f>SUMIFS(Gulf_Ach_COM_RIM!X:X,Gulf_Ach_COM_RIM!$A:$A,$Q494)</f>
        <v>0</v>
      </c>
      <c r="AJ494" s="56">
        <f>SUMIFS(Gulf_Ach_COM_RIM!Y:Y,Gulf_Ach_COM_RIM!$A:$A,$Q494)</f>
        <v>0</v>
      </c>
      <c r="AK494" s="56">
        <f>SUMIFS(Gulf_Ach_COM_RIM!Z:Z,Gulf_Ach_COM_RIM!$A:$A,$Q494)</f>
        <v>0</v>
      </c>
      <c r="AL494" t="str">
        <f t="shared" si="185"/>
        <v>Retail_New_LED Traffic and Crosswalk Lighting_TRC</v>
      </c>
      <c r="AM494" s="177">
        <f t="shared" si="186"/>
        <v>0</v>
      </c>
      <c r="AN494" s="177">
        <f t="shared" si="187"/>
        <v>0</v>
      </c>
      <c r="AO494" s="177">
        <f t="shared" si="188"/>
        <v>0</v>
      </c>
      <c r="AP494" s="177">
        <f t="shared" si="189"/>
        <v>0</v>
      </c>
      <c r="AQ494" s="177">
        <f t="shared" si="190"/>
        <v>0</v>
      </c>
      <c r="AR494" s="177">
        <f t="shared" si="191"/>
        <v>0</v>
      </c>
      <c r="AS494" s="177">
        <f t="shared" si="192"/>
        <v>0</v>
      </c>
      <c r="AT494" s="177">
        <f t="shared" si="193"/>
        <v>0</v>
      </c>
      <c r="AU494" s="177">
        <f t="shared" si="194"/>
        <v>0</v>
      </c>
      <c r="AV494" s="177">
        <f t="shared" si="195"/>
        <v>0</v>
      </c>
      <c r="AW494" s="56">
        <f>SUMIFS(Gulf_Ach_COM_TRC!Q:Q,Gulf_Ach_COM_TRC!$A:$A,$AL494)</f>
        <v>0</v>
      </c>
      <c r="AX494" s="56">
        <f>SUMIFS(Gulf_Ach_COM_TRC!R:R,Gulf_Ach_COM_TRC!$A:$A,$AL494)</f>
        <v>0</v>
      </c>
      <c r="AY494" s="56">
        <f>SUMIFS(Gulf_Ach_COM_TRC!S:S,Gulf_Ach_COM_TRC!$A:$A,$AL494)</f>
        <v>0</v>
      </c>
      <c r="AZ494" s="56">
        <f>SUMIFS(Gulf_Ach_COM_TRC!T:T,Gulf_Ach_COM_TRC!$A:$A,$AL494)</f>
        <v>0</v>
      </c>
      <c r="BA494" s="56">
        <f>SUMIFS(Gulf_Ach_COM_TRC!U:U,Gulf_Ach_COM_TRC!$A:$A,$AL494)</f>
        <v>0</v>
      </c>
      <c r="BB494" s="56">
        <f>SUMIFS(Gulf_Ach_COM_TRC!V:V,Gulf_Ach_COM_TRC!$A:$A,$AL494)</f>
        <v>0</v>
      </c>
      <c r="BC494" s="56">
        <f>SUMIFS(Gulf_Ach_COM_TRC!W:W,Gulf_Ach_COM_TRC!$A:$A,$AL494)</f>
        <v>0</v>
      </c>
      <c r="BD494" s="56">
        <f>SUMIFS(Gulf_Ach_COM_TRC!X:X,Gulf_Ach_COM_TRC!$A:$A,$AL494)</f>
        <v>0</v>
      </c>
      <c r="BE494" s="56">
        <f>SUMIFS(Gulf_Ach_COM_TRC!Y:Y,Gulf_Ach_COM_TRC!$A:$A,$AL494)</f>
        <v>0</v>
      </c>
      <c r="BF494" s="56">
        <f>SUMIFS(Gulf_Ach_COM_TRC!Z:Z,Gulf_Ach_COM_TRC!$A:$A,$AL494)</f>
        <v>0</v>
      </c>
      <c r="BH494" s="182" t="str">
        <f t="shared" si="196"/>
        <v/>
      </c>
      <c r="BI494" s="182" t="str">
        <f t="shared" si="197"/>
        <v/>
      </c>
    </row>
    <row r="495" spans="1:61" x14ac:dyDescent="0.2">
      <c r="A495" t="s">
        <v>2804</v>
      </c>
      <c r="B495" t="s">
        <v>64</v>
      </c>
      <c r="C495" t="s">
        <v>2844</v>
      </c>
      <c r="D495" s="101">
        <f>SUMIFS(COM_Input!$P:$P,COM_Input!$G:$G,$A495,COM_Input!$F:$F,$B495,COM_Input!$B:$B,$C495)</f>
        <v>0</v>
      </c>
      <c r="E495" s="101">
        <f>SUMIFS(COM_Input!$Q:$Q,COM_Input!$G:$G,$A495,COM_Input!$F:$F,$B495,COM_Input!$B:$B,$C495)</f>
        <v>0</v>
      </c>
      <c r="G495" s="101">
        <f>SUMIFS(COM_Input!$M:$M,COM_Input!$G:$G,$A495,COM_Input!$F:$F,$B495,COM_Input!$B:$B,$C495)</f>
        <v>37.960000000000292</v>
      </c>
      <c r="H495" s="79">
        <f>AVERAGEIFS(COM_Input!$O:$O,COM_Input!$G:$G,$A495,COM_Input!$F:$F,$B495,COM_Input!$B:$B,$C495)</f>
        <v>10</v>
      </c>
      <c r="J495" s="121">
        <f>AVERAGEIFS(COM_Input!$AC:$AC,COM_Input!$G:$G,$A495,COM_Input!$F:$F,$B495,COM_Input!$B:$B,$C495)</f>
        <v>71</v>
      </c>
      <c r="K495" s="121">
        <f>AVERAGEIFS(COM_Input!$Z:$Z,COM_Input!$G:$G,$A495,COM_Input!$F:$F,$B495,COM_Input!$B:$B,$C495)</f>
        <v>71</v>
      </c>
      <c r="L495" t="str">
        <f t="array" ref="L495">INDEX(COM_Input!$AA$1:$AA$3325,MATCH(1,(COM_Input!$B$1:$B$3325=$C495)*(COM_Input!$F$1:$F$3325=$B495)*(COM_Input!$G$1:$G$3325=$A495),0))</f>
        <v>fixture</v>
      </c>
      <c r="M495" t="str">
        <f t="array" ref="M495">INDEX(COM_Input!$AB$1:$AB$3325,MATCH(1,(COM_Input!$B$1:$B$3325=$C495)*(COM_Input!$F$1:$F$3325=$B495)*(COM_Input!$G$1:$G$3325=$A495),0))</f>
        <v/>
      </c>
      <c r="N495" s="121">
        <f>IF($C495="Thermal Energy Storage",$D495*'TPS Program Categories'!$S$20,VLOOKUP(VLOOKUP($C495,'TPS Program Categories'!$AC$1:$AE$129,3,0),'TPS Program Categories'!$G$2:$S$17,13,0)*$G495)</f>
        <v>0.8444189252524823</v>
      </c>
      <c r="O495" t="str">
        <f>IFERROR(VLOOKUP(Q495,'Max Incentives'!$A$5:$B$1128,2,FALSE),"FAIL")</f>
        <v>FAIL</v>
      </c>
      <c r="P495" t="str">
        <f>IFERROR(VLOOKUP(AL495,'Max Incentives'!$A$5:$B$1128,2,FALSE),"FAIL")</f>
        <v>FAIL</v>
      </c>
      <c r="Q495" t="str">
        <f t="shared" si="174"/>
        <v>Schools K-12_New_LED Traffic and Crosswalk Lighting_RIM</v>
      </c>
      <c r="R495" s="177">
        <f t="shared" si="175"/>
        <v>0</v>
      </c>
      <c r="S495" s="177">
        <f t="shared" si="176"/>
        <v>0</v>
      </c>
      <c r="T495" s="177">
        <f t="shared" si="177"/>
        <v>0</v>
      </c>
      <c r="U495" s="177">
        <f t="shared" si="178"/>
        <v>0</v>
      </c>
      <c r="V495" s="177">
        <f t="shared" si="179"/>
        <v>0</v>
      </c>
      <c r="W495" s="177">
        <f t="shared" si="180"/>
        <v>0</v>
      </c>
      <c r="X495" s="177">
        <f t="shared" si="181"/>
        <v>0</v>
      </c>
      <c r="Y495" s="177">
        <f t="shared" si="182"/>
        <v>0</v>
      </c>
      <c r="Z495" s="177">
        <f t="shared" si="183"/>
        <v>0</v>
      </c>
      <c r="AA495" s="177">
        <f t="shared" si="184"/>
        <v>0</v>
      </c>
      <c r="AB495" s="56">
        <f>SUMIFS(Gulf_Ach_COM_RIM!Q:Q,Gulf_Ach_COM_RIM!$A:$A,$Q495)</f>
        <v>0</v>
      </c>
      <c r="AC495" s="56">
        <f>SUMIFS(Gulf_Ach_COM_RIM!R:R,Gulf_Ach_COM_RIM!$A:$A,$Q495)</f>
        <v>0</v>
      </c>
      <c r="AD495" s="56">
        <f>SUMIFS(Gulf_Ach_COM_RIM!S:S,Gulf_Ach_COM_RIM!$A:$A,$Q495)</f>
        <v>0</v>
      </c>
      <c r="AE495" s="56">
        <f>SUMIFS(Gulf_Ach_COM_RIM!T:T,Gulf_Ach_COM_RIM!$A:$A,$Q495)</f>
        <v>0</v>
      </c>
      <c r="AF495" s="56">
        <f>SUMIFS(Gulf_Ach_COM_RIM!U:U,Gulf_Ach_COM_RIM!$A:$A,$Q495)</f>
        <v>0</v>
      </c>
      <c r="AG495" s="56">
        <f>SUMIFS(Gulf_Ach_COM_RIM!V:V,Gulf_Ach_COM_RIM!$A:$A,$Q495)</f>
        <v>0</v>
      </c>
      <c r="AH495" s="56">
        <f>SUMIFS(Gulf_Ach_COM_RIM!W:W,Gulf_Ach_COM_RIM!$A:$A,$Q495)</f>
        <v>0</v>
      </c>
      <c r="AI495" s="56">
        <f>SUMIFS(Gulf_Ach_COM_RIM!X:X,Gulf_Ach_COM_RIM!$A:$A,$Q495)</f>
        <v>0</v>
      </c>
      <c r="AJ495" s="56">
        <f>SUMIFS(Gulf_Ach_COM_RIM!Y:Y,Gulf_Ach_COM_RIM!$A:$A,$Q495)</f>
        <v>0</v>
      </c>
      <c r="AK495" s="56">
        <f>SUMIFS(Gulf_Ach_COM_RIM!Z:Z,Gulf_Ach_COM_RIM!$A:$A,$Q495)</f>
        <v>0</v>
      </c>
      <c r="AL495" t="str">
        <f t="shared" si="185"/>
        <v>Schools K-12_New_LED Traffic and Crosswalk Lighting_TRC</v>
      </c>
      <c r="AM495" s="177">
        <f t="shared" si="186"/>
        <v>0</v>
      </c>
      <c r="AN495" s="177">
        <f t="shared" si="187"/>
        <v>0</v>
      </c>
      <c r="AO495" s="177">
        <f t="shared" si="188"/>
        <v>0</v>
      </c>
      <c r="AP495" s="177">
        <f t="shared" si="189"/>
        <v>0</v>
      </c>
      <c r="AQ495" s="177">
        <f t="shared" si="190"/>
        <v>0</v>
      </c>
      <c r="AR495" s="177">
        <f t="shared" si="191"/>
        <v>0</v>
      </c>
      <c r="AS495" s="177">
        <f t="shared" si="192"/>
        <v>0</v>
      </c>
      <c r="AT495" s="177">
        <f t="shared" si="193"/>
        <v>0</v>
      </c>
      <c r="AU495" s="177">
        <f t="shared" si="194"/>
        <v>0</v>
      </c>
      <c r="AV495" s="177">
        <f t="shared" si="195"/>
        <v>0</v>
      </c>
      <c r="AW495" s="56">
        <f>SUMIFS(Gulf_Ach_COM_TRC!Q:Q,Gulf_Ach_COM_TRC!$A:$A,$AL495)</f>
        <v>0</v>
      </c>
      <c r="AX495" s="56">
        <f>SUMIFS(Gulf_Ach_COM_TRC!R:R,Gulf_Ach_COM_TRC!$A:$A,$AL495)</f>
        <v>0</v>
      </c>
      <c r="AY495" s="56">
        <f>SUMIFS(Gulf_Ach_COM_TRC!S:S,Gulf_Ach_COM_TRC!$A:$A,$AL495)</f>
        <v>0</v>
      </c>
      <c r="AZ495" s="56">
        <f>SUMIFS(Gulf_Ach_COM_TRC!T:T,Gulf_Ach_COM_TRC!$A:$A,$AL495)</f>
        <v>0</v>
      </c>
      <c r="BA495" s="56">
        <f>SUMIFS(Gulf_Ach_COM_TRC!U:U,Gulf_Ach_COM_TRC!$A:$A,$AL495)</f>
        <v>0</v>
      </c>
      <c r="BB495" s="56">
        <f>SUMIFS(Gulf_Ach_COM_TRC!V:V,Gulf_Ach_COM_TRC!$A:$A,$AL495)</f>
        <v>0</v>
      </c>
      <c r="BC495" s="56">
        <f>SUMIFS(Gulf_Ach_COM_TRC!W:W,Gulf_Ach_COM_TRC!$A:$A,$AL495)</f>
        <v>0</v>
      </c>
      <c r="BD495" s="56">
        <f>SUMIFS(Gulf_Ach_COM_TRC!X:X,Gulf_Ach_COM_TRC!$A:$A,$AL495)</f>
        <v>0</v>
      </c>
      <c r="BE495" s="56">
        <f>SUMIFS(Gulf_Ach_COM_TRC!Y:Y,Gulf_Ach_COM_TRC!$A:$A,$AL495)</f>
        <v>0</v>
      </c>
      <c r="BF495" s="56">
        <f>SUMIFS(Gulf_Ach_COM_TRC!Z:Z,Gulf_Ach_COM_TRC!$A:$A,$AL495)</f>
        <v>0</v>
      </c>
      <c r="BH495" s="182" t="str">
        <f t="shared" si="196"/>
        <v/>
      </c>
      <c r="BI495" s="182" t="str">
        <f t="shared" si="197"/>
        <v/>
      </c>
    </row>
    <row r="496" spans="1:61" x14ac:dyDescent="0.2">
      <c r="A496" t="s">
        <v>572</v>
      </c>
      <c r="B496" t="s">
        <v>64</v>
      </c>
      <c r="C496" t="s">
        <v>2844</v>
      </c>
      <c r="D496" s="101">
        <f>SUMIFS(COM_Input!$P:$P,COM_Input!$G:$G,$A496,COM_Input!$F:$F,$B496,COM_Input!$B:$B,$C496)</f>
        <v>0</v>
      </c>
      <c r="E496" s="101">
        <f>SUMIFS(COM_Input!$Q:$Q,COM_Input!$G:$G,$A496,COM_Input!$F:$F,$B496,COM_Input!$B:$B,$C496)</f>
        <v>0</v>
      </c>
      <c r="G496" s="101">
        <f>SUMIFS(COM_Input!$M:$M,COM_Input!$G:$G,$A496,COM_Input!$F:$F,$B496,COM_Input!$B:$B,$C496)</f>
        <v>37.960000000000292</v>
      </c>
      <c r="H496" s="79">
        <f>AVERAGEIFS(COM_Input!$O:$O,COM_Input!$G:$G,$A496,COM_Input!$F:$F,$B496,COM_Input!$B:$B,$C496)</f>
        <v>10</v>
      </c>
      <c r="J496" s="121">
        <f>AVERAGEIFS(COM_Input!$AC:$AC,COM_Input!$G:$G,$A496,COM_Input!$F:$F,$B496,COM_Input!$B:$B,$C496)</f>
        <v>71</v>
      </c>
      <c r="K496" s="121">
        <f>AVERAGEIFS(COM_Input!$Z:$Z,COM_Input!$G:$G,$A496,COM_Input!$F:$F,$B496,COM_Input!$B:$B,$C496)</f>
        <v>71</v>
      </c>
      <c r="L496" t="str">
        <f t="array" ref="L496">INDEX(COM_Input!$AA$1:$AA$3325,MATCH(1,(COM_Input!$B$1:$B$3325=$C496)*(COM_Input!$F$1:$F$3325=$B496)*(COM_Input!$G$1:$G$3325=$A496),0))</f>
        <v>fixture</v>
      </c>
      <c r="M496" t="str">
        <f t="array" ref="M496">INDEX(COM_Input!$AB$1:$AB$3325,MATCH(1,(COM_Input!$B$1:$B$3325=$C496)*(COM_Input!$F$1:$F$3325=$B496)*(COM_Input!$G$1:$G$3325=$A496),0))</f>
        <v/>
      </c>
      <c r="N496" s="121">
        <f>IF($C496="Thermal Energy Storage",$D496*'TPS Program Categories'!$S$20,VLOOKUP(VLOOKUP($C496,'TPS Program Categories'!$AC$1:$AE$129,3,0),'TPS Program Categories'!$G$2:$S$17,13,0)*$G496)</f>
        <v>0.8444189252524823</v>
      </c>
      <c r="O496" t="str">
        <f>IFERROR(VLOOKUP(Q496,'Max Incentives'!$A$5:$B$1128,2,FALSE),"FAIL")</f>
        <v>FAIL</v>
      </c>
      <c r="P496" t="str">
        <f>IFERROR(VLOOKUP(AL496,'Max Incentives'!$A$5:$B$1128,2,FALSE),"FAIL")</f>
        <v>FAIL</v>
      </c>
      <c r="Q496" t="str">
        <f t="shared" si="174"/>
        <v>Warehouse_New_LED Traffic and Crosswalk Lighting_RIM</v>
      </c>
      <c r="R496" s="177">
        <f t="shared" si="175"/>
        <v>0</v>
      </c>
      <c r="S496" s="177">
        <f t="shared" si="176"/>
        <v>0</v>
      </c>
      <c r="T496" s="177">
        <f t="shared" si="177"/>
        <v>0</v>
      </c>
      <c r="U496" s="177">
        <f t="shared" si="178"/>
        <v>0</v>
      </c>
      <c r="V496" s="177">
        <f t="shared" si="179"/>
        <v>0</v>
      </c>
      <c r="W496" s="177">
        <f t="shared" si="180"/>
        <v>0</v>
      </c>
      <c r="X496" s="177">
        <f t="shared" si="181"/>
        <v>0</v>
      </c>
      <c r="Y496" s="177">
        <f t="shared" si="182"/>
        <v>0</v>
      </c>
      <c r="Z496" s="177">
        <f t="shared" si="183"/>
        <v>0</v>
      </c>
      <c r="AA496" s="177">
        <f t="shared" si="184"/>
        <v>0</v>
      </c>
      <c r="AB496" s="56">
        <f>SUMIFS(Gulf_Ach_COM_RIM!Q:Q,Gulf_Ach_COM_RIM!$A:$A,$Q496)</f>
        <v>0</v>
      </c>
      <c r="AC496" s="56">
        <f>SUMIFS(Gulf_Ach_COM_RIM!R:R,Gulf_Ach_COM_RIM!$A:$A,$Q496)</f>
        <v>0</v>
      </c>
      <c r="AD496" s="56">
        <f>SUMIFS(Gulf_Ach_COM_RIM!S:S,Gulf_Ach_COM_RIM!$A:$A,$Q496)</f>
        <v>0</v>
      </c>
      <c r="AE496" s="56">
        <f>SUMIFS(Gulf_Ach_COM_RIM!T:T,Gulf_Ach_COM_RIM!$A:$A,$Q496)</f>
        <v>0</v>
      </c>
      <c r="AF496" s="56">
        <f>SUMIFS(Gulf_Ach_COM_RIM!U:U,Gulf_Ach_COM_RIM!$A:$A,$Q496)</f>
        <v>0</v>
      </c>
      <c r="AG496" s="56">
        <f>SUMIFS(Gulf_Ach_COM_RIM!V:V,Gulf_Ach_COM_RIM!$A:$A,$Q496)</f>
        <v>0</v>
      </c>
      <c r="AH496" s="56">
        <f>SUMIFS(Gulf_Ach_COM_RIM!W:W,Gulf_Ach_COM_RIM!$A:$A,$Q496)</f>
        <v>0</v>
      </c>
      <c r="AI496" s="56">
        <f>SUMIFS(Gulf_Ach_COM_RIM!X:X,Gulf_Ach_COM_RIM!$A:$A,$Q496)</f>
        <v>0</v>
      </c>
      <c r="AJ496" s="56">
        <f>SUMIFS(Gulf_Ach_COM_RIM!Y:Y,Gulf_Ach_COM_RIM!$A:$A,$Q496)</f>
        <v>0</v>
      </c>
      <c r="AK496" s="56">
        <f>SUMIFS(Gulf_Ach_COM_RIM!Z:Z,Gulf_Ach_COM_RIM!$A:$A,$Q496)</f>
        <v>0</v>
      </c>
      <c r="AL496" t="str">
        <f t="shared" si="185"/>
        <v>Warehouse_New_LED Traffic and Crosswalk Lighting_TRC</v>
      </c>
      <c r="AM496" s="177">
        <f t="shared" si="186"/>
        <v>0</v>
      </c>
      <c r="AN496" s="177">
        <f t="shared" si="187"/>
        <v>0</v>
      </c>
      <c r="AO496" s="177">
        <f t="shared" si="188"/>
        <v>0</v>
      </c>
      <c r="AP496" s="177">
        <f t="shared" si="189"/>
        <v>0</v>
      </c>
      <c r="AQ496" s="177">
        <f t="shared" si="190"/>
        <v>0</v>
      </c>
      <c r="AR496" s="177">
        <f t="shared" si="191"/>
        <v>0</v>
      </c>
      <c r="AS496" s="177">
        <f t="shared" si="192"/>
        <v>0</v>
      </c>
      <c r="AT496" s="177">
        <f t="shared" si="193"/>
        <v>0</v>
      </c>
      <c r="AU496" s="177">
        <f t="shared" si="194"/>
        <v>0</v>
      </c>
      <c r="AV496" s="177">
        <f t="shared" si="195"/>
        <v>0</v>
      </c>
      <c r="AW496" s="56">
        <f>SUMIFS(Gulf_Ach_COM_TRC!Q:Q,Gulf_Ach_COM_TRC!$A:$A,$AL496)</f>
        <v>0</v>
      </c>
      <c r="AX496" s="56">
        <f>SUMIFS(Gulf_Ach_COM_TRC!R:R,Gulf_Ach_COM_TRC!$A:$A,$AL496)</f>
        <v>0</v>
      </c>
      <c r="AY496" s="56">
        <f>SUMIFS(Gulf_Ach_COM_TRC!S:S,Gulf_Ach_COM_TRC!$A:$A,$AL496)</f>
        <v>0</v>
      </c>
      <c r="AZ496" s="56">
        <f>SUMIFS(Gulf_Ach_COM_TRC!T:T,Gulf_Ach_COM_TRC!$A:$A,$AL496)</f>
        <v>0</v>
      </c>
      <c r="BA496" s="56">
        <f>SUMIFS(Gulf_Ach_COM_TRC!U:U,Gulf_Ach_COM_TRC!$A:$A,$AL496)</f>
        <v>0</v>
      </c>
      <c r="BB496" s="56">
        <f>SUMIFS(Gulf_Ach_COM_TRC!V:V,Gulf_Ach_COM_TRC!$A:$A,$AL496)</f>
        <v>0</v>
      </c>
      <c r="BC496" s="56">
        <f>SUMIFS(Gulf_Ach_COM_TRC!W:W,Gulf_Ach_COM_TRC!$A:$A,$AL496)</f>
        <v>0</v>
      </c>
      <c r="BD496" s="56">
        <f>SUMIFS(Gulf_Ach_COM_TRC!X:X,Gulf_Ach_COM_TRC!$A:$A,$AL496)</f>
        <v>0</v>
      </c>
      <c r="BE496" s="56">
        <f>SUMIFS(Gulf_Ach_COM_TRC!Y:Y,Gulf_Ach_COM_TRC!$A:$A,$AL496)</f>
        <v>0</v>
      </c>
      <c r="BF496" s="56">
        <f>SUMIFS(Gulf_Ach_COM_TRC!Z:Z,Gulf_Ach_COM_TRC!$A:$A,$AL496)</f>
        <v>0</v>
      </c>
      <c r="BH496" s="182" t="str">
        <f t="shared" si="196"/>
        <v/>
      </c>
      <c r="BI496" s="182" t="str">
        <f t="shared" si="197"/>
        <v/>
      </c>
    </row>
    <row r="497" spans="1:61" x14ac:dyDescent="0.2">
      <c r="A497" t="s">
        <v>2795</v>
      </c>
      <c r="B497" t="s">
        <v>69</v>
      </c>
      <c r="C497" t="s">
        <v>2847</v>
      </c>
      <c r="D497" s="101">
        <f>SUMIFS(COM_Input!$P:$P,COM_Input!$G:$G,$A497,COM_Input!$F:$F,$B497,COM_Input!$B:$B,$C497)</f>
        <v>1.3254441945748776</v>
      </c>
      <c r="E497" s="101">
        <f>SUMIFS(COM_Input!$Q:$Q,COM_Input!$G:$G,$A497,COM_Input!$F:$F,$B497,COM_Input!$B:$B,$C497)</f>
        <v>1.0180479337010446</v>
      </c>
      <c r="G497" s="101">
        <f>SUMIFS(COM_Input!$M:$M,COM_Input!$G:$G,$A497,COM_Input!$F:$F,$B497,COM_Input!$B:$B,$C497)</f>
        <v>3082.1028279288003</v>
      </c>
      <c r="H497" s="79">
        <f>AVERAGEIFS(COM_Input!$O:$O,COM_Input!$G:$G,$A497,COM_Input!$F:$F,$B497,COM_Input!$B:$B,$C497)</f>
        <v>15</v>
      </c>
      <c r="J497" s="121">
        <f>AVERAGEIFS(COM_Input!$AC:$AC,COM_Input!$G:$G,$A497,COM_Input!$F:$F,$B497,COM_Input!$B:$B,$C497)</f>
        <v>48798.420000000006</v>
      </c>
      <c r="K497" s="121">
        <f>AVERAGEIFS(COM_Input!$Z:$Z,COM_Input!$G:$G,$A497,COM_Input!$F:$F,$B497,COM_Input!$B:$B,$C497)</f>
        <v>4879.8420000000006</v>
      </c>
      <c r="L497" t="str">
        <f t="array" ref="L497">INDEX(COM_Input!$AA$1:$AA$3325,MATCH(1,(COM_Input!$B$1:$B$3325=$C497)*(COM_Input!$F$1:$F$3325=$B497)*(COM_Input!$G$1:$G$3325=$A497),0))</f>
        <v>ton</v>
      </c>
      <c r="M497">
        <f t="array" ref="M497">INDEX(COM_Input!$AB$1:$AB$3325,MATCH(1,(COM_Input!$B$1:$B$3325=$C497)*(COM_Input!$F$1:$F$3325=$B497)*(COM_Input!$G$1:$G$3325=$A497),0))</f>
        <v>10</v>
      </c>
      <c r="N497" s="121">
        <f>IF($C497="Thermal Energy Storage",$D497*'TPS Program Categories'!$S$20,VLOOKUP(VLOOKUP($C497,'TPS Program Categories'!$AC$1:$AE$129,3,0),'TPS Program Categories'!$G$2:$S$17,13,0)*$G497)</f>
        <v>135.82821041194379</v>
      </c>
      <c r="O497" t="str">
        <f>IFERROR(VLOOKUP(Q497,'Max Incentives'!$A$5:$B$1128,2,FALSE),"FAIL")</f>
        <v>FAIL</v>
      </c>
      <c r="P497" t="str">
        <f>IFERROR(VLOOKUP(AL497,'Max Incentives'!$A$5:$B$1128,2,FALSE),"FAIL")</f>
        <v>FAIL</v>
      </c>
      <c r="Q497" t="str">
        <f t="shared" si="174"/>
        <v>Assembly_Turnover_Geothermal Heat Pump_RIM</v>
      </c>
      <c r="R497" s="177">
        <f t="shared" si="175"/>
        <v>0</v>
      </c>
      <c r="S497" s="177">
        <f t="shared" si="176"/>
        <v>0</v>
      </c>
      <c r="T497" s="177">
        <f t="shared" si="177"/>
        <v>0</v>
      </c>
      <c r="U497" s="177">
        <f t="shared" si="178"/>
        <v>0</v>
      </c>
      <c r="V497" s="177">
        <f t="shared" si="179"/>
        <v>0</v>
      </c>
      <c r="W497" s="177">
        <f t="shared" si="180"/>
        <v>0</v>
      </c>
      <c r="X497" s="177">
        <f t="shared" si="181"/>
        <v>0</v>
      </c>
      <c r="Y497" s="177">
        <f t="shared" si="182"/>
        <v>0</v>
      </c>
      <c r="Z497" s="177">
        <f t="shared" si="183"/>
        <v>0</v>
      </c>
      <c r="AA497" s="177">
        <f t="shared" si="184"/>
        <v>0</v>
      </c>
      <c r="AB497" s="56">
        <f>SUMIFS(Gulf_Ach_COM_RIM!Q:Q,Gulf_Ach_COM_RIM!$A:$A,$Q497)</f>
        <v>0</v>
      </c>
      <c r="AC497" s="56">
        <f>SUMIFS(Gulf_Ach_COM_RIM!R:R,Gulf_Ach_COM_RIM!$A:$A,$Q497)</f>
        <v>0</v>
      </c>
      <c r="AD497" s="56">
        <f>SUMIFS(Gulf_Ach_COM_RIM!S:S,Gulf_Ach_COM_RIM!$A:$A,$Q497)</f>
        <v>0</v>
      </c>
      <c r="AE497" s="56">
        <f>SUMIFS(Gulf_Ach_COM_RIM!T:T,Gulf_Ach_COM_RIM!$A:$A,$Q497)</f>
        <v>0</v>
      </c>
      <c r="AF497" s="56">
        <f>SUMIFS(Gulf_Ach_COM_RIM!U:U,Gulf_Ach_COM_RIM!$A:$A,$Q497)</f>
        <v>0</v>
      </c>
      <c r="AG497" s="56">
        <f>SUMIFS(Gulf_Ach_COM_RIM!V:V,Gulf_Ach_COM_RIM!$A:$A,$Q497)</f>
        <v>0</v>
      </c>
      <c r="AH497" s="56">
        <f>SUMIFS(Gulf_Ach_COM_RIM!W:W,Gulf_Ach_COM_RIM!$A:$A,$Q497)</f>
        <v>0</v>
      </c>
      <c r="AI497" s="56">
        <f>SUMIFS(Gulf_Ach_COM_RIM!X:X,Gulf_Ach_COM_RIM!$A:$A,$Q497)</f>
        <v>0</v>
      </c>
      <c r="AJ497" s="56">
        <f>SUMIFS(Gulf_Ach_COM_RIM!Y:Y,Gulf_Ach_COM_RIM!$A:$A,$Q497)</f>
        <v>0</v>
      </c>
      <c r="AK497" s="56">
        <f>SUMIFS(Gulf_Ach_COM_RIM!Z:Z,Gulf_Ach_COM_RIM!$A:$A,$Q497)</f>
        <v>0</v>
      </c>
      <c r="AL497" t="str">
        <f t="shared" si="185"/>
        <v>Assembly_Turnover_Geothermal Heat Pump_TRC</v>
      </c>
      <c r="AM497" s="177">
        <f t="shared" si="186"/>
        <v>0</v>
      </c>
      <c r="AN497" s="177">
        <f t="shared" si="187"/>
        <v>0</v>
      </c>
      <c r="AO497" s="177">
        <f t="shared" si="188"/>
        <v>0</v>
      </c>
      <c r="AP497" s="177">
        <f t="shared" si="189"/>
        <v>0</v>
      </c>
      <c r="AQ497" s="177">
        <f t="shared" si="190"/>
        <v>0</v>
      </c>
      <c r="AR497" s="177">
        <f t="shared" si="191"/>
        <v>0</v>
      </c>
      <c r="AS497" s="177">
        <f t="shared" si="192"/>
        <v>0</v>
      </c>
      <c r="AT497" s="177">
        <f t="shared" si="193"/>
        <v>0</v>
      </c>
      <c r="AU497" s="177">
        <f t="shared" si="194"/>
        <v>0</v>
      </c>
      <c r="AV497" s="177">
        <f t="shared" si="195"/>
        <v>0</v>
      </c>
      <c r="AW497" s="56">
        <f>SUMIFS(Gulf_Ach_COM_TRC!Q:Q,Gulf_Ach_COM_TRC!$A:$A,$AL497)</f>
        <v>0</v>
      </c>
      <c r="AX497" s="56">
        <f>SUMIFS(Gulf_Ach_COM_TRC!R:R,Gulf_Ach_COM_TRC!$A:$A,$AL497)</f>
        <v>0</v>
      </c>
      <c r="AY497" s="56">
        <f>SUMIFS(Gulf_Ach_COM_TRC!S:S,Gulf_Ach_COM_TRC!$A:$A,$AL497)</f>
        <v>0</v>
      </c>
      <c r="AZ497" s="56">
        <f>SUMIFS(Gulf_Ach_COM_TRC!T:T,Gulf_Ach_COM_TRC!$A:$A,$AL497)</f>
        <v>0</v>
      </c>
      <c r="BA497" s="56">
        <f>SUMIFS(Gulf_Ach_COM_TRC!U:U,Gulf_Ach_COM_TRC!$A:$A,$AL497)</f>
        <v>0</v>
      </c>
      <c r="BB497" s="56">
        <f>SUMIFS(Gulf_Ach_COM_TRC!V:V,Gulf_Ach_COM_TRC!$A:$A,$AL497)</f>
        <v>0</v>
      </c>
      <c r="BC497" s="56">
        <f>SUMIFS(Gulf_Ach_COM_TRC!W:W,Gulf_Ach_COM_TRC!$A:$A,$AL497)</f>
        <v>0</v>
      </c>
      <c r="BD497" s="56">
        <f>SUMIFS(Gulf_Ach_COM_TRC!X:X,Gulf_Ach_COM_TRC!$A:$A,$AL497)</f>
        <v>0</v>
      </c>
      <c r="BE497" s="56">
        <f>SUMIFS(Gulf_Ach_COM_TRC!Y:Y,Gulf_Ach_COM_TRC!$A:$A,$AL497)</f>
        <v>0</v>
      </c>
      <c r="BF497" s="56">
        <f>SUMIFS(Gulf_Ach_COM_TRC!Z:Z,Gulf_Ach_COM_TRC!$A:$A,$AL497)</f>
        <v>0</v>
      </c>
      <c r="BH497" s="182" t="str">
        <f t="shared" si="196"/>
        <v/>
      </c>
      <c r="BI497" s="182" t="str">
        <f t="shared" si="197"/>
        <v/>
      </c>
    </row>
    <row r="498" spans="1:61" x14ac:dyDescent="0.2">
      <c r="A498" t="s">
        <v>2797</v>
      </c>
      <c r="B498" t="s">
        <v>69</v>
      </c>
      <c r="C498" t="s">
        <v>2847</v>
      </c>
      <c r="D498" s="101">
        <f>SUMIFS(COM_Input!$P:$P,COM_Input!$G:$G,$A498,COM_Input!$F:$F,$B498,COM_Input!$B:$B,$C498)</f>
        <v>0.60103215016976497</v>
      </c>
      <c r="E498" s="101">
        <f>SUMIFS(COM_Input!$Q:$Q,COM_Input!$G:$G,$A498,COM_Input!$F:$F,$B498,COM_Input!$B:$B,$C498)</f>
        <v>0.56244326615352214</v>
      </c>
      <c r="G498" s="101">
        <f>SUMIFS(COM_Input!$M:$M,COM_Input!$G:$G,$A498,COM_Input!$F:$F,$B498,COM_Input!$B:$B,$C498)</f>
        <v>3418.639532265297</v>
      </c>
      <c r="H498" s="79">
        <f>AVERAGEIFS(COM_Input!$O:$O,COM_Input!$G:$G,$A498,COM_Input!$F:$F,$B498,COM_Input!$B:$B,$C498)</f>
        <v>15</v>
      </c>
      <c r="J498" s="121">
        <f>AVERAGEIFS(COM_Input!$AC:$AC,COM_Input!$G:$G,$A498,COM_Input!$F:$F,$B498,COM_Input!$B:$B,$C498)</f>
        <v>48798.420000000006</v>
      </c>
      <c r="K498" s="121">
        <f>AVERAGEIFS(COM_Input!$Z:$Z,COM_Input!$G:$G,$A498,COM_Input!$F:$F,$B498,COM_Input!$B:$B,$C498)</f>
        <v>4879.8420000000006</v>
      </c>
      <c r="L498" t="str">
        <f t="array" ref="L498">INDEX(COM_Input!$AA$1:$AA$3325,MATCH(1,(COM_Input!$B$1:$B$3325=$C498)*(COM_Input!$F$1:$F$3325=$B498)*(COM_Input!$G$1:$G$3325=$A498),0))</f>
        <v>ton</v>
      </c>
      <c r="M498">
        <f t="array" ref="M498">INDEX(COM_Input!$AB$1:$AB$3325,MATCH(1,(COM_Input!$B$1:$B$3325=$C498)*(COM_Input!$F$1:$F$3325=$B498)*(COM_Input!$G$1:$G$3325=$A498),0))</f>
        <v>10</v>
      </c>
      <c r="N498" s="121">
        <f>IF($C498="Thermal Energy Storage",$D498*'TPS Program Categories'!$S$20,VLOOKUP(VLOOKUP($C498,'TPS Program Categories'!$AC$1:$AE$129,3,0),'TPS Program Categories'!$G$2:$S$17,13,0)*$G498)</f>
        <v>150.65937628796294</v>
      </c>
      <c r="O498" t="str">
        <f>IFERROR(VLOOKUP(Q498,'Max Incentives'!$A$5:$B$1128,2,FALSE),"FAIL")</f>
        <v>FAIL</v>
      </c>
      <c r="P498" t="str">
        <f>IFERROR(VLOOKUP(AL498,'Max Incentives'!$A$5:$B$1128,2,FALSE),"FAIL")</f>
        <v>FAIL</v>
      </c>
      <c r="Q498" t="str">
        <f t="shared" si="174"/>
        <v>College and University_Turnover_Geothermal Heat Pump_RIM</v>
      </c>
      <c r="R498" s="177">
        <f t="shared" si="175"/>
        <v>0</v>
      </c>
      <c r="S498" s="177">
        <f t="shared" si="176"/>
        <v>0</v>
      </c>
      <c r="T498" s="177">
        <f t="shared" si="177"/>
        <v>0</v>
      </c>
      <c r="U498" s="177">
        <f t="shared" si="178"/>
        <v>0</v>
      </c>
      <c r="V498" s="177">
        <f t="shared" si="179"/>
        <v>0</v>
      </c>
      <c r="W498" s="177">
        <f t="shared" si="180"/>
        <v>0</v>
      </c>
      <c r="X498" s="177">
        <f t="shared" si="181"/>
        <v>0</v>
      </c>
      <c r="Y498" s="177">
        <f t="shared" si="182"/>
        <v>0</v>
      </c>
      <c r="Z498" s="177">
        <f t="shared" si="183"/>
        <v>0</v>
      </c>
      <c r="AA498" s="177">
        <f t="shared" si="184"/>
        <v>0</v>
      </c>
      <c r="AB498" s="56">
        <f>SUMIFS(Gulf_Ach_COM_RIM!Q:Q,Gulf_Ach_COM_RIM!$A:$A,$Q498)</f>
        <v>0</v>
      </c>
      <c r="AC498" s="56">
        <f>SUMIFS(Gulf_Ach_COM_RIM!R:R,Gulf_Ach_COM_RIM!$A:$A,$Q498)</f>
        <v>0</v>
      </c>
      <c r="AD498" s="56">
        <f>SUMIFS(Gulf_Ach_COM_RIM!S:S,Gulf_Ach_COM_RIM!$A:$A,$Q498)</f>
        <v>0</v>
      </c>
      <c r="AE498" s="56">
        <f>SUMIFS(Gulf_Ach_COM_RIM!T:T,Gulf_Ach_COM_RIM!$A:$A,$Q498)</f>
        <v>0</v>
      </c>
      <c r="AF498" s="56">
        <f>SUMIFS(Gulf_Ach_COM_RIM!U:U,Gulf_Ach_COM_RIM!$A:$A,$Q498)</f>
        <v>0</v>
      </c>
      <c r="AG498" s="56">
        <f>SUMIFS(Gulf_Ach_COM_RIM!V:V,Gulf_Ach_COM_RIM!$A:$A,$Q498)</f>
        <v>0</v>
      </c>
      <c r="AH498" s="56">
        <f>SUMIFS(Gulf_Ach_COM_RIM!W:W,Gulf_Ach_COM_RIM!$A:$A,$Q498)</f>
        <v>0</v>
      </c>
      <c r="AI498" s="56">
        <f>SUMIFS(Gulf_Ach_COM_RIM!X:X,Gulf_Ach_COM_RIM!$A:$A,$Q498)</f>
        <v>0</v>
      </c>
      <c r="AJ498" s="56">
        <f>SUMIFS(Gulf_Ach_COM_RIM!Y:Y,Gulf_Ach_COM_RIM!$A:$A,$Q498)</f>
        <v>0</v>
      </c>
      <c r="AK498" s="56">
        <f>SUMIFS(Gulf_Ach_COM_RIM!Z:Z,Gulf_Ach_COM_RIM!$A:$A,$Q498)</f>
        <v>0</v>
      </c>
      <c r="AL498" t="str">
        <f t="shared" si="185"/>
        <v>College and University_Turnover_Geothermal Heat Pump_TRC</v>
      </c>
      <c r="AM498" s="177">
        <f t="shared" si="186"/>
        <v>0</v>
      </c>
      <c r="AN498" s="177">
        <f t="shared" si="187"/>
        <v>0</v>
      </c>
      <c r="AO498" s="177">
        <f t="shared" si="188"/>
        <v>0</v>
      </c>
      <c r="AP498" s="177">
        <f t="shared" si="189"/>
        <v>0</v>
      </c>
      <c r="AQ498" s="177">
        <f t="shared" si="190"/>
        <v>0</v>
      </c>
      <c r="AR498" s="177">
        <f t="shared" si="191"/>
        <v>0</v>
      </c>
      <c r="AS498" s="177">
        <f t="shared" si="192"/>
        <v>0</v>
      </c>
      <c r="AT498" s="177">
        <f t="shared" si="193"/>
        <v>0</v>
      </c>
      <c r="AU498" s="177">
        <f t="shared" si="194"/>
        <v>0</v>
      </c>
      <c r="AV498" s="177">
        <f t="shared" si="195"/>
        <v>0</v>
      </c>
      <c r="AW498" s="56">
        <f>SUMIFS(Gulf_Ach_COM_TRC!Q:Q,Gulf_Ach_COM_TRC!$A:$A,$AL498)</f>
        <v>0</v>
      </c>
      <c r="AX498" s="56">
        <f>SUMIFS(Gulf_Ach_COM_TRC!R:R,Gulf_Ach_COM_TRC!$A:$A,$AL498)</f>
        <v>0</v>
      </c>
      <c r="AY498" s="56">
        <f>SUMIFS(Gulf_Ach_COM_TRC!S:S,Gulf_Ach_COM_TRC!$A:$A,$AL498)</f>
        <v>0</v>
      </c>
      <c r="AZ498" s="56">
        <f>SUMIFS(Gulf_Ach_COM_TRC!T:T,Gulf_Ach_COM_TRC!$A:$A,$AL498)</f>
        <v>0</v>
      </c>
      <c r="BA498" s="56">
        <f>SUMIFS(Gulf_Ach_COM_TRC!U:U,Gulf_Ach_COM_TRC!$A:$A,$AL498)</f>
        <v>0</v>
      </c>
      <c r="BB498" s="56">
        <f>SUMIFS(Gulf_Ach_COM_TRC!V:V,Gulf_Ach_COM_TRC!$A:$A,$AL498)</f>
        <v>0</v>
      </c>
      <c r="BC498" s="56">
        <f>SUMIFS(Gulf_Ach_COM_TRC!W:W,Gulf_Ach_COM_TRC!$A:$A,$AL498)</f>
        <v>0</v>
      </c>
      <c r="BD498" s="56">
        <f>SUMIFS(Gulf_Ach_COM_TRC!X:X,Gulf_Ach_COM_TRC!$A:$A,$AL498)</f>
        <v>0</v>
      </c>
      <c r="BE498" s="56">
        <f>SUMIFS(Gulf_Ach_COM_TRC!Y:Y,Gulf_Ach_COM_TRC!$A:$A,$AL498)</f>
        <v>0</v>
      </c>
      <c r="BF498" s="56">
        <f>SUMIFS(Gulf_Ach_COM_TRC!Z:Z,Gulf_Ach_COM_TRC!$A:$A,$AL498)</f>
        <v>0</v>
      </c>
      <c r="BH498" s="182" t="str">
        <f t="shared" si="196"/>
        <v/>
      </c>
      <c r="BI498" s="182" t="str">
        <f t="shared" si="197"/>
        <v/>
      </c>
    </row>
    <row r="499" spans="1:61" x14ac:dyDescent="0.2">
      <c r="A499" t="s">
        <v>557</v>
      </c>
      <c r="B499" t="s">
        <v>69</v>
      </c>
      <c r="C499" t="s">
        <v>2847</v>
      </c>
      <c r="D499" s="101">
        <f>SUMIFS(COM_Input!$P:$P,COM_Input!$G:$G,$A499,COM_Input!$F:$F,$B499,COM_Input!$B:$B,$C499)</f>
        <v>0.73530410134187119</v>
      </c>
      <c r="E499" s="101">
        <f>SUMIFS(COM_Input!$Q:$Q,COM_Input!$G:$G,$A499,COM_Input!$F:$F,$B499,COM_Input!$B:$B,$C499)</f>
        <v>0.56477279396368174</v>
      </c>
      <c r="G499" s="101">
        <f>SUMIFS(COM_Input!$M:$M,COM_Input!$G:$G,$A499,COM_Input!$F:$F,$B499,COM_Input!$B:$B,$C499)</f>
        <v>1709.8289459559728</v>
      </c>
      <c r="H499" s="79">
        <f>AVERAGEIFS(COM_Input!$O:$O,COM_Input!$G:$G,$A499,COM_Input!$F:$F,$B499,COM_Input!$B:$B,$C499)</f>
        <v>15</v>
      </c>
      <c r="J499" s="121">
        <f>AVERAGEIFS(COM_Input!$AC:$AC,COM_Input!$G:$G,$A499,COM_Input!$F:$F,$B499,COM_Input!$B:$B,$C499)</f>
        <v>48798.420000000006</v>
      </c>
      <c r="K499" s="121">
        <f>AVERAGEIFS(COM_Input!$Z:$Z,COM_Input!$G:$G,$A499,COM_Input!$F:$F,$B499,COM_Input!$B:$B,$C499)</f>
        <v>4879.8420000000006</v>
      </c>
      <c r="L499" t="str">
        <f t="array" ref="L499">INDEX(COM_Input!$AA$1:$AA$3325,MATCH(1,(COM_Input!$B$1:$B$3325=$C499)*(COM_Input!$F$1:$F$3325=$B499)*(COM_Input!$G$1:$G$3325=$A499),0))</f>
        <v>ton</v>
      </c>
      <c r="M499">
        <f t="array" ref="M499">INDEX(COM_Input!$AB$1:$AB$3325,MATCH(1,(COM_Input!$B$1:$B$3325=$C499)*(COM_Input!$F$1:$F$3325=$B499)*(COM_Input!$G$1:$G$3325=$A499),0))</f>
        <v>10</v>
      </c>
      <c r="N499" s="121">
        <f>IF($C499="Thermal Energy Storage",$D499*'TPS Program Categories'!$S$20,VLOOKUP(VLOOKUP($C499,'TPS Program Categories'!$AC$1:$AE$129,3,0),'TPS Program Categories'!$G$2:$S$17,13,0)*$G499)</f>
        <v>75.352127688682344</v>
      </c>
      <c r="O499" t="str">
        <f>IFERROR(VLOOKUP(Q499,'Max Incentives'!$A$5:$B$1128,2,FALSE),"FAIL")</f>
        <v>FAIL</v>
      </c>
      <c r="P499" t="str">
        <f>IFERROR(VLOOKUP(AL499,'Max Incentives'!$A$5:$B$1128,2,FALSE),"FAIL")</f>
        <v>FAIL</v>
      </c>
      <c r="Q499" t="str">
        <f t="shared" si="174"/>
        <v>Grocery_Turnover_Geothermal Heat Pump_RIM</v>
      </c>
      <c r="R499" s="177">
        <f t="shared" si="175"/>
        <v>0</v>
      </c>
      <c r="S499" s="177">
        <f t="shared" si="176"/>
        <v>0</v>
      </c>
      <c r="T499" s="177">
        <f t="shared" si="177"/>
        <v>0</v>
      </c>
      <c r="U499" s="177">
        <f t="shared" si="178"/>
        <v>0</v>
      </c>
      <c r="V499" s="177">
        <f t="shared" si="179"/>
        <v>0</v>
      </c>
      <c r="W499" s="177">
        <f t="shared" si="180"/>
        <v>0</v>
      </c>
      <c r="X499" s="177">
        <f t="shared" si="181"/>
        <v>0</v>
      </c>
      <c r="Y499" s="177">
        <f t="shared" si="182"/>
        <v>0</v>
      </c>
      <c r="Z499" s="177">
        <f t="shared" si="183"/>
        <v>0</v>
      </c>
      <c r="AA499" s="177">
        <f t="shared" si="184"/>
        <v>0</v>
      </c>
      <c r="AB499" s="56">
        <f>SUMIFS(Gulf_Ach_COM_RIM!Q:Q,Gulf_Ach_COM_RIM!$A:$A,$Q499)</f>
        <v>0</v>
      </c>
      <c r="AC499" s="56">
        <f>SUMIFS(Gulf_Ach_COM_RIM!R:R,Gulf_Ach_COM_RIM!$A:$A,$Q499)</f>
        <v>0</v>
      </c>
      <c r="AD499" s="56">
        <f>SUMIFS(Gulf_Ach_COM_RIM!S:S,Gulf_Ach_COM_RIM!$A:$A,$Q499)</f>
        <v>0</v>
      </c>
      <c r="AE499" s="56">
        <f>SUMIFS(Gulf_Ach_COM_RIM!T:T,Gulf_Ach_COM_RIM!$A:$A,$Q499)</f>
        <v>0</v>
      </c>
      <c r="AF499" s="56">
        <f>SUMIFS(Gulf_Ach_COM_RIM!U:U,Gulf_Ach_COM_RIM!$A:$A,$Q499)</f>
        <v>0</v>
      </c>
      <c r="AG499" s="56">
        <f>SUMIFS(Gulf_Ach_COM_RIM!V:V,Gulf_Ach_COM_RIM!$A:$A,$Q499)</f>
        <v>0</v>
      </c>
      <c r="AH499" s="56">
        <f>SUMIFS(Gulf_Ach_COM_RIM!W:W,Gulf_Ach_COM_RIM!$A:$A,$Q499)</f>
        <v>0</v>
      </c>
      <c r="AI499" s="56">
        <f>SUMIFS(Gulf_Ach_COM_RIM!X:X,Gulf_Ach_COM_RIM!$A:$A,$Q499)</f>
        <v>0</v>
      </c>
      <c r="AJ499" s="56">
        <f>SUMIFS(Gulf_Ach_COM_RIM!Y:Y,Gulf_Ach_COM_RIM!$A:$A,$Q499)</f>
        <v>0</v>
      </c>
      <c r="AK499" s="56">
        <f>SUMIFS(Gulf_Ach_COM_RIM!Z:Z,Gulf_Ach_COM_RIM!$A:$A,$Q499)</f>
        <v>0</v>
      </c>
      <c r="AL499" t="str">
        <f t="shared" si="185"/>
        <v>Grocery_Turnover_Geothermal Heat Pump_TRC</v>
      </c>
      <c r="AM499" s="177">
        <f t="shared" si="186"/>
        <v>0</v>
      </c>
      <c r="AN499" s="177">
        <f t="shared" si="187"/>
        <v>0</v>
      </c>
      <c r="AO499" s="177">
        <f t="shared" si="188"/>
        <v>0</v>
      </c>
      <c r="AP499" s="177">
        <f t="shared" si="189"/>
        <v>0</v>
      </c>
      <c r="AQ499" s="177">
        <f t="shared" si="190"/>
        <v>0</v>
      </c>
      <c r="AR499" s="177">
        <f t="shared" si="191"/>
        <v>0</v>
      </c>
      <c r="AS499" s="177">
        <f t="shared" si="192"/>
        <v>0</v>
      </c>
      <c r="AT499" s="177">
        <f t="shared" si="193"/>
        <v>0</v>
      </c>
      <c r="AU499" s="177">
        <f t="shared" si="194"/>
        <v>0</v>
      </c>
      <c r="AV499" s="177">
        <f t="shared" si="195"/>
        <v>0</v>
      </c>
      <c r="AW499" s="56">
        <f>SUMIFS(Gulf_Ach_COM_TRC!Q:Q,Gulf_Ach_COM_TRC!$A:$A,$AL499)</f>
        <v>0</v>
      </c>
      <c r="AX499" s="56">
        <f>SUMIFS(Gulf_Ach_COM_TRC!R:R,Gulf_Ach_COM_TRC!$A:$A,$AL499)</f>
        <v>0</v>
      </c>
      <c r="AY499" s="56">
        <f>SUMIFS(Gulf_Ach_COM_TRC!S:S,Gulf_Ach_COM_TRC!$A:$A,$AL499)</f>
        <v>0</v>
      </c>
      <c r="AZ499" s="56">
        <f>SUMIFS(Gulf_Ach_COM_TRC!T:T,Gulf_Ach_COM_TRC!$A:$A,$AL499)</f>
        <v>0</v>
      </c>
      <c r="BA499" s="56">
        <f>SUMIFS(Gulf_Ach_COM_TRC!U:U,Gulf_Ach_COM_TRC!$A:$A,$AL499)</f>
        <v>0</v>
      </c>
      <c r="BB499" s="56">
        <f>SUMIFS(Gulf_Ach_COM_TRC!V:V,Gulf_Ach_COM_TRC!$A:$A,$AL499)</f>
        <v>0</v>
      </c>
      <c r="BC499" s="56">
        <f>SUMIFS(Gulf_Ach_COM_TRC!W:W,Gulf_Ach_COM_TRC!$A:$A,$AL499)</f>
        <v>0</v>
      </c>
      <c r="BD499" s="56">
        <f>SUMIFS(Gulf_Ach_COM_TRC!X:X,Gulf_Ach_COM_TRC!$A:$A,$AL499)</f>
        <v>0</v>
      </c>
      <c r="BE499" s="56">
        <f>SUMIFS(Gulf_Ach_COM_TRC!Y:Y,Gulf_Ach_COM_TRC!$A:$A,$AL499)</f>
        <v>0</v>
      </c>
      <c r="BF499" s="56">
        <f>SUMIFS(Gulf_Ach_COM_TRC!Z:Z,Gulf_Ach_COM_TRC!$A:$A,$AL499)</f>
        <v>0</v>
      </c>
      <c r="BH499" s="182" t="str">
        <f t="shared" si="196"/>
        <v/>
      </c>
      <c r="BI499" s="182" t="str">
        <f t="shared" si="197"/>
        <v/>
      </c>
    </row>
    <row r="500" spans="1:61" x14ac:dyDescent="0.2">
      <c r="A500" t="s">
        <v>2798</v>
      </c>
      <c r="B500" t="s">
        <v>69</v>
      </c>
      <c r="C500" t="s">
        <v>2847</v>
      </c>
      <c r="D500" s="101">
        <f>SUMIFS(COM_Input!$P:$P,COM_Input!$G:$G,$A500,COM_Input!$F:$F,$B500,COM_Input!$B:$B,$C500)</f>
        <v>2.8825119266807668</v>
      </c>
      <c r="E500" s="101">
        <f>SUMIFS(COM_Input!$Q:$Q,COM_Input!$G:$G,$A500,COM_Input!$F:$F,$B500,COM_Input!$B:$B,$C500)</f>
        <v>2.2140014063490563</v>
      </c>
      <c r="G500" s="101">
        <f>SUMIFS(COM_Input!$M:$M,COM_Input!$G:$G,$A500,COM_Input!$F:$F,$B500,COM_Input!$B:$B,$C500)</f>
        <v>6702.8081582950381</v>
      </c>
      <c r="H500" s="79">
        <f>AVERAGEIFS(COM_Input!$O:$O,COM_Input!$G:$G,$A500,COM_Input!$F:$F,$B500,COM_Input!$B:$B,$C500)</f>
        <v>15</v>
      </c>
      <c r="J500" s="121">
        <f>AVERAGEIFS(COM_Input!$AC:$AC,COM_Input!$G:$G,$A500,COM_Input!$F:$F,$B500,COM_Input!$B:$B,$C500)</f>
        <v>48798.420000000006</v>
      </c>
      <c r="K500" s="121">
        <f>AVERAGEIFS(COM_Input!$Z:$Z,COM_Input!$G:$G,$A500,COM_Input!$F:$F,$B500,COM_Input!$B:$B,$C500)</f>
        <v>4879.8420000000006</v>
      </c>
      <c r="L500" t="str">
        <f t="array" ref="L500">INDEX(COM_Input!$AA$1:$AA$3325,MATCH(1,(COM_Input!$B$1:$B$3325=$C500)*(COM_Input!$F$1:$F$3325=$B500)*(COM_Input!$G$1:$G$3325=$A500),0))</f>
        <v>ton</v>
      </c>
      <c r="M500">
        <f t="array" ref="M500">INDEX(COM_Input!$AB$1:$AB$3325,MATCH(1,(COM_Input!$B$1:$B$3325=$C500)*(COM_Input!$F$1:$F$3325=$B500)*(COM_Input!$G$1:$G$3325=$A500),0))</f>
        <v>10</v>
      </c>
      <c r="N500" s="121">
        <f>IF($C500="Thermal Energy Storage",$D500*'TPS Program Categories'!$S$20,VLOOKUP(VLOOKUP($C500,'TPS Program Categories'!$AC$1:$AE$129,3,0),'TPS Program Categories'!$G$2:$S$17,13,0)*$G500)</f>
        <v>295.39262240890542</v>
      </c>
      <c r="O500" t="str">
        <f>IFERROR(VLOOKUP(Q500,'Max Incentives'!$A$5:$B$1128,2,FALSE),"FAIL")</f>
        <v>FAIL</v>
      </c>
      <c r="P500" t="str">
        <f>IFERROR(VLOOKUP(AL500,'Max Incentives'!$A$5:$B$1128,2,FALSE),"FAIL")</f>
        <v>FAIL</v>
      </c>
      <c r="Q500" t="str">
        <f t="shared" si="174"/>
        <v>Healthcare_Turnover_Geothermal Heat Pump_RIM</v>
      </c>
      <c r="R500" s="177">
        <f t="shared" si="175"/>
        <v>0</v>
      </c>
      <c r="S500" s="177">
        <f t="shared" si="176"/>
        <v>0</v>
      </c>
      <c r="T500" s="177">
        <f t="shared" si="177"/>
        <v>0</v>
      </c>
      <c r="U500" s="177">
        <f t="shared" si="178"/>
        <v>0</v>
      </c>
      <c r="V500" s="177">
        <f t="shared" si="179"/>
        <v>0</v>
      </c>
      <c r="W500" s="177">
        <f t="shared" si="180"/>
        <v>0</v>
      </c>
      <c r="X500" s="177">
        <f t="shared" si="181"/>
        <v>0</v>
      </c>
      <c r="Y500" s="177">
        <f t="shared" si="182"/>
        <v>0</v>
      </c>
      <c r="Z500" s="177">
        <f t="shared" si="183"/>
        <v>0</v>
      </c>
      <c r="AA500" s="177">
        <f t="shared" si="184"/>
        <v>0</v>
      </c>
      <c r="AB500" s="56">
        <f>SUMIFS(Gulf_Ach_COM_RIM!Q:Q,Gulf_Ach_COM_RIM!$A:$A,$Q500)</f>
        <v>0</v>
      </c>
      <c r="AC500" s="56">
        <f>SUMIFS(Gulf_Ach_COM_RIM!R:R,Gulf_Ach_COM_RIM!$A:$A,$Q500)</f>
        <v>0</v>
      </c>
      <c r="AD500" s="56">
        <f>SUMIFS(Gulf_Ach_COM_RIM!S:S,Gulf_Ach_COM_RIM!$A:$A,$Q500)</f>
        <v>0</v>
      </c>
      <c r="AE500" s="56">
        <f>SUMIFS(Gulf_Ach_COM_RIM!T:T,Gulf_Ach_COM_RIM!$A:$A,$Q500)</f>
        <v>0</v>
      </c>
      <c r="AF500" s="56">
        <f>SUMIFS(Gulf_Ach_COM_RIM!U:U,Gulf_Ach_COM_RIM!$A:$A,$Q500)</f>
        <v>0</v>
      </c>
      <c r="AG500" s="56">
        <f>SUMIFS(Gulf_Ach_COM_RIM!V:V,Gulf_Ach_COM_RIM!$A:$A,$Q500)</f>
        <v>0</v>
      </c>
      <c r="AH500" s="56">
        <f>SUMIFS(Gulf_Ach_COM_RIM!W:W,Gulf_Ach_COM_RIM!$A:$A,$Q500)</f>
        <v>0</v>
      </c>
      <c r="AI500" s="56">
        <f>SUMIFS(Gulf_Ach_COM_RIM!X:X,Gulf_Ach_COM_RIM!$A:$A,$Q500)</f>
        <v>0</v>
      </c>
      <c r="AJ500" s="56">
        <f>SUMIFS(Gulf_Ach_COM_RIM!Y:Y,Gulf_Ach_COM_RIM!$A:$A,$Q500)</f>
        <v>0</v>
      </c>
      <c r="AK500" s="56">
        <f>SUMIFS(Gulf_Ach_COM_RIM!Z:Z,Gulf_Ach_COM_RIM!$A:$A,$Q500)</f>
        <v>0</v>
      </c>
      <c r="AL500" t="str">
        <f t="shared" si="185"/>
        <v>Healthcare_Turnover_Geothermal Heat Pump_TRC</v>
      </c>
      <c r="AM500" s="177">
        <f t="shared" si="186"/>
        <v>0</v>
      </c>
      <c r="AN500" s="177">
        <f t="shared" si="187"/>
        <v>0</v>
      </c>
      <c r="AO500" s="177">
        <f t="shared" si="188"/>
        <v>0</v>
      </c>
      <c r="AP500" s="177">
        <f t="shared" si="189"/>
        <v>0</v>
      </c>
      <c r="AQ500" s="177">
        <f t="shared" si="190"/>
        <v>0</v>
      </c>
      <c r="AR500" s="177">
        <f t="shared" si="191"/>
        <v>0</v>
      </c>
      <c r="AS500" s="177">
        <f t="shared" si="192"/>
        <v>0</v>
      </c>
      <c r="AT500" s="177">
        <f t="shared" si="193"/>
        <v>0</v>
      </c>
      <c r="AU500" s="177">
        <f t="shared" si="194"/>
        <v>0</v>
      </c>
      <c r="AV500" s="177">
        <f t="shared" si="195"/>
        <v>0</v>
      </c>
      <c r="AW500" s="56">
        <f>SUMIFS(Gulf_Ach_COM_TRC!Q:Q,Gulf_Ach_COM_TRC!$A:$A,$AL500)</f>
        <v>0</v>
      </c>
      <c r="AX500" s="56">
        <f>SUMIFS(Gulf_Ach_COM_TRC!R:R,Gulf_Ach_COM_TRC!$A:$A,$AL500)</f>
        <v>0</v>
      </c>
      <c r="AY500" s="56">
        <f>SUMIFS(Gulf_Ach_COM_TRC!S:S,Gulf_Ach_COM_TRC!$A:$A,$AL500)</f>
        <v>0</v>
      </c>
      <c r="AZ500" s="56">
        <f>SUMIFS(Gulf_Ach_COM_TRC!T:T,Gulf_Ach_COM_TRC!$A:$A,$AL500)</f>
        <v>0</v>
      </c>
      <c r="BA500" s="56">
        <f>SUMIFS(Gulf_Ach_COM_TRC!U:U,Gulf_Ach_COM_TRC!$A:$A,$AL500)</f>
        <v>0</v>
      </c>
      <c r="BB500" s="56">
        <f>SUMIFS(Gulf_Ach_COM_TRC!V:V,Gulf_Ach_COM_TRC!$A:$A,$AL500)</f>
        <v>0</v>
      </c>
      <c r="BC500" s="56">
        <f>SUMIFS(Gulf_Ach_COM_TRC!W:W,Gulf_Ach_COM_TRC!$A:$A,$AL500)</f>
        <v>0</v>
      </c>
      <c r="BD500" s="56">
        <f>SUMIFS(Gulf_Ach_COM_TRC!X:X,Gulf_Ach_COM_TRC!$A:$A,$AL500)</f>
        <v>0</v>
      </c>
      <c r="BE500" s="56">
        <f>SUMIFS(Gulf_Ach_COM_TRC!Y:Y,Gulf_Ach_COM_TRC!$A:$A,$AL500)</f>
        <v>0</v>
      </c>
      <c r="BF500" s="56">
        <f>SUMIFS(Gulf_Ach_COM_TRC!Z:Z,Gulf_Ach_COM_TRC!$A:$A,$AL500)</f>
        <v>0</v>
      </c>
      <c r="BH500" s="182" t="str">
        <f t="shared" si="196"/>
        <v/>
      </c>
      <c r="BI500" s="182" t="str">
        <f t="shared" si="197"/>
        <v/>
      </c>
    </row>
    <row r="501" spans="1:61" x14ac:dyDescent="0.2">
      <c r="A501" t="s">
        <v>2799</v>
      </c>
      <c r="B501" t="s">
        <v>69</v>
      </c>
      <c r="C501" t="s">
        <v>2847</v>
      </c>
      <c r="D501" s="101">
        <f>SUMIFS(COM_Input!$P:$P,COM_Input!$G:$G,$A501,COM_Input!$F:$F,$B501,COM_Input!$B:$B,$C501)</f>
        <v>1.1165956404870077</v>
      </c>
      <c r="E501" s="101">
        <f>SUMIFS(COM_Input!$Q:$Q,COM_Input!$G:$G,$A501,COM_Input!$F:$F,$B501,COM_Input!$B:$B,$C501)</f>
        <v>1.0449053329857785</v>
      </c>
      <c r="G501" s="101">
        <f>SUMIFS(COM_Input!$M:$M,COM_Input!$G:$G,$A501,COM_Input!$F:$F,$B501,COM_Input!$B:$B,$C501)</f>
        <v>6351.1377836373204</v>
      </c>
      <c r="H501" s="79">
        <f>AVERAGEIFS(COM_Input!$O:$O,COM_Input!$G:$G,$A501,COM_Input!$F:$F,$B501,COM_Input!$B:$B,$C501)</f>
        <v>15</v>
      </c>
      <c r="J501" s="121">
        <f>AVERAGEIFS(COM_Input!$AC:$AC,COM_Input!$G:$G,$A501,COM_Input!$F:$F,$B501,COM_Input!$B:$B,$C501)</f>
        <v>48798.420000000006</v>
      </c>
      <c r="K501" s="121">
        <f>AVERAGEIFS(COM_Input!$Z:$Z,COM_Input!$G:$G,$A501,COM_Input!$F:$F,$B501,COM_Input!$B:$B,$C501)</f>
        <v>4879.8420000000006</v>
      </c>
      <c r="L501" t="str">
        <f t="array" ref="L501">INDEX(COM_Input!$AA$1:$AA$3325,MATCH(1,(COM_Input!$B$1:$B$3325=$C501)*(COM_Input!$F$1:$F$3325=$B501)*(COM_Input!$G$1:$G$3325=$A501),0))</f>
        <v>ton</v>
      </c>
      <c r="M501">
        <f t="array" ref="M501">INDEX(COM_Input!$AB$1:$AB$3325,MATCH(1,(COM_Input!$B$1:$B$3325=$C501)*(COM_Input!$F$1:$F$3325=$B501)*(COM_Input!$G$1:$G$3325=$A501),0))</f>
        <v>10</v>
      </c>
      <c r="N501" s="121">
        <f>IF($C501="Thermal Energy Storage",$D501*'TPS Program Categories'!$S$20,VLOOKUP(VLOOKUP($C501,'TPS Program Categories'!$AC$1:$AE$129,3,0),'TPS Program Categories'!$G$2:$S$17,13,0)*$G501)</f>
        <v>279.89451598240595</v>
      </c>
      <c r="O501" t="str">
        <f>IFERROR(VLOOKUP(Q501,'Max Incentives'!$A$5:$B$1128,2,FALSE),"FAIL")</f>
        <v>FAIL</v>
      </c>
      <c r="P501" t="str">
        <f>IFERROR(VLOOKUP(AL501,'Max Incentives'!$A$5:$B$1128,2,FALSE),"FAIL")</f>
        <v>FAIL</v>
      </c>
      <c r="Q501" t="str">
        <f t="shared" si="174"/>
        <v>Hospitals_Turnover_Geothermal Heat Pump_RIM</v>
      </c>
      <c r="R501" s="177">
        <f t="shared" si="175"/>
        <v>0</v>
      </c>
      <c r="S501" s="177">
        <f t="shared" si="176"/>
        <v>0</v>
      </c>
      <c r="T501" s="177">
        <f t="shared" si="177"/>
        <v>0</v>
      </c>
      <c r="U501" s="177">
        <f t="shared" si="178"/>
        <v>0</v>
      </c>
      <c r="V501" s="177">
        <f t="shared" si="179"/>
        <v>0</v>
      </c>
      <c r="W501" s="177">
        <f t="shared" si="180"/>
        <v>0</v>
      </c>
      <c r="X501" s="177">
        <f t="shared" si="181"/>
        <v>0</v>
      </c>
      <c r="Y501" s="177">
        <f t="shared" si="182"/>
        <v>0</v>
      </c>
      <c r="Z501" s="177">
        <f t="shared" si="183"/>
        <v>0</v>
      </c>
      <c r="AA501" s="177">
        <f t="shared" si="184"/>
        <v>0</v>
      </c>
      <c r="AB501" s="56">
        <f>SUMIFS(Gulf_Ach_COM_RIM!Q:Q,Gulf_Ach_COM_RIM!$A:$A,$Q501)</f>
        <v>0</v>
      </c>
      <c r="AC501" s="56">
        <f>SUMIFS(Gulf_Ach_COM_RIM!R:R,Gulf_Ach_COM_RIM!$A:$A,$Q501)</f>
        <v>0</v>
      </c>
      <c r="AD501" s="56">
        <f>SUMIFS(Gulf_Ach_COM_RIM!S:S,Gulf_Ach_COM_RIM!$A:$A,$Q501)</f>
        <v>0</v>
      </c>
      <c r="AE501" s="56">
        <f>SUMIFS(Gulf_Ach_COM_RIM!T:T,Gulf_Ach_COM_RIM!$A:$A,$Q501)</f>
        <v>0</v>
      </c>
      <c r="AF501" s="56">
        <f>SUMIFS(Gulf_Ach_COM_RIM!U:U,Gulf_Ach_COM_RIM!$A:$A,$Q501)</f>
        <v>0</v>
      </c>
      <c r="AG501" s="56">
        <f>SUMIFS(Gulf_Ach_COM_RIM!V:V,Gulf_Ach_COM_RIM!$A:$A,$Q501)</f>
        <v>0</v>
      </c>
      <c r="AH501" s="56">
        <f>SUMIFS(Gulf_Ach_COM_RIM!W:W,Gulf_Ach_COM_RIM!$A:$A,$Q501)</f>
        <v>0</v>
      </c>
      <c r="AI501" s="56">
        <f>SUMIFS(Gulf_Ach_COM_RIM!X:X,Gulf_Ach_COM_RIM!$A:$A,$Q501)</f>
        <v>0</v>
      </c>
      <c r="AJ501" s="56">
        <f>SUMIFS(Gulf_Ach_COM_RIM!Y:Y,Gulf_Ach_COM_RIM!$A:$A,$Q501)</f>
        <v>0</v>
      </c>
      <c r="AK501" s="56">
        <f>SUMIFS(Gulf_Ach_COM_RIM!Z:Z,Gulf_Ach_COM_RIM!$A:$A,$Q501)</f>
        <v>0</v>
      </c>
      <c r="AL501" t="str">
        <f t="shared" si="185"/>
        <v>Hospitals_Turnover_Geothermal Heat Pump_TRC</v>
      </c>
      <c r="AM501" s="177">
        <f t="shared" si="186"/>
        <v>0</v>
      </c>
      <c r="AN501" s="177">
        <f t="shared" si="187"/>
        <v>0</v>
      </c>
      <c r="AO501" s="177">
        <f t="shared" si="188"/>
        <v>0</v>
      </c>
      <c r="AP501" s="177">
        <f t="shared" si="189"/>
        <v>0</v>
      </c>
      <c r="AQ501" s="177">
        <f t="shared" si="190"/>
        <v>0</v>
      </c>
      <c r="AR501" s="177">
        <f t="shared" si="191"/>
        <v>0</v>
      </c>
      <c r="AS501" s="177">
        <f t="shared" si="192"/>
        <v>0</v>
      </c>
      <c r="AT501" s="177">
        <f t="shared" si="193"/>
        <v>0</v>
      </c>
      <c r="AU501" s="177">
        <f t="shared" si="194"/>
        <v>0</v>
      </c>
      <c r="AV501" s="177">
        <f t="shared" si="195"/>
        <v>0</v>
      </c>
      <c r="AW501" s="56">
        <f>SUMIFS(Gulf_Ach_COM_TRC!Q:Q,Gulf_Ach_COM_TRC!$A:$A,$AL501)</f>
        <v>0</v>
      </c>
      <c r="AX501" s="56">
        <f>SUMIFS(Gulf_Ach_COM_TRC!R:R,Gulf_Ach_COM_TRC!$A:$A,$AL501)</f>
        <v>0</v>
      </c>
      <c r="AY501" s="56">
        <f>SUMIFS(Gulf_Ach_COM_TRC!S:S,Gulf_Ach_COM_TRC!$A:$A,$AL501)</f>
        <v>0</v>
      </c>
      <c r="AZ501" s="56">
        <f>SUMIFS(Gulf_Ach_COM_TRC!T:T,Gulf_Ach_COM_TRC!$A:$A,$AL501)</f>
        <v>0</v>
      </c>
      <c r="BA501" s="56">
        <f>SUMIFS(Gulf_Ach_COM_TRC!U:U,Gulf_Ach_COM_TRC!$A:$A,$AL501)</f>
        <v>0</v>
      </c>
      <c r="BB501" s="56">
        <f>SUMIFS(Gulf_Ach_COM_TRC!V:V,Gulf_Ach_COM_TRC!$A:$A,$AL501)</f>
        <v>0</v>
      </c>
      <c r="BC501" s="56">
        <f>SUMIFS(Gulf_Ach_COM_TRC!W:W,Gulf_Ach_COM_TRC!$A:$A,$AL501)</f>
        <v>0</v>
      </c>
      <c r="BD501" s="56">
        <f>SUMIFS(Gulf_Ach_COM_TRC!X:X,Gulf_Ach_COM_TRC!$A:$A,$AL501)</f>
        <v>0</v>
      </c>
      <c r="BE501" s="56">
        <f>SUMIFS(Gulf_Ach_COM_TRC!Y:Y,Gulf_Ach_COM_TRC!$A:$A,$AL501)</f>
        <v>0</v>
      </c>
      <c r="BF501" s="56">
        <f>SUMIFS(Gulf_Ach_COM_TRC!Z:Z,Gulf_Ach_COM_TRC!$A:$A,$AL501)</f>
        <v>0</v>
      </c>
      <c r="BH501" s="182" t="str">
        <f t="shared" si="196"/>
        <v/>
      </c>
      <c r="BI501" s="182" t="str">
        <f t="shared" si="197"/>
        <v/>
      </c>
    </row>
    <row r="502" spans="1:61" x14ac:dyDescent="0.2">
      <c r="A502" t="s">
        <v>2800</v>
      </c>
      <c r="B502" t="s">
        <v>69</v>
      </c>
      <c r="C502" t="s">
        <v>2847</v>
      </c>
      <c r="D502" s="101">
        <f>SUMIFS(COM_Input!$P:$P,COM_Input!$G:$G,$A502,COM_Input!$F:$F,$B502,COM_Input!$B:$B,$C502)</f>
        <v>0.71684835687617032</v>
      </c>
      <c r="E502" s="101">
        <f>SUMIFS(COM_Input!$Q:$Q,COM_Input!$G:$G,$A502,COM_Input!$F:$F,$B502,COM_Input!$B:$B,$C502)</f>
        <v>0.55059729521758205</v>
      </c>
      <c r="G502" s="101">
        <f>SUMIFS(COM_Input!$M:$M,COM_Input!$G:$G,$A502,COM_Input!$F:$F,$B502,COM_Input!$B:$B,$C502)</f>
        <v>1666.91314275423</v>
      </c>
      <c r="H502" s="79">
        <f>AVERAGEIFS(COM_Input!$O:$O,COM_Input!$G:$G,$A502,COM_Input!$F:$F,$B502,COM_Input!$B:$B,$C502)</f>
        <v>15</v>
      </c>
      <c r="J502" s="121">
        <f>AVERAGEIFS(COM_Input!$AC:$AC,COM_Input!$G:$G,$A502,COM_Input!$F:$F,$B502,COM_Input!$B:$B,$C502)</f>
        <v>48798.420000000006</v>
      </c>
      <c r="K502" s="121">
        <f>AVERAGEIFS(COM_Input!$Z:$Z,COM_Input!$G:$G,$A502,COM_Input!$F:$F,$B502,COM_Input!$B:$B,$C502)</f>
        <v>4879.8420000000006</v>
      </c>
      <c r="L502" t="str">
        <f t="array" ref="L502">INDEX(COM_Input!$AA$1:$AA$3325,MATCH(1,(COM_Input!$B$1:$B$3325=$C502)*(COM_Input!$F$1:$F$3325=$B502)*(COM_Input!$G$1:$G$3325=$A502),0))</f>
        <v>ton</v>
      </c>
      <c r="M502">
        <f t="array" ref="M502">INDEX(COM_Input!$AB$1:$AB$3325,MATCH(1,(COM_Input!$B$1:$B$3325=$C502)*(COM_Input!$F$1:$F$3325=$B502)*(COM_Input!$G$1:$G$3325=$A502),0))</f>
        <v>10</v>
      </c>
      <c r="N502" s="121">
        <f>IF($C502="Thermal Energy Storage",$D502*'TPS Program Categories'!$S$20,VLOOKUP(VLOOKUP($C502,'TPS Program Categories'!$AC$1:$AE$129,3,0),'TPS Program Categories'!$G$2:$S$17,13,0)*$G502)</f>
        <v>73.460829093949499</v>
      </c>
      <c r="O502" t="str">
        <f>IFERROR(VLOOKUP(Q502,'Max Incentives'!$A$5:$B$1128,2,FALSE),"FAIL")</f>
        <v>FAIL</v>
      </c>
      <c r="P502" t="str">
        <f>IFERROR(VLOOKUP(AL502,'Max Incentives'!$A$5:$B$1128,2,FALSE),"FAIL")</f>
        <v>FAIL</v>
      </c>
      <c r="Q502" t="str">
        <f t="shared" si="174"/>
        <v>Institutional_Turnover_Geothermal Heat Pump_RIM</v>
      </c>
      <c r="R502" s="177">
        <f t="shared" si="175"/>
        <v>0</v>
      </c>
      <c r="S502" s="177">
        <f t="shared" si="176"/>
        <v>0</v>
      </c>
      <c r="T502" s="177">
        <f t="shared" si="177"/>
        <v>0</v>
      </c>
      <c r="U502" s="177">
        <f t="shared" si="178"/>
        <v>0</v>
      </c>
      <c r="V502" s="177">
        <f t="shared" si="179"/>
        <v>0</v>
      </c>
      <c r="W502" s="177">
        <f t="shared" si="180"/>
        <v>0</v>
      </c>
      <c r="X502" s="177">
        <f t="shared" si="181"/>
        <v>0</v>
      </c>
      <c r="Y502" s="177">
        <f t="shared" si="182"/>
        <v>0</v>
      </c>
      <c r="Z502" s="177">
        <f t="shared" si="183"/>
        <v>0</v>
      </c>
      <c r="AA502" s="177">
        <f t="shared" si="184"/>
        <v>0</v>
      </c>
      <c r="AB502" s="56">
        <f>SUMIFS(Gulf_Ach_COM_RIM!Q:Q,Gulf_Ach_COM_RIM!$A:$A,$Q502)</f>
        <v>0</v>
      </c>
      <c r="AC502" s="56">
        <f>SUMIFS(Gulf_Ach_COM_RIM!R:R,Gulf_Ach_COM_RIM!$A:$A,$Q502)</f>
        <v>0</v>
      </c>
      <c r="AD502" s="56">
        <f>SUMIFS(Gulf_Ach_COM_RIM!S:S,Gulf_Ach_COM_RIM!$A:$A,$Q502)</f>
        <v>0</v>
      </c>
      <c r="AE502" s="56">
        <f>SUMIFS(Gulf_Ach_COM_RIM!T:T,Gulf_Ach_COM_RIM!$A:$A,$Q502)</f>
        <v>0</v>
      </c>
      <c r="AF502" s="56">
        <f>SUMIFS(Gulf_Ach_COM_RIM!U:U,Gulf_Ach_COM_RIM!$A:$A,$Q502)</f>
        <v>0</v>
      </c>
      <c r="AG502" s="56">
        <f>SUMIFS(Gulf_Ach_COM_RIM!V:V,Gulf_Ach_COM_RIM!$A:$A,$Q502)</f>
        <v>0</v>
      </c>
      <c r="AH502" s="56">
        <f>SUMIFS(Gulf_Ach_COM_RIM!W:W,Gulf_Ach_COM_RIM!$A:$A,$Q502)</f>
        <v>0</v>
      </c>
      <c r="AI502" s="56">
        <f>SUMIFS(Gulf_Ach_COM_RIM!X:X,Gulf_Ach_COM_RIM!$A:$A,$Q502)</f>
        <v>0</v>
      </c>
      <c r="AJ502" s="56">
        <f>SUMIFS(Gulf_Ach_COM_RIM!Y:Y,Gulf_Ach_COM_RIM!$A:$A,$Q502)</f>
        <v>0</v>
      </c>
      <c r="AK502" s="56">
        <f>SUMIFS(Gulf_Ach_COM_RIM!Z:Z,Gulf_Ach_COM_RIM!$A:$A,$Q502)</f>
        <v>0</v>
      </c>
      <c r="AL502" t="str">
        <f t="shared" si="185"/>
        <v>Institutional_Turnover_Geothermal Heat Pump_TRC</v>
      </c>
      <c r="AM502" s="177">
        <f t="shared" si="186"/>
        <v>0</v>
      </c>
      <c r="AN502" s="177">
        <f t="shared" si="187"/>
        <v>0</v>
      </c>
      <c r="AO502" s="177">
        <f t="shared" si="188"/>
        <v>0</v>
      </c>
      <c r="AP502" s="177">
        <f t="shared" si="189"/>
        <v>0</v>
      </c>
      <c r="AQ502" s="177">
        <f t="shared" si="190"/>
        <v>0</v>
      </c>
      <c r="AR502" s="177">
        <f t="shared" si="191"/>
        <v>0</v>
      </c>
      <c r="AS502" s="177">
        <f t="shared" si="192"/>
        <v>0</v>
      </c>
      <c r="AT502" s="177">
        <f t="shared" si="193"/>
        <v>0</v>
      </c>
      <c r="AU502" s="177">
        <f t="shared" si="194"/>
        <v>0</v>
      </c>
      <c r="AV502" s="177">
        <f t="shared" si="195"/>
        <v>0</v>
      </c>
      <c r="AW502" s="56">
        <f>SUMIFS(Gulf_Ach_COM_TRC!Q:Q,Gulf_Ach_COM_TRC!$A:$A,$AL502)</f>
        <v>0</v>
      </c>
      <c r="AX502" s="56">
        <f>SUMIFS(Gulf_Ach_COM_TRC!R:R,Gulf_Ach_COM_TRC!$A:$A,$AL502)</f>
        <v>0</v>
      </c>
      <c r="AY502" s="56">
        <f>SUMIFS(Gulf_Ach_COM_TRC!S:S,Gulf_Ach_COM_TRC!$A:$A,$AL502)</f>
        <v>0</v>
      </c>
      <c r="AZ502" s="56">
        <f>SUMIFS(Gulf_Ach_COM_TRC!T:T,Gulf_Ach_COM_TRC!$A:$A,$AL502)</f>
        <v>0</v>
      </c>
      <c r="BA502" s="56">
        <f>SUMIFS(Gulf_Ach_COM_TRC!U:U,Gulf_Ach_COM_TRC!$A:$A,$AL502)</f>
        <v>0</v>
      </c>
      <c r="BB502" s="56">
        <f>SUMIFS(Gulf_Ach_COM_TRC!V:V,Gulf_Ach_COM_TRC!$A:$A,$AL502)</f>
        <v>0</v>
      </c>
      <c r="BC502" s="56">
        <f>SUMIFS(Gulf_Ach_COM_TRC!W:W,Gulf_Ach_COM_TRC!$A:$A,$AL502)</f>
        <v>0</v>
      </c>
      <c r="BD502" s="56">
        <f>SUMIFS(Gulf_Ach_COM_TRC!X:X,Gulf_Ach_COM_TRC!$A:$A,$AL502)</f>
        <v>0</v>
      </c>
      <c r="BE502" s="56">
        <f>SUMIFS(Gulf_Ach_COM_TRC!Y:Y,Gulf_Ach_COM_TRC!$A:$A,$AL502)</f>
        <v>0</v>
      </c>
      <c r="BF502" s="56">
        <f>SUMIFS(Gulf_Ach_COM_TRC!Z:Z,Gulf_Ach_COM_TRC!$A:$A,$AL502)</f>
        <v>0</v>
      </c>
      <c r="BH502" s="182" t="str">
        <f t="shared" si="196"/>
        <v/>
      </c>
      <c r="BI502" s="182" t="str">
        <f t="shared" si="197"/>
        <v/>
      </c>
    </row>
    <row r="503" spans="1:61" x14ac:dyDescent="0.2">
      <c r="A503" t="s">
        <v>2801</v>
      </c>
      <c r="B503" t="s">
        <v>69</v>
      </c>
      <c r="C503" t="s">
        <v>2847</v>
      </c>
      <c r="D503" s="101">
        <f>SUMIFS(COM_Input!$P:$P,COM_Input!$G:$G,$A503,COM_Input!$F:$F,$B503,COM_Input!$B:$B,$C503)</f>
        <v>2.1878775936108781</v>
      </c>
      <c r="E503" s="101">
        <f>SUMIFS(COM_Input!$Q:$Q,COM_Input!$G:$G,$A503,COM_Input!$F:$F,$B503,COM_Input!$B:$B,$C503)</f>
        <v>1.6804662712191909</v>
      </c>
      <c r="G503" s="101">
        <f>SUMIFS(COM_Input!$M:$M,COM_Input!$G:$G,$A503,COM_Input!$F:$F,$B503,COM_Input!$B:$B,$C503)</f>
        <v>5087.5500802151673</v>
      </c>
      <c r="H503" s="79">
        <f>AVERAGEIFS(COM_Input!$O:$O,COM_Input!$G:$G,$A503,COM_Input!$F:$F,$B503,COM_Input!$B:$B,$C503)</f>
        <v>15</v>
      </c>
      <c r="J503" s="121">
        <f>AVERAGEIFS(COM_Input!$AC:$AC,COM_Input!$G:$G,$A503,COM_Input!$F:$F,$B503,COM_Input!$B:$B,$C503)</f>
        <v>48798.420000000006</v>
      </c>
      <c r="K503" s="121">
        <f>AVERAGEIFS(COM_Input!$Z:$Z,COM_Input!$G:$G,$A503,COM_Input!$F:$F,$B503,COM_Input!$B:$B,$C503)</f>
        <v>4879.8420000000006</v>
      </c>
      <c r="L503" t="str">
        <f t="array" ref="L503">INDEX(COM_Input!$AA$1:$AA$3325,MATCH(1,(COM_Input!$B$1:$B$3325=$C503)*(COM_Input!$F$1:$F$3325=$B503)*(COM_Input!$G$1:$G$3325=$A503),0))</f>
        <v>ton</v>
      </c>
      <c r="M503">
        <f t="array" ref="M503">INDEX(COM_Input!$AB$1:$AB$3325,MATCH(1,(COM_Input!$B$1:$B$3325=$C503)*(COM_Input!$F$1:$F$3325=$B503)*(COM_Input!$G$1:$G$3325=$A503),0))</f>
        <v>10</v>
      </c>
      <c r="N503" s="121">
        <f>IF($C503="Thermal Energy Storage",$D503*'TPS Program Categories'!$S$20,VLOOKUP(VLOOKUP($C503,'TPS Program Categories'!$AC$1:$AE$129,3,0),'TPS Program Categories'!$G$2:$S$17,13,0)*$G503)</f>
        <v>224.20823098921304</v>
      </c>
      <c r="O503" t="str">
        <f>IFERROR(VLOOKUP(Q503,'Max Incentives'!$A$5:$B$1128,2,FALSE),"FAIL")</f>
        <v>FAIL</v>
      </c>
      <c r="P503" t="str">
        <f>IFERROR(VLOOKUP(AL503,'Max Incentives'!$A$5:$B$1128,2,FALSE),"FAIL")</f>
        <v>FAIL</v>
      </c>
      <c r="Q503" t="str">
        <f t="shared" si="174"/>
        <v>Lodging/Hospitality_Turnover_Geothermal Heat Pump_RIM</v>
      </c>
      <c r="R503" s="177">
        <f t="shared" si="175"/>
        <v>0</v>
      </c>
      <c r="S503" s="177">
        <f t="shared" si="176"/>
        <v>0</v>
      </c>
      <c r="T503" s="177">
        <f t="shared" si="177"/>
        <v>0</v>
      </c>
      <c r="U503" s="177">
        <f t="shared" si="178"/>
        <v>0</v>
      </c>
      <c r="V503" s="177">
        <f t="shared" si="179"/>
        <v>0</v>
      </c>
      <c r="W503" s="177">
        <f t="shared" si="180"/>
        <v>0</v>
      </c>
      <c r="X503" s="177">
        <f t="shared" si="181"/>
        <v>0</v>
      </c>
      <c r="Y503" s="177">
        <f t="shared" si="182"/>
        <v>0</v>
      </c>
      <c r="Z503" s="177">
        <f t="shared" si="183"/>
        <v>0</v>
      </c>
      <c r="AA503" s="177">
        <f t="shared" si="184"/>
        <v>0</v>
      </c>
      <c r="AB503" s="56">
        <f>SUMIFS(Gulf_Ach_COM_RIM!Q:Q,Gulf_Ach_COM_RIM!$A:$A,$Q503)</f>
        <v>0</v>
      </c>
      <c r="AC503" s="56">
        <f>SUMIFS(Gulf_Ach_COM_RIM!R:R,Gulf_Ach_COM_RIM!$A:$A,$Q503)</f>
        <v>0</v>
      </c>
      <c r="AD503" s="56">
        <f>SUMIFS(Gulf_Ach_COM_RIM!S:S,Gulf_Ach_COM_RIM!$A:$A,$Q503)</f>
        <v>0</v>
      </c>
      <c r="AE503" s="56">
        <f>SUMIFS(Gulf_Ach_COM_RIM!T:T,Gulf_Ach_COM_RIM!$A:$A,$Q503)</f>
        <v>0</v>
      </c>
      <c r="AF503" s="56">
        <f>SUMIFS(Gulf_Ach_COM_RIM!U:U,Gulf_Ach_COM_RIM!$A:$A,$Q503)</f>
        <v>0</v>
      </c>
      <c r="AG503" s="56">
        <f>SUMIFS(Gulf_Ach_COM_RIM!V:V,Gulf_Ach_COM_RIM!$A:$A,$Q503)</f>
        <v>0</v>
      </c>
      <c r="AH503" s="56">
        <f>SUMIFS(Gulf_Ach_COM_RIM!W:W,Gulf_Ach_COM_RIM!$A:$A,$Q503)</f>
        <v>0</v>
      </c>
      <c r="AI503" s="56">
        <f>SUMIFS(Gulf_Ach_COM_RIM!X:X,Gulf_Ach_COM_RIM!$A:$A,$Q503)</f>
        <v>0</v>
      </c>
      <c r="AJ503" s="56">
        <f>SUMIFS(Gulf_Ach_COM_RIM!Y:Y,Gulf_Ach_COM_RIM!$A:$A,$Q503)</f>
        <v>0</v>
      </c>
      <c r="AK503" s="56">
        <f>SUMIFS(Gulf_Ach_COM_RIM!Z:Z,Gulf_Ach_COM_RIM!$A:$A,$Q503)</f>
        <v>0</v>
      </c>
      <c r="AL503" t="str">
        <f t="shared" si="185"/>
        <v>Lodging/Hospitality_Turnover_Geothermal Heat Pump_TRC</v>
      </c>
      <c r="AM503" s="177">
        <f t="shared" si="186"/>
        <v>0</v>
      </c>
      <c r="AN503" s="177">
        <f t="shared" si="187"/>
        <v>0</v>
      </c>
      <c r="AO503" s="177">
        <f t="shared" si="188"/>
        <v>0</v>
      </c>
      <c r="AP503" s="177">
        <f t="shared" si="189"/>
        <v>0</v>
      </c>
      <c r="AQ503" s="177">
        <f t="shared" si="190"/>
        <v>0</v>
      </c>
      <c r="AR503" s="177">
        <f t="shared" si="191"/>
        <v>0</v>
      </c>
      <c r="AS503" s="177">
        <f t="shared" si="192"/>
        <v>0</v>
      </c>
      <c r="AT503" s="177">
        <f t="shared" si="193"/>
        <v>0</v>
      </c>
      <c r="AU503" s="177">
        <f t="shared" si="194"/>
        <v>0</v>
      </c>
      <c r="AV503" s="177">
        <f t="shared" si="195"/>
        <v>0</v>
      </c>
      <c r="AW503" s="56">
        <f>SUMIFS(Gulf_Ach_COM_TRC!Q:Q,Gulf_Ach_COM_TRC!$A:$A,$AL503)</f>
        <v>0</v>
      </c>
      <c r="AX503" s="56">
        <f>SUMIFS(Gulf_Ach_COM_TRC!R:R,Gulf_Ach_COM_TRC!$A:$A,$AL503)</f>
        <v>0</v>
      </c>
      <c r="AY503" s="56">
        <f>SUMIFS(Gulf_Ach_COM_TRC!S:S,Gulf_Ach_COM_TRC!$A:$A,$AL503)</f>
        <v>0</v>
      </c>
      <c r="AZ503" s="56">
        <f>SUMIFS(Gulf_Ach_COM_TRC!T:T,Gulf_Ach_COM_TRC!$A:$A,$AL503)</f>
        <v>0</v>
      </c>
      <c r="BA503" s="56">
        <f>SUMIFS(Gulf_Ach_COM_TRC!U:U,Gulf_Ach_COM_TRC!$A:$A,$AL503)</f>
        <v>0</v>
      </c>
      <c r="BB503" s="56">
        <f>SUMIFS(Gulf_Ach_COM_TRC!V:V,Gulf_Ach_COM_TRC!$A:$A,$AL503)</f>
        <v>0</v>
      </c>
      <c r="BC503" s="56">
        <f>SUMIFS(Gulf_Ach_COM_TRC!W:W,Gulf_Ach_COM_TRC!$A:$A,$AL503)</f>
        <v>0</v>
      </c>
      <c r="BD503" s="56">
        <f>SUMIFS(Gulf_Ach_COM_TRC!X:X,Gulf_Ach_COM_TRC!$A:$A,$AL503)</f>
        <v>0</v>
      </c>
      <c r="BE503" s="56">
        <f>SUMIFS(Gulf_Ach_COM_TRC!Y:Y,Gulf_Ach_COM_TRC!$A:$A,$AL503)</f>
        <v>0</v>
      </c>
      <c r="BF503" s="56">
        <f>SUMIFS(Gulf_Ach_COM_TRC!Z:Z,Gulf_Ach_COM_TRC!$A:$A,$AL503)</f>
        <v>0</v>
      </c>
      <c r="BH503" s="182" t="str">
        <f t="shared" si="196"/>
        <v/>
      </c>
      <c r="BI503" s="182" t="str">
        <f t="shared" si="197"/>
        <v/>
      </c>
    </row>
    <row r="504" spans="1:61" x14ac:dyDescent="0.2">
      <c r="A504" t="s">
        <v>634</v>
      </c>
      <c r="B504" t="s">
        <v>69</v>
      </c>
      <c r="C504" t="s">
        <v>2847</v>
      </c>
      <c r="D504" s="101">
        <f>SUMIFS(COM_Input!$P:$P,COM_Input!$G:$G,$A504,COM_Input!$F:$F,$B504,COM_Input!$B:$B,$C504)</f>
        <v>0.74028422834035312</v>
      </c>
      <c r="E504" s="101">
        <f>SUMIFS(COM_Input!$Q:$Q,COM_Input!$G:$G,$A504,COM_Input!$F:$F,$B504,COM_Input!$B:$B,$C504)</f>
        <v>0.56859793275196513</v>
      </c>
      <c r="G504" s="101">
        <f>SUMIFS(COM_Input!$M:$M,COM_Input!$G:$G,$A504,COM_Input!$F:$F,$B504,COM_Input!$B:$B,$C504)</f>
        <v>1721.4094135217076</v>
      </c>
      <c r="H504" s="79">
        <f>AVERAGEIFS(COM_Input!$O:$O,COM_Input!$G:$G,$A504,COM_Input!$F:$F,$B504,COM_Input!$B:$B,$C504)</f>
        <v>15</v>
      </c>
      <c r="J504" s="121">
        <f>AVERAGEIFS(COM_Input!$AC:$AC,COM_Input!$G:$G,$A504,COM_Input!$F:$F,$B504,COM_Input!$B:$B,$C504)</f>
        <v>48798.420000000006</v>
      </c>
      <c r="K504" s="121">
        <f>AVERAGEIFS(COM_Input!$Z:$Z,COM_Input!$G:$G,$A504,COM_Input!$F:$F,$B504,COM_Input!$B:$B,$C504)</f>
        <v>4879.8420000000006</v>
      </c>
      <c r="L504" t="str">
        <f t="array" ref="L504">INDEX(COM_Input!$AA$1:$AA$3325,MATCH(1,(COM_Input!$B$1:$B$3325=$C504)*(COM_Input!$F$1:$F$3325=$B504)*(COM_Input!$G$1:$G$3325=$A504),0))</f>
        <v>ton</v>
      </c>
      <c r="M504">
        <f t="array" ref="M504">INDEX(COM_Input!$AB$1:$AB$3325,MATCH(1,(COM_Input!$B$1:$B$3325=$C504)*(COM_Input!$F$1:$F$3325=$B504)*(COM_Input!$G$1:$G$3325=$A504),0))</f>
        <v>10</v>
      </c>
      <c r="N504" s="121">
        <f>IF($C504="Thermal Energy Storage",$D504*'TPS Program Categories'!$S$20,VLOOKUP(VLOOKUP($C504,'TPS Program Categories'!$AC$1:$AE$129,3,0),'TPS Program Categories'!$G$2:$S$17,13,0)*$G504)</f>
        <v>75.862478664299985</v>
      </c>
      <c r="O504" t="str">
        <f>IFERROR(VLOOKUP(Q504,'Max Incentives'!$A$5:$B$1128,2,FALSE),"FAIL")</f>
        <v>FAIL</v>
      </c>
      <c r="P504" t="str">
        <f>IFERROR(VLOOKUP(AL504,'Max Incentives'!$A$5:$B$1128,2,FALSE),"FAIL")</f>
        <v>FAIL</v>
      </c>
      <c r="Q504" t="str">
        <f t="shared" si="174"/>
        <v>Miscellaneous_Turnover_Geothermal Heat Pump_RIM</v>
      </c>
      <c r="R504" s="177">
        <f t="shared" si="175"/>
        <v>0</v>
      </c>
      <c r="S504" s="177">
        <f t="shared" si="176"/>
        <v>0</v>
      </c>
      <c r="T504" s="177">
        <f t="shared" si="177"/>
        <v>0</v>
      </c>
      <c r="U504" s="177">
        <f t="shared" si="178"/>
        <v>0</v>
      </c>
      <c r="V504" s="177">
        <f t="shared" si="179"/>
        <v>0</v>
      </c>
      <c r="W504" s="177">
        <f t="shared" si="180"/>
        <v>0</v>
      </c>
      <c r="X504" s="177">
        <f t="shared" si="181"/>
        <v>0</v>
      </c>
      <c r="Y504" s="177">
        <f t="shared" si="182"/>
        <v>0</v>
      </c>
      <c r="Z504" s="177">
        <f t="shared" si="183"/>
        <v>0</v>
      </c>
      <c r="AA504" s="177">
        <f t="shared" si="184"/>
        <v>0</v>
      </c>
      <c r="AB504" s="56">
        <f>SUMIFS(Gulf_Ach_COM_RIM!Q:Q,Gulf_Ach_COM_RIM!$A:$A,$Q504)</f>
        <v>0</v>
      </c>
      <c r="AC504" s="56">
        <f>SUMIFS(Gulf_Ach_COM_RIM!R:R,Gulf_Ach_COM_RIM!$A:$A,$Q504)</f>
        <v>0</v>
      </c>
      <c r="AD504" s="56">
        <f>SUMIFS(Gulf_Ach_COM_RIM!S:S,Gulf_Ach_COM_RIM!$A:$A,$Q504)</f>
        <v>0</v>
      </c>
      <c r="AE504" s="56">
        <f>SUMIFS(Gulf_Ach_COM_RIM!T:T,Gulf_Ach_COM_RIM!$A:$A,$Q504)</f>
        <v>0</v>
      </c>
      <c r="AF504" s="56">
        <f>SUMIFS(Gulf_Ach_COM_RIM!U:U,Gulf_Ach_COM_RIM!$A:$A,$Q504)</f>
        <v>0</v>
      </c>
      <c r="AG504" s="56">
        <f>SUMIFS(Gulf_Ach_COM_RIM!V:V,Gulf_Ach_COM_RIM!$A:$A,$Q504)</f>
        <v>0</v>
      </c>
      <c r="AH504" s="56">
        <f>SUMIFS(Gulf_Ach_COM_RIM!W:W,Gulf_Ach_COM_RIM!$A:$A,$Q504)</f>
        <v>0</v>
      </c>
      <c r="AI504" s="56">
        <f>SUMIFS(Gulf_Ach_COM_RIM!X:X,Gulf_Ach_COM_RIM!$A:$A,$Q504)</f>
        <v>0</v>
      </c>
      <c r="AJ504" s="56">
        <f>SUMIFS(Gulf_Ach_COM_RIM!Y:Y,Gulf_Ach_COM_RIM!$A:$A,$Q504)</f>
        <v>0</v>
      </c>
      <c r="AK504" s="56">
        <f>SUMIFS(Gulf_Ach_COM_RIM!Z:Z,Gulf_Ach_COM_RIM!$A:$A,$Q504)</f>
        <v>0</v>
      </c>
      <c r="AL504" t="str">
        <f t="shared" si="185"/>
        <v>Miscellaneous_Turnover_Geothermal Heat Pump_TRC</v>
      </c>
      <c r="AM504" s="177">
        <f t="shared" si="186"/>
        <v>0</v>
      </c>
      <c r="AN504" s="177">
        <f t="shared" si="187"/>
        <v>0</v>
      </c>
      <c r="AO504" s="177">
        <f t="shared" si="188"/>
        <v>0</v>
      </c>
      <c r="AP504" s="177">
        <f t="shared" si="189"/>
        <v>0</v>
      </c>
      <c r="AQ504" s="177">
        <f t="shared" si="190"/>
        <v>0</v>
      </c>
      <c r="AR504" s="177">
        <f t="shared" si="191"/>
        <v>0</v>
      </c>
      <c r="AS504" s="177">
        <f t="shared" si="192"/>
        <v>0</v>
      </c>
      <c r="AT504" s="177">
        <f t="shared" si="193"/>
        <v>0</v>
      </c>
      <c r="AU504" s="177">
        <f t="shared" si="194"/>
        <v>0</v>
      </c>
      <c r="AV504" s="177">
        <f t="shared" si="195"/>
        <v>0</v>
      </c>
      <c r="AW504" s="56">
        <f>SUMIFS(Gulf_Ach_COM_TRC!Q:Q,Gulf_Ach_COM_TRC!$A:$A,$AL504)</f>
        <v>0</v>
      </c>
      <c r="AX504" s="56">
        <f>SUMIFS(Gulf_Ach_COM_TRC!R:R,Gulf_Ach_COM_TRC!$A:$A,$AL504)</f>
        <v>0</v>
      </c>
      <c r="AY504" s="56">
        <f>SUMIFS(Gulf_Ach_COM_TRC!S:S,Gulf_Ach_COM_TRC!$A:$A,$AL504)</f>
        <v>0</v>
      </c>
      <c r="AZ504" s="56">
        <f>SUMIFS(Gulf_Ach_COM_TRC!T:T,Gulf_Ach_COM_TRC!$A:$A,$AL504)</f>
        <v>0</v>
      </c>
      <c r="BA504" s="56">
        <f>SUMIFS(Gulf_Ach_COM_TRC!U:U,Gulf_Ach_COM_TRC!$A:$A,$AL504)</f>
        <v>0</v>
      </c>
      <c r="BB504" s="56">
        <f>SUMIFS(Gulf_Ach_COM_TRC!V:V,Gulf_Ach_COM_TRC!$A:$A,$AL504)</f>
        <v>0</v>
      </c>
      <c r="BC504" s="56">
        <f>SUMIFS(Gulf_Ach_COM_TRC!W:W,Gulf_Ach_COM_TRC!$A:$A,$AL504)</f>
        <v>0</v>
      </c>
      <c r="BD504" s="56">
        <f>SUMIFS(Gulf_Ach_COM_TRC!X:X,Gulf_Ach_COM_TRC!$A:$A,$AL504)</f>
        <v>0</v>
      </c>
      <c r="BE504" s="56">
        <f>SUMIFS(Gulf_Ach_COM_TRC!Y:Y,Gulf_Ach_COM_TRC!$A:$A,$AL504)</f>
        <v>0</v>
      </c>
      <c r="BF504" s="56">
        <f>SUMIFS(Gulf_Ach_COM_TRC!Z:Z,Gulf_Ach_COM_TRC!$A:$A,$AL504)</f>
        <v>0</v>
      </c>
      <c r="BH504" s="182" t="str">
        <f t="shared" si="196"/>
        <v/>
      </c>
      <c r="BI504" s="182" t="str">
        <f t="shared" si="197"/>
        <v/>
      </c>
    </row>
    <row r="505" spans="1:61" x14ac:dyDescent="0.2">
      <c r="A505" t="s">
        <v>2802</v>
      </c>
      <c r="B505" t="s">
        <v>69</v>
      </c>
      <c r="C505" t="s">
        <v>2847</v>
      </c>
      <c r="D505" s="101">
        <f>SUMIFS(COM_Input!$P:$P,COM_Input!$G:$G,$A505,COM_Input!$F:$F,$B505,COM_Input!$B:$B,$C505)</f>
        <v>1.4903137766079684</v>
      </c>
      <c r="E505" s="101">
        <f>SUMIFS(COM_Input!$Q:$Q,COM_Input!$G:$G,$A505,COM_Input!$F:$F,$B505,COM_Input!$B:$B,$C505)</f>
        <v>1.1446810563975287</v>
      </c>
      <c r="G505" s="101">
        <f>SUMIFS(COM_Input!$M:$M,COM_Input!$G:$G,$A505,COM_Input!$F:$F,$B505,COM_Input!$B:$B,$C505)</f>
        <v>3465.4799682893649</v>
      </c>
      <c r="H505" s="79">
        <f>AVERAGEIFS(COM_Input!$O:$O,COM_Input!$G:$G,$A505,COM_Input!$F:$F,$B505,COM_Input!$B:$B,$C505)</f>
        <v>15</v>
      </c>
      <c r="J505" s="121">
        <f>AVERAGEIFS(COM_Input!$AC:$AC,COM_Input!$G:$G,$A505,COM_Input!$F:$F,$B505,COM_Input!$B:$B,$C505)</f>
        <v>48798.420000000006</v>
      </c>
      <c r="K505" s="121">
        <f>AVERAGEIFS(COM_Input!$Z:$Z,COM_Input!$G:$G,$A505,COM_Input!$F:$F,$B505,COM_Input!$B:$B,$C505)</f>
        <v>4879.8420000000006</v>
      </c>
      <c r="L505" t="str">
        <f t="array" ref="L505">INDEX(COM_Input!$AA$1:$AA$3325,MATCH(1,(COM_Input!$B$1:$B$3325=$C505)*(COM_Input!$F$1:$F$3325=$B505)*(COM_Input!$G$1:$G$3325=$A505),0))</f>
        <v>ton</v>
      </c>
      <c r="M505">
        <f t="array" ref="M505">INDEX(COM_Input!$AB$1:$AB$3325,MATCH(1,(COM_Input!$B$1:$B$3325=$C505)*(COM_Input!$F$1:$F$3325=$B505)*(COM_Input!$G$1:$G$3325=$A505),0))</f>
        <v>10</v>
      </c>
      <c r="N505" s="121">
        <f>IF($C505="Thermal Energy Storage",$D505*'TPS Program Categories'!$S$20,VLOOKUP(VLOOKUP($C505,'TPS Program Categories'!$AC$1:$AE$129,3,0),'TPS Program Categories'!$G$2:$S$17,13,0)*$G505)</f>
        <v>152.72363337322696</v>
      </c>
      <c r="O505" t="str">
        <f>IFERROR(VLOOKUP(Q505,'Max Incentives'!$A$5:$B$1128,2,FALSE),"FAIL")</f>
        <v>FAIL</v>
      </c>
      <c r="P505" t="str">
        <f>IFERROR(VLOOKUP(AL505,'Max Incentives'!$A$5:$B$1128,2,FALSE),"FAIL")</f>
        <v>FAIL</v>
      </c>
      <c r="Q505" t="str">
        <f t="shared" si="174"/>
        <v>Offices_Turnover_Geothermal Heat Pump_RIM</v>
      </c>
      <c r="R505" s="177">
        <f t="shared" si="175"/>
        <v>0</v>
      </c>
      <c r="S505" s="177">
        <f t="shared" si="176"/>
        <v>0</v>
      </c>
      <c r="T505" s="177">
        <f t="shared" si="177"/>
        <v>0</v>
      </c>
      <c r="U505" s="177">
        <f t="shared" si="178"/>
        <v>0</v>
      </c>
      <c r="V505" s="177">
        <f t="shared" si="179"/>
        <v>0</v>
      </c>
      <c r="W505" s="177">
        <f t="shared" si="180"/>
        <v>0</v>
      </c>
      <c r="X505" s="177">
        <f t="shared" si="181"/>
        <v>0</v>
      </c>
      <c r="Y505" s="177">
        <f t="shared" si="182"/>
        <v>0</v>
      </c>
      <c r="Z505" s="177">
        <f t="shared" si="183"/>
        <v>0</v>
      </c>
      <c r="AA505" s="177">
        <f t="shared" si="184"/>
        <v>0</v>
      </c>
      <c r="AB505" s="56">
        <f>SUMIFS(Gulf_Ach_COM_RIM!Q:Q,Gulf_Ach_COM_RIM!$A:$A,$Q505)</f>
        <v>0</v>
      </c>
      <c r="AC505" s="56">
        <f>SUMIFS(Gulf_Ach_COM_RIM!R:R,Gulf_Ach_COM_RIM!$A:$A,$Q505)</f>
        <v>0</v>
      </c>
      <c r="AD505" s="56">
        <f>SUMIFS(Gulf_Ach_COM_RIM!S:S,Gulf_Ach_COM_RIM!$A:$A,$Q505)</f>
        <v>0</v>
      </c>
      <c r="AE505" s="56">
        <f>SUMIFS(Gulf_Ach_COM_RIM!T:T,Gulf_Ach_COM_RIM!$A:$A,$Q505)</f>
        <v>0</v>
      </c>
      <c r="AF505" s="56">
        <f>SUMIFS(Gulf_Ach_COM_RIM!U:U,Gulf_Ach_COM_RIM!$A:$A,$Q505)</f>
        <v>0</v>
      </c>
      <c r="AG505" s="56">
        <f>SUMIFS(Gulf_Ach_COM_RIM!V:V,Gulf_Ach_COM_RIM!$A:$A,$Q505)</f>
        <v>0</v>
      </c>
      <c r="AH505" s="56">
        <f>SUMIFS(Gulf_Ach_COM_RIM!W:W,Gulf_Ach_COM_RIM!$A:$A,$Q505)</f>
        <v>0</v>
      </c>
      <c r="AI505" s="56">
        <f>SUMIFS(Gulf_Ach_COM_RIM!X:X,Gulf_Ach_COM_RIM!$A:$A,$Q505)</f>
        <v>0</v>
      </c>
      <c r="AJ505" s="56">
        <f>SUMIFS(Gulf_Ach_COM_RIM!Y:Y,Gulf_Ach_COM_RIM!$A:$A,$Q505)</f>
        <v>0</v>
      </c>
      <c r="AK505" s="56">
        <f>SUMIFS(Gulf_Ach_COM_RIM!Z:Z,Gulf_Ach_COM_RIM!$A:$A,$Q505)</f>
        <v>0</v>
      </c>
      <c r="AL505" t="str">
        <f t="shared" si="185"/>
        <v>Offices_Turnover_Geothermal Heat Pump_TRC</v>
      </c>
      <c r="AM505" s="177">
        <f t="shared" si="186"/>
        <v>0</v>
      </c>
      <c r="AN505" s="177">
        <f t="shared" si="187"/>
        <v>0</v>
      </c>
      <c r="AO505" s="177">
        <f t="shared" si="188"/>
        <v>0</v>
      </c>
      <c r="AP505" s="177">
        <f t="shared" si="189"/>
        <v>0</v>
      </c>
      <c r="AQ505" s="177">
        <f t="shared" si="190"/>
        <v>0</v>
      </c>
      <c r="AR505" s="177">
        <f t="shared" si="191"/>
        <v>0</v>
      </c>
      <c r="AS505" s="177">
        <f t="shared" si="192"/>
        <v>0</v>
      </c>
      <c r="AT505" s="177">
        <f t="shared" si="193"/>
        <v>0</v>
      </c>
      <c r="AU505" s="177">
        <f t="shared" si="194"/>
        <v>0</v>
      </c>
      <c r="AV505" s="177">
        <f t="shared" si="195"/>
        <v>0</v>
      </c>
      <c r="AW505" s="56">
        <f>SUMIFS(Gulf_Ach_COM_TRC!Q:Q,Gulf_Ach_COM_TRC!$A:$A,$AL505)</f>
        <v>0</v>
      </c>
      <c r="AX505" s="56">
        <f>SUMIFS(Gulf_Ach_COM_TRC!R:R,Gulf_Ach_COM_TRC!$A:$A,$AL505)</f>
        <v>0</v>
      </c>
      <c r="AY505" s="56">
        <f>SUMIFS(Gulf_Ach_COM_TRC!S:S,Gulf_Ach_COM_TRC!$A:$A,$AL505)</f>
        <v>0</v>
      </c>
      <c r="AZ505" s="56">
        <f>SUMIFS(Gulf_Ach_COM_TRC!T:T,Gulf_Ach_COM_TRC!$A:$A,$AL505)</f>
        <v>0</v>
      </c>
      <c r="BA505" s="56">
        <f>SUMIFS(Gulf_Ach_COM_TRC!U:U,Gulf_Ach_COM_TRC!$A:$A,$AL505)</f>
        <v>0</v>
      </c>
      <c r="BB505" s="56">
        <f>SUMIFS(Gulf_Ach_COM_TRC!V:V,Gulf_Ach_COM_TRC!$A:$A,$AL505)</f>
        <v>0</v>
      </c>
      <c r="BC505" s="56">
        <f>SUMIFS(Gulf_Ach_COM_TRC!W:W,Gulf_Ach_COM_TRC!$A:$A,$AL505)</f>
        <v>0</v>
      </c>
      <c r="BD505" s="56">
        <f>SUMIFS(Gulf_Ach_COM_TRC!X:X,Gulf_Ach_COM_TRC!$A:$A,$AL505)</f>
        <v>0</v>
      </c>
      <c r="BE505" s="56">
        <f>SUMIFS(Gulf_Ach_COM_TRC!Y:Y,Gulf_Ach_COM_TRC!$A:$A,$AL505)</f>
        <v>0</v>
      </c>
      <c r="BF505" s="56">
        <f>SUMIFS(Gulf_Ach_COM_TRC!Z:Z,Gulf_Ach_COM_TRC!$A:$A,$AL505)</f>
        <v>0</v>
      </c>
      <c r="BH505" s="182" t="str">
        <f t="shared" si="196"/>
        <v/>
      </c>
      <c r="BI505" s="182" t="str">
        <f t="shared" si="197"/>
        <v/>
      </c>
    </row>
    <row r="506" spans="1:61" x14ac:dyDescent="0.2">
      <c r="A506" t="s">
        <v>2803</v>
      </c>
      <c r="B506" t="s">
        <v>69</v>
      </c>
      <c r="C506" t="s">
        <v>2847</v>
      </c>
      <c r="D506" s="101">
        <f>SUMIFS(COM_Input!$P:$P,COM_Input!$G:$G,$A506,COM_Input!$F:$F,$B506,COM_Input!$B:$B,$C506)</f>
        <v>2.1534053613893422</v>
      </c>
      <c r="E506" s="101">
        <f>SUMIFS(COM_Input!$Q:$Q,COM_Input!$G:$G,$A506,COM_Input!$F:$F,$B506,COM_Input!$B:$B,$C506)</f>
        <v>1.6539888194133427</v>
      </c>
      <c r="G506" s="101">
        <f>SUMIFS(COM_Input!$M:$M,COM_Input!$G:$G,$A506,COM_Input!$F:$F,$B506,COM_Input!$B:$B,$C506)</f>
        <v>5007.3905647486617</v>
      </c>
      <c r="H506" s="79">
        <f>AVERAGEIFS(COM_Input!$O:$O,COM_Input!$G:$G,$A506,COM_Input!$F:$F,$B506,COM_Input!$B:$B,$C506)</f>
        <v>15</v>
      </c>
      <c r="J506" s="121">
        <f>AVERAGEIFS(COM_Input!$AC:$AC,COM_Input!$G:$G,$A506,COM_Input!$F:$F,$B506,COM_Input!$B:$B,$C506)</f>
        <v>48798.420000000006</v>
      </c>
      <c r="K506" s="121">
        <f>AVERAGEIFS(COM_Input!$Z:$Z,COM_Input!$G:$G,$A506,COM_Input!$F:$F,$B506,COM_Input!$B:$B,$C506)</f>
        <v>4879.8420000000006</v>
      </c>
      <c r="L506" t="str">
        <f t="array" ref="L506">INDEX(COM_Input!$AA$1:$AA$3325,MATCH(1,(COM_Input!$B$1:$B$3325=$C506)*(COM_Input!$F$1:$F$3325=$B506)*(COM_Input!$G$1:$G$3325=$A506),0))</f>
        <v>ton</v>
      </c>
      <c r="M506">
        <f t="array" ref="M506">INDEX(COM_Input!$AB$1:$AB$3325,MATCH(1,(COM_Input!$B$1:$B$3325=$C506)*(COM_Input!$F$1:$F$3325=$B506)*(COM_Input!$G$1:$G$3325=$A506),0))</f>
        <v>10</v>
      </c>
      <c r="N506" s="121">
        <f>IF($C506="Thermal Energy Storage",$D506*'TPS Program Categories'!$S$20,VLOOKUP(VLOOKUP($C506,'TPS Program Categories'!$AC$1:$AE$129,3,0),'TPS Program Categories'!$G$2:$S$17,13,0)*$G506)</f>
        <v>220.67560273468439</v>
      </c>
      <c r="O506" t="str">
        <f>IFERROR(VLOOKUP(Q506,'Max Incentives'!$A$5:$B$1128,2,FALSE),"FAIL")</f>
        <v>FAIL</v>
      </c>
      <c r="P506" t="str">
        <f>IFERROR(VLOOKUP(AL506,'Max Incentives'!$A$5:$B$1128,2,FALSE),"FAIL")</f>
        <v>FAIL</v>
      </c>
      <c r="Q506" t="str">
        <f t="shared" si="174"/>
        <v>Restaurants_Turnover_Geothermal Heat Pump_RIM</v>
      </c>
      <c r="R506" s="177">
        <f t="shared" si="175"/>
        <v>0</v>
      </c>
      <c r="S506" s="177">
        <f t="shared" si="176"/>
        <v>0</v>
      </c>
      <c r="T506" s="177">
        <f t="shared" si="177"/>
        <v>0</v>
      </c>
      <c r="U506" s="177">
        <f t="shared" si="178"/>
        <v>0</v>
      </c>
      <c r="V506" s="177">
        <f t="shared" si="179"/>
        <v>0</v>
      </c>
      <c r="W506" s="177">
        <f t="shared" si="180"/>
        <v>0</v>
      </c>
      <c r="X506" s="177">
        <f t="shared" si="181"/>
        <v>0</v>
      </c>
      <c r="Y506" s="177">
        <f t="shared" si="182"/>
        <v>0</v>
      </c>
      <c r="Z506" s="177">
        <f t="shared" si="183"/>
        <v>0</v>
      </c>
      <c r="AA506" s="177">
        <f t="shared" si="184"/>
        <v>0</v>
      </c>
      <c r="AB506" s="56">
        <f>SUMIFS(Gulf_Ach_COM_RIM!Q:Q,Gulf_Ach_COM_RIM!$A:$A,$Q506)</f>
        <v>0</v>
      </c>
      <c r="AC506" s="56">
        <f>SUMIFS(Gulf_Ach_COM_RIM!R:R,Gulf_Ach_COM_RIM!$A:$A,$Q506)</f>
        <v>0</v>
      </c>
      <c r="AD506" s="56">
        <f>SUMIFS(Gulf_Ach_COM_RIM!S:S,Gulf_Ach_COM_RIM!$A:$A,$Q506)</f>
        <v>0</v>
      </c>
      <c r="AE506" s="56">
        <f>SUMIFS(Gulf_Ach_COM_RIM!T:T,Gulf_Ach_COM_RIM!$A:$A,$Q506)</f>
        <v>0</v>
      </c>
      <c r="AF506" s="56">
        <f>SUMIFS(Gulf_Ach_COM_RIM!U:U,Gulf_Ach_COM_RIM!$A:$A,$Q506)</f>
        <v>0</v>
      </c>
      <c r="AG506" s="56">
        <f>SUMIFS(Gulf_Ach_COM_RIM!V:V,Gulf_Ach_COM_RIM!$A:$A,$Q506)</f>
        <v>0</v>
      </c>
      <c r="AH506" s="56">
        <f>SUMIFS(Gulf_Ach_COM_RIM!W:W,Gulf_Ach_COM_RIM!$A:$A,$Q506)</f>
        <v>0</v>
      </c>
      <c r="AI506" s="56">
        <f>SUMIFS(Gulf_Ach_COM_RIM!X:X,Gulf_Ach_COM_RIM!$A:$A,$Q506)</f>
        <v>0</v>
      </c>
      <c r="AJ506" s="56">
        <f>SUMIFS(Gulf_Ach_COM_RIM!Y:Y,Gulf_Ach_COM_RIM!$A:$A,$Q506)</f>
        <v>0</v>
      </c>
      <c r="AK506" s="56">
        <f>SUMIFS(Gulf_Ach_COM_RIM!Z:Z,Gulf_Ach_COM_RIM!$A:$A,$Q506)</f>
        <v>0</v>
      </c>
      <c r="AL506" t="str">
        <f t="shared" si="185"/>
        <v>Restaurants_Turnover_Geothermal Heat Pump_TRC</v>
      </c>
      <c r="AM506" s="177">
        <f t="shared" si="186"/>
        <v>0</v>
      </c>
      <c r="AN506" s="177">
        <f t="shared" si="187"/>
        <v>0</v>
      </c>
      <c r="AO506" s="177">
        <f t="shared" si="188"/>
        <v>0</v>
      </c>
      <c r="AP506" s="177">
        <f t="shared" si="189"/>
        <v>0</v>
      </c>
      <c r="AQ506" s="177">
        <f t="shared" si="190"/>
        <v>0</v>
      </c>
      <c r="AR506" s="177">
        <f t="shared" si="191"/>
        <v>0</v>
      </c>
      <c r="AS506" s="177">
        <f t="shared" si="192"/>
        <v>0</v>
      </c>
      <c r="AT506" s="177">
        <f t="shared" si="193"/>
        <v>0</v>
      </c>
      <c r="AU506" s="177">
        <f t="shared" si="194"/>
        <v>0</v>
      </c>
      <c r="AV506" s="177">
        <f t="shared" si="195"/>
        <v>0</v>
      </c>
      <c r="AW506" s="56">
        <f>SUMIFS(Gulf_Ach_COM_TRC!Q:Q,Gulf_Ach_COM_TRC!$A:$A,$AL506)</f>
        <v>0</v>
      </c>
      <c r="AX506" s="56">
        <f>SUMIFS(Gulf_Ach_COM_TRC!R:R,Gulf_Ach_COM_TRC!$A:$A,$AL506)</f>
        <v>0</v>
      </c>
      <c r="AY506" s="56">
        <f>SUMIFS(Gulf_Ach_COM_TRC!S:S,Gulf_Ach_COM_TRC!$A:$A,$AL506)</f>
        <v>0</v>
      </c>
      <c r="AZ506" s="56">
        <f>SUMIFS(Gulf_Ach_COM_TRC!T:T,Gulf_Ach_COM_TRC!$A:$A,$AL506)</f>
        <v>0</v>
      </c>
      <c r="BA506" s="56">
        <f>SUMIFS(Gulf_Ach_COM_TRC!U:U,Gulf_Ach_COM_TRC!$A:$A,$AL506)</f>
        <v>0</v>
      </c>
      <c r="BB506" s="56">
        <f>SUMIFS(Gulf_Ach_COM_TRC!V:V,Gulf_Ach_COM_TRC!$A:$A,$AL506)</f>
        <v>0</v>
      </c>
      <c r="BC506" s="56">
        <f>SUMIFS(Gulf_Ach_COM_TRC!W:W,Gulf_Ach_COM_TRC!$A:$A,$AL506)</f>
        <v>0</v>
      </c>
      <c r="BD506" s="56">
        <f>SUMIFS(Gulf_Ach_COM_TRC!X:X,Gulf_Ach_COM_TRC!$A:$A,$AL506)</f>
        <v>0</v>
      </c>
      <c r="BE506" s="56">
        <f>SUMIFS(Gulf_Ach_COM_TRC!Y:Y,Gulf_Ach_COM_TRC!$A:$A,$AL506)</f>
        <v>0</v>
      </c>
      <c r="BF506" s="56">
        <f>SUMIFS(Gulf_Ach_COM_TRC!Z:Z,Gulf_Ach_COM_TRC!$A:$A,$AL506)</f>
        <v>0</v>
      </c>
      <c r="BH506" s="182" t="str">
        <f t="shared" si="196"/>
        <v/>
      </c>
      <c r="BI506" s="182" t="str">
        <f t="shared" si="197"/>
        <v/>
      </c>
    </row>
    <row r="507" spans="1:61" x14ac:dyDescent="0.2">
      <c r="A507" t="s">
        <v>559</v>
      </c>
      <c r="B507" t="s">
        <v>69</v>
      </c>
      <c r="C507" t="s">
        <v>2847</v>
      </c>
      <c r="D507" s="101">
        <f>SUMIFS(COM_Input!$P:$P,COM_Input!$G:$G,$A507,COM_Input!$F:$F,$B507,COM_Input!$B:$B,$C507)</f>
        <v>1.6862057001645387</v>
      </c>
      <c r="E507" s="101">
        <f>SUMIFS(COM_Input!$Q:$Q,COM_Input!$G:$G,$A507,COM_Input!$F:$F,$B507,COM_Input!$B:$B,$C507)</f>
        <v>1.2951418368828616</v>
      </c>
      <c r="G507" s="101">
        <f>SUMIFS(COM_Input!$M:$M,COM_Input!$G:$G,$A507,COM_Input!$F:$F,$B507,COM_Input!$B:$B,$C507)</f>
        <v>3920.9944697925894</v>
      </c>
      <c r="H507" s="79">
        <f>AVERAGEIFS(COM_Input!$O:$O,COM_Input!$G:$G,$A507,COM_Input!$F:$F,$B507,COM_Input!$B:$B,$C507)</f>
        <v>15</v>
      </c>
      <c r="J507" s="121">
        <f>AVERAGEIFS(COM_Input!$AC:$AC,COM_Input!$G:$G,$A507,COM_Input!$F:$F,$B507,COM_Input!$B:$B,$C507)</f>
        <v>48798.420000000006</v>
      </c>
      <c r="K507" s="121">
        <f>AVERAGEIFS(COM_Input!$Z:$Z,COM_Input!$G:$G,$A507,COM_Input!$F:$F,$B507,COM_Input!$B:$B,$C507)</f>
        <v>4879.8420000000006</v>
      </c>
      <c r="L507" t="str">
        <f t="array" ref="L507">INDEX(COM_Input!$AA$1:$AA$3325,MATCH(1,(COM_Input!$B$1:$B$3325=$C507)*(COM_Input!$F$1:$F$3325=$B507)*(COM_Input!$G$1:$G$3325=$A507),0))</f>
        <v>ton</v>
      </c>
      <c r="M507">
        <f t="array" ref="M507">INDEX(COM_Input!$AB$1:$AB$3325,MATCH(1,(COM_Input!$B$1:$B$3325=$C507)*(COM_Input!$F$1:$F$3325=$B507)*(COM_Input!$G$1:$G$3325=$A507),0))</f>
        <v>10</v>
      </c>
      <c r="N507" s="121">
        <f>IF($C507="Thermal Energy Storage",$D507*'TPS Program Categories'!$S$20,VLOOKUP(VLOOKUP($C507,'TPS Program Categories'!$AC$1:$AE$129,3,0),'TPS Program Categories'!$G$2:$S$17,13,0)*$G507)</f>
        <v>172.79814840731814</v>
      </c>
      <c r="O507" t="str">
        <f>IFERROR(VLOOKUP(Q507,'Max Incentives'!$A$5:$B$1128,2,FALSE),"FAIL")</f>
        <v>FAIL</v>
      </c>
      <c r="P507" t="str">
        <f>IFERROR(VLOOKUP(AL507,'Max Incentives'!$A$5:$B$1128,2,FALSE),"FAIL")</f>
        <v>FAIL</v>
      </c>
      <c r="Q507" t="str">
        <f t="shared" si="174"/>
        <v>Retail_Turnover_Geothermal Heat Pump_RIM</v>
      </c>
      <c r="R507" s="177">
        <f t="shared" si="175"/>
        <v>0</v>
      </c>
      <c r="S507" s="177">
        <f t="shared" si="176"/>
        <v>0</v>
      </c>
      <c r="T507" s="177">
        <f t="shared" si="177"/>
        <v>0</v>
      </c>
      <c r="U507" s="177">
        <f t="shared" si="178"/>
        <v>0</v>
      </c>
      <c r="V507" s="177">
        <f t="shared" si="179"/>
        <v>0</v>
      </c>
      <c r="W507" s="177">
        <f t="shared" si="180"/>
        <v>0</v>
      </c>
      <c r="X507" s="177">
        <f t="shared" si="181"/>
        <v>0</v>
      </c>
      <c r="Y507" s="177">
        <f t="shared" si="182"/>
        <v>0</v>
      </c>
      <c r="Z507" s="177">
        <f t="shared" si="183"/>
        <v>0</v>
      </c>
      <c r="AA507" s="177">
        <f t="shared" si="184"/>
        <v>0</v>
      </c>
      <c r="AB507" s="56">
        <f>SUMIFS(Gulf_Ach_COM_RIM!Q:Q,Gulf_Ach_COM_RIM!$A:$A,$Q507)</f>
        <v>0</v>
      </c>
      <c r="AC507" s="56">
        <f>SUMIFS(Gulf_Ach_COM_RIM!R:R,Gulf_Ach_COM_RIM!$A:$A,$Q507)</f>
        <v>0</v>
      </c>
      <c r="AD507" s="56">
        <f>SUMIFS(Gulf_Ach_COM_RIM!S:S,Gulf_Ach_COM_RIM!$A:$A,$Q507)</f>
        <v>0</v>
      </c>
      <c r="AE507" s="56">
        <f>SUMIFS(Gulf_Ach_COM_RIM!T:T,Gulf_Ach_COM_RIM!$A:$A,$Q507)</f>
        <v>0</v>
      </c>
      <c r="AF507" s="56">
        <f>SUMIFS(Gulf_Ach_COM_RIM!U:U,Gulf_Ach_COM_RIM!$A:$A,$Q507)</f>
        <v>0</v>
      </c>
      <c r="AG507" s="56">
        <f>SUMIFS(Gulf_Ach_COM_RIM!V:V,Gulf_Ach_COM_RIM!$A:$A,$Q507)</f>
        <v>0</v>
      </c>
      <c r="AH507" s="56">
        <f>SUMIFS(Gulf_Ach_COM_RIM!W:W,Gulf_Ach_COM_RIM!$A:$A,$Q507)</f>
        <v>0</v>
      </c>
      <c r="AI507" s="56">
        <f>SUMIFS(Gulf_Ach_COM_RIM!X:X,Gulf_Ach_COM_RIM!$A:$A,$Q507)</f>
        <v>0</v>
      </c>
      <c r="AJ507" s="56">
        <f>SUMIFS(Gulf_Ach_COM_RIM!Y:Y,Gulf_Ach_COM_RIM!$A:$A,$Q507)</f>
        <v>0</v>
      </c>
      <c r="AK507" s="56">
        <f>SUMIFS(Gulf_Ach_COM_RIM!Z:Z,Gulf_Ach_COM_RIM!$A:$A,$Q507)</f>
        <v>0</v>
      </c>
      <c r="AL507" t="str">
        <f t="shared" si="185"/>
        <v>Retail_Turnover_Geothermal Heat Pump_TRC</v>
      </c>
      <c r="AM507" s="177">
        <f t="shared" si="186"/>
        <v>0</v>
      </c>
      <c r="AN507" s="177">
        <f t="shared" si="187"/>
        <v>0</v>
      </c>
      <c r="AO507" s="177">
        <f t="shared" si="188"/>
        <v>0</v>
      </c>
      <c r="AP507" s="177">
        <f t="shared" si="189"/>
        <v>0</v>
      </c>
      <c r="AQ507" s="177">
        <f t="shared" si="190"/>
        <v>0</v>
      </c>
      <c r="AR507" s="177">
        <f t="shared" si="191"/>
        <v>0</v>
      </c>
      <c r="AS507" s="177">
        <f t="shared" si="192"/>
        <v>0</v>
      </c>
      <c r="AT507" s="177">
        <f t="shared" si="193"/>
        <v>0</v>
      </c>
      <c r="AU507" s="177">
        <f t="shared" si="194"/>
        <v>0</v>
      </c>
      <c r="AV507" s="177">
        <f t="shared" si="195"/>
        <v>0</v>
      </c>
      <c r="AW507" s="56">
        <f>SUMIFS(Gulf_Ach_COM_TRC!Q:Q,Gulf_Ach_COM_TRC!$A:$A,$AL507)</f>
        <v>0</v>
      </c>
      <c r="AX507" s="56">
        <f>SUMIFS(Gulf_Ach_COM_TRC!R:R,Gulf_Ach_COM_TRC!$A:$A,$AL507)</f>
        <v>0</v>
      </c>
      <c r="AY507" s="56">
        <f>SUMIFS(Gulf_Ach_COM_TRC!S:S,Gulf_Ach_COM_TRC!$A:$A,$AL507)</f>
        <v>0</v>
      </c>
      <c r="AZ507" s="56">
        <f>SUMIFS(Gulf_Ach_COM_TRC!T:T,Gulf_Ach_COM_TRC!$A:$A,$AL507)</f>
        <v>0</v>
      </c>
      <c r="BA507" s="56">
        <f>SUMIFS(Gulf_Ach_COM_TRC!U:U,Gulf_Ach_COM_TRC!$A:$A,$AL507)</f>
        <v>0</v>
      </c>
      <c r="BB507" s="56">
        <f>SUMIFS(Gulf_Ach_COM_TRC!V:V,Gulf_Ach_COM_TRC!$A:$A,$AL507)</f>
        <v>0</v>
      </c>
      <c r="BC507" s="56">
        <f>SUMIFS(Gulf_Ach_COM_TRC!W:W,Gulf_Ach_COM_TRC!$A:$A,$AL507)</f>
        <v>0</v>
      </c>
      <c r="BD507" s="56">
        <f>SUMIFS(Gulf_Ach_COM_TRC!X:X,Gulf_Ach_COM_TRC!$A:$A,$AL507)</f>
        <v>0</v>
      </c>
      <c r="BE507" s="56">
        <f>SUMIFS(Gulf_Ach_COM_TRC!Y:Y,Gulf_Ach_COM_TRC!$A:$A,$AL507)</f>
        <v>0</v>
      </c>
      <c r="BF507" s="56">
        <f>SUMIFS(Gulf_Ach_COM_TRC!Z:Z,Gulf_Ach_COM_TRC!$A:$A,$AL507)</f>
        <v>0</v>
      </c>
      <c r="BH507" s="182" t="str">
        <f t="shared" si="196"/>
        <v/>
      </c>
      <c r="BI507" s="182" t="str">
        <f t="shared" si="197"/>
        <v/>
      </c>
    </row>
    <row r="508" spans="1:61" x14ac:dyDescent="0.2">
      <c r="A508" t="s">
        <v>2804</v>
      </c>
      <c r="B508" t="s">
        <v>69</v>
      </c>
      <c r="C508" t="s">
        <v>2847</v>
      </c>
      <c r="D508" s="101">
        <f>SUMIFS(COM_Input!$P:$P,COM_Input!$G:$G,$A508,COM_Input!$F:$F,$B508,COM_Input!$B:$B,$C508)</f>
        <v>1.4660954779196673</v>
      </c>
      <c r="E508" s="101">
        <f>SUMIFS(COM_Input!$Q:$Q,COM_Input!$G:$G,$A508,COM_Input!$F:$F,$B508,COM_Input!$B:$B,$C508)</f>
        <v>1.1260794517141359</v>
      </c>
      <c r="G508" s="101">
        <f>SUMIFS(COM_Input!$M:$M,COM_Input!$G:$G,$A508,COM_Input!$F:$F,$B508,COM_Input!$B:$B,$C508)</f>
        <v>3409.164291491838</v>
      </c>
      <c r="H508" s="79">
        <f>AVERAGEIFS(COM_Input!$O:$O,COM_Input!$G:$G,$A508,COM_Input!$F:$F,$B508,COM_Input!$B:$B,$C508)</f>
        <v>15</v>
      </c>
      <c r="J508" s="121">
        <f>AVERAGEIFS(COM_Input!$AC:$AC,COM_Input!$G:$G,$A508,COM_Input!$F:$F,$B508,COM_Input!$B:$B,$C508)</f>
        <v>48798.420000000006</v>
      </c>
      <c r="K508" s="121">
        <f>AVERAGEIFS(COM_Input!$Z:$Z,COM_Input!$G:$G,$A508,COM_Input!$F:$F,$B508,COM_Input!$B:$B,$C508)</f>
        <v>4879.8420000000006</v>
      </c>
      <c r="L508" t="str">
        <f t="array" ref="L508">INDEX(COM_Input!$AA$1:$AA$3325,MATCH(1,(COM_Input!$B$1:$B$3325=$C508)*(COM_Input!$F$1:$F$3325=$B508)*(COM_Input!$G$1:$G$3325=$A508),0))</f>
        <v>ton</v>
      </c>
      <c r="M508">
        <f t="array" ref="M508">INDEX(COM_Input!$AB$1:$AB$3325,MATCH(1,(COM_Input!$B$1:$B$3325=$C508)*(COM_Input!$F$1:$F$3325=$B508)*(COM_Input!$G$1:$G$3325=$A508),0))</f>
        <v>10</v>
      </c>
      <c r="N508" s="121">
        <f>IF($C508="Thermal Energy Storage",$D508*'TPS Program Categories'!$S$20,VLOOKUP(VLOOKUP($C508,'TPS Program Categories'!$AC$1:$AE$129,3,0),'TPS Program Categories'!$G$2:$S$17,13,0)*$G508)</f>
        <v>150.24180261526814</v>
      </c>
      <c r="O508" t="str">
        <f>IFERROR(VLOOKUP(Q508,'Max Incentives'!$A$5:$B$1128,2,FALSE),"FAIL")</f>
        <v>FAIL</v>
      </c>
      <c r="P508" t="str">
        <f>IFERROR(VLOOKUP(AL508,'Max Incentives'!$A$5:$B$1128,2,FALSE),"FAIL")</f>
        <v>FAIL</v>
      </c>
      <c r="Q508" t="str">
        <f t="shared" si="174"/>
        <v>Schools K-12_Turnover_Geothermal Heat Pump_RIM</v>
      </c>
      <c r="R508" s="177">
        <f t="shared" si="175"/>
        <v>0</v>
      </c>
      <c r="S508" s="177">
        <f t="shared" si="176"/>
        <v>0</v>
      </c>
      <c r="T508" s="177">
        <f t="shared" si="177"/>
        <v>0</v>
      </c>
      <c r="U508" s="177">
        <f t="shared" si="178"/>
        <v>0</v>
      </c>
      <c r="V508" s="177">
        <f t="shared" si="179"/>
        <v>0</v>
      </c>
      <c r="W508" s="177">
        <f t="shared" si="180"/>
        <v>0</v>
      </c>
      <c r="X508" s="177">
        <f t="shared" si="181"/>
        <v>0</v>
      </c>
      <c r="Y508" s="177">
        <f t="shared" si="182"/>
        <v>0</v>
      </c>
      <c r="Z508" s="177">
        <f t="shared" si="183"/>
        <v>0</v>
      </c>
      <c r="AA508" s="177">
        <f t="shared" si="184"/>
        <v>0</v>
      </c>
      <c r="AB508" s="56">
        <f>SUMIFS(Gulf_Ach_COM_RIM!Q:Q,Gulf_Ach_COM_RIM!$A:$A,$Q508)</f>
        <v>0</v>
      </c>
      <c r="AC508" s="56">
        <f>SUMIFS(Gulf_Ach_COM_RIM!R:R,Gulf_Ach_COM_RIM!$A:$A,$Q508)</f>
        <v>0</v>
      </c>
      <c r="AD508" s="56">
        <f>SUMIFS(Gulf_Ach_COM_RIM!S:S,Gulf_Ach_COM_RIM!$A:$A,$Q508)</f>
        <v>0</v>
      </c>
      <c r="AE508" s="56">
        <f>SUMIFS(Gulf_Ach_COM_RIM!T:T,Gulf_Ach_COM_RIM!$A:$A,$Q508)</f>
        <v>0</v>
      </c>
      <c r="AF508" s="56">
        <f>SUMIFS(Gulf_Ach_COM_RIM!U:U,Gulf_Ach_COM_RIM!$A:$A,$Q508)</f>
        <v>0</v>
      </c>
      <c r="AG508" s="56">
        <f>SUMIFS(Gulf_Ach_COM_RIM!V:V,Gulf_Ach_COM_RIM!$A:$A,$Q508)</f>
        <v>0</v>
      </c>
      <c r="AH508" s="56">
        <f>SUMIFS(Gulf_Ach_COM_RIM!W:W,Gulf_Ach_COM_RIM!$A:$A,$Q508)</f>
        <v>0</v>
      </c>
      <c r="AI508" s="56">
        <f>SUMIFS(Gulf_Ach_COM_RIM!X:X,Gulf_Ach_COM_RIM!$A:$A,$Q508)</f>
        <v>0</v>
      </c>
      <c r="AJ508" s="56">
        <f>SUMIFS(Gulf_Ach_COM_RIM!Y:Y,Gulf_Ach_COM_RIM!$A:$A,$Q508)</f>
        <v>0</v>
      </c>
      <c r="AK508" s="56">
        <f>SUMIFS(Gulf_Ach_COM_RIM!Z:Z,Gulf_Ach_COM_RIM!$A:$A,$Q508)</f>
        <v>0</v>
      </c>
      <c r="AL508" t="str">
        <f t="shared" si="185"/>
        <v>Schools K-12_Turnover_Geothermal Heat Pump_TRC</v>
      </c>
      <c r="AM508" s="177">
        <f t="shared" si="186"/>
        <v>0</v>
      </c>
      <c r="AN508" s="177">
        <f t="shared" si="187"/>
        <v>0</v>
      </c>
      <c r="AO508" s="177">
        <f t="shared" si="188"/>
        <v>0</v>
      </c>
      <c r="AP508" s="177">
        <f t="shared" si="189"/>
        <v>0</v>
      </c>
      <c r="AQ508" s="177">
        <f t="shared" si="190"/>
        <v>0</v>
      </c>
      <c r="AR508" s="177">
        <f t="shared" si="191"/>
        <v>0</v>
      </c>
      <c r="AS508" s="177">
        <f t="shared" si="192"/>
        <v>0</v>
      </c>
      <c r="AT508" s="177">
        <f t="shared" si="193"/>
        <v>0</v>
      </c>
      <c r="AU508" s="177">
        <f t="shared" si="194"/>
        <v>0</v>
      </c>
      <c r="AV508" s="177">
        <f t="shared" si="195"/>
        <v>0</v>
      </c>
      <c r="AW508" s="56">
        <f>SUMIFS(Gulf_Ach_COM_TRC!Q:Q,Gulf_Ach_COM_TRC!$A:$A,$AL508)</f>
        <v>0</v>
      </c>
      <c r="AX508" s="56">
        <f>SUMIFS(Gulf_Ach_COM_TRC!R:R,Gulf_Ach_COM_TRC!$A:$A,$AL508)</f>
        <v>0</v>
      </c>
      <c r="AY508" s="56">
        <f>SUMIFS(Gulf_Ach_COM_TRC!S:S,Gulf_Ach_COM_TRC!$A:$A,$AL508)</f>
        <v>0</v>
      </c>
      <c r="AZ508" s="56">
        <f>SUMIFS(Gulf_Ach_COM_TRC!T:T,Gulf_Ach_COM_TRC!$A:$A,$AL508)</f>
        <v>0</v>
      </c>
      <c r="BA508" s="56">
        <f>SUMIFS(Gulf_Ach_COM_TRC!U:U,Gulf_Ach_COM_TRC!$A:$A,$AL508)</f>
        <v>0</v>
      </c>
      <c r="BB508" s="56">
        <f>SUMIFS(Gulf_Ach_COM_TRC!V:V,Gulf_Ach_COM_TRC!$A:$A,$AL508)</f>
        <v>0</v>
      </c>
      <c r="BC508" s="56">
        <f>SUMIFS(Gulf_Ach_COM_TRC!W:W,Gulf_Ach_COM_TRC!$A:$A,$AL508)</f>
        <v>0</v>
      </c>
      <c r="BD508" s="56">
        <f>SUMIFS(Gulf_Ach_COM_TRC!X:X,Gulf_Ach_COM_TRC!$A:$A,$AL508)</f>
        <v>0</v>
      </c>
      <c r="BE508" s="56">
        <f>SUMIFS(Gulf_Ach_COM_TRC!Y:Y,Gulf_Ach_COM_TRC!$A:$A,$AL508)</f>
        <v>0</v>
      </c>
      <c r="BF508" s="56">
        <f>SUMIFS(Gulf_Ach_COM_TRC!Z:Z,Gulf_Ach_COM_TRC!$A:$A,$AL508)</f>
        <v>0</v>
      </c>
      <c r="BH508" s="182" t="str">
        <f t="shared" si="196"/>
        <v/>
      </c>
      <c r="BI508" s="182" t="str">
        <f t="shared" si="197"/>
        <v/>
      </c>
    </row>
    <row r="509" spans="1:61" x14ac:dyDescent="0.2">
      <c r="A509" t="s">
        <v>572</v>
      </c>
      <c r="B509" t="s">
        <v>69</v>
      </c>
      <c r="C509" t="s">
        <v>2847</v>
      </c>
      <c r="D509" s="101">
        <f>SUMIFS(COM_Input!$P:$P,COM_Input!$G:$G,$A509,COM_Input!$F:$F,$B509,COM_Input!$B:$B,$C509)</f>
        <v>0.32229915311033464</v>
      </c>
      <c r="E509" s="101">
        <f>SUMIFS(COM_Input!$Q:$Q,COM_Input!$G:$G,$A509,COM_Input!$F:$F,$B509,COM_Input!$B:$B,$C509)</f>
        <v>0.24755171753029748</v>
      </c>
      <c r="G509" s="101">
        <f>SUMIFS(COM_Input!$M:$M,COM_Input!$G:$G,$A509,COM_Input!$F:$F,$B509,COM_Input!$B:$B,$C509)</f>
        <v>749.45375694148277</v>
      </c>
      <c r="H509" s="79">
        <f>AVERAGEIFS(COM_Input!$O:$O,COM_Input!$G:$G,$A509,COM_Input!$F:$F,$B509,COM_Input!$B:$B,$C509)</f>
        <v>15</v>
      </c>
      <c r="J509" s="121">
        <f>AVERAGEIFS(COM_Input!$AC:$AC,COM_Input!$G:$G,$A509,COM_Input!$F:$F,$B509,COM_Input!$B:$B,$C509)</f>
        <v>48798.420000000006</v>
      </c>
      <c r="K509" s="121">
        <f>AVERAGEIFS(COM_Input!$Z:$Z,COM_Input!$G:$G,$A509,COM_Input!$F:$F,$B509,COM_Input!$B:$B,$C509)</f>
        <v>4879.8420000000006</v>
      </c>
      <c r="L509" t="str">
        <f t="array" ref="L509">INDEX(COM_Input!$AA$1:$AA$3325,MATCH(1,(COM_Input!$B$1:$B$3325=$C509)*(COM_Input!$F$1:$F$3325=$B509)*(COM_Input!$G$1:$G$3325=$A509),0))</f>
        <v>ton</v>
      </c>
      <c r="M509">
        <f t="array" ref="M509">INDEX(COM_Input!$AB$1:$AB$3325,MATCH(1,(COM_Input!$B$1:$B$3325=$C509)*(COM_Input!$F$1:$F$3325=$B509)*(COM_Input!$G$1:$G$3325=$A509),0))</f>
        <v>10</v>
      </c>
      <c r="N509" s="121">
        <f>IF($C509="Thermal Energy Storage",$D509*'TPS Program Categories'!$S$20,VLOOKUP(VLOOKUP($C509,'TPS Program Categories'!$AC$1:$AE$129,3,0),'TPS Program Categories'!$G$2:$S$17,13,0)*$G509)</f>
        <v>33.028412183209973</v>
      </c>
      <c r="O509" t="str">
        <f>IFERROR(VLOOKUP(Q509,'Max Incentives'!$A$5:$B$1128,2,FALSE),"FAIL")</f>
        <v>FAIL</v>
      </c>
      <c r="P509" t="str">
        <f>IFERROR(VLOOKUP(AL509,'Max Incentives'!$A$5:$B$1128,2,FALSE),"FAIL")</f>
        <v>FAIL</v>
      </c>
      <c r="Q509" t="str">
        <f t="shared" si="174"/>
        <v>Warehouse_Turnover_Geothermal Heat Pump_RIM</v>
      </c>
      <c r="R509" s="177">
        <f t="shared" si="175"/>
        <v>0</v>
      </c>
      <c r="S509" s="177">
        <f t="shared" si="176"/>
        <v>0</v>
      </c>
      <c r="T509" s="177">
        <f t="shared" si="177"/>
        <v>0</v>
      </c>
      <c r="U509" s="177">
        <f t="shared" si="178"/>
        <v>0</v>
      </c>
      <c r="V509" s="177">
        <f t="shared" si="179"/>
        <v>0</v>
      </c>
      <c r="W509" s="177">
        <f t="shared" si="180"/>
        <v>0</v>
      </c>
      <c r="X509" s="177">
        <f t="shared" si="181"/>
        <v>0</v>
      </c>
      <c r="Y509" s="177">
        <f t="shared" si="182"/>
        <v>0</v>
      </c>
      <c r="Z509" s="177">
        <f t="shared" si="183"/>
        <v>0</v>
      </c>
      <c r="AA509" s="177">
        <f t="shared" si="184"/>
        <v>0</v>
      </c>
      <c r="AB509" s="56">
        <f>SUMIFS(Gulf_Ach_COM_RIM!Q:Q,Gulf_Ach_COM_RIM!$A:$A,$Q509)</f>
        <v>0</v>
      </c>
      <c r="AC509" s="56">
        <f>SUMIFS(Gulf_Ach_COM_RIM!R:R,Gulf_Ach_COM_RIM!$A:$A,$Q509)</f>
        <v>0</v>
      </c>
      <c r="AD509" s="56">
        <f>SUMIFS(Gulf_Ach_COM_RIM!S:S,Gulf_Ach_COM_RIM!$A:$A,$Q509)</f>
        <v>0</v>
      </c>
      <c r="AE509" s="56">
        <f>SUMIFS(Gulf_Ach_COM_RIM!T:T,Gulf_Ach_COM_RIM!$A:$A,$Q509)</f>
        <v>0</v>
      </c>
      <c r="AF509" s="56">
        <f>SUMIFS(Gulf_Ach_COM_RIM!U:U,Gulf_Ach_COM_RIM!$A:$A,$Q509)</f>
        <v>0</v>
      </c>
      <c r="AG509" s="56">
        <f>SUMIFS(Gulf_Ach_COM_RIM!V:V,Gulf_Ach_COM_RIM!$A:$A,$Q509)</f>
        <v>0</v>
      </c>
      <c r="AH509" s="56">
        <f>SUMIFS(Gulf_Ach_COM_RIM!W:W,Gulf_Ach_COM_RIM!$A:$A,$Q509)</f>
        <v>0</v>
      </c>
      <c r="AI509" s="56">
        <f>SUMIFS(Gulf_Ach_COM_RIM!X:X,Gulf_Ach_COM_RIM!$A:$A,$Q509)</f>
        <v>0</v>
      </c>
      <c r="AJ509" s="56">
        <f>SUMIFS(Gulf_Ach_COM_RIM!Y:Y,Gulf_Ach_COM_RIM!$A:$A,$Q509)</f>
        <v>0</v>
      </c>
      <c r="AK509" s="56">
        <f>SUMIFS(Gulf_Ach_COM_RIM!Z:Z,Gulf_Ach_COM_RIM!$A:$A,$Q509)</f>
        <v>0</v>
      </c>
      <c r="AL509" t="str">
        <f t="shared" si="185"/>
        <v>Warehouse_Turnover_Geothermal Heat Pump_TRC</v>
      </c>
      <c r="AM509" s="177">
        <f t="shared" si="186"/>
        <v>0</v>
      </c>
      <c r="AN509" s="177">
        <f t="shared" si="187"/>
        <v>0</v>
      </c>
      <c r="AO509" s="177">
        <f t="shared" si="188"/>
        <v>0</v>
      </c>
      <c r="AP509" s="177">
        <f t="shared" si="189"/>
        <v>0</v>
      </c>
      <c r="AQ509" s="177">
        <f t="shared" si="190"/>
        <v>0</v>
      </c>
      <c r="AR509" s="177">
        <f t="shared" si="191"/>
        <v>0</v>
      </c>
      <c r="AS509" s="177">
        <f t="shared" si="192"/>
        <v>0</v>
      </c>
      <c r="AT509" s="177">
        <f t="shared" si="193"/>
        <v>0</v>
      </c>
      <c r="AU509" s="177">
        <f t="shared" si="194"/>
        <v>0</v>
      </c>
      <c r="AV509" s="177">
        <f t="shared" si="195"/>
        <v>0</v>
      </c>
      <c r="AW509" s="56">
        <f>SUMIFS(Gulf_Ach_COM_TRC!Q:Q,Gulf_Ach_COM_TRC!$A:$A,$AL509)</f>
        <v>0</v>
      </c>
      <c r="AX509" s="56">
        <f>SUMIFS(Gulf_Ach_COM_TRC!R:R,Gulf_Ach_COM_TRC!$A:$A,$AL509)</f>
        <v>0</v>
      </c>
      <c r="AY509" s="56">
        <f>SUMIFS(Gulf_Ach_COM_TRC!S:S,Gulf_Ach_COM_TRC!$A:$A,$AL509)</f>
        <v>0</v>
      </c>
      <c r="AZ509" s="56">
        <f>SUMIFS(Gulf_Ach_COM_TRC!T:T,Gulf_Ach_COM_TRC!$A:$A,$AL509)</f>
        <v>0</v>
      </c>
      <c r="BA509" s="56">
        <f>SUMIFS(Gulf_Ach_COM_TRC!U:U,Gulf_Ach_COM_TRC!$A:$A,$AL509)</f>
        <v>0</v>
      </c>
      <c r="BB509" s="56">
        <f>SUMIFS(Gulf_Ach_COM_TRC!V:V,Gulf_Ach_COM_TRC!$A:$A,$AL509)</f>
        <v>0</v>
      </c>
      <c r="BC509" s="56">
        <f>SUMIFS(Gulf_Ach_COM_TRC!W:W,Gulf_Ach_COM_TRC!$A:$A,$AL509)</f>
        <v>0</v>
      </c>
      <c r="BD509" s="56">
        <f>SUMIFS(Gulf_Ach_COM_TRC!X:X,Gulf_Ach_COM_TRC!$A:$A,$AL509)</f>
        <v>0</v>
      </c>
      <c r="BE509" s="56">
        <f>SUMIFS(Gulf_Ach_COM_TRC!Y:Y,Gulf_Ach_COM_TRC!$A:$A,$AL509)</f>
        <v>0</v>
      </c>
      <c r="BF509" s="56">
        <f>SUMIFS(Gulf_Ach_COM_TRC!Z:Z,Gulf_Ach_COM_TRC!$A:$A,$AL509)</f>
        <v>0</v>
      </c>
      <c r="BH509" s="182" t="str">
        <f t="shared" si="196"/>
        <v/>
      </c>
      <c r="BI509" s="182" t="str">
        <f t="shared" si="197"/>
        <v/>
      </c>
    </row>
    <row r="510" spans="1:61" x14ac:dyDescent="0.2">
      <c r="A510" t="s">
        <v>2795</v>
      </c>
      <c r="B510" t="s">
        <v>64</v>
      </c>
      <c r="C510" t="s">
        <v>2847</v>
      </c>
      <c r="D510" s="101">
        <f>SUMIFS(COM_Input!$P:$P,COM_Input!$G:$G,$A510,COM_Input!$F:$F,$B510,COM_Input!$B:$B,$C510)</f>
        <v>1.3254441945748776</v>
      </c>
      <c r="E510" s="101">
        <f>SUMIFS(COM_Input!$Q:$Q,COM_Input!$G:$G,$A510,COM_Input!$F:$F,$B510,COM_Input!$B:$B,$C510)</f>
        <v>1.0180479337010446</v>
      </c>
      <c r="G510" s="101">
        <f>SUMIFS(COM_Input!$M:$M,COM_Input!$G:$G,$A510,COM_Input!$F:$F,$B510,COM_Input!$B:$B,$C510)</f>
        <v>3082.1028279288003</v>
      </c>
      <c r="H510" s="79">
        <f>AVERAGEIFS(COM_Input!$O:$O,COM_Input!$G:$G,$A510,COM_Input!$F:$F,$B510,COM_Input!$B:$B,$C510)</f>
        <v>15</v>
      </c>
      <c r="J510" s="121">
        <f>AVERAGEIFS(COM_Input!$AC:$AC,COM_Input!$G:$G,$A510,COM_Input!$F:$F,$B510,COM_Input!$B:$B,$C510)</f>
        <v>48798.420000000006</v>
      </c>
      <c r="K510" s="121">
        <f>AVERAGEIFS(COM_Input!$Z:$Z,COM_Input!$G:$G,$A510,COM_Input!$F:$F,$B510,COM_Input!$B:$B,$C510)</f>
        <v>4879.8420000000006</v>
      </c>
      <c r="L510" t="str">
        <f t="array" ref="L510">INDEX(COM_Input!$AA$1:$AA$3325,MATCH(1,(COM_Input!$B$1:$B$3325=$C510)*(COM_Input!$F$1:$F$3325=$B510)*(COM_Input!$G$1:$G$3325=$A510),0))</f>
        <v>ton</v>
      </c>
      <c r="M510">
        <f t="array" ref="M510">INDEX(COM_Input!$AB$1:$AB$3325,MATCH(1,(COM_Input!$B$1:$B$3325=$C510)*(COM_Input!$F$1:$F$3325=$B510)*(COM_Input!$G$1:$G$3325=$A510),0))</f>
        <v>10</v>
      </c>
      <c r="N510" s="121">
        <f>IF($C510="Thermal Energy Storage",$D510*'TPS Program Categories'!$S$20,VLOOKUP(VLOOKUP($C510,'TPS Program Categories'!$AC$1:$AE$129,3,0),'TPS Program Categories'!$G$2:$S$17,13,0)*$G510)</f>
        <v>135.82821041194379</v>
      </c>
      <c r="O510" t="str">
        <f>IFERROR(VLOOKUP(Q510,'Max Incentives'!$A$5:$B$1128,2,FALSE),"FAIL")</f>
        <v>FAIL</v>
      </c>
      <c r="P510" t="str">
        <f>IFERROR(VLOOKUP(AL510,'Max Incentives'!$A$5:$B$1128,2,FALSE),"FAIL")</f>
        <v>FAIL</v>
      </c>
      <c r="Q510" t="str">
        <f t="shared" si="174"/>
        <v>Assembly_New_Geothermal Heat Pump_RIM</v>
      </c>
      <c r="R510" s="177">
        <f t="shared" si="175"/>
        <v>0</v>
      </c>
      <c r="S510" s="177">
        <f t="shared" si="176"/>
        <v>0</v>
      </c>
      <c r="T510" s="177">
        <f t="shared" si="177"/>
        <v>0</v>
      </c>
      <c r="U510" s="177">
        <f t="shared" si="178"/>
        <v>0</v>
      </c>
      <c r="V510" s="177">
        <f t="shared" si="179"/>
        <v>0</v>
      </c>
      <c r="W510" s="177">
        <f t="shared" si="180"/>
        <v>0</v>
      </c>
      <c r="X510" s="177">
        <f t="shared" si="181"/>
        <v>0</v>
      </c>
      <c r="Y510" s="177">
        <f t="shared" si="182"/>
        <v>0</v>
      </c>
      <c r="Z510" s="177">
        <f t="shared" si="183"/>
        <v>0</v>
      </c>
      <c r="AA510" s="177">
        <f t="shared" si="184"/>
        <v>0</v>
      </c>
      <c r="AB510" s="56">
        <f>SUMIFS(Gulf_Ach_COM_RIM!Q:Q,Gulf_Ach_COM_RIM!$A:$A,$Q510)</f>
        <v>0</v>
      </c>
      <c r="AC510" s="56">
        <f>SUMIFS(Gulf_Ach_COM_RIM!R:R,Gulf_Ach_COM_RIM!$A:$A,$Q510)</f>
        <v>0</v>
      </c>
      <c r="AD510" s="56">
        <f>SUMIFS(Gulf_Ach_COM_RIM!S:S,Gulf_Ach_COM_RIM!$A:$A,$Q510)</f>
        <v>0</v>
      </c>
      <c r="AE510" s="56">
        <f>SUMIFS(Gulf_Ach_COM_RIM!T:T,Gulf_Ach_COM_RIM!$A:$A,$Q510)</f>
        <v>0</v>
      </c>
      <c r="AF510" s="56">
        <f>SUMIFS(Gulf_Ach_COM_RIM!U:U,Gulf_Ach_COM_RIM!$A:$A,$Q510)</f>
        <v>0</v>
      </c>
      <c r="AG510" s="56">
        <f>SUMIFS(Gulf_Ach_COM_RIM!V:V,Gulf_Ach_COM_RIM!$A:$A,$Q510)</f>
        <v>0</v>
      </c>
      <c r="AH510" s="56">
        <f>SUMIFS(Gulf_Ach_COM_RIM!W:W,Gulf_Ach_COM_RIM!$A:$A,$Q510)</f>
        <v>0</v>
      </c>
      <c r="AI510" s="56">
        <f>SUMIFS(Gulf_Ach_COM_RIM!X:X,Gulf_Ach_COM_RIM!$A:$A,$Q510)</f>
        <v>0</v>
      </c>
      <c r="AJ510" s="56">
        <f>SUMIFS(Gulf_Ach_COM_RIM!Y:Y,Gulf_Ach_COM_RIM!$A:$A,$Q510)</f>
        <v>0</v>
      </c>
      <c r="AK510" s="56">
        <f>SUMIFS(Gulf_Ach_COM_RIM!Z:Z,Gulf_Ach_COM_RIM!$A:$A,$Q510)</f>
        <v>0</v>
      </c>
      <c r="AL510" t="str">
        <f t="shared" si="185"/>
        <v>Assembly_New_Geothermal Heat Pump_TRC</v>
      </c>
      <c r="AM510" s="177">
        <f t="shared" si="186"/>
        <v>0</v>
      </c>
      <c r="AN510" s="177">
        <f t="shared" si="187"/>
        <v>0</v>
      </c>
      <c r="AO510" s="177">
        <f t="shared" si="188"/>
        <v>0</v>
      </c>
      <c r="AP510" s="177">
        <f t="shared" si="189"/>
        <v>0</v>
      </c>
      <c r="AQ510" s="177">
        <f t="shared" si="190"/>
        <v>0</v>
      </c>
      <c r="AR510" s="177">
        <f t="shared" si="191"/>
        <v>0</v>
      </c>
      <c r="AS510" s="177">
        <f t="shared" si="192"/>
        <v>0</v>
      </c>
      <c r="AT510" s="177">
        <f t="shared" si="193"/>
        <v>0</v>
      </c>
      <c r="AU510" s="177">
        <f t="shared" si="194"/>
        <v>0</v>
      </c>
      <c r="AV510" s="177">
        <f t="shared" si="195"/>
        <v>0</v>
      </c>
      <c r="AW510" s="56">
        <f>SUMIFS(Gulf_Ach_COM_TRC!Q:Q,Gulf_Ach_COM_TRC!$A:$A,$AL510)</f>
        <v>0</v>
      </c>
      <c r="AX510" s="56">
        <f>SUMIFS(Gulf_Ach_COM_TRC!R:R,Gulf_Ach_COM_TRC!$A:$A,$AL510)</f>
        <v>0</v>
      </c>
      <c r="AY510" s="56">
        <f>SUMIFS(Gulf_Ach_COM_TRC!S:S,Gulf_Ach_COM_TRC!$A:$A,$AL510)</f>
        <v>0</v>
      </c>
      <c r="AZ510" s="56">
        <f>SUMIFS(Gulf_Ach_COM_TRC!T:T,Gulf_Ach_COM_TRC!$A:$A,$AL510)</f>
        <v>0</v>
      </c>
      <c r="BA510" s="56">
        <f>SUMIFS(Gulf_Ach_COM_TRC!U:U,Gulf_Ach_COM_TRC!$A:$A,$AL510)</f>
        <v>0</v>
      </c>
      <c r="BB510" s="56">
        <f>SUMIFS(Gulf_Ach_COM_TRC!V:V,Gulf_Ach_COM_TRC!$A:$A,$AL510)</f>
        <v>0</v>
      </c>
      <c r="BC510" s="56">
        <f>SUMIFS(Gulf_Ach_COM_TRC!W:W,Gulf_Ach_COM_TRC!$A:$A,$AL510)</f>
        <v>0</v>
      </c>
      <c r="BD510" s="56">
        <f>SUMIFS(Gulf_Ach_COM_TRC!X:X,Gulf_Ach_COM_TRC!$A:$A,$AL510)</f>
        <v>0</v>
      </c>
      <c r="BE510" s="56">
        <f>SUMIFS(Gulf_Ach_COM_TRC!Y:Y,Gulf_Ach_COM_TRC!$A:$A,$AL510)</f>
        <v>0</v>
      </c>
      <c r="BF510" s="56">
        <f>SUMIFS(Gulf_Ach_COM_TRC!Z:Z,Gulf_Ach_COM_TRC!$A:$A,$AL510)</f>
        <v>0</v>
      </c>
      <c r="BH510" s="182" t="str">
        <f t="shared" si="196"/>
        <v/>
      </c>
      <c r="BI510" s="182" t="str">
        <f t="shared" si="197"/>
        <v/>
      </c>
    </row>
    <row r="511" spans="1:61" x14ac:dyDescent="0.2">
      <c r="A511" t="s">
        <v>2797</v>
      </c>
      <c r="B511" t="s">
        <v>64</v>
      </c>
      <c r="C511" t="s">
        <v>2847</v>
      </c>
      <c r="D511" s="101">
        <f>SUMIFS(COM_Input!$P:$P,COM_Input!$G:$G,$A511,COM_Input!$F:$F,$B511,COM_Input!$B:$B,$C511)</f>
        <v>0.60103215016976497</v>
      </c>
      <c r="E511" s="101">
        <f>SUMIFS(COM_Input!$Q:$Q,COM_Input!$G:$G,$A511,COM_Input!$F:$F,$B511,COM_Input!$B:$B,$C511)</f>
        <v>0.56244326615352214</v>
      </c>
      <c r="G511" s="101">
        <f>SUMIFS(COM_Input!$M:$M,COM_Input!$G:$G,$A511,COM_Input!$F:$F,$B511,COM_Input!$B:$B,$C511)</f>
        <v>3418.639532265297</v>
      </c>
      <c r="H511" s="79">
        <f>AVERAGEIFS(COM_Input!$O:$O,COM_Input!$G:$G,$A511,COM_Input!$F:$F,$B511,COM_Input!$B:$B,$C511)</f>
        <v>15</v>
      </c>
      <c r="J511" s="121">
        <f>AVERAGEIFS(COM_Input!$AC:$AC,COM_Input!$G:$G,$A511,COM_Input!$F:$F,$B511,COM_Input!$B:$B,$C511)</f>
        <v>48798.420000000006</v>
      </c>
      <c r="K511" s="121">
        <f>AVERAGEIFS(COM_Input!$Z:$Z,COM_Input!$G:$G,$A511,COM_Input!$F:$F,$B511,COM_Input!$B:$B,$C511)</f>
        <v>4879.8420000000006</v>
      </c>
      <c r="L511" t="str">
        <f t="array" ref="L511">INDEX(COM_Input!$AA$1:$AA$3325,MATCH(1,(COM_Input!$B$1:$B$3325=$C511)*(COM_Input!$F$1:$F$3325=$B511)*(COM_Input!$G$1:$G$3325=$A511),0))</f>
        <v>ton</v>
      </c>
      <c r="M511">
        <f t="array" ref="M511">INDEX(COM_Input!$AB$1:$AB$3325,MATCH(1,(COM_Input!$B$1:$B$3325=$C511)*(COM_Input!$F$1:$F$3325=$B511)*(COM_Input!$G$1:$G$3325=$A511),0))</f>
        <v>10</v>
      </c>
      <c r="N511" s="121">
        <f>IF($C511="Thermal Energy Storage",$D511*'TPS Program Categories'!$S$20,VLOOKUP(VLOOKUP($C511,'TPS Program Categories'!$AC$1:$AE$129,3,0),'TPS Program Categories'!$G$2:$S$17,13,0)*$G511)</f>
        <v>150.65937628796294</v>
      </c>
      <c r="O511" t="str">
        <f>IFERROR(VLOOKUP(Q511,'Max Incentives'!$A$5:$B$1128,2,FALSE),"FAIL")</f>
        <v>FAIL</v>
      </c>
      <c r="P511" t="str">
        <f>IFERROR(VLOOKUP(AL511,'Max Incentives'!$A$5:$B$1128,2,FALSE),"FAIL")</f>
        <v>FAIL</v>
      </c>
      <c r="Q511" t="str">
        <f t="shared" si="174"/>
        <v>College and University_New_Geothermal Heat Pump_RIM</v>
      </c>
      <c r="R511" s="177">
        <f t="shared" si="175"/>
        <v>0</v>
      </c>
      <c r="S511" s="177">
        <f t="shared" si="176"/>
        <v>0</v>
      </c>
      <c r="T511" s="177">
        <f t="shared" si="177"/>
        <v>0</v>
      </c>
      <c r="U511" s="177">
        <f t="shared" si="178"/>
        <v>0</v>
      </c>
      <c r="V511" s="177">
        <f t="shared" si="179"/>
        <v>0</v>
      </c>
      <c r="W511" s="177">
        <f t="shared" si="180"/>
        <v>0</v>
      </c>
      <c r="X511" s="177">
        <f t="shared" si="181"/>
        <v>0</v>
      </c>
      <c r="Y511" s="177">
        <f t="shared" si="182"/>
        <v>0</v>
      </c>
      <c r="Z511" s="177">
        <f t="shared" si="183"/>
        <v>0</v>
      </c>
      <c r="AA511" s="177">
        <f t="shared" si="184"/>
        <v>0</v>
      </c>
      <c r="AB511" s="56">
        <f>SUMIFS(Gulf_Ach_COM_RIM!Q:Q,Gulf_Ach_COM_RIM!$A:$A,$Q511)</f>
        <v>0</v>
      </c>
      <c r="AC511" s="56">
        <f>SUMIFS(Gulf_Ach_COM_RIM!R:R,Gulf_Ach_COM_RIM!$A:$A,$Q511)</f>
        <v>0</v>
      </c>
      <c r="AD511" s="56">
        <f>SUMIFS(Gulf_Ach_COM_RIM!S:S,Gulf_Ach_COM_RIM!$A:$A,$Q511)</f>
        <v>0</v>
      </c>
      <c r="AE511" s="56">
        <f>SUMIFS(Gulf_Ach_COM_RIM!T:T,Gulf_Ach_COM_RIM!$A:$A,$Q511)</f>
        <v>0</v>
      </c>
      <c r="AF511" s="56">
        <f>SUMIFS(Gulf_Ach_COM_RIM!U:U,Gulf_Ach_COM_RIM!$A:$A,$Q511)</f>
        <v>0</v>
      </c>
      <c r="AG511" s="56">
        <f>SUMIFS(Gulf_Ach_COM_RIM!V:V,Gulf_Ach_COM_RIM!$A:$A,$Q511)</f>
        <v>0</v>
      </c>
      <c r="AH511" s="56">
        <f>SUMIFS(Gulf_Ach_COM_RIM!W:W,Gulf_Ach_COM_RIM!$A:$A,$Q511)</f>
        <v>0</v>
      </c>
      <c r="AI511" s="56">
        <f>SUMIFS(Gulf_Ach_COM_RIM!X:X,Gulf_Ach_COM_RIM!$A:$A,$Q511)</f>
        <v>0</v>
      </c>
      <c r="AJ511" s="56">
        <f>SUMIFS(Gulf_Ach_COM_RIM!Y:Y,Gulf_Ach_COM_RIM!$A:$A,$Q511)</f>
        <v>0</v>
      </c>
      <c r="AK511" s="56">
        <f>SUMIFS(Gulf_Ach_COM_RIM!Z:Z,Gulf_Ach_COM_RIM!$A:$A,$Q511)</f>
        <v>0</v>
      </c>
      <c r="AL511" t="str">
        <f t="shared" si="185"/>
        <v>College and University_New_Geothermal Heat Pump_TRC</v>
      </c>
      <c r="AM511" s="177">
        <f t="shared" si="186"/>
        <v>0</v>
      </c>
      <c r="AN511" s="177">
        <f t="shared" si="187"/>
        <v>0</v>
      </c>
      <c r="AO511" s="177">
        <f t="shared" si="188"/>
        <v>0</v>
      </c>
      <c r="AP511" s="177">
        <f t="shared" si="189"/>
        <v>0</v>
      </c>
      <c r="AQ511" s="177">
        <f t="shared" si="190"/>
        <v>0</v>
      </c>
      <c r="AR511" s="177">
        <f t="shared" si="191"/>
        <v>0</v>
      </c>
      <c r="AS511" s="177">
        <f t="shared" si="192"/>
        <v>0</v>
      </c>
      <c r="AT511" s="177">
        <f t="shared" si="193"/>
        <v>0</v>
      </c>
      <c r="AU511" s="177">
        <f t="shared" si="194"/>
        <v>0</v>
      </c>
      <c r="AV511" s="177">
        <f t="shared" si="195"/>
        <v>0</v>
      </c>
      <c r="AW511" s="56">
        <f>SUMIFS(Gulf_Ach_COM_TRC!Q:Q,Gulf_Ach_COM_TRC!$A:$A,$AL511)</f>
        <v>0</v>
      </c>
      <c r="AX511" s="56">
        <f>SUMIFS(Gulf_Ach_COM_TRC!R:R,Gulf_Ach_COM_TRC!$A:$A,$AL511)</f>
        <v>0</v>
      </c>
      <c r="AY511" s="56">
        <f>SUMIFS(Gulf_Ach_COM_TRC!S:S,Gulf_Ach_COM_TRC!$A:$A,$AL511)</f>
        <v>0</v>
      </c>
      <c r="AZ511" s="56">
        <f>SUMIFS(Gulf_Ach_COM_TRC!T:T,Gulf_Ach_COM_TRC!$A:$A,$AL511)</f>
        <v>0</v>
      </c>
      <c r="BA511" s="56">
        <f>SUMIFS(Gulf_Ach_COM_TRC!U:U,Gulf_Ach_COM_TRC!$A:$A,$AL511)</f>
        <v>0</v>
      </c>
      <c r="BB511" s="56">
        <f>SUMIFS(Gulf_Ach_COM_TRC!V:V,Gulf_Ach_COM_TRC!$A:$A,$AL511)</f>
        <v>0</v>
      </c>
      <c r="BC511" s="56">
        <f>SUMIFS(Gulf_Ach_COM_TRC!W:W,Gulf_Ach_COM_TRC!$A:$A,$AL511)</f>
        <v>0</v>
      </c>
      <c r="BD511" s="56">
        <f>SUMIFS(Gulf_Ach_COM_TRC!X:X,Gulf_Ach_COM_TRC!$A:$A,$AL511)</f>
        <v>0</v>
      </c>
      <c r="BE511" s="56">
        <f>SUMIFS(Gulf_Ach_COM_TRC!Y:Y,Gulf_Ach_COM_TRC!$A:$A,$AL511)</f>
        <v>0</v>
      </c>
      <c r="BF511" s="56">
        <f>SUMIFS(Gulf_Ach_COM_TRC!Z:Z,Gulf_Ach_COM_TRC!$A:$A,$AL511)</f>
        <v>0</v>
      </c>
      <c r="BH511" s="182" t="str">
        <f t="shared" si="196"/>
        <v/>
      </c>
      <c r="BI511" s="182" t="str">
        <f t="shared" si="197"/>
        <v/>
      </c>
    </row>
    <row r="512" spans="1:61" x14ac:dyDescent="0.2">
      <c r="A512" t="s">
        <v>557</v>
      </c>
      <c r="B512" t="s">
        <v>64</v>
      </c>
      <c r="C512" t="s">
        <v>2847</v>
      </c>
      <c r="D512" s="101">
        <f>SUMIFS(COM_Input!$P:$P,COM_Input!$G:$G,$A512,COM_Input!$F:$F,$B512,COM_Input!$B:$B,$C512)</f>
        <v>0.73530410134187119</v>
      </c>
      <c r="E512" s="101">
        <f>SUMIFS(COM_Input!$Q:$Q,COM_Input!$G:$G,$A512,COM_Input!$F:$F,$B512,COM_Input!$B:$B,$C512)</f>
        <v>0.56477279396368174</v>
      </c>
      <c r="G512" s="101">
        <f>SUMIFS(COM_Input!$M:$M,COM_Input!$G:$G,$A512,COM_Input!$F:$F,$B512,COM_Input!$B:$B,$C512)</f>
        <v>1709.8289459559728</v>
      </c>
      <c r="H512" s="79">
        <f>AVERAGEIFS(COM_Input!$O:$O,COM_Input!$G:$G,$A512,COM_Input!$F:$F,$B512,COM_Input!$B:$B,$C512)</f>
        <v>15</v>
      </c>
      <c r="J512" s="121">
        <f>AVERAGEIFS(COM_Input!$AC:$AC,COM_Input!$G:$G,$A512,COM_Input!$F:$F,$B512,COM_Input!$B:$B,$C512)</f>
        <v>48798.420000000006</v>
      </c>
      <c r="K512" s="121">
        <f>AVERAGEIFS(COM_Input!$Z:$Z,COM_Input!$G:$G,$A512,COM_Input!$F:$F,$B512,COM_Input!$B:$B,$C512)</f>
        <v>4879.8420000000006</v>
      </c>
      <c r="L512" t="str">
        <f t="array" ref="L512">INDEX(COM_Input!$AA$1:$AA$3325,MATCH(1,(COM_Input!$B$1:$B$3325=$C512)*(COM_Input!$F$1:$F$3325=$B512)*(COM_Input!$G$1:$G$3325=$A512),0))</f>
        <v>ton</v>
      </c>
      <c r="M512">
        <f t="array" ref="M512">INDEX(COM_Input!$AB$1:$AB$3325,MATCH(1,(COM_Input!$B$1:$B$3325=$C512)*(COM_Input!$F$1:$F$3325=$B512)*(COM_Input!$G$1:$G$3325=$A512),0))</f>
        <v>10</v>
      </c>
      <c r="N512" s="121">
        <f>IF($C512="Thermal Energy Storage",$D512*'TPS Program Categories'!$S$20,VLOOKUP(VLOOKUP($C512,'TPS Program Categories'!$AC$1:$AE$129,3,0),'TPS Program Categories'!$G$2:$S$17,13,0)*$G512)</f>
        <v>75.352127688682344</v>
      </c>
      <c r="O512" t="str">
        <f>IFERROR(VLOOKUP(Q512,'Max Incentives'!$A$5:$B$1128,2,FALSE),"FAIL")</f>
        <v>FAIL</v>
      </c>
      <c r="P512" t="str">
        <f>IFERROR(VLOOKUP(AL512,'Max Incentives'!$A$5:$B$1128,2,FALSE),"FAIL")</f>
        <v>FAIL</v>
      </c>
      <c r="Q512" t="str">
        <f t="shared" si="174"/>
        <v>Grocery_New_Geothermal Heat Pump_RIM</v>
      </c>
      <c r="R512" s="177">
        <f t="shared" si="175"/>
        <v>0</v>
      </c>
      <c r="S512" s="177">
        <f t="shared" si="176"/>
        <v>0</v>
      </c>
      <c r="T512" s="177">
        <f t="shared" si="177"/>
        <v>0</v>
      </c>
      <c r="U512" s="177">
        <f t="shared" si="178"/>
        <v>0</v>
      </c>
      <c r="V512" s="177">
        <f t="shared" si="179"/>
        <v>0</v>
      </c>
      <c r="W512" s="177">
        <f t="shared" si="180"/>
        <v>0</v>
      </c>
      <c r="X512" s="177">
        <f t="shared" si="181"/>
        <v>0</v>
      </c>
      <c r="Y512" s="177">
        <f t="shared" si="182"/>
        <v>0</v>
      </c>
      <c r="Z512" s="177">
        <f t="shared" si="183"/>
        <v>0</v>
      </c>
      <c r="AA512" s="177">
        <f t="shared" si="184"/>
        <v>0</v>
      </c>
      <c r="AB512" s="56">
        <f>SUMIFS(Gulf_Ach_COM_RIM!Q:Q,Gulf_Ach_COM_RIM!$A:$A,$Q512)</f>
        <v>0</v>
      </c>
      <c r="AC512" s="56">
        <f>SUMIFS(Gulf_Ach_COM_RIM!R:R,Gulf_Ach_COM_RIM!$A:$A,$Q512)</f>
        <v>0</v>
      </c>
      <c r="AD512" s="56">
        <f>SUMIFS(Gulf_Ach_COM_RIM!S:S,Gulf_Ach_COM_RIM!$A:$A,$Q512)</f>
        <v>0</v>
      </c>
      <c r="AE512" s="56">
        <f>SUMIFS(Gulf_Ach_COM_RIM!T:T,Gulf_Ach_COM_RIM!$A:$A,$Q512)</f>
        <v>0</v>
      </c>
      <c r="AF512" s="56">
        <f>SUMIFS(Gulf_Ach_COM_RIM!U:U,Gulf_Ach_COM_RIM!$A:$A,$Q512)</f>
        <v>0</v>
      </c>
      <c r="AG512" s="56">
        <f>SUMIFS(Gulf_Ach_COM_RIM!V:V,Gulf_Ach_COM_RIM!$A:$A,$Q512)</f>
        <v>0</v>
      </c>
      <c r="AH512" s="56">
        <f>SUMIFS(Gulf_Ach_COM_RIM!W:W,Gulf_Ach_COM_RIM!$A:$A,$Q512)</f>
        <v>0</v>
      </c>
      <c r="AI512" s="56">
        <f>SUMIFS(Gulf_Ach_COM_RIM!X:X,Gulf_Ach_COM_RIM!$A:$A,$Q512)</f>
        <v>0</v>
      </c>
      <c r="AJ512" s="56">
        <f>SUMIFS(Gulf_Ach_COM_RIM!Y:Y,Gulf_Ach_COM_RIM!$A:$A,$Q512)</f>
        <v>0</v>
      </c>
      <c r="AK512" s="56">
        <f>SUMIFS(Gulf_Ach_COM_RIM!Z:Z,Gulf_Ach_COM_RIM!$A:$A,$Q512)</f>
        <v>0</v>
      </c>
      <c r="AL512" t="str">
        <f t="shared" si="185"/>
        <v>Grocery_New_Geothermal Heat Pump_TRC</v>
      </c>
      <c r="AM512" s="177">
        <f t="shared" si="186"/>
        <v>0</v>
      </c>
      <c r="AN512" s="177">
        <f t="shared" si="187"/>
        <v>0</v>
      </c>
      <c r="AO512" s="177">
        <f t="shared" si="188"/>
        <v>0</v>
      </c>
      <c r="AP512" s="177">
        <f t="shared" si="189"/>
        <v>0</v>
      </c>
      <c r="AQ512" s="177">
        <f t="shared" si="190"/>
        <v>0</v>
      </c>
      <c r="AR512" s="177">
        <f t="shared" si="191"/>
        <v>0</v>
      </c>
      <c r="AS512" s="177">
        <f t="shared" si="192"/>
        <v>0</v>
      </c>
      <c r="AT512" s="177">
        <f t="shared" si="193"/>
        <v>0</v>
      </c>
      <c r="AU512" s="177">
        <f t="shared" si="194"/>
        <v>0</v>
      </c>
      <c r="AV512" s="177">
        <f t="shared" si="195"/>
        <v>0</v>
      </c>
      <c r="AW512" s="56">
        <f>SUMIFS(Gulf_Ach_COM_TRC!Q:Q,Gulf_Ach_COM_TRC!$A:$A,$AL512)</f>
        <v>0</v>
      </c>
      <c r="AX512" s="56">
        <f>SUMIFS(Gulf_Ach_COM_TRC!R:R,Gulf_Ach_COM_TRC!$A:$A,$AL512)</f>
        <v>0</v>
      </c>
      <c r="AY512" s="56">
        <f>SUMIFS(Gulf_Ach_COM_TRC!S:S,Gulf_Ach_COM_TRC!$A:$A,$AL512)</f>
        <v>0</v>
      </c>
      <c r="AZ512" s="56">
        <f>SUMIFS(Gulf_Ach_COM_TRC!T:T,Gulf_Ach_COM_TRC!$A:$A,$AL512)</f>
        <v>0</v>
      </c>
      <c r="BA512" s="56">
        <f>SUMIFS(Gulf_Ach_COM_TRC!U:U,Gulf_Ach_COM_TRC!$A:$A,$AL512)</f>
        <v>0</v>
      </c>
      <c r="BB512" s="56">
        <f>SUMIFS(Gulf_Ach_COM_TRC!V:V,Gulf_Ach_COM_TRC!$A:$A,$AL512)</f>
        <v>0</v>
      </c>
      <c r="BC512" s="56">
        <f>SUMIFS(Gulf_Ach_COM_TRC!W:W,Gulf_Ach_COM_TRC!$A:$A,$AL512)</f>
        <v>0</v>
      </c>
      <c r="BD512" s="56">
        <f>SUMIFS(Gulf_Ach_COM_TRC!X:X,Gulf_Ach_COM_TRC!$A:$A,$AL512)</f>
        <v>0</v>
      </c>
      <c r="BE512" s="56">
        <f>SUMIFS(Gulf_Ach_COM_TRC!Y:Y,Gulf_Ach_COM_TRC!$A:$A,$AL512)</f>
        <v>0</v>
      </c>
      <c r="BF512" s="56">
        <f>SUMIFS(Gulf_Ach_COM_TRC!Z:Z,Gulf_Ach_COM_TRC!$A:$A,$AL512)</f>
        <v>0</v>
      </c>
      <c r="BH512" s="182" t="str">
        <f t="shared" si="196"/>
        <v/>
      </c>
      <c r="BI512" s="182" t="str">
        <f t="shared" si="197"/>
        <v/>
      </c>
    </row>
    <row r="513" spans="1:61" x14ac:dyDescent="0.2">
      <c r="A513" t="s">
        <v>2798</v>
      </c>
      <c r="B513" t="s">
        <v>64</v>
      </c>
      <c r="C513" t="s">
        <v>2847</v>
      </c>
      <c r="D513" s="101">
        <f>SUMIFS(COM_Input!$P:$P,COM_Input!$G:$G,$A513,COM_Input!$F:$F,$B513,COM_Input!$B:$B,$C513)</f>
        <v>2.8825119266807668</v>
      </c>
      <c r="E513" s="101">
        <f>SUMIFS(COM_Input!$Q:$Q,COM_Input!$G:$G,$A513,COM_Input!$F:$F,$B513,COM_Input!$B:$B,$C513)</f>
        <v>2.2140014063490563</v>
      </c>
      <c r="G513" s="101">
        <f>SUMIFS(COM_Input!$M:$M,COM_Input!$G:$G,$A513,COM_Input!$F:$F,$B513,COM_Input!$B:$B,$C513)</f>
        <v>6702.8081582950381</v>
      </c>
      <c r="H513" s="79">
        <f>AVERAGEIFS(COM_Input!$O:$O,COM_Input!$G:$G,$A513,COM_Input!$F:$F,$B513,COM_Input!$B:$B,$C513)</f>
        <v>15</v>
      </c>
      <c r="J513" s="121">
        <f>AVERAGEIFS(COM_Input!$AC:$AC,COM_Input!$G:$G,$A513,COM_Input!$F:$F,$B513,COM_Input!$B:$B,$C513)</f>
        <v>48798.420000000006</v>
      </c>
      <c r="K513" s="121">
        <f>AVERAGEIFS(COM_Input!$Z:$Z,COM_Input!$G:$G,$A513,COM_Input!$F:$F,$B513,COM_Input!$B:$B,$C513)</f>
        <v>4879.8420000000006</v>
      </c>
      <c r="L513" t="str">
        <f t="array" ref="L513">INDEX(COM_Input!$AA$1:$AA$3325,MATCH(1,(COM_Input!$B$1:$B$3325=$C513)*(COM_Input!$F$1:$F$3325=$B513)*(COM_Input!$G$1:$G$3325=$A513),0))</f>
        <v>ton</v>
      </c>
      <c r="M513">
        <f t="array" ref="M513">INDEX(COM_Input!$AB$1:$AB$3325,MATCH(1,(COM_Input!$B$1:$B$3325=$C513)*(COM_Input!$F$1:$F$3325=$B513)*(COM_Input!$G$1:$G$3325=$A513),0))</f>
        <v>10</v>
      </c>
      <c r="N513" s="121">
        <f>IF($C513="Thermal Energy Storage",$D513*'TPS Program Categories'!$S$20,VLOOKUP(VLOOKUP($C513,'TPS Program Categories'!$AC$1:$AE$129,3,0),'TPS Program Categories'!$G$2:$S$17,13,0)*$G513)</f>
        <v>295.39262240890542</v>
      </c>
      <c r="O513" t="str">
        <f>IFERROR(VLOOKUP(Q513,'Max Incentives'!$A$5:$B$1128,2,FALSE),"FAIL")</f>
        <v>FAIL</v>
      </c>
      <c r="P513" t="str">
        <f>IFERROR(VLOOKUP(AL513,'Max Incentives'!$A$5:$B$1128,2,FALSE),"FAIL")</f>
        <v>FAIL</v>
      </c>
      <c r="Q513" t="str">
        <f t="shared" si="174"/>
        <v>Healthcare_New_Geothermal Heat Pump_RIM</v>
      </c>
      <c r="R513" s="177">
        <f t="shared" si="175"/>
        <v>0</v>
      </c>
      <c r="S513" s="177">
        <f t="shared" si="176"/>
        <v>0</v>
      </c>
      <c r="T513" s="177">
        <f t="shared" si="177"/>
        <v>0</v>
      </c>
      <c r="U513" s="177">
        <f t="shared" si="178"/>
        <v>0</v>
      </c>
      <c r="V513" s="177">
        <f t="shared" si="179"/>
        <v>0</v>
      </c>
      <c r="W513" s="177">
        <f t="shared" si="180"/>
        <v>0</v>
      </c>
      <c r="X513" s="177">
        <f t="shared" si="181"/>
        <v>0</v>
      </c>
      <c r="Y513" s="177">
        <f t="shared" si="182"/>
        <v>0</v>
      </c>
      <c r="Z513" s="177">
        <f t="shared" si="183"/>
        <v>0</v>
      </c>
      <c r="AA513" s="177">
        <f t="shared" si="184"/>
        <v>0</v>
      </c>
      <c r="AB513" s="56">
        <f>SUMIFS(Gulf_Ach_COM_RIM!Q:Q,Gulf_Ach_COM_RIM!$A:$A,$Q513)</f>
        <v>0</v>
      </c>
      <c r="AC513" s="56">
        <f>SUMIFS(Gulf_Ach_COM_RIM!R:R,Gulf_Ach_COM_RIM!$A:$A,$Q513)</f>
        <v>0</v>
      </c>
      <c r="AD513" s="56">
        <f>SUMIFS(Gulf_Ach_COM_RIM!S:S,Gulf_Ach_COM_RIM!$A:$A,$Q513)</f>
        <v>0</v>
      </c>
      <c r="AE513" s="56">
        <f>SUMIFS(Gulf_Ach_COM_RIM!T:T,Gulf_Ach_COM_RIM!$A:$A,$Q513)</f>
        <v>0</v>
      </c>
      <c r="AF513" s="56">
        <f>SUMIFS(Gulf_Ach_COM_RIM!U:U,Gulf_Ach_COM_RIM!$A:$A,$Q513)</f>
        <v>0</v>
      </c>
      <c r="AG513" s="56">
        <f>SUMIFS(Gulf_Ach_COM_RIM!V:V,Gulf_Ach_COM_RIM!$A:$A,$Q513)</f>
        <v>0</v>
      </c>
      <c r="AH513" s="56">
        <f>SUMIFS(Gulf_Ach_COM_RIM!W:W,Gulf_Ach_COM_RIM!$A:$A,$Q513)</f>
        <v>0</v>
      </c>
      <c r="AI513" s="56">
        <f>SUMIFS(Gulf_Ach_COM_RIM!X:X,Gulf_Ach_COM_RIM!$A:$A,$Q513)</f>
        <v>0</v>
      </c>
      <c r="AJ513" s="56">
        <f>SUMIFS(Gulf_Ach_COM_RIM!Y:Y,Gulf_Ach_COM_RIM!$A:$A,$Q513)</f>
        <v>0</v>
      </c>
      <c r="AK513" s="56">
        <f>SUMIFS(Gulf_Ach_COM_RIM!Z:Z,Gulf_Ach_COM_RIM!$A:$A,$Q513)</f>
        <v>0</v>
      </c>
      <c r="AL513" t="str">
        <f t="shared" si="185"/>
        <v>Healthcare_New_Geothermal Heat Pump_TRC</v>
      </c>
      <c r="AM513" s="177">
        <f t="shared" si="186"/>
        <v>0</v>
      </c>
      <c r="AN513" s="177">
        <f t="shared" si="187"/>
        <v>0</v>
      </c>
      <c r="AO513" s="177">
        <f t="shared" si="188"/>
        <v>0</v>
      </c>
      <c r="AP513" s="177">
        <f t="shared" si="189"/>
        <v>0</v>
      </c>
      <c r="AQ513" s="177">
        <f t="shared" si="190"/>
        <v>0</v>
      </c>
      <c r="AR513" s="177">
        <f t="shared" si="191"/>
        <v>0</v>
      </c>
      <c r="AS513" s="177">
        <f t="shared" si="192"/>
        <v>0</v>
      </c>
      <c r="AT513" s="177">
        <f t="shared" si="193"/>
        <v>0</v>
      </c>
      <c r="AU513" s="177">
        <f t="shared" si="194"/>
        <v>0</v>
      </c>
      <c r="AV513" s="177">
        <f t="shared" si="195"/>
        <v>0</v>
      </c>
      <c r="AW513" s="56">
        <f>SUMIFS(Gulf_Ach_COM_TRC!Q:Q,Gulf_Ach_COM_TRC!$A:$A,$AL513)</f>
        <v>0</v>
      </c>
      <c r="AX513" s="56">
        <f>SUMIFS(Gulf_Ach_COM_TRC!R:R,Gulf_Ach_COM_TRC!$A:$A,$AL513)</f>
        <v>0</v>
      </c>
      <c r="AY513" s="56">
        <f>SUMIFS(Gulf_Ach_COM_TRC!S:S,Gulf_Ach_COM_TRC!$A:$A,$AL513)</f>
        <v>0</v>
      </c>
      <c r="AZ513" s="56">
        <f>SUMIFS(Gulf_Ach_COM_TRC!T:T,Gulf_Ach_COM_TRC!$A:$A,$AL513)</f>
        <v>0</v>
      </c>
      <c r="BA513" s="56">
        <f>SUMIFS(Gulf_Ach_COM_TRC!U:U,Gulf_Ach_COM_TRC!$A:$A,$AL513)</f>
        <v>0</v>
      </c>
      <c r="BB513" s="56">
        <f>SUMIFS(Gulf_Ach_COM_TRC!V:V,Gulf_Ach_COM_TRC!$A:$A,$AL513)</f>
        <v>0</v>
      </c>
      <c r="BC513" s="56">
        <f>SUMIFS(Gulf_Ach_COM_TRC!W:W,Gulf_Ach_COM_TRC!$A:$A,$AL513)</f>
        <v>0</v>
      </c>
      <c r="BD513" s="56">
        <f>SUMIFS(Gulf_Ach_COM_TRC!X:X,Gulf_Ach_COM_TRC!$A:$A,$AL513)</f>
        <v>0</v>
      </c>
      <c r="BE513" s="56">
        <f>SUMIFS(Gulf_Ach_COM_TRC!Y:Y,Gulf_Ach_COM_TRC!$A:$A,$AL513)</f>
        <v>0</v>
      </c>
      <c r="BF513" s="56">
        <f>SUMIFS(Gulf_Ach_COM_TRC!Z:Z,Gulf_Ach_COM_TRC!$A:$A,$AL513)</f>
        <v>0</v>
      </c>
      <c r="BH513" s="182" t="str">
        <f t="shared" si="196"/>
        <v/>
      </c>
      <c r="BI513" s="182" t="str">
        <f t="shared" si="197"/>
        <v/>
      </c>
    </row>
    <row r="514" spans="1:61" x14ac:dyDescent="0.2">
      <c r="A514" t="s">
        <v>2799</v>
      </c>
      <c r="B514" t="s">
        <v>64</v>
      </c>
      <c r="C514" t="s">
        <v>2847</v>
      </c>
      <c r="D514" s="101">
        <f>SUMIFS(COM_Input!$P:$P,COM_Input!$G:$G,$A514,COM_Input!$F:$F,$B514,COM_Input!$B:$B,$C514)</f>
        <v>1.1165956404870077</v>
      </c>
      <c r="E514" s="101">
        <f>SUMIFS(COM_Input!$Q:$Q,COM_Input!$G:$G,$A514,COM_Input!$F:$F,$B514,COM_Input!$B:$B,$C514)</f>
        <v>1.0449053329857785</v>
      </c>
      <c r="G514" s="101">
        <f>SUMIFS(COM_Input!$M:$M,COM_Input!$G:$G,$A514,COM_Input!$F:$F,$B514,COM_Input!$B:$B,$C514)</f>
        <v>6351.1377836373204</v>
      </c>
      <c r="H514" s="79">
        <f>AVERAGEIFS(COM_Input!$O:$O,COM_Input!$G:$G,$A514,COM_Input!$F:$F,$B514,COM_Input!$B:$B,$C514)</f>
        <v>15</v>
      </c>
      <c r="J514" s="121">
        <f>AVERAGEIFS(COM_Input!$AC:$AC,COM_Input!$G:$G,$A514,COM_Input!$F:$F,$B514,COM_Input!$B:$B,$C514)</f>
        <v>48798.420000000006</v>
      </c>
      <c r="K514" s="121">
        <f>AVERAGEIFS(COM_Input!$Z:$Z,COM_Input!$G:$G,$A514,COM_Input!$F:$F,$B514,COM_Input!$B:$B,$C514)</f>
        <v>4879.8420000000006</v>
      </c>
      <c r="L514" t="str">
        <f t="array" ref="L514">INDEX(COM_Input!$AA$1:$AA$3325,MATCH(1,(COM_Input!$B$1:$B$3325=$C514)*(COM_Input!$F$1:$F$3325=$B514)*(COM_Input!$G$1:$G$3325=$A514),0))</f>
        <v>ton</v>
      </c>
      <c r="M514">
        <f t="array" ref="M514">INDEX(COM_Input!$AB$1:$AB$3325,MATCH(1,(COM_Input!$B$1:$B$3325=$C514)*(COM_Input!$F$1:$F$3325=$B514)*(COM_Input!$G$1:$G$3325=$A514),0))</f>
        <v>10</v>
      </c>
      <c r="N514" s="121">
        <f>IF($C514="Thermal Energy Storage",$D514*'TPS Program Categories'!$S$20,VLOOKUP(VLOOKUP($C514,'TPS Program Categories'!$AC$1:$AE$129,3,0),'TPS Program Categories'!$G$2:$S$17,13,0)*$G514)</f>
        <v>279.89451598240595</v>
      </c>
      <c r="O514" t="str">
        <f>IFERROR(VLOOKUP(Q514,'Max Incentives'!$A$5:$B$1128,2,FALSE),"FAIL")</f>
        <v>FAIL</v>
      </c>
      <c r="P514" t="str">
        <f>IFERROR(VLOOKUP(AL514,'Max Incentives'!$A$5:$B$1128,2,FALSE),"FAIL")</f>
        <v>FAIL</v>
      </c>
      <c r="Q514" t="str">
        <f t="shared" si="174"/>
        <v>Hospitals_New_Geothermal Heat Pump_RIM</v>
      </c>
      <c r="R514" s="177">
        <f t="shared" si="175"/>
        <v>0</v>
      </c>
      <c r="S514" s="177">
        <f t="shared" si="176"/>
        <v>0</v>
      </c>
      <c r="T514" s="177">
        <f t="shared" si="177"/>
        <v>0</v>
      </c>
      <c r="U514" s="177">
        <f t="shared" si="178"/>
        <v>0</v>
      </c>
      <c r="V514" s="177">
        <f t="shared" si="179"/>
        <v>0</v>
      </c>
      <c r="W514" s="177">
        <f t="shared" si="180"/>
        <v>0</v>
      </c>
      <c r="X514" s="177">
        <f t="shared" si="181"/>
        <v>0</v>
      </c>
      <c r="Y514" s="177">
        <f t="shared" si="182"/>
        <v>0</v>
      </c>
      <c r="Z514" s="177">
        <f t="shared" si="183"/>
        <v>0</v>
      </c>
      <c r="AA514" s="177">
        <f t="shared" si="184"/>
        <v>0</v>
      </c>
      <c r="AB514" s="56">
        <f>SUMIFS(Gulf_Ach_COM_RIM!Q:Q,Gulf_Ach_COM_RIM!$A:$A,$Q514)</f>
        <v>0</v>
      </c>
      <c r="AC514" s="56">
        <f>SUMIFS(Gulf_Ach_COM_RIM!R:R,Gulf_Ach_COM_RIM!$A:$A,$Q514)</f>
        <v>0</v>
      </c>
      <c r="AD514" s="56">
        <f>SUMIFS(Gulf_Ach_COM_RIM!S:S,Gulf_Ach_COM_RIM!$A:$A,$Q514)</f>
        <v>0</v>
      </c>
      <c r="AE514" s="56">
        <f>SUMIFS(Gulf_Ach_COM_RIM!T:T,Gulf_Ach_COM_RIM!$A:$A,$Q514)</f>
        <v>0</v>
      </c>
      <c r="AF514" s="56">
        <f>SUMIFS(Gulf_Ach_COM_RIM!U:U,Gulf_Ach_COM_RIM!$A:$A,$Q514)</f>
        <v>0</v>
      </c>
      <c r="AG514" s="56">
        <f>SUMIFS(Gulf_Ach_COM_RIM!V:V,Gulf_Ach_COM_RIM!$A:$A,$Q514)</f>
        <v>0</v>
      </c>
      <c r="AH514" s="56">
        <f>SUMIFS(Gulf_Ach_COM_RIM!W:W,Gulf_Ach_COM_RIM!$A:$A,$Q514)</f>
        <v>0</v>
      </c>
      <c r="AI514" s="56">
        <f>SUMIFS(Gulf_Ach_COM_RIM!X:X,Gulf_Ach_COM_RIM!$A:$A,$Q514)</f>
        <v>0</v>
      </c>
      <c r="AJ514" s="56">
        <f>SUMIFS(Gulf_Ach_COM_RIM!Y:Y,Gulf_Ach_COM_RIM!$A:$A,$Q514)</f>
        <v>0</v>
      </c>
      <c r="AK514" s="56">
        <f>SUMIFS(Gulf_Ach_COM_RIM!Z:Z,Gulf_Ach_COM_RIM!$A:$A,$Q514)</f>
        <v>0</v>
      </c>
      <c r="AL514" t="str">
        <f t="shared" si="185"/>
        <v>Hospitals_New_Geothermal Heat Pump_TRC</v>
      </c>
      <c r="AM514" s="177">
        <f t="shared" si="186"/>
        <v>0</v>
      </c>
      <c r="AN514" s="177">
        <f t="shared" si="187"/>
        <v>0</v>
      </c>
      <c r="AO514" s="177">
        <f t="shared" si="188"/>
        <v>0</v>
      </c>
      <c r="AP514" s="177">
        <f t="shared" si="189"/>
        <v>0</v>
      </c>
      <c r="AQ514" s="177">
        <f t="shared" si="190"/>
        <v>0</v>
      </c>
      <c r="AR514" s="177">
        <f t="shared" si="191"/>
        <v>0</v>
      </c>
      <c r="AS514" s="177">
        <f t="shared" si="192"/>
        <v>0</v>
      </c>
      <c r="AT514" s="177">
        <f t="shared" si="193"/>
        <v>0</v>
      </c>
      <c r="AU514" s="177">
        <f t="shared" si="194"/>
        <v>0</v>
      </c>
      <c r="AV514" s="177">
        <f t="shared" si="195"/>
        <v>0</v>
      </c>
      <c r="AW514" s="56">
        <f>SUMIFS(Gulf_Ach_COM_TRC!Q:Q,Gulf_Ach_COM_TRC!$A:$A,$AL514)</f>
        <v>0</v>
      </c>
      <c r="AX514" s="56">
        <f>SUMIFS(Gulf_Ach_COM_TRC!R:R,Gulf_Ach_COM_TRC!$A:$A,$AL514)</f>
        <v>0</v>
      </c>
      <c r="AY514" s="56">
        <f>SUMIFS(Gulf_Ach_COM_TRC!S:S,Gulf_Ach_COM_TRC!$A:$A,$AL514)</f>
        <v>0</v>
      </c>
      <c r="AZ514" s="56">
        <f>SUMIFS(Gulf_Ach_COM_TRC!T:T,Gulf_Ach_COM_TRC!$A:$A,$AL514)</f>
        <v>0</v>
      </c>
      <c r="BA514" s="56">
        <f>SUMIFS(Gulf_Ach_COM_TRC!U:U,Gulf_Ach_COM_TRC!$A:$A,$AL514)</f>
        <v>0</v>
      </c>
      <c r="BB514" s="56">
        <f>SUMIFS(Gulf_Ach_COM_TRC!V:V,Gulf_Ach_COM_TRC!$A:$A,$AL514)</f>
        <v>0</v>
      </c>
      <c r="BC514" s="56">
        <f>SUMIFS(Gulf_Ach_COM_TRC!W:W,Gulf_Ach_COM_TRC!$A:$A,$AL514)</f>
        <v>0</v>
      </c>
      <c r="BD514" s="56">
        <f>SUMIFS(Gulf_Ach_COM_TRC!X:X,Gulf_Ach_COM_TRC!$A:$A,$AL514)</f>
        <v>0</v>
      </c>
      <c r="BE514" s="56">
        <f>SUMIFS(Gulf_Ach_COM_TRC!Y:Y,Gulf_Ach_COM_TRC!$A:$A,$AL514)</f>
        <v>0</v>
      </c>
      <c r="BF514" s="56">
        <f>SUMIFS(Gulf_Ach_COM_TRC!Z:Z,Gulf_Ach_COM_TRC!$A:$A,$AL514)</f>
        <v>0</v>
      </c>
      <c r="BH514" s="182" t="str">
        <f t="shared" si="196"/>
        <v/>
      </c>
      <c r="BI514" s="182" t="str">
        <f t="shared" si="197"/>
        <v/>
      </c>
    </row>
    <row r="515" spans="1:61" x14ac:dyDescent="0.2">
      <c r="A515" t="s">
        <v>2800</v>
      </c>
      <c r="B515" t="s">
        <v>64</v>
      </c>
      <c r="C515" t="s">
        <v>2847</v>
      </c>
      <c r="D515" s="101">
        <f>SUMIFS(COM_Input!$P:$P,COM_Input!$G:$G,$A515,COM_Input!$F:$F,$B515,COM_Input!$B:$B,$C515)</f>
        <v>0.71684835687617032</v>
      </c>
      <c r="E515" s="101">
        <f>SUMIFS(COM_Input!$Q:$Q,COM_Input!$G:$G,$A515,COM_Input!$F:$F,$B515,COM_Input!$B:$B,$C515)</f>
        <v>0.55059729521758205</v>
      </c>
      <c r="G515" s="101">
        <f>SUMIFS(COM_Input!$M:$M,COM_Input!$G:$G,$A515,COM_Input!$F:$F,$B515,COM_Input!$B:$B,$C515)</f>
        <v>1666.91314275423</v>
      </c>
      <c r="H515" s="79">
        <f>AVERAGEIFS(COM_Input!$O:$O,COM_Input!$G:$G,$A515,COM_Input!$F:$F,$B515,COM_Input!$B:$B,$C515)</f>
        <v>15</v>
      </c>
      <c r="J515" s="121">
        <f>AVERAGEIFS(COM_Input!$AC:$AC,COM_Input!$G:$G,$A515,COM_Input!$F:$F,$B515,COM_Input!$B:$B,$C515)</f>
        <v>48798.420000000006</v>
      </c>
      <c r="K515" s="121">
        <f>AVERAGEIFS(COM_Input!$Z:$Z,COM_Input!$G:$G,$A515,COM_Input!$F:$F,$B515,COM_Input!$B:$B,$C515)</f>
        <v>4879.8420000000006</v>
      </c>
      <c r="L515" t="str">
        <f t="array" ref="L515">INDEX(COM_Input!$AA$1:$AA$3325,MATCH(1,(COM_Input!$B$1:$B$3325=$C515)*(COM_Input!$F$1:$F$3325=$B515)*(COM_Input!$G$1:$G$3325=$A515),0))</f>
        <v>ton</v>
      </c>
      <c r="M515">
        <f t="array" ref="M515">INDEX(COM_Input!$AB$1:$AB$3325,MATCH(1,(COM_Input!$B$1:$B$3325=$C515)*(COM_Input!$F$1:$F$3325=$B515)*(COM_Input!$G$1:$G$3325=$A515),0))</f>
        <v>10</v>
      </c>
      <c r="N515" s="121">
        <f>IF($C515="Thermal Energy Storage",$D515*'TPS Program Categories'!$S$20,VLOOKUP(VLOOKUP($C515,'TPS Program Categories'!$AC$1:$AE$129,3,0),'TPS Program Categories'!$G$2:$S$17,13,0)*$G515)</f>
        <v>73.460829093949499</v>
      </c>
      <c r="O515" t="str">
        <f>IFERROR(VLOOKUP(Q515,'Max Incentives'!$A$5:$B$1128,2,FALSE),"FAIL")</f>
        <v>FAIL</v>
      </c>
      <c r="P515" t="str">
        <f>IFERROR(VLOOKUP(AL515,'Max Incentives'!$A$5:$B$1128,2,FALSE),"FAIL")</f>
        <v>FAIL</v>
      </c>
      <c r="Q515" t="str">
        <f t="shared" si="174"/>
        <v>Institutional_New_Geothermal Heat Pump_RIM</v>
      </c>
      <c r="R515" s="177">
        <f t="shared" si="175"/>
        <v>0</v>
      </c>
      <c r="S515" s="177">
        <f t="shared" si="176"/>
        <v>0</v>
      </c>
      <c r="T515" s="177">
        <f t="shared" si="177"/>
        <v>0</v>
      </c>
      <c r="U515" s="177">
        <f t="shared" si="178"/>
        <v>0</v>
      </c>
      <c r="V515" s="177">
        <f t="shared" si="179"/>
        <v>0</v>
      </c>
      <c r="W515" s="177">
        <f t="shared" si="180"/>
        <v>0</v>
      </c>
      <c r="X515" s="177">
        <f t="shared" si="181"/>
        <v>0</v>
      </c>
      <c r="Y515" s="177">
        <f t="shared" si="182"/>
        <v>0</v>
      </c>
      <c r="Z515" s="177">
        <f t="shared" si="183"/>
        <v>0</v>
      </c>
      <c r="AA515" s="177">
        <f t="shared" si="184"/>
        <v>0</v>
      </c>
      <c r="AB515" s="56">
        <f>SUMIFS(Gulf_Ach_COM_RIM!Q:Q,Gulf_Ach_COM_RIM!$A:$A,$Q515)</f>
        <v>0</v>
      </c>
      <c r="AC515" s="56">
        <f>SUMIFS(Gulf_Ach_COM_RIM!R:R,Gulf_Ach_COM_RIM!$A:$A,$Q515)</f>
        <v>0</v>
      </c>
      <c r="AD515" s="56">
        <f>SUMIFS(Gulf_Ach_COM_RIM!S:S,Gulf_Ach_COM_RIM!$A:$A,$Q515)</f>
        <v>0</v>
      </c>
      <c r="AE515" s="56">
        <f>SUMIFS(Gulf_Ach_COM_RIM!T:T,Gulf_Ach_COM_RIM!$A:$A,$Q515)</f>
        <v>0</v>
      </c>
      <c r="AF515" s="56">
        <f>SUMIFS(Gulf_Ach_COM_RIM!U:U,Gulf_Ach_COM_RIM!$A:$A,$Q515)</f>
        <v>0</v>
      </c>
      <c r="AG515" s="56">
        <f>SUMIFS(Gulf_Ach_COM_RIM!V:V,Gulf_Ach_COM_RIM!$A:$A,$Q515)</f>
        <v>0</v>
      </c>
      <c r="AH515" s="56">
        <f>SUMIFS(Gulf_Ach_COM_RIM!W:W,Gulf_Ach_COM_RIM!$A:$A,$Q515)</f>
        <v>0</v>
      </c>
      <c r="AI515" s="56">
        <f>SUMIFS(Gulf_Ach_COM_RIM!X:X,Gulf_Ach_COM_RIM!$A:$A,$Q515)</f>
        <v>0</v>
      </c>
      <c r="AJ515" s="56">
        <f>SUMIFS(Gulf_Ach_COM_RIM!Y:Y,Gulf_Ach_COM_RIM!$A:$A,$Q515)</f>
        <v>0</v>
      </c>
      <c r="AK515" s="56">
        <f>SUMIFS(Gulf_Ach_COM_RIM!Z:Z,Gulf_Ach_COM_RIM!$A:$A,$Q515)</f>
        <v>0</v>
      </c>
      <c r="AL515" t="str">
        <f t="shared" si="185"/>
        <v>Institutional_New_Geothermal Heat Pump_TRC</v>
      </c>
      <c r="AM515" s="177">
        <f t="shared" si="186"/>
        <v>0</v>
      </c>
      <c r="AN515" s="177">
        <f t="shared" si="187"/>
        <v>0</v>
      </c>
      <c r="AO515" s="177">
        <f t="shared" si="188"/>
        <v>0</v>
      </c>
      <c r="AP515" s="177">
        <f t="shared" si="189"/>
        <v>0</v>
      </c>
      <c r="AQ515" s="177">
        <f t="shared" si="190"/>
        <v>0</v>
      </c>
      <c r="AR515" s="177">
        <f t="shared" si="191"/>
        <v>0</v>
      </c>
      <c r="AS515" s="177">
        <f t="shared" si="192"/>
        <v>0</v>
      </c>
      <c r="AT515" s="177">
        <f t="shared" si="193"/>
        <v>0</v>
      </c>
      <c r="AU515" s="177">
        <f t="shared" si="194"/>
        <v>0</v>
      </c>
      <c r="AV515" s="177">
        <f t="shared" si="195"/>
        <v>0</v>
      </c>
      <c r="AW515" s="56">
        <f>SUMIFS(Gulf_Ach_COM_TRC!Q:Q,Gulf_Ach_COM_TRC!$A:$A,$AL515)</f>
        <v>0</v>
      </c>
      <c r="AX515" s="56">
        <f>SUMIFS(Gulf_Ach_COM_TRC!R:R,Gulf_Ach_COM_TRC!$A:$A,$AL515)</f>
        <v>0</v>
      </c>
      <c r="AY515" s="56">
        <f>SUMIFS(Gulf_Ach_COM_TRC!S:S,Gulf_Ach_COM_TRC!$A:$A,$AL515)</f>
        <v>0</v>
      </c>
      <c r="AZ515" s="56">
        <f>SUMIFS(Gulf_Ach_COM_TRC!T:T,Gulf_Ach_COM_TRC!$A:$A,$AL515)</f>
        <v>0</v>
      </c>
      <c r="BA515" s="56">
        <f>SUMIFS(Gulf_Ach_COM_TRC!U:U,Gulf_Ach_COM_TRC!$A:$A,$AL515)</f>
        <v>0</v>
      </c>
      <c r="BB515" s="56">
        <f>SUMIFS(Gulf_Ach_COM_TRC!V:V,Gulf_Ach_COM_TRC!$A:$A,$AL515)</f>
        <v>0</v>
      </c>
      <c r="BC515" s="56">
        <f>SUMIFS(Gulf_Ach_COM_TRC!W:W,Gulf_Ach_COM_TRC!$A:$A,$AL515)</f>
        <v>0</v>
      </c>
      <c r="BD515" s="56">
        <f>SUMIFS(Gulf_Ach_COM_TRC!X:X,Gulf_Ach_COM_TRC!$A:$A,$AL515)</f>
        <v>0</v>
      </c>
      <c r="BE515" s="56">
        <f>SUMIFS(Gulf_Ach_COM_TRC!Y:Y,Gulf_Ach_COM_TRC!$A:$A,$AL515)</f>
        <v>0</v>
      </c>
      <c r="BF515" s="56">
        <f>SUMIFS(Gulf_Ach_COM_TRC!Z:Z,Gulf_Ach_COM_TRC!$A:$A,$AL515)</f>
        <v>0</v>
      </c>
      <c r="BH515" s="182" t="str">
        <f t="shared" si="196"/>
        <v/>
      </c>
      <c r="BI515" s="182" t="str">
        <f t="shared" si="197"/>
        <v/>
      </c>
    </row>
    <row r="516" spans="1:61" x14ac:dyDescent="0.2">
      <c r="A516" t="s">
        <v>2801</v>
      </c>
      <c r="B516" t="s">
        <v>64</v>
      </c>
      <c r="C516" t="s">
        <v>2847</v>
      </c>
      <c r="D516" s="101">
        <f>SUMIFS(COM_Input!$P:$P,COM_Input!$G:$G,$A516,COM_Input!$F:$F,$B516,COM_Input!$B:$B,$C516)</f>
        <v>2.1878775936108781</v>
      </c>
      <c r="E516" s="101">
        <f>SUMIFS(COM_Input!$Q:$Q,COM_Input!$G:$G,$A516,COM_Input!$F:$F,$B516,COM_Input!$B:$B,$C516)</f>
        <v>1.6804662712191909</v>
      </c>
      <c r="G516" s="101">
        <f>SUMIFS(COM_Input!$M:$M,COM_Input!$G:$G,$A516,COM_Input!$F:$F,$B516,COM_Input!$B:$B,$C516)</f>
        <v>5087.5500802151673</v>
      </c>
      <c r="H516" s="79">
        <f>AVERAGEIFS(COM_Input!$O:$O,COM_Input!$G:$G,$A516,COM_Input!$F:$F,$B516,COM_Input!$B:$B,$C516)</f>
        <v>15</v>
      </c>
      <c r="J516" s="121">
        <f>AVERAGEIFS(COM_Input!$AC:$AC,COM_Input!$G:$G,$A516,COM_Input!$F:$F,$B516,COM_Input!$B:$B,$C516)</f>
        <v>48798.420000000006</v>
      </c>
      <c r="K516" s="121">
        <f>AVERAGEIFS(COM_Input!$Z:$Z,COM_Input!$G:$G,$A516,COM_Input!$F:$F,$B516,COM_Input!$B:$B,$C516)</f>
        <v>4879.8420000000006</v>
      </c>
      <c r="L516" t="str">
        <f t="array" ref="L516">INDEX(COM_Input!$AA$1:$AA$3325,MATCH(1,(COM_Input!$B$1:$B$3325=$C516)*(COM_Input!$F$1:$F$3325=$B516)*(COM_Input!$G$1:$G$3325=$A516),0))</f>
        <v>ton</v>
      </c>
      <c r="M516">
        <f t="array" ref="M516">INDEX(COM_Input!$AB$1:$AB$3325,MATCH(1,(COM_Input!$B$1:$B$3325=$C516)*(COM_Input!$F$1:$F$3325=$B516)*(COM_Input!$G$1:$G$3325=$A516),0))</f>
        <v>10</v>
      </c>
      <c r="N516" s="121">
        <f>IF($C516="Thermal Energy Storage",$D516*'TPS Program Categories'!$S$20,VLOOKUP(VLOOKUP($C516,'TPS Program Categories'!$AC$1:$AE$129,3,0),'TPS Program Categories'!$G$2:$S$17,13,0)*$G516)</f>
        <v>224.20823098921304</v>
      </c>
      <c r="O516" t="str">
        <f>IFERROR(VLOOKUP(Q516,'Max Incentives'!$A$5:$B$1128,2,FALSE),"FAIL")</f>
        <v>FAIL</v>
      </c>
      <c r="P516" t="str">
        <f>IFERROR(VLOOKUP(AL516,'Max Incentives'!$A$5:$B$1128,2,FALSE),"FAIL")</f>
        <v>FAIL</v>
      </c>
      <c r="Q516" t="str">
        <f t="shared" ref="Q516:Q579" si="198">CONCATENATE(A516,"_",B516,"_",C516,"_RIM")</f>
        <v>Lodging/Hospitality_New_Geothermal Heat Pump_RIM</v>
      </c>
      <c r="R516" s="177">
        <f t="shared" ref="R516:R579" si="199">IFERROR(AB516/$G516,0)</f>
        <v>0</v>
      </c>
      <c r="S516" s="177">
        <f t="shared" ref="S516:S579" si="200">IFERROR(AC516/$G516,0)</f>
        <v>0</v>
      </c>
      <c r="T516" s="177">
        <f t="shared" ref="T516:T579" si="201">IFERROR(AD516/$G516,0)</f>
        <v>0</v>
      </c>
      <c r="U516" s="177">
        <f t="shared" ref="U516:U579" si="202">IFERROR(AE516/$G516,0)</f>
        <v>0</v>
      </c>
      <c r="V516" s="177">
        <f t="shared" ref="V516:V579" si="203">IFERROR(AF516/$G516,0)</f>
        <v>0</v>
      </c>
      <c r="W516" s="177">
        <f t="shared" ref="W516:W579" si="204">IFERROR(AG516/$G516,0)</f>
        <v>0</v>
      </c>
      <c r="X516" s="177">
        <f t="shared" ref="X516:X579" si="205">IFERROR(AH516/$G516,0)</f>
        <v>0</v>
      </c>
      <c r="Y516" s="177">
        <f t="shared" ref="Y516:Y579" si="206">IFERROR(AI516/$G516,0)</f>
        <v>0</v>
      </c>
      <c r="Z516" s="177">
        <f t="shared" ref="Z516:Z579" si="207">IFERROR(AJ516/$G516,0)</f>
        <v>0</v>
      </c>
      <c r="AA516" s="177">
        <f t="shared" ref="AA516:AA579" si="208">IFERROR(AK516/$G516,0)</f>
        <v>0</v>
      </c>
      <c r="AB516" s="56">
        <f>SUMIFS(Gulf_Ach_COM_RIM!Q:Q,Gulf_Ach_COM_RIM!$A:$A,$Q516)</f>
        <v>0</v>
      </c>
      <c r="AC516" s="56">
        <f>SUMIFS(Gulf_Ach_COM_RIM!R:R,Gulf_Ach_COM_RIM!$A:$A,$Q516)</f>
        <v>0</v>
      </c>
      <c r="AD516" s="56">
        <f>SUMIFS(Gulf_Ach_COM_RIM!S:S,Gulf_Ach_COM_RIM!$A:$A,$Q516)</f>
        <v>0</v>
      </c>
      <c r="AE516" s="56">
        <f>SUMIFS(Gulf_Ach_COM_RIM!T:T,Gulf_Ach_COM_RIM!$A:$A,$Q516)</f>
        <v>0</v>
      </c>
      <c r="AF516" s="56">
        <f>SUMIFS(Gulf_Ach_COM_RIM!U:U,Gulf_Ach_COM_RIM!$A:$A,$Q516)</f>
        <v>0</v>
      </c>
      <c r="AG516" s="56">
        <f>SUMIFS(Gulf_Ach_COM_RIM!V:V,Gulf_Ach_COM_RIM!$A:$A,$Q516)</f>
        <v>0</v>
      </c>
      <c r="AH516" s="56">
        <f>SUMIFS(Gulf_Ach_COM_RIM!W:W,Gulf_Ach_COM_RIM!$A:$A,$Q516)</f>
        <v>0</v>
      </c>
      <c r="AI516" s="56">
        <f>SUMIFS(Gulf_Ach_COM_RIM!X:X,Gulf_Ach_COM_RIM!$A:$A,$Q516)</f>
        <v>0</v>
      </c>
      <c r="AJ516" s="56">
        <f>SUMIFS(Gulf_Ach_COM_RIM!Y:Y,Gulf_Ach_COM_RIM!$A:$A,$Q516)</f>
        <v>0</v>
      </c>
      <c r="AK516" s="56">
        <f>SUMIFS(Gulf_Ach_COM_RIM!Z:Z,Gulf_Ach_COM_RIM!$A:$A,$Q516)</f>
        <v>0</v>
      </c>
      <c r="AL516" t="str">
        <f t="shared" ref="AL516:AL579" si="209">CONCATENATE(A516,"_",B516,"_",C516,"_TRC")</f>
        <v>Lodging/Hospitality_New_Geothermal Heat Pump_TRC</v>
      </c>
      <c r="AM516" s="177">
        <f t="shared" ref="AM516:AM579" si="210">IFERROR(AW516/$G516,0)</f>
        <v>0</v>
      </c>
      <c r="AN516" s="177">
        <f t="shared" ref="AN516:AN579" si="211">IFERROR(AX516/$G516,0)</f>
        <v>0</v>
      </c>
      <c r="AO516" s="177">
        <f t="shared" ref="AO516:AO579" si="212">IFERROR(AY516/$G516,0)</f>
        <v>0</v>
      </c>
      <c r="AP516" s="177">
        <f t="shared" ref="AP516:AP579" si="213">IFERROR(AZ516/$G516,0)</f>
        <v>0</v>
      </c>
      <c r="AQ516" s="177">
        <f t="shared" ref="AQ516:AQ579" si="214">IFERROR(BA516/$G516,0)</f>
        <v>0</v>
      </c>
      <c r="AR516" s="177">
        <f t="shared" ref="AR516:AR579" si="215">IFERROR(BB516/$G516,0)</f>
        <v>0</v>
      </c>
      <c r="AS516" s="177">
        <f t="shared" ref="AS516:AS579" si="216">IFERROR(BC516/$G516,0)</f>
        <v>0</v>
      </c>
      <c r="AT516" s="177">
        <f t="shared" ref="AT516:AT579" si="217">IFERROR(BD516/$G516,0)</f>
        <v>0</v>
      </c>
      <c r="AU516" s="177">
        <f t="shared" ref="AU516:AU579" si="218">IFERROR(BE516/$G516,0)</f>
        <v>0</v>
      </c>
      <c r="AV516" s="177">
        <f t="shared" ref="AV516:AV579" si="219">IFERROR(BF516/$G516,0)</f>
        <v>0</v>
      </c>
      <c r="AW516" s="56">
        <f>SUMIFS(Gulf_Ach_COM_TRC!Q:Q,Gulf_Ach_COM_TRC!$A:$A,$AL516)</f>
        <v>0</v>
      </c>
      <c r="AX516" s="56">
        <f>SUMIFS(Gulf_Ach_COM_TRC!R:R,Gulf_Ach_COM_TRC!$A:$A,$AL516)</f>
        <v>0</v>
      </c>
      <c r="AY516" s="56">
        <f>SUMIFS(Gulf_Ach_COM_TRC!S:S,Gulf_Ach_COM_TRC!$A:$A,$AL516)</f>
        <v>0</v>
      </c>
      <c r="AZ516" s="56">
        <f>SUMIFS(Gulf_Ach_COM_TRC!T:T,Gulf_Ach_COM_TRC!$A:$A,$AL516)</f>
        <v>0</v>
      </c>
      <c r="BA516" s="56">
        <f>SUMIFS(Gulf_Ach_COM_TRC!U:U,Gulf_Ach_COM_TRC!$A:$A,$AL516)</f>
        <v>0</v>
      </c>
      <c r="BB516" s="56">
        <f>SUMIFS(Gulf_Ach_COM_TRC!V:V,Gulf_Ach_COM_TRC!$A:$A,$AL516)</f>
        <v>0</v>
      </c>
      <c r="BC516" s="56">
        <f>SUMIFS(Gulf_Ach_COM_TRC!W:W,Gulf_Ach_COM_TRC!$A:$A,$AL516)</f>
        <v>0</v>
      </c>
      <c r="BD516" s="56">
        <f>SUMIFS(Gulf_Ach_COM_TRC!X:X,Gulf_Ach_COM_TRC!$A:$A,$AL516)</f>
        <v>0</v>
      </c>
      <c r="BE516" s="56">
        <f>SUMIFS(Gulf_Ach_COM_TRC!Y:Y,Gulf_Ach_COM_TRC!$A:$A,$AL516)</f>
        <v>0</v>
      </c>
      <c r="BF516" s="56">
        <f>SUMIFS(Gulf_Ach_COM_TRC!Z:Z,Gulf_Ach_COM_TRC!$A:$A,$AL516)</f>
        <v>0</v>
      </c>
      <c r="BH516" s="182" t="str">
        <f t="shared" ref="BH516:BH579" si="220">IFERROR(O516/J516,"")</f>
        <v/>
      </c>
      <c r="BI516" s="182" t="str">
        <f t="shared" ref="BI516:BI579" si="221">IFERROR(P516/J516,"")</f>
        <v/>
      </c>
    </row>
    <row r="517" spans="1:61" x14ac:dyDescent="0.2">
      <c r="A517" t="s">
        <v>634</v>
      </c>
      <c r="B517" t="s">
        <v>64</v>
      </c>
      <c r="C517" t="s">
        <v>2847</v>
      </c>
      <c r="D517" s="101">
        <f>SUMIFS(COM_Input!$P:$P,COM_Input!$G:$G,$A517,COM_Input!$F:$F,$B517,COM_Input!$B:$B,$C517)</f>
        <v>0.74028422834035312</v>
      </c>
      <c r="E517" s="101">
        <f>SUMIFS(COM_Input!$Q:$Q,COM_Input!$G:$G,$A517,COM_Input!$F:$F,$B517,COM_Input!$B:$B,$C517)</f>
        <v>0.56859793275196513</v>
      </c>
      <c r="G517" s="101">
        <f>SUMIFS(COM_Input!$M:$M,COM_Input!$G:$G,$A517,COM_Input!$F:$F,$B517,COM_Input!$B:$B,$C517)</f>
        <v>1721.4094135217076</v>
      </c>
      <c r="H517" s="79">
        <f>AVERAGEIFS(COM_Input!$O:$O,COM_Input!$G:$G,$A517,COM_Input!$F:$F,$B517,COM_Input!$B:$B,$C517)</f>
        <v>15</v>
      </c>
      <c r="J517" s="121">
        <f>AVERAGEIFS(COM_Input!$AC:$AC,COM_Input!$G:$G,$A517,COM_Input!$F:$F,$B517,COM_Input!$B:$B,$C517)</f>
        <v>48798.420000000006</v>
      </c>
      <c r="K517" s="121">
        <f>AVERAGEIFS(COM_Input!$Z:$Z,COM_Input!$G:$G,$A517,COM_Input!$F:$F,$B517,COM_Input!$B:$B,$C517)</f>
        <v>4879.8420000000006</v>
      </c>
      <c r="L517" t="str">
        <f t="array" ref="L517">INDEX(COM_Input!$AA$1:$AA$3325,MATCH(1,(COM_Input!$B$1:$B$3325=$C517)*(COM_Input!$F$1:$F$3325=$B517)*(COM_Input!$G$1:$G$3325=$A517),0))</f>
        <v>ton</v>
      </c>
      <c r="M517">
        <f t="array" ref="M517">INDEX(COM_Input!$AB$1:$AB$3325,MATCH(1,(COM_Input!$B$1:$B$3325=$C517)*(COM_Input!$F$1:$F$3325=$B517)*(COM_Input!$G$1:$G$3325=$A517),0))</f>
        <v>10</v>
      </c>
      <c r="N517" s="121">
        <f>IF($C517="Thermal Energy Storage",$D517*'TPS Program Categories'!$S$20,VLOOKUP(VLOOKUP($C517,'TPS Program Categories'!$AC$1:$AE$129,3,0),'TPS Program Categories'!$G$2:$S$17,13,0)*$G517)</f>
        <v>75.862478664299985</v>
      </c>
      <c r="O517" t="str">
        <f>IFERROR(VLOOKUP(Q517,'Max Incentives'!$A$5:$B$1128,2,FALSE),"FAIL")</f>
        <v>FAIL</v>
      </c>
      <c r="P517" t="str">
        <f>IFERROR(VLOOKUP(AL517,'Max Incentives'!$A$5:$B$1128,2,FALSE),"FAIL")</f>
        <v>FAIL</v>
      </c>
      <c r="Q517" t="str">
        <f t="shared" si="198"/>
        <v>Miscellaneous_New_Geothermal Heat Pump_RIM</v>
      </c>
      <c r="R517" s="177">
        <f t="shared" si="199"/>
        <v>0</v>
      </c>
      <c r="S517" s="177">
        <f t="shared" si="200"/>
        <v>0</v>
      </c>
      <c r="T517" s="177">
        <f t="shared" si="201"/>
        <v>0</v>
      </c>
      <c r="U517" s="177">
        <f t="shared" si="202"/>
        <v>0</v>
      </c>
      <c r="V517" s="177">
        <f t="shared" si="203"/>
        <v>0</v>
      </c>
      <c r="W517" s="177">
        <f t="shared" si="204"/>
        <v>0</v>
      </c>
      <c r="X517" s="177">
        <f t="shared" si="205"/>
        <v>0</v>
      </c>
      <c r="Y517" s="177">
        <f t="shared" si="206"/>
        <v>0</v>
      </c>
      <c r="Z517" s="177">
        <f t="shared" si="207"/>
        <v>0</v>
      </c>
      <c r="AA517" s="177">
        <f t="shared" si="208"/>
        <v>0</v>
      </c>
      <c r="AB517" s="56">
        <f>SUMIFS(Gulf_Ach_COM_RIM!Q:Q,Gulf_Ach_COM_RIM!$A:$A,$Q517)</f>
        <v>0</v>
      </c>
      <c r="AC517" s="56">
        <f>SUMIFS(Gulf_Ach_COM_RIM!R:R,Gulf_Ach_COM_RIM!$A:$A,$Q517)</f>
        <v>0</v>
      </c>
      <c r="AD517" s="56">
        <f>SUMIFS(Gulf_Ach_COM_RIM!S:S,Gulf_Ach_COM_RIM!$A:$A,$Q517)</f>
        <v>0</v>
      </c>
      <c r="AE517" s="56">
        <f>SUMIFS(Gulf_Ach_COM_RIM!T:T,Gulf_Ach_COM_RIM!$A:$A,$Q517)</f>
        <v>0</v>
      </c>
      <c r="AF517" s="56">
        <f>SUMIFS(Gulf_Ach_COM_RIM!U:U,Gulf_Ach_COM_RIM!$A:$A,$Q517)</f>
        <v>0</v>
      </c>
      <c r="AG517" s="56">
        <f>SUMIFS(Gulf_Ach_COM_RIM!V:V,Gulf_Ach_COM_RIM!$A:$A,$Q517)</f>
        <v>0</v>
      </c>
      <c r="AH517" s="56">
        <f>SUMIFS(Gulf_Ach_COM_RIM!W:W,Gulf_Ach_COM_RIM!$A:$A,$Q517)</f>
        <v>0</v>
      </c>
      <c r="AI517" s="56">
        <f>SUMIFS(Gulf_Ach_COM_RIM!X:X,Gulf_Ach_COM_RIM!$A:$A,$Q517)</f>
        <v>0</v>
      </c>
      <c r="AJ517" s="56">
        <f>SUMIFS(Gulf_Ach_COM_RIM!Y:Y,Gulf_Ach_COM_RIM!$A:$A,$Q517)</f>
        <v>0</v>
      </c>
      <c r="AK517" s="56">
        <f>SUMIFS(Gulf_Ach_COM_RIM!Z:Z,Gulf_Ach_COM_RIM!$A:$A,$Q517)</f>
        <v>0</v>
      </c>
      <c r="AL517" t="str">
        <f t="shared" si="209"/>
        <v>Miscellaneous_New_Geothermal Heat Pump_TRC</v>
      </c>
      <c r="AM517" s="177">
        <f t="shared" si="210"/>
        <v>0</v>
      </c>
      <c r="AN517" s="177">
        <f t="shared" si="211"/>
        <v>0</v>
      </c>
      <c r="AO517" s="177">
        <f t="shared" si="212"/>
        <v>0</v>
      </c>
      <c r="AP517" s="177">
        <f t="shared" si="213"/>
        <v>0</v>
      </c>
      <c r="AQ517" s="177">
        <f t="shared" si="214"/>
        <v>0</v>
      </c>
      <c r="AR517" s="177">
        <f t="shared" si="215"/>
        <v>0</v>
      </c>
      <c r="AS517" s="177">
        <f t="shared" si="216"/>
        <v>0</v>
      </c>
      <c r="AT517" s="177">
        <f t="shared" si="217"/>
        <v>0</v>
      </c>
      <c r="AU517" s="177">
        <f t="shared" si="218"/>
        <v>0</v>
      </c>
      <c r="AV517" s="177">
        <f t="shared" si="219"/>
        <v>0</v>
      </c>
      <c r="AW517" s="56">
        <f>SUMIFS(Gulf_Ach_COM_TRC!Q:Q,Gulf_Ach_COM_TRC!$A:$A,$AL517)</f>
        <v>0</v>
      </c>
      <c r="AX517" s="56">
        <f>SUMIFS(Gulf_Ach_COM_TRC!R:R,Gulf_Ach_COM_TRC!$A:$A,$AL517)</f>
        <v>0</v>
      </c>
      <c r="AY517" s="56">
        <f>SUMIFS(Gulf_Ach_COM_TRC!S:S,Gulf_Ach_COM_TRC!$A:$A,$AL517)</f>
        <v>0</v>
      </c>
      <c r="AZ517" s="56">
        <f>SUMIFS(Gulf_Ach_COM_TRC!T:T,Gulf_Ach_COM_TRC!$A:$A,$AL517)</f>
        <v>0</v>
      </c>
      <c r="BA517" s="56">
        <f>SUMIFS(Gulf_Ach_COM_TRC!U:U,Gulf_Ach_COM_TRC!$A:$A,$AL517)</f>
        <v>0</v>
      </c>
      <c r="BB517" s="56">
        <f>SUMIFS(Gulf_Ach_COM_TRC!V:V,Gulf_Ach_COM_TRC!$A:$A,$AL517)</f>
        <v>0</v>
      </c>
      <c r="BC517" s="56">
        <f>SUMIFS(Gulf_Ach_COM_TRC!W:W,Gulf_Ach_COM_TRC!$A:$A,$AL517)</f>
        <v>0</v>
      </c>
      <c r="BD517" s="56">
        <f>SUMIFS(Gulf_Ach_COM_TRC!X:X,Gulf_Ach_COM_TRC!$A:$A,$AL517)</f>
        <v>0</v>
      </c>
      <c r="BE517" s="56">
        <f>SUMIFS(Gulf_Ach_COM_TRC!Y:Y,Gulf_Ach_COM_TRC!$A:$A,$AL517)</f>
        <v>0</v>
      </c>
      <c r="BF517" s="56">
        <f>SUMIFS(Gulf_Ach_COM_TRC!Z:Z,Gulf_Ach_COM_TRC!$A:$A,$AL517)</f>
        <v>0</v>
      </c>
      <c r="BH517" s="182" t="str">
        <f t="shared" si="220"/>
        <v/>
      </c>
      <c r="BI517" s="182" t="str">
        <f t="shared" si="221"/>
        <v/>
      </c>
    </row>
    <row r="518" spans="1:61" x14ac:dyDescent="0.2">
      <c r="A518" t="s">
        <v>2802</v>
      </c>
      <c r="B518" t="s">
        <v>64</v>
      </c>
      <c r="C518" t="s">
        <v>2847</v>
      </c>
      <c r="D518" s="101">
        <f>SUMIFS(COM_Input!$P:$P,COM_Input!$G:$G,$A518,COM_Input!$F:$F,$B518,COM_Input!$B:$B,$C518)</f>
        <v>1.4903137766079684</v>
      </c>
      <c r="E518" s="101">
        <f>SUMIFS(COM_Input!$Q:$Q,COM_Input!$G:$G,$A518,COM_Input!$F:$F,$B518,COM_Input!$B:$B,$C518)</f>
        <v>1.1446810563975287</v>
      </c>
      <c r="G518" s="101">
        <f>SUMIFS(COM_Input!$M:$M,COM_Input!$G:$G,$A518,COM_Input!$F:$F,$B518,COM_Input!$B:$B,$C518)</f>
        <v>3465.4799682893649</v>
      </c>
      <c r="H518" s="79">
        <f>AVERAGEIFS(COM_Input!$O:$O,COM_Input!$G:$G,$A518,COM_Input!$F:$F,$B518,COM_Input!$B:$B,$C518)</f>
        <v>15</v>
      </c>
      <c r="J518" s="121">
        <f>AVERAGEIFS(COM_Input!$AC:$AC,COM_Input!$G:$G,$A518,COM_Input!$F:$F,$B518,COM_Input!$B:$B,$C518)</f>
        <v>48798.420000000006</v>
      </c>
      <c r="K518" s="121">
        <f>AVERAGEIFS(COM_Input!$Z:$Z,COM_Input!$G:$G,$A518,COM_Input!$F:$F,$B518,COM_Input!$B:$B,$C518)</f>
        <v>4879.8420000000006</v>
      </c>
      <c r="L518" t="str">
        <f t="array" ref="L518">INDEX(COM_Input!$AA$1:$AA$3325,MATCH(1,(COM_Input!$B$1:$B$3325=$C518)*(COM_Input!$F$1:$F$3325=$B518)*(COM_Input!$G$1:$G$3325=$A518),0))</f>
        <v>ton</v>
      </c>
      <c r="M518">
        <f t="array" ref="M518">INDEX(COM_Input!$AB$1:$AB$3325,MATCH(1,(COM_Input!$B$1:$B$3325=$C518)*(COM_Input!$F$1:$F$3325=$B518)*(COM_Input!$G$1:$G$3325=$A518),0))</f>
        <v>10</v>
      </c>
      <c r="N518" s="121">
        <f>IF($C518="Thermal Energy Storage",$D518*'TPS Program Categories'!$S$20,VLOOKUP(VLOOKUP($C518,'TPS Program Categories'!$AC$1:$AE$129,3,0),'TPS Program Categories'!$G$2:$S$17,13,0)*$G518)</f>
        <v>152.72363337322696</v>
      </c>
      <c r="O518" t="str">
        <f>IFERROR(VLOOKUP(Q518,'Max Incentives'!$A$5:$B$1128,2,FALSE),"FAIL")</f>
        <v>FAIL</v>
      </c>
      <c r="P518" t="str">
        <f>IFERROR(VLOOKUP(AL518,'Max Incentives'!$A$5:$B$1128,2,FALSE),"FAIL")</f>
        <v>FAIL</v>
      </c>
      <c r="Q518" t="str">
        <f t="shared" si="198"/>
        <v>Offices_New_Geothermal Heat Pump_RIM</v>
      </c>
      <c r="R518" s="177">
        <f t="shared" si="199"/>
        <v>0</v>
      </c>
      <c r="S518" s="177">
        <f t="shared" si="200"/>
        <v>0</v>
      </c>
      <c r="T518" s="177">
        <f t="shared" si="201"/>
        <v>0</v>
      </c>
      <c r="U518" s="177">
        <f t="shared" si="202"/>
        <v>0</v>
      </c>
      <c r="V518" s="177">
        <f t="shared" si="203"/>
        <v>0</v>
      </c>
      <c r="W518" s="177">
        <f t="shared" si="204"/>
        <v>0</v>
      </c>
      <c r="X518" s="177">
        <f t="shared" si="205"/>
        <v>0</v>
      </c>
      <c r="Y518" s="177">
        <f t="shared" si="206"/>
        <v>0</v>
      </c>
      <c r="Z518" s="177">
        <f t="shared" si="207"/>
        <v>0</v>
      </c>
      <c r="AA518" s="177">
        <f t="shared" si="208"/>
        <v>0</v>
      </c>
      <c r="AB518" s="56">
        <f>SUMIFS(Gulf_Ach_COM_RIM!Q:Q,Gulf_Ach_COM_RIM!$A:$A,$Q518)</f>
        <v>0</v>
      </c>
      <c r="AC518" s="56">
        <f>SUMIFS(Gulf_Ach_COM_RIM!R:R,Gulf_Ach_COM_RIM!$A:$A,$Q518)</f>
        <v>0</v>
      </c>
      <c r="AD518" s="56">
        <f>SUMIFS(Gulf_Ach_COM_RIM!S:S,Gulf_Ach_COM_RIM!$A:$A,$Q518)</f>
        <v>0</v>
      </c>
      <c r="AE518" s="56">
        <f>SUMIFS(Gulf_Ach_COM_RIM!T:T,Gulf_Ach_COM_RIM!$A:$A,$Q518)</f>
        <v>0</v>
      </c>
      <c r="AF518" s="56">
        <f>SUMIFS(Gulf_Ach_COM_RIM!U:U,Gulf_Ach_COM_RIM!$A:$A,$Q518)</f>
        <v>0</v>
      </c>
      <c r="AG518" s="56">
        <f>SUMIFS(Gulf_Ach_COM_RIM!V:V,Gulf_Ach_COM_RIM!$A:$A,$Q518)</f>
        <v>0</v>
      </c>
      <c r="AH518" s="56">
        <f>SUMIFS(Gulf_Ach_COM_RIM!W:W,Gulf_Ach_COM_RIM!$A:$A,$Q518)</f>
        <v>0</v>
      </c>
      <c r="AI518" s="56">
        <f>SUMIFS(Gulf_Ach_COM_RIM!X:X,Gulf_Ach_COM_RIM!$A:$A,$Q518)</f>
        <v>0</v>
      </c>
      <c r="AJ518" s="56">
        <f>SUMIFS(Gulf_Ach_COM_RIM!Y:Y,Gulf_Ach_COM_RIM!$A:$A,$Q518)</f>
        <v>0</v>
      </c>
      <c r="AK518" s="56">
        <f>SUMIFS(Gulf_Ach_COM_RIM!Z:Z,Gulf_Ach_COM_RIM!$A:$A,$Q518)</f>
        <v>0</v>
      </c>
      <c r="AL518" t="str">
        <f t="shared" si="209"/>
        <v>Offices_New_Geothermal Heat Pump_TRC</v>
      </c>
      <c r="AM518" s="177">
        <f t="shared" si="210"/>
        <v>0</v>
      </c>
      <c r="AN518" s="177">
        <f t="shared" si="211"/>
        <v>0</v>
      </c>
      <c r="AO518" s="177">
        <f t="shared" si="212"/>
        <v>0</v>
      </c>
      <c r="AP518" s="177">
        <f t="shared" si="213"/>
        <v>0</v>
      </c>
      <c r="AQ518" s="177">
        <f t="shared" si="214"/>
        <v>0</v>
      </c>
      <c r="AR518" s="177">
        <f t="shared" si="215"/>
        <v>0</v>
      </c>
      <c r="AS518" s="177">
        <f t="shared" si="216"/>
        <v>0</v>
      </c>
      <c r="AT518" s="177">
        <f t="shared" si="217"/>
        <v>0</v>
      </c>
      <c r="AU518" s="177">
        <f t="shared" si="218"/>
        <v>0</v>
      </c>
      <c r="AV518" s="177">
        <f t="shared" si="219"/>
        <v>0</v>
      </c>
      <c r="AW518" s="56">
        <f>SUMIFS(Gulf_Ach_COM_TRC!Q:Q,Gulf_Ach_COM_TRC!$A:$A,$AL518)</f>
        <v>0</v>
      </c>
      <c r="AX518" s="56">
        <f>SUMIFS(Gulf_Ach_COM_TRC!R:R,Gulf_Ach_COM_TRC!$A:$A,$AL518)</f>
        <v>0</v>
      </c>
      <c r="AY518" s="56">
        <f>SUMIFS(Gulf_Ach_COM_TRC!S:S,Gulf_Ach_COM_TRC!$A:$A,$AL518)</f>
        <v>0</v>
      </c>
      <c r="AZ518" s="56">
        <f>SUMIFS(Gulf_Ach_COM_TRC!T:T,Gulf_Ach_COM_TRC!$A:$A,$AL518)</f>
        <v>0</v>
      </c>
      <c r="BA518" s="56">
        <f>SUMIFS(Gulf_Ach_COM_TRC!U:U,Gulf_Ach_COM_TRC!$A:$A,$AL518)</f>
        <v>0</v>
      </c>
      <c r="BB518" s="56">
        <f>SUMIFS(Gulf_Ach_COM_TRC!V:V,Gulf_Ach_COM_TRC!$A:$A,$AL518)</f>
        <v>0</v>
      </c>
      <c r="BC518" s="56">
        <f>SUMIFS(Gulf_Ach_COM_TRC!W:W,Gulf_Ach_COM_TRC!$A:$A,$AL518)</f>
        <v>0</v>
      </c>
      <c r="BD518" s="56">
        <f>SUMIFS(Gulf_Ach_COM_TRC!X:X,Gulf_Ach_COM_TRC!$A:$A,$AL518)</f>
        <v>0</v>
      </c>
      <c r="BE518" s="56">
        <f>SUMIFS(Gulf_Ach_COM_TRC!Y:Y,Gulf_Ach_COM_TRC!$A:$A,$AL518)</f>
        <v>0</v>
      </c>
      <c r="BF518" s="56">
        <f>SUMIFS(Gulf_Ach_COM_TRC!Z:Z,Gulf_Ach_COM_TRC!$A:$A,$AL518)</f>
        <v>0</v>
      </c>
      <c r="BH518" s="182" t="str">
        <f t="shared" si="220"/>
        <v/>
      </c>
      <c r="BI518" s="182" t="str">
        <f t="shared" si="221"/>
        <v/>
      </c>
    </row>
    <row r="519" spans="1:61" x14ac:dyDescent="0.2">
      <c r="A519" t="s">
        <v>2803</v>
      </c>
      <c r="B519" t="s">
        <v>64</v>
      </c>
      <c r="C519" t="s">
        <v>2847</v>
      </c>
      <c r="D519" s="101">
        <f>SUMIFS(COM_Input!$P:$P,COM_Input!$G:$G,$A519,COM_Input!$F:$F,$B519,COM_Input!$B:$B,$C519)</f>
        <v>2.1534053613893422</v>
      </c>
      <c r="E519" s="101">
        <f>SUMIFS(COM_Input!$Q:$Q,COM_Input!$G:$G,$A519,COM_Input!$F:$F,$B519,COM_Input!$B:$B,$C519)</f>
        <v>1.6539888194133427</v>
      </c>
      <c r="G519" s="101">
        <f>SUMIFS(COM_Input!$M:$M,COM_Input!$G:$G,$A519,COM_Input!$F:$F,$B519,COM_Input!$B:$B,$C519)</f>
        <v>5007.3905647486617</v>
      </c>
      <c r="H519" s="79">
        <f>AVERAGEIFS(COM_Input!$O:$O,COM_Input!$G:$G,$A519,COM_Input!$F:$F,$B519,COM_Input!$B:$B,$C519)</f>
        <v>15</v>
      </c>
      <c r="J519" s="121">
        <f>AVERAGEIFS(COM_Input!$AC:$AC,COM_Input!$G:$G,$A519,COM_Input!$F:$F,$B519,COM_Input!$B:$B,$C519)</f>
        <v>48798.420000000006</v>
      </c>
      <c r="K519" s="121">
        <f>AVERAGEIFS(COM_Input!$Z:$Z,COM_Input!$G:$G,$A519,COM_Input!$F:$F,$B519,COM_Input!$B:$B,$C519)</f>
        <v>4879.8420000000006</v>
      </c>
      <c r="L519" t="str">
        <f t="array" ref="L519">INDEX(COM_Input!$AA$1:$AA$3325,MATCH(1,(COM_Input!$B$1:$B$3325=$C519)*(COM_Input!$F$1:$F$3325=$B519)*(COM_Input!$G$1:$G$3325=$A519),0))</f>
        <v>ton</v>
      </c>
      <c r="M519">
        <f t="array" ref="M519">INDEX(COM_Input!$AB$1:$AB$3325,MATCH(1,(COM_Input!$B$1:$B$3325=$C519)*(COM_Input!$F$1:$F$3325=$B519)*(COM_Input!$G$1:$G$3325=$A519),0))</f>
        <v>10</v>
      </c>
      <c r="N519" s="121">
        <f>IF($C519="Thermal Energy Storage",$D519*'TPS Program Categories'!$S$20,VLOOKUP(VLOOKUP($C519,'TPS Program Categories'!$AC$1:$AE$129,3,0),'TPS Program Categories'!$G$2:$S$17,13,0)*$G519)</f>
        <v>220.67560273468439</v>
      </c>
      <c r="O519" t="str">
        <f>IFERROR(VLOOKUP(Q519,'Max Incentives'!$A$5:$B$1128,2,FALSE),"FAIL")</f>
        <v>FAIL</v>
      </c>
      <c r="P519" t="str">
        <f>IFERROR(VLOOKUP(AL519,'Max Incentives'!$A$5:$B$1128,2,FALSE),"FAIL")</f>
        <v>FAIL</v>
      </c>
      <c r="Q519" t="str">
        <f t="shared" si="198"/>
        <v>Restaurants_New_Geothermal Heat Pump_RIM</v>
      </c>
      <c r="R519" s="177">
        <f t="shared" si="199"/>
        <v>0</v>
      </c>
      <c r="S519" s="177">
        <f t="shared" si="200"/>
        <v>0</v>
      </c>
      <c r="T519" s="177">
        <f t="shared" si="201"/>
        <v>0</v>
      </c>
      <c r="U519" s="177">
        <f t="shared" si="202"/>
        <v>0</v>
      </c>
      <c r="V519" s="177">
        <f t="shared" si="203"/>
        <v>0</v>
      </c>
      <c r="W519" s="177">
        <f t="shared" si="204"/>
        <v>0</v>
      </c>
      <c r="X519" s="177">
        <f t="shared" si="205"/>
        <v>0</v>
      </c>
      <c r="Y519" s="177">
        <f t="shared" si="206"/>
        <v>0</v>
      </c>
      <c r="Z519" s="177">
        <f t="shared" si="207"/>
        <v>0</v>
      </c>
      <c r="AA519" s="177">
        <f t="shared" si="208"/>
        <v>0</v>
      </c>
      <c r="AB519" s="56">
        <f>SUMIFS(Gulf_Ach_COM_RIM!Q:Q,Gulf_Ach_COM_RIM!$A:$A,$Q519)</f>
        <v>0</v>
      </c>
      <c r="AC519" s="56">
        <f>SUMIFS(Gulf_Ach_COM_RIM!R:R,Gulf_Ach_COM_RIM!$A:$A,$Q519)</f>
        <v>0</v>
      </c>
      <c r="AD519" s="56">
        <f>SUMIFS(Gulf_Ach_COM_RIM!S:S,Gulf_Ach_COM_RIM!$A:$A,$Q519)</f>
        <v>0</v>
      </c>
      <c r="AE519" s="56">
        <f>SUMIFS(Gulf_Ach_COM_RIM!T:T,Gulf_Ach_COM_RIM!$A:$A,$Q519)</f>
        <v>0</v>
      </c>
      <c r="AF519" s="56">
        <f>SUMIFS(Gulf_Ach_COM_RIM!U:U,Gulf_Ach_COM_RIM!$A:$A,$Q519)</f>
        <v>0</v>
      </c>
      <c r="AG519" s="56">
        <f>SUMIFS(Gulf_Ach_COM_RIM!V:V,Gulf_Ach_COM_RIM!$A:$A,$Q519)</f>
        <v>0</v>
      </c>
      <c r="AH519" s="56">
        <f>SUMIFS(Gulf_Ach_COM_RIM!W:W,Gulf_Ach_COM_RIM!$A:$A,$Q519)</f>
        <v>0</v>
      </c>
      <c r="AI519" s="56">
        <f>SUMIFS(Gulf_Ach_COM_RIM!X:X,Gulf_Ach_COM_RIM!$A:$A,$Q519)</f>
        <v>0</v>
      </c>
      <c r="AJ519" s="56">
        <f>SUMIFS(Gulf_Ach_COM_RIM!Y:Y,Gulf_Ach_COM_RIM!$A:$A,$Q519)</f>
        <v>0</v>
      </c>
      <c r="AK519" s="56">
        <f>SUMIFS(Gulf_Ach_COM_RIM!Z:Z,Gulf_Ach_COM_RIM!$A:$A,$Q519)</f>
        <v>0</v>
      </c>
      <c r="AL519" t="str">
        <f t="shared" si="209"/>
        <v>Restaurants_New_Geothermal Heat Pump_TRC</v>
      </c>
      <c r="AM519" s="177">
        <f t="shared" si="210"/>
        <v>0</v>
      </c>
      <c r="AN519" s="177">
        <f t="shared" si="211"/>
        <v>0</v>
      </c>
      <c r="AO519" s="177">
        <f t="shared" si="212"/>
        <v>0</v>
      </c>
      <c r="AP519" s="177">
        <f t="shared" si="213"/>
        <v>0</v>
      </c>
      <c r="AQ519" s="177">
        <f t="shared" si="214"/>
        <v>0</v>
      </c>
      <c r="AR519" s="177">
        <f t="shared" si="215"/>
        <v>0</v>
      </c>
      <c r="AS519" s="177">
        <f t="shared" si="216"/>
        <v>0</v>
      </c>
      <c r="AT519" s="177">
        <f t="shared" si="217"/>
        <v>0</v>
      </c>
      <c r="AU519" s="177">
        <f t="shared" si="218"/>
        <v>0</v>
      </c>
      <c r="AV519" s="177">
        <f t="shared" si="219"/>
        <v>0</v>
      </c>
      <c r="AW519" s="56">
        <f>SUMIFS(Gulf_Ach_COM_TRC!Q:Q,Gulf_Ach_COM_TRC!$A:$A,$AL519)</f>
        <v>0</v>
      </c>
      <c r="AX519" s="56">
        <f>SUMIFS(Gulf_Ach_COM_TRC!R:R,Gulf_Ach_COM_TRC!$A:$A,$AL519)</f>
        <v>0</v>
      </c>
      <c r="AY519" s="56">
        <f>SUMIFS(Gulf_Ach_COM_TRC!S:S,Gulf_Ach_COM_TRC!$A:$A,$AL519)</f>
        <v>0</v>
      </c>
      <c r="AZ519" s="56">
        <f>SUMIFS(Gulf_Ach_COM_TRC!T:T,Gulf_Ach_COM_TRC!$A:$A,$AL519)</f>
        <v>0</v>
      </c>
      <c r="BA519" s="56">
        <f>SUMIFS(Gulf_Ach_COM_TRC!U:U,Gulf_Ach_COM_TRC!$A:$A,$AL519)</f>
        <v>0</v>
      </c>
      <c r="BB519" s="56">
        <f>SUMIFS(Gulf_Ach_COM_TRC!V:V,Gulf_Ach_COM_TRC!$A:$A,$AL519)</f>
        <v>0</v>
      </c>
      <c r="BC519" s="56">
        <f>SUMIFS(Gulf_Ach_COM_TRC!W:W,Gulf_Ach_COM_TRC!$A:$A,$AL519)</f>
        <v>0</v>
      </c>
      <c r="BD519" s="56">
        <f>SUMIFS(Gulf_Ach_COM_TRC!X:X,Gulf_Ach_COM_TRC!$A:$A,$AL519)</f>
        <v>0</v>
      </c>
      <c r="BE519" s="56">
        <f>SUMIFS(Gulf_Ach_COM_TRC!Y:Y,Gulf_Ach_COM_TRC!$A:$A,$AL519)</f>
        <v>0</v>
      </c>
      <c r="BF519" s="56">
        <f>SUMIFS(Gulf_Ach_COM_TRC!Z:Z,Gulf_Ach_COM_TRC!$A:$A,$AL519)</f>
        <v>0</v>
      </c>
      <c r="BH519" s="182" t="str">
        <f t="shared" si="220"/>
        <v/>
      </c>
      <c r="BI519" s="182" t="str">
        <f t="shared" si="221"/>
        <v/>
      </c>
    </row>
    <row r="520" spans="1:61" x14ac:dyDescent="0.2">
      <c r="A520" t="s">
        <v>559</v>
      </c>
      <c r="B520" t="s">
        <v>64</v>
      </c>
      <c r="C520" t="s">
        <v>2847</v>
      </c>
      <c r="D520" s="101">
        <f>SUMIFS(COM_Input!$P:$P,COM_Input!$G:$G,$A520,COM_Input!$F:$F,$B520,COM_Input!$B:$B,$C520)</f>
        <v>1.6862057001645387</v>
      </c>
      <c r="E520" s="101">
        <f>SUMIFS(COM_Input!$Q:$Q,COM_Input!$G:$G,$A520,COM_Input!$F:$F,$B520,COM_Input!$B:$B,$C520)</f>
        <v>1.2951418368828616</v>
      </c>
      <c r="G520" s="101">
        <f>SUMIFS(COM_Input!$M:$M,COM_Input!$G:$G,$A520,COM_Input!$F:$F,$B520,COM_Input!$B:$B,$C520)</f>
        <v>3920.9944697925894</v>
      </c>
      <c r="H520" s="79">
        <f>AVERAGEIFS(COM_Input!$O:$O,COM_Input!$G:$G,$A520,COM_Input!$F:$F,$B520,COM_Input!$B:$B,$C520)</f>
        <v>15</v>
      </c>
      <c r="J520" s="121">
        <f>AVERAGEIFS(COM_Input!$AC:$AC,COM_Input!$G:$G,$A520,COM_Input!$F:$F,$B520,COM_Input!$B:$B,$C520)</f>
        <v>48798.420000000006</v>
      </c>
      <c r="K520" s="121">
        <f>AVERAGEIFS(COM_Input!$Z:$Z,COM_Input!$G:$G,$A520,COM_Input!$F:$F,$B520,COM_Input!$B:$B,$C520)</f>
        <v>4879.8420000000006</v>
      </c>
      <c r="L520" t="str">
        <f t="array" ref="L520">INDEX(COM_Input!$AA$1:$AA$3325,MATCH(1,(COM_Input!$B$1:$B$3325=$C520)*(COM_Input!$F$1:$F$3325=$B520)*(COM_Input!$G$1:$G$3325=$A520),0))</f>
        <v>ton</v>
      </c>
      <c r="M520">
        <f t="array" ref="M520">INDEX(COM_Input!$AB$1:$AB$3325,MATCH(1,(COM_Input!$B$1:$B$3325=$C520)*(COM_Input!$F$1:$F$3325=$B520)*(COM_Input!$G$1:$G$3325=$A520),0))</f>
        <v>10</v>
      </c>
      <c r="N520" s="121">
        <f>IF($C520="Thermal Energy Storage",$D520*'TPS Program Categories'!$S$20,VLOOKUP(VLOOKUP($C520,'TPS Program Categories'!$AC$1:$AE$129,3,0),'TPS Program Categories'!$G$2:$S$17,13,0)*$G520)</f>
        <v>172.79814840731814</v>
      </c>
      <c r="O520" t="str">
        <f>IFERROR(VLOOKUP(Q520,'Max Incentives'!$A$5:$B$1128,2,FALSE),"FAIL")</f>
        <v>FAIL</v>
      </c>
      <c r="P520" t="str">
        <f>IFERROR(VLOOKUP(AL520,'Max Incentives'!$A$5:$B$1128,2,FALSE),"FAIL")</f>
        <v>FAIL</v>
      </c>
      <c r="Q520" t="str">
        <f t="shared" si="198"/>
        <v>Retail_New_Geothermal Heat Pump_RIM</v>
      </c>
      <c r="R520" s="177">
        <f t="shared" si="199"/>
        <v>0</v>
      </c>
      <c r="S520" s="177">
        <f t="shared" si="200"/>
        <v>0</v>
      </c>
      <c r="T520" s="177">
        <f t="shared" si="201"/>
        <v>0</v>
      </c>
      <c r="U520" s="177">
        <f t="shared" si="202"/>
        <v>0</v>
      </c>
      <c r="V520" s="177">
        <f t="shared" si="203"/>
        <v>0</v>
      </c>
      <c r="W520" s="177">
        <f t="shared" si="204"/>
        <v>0</v>
      </c>
      <c r="X520" s="177">
        <f t="shared" si="205"/>
        <v>0</v>
      </c>
      <c r="Y520" s="177">
        <f t="shared" si="206"/>
        <v>0</v>
      </c>
      <c r="Z520" s="177">
        <f t="shared" si="207"/>
        <v>0</v>
      </c>
      <c r="AA520" s="177">
        <f t="shared" si="208"/>
        <v>0</v>
      </c>
      <c r="AB520" s="56">
        <f>SUMIFS(Gulf_Ach_COM_RIM!Q:Q,Gulf_Ach_COM_RIM!$A:$A,$Q520)</f>
        <v>0</v>
      </c>
      <c r="AC520" s="56">
        <f>SUMIFS(Gulf_Ach_COM_RIM!R:R,Gulf_Ach_COM_RIM!$A:$A,$Q520)</f>
        <v>0</v>
      </c>
      <c r="AD520" s="56">
        <f>SUMIFS(Gulf_Ach_COM_RIM!S:S,Gulf_Ach_COM_RIM!$A:$A,$Q520)</f>
        <v>0</v>
      </c>
      <c r="AE520" s="56">
        <f>SUMIFS(Gulf_Ach_COM_RIM!T:T,Gulf_Ach_COM_RIM!$A:$A,$Q520)</f>
        <v>0</v>
      </c>
      <c r="AF520" s="56">
        <f>SUMIFS(Gulf_Ach_COM_RIM!U:U,Gulf_Ach_COM_RIM!$A:$A,$Q520)</f>
        <v>0</v>
      </c>
      <c r="AG520" s="56">
        <f>SUMIFS(Gulf_Ach_COM_RIM!V:V,Gulf_Ach_COM_RIM!$A:$A,$Q520)</f>
        <v>0</v>
      </c>
      <c r="AH520" s="56">
        <f>SUMIFS(Gulf_Ach_COM_RIM!W:W,Gulf_Ach_COM_RIM!$A:$A,$Q520)</f>
        <v>0</v>
      </c>
      <c r="AI520" s="56">
        <f>SUMIFS(Gulf_Ach_COM_RIM!X:X,Gulf_Ach_COM_RIM!$A:$A,$Q520)</f>
        <v>0</v>
      </c>
      <c r="AJ520" s="56">
        <f>SUMIFS(Gulf_Ach_COM_RIM!Y:Y,Gulf_Ach_COM_RIM!$A:$A,$Q520)</f>
        <v>0</v>
      </c>
      <c r="AK520" s="56">
        <f>SUMIFS(Gulf_Ach_COM_RIM!Z:Z,Gulf_Ach_COM_RIM!$A:$A,$Q520)</f>
        <v>0</v>
      </c>
      <c r="AL520" t="str">
        <f t="shared" si="209"/>
        <v>Retail_New_Geothermal Heat Pump_TRC</v>
      </c>
      <c r="AM520" s="177">
        <f t="shared" si="210"/>
        <v>0</v>
      </c>
      <c r="AN520" s="177">
        <f t="shared" si="211"/>
        <v>0</v>
      </c>
      <c r="AO520" s="177">
        <f t="shared" si="212"/>
        <v>0</v>
      </c>
      <c r="AP520" s="177">
        <f t="shared" si="213"/>
        <v>0</v>
      </c>
      <c r="AQ520" s="177">
        <f t="shared" si="214"/>
        <v>0</v>
      </c>
      <c r="AR520" s="177">
        <f t="shared" si="215"/>
        <v>0</v>
      </c>
      <c r="AS520" s="177">
        <f t="shared" si="216"/>
        <v>0</v>
      </c>
      <c r="AT520" s="177">
        <f t="shared" si="217"/>
        <v>0</v>
      </c>
      <c r="AU520" s="177">
        <f t="shared" si="218"/>
        <v>0</v>
      </c>
      <c r="AV520" s="177">
        <f t="shared" si="219"/>
        <v>0</v>
      </c>
      <c r="AW520" s="56">
        <f>SUMIFS(Gulf_Ach_COM_TRC!Q:Q,Gulf_Ach_COM_TRC!$A:$A,$AL520)</f>
        <v>0</v>
      </c>
      <c r="AX520" s="56">
        <f>SUMIFS(Gulf_Ach_COM_TRC!R:R,Gulf_Ach_COM_TRC!$A:$A,$AL520)</f>
        <v>0</v>
      </c>
      <c r="AY520" s="56">
        <f>SUMIFS(Gulf_Ach_COM_TRC!S:S,Gulf_Ach_COM_TRC!$A:$A,$AL520)</f>
        <v>0</v>
      </c>
      <c r="AZ520" s="56">
        <f>SUMIFS(Gulf_Ach_COM_TRC!T:T,Gulf_Ach_COM_TRC!$A:$A,$AL520)</f>
        <v>0</v>
      </c>
      <c r="BA520" s="56">
        <f>SUMIFS(Gulf_Ach_COM_TRC!U:U,Gulf_Ach_COM_TRC!$A:$A,$AL520)</f>
        <v>0</v>
      </c>
      <c r="BB520" s="56">
        <f>SUMIFS(Gulf_Ach_COM_TRC!V:V,Gulf_Ach_COM_TRC!$A:$A,$AL520)</f>
        <v>0</v>
      </c>
      <c r="BC520" s="56">
        <f>SUMIFS(Gulf_Ach_COM_TRC!W:W,Gulf_Ach_COM_TRC!$A:$A,$AL520)</f>
        <v>0</v>
      </c>
      <c r="BD520" s="56">
        <f>SUMIFS(Gulf_Ach_COM_TRC!X:X,Gulf_Ach_COM_TRC!$A:$A,$AL520)</f>
        <v>0</v>
      </c>
      <c r="BE520" s="56">
        <f>SUMIFS(Gulf_Ach_COM_TRC!Y:Y,Gulf_Ach_COM_TRC!$A:$A,$AL520)</f>
        <v>0</v>
      </c>
      <c r="BF520" s="56">
        <f>SUMIFS(Gulf_Ach_COM_TRC!Z:Z,Gulf_Ach_COM_TRC!$A:$A,$AL520)</f>
        <v>0</v>
      </c>
      <c r="BH520" s="182" t="str">
        <f t="shared" si="220"/>
        <v/>
      </c>
      <c r="BI520" s="182" t="str">
        <f t="shared" si="221"/>
        <v/>
      </c>
    </row>
    <row r="521" spans="1:61" x14ac:dyDescent="0.2">
      <c r="A521" t="s">
        <v>2804</v>
      </c>
      <c r="B521" t="s">
        <v>64</v>
      </c>
      <c r="C521" t="s">
        <v>2847</v>
      </c>
      <c r="D521" s="101">
        <f>SUMIFS(COM_Input!$P:$P,COM_Input!$G:$G,$A521,COM_Input!$F:$F,$B521,COM_Input!$B:$B,$C521)</f>
        <v>1.4660954779196673</v>
      </c>
      <c r="E521" s="101">
        <f>SUMIFS(COM_Input!$Q:$Q,COM_Input!$G:$G,$A521,COM_Input!$F:$F,$B521,COM_Input!$B:$B,$C521)</f>
        <v>1.1260794517141359</v>
      </c>
      <c r="G521" s="101">
        <f>SUMIFS(COM_Input!$M:$M,COM_Input!$G:$G,$A521,COM_Input!$F:$F,$B521,COM_Input!$B:$B,$C521)</f>
        <v>3409.164291491838</v>
      </c>
      <c r="H521" s="79">
        <f>AVERAGEIFS(COM_Input!$O:$O,COM_Input!$G:$G,$A521,COM_Input!$F:$F,$B521,COM_Input!$B:$B,$C521)</f>
        <v>15</v>
      </c>
      <c r="J521" s="121">
        <f>AVERAGEIFS(COM_Input!$AC:$AC,COM_Input!$G:$G,$A521,COM_Input!$F:$F,$B521,COM_Input!$B:$B,$C521)</f>
        <v>48798.420000000006</v>
      </c>
      <c r="K521" s="121">
        <f>AVERAGEIFS(COM_Input!$Z:$Z,COM_Input!$G:$G,$A521,COM_Input!$F:$F,$B521,COM_Input!$B:$B,$C521)</f>
        <v>4879.8420000000006</v>
      </c>
      <c r="L521" t="str">
        <f t="array" ref="L521">INDEX(COM_Input!$AA$1:$AA$3325,MATCH(1,(COM_Input!$B$1:$B$3325=$C521)*(COM_Input!$F$1:$F$3325=$B521)*(COM_Input!$G$1:$G$3325=$A521),0))</f>
        <v>ton</v>
      </c>
      <c r="M521">
        <f t="array" ref="M521">INDEX(COM_Input!$AB$1:$AB$3325,MATCH(1,(COM_Input!$B$1:$B$3325=$C521)*(COM_Input!$F$1:$F$3325=$B521)*(COM_Input!$G$1:$G$3325=$A521),0))</f>
        <v>10</v>
      </c>
      <c r="N521" s="121">
        <f>IF($C521="Thermal Energy Storage",$D521*'TPS Program Categories'!$S$20,VLOOKUP(VLOOKUP($C521,'TPS Program Categories'!$AC$1:$AE$129,3,0),'TPS Program Categories'!$G$2:$S$17,13,0)*$G521)</f>
        <v>150.24180261526814</v>
      </c>
      <c r="O521" t="str">
        <f>IFERROR(VLOOKUP(Q521,'Max Incentives'!$A$5:$B$1128,2,FALSE),"FAIL")</f>
        <v>FAIL</v>
      </c>
      <c r="P521" t="str">
        <f>IFERROR(VLOOKUP(AL521,'Max Incentives'!$A$5:$B$1128,2,FALSE),"FAIL")</f>
        <v>FAIL</v>
      </c>
      <c r="Q521" t="str">
        <f t="shared" si="198"/>
        <v>Schools K-12_New_Geothermal Heat Pump_RIM</v>
      </c>
      <c r="R521" s="177">
        <f t="shared" si="199"/>
        <v>0</v>
      </c>
      <c r="S521" s="177">
        <f t="shared" si="200"/>
        <v>0</v>
      </c>
      <c r="T521" s="177">
        <f t="shared" si="201"/>
        <v>0</v>
      </c>
      <c r="U521" s="177">
        <f t="shared" si="202"/>
        <v>0</v>
      </c>
      <c r="V521" s="177">
        <f t="shared" si="203"/>
        <v>0</v>
      </c>
      <c r="W521" s="177">
        <f t="shared" si="204"/>
        <v>0</v>
      </c>
      <c r="X521" s="177">
        <f t="shared" si="205"/>
        <v>0</v>
      </c>
      <c r="Y521" s="177">
        <f t="shared" si="206"/>
        <v>0</v>
      </c>
      <c r="Z521" s="177">
        <f t="shared" si="207"/>
        <v>0</v>
      </c>
      <c r="AA521" s="177">
        <f t="shared" si="208"/>
        <v>0</v>
      </c>
      <c r="AB521" s="56">
        <f>SUMIFS(Gulf_Ach_COM_RIM!Q:Q,Gulf_Ach_COM_RIM!$A:$A,$Q521)</f>
        <v>0</v>
      </c>
      <c r="AC521" s="56">
        <f>SUMIFS(Gulf_Ach_COM_RIM!R:R,Gulf_Ach_COM_RIM!$A:$A,$Q521)</f>
        <v>0</v>
      </c>
      <c r="AD521" s="56">
        <f>SUMIFS(Gulf_Ach_COM_RIM!S:S,Gulf_Ach_COM_RIM!$A:$A,$Q521)</f>
        <v>0</v>
      </c>
      <c r="AE521" s="56">
        <f>SUMIFS(Gulf_Ach_COM_RIM!T:T,Gulf_Ach_COM_RIM!$A:$A,$Q521)</f>
        <v>0</v>
      </c>
      <c r="AF521" s="56">
        <f>SUMIFS(Gulf_Ach_COM_RIM!U:U,Gulf_Ach_COM_RIM!$A:$A,$Q521)</f>
        <v>0</v>
      </c>
      <c r="AG521" s="56">
        <f>SUMIFS(Gulf_Ach_COM_RIM!V:V,Gulf_Ach_COM_RIM!$A:$A,$Q521)</f>
        <v>0</v>
      </c>
      <c r="AH521" s="56">
        <f>SUMIFS(Gulf_Ach_COM_RIM!W:W,Gulf_Ach_COM_RIM!$A:$A,$Q521)</f>
        <v>0</v>
      </c>
      <c r="AI521" s="56">
        <f>SUMIFS(Gulf_Ach_COM_RIM!X:X,Gulf_Ach_COM_RIM!$A:$A,$Q521)</f>
        <v>0</v>
      </c>
      <c r="AJ521" s="56">
        <f>SUMIFS(Gulf_Ach_COM_RIM!Y:Y,Gulf_Ach_COM_RIM!$A:$A,$Q521)</f>
        <v>0</v>
      </c>
      <c r="AK521" s="56">
        <f>SUMIFS(Gulf_Ach_COM_RIM!Z:Z,Gulf_Ach_COM_RIM!$A:$A,$Q521)</f>
        <v>0</v>
      </c>
      <c r="AL521" t="str">
        <f t="shared" si="209"/>
        <v>Schools K-12_New_Geothermal Heat Pump_TRC</v>
      </c>
      <c r="AM521" s="177">
        <f t="shared" si="210"/>
        <v>0</v>
      </c>
      <c r="AN521" s="177">
        <f t="shared" si="211"/>
        <v>0</v>
      </c>
      <c r="AO521" s="177">
        <f t="shared" si="212"/>
        <v>0</v>
      </c>
      <c r="AP521" s="177">
        <f t="shared" si="213"/>
        <v>0</v>
      </c>
      <c r="AQ521" s="177">
        <f t="shared" si="214"/>
        <v>0</v>
      </c>
      <c r="AR521" s="177">
        <f t="shared" si="215"/>
        <v>0</v>
      </c>
      <c r="AS521" s="177">
        <f t="shared" si="216"/>
        <v>0</v>
      </c>
      <c r="AT521" s="177">
        <f t="shared" si="217"/>
        <v>0</v>
      </c>
      <c r="AU521" s="177">
        <f t="shared" si="218"/>
        <v>0</v>
      </c>
      <c r="AV521" s="177">
        <f t="shared" si="219"/>
        <v>0</v>
      </c>
      <c r="AW521" s="56">
        <f>SUMIFS(Gulf_Ach_COM_TRC!Q:Q,Gulf_Ach_COM_TRC!$A:$A,$AL521)</f>
        <v>0</v>
      </c>
      <c r="AX521" s="56">
        <f>SUMIFS(Gulf_Ach_COM_TRC!R:R,Gulf_Ach_COM_TRC!$A:$A,$AL521)</f>
        <v>0</v>
      </c>
      <c r="AY521" s="56">
        <f>SUMIFS(Gulf_Ach_COM_TRC!S:S,Gulf_Ach_COM_TRC!$A:$A,$AL521)</f>
        <v>0</v>
      </c>
      <c r="AZ521" s="56">
        <f>SUMIFS(Gulf_Ach_COM_TRC!T:T,Gulf_Ach_COM_TRC!$A:$A,$AL521)</f>
        <v>0</v>
      </c>
      <c r="BA521" s="56">
        <f>SUMIFS(Gulf_Ach_COM_TRC!U:U,Gulf_Ach_COM_TRC!$A:$A,$AL521)</f>
        <v>0</v>
      </c>
      <c r="BB521" s="56">
        <f>SUMIFS(Gulf_Ach_COM_TRC!V:V,Gulf_Ach_COM_TRC!$A:$A,$AL521)</f>
        <v>0</v>
      </c>
      <c r="BC521" s="56">
        <f>SUMIFS(Gulf_Ach_COM_TRC!W:W,Gulf_Ach_COM_TRC!$A:$A,$AL521)</f>
        <v>0</v>
      </c>
      <c r="BD521" s="56">
        <f>SUMIFS(Gulf_Ach_COM_TRC!X:X,Gulf_Ach_COM_TRC!$A:$A,$AL521)</f>
        <v>0</v>
      </c>
      <c r="BE521" s="56">
        <f>SUMIFS(Gulf_Ach_COM_TRC!Y:Y,Gulf_Ach_COM_TRC!$A:$A,$AL521)</f>
        <v>0</v>
      </c>
      <c r="BF521" s="56">
        <f>SUMIFS(Gulf_Ach_COM_TRC!Z:Z,Gulf_Ach_COM_TRC!$A:$A,$AL521)</f>
        <v>0</v>
      </c>
      <c r="BH521" s="182" t="str">
        <f t="shared" si="220"/>
        <v/>
      </c>
      <c r="BI521" s="182" t="str">
        <f t="shared" si="221"/>
        <v/>
      </c>
    </row>
    <row r="522" spans="1:61" x14ac:dyDescent="0.2">
      <c r="A522" t="s">
        <v>572</v>
      </c>
      <c r="B522" t="s">
        <v>64</v>
      </c>
      <c r="C522" t="s">
        <v>2847</v>
      </c>
      <c r="D522" s="101">
        <f>SUMIFS(COM_Input!$P:$P,COM_Input!$G:$G,$A522,COM_Input!$F:$F,$B522,COM_Input!$B:$B,$C522)</f>
        <v>0.32229915311033464</v>
      </c>
      <c r="E522" s="101">
        <f>SUMIFS(COM_Input!$Q:$Q,COM_Input!$G:$G,$A522,COM_Input!$F:$F,$B522,COM_Input!$B:$B,$C522)</f>
        <v>0.24755171753029748</v>
      </c>
      <c r="G522" s="101">
        <f>SUMIFS(COM_Input!$M:$M,COM_Input!$G:$G,$A522,COM_Input!$F:$F,$B522,COM_Input!$B:$B,$C522)</f>
        <v>749.45375694148277</v>
      </c>
      <c r="H522" s="79">
        <f>AVERAGEIFS(COM_Input!$O:$O,COM_Input!$G:$G,$A522,COM_Input!$F:$F,$B522,COM_Input!$B:$B,$C522)</f>
        <v>15</v>
      </c>
      <c r="J522" s="121">
        <f>AVERAGEIFS(COM_Input!$AC:$AC,COM_Input!$G:$G,$A522,COM_Input!$F:$F,$B522,COM_Input!$B:$B,$C522)</f>
        <v>48798.420000000006</v>
      </c>
      <c r="K522" s="121">
        <f>AVERAGEIFS(COM_Input!$Z:$Z,COM_Input!$G:$G,$A522,COM_Input!$F:$F,$B522,COM_Input!$B:$B,$C522)</f>
        <v>4879.8420000000006</v>
      </c>
      <c r="L522" t="str">
        <f t="array" ref="L522">INDEX(COM_Input!$AA$1:$AA$3325,MATCH(1,(COM_Input!$B$1:$B$3325=$C522)*(COM_Input!$F$1:$F$3325=$B522)*(COM_Input!$G$1:$G$3325=$A522),0))</f>
        <v>ton</v>
      </c>
      <c r="M522">
        <f t="array" ref="M522">INDEX(COM_Input!$AB$1:$AB$3325,MATCH(1,(COM_Input!$B$1:$B$3325=$C522)*(COM_Input!$F$1:$F$3325=$B522)*(COM_Input!$G$1:$G$3325=$A522),0))</f>
        <v>10</v>
      </c>
      <c r="N522" s="121">
        <f>IF($C522="Thermal Energy Storage",$D522*'TPS Program Categories'!$S$20,VLOOKUP(VLOOKUP($C522,'TPS Program Categories'!$AC$1:$AE$129,3,0),'TPS Program Categories'!$G$2:$S$17,13,0)*$G522)</f>
        <v>33.028412183209973</v>
      </c>
      <c r="O522" t="str">
        <f>IFERROR(VLOOKUP(Q522,'Max Incentives'!$A$5:$B$1128,2,FALSE),"FAIL")</f>
        <v>FAIL</v>
      </c>
      <c r="P522" t="str">
        <f>IFERROR(VLOOKUP(AL522,'Max Incentives'!$A$5:$B$1128,2,FALSE),"FAIL")</f>
        <v>FAIL</v>
      </c>
      <c r="Q522" t="str">
        <f t="shared" si="198"/>
        <v>Warehouse_New_Geothermal Heat Pump_RIM</v>
      </c>
      <c r="R522" s="177">
        <f t="shared" si="199"/>
        <v>0</v>
      </c>
      <c r="S522" s="177">
        <f t="shared" si="200"/>
        <v>0</v>
      </c>
      <c r="T522" s="177">
        <f t="shared" si="201"/>
        <v>0</v>
      </c>
      <c r="U522" s="177">
        <f t="shared" si="202"/>
        <v>0</v>
      </c>
      <c r="V522" s="177">
        <f t="shared" si="203"/>
        <v>0</v>
      </c>
      <c r="W522" s="177">
        <f t="shared" si="204"/>
        <v>0</v>
      </c>
      <c r="X522" s="177">
        <f t="shared" si="205"/>
        <v>0</v>
      </c>
      <c r="Y522" s="177">
        <f t="shared" si="206"/>
        <v>0</v>
      </c>
      <c r="Z522" s="177">
        <f t="shared" si="207"/>
        <v>0</v>
      </c>
      <c r="AA522" s="177">
        <f t="shared" si="208"/>
        <v>0</v>
      </c>
      <c r="AB522" s="56">
        <f>SUMIFS(Gulf_Ach_COM_RIM!Q:Q,Gulf_Ach_COM_RIM!$A:$A,$Q522)</f>
        <v>0</v>
      </c>
      <c r="AC522" s="56">
        <f>SUMIFS(Gulf_Ach_COM_RIM!R:R,Gulf_Ach_COM_RIM!$A:$A,$Q522)</f>
        <v>0</v>
      </c>
      <c r="AD522" s="56">
        <f>SUMIFS(Gulf_Ach_COM_RIM!S:S,Gulf_Ach_COM_RIM!$A:$A,$Q522)</f>
        <v>0</v>
      </c>
      <c r="AE522" s="56">
        <f>SUMIFS(Gulf_Ach_COM_RIM!T:T,Gulf_Ach_COM_RIM!$A:$A,$Q522)</f>
        <v>0</v>
      </c>
      <c r="AF522" s="56">
        <f>SUMIFS(Gulf_Ach_COM_RIM!U:U,Gulf_Ach_COM_RIM!$A:$A,$Q522)</f>
        <v>0</v>
      </c>
      <c r="AG522" s="56">
        <f>SUMIFS(Gulf_Ach_COM_RIM!V:V,Gulf_Ach_COM_RIM!$A:$A,$Q522)</f>
        <v>0</v>
      </c>
      <c r="AH522" s="56">
        <f>SUMIFS(Gulf_Ach_COM_RIM!W:W,Gulf_Ach_COM_RIM!$A:$A,$Q522)</f>
        <v>0</v>
      </c>
      <c r="AI522" s="56">
        <f>SUMIFS(Gulf_Ach_COM_RIM!X:X,Gulf_Ach_COM_RIM!$A:$A,$Q522)</f>
        <v>0</v>
      </c>
      <c r="AJ522" s="56">
        <f>SUMIFS(Gulf_Ach_COM_RIM!Y:Y,Gulf_Ach_COM_RIM!$A:$A,$Q522)</f>
        <v>0</v>
      </c>
      <c r="AK522" s="56">
        <f>SUMIFS(Gulf_Ach_COM_RIM!Z:Z,Gulf_Ach_COM_RIM!$A:$A,$Q522)</f>
        <v>0</v>
      </c>
      <c r="AL522" t="str">
        <f t="shared" si="209"/>
        <v>Warehouse_New_Geothermal Heat Pump_TRC</v>
      </c>
      <c r="AM522" s="177">
        <f t="shared" si="210"/>
        <v>0</v>
      </c>
      <c r="AN522" s="177">
        <f t="shared" si="211"/>
        <v>0</v>
      </c>
      <c r="AO522" s="177">
        <f t="shared" si="212"/>
        <v>0</v>
      </c>
      <c r="AP522" s="177">
        <f t="shared" si="213"/>
        <v>0</v>
      </c>
      <c r="AQ522" s="177">
        <f t="shared" si="214"/>
        <v>0</v>
      </c>
      <c r="AR522" s="177">
        <f t="shared" si="215"/>
        <v>0</v>
      </c>
      <c r="AS522" s="177">
        <f t="shared" si="216"/>
        <v>0</v>
      </c>
      <c r="AT522" s="177">
        <f t="shared" si="217"/>
        <v>0</v>
      </c>
      <c r="AU522" s="177">
        <f t="shared" si="218"/>
        <v>0</v>
      </c>
      <c r="AV522" s="177">
        <f t="shared" si="219"/>
        <v>0</v>
      </c>
      <c r="AW522" s="56">
        <f>SUMIFS(Gulf_Ach_COM_TRC!Q:Q,Gulf_Ach_COM_TRC!$A:$A,$AL522)</f>
        <v>0</v>
      </c>
      <c r="AX522" s="56">
        <f>SUMIFS(Gulf_Ach_COM_TRC!R:R,Gulf_Ach_COM_TRC!$A:$A,$AL522)</f>
        <v>0</v>
      </c>
      <c r="AY522" s="56">
        <f>SUMIFS(Gulf_Ach_COM_TRC!S:S,Gulf_Ach_COM_TRC!$A:$A,$AL522)</f>
        <v>0</v>
      </c>
      <c r="AZ522" s="56">
        <f>SUMIFS(Gulf_Ach_COM_TRC!T:T,Gulf_Ach_COM_TRC!$A:$A,$AL522)</f>
        <v>0</v>
      </c>
      <c r="BA522" s="56">
        <f>SUMIFS(Gulf_Ach_COM_TRC!U:U,Gulf_Ach_COM_TRC!$A:$A,$AL522)</f>
        <v>0</v>
      </c>
      <c r="BB522" s="56">
        <f>SUMIFS(Gulf_Ach_COM_TRC!V:V,Gulf_Ach_COM_TRC!$A:$A,$AL522)</f>
        <v>0</v>
      </c>
      <c r="BC522" s="56">
        <f>SUMIFS(Gulf_Ach_COM_TRC!W:W,Gulf_Ach_COM_TRC!$A:$A,$AL522)</f>
        <v>0</v>
      </c>
      <c r="BD522" s="56">
        <f>SUMIFS(Gulf_Ach_COM_TRC!X:X,Gulf_Ach_COM_TRC!$A:$A,$AL522)</f>
        <v>0</v>
      </c>
      <c r="BE522" s="56">
        <f>SUMIFS(Gulf_Ach_COM_TRC!Y:Y,Gulf_Ach_COM_TRC!$A:$A,$AL522)</f>
        <v>0</v>
      </c>
      <c r="BF522" s="56">
        <f>SUMIFS(Gulf_Ach_COM_TRC!Z:Z,Gulf_Ach_COM_TRC!$A:$A,$AL522)</f>
        <v>0</v>
      </c>
      <c r="BH522" s="182" t="str">
        <f t="shared" si="220"/>
        <v/>
      </c>
      <c r="BI522" s="182" t="str">
        <f t="shared" si="221"/>
        <v/>
      </c>
    </row>
    <row r="523" spans="1:61" x14ac:dyDescent="0.2">
      <c r="A523" t="s">
        <v>2795</v>
      </c>
      <c r="B523" t="s">
        <v>69</v>
      </c>
      <c r="C523" t="s">
        <v>2850</v>
      </c>
      <c r="D523" s="101">
        <f>SUMIFS(COM_Input!$P:$P,COM_Input!$G:$G,$A523,COM_Input!$F:$F,$B523,COM_Input!$B:$B,$C523)</f>
        <v>3.881773930335831</v>
      </c>
      <c r="E523" s="101">
        <f>SUMIFS(COM_Input!$Q:$Q,COM_Input!$G:$G,$A523,COM_Input!$F:$F,$B523,COM_Input!$B:$B,$C523)</f>
        <v>3.9393583015383449</v>
      </c>
      <c r="G523" s="101">
        <f>SUMIFS(COM_Input!$M:$M,COM_Input!$G:$G,$A523,COM_Input!$F:$F,$B523,COM_Input!$B:$B,$C523)</f>
        <v>13638.728130392439</v>
      </c>
      <c r="H523" s="79">
        <f>AVERAGEIFS(COM_Input!$O:$O,COM_Input!$G:$G,$A523,COM_Input!$F:$F,$B523,COM_Input!$B:$B,$C523)</f>
        <v>20</v>
      </c>
      <c r="J523" s="121">
        <f>AVERAGEIFS(COM_Input!$AC:$AC,COM_Input!$G:$G,$A523,COM_Input!$F:$F,$B523,COM_Input!$B:$B,$C523)</f>
        <v>6800</v>
      </c>
      <c r="K523" s="121">
        <f>AVERAGEIFS(COM_Input!$Z:$Z,COM_Input!$G:$G,$A523,COM_Input!$F:$F,$B523,COM_Input!$B:$B,$C523)</f>
        <v>6800</v>
      </c>
      <c r="L523" t="str">
        <f t="array" ref="L523">INDEX(COM_Input!$AA$1:$AA$3325,MATCH(1,(COM_Input!$B$1:$B$3325=$C523)*(COM_Input!$F$1:$F$3325=$B523)*(COM_Input!$G$1:$G$3325=$A523),0))</f>
        <v>unit (50 tons)</v>
      </c>
      <c r="M523" t="str">
        <f t="array" ref="M523">INDEX(COM_Input!$AB$1:$AB$3325,MATCH(1,(COM_Input!$B$1:$B$3325=$C523)*(COM_Input!$F$1:$F$3325=$B523)*(COM_Input!$G$1:$G$3325=$A523),0))</f>
        <v/>
      </c>
      <c r="N523" s="121">
        <f>IF($C523="Thermal Energy Storage",$D523*'TPS Program Categories'!$S$20,VLOOKUP(VLOOKUP($C523,'TPS Program Categories'!$AC$1:$AE$129,3,0),'TPS Program Categories'!$G$2:$S$17,13,0)*$G523)</f>
        <v>601.05847782215392</v>
      </c>
      <c r="O523" t="str">
        <f>IFERROR(VLOOKUP(Q523,'Max Incentives'!$A$5:$B$1128,2,FALSE),"FAIL")</f>
        <v>FAIL</v>
      </c>
      <c r="P523">
        <f>IFERROR(VLOOKUP(AL523,'Max Incentives'!$A$5:$B$1128,2,FALSE),"FAIL")</f>
        <v>4152.8414580428162</v>
      </c>
      <c r="Q523" t="str">
        <f t="shared" si="198"/>
        <v>Assembly_Turnover_High Efficiency Chiller (Air Cooled, 50 tons)_RIM</v>
      </c>
      <c r="R523" s="177">
        <f t="shared" si="199"/>
        <v>0</v>
      </c>
      <c r="S523" s="177">
        <f t="shared" si="200"/>
        <v>0</v>
      </c>
      <c r="T523" s="177">
        <f t="shared" si="201"/>
        <v>0</v>
      </c>
      <c r="U523" s="177">
        <f t="shared" si="202"/>
        <v>0</v>
      </c>
      <c r="V523" s="177">
        <f t="shared" si="203"/>
        <v>0</v>
      </c>
      <c r="W523" s="177">
        <f t="shared" si="204"/>
        <v>0</v>
      </c>
      <c r="X523" s="177">
        <f t="shared" si="205"/>
        <v>0</v>
      </c>
      <c r="Y523" s="177">
        <f t="shared" si="206"/>
        <v>0</v>
      </c>
      <c r="Z523" s="177">
        <f t="shared" si="207"/>
        <v>0</v>
      </c>
      <c r="AA523" s="177">
        <f t="shared" si="208"/>
        <v>0</v>
      </c>
      <c r="AB523" s="56">
        <f>SUMIFS(Gulf_Ach_COM_RIM!Q:Q,Gulf_Ach_COM_RIM!$A:$A,$Q523)</f>
        <v>0</v>
      </c>
      <c r="AC523" s="56">
        <f>SUMIFS(Gulf_Ach_COM_RIM!R:R,Gulf_Ach_COM_RIM!$A:$A,$Q523)</f>
        <v>0</v>
      </c>
      <c r="AD523" s="56">
        <f>SUMIFS(Gulf_Ach_COM_RIM!S:S,Gulf_Ach_COM_RIM!$A:$A,$Q523)</f>
        <v>0</v>
      </c>
      <c r="AE523" s="56">
        <f>SUMIFS(Gulf_Ach_COM_RIM!T:T,Gulf_Ach_COM_RIM!$A:$A,$Q523)</f>
        <v>0</v>
      </c>
      <c r="AF523" s="56">
        <f>SUMIFS(Gulf_Ach_COM_RIM!U:U,Gulf_Ach_COM_RIM!$A:$A,$Q523)</f>
        <v>0</v>
      </c>
      <c r="AG523" s="56">
        <f>SUMIFS(Gulf_Ach_COM_RIM!V:V,Gulf_Ach_COM_RIM!$A:$A,$Q523)</f>
        <v>0</v>
      </c>
      <c r="AH523" s="56">
        <f>SUMIFS(Gulf_Ach_COM_RIM!W:W,Gulf_Ach_COM_RIM!$A:$A,$Q523)</f>
        <v>0</v>
      </c>
      <c r="AI523" s="56">
        <f>SUMIFS(Gulf_Ach_COM_RIM!X:X,Gulf_Ach_COM_RIM!$A:$A,$Q523)</f>
        <v>0</v>
      </c>
      <c r="AJ523" s="56">
        <f>SUMIFS(Gulf_Ach_COM_RIM!Y:Y,Gulf_Ach_COM_RIM!$A:$A,$Q523)</f>
        <v>0</v>
      </c>
      <c r="AK523" s="56">
        <f>SUMIFS(Gulf_Ach_COM_RIM!Z:Z,Gulf_Ach_COM_RIM!$A:$A,$Q523)</f>
        <v>0</v>
      </c>
      <c r="AL523" t="str">
        <f t="shared" si="209"/>
        <v>Assembly_Turnover_High Efficiency Chiller (Air Cooled, 50 tons)_TRC</v>
      </c>
      <c r="AM523" s="177">
        <f t="shared" si="210"/>
        <v>0.32452406749206159</v>
      </c>
      <c r="AN523" s="177">
        <f t="shared" si="211"/>
        <v>0.46017801840832456</v>
      </c>
      <c r="AO523" s="177">
        <f t="shared" si="212"/>
        <v>0.68659147620309002</v>
      </c>
      <c r="AP523" s="177">
        <f t="shared" si="213"/>
        <v>0.9727315185682458</v>
      </c>
      <c r="AQ523" s="177">
        <f t="shared" si="214"/>
        <v>1.2658814821120377</v>
      </c>
      <c r="AR523" s="177">
        <f t="shared" si="215"/>
        <v>1.45038313243484</v>
      </c>
      <c r="AS523" s="177">
        <f t="shared" si="216"/>
        <v>1.385167497762003</v>
      </c>
      <c r="AT523" s="177">
        <f t="shared" si="217"/>
        <v>1.051179757591775</v>
      </c>
      <c r="AU523" s="177">
        <f t="shared" si="218"/>
        <v>0.6249691550895029</v>
      </c>
      <c r="AV523" s="177">
        <f t="shared" si="219"/>
        <v>0.30153355327933662</v>
      </c>
      <c r="AW523" s="56">
        <f>SUMIFS(Gulf_Ach_COM_TRC!Q:Q,Gulf_Ach_COM_TRC!$A:$A,$AL523)</f>
        <v>4426.0955282933546</v>
      </c>
      <c r="AX523" s="56">
        <f>SUMIFS(Gulf_Ach_COM_TRC!R:R,Gulf_Ach_COM_TRC!$A:$A,$AL523)</f>
        <v>6276.242884653866</v>
      </c>
      <c r="AY523" s="56">
        <f>SUMIFS(Gulf_Ach_COM_TRC!S:S,Gulf_Ach_COM_TRC!$A:$A,$AL523)</f>
        <v>9364.2344805787543</v>
      </c>
      <c r="AZ523" s="56">
        <f>SUMIFS(Gulf_Ach_COM_TRC!T:T,Gulf_Ach_COM_TRC!$A:$A,$AL523)</f>
        <v>13266.820725616089</v>
      </c>
      <c r="BA523" s="56">
        <f>SUMIFS(Gulf_Ach_COM_TRC!U:U,Gulf_Ach_COM_TRC!$A:$A,$AL523)</f>
        <v>17265.013379824322</v>
      </c>
      <c r="BB523" s="56">
        <f>SUMIFS(Gulf_Ach_COM_TRC!V:V,Gulf_Ach_COM_TRC!$A:$A,$AL523)</f>
        <v>19781.381228185754</v>
      </c>
      <c r="BC523" s="56">
        <f>SUMIFS(Gulf_Ach_COM_TRC!W:W,Gulf_Ach_COM_TRC!$A:$A,$AL523)</f>
        <v>18891.922917031938</v>
      </c>
      <c r="BD523" s="56">
        <f>SUMIFS(Gulf_Ach_COM_TRC!X:X,Gulf_Ach_COM_TRC!$A:$A,$AL523)</f>
        <v>14336.754929966046</v>
      </c>
      <c r="BE523" s="56">
        <f>SUMIFS(Gulf_Ach_COM_TRC!Y:Y,Gulf_Ach_COM_TRC!$A:$A,$AL523)</f>
        <v>8523.7843961467988</v>
      </c>
      <c r="BF523" s="56">
        <f>SUMIFS(Gulf_Ach_COM_TRC!Z:Z,Gulf_Ach_COM_TRC!$A:$A,$AL523)</f>
        <v>4112.5341553680755</v>
      </c>
      <c r="BH523" s="182" t="str">
        <f t="shared" si="220"/>
        <v/>
      </c>
      <c r="BI523" s="182">
        <f t="shared" si="221"/>
        <v>0.61071197912394359</v>
      </c>
    </row>
    <row r="524" spans="1:61" x14ac:dyDescent="0.2">
      <c r="A524" t="s">
        <v>2797</v>
      </c>
      <c r="B524" t="s">
        <v>69</v>
      </c>
      <c r="C524" t="s">
        <v>2850</v>
      </c>
      <c r="D524" s="101">
        <f>SUMIFS(COM_Input!$P:$P,COM_Input!$G:$G,$A524,COM_Input!$F:$F,$B524,COM_Input!$B:$B,$C524)</f>
        <v>4.3064821721399795</v>
      </c>
      <c r="E524" s="101">
        <f>SUMIFS(COM_Input!$Q:$Q,COM_Input!$G:$G,$A524,COM_Input!$F:$F,$B524,COM_Input!$B:$B,$C524)</f>
        <v>4.3703668991817892</v>
      </c>
      <c r="G524" s="101">
        <f>SUMIFS(COM_Input!$M:$M,COM_Input!$G:$G,$A524,COM_Input!$F:$F,$B524,COM_Input!$B:$B,$C524)</f>
        <v>15130.953166847001</v>
      </c>
      <c r="H524" s="79">
        <f>AVERAGEIFS(COM_Input!$O:$O,COM_Input!$G:$G,$A524,COM_Input!$F:$F,$B524,COM_Input!$B:$B,$C524)</f>
        <v>20</v>
      </c>
      <c r="J524" s="121">
        <f>AVERAGEIFS(COM_Input!$AC:$AC,COM_Input!$G:$G,$A524,COM_Input!$F:$F,$B524,COM_Input!$B:$B,$C524)</f>
        <v>6800</v>
      </c>
      <c r="K524" s="121">
        <f>AVERAGEIFS(COM_Input!$Z:$Z,COM_Input!$G:$G,$A524,COM_Input!$F:$F,$B524,COM_Input!$B:$B,$C524)</f>
        <v>6800</v>
      </c>
      <c r="L524" t="str">
        <f t="array" ref="L524">INDEX(COM_Input!$AA$1:$AA$3325,MATCH(1,(COM_Input!$B$1:$B$3325=$C524)*(COM_Input!$F$1:$F$3325=$B524)*(COM_Input!$G$1:$G$3325=$A524),0))</f>
        <v>unit (50 tons)</v>
      </c>
      <c r="M524" t="str">
        <f t="array" ref="M524">INDEX(COM_Input!$AB$1:$AB$3325,MATCH(1,(COM_Input!$B$1:$B$3325=$C524)*(COM_Input!$F$1:$F$3325=$B524)*(COM_Input!$G$1:$G$3325=$A524),0))</f>
        <v/>
      </c>
      <c r="N524" s="121">
        <f>IF($C524="Thermal Energy Storage",$D524*'TPS Program Categories'!$S$20,VLOOKUP(VLOOKUP($C524,'TPS Program Categories'!$AC$1:$AE$129,3,0),'TPS Program Categories'!$G$2:$S$17,13,0)*$G524)</f>
        <v>666.82080554102754</v>
      </c>
      <c r="O524" t="str">
        <f>IFERROR(VLOOKUP(Q524,'Max Incentives'!$A$5:$B$1128,2,FALSE),"FAIL")</f>
        <v>FAIL</v>
      </c>
      <c r="P524">
        <f>IFERROR(VLOOKUP(AL524,'Max Incentives'!$A$5:$B$1128,2,FALSE),"FAIL")</f>
        <v>3863.2135532992238</v>
      </c>
      <c r="Q524" t="str">
        <f t="shared" si="198"/>
        <v>College and University_Turnover_High Efficiency Chiller (Air Cooled, 50 tons)_RIM</v>
      </c>
      <c r="R524" s="177">
        <f t="shared" si="199"/>
        <v>0</v>
      </c>
      <c r="S524" s="177">
        <f t="shared" si="200"/>
        <v>0</v>
      </c>
      <c r="T524" s="177">
        <f t="shared" si="201"/>
        <v>0</v>
      </c>
      <c r="U524" s="177">
        <f t="shared" si="202"/>
        <v>0</v>
      </c>
      <c r="V524" s="177">
        <f t="shared" si="203"/>
        <v>0</v>
      </c>
      <c r="W524" s="177">
        <f t="shared" si="204"/>
        <v>0</v>
      </c>
      <c r="X524" s="177">
        <f t="shared" si="205"/>
        <v>0</v>
      </c>
      <c r="Y524" s="177">
        <f t="shared" si="206"/>
        <v>0</v>
      </c>
      <c r="Z524" s="177">
        <f t="shared" si="207"/>
        <v>0</v>
      </c>
      <c r="AA524" s="177">
        <f t="shared" si="208"/>
        <v>0</v>
      </c>
      <c r="AB524" s="56">
        <f>SUMIFS(Gulf_Ach_COM_RIM!Q:Q,Gulf_Ach_COM_RIM!$A:$A,$Q524)</f>
        <v>0</v>
      </c>
      <c r="AC524" s="56">
        <f>SUMIFS(Gulf_Ach_COM_RIM!R:R,Gulf_Ach_COM_RIM!$A:$A,$Q524)</f>
        <v>0</v>
      </c>
      <c r="AD524" s="56">
        <f>SUMIFS(Gulf_Ach_COM_RIM!S:S,Gulf_Ach_COM_RIM!$A:$A,$Q524)</f>
        <v>0</v>
      </c>
      <c r="AE524" s="56">
        <f>SUMIFS(Gulf_Ach_COM_RIM!T:T,Gulf_Ach_COM_RIM!$A:$A,$Q524)</f>
        <v>0</v>
      </c>
      <c r="AF524" s="56">
        <f>SUMIFS(Gulf_Ach_COM_RIM!U:U,Gulf_Ach_COM_RIM!$A:$A,$Q524)</f>
        <v>0</v>
      </c>
      <c r="AG524" s="56">
        <f>SUMIFS(Gulf_Ach_COM_RIM!V:V,Gulf_Ach_COM_RIM!$A:$A,$Q524)</f>
        <v>0</v>
      </c>
      <c r="AH524" s="56">
        <f>SUMIFS(Gulf_Ach_COM_RIM!W:W,Gulf_Ach_COM_RIM!$A:$A,$Q524)</f>
        <v>0</v>
      </c>
      <c r="AI524" s="56">
        <f>SUMIFS(Gulf_Ach_COM_RIM!X:X,Gulf_Ach_COM_RIM!$A:$A,$Q524)</f>
        <v>0</v>
      </c>
      <c r="AJ524" s="56">
        <f>SUMIFS(Gulf_Ach_COM_RIM!Y:Y,Gulf_Ach_COM_RIM!$A:$A,$Q524)</f>
        <v>0</v>
      </c>
      <c r="AK524" s="56">
        <f>SUMIFS(Gulf_Ach_COM_RIM!Z:Z,Gulf_Ach_COM_RIM!$A:$A,$Q524)</f>
        <v>0</v>
      </c>
      <c r="AL524" t="str">
        <f t="shared" si="209"/>
        <v>College and University_Turnover_High Efficiency Chiller (Air Cooled, 50 tons)_TRC</v>
      </c>
      <c r="AM524" s="177">
        <f t="shared" si="210"/>
        <v>0.19790233811776226</v>
      </c>
      <c r="AN524" s="177">
        <f t="shared" si="211"/>
        <v>0.2802520367392401</v>
      </c>
      <c r="AO524" s="177">
        <f t="shared" si="212"/>
        <v>0.41625919290705077</v>
      </c>
      <c r="AP524" s="177">
        <f t="shared" si="213"/>
        <v>0.58523044842588323</v>
      </c>
      <c r="AQ524" s="177">
        <f t="shared" si="214"/>
        <v>0.75340089381827302</v>
      </c>
      <c r="AR524" s="177">
        <f t="shared" si="215"/>
        <v>0.85123659748906644</v>
      </c>
      <c r="AS524" s="177">
        <f t="shared" si="216"/>
        <v>0.80190251807559132</v>
      </c>
      <c r="AT524" s="177">
        <f t="shared" si="217"/>
        <v>0.60056812684043903</v>
      </c>
      <c r="AU524" s="177">
        <f t="shared" si="218"/>
        <v>0.3525314468129353</v>
      </c>
      <c r="AV524" s="177">
        <f t="shared" si="219"/>
        <v>0.1679668903253668</v>
      </c>
      <c r="AW524" s="56">
        <f>SUMIFS(Gulf_Ach_COM_TRC!Q:Q,Gulf_Ach_COM_TRC!$A:$A,$AL524)</f>
        <v>2994.4510096693807</v>
      </c>
      <c r="AX524" s="56">
        <f>SUMIFS(Gulf_Ach_COM_TRC!R:R,Gulf_Ach_COM_TRC!$A:$A,$AL524)</f>
        <v>4240.4804428149273</v>
      </c>
      <c r="AY524" s="56">
        <f>SUMIFS(Gulf_Ach_COM_TRC!S:S,Gulf_Ach_COM_TRC!$A:$A,$AL524)</f>
        <v>6298.3983531461163</v>
      </c>
      <c r="AZ524" s="56">
        <f>SUMIFS(Gulf_Ach_COM_TRC!T:T,Gulf_Ach_COM_TRC!$A:$A,$AL524)</f>
        <v>8855.0945069449081</v>
      </c>
      <c r="BA524" s="56">
        <f>SUMIFS(Gulf_Ach_COM_TRC!U:U,Gulf_Ach_COM_TRC!$A:$A,$AL524)</f>
        <v>11399.673640224959</v>
      </c>
      <c r="BB524" s="56">
        <f>SUMIFS(Gulf_Ach_COM_TRC!V:V,Gulf_Ach_COM_TRC!$A:$A,$AL524)</f>
        <v>12880.021090513255</v>
      </c>
      <c r="BC524" s="56">
        <f>SUMIFS(Gulf_Ach_COM_TRC!W:W,Gulf_Ach_COM_TRC!$A:$A,$AL524)</f>
        <v>12133.549445378452</v>
      </c>
      <c r="BD524" s="56">
        <f>SUMIFS(Gulf_Ach_COM_TRC!X:X,Gulf_Ach_COM_TRC!$A:$A,$AL524)</f>
        <v>9087.1682007237123</v>
      </c>
      <c r="BE524" s="56">
        <f>SUMIFS(Gulf_Ach_COM_TRC!Y:Y,Gulf_Ach_COM_TRC!$A:$A,$AL524)</f>
        <v>5334.1368115673386</v>
      </c>
      <c r="BF524" s="56">
        <f>SUMIFS(Gulf_Ach_COM_TRC!Z:Z,Gulf_Ach_COM_TRC!$A:$A,$AL524)</f>
        <v>2541.4991510940517</v>
      </c>
      <c r="BH524" s="182" t="str">
        <f t="shared" si="220"/>
        <v/>
      </c>
      <c r="BI524" s="182">
        <f t="shared" si="221"/>
        <v>0.56811964019106231</v>
      </c>
    </row>
    <row r="525" spans="1:61" x14ac:dyDescent="0.2">
      <c r="A525" t="s">
        <v>557</v>
      </c>
      <c r="B525" t="s">
        <v>69</v>
      </c>
      <c r="C525" t="s">
        <v>2850</v>
      </c>
      <c r="D525" s="101">
        <f>SUMIFS(COM_Input!$P:$P,COM_Input!$G:$G,$A525,COM_Input!$F:$F,$B525,COM_Input!$B:$B,$C525)</f>
        <v>2.1443311229552204</v>
      </c>
      <c r="E525" s="101">
        <f>SUMIFS(COM_Input!$Q:$Q,COM_Input!$G:$G,$A525,COM_Input!$F:$F,$B525,COM_Input!$B:$B,$C525)</f>
        <v>2.1761413111787973</v>
      </c>
      <c r="G525" s="101">
        <f>SUMIFS(COM_Input!$M:$M,COM_Input!$G:$G,$A525,COM_Input!$F:$F,$B525,COM_Input!$B:$B,$C525)</f>
        <v>7534.1711630783102</v>
      </c>
      <c r="H525" s="79">
        <f>AVERAGEIFS(COM_Input!$O:$O,COM_Input!$G:$G,$A525,COM_Input!$F:$F,$B525,COM_Input!$B:$B,$C525)</f>
        <v>20</v>
      </c>
      <c r="J525" s="121">
        <f>AVERAGEIFS(COM_Input!$AC:$AC,COM_Input!$G:$G,$A525,COM_Input!$F:$F,$B525,COM_Input!$B:$B,$C525)</f>
        <v>6800</v>
      </c>
      <c r="K525" s="121">
        <f>AVERAGEIFS(COM_Input!$Z:$Z,COM_Input!$G:$G,$A525,COM_Input!$F:$F,$B525,COM_Input!$B:$B,$C525)</f>
        <v>6800</v>
      </c>
      <c r="L525" t="str">
        <f t="array" ref="L525">INDEX(COM_Input!$AA$1:$AA$3325,MATCH(1,(COM_Input!$B$1:$B$3325=$C525)*(COM_Input!$F$1:$F$3325=$B525)*(COM_Input!$G$1:$G$3325=$A525),0))</f>
        <v>unit (50 tons)</v>
      </c>
      <c r="M525" t="str">
        <f t="array" ref="M525">INDEX(COM_Input!$AB$1:$AB$3325,MATCH(1,(COM_Input!$B$1:$B$3325=$C525)*(COM_Input!$F$1:$F$3325=$B525)*(COM_Input!$G$1:$G$3325=$A525),0))</f>
        <v/>
      </c>
      <c r="N525" s="121">
        <f>IF($C525="Thermal Energy Storage",$D525*'TPS Program Categories'!$S$20,VLOOKUP(VLOOKUP($C525,'TPS Program Categories'!$AC$1:$AE$129,3,0),'TPS Program Categories'!$G$2:$S$17,13,0)*$G525)</f>
        <v>332.0307735176707</v>
      </c>
      <c r="O525" t="str">
        <f>IFERROR(VLOOKUP(Q525,'Max Incentives'!$A$5:$B$1128,2,FALSE),"FAIL")</f>
        <v>FAIL</v>
      </c>
      <c r="P525">
        <f>IFERROR(VLOOKUP(AL525,'Max Incentives'!$A$5:$B$1128,2,FALSE),"FAIL")</f>
        <v>5337.6828865393354</v>
      </c>
      <c r="Q525" t="str">
        <f t="shared" si="198"/>
        <v>Grocery_Turnover_High Efficiency Chiller (Air Cooled, 50 tons)_RIM</v>
      </c>
      <c r="R525" s="177">
        <f t="shared" si="199"/>
        <v>0</v>
      </c>
      <c r="S525" s="177">
        <f t="shared" si="200"/>
        <v>0</v>
      </c>
      <c r="T525" s="177">
        <f t="shared" si="201"/>
        <v>0</v>
      </c>
      <c r="U525" s="177">
        <f t="shared" si="202"/>
        <v>0</v>
      </c>
      <c r="V525" s="177">
        <f t="shared" si="203"/>
        <v>0</v>
      </c>
      <c r="W525" s="177">
        <f t="shared" si="204"/>
        <v>0</v>
      </c>
      <c r="X525" s="177">
        <f t="shared" si="205"/>
        <v>0</v>
      </c>
      <c r="Y525" s="177">
        <f t="shared" si="206"/>
        <v>0</v>
      </c>
      <c r="Z525" s="177">
        <f t="shared" si="207"/>
        <v>0</v>
      </c>
      <c r="AA525" s="177">
        <f t="shared" si="208"/>
        <v>0</v>
      </c>
      <c r="AB525" s="56">
        <f>SUMIFS(Gulf_Ach_COM_RIM!Q:Q,Gulf_Ach_COM_RIM!$A:$A,$Q525)</f>
        <v>0</v>
      </c>
      <c r="AC525" s="56">
        <f>SUMIFS(Gulf_Ach_COM_RIM!R:R,Gulf_Ach_COM_RIM!$A:$A,$Q525)</f>
        <v>0</v>
      </c>
      <c r="AD525" s="56">
        <f>SUMIFS(Gulf_Ach_COM_RIM!S:S,Gulf_Ach_COM_RIM!$A:$A,$Q525)</f>
        <v>0</v>
      </c>
      <c r="AE525" s="56">
        <f>SUMIFS(Gulf_Ach_COM_RIM!T:T,Gulf_Ach_COM_RIM!$A:$A,$Q525)</f>
        <v>0</v>
      </c>
      <c r="AF525" s="56">
        <f>SUMIFS(Gulf_Ach_COM_RIM!U:U,Gulf_Ach_COM_RIM!$A:$A,$Q525)</f>
        <v>0</v>
      </c>
      <c r="AG525" s="56">
        <f>SUMIFS(Gulf_Ach_COM_RIM!V:V,Gulf_Ach_COM_RIM!$A:$A,$Q525)</f>
        <v>0</v>
      </c>
      <c r="AH525" s="56">
        <f>SUMIFS(Gulf_Ach_COM_RIM!W:W,Gulf_Ach_COM_RIM!$A:$A,$Q525)</f>
        <v>0</v>
      </c>
      <c r="AI525" s="56">
        <f>SUMIFS(Gulf_Ach_COM_RIM!X:X,Gulf_Ach_COM_RIM!$A:$A,$Q525)</f>
        <v>0</v>
      </c>
      <c r="AJ525" s="56">
        <f>SUMIFS(Gulf_Ach_COM_RIM!Y:Y,Gulf_Ach_COM_RIM!$A:$A,$Q525)</f>
        <v>0</v>
      </c>
      <c r="AK525" s="56">
        <f>SUMIFS(Gulf_Ach_COM_RIM!Z:Z,Gulf_Ach_COM_RIM!$A:$A,$Q525)</f>
        <v>0</v>
      </c>
      <c r="AL525" t="str">
        <f t="shared" si="209"/>
        <v>Grocery_Turnover_High Efficiency Chiller (Air Cooled, 50 tons)_TRC</v>
      </c>
      <c r="AM525" s="177">
        <f t="shared" si="210"/>
        <v>0</v>
      </c>
      <c r="AN525" s="177">
        <f t="shared" si="211"/>
        <v>0</v>
      </c>
      <c r="AO525" s="177">
        <f t="shared" si="212"/>
        <v>0</v>
      </c>
      <c r="AP525" s="177">
        <f t="shared" si="213"/>
        <v>0</v>
      </c>
      <c r="AQ525" s="177">
        <f t="shared" si="214"/>
        <v>0</v>
      </c>
      <c r="AR525" s="177">
        <f t="shared" si="215"/>
        <v>0</v>
      </c>
      <c r="AS525" s="177">
        <f t="shared" si="216"/>
        <v>0</v>
      </c>
      <c r="AT525" s="177">
        <f t="shared" si="217"/>
        <v>0</v>
      </c>
      <c r="AU525" s="177">
        <f t="shared" si="218"/>
        <v>0</v>
      </c>
      <c r="AV525" s="177">
        <f t="shared" si="219"/>
        <v>0</v>
      </c>
      <c r="AW525" s="56">
        <f>SUMIFS(Gulf_Ach_COM_TRC!Q:Q,Gulf_Ach_COM_TRC!$A:$A,$AL525)</f>
        <v>0</v>
      </c>
      <c r="AX525" s="56">
        <f>SUMIFS(Gulf_Ach_COM_TRC!R:R,Gulf_Ach_COM_TRC!$A:$A,$AL525)</f>
        <v>0</v>
      </c>
      <c r="AY525" s="56">
        <f>SUMIFS(Gulf_Ach_COM_TRC!S:S,Gulf_Ach_COM_TRC!$A:$A,$AL525)</f>
        <v>0</v>
      </c>
      <c r="AZ525" s="56">
        <f>SUMIFS(Gulf_Ach_COM_TRC!T:T,Gulf_Ach_COM_TRC!$A:$A,$AL525)</f>
        <v>0</v>
      </c>
      <c r="BA525" s="56">
        <f>SUMIFS(Gulf_Ach_COM_TRC!U:U,Gulf_Ach_COM_TRC!$A:$A,$AL525)</f>
        <v>0</v>
      </c>
      <c r="BB525" s="56">
        <f>SUMIFS(Gulf_Ach_COM_TRC!V:V,Gulf_Ach_COM_TRC!$A:$A,$AL525)</f>
        <v>0</v>
      </c>
      <c r="BC525" s="56">
        <f>SUMIFS(Gulf_Ach_COM_TRC!W:W,Gulf_Ach_COM_TRC!$A:$A,$AL525)</f>
        <v>0</v>
      </c>
      <c r="BD525" s="56">
        <f>SUMIFS(Gulf_Ach_COM_TRC!X:X,Gulf_Ach_COM_TRC!$A:$A,$AL525)</f>
        <v>0</v>
      </c>
      <c r="BE525" s="56">
        <f>SUMIFS(Gulf_Ach_COM_TRC!Y:Y,Gulf_Ach_COM_TRC!$A:$A,$AL525)</f>
        <v>0</v>
      </c>
      <c r="BF525" s="56">
        <f>SUMIFS(Gulf_Ach_COM_TRC!Z:Z,Gulf_Ach_COM_TRC!$A:$A,$AL525)</f>
        <v>0</v>
      </c>
      <c r="BH525" s="182" t="str">
        <f t="shared" si="220"/>
        <v/>
      </c>
      <c r="BI525" s="182">
        <f t="shared" si="221"/>
        <v>0.78495336566754936</v>
      </c>
    </row>
    <row r="526" spans="1:61" x14ac:dyDescent="0.2">
      <c r="A526" t="s">
        <v>2798</v>
      </c>
      <c r="B526" t="s">
        <v>69</v>
      </c>
      <c r="C526" t="s">
        <v>2850</v>
      </c>
      <c r="D526" s="101">
        <f>SUMIFS(COM_Input!$P:$P,COM_Input!$G:$G,$A526,COM_Input!$F:$F,$B526,COM_Input!$B:$B,$C526)</f>
        <v>8.4466450328042146</v>
      </c>
      <c r="E526" s="101">
        <f>SUMIFS(COM_Input!$Q:$Q,COM_Input!$G:$G,$A526,COM_Input!$F:$F,$B526,COM_Input!$B:$B,$C526)</f>
        <v>8.5719472146710451</v>
      </c>
      <c r="G526" s="101">
        <f>SUMIFS(COM_Input!$M:$M,COM_Input!$G:$G,$A526,COM_Input!$F:$F,$B526,COM_Input!$B:$B,$C526)</f>
        <v>29677.538487250276</v>
      </c>
      <c r="H526" s="79">
        <f>AVERAGEIFS(COM_Input!$O:$O,COM_Input!$G:$G,$A526,COM_Input!$F:$F,$B526,COM_Input!$B:$B,$C526)</f>
        <v>20</v>
      </c>
      <c r="J526" s="121">
        <f>AVERAGEIFS(COM_Input!$AC:$AC,COM_Input!$G:$G,$A526,COM_Input!$F:$F,$B526,COM_Input!$B:$B,$C526)</f>
        <v>6800</v>
      </c>
      <c r="K526" s="121">
        <f>AVERAGEIFS(COM_Input!$Z:$Z,COM_Input!$G:$G,$A526,COM_Input!$F:$F,$B526,COM_Input!$B:$B,$C526)</f>
        <v>6800</v>
      </c>
      <c r="L526" t="str">
        <f t="array" ref="L526">INDEX(COM_Input!$AA$1:$AA$3325,MATCH(1,(COM_Input!$B$1:$B$3325=$C526)*(COM_Input!$F$1:$F$3325=$B526)*(COM_Input!$G$1:$G$3325=$A526),0))</f>
        <v>unit (50 tons)</v>
      </c>
      <c r="M526" t="str">
        <f t="array" ref="M526">INDEX(COM_Input!$AB$1:$AB$3325,MATCH(1,(COM_Input!$B$1:$B$3325=$C526)*(COM_Input!$F$1:$F$3325=$B526)*(COM_Input!$G$1:$G$3325=$A526),0))</f>
        <v/>
      </c>
      <c r="N526" s="121">
        <f>IF($C526="Thermal Energy Storage",$D526*'TPS Program Categories'!$S$20,VLOOKUP(VLOOKUP($C526,'TPS Program Categories'!$AC$1:$AE$129,3,0),'TPS Program Categories'!$G$2:$S$17,13,0)*$G526)</f>
        <v>1307.8885316956439</v>
      </c>
      <c r="O526" t="str">
        <f>IFERROR(VLOOKUP(Q526,'Max Incentives'!$A$5:$B$1128,2,FALSE),"FAIL")</f>
        <v>FAIL</v>
      </c>
      <c r="P526">
        <f>IFERROR(VLOOKUP(AL526,'Max Incentives'!$A$5:$B$1128,2,FALSE),"FAIL")</f>
        <v>1039.8478245399901</v>
      </c>
      <c r="Q526" t="str">
        <f t="shared" si="198"/>
        <v>Healthcare_Turnover_High Efficiency Chiller (Air Cooled, 50 tons)_RIM</v>
      </c>
      <c r="R526" s="177">
        <f t="shared" si="199"/>
        <v>0</v>
      </c>
      <c r="S526" s="177">
        <f t="shared" si="200"/>
        <v>0</v>
      </c>
      <c r="T526" s="177">
        <f t="shared" si="201"/>
        <v>0</v>
      </c>
      <c r="U526" s="177">
        <f t="shared" si="202"/>
        <v>0</v>
      </c>
      <c r="V526" s="177">
        <f t="shared" si="203"/>
        <v>0</v>
      </c>
      <c r="W526" s="177">
        <f t="shared" si="204"/>
        <v>0</v>
      </c>
      <c r="X526" s="177">
        <f t="shared" si="205"/>
        <v>0</v>
      </c>
      <c r="Y526" s="177">
        <f t="shared" si="206"/>
        <v>0</v>
      </c>
      <c r="Z526" s="177">
        <f t="shared" si="207"/>
        <v>0</v>
      </c>
      <c r="AA526" s="177">
        <f t="shared" si="208"/>
        <v>0</v>
      </c>
      <c r="AB526" s="56">
        <f>SUMIFS(Gulf_Ach_COM_RIM!Q:Q,Gulf_Ach_COM_RIM!$A:$A,$Q526)</f>
        <v>0</v>
      </c>
      <c r="AC526" s="56">
        <f>SUMIFS(Gulf_Ach_COM_RIM!R:R,Gulf_Ach_COM_RIM!$A:$A,$Q526)</f>
        <v>0</v>
      </c>
      <c r="AD526" s="56">
        <f>SUMIFS(Gulf_Ach_COM_RIM!S:S,Gulf_Ach_COM_RIM!$A:$A,$Q526)</f>
        <v>0</v>
      </c>
      <c r="AE526" s="56">
        <f>SUMIFS(Gulf_Ach_COM_RIM!T:T,Gulf_Ach_COM_RIM!$A:$A,$Q526)</f>
        <v>0</v>
      </c>
      <c r="AF526" s="56">
        <f>SUMIFS(Gulf_Ach_COM_RIM!U:U,Gulf_Ach_COM_RIM!$A:$A,$Q526)</f>
        <v>0</v>
      </c>
      <c r="AG526" s="56">
        <f>SUMIFS(Gulf_Ach_COM_RIM!V:V,Gulf_Ach_COM_RIM!$A:$A,$Q526)</f>
        <v>0</v>
      </c>
      <c r="AH526" s="56">
        <f>SUMIFS(Gulf_Ach_COM_RIM!W:W,Gulf_Ach_COM_RIM!$A:$A,$Q526)</f>
        <v>0</v>
      </c>
      <c r="AI526" s="56">
        <f>SUMIFS(Gulf_Ach_COM_RIM!X:X,Gulf_Ach_COM_RIM!$A:$A,$Q526)</f>
        <v>0</v>
      </c>
      <c r="AJ526" s="56">
        <f>SUMIFS(Gulf_Ach_COM_RIM!Y:Y,Gulf_Ach_COM_RIM!$A:$A,$Q526)</f>
        <v>0</v>
      </c>
      <c r="AK526" s="56">
        <f>SUMIFS(Gulf_Ach_COM_RIM!Z:Z,Gulf_Ach_COM_RIM!$A:$A,$Q526)</f>
        <v>0</v>
      </c>
      <c r="AL526" t="str">
        <f t="shared" si="209"/>
        <v>Healthcare_Turnover_High Efficiency Chiller (Air Cooled, 50 tons)_TRC</v>
      </c>
      <c r="AM526" s="177">
        <f t="shared" si="210"/>
        <v>0</v>
      </c>
      <c r="AN526" s="177">
        <f t="shared" si="211"/>
        <v>0</v>
      </c>
      <c r="AO526" s="177">
        <f t="shared" si="212"/>
        <v>0</v>
      </c>
      <c r="AP526" s="177">
        <f t="shared" si="213"/>
        <v>0</v>
      </c>
      <c r="AQ526" s="177">
        <f t="shared" si="214"/>
        <v>0</v>
      </c>
      <c r="AR526" s="177">
        <f t="shared" si="215"/>
        <v>0</v>
      </c>
      <c r="AS526" s="177">
        <f t="shared" si="216"/>
        <v>0</v>
      </c>
      <c r="AT526" s="177">
        <f t="shared" si="217"/>
        <v>0</v>
      </c>
      <c r="AU526" s="177">
        <f t="shared" si="218"/>
        <v>0</v>
      </c>
      <c r="AV526" s="177">
        <f t="shared" si="219"/>
        <v>0</v>
      </c>
      <c r="AW526" s="56">
        <f>SUMIFS(Gulf_Ach_COM_TRC!Q:Q,Gulf_Ach_COM_TRC!$A:$A,$AL526)</f>
        <v>0</v>
      </c>
      <c r="AX526" s="56">
        <f>SUMIFS(Gulf_Ach_COM_TRC!R:R,Gulf_Ach_COM_TRC!$A:$A,$AL526)</f>
        <v>0</v>
      </c>
      <c r="AY526" s="56">
        <f>SUMIFS(Gulf_Ach_COM_TRC!S:S,Gulf_Ach_COM_TRC!$A:$A,$AL526)</f>
        <v>0</v>
      </c>
      <c r="AZ526" s="56">
        <f>SUMIFS(Gulf_Ach_COM_TRC!T:T,Gulf_Ach_COM_TRC!$A:$A,$AL526)</f>
        <v>0</v>
      </c>
      <c r="BA526" s="56">
        <f>SUMIFS(Gulf_Ach_COM_TRC!U:U,Gulf_Ach_COM_TRC!$A:$A,$AL526)</f>
        <v>0</v>
      </c>
      <c r="BB526" s="56">
        <f>SUMIFS(Gulf_Ach_COM_TRC!V:V,Gulf_Ach_COM_TRC!$A:$A,$AL526)</f>
        <v>0</v>
      </c>
      <c r="BC526" s="56">
        <f>SUMIFS(Gulf_Ach_COM_TRC!W:W,Gulf_Ach_COM_TRC!$A:$A,$AL526)</f>
        <v>0</v>
      </c>
      <c r="BD526" s="56">
        <f>SUMIFS(Gulf_Ach_COM_TRC!X:X,Gulf_Ach_COM_TRC!$A:$A,$AL526)</f>
        <v>0</v>
      </c>
      <c r="BE526" s="56">
        <f>SUMIFS(Gulf_Ach_COM_TRC!Y:Y,Gulf_Ach_COM_TRC!$A:$A,$AL526)</f>
        <v>0</v>
      </c>
      <c r="BF526" s="56">
        <f>SUMIFS(Gulf_Ach_COM_TRC!Z:Z,Gulf_Ach_COM_TRC!$A:$A,$AL526)</f>
        <v>0</v>
      </c>
      <c r="BH526" s="182" t="str">
        <f t="shared" si="220"/>
        <v/>
      </c>
      <c r="BI526" s="182">
        <f t="shared" si="221"/>
        <v>0.15291879772646913</v>
      </c>
    </row>
    <row r="527" spans="1:61" x14ac:dyDescent="0.2">
      <c r="A527" t="s">
        <v>2799</v>
      </c>
      <c r="B527" t="s">
        <v>69</v>
      </c>
      <c r="C527" t="s">
        <v>2850</v>
      </c>
      <c r="D527" s="101">
        <f>SUMIFS(COM_Input!$P:$P,COM_Input!$G:$G,$A527,COM_Input!$F:$F,$B527,COM_Input!$B:$B,$C527)</f>
        <v>8.0011468770655796</v>
      </c>
      <c r="E527" s="101">
        <f>SUMIFS(COM_Input!$Q:$Q,COM_Input!$G:$G,$A527,COM_Input!$F:$F,$B527,COM_Input!$B:$B,$C527)</f>
        <v>8.1198402940660159</v>
      </c>
      <c r="G527" s="101">
        <f>SUMIFS(COM_Input!$M:$M,COM_Input!$G:$G,$A527,COM_Input!$F:$F,$B527,COM_Input!$B:$B,$C527)</f>
        <v>28112.267469990184</v>
      </c>
      <c r="H527" s="79">
        <f>AVERAGEIFS(COM_Input!$O:$O,COM_Input!$G:$G,$A527,COM_Input!$F:$F,$B527,COM_Input!$B:$B,$C527)</f>
        <v>20</v>
      </c>
      <c r="J527" s="121">
        <f>AVERAGEIFS(COM_Input!$AC:$AC,COM_Input!$G:$G,$A527,COM_Input!$F:$F,$B527,COM_Input!$B:$B,$C527)</f>
        <v>6800</v>
      </c>
      <c r="K527" s="121">
        <f>AVERAGEIFS(COM_Input!$Z:$Z,COM_Input!$G:$G,$A527,COM_Input!$F:$F,$B527,COM_Input!$B:$B,$C527)</f>
        <v>6800</v>
      </c>
      <c r="L527" t="str">
        <f t="array" ref="L527">INDEX(COM_Input!$AA$1:$AA$3325,MATCH(1,(COM_Input!$B$1:$B$3325=$C527)*(COM_Input!$F$1:$F$3325=$B527)*(COM_Input!$G$1:$G$3325=$A527),0))</f>
        <v>unit (50 tons)</v>
      </c>
      <c r="M527" t="str">
        <f t="array" ref="M527">INDEX(COM_Input!$AB$1:$AB$3325,MATCH(1,(COM_Input!$B$1:$B$3325=$C527)*(COM_Input!$F$1:$F$3325=$B527)*(COM_Input!$G$1:$G$3325=$A527),0))</f>
        <v/>
      </c>
      <c r="N527" s="121">
        <f>IF($C527="Thermal Energy Storage",$D527*'TPS Program Categories'!$S$20,VLOOKUP(VLOOKUP($C527,'TPS Program Categories'!$AC$1:$AE$129,3,0),'TPS Program Categories'!$G$2:$S$17,13,0)*$G527)</f>
        <v>1238.9070690534661</v>
      </c>
      <c r="O527" t="str">
        <f>IFERROR(VLOOKUP(Q527,'Max Incentives'!$A$5:$B$1128,2,FALSE),"FAIL")</f>
        <v>FAIL</v>
      </c>
      <c r="P527">
        <f>IFERROR(VLOOKUP(AL527,'Max Incentives'!$A$5:$B$1128,2,FALSE),"FAIL")</f>
        <v>1343.653319026289</v>
      </c>
      <c r="Q527" t="str">
        <f t="shared" si="198"/>
        <v>Hospitals_Turnover_High Efficiency Chiller (Air Cooled, 50 tons)_RIM</v>
      </c>
      <c r="R527" s="177">
        <f t="shared" si="199"/>
        <v>0</v>
      </c>
      <c r="S527" s="177">
        <f t="shared" si="200"/>
        <v>0</v>
      </c>
      <c r="T527" s="177">
        <f t="shared" si="201"/>
        <v>0</v>
      </c>
      <c r="U527" s="177">
        <f t="shared" si="202"/>
        <v>0</v>
      </c>
      <c r="V527" s="177">
        <f t="shared" si="203"/>
        <v>0</v>
      </c>
      <c r="W527" s="177">
        <f t="shared" si="204"/>
        <v>0</v>
      </c>
      <c r="X527" s="177">
        <f t="shared" si="205"/>
        <v>0</v>
      </c>
      <c r="Y527" s="177">
        <f t="shared" si="206"/>
        <v>0</v>
      </c>
      <c r="Z527" s="177">
        <f t="shared" si="207"/>
        <v>0</v>
      </c>
      <c r="AA527" s="177">
        <f t="shared" si="208"/>
        <v>0</v>
      </c>
      <c r="AB527" s="56">
        <f>SUMIFS(Gulf_Ach_COM_RIM!Q:Q,Gulf_Ach_COM_RIM!$A:$A,$Q527)</f>
        <v>0</v>
      </c>
      <c r="AC527" s="56">
        <f>SUMIFS(Gulf_Ach_COM_RIM!R:R,Gulf_Ach_COM_RIM!$A:$A,$Q527)</f>
        <v>0</v>
      </c>
      <c r="AD527" s="56">
        <f>SUMIFS(Gulf_Ach_COM_RIM!S:S,Gulf_Ach_COM_RIM!$A:$A,$Q527)</f>
        <v>0</v>
      </c>
      <c r="AE527" s="56">
        <f>SUMIFS(Gulf_Ach_COM_RIM!T:T,Gulf_Ach_COM_RIM!$A:$A,$Q527)</f>
        <v>0</v>
      </c>
      <c r="AF527" s="56">
        <f>SUMIFS(Gulf_Ach_COM_RIM!U:U,Gulf_Ach_COM_RIM!$A:$A,$Q527)</f>
        <v>0</v>
      </c>
      <c r="AG527" s="56">
        <f>SUMIFS(Gulf_Ach_COM_RIM!V:V,Gulf_Ach_COM_RIM!$A:$A,$Q527)</f>
        <v>0</v>
      </c>
      <c r="AH527" s="56">
        <f>SUMIFS(Gulf_Ach_COM_RIM!W:W,Gulf_Ach_COM_RIM!$A:$A,$Q527)</f>
        <v>0</v>
      </c>
      <c r="AI527" s="56">
        <f>SUMIFS(Gulf_Ach_COM_RIM!X:X,Gulf_Ach_COM_RIM!$A:$A,$Q527)</f>
        <v>0</v>
      </c>
      <c r="AJ527" s="56">
        <f>SUMIFS(Gulf_Ach_COM_RIM!Y:Y,Gulf_Ach_COM_RIM!$A:$A,$Q527)</f>
        <v>0</v>
      </c>
      <c r="AK527" s="56">
        <f>SUMIFS(Gulf_Ach_COM_RIM!Z:Z,Gulf_Ach_COM_RIM!$A:$A,$Q527)</f>
        <v>0</v>
      </c>
      <c r="AL527" t="str">
        <f t="shared" si="209"/>
        <v>Hospitals_Turnover_High Efficiency Chiller (Air Cooled, 50 tons)_TRC</v>
      </c>
      <c r="AM527" s="177">
        <f t="shared" si="210"/>
        <v>0.44884110491947171</v>
      </c>
      <c r="AN527" s="177">
        <f t="shared" si="211"/>
        <v>0.63684241146735132</v>
      </c>
      <c r="AO527" s="177">
        <f t="shared" si="212"/>
        <v>0.94753313484390278</v>
      </c>
      <c r="AP527" s="177">
        <f t="shared" si="213"/>
        <v>1.3341779896607007</v>
      </c>
      <c r="AQ527" s="177">
        <f t="shared" si="214"/>
        <v>1.7198015074940105</v>
      </c>
      <c r="AR527" s="177">
        <f t="shared" si="215"/>
        <v>1.9452560027501997</v>
      </c>
      <c r="AS527" s="177">
        <f t="shared" si="216"/>
        <v>1.834805073566083</v>
      </c>
      <c r="AT527" s="177">
        <f t="shared" si="217"/>
        <v>1.3757893803269055</v>
      </c>
      <c r="AU527" s="177">
        <f t="shared" si="218"/>
        <v>0.80835122410499283</v>
      </c>
      <c r="AV527" s="177">
        <f t="shared" si="219"/>
        <v>0.38555869110611002</v>
      </c>
      <c r="AW527" s="56">
        <f>SUMIFS(Gulf_Ach_COM_TRC!Q:Q,Gulf_Ach_COM_TRC!$A:$A,$AL527)</f>
        <v>12617.941193022116</v>
      </c>
      <c r="AX527" s="56">
        <f>SUMIFS(Gulf_Ach_COM_TRC!R:R,Gulf_Ach_COM_TRC!$A:$A,$AL527)</f>
        <v>17903.084207403725</v>
      </c>
      <c r="AY527" s="56">
        <f>SUMIFS(Gulf_Ach_COM_TRC!S:S,Gulf_Ach_COM_TRC!$A:$A,$AL527)</f>
        <v>26637.304923410069</v>
      </c>
      <c r="AZ527" s="56">
        <f>SUMIFS(Gulf_Ach_COM_TRC!T:T,Gulf_Ach_COM_TRC!$A:$A,$AL527)</f>
        <v>37506.768497915415</v>
      </c>
      <c r="BA527" s="56">
        <f>SUMIFS(Gulf_Ach_COM_TRC!U:U,Gulf_Ach_COM_TRC!$A:$A,$AL527)</f>
        <v>48347.51997396395</v>
      </c>
      <c r="BB527" s="56">
        <f>SUMIFS(Gulf_Ach_COM_TRC!V:V,Gulf_Ach_COM_TRC!$A:$A,$AL527)</f>
        <v>54685.557046917573</v>
      </c>
      <c r="BC527" s="56">
        <f>SUMIFS(Gulf_Ach_COM_TRC!W:W,Gulf_Ach_COM_TRC!$A:$A,$AL527)</f>
        <v>51580.530983384742</v>
      </c>
      <c r="BD527" s="56">
        <f>SUMIFS(Gulf_Ach_COM_TRC!X:X,Gulf_Ach_COM_TRC!$A:$A,$AL527)</f>
        <v>38676.559042122019</v>
      </c>
      <c r="BE527" s="56">
        <f>SUMIFS(Gulf_Ach_COM_TRC!Y:Y,Gulf_Ach_COM_TRC!$A:$A,$AL527)</f>
        <v>22724.585821733534</v>
      </c>
      <c r="BF527" s="56">
        <f>SUMIFS(Gulf_Ach_COM_TRC!Z:Z,Gulf_Ach_COM_TRC!$A:$A,$AL527)</f>
        <v>10838.92904975429</v>
      </c>
      <c r="BH527" s="182" t="str">
        <f t="shared" si="220"/>
        <v/>
      </c>
      <c r="BI527" s="182">
        <f t="shared" si="221"/>
        <v>0.19759607632739543</v>
      </c>
    </row>
    <row r="528" spans="1:61" x14ac:dyDescent="0.2">
      <c r="A528" t="s">
        <v>2800</v>
      </c>
      <c r="B528" t="s">
        <v>69</v>
      </c>
      <c r="C528" t="s">
        <v>2850</v>
      </c>
      <c r="D528" s="101">
        <f>SUMIFS(COM_Input!$P:$P,COM_Input!$G:$G,$A528,COM_Input!$F:$F,$B528,COM_Input!$B:$B,$C528)</f>
        <v>2.0968113196764335</v>
      </c>
      <c r="E528" s="101">
        <f>SUMIFS(COM_Input!$Q:$Q,COM_Input!$G:$G,$A528,COM_Input!$F:$F,$B528,COM_Input!$B:$B,$C528)</f>
        <v>2.1279165729809284</v>
      </c>
      <c r="G528" s="101">
        <f>SUMIFS(COM_Input!$M:$M,COM_Input!$G:$G,$A528,COM_Input!$F:$F,$B528,COM_Input!$B:$B,$C528)</f>
        <v>7367.2089212372375</v>
      </c>
      <c r="H528" s="79">
        <f>AVERAGEIFS(COM_Input!$O:$O,COM_Input!$G:$G,$A528,COM_Input!$F:$F,$B528,COM_Input!$B:$B,$C528)</f>
        <v>20</v>
      </c>
      <c r="J528" s="121">
        <f>AVERAGEIFS(COM_Input!$AC:$AC,COM_Input!$G:$G,$A528,COM_Input!$F:$F,$B528,COM_Input!$B:$B,$C528)</f>
        <v>6800</v>
      </c>
      <c r="K528" s="121">
        <f>AVERAGEIFS(COM_Input!$Z:$Z,COM_Input!$G:$G,$A528,COM_Input!$F:$F,$B528,COM_Input!$B:$B,$C528)</f>
        <v>6800</v>
      </c>
      <c r="L528" t="str">
        <f t="array" ref="L528">INDEX(COM_Input!$AA$1:$AA$3325,MATCH(1,(COM_Input!$B$1:$B$3325=$C528)*(COM_Input!$F$1:$F$3325=$B528)*(COM_Input!$G$1:$G$3325=$A528),0))</f>
        <v>unit (50 tons)</v>
      </c>
      <c r="M528" t="str">
        <f t="array" ref="M528">INDEX(COM_Input!$AB$1:$AB$3325,MATCH(1,(COM_Input!$B$1:$B$3325=$C528)*(COM_Input!$F$1:$F$3325=$B528)*(COM_Input!$G$1:$G$3325=$A528),0))</f>
        <v/>
      </c>
      <c r="N528" s="121">
        <f>IF($C528="Thermal Energy Storage",$D528*'TPS Program Categories'!$S$20,VLOOKUP(VLOOKUP($C528,'TPS Program Categories'!$AC$1:$AE$129,3,0),'TPS Program Categories'!$G$2:$S$17,13,0)*$G528)</f>
        <v>324.6727508358386</v>
      </c>
      <c r="O528" t="str">
        <f>IFERROR(VLOOKUP(Q528,'Max Incentives'!$A$5:$B$1128,2,FALSE),"FAIL")</f>
        <v>FAIL</v>
      </c>
      <c r="P528">
        <f>IFERROR(VLOOKUP(AL528,'Max Incentives'!$A$5:$B$1128,2,FALSE),"FAIL")</f>
        <v>5370.0888059512072</v>
      </c>
      <c r="Q528" t="str">
        <f t="shared" si="198"/>
        <v>Institutional_Turnover_High Efficiency Chiller (Air Cooled, 50 tons)_RIM</v>
      </c>
      <c r="R528" s="177">
        <f t="shared" si="199"/>
        <v>0</v>
      </c>
      <c r="S528" s="177">
        <f t="shared" si="200"/>
        <v>0</v>
      </c>
      <c r="T528" s="177">
        <f t="shared" si="201"/>
        <v>0</v>
      </c>
      <c r="U528" s="177">
        <f t="shared" si="202"/>
        <v>0</v>
      </c>
      <c r="V528" s="177">
        <f t="shared" si="203"/>
        <v>0</v>
      </c>
      <c r="W528" s="177">
        <f t="shared" si="204"/>
        <v>0</v>
      </c>
      <c r="X528" s="177">
        <f t="shared" si="205"/>
        <v>0</v>
      </c>
      <c r="Y528" s="177">
        <f t="shared" si="206"/>
        <v>0</v>
      </c>
      <c r="Z528" s="177">
        <f t="shared" si="207"/>
        <v>0</v>
      </c>
      <c r="AA528" s="177">
        <f t="shared" si="208"/>
        <v>0</v>
      </c>
      <c r="AB528" s="56">
        <f>SUMIFS(Gulf_Ach_COM_RIM!Q:Q,Gulf_Ach_COM_RIM!$A:$A,$Q528)</f>
        <v>0</v>
      </c>
      <c r="AC528" s="56">
        <f>SUMIFS(Gulf_Ach_COM_RIM!R:R,Gulf_Ach_COM_RIM!$A:$A,$Q528)</f>
        <v>0</v>
      </c>
      <c r="AD528" s="56">
        <f>SUMIFS(Gulf_Ach_COM_RIM!S:S,Gulf_Ach_COM_RIM!$A:$A,$Q528)</f>
        <v>0</v>
      </c>
      <c r="AE528" s="56">
        <f>SUMIFS(Gulf_Ach_COM_RIM!T:T,Gulf_Ach_COM_RIM!$A:$A,$Q528)</f>
        <v>0</v>
      </c>
      <c r="AF528" s="56">
        <f>SUMIFS(Gulf_Ach_COM_RIM!U:U,Gulf_Ach_COM_RIM!$A:$A,$Q528)</f>
        <v>0</v>
      </c>
      <c r="AG528" s="56">
        <f>SUMIFS(Gulf_Ach_COM_RIM!V:V,Gulf_Ach_COM_RIM!$A:$A,$Q528)</f>
        <v>0</v>
      </c>
      <c r="AH528" s="56">
        <f>SUMIFS(Gulf_Ach_COM_RIM!W:W,Gulf_Ach_COM_RIM!$A:$A,$Q528)</f>
        <v>0</v>
      </c>
      <c r="AI528" s="56">
        <f>SUMIFS(Gulf_Ach_COM_RIM!X:X,Gulf_Ach_COM_RIM!$A:$A,$Q528)</f>
        <v>0</v>
      </c>
      <c r="AJ528" s="56">
        <f>SUMIFS(Gulf_Ach_COM_RIM!Y:Y,Gulf_Ach_COM_RIM!$A:$A,$Q528)</f>
        <v>0</v>
      </c>
      <c r="AK528" s="56">
        <f>SUMIFS(Gulf_Ach_COM_RIM!Z:Z,Gulf_Ach_COM_RIM!$A:$A,$Q528)</f>
        <v>0</v>
      </c>
      <c r="AL528" t="str">
        <f t="shared" si="209"/>
        <v>Institutional_Turnover_High Efficiency Chiller (Air Cooled, 50 tons)_TRC</v>
      </c>
      <c r="AM528" s="177">
        <f t="shared" si="210"/>
        <v>1.991321303400146</v>
      </c>
      <c r="AN528" s="177">
        <f t="shared" si="211"/>
        <v>2.8212680313301242</v>
      </c>
      <c r="AO528" s="177">
        <f t="shared" si="212"/>
        <v>4.1959002536472561</v>
      </c>
      <c r="AP528" s="177">
        <f t="shared" si="213"/>
        <v>5.911786861943356</v>
      </c>
      <c r="AQ528" s="177">
        <f t="shared" si="214"/>
        <v>7.6333108433807126</v>
      </c>
      <c r="AR528" s="177">
        <f t="shared" si="215"/>
        <v>8.6575698962974954</v>
      </c>
      <c r="AS528" s="177">
        <f t="shared" si="216"/>
        <v>8.1904463242198275</v>
      </c>
      <c r="AT528" s="177">
        <f t="shared" si="217"/>
        <v>6.1606725668664231</v>
      </c>
      <c r="AU528" s="177">
        <f t="shared" si="218"/>
        <v>3.6312581931771444</v>
      </c>
      <c r="AV528" s="177">
        <f t="shared" si="219"/>
        <v>1.7374978371890846</v>
      </c>
      <c r="AW528" s="56">
        <f>SUMIFS(Gulf_Ach_COM_TRC!Q:Q,Gulf_Ach_COM_TRC!$A:$A,$AL528)</f>
        <v>14670.48007145932</v>
      </c>
      <c r="AX528" s="56">
        <f>SUMIFS(Gulf_Ach_COM_TRC!R:R,Gulf_Ach_COM_TRC!$A:$A,$AL528)</f>
        <v>20784.871009616709</v>
      </c>
      <c r="AY528" s="56">
        <f>SUMIFS(Gulf_Ach_COM_TRC!S:S,Gulf_Ach_COM_TRC!$A:$A,$AL528)</f>
        <v>30912.073781291652</v>
      </c>
      <c r="AZ528" s="56">
        <f>SUMIFS(Gulf_Ach_COM_TRC!T:T,Gulf_Ach_COM_TRC!$A:$A,$AL528)</f>
        <v>43553.368909762183</v>
      </c>
      <c r="BA528" s="56">
        <f>SUMIFS(Gulf_Ach_COM_TRC!U:U,Gulf_Ach_COM_TRC!$A:$A,$AL528)</f>
        <v>56236.195743931326</v>
      </c>
      <c r="BB528" s="56">
        <f>SUMIFS(Gulf_Ach_COM_TRC!V:V,Gulf_Ach_COM_TRC!$A:$A,$AL528)</f>
        <v>63782.126176237849</v>
      </c>
      <c r="BC528" s="56">
        <f>SUMIFS(Gulf_Ach_COM_TRC!W:W,Gulf_Ach_COM_TRC!$A:$A,$AL528)</f>
        <v>60340.72922870706</v>
      </c>
      <c r="BD528" s="56">
        <f>SUMIFS(Gulf_Ach_COM_TRC!X:X,Gulf_Ach_COM_TRC!$A:$A,$AL528)</f>
        <v>45386.961895439825</v>
      </c>
      <c r="BE528" s="56">
        <f>SUMIFS(Gulf_Ach_COM_TRC!Y:Y,Gulf_Ach_COM_TRC!$A:$A,$AL528)</f>
        <v>26752.237756090472</v>
      </c>
      <c r="BF528" s="56">
        <f>SUMIFS(Gulf_Ach_COM_TRC!Z:Z,Gulf_Ach_COM_TRC!$A:$A,$AL528)</f>
        <v>12800.50956676983</v>
      </c>
      <c r="BH528" s="182" t="str">
        <f t="shared" si="220"/>
        <v/>
      </c>
      <c r="BI528" s="182">
        <f t="shared" si="221"/>
        <v>0.78971894205164817</v>
      </c>
    </row>
    <row r="529" spans="1:61" x14ac:dyDescent="0.2">
      <c r="A529" t="s">
        <v>2801</v>
      </c>
      <c r="B529" t="s">
        <v>69</v>
      </c>
      <c r="C529" t="s">
        <v>2850</v>
      </c>
      <c r="D529" s="101">
        <f>SUMIFS(COM_Input!$P:$P,COM_Input!$G:$G,$A529,COM_Input!$F:$F,$B529,COM_Input!$B:$B,$C529)</f>
        <v>6.4122034549311824</v>
      </c>
      <c r="E529" s="101">
        <f>SUMIFS(COM_Input!$Q:$Q,COM_Input!$G:$G,$A529,COM_Input!$F:$F,$B529,COM_Input!$B:$B,$C529)</f>
        <v>6.5073256105748145</v>
      </c>
      <c r="G529" s="101">
        <f>SUMIFS(COM_Input!$M:$M,COM_Input!$G:$G,$A529,COM_Input!$F:$F,$B529,COM_Input!$B:$B,$C529)</f>
        <v>22529.467508429429</v>
      </c>
      <c r="H529" s="79">
        <f>AVERAGEIFS(COM_Input!$O:$O,COM_Input!$G:$G,$A529,COM_Input!$F:$F,$B529,COM_Input!$B:$B,$C529)</f>
        <v>20</v>
      </c>
      <c r="J529" s="121">
        <f>AVERAGEIFS(COM_Input!$AC:$AC,COM_Input!$G:$G,$A529,COM_Input!$F:$F,$B529,COM_Input!$B:$B,$C529)</f>
        <v>6800</v>
      </c>
      <c r="K529" s="121">
        <f>AVERAGEIFS(COM_Input!$Z:$Z,COM_Input!$G:$G,$A529,COM_Input!$F:$F,$B529,COM_Input!$B:$B,$C529)</f>
        <v>6800</v>
      </c>
      <c r="L529" t="str">
        <f t="array" ref="L529">INDEX(COM_Input!$AA$1:$AA$3325,MATCH(1,(COM_Input!$B$1:$B$3325=$C529)*(COM_Input!$F$1:$F$3325=$B529)*(COM_Input!$G$1:$G$3325=$A529),0))</f>
        <v>unit (50 tons)</v>
      </c>
      <c r="M529" t="str">
        <f t="array" ref="M529">INDEX(COM_Input!$AB$1:$AB$3325,MATCH(1,(COM_Input!$B$1:$B$3325=$C529)*(COM_Input!$F$1:$F$3325=$B529)*(COM_Input!$G$1:$G$3325=$A529),0))</f>
        <v/>
      </c>
      <c r="N529" s="121">
        <f>IF($C529="Thermal Energy Storage",$D529*'TPS Program Categories'!$S$20,VLOOKUP(VLOOKUP($C529,'TPS Program Categories'!$AC$1:$AE$129,3,0),'TPS Program Categories'!$G$2:$S$17,13,0)*$G529)</f>
        <v>992.87318562970916</v>
      </c>
      <c r="O529" t="str">
        <f>IFERROR(VLOOKUP(Q529,'Max Incentives'!$A$5:$B$1128,2,FALSE),"FAIL")</f>
        <v>FAIL</v>
      </c>
      <c r="P529">
        <f>IFERROR(VLOOKUP(AL529,'Max Incentives'!$A$5:$B$1128,2,FALSE),"FAIL")</f>
        <v>2427.2262493607068</v>
      </c>
      <c r="Q529" t="str">
        <f t="shared" si="198"/>
        <v>Lodging/Hospitality_Turnover_High Efficiency Chiller (Air Cooled, 50 tons)_RIM</v>
      </c>
      <c r="R529" s="177">
        <f t="shared" si="199"/>
        <v>0</v>
      </c>
      <c r="S529" s="177">
        <f t="shared" si="200"/>
        <v>0</v>
      </c>
      <c r="T529" s="177">
        <f t="shared" si="201"/>
        <v>0</v>
      </c>
      <c r="U529" s="177">
        <f t="shared" si="202"/>
        <v>0</v>
      </c>
      <c r="V529" s="177">
        <f t="shared" si="203"/>
        <v>0</v>
      </c>
      <c r="W529" s="177">
        <f t="shared" si="204"/>
        <v>0</v>
      </c>
      <c r="X529" s="177">
        <f t="shared" si="205"/>
        <v>0</v>
      </c>
      <c r="Y529" s="177">
        <f t="shared" si="206"/>
        <v>0</v>
      </c>
      <c r="Z529" s="177">
        <f t="shared" si="207"/>
        <v>0</v>
      </c>
      <c r="AA529" s="177">
        <f t="shared" si="208"/>
        <v>0</v>
      </c>
      <c r="AB529" s="56">
        <f>SUMIFS(Gulf_Ach_COM_RIM!Q:Q,Gulf_Ach_COM_RIM!$A:$A,$Q529)</f>
        <v>0</v>
      </c>
      <c r="AC529" s="56">
        <f>SUMIFS(Gulf_Ach_COM_RIM!R:R,Gulf_Ach_COM_RIM!$A:$A,$Q529)</f>
        <v>0</v>
      </c>
      <c r="AD529" s="56">
        <f>SUMIFS(Gulf_Ach_COM_RIM!S:S,Gulf_Ach_COM_RIM!$A:$A,$Q529)</f>
        <v>0</v>
      </c>
      <c r="AE529" s="56">
        <f>SUMIFS(Gulf_Ach_COM_RIM!T:T,Gulf_Ach_COM_RIM!$A:$A,$Q529)</f>
        <v>0</v>
      </c>
      <c r="AF529" s="56">
        <f>SUMIFS(Gulf_Ach_COM_RIM!U:U,Gulf_Ach_COM_RIM!$A:$A,$Q529)</f>
        <v>0</v>
      </c>
      <c r="AG529" s="56">
        <f>SUMIFS(Gulf_Ach_COM_RIM!V:V,Gulf_Ach_COM_RIM!$A:$A,$Q529)</f>
        <v>0</v>
      </c>
      <c r="AH529" s="56">
        <f>SUMIFS(Gulf_Ach_COM_RIM!W:W,Gulf_Ach_COM_RIM!$A:$A,$Q529)</f>
        <v>0</v>
      </c>
      <c r="AI529" s="56">
        <f>SUMIFS(Gulf_Ach_COM_RIM!X:X,Gulf_Ach_COM_RIM!$A:$A,$Q529)</f>
        <v>0</v>
      </c>
      <c r="AJ529" s="56">
        <f>SUMIFS(Gulf_Ach_COM_RIM!Y:Y,Gulf_Ach_COM_RIM!$A:$A,$Q529)</f>
        <v>0</v>
      </c>
      <c r="AK529" s="56">
        <f>SUMIFS(Gulf_Ach_COM_RIM!Z:Z,Gulf_Ach_COM_RIM!$A:$A,$Q529)</f>
        <v>0</v>
      </c>
      <c r="AL529" t="str">
        <f t="shared" si="209"/>
        <v>Lodging/Hospitality_Turnover_High Efficiency Chiller (Air Cooled, 50 tons)_TRC</v>
      </c>
      <c r="AM529" s="177">
        <f t="shared" si="210"/>
        <v>6.2679984084680909E-2</v>
      </c>
      <c r="AN529" s="177">
        <f t="shared" si="211"/>
        <v>9.0172861226846035E-2</v>
      </c>
      <c r="AO529" s="177">
        <f t="shared" si="212"/>
        <v>0.13559848219972989</v>
      </c>
      <c r="AP529" s="177">
        <f t="shared" si="213"/>
        <v>0.19244939424256183</v>
      </c>
      <c r="AQ529" s="177">
        <f t="shared" si="214"/>
        <v>0.24937088980280039</v>
      </c>
      <c r="AR529" s="177">
        <f t="shared" si="215"/>
        <v>0.28276644004397666</v>
      </c>
      <c r="AS529" s="177">
        <f t="shared" si="216"/>
        <v>0.2672168281864486</v>
      </c>
      <c r="AT529" s="177">
        <f t="shared" si="217"/>
        <v>0.20064218664237218</v>
      </c>
      <c r="AU529" s="177">
        <f t="shared" si="218"/>
        <v>0.11799197818416442</v>
      </c>
      <c r="AV529" s="177">
        <f t="shared" si="219"/>
        <v>5.6305292322580892E-2</v>
      </c>
      <c r="AW529" s="56">
        <f>SUMIFS(Gulf_Ach_COM_TRC!Q:Q,Gulf_Ach_COM_TRC!$A:$A,$AL529)</f>
        <v>1412.1466648646922</v>
      </c>
      <c r="AX529" s="56">
        <f>SUMIFS(Gulf_Ach_COM_TRC!R:R,Gulf_Ach_COM_TRC!$A:$A,$AL529)</f>
        <v>2031.5465471523435</v>
      </c>
      <c r="AY529" s="56">
        <f>SUMIFS(Gulf_Ach_COM_TRC!S:S,Gulf_Ach_COM_TRC!$A:$A,$AL529)</f>
        <v>3054.9615989111608</v>
      </c>
      <c r="AZ529" s="56">
        <f>SUMIFS(Gulf_Ach_COM_TRC!T:T,Gulf_Ach_COM_TRC!$A:$A,$AL529)</f>
        <v>4335.7823746047225</v>
      </c>
      <c r="BA529" s="56">
        <f>SUMIFS(Gulf_Ach_COM_TRC!U:U,Gulf_Ach_COM_TRC!$A:$A,$AL529)</f>
        <v>5618.1933593603271</v>
      </c>
      <c r="BB529" s="56">
        <f>SUMIFS(Gulf_Ach_COM_TRC!V:V,Gulf_Ach_COM_TRC!$A:$A,$AL529)</f>
        <v>6370.5773234450298</v>
      </c>
      <c r="BC529" s="56">
        <f>SUMIFS(Gulf_Ach_COM_TRC!W:W,Gulf_Ach_COM_TRC!$A:$A,$AL529)</f>
        <v>6020.252848332163</v>
      </c>
      <c r="BD529" s="56">
        <f>SUMIFS(Gulf_Ach_COM_TRC!X:X,Gulf_Ach_COM_TRC!$A:$A,$AL529)</f>
        <v>4520.3616247795571</v>
      </c>
      <c r="BE529" s="56">
        <f>SUMIFS(Gulf_Ach_COM_TRC!Y:Y,Gulf_Ach_COM_TRC!$A:$A,$AL529)</f>
        <v>2658.2964387554462</v>
      </c>
      <c r="BF529" s="56">
        <f>SUMIFS(Gulf_Ach_COM_TRC!Z:Z,Gulf_Ach_COM_TRC!$A:$A,$AL529)</f>
        <v>1268.5282539342072</v>
      </c>
      <c r="BH529" s="182" t="str">
        <f t="shared" si="220"/>
        <v/>
      </c>
      <c r="BI529" s="182">
        <f t="shared" si="221"/>
        <v>0.35694503667069216</v>
      </c>
    </row>
    <row r="530" spans="1:61" x14ac:dyDescent="0.2">
      <c r="A530" t="s">
        <v>634</v>
      </c>
      <c r="B530" t="s">
        <v>69</v>
      </c>
      <c r="C530" t="s">
        <v>2850</v>
      </c>
      <c r="D530" s="101">
        <f>SUMIFS(COM_Input!$P:$P,COM_Input!$G:$G,$A530,COM_Input!$F:$F,$B530,COM_Input!$B:$B,$C530)</f>
        <v>2.1680910245946139</v>
      </c>
      <c r="E530" s="101">
        <f>SUMIFS(COM_Input!$Q:$Q,COM_Input!$G:$G,$A530,COM_Input!$F:$F,$B530,COM_Input!$B:$B,$C530)</f>
        <v>2.2002536802777315</v>
      </c>
      <c r="G530" s="101">
        <f>SUMIFS(COM_Input!$M:$M,COM_Input!$G:$G,$A530,COM_Input!$F:$F,$B530,COM_Input!$B:$B,$C530)</f>
        <v>7617.6522839988465</v>
      </c>
      <c r="H530" s="79">
        <f>AVERAGEIFS(COM_Input!$O:$O,COM_Input!$G:$G,$A530,COM_Input!$F:$F,$B530,COM_Input!$B:$B,$C530)</f>
        <v>20</v>
      </c>
      <c r="J530" s="121">
        <f>AVERAGEIFS(COM_Input!$AC:$AC,COM_Input!$G:$G,$A530,COM_Input!$F:$F,$B530,COM_Input!$B:$B,$C530)</f>
        <v>6800</v>
      </c>
      <c r="K530" s="121">
        <f>AVERAGEIFS(COM_Input!$Z:$Z,COM_Input!$G:$G,$A530,COM_Input!$F:$F,$B530,COM_Input!$B:$B,$C530)</f>
        <v>6800</v>
      </c>
      <c r="L530" t="str">
        <f t="array" ref="L530">INDEX(COM_Input!$AA$1:$AA$3325,MATCH(1,(COM_Input!$B$1:$B$3325=$C530)*(COM_Input!$F$1:$F$3325=$B530)*(COM_Input!$G$1:$G$3325=$A530),0))</f>
        <v>unit (50 tons)</v>
      </c>
      <c r="M530" t="str">
        <f t="array" ref="M530">INDEX(COM_Input!$AB$1:$AB$3325,MATCH(1,(COM_Input!$B$1:$B$3325=$C530)*(COM_Input!$F$1:$F$3325=$B530)*(COM_Input!$G$1:$G$3325=$A530),0))</f>
        <v/>
      </c>
      <c r="N530" s="121">
        <f>IF($C530="Thermal Energy Storage",$D530*'TPS Program Categories'!$S$20,VLOOKUP(VLOOKUP($C530,'TPS Program Categories'!$AC$1:$AE$129,3,0),'TPS Program Categories'!$G$2:$S$17,13,0)*$G530)</f>
        <v>335.70978485858677</v>
      </c>
      <c r="O530" t="str">
        <f>IFERROR(VLOOKUP(Q530,'Max Incentives'!$A$5:$B$1128,2,FALSE),"FAIL")</f>
        <v>FAIL</v>
      </c>
      <c r="P530">
        <f>IFERROR(VLOOKUP(AL530,'Max Incentives'!$A$5:$B$1128,2,FALSE),"FAIL")</f>
        <v>5321.4799268334</v>
      </c>
      <c r="Q530" t="str">
        <f t="shared" si="198"/>
        <v>Miscellaneous_Turnover_High Efficiency Chiller (Air Cooled, 50 tons)_RIM</v>
      </c>
      <c r="R530" s="177">
        <f t="shared" si="199"/>
        <v>0</v>
      </c>
      <c r="S530" s="177">
        <f t="shared" si="200"/>
        <v>0</v>
      </c>
      <c r="T530" s="177">
        <f t="shared" si="201"/>
        <v>0</v>
      </c>
      <c r="U530" s="177">
        <f t="shared" si="202"/>
        <v>0</v>
      </c>
      <c r="V530" s="177">
        <f t="shared" si="203"/>
        <v>0</v>
      </c>
      <c r="W530" s="177">
        <f t="shared" si="204"/>
        <v>0</v>
      </c>
      <c r="X530" s="177">
        <f t="shared" si="205"/>
        <v>0</v>
      </c>
      <c r="Y530" s="177">
        <f t="shared" si="206"/>
        <v>0</v>
      </c>
      <c r="Z530" s="177">
        <f t="shared" si="207"/>
        <v>0</v>
      </c>
      <c r="AA530" s="177">
        <f t="shared" si="208"/>
        <v>0</v>
      </c>
      <c r="AB530" s="56">
        <f>SUMIFS(Gulf_Ach_COM_RIM!Q:Q,Gulf_Ach_COM_RIM!$A:$A,$Q530)</f>
        <v>0</v>
      </c>
      <c r="AC530" s="56">
        <f>SUMIFS(Gulf_Ach_COM_RIM!R:R,Gulf_Ach_COM_RIM!$A:$A,$Q530)</f>
        <v>0</v>
      </c>
      <c r="AD530" s="56">
        <f>SUMIFS(Gulf_Ach_COM_RIM!S:S,Gulf_Ach_COM_RIM!$A:$A,$Q530)</f>
        <v>0</v>
      </c>
      <c r="AE530" s="56">
        <f>SUMIFS(Gulf_Ach_COM_RIM!T:T,Gulf_Ach_COM_RIM!$A:$A,$Q530)</f>
        <v>0</v>
      </c>
      <c r="AF530" s="56">
        <f>SUMIFS(Gulf_Ach_COM_RIM!U:U,Gulf_Ach_COM_RIM!$A:$A,$Q530)</f>
        <v>0</v>
      </c>
      <c r="AG530" s="56">
        <f>SUMIFS(Gulf_Ach_COM_RIM!V:V,Gulf_Ach_COM_RIM!$A:$A,$Q530)</f>
        <v>0</v>
      </c>
      <c r="AH530" s="56">
        <f>SUMIFS(Gulf_Ach_COM_RIM!W:W,Gulf_Ach_COM_RIM!$A:$A,$Q530)</f>
        <v>0</v>
      </c>
      <c r="AI530" s="56">
        <f>SUMIFS(Gulf_Ach_COM_RIM!X:X,Gulf_Ach_COM_RIM!$A:$A,$Q530)</f>
        <v>0</v>
      </c>
      <c r="AJ530" s="56">
        <f>SUMIFS(Gulf_Ach_COM_RIM!Y:Y,Gulf_Ach_COM_RIM!$A:$A,$Q530)</f>
        <v>0</v>
      </c>
      <c r="AK530" s="56">
        <f>SUMIFS(Gulf_Ach_COM_RIM!Z:Z,Gulf_Ach_COM_RIM!$A:$A,$Q530)</f>
        <v>0</v>
      </c>
      <c r="AL530" t="str">
        <f t="shared" si="209"/>
        <v>Miscellaneous_Turnover_High Efficiency Chiller (Air Cooled, 50 tons)_TRC</v>
      </c>
      <c r="AM530" s="177">
        <f t="shared" si="210"/>
        <v>0.48940162087314787</v>
      </c>
      <c r="AN530" s="177">
        <f t="shared" si="211"/>
        <v>0.66646816206572135</v>
      </c>
      <c r="AO530" s="177">
        <f t="shared" si="212"/>
        <v>0.95091787277345463</v>
      </c>
      <c r="AP530" s="177">
        <f t="shared" si="213"/>
        <v>1.2840955271742582</v>
      </c>
      <c r="AQ530" s="177">
        <f t="shared" si="214"/>
        <v>1.5875609745712385</v>
      </c>
      <c r="AR530" s="177">
        <f t="shared" si="215"/>
        <v>1.7223868132894478</v>
      </c>
      <c r="AS530" s="177">
        <f t="shared" si="216"/>
        <v>1.5588078352741281</v>
      </c>
      <c r="AT530" s="177">
        <f t="shared" si="217"/>
        <v>1.1218508899051247</v>
      </c>
      <c r="AU530" s="177">
        <f t="shared" si="218"/>
        <v>0.6328255802929954</v>
      </c>
      <c r="AV530" s="177">
        <f t="shared" si="219"/>
        <v>0.28985782649145037</v>
      </c>
      <c r="AW530" s="56">
        <f>SUMIFS(Gulf_Ach_COM_TRC!Q:Q,Gulf_Ach_COM_TRC!$A:$A,$AL530)</f>
        <v>3728.0913750370723</v>
      </c>
      <c r="AX530" s="56">
        <f>SUMIFS(Gulf_Ach_COM_TRC!R:R,Gulf_Ach_COM_TRC!$A:$A,$AL530)</f>
        <v>5076.9227169724554</v>
      </c>
      <c r="AY530" s="56">
        <f>SUMIFS(Gulf_Ach_COM_TRC!S:S,Gulf_Ach_COM_TRC!$A:$A,$AL530)</f>
        <v>7243.7617054280308</v>
      </c>
      <c r="AZ530" s="56">
        <f>SUMIFS(Gulf_Ach_COM_TRC!T:T,Gulf_Ach_COM_TRC!$A:$A,$AL530)</f>
        <v>9781.7932254516909</v>
      </c>
      <c r="BA530" s="56">
        <f>SUMIFS(Gulf_Ach_COM_TRC!U:U,Gulf_Ach_COM_TRC!$A:$A,$AL530)</f>
        <v>12093.48748393003</v>
      </c>
      <c r="BB530" s="56">
        <f>SUMIFS(Gulf_Ach_COM_TRC!V:V,Gulf_Ach_COM_TRC!$A:$A,$AL530)</f>
        <v>13120.543842183857</v>
      </c>
      <c r="BC530" s="56">
        <f>SUMIFS(Gulf_Ach_COM_TRC!W:W,Gulf_Ach_COM_TRC!$A:$A,$AL530)</f>
        <v>11874.45606669126</v>
      </c>
      <c r="BD530" s="56">
        <f>SUMIFS(Gulf_Ach_COM_TRC!X:X,Gulf_Ach_COM_TRC!$A:$A,$AL530)</f>
        <v>8545.8699937919118</v>
      </c>
      <c r="BE530" s="56">
        <f>SUMIFS(Gulf_Ach_COM_TRC!Y:Y,Gulf_Ach_COM_TRC!$A:$A,$AL530)</f>
        <v>4820.6452270918317</v>
      </c>
      <c r="BF530" s="56">
        <f>SUMIFS(Gulf_Ach_COM_TRC!Z:Z,Gulf_Ach_COM_TRC!$A:$A,$AL530)</f>
        <v>2208.0361340075383</v>
      </c>
      <c r="BH530" s="182" t="str">
        <f t="shared" si="220"/>
        <v/>
      </c>
      <c r="BI530" s="182">
        <f t="shared" si="221"/>
        <v>0.78257057747549996</v>
      </c>
    </row>
    <row r="531" spans="1:61" x14ac:dyDescent="0.2">
      <c r="A531" t="s">
        <v>2802</v>
      </c>
      <c r="B531" t="s">
        <v>69</v>
      </c>
      <c r="C531" t="s">
        <v>2850</v>
      </c>
      <c r="D531" s="101">
        <f>SUMIFS(COM_Input!$P:$P,COM_Input!$G:$G,$A531,COM_Input!$F:$F,$B531,COM_Input!$B:$B,$C531)</f>
        <v>4.3688519139433897</v>
      </c>
      <c r="E531" s="101">
        <f>SUMIFS(COM_Input!$Q:$Q,COM_Input!$G:$G,$A531,COM_Input!$F:$F,$B531,COM_Input!$B:$B,$C531)</f>
        <v>4.433661868066495</v>
      </c>
      <c r="G531" s="101">
        <f>SUMIFS(COM_Input!$M:$M,COM_Input!$G:$G,$A531,COM_Input!$F:$F,$B531,COM_Input!$B:$B,$C531)</f>
        <v>15350.09110926342</v>
      </c>
      <c r="H531" s="79">
        <f>AVERAGEIFS(COM_Input!$O:$O,COM_Input!$G:$G,$A531,COM_Input!$F:$F,$B531,COM_Input!$B:$B,$C531)</f>
        <v>20</v>
      </c>
      <c r="J531" s="121">
        <f>AVERAGEIFS(COM_Input!$AC:$AC,COM_Input!$G:$G,$A531,COM_Input!$F:$F,$B531,COM_Input!$B:$B,$C531)</f>
        <v>6800</v>
      </c>
      <c r="K531" s="121">
        <f>AVERAGEIFS(COM_Input!$Z:$Z,COM_Input!$G:$G,$A531,COM_Input!$F:$F,$B531,COM_Input!$B:$B,$C531)</f>
        <v>6800</v>
      </c>
      <c r="L531" t="str">
        <f t="array" ref="L531">INDEX(COM_Input!$AA$1:$AA$3325,MATCH(1,(COM_Input!$B$1:$B$3325=$C531)*(COM_Input!$F$1:$F$3325=$B531)*(COM_Input!$G$1:$G$3325=$A531),0))</f>
        <v>unit (50 tons)</v>
      </c>
      <c r="M531" t="str">
        <f t="array" ref="M531">INDEX(COM_Input!$AB$1:$AB$3325,MATCH(1,(COM_Input!$B$1:$B$3325=$C531)*(COM_Input!$F$1:$F$3325=$B531)*(COM_Input!$G$1:$G$3325=$A531),0))</f>
        <v/>
      </c>
      <c r="N531" s="121">
        <f>IF($C531="Thermal Energy Storage",$D531*'TPS Program Categories'!$S$20,VLOOKUP(VLOOKUP($C531,'TPS Program Categories'!$AC$1:$AE$129,3,0),'TPS Program Categories'!$G$2:$S$17,13,0)*$G531)</f>
        <v>676.4782103109327</v>
      </c>
      <c r="O531" t="str">
        <f>IFERROR(VLOOKUP(Q531,'Max Incentives'!$A$5:$B$1128,2,FALSE),"FAIL")</f>
        <v>FAIL</v>
      </c>
      <c r="P531">
        <f>IFERROR(VLOOKUP(AL531,'Max Incentives'!$A$5:$B$1128,2,FALSE),"FAIL")</f>
        <v>3820.6807840711408</v>
      </c>
      <c r="Q531" t="str">
        <f t="shared" si="198"/>
        <v>Offices_Turnover_High Efficiency Chiller (Air Cooled, 50 tons)_RIM</v>
      </c>
      <c r="R531" s="177">
        <f t="shared" si="199"/>
        <v>0</v>
      </c>
      <c r="S531" s="177">
        <f t="shared" si="200"/>
        <v>0</v>
      </c>
      <c r="T531" s="177">
        <f t="shared" si="201"/>
        <v>0</v>
      </c>
      <c r="U531" s="177">
        <f t="shared" si="202"/>
        <v>0</v>
      </c>
      <c r="V531" s="177">
        <f t="shared" si="203"/>
        <v>0</v>
      </c>
      <c r="W531" s="177">
        <f t="shared" si="204"/>
        <v>0</v>
      </c>
      <c r="X531" s="177">
        <f t="shared" si="205"/>
        <v>0</v>
      </c>
      <c r="Y531" s="177">
        <f t="shared" si="206"/>
        <v>0</v>
      </c>
      <c r="Z531" s="177">
        <f t="shared" si="207"/>
        <v>0</v>
      </c>
      <c r="AA531" s="177">
        <f t="shared" si="208"/>
        <v>0</v>
      </c>
      <c r="AB531" s="56">
        <f>SUMIFS(Gulf_Ach_COM_RIM!Q:Q,Gulf_Ach_COM_RIM!$A:$A,$Q531)</f>
        <v>0</v>
      </c>
      <c r="AC531" s="56">
        <f>SUMIFS(Gulf_Ach_COM_RIM!R:R,Gulf_Ach_COM_RIM!$A:$A,$Q531)</f>
        <v>0</v>
      </c>
      <c r="AD531" s="56">
        <f>SUMIFS(Gulf_Ach_COM_RIM!S:S,Gulf_Ach_COM_RIM!$A:$A,$Q531)</f>
        <v>0</v>
      </c>
      <c r="AE531" s="56">
        <f>SUMIFS(Gulf_Ach_COM_RIM!T:T,Gulf_Ach_COM_RIM!$A:$A,$Q531)</f>
        <v>0</v>
      </c>
      <c r="AF531" s="56">
        <f>SUMIFS(Gulf_Ach_COM_RIM!U:U,Gulf_Ach_COM_RIM!$A:$A,$Q531)</f>
        <v>0</v>
      </c>
      <c r="AG531" s="56">
        <f>SUMIFS(Gulf_Ach_COM_RIM!V:V,Gulf_Ach_COM_RIM!$A:$A,$Q531)</f>
        <v>0</v>
      </c>
      <c r="AH531" s="56">
        <f>SUMIFS(Gulf_Ach_COM_RIM!W:W,Gulf_Ach_COM_RIM!$A:$A,$Q531)</f>
        <v>0</v>
      </c>
      <c r="AI531" s="56">
        <f>SUMIFS(Gulf_Ach_COM_RIM!X:X,Gulf_Ach_COM_RIM!$A:$A,$Q531)</f>
        <v>0</v>
      </c>
      <c r="AJ531" s="56">
        <f>SUMIFS(Gulf_Ach_COM_RIM!Y:Y,Gulf_Ach_COM_RIM!$A:$A,$Q531)</f>
        <v>0</v>
      </c>
      <c r="AK531" s="56">
        <f>SUMIFS(Gulf_Ach_COM_RIM!Z:Z,Gulf_Ach_COM_RIM!$A:$A,$Q531)</f>
        <v>0</v>
      </c>
      <c r="AL531" t="str">
        <f t="shared" si="209"/>
        <v>Offices_Turnover_High Efficiency Chiller (Air Cooled, 50 tons)_TRC</v>
      </c>
      <c r="AM531" s="177">
        <f t="shared" si="210"/>
        <v>0.85086306954429691</v>
      </c>
      <c r="AN531" s="177">
        <f t="shared" si="211"/>
        <v>1.2183684393142906</v>
      </c>
      <c r="AO531" s="177">
        <f t="shared" si="212"/>
        <v>1.8233933425496283</v>
      </c>
      <c r="AP531" s="177">
        <f t="shared" si="213"/>
        <v>2.5745325936730015</v>
      </c>
      <c r="AQ531" s="177">
        <f t="shared" si="214"/>
        <v>3.3175427358999849</v>
      </c>
      <c r="AR531" s="177">
        <f t="shared" si="215"/>
        <v>3.73954869428586</v>
      </c>
      <c r="AS531" s="177">
        <f t="shared" si="216"/>
        <v>3.5147184515197041</v>
      </c>
      <c r="AT531" s="177">
        <f t="shared" si="217"/>
        <v>2.6258652338576702</v>
      </c>
      <c r="AU531" s="177">
        <f t="shared" si="218"/>
        <v>1.5370938101335359</v>
      </c>
      <c r="AV531" s="177">
        <f t="shared" si="219"/>
        <v>0.73037146790746255</v>
      </c>
      <c r="AW531" s="56">
        <f>SUMIFS(Gulf_Ach_COM_TRC!Q:Q,Gulf_Ach_COM_TRC!$A:$A,$AL531)</f>
        <v>13060.825639012495</v>
      </c>
      <c r="AX531" s="56">
        <f>SUMIFS(Gulf_Ach_COM_TRC!R:R,Gulf_Ach_COM_TRC!$A:$A,$AL531)</f>
        <v>18702.06654812544</v>
      </c>
      <c r="AY531" s="56">
        <f>SUMIFS(Gulf_Ach_COM_TRC!S:S,Gulf_Ach_COM_TRC!$A:$A,$AL531)</f>
        <v>27989.253936161156</v>
      </c>
      <c r="AZ531" s="56">
        <f>SUMIFS(Gulf_Ach_COM_TRC!T:T,Gulf_Ach_COM_TRC!$A:$A,$AL531)</f>
        <v>39519.309876648833</v>
      </c>
      <c r="BA531" s="56">
        <f>SUMIFS(Gulf_Ach_COM_TRC!U:U,Gulf_Ach_COM_TRC!$A:$A,$AL531)</f>
        <v>50924.583254939796</v>
      </c>
      <c r="BB531" s="56">
        <f>SUMIFS(Gulf_Ach_COM_TRC!V:V,Gulf_Ach_COM_TRC!$A:$A,$AL531)</f>
        <v>57402.413164815007</v>
      </c>
      <c r="BC531" s="56">
        <f>SUMIFS(Gulf_Ach_COM_TRC!W:W,Gulf_Ach_COM_TRC!$A:$A,$AL531)</f>
        <v>53951.248454236702</v>
      </c>
      <c r="BD531" s="56">
        <f>SUMIFS(Gulf_Ach_COM_TRC!X:X,Gulf_Ach_COM_TRC!$A:$A,$AL531)</f>
        <v>40307.270580362536</v>
      </c>
      <c r="BE531" s="56">
        <f>SUMIFS(Gulf_Ach_COM_TRC!Y:Y,Gulf_Ach_COM_TRC!$A:$A,$AL531)</f>
        <v>23594.530029034624</v>
      </c>
      <c r="BF531" s="56">
        <f>SUMIFS(Gulf_Ach_COM_TRC!Z:Z,Gulf_Ach_COM_TRC!$A:$A,$AL531)</f>
        <v>11211.268575986014</v>
      </c>
      <c r="BH531" s="182" t="str">
        <f t="shared" si="220"/>
        <v/>
      </c>
      <c r="BI531" s="182">
        <f t="shared" si="221"/>
        <v>0.56186482118693248</v>
      </c>
    </row>
    <row r="532" spans="1:61" x14ac:dyDescent="0.2">
      <c r="A532" t="s">
        <v>2803</v>
      </c>
      <c r="B532" t="s">
        <v>69</v>
      </c>
      <c r="C532" t="s">
        <v>2850</v>
      </c>
      <c r="D532" s="101">
        <f>SUMIFS(COM_Input!$P:$P,COM_Input!$G:$G,$A532,COM_Input!$F:$F,$B532,COM_Input!$B:$B,$C532)</f>
        <v>6.2904339590292926</v>
      </c>
      <c r="E532" s="101">
        <f>SUMIFS(COM_Input!$Q:$Q,COM_Input!$G:$G,$A532,COM_Input!$F:$F,$B532,COM_Input!$B:$B,$C532)</f>
        <v>6.3837497189427772</v>
      </c>
      <c r="G532" s="101">
        <f>SUMIFS(COM_Input!$M:$M,COM_Input!$G:$G,$A532,COM_Input!$F:$F,$B532,COM_Input!$B:$B,$C532)</f>
        <v>22101.626763711683</v>
      </c>
      <c r="H532" s="79">
        <f>AVERAGEIFS(COM_Input!$O:$O,COM_Input!$G:$G,$A532,COM_Input!$F:$F,$B532,COM_Input!$B:$B,$C532)</f>
        <v>20</v>
      </c>
      <c r="J532" s="121">
        <f>AVERAGEIFS(COM_Input!$AC:$AC,COM_Input!$G:$G,$A532,COM_Input!$F:$F,$B532,COM_Input!$B:$B,$C532)</f>
        <v>6800</v>
      </c>
      <c r="K532" s="121">
        <f>AVERAGEIFS(COM_Input!$Z:$Z,COM_Input!$G:$G,$A532,COM_Input!$F:$F,$B532,COM_Input!$B:$B,$C532)</f>
        <v>6800</v>
      </c>
      <c r="L532" t="str">
        <f t="array" ref="L532">INDEX(COM_Input!$AA$1:$AA$3325,MATCH(1,(COM_Input!$B$1:$B$3325=$C532)*(COM_Input!$F$1:$F$3325=$B532)*(COM_Input!$G$1:$G$3325=$A532),0))</f>
        <v>unit (50 tons)</v>
      </c>
      <c r="M532" t="str">
        <f t="array" ref="M532">INDEX(COM_Input!$AB$1:$AB$3325,MATCH(1,(COM_Input!$B$1:$B$3325=$C532)*(COM_Input!$F$1:$F$3325=$B532)*(COM_Input!$G$1:$G$3325=$A532),0))</f>
        <v/>
      </c>
      <c r="N532" s="121">
        <f>IF($C532="Thermal Energy Storage",$D532*'TPS Program Categories'!$S$20,VLOOKUP(VLOOKUP($C532,'TPS Program Categories'!$AC$1:$AE$129,3,0),'TPS Program Categories'!$G$2:$S$17,13,0)*$G532)</f>
        <v>974.01825250751449</v>
      </c>
      <c r="O532" t="str">
        <f>IFERROR(VLOOKUP(Q532,'Max Incentives'!$A$5:$B$1128,2,FALSE),"FAIL")</f>
        <v>FAIL</v>
      </c>
      <c r="P532">
        <f>IFERROR(VLOOKUP(AL532,'Max Incentives'!$A$5:$B$1128,2,FALSE),"FAIL")</f>
        <v>2510.2664178536252</v>
      </c>
      <c r="Q532" t="str">
        <f t="shared" si="198"/>
        <v>Restaurants_Turnover_High Efficiency Chiller (Air Cooled, 50 tons)_RIM</v>
      </c>
      <c r="R532" s="177">
        <f t="shared" si="199"/>
        <v>0</v>
      </c>
      <c r="S532" s="177">
        <f t="shared" si="200"/>
        <v>0</v>
      </c>
      <c r="T532" s="177">
        <f t="shared" si="201"/>
        <v>0</v>
      </c>
      <c r="U532" s="177">
        <f t="shared" si="202"/>
        <v>0</v>
      </c>
      <c r="V532" s="177">
        <f t="shared" si="203"/>
        <v>0</v>
      </c>
      <c r="W532" s="177">
        <f t="shared" si="204"/>
        <v>0</v>
      </c>
      <c r="X532" s="177">
        <f t="shared" si="205"/>
        <v>0</v>
      </c>
      <c r="Y532" s="177">
        <f t="shared" si="206"/>
        <v>0</v>
      </c>
      <c r="Z532" s="177">
        <f t="shared" si="207"/>
        <v>0</v>
      </c>
      <c r="AA532" s="177">
        <f t="shared" si="208"/>
        <v>0</v>
      </c>
      <c r="AB532" s="56">
        <f>SUMIFS(Gulf_Ach_COM_RIM!Q:Q,Gulf_Ach_COM_RIM!$A:$A,$Q532)</f>
        <v>0</v>
      </c>
      <c r="AC532" s="56">
        <f>SUMIFS(Gulf_Ach_COM_RIM!R:R,Gulf_Ach_COM_RIM!$A:$A,$Q532)</f>
        <v>0</v>
      </c>
      <c r="AD532" s="56">
        <f>SUMIFS(Gulf_Ach_COM_RIM!S:S,Gulf_Ach_COM_RIM!$A:$A,$Q532)</f>
        <v>0</v>
      </c>
      <c r="AE532" s="56">
        <f>SUMIFS(Gulf_Ach_COM_RIM!T:T,Gulf_Ach_COM_RIM!$A:$A,$Q532)</f>
        <v>0</v>
      </c>
      <c r="AF532" s="56">
        <f>SUMIFS(Gulf_Ach_COM_RIM!U:U,Gulf_Ach_COM_RIM!$A:$A,$Q532)</f>
        <v>0</v>
      </c>
      <c r="AG532" s="56">
        <f>SUMIFS(Gulf_Ach_COM_RIM!V:V,Gulf_Ach_COM_RIM!$A:$A,$Q532)</f>
        <v>0</v>
      </c>
      <c r="AH532" s="56">
        <f>SUMIFS(Gulf_Ach_COM_RIM!W:W,Gulf_Ach_COM_RIM!$A:$A,$Q532)</f>
        <v>0</v>
      </c>
      <c r="AI532" s="56">
        <f>SUMIFS(Gulf_Ach_COM_RIM!X:X,Gulf_Ach_COM_RIM!$A:$A,$Q532)</f>
        <v>0</v>
      </c>
      <c r="AJ532" s="56">
        <f>SUMIFS(Gulf_Ach_COM_RIM!Y:Y,Gulf_Ach_COM_RIM!$A:$A,$Q532)</f>
        <v>0</v>
      </c>
      <c r="AK532" s="56">
        <f>SUMIFS(Gulf_Ach_COM_RIM!Z:Z,Gulf_Ach_COM_RIM!$A:$A,$Q532)</f>
        <v>0</v>
      </c>
      <c r="AL532" t="str">
        <f t="shared" si="209"/>
        <v>Restaurants_Turnover_High Efficiency Chiller (Air Cooled, 50 tons)_TRC</v>
      </c>
      <c r="AM532" s="177">
        <f t="shared" si="210"/>
        <v>2.1372267349557293E-2</v>
      </c>
      <c r="AN532" s="177">
        <f t="shared" si="211"/>
        <v>3.0383161045927847E-2</v>
      </c>
      <c r="AO532" s="177">
        <f t="shared" si="212"/>
        <v>4.5381449231216606E-2</v>
      </c>
      <c r="AP532" s="177">
        <f t="shared" si="213"/>
        <v>6.4279764822244762E-2</v>
      </c>
      <c r="AQ532" s="177">
        <f t="shared" si="214"/>
        <v>8.3523236189727346E-2</v>
      </c>
      <c r="AR532" s="177">
        <f t="shared" si="215"/>
        <v>9.5425484139435121E-2</v>
      </c>
      <c r="AS532" s="177">
        <f t="shared" si="216"/>
        <v>9.0867128545522688E-2</v>
      </c>
      <c r="AT532" s="177">
        <f t="shared" si="217"/>
        <v>6.8750965194698796E-2</v>
      </c>
      <c r="AU532" s="177">
        <f t="shared" si="218"/>
        <v>4.0750997031368773E-2</v>
      </c>
      <c r="AV532" s="177">
        <f t="shared" si="219"/>
        <v>1.9601669081111873E-2</v>
      </c>
      <c r="AW532" s="56">
        <f>SUMIFS(Gulf_Ach_COM_TRC!Q:Q,Gulf_Ach_COM_TRC!$A:$A,$AL532)</f>
        <v>472.36187605417683</v>
      </c>
      <c r="AX532" s="56">
        <f>SUMIFS(Gulf_Ach_COM_TRC!R:R,Gulf_Ach_COM_TRC!$A:$A,$AL532)</f>
        <v>671.51728533884113</v>
      </c>
      <c r="AY532" s="56">
        <f>SUMIFS(Gulf_Ach_COM_TRC!S:S,Gulf_Ach_COM_TRC!$A:$A,$AL532)</f>
        <v>1003.00385290468</v>
      </c>
      <c r="AZ532" s="56">
        <f>SUMIFS(Gulf_Ach_COM_TRC!T:T,Gulf_Ach_COM_TRC!$A:$A,$AL532)</f>
        <v>1420.6873705604175</v>
      </c>
      <c r="BA532" s="56">
        <f>SUMIFS(Gulf_Ach_COM_TRC!U:U,Gulf_Ach_COM_TRC!$A:$A,$AL532)</f>
        <v>1845.9993923626903</v>
      </c>
      <c r="BB532" s="56">
        <f>SUMIFS(Gulf_Ach_COM_TRC!V:V,Gulf_Ach_COM_TRC!$A:$A,$AL532)</f>
        <v>2109.058434196284</v>
      </c>
      <c r="BC532" s="56">
        <f>SUMIFS(Gulf_Ach_COM_TRC!W:W,Gulf_Ach_COM_TRC!$A:$A,$AL532)</f>
        <v>2008.3113602033541</v>
      </c>
      <c r="BD532" s="56">
        <f>SUMIFS(Gulf_Ach_COM_TRC!X:X,Gulf_Ach_COM_TRC!$A:$A,$AL532)</f>
        <v>1519.5081723781655</v>
      </c>
      <c r="BE532" s="56">
        <f>SUMIFS(Gulf_Ach_COM_TRC!Y:Y,Gulf_Ach_COM_TRC!$A:$A,$AL532)</f>
        <v>900.66332663643539</v>
      </c>
      <c r="BF532" s="56">
        <f>SUMIFS(Gulf_Ach_COM_TRC!Z:Z,Gulf_Ach_COM_TRC!$A:$A,$AL532)</f>
        <v>433.22877397652201</v>
      </c>
      <c r="BH532" s="182" t="str">
        <f t="shared" si="220"/>
        <v/>
      </c>
      <c r="BI532" s="182">
        <f t="shared" si="221"/>
        <v>0.36915682615494488</v>
      </c>
    </row>
    <row r="533" spans="1:61" x14ac:dyDescent="0.2">
      <c r="A533" t="s">
        <v>559</v>
      </c>
      <c r="B533" t="s">
        <v>69</v>
      </c>
      <c r="C533" t="s">
        <v>2850</v>
      </c>
      <c r="D533" s="101">
        <f>SUMIFS(COM_Input!$P:$P,COM_Input!$G:$G,$A533,COM_Input!$F:$F,$B533,COM_Input!$B:$B,$C533)</f>
        <v>4.9301795901740437</v>
      </c>
      <c r="E533" s="101">
        <f>SUMIFS(COM_Input!$Q:$Q,COM_Input!$G:$G,$A533,COM_Input!$F:$F,$B533,COM_Input!$B:$B,$C533)</f>
        <v>5.0033165880288051</v>
      </c>
      <c r="G533" s="101">
        <f>SUMIFS(COM_Input!$M:$M,COM_Input!$G:$G,$A533,COM_Input!$F:$F,$B533,COM_Input!$B:$B,$C533)</f>
        <v>17322.332591011043</v>
      </c>
      <c r="H533" s="79">
        <f>AVERAGEIFS(COM_Input!$O:$O,COM_Input!$G:$G,$A533,COM_Input!$F:$F,$B533,COM_Input!$B:$B,$C533)</f>
        <v>20</v>
      </c>
      <c r="J533" s="121">
        <f>AVERAGEIFS(COM_Input!$AC:$AC,COM_Input!$G:$G,$A533,COM_Input!$F:$F,$B533,COM_Input!$B:$B,$C533)</f>
        <v>6800</v>
      </c>
      <c r="K533" s="121">
        <f>AVERAGEIFS(COM_Input!$Z:$Z,COM_Input!$G:$G,$A533,COM_Input!$F:$F,$B533,COM_Input!$B:$B,$C533)</f>
        <v>6800</v>
      </c>
      <c r="L533" t="str">
        <f t="array" ref="L533">INDEX(COM_Input!$AA$1:$AA$3325,MATCH(1,(COM_Input!$B$1:$B$3325=$C533)*(COM_Input!$F$1:$F$3325=$B533)*(COM_Input!$G$1:$G$3325=$A533),0))</f>
        <v>unit (50 tons)</v>
      </c>
      <c r="M533" t="str">
        <f t="array" ref="M533">INDEX(COM_Input!$AB$1:$AB$3325,MATCH(1,(COM_Input!$B$1:$B$3325=$C533)*(COM_Input!$F$1:$F$3325=$B533)*(COM_Input!$G$1:$G$3325=$A533),0))</f>
        <v/>
      </c>
      <c r="N533" s="121">
        <f>IF($C533="Thermal Energy Storage",$D533*'TPS Program Categories'!$S$20,VLOOKUP(VLOOKUP($C533,'TPS Program Categories'!$AC$1:$AE$129,3,0),'TPS Program Categories'!$G$2:$S$17,13,0)*$G533)</f>
        <v>763.39485324007262</v>
      </c>
      <c r="O533" t="str">
        <f>IFERROR(VLOOKUP(Q533,'Max Incentives'!$A$5:$B$1128,2,FALSE),"FAIL")</f>
        <v>FAIL</v>
      </c>
      <c r="P533">
        <f>IFERROR(VLOOKUP(AL533,'Max Incentives'!$A$5:$B$1128,2,FALSE),"FAIL")</f>
        <v>3437.8858610184229</v>
      </c>
      <c r="Q533" t="str">
        <f t="shared" si="198"/>
        <v>Retail_Turnover_High Efficiency Chiller (Air Cooled, 50 tons)_RIM</v>
      </c>
      <c r="R533" s="177">
        <f t="shared" si="199"/>
        <v>0</v>
      </c>
      <c r="S533" s="177">
        <f t="shared" si="200"/>
        <v>0</v>
      </c>
      <c r="T533" s="177">
        <f t="shared" si="201"/>
        <v>0</v>
      </c>
      <c r="U533" s="177">
        <f t="shared" si="202"/>
        <v>0</v>
      </c>
      <c r="V533" s="177">
        <f t="shared" si="203"/>
        <v>0</v>
      </c>
      <c r="W533" s="177">
        <f t="shared" si="204"/>
        <v>0</v>
      </c>
      <c r="X533" s="177">
        <f t="shared" si="205"/>
        <v>0</v>
      </c>
      <c r="Y533" s="177">
        <f t="shared" si="206"/>
        <v>0</v>
      </c>
      <c r="Z533" s="177">
        <f t="shared" si="207"/>
        <v>0</v>
      </c>
      <c r="AA533" s="177">
        <f t="shared" si="208"/>
        <v>0</v>
      </c>
      <c r="AB533" s="56">
        <f>SUMIFS(Gulf_Ach_COM_RIM!Q:Q,Gulf_Ach_COM_RIM!$A:$A,$Q533)</f>
        <v>0</v>
      </c>
      <c r="AC533" s="56">
        <f>SUMIFS(Gulf_Ach_COM_RIM!R:R,Gulf_Ach_COM_RIM!$A:$A,$Q533)</f>
        <v>0</v>
      </c>
      <c r="AD533" s="56">
        <f>SUMIFS(Gulf_Ach_COM_RIM!S:S,Gulf_Ach_COM_RIM!$A:$A,$Q533)</f>
        <v>0</v>
      </c>
      <c r="AE533" s="56">
        <f>SUMIFS(Gulf_Ach_COM_RIM!T:T,Gulf_Ach_COM_RIM!$A:$A,$Q533)</f>
        <v>0</v>
      </c>
      <c r="AF533" s="56">
        <f>SUMIFS(Gulf_Ach_COM_RIM!U:U,Gulf_Ach_COM_RIM!$A:$A,$Q533)</f>
        <v>0</v>
      </c>
      <c r="AG533" s="56">
        <f>SUMIFS(Gulf_Ach_COM_RIM!V:V,Gulf_Ach_COM_RIM!$A:$A,$Q533)</f>
        <v>0</v>
      </c>
      <c r="AH533" s="56">
        <f>SUMIFS(Gulf_Ach_COM_RIM!W:W,Gulf_Ach_COM_RIM!$A:$A,$Q533)</f>
        <v>0</v>
      </c>
      <c r="AI533" s="56">
        <f>SUMIFS(Gulf_Ach_COM_RIM!X:X,Gulf_Ach_COM_RIM!$A:$A,$Q533)</f>
        <v>0</v>
      </c>
      <c r="AJ533" s="56">
        <f>SUMIFS(Gulf_Ach_COM_RIM!Y:Y,Gulf_Ach_COM_RIM!$A:$A,$Q533)</f>
        <v>0</v>
      </c>
      <c r="AK533" s="56">
        <f>SUMIFS(Gulf_Ach_COM_RIM!Z:Z,Gulf_Ach_COM_RIM!$A:$A,$Q533)</f>
        <v>0</v>
      </c>
      <c r="AL533" t="str">
        <f t="shared" si="209"/>
        <v>Retail_Turnover_High Efficiency Chiller (Air Cooled, 50 tons)_TRC</v>
      </c>
      <c r="AM533" s="177">
        <f t="shared" si="210"/>
        <v>0</v>
      </c>
      <c r="AN533" s="177">
        <f t="shared" si="211"/>
        <v>0</v>
      </c>
      <c r="AO533" s="177">
        <f t="shared" si="212"/>
        <v>0</v>
      </c>
      <c r="AP533" s="177">
        <f t="shared" si="213"/>
        <v>0</v>
      </c>
      <c r="AQ533" s="177">
        <f t="shared" si="214"/>
        <v>0</v>
      </c>
      <c r="AR533" s="177">
        <f t="shared" si="215"/>
        <v>0</v>
      </c>
      <c r="AS533" s="177">
        <f t="shared" si="216"/>
        <v>0</v>
      </c>
      <c r="AT533" s="177">
        <f t="shared" si="217"/>
        <v>0</v>
      </c>
      <c r="AU533" s="177">
        <f t="shared" si="218"/>
        <v>0</v>
      </c>
      <c r="AV533" s="177">
        <f t="shared" si="219"/>
        <v>0</v>
      </c>
      <c r="AW533" s="56">
        <f>SUMIFS(Gulf_Ach_COM_TRC!Q:Q,Gulf_Ach_COM_TRC!$A:$A,$AL533)</f>
        <v>0</v>
      </c>
      <c r="AX533" s="56">
        <f>SUMIFS(Gulf_Ach_COM_TRC!R:R,Gulf_Ach_COM_TRC!$A:$A,$AL533)</f>
        <v>0</v>
      </c>
      <c r="AY533" s="56">
        <f>SUMIFS(Gulf_Ach_COM_TRC!S:S,Gulf_Ach_COM_TRC!$A:$A,$AL533)</f>
        <v>0</v>
      </c>
      <c r="AZ533" s="56">
        <f>SUMIFS(Gulf_Ach_COM_TRC!T:T,Gulf_Ach_COM_TRC!$A:$A,$AL533)</f>
        <v>0</v>
      </c>
      <c r="BA533" s="56">
        <f>SUMIFS(Gulf_Ach_COM_TRC!U:U,Gulf_Ach_COM_TRC!$A:$A,$AL533)</f>
        <v>0</v>
      </c>
      <c r="BB533" s="56">
        <f>SUMIFS(Gulf_Ach_COM_TRC!V:V,Gulf_Ach_COM_TRC!$A:$A,$AL533)</f>
        <v>0</v>
      </c>
      <c r="BC533" s="56">
        <f>SUMIFS(Gulf_Ach_COM_TRC!W:W,Gulf_Ach_COM_TRC!$A:$A,$AL533)</f>
        <v>0</v>
      </c>
      <c r="BD533" s="56">
        <f>SUMIFS(Gulf_Ach_COM_TRC!X:X,Gulf_Ach_COM_TRC!$A:$A,$AL533)</f>
        <v>0</v>
      </c>
      <c r="BE533" s="56">
        <f>SUMIFS(Gulf_Ach_COM_TRC!Y:Y,Gulf_Ach_COM_TRC!$A:$A,$AL533)</f>
        <v>0</v>
      </c>
      <c r="BF533" s="56">
        <f>SUMIFS(Gulf_Ach_COM_TRC!Z:Z,Gulf_Ach_COM_TRC!$A:$A,$AL533)</f>
        <v>0</v>
      </c>
      <c r="BH533" s="182" t="str">
        <f t="shared" si="220"/>
        <v/>
      </c>
      <c r="BI533" s="182">
        <f t="shared" si="221"/>
        <v>0.50557145014976812</v>
      </c>
    </row>
    <row r="534" spans="1:61" x14ac:dyDescent="0.2">
      <c r="A534" t="s">
        <v>2804</v>
      </c>
      <c r="B534" t="s">
        <v>69</v>
      </c>
      <c r="C534" t="s">
        <v>2850</v>
      </c>
      <c r="D534" s="101">
        <f>SUMIFS(COM_Input!$P:$P,COM_Input!$G:$G,$A534,COM_Input!$F:$F,$B534,COM_Input!$B:$B,$C534)</f>
        <v>4.2856922582055095</v>
      </c>
      <c r="E534" s="101">
        <f>SUMIFS(COM_Input!$Q:$Q,COM_Input!$G:$G,$A534,COM_Input!$F:$F,$B534,COM_Input!$B:$B,$C534)</f>
        <v>4.3492685762202203</v>
      </c>
      <c r="G534" s="101">
        <f>SUMIFS(COM_Input!$M:$M,COM_Input!$G:$G,$A534,COM_Input!$F:$F,$B534,COM_Input!$B:$B,$C534)</f>
        <v>15057.907186041528</v>
      </c>
      <c r="H534" s="79">
        <f>AVERAGEIFS(COM_Input!$O:$O,COM_Input!$G:$G,$A534,COM_Input!$F:$F,$B534,COM_Input!$B:$B,$C534)</f>
        <v>20</v>
      </c>
      <c r="J534" s="121">
        <f>AVERAGEIFS(COM_Input!$AC:$AC,COM_Input!$G:$G,$A534,COM_Input!$F:$F,$B534,COM_Input!$B:$B,$C534)</f>
        <v>6800</v>
      </c>
      <c r="K534" s="121">
        <f>AVERAGEIFS(COM_Input!$Z:$Z,COM_Input!$G:$G,$A534,COM_Input!$F:$F,$B534,COM_Input!$B:$B,$C534)</f>
        <v>6800</v>
      </c>
      <c r="L534" t="str">
        <f t="array" ref="L534">INDEX(COM_Input!$AA$1:$AA$3325,MATCH(1,(COM_Input!$B$1:$B$3325=$C534)*(COM_Input!$F$1:$F$3325=$B534)*(COM_Input!$G$1:$G$3325=$A534),0))</f>
        <v>unit (50 tons)</v>
      </c>
      <c r="M534" t="str">
        <f t="array" ref="M534">INDEX(COM_Input!$AB$1:$AB$3325,MATCH(1,(COM_Input!$B$1:$B$3325=$C534)*(COM_Input!$F$1:$F$3325=$B534)*(COM_Input!$G$1:$G$3325=$A534),0))</f>
        <v/>
      </c>
      <c r="N534" s="121">
        <f>IF($C534="Thermal Energy Storage",$D534*'TPS Program Categories'!$S$20,VLOOKUP(VLOOKUP($C534,'TPS Program Categories'!$AC$1:$AE$129,3,0),'TPS Program Categories'!$G$2:$S$17,13,0)*$G534)</f>
        <v>663.60167061772574</v>
      </c>
      <c r="O534" t="str">
        <f>IFERROR(VLOOKUP(Q534,'Max Incentives'!$A$5:$B$1128,2,FALSE),"FAIL")</f>
        <v>FAIL</v>
      </c>
      <c r="P534">
        <f>IFERROR(VLOOKUP(AL534,'Max Incentives'!$A$5:$B$1128,2,FALSE),"FAIL")</f>
        <v>3877.391143041918</v>
      </c>
      <c r="Q534" t="str">
        <f t="shared" si="198"/>
        <v>Schools K-12_Turnover_High Efficiency Chiller (Air Cooled, 50 tons)_RIM</v>
      </c>
      <c r="R534" s="177">
        <f t="shared" si="199"/>
        <v>0</v>
      </c>
      <c r="S534" s="177">
        <f t="shared" si="200"/>
        <v>0</v>
      </c>
      <c r="T534" s="177">
        <f t="shared" si="201"/>
        <v>0</v>
      </c>
      <c r="U534" s="177">
        <f t="shared" si="202"/>
        <v>0</v>
      </c>
      <c r="V534" s="177">
        <f t="shared" si="203"/>
        <v>0</v>
      </c>
      <c r="W534" s="177">
        <f t="shared" si="204"/>
        <v>0</v>
      </c>
      <c r="X534" s="177">
        <f t="shared" si="205"/>
        <v>0</v>
      </c>
      <c r="Y534" s="177">
        <f t="shared" si="206"/>
        <v>0</v>
      </c>
      <c r="Z534" s="177">
        <f t="shared" si="207"/>
        <v>0</v>
      </c>
      <c r="AA534" s="177">
        <f t="shared" si="208"/>
        <v>0</v>
      </c>
      <c r="AB534" s="56">
        <f>SUMIFS(Gulf_Ach_COM_RIM!Q:Q,Gulf_Ach_COM_RIM!$A:$A,$Q534)</f>
        <v>0</v>
      </c>
      <c r="AC534" s="56">
        <f>SUMIFS(Gulf_Ach_COM_RIM!R:R,Gulf_Ach_COM_RIM!$A:$A,$Q534)</f>
        <v>0</v>
      </c>
      <c r="AD534" s="56">
        <f>SUMIFS(Gulf_Ach_COM_RIM!S:S,Gulf_Ach_COM_RIM!$A:$A,$Q534)</f>
        <v>0</v>
      </c>
      <c r="AE534" s="56">
        <f>SUMIFS(Gulf_Ach_COM_RIM!T:T,Gulf_Ach_COM_RIM!$A:$A,$Q534)</f>
        <v>0</v>
      </c>
      <c r="AF534" s="56">
        <f>SUMIFS(Gulf_Ach_COM_RIM!U:U,Gulf_Ach_COM_RIM!$A:$A,$Q534)</f>
        <v>0</v>
      </c>
      <c r="AG534" s="56">
        <f>SUMIFS(Gulf_Ach_COM_RIM!V:V,Gulf_Ach_COM_RIM!$A:$A,$Q534)</f>
        <v>0</v>
      </c>
      <c r="AH534" s="56">
        <f>SUMIFS(Gulf_Ach_COM_RIM!W:W,Gulf_Ach_COM_RIM!$A:$A,$Q534)</f>
        <v>0</v>
      </c>
      <c r="AI534" s="56">
        <f>SUMIFS(Gulf_Ach_COM_RIM!X:X,Gulf_Ach_COM_RIM!$A:$A,$Q534)</f>
        <v>0</v>
      </c>
      <c r="AJ534" s="56">
        <f>SUMIFS(Gulf_Ach_COM_RIM!Y:Y,Gulf_Ach_COM_RIM!$A:$A,$Q534)</f>
        <v>0</v>
      </c>
      <c r="AK534" s="56">
        <f>SUMIFS(Gulf_Ach_COM_RIM!Z:Z,Gulf_Ach_COM_RIM!$A:$A,$Q534)</f>
        <v>0</v>
      </c>
      <c r="AL534" t="str">
        <f t="shared" si="209"/>
        <v>Schools K-12_Turnover_High Efficiency Chiller (Air Cooled, 50 tons)_TRC</v>
      </c>
      <c r="AM534" s="177">
        <f t="shared" si="210"/>
        <v>1.553814959952067</v>
      </c>
      <c r="AN534" s="177">
        <f t="shared" si="211"/>
        <v>2.2003772743845089</v>
      </c>
      <c r="AO534" s="177">
        <f t="shared" si="212"/>
        <v>3.2682269818945735</v>
      </c>
      <c r="AP534" s="177">
        <f t="shared" si="213"/>
        <v>4.5948917758973389</v>
      </c>
      <c r="AQ534" s="177">
        <f t="shared" si="214"/>
        <v>5.915269071215671</v>
      </c>
      <c r="AR534" s="177">
        <f t="shared" si="215"/>
        <v>6.6834185590526198</v>
      </c>
      <c r="AS534" s="177">
        <f t="shared" si="216"/>
        <v>6.2960758384777327</v>
      </c>
      <c r="AT534" s="177">
        <f t="shared" si="217"/>
        <v>4.7153143761886822</v>
      </c>
      <c r="AU534" s="177">
        <f t="shared" si="218"/>
        <v>2.7678734939162548</v>
      </c>
      <c r="AV534" s="177">
        <f t="shared" si="219"/>
        <v>1.3187790978791558</v>
      </c>
      <c r="AW534" s="56">
        <f>SUMIFS(Gulf_Ach_COM_TRC!Q:Q,Gulf_Ach_COM_TRC!$A:$A,$AL534)</f>
        <v>23397.201451241057</v>
      </c>
      <c r="AX534" s="56">
        <f>SUMIFS(Gulf_Ach_COM_TRC!R:R,Gulf_Ach_COM_TRC!$A:$A,$AL534)</f>
        <v>33133.07677195697</v>
      </c>
      <c r="AY534" s="56">
        <f>SUMIFS(Gulf_Ach_COM_TRC!S:S,Gulf_Ach_COM_TRC!$A:$A,$AL534)</f>
        <v>49212.658556285111</v>
      </c>
      <c r="AZ534" s="56">
        <f>SUMIFS(Gulf_Ach_COM_TRC!T:T,Gulf_Ach_COM_TRC!$A:$A,$AL534)</f>
        <v>69189.453891367652</v>
      </c>
      <c r="BA534" s="56">
        <f>SUMIFS(Gulf_Ach_COM_TRC!U:U,Gulf_Ach_COM_TRC!$A:$A,$AL534)</f>
        <v>89071.572654827643</v>
      </c>
      <c r="BB534" s="56">
        <f>SUMIFS(Gulf_Ach_COM_TRC!V:V,Gulf_Ach_COM_TRC!$A:$A,$AL534)</f>
        <v>100638.29634768175</v>
      </c>
      <c r="BC534" s="56">
        <f>SUMIFS(Gulf_Ach_COM_TRC!W:W,Gulf_Ach_COM_TRC!$A:$A,$AL534)</f>
        <v>94805.72561207629</v>
      </c>
      <c r="BD534" s="56">
        <f>SUMIFS(Gulf_Ach_COM_TRC!X:X,Gulf_Ach_COM_TRC!$A:$A,$AL534)</f>
        <v>71002.766229656481</v>
      </c>
      <c r="BE534" s="56">
        <f>SUMIFS(Gulf_Ach_COM_TRC!Y:Y,Gulf_Ach_COM_TRC!$A:$A,$AL534)</f>
        <v>41678.382174095444</v>
      </c>
      <c r="BF534" s="56">
        <f>SUMIFS(Gulf_Ach_COM_TRC!Z:Z,Gulf_Ach_COM_TRC!$A:$A,$AL534)</f>
        <v>19858.053254755905</v>
      </c>
      <c r="BH534" s="182" t="str">
        <f t="shared" si="220"/>
        <v/>
      </c>
      <c r="BI534" s="182">
        <f t="shared" si="221"/>
        <v>0.57020457985910555</v>
      </c>
    </row>
    <row r="535" spans="1:61" x14ac:dyDescent="0.2">
      <c r="A535" t="s">
        <v>572</v>
      </c>
      <c r="B535" t="s">
        <v>69</v>
      </c>
      <c r="C535" t="s">
        <v>2850</v>
      </c>
      <c r="D535" s="101">
        <f>SUMIFS(COM_Input!$P:$P,COM_Input!$G:$G,$A535,COM_Input!$F:$F,$B535,COM_Input!$B:$B,$C535)</f>
        <v>0.94148610246094899</v>
      </c>
      <c r="E535" s="101">
        <f>SUMIFS(COM_Input!$Q:$Q,COM_Input!$G:$G,$A535,COM_Input!$F:$F,$B535,COM_Input!$B:$B,$C535)</f>
        <v>0.95545262554526178</v>
      </c>
      <c r="G535" s="101">
        <f>SUMIFS(COM_Input!$M:$M,COM_Input!$G:$G,$A535,COM_Input!$F:$F,$B535,COM_Input!$B:$B,$C535)</f>
        <v>3307.9394164762125</v>
      </c>
      <c r="H535" s="79">
        <f>AVERAGEIFS(COM_Input!$O:$O,COM_Input!$G:$G,$A535,COM_Input!$F:$F,$B535,COM_Input!$B:$B,$C535)</f>
        <v>20</v>
      </c>
      <c r="J535" s="121">
        <f>AVERAGEIFS(COM_Input!$AC:$AC,COM_Input!$G:$G,$A535,COM_Input!$F:$F,$B535,COM_Input!$B:$B,$C535)</f>
        <v>6800</v>
      </c>
      <c r="K535" s="121">
        <f>AVERAGEIFS(COM_Input!$Z:$Z,COM_Input!$G:$G,$A535,COM_Input!$F:$F,$B535,COM_Input!$B:$B,$C535)</f>
        <v>6800</v>
      </c>
      <c r="L535" t="str">
        <f t="array" ref="L535">INDEX(COM_Input!$AA$1:$AA$3325,MATCH(1,(COM_Input!$B$1:$B$3325=$C535)*(COM_Input!$F$1:$F$3325=$B535)*(COM_Input!$G$1:$G$3325=$A535),0))</f>
        <v>unit (50 tons)</v>
      </c>
      <c r="M535" t="str">
        <f t="array" ref="M535">INDEX(COM_Input!$AB$1:$AB$3325,MATCH(1,(COM_Input!$B$1:$B$3325=$C535)*(COM_Input!$F$1:$F$3325=$B535)*(COM_Input!$G$1:$G$3325=$A535),0))</f>
        <v/>
      </c>
      <c r="N535" s="121">
        <f>IF($C535="Thermal Energy Storage",$D535*'TPS Program Categories'!$S$20,VLOOKUP(VLOOKUP($C535,'TPS Program Categories'!$AC$1:$AE$129,3,0),'TPS Program Categories'!$G$2:$S$17,13,0)*$G535)</f>
        <v>145.78082438379732</v>
      </c>
      <c r="O535" t="str">
        <f>IFERROR(VLOOKUP(Q535,'Max Incentives'!$A$5:$B$1128,2,FALSE),"FAIL")</f>
        <v>FAIL</v>
      </c>
      <c r="P535" t="str">
        <f>IFERROR(VLOOKUP(AL535,'Max Incentives'!$A$5:$B$1128,2,FALSE),"FAIL")</f>
        <v>FAIL</v>
      </c>
      <c r="Q535" t="str">
        <f t="shared" si="198"/>
        <v>Warehouse_Turnover_High Efficiency Chiller (Air Cooled, 50 tons)_RIM</v>
      </c>
      <c r="R535" s="177">
        <f t="shared" si="199"/>
        <v>0</v>
      </c>
      <c r="S535" s="177">
        <f t="shared" si="200"/>
        <v>0</v>
      </c>
      <c r="T535" s="177">
        <f t="shared" si="201"/>
        <v>0</v>
      </c>
      <c r="U535" s="177">
        <f t="shared" si="202"/>
        <v>0</v>
      </c>
      <c r="V535" s="177">
        <f t="shared" si="203"/>
        <v>0</v>
      </c>
      <c r="W535" s="177">
        <f t="shared" si="204"/>
        <v>0</v>
      </c>
      <c r="X535" s="177">
        <f t="shared" si="205"/>
        <v>0</v>
      </c>
      <c r="Y535" s="177">
        <f t="shared" si="206"/>
        <v>0</v>
      </c>
      <c r="Z535" s="177">
        <f t="shared" si="207"/>
        <v>0</v>
      </c>
      <c r="AA535" s="177">
        <f t="shared" si="208"/>
        <v>0</v>
      </c>
      <c r="AB535" s="56">
        <f>SUMIFS(Gulf_Ach_COM_RIM!Q:Q,Gulf_Ach_COM_RIM!$A:$A,$Q535)</f>
        <v>0</v>
      </c>
      <c r="AC535" s="56">
        <f>SUMIFS(Gulf_Ach_COM_RIM!R:R,Gulf_Ach_COM_RIM!$A:$A,$Q535)</f>
        <v>0</v>
      </c>
      <c r="AD535" s="56">
        <f>SUMIFS(Gulf_Ach_COM_RIM!S:S,Gulf_Ach_COM_RIM!$A:$A,$Q535)</f>
        <v>0</v>
      </c>
      <c r="AE535" s="56">
        <f>SUMIFS(Gulf_Ach_COM_RIM!T:T,Gulf_Ach_COM_RIM!$A:$A,$Q535)</f>
        <v>0</v>
      </c>
      <c r="AF535" s="56">
        <f>SUMIFS(Gulf_Ach_COM_RIM!U:U,Gulf_Ach_COM_RIM!$A:$A,$Q535)</f>
        <v>0</v>
      </c>
      <c r="AG535" s="56">
        <f>SUMIFS(Gulf_Ach_COM_RIM!V:V,Gulf_Ach_COM_RIM!$A:$A,$Q535)</f>
        <v>0</v>
      </c>
      <c r="AH535" s="56">
        <f>SUMIFS(Gulf_Ach_COM_RIM!W:W,Gulf_Ach_COM_RIM!$A:$A,$Q535)</f>
        <v>0</v>
      </c>
      <c r="AI535" s="56">
        <f>SUMIFS(Gulf_Ach_COM_RIM!X:X,Gulf_Ach_COM_RIM!$A:$A,$Q535)</f>
        <v>0</v>
      </c>
      <c r="AJ535" s="56">
        <f>SUMIFS(Gulf_Ach_COM_RIM!Y:Y,Gulf_Ach_COM_RIM!$A:$A,$Q535)</f>
        <v>0</v>
      </c>
      <c r="AK535" s="56">
        <f>SUMIFS(Gulf_Ach_COM_RIM!Z:Z,Gulf_Ach_COM_RIM!$A:$A,$Q535)</f>
        <v>0</v>
      </c>
      <c r="AL535" t="str">
        <f t="shared" si="209"/>
        <v>Warehouse_Turnover_High Efficiency Chiller (Air Cooled, 50 tons)_TRC</v>
      </c>
      <c r="AM535" s="177">
        <f t="shared" si="210"/>
        <v>0</v>
      </c>
      <c r="AN535" s="177">
        <f t="shared" si="211"/>
        <v>0</v>
      </c>
      <c r="AO535" s="177">
        <f t="shared" si="212"/>
        <v>0</v>
      </c>
      <c r="AP535" s="177">
        <f t="shared" si="213"/>
        <v>0</v>
      </c>
      <c r="AQ535" s="177">
        <f t="shared" si="214"/>
        <v>0</v>
      </c>
      <c r="AR535" s="177">
        <f t="shared" si="215"/>
        <v>0</v>
      </c>
      <c r="AS535" s="177">
        <f t="shared" si="216"/>
        <v>0</v>
      </c>
      <c r="AT535" s="177">
        <f t="shared" si="217"/>
        <v>0</v>
      </c>
      <c r="AU535" s="177">
        <f t="shared" si="218"/>
        <v>0</v>
      </c>
      <c r="AV535" s="177">
        <f t="shared" si="219"/>
        <v>0</v>
      </c>
      <c r="AW535" s="56">
        <f>SUMIFS(Gulf_Ach_COM_TRC!Q:Q,Gulf_Ach_COM_TRC!$A:$A,$AL535)</f>
        <v>0</v>
      </c>
      <c r="AX535" s="56">
        <f>SUMIFS(Gulf_Ach_COM_TRC!R:R,Gulf_Ach_COM_TRC!$A:$A,$AL535)</f>
        <v>0</v>
      </c>
      <c r="AY535" s="56">
        <f>SUMIFS(Gulf_Ach_COM_TRC!S:S,Gulf_Ach_COM_TRC!$A:$A,$AL535)</f>
        <v>0</v>
      </c>
      <c r="AZ535" s="56">
        <f>SUMIFS(Gulf_Ach_COM_TRC!T:T,Gulf_Ach_COM_TRC!$A:$A,$AL535)</f>
        <v>0</v>
      </c>
      <c r="BA535" s="56">
        <f>SUMIFS(Gulf_Ach_COM_TRC!U:U,Gulf_Ach_COM_TRC!$A:$A,$AL535)</f>
        <v>0</v>
      </c>
      <c r="BB535" s="56">
        <f>SUMIFS(Gulf_Ach_COM_TRC!V:V,Gulf_Ach_COM_TRC!$A:$A,$AL535)</f>
        <v>0</v>
      </c>
      <c r="BC535" s="56">
        <f>SUMIFS(Gulf_Ach_COM_TRC!W:W,Gulf_Ach_COM_TRC!$A:$A,$AL535)</f>
        <v>0</v>
      </c>
      <c r="BD535" s="56">
        <f>SUMIFS(Gulf_Ach_COM_TRC!X:X,Gulf_Ach_COM_TRC!$A:$A,$AL535)</f>
        <v>0</v>
      </c>
      <c r="BE535" s="56">
        <f>SUMIFS(Gulf_Ach_COM_TRC!Y:Y,Gulf_Ach_COM_TRC!$A:$A,$AL535)</f>
        <v>0</v>
      </c>
      <c r="BF535" s="56">
        <f>SUMIFS(Gulf_Ach_COM_TRC!Z:Z,Gulf_Ach_COM_TRC!$A:$A,$AL535)</f>
        <v>0</v>
      </c>
      <c r="BH535" s="182" t="str">
        <f t="shared" si="220"/>
        <v/>
      </c>
      <c r="BI535" s="182" t="str">
        <f t="shared" si="221"/>
        <v/>
      </c>
    </row>
    <row r="536" spans="1:61" x14ac:dyDescent="0.2">
      <c r="A536" t="s">
        <v>2795</v>
      </c>
      <c r="B536" t="s">
        <v>64</v>
      </c>
      <c r="C536" t="s">
        <v>2850</v>
      </c>
      <c r="D536" s="101">
        <f>SUMIFS(COM_Input!$P:$P,COM_Input!$G:$G,$A536,COM_Input!$F:$F,$B536,COM_Input!$B:$B,$C536)</f>
        <v>3.881773930335831</v>
      </c>
      <c r="E536" s="101">
        <f>SUMIFS(COM_Input!$Q:$Q,COM_Input!$G:$G,$A536,COM_Input!$F:$F,$B536,COM_Input!$B:$B,$C536)</f>
        <v>3.9393583015383449</v>
      </c>
      <c r="G536" s="101">
        <f>SUMIFS(COM_Input!$M:$M,COM_Input!$G:$G,$A536,COM_Input!$F:$F,$B536,COM_Input!$B:$B,$C536)</f>
        <v>13638.728130392439</v>
      </c>
      <c r="H536" s="79">
        <f>AVERAGEIFS(COM_Input!$O:$O,COM_Input!$G:$G,$A536,COM_Input!$F:$F,$B536,COM_Input!$B:$B,$C536)</f>
        <v>20</v>
      </c>
      <c r="J536" s="121">
        <f>AVERAGEIFS(COM_Input!$AC:$AC,COM_Input!$G:$G,$A536,COM_Input!$F:$F,$B536,COM_Input!$B:$B,$C536)</f>
        <v>6800</v>
      </c>
      <c r="K536" s="121">
        <f>AVERAGEIFS(COM_Input!$Z:$Z,COM_Input!$G:$G,$A536,COM_Input!$F:$F,$B536,COM_Input!$B:$B,$C536)</f>
        <v>6800</v>
      </c>
      <c r="L536" t="str">
        <f t="array" ref="L536">INDEX(COM_Input!$AA$1:$AA$3325,MATCH(1,(COM_Input!$B$1:$B$3325=$C536)*(COM_Input!$F$1:$F$3325=$B536)*(COM_Input!$G$1:$G$3325=$A536),0))</f>
        <v>unit (50 tons)</v>
      </c>
      <c r="M536" t="str">
        <f t="array" ref="M536">INDEX(COM_Input!$AB$1:$AB$3325,MATCH(1,(COM_Input!$B$1:$B$3325=$C536)*(COM_Input!$F$1:$F$3325=$B536)*(COM_Input!$G$1:$G$3325=$A536),0))</f>
        <v/>
      </c>
      <c r="N536" s="121">
        <f>IF($C536="Thermal Energy Storage",$D536*'TPS Program Categories'!$S$20,VLOOKUP(VLOOKUP($C536,'TPS Program Categories'!$AC$1:$AE$129,3,0),'TPS Program Categories'!$G$2:$S$17,13,0)*$G536)</f>
        <v>601.05847782215392</v>
      </c>
      <c r="O536" t="str">
        <f>IFERROR(VLOOKUP(Q536,'Max Incentives'!$A$5:$B$1128,2,FALSE),"FAIL")</f>
        <v>FAIL</v>
      </c>
      <c r="P536">
        <f>IFERROR(VLOOKUP(AL536,'Max Incentives'!$A$5:$B$1128,2,FALSE),"FAIL")</f>
        <v>4152.8414580428162</v>
      </c>
      <c r="Q536" t="str">
        <f t="shared" si="198"/>
        <v>Assembly_New_High Efficiency Chiller (Air Cooled, 50 tons)_RIM</v>
      </c>
      <c r="R536" s="177">
        <f t="shared" si="199"/>
        <v>0</v>
      </c>
      <c r="S536" s="177">
        <f t="shared" si="200"/>
        <v>0</v>
      </c>
      <c r="T536" s="177">
        <f t="shared" si="201"/>
        <v>0</v>
      </c>
      <c r="U536" s="177">
        <f t="shared" si="202"/>
        <v>0</v>
      </c>
      <c r="V536" s="177">
        <f t="shared" si="203"/>
        <v>0</v>
      </c>
      <c r="W536" s="177">
        <f t="shared" si="204"/>
        <v>0</v>
      </c>
      <c r="X536" s="177">
        <f t="shared" si="205"/>
        <v>0</v>
      </c>
      <c r="Y536" s="177">
        <f t="shared" si="206"/>
        <v>0</v>
      </c>
      <c r="Z536" s="177">
        <f t="shared" si="207"/>
        <v>0</v>
      </c>
      <c r="AA536" s="177">
        <f t="shared" si="208"/>
        <v>0</v>
      </c>
      <c r="AB536" s="56">
        <f>SUMIFS(Gulf_Ach_COM_RIM!Q:Q,Gulf_Ach_COM_RIM!$A:$A,$Q536)</f>
        <v>0</v>
      </c>
      <c r="AC536" s="56">
        <f>SUMIFS(Gulf_Ach_COM_RIM!R:R,Gulf_Ach_COM_RIM!$A:$A,$Q536)</f>
        <v>0</v>
      </c>
      <c r="AD536" s="56">
        <f>SUMIFS(Gulf_Ach_COM_RIM!S:S,Gulf_Ach_COM_RIM!$A:$A,$Q536)</f>
        <v>0</v>
      </c>
      <c r="AE536" s="56">
        <f>SUMIFS(Gulf_Ach_COM_RIM!T:T,Gulf_Ach_COM_RIM!$A:$A,$Q536)</f>
        <v>0</v>
      </c>
      <c r="AF536" s="56">
        <f>SUMIFS(Gulf_Ach_COM_RIM!U:U,Gulf_Ach_COM_RIM!$A:$A,$Q536)</f>
        <v>0</v>
      </c>
      <c r="AG536" s="56">
        <f>SUMIFS(Gulf_Ach_COM_RIM!V:V,Gulf_Ach_COM_RIM!$A:$A,$Q536)</f>
        <v>0</v>
      </c>
      <c r="AH536" s="56">
        <f>SUMIFS(Gulf_Ach_COM_RIM!W:W,Gulf_Ach_COM_RIM!$A:$A,$Q536)</f>
        <v>0</v>
      </c>
      <c r="AI536" s="56">
        <f>SUMIFS(Gulf_Ach_COM_RIM!X:X,Gulf_Ach_COM_RIM!$A:$A,$Q536)</f>
        <v>0</v>
      </c>
      <c r="AJ536" s="56">
        <f>SUMIFS(Gulf_Ach_COM_RIM!Y:Y,Gulf_Ach_COM_RIM!$A:$A,$Q536)</f>
        <v>0</v>
      </c>
      <c r="AK536" s="56">
        <f>SUMIFS(Gulf_Ach_COM_RIM!Z:Z,Gulf_Ach_COM_RIM!$A:$A,$Q536)</f>
        <v>0</v>
      </c>
      <c r="AL536" t="str">
        <f t="shared" si="209"/>
        <v>Assembly_New_High Efficiency Chiller (Air Cooled, 50 tons)_TRC</v>
      </c>
      <c r="AM536" s="177">
        <f t="shared" si="210"/>
        <v>5.2757720742990115E-2</v>
      </c>
      <c r="AN536" s="177">
        <f t="shared" si="211"/>
        <v>0.1025109831138644</v>
      </c>
      <c r="AO536" s="177">
        <f t="shared" si="212"/>
        <v>0.19241939980915382</v>
      </c>
      <c r="AP536" s="177">
        <f t="shared" si="213"/>
        <v>0.32406883022135191</v>
      </c>
      <c r="AQ536" s="177">
        <f t="shared" si="214"/>
        <v>0.48455752473143587</v>
      </c>
      <c r="AR536" s="177">
        <f t="shared" si="215"/>
        <v>0.52650555072960403</v>
      </c>
      <c r="AS536" s="177">
        <f t="shared" si="216"/>
        <v>0.48910061629533685</v>
      </c>
      <c r="AT536" s="177">
        <f t="shared" si="217"/>
        <v>0.37550112948641801</v>
      </c>
      <c r="AU536" s="177">
        <f t="shared" si="218"/>
        <v>0.22547815797017257</v>
      </c>
      <c r="AV536" s="177">
        <f t="shared" si="219"/>
        <v>0.11083540397064336</v>
      </c>
      <c r="AW536" s="56">
        <f>SUMIFS(Gulf_Ach_COM_TRC!Q:Q,Gulf_Ach_COM_TRC!$A:$A,$AL536)</f>
        <v>719.54820999280798</v>
      </c>
      <c r="AX536" s="56">
        <f>SUMIFS(Gulf_Ach_COM_TRC!R:R,Gulf_Ach_COM_TRC!$A:$A,$AL536)</f>
        <v>1398.1194290692467</v>
      </c>
      <c r="AY536" s="56">
        <f>SUMIFS(Gulf_Ach_COM_TRC!S:S,Gulf_Ach_COM_TRC!$A:$A,$AL536)</f>
        <v>2624.3558810103359</v>
      </c>
      <c r="AZ536" s="56">
        <f>SUMIFS(Gulf_Ach_COM_TRC!T:T,Gulf_Ach_COM_TRC!$A:$A,$AL536)</f>
        <v>4419.8866709233234</v>
      </c>
      <c r="BA536" s="56">
        <f>SUMIFS(Gulf_Ach_COM_TRC!U:U,Gulf_Ach_COM_TRC!$A:$A,$AL536)</f>
        <v>6608.7483433479647</v>
      </c>
      <c r="BB536" s="56">
        <f>SUMIFS(Gulf_Ach_COM_TRC!V:V,Gulf_Ach_COM_TRC!$A:$A,$AL536)</f>
        <v>7180.8660655436133</v>
      </c>
      <c r="BC536" s="56">
        <f>SUMIFS(Gulf_Ach_COM_TRC!W:W,Gulf_Ach_COM_TRC!$A:$A,$AL536)</f>
        <v>6670.7103340594895</v>
      </c>
      <c r="BD536" s="56">
        <f>SUMIFS(Gulf_Ach_COM_TRC!X:X,Gulf_Ach_COM_TRC!$A:$A,$AL536)</f>
        <v>5121.3578177205427</v>
      </c>
      <c r="BE536" s="56">
        <f>SUMIFS(Gulf_Ach_COM_TRC!Y:Y,Gulf_Ach_COM_TRC!$A:$A,$AL536)</f>
        <v>3075.2352958968627</v>
      </c>
      <c r="BF536" s="56">
        <f>SUMIFS(Gulf_Ach_COM_TRC!Z:Z,Gulf_Ach_COM_TRC!$A:$A,$AL536)</f>
        <v>1511.6539419778235</v>
      </c>
      <c r="BH536" s="182" t="str">
        <f t="shared" si="220"/>
        <v/>
      </c>
      <c r="BI536" s="182">
        <f t="shared" si="221"/>
        <v>0.61071197912394359</v>
      </c>
    </row>
    <row r="537" spans="1:61" x14ac:dyDescent="0.2">
      <c r="A537" t="s">
        <v>2797</v>
      </c>
      <c r="B537" t="s">
        <v>64</v>
      </c>
      <c r="C537" t="s">
        <v>2850</v>
      </c>
      <c r="D537" s="101">
        <f>SUMIFS(COM_Input!$P:$P,COM_Input!$G:$G,$A537,COM_Input!$F:$F,$B537,COM_Input!$B:$B,$C537)</f>
        <v>4.3064821721399795</v>
      </c>
      <c r="E537" s="101">
        <f>SUMIFS(COM_Input!$Q:$Q,COM_Input!$G:$G,$A537,COM_Input!$F:$F,$B537,COM_Input!$B:$B,$C537)</f>
        <v>4.3703668991817892</v>
      </c>
      <c r="G537" s="101">
        <f>SUMIFS(COM_Input!$M:$M,COM_Input!$G:$G,$A537,COM_Input!$F:$F,$B537,COM_Input!$B:$B,$C537)</f>
        <v>15130.953166847001</v>
      </c>
      <c r="H537" s="79">
        <f>AVERAGEIFS(COM_Input!$O:$O,COM_Input!$G:$G,$A537,COM_Input!$F:$F,$B537,COM_Input!$B:$B,$C537)</f>
        <v>20</v>
      </c>
      <c r="J537" s="121">
        <f>AVERAGEIFS(COM_Input!$AC:$AC,COM_Input!$G:$G,$A537,COM_Input!$F:$F,$B537,COM_Input!$B:$B,$C537)</f>
        <v>6800</v>
      </c>
      <c r="K537" s="121">
        <f>AVERAGEIFS(COM_Input!$Z:$Z,COM_Input!$G:$G,$A537,COM_Input!$F:$F,$B537,COM_Input!$B:$B,$C537)</f>
        <v>6800</v>
      </c>
      <c r="L537" t="str">
        <f t="array" ref="L537">INDEX(COM_Input!$AA$1:$AA$3325,MATCH(1,(COM_Input!$B$1:$B$3325=$C537)*(COM_Input!$F$1:$F$3325=$B537)*(COM_Input!$G$1:$G$3325=$A537),0))</f>
        <v>unit (50 tons)</v>
      </c>
      <c r="M537" t="str">
        <f t="array" ref="M537">INDEX(COM_Input!$AB$1:$AB$3325,MATCH(1,(COM_Input!$B$1:$B$3325=$C537)*(COM_Input!$F$1:$F$3325=$B537)*(COM_Input!$G$1:$G$3325=$A537),0))</f>
        <v/>
      </c>
      <c r="N537" s="121">
        <f>IF($C537="Thermal Energy Storage",$D537*'TPS Program Categories'!$S$20,VLOOKUP(VLOOKUP($C537,'TPS Program Categories'!$AC$1:$AE$129,3,0),'TPS Program Categories'!$G$2:$S$17,13,0)*$G537)</f>
        <v>666.82080554102754</v>
      </c>
      <c r="O537" t="str">
        <f>IFERROR(VLOOKUP(Q537,'Max Incentives'!$A$5:$B$1128,2,FALSE),"FAIL")</f>
        <v>FAIL</v>
      </c>
      <c r="P537">
        <f>IFERROR(VLOOKUP(AL537,'Max Incentives'!$A$5:$B$1128,2,FALSE),"FAIL")</f>
        <v>3863.2135532992238</v>
      </c>
      <c r="Q537" t="str">
        <f t="shared" si="198"/>
        <v>College and University_New_High Efficiency Chiller (Air Cooled, 50 tons)_RIM</v>
      </c>
      <c r="R537" s="177">
        <f t="shared" si="199"/>
        <v>0</v>
      </c>
      <c r="S537" s="177">
        <f t="shared" si="200"/>
        <v>0</v>
      </c>
      <c r="T537" s="177">
        <f t="shared" si="201"/>
        <v>0</v>
      </c>
      <c r="U537" s="177">
        <f t="shared" si="202"/>
        <v>0</v>
      </c>
      <c r="V537" s="177">
        <f t="shared" si="203"/>
        <v>0</v>
      </c>
      <c r="W537" s="177">
        <f t="shared" si="204"/>
        <v>0</v>
      </c>
      <c r="X537" s="177">
        <f t="shared" si="205"/>
        <v>0</v>
      </c>
      <c r="Y537" s="177">
        <f t="shared" si="206"/>
        <v>0</v>
      </c>
      <c r="Z537" s="177">
        <f t="shared" si="207"/>
        <v>0</v>
      </c>
      <c r="AA537" s="177">
        <f t="shared" si="208"/>
        <v>0</v>
      </c>
      <c r="AB537" s="56">
        <f>SUMIFS(Gulf_Ach_COM_RIM!Q:Q,Gulf_Ach_COM_RIM!$A:$A,$Q537)</f>
        <v>0</v>
      </c>
      <c r="AC537" s="56">
        <f>SUMIFS(Gulf_Ach_COM_RIM!R:R,Gulf_Ach_COM_RIM!$A:$A,$Q537)</f>
        <v>0</v>
      </c>
      <c r="AD537" s="56">
        <f>SUMIFS(Gulf_Ach_COM_RIM!S:S,Gulf_Ach_COM_RIM!$A:$A,$Q537)</f>
        <v>0</v>
      </c>
      <c r="AE537" s="56">
        <f>SUMIFS(Gulf_Ach_COM_RIM!T:T,Gulf_Ach_COM_RIM!$A:$A,$Q537)</f>
        <v>0</v>
      </c>
      <c r="AF537" s="56">
        <f>SUMIFS(Gulf_Ach_COM_RIM!U:U,Gulf_Ach_COM_RIM!$A:$A,$Q537)</f>
        <v>0</v>
      </c>
      <c r="AG537" s="56">
        <f>SUMIFS(Gulf_Ach_COM_RIM!V:V,Gulf_Ach_COM_RIM!$A:$A,$Q537)</f>
        <v>0</v>
      </c>
      <c r="AH537" s="56">
        <f>SUMIFS(Gulf_Ach_COM_RIM!W:W,Gulf_Ach_COM_RIM!$A:$A,$Q537)</f>
        <v>0</v>
      </c>
      <c r="AI537" s="56">
        <f>SUMIFS(Gulf_Ach_COM_RIM!X:X,Gulf_Ach_COM_RIM!$A:$A,$Q537)</f>
        <v>0</v>
      </c>
      <c r="AJ537" s="56">
        <f>SUMIFS(Gulf_Ach_COM_RIM!Y:Y,Gulf_Ach_COM_RIM!$A:$A,$Q537)</f>
        <v>0</v>
      </c>
      <c r="AK537" s="56">
        <f>SUMIFS(Gulf_Ach_COM_RIM!Z:Z,Gulf_Ach_COM_RIM!$A:$A,$Q537)</f>
        <v>0</v>
      </c>
      <c r="AL537" t="str">
        <f t="shared" si="209"/>
        <v>College and University_New_High Efficiency Chiller (Air Cooled, 50 tons)_TRC</v>
      </c>
      <c r="AM537" s="177">
        <f t="shared" si="210"/>
        <v>2.9442492690903713E-2</v>
      </c>
      <c r="AN537" s="177">
        <f t="shared" si="211"/>
        <v>4.2104990459019977E-2</v>
      </c>
      <c r="AO537" s="177">
        <f t="shared" si="212"/>
        <v>6.3540016502152824E-2</v>
      </c>
      <c r="AP537" s="177">
        <f t="shared" si="213"/>
        <v>9.0701176338359155E-2</v>
      </c>
      <c r="AQ537" s="177">
        <f t="shared" si="214"/>
        <v>0.11852335884473915</v>
      </c>
      <c r="AR537" s="177">
        <f t="shared" si="215"/>
        <v>0.12538666032145676</v>
      </c>
      <c r="AS537" s="177">
        <f t="shared" si="216"/>
        <v>0.11409839259956193</v>
      </c>
      <c r="AT537" s="177">
        <f t="shared" si="217"/>
        <v>8.5349771189254187E-2</v>
      </c>
      <c r="AU537" s="177">
        <f t="shared" si="218"/>
        <v>4.7607293151166991E-2</v>
      </c>
      <c r="AV537" s="177">
        <f t="shared" si="219"/>
        <v>2.1912445492827108E-2</v>
      </c>
      <c r="AW537" s="56">
        <f>SUMIFS(Gulf_Ach_COM_TRC!Q:Q,Gulf_Ach_COM_TRC!$A:$A,$AL537)</f>
        <v>445.49297802129922</v>
      </c>
      <c r="AX537" s="56">
        <f>SUMIFS(Gulf_Ach_COM_TRC!R:R,Gulf_Ach_COM_TRC!$A:$A,$AL537)</f>
        <v>637.08863872597112</v>
      </c>
      <c r="AY537" s="56">
        <f>SUMIFS(Gulf_Ach_COM_TRC!S:S,Gulf_Ach_COM_TRC!$A:$A,$AL537)</f>
        <v>961.42101391476001</v>
      </c>
      <c r="AZ537" s="56">
        <f>SUMIFS(Gulf_Ach_COM_TRC!T:T,Gulf_Ach_COM_TRC!$A:$A,$AL537)</f>
        <v>1372.3952513536437</v>
      </c>
      <c r="BA537" s="56">
        <f>SUMIFS(Gulf_Ach_COM_TRC!U:U,Gulf_Ach_COM_TRC!$A:$A,$AL537)</f>
        <v>1793.3713918571493</v>
      </c>
      <c r="BB537" s="56">
        <f>SUMIFS(Gulf_Ach_COM_TRC!V:V,Gulf_Ach_COM_TRC!$A:$A,$AL537)</f>
        <v>1897.2196850713153</v>
      </c>
      <c r="BC537" s="56">
        <f>SUMIFS(Gulf_Ach_COM_TRC!W:W,Gulf_Ach_COM_TRC!$A:$A,$AL537)</f>
        <v>1726.4174348364941</v>
      </c>
      <c r="BD537" s="56">
        <f>SUMIFS(Gulf_Ach_COM_TRC!X:X,Gulf_Ach_COM_TRC!$A:$A,$AL537)</f>
        <v>1291.4233906657125</v>
      </c>
      <c r="BE537" s="56">
        <f>SUMIFS(Gulf_Ach_COM_TRC!Y:Y,Gulf_Ach_COM_TRC!$A:$A,$AL537)</f>
        <v>720.34372307066371</v>
      </c>
      <c r="BF537" s="56">
        <f>SUMIFS(Gulf_Ach_COM_TRC!Z:Z,Gulf_Ach_COM_TRC!$A:$A,$AL537)</f>
        <v>331.55618652305463</v>
      </c>
      <c r="BH537" s="182" t="str">
        <f t="shared" si="220"/>
        <v/>
      </c>
      <c r="BI537" s="182">
        <f t="shared" si="221"/>
        <v>0.56811964019106231</v>
      </c>
    </row>
    <row r="538" spans="1:61" x14ac:dyDescent="0.2">
      <c r="A538" t="s">
        <v>557</v>
      </c>
      <c r="B538" t="s">
        <v>64</v>
      </c>
      <c r="C538" t="s">
        <v>2850</v>
      </c>
      <c r="D538" s="101">
        <f>SUMIFS(COM_Input!$P:$P,COM_Input!$G:$G,$A538,COM_Input!$F:$F,$B538,COM_Input!$B:$B,$C538)</f>
        <v>2.1443311229552204</v>
      </c>
      <c r="E538" s="101">
        <f>SUMIFS(COM_Input!$Q:$Q,COM_Input!$G:$G,$A538,COM_Input!$F:$F,$B538,COM_Input!$B:$B,$C538)</f>
        <v>2.1761413111787973</v>
      </c>
      <c r="G538" s="101">
        <f>SUMIFS(COM_Input!$M:$M,COM_Input!$G:$G,$A538,COM_Input!$F:$F,$B538,COM_Input!$B:$B,$C538)</f>
        <v>7534.1711630783102</v>
      </c>
      <c r="H538" s="79">
        <f>AVERAGEIFS(COM_Input!$O:$O,COM_Input!$G:$G,$A538,COM_Input!$F:$F,$B538,COM_Input!$B:$B,$C538)</f>
        <v>20</v>
      </c>
      <c r="J538" s="121">
        <f>AVERAGEIFS(COM_Input!$AC:$AC,COM_Input!$G:$G,$A538,COM_Input!$F:$F,$B538,COM_Input!$B:$B,$C538)</f>
        <v>6800</v>
      </c>
      <c r="K538" s="121">
        <f>AVERAGEIFS(COM_Input!$Z:$Z,COM_Input!$G:$G,$A538,COM_Input!$F:$F,$B538,COM_Input!$B:$B,$C538)</f>
        <v>6800</v>
      </c>
      <c r="L538" t="str">
        <f t="array" ref="L538">INDEX(COM_Input!$AA$1:$AA$3325,MATCH(1,(COM_Input!$B$1:$B$3325=$C538)*(COM_Input!$F$1:$F$3325=$B538)*(COM_Input!$G$1:$G$3325=$A538),0))</f>
        <v>unit (50 tons)</v>
      </c>
      <c r="M538" t="str">
        <f t="array" ref="M538">INDEX(COM_Input!$AB$1:$AB$3325,MATCH(1,(COM_Input!$B$1:$B$3325=$C538)*(COM_Input!$F$1:$F$3325=$B538)*(COM_Input!$G$1:$G$3325=$A538),0))</f>
        <v/>
      </c>
      <c r="N538" s="121">
        <f>IF($C538="Thermal Energy Storage",$D538*'TPS Program Categories'!$S$20,VLOOKUP(VLOOKUP($C538,'TPS Program Categories'!$AC$1:$AE$129,3,0),'TPS Program Categories'!$G$2:$S$17,13,0)*$G538)</f>
        <v>332.0307735176707</v>
      </c>
      <c r="O538" t="str">
        <f>IFERROR(VLOOKUP(Q538,'Max Incentives'!$A$5:$B$1128,2,FALSE),"FAIL")</f>
        <v>FAIL</v>
      </c>
      <c r="P538">
        <f>IFERROR(VLOOKUP(AL538,'Max Incentives'!$A$5:$B$1128,2,FALSE),"FAIL")</f>
        <v>5337.6828865393354</v>
      </c>
      <c r="Q538" t="str">
        <f t="shared" si="198"/>
        <v>Grocery_New_High Efficiency Chiller (Air Cooled, 50 tons)_RIM</v>
      </c>
      <c r="R538" s="177">
        <f t="shared" si="199"/>
        <v>0</v>
      </c>
      <c r="S538" s="177">
        <f t="shared" si="200"/>
        <v>0</v>
      </c>
      <c r="T538" s="177">
        <f t="shared" si="201"/>
        <v>0</v>
      </c>
      <c r="U538" s="177">
        <f t="shared" si="202"/>
        <v>0</v>
      </c>
      <c r="V538" s="177">
        <f t="shared" si="203"/>
        <v>0</v>
      </c>
      <c r="W538" s="177">
        <f t="shared" si="204"/>
        <v>0</v>
      </c>
      <c r="X538" s="177">
        <f t="shared" si="205"/>
        <v>0</v>
      </c>
      <c r="Y538" s="177">
        <f t="shared" si="206"/>
        <v>0</v>
      </c>
      <c r="Z538" s="177">
        <f t="shared" si="207"/>
        <v>0</v>
      </c>
      <c r="AA538" s="177">
        <f t="shared" si="208"/>
        <v>0</v>
      </c>
      <c r="AB538" s="56">
        <f>SUMIFS(Gulf_Ach_COM_RIM!Q:Q,Gulf_Ach_COM_RIM!$A:$A,$Q538)</f>
        <v>0</v>
      </c>
      <c r="AC538" s="56">
        <f>SUMIFS(Gulf_Ach_COM_RIM!R:R,Gulf_Ach_COM_RIM!$A:$A,$Q538)</f>
        <v>0</v>
      </c>
      <c r="AD538" s="56">
        <f>SUMIFS(Gulf_Ach_COM_RIM!S:S,Gulf_Ach_COM_RIM!$A:$A,$Q538)</f>
        <v>0</v>
      </c>
      <c r="AE538" s="56">
        <f>SUMIFS(Gulf_Ach_COM_RIM!T:T,Gulf_Ach_COM_RIM!$A:$A,$Q538)</f>
        <v>0</v>
      </c>
      <c r="AF538" s="56">
        <f>SUMIFS(Gulf_Ach_COM_RIM!U:U,Gulf_Ach_COM_RIM!$A:$A,$Q538)</f>
        <v>0</v>
      </c>
      <c r="AG538" s="56">
        <f>SUMIFS(Gulf_Ach_COM_RIM!V:V,Gulf_Ach_COM_RIM!$A:$A,$Q538)</f>
        <v>0</v>
      </c>
      <c r="AH538" s="56">
        <f>SUMIFS(Gulf_Ach_COM_RIM!W:W,Gulf_Ach_COM_RIM!$A:$A,$Q538)</f>
        <v>0</v>
      </c>
      <c r="AI538" s="56">
        <f>SUMIFS(Gulf_Ach_COM_RIM!X:X,Gulf_Ach_COM_RIM!$A:$A,$Q538)</f>
        <v>0</v>
      </c>
      <c r="AJ538" s="56">
        <f>SUMIFS(Gulf_Ach_COM_RIM!Y:Y,Gulf_Ach_COM_RIM!$A:$A,$Q538)</f>
        <v>0</v>
      </c>
      <c r="AK538" s="56">
        <f>SUMIFS(Gulf_Ach_COM_RIM!Z:Z,Gulf_Ach_COM_RIM!$A:$A,$Q538)</f>
        <v>0</v>
      </c>
      <c r="AL538" t="str">
        <f t="shared" si="209"/>
        <v>Grocery_New_High Efficiency Chiller (Air Cooled, 50 tons)_TRC</v>
      </c>
      <c r="AM538" s="177">
        <f t="shared" si="210"/>
        <v>0</v>
      </c>
      <c r="AN538" s="177">
        <f t="shared" si="211"/>
        <v>0</v>
      </c>
      <c r="AO538" s="177">
        <f t="shared" si="212"/>
        <v>0</v>
      </c>
      <c r="AP538" s="177">
        <f t="shared" si="213"/>
        <v>0</v>
      </c>
      <c r="AQ538" s="177">
        <f t="shared" si="214"/>
        <v>0</v>
      </c>
      <c r="AR538" s="177">
        <f t="shared" si="215"/>
        <v>0</v>
      </c>
      <c r="AS538" s="177">
        <f t="shared" si="216"/>
        <v>0</v>
      </c>
      <c r="AT538" s="177">
        <f t="shared" si="217"/>
        <v>0</v>
      </c>
      <c r="AU538" s="177">
        <f t="shared" si="218"/>
        <v>0</v>
      </c>
      <c r="AV538" s="177">
        <f t="shared" si="219"/>
        <v>0</v>
      </c>
      <c r="AW538" s="56">
        <f>SUMIFS(Gulf_Ach_COM_TRC!Q:Q,Gulf_Ach_COM_TRC!$A:$A,$AL538)</f>
        <v>0</v>
      </c>
      <c r="AX538" s="56">
        <f>SUMIFS(Gulf_Ach_COM_TRC!R:R,Gulf_Ach_COM_TRC!$A:$A,$AL538)</f>
        <v>0</v>
      </c>
      <c r="AY538" s="56">
        <f>SUMIFS(Gulf_Ach_COM_TRC!S:S,Gulf_Ach_COM_TRC!$A:$A,$AL538)</f>
        <v>0</v>
      </c>
      <c r="AZ538" s="56">
        <f>SUMIFS(Gulf_Ach_COM_TRC!T:T,Gulf_Ach_COM_TRC!$A:$A,$AL538)</f>
        <v>0</v>
      </c>
      <c r="BA538" s="56">
        <f>SUMIFS(Gulf_Ach_COM_TRC!U:U,Gulf_Ach_COM_TRC!$A:$A,$AL538)</f>
        <v>0</v>
      </c>
      <c r="BB538" s="56">
        <f>SUMIFS(Gulf_Ach_COM_TRC!V:V,Gulf_Ach_COM_TRC!$A:$A,$AL538)</f>
        <v>0</v>
      </c>
      <c r="BC538" s="56">
        <f>SUMIFS(Gulf_Ach_COM_TRC!W:W,Gulf_Ach_COM_TRC!$A:$A,$AL538)</f>
        <v>0</v>
      </c>
      <c r="BD538" s="56">
        <f>SUMIFS(Gulf_Ach_COM_TRC!X:X,Gulf_Ach_COM_TRC!$A:$A,$AL538)</f>
        <v>0</v>
      </c>
      <c r="BE538" s="56">
        <f>SUMIFS(Gulf_Ach_COM_TRC!Y:Y,Gulf_Ach_COM_TRC!$A:$A,$AL538)</f>
        <v>0</v>
      </c>
      <c r="BF538" s="56">
        <f>SUMIFS(Gulf_Ach_COM_TRC!Z:Z,Gulf_Ach_COM_TRC!$A:$A,$AL538)</f>
        <v>0</v>
      </c>
      <c r="BH538" s="182" t="str">
        <f t="shared" si="220"/>
        <v/>
      </c>
      <c r="BI538" s="182">
        <f t="shared" si="221"/>
        <v>0.78495336566754936</v>
      </c>
    </row>
    <row r="539" spans="1:61" x14ac:dyDescent="0.2">
      <c r="A539" t="s">
        <v>2798</v>
      </c>
      <c r="B539" t="s">
        <v>64</v>
      </c>
      <c r="C539" t="s">
        <v>2850</v>
      </c>
      <c r="D539" s="101">
        <f>SUMIFS(COM_Input!$P:$P,COM_Input!$G:$G,$A539,COM_Input!$F:$F,$B539,COM_Input!$B:$B,$C539)</f>
        <v>8.4466450328042146</v>
      </c>
      <c r="E539" s="101">
        <f>SUMIFS(COM_Input!$Q:$Q,COM_Input!$G:$G,$A539,COM_Input!$F:$F,$B539,COM_Input!$B:$B,$C539)</f>
        <v>8.5719472146710451</v>
      </c>
      <c r="G539" s="101">
        <f>SUMIFS(COM_Input!$M:$M,COM_Input!$G:$G,$A539,COM_Input!$F:$F,$B539,COM_Input!$B:$B,$C539)</f>
        <v>29677.538487250276</v>
      </c>
      <c r="H539" s="79">
        <f>AVERAGEIFS(COM_Input!$O:$O,COM_Input!$G:$G,$A539,COM_Input!$F:$F,$B539,COM_Input!$B:$B,$C539)</f>
        <v>20</v>
      </c>
      <c r="J539" s="121">
        <f>AVERAGEIFS(COM_Input!$AC:$AC,COM_Input!$G:$G,$A539,COM_Input!$F:$F,$B539,COM_Input!$B:$B,$C539)</f>
        <v>6800</v>
      </c>
      <c r="K539" s="121">
        <f>AVERAGEIFS(COM_Input!$Z:$Z,COM_Input!$G:$G,$A539,COM_Input!$F:$F,$B539,COM_Input!$B:$B,$C539)</f>
        <v>6800</v>
      </c>
      <c r="L539" t="str">
        <f t="array" ref="L539">INDEX(COM_Input!$AA$1:$AA$3325,MATCH(1,(COM_Input!$B$1:$B$3325=$C539)*(COM_Input!$F$1:$F$3325=$B539)*(COM_Input!$G$1:$G$3325=$A539),0))</f>
        <v>unit (50 tons)</v>
      </c>
      <c r="M539" t="str">
        <f t="array" ref="M539">INDEX(COM_Input!$AB$1:$AB$3325,MATCH(1,(COM_Input!$B$1:$B$3325=$C539)*(COM_Input!$F$1:$F$3325=$B539)*(COM_Input!$G$1:$G$3325=$A539),0))</f>
        <v/>
      </c>
      <c r="N539" s="121">
        <f>IF($C539="Thermal Energy Storage",$D539*'TPS Program Categories'!$S$20,VLOOKUP(VLOOKUP($C539,'TPS Program Categories'!$AC$1:$AE$129,3,0),'TPS Program Categories'!$G$2:$S$17,13,0)*$G539)</f>
        <v>1307.8885316956439</v>
      </c>
      <c r="O539" t="str">
        <f>IFERROR(VLOOKUP(Q539,'Max Incentives'!$A$5:$B$1128,2,FALSE),"FAIL")</f>
        <v>FAIL</v>
      </c>
      <c r="P539">
        <f>IFERROR(VLOOKUP(AL539,'Max Incentives'!$A$5:$B$1128,2,FALSE),"FAIL")</f>
        <v>1039.8478245399901</v>
      </c>
      <c r="Q539" t="str">
        <f t="shared" si="198"/>
        <v>Healthcare_New_High Efficiency Chiller (Air Cooled, 50 tons)_RIM</v>
      </c>
      <c r="R539" s="177">
        <f t="shared" si="199"/>
        <v>0</v>
      </c>
      <c r="S539" s="177">
        <f t="shared" si="200"/>
        <v>0</v>
      </c>
      <c r="T539" s="177">
        <f t="shared" si="201"/>
        <v>0</v>
      </c>
      <c r="U539" s="177">
        <f t="shared" si="202"/>
        <v>0</v>
      </c>
      <c r="V539" s="177">
        <f t="shared" si="203"/>
        <v>0</v>
      </c>
      <c r="W539" s="177">
        <f t="shared" si="204"/>
        <v>0</v>
      </c>
      <c r="X539" s="177">
        <f t="shared" si="205"/>
        <v>0</v>
      </c>
      <c r="Y539" s="177">
        <f t="shared" si="206"/>
        <v>0</v>
      </c>
      <c r="Z539" s="177">
        <f t="shared" si="207"/>
        <v>0</v>
      </c>
      <c r="AA539" s="177">
        <f t="shared" si="208"/>
        <v>0</v>
      </c>
      <c r="AB539" s="56">
        <f>SUMIFS(Gulf_Ach_COM_RIM!Q:Q,Gulf_Ach_COM_RIM!$A:$A,$Q539)</f>
        <v>0</v>
      </c>
      <c r="AC539" s="56">
        <f>SUMIFS(Gulf_Ach_COM_RIM!R:R,Gulf_Ach_COM_RIM!$A:$A,$Q539)</f>
        <v>0</v>
      </c>
      <c r="AD539" s="56">
        <f>SUMIFS(Gulf_Ach_COM_RIM!S:S,Gulf_Ach_COM_RIM!$A:$A,$Q539)</f>
        <v>0</v>
      </c>
      <c r="AE539" s="56">
        <f>SUMIFS(Gulf_Ach_COM_RIM!T:T,Gulf_Ach_COM_RIM!$A:$A,$Q539)</f>
        <v>0</v>
      </c>
      <c r="AF539" s="56">
        <f>SUMIFS(Gulf_Ach_COM_RIM!U:U,Gulf_Ach_COM_RIM!$A:$A,$Q539)</f>
        <v>0</v>
      </c>
      <c r="AG539" s="56">
        <f>SUMIFS(Gulf_Ach_COM_RIM!V:V,Gulf_Ach_COM_RIM!$A:$A,$Q539)</f>
        <v>0</v>
      </c>
      <c r="AH539" s="56">
        <f>SUMIFS(Gulf_Ach_COM_RIM!W:W,Gulf_Ach_COM_RIM!$A:$A,$Q539)</f>
        <v>0</v>
      </c>
      <c r="AI539" s="56">
        <f>SUMIFS(Gulf_Ach_COM_RIM!X:X,Gulf_Ach_COM_RIM!$A:$A,$Q539)</f>
        <v>0</v>
      </c>
      <c r="AJ539" s="56">
        <f>SUMIFS(Gulf_Ach_COM_RIM!Y:Y,Gulf_Ach_COM_RIM!$A:$A,$Q539)</f>
        <v>0</v>
      </c>
      <c r="AK539" s="56">
        <f>SUMIFS(Gulf_Ach_COM_RIM!Z:Z,Gulf_Ach_COM_RIM!$A:$A,$Q539)</f>
        <v>0</v>
      </c>
      <c r="AL539" t="str">
        <f t="shared" si="209"/>
        <v>Healthcare_New_High Efficiency Chiller (Air Cooled, 50 tons)_TRC</v>
      </c>
      <c r="AM539" s="177">
        <f t="shared" si="210"/>
        <v>0</v>
      </c>
      <c r="AN539" s="177">
        <f t="shared" si="211"/>
        <v>0</v>
      </c>
      <c r="AO539" s="177">
        <f t="shared" si="212"/>
        <v>0</v>
      </c>
      <c r="AP539" s="177">
        <f t="shared" si="213"/>
        <v>0</v>
      </c>
      <c r="AQ539" s="177">
        <f t="shared" si="214"/>
        <v>0</v>
      </c>
      <c r="AR539" s="177">
        <f t="shared" si="215"/>
        <v>0</v>
      </c>
      <c r="AS539" s="177">
        <f t="shared" si="216"/>
        <v>0</v>
      </c>
      <c r="AT539" s="177">
        <f t="shared" si="217"/>
        <v>0</v>
      </c>
      <c r="AU539" s="177">
        <f t="shared" si="218"/>
        <v>0</v>
      </c>
      <c r="AV539" s="177">
        <f t="shared" si="219"/>
        <v>0</v>
      </c>
      <c r="AW539" s="56">
        <f>SUMIFS(Gulf_Ach_COM_TRC!Q:Q,Gulf_Ach_COM_TRC!$A:$A,$AL539)</f>
        <v>0</v>
      </c>
      <c r="AX539" s="56">
        <f>SUMIFS(Gulf_Ach_COM_TRC!R:R,Gulf_Ach_COM_TRC!$A:$A,$AL539)</f>
        <v>0</v>
      </c>
      <c r="AY539" s="56">
        <f>SUMIFS(Gulf_Ach_COM_TRC!S:S,Gulf_Ach_COM_TRC!$A:$A,$AL539)</f>
        <v>0</v>
      </c>
      <c r="AZ539" s="56">
        <f>SUMIFS(Gulf_Ach_COM_TRC!T:T,Gulf_Ach_COM_TRC!$A:$A,$AL539)</f>
        <v>0</v>
      </c>
      <c r="BA539" s="56">
        <f>SUMIFS(Gulf_Ach_COM_TRC!U:U,Gulf_Ach_COM_TRC!$A:$A,$AL539)</f>
        <v>0</v>
      </c>
      <c r="BB539" s="56">
        <f>SUMIFS(Gulf_Ach_COM_TRC!V:V,Gulf_Ach_COM_TRC!$A:$A,$AL539)</f>
        <v>0</v>
      </c>
      <c r="BC539" s="56">
        <f>SUMIFS(Gulf_Ach_COM_TRC!W:W,Gulf_Ach_COM_TRC!$A:$A,$AL539)</f>
        <v>0</v>
      </c>
      <c r="BD539" s="56">
        <f>SUMIFS(Gulf_Ach_COM_TRC!X:X,Gulf_Ach_COM_TRC!$A:$A,$AL539)</f>
        <v>0</v>
      </c>
      <c r="BE539" s="56">
        <f>SUMIFS(Gulf_Ach_COM_TRC!Y:Y,Gulf_Ach_COM_TRC!$A:$A,$AL539)</f>
        <v>0</v>
      </c>
      <c r="BF539" s="56">
        <f>SUMIFS(Gulf_Ach_COM_TRC!Z:Z,Gulf_Ach_COM_TRC!$A:$A,$AL539)</f>
        <v>0</v>
      </c>
      <c r="BH539" s="182" t="str">
        <f t="shared" si="220"/>
        <v/>
      </c>
      <c r="BI539" s="182">
        <f t="shared" si="221"/>
        <v>0.15291879772646913</v>
      </c>
    </row>
    <row r="540" spans="1:61" x14ac:dyDescent="0.2">
      <c r="A540" t="s">
        <v>2799</v>
      </c>
      <c r="B540" t="s">
        <v>64</v>
      </c>
      <c r="C540" t="s">
        <v>2850</v>
      </c>
      <c r="D540" s="101">
        <f>SUMIFS(COM_Input!$P:$P,COM_Input!$G:$G,$A540,COM_Input!$F:$F,$B540,COM_Input!$B:$B,$C540)</f>
        <v>8.0011468770655796</v>
      </c>
      <c r="E540" s="101">
        <f>SUMIFS(COM_Input!$Q:$Q,COM_Input!$G:$G,$A540,COM_Input!$F:$F,$B540,COM_Input!$B:$B,$C540)</f>
        <v>8.1198402940660159</v>
      </c>
      <c r="G540" s="101">
        <f>SUMIFS(COM_Input!$M:$M,COM_Input!$G:$G,$A540,COM_Input!$F:$F,$B540,COM_Input!$B:$B,$C540)</f>
        <v>28112.267469990184</v>
      </c>
      <c r="H540" s="79">
        <f>AVERAGEIFS(COM_Input!$O:$O,COM_Input!$G:$G,$A540,COM_Input!$F:$F,$B540,COM_Input!$B:$B,$C540)</f>
        <v>20</v>
      </c>
      <c r="J540" s="121">
        <f>AVERAGEIFS(COM_Input!$AC:$AC,COM_Input!$G:$G,$A540,COM_Input!$F:$F,$B540,COM_Input!$B:$B,$C540)</f>
        <v>6800</v>
      </c>
      <c r="K540" s="121">
        <f>AVERAGEIFS(COM_Input!$Z:$Z,COM_Input!$G:$G,$A540,COM_Input!$F:$F,$B540,COM_Input!$B:$B,$C540)</f>
        <v>6800</v>
      </c>
      <c r="L540" t="str">
        <f t="array" ref="L540">INDEX(COM_Input!$AA$1:$AA$3325,MATCH(1,(COM_Input!$B$1:$B$3325=$C540)*(COM_Input!$F$1:$F$3325=$B540)*(COM_Input!$G$1:$G$3325=$A540),0))</f>
        <v>unit (50 tons)</v>
      </c>
      <c r="M540" t="str">
        <f t="array" ref="M540">INDEX(COM_Input!$AB$1:$AB$3325,MATCH(1,(COM_Input!$B$1:$B$3325=$C540)*(COM_Input!$F$1:$F$3325=$B540)*(COM_Input!$G$1:$G$3325=$A540),0))</f>
        <v/>
      </c>
      <c r="N540" s="121">
        <f>IF($C540="Thermal Energy Storage",$D540*'TPS Program Categories'!$S$20,VLOOKUP(VLOOKUP($C540,'TPS Program Categories'!$AC$1:$AE$129,3,0),'TPS Program Categories'!$G$2:$S$17,13,0)*$G540)</f>
        <v>1238.9070690534661</v>
      </c>
      <c r="O540" t="str">
        <f>IFERROR(VLOOKUP(Q540,'Max Incentives'!$A$5:$B$1128,2,FALSE),"FAIL")</f>
        <v>FAIL</v>
      </c>
      <c r="P540">
        <f>IFERROR(VLOOKUP(AL540,'Max Incentives'!$A$5:$B$1128,2,FALSE),"FAIL")</f>
        <v>1343.653319026289</v>
      </c>
      <c r="Q540" t="str">
        <f t="shared" si="198"/>
        <v>Hospitals_New_High Efficiency Chiller (Air Cooled, 50 tons)_RIM</v>
      </c>
      <c r="R540" s="177">
        <f t="shared" si="199"/>
        <v>0</v>
      </c>
      <c r="S540" s="177">
        <f t="shared" si="200"/>
        <v>0</v>
      </c>
      <c r="T540" s="177">
        <f t="shared" si="201"/>
        <v>0</v>
      </c>
      <c r="U540" s="177">
        <f t="shared" si="202"/>
        <v>0</v>
      </c>
      <c r="V540" s="177">
        <f t="shared" si="203"/>
        <v>0</v>
      </c>
      <c r="W540" s="177">
        <f t="shared" si="204"/>
        <v>0</v>
      </c>
      <c r="X540" s="177">
        <f t="shared" si="205"/>
        <v>0</v>
      </c>
      <c r="Y540" s="177">
        <f t="shared" si="206"/>
        <v>0</v>
      </c>
      <c r="Z540" s="177">
        <f t="shared" si="207"/>
        <v>0</v>
      </c>
      <c r="AA540" s="177">
        <f t="shared" si="208"/>
        <v>0</v>
      </c>
      <c r="AB540" s="56">
        <f>SUMIFS(Gulf_Ach_COM_RIM!Q:Q,Gulf_Ach_COM_RIM!$A:$A,$Q540)</f>
        <v>0</v>
      </c>
      <c r="AC540" s="56">
        <f>SUMIFS(Gulf_Ach_COM_RIM!R:R,Gulf_Ach_COM_RIM!$A:$A,$Q540)</f>
        <v>0</v>
      </c>
      <c r="AD540" s="56">
        <f>SUMIFS(Gulf_Ach_COM_RIM!S:S,Gulf_Ach_COM_RIM!$A:$A,$Q540)</f>
        <v>0</v>
      </c>
      <c r="AE540" s="56">
        <f>SUMIFS(Gulf_Ach_COM_RIM!T:T,Gulf_Ach_COM_RIM!$A:$A,$Q540)</f>
        <v>0</v>
      </c>
      <c r="AF540" s="56">
        <f>SUMIFS(Gulf_Ach_COM_RIM!U:U,Gulf_Ach_COM_RIM!$A:$A,$Q540)</f>
        <v>0</v>
      </c>
      <c r="AG540" s="56">
        <f>SUMIFS(Gulf_Ach_COM_RIM!V:V,Gulf_Ach_COM_RIM!$A:$A,$Q540)</f>
        <v>0</v>
      </c>
      <c r="AH540" s="56">
        <f>SUMIFS(Gulf_Ach_COM_RIM!W:W,Gulf_Ach_COM_RIM!$A:$A,$Q540)</f>
        <v>0</v>
      </c>
      <c r="AI540" s="56">
        <f>SUMIFS(Gulf_Ach_COM_RIM!X:X,Gulf_Ach_COM_RIM!$A:$A,$Q540)</f>
        <v>0</v>
      </c>
      <c r="AJ540" s="56">
        <f>SUMIFS(Gulf_Ach_COM_RIM!Y:Y,Gulf_Ach_COM_RIM!$A:$A,$Q540)</f>
        <v>0</v>
      </c>
      <c r="AK540" s="56">
        <f>SUMIFS(Gulf_Ach_COM_RIM!Z:Z,Gulf_Ach_COM_RIM!$A:$A,$Q540)</f>
        <v>0</v>
      </c>
      <c r="AL540" t="str">
        <f t="shared" si="209"/>
        <v>Hospitals_New_High Efficiency Chiller (Air Cooled, 50 tons)_TRC</v>
      </c>
      <c r="AM540" s="177">
        <f t="shared" si="210"/>
        <v>8.0611155981057517E-2</v>
      </c>
      <c r="AN540" s="177">
        <f t="shared" si="211"/>
        <v>0.11264223664131263</v>
      </c>
      <c r="AO540" s="177">
        <f t="shared" si="212"/>
        <v>0.16611510873328322</v>
      </c>
      <c r="AP540" s="177">
        <f t="shared" si="213"/>
        <v>0.23181989049317825</v>
      </c>
      <c r="AQ540" s="177">
        <f t="shared" si="214"/>
        <v>0.29613666585178056</v>
      </c>
      <c r="AR540" s="177">
        <f t="shared" si="215"/>
        <v>0.32170789585433041</v>
      </c>
      <c r="AS540" s="177">
        <f t="shared" si="216"/>
        <v>0.29221550730563223</v>
      </c>
      <c r="AT540" s="177">
        <f t="shared" si="217"/>
        <v>0.21145154348222586</v>
      </c>
      <c r="AU540" s="177">
        <f t="shared" si="218"/>
        <v>0.12010647634919601</v>
      </c>
      <c r="AV540" s="177">
        <f t="shared" si="219"/>
        <v>5.5462000672039241E-2</v>
      </c>
      <c r="AW540" s="56">
        <f>SUMIFS(Gulf_Ach_COM_TRC!Q:Q,Gulf_Ach_COM_TRC!$A:$A,$AL540)</f>
        <v>2266.1623780045879</v>
      </c>
      <c r="AX540" s="56">
        <f>SUMIFS(Gulf_Ach_COM_TRC!R:R,Gulf_Ach_COM_TRC!$A:$A,$AL540)</f>
        <v>3166.6286848785094</v>
      </c>
      <c r="AY540" s="56">
        <f>SUMIFS(Gulf_Ach_COM_TRC!S:S,Gulf_Ach_COM_TRC!$A:$A,$AL540)</f>
        <v>4669.8723675165602</v>
      </c>
      <c r="AZ540" s="56">
        <f>SUMIFS(Gulf_Ach_COM_TRC!T:T,Gulf_Ach_COM_TRC!$A:$A,$AL540)</f>
        <v>6516.9827664080613</v>
      </c>
      <c r="BA540" s="56">
        <f>SUMIFS(Gulf_Ach_COM_TRC!U:U,Gulf_Ach_COM_TRC!$A:$A,$AL540)</f>
        <v>8325.0731580963638</v>
      </c>
      <c r="BB540" s="56">
        <f>SUMIFS(Gulf_Ach_COM_TRC!V:V,Gulf_Ach_COM_TRC!$A:$A,$AL540)</f>
        <v>9043.9384154646832</v>
      </c>
      <c r="BC540" s="56">
        <f>SUMIFS(Gulf_Ach_COM_TRC!W:W,Gulf_Ach_COM_TRC!$A:$A,$AL540)</f>
        <v>8214.8405002548043</v>
      </c>
      <c r="BD540" s="56">
        <f>SUMIFS(Gulf_Ach_COM_TRC!X:X,Gulf_Ach_COM_TRC!$A:$A,$AL540)</f>
        <v>5944.3823473145931</v>
      </c>
      <c r="BE540" s="56">
        <f>SUMIFS(Gulf_Ach_COM_TRC!Y:Y,Gulf_Ach_COM_TRC!$A:$A,$AL540)</f>
        <v>3376.4653880066485</v>
      </c>
      <c r="BF540" s="56">
        <f>SUMIFS(Gulf_Ach_COM_TRC!Z:Z,Gulf_Ach_COM_TRC!$A:$A,$AL540)</f>
        <v>1559.1625973131424</v>
      </c>
      <c r="BH540" s="182" t="str">
        <f t="shared" si="220"/>
        <v/>
      </c>
      <c r="BI540" s="182">
        <f t="shared" si="221"/>
        <v>0.19759607632739543</v>
      </c>
    </row>
    <row r="541" spans="1:61" x14ac:dyDescent="0.2">
      <c r="A541" t="s">
        <v>2800</v>
      </c>
      <c r="B541" t="s">
        <v>64</v>
      </c>
      <c r="C541" t="s">
        <v>2850</v>
      </c>
      <c r="D541" s="101">
        <f>SUMIFS(COM_Input!$P:$P,COM_Input!$G:$G,$A541,COM_Input!$F:$F,$B541,COM_Input!$B:$B,$C541)</f>
        <v>2.0968113196764335</v>
      </c>
      <c r="E541" s="101">
        <f>SUMIFS(COM_Input!$Q:$Q,COM_Input!$G:$G,$A541,COM_Input!$F:$F,$B541,COM_Input!$B:$B,$C541)</f>
        <v>2.1279165729809284</v>
      </c>
      <c r="G541" s="101">
        <f>SUMIFS(COM_Input!$M:$M,COM_Input!$G:$G,$A541,COM_Input!$F:$F,$B541,COM_Input!$B:$B,$C541)</f>
        <v>7367.2089212372375</v>
      </c>
      <c r="H541" s="79">
        <f>AVERAGEIFS(COM_Input!$O:$O,COM_Input!$G:$G,$A541,COM_Input!$F:$F,$B541,COM_Input!$B:$B,$C541)</f>
        <v>20</v>
      </c>
      <c r="J541" s="121">
        <f>AVERAGEIFS(COM_Input!$AC:$AC,COM_Input!$G:$G,$A541,COM_Input!$F:$F,$B541,COM_Input!$B:$B,$C541)</f>
        <v>6800</v>
      </c>
      <c r="K541" s="121">
        <f>AVERAGEIFS(COM_Input!$Z:$Z,COM_Input!$G:$G,$A541,COM_Input!$F:$F,$B541,COM_Input!$B:$B,$C541)</f>
        <v>6800</v>
      </c>
      <c r="L541" t="str">
        <f t="array" ref="L541">INDEX(COM_Input!$AA$1:$AA$3325,MATCH(1,(COM_Input!$B$1:$B$3325=$C541)*(COM_Input!$F$1:$F$3325=$B541)*(COM_Input!$G$1:$G$3325=$A541),0))</f>
        <v>unit (50 tons)</v>
      </c>
      <c r="M541" t="str">
        <f t="array" ref="M541">INDEX(COM_Input!$AB$1:$AB$3325,MATCH(1,(COM_Input!$B$1:$B$3325=$C541)*(COM_Input!$F$1:$F$3325=$B541)*(COM_Input!$G$1:$G$3325=$A541),0))</f>
        <v/>
      </c>
      <c r="N541" s="121">
        <f>IF($C541="Thermal Energy Storage",$D541*'TPS Program Categories'!$S$20,VLOOKUP(VLOOKUP($C541,'TPS Program Categories'!$AC$1:$AE$129,3,0),'TPS Program Categories'!$G$2:$S$17,13,0)*$G541)</f>
        <v>324.6727508358386</v>
      </c>
      <c r="O541" t="str">
        <f>IFERROR(VLOOKUP(Q541,'Max Incentives'!$A$5:$B$1128,2,FALSE),"FAIL")</f>
        <v>FAIL</v>
      </c>
      <c r="P541">
        <f>IFERROR(VLOOKUP(AL541,'Max Incentives'!$A$5:$B$1128,2,FALSE),"FAIL")</f>
        <v>5370.0888059512072</v>
      </c>
      <c r="Q541" t="str">
        <f t="shared" si="198"/>
        <v>Institutional_New_High Efficiency Chiller (Air Cooled, 50 tons)_RIM</v>
      </c>
      <c r="R541" s="177">
        <f t="shared" si="199"/>
        <v>0</v>
      </c>
      <c r="S541" s="177">
        <f t="shared" si="200"/>
        <v>0</v>
      </c>
      <c r="T541" s="177">
        <f t="shared" si="201"/>
        <v>0</v>
      </c>
      <c r="U541" s="177">
        <f t="shared" si="202"/>
        <v>0</v>
      </c>
      <c r="V541" s="177">
        <f t="shared" si="203"/>
        <v>0</v>
      </c>
      <c r="W541" s="177">
        <f t="shared" si="204"/>
        <v>0</v>
      </c>
      <c r="X541" s="177">
        <f t="shared" si="205"/>
        <v>0</v>
      </c>
      <c r="Y541" s="177">
        <f t="shared" si="206"/>
        <v>0</v>
      </c>
      <c r="Z541" s="177">
        <f t="shared" si="207"/>
        <v>0</v>
      </c>
      <c r="AA541" s="177">
        <f t="shared" si="208"/>
        <v>0</v>
      </c>
      <c r="AB541" s="56">
        <f>SUMIFS(Gulf_Ach_COM_RIM!Q:Q,Gulf_Ach_COM_RIM!$A:$A,$Q541)</f>
        <v>0</v>
      </c>
      <c r="AC541" s="56">
        <f>SUMIFS(Gulf_Ach_COM_RIM!R:R,Gulf_Ach_COM_RIM!$A:$A,$Q541)</f>
        <v>0</v>
      </c>
      <c r="AD541" s="56">
        <f>SUMIFS(Gulf_Ach_COM_RIM!S:S,Gulf_Ach_COM_RIM!$A:$A,$Q541)</f>
        <v>0</v>
      </c>
      <c r="AE541" s="56">
        <f>SUMIFS(Gulf_Ach_COM_RIM!T:T,Gulf_Ach_COM_RIM!$A:$A,$Q541)</f>
        <v>0</v>
      </c>
      <c r="AF541" s="56">
        <f>SUMIFS(Gulf_Ach_COM_RIM!U:U,Gulf_Ach_COM_RIM!$A:$A,$Q541)</f>
        <v>0</v>
      </c>
      <c r="AG541" s="56">
        <f>SUMIFS(Gulf_Ach_COM_RIM!V:V,Gulf_Ach_COM_RIM!$A:$A,$Q541)</f>
        <v>0</v>
      </c>
      <c r="AH541" s="56">
        <f>SUMIFS(Gulf_Ach_COM_RIM!W:W,Gulf_Ach_COM_RIM!$A:$A,$Q541)</f>
        <v>0</v>
      </c>
      <c r="AI541" s="56">
        <f>SUMIFS(Gulf_Ach_COM_RIM!X:X,Gulf_Ach_COM_RIM!$A:$A,$Q541)</f>
        <v>0</v>
      </c>
      <c r="AJ541" s="56">
        <f>SUMIFS(Gulf_Ach_COM_RIM!Y:Y,Gulf_Ach_COM_RIM!$A:$A,$Q541)</f>
        <v>0</v>
      </c>
      <c r="AK541" s="56">
        <f>SUMIFS(Gulf_Ach_COM_RIM!Z:Z,Gulf_Ach_COM_RIM!$A:$A,$Q541)</f>
        <v>0</v>
      </c>
      <c r="AL541" t="str">
        <f t="shared" si="209"/>
        <v>Institutional_New_High Efficiency Chiller (Air Cooled, 50 tons)_TRC</v>
      </c>
      <c r="AM541" s="177">
        <f t="shared" si="210"/>
        <v>0.34340297524106356</v>
      </c>
      <c r="AN541" s="177">
        <f t="shared" si="211"/>
        <v>0.52847055118365138</v>
      </c>
      <c r="AO541" s="177">
        <f t="shared" si="212"/>
        <v>0.84556055600894731</v>
      </c>
      <c r="AP541" s="177">
        <f t="shared" si="213"/>
        <v>1.2637388721521103</v>
      </c>
      <c r="AQ541" s="177">
        <f t="shared" si="214"/>
        <v>1.7182945943332717</v>
      </c>
      <c r="AR541" s="177">
        <f t="shared" si="215"/>
        <v>1.9056260492491577</v>
      </c>
      <c r="AS541" s="177">
        <f t="shared" si="216"/>
        <v>1.7962105455052764</v>
      </c>
      <c r="AT541" s="177">
        <f t="shared" si="217"/>
        <v>1.3738770103092672</v>
      </c>
      <c r="AU541" s="177">
        <f t="shared" si="218"/>
        <v>0.82545121358388163</v>
      </c>
      <c r="AV541" s="177">
        <f t="shared" si="219"/>
        <v>0.39685620577665787</v>
      </c>
      <c r="AW541" s="56">
        <f>SUMIFS(Gulf_Ach_COM_TRC!Q:Q,Gulf_Ach_COM_TRC!$A:$A,$AL541)</f>
        <v>2529.9214627753736</v>
      </c>
      <c r="AX541" s="56">
        <f>SUMIFS(Gulf_Ach_COM_TRC!R:R,Gulf_Ach_COM_TRC!$A:$A,$AL541)</f>
        <v>3893.3529592913565</v>
      </c>
      <c r="AY541" s="56">
        <f>SUMIFS(Gulf_Ach_COM_TRC!S:S,Gulf_Ach_COM_TRC!$A:$A,$AL541)</f>
        <v>6229.4212716754355</v>
      </c>
      <c r="AZ541" s="56">
        <f>SUMIFS(Gulf_Ach_COM_TRC!T:T,Gulf_Ach_COM_TRC!$A:$A,$AL541)</f>
        <v>9310.2282930333113</v>
      </c>
      <c r="BA541" s="56">
        <f>SUMIFS(Gulf_Ach_COM_TRC!U:U,Gulf_Ach_COM_TRC!$A:$A,$AL541)</f>
        <v>12659.035264685799</v>
      </c>
      <c r="BB541" s="56">
        <f>SUMIFS(Gulf_Ach_COM_TRC!V:V,Gulf_Ach_COM_TRC!$A:$A,$AL541)</f>
        <v>14039.145230570466</v>
      </c>
      <c r="BC541" s="56">
        <f>SUMIFS(Gulf_Ach_COM_TRC!W:W,Gulf_Ach_COM_TRC!$A:$A,$AL541)</f>
        <v>13233.058355266878</v>
      </c>
      <c r="BD541" s="56">
        <f>SUMIFS(Gulf_Ach_COM_TRC!X:X,Gulf_Ach_COM_TRC!$A:$A,$AL541)</f>
        <v>10121.638967033177</v>
      </c>
      <c r="BE541" s="56">
        <f>SUMIFS(Gulf_Ach_COM_TRC!Y:Y,Gulf_Ach_COM_TRC!$A:$A,$AL541)</f>
        <v>6081.2715447612773</v>
      </c>
      <c r="BF541" s="56">
        <f>SUMIFS(Gulf_Ach_COM_TRC!Z:Z,Gulf_Ach_COM_TRC!$A:$A,$AL541)</f>
        <v>2923.7225796461548</v>
      </c>
      <c r="BH541" s="182" t="str">
        <f t="shared" si="220"/>
        <v/>
      </c>
      <c r="BI541" s="182">
        <f t="shared" si="221"/>
        <v>0.78971894205164817</v>
      </c>
    </row>
    <row r="542" spans="1:61" x14ac:dyDescent="0.2">
      <c r="A542" t="s">
        <v>2801</v>
      </c>
      <c r="B542" t="s">
        <v>64</v>
      </c>
      <c r="C542" t="s">
        <v>2850</v>
      </c>
      <c r="D542" s="101">
        <f>SUMIFS(COM_Input!$P:$P,COM_Input!$G:$G,$A542,COM_Input!$F:$F,$B542,COM_Input!$B:$B,$C542)</f>
        <v>6.4122034549311824</v>
      </c>
      <c r="E542" s="101">
        <f>SUMIFS(COM_Input!$Q:$Q,COM_Input!$G:$G,$A542,COM_Input!$F:$F,$B542,COM_Input!$B:$B,$C542)</f>
        <v>6.5073256105748145</v>
      </c>
      <c r="G542" s="101">
        <f>SUMIFS(COM_Input!$M:$M,COM_Input!$G:$G,$A542,COM_Input!$F:$F,$B542,COM_Input!$B:$B,$C542)</f>
        <v>22529.467508429429</v>
      </c>
      <c r="H542" s="79">
        <f>AVERAGEIFS(COM_Input!$O:$O,COM_Input!$G:$G,$A542,COM_Input!$F:$F,$B542,COM_Input!$B:$B,$C542)</f>
        <v>20</v>
      </c>
      <c r="J542" s="121">
        <f>AVERAGEIFS(COM_Input!$AC:$AC,COM_Input!$G:$G,$A542,COM_Input!$F:$F,$B542,COM_Input!$B:$B,$C542)</f>
        <v>6800</v>
      </c>
      <c r="K542" s="121">
        <f>AVERAGEIFS(COM_Input!$Z:$Z,COM_Input!$G:$G,$A542,COM_Input!$F:$F,$B542,COM_Input!$B:$B,$C542)</f>
        <v>6800</v>
      </c>
      <c r="L542" t="str">
        <f t="array" ref="L542">INDEX(COM_Input!$AA$1:$AA$3325,MATCH(1,(COM_Input!$B$1:$B$3325=$C542)*(COM_Input!$F$1:$F$3325=$B542)*(COM_Input!$G$1:$G$3325=$A542),0))</f>
        <v>unit (50 tons)</v>
      </c>
      <c r="M542" t="str">
        <f t="array" ref="M542">INDEX(COM_Input!$AB$1:$AB$3325,MATCH(1,(COM_Input!$B$1:$B$3325=$C542)*(COM_Input!$F$1:$F$3325=$B542)*(COM_Input!$G$1:$G$3325=$A542),0))</f>
        <v/>
      </c>
      <c r="N542" s="121">
        <f>IF($C542="Thermal Energy Storage",$D542*'TPS Program Categories'!$S$20,VLOOKUP(VLOOKUP($C542,'TPS Program Categories'!$AC$1:$AE$129,3,0),'TPS Program Categories'!$G$2:$S$17,13,0)*$G542)</f>
        <v>992.87318562970916</v>
      </c>
      <c r="O542" t="str">
        <f>IFERROR(VLOOKUP(Q542,'Max Incentives'!$A$5:$B$1128,2,FALSE),"FAIL")</f>
        <v>FAIL</v>
      </c>
      <c r="P542">
        <f>IFERROR(VLOOKUP(AL542,'Max Incentives'!$A$5:$B$1128,2,FALSE),"FAIL")</f>
        <v>2427.2262493607068</v>
      </c>
      <c r="Q542" t="str">
        <f t="shared" si="198"/>
        <v>Lodging/Hospitality_New_High Efficiency Chiller (Air Cooled, 50 tons)_RIM</v>
      </c>
      <c r="R542" s="177">
        <f t="shared" si="199"/>
        <v>0</v>
      </c>
      <c r="S542" s="177">
        <f t="shared" si="200"/>
        <v>0</v>
      </c>
      <c r="T542" s="177">
        <f t="shared" si="201"/>
        <v>0</v>
      </c>
      <c r="U542" s="177">
        <f t="shared" si="202"/>
        <v>0</v>
      </c>
      <c r="V542" s="177">
        <f t="shared" si="203"/>
        <v>0</v>
      </c>
      <c r="W542" s="177">
        <f t="shared" si="204"/>
        <v>0</v>
      </c>
      <c r="X542" s="177">
        <f t="shared" si="205"/>
        <v>0</v>
      </c>
      <c r="Y542" s="177">
        <f t="shared" si="206"/>
        <v>0</v>
      </c>
      <c r="Z542" s="177">
        <f t="shared" si="207"/>
        <v>0</v>
      </c>
      <c r="AA542" s="177">
        <f t="shared" si="208"/>
        <v>0</v>
      </c>
      <c r="AB542" s="56">
        <f>SUMIFS(Gulf_Ach_COM_RIM!Q:Q,Gulf_Ach_COM_RIM!$A:$A,$Q542)</f>
        <v>0</v>
      </c>
      <c r="AC542" s="56">
        <f>SUMIFS(Gulf_Ach_COM_RIM!R:R,Gulf_Ach_COM_RIM!$A:$A,$Q542)</f>
        <v>0</v>
      </c>
      <c r="AD542" s="56">
        <f>SUMIFS(Gulf_Ach_COM_RIM!S:S,Gulf_Ach_COM_RIM!$A:$A,$Q542)</f>
        <v>0</v>
      </c>
      <c r="AE542" s="56">
        <f>SUMIFS(Gulf_Ach_COM_RIM!T:T,Gulf_Ach_COM_RIM!$A:$A,$Q542)</f>
        <v>0</v>
      </c>
      <c r="AF542" s="56">
        <f>SUMIFS(Gulf_Ach_COM_RIM!U:U,Gulf_Ach_COM_RIM!$A:$A,$Q542)</f>
        <v>0</v>
      </c>
      <c r="AG542" s="56">
        <f>SUMIFS(Gulf_Ach_COM_RIM!V:V,Gulf_Ach_COM_RIM!$A:$A,$Q542)</f>
        <v>0</v>
      </c>
      <c r="AH542" s="56">
        <f>SUMIFS(Gulf_Ach_COM_RIM!W:W,Gulf_Ach_COM_RIM!$A:$A,$Q542)</f>
        <v>0</v>
      </c>
      <c r="AI542" s="56">
        <f>SUMIFS(Gulf_Ach_COM_RIM!X:X,Gulf_Ach_COM_RIM!$A:$A,$Q542)</f>
        <v>0</v>
      </c>
      <c r="AJ542" s="56">
        <f>SUMIFS(Gulf_Ach_COM_RIM!Y:Y,Gulf_Ach_COM_RIM!$A:$A,$Q542)</f>
        <v>0</v>
      </c>
      <c r="AK542" s="56">
        <f>SUMIFS(Gulf_Ach_COM_RIM!Z:Z,Gulf_Ach_COM_RIM!$A:$A,$Q542)</f>
        <v>0</v>
      </c>
      <c r="AL542" t="str">
        <f t="shared" si="209"/>
        <v>Lodging/Hospitality_New_High Efficiency Chiller (Air Cooled, 50 tons)_TRC</v>
      </c>
      <c r="AM542" s="177">
        <f t="shared" si="210"/>
        <v>2.9815994904251832E-2</v>
      </c>
      <c r="AN542" s="177">
        <f t="shared" si="211"/>
        <v>3.6639636638423061E-2</v>
      </c>
      <c r="AO542" s="177">
        <f t="shared" si="212"/>
        <v>4.7236988973849446E-2</v>
      </c>
      <c r="AP542" s="177">
        <f t="shared" si="213"/>
        <v>5.5933561599188379E-2</v>
      </c>
      <c r="AQ542" s="177">
        <f t="shared" si="214"/>
        <v>5.8278963574863243E-2</v>
      </c>
      <c r="AR542" s="177">
        <f t="shared" si="215"/>
        <v>6.0644943876135671E-2</v>
      </c>
      <c r="AS542" s="177">
        <f t="shared" si="216"/>
        <v>5.3122911679703677E-2</v>
      </c>
      <c r="AT542" s="177">
        <f t="shared" si="217"/>
        <v>3.7171373061041013E-2</v>
      </c>
      <c r="AU542" s="177">
        <f t="shared" si="218"/>
        <v>2.0530982201804764E-2</v>
      </c>
      <c r="AV542" s="177">
        <f t="shared" si="219"/>
        <v>9.2458882145436613E-3</v>
      </c>
      <c r="AW542" s="56">
        <f>SUMIFS(Gulf_Ach_COM_TRC!Q:Q,Gulf_Ach_COM_TRC!$A:$A,$AL542)</f>
        <v>671.73848842683901</v>
      </c>
      <c r="AX542" s="56">
        <f>SUMIFS(Gulf_Ach_COM_TRC!R:R,Gulf_Ach_COM_TRC!$A:$A,$AL542)</f>
        <v>825.47150316601278</v>
      </c>
      <c r="AY542" s="56">
        <f>SUMIFS(Gulf_Ach_COM_TRC!S:S,Gulf_Ach_COM_TRC!$A:$A,$AL542)</f>
        <v>1064.2242082823802</v>
      </c>
      <c r="AZ542" s="56">
        <f>SUMIFS(Gulf_Ach_COM_TRC!T:T,Gulf_Ach_COM_TRC!$A:$A,$AL542)</f>
        <v>1260.1533586796506</v>
      </c>
      <c r="BA542" s="56">
        <f>SUMIFS(Gulf_Ach_COM_TRC!U:U,Gulf_Ach_COM_TRC!$A:$A,$AL542)</f>
        <v>1312.9940162848236</v>
      </c>
      <c r="BB542" s="56">
        <f>SUMIFS(Gulf_Ach_COM_TRC!V:V,Gulf_Ach_COM_TRC!$A:$A,$AL542)</f>
        <v>1366.2982926079249</v>
      </c>
      <c r="BC542" s="56">
        <f>SUMIFS(Gulf_Ach_COM_TRC!W:W,Gulf_Ach_COM_TRC!$A:$A,$AL542)</f>
        <v>1196.8309126410502</v>
      </c>
      <c r="BD542" s="56">
        <f>SUMIFS(Gulf_Ach_COM_TRC!X:X,Gulf_Ach_COM_TRC!$A:$A,$AL542)</f>
        <v>837.45124162243246</v>
      </c>
      <c r="BE542" s="56">
        <f>SUMIFS(Gulf_Ach_COM_TRC!Y:Y,Gulf_Ach_COM_TRC!$A:$A,$AL542)</f>
        <v>462.55209643170332</v>
      </c>
      <c r="BF542" s="56">
        <f>SUMIFS(Gulf_Ach_COM_TRC!Z:Z,Gulf_Ach_COM_TRC!$A:$A,$AL542)</f>
        <v>208.30493811613201</v>
      </c>
      <c r="BH542" s="182" t="str">
        <f t="shared" si="220"/>
        <v/>
      </c>
      <c r="BI542" s="182">
        <f t="shared" si="221"/>
        <v>0.35694503667069216</v>
      </c>
    </row>
    <row r="543" spans="1:61" x14ac:dyDescent="0.2">
      <c r="A543" t="s">
        <v>634</v>
      </c>
      <c r="B543" t="s">
        <v>64</v>
      </c>
      <c r="C543" t="s">
        <v>2850</v>
      </c>
      <c r="D543" s="101">
        <f>SUMIFS(COM_Input!$P:$P,COM_Input!$G:$G,$A543,COM_Input!$F:$F,$B543,COM_Input!$B:$B,$C543)</f>
        <v>2.1680910245946139</v>
      </c>
      <c r="E543" s="101">
        <f>SUMIFS(COM_Input!$Q:$Q,COM_Input!$G:$G,$A543,COM_Input!$F:$F,$B543,COM_Input!$B:$B,$C543)</f>
        <v>2.2002536802777315</v>
      </c>
      <c r="G543" s="101">
        <f>SUMIFS(COM_Input!$M:$M,COM_Input!$G:$G,$A543,COM_Input!$F:$F,$B543,COM_Input!$B:$B,$C543)</f>
        <v>7617.6522839988465</v>
      </c>
      <c r="H543" s="79">
        <f>AVERAGEIFS(COM_Input!$O:$O,COM_Input!$G:$G,$A543,COM_Input!$F:$F,$B543,COM_Input!$B:$B,$C543)</f>
        <v>20</v>
      </c>
      <c r="J543" s="121">
        <f>AVERAGEIFS(COM_Input!$AC:$AC,COM_Input!$G:$G,$A543,COM_Input!$F:$F,$B543,COM_Input!$B:$B,$C543)</f>
        <v>6800</v>
      </c>
      <c r="K543" s="121">
        <f>AVERAGEIFS(COM_Input!$Z:$Z,COM_Input!$G:$G,$A543,COM_Input!$F:$F,$B543,COM_Input!$B:$B,$C543)</f>
        <v>6800</v>
      </c>
      <c r="L543" t="str">
        <f t="array" ref="L543">INDEX(COM_Input!$AA$1:$AA$3325,MATCH(1,(COM_Input!$B$1:$B$3325=$C543)*(COM_Input!$F$1:$F$3325=$B543)*(COM_Input!$G$1:$G$3325=$A543),0))</f>
        <v>unit (50 tons)</v>
      </c>
      <c r="M543" t="str">
        <f t="array" ref="M543">INDEX(COM_Input!$AB$1:$AB$3325,MATCH(1,(COM_Input!$B$1:$B$3325=$C543)*(COM_Input!$F$1:$F$3325=$B543)*(COM_Input!$G$1:$G$3325=$A543),0))</f>
        <v/>
      </c>
      <c r="N543" s="121">
        <f>IF($C543="Thermal Energy Storage",$D543*'TPS Program Categories'!$S$20,VLOOKUP(VLOOKUP($C543,'TPS Program Categories'!$AC$1:$AE$129,3,0),'TPS Program Categories'!$G$2:$S$17,13,0)*$G543)</f>
        <v>335.70978485858677</v>
      </c>
      <c r="O543" t="str">
        <f>IFERROR(VLOOKUP(Q543,'Max Incentives'!$A$5:$B$1128,2,FALSE),"FAIL")</f>
        <v>FAIL</v>
      </c>
      <c r="P543">
        <f>IFERROR(VLOOKUP(AL543,'Max Incentives'!$A$5:$B$1128,2,FALSE),"FAIL")</f>
        <v>5321.4799268334</v>
      </c>
      <c r="Q543" t="str">
        <f t="shared" si="198"/>
        <v>Miscellaneous_New_High Efficiency Chiller (Air Cooled, 50 tons)_RIM</v>
      </c>
      <c r="R543" s="177">
        <f t="shared" si="199"/>
        <v>0</v>
      </c>
      <c r="S543" s="177">
        <f t="shared" si="200"/>
        <v>0</v>
      </c>
      <c r="T543" s="177">
        <f t="shared" si="201"/>
        <v>0</v>
      </c>
      <c r="U543" s="177">
        <f t="shared" si="202"/>
        <v>0</v>
      </c>
      <c r="V543" s="177">
        <f t="shared" si="203"/>
        <v>0</v>
      </c>
      <c r="W543" s="177">
        <f t="shared" si="204"/>
        <v>0</v>
      </c>
      <c r="X543" s="177">
        <f t="shared" si="205"/>
        <v>0</v>
      </c>
      <c r="Y543" s="177">
        <f t="shared" si="206"/>
        <v>0</v>
      </c>
      <c r="Z543" s="177">
        <f t="shared" si="207"/>
        <v>0</v>
      </c>
      <c r="AA543" s="177">
        <f t="shared" si="208"/>
        <v>0</v>
      </c>
      <c r="AB543" s="56">
        <f>SUMIFS(Gulf_Ach_COM_RIM!Q:Q,Gulf_Ach_COM_RIM!$A:$A,$Q543)</f>
        <v>0</v>
      </c>
      <c r="AC543" s="56">
        <f>SUMIFS(Gulf_Ach_COM_RIM!R:R,Gulf_Ach_COM_RIM!$A:$A,$Q543)</f>
        <v>0</v>
      </c>
      <c r="AD543" s="56">
        <f>SUMIFS(Gulf_Ach_COM_RIM!S:S,Gulf_Ach_COM_RIM!$A:$A,$Q543)</f>
        <v>0</v>
      </c>
      <c r="AE543" s="56">
        <f>SUMIFS(Gulf_Ach_COM_RIM!T:T,Gulf_Ach_COM_RIM!$A:$A,$Q543)</f>
        <v>0</v>
      </c>
      <c r="AF543" s="56">
        <f>SUMIFS(Gulf_Ach_COM_RIM!U:U,Gulf_Ach_COM_RIM!$A:$A,$Q543)</f>
        <v>0</v>
      </c>
      <c r="AG543" s="56">
        <f>SUMIFS(Gulf_Ach_COM_RIM!V:V,Gulf_Ach_COM_RIM!$A:$A,$Q543)</f>
        <v>0</v>
      </c>
      <c r="AH543" s="56">
        <f>SUMIFS(Gulf_Ach_COM_RIM!W:W,Gulf_Ach_COM_RIM!$A:$A,$Q543)</f>
        <v>0</v>
      </c>
      <c r="AI543" s="56">
        <f>SUMIFS(Gulf_Ach_COM_RIM!X:X,Gulf_Ach_COM_RIM!$A:$A,$Q543)</f>
        <v>0</v>
      </c>
      <c r="AJ543" s="56">
        <f>SUMIFS(Gulf_Ach_COM_RIM!Y:Y,Gulf_Ach_COM_RIM!$A:$A,$Q543)</f>
        <v>0</v>
      </c>
      <c r="AK543" s="56">
        <f>SUMIFS(Gulf_Ach_COM_RIM!Z:Z,Gulf_Ach_COM_RIM!$A:$A,$Q543)</f>
        <v>0</v>
      </c>
      <c r="AL543" t="str">
        <f t="shared" si="209"/>
        <v>Miscellaneous_New_High Efficiency Chiller (Air Cooled, 50 tons)_TRC</v>
      </c>
      <c r="AM543" s="177">
        <f t="shared" si="210"/>
        <v>0</v>
      </c>
      <c r="AN543" s="177">
        <f t="shared" si="211"/>
        <v>0</v>
      </c>
      <c r="AO543" s="177">
        <f t="shared" si="212"/>
        <v>0</v>
      </c>
      <c r="AP543" s="177">
        <f t="shared" si="213"/>
        <v>0</v>
      </c>
      <c r="AQ543" s="177">
        <f t="shared" si="214"/>
        <v>0</v>
      </c>
      <c r="AR543" s="177">
        <f t="shared" si="215"/>
        <v>0</v>
      </c>
      <c r="AS543" s="177">
        <f t="shared" si="216"/>
        <v>0</v>
      </c>
      <c r="AT543" s="177">
        <f t="shared" si="217"/>
        <v>0</v>
      </c>
      <c r="AU543" s="177">
        <f t="shared" si="218"/>
        <v>0</v>
      </c>
      <c r="AV543" s="177">
        <f t="shared" si="219"/>
        <v>0</v>
      </c>
      <c r="AW543" s="56">
        <f>SUMIFS(Gulf_Ach_COM_TRC!Q:Q,Gulf_Ach_COM_TRC!$A:$A,$AL543)</f>
        <v>0</v>
      </c>
      <c r="AX543" s="56">
        <f>SUMIFS(Gulf_Ach_COM_TRC!R:R,Gulf_Ach_COM_TRC!$A:$A,$AL543)</f>
        <v>0</v>
      </c>
      <c r="AY543" s="56">
        <f>SUMIFS(Gulf_Ach_COM_TRC!S:S,Gulf_Ach_COM_TRC!$A:$A,$AL543)</f>
        <v>0</v>
      </c>
      <c r="AZ543" s="56">
        <f>SUMIFS(Gulf_Ach_COM_TRC!T:T,Gulf_Ach_COM_TRC!$A:$A,$AL543)</f>
        <v>0</v>
      </c>
      <c r="BA543" s="56">
        <f>SUMIFS(Gulf_Ach_COM_TRC!U:U,Gulf_Ach_COM_TRC!$A:$A,$AL543)</f>
        <v>0</v>
      </c>
      <c r="BB543" s="56">
        <f>SUMIFS(Gulf_Ach_COM_TRC!V:V,Gulf_Ach_COM_TRC!$A:$A,$AL543)</f>
        <v>0</v>
      </c>
      <c r="BC543" s="56">
        <f>SUMIFS(Gulf_Ach_COM_TRC!W:W,Gulf_Ach_COM_TRC!$A:$A,$AL543)</f>
        <v>0</v>
      </c>
      <c r="BD543" s="56">
        <f>SUMIFS(Gulf_Ach_COM_TRC!X:X,Gulf_Ach_COM_TRC!$A:$A,$AL543)</f>
        <v>0</v>
      </c>
      <c r="BE543" s="56">
        <f>SUMIFS(Gulf_Ach_COM_TRC!Y:Y,Gulf_Ach_COM_TRC!$A:$A,$AL543)</f>
        <v>0</v>
      </c>
      <c r="BF543" s="56">
        <f>SUMIFS(Gulf_Ach_COM_TRC!Z:Z,Gulf_Ach_COM_TRC!$A:$A,$AL543)</f>
        <v>0</v>
      </c>
      <c r="BH543" s="182" t="str">
        <f t="shared" si="220"/>
        <v/>
      </c>
      <c r="BI543" s="182">
        <f t="shared" si="221"/>
        <v>0.78257057747549996</v>
      </c>
    </row>
    <row r="544" spans="1:61" x14ac:dyDescent="0.2">
      <c r="A544" t="s">
        <v>2802</v>
      </c>
      <c r="B544" t="s">
        <v>64</v>
      </c>
      <c r="C544" t="s">
        <v>2850</v>
      </c>
      <c r="D544" s="101">
        <f>SUMIFS(COM_Input!$P:$P,COM_Input!$G:$G,$A544,COM_Input!$F:$F,$B544,COM_Input!$B:$B,$C544)</f>
        <v>4.3688519139433897</v>
      </c>
      <c r="E544" s="101">
        <f>SUMIFS(COM_Input!$Q:$Q,COM_Input!$G:$G,$A544,COM_Input!$F:$F,$B544,COM_Input!$B:$B,$C544)</f>
        <v>4.433661868066495</v>
      </c>
      <c r="G544" s="101">
        <f>SUMIFS(COM_Input!$M:$M,COM_Input!$G:$G,$A544,COM_Input!$F:$F,$B544,COM_Input!$B:$B,$C544)</f>
        <v>15350.09110926342</v>
      </c>
      <c r="H544" s="79">
        <f>AVERAGEIFS(COM_Input!$O:$O,COM_Input!$G:$G,$A544,COM_Input!$F:$F,$B544,COM_Input!$B:$B,$C544)</f>
        <v>20</v>
      </c>
      <c r="J544" s="121">
        <f>AVERAGEIFS(COM_Input!$AC:$AC,COM_Input!$G:$G,$A544,COM_Input!$F:$F,$B544,COM_Input!$B:$B,$C544)</f>
        <v>6800</v>
      </c>
      <c r="K544" s="121">
        <f>AVERAGEIFS(COM_Input!$Z:$Z,COM_Input!$G:$G,$A544,COM_Input!$F:$F,$B544,COM_Input!$B:$B,$C544)</f>
        <v>6800</v>
      </c>
      <c r="L544" t="str">
        <f t="array" ref="L544">INDEX(COM_Input!$AA$1:$AA$3325,MATCH(1,(COM_Input!$B$1:$B$3325=$C544)*(COM_Input!$F$1:$F$3325=$B544)*(COM_Input!$G$1:$G$3325=$A544),0))</f>
        <v>unit (50 tons)</v>
      </c>
      <c r="M544" t="str">
        <f t="array" ref="M544">INDEX(COM_Input!$AB$1:$AB$3325,MATCH(1,(COM_Input!$B$1:$B$3325=$C544)*(COM_Input!$F$1:$F$3325=$B544)*(COM_Input!$G$1:$G$3325=$A544),0))</f>
        <v/>
      </c>
      <c r="N544" s="121">
        <f>IF($C544="Thermal Energy Storage",$D544*'TPS Program Categories'!$S$20,VLOOKUP(VLOOKUP($C544,'TPS Program Categories'!$AC$1:$AE$129,3,0),'TPS Program Categories'!$G$2:$S$17,13,0)*$G544)</f>
        <v>676.4782103109327</v>
      </c>
      <c r="O544" t="str">
        <f>IFERROR(VLOOKUP(Q544,'Max Incentives'!$A$5:$B$1128,2,FALSE),"FAIL")</f>
        <v>FAIL</v>
      </c>
      <c r="P544">
        <f>IFERROR(VLOOKUP(AL544,'Max Incentives'!$A$5:$B$1128,2,FALSE),"FAIL")</f>
        <v>3820.6807840711408</v>
      </c>
      <c r="Q544" t="str">
        <f t="shared" si="198"/>
        <v>Offices_New_High Efficiency Chiller (Air Cooled, 50 tons)_RIM</v>
      </c>
      <c r="R544" s="177">
        <f t="shared" si="199"/>
        <v>0</v>
      </c>
      <c r="S544" s="177">
        <f t="shared" si="200"/>
        <v>0</v>
      </c>
      <c r="T544" s="177">
        <f t="shared" si="201"/>
        <v>0</v>
      </c>
      <c r="U544" s="177">
        <f t="shared" si="202"/>
        <v>0</v>
      </c>
      <c r="V544" s="177">
        <f t="shared" si="203"/>
        <v>0</v>
      </c>
      <c r="W544" s="177">
        <f t="shared" si="204"/>
        <v>0</v>
      </c>
      <c r="X544" s="177">
        <f t="shared" si="205"/>
        <v>0</v>
      </c>
      <c r="Y544" s="177">
        <f t="shared" si="206"/>
        <v>0</v>
      </c>
      <c r="Z544" s="177">
        <f t="shared" si="207"/>
        <v>0</v>
      </c>
      <c r="AA544" s="177">
        <f t="shared" si="208"/>
        <v>0</v>
      </c>
      <c r="AB544" s="56">
        <f>SUMIFS(Gulf_Ach_COM_RIM!Q:Q,Gulf_Ach_COM_RIM!$A:$A,$Q544)</f>
        <v>0</v>
      </c>
      <c r="AC544" s="56">
        <f>SUMIFS(Gulf_Ach_COM_RIM!R:R,Gulf_Ach_COM_RIM!$A:$A,$Q544)</f>
        <v>0</v>
      </c>
      <c r="AD544" s="56">
        <f>SUMIFS(Gulf_Ach_COM_RIM!S:S,Gulf_Ach_COM_RIM!$A:$A,$Q544)</f>
        <v>0</v>
      </c>
      <c r="AE544" s="56">
        <f>SUMIFS(Gulf_Ach_COM_RIM!T:T,Gulf_Ach_COM_RIM!$A:$A,$Q544)</f>
        <v>0</v>
      </c>
      <c r="AF544" s="56">
        <f>SUMIFS(Gulf_Ach_COM_RIM!U:U,Gulf_Ach_COM_RIM!$A:$A,$Q544)</f>
        <v>0</v>
      </c>
      <c r="AG544" s="56">
        <f>SUMIFS(Gulf_Ach_COM_RIM!V:V,Gulf_Ach_COM_RIM!$A:$A,$Q544)</f>
        <v>0</v>
      </c>
      <c r="AH544" s="56">
        <f>SUMIFS(Gulf_Ach_COM_RIM!W:W,Gulf_Ach_COM_RIM!$A:$A,$Q544)</f>
        <v>0</v>
      </c>
      <c r="AI544" s="56">
        <f>SUMIFS(Gulf_Ach_COM_RIM!X:X,Gulf_Ach_COM_RIM!$A:$A,$Q544)</f>
        <v>0</v>
      </c>
      <c r="AJ544" s="56">
        <f>SUMIFS(Gulf_Ach_COM_RIM!Y:Y,Gulf_Ach_COM_RIM!$A:$A,$Q544)</f>
        <v>0</v>
      </c>
      <c r="AK544" s="56">
        <f>SUMIFS(Gulf_Ach_COM_RIM!Z:Z,Gulf_Ach_COM_RIM!$A:$A,$Q544)</f>
        <v>0</v>
      </c>
      <c r="AL544" t="str">
        <f t="shared" si="209"/>
        <v>Offices_New_High Efficiency Chiller (Air Cooled, 50 tons)_TRC</v>
      </c>
      <c r="AM544" s="177">
        <f t="shared" si="210"/>
        <v>0.31394969929455846</v>
      </c>
      <c r="AN544" s="177">
        <f t="shared" si="211"/>
        <v>0.36093343444343134</v>
      </c>
      <c r="AO544" s="177">
        <f t="shared" si="212"/>
        <v>0.41921275826941934</v>
      </c>
      <c r="AP544" s="177">
        <f t="shared" si="213"/>
        <v>0.42553618115979264</v>
      </c>
      <c r="AQ544" s="177">
        <f t="shared" si="214"/>
        <v>0.34434335843746883</v>
      </c>
      <c r="AR544" s="177">
        <f t="shared" si="215"/>
        <v>0.35304733724986798</v>
      </c>
      <c r="AS544" s="177">
        <f t="shared" si="216"/>
        <v>0.31020778712572228</v>
      </c>
      <c r="AT544" s="177">
        <f t="shared" si="217"/>
        <v>0.22151698225582175</v>
      </c>
      <c r="AU544" s="177">
        <f t="shared" si="218"/>
        <v>0.12539174700716649</v>
      </c>
      <c r="AV544" s="177">
        <f t="shared" si="219"/>
        <v>5.7430793952969704E-2</v>
      </c>
      <c r="AW544" s="56">
        <f>SUMIFS(Gulf_Ach_COM_TRC!Q:Q,Gulf_Ach_COM_TRC!$A:$A,$AL544)</f>
        <v>4819.1564878973259</v>
      </c>
      <c r="AX544" s="56">
        <f>SUMIFS(Gulf_Ach_COM_TRC!R:R,Gulf_Ach_COM_TRC!$A:$A,$AL544)</f>
        <v>5540.3611030860266</v>
      </c>
      <c r="AY544" s="56">
        <f>SUMIFS(Gulf_Ach_COM_TRC!S:S,Gulf_Ach_COM_TRC!$A:$A,$AL544)</f>
        <v>6434.9540336012087</v>
      </c>
      <c r="AZ544" s="56">
        <f>SUMIFS(Gulf_Ach_COM_TRC!T:T,Gulf_Ach_COM_TRC!$A:$A,$AL544)</f>
        <v>6532.0191510908408</v>
      </c>
      <c r="BA544" s="56">
        <f>SUMIFS(Gulf_Ach_COM_TRC!U:U,Gulf_Ach_COM_TRC!$A:$A,$AL544)</f>
        <v>5285.7019248848974</v>
      </c>
      <c r="BB544" s="56">
        <f>SUMIFS(Gulf_Ach_COM_TRC!V:V,Gulf_Ach_COM_TRC!$A:$A,$AL544)</f>
        <v>5419.3087926683229</v>
      </c>
      <c r="BC544" s="56">
        <f>SUMIFS(Gulf_Ach_COM_TRC!W:W,Gulf_Ach_COM_TRC!$A:$A,$AL544)</f>
        <v>4761.7177951828289</v>
      </c>
      <c r="BD544" s="56">
        <f>SUMIFS(Gulf_Ach_COM_TRC!X:X,Gulf_Ach_COM_TRC!$A:$A,$AL544)</f>
        <v>3400.3058598759521</v>
      </c>
      <c r="BE544" s="56">
        <f>SUMIFS(Gulf_Ach_COM_TRC!Y:Y,Gulf_Ach_COM_TRC!$A:$A,$AL544)</f>
        <v>1924.7747409097142</v>
      </c>
      <c r="BF544" s="56">
        <f>SUMIFS(Gulf_Ach_COM_TRC!Z:Z,Gulf_Ach_COM_TRC!$A:$A,$AL544)</f>
        <v>881.56791965541959</v>
      </c>
      <c r="BH544" s="182" t="str">
        <f t="shared" si="220"/>
        <v/>
      </c>
      <c r="BI544" s="182">
        <f t="shared" si="221"/>
        <v>0.56186482118693248</v>
      </c>
    </row>
    <row r="545" spans="1:61" x14ac:dyDescent="0.2">
      <c r="A545" t="s">
        <v>2803</v>
      </c>
      <c r="B545" t="s">
        <v>64</v>
      </c>
      <c r="C545" t="s">
        <v>2850</v>
      </c>
      <c r="D545" s="101">
        <f>SUMIFS(COM_Input!$P:$P,COM_Input!$G:$G,$A545,COM_Input!$F:$F,$B545,COM_Input!$B:$B,$C545)</f>
        <v>6.2904339590292926</v>
      </c>
      <c r="E545" s="101">
        <f>SUMIFS(COM_Input!$Q:$Q,COM_Input!$G:$G,$A545,COM_Input!$F:$F,$B545,COM_Input!$B:$B,$C545)</f>
        <v>6.3837497189427772</v>
      </c>
      <c r="G545" s="101">
        <f>SUMIFS(COM_Input!$M:$M,COM_Input!$G:$G,$A545,COM_Input!$F:$F,$B545,COM_Input!$B:$B,$C545)</f>
        <v>22101.626763711683</v>
      </c>
      <c r="H545" s="79">
        <f>AVERAGEIFS(COM_Input!$O:$O,COM_Input!$G:$G,$A545,COM_Input!$F:$F,$B545,COM_Input!$B:$B,$C545)</f>
        <v>20</v>
      </c>
      <c r="J545" s="121">
        <f>AVERAGEIFS(COM_Input!$AC:$AC,COM_Input!$G:$G,$A545,COM_Input!$F:$F,$B545,COM_Input!$B:$B,$C545)</f>
        <v>6800</v>
      </c>
      <c r="K545" s="121">
        <f>AVERAGEIFS(COM_Input!$Z:$Z,COM_Input!$G:$G,$A545,COM_Input!$F:$F,$B545,COM_Input!$B:$B,$C545)</f>
        <v>6800</v>
      </c>
      <c r="L545" t="str">
        <f t="array" ref="L545">INDEX(COM_Input!$AA$1:$AA$3325,MATCH(1,(COM_Input!$B$1:$B$3325=$C545)*(COM_Input!$F$1:$F$3325=$B545)*(COM_Input!$G$1:$G$3325=$A545),0))</f>
        <v>unit (50 tons)</v>
      </c>
      <c r="M545" t="str">
        <f t="array" ref="M545">INDEX(COM_Input!$AB$1:$AB$3325,MATCH(1,(COM_Input!$B$1:$B$3325=$C545)*(COM_Input!$F$1:$F$3325=$B545)*(COM_Input!$G$1:$G$3325=$A545),0))</f>
        <v/>
      </c>
      <c r="N545" s="121">
        <f>IF($C545="Thermal Energy Storage",$D545*'TPS Program Categories'!$S$20,VLOOKUP(VLOOKUP($C545,'TPS Program Categories'!$AC$1:$AE$129,3,0),'TPS Program Categories'!$G$2:$S$17,13,0)*$G545)</f>
        <v>974.01825250751449</v>
      </c>
      <c r="O545" t="str">
        <f>IFERROR(VLOOKUP(Q545,'Max Incentives'!$A$5:$B$1128,2,FALSE),"FAIL")</f>
        <v>FAIL</v>
      </c>
      <c r="P545">
        <f>IFERROR(VLOOKUP(AL545,'Max Incentives'!$A$5:$B$1128,2,FALSE),"FAIL")</f>
        <v>2510.2664178536252</v>
      </c>
      <c r="Q545" t="str">
        <f t="shared" si="198"/>
        <v>Restaurants_New_High Efficiency Chiller (Air Cooled, 50 tons)_RIM</v>
      </c>
      <c r="R545" s="177">
        <f t="shared" si="199"/>
        <v>0</v>
      </c>
      <c r="S545" s="177">
        <f t="shared" si="200"/>
        <v>0</v>
      </c>
      <c r="T545" s="177">
        <f t="shared" si="201"/>
        <v>0</v>
      </c>
      <c r="U545" s="177">
        <f t="shared" si="202"/>
        <v>0</v>
      </c>
      <c r="V545" s="177">
        <f t="shared" si="203"/>
        <v>0</v>
      </c>
      <c r="W545" s="177">
        <f t="shared" si="204"/>
        <v>0</v>
      </c>
      <c r="X545" s="177">
        <f t="shared" si="205"/>
        <v>0</v>
      </c>
      <c r="Y545" s="177">
        <f t="shared" si="206"/>
        <v>0</v>
      </c>
      <c r="Z545" s="177">
        <f t="shared" si="207"/>
        <v>0</v>
      </c>
      <c r="AA545" s="177">
        <f t="shared" si="208"/>
        <v>0</v>
      </c>
      <c r="AB545" s="56">
        <f>SUMIFS(Gulf_Ach_COM_RIM!Q:Q,Gulf_Ach_COM_RIM!$A:$A,$Q545)</f>
        <v>0</v>
      </c>
      <c r="AC545" s="56">
        <f>SUMIFS(Gulf_Ach_COM_RIM!R:R,Gulf_Ach_COM_RIM!$A:$A,$Q545)</f>
        <v>0</v>
      </c>
      <c r="AD545" s="56">
        <f>SUMIFS(Gulf_Ach_COM_RIM!S:S,Gulf_Ach_COM_RIM!$A:$A,$Q545)</f>
        <v>0</v>
      </c>
      <c r="AE545" s="56">
        <f>SUMIFS(Gulf_Ach_COM_RIM!T:T,Gulf_Ach_COM_RIM!$A:$A,$Q545)</f>
        <v>0</v>
      </c>
      <c r="AF545" s="56">
        <f>SUMIFS(Gulf_Ach_COM_RIM!U:U,Gulf_Ach_COM_RIM!$A:$A,$Q545)</f>
        <v>0</v>
      </c>
      <c r="AG545" s="56">
        <f>SUMIFS(Gulf_Ach_COM_RIM!V:V,Gulf_Ach_COM_RIM!$A:$A,$Q545)</f>
        <v>0</v>
      </c>
      <c r="AH545" s="56">
        <f>SUMIFS(Gulf_Ach_COM_RIM!W:W,Gulf_Ach_COM_RIM!$A:$A,$Q545)</f>
        <v>0</v>
      </c>
      <c r="AI545" s="56">
        <f>SUMIFS(Gulf_Ach_COM_RIM!X:X,Gulf_Ach_COM_RIM!$A:$A,$Q545)</f>
        <v>0</v>
      </c>
      <c r="AJ545" s="56">
        <f>SUMIFS(Gulf_Ach_COM_RIM!Y:Y,Gulf_Ach_COM_RIM!$A:$A,$Q545)</f>
        <v>0</v>
      </c>
      <c r="AK545" s="56">
        <f>SUMIFS(Gulf_Ach_COM_RIM!Z:Z,Gulf_Ach_COM_RIM!$A:$A,$Q545)</f>
        <v>0</v>
      </c>
      <c r="AL545" t="str">
        <f t="shared" si="209"/>
        <v>Restaurants_New_High Efficiency Chiller (Air Cooled, 50 tons)_TRC</v>
      </c>
      <c r="AM545" s="177">
        <f t="shared" si="210"/>
        <v>5.3526493416040386E-3</v>
      </c>
      <c r="AN545" s="177">
        <f t="shared" si="211"/>
        <v>8.7021345351333667E-3</v>
      </c>
      <c r="AO545" s="177">
        <f t="shared" si="212"/>
        <v>1.47862052517818E-2</v>
      </c>
      <c r="AP545" s="177">
        <f t="shared" si="213"/>
        <v>2.3456687296854319E-2</v>
      </c>
      <c r="AQ545" s="177">
        <f t="shared" si="214"/>
        <v>3.3728934843300265E-2</v>
      </c>
      <c r="AR545" s="177">
        <f t="shared" si="215"/>
        <v>3.6818793917308926E-2</v>
      </c>
      <c r="AS545" s="177">
        <f t="shared" si="216"/>
        <v>3.3607134606952645E-2</v>
      </c>
      <c r="AT545" s="177">
        <f t="shared" si="217"/>
        <v>2.4802599995361278E-2</v>
      </c>
      <c r="AU545" s="177">
        <f t="shared" si="218"/>
        <v>1.4264690038278833E-2</v>
      </c>
      <c r="AV545" s="177">
        <f t="shared" si="219"/>
        <v>6.7964609266957191E-3</v>
      </c>
      <c r="AW545" s="56">
        <f>SUMIFS(Gulf_Ach_COM_TRC!Q:Q,Gulf_Ach_COM_TRC!$A:$A,$AL545)</f>
        <v>118.30225794515954</v>
      </c>
      <c r="AX545" s="56">
        <f>SUMIFS(Gulf_Ach_COM_TRC!R:R,Gulf_Ach_COM_TRC!$A:$A,$AL545)</f>
        <v>192.33132954312336</v>
      </c>
      <c r="AY545" s="56">
        <f>SUMIFS(Gulf_Ach_COM_TRC!S:S,Gulf_Ach_COM_TRC!$A:$A,$AL545)</f>
        <v>326.7991897265149</v>
      </c>
      <c r="AZ545" s="56">
        <f>SUMIFS(Gulf_Ach_COM_TRC!T:T,Gulf_Ach_COM_TRC!$A:$A,$AL545)</f>
        <v>518.43094774817132</v>
      </c>
      <c r="BA545" s="56">
        <f>SUMIFS(Gulf_Ach_COM_TRC!U:U,Gulf_Ach_COM_TRC!$A:$A,$AL545)</f>
        <v>745.4643290441727</v>
      </c>
      <c r="BB545" s="56">
        <f>SUMIFS(Gulf_Ach_COM_TRC!V:V,Gulf_Ach_COM_TRC!$A:$A,$AL545)</f>
        <v>813.75524105037994</v>
      </c>
      <c r="BC545" s="56">
        <f>SUMIFS(Gulf_Ach_COM_TRC!W:W,Gulf_Ach_COM_TRC!$A:$A,$AL545)</f>
        <v>742.7723456806857</v>
      </c>
      <c r="BD545" s="56">
        <f>SUMIFS(Gulf_Ach_COM_TRC!X:X,Gulf_Ach_COM_TRC!$A:$A,$AL545)</f>
        <v>548.17780786711205</v>
      </c>
      <c r="BE545" s="56">
        <f>SUMIFS(Gulf_Ach_COM_TRC!Y:Y,Gulf_Ach_COM_TRC!$A:$A,$AL545)</f>
        <v>315.27285512607489</v>
      </c>
      <c r="BF545" s="56">
        <f>SUMIFS(Gulf_Ach_COM_TRC!Z:Z,Gulf_Ach_COM_TRC!$A:$A,$AL545)</f>
        <v>150.21284271597881</v>
      </c>
      <c r="BH545" s="182" t="str">
        <f t="shared" si="220"/>
        <v/>
      </c>
      <c r="BI545" s="182">
        <f t="shared" si="221"/>
        <v>0.36915682615494488</v>
      </c>
    </row>
    <row r="546" spans="1:61" x14ac:dyDescent="0.2">
      <c r="A546" t="s">
        <v>559</v>
      </c>
      <c r="B546" t="s">
        <v>64</v>
      </c>
      <c r="C546" t="s">
        <v>2850</v>
      </c>
      <c r="D546" s="101">
        <f>SUMIFS(COM_Input!$P:$P,COM_Input!$G:$G,$A546,COM_Input!$F:$F,$B546,COM_Input!$B:$B,$C546)</f>
        <v>4.9301795901740437</v>
      </c>
      <c r="E546" s="101">
        <f>SUMIFS(COM_Input!$Q:$Q,COM_Input!$G:$G,$A546,COM_Input!$F:$F,$B546,COM_Input!$B:$B,$C546)</f>
        <v>5.0033165880288051</v>
      </c>
      <c r="G546" s="101">
        <f>SUMIFS(COM_Input!$M:$M,COM_Input!$G:$G,$A546,COM_Input!$F:$F,$B546,COM_Input!$B:$B,$C546)</f>
        <v>17322.332591011043</v>
      </c>
      <c r="H546" s="79">
        <f>AVERAGEIFS(COM_Input!$O:$O,COM_Input!$G:$G,$A546,COM_Input!$F:$F,$B546,COM_Input!$B:$B,$C546)</f>
        <v>20</v>
      </c>
      <c r="J546" s="121">
        <f>AVERAGEIFS(COM_Input!$AC:$AC,COM_Input!$G:$G,$A546,COM_Input!$F:$F,$B546,COM_Input!$B:$B,$C546)</f>
        <v>6800</v>
      </c>
      <c r="K546" s="121">
        <f>AVERAGEIFS(COM_Input!$Z:$Z,COM_Input!$G:$G,$A546,COM_Input!$F:$F,$B546,COM_Input!$B:$B,$C546)</f>
        <v>6800</v>
      </c>
      <c r="L546" t="str">
        <f t="array" ref="L546">INDEX(COM_Input!$AA$1:$AA$3325,MATCH(1,(COM_Input!$B$1:$B$3325=$C546)*(COM_Input!$F$1:$F$3325=$B546)*(COM_Input!$G$1:$G$3325=$A546),0))</f>
        <v>unit (50 tons)</v>
      </c>
      <c r="M546" t="str">
        <f t="array" ref="M546">INDEX(COM_Input!$AB$1:$AB$3325,MATCH(1,(COM_Input!$B$1:$B$3325=$C546)*(COM_Input!$F$1:$F$3325=$B546)*(COM_Input!$G$1:$G$3325=$A546),0))</f>
        <v/>
      </c>
      <c r="N546" s="121">
        <f>IF($C546="Thermal Energy Storage",$D546*'TPS Program Categories'!$S$20,VLOOKUP(VLOOKUP($C546,'TPS Program Categories'!$AC$1:$AE$129,3,0),'TPS Program Categories'!$G$2:$S$17,13,0)*$G546)</f>
        <v>763.39485324007262</v>
      </c>
      <c r="O546" t="str">
        <f>IFERROR(VLOOKUP(Q546,'Max Incentives'!$A$5:$B$1128,2,FALSE),"FAIL")</f>
        <v>FAIL</v>
      </c>
      <c r="P546">
        <f>IFERROR(VLOOKUP(AL546,'Max Incentives'!$A$5:$B$1128,2,FALSE),"FAIL")</f>
        <v>3437.8858610184229</v>
      </c>
      <c r="Q546" t="str">
        <f t="shared" si="198"/>
        <v>Retail_New_High Efficiency Chiller (Air Cooled, 50 tons)_RIM</v>
      </c>
      <c r="R546" s="177">
        <f t="shared" si="199"/>
        <v>0</v>
      </c>
      <c r="S546" s="177">
        <f t="shared" si="200"/>
        <v>0</v>
      </c>
      <c r="T546" s="177">
        <f t="shared" si="201"/>
        <v>0</v>
      </c>
      <c r="U546" s="177">
        <f t="shared" si="202"/>
        <v>0</v>
      </c>
      <c r="V546" s="177">
        <f t="shared" si="203"/>
        <v>0</v>
      </c>
      <c r="W546" s="177">
        <f t="shared" si="204"/>
        <v>0</v>
      </c>
      <c r="X546" s="177">
        <f t="shared" si="205"/>
        <v>0</v>
      </c>
      <c r="Y546" s="177">
        <f t="shared" si="206"/>
        <v>0</v>
      </c>
      <c r="Z546" s="177">
        <f t="shared" si="207"/>
        <v>0</v>
      </c>
      <c r="AA546" s="177">
        <f t="shared" si="208"/>
        <v>0</v>
      </c>
      <c r="AB546" s="56">
        <f>SUMIFS(Gulf_Ach_COM_RIM!Q:Q,Gulf_Ach_COM_RIM!$A:$A,$Q546)</f>
        <v>0</v>
      </c>
      <c r="AC546" s="56">
        <f>SUMIFS(Gulf_Ach_COM_RIM!R:R,Gulf_Ach_COM_RIM!$A:$A,$Q546)</f>
        <v>0</v>
      </c>
      <c r="AD546" s="56">
        <f>SUMIFS(Gulf_Ach_COM_RIM!S:S,Gulf_Ach_COM_RIM!$A:$A,$Q546)</f>
        <v>0</v>
      </c>
      <c r="AE546" s="56">
        <f>SUMIFS(Gulf_Ach_COM_RIM!T:T,Gulf_Ach_COM_RIM!$A:$A,$Q546)</f>
        <v>0</v>
      </c>
      <c r="AF546" s="56">
        <f>SUMIFS(Gulf_Ach_COM_RIM!U:U,Gulf_Ach_COM_RIM!$A:$A,$Q546)</f>
        <v>0</v>
      </c>
      <c r="AG546" s="56">
        <f>SUMIFS(Gulf_Ach_COM_RIM!V:V,Gulf_Ach_COM_RIM!$A:$A,$Q546)</f>
        <v>0</v>
      </c>
      <c r="AH546" s="56">
        <f>SUMIFS(Gulf_Ach_COM_RIM!W:W,Gulf_Ach_COM_RIM!$A:$A,$Q546)</f>
        <v>0</v>
      </c>
      <c r="AI546" s="56">
        <f>SUMIFS(Gulf_Ach_COM_RIM!X:X,Gulf_Ach_COM_RIM!$A:$A,$Q546)</f>
        <v>0</v>
      </c>
      <c r="AJ546" s="56">
        <f>SUMIFS(Gulf_Ach_COM_RIM!Y:Y,Gulf_Ach_COM_RIM!$A:$A,$Q546)</f>
        <v>0</v>
      </c>
      <c r="AK546" s="56">
        <f>SUMIFS(Gulf_Ach_COM_RIM!Z:Z,Gulf_Ach_COM_RIM!$A:$A,$Q546)</f>
        <v>0</v>
      </c>
      <c r="AL546" t="str">
        <f t="shared" si="209"/>
        <v>Retail_New_High Efficiency Chiller (Air Cooled, 50 tons)_TRC</v>
      </c>
      <c r="AM546" s="177">
        <f t="shared" si="210"/>
        <v>0</v>
      </c>
      <c r="AN546" s="177">
        <f t="shared" si="211"/>
        <v>0</v>
      </c>
      <c r="AO546" s="177">
        <f t="shared" si="212"/>
        <v>0</v>
      </c>
      <c r="AP546" s="177">
        <f t="shared" si="213"/>
        <v>0</v>
      </c>
      <c r="AQ546" s="177">
        <f t="shared" si="214"/>
        <v>0</v>
      </c>
      <c r="AR546" s="177">
        <f t="shared" si="215"/>
        <v>0</v>
      </c>
      <c r="AS546" s="177">
        <f t="shared" si="216"/>
        <v>0</v>
      </c>
      <c r="AT546" s="177">
        <f t="shared" si="217"/>
        <v>0</v>
      </c>
      <c r="AU546" s="177">
        <f t="shared" si="218"/>
        <v>0</v>
      </c>
      <c r="AV546" s="177">
        <f t="shared" si="219"/>
        <v>0</v>
      </c>
      <c r="AW546" s="56">
        <f>SUMIFS(Gulf_Ach_COM_TRC!Q:Q,Gulf_Ach_COM_TRC!$A:$A,$AL546)</f>
        <v>0</v>
      </c>
      <c r="AX546" s="56">
        <f>SUMIFS(Gulf_Ach_COM_TRC!R:R,Gulf_Ach_COM_TRC!$A:$A,$AL546)</f>
        <v>0</v>
      </c>
      <c r="AY546" s="56">
        <f>SUMIFS(Gulf_Ach_COM_TRC!S:S,Gulf_Ach_COM_TRC!$A:$A,$AL546)</f>
        <v>0</v>
      </c>
      <c r="AZ546" s="56">
        <f>SUMIFS(Gulf_Ach_COM_TRC!T:T,Gulf_Ach_COM_TRC!$A:$A,$AL546)</f>
        <v>0</v>
      </c>
      <c r="BA546" s="56">
        <f>SUMIFS(Gulf_Ach_COM_TRC!U:U,Gulf_Ach_COM_TRC!$A:$A,$AL546)</f>
        <v>0</v>
      </c>
      <c r="BB546" s="56">
        <f>SUMIFS(Gulf_Ach_COM_TRC!V:V,Gulf_Ach_COM_TRC!$A:$A,$AL546)</f>
        <v>0</v>
      </c>
      <c r="BC546" s="56">
        <f>SUMIFS(Gulf_Ach_COM_TRC!W:W,Gulf_Ach_COM_TRC!$A:$A,$AL546)</f>
        <v>0</v>
      </c>
      <c r="BD546" s="56">
        <f>SUMIFS(Gulf_Ach_COM_TRC!X:X,Gulf_Ach_COM_TRC!$A:$A,$AL546)</f>
        <v>0</v>
      </c>
      <c r="BE546" s="56">
        <f>SUMIFS(Gulf_Ach_COM_TRC!Y:Y,Gulf_Ach_COM_TRC!$A:$A,$AL546)</f>
        <v>0</v>
      </c>
      <c r="BF546" s="56">
        <f>SUMIFS(Gulf_Ach_COM_TRC!Z:Z,Gulf_Ach_COM_TRC!$A:$A,$AL546)</f>
        <v>0</v>
      </c>
      <c r="BH546" s="182" t="str">
        <f t="shared" si="220"/>
        <v/>
      </c>
      <c r="BI546" s="182">
        <f t="shared" si="221"/>
        <v>0.50557145014976812</v>
      </c>
    </row>
    <row r="547" spans="1:61" x14ac:dyDescent="0.2">
      <c r="A547" t="s">
        <v>2804</v>
      </c>
      <c r="B547" t="s">
        <v>64</v>
      </c>
      <c r="C547" t="s">
        <v>2850</v>
      </c>
      <c r="D547" s="101">
        <f>SUMIFS(COM_Input!$P:$P,COM_Input!$G:$G,$A547,COM_Input!$F:$F,$B547,COM_Input!$B:$B,$C547)</f>
        <v>4.2856922582055095</v>
      </c>
      <c r="E547" s="101">
        <f>SUMIFS(COM_Input!$Q:$Q,COM_Input!$G:$G,$A547,COM_Input!$F:$F,$B547,COM_Input!$B:$B,$C547)</f>
        <v>4.3492685762202203</v>
      </c>
      <c r="G547" s="101">
        <f>SUMIFS(COM_Input!$M:$M,COM_Input!$G:$G,$A547,COM_Input!$F:$F,$B547,COM_Input!$B:$B,$C547)</f>
        <v>15057.907186041528</v>
      </c>
      <c r="H547" s="79">
        <f>AVERAGEIFS(COM_Input!$O:$O,COM_Input!$G:$G,$A547,COM_Input!$F:$F,$B547,COM_Input!$B:$B,$C547)</f>
        <v>20</v>
      </c>
      <c r="J547" s="121">
        <f>AVERAGEIFS(COM_Input!$AC:$AC,COM_Input!$G:$G,$A547,COM_Input!$F:$F,$B547,COM_Input!$B:$B,$C547)</f>
        <v>6800</v>
      </c>
      <c r="K547" s="121">
        <f>AVERAGEIFS(COM_Input!$Z:$Z,COM_Input!$G:$G,$A547,COM_Input!$F:$F,$B547,COM_Input!$B:$B,$C547)</f>
        <v>6800</v>
      </c>
      <c r="L547" t="str">
        <f t="array" ref="L547">INDEX(COM_Input!$AA$1:$AA$3325,MATCH(1,(COM_Input!$B$1:$B$3325=$C547)*(COM_Input!$F$1:$F$3325=$B547)*(COM_Input!$G$1:$G$3325=$A547),0))</f>
        <v>unit (50 tons)</v>
      </c>
      <c r="M547" t="str">
        <f t="array" ref="M547">INDEX(COM_Input!$AB$1:$AB$3325,MATCH(1,(COM_Input!$B$1:$B$3325=$C547)*(COM_Input!$F$1:$F$3325=$B547)*(COM_Input!$G$1:$G$3325=$A547),0))</f>
        <v/>
      </c>
      <c r="N547" s="121">
        <f>IF($C547="Thermal Energy Storage",$D547*'TPS Program Categories'!$S$20,VLOOKUP(VLOOKUP($C547,'TPS Program Categories'!$AC$1:$AE$129,3,0),'TPS Program Categories'!$G$2:$S$17,13,0)*$G547)</f>
        <v>663.60167061772574</v>
      </c>
      <c r="O547" t="str">
        <f>IFERROR(VLOOKUP(Q547,'Max Incentives'!$A$5:$B$1128,2,FALSE),"FAIL")</f>
        <v>FAIL</v>
      </c>
      <c r="P547">
        <f>IFERROR(VLOOKUP(AL547,'Max Incentives'!$A$5:$B$1128,2,FALSE),"FAIL")</f>
        <v>3877.391143041918</v>
      </c>
      <c r="Q547" t="str">
        <f t="shared" si="198"/>
        <v>Schools K-12_New_High Efficiency Chiller (Air Cooled, 50 tons)_RIM</v>
      </c>
      <c r="R547" s="177">
        <f t="shared" si="199"/>
        <v>0</v>
      </c>
      <c r="S547" s="177">
        <f t="shared" si="200"/>
        <v>0</v>
      </c>
      <c r="T547" s="177">
        <f t="shared" si="201"/>
        <v>0</v>
      </c>
      <c r="U547" s="177">
        <f t="shared" si="202"/>
        <v>0</v>
      </c>
      <c r="V547" s="177">
        <f t="shared" si="203"/>
        <v>0</v>
      </c>
      <c r="W547" s="177">
        <f t="shared" si="204"/>
        <v>0</v>
      </c>
      <c r="X547" s="177">
        <f t="shared" si="205"/>
        <v>0</v>
      </c>
      <c r="Y547" s="177">
        <f t="shared" si="206"/>
        <v>0</v>
      </c>
      <c r="Z547" s="177">
        <f t="shared" si="207"/>
        <v>0</v>
      </c>
      <c r="AA547" s="177">
        <f t="shared" si="208"/>
        <v>0</v>
      </c>
      <c r="AB547" s="56">
        <f>SUMIFS(Gulf_Ach_COM_RIM!Q:Q,Gulf_Ach_COM_RIM!$A:$A,$Q547)</f>
        <v>0</v>
      </c>
      <c r="AC547" s="56">
        <f>SUMIFS(Gulf_Ach_COM_RIM!R:R,Gulf_Ach_COM_RIM!$A:$A,$Q547)</f>
        <v>0</v>
      </c>
      <c r="AD547" s="56">
        <f>SUMIFS(Gulf_Ach_COM_RIM!S:S,Gulf_Ach_COM_RIM!$A:$A,$Q547)</f>
        <v>0</v>
      </c>
      <c r="AE547" s="56">
        <f>SUMIFS(Gulf_Ach_COM_RIM!T:T,Gulf_Ach_COM_RIM!$A:$A,$Q547)</f>
        <v>0</v>
      </c>
      <c r="AF547" s="56">
        <f>SUMIFS(Gulf_Ach_COM_RIM!U:U,Gulf_Ach_COM_RIM!$A:$A,$Q547)</f>
        <v>0</v>
      </c>
      <c r="AG547" s="56">
        <f>SUMIFS(Gulf_Ach_COM_RIM!V:V,Gulf_Ach_COM_RIM!$A:$A,$Q547)</f>
        <v>0</v>
      </c>
      <c r="AH547" s="56">
        <f>SUMIFS(Gulf_Ach_COM_RIM!W:W,Gulf_Ach_COM_RIM!$A:$A,$Q547)</f>
        <v>0</v>
      </c>
      <c r="AI547" s="56">
        <f>SUMIFS(Gulf_Ach_COM_RIM!X:X,Gulf_Ach_COM_RIM!$A:$A,$Q547)</f>
        <v>0</v>
      </c>
      <c r="AJ547" s="56">
        <f>SUMIFS(Gulf_Ach_COM_RIM!Y:Y,Gulf_Ach_COM_RIM!$A:$A,$Q547)</f>
        <v>0</v>
      </c>
      <c r="AK547" s="56">
        <f>SUMIFS(Gulf_Ach_COM_RIM!Z:Z,Gulf_Ach_COM_RIM!$A:$A,$Q547)</f>
        <v>0</v>
      </c>
      <c r="AL547" t="str">
        <f t="shared" si="209"/>
        <v>Schools K-12_New_High Efficiency Chiller (Air Cooled, 50 tons)_TRC</v>
      </c>
      <c r="AM547" s="177">
        <f t="shared" si="210"/>
        <v>0.22784336380233097</v>
      </c>
      <c r="AN547" s="177">
        <f t="shared" si="211"/>
        <v>0.32328531981074832</v>
      </c>
      <c r="AO547" s="177">
        <f t="shared" si="212"/>
        <v>0.48255209884830275</v>
      </c>
      <c r="AP547" s="177">
        <f t="shared" si="213"/>
        <v>0.67949618954681823</v>
      </c>
      <c r="AQ547" s="177">
        <f t="shared" si="214"/>
        <v>0.87590466580726967</v>
      </c>
      <c r="AR547" s="177">
        <f t="shared" si="215"/>
        <v>0.91944812358795602</v>
      </c>
      <c r="AS547" s="177">
        <f t="shared" si="216"/>
        <v>0.84048801119446992</v>
      </c>
      <c r="AT547" s="177">
        <f t="shared" si="217"/>
        <v>0.63935163711372223</v>
      </c>
      <c r="AU547" s="177">
        <f t="shared" si="218"/>
        <v>0.36379660754843335</v>
      </c>
      <c r="AV547" s="177">
        <f t="shared" si="219"/>
        <v>0.16986735274182119</v>
      </c>
      <c r="AW547" s="56">
        <f>SUMIFS(Gulf_Ach_COM_TRC!Q:Q,Gulf_Ach_COM_TRC!$A:$A,$AL547)</f>
        <v>3430.8442250909939</v>
      </c>
      <c r="AX547" s="56">
        <f>SUMIFS(Gulf_Ach_COM_TRC!R:R,Gulf_Ach_COM_TRC!$A:$A,$AL547)</f>
        <v>4868.0003403200008</v>
      </c>
      <c r="AY547" s="56">
        <f>SUMIFS(Gulf_Ach_COM_TRC!S:S,Gulf_Ach_COM_TRC!$A:$A,$AL547)</f>
        <v>7266.22471688728</v>
      </c>
      <c r="AZ547" s="56">
        <f>SUMIFS(Gulf_Ach_COM_TRC!T:T,Gulf_Ach_COM_TRC!$A:$A,$AL547)</f>
        <v>10231.79055546487</v>
      </c>
      <c r="BA547" s="56">
        <f>SUMIFS(Gulf_Ach_COM_TRC!U:U,Gulf_Ach_COM_TRC!$A:$A,$AL547)</f>
        <v>13189.291161546589</v>
      </c>
      <c r="BB547" s="56">
        <f>SUMIFS(Gulf_Ach_COM_TRC!V:V,Gulf_Ach_COM_TRC!$A:$A,$AL547)</f>
        <v>13844.964507367482</v>
      </c>
      <c r="BC547" s="56">
        <f>SUMIFS(Gulf_Ach_COM_TRC!W:W,Gulf_Ach_COM_TRC!$A:$A,$AL547)</f>
        <v>12655.990463546961</v>
      </c>
      <c r="BD547" s="56">
        <f>SUMIFS(Gulf_Ach_COM_TRC!X:X,Gulf_Ach_COM_TRC!$A:$A,$AL547)</f>
        <v>9627.2976109021329</v>
      </c>
      <c r="BE547" s="56">
        <f>SUMIFS(Gulf_Ach_COM_TRC!Y:Y,Gulf_Ach_COM_TRC!$A:$A,$AL547)</f>
        <v>5478.0155510610839</v>
      </c>
      <c r="BF547" s="56">
        <f>SUMIFS(Gulf_Ach_COM_TRC!Z:Z,Gulf_Ach_COM_TRC!$A:$A,$AL547)</f>
        <v>2557.8468315249202</v>
      </c>
      <c r="BH547" s="182" t="str">
        <f t="shared" si="220"/>
        <v/>
      </c>
      <c r="BI547" s="182">
        <f t="shared" si="221"/>
        <v>0.57020457985910555</v>
      </c>
    </row>
    <row r="548" spans="1:61" x14ac:dyDescent="0.2">
      <c r="A548" t="s">
        <v>572</v>
      </c>
      <c r="B548" t="s">
        <v>64</v>
      </c>
      <c r="C548" t="s">
        <v>2850</v>
      </c>
      <c r="D548" s="101">
        <f>SUMIFS(COM_Input!$P:$P,COM_Input!$G:$G,$A548,COM_Input!$F:$F,$B548,COM_Input!$B:$B,$C548)</f>
        <v>0.94148610246094899</v>
      </c>
      <c r="E548" s="101">
        <f>SUMIFS(COM_Input!$Q:$Q,COM_Input!$G:$G,$A548,COM_Input!$F:$F,$B548,COM_Input!$B:$B,$C548)</f>
        <v>0.95545262554526178</v>
      </c>
      <c r="G548" s="101">
        <f>SUMIFS(COM_Input!$M:$M,COM_Input!$G:$G,$A548,COM_Input!$F:$F,$B548,COM_Input!$B:$B,$C548)</f>
        <v>3307.9394164762125</v>
      </c>
      <c r="H548" s="79">
        <f>AVERAGEIFS(COM_Input!$O:$O,COM_Input!$G:$G,$A548,COM_Input!$F:$F,$B548,COM_Input!$B:$B,$C548)</f>
        <v>20</v>
      </c>
      <c r="J548" s="121">
        <f>AVERAGEIFS(COM_Input!$AC:$AC,COM_Input!$G:$G,$A548,COM_Input!$F:$F,$B548,COM_Input!$B:$B,$C548)</f>
        <v>6800</v>
      </c>
      <c r="K548" s="121">
        <f>AVERAGEIFS(COM_Input!$Z:$Z,COM_Input!$G:$G,$A548,COM_Input!$F:$F,$B548,COM_Input!$B:$B,$C548)</f>
        <v>6800</v>
      </c>
      <c r="L548" t="str">
        <f t="array" ref="L548">INDEX(COM_Input!$AA$1:$AA$3325,MATCH(1,(COM_Input!$B$1:$B$3325=$C548)*(COM_Input!$F$1:$F$3325=$B548)*(COM_Input!$G$1:$G$3325=$A548),0))</f>
        <v>unit (50 tons)</v>
      </c>
      <c r="M548" t="str">
        <f t="array" ref="M548">INDEX(COM_Input!$AB$1:$AB$3325,MATCH(1,(COM_Input!$B$1:$B$3325=$C548)*(COM_Input!$F$1:$F$3325=$B548)*(COM_Input!$G$1:$G$3325=$A548),0))</f>
        <v/>
      </c>
      <c r="N548" s="121">
        <f>IF($C548="Thermal Energy Storage",$D548*'TPS Program Categories'!$S$20,VLOOKUP(VLOOKUP($C548,'TPS Program Categories'!$AC$1:$AE$129,3,0),'TPS Program Categories'!$G$2:$S$17,13,0)*$G548)</f>
        <v>145.78082438379732</v>
      </c>
      <c r="O548" t="str">
        <f>IFERROR(VLOOKUP(Q548,'Max Incentives'!$A$5:$B$1128,2,FALSE),"FAIL")</f>
        <v>FAIL</v>
      </c>
      <c r="P548" t="str">
        <f>IFERROR(VLOOKUP(AL548,'Max Incentives'!$A$5:$B$1128,2,FALSE),"FAIL")</f>
        <v>FAIL</v>
      </c>
      <c r="Q548" t="str">
        <f t="shared" si="198"/>
        <v>Warehouse_New_High Efficiency Chiller (Air Cooled, 50 tons)_RIM</v>
      </c>
      <c r="R548" s="177">
        <f t="shared" si="199"/>
        <v>0</v>
      </c>
      <c r="S548" s="177">
        <f t="shared" si="200"/>
        <v>0</v>
      </c>
      <c r="T548" s="177">
        <f t="shared" si="201"/>
        <v>0</v>
      </c>
      <c r="U548" s="177">
        <f t="shared" si="202"/>
        <v>0</v>
      </c>
      <c r="V548" s="177">
        <f t="shared" si="203"/>
        <v>0</v>
      </c>
      <c r="W548" s="177">
        <f t="shared" si="204"/>
        <v>0</v>
      </c>
      <c r="X548" s="177">
        <f t="shared" si="205"/>
        <v>0</v>
      </c>
      <c r="Y548" s="177">
        <f t="shared" si="206"/>
        <v>0</v>
      </c>
      <c r="Z548" s="177">
        <f t="shared" si="207"/>
        <v>0</v>
      </c>
      <c r="AA548" s="177">
        <f t="shared" si="208"/>
        <v>0</v>
      </c>
      <c r="AB548" s="56">
        <f>SUMIFS(Gulf_Ach_COM_RIM!Q:Q,Gulf_Ach_COM_RIM!$A:$A,$Q548)</f>
        <v>0</v>
      </c>
      <c r="AC548" s="56">
        <f>SUMIFS(Gulf_Ach_COM_RIM!R:R,Gulf_Ach_COM_RIM!$A:$A,$Q548)</f>
        <v>0</v>
      </c>
      <c r="AD548" s="56">
        <f>SUMIFS(Gulf_Ach_COM_RIM!S:S,Gulf_Ach_COM_RIM!$A:$A,$Q548)</f>
        <v>0</v>
      </c>
      <c r="AE548" s="56">
        <f>SUMIFS(Gulf_Ach_COM_RIM!T:T,Gulf_Ach_COM_RIM!$A:$A,$Q548)</f>
        <v>0</v>
      </c>
      <c r="AF548" s="56">
        <f>SUMIFS(Gulf_Ach_COM_RIM!U:U,Gulf_Ach_COM_RIM!$A:$A,$Q548)</f>
        <v>0</v>
      </c>
      <c r="AG548" s="56">
        <f>SUMIFS(Gulf_Ach_COM_RIM!V:V,Gulf_Ach_COM_RIM!$A:$A,$Q548)</f>
        <v>0</v>
      </c>
      <c r="AH548" s="56">
        <f>SUMIFS(Gulf_Ach_COM_RIM!W:W,Gulf_Ach_COM_RIM!$A:$A,$Q548)</f>
        <v>0</v>
      </c>
      <c r="AI548" s="56">
        <f>SUMIFS(Gulf_Ach_COM_RIM!X:X,Gulf_Ach_COM_RIM!$A:$A,$Q548)</f>
        <v>0</v>
      </c>
      <c r="AJ548" s="56">
        <f>SUMIFS(Gulf_Ach_COM_RIM!Y:Y,Gulf_Ach_COM_RIM!$A:$A,$Q548)</f>
        <v>0</v>
      </c>
      <c r="AK548" s="56">
        <f>SUMIFS(Gulf_Ach_COM_RIM!Z:Z,Gulf_Ach_COM_RIM!$A:$A,$Q548)</f>
        <v>0</v>
      </c>
      <c r="AL548" t="str">
        <f t="shared" si="209"/>
        <v>Warehouse_New_High Efficiency Chiller (Air Cooled, 50 tons)_TRC</v>
      </c>
      <c r="AM548" s="177">
        <f t="shared" si="210"/>
        <v>0</v>
      </c>
      <c r="AN548" s="177">
        <f t="shared" si="211"/>
        <v>0</v>
      </c>
      <c r="AO548" s="177">
        <f t="shared" si="212"/>
        <v>0</v>
      </c>
      <c r="AP548" s="177">
        <f t="shared" si="213"/>
        <v>0</v>
      </c>
      <c r="AQ548" s="177">
        <f t="shared" si="214"/>
        <v>0</v>
      </c>
      <c r="AR548" s="177">
        <f t="shared" si="215"/>
        <v>0</v>
      </c>
      <c r="AS548" s="177">
        <f t="shared" si="216"/>
        <v>0</v>
      </c>
      <c r="AT548" s="177">
        <f t="shared" si="217"/>
        <v>0</v>
      </c>
      <c r="AU548" s="177">
        <f t="shared" si="218"/>
        <v>0</v>
      </c>
      <c r="AV548" s="177">
        <f t="shared" si="219"/>
        <v>0</v>
      </c>
      <c r="AW548" s="56">
        <f>SUMIFS(Gulf_Ach_COM_TRC!Q:Q,Gulf_Ach_COM_TRC!$A:$A,$AL548)</f>
        <v>0</v>
      </c>
      <c r="AX548" s="56">
        <f>SUMIFS(Gulf_Ach_COM_TRC!R:R,Gulf_Ach_COM_TRC!$A:$A,$AL548)</f>
        <v>0</v>
      </c>
      <c r="AY548" s="56">
        <f>SUMIFS(Gulf_Ach_COM_TRC!S:S,Gulf_Ach_COM_TRC!$A:$A,$AL548)</f>
        <v>0</v>
      </c>
      <c r="AZ548" s="56">
        <f>SUMIFS(Gulf_Ach_COM_TRC!T:T,Gulf_Ach_COM_TRC!$A:$A,$AL548)</f>
        <v>0</v>
      </c>
      <c r="BA548" s="56">
        <f>SUMIFS(Gulf_Ach_COM_TRC!U:U,Gulf_Ach_COM_TRC!$A:$A,$AL548)</f>
        <v>0</v>
      </c>
      <c r="BB548" s="56">
        <f>SUMIFS(Gulf_Ach_COM_TRC!V:V,Gulf_Ach_COM_TRC!$A:$A,$AL548)</f>
        <v>0</v>
      </c>
      <c r="BC548" s="56">
        <f>SUMIFS(Gulf_Ach_COM_TRC!W:W,Gulf_Ach_COM_TRC!$A:$A,$AL548)</f>
        <v>0</v>
      </c>
      <c r="BD548" s="56">
        <f>SUMIFS(Gulf_Ach_COM_TRC!X:X,Gulf_Ach_COM_TRC!$A:$A,$AL548)</f>
        <v>0</v>
      </c>
      <c r="BE548" s="56">
        <f>SUMIFS(Gulf_Ach_COM_TRC!Y:Y,Gulf_Ach_COM_TRC!$A:$A,$AL548)</f>
        <v>0</v>
      </c>
      <c r="BF548" s="56">
        <f>SUMIFS(Gulf_Ach_COM_TRC!Z:Z,Gulf_Ach_COM_TRC!$A:$A,$AL548)</f>
        <v>0</v>
      </c>
      <c r="BH548" s="182" t="str">
        <f t="shared" si="220"/>
        <v/>
      </c>
      <c r="BI548" s="182" t="str">
        <f t="shared" si="221"/>
        <v/>
      </c>
    </row>
    <row r="549" spans="1:61" x14ac:dyDescent="0.2">
      <c r="A549" t="s">
        <v>2795</v>
      </c>
      <c r="B549" t="s">
        <v>69</v>
      </c>
      <c r="C549" t="s">
        <v>2852</v>
      </c>
      <c r="D549" s="101">
        <f>SUMIFS(COM_Input!$P:$P,COM_Input!$G:$G,$A549,COM_Input!$F:$F,$B549,COM_Input!$B:$B,$C549)</f>
        <v>6.6412495614906302</v>
      </c>
      <c r="E549" s="101">
        <f>SUMIFS(COM_Input!$Q:$Q,COM_Input!$G:$G,$A549,COM_Input!$F:$F,$B549,COM_Input!$B:$B,$C549)</f>
        <v>0.2876604310941156</v>
      </c>
      <c r="G549" s="101">
        <f>SUMIFS(COM_Input!$M:$M,COM_Input!$G:$G,$A549,COM_Input!$F:$F,$B549,COM_Input!$B:$B,$C549)</f>
        <v>16868.454722381197</v>
      </c>
      <c r="H549" s="79">
        <f>AVERAGEIFS(COM_Input!$O:$O,COM_Input!$G:$G,$A549,COM_Input!$F:$F,$B549,COM_Input!$B:$B,$C549)</f>
        <v>20</v>
      </c>
      <c r="J549" s="121">
        <f>AVERAGEIFS(COM_Input!$AC:$AC,COM_Input!$G:$G,$A549,COM_Input!$F:$F,$B549,COM_Input!$B:$B,$C549)</f>
        <v>9533.3333333333321</v>
      </c>
      <c r="K549" s="121">
        <f>AVERAGEIFS(COM_Input!$Z:$Z,COM_Input!$G:$G,$A549,COM_Input!$F:$F,$B549,COM_Input!$B:$B,$C549)</f>
        <v>9533.3333333333321</v>
      </c>
      <c r="L549" t="str">
        <f t="array" ref="L549">INDEX(COM_Input!$AA$1:$AA$3325,MATCH(1,(COM_Input!$B$1:$B$3325=$C549)*(COM_Input!$F$1:$F$3325=$B549)*(COM_Input!$G$1:$G$3325=$A549),0))</f>
        <v>unit 200 tons)</v>
      </c>
      <c r="M549" t="str">
        <f t="array" ref="M549">INDEX(COM_Input!$AB$1:$AB$3325,MATCH(1,(COM_Input!$B$1:$B$3325=$C549)*(COM_Input!$F$1:$F$3325=$B549)*(COM_Input!$G$1:$G$3325=$A549),0))</f>
        <v/>
      </c>
      <c r="N549" s="121">
        <f>IF($C549="Thermal Energy Storage",$D549*'TPS Program Categories'!$S$20,VLOOKUP(VLOOKUP($C549,'TPS Program Categories'!$AC$1:$AE$129,3,0),'TPS Program Categories'!$G$2:$S$17,13,0)*$G549)</f>
        <v>743.39246458420541</v>
      </c>
      <c r="O549" t="str">
        <f>IFERROR(VLOOKUP(Q549,'Max Incentives'!$A$5:$B$1128,2,FALSE),"FAIL")</f>
        <v>FAIL</v>
      </c>
      <c r="P549">
        <f>IFERROR(VLOOKUP(AL549,'Max Incentives'!$A$5:$B$1128,2,FALSE),"FAIL")</f>
        <v>6259.3129422043448</v>
      </c>
      <c r="Q549" t="str">
        <f t="shared" si="198"/>
        <v>Assembly_Turnover_High Efficiency Chiller (Water cooled-centrifugal, 200 tons)_RIM</v>
      </c>
      <c r="R549" s="177">
        <f t="shared" si="199"/>
        <v>0</v>
      </c>
      <c r="S549" s="177">
        <f t="shared" si="200"/>
        <v>0</v>
      </c>
      <c r="T549" s="177">
        <f t="shared" si="201"/>
        <v>0</v>
      </c>
      <c r="U549" s="177">
        <f t="shared" si="202"/>
        <v>0</v>
      </c>
      <c r="V549" s="177">
        <f t="shared" si="203"/>
        <v>0</v>
      </c>
      <c r="W549" s="177">
        <f t="shared" si="204"/>
        <v>0</v>
      </c>
      <c r="X549" s="177">
        <f t="shared" si="205"/>
        <v>0</v>
      </c>
      <c r="Y549" s="177">
        <f t="shared" si="206"/>
        <v>0</v>
      </c>
      <c r="Z549" s="177">
        <f t="shared" si="207"/>
        <v>0</v>
      </c>
      <c r="AA549" s="177">
        <f t="shared" si="208"/>
        <v>0</v>
      </c>
      <c r="AB549" s="56">
        <f>SUMIFS(Gulf_Ach_COM_RIM!Q:Q,Gulf_Ach_COM_RIM!$A:$A,$Q549)</f>
        <v>0</v>
      </c>
      <c r="AC549" s="56">
        <f>SUMIFS(Gulf_Ach_COM_RIM!R:R,Gulf_Ach_COM_RIM!$A:$A,$Q549)</f>
        <v>0</v>
      </c>
      <c r="AD549" s="56">
        <f>SUMIFS(Gulf_Ach_COM_RIM!S:S,Gulf_Ach_COM_RIM!$A:$A,$Q549)</f>
        <v>0</v>
      </c>
      <c r="AE549" s="56">
        <f>SUMIFS(Gulf_Ach_COM_RIM!T:T,Gulf_Ach_COM_RIM!$A:$A,$Q549)</f>
        <v>0</v>
      </c>
      <c r="AF549" s="56">
        <f>SUMIFS(Gulf_Ach_COM_RIM!U:U,Gulf_Ach_COM_RIM!$A:$A,$Q549)</f>
        <v>0</v>
      </c>
      <c r="AG549" s="56">
        <f>SUMIFS(Gulf_Ach_COM_RIM!V:V,Gulf_Ach_COM_RIM!$A:$A,$Q549)</f>
        <v>0</v>
      </c>
      <c r="AH549" s="56">
        <f>SUMIFS(Gulf_Ach_COM_RIM!W:W,Gulf_Ach_COM_RIM!$A:$A,$Q549)</f>
        <v>0</v>
      </c>
      <c r="AI549" s="56">
        <f>SUMIFS(Gulf_Ach_COM_RIM!X:X,Gulf_Ach_COM_RIM!$A:$A,$Q549)</f>
        <v>0</v>
      </c>
      <c r="AJ549" s="56">
        <f>SUMIFS(Gulf_Ach_COM_RIM!Y:Y,Gulf_Ach_COM_RIM!$A:$A,$Q549)</f>
        <v>0</v>
      </c>
      <c r="AK549" s="56">
        <f>SUMIFS(Gulf_Ach_COM_RIM!Z:Z,Gulf_Ach_COM_RIM!$A:$A,$Q549)</f>
        <v>0</v>
      </c>
      <c r="AL549" t="str">
        <f t="shared" si="209"/>
        <v>Assembly_Turnover_High Efficiency Chiller (Water cooled-centrifugal, 200 tons)_TRC</v>
      </c>
      <c r="AM549" s="177">
        <f t="shared" si="210"/>
        <v>0.13239427313169141</v>
      </c>
      <c r="AN549" s="177">
        <f t="shared" si="211"/>
        <v>0.18727864441249936</v>
      </c>
      <c r="AO549" s="177">
        <f t="shared" si="212"/>
        <v>0.27848135742064434</v>
      </c>
      <c r="AP549" s="177">
        <f t="shared" si="213"/>
        <v>0.39290596584100196</v>
      </c>
      <c r="AQ549" s="177">
        <f t="shared" si="214"/>
        <v>0.50922679480339672</v>
      </c>
      <c r="AR549" s="177">
        <f t="shared" si="215"/>
        <v>0.58210044101663683</v>
      </c>
      <c r="AS549" s="177">
        <f t="shared" si="216"/>
        <v>0.55667724823136422</v>
      </c>
      <c r="AT549" s="177">
        <f t="shared" si="217"/>
        <v>0.42458196018072164</v>
      </c>
      <c r="AU549" s="177">
        <f t="shared" si="218"/>
        <v>0.25396994045021987</v>
      </c>
      <c r="AV549" s="177">
        <f t="shared" si="219"/>
        <v>0.12308197931920206</v>
      </c>
      <c r="AW549" s="56">
        <f>SUMIFS(Gulf_Ach_COM_TRC!Q:Q,Gulf_Ach_COM_TRC!$A:$A,$AL549)</f>
        <v>2233.2868018245063</v>
      </c>
      <c r="AX549" s="56">
        <f>SUMIFS(Gulf_Ach_COM_TRC!R:R,Gulf_Ach_COM_TRC!$A:$A,$AL549)</f>
        <v>3159.1013337411737</v>
      </c>
      <c r="AY549" s="56">
        <f>SUMIFS(Gulf_Ach_COM_TRC!S:S,Gulf_Ach_COM_TRC!$A:$A,$AL549)</f>
        <v>4697.5501686773941</v>
      </c>
      <c r="AZ549" s="56">
        <f>SUMIFS(Gulf_Ach_COM_TRC!T:T,Gulf_Ach_COM_TRC!$A:$A,$AL549)</f>
        <v>6627.716494942395</v>
      </c>
      <c r="BA549" s="56">
        <f>SUMIFS(Gulf_Ach_COM_TRC!U:U,Gulf_Ach_COM_TRC!$A:$A,$AL549)</f>
        <v>8589.8691315643973</v>
      </c>
      <c r="BB549" s="56">
        <f>SUMIFS(Gulf_Ach_COM_TRC!V:V,Gulf_Ach_COM_TRC!$A:$A,$AL549)</f>
        <v>9819.1349331672645</v>
      </c>
      <c r="BC549" s="56">
        <f>SUMIFS(Gulf_Ach_COM_TRC!W:W,Gulf_Ach_COM_TRC!$A:$A,$AL549)</f>
        <v>9390.2849567705252</v>
      </c>
      <c r="BD549" s="56">
        <f>SUMIFS(Gulf_Ach_COM_TRC!X:X,Gulf_Ach_COM_TRC!$A:$A,$AL549)</f>
        <v>7162.0415712483591</v>
      </c>
      <c r="BE549" s="56">
        <f>SUMIFS(Gulf_Ach_COM_TRC!Y:Y,Gulf_Ach_COM_TRC!$A:$A,$AL549)</f>
        <v>4284.0804413303831</v>
      </c>
      <c r="BF549" s="56">
        <f>SUMIFS(Gulf_Ach_COM_TRC!Z:Z,Gulf_Ach_COM_TRC!$A:$A,$AL549)</f>
        <v>2076.2027952870189</v>
      </c>
      <c r="BH549" s="182" t="str">
        <f t="shared" si="220"/>
        <v/>
      </c>
      <c r="BI549" s="182">
        <f t="shared" si="221"/>
        <v>0.65657128764381245</v>
      </c>
    </row>
    <row r="550" spans="1:61" x14ac:dyDescent="0.2">
      <c r="A550" t="s">
        <v>2797</v>
      </c>
      <c r="B550" t="s">
        <v>69</v>
      </c>
      <c r="C550" t="s">
        <v>2852</v>
      </c>
      <c r="D550" s="101">
        <f>SUMIFS(COM_Input!$P:$P,COM_Input!$G:$G,$A550,COM_Input!$F:$F,$B550,COM_Input!$B:$B,$C550)</f>
        <v>7.3678744178740931</v>
      </c>
      <c r="E550" s="101">
        <f>SUMIFS(COM_Input!$Q:$Q,COM_Input!$G:$G,$A550,COM_Input!$F:$F,$B550,COM_Input!$B:$B,$C550)</f>
        <v>0.31913360756424536</v>
      </c>
      <c r="G550" s="101">
        <f>SUMIFS(COM_Input!$M:$M,COM_Input!$G:$G,$A550,COM_Input!$F:$F,$B550,COM_Input!$B:$B,$C550)</f>
        <v>18714.046937607345</v>
      </c>
      <c r="H550" s="79">
        <f>AVERAGEIFS(COM_Input!$O:$O,COM_Input!$G:$G,$A550,COM_Input!$F:$F,$B550,COM_Input!$B:$B,$C550)</f>
        <v>20</v>
      </c>
      <c r="J550" s="121">
        <f>AVERAGEIFS(COM_Input!$AC:$AC,COM_Input!$G:$G,$A550,COM_Input!$F:$F,$B550,COM_Input!$B:$B,$C550)</f>
        <v>9533.3333333333321</v>
      </c>
      <c r="K550" s="121">
        <f>AVERAGEIFS(COM_Input!$Z:$Z,COM_Input!$G:$G,$A550,COM_Input!$F:$F,$B550,COM_Input!$B:$B,$C550)</f>
        <v>9533.3333333333321</v>
      </c>
      <c r="L550" t="str">
        <f t="array" ref="L550">INDEX(COM_Input!$AA$1:$AA$3325,MATCH(1,(COM_Input!$B$1:$B$3325=$C550)*(COM_Input!$F$1:$F$3325=$B550)*(COM_Input!$G$1:$G$3325=$A550),0))</f>
        <v>unit 200 tons)</v>
      </c>
      <c r="M550" t="str">
        <f t="array" ref="M550">INDEX(COM_Input!$AB$1:$AB$3325,MATCH(1,(COM_Input!$B$1:$B$3325=$C550)*(COM_Input!$F$1:$F$3325=$B550)*(COM_Input!$G$1:$G$3325=$A550),0))</f>
        <v/>
      </c>
      <c r="N550" s="121">
        <f>IF($C550="Thermal Energy Storage",$D550*'TPS Program Categories'!$S$20,VLOOKUP(VLOOKUP($C550,'TPS Program Categories'!$AC$1:$AE$129,3,0),'TPS Program Categories'!$G$2:$S$17,13,0)*$G550)</f>
        <v>824.72767685317569</v>
      </c>
      <c r="O550" t="str">
        <f>IFERROR(VLOOKUP(Q550,'Max Incentives'!$A$5:$B$1128,2,FALSE),"FAIL")</f>
        <v>FAIL</v>
      </c>
      <c r="P550">
        <f>IFERROR(VLOOKUP(AL550,'Max Incentives'!$A$5:$B$1128,2,FALSE),"FAIL")</f>
        <v>5901.099540573543</v>
      </c>
      <c r="Q550" t="str">
        <f t="shared" si="198"/>
        <v>College and University_Turnover_High Efficiency Chiller (Water cooled-centrifugal, 200 tons)_RIM</v>
      </c>
      <c r="R550" s="177">
        <f t="shared" si="199"/>
        <v>0</v>
      </c>
      <c r="S550" s="177">
        <f t="shared" si="200"/>
        <v>0</v>
      </c>
      <c r="T550" s="177">
        <f t="shared" si="201"/>
        <v>0</v>
      </c>
      <c r="U550" s="177">
        <f t="shared" si="202"/>
        <v>0</v>
      </c>
      <c r="V550" s="177">
        <f t="shared" si="203"/>
        <v>0</v>
      </c>
      <c r="W550" s="177">
        <f t="shared" si="204"/>
        <v>0</v>
      </c>
      <c r="X550" s="177">
        <f t="shared" si="205"/>
        <v>0</v>
      </c>
      <c r="Y550" s="177">
        <f t="shared" si="206"/>
        <v>0</v>
      </c>
      <c r="Z550" s="177">
        <f t="shared" si="207"/>
        <v>0</v>
      </c>
      <c r="AA550" s="177">
        <f t="shared" si="208"/>
        <v>0</v>
      </c>
      <c r="AB550" s="56">
        <f>SUMIFS(Gulf_Ach_COM_RIM!Q:Q,Gulf_Ach_COM_RIM!$A:$A,$Q550)</f>
        <v>0</v>
      </c>
      <c r="AC550" s="56">
        <f>SUMIFS(Gulf_Ach_COM_RIM!R:R,Gulf_Ach_COM_RIM!$A:$A,$Q550)</f>
        <v>0</v>
      </c>
      <c r="AD550" s="56">
        <f>SUMIFS(Gulf_Ach_COM_RIM!S:S,Gulf_Ach_COM_RIM!$A:$A,$Q550)</f>
        <v>0</v>
      </c>
      <c r="AE550" s="56">
        <f>SUMIFS(Gulf_Ach_COM_RIM!T:T,Gulf_Ach_COM_RIM!$A:$A,$Q550)</f>
        <v>0</v>
      </c>
      <c r="AF550" s="56">
        <f>SUMIFS(Gulf_Ach_COM_RIM!U:U,Gulf_Ach_COM_RIM!$A:$A,$Q550)</f>
        <v>0</v>
      </c>
      <c r="AG550" s="56">
        <f>SUMIFS(Gulf_Ach_COM_RIM!V:V,Gulf_Ach_COM_RIM!$A:$A,$Q550)</f>
        <v>0</v>
      </c>
      <c r="AH550" s="56">
        <f>SUMIFS(Gulf_Ach_COM_RIM!W:W,Gulf_Ach_COM_RIM!$A:$A,$Q550)</f>
        <v>0</v>
      </c>
      <c r="AI550" s="56">
        <f>SUMIFS(Gulf_Ach_COM_RIM!X:X,Gulf_Ach_COM_RIM!$A:$A,$Q550)</f>
        <v>0</v>
      </c>
      <c r="AJ550" s="56">
        <f>SUMIFS(Gulf_Ach_COM_RIM!Y:Y,Gulf_Ach_COM_RIM!$A:$A,$Q550)</f>
        <v>0</v>
      </c>
      <c r="AK550" s="56">
        <f>SUMIFS(Gulf_Ach_COM_RIM!Z:Z,Gulf_Ach_COM_RIM!$A:$A,$Q550)</f>
        <v>0</v>
      </c>
      <c r="AL550" t="str">
        <f t="shared" si="209"/>
        <v>College and University_Turnover_High Efficiency Chiller (Water cooled-centrifugal, 200 tons)_TRC</v>
      </c>
      <c r="AM550" s="177">
        <f t="shared" si="210"/>
        <v>8.0958153969101304E-2</v>
      </c>
      <c r="AN550" s="177">
        <f t="shared" si="211"/>
        <v>0.11439760172014192</v>
      </c>
      <c r="AO550" s="177">
        <f t="shared" si="212"/>
        <v>0.16940698472289481</v>
      </c>
      <c r="AP550" s="177">
        <f t="shared" si="213"/>
        <v>0.23729837253009911</v>
      </c>
      <c r="AQ550" s="177">
        <f t="shared" si="214"/>
        <v>0.30438059496180908</v>
      </c>
      <c r="AR550" s="177">
        <f t="shared" si="215"/>
        <v>0.34320335386957584</v>
      </c>
      <c r="AS550" s="177">
        <f t="shared" si="216"/>
        <v>0.32369986186376765</v>
      </c>
      <c r="AT550" s="177">
        <f t="shared" si="217"/>
        <v>0.24351195496233247</v>
      </c>
      <c r="AU550" s="177">
        <f t="shared" si="218"/>
        <v>0.14371390890150196</v>
      </c>
      <c r="AV550" s="177">
        <f t="shared" si="219"/>
        <v>6.8745378683712235E-2</v>
      </c>
      <c r="AW550" s="56">
        <f>SUMIFS(Gulf_Ach_COM_TRC!Q:Q,Gulf_Ach_COM_TRC!$A:$A,$AL550)</f>
        <v>1515.0546933598041</v>
      </c>
      <c r="AX550" s="56">
        <f>SUMIFS(Gulf_Ach_COM_TRC!R:R,Gulf_Ach_COM_TRC!$A:$A,$AL550)</f>
        <v>2140.8420881404468</v>
      </c>
      <c r="AY550" s="56">
        <f>SUMIFS(Gulf_Ach_COM_TRC!S:S,Gulf_Ach_COM_TRC!$A:$A,$AL550)</f>
        <v>3170.2902636627837</v>
      </c>
      <c r="AZ550" s="56">
        <f>SUMIFS(Gulf_Ach_COM_TRC!T:T,Gulf_Ach_COM_TRC!$A:$A,$AL550)</f>
        <v>4440.8128817461084</v>
      </c>
      <c r="BA550" s="56">
        <f>SUMIFS(Gulf_Ach_COM_TRC!U:U,Gulf_Ach_COM_TRC!$A:$A,$AL550)</f>
        <v>5696.1927410121452</v>
      </c>
      <c r="BB550" s="56">
        <f>SUMIFS(Gulf_Ach_COM_TRC!V:V,Gulf_Ach_COM_TRC!$A:$A,$AL550)</f>
        <v>6422.7236734595062</v>
      </c>
      <c r="BC550" s="56">
        <f>SUMIFS(Gulf_Ach_COM_TRC!W:W,Gulf_Ach_COM_TRC!$A:$A,$AL550)</f>
        <v>6057.7344086155617</v>
      </c>
      <c r="BD550" s="56">
        <f>SUMIFS(Gulf_Ach_COM_TRC!X:X,Gulf_Ach_COM_TRC!$A:$A,$AL550)</f>
        <v>4557.0941550336156</v>
      </c>
      <c r="BE550" s="56">
        <f>SUMIFS(Gulf_Ach_COM_TRC!Y:Y,Gulf_Ach_COM_TRC!$A:$A,$AL550)</f>
        <v>2689.4688367697336</v>
      </c>
      <c r="BF550" s="56">
        <f>SUMIFS(Gulf_Ach_COM_TRC!Z:Z,Gulf_Ach_COM_TRC!$A:$A,$AL550)</f>
        <v>1286.5042434305822</v>
      </c>
      <c r="BH550" s="182" t="str">
        <f t="shared" si="220"/>
        <v/>
      </c>
      <c r="BI550" s="182">
        <f t="shared" si="221"/>
        <v>0.6189964553049172</v>
      </c>
    </row>
    <row r="551" spans="1:61" x14ac:dyDescent="0.2">
      <c r="A551" t="s">
        <v>557</v>
      </c>
      <c r="B551" t="s">
        <v>69</v>
      </c>
      <c r="C551" t="s">
        <v>2852</v>
      </c>
      <c r="D551" s="101">
        <f>SUMIFS(COM_Input!$P:$P,COM_Input!$G:$G,$A551,COM_Input!$F:$F,$B551,COM_Input!$B:$B,$C551)</f>
        <v>3.6686933308311036</v>
      </c>
      <c r="E551" s="101">
        <f>SUMIFS(COM_Input!$Q:$Q,COM_Input!$G:$G,$A551,COM_Input!$F:$F,$B551,COM_Input!$B:$B,$C551)</f>
        <v>0.15890652735267957</v>
      </c>
      <c r="G551" s="101">
        <f>SUMIFS(COM_Input!$M:$M,COM_Input!$G:$G,$A551,COM_Input!$F:$F,$B551,COM_Input!$B:$B,$C551)</f>
        <v>9318.304751001735</v>
      </c>
      <c r="H551" s="79">
        <f>AVERAGEIFS(COM_Input!$O:$O,COM_Input!$G:$G,$A551,COM_Input!$F:$F,$B551,COM_Input!$B:$B,$C551)</f>
        <v>20</v>
      </c>
      <c r="J551" s="121">
        <f>AVERAGEIFS(COM_Input!$AC:$AC,COM_Input!$G:$G,$A551,COM_Input!$F:$F,$B551,COM_Input!$B:$B,$C551)</f>
        <v>9533.3333333333321</v>
      </c>
      <c r="K551" s="121">
        <f>AVERAGEIFS(COM_Input!$Z:$Z,COM_Input!$G:$G,$A551,COM_Input!$F:$F,$B551,COM_Input!$B:$B,$C551)</f>
        <v>9533.3333333333321</v>
      </c>
      <c r="L551" t="str">
        <f t="array" ref="L551">INDEX(COM_Input!$AA$1:$AA$3325,MATCH(1,(COM_Input!$B$1:$B$3325=$C551)*(COM_Input!$F$1:$F$3325=$B551)*(COM_Input!$G$1:$G$3325=$A551),0))</f>
        <v>unit 200 tons)</v>
      </c>
      <c r="M551" t="str">
        <f t="array" ref="M551">INDEX(COM_Input!$AB$1:$AB$3325,MATCH(1,(COM_Input!$B$1:$B$3325=$C551)*(COM_Input!$F$1:$F$3325=$B551)*(COM_Input!$G$1:$G$3325=$A551),0))</f>
        <v/>
      </c>
      <c r="N551" s="121">
        <f>IF($C551="Thermal Energy Storage",$D551*'TPS Program Categories'!$S$20,VLOOKUP(VLOOKUP($C551,'TPS Program Categories'!$AC$1:$AE$129,3,0),'TPS Program Categories'!$G$2:$S$17,13,0)*$G551)</f>
        <v>410.65750530206441</v>
      </c>
      <c r="O551" t="str">
        <f>IFERROR(VLOOKUP(Q551,'Max Incentives'!$A$5:$B$1128,2,FALSE),"FAIL")</f>
        <v>FAIL</v>
      </c>
      <c r="P551" t="str">
        <f>IFERROR(VLOOKUP(AL551,'Max Incentives'!$A$5:$B$1128,2,FALSE),"FAIL")</f>
        <v>FAIL</v>
      </c>
      <c r="Q551" t="str">
        <f t="shared" si="198"/>
        <v>Grocery_Turnover_High Efficiency Chiller (Water cooled-centrifugal, 200 tons)_RIM</v>
      </c>
      <c r="R551" s="177">
        <f t="shared" si="199"/>
        <v>0</v>
      </c>
      <c r="S551" s="177">
        <f t="shared" si="200"/>
        <v>0</v>
      </c>
      <c r="T551" s="177">
        <f t="shared" si="201"/>
        <v>0</v>
      </c>
      <c r="U551" s="177">
        <f t="shared" si="202"/>
        <v>0</v>
      </c>
      <c r="V551" s="177">
        <f t="shared" si="203"/>
        <v>0</v>
      </c>
      <c r="W551" s="177">
        <f t="shared" si="204"/>
        <v>0</v>
      </c>
      <c r="X551" s="177">
        <f t="shared" si="205"/>
        <v>0</v>
      </c>
      <c r="Y551" s="177">
        <f t="shared" si="206"/>
        <v>0</v>
      </c>
      <c r="Z551" s="177">
        <f t="shared" si="207"/>
        <v>0</v>
      </c>
      <c r="AA551" s="177">
        <f t="shared" si="208"/>
        <v>0</v>
      </c>
      <c r="AB551" s="56">
        <f>SUMIFS(Gulf_Ach_COM_RIM!Q:Q,Gulf_Ach_COM_RIM!$A:$A,$Q551)</f>
        <v>0</v>
      </c>
      <c r="AC551" s="56">
        <f>SUMIFS(Gulf_Ach_COM_RIM!R:R,Gulf_Ach_COM_RIM!$A:$A,$Q551)</f>
        <v>0</v>
      </c>
      <c r="AD551" s="56">
        <f>SUMIFS(Gulf_Ach_COM_RIM!S:S,Gulf_Ach_COM_RIM!$A:$A,$Q551)</f>
        <v>0</v>
      </c>
      <c r="AE551" s="56">
        <f>SUMIFS(Gulf_Ach_COM_RIM!T:T,Gulf_Ach_COM_RIM!$A:$A,$Q551)</f>
        <v>0</v>
      </c>
      <c r="AF551" s="56">
        <f>SUMIFS(Gulf_Ach_COM_RIM!U:U,Gulf_Ach_COM_RIM!$A:$A,$Q551)</f>
        <v>0</v>
      </c>
      <c r="AG551" s="56">
        <f>SUMIFS(Gulf_Ach_COM_RIM!V:V,Gulf_Ach_COM_RIM!$A:$A,$Q551)</f>
        <v>0</v>
      </c>
      <c r="AH551" s="56">
        <f>SUMIFS(Gulf_Ach_COM_RIM!W:W,Gulf_Ach_COM_RIM!$A:$A,$Q551)</f>
        <v>0</v>
      </c>
      <c r="AI551" s="56">
        <f>SUMIFS(Gulf_Ach_COM_RIM!X:X,Gulf_Ach_COM_RIM!$A:$A,$Q551)</f>
        <v>0</v>
      </c>
      <c r="AJ551" s="56">
        <f>SUMIFS(Gulf_Ach_COM_RIM!Y:Y,Gulf_Ach_COM_RIM!$A:$A,$Q551)</f>
        <v>0</v>
      </c>
      <c r="AK551" s="56">
        <f>SUMIFS(Gulf_Ach_COM_RIM!Z:Z,Gulf_Ach_COM_RIM!$A:$A,$Q551)</f>
        <v>0</v>
      </c>
      <c r="AL551" t="str">
        <f t="shared" si="209"/>
        <v>Grocery_Turnover_High Efficiency Chiller (Water cooled-centrifugal, 200 tons)_TRC</v>
      </c>
      <c r="AM551" s="177">
        <f t="shared" si="210"/>
        <v>0</v>
      </c>
      <c r="AN551" s="177">
        <f t="shared" si="211"/>
        <v>0</v>
      </c>
      <c r="AO551" s="177">
        <f t="shared" si="212"/>
        <v>0</v>
      </c>
      <c r="AP551" s="177">
        <f t="shared" si="213"/>
        <v>0</v>
      </c>
      <c r="AQ551" s="177">
        <f t="shared" si="214"/>
        <v>0</v>
      </c>
      <c r="AR551" s="177">
        <f t="shared" si="215"/>
        <v>0</v>
      </c>
      <c r="AS551" s="177">
        <f t="shared" si="216"/>
        <v>0</v>
      </c>
      <c r="AT551" s="177">
        <f t="shared" si="217"/>
        <v>0</v>
      </c>
      <c r="AU551" s="177">
        <f t="shared" si="218"/>
        <v>0</v>
      </c>
      <c r="AV551" s="177">
        <f t="shared" si="219"/>
        <v>0</v>
      </c>
      <c r="AW551" s="56">
        <f>SUMIFS(Gulf_Ach_COM_TRC!Q:Q,Gulf_Ach_COM_TRC!$A:$A,$AL551)</f>
        <v>0</v>
      </c>
      <c r="AX551" s="56">
        <f>SUMIFS(Gulf_Ach_COM_TRC!R:R,Gulf_Ach_COM_TRC!$A:$A,$AL551)</f>
        <v>0</v>
      </c>
      <c r="AY551" s="56">
        <f>SUMIFS(Gulf_Ach_COM_TRC!S:S,Gulf_Ach_COM_TRC!$A:$A,$AL551)</f>
        <v>0</v>
      </c>
      <c r="AZ551" s="56">
        <f>SUMIFS(Gulf_Ach_COM_TRC!T:T,Gulf_Ach_COM_TRC!$A:$A,$AL551)</f>
        <v>0</v>
      </c>
      <c r="BA551" s="56">
        <f>SUMIFS(Gulf_Ach_COM_TRC!U:U,Gulf_Ach_COM_TRC!$A:$A,$AL551)</f>
        <v>0</v>
      </c>
      <c r="BB551" s="56">
        <f>SUMIFS(Gulf_Ach_COM_TRC!V:V,Gulf_Ach_COM_TRC!$A:$A,$AL551)</f>
        <v>0</v>
      </c>
      <c r="BC551" s="56">
        <f>SUMIFS(Gulf_Ach_COM_TRC!W:W,Gulf_Ach_COM_TRC!$A:$A,$AL551)</f>
        <v>0</v>
      </c>
      <c r="BD551" s="56">
        <f>SUMIFS(Gulf_Ach_COM_TRC!X:X,Gulf_Ach_COM_TRC!$A:$A,$AL551)</f>
        <v>0</v>
      </c>
      <c r="BE551" s="56">
        <f>SUMIFS(Gulf_Ach_COM_TRC!Y:Y,Gulf_Ach_COM_TRC!$A:$A,$AL551)</f>
        <v>0</v>
      </c>
      <c r="BF551" s="56">
        <f>SUMIFS(Gulf_Ach_COM_TRC!Z:Z,Gulf_Ach_COM_TRC!$A:$A,$AL551)</f>
        <v>0</v>
      </c>
      <c r="BH551" s="182" t="str">
        <f t="shared" si="220"/>
        <v/>
      </c>
      <c r="BI551" s="182" t="str">
        <f t="shared" si="221"/>
        <v/>
      </c>
    </row>
    <row r="552" spans="1:61" x14ac:dyDescent="0.2">
      <c r="A552" t="s">
        <v>2798</v>
      </c>
      <c r="B552" t="s">
        <v>69</v>
      </c>
      <c r="C552" t="s">
        <v>2852</v>
      </c>
      <c r="D552" s="101">
        <f>SUMIFS(COM_Input!$P:$P,COM_Input!$G:$G,$A552,COM_Input!$F:$F,$B552,COM_Input!$B:$B,$C552)</f>
        <v>14.451196444437173</v>
      </c>
      <c r="E552" s="101">
        <f>SUMIFS(COM_Input!$Q:$Q,COM_Input!$G:$G,$A552,COM_Input!$F:$F,$B552,COM_Input!$B:$B,$C552)</f>
        <v>0.6259420551122159</v>
      </c>
      <c r="G552" s="101">
        <f>SUMIFS(COM_Input!$M:$M,COM_Input!$G:$G,$A552,COM_Input!$F:$F,$B552,COM_Input!$B:$B,$C552)</f>
        <v>36705.344476244994</v>
      </c>
      <c r="H552" s="79">
        <f>AVERAGEIFS(COM_Input!$O:$O,COM_Input!$G:$G,$A552,COM_Input!$F:$F,$B552,COM_Input!$B:$B,$C552)</f>
        <v>20</v>
      </c>
      <c r="J552" s="121">
        <f>AVERAGEIFS(COM_Input!$AC:$AC,COM_Input!$G:$G,$A552,COM_Input!$F:$F,$B552,COM_Input!$B:$B,$C552)</f>
        <v>9533.3333333333321</v>
      </c>
      <c r="K552" s="121">
        <f>AVERAGEIFS(COM_Input!$Z:$Z,COM_Input!$G:$G,$A552,COM_Input!$F:$F,$B552,COM_Input!$B:$B,$C552)</f>
        <v>9533.3333333333321</v>
      </c>
      <c r="L552" t="str">
        <f t="array" ref="L552">INDEX(COM_Input!$AA$1:$AA$3325,MATCH(1,(COM_Input!$B$1:$B$3325=$C552)*(COM_Input!$F$1:$F$3325=$B552)*(COM_Input!$G$1:$G$3325=$A552),0))</f>
        <v>unit 200 tons)</v>
      </c>
      <c r="M552" t="str">
        <f t="array" ref="M552">INDEX(COM_Input!$AB$1:$AB$3325,MATCH(1,(COM_Input!$B$1:$B$3325=$C552)*(COM_Input!$F$1:$F$3325=$B552)*(COM_Input!$G$1:$G$3325=$A552),0))</f>
        <v/>
      </c>
      <c r="N552" s="121">
        <f>IF($C552="Thermal Energy Storage",$D552*'TPS Program Categories'!$S$20,VLOOKUP(VLOOKUP($C552,'TPS Program Categories'!$AC$1:$AE$129,3,0),'TPS Program Categories'!$G$2:$S$17,13,0)*$G552)</f>
        <v>1617.6038020485721</v>
      </c>
      <c r="O552" t="str">
        <f>IFERROR(VLOOKUP(Q552,'Max Incentives'!$A$5:$B$1128,2,FALSE),"FAIL")</f>
        <v>FAIL</v>
      </c>
      <c r="P552">
        <f>IFERROR(VLOOKUP(AL552,'Max Incentives'!$A$5:$B$1128,2,FALSE),"FAIL")</f>
        <v>2409.1451218789662</v>
      </c>
      <c r="Q552" t="str">
        <f t="shared" si="198"/>
        <v>Healthcare_Turnover_High Efficiency Chiller (Water cooled-centrifugal, 200 tons)_RIM</v>
      </c>
      <c r="R552" s="177">
        <f t="shared" si="199"/>
        <v>0</v>
      </c>
      <c r="S552" s="177">
        <f t="shared" si="200"/>
        <v>0</v>
      </c>
      <c r="T552" s="177">
        <f t="shared" si="201"/>
        <v>0</v>
      </c>
      <c r="U552" s="177">
        <f t="shared" si="202"/>
        <v>0</v>
      </c>
      <c r="V552" s="177">
        <f t="shared" si="203"/>
        <v>0</v>
      </c>
      <c r="W552" s="177">
        <f t="shared" si="204"/>
        <v>0</v>
      </c>
      <c r="X552" s="177">
        <f t="shared" si="205"/>
        <v>0</v>
      </c>
      <c r="Y552" s="177">
        <f t="shared" si="206"/>
        <v>0</v>
      </c>
      <c r="Z552" s="177">
        <f t="shared" si="207"/>
        <v>0</v>
      </c>
      <c r="AA552" s="177">
        <f t="shared" si="208"/>
        <v>0</v>
      </c>
      <c r="AB552" s="56">
        <f>SUMIFS(Gulf_Ach_COM_RIM!Q:Q,Gulf_Ach_COM_RIM!$A:$A,$Q552)</f>
        <v>0</v>
      </c>
      <c r="AC552" s="56">
        <f>SUMIFS(Gulf_Ach_COM_RIM!R:R,Gulf_Ach_COM_RIM!$A:$A,$Q552)</f>
        <v>0</v>
      </c>
      <c r="AD552" s="56">
        <f>SUMIFS(Gulf_Ach_COM_RIM!S:S,Gulf_Ach_COM_RIM!$A:$A,$Q552)</f>
        <v>0</v>
      </c>
      <c r="AE552" s="56">
        <f>SUMIFS(Gulf_Ach_COM_RIM!T:T,Gulf_Ach_COM_RIM!$A:$A,$Q552)</f>
        <v>0</v>
      </c>
      <c r="AF552" s="56">
        <f>SUMIFS(Gulf_Ach_COM_RIM!U:U,Gulf_Ach_COM_RIM!$A:$A,$Q552)</f>
        <v>0</v>
      </c>
      <c r="AG552" s="56">
        <f>SUMIFS(Gulf_Ach_COM_RIM!V:V,Gulf_Ach_COM_RIM!$A:$A,$Q552)</f>
        <v>0</v>
      </c>
      <c r="AH552" s="56">
        <f>SUMIFS(Gulf_Ach_COM_RIM!W:W,Gulf_Ach_COM_RIM!$A:$A,$Q552)</f>
        <v>0</v>
      </c>
      <c r="AI552" s="56">
        <f>SUMIFS(Gulf_Ach_COM_RIM!X:X,Gulf_Ach_COM_RIM!$A:$A,$Q552)</f>
        <v>0</v>
      </c>
      <c r="AJ552" s="56">
        <f>SUMIFS(Gulf_Ach_COM_RIM!Y:Y,Gulf_Ach_COM_RIM!$A:$A,$Q552)</f>
        <v>0</v>
      </c>
      <c r="AK552" s="56">
        <f>SUMIFS(Gulf_Ach_COM_RIM!Z:Z,Gulf_Ach_COM_RIM!$A:$A,$Q552)</f>
        <v>0</v>
      </c>
      <c r="AL552" t="str">
        <f t="shared" si="209"/>
        <v>Healthcare_Turnover_High Efficiency Chiller (Water cooled-centrifugal, 200 tons)_TRC</v>
      </c>
      <c r="AM552" s="177">
        <f t="shared" si="210"/>
        <v>0</v>
      </c>
      <c r="AN552" s="177">
        <f t="shared" si="211"/>
        <v>0</v>
      </c>
      <c r="AO552" s="177">
        <f t="shared" si="212"/>
        <v>0</v>
      </c>
      <c r="AP552" s="177">
        <f t="shared" si="213"/>
        <v>0</v>
      </c>
      <c r="AQ552" s="177">
        <f t="shared" si="214"/>
        <v>0</v>
      </c>
      <c r="AR552" s="177">
        <f t="shared" si="215"/>
        <v>0</v>
      </c>
      <c r="AS552" s="177">
        <f t="shared" si="216"/>
        <v>0</v>
      </c>
      <c r="AT552" s="177">
        <f t="shared" si="217"/>
        <v>0</v>
      </c>
      <c r="AU552" s="177">
        <f t="shared" si="218"/>
        <v>0</v>
      </c>
      <c r="AV552" s="177">
        <f t="shared" si="219"/>
        <v>0</v>
      </c>
      <c r="AW552" s="56">
        <f>SUMIFS(Gulf_Ach_COM_TRC!Q:Q,Gulf_Ach_COM_TRC!$A:$A,$AL552)</f>
        <v>0</v>
      </c>
      <c r="AX552" s="56">
        <f>SUMIFS(Gulf_Ach_COM_TRC!R:R,Gulf_Ach_COM_TRC!$A:$A,$AL552)</f>
        <v>0</v>
      </c>
      <c r="AY552" s="56">
        <f>SUMIFS(Gulf_Ach_COM_TRC!S:S,Gulf_Ach_COM_TRC!$A:$A,$AL552)</f>
        <v>0</v>
      </c>
      <c r="AZ552" s="56">
        <f>SUMIFS(Gulf_Ach_COM_TRC!T:T,Gulf_Ach_COM_TRC!$A:$A,$AL552)</f>
        <v>0</v>
      </c>
      <c r="BA552" s="56">
        <f>SUMIFS(Gulf_Ach_COM_TRC!U:U,Gulf_Ach_COM_TRC!$A:$A,$AL552)</f>
        <v>0</v>
      </c>
      <c r="BB552" s="56">
        <f>SUMIFS(Gulf_Ach_COM_TRC!V:V,Gulf_Ach_COM_TRC!$A:$A,$AL552)</f>
        <v>0</v>
      </c>
      <c r="BC552" s="56">
        <f>SUMIFS(Gulf_Ach_COM_TRC!W:W,Gulf_Ach_COM_TRC!$A:$A,$AL552)</f>
        <v>0</v>
      </c>
      <c r="BD552" s="56">
        <f>SUMIFS(Gulf_Ach_COM_TRC!X:X,Gulf_Ach_COM_TRC!$A:$A,$AL552)</f>
        <v>0</v>
      </c>
      <c r="BE552" s="56">
        <f>SUMIFS(Gulf_Ach_COM_TRC!Y:Y,Gulf_Ach_COM_TRC!$A:$A,$AL552)</f>
        <v>0</v>
      </c>
      <c r="BF552" s="56">
        <f>SUMIFS(Gulf_Ach_COM_TRC!Z:Z,Gulf_Ach_COM_TRC!$A:$A,$AL552)</f>
        <v>0</v>
      </c>
      <c r="BH552" s="182" t="str">
        <f t="shared" si="220"/>
        <v/>
      </c>
      <c r="BI552" s="182">
        <f t="shared" si="221"/>
        <v>0.25270753026702447</v>
      </c>
    </row>
    <row r="553" spans="1:61" x14ac:dyDescent="0.2">
      <c r="A553" t="s">
        <v>2799</v>
      </c>
      <c r="B553" t="s">
        <v>69</v>
      </c>
      <c r="C553" t="s">
        <v>2852</v>
      </c>
      <c r="D553" s="101">
        <f>SUMIFS(COM_Input!$P:$P,COM_Input!$G:$G,$A553,COM_Input!$F:$F,$B553,COM_Input!$B:$B,$C553)</f>
        <v>13.689002539139864</v>
      </c>
      <c r="E553" s="101">
        <f>SUMIFS(COM_Input!$Q:$Q,COM_Input!$G:$G,$A553,COM_Input!$F:$F,$B553,COM_Input!$B:$B,$C553)</f>
        <v>0.59292823364005298</v>
      </c>
      <c r="G553" s="101">
        <f>SUMIFS(COM_Input!$M:$M,COM_Input!$G:$G,$A553,COM_Input!$F:$F,$B553,COM_Input!$B:$B,$C553)</f>
        <v>34769.408586147707</v>
      </c>
      <c r="H553" s="79">
        <f>AVERAGEIFS(COM_Input!$O:$O,COM_Input!$G:$G,$A553,COM_Input!$F:$F,$B553,COM_Input!$B:$B,$C553)</f>
        <v>20</v>
      </c>
      <c r="J553" s="121">
        <f>AVERAGEIFS(COM_Input!$AC:$AC,COM_Input!$G:$G,$A553,COM_Input!$F:$F,$B553,COM_Input!$B:$B,$C553)</f>
        <v>9533.3333333333321</v>
      </c>
      <c r="K553" s="121">
        <f>AVERAGEIFS(COM_Input!$Z:$Z,COM_Input!$G:$G,$A553,COM_Input!$F:$F,$B553,COM_Input!$B:$B,$C553)</f>
        <v>9533.3333333333321</v>
      </c>
      <c r="L553" t="str">
        <f t="array" ref="L553">INDEX(COM_Input!$AA$1:$AA$3325,MATCH(1,(COM_Input!$B$1:$B$3325=$C553)*(COM_Input!$F$1:$F$3325=$B553)*(COM_Input!$G$1:$G$3325=$A553),0))</f>
        <v>unit 200 tons)</v>
      </c>
      <c r="M553" t="str">
        <f t="array" ref="M553">INDEX(COM_Input!$AB$1:$AB$3325,MATCH(1,(COM_Input!$B$1:$B$3325=$C553)*(COM_Input!$F$1:$F$3325=$B553)*(COM_Input!$G$1:$G$3325=$A553),0))</f>
        <v/>
      </c>
      <c r="N553" s="121">
        <f>IF($C553="Thermal Energy Storage",$D553*'TPS Program Categories'!$S$20,VLOOKUP(VLOOKUP($C553,'TPS Program Categories'!$AC$1:$AE$129,3,0),'TPS Program Categories'!$G$2:$S$17,13,0)*$G553)</f>
        <v>1532.2871458223826</v>
      </c>
      <c r="O553" t="str">
        <f>IFERROR(VLOOKUP(Q553,'Max Incentives'!$A$5:$B$1128,2,FALSE),"FAIL")</f>
        <v>FAIL</v>
      </c>
      <c r="P553">
        <f>IFERROR(VLOOKUP(AL553,'Max Incentives'!$A$5:$B$1128,2,FALSE),"FAIL")</f>
        <v>2784.8934452679059</v>
      </c>
      <c r="Q553" t="str">
        <f t="shared" si="198"/>
        <v>Hospitals_Turnover_High Efficiency Chiller (Water cooled-centrifugal, 200 tons)_RIM</v>
      </c>
      <c r="R553" s="177">
        <f t="shared" si="199"/>
        <v>0</v>
      </c>
      <c r="S553" s="177">
        <f t="shared" si="200"/>
        <v>0</v>
      </c>
      <c r="T553" s="177">
        <f t="shared" si="201"/>
        <v>0</v>
      </c>
      <c r="U553" s="177">
        <f t="shared" si="202"/>
        <v>0</v>
      </c>
      <c r="V553" s="177">
        <f t="shared" si="203"/>
        <v>0</v>
      </c>
      <c r="W553" s="177">
        <f t="shared" si="204"/>
        <v>0</v>
      </c>
      <c r="X553" s="177">
        <f t="shared" si="205"/>
        <v>0</v>
      </c>
      <c r="Y553" s="177">
        <f t="shared" si="206"/>
        <v>0</v>
      </c>
      <c r="Z553" s="177">
        <f t="shared" si="207"/>
        <v>0</v>
      </c>
      <c r="AA553" s="177">
        <f t="shared" si="208"/>
        <v>0</v>
      </c>
      <c r="AB553" s="56">
        <f>SUMIFS(Gulf_Ach_COM_RIM!Q:Q,Gulf_Ach_COM_RIM!$A:$A,$Q553)</f>
        <v>0</v>
      </c>
      <c r="AC553" s="56">
        <f>SUMIFS(Gulf_Ach_COM_RIM!R:R,Gulf_Ach_COM_RIM!$A:$A,$Q553)</f>
        <v>0</v>
      </c>
      <c r="AD553" s="56">
        <f>SUMIFS(Gulf_Ach_COM_RIM!S:S,Gulf_Ach_COM_RIM!$A:$A,$Q553)</f>
        <v>0</v>
      </c>
      <c r="AE553" s="56">
        <f>SUMIFS(Gulf_Ach_COM_RIM!T:T,Gulf_Ach_COM_RIM!$A:$A,$Q553)</f>
        <v>0</v>
      </c>
      <c r="AF553" s="56">
        <f>SUMIFS(Gulf_Ach_COM_RIM!U:U,Gulf_Ach_COM_RIM!$A:$A,$Q553)</f>
        <v>0</v>
      </c>
      <c r="AG553" s="56">
        <f>SUMIFS(Gulf_Ach_COM_RIM!V:V,Gulf_Ach_COM_RIM!$A:$A,$Q553)</f>
        <v>0</v>
      </c>
      <c r="AH553" s="56">
        <f>SUMIFS(Gulf_Ach_COM_RIM!W:W,Gulf_Ach_COM_RIM!$A:$A,$Q553)</f>
        <v>0</v>
      </c>
      <c r="AI553" s="56">
        <f>SUMIFS(Gulf_Ach_COM_RIM!X:X,Gulf_Ach_COM_RIM!$A:$A,$Q553)</f>
        <v>0</v>
      </c>
      <c r="AJ553" s="56">
        <f>SUMIFS(Gulf_Ach_COM_RIM!Y:Y,Gulf_Ach_COM_RIM!$A:$A,$Q553)</f>
        <v>0</v>
      </c>
      <c r="AK553" s="56">
        <f>SUMIFS(Gulf_Ach_COM_RIM!Z:Z,Gulf_Ach_COM_RIM!$A:$A,$Q553)</f>
        <v>0</v>
      </c>
      <c r="AL553" t="str">
        <f t="shared" si="209"/>
        <v>Hospitals_Turnover_High Efficiency Chiller (Water cooled-centrifugal, 200 tons)_TRC</v>
      </c>
      <c r="AM553" s="177">
        <f t="shared" si="210"/>
        <v>0.18774694215212792</v>
      </c>
      <c r="AN553" s="177">
        <f t="shared" si="211"/>
        <v>0.26573718262713991</v>
      </c>
      <c r="AO553" s="177">
        <f t="shared" si="212"/>
        <v>0.39404886969063002</v>
      </c>
      <c r="AP553" s="177">
        <f t="shared" si="213"/>
        <v>0.55254463572238088</v>
      </c>
      <c r="AQ553" s="177">
        <f t="shared" si="214"/>
        <v>0.70934005876051576</v>
      </c>
      <c r="AR553" s="177">
        <f t="shared" si="215"/>
        <v>0.80047894397069175</v>
      </c>
      <c r="AS553" s="177">
        <f t="shared" si="216"/>
        <v>0.75604748323793991</v>
      </c>
      <c r="AT553" s="177">
        <f t="shared" si="217"/>
        <v>0.56976328689987288</v>
      </c>
      <c r="AU553" s="177">
        <f t="shared" si="218"/>
        <v>0.33680753138412795</v>
      </c>
      <c r="AV553" s="177">
        <f t="shared" si="219"/>
        <v>0.161364235201125</v>
      </c>
      <c r="AW553" s="56">
        <f>SUMIFS(Gulf_Ach_COM_TRC!Q:Q,Gulf_Ach_COM_TRC!$A:$A,$AL553)</f>
        <v>6527.8501424871738</v>
      </c>
      <c r="AX553" s="56">
        <f>SUMIFS(Gulf_Ach_COM_TRC!R:R,Gulf_Ach_COM_TRC!$A:$A,$AL553)</f>
        <v>9239.5246792947801</v>
      </c>
      <c r="AY553" s="56">
        <f>SUMIFS(Gulf_Ach_COM_TRC!S:S,Gulf_Ach_COM_TRC!$A:$A,$AL553)</f>
        <v>13700.846153183191</v>
      </c>
      <c r="AZ553" s="56">
        <f>SUMIFS(Gulf_Ach_COM_TRC!T:T,Gulf_Ach_COM_TRC!$A:$A,$AL553)</f>
        <v>19211.650201515607</v>
      </c>
      <c r="BA553" s="56">
        <f>SUMIFS(Gulf_Ach_COM_TRC!U:U,Gulf_Ach_COM_TRC!$A:$A,$AL553)</f>
        <v>24663.334329566394</v>
      </c>
      <c r="BB553" s="56">
        <f>SUMIFS(Gulf_Ach_COM_TRC!V:V,Gulf_Ach_COM_TRC!$A:$A,$AL553)</f>
        <v>27832.17946752502</v>
      </c>
      <c r="BC553" s="56">
        <f>SUMIFS(Gulf_Ach_COM_TRC!W:W,Gulf_Ach_COM_TRC!$A:$A,$AL553)</f>
        <v>26287.323855228591</v>
      </c>
      <c r="BD553" s="56">
        <f>SUMIFS(Gulf_Ach_COM_TRC!X:X,Gulf_Ach_COM_TRC!$A:$A,$AL553)</f>
        <v>19810.332519608179</v>
      </c>
      <c r="BE553" s="56">
        <f>SUMIFS(Gulf_Ach_COM_TRC!Y:Y,Gulf_Ach_COM_TRC!$A:$A,$AL553)</f>
        <v>11710.598673586512</v>
      </c>
      <c r="BF553" s="56">
        <f>SUMIFS(Gulf_Ach_COM_TRC!Z:Z,Gulf_Ach_COM_TRC!$A:$A,$AL553)</f>
        <v>5610.5390248991534</v>
      </c>
      <c r="BH553" s="182" t="str">
        <f t="shared" si="220"/>
        <v/>
      </c>
      <c r="BI553" s="182">
        <f t="shared" si="221"/>
        <v>0.2921216900630671</v>
      </c>
    </row>
    <row r="554" spans="1:61" x14ac:dyDescent="0.2">
      <c r="A554" t="s">
        <v>2800</v>
      </c>
      <c r="B554" t="s">
        <v>69</v>
      </c>
      <c r="C554" t="s">
        <v>2852</v>
      </c>
      <c r="D554" s="101">
        <f>SUMIFS(COM_Input!$P:$P,COM_Input!$G:$G,$A554,COM_Input!$F:$F,$B554,COM_Input!$B:$B,$C554)</f>
        <v>3.5873926475993807</v>
      </c>
      <c r="E554" s="101">
        <f>SUMIFS(COM_Input!$Q:$Q,COM_Input!$G:$G,$A554,COM_Input!$F:$F,$B554,COM_Input!$B:$B,$C554)</f>
        <v>0.15538505306231509</v>
      </c>
      <c r="G554" s="101">
        <f>SUMIFS(COM_Input!$M:$M,COM_Input!$G:$G,$A554,COM_Input!$F:$F,$B554,COM_Input!$B:$B,$C554)</f>
        <v>9111.8049227246665</v>
      </c>
      <c r="H554" s="79">
        <f>AVERAGEIFS(COM_Input!$O:$O,COM_Input!$G:$G,$A554,COM_Input!$F:$F,$B554,COM_Input!$B:$B,$C554)</f>
        <v>20</v>
      </c>
      <c r="J554" s="121">
        <f>AVERAGEIFS(COM_Input!$AC:$AC,COM_Input!$G:$G,$A554,COM_Input!$F:$F,$B554,COM_Input!$B:$B,$C554)</f>
        <v>9533.3333333333321</v>
      </c>
      <c r="K554" s="121">
        <f>AVERAGEIFS(COM_Input!$Z:$Z,COM_Input!$G:$G,$A554,COM_Input!$F:$F,$B554,COM_Input!$B:$B,$C554)</f>
        <v>9533.3333333333321</v>
      </c>
      <c r="L554" t="str">
        <f t="array" ref="L554">INDEX(COM_Input!$AA$1:$AA$3325,MATCH(1,(COM_Input!$B$1:$B$3325=$C554)*(COM_Input!$F$1:$F$3325=$B554)*(COM_Input!$G$1:$G$3325=$A554),0))</f>
        <v>unit 200 tons)</v>
      </c>
      <c r="M554" t="str">
        <f t="array" ref="M554">INDEX(COM_Input!$AB$1:$AB$3325,MATCH(1,(COM_Input!$B$1:$B$3325=$C554)*(COM_Input!$F$1:$F$3325=$B554)*(COM_Input!$G$1:$G$3325=$A554),0))</f>
        <v/>
      </c>
      <c r="N554" s="121">
        <f>IF($C554="Thermal Energy Storage",$D554*'TPS Program Categories'!$S$20,VLOOKUP(VLOOKUP($C554,'TPS Program Categories'!$AC$1:$AE$129,3,0),'TPS Program Categories'!$G$2:$S$17,13,0)*$G554)</f>
        <v>401.55706197126977</v>
      </c>
      <c r="O554" t="str">
        <f>IFERROR(VLOOKUP(Q554,'Max Incentives'!$A$5:$B$1128,2,FALSE),"FAIL")</f>
        <v>FAIL</v>
      </c>
      <c r="P554" t="str">
        <f>IFERROR(VLOOKUP(AL554,'Max Incentives'!$A$5:$B$1128,2,FALSE),"FAIL")</f>
        <v>FAIL</v>
      </c>
      <c r="Q554" t="str">
        <f t="shared" si="198"/>
        <v>Institutional_Turnover_High Efficiency Chiller (Water cooled-centrifugal, 200 tons)_RIM</v>
      </c>
      <c r="R554" s="177">
        <f t="shared" si="199"/>
        <v>0</v>
      </c>
      <c r="S554" s="177">
        <f t="shared" si="200"/>
        <v>0</v>
      </c>
      <c r="T554" s="177">
        <f t="shared" si="201"/>
        <v>0</v>
      </c>
      <c r="U554" s="177">
        <f t="shared" si="202"/>
        <v>0</v>
      </c>
      <c r="V554" s="177">
        <f t="shared" si="203"/>
        <v>0</v>
      </c>
      <c r="W554" s="177">
        <f t="shared" si="204"/>
        <v>0</v>
      </c>
      <c r="X554" s="177">
        <f t="shared" si="205"/>
        <v>0</v>
      </c>
      <c r="Y554" s="177">
        <f t="shared" si="206"/>
        <v>0</v>
      </c>
      <c r="Z554" s="177">
        <f t="shared" si="207"/>
        <v>0</v>
      </c>
      <c r="AA554" s="177">
        <f t="shared" si="208"/>
        <v>0</v>
      </c>
      <c r="AB554" s="56">
        <f>SUMIFS(Gulf_Ach_COM_RIM!Q:Q,Gulf_Ach_COM_RIM!$A:$A,$Q554)</f>
        <v>0</v>
      </c>
      <c r="AC554" s="56">
        <f>SUMIFS(Gulf_Ach_COM_RIM!R:R,Gulf_Ach_COM_RIM!$A:$A,$Q554)</f>
        <v>0</v>
      </c>
      <c r="AD554" s="56">
        <f>SUMIFS(Gulf_Ach_COM_RIM!S:S,Gulf_Ach_COM_RIM!$A:$A,$Q554)</f>
        <v>0</v>
      </c>
      <c r="AE554" s="56">
        <f>SUMIFS(Gulf_Ach_COM_RIM!T:T,Gulf_Ach_COM_RIM!$A:$A,$Q554)</f>
        <v>0</v>
      </c>
      <c r="AF554" s="56">
        <f>SUMIFS(Gulf_Ach_COM_RIM!U:U,Gulf_Ach_COM_RIM!$A:$A,$Q554)</f>
        <v>0</v>
      </c>
      <c r="AG554" s="56">
        <f>SUMIFS(Gulf_Ach_COM_RIM!V:V,Gulf_Ach_COM_RIM!$A:$A,$Q554)</f>
        <v>0</v>
      </c>
      <c r="AH554" s="56">
        <f>SUMIFS(Gulf_Ach_COM_RIM!W:W,Gulf_Ach_COM_RIM!$A:$A,$Q554)</f>
        <v>0</v>
      </c>
      <c r="AI554" s="56">
        <f>SUMIFS(Gulf_Ach_COM_RIM!X:X,Gulf_Ach_COM_RIM!$A:$A,$Q554)</f>
        <v>0</v>
      </c>
      <c r="AJ554" s="56">
        <f>SUMIFS(Gulf_Ach_COM_RIM!Y:Y,Gulf_Ach_COM_RIM!$A:$A,$Q554)</f>
        <v>0</v>
      </c>
      <c r="AK554" s="56">
        <f>SUMIFS(Gulf_Ach_COM_RIM!Z:Z,Gulf_Ach_COM_RIM!$A:$A,$Q554)</f>
        <v>0</v>
      </c>
      <c r="AL554" t="str">
        <f t="shared" si="209"/>
        <v>Institutional_Turnover_High Efficiency Chiller (Water cooled-centrifugal, 200 tons)_TRC</v>
      </c>
      <c r="AM554" s="177">
        <f t="shared" si="210"/>
        <v>0</v>
      </c>
      <c r="AN554" s="177">
        <f t="shared" si="211"/>
        <v>0</v>
      </c>
      <c r="AO554" s="177">
        <f t="shared" si="212"/>
        <v>0</v>
      </c>
      <c r="AP554" s="177">
        <f t="shared" si="213"/>
        <v>0</v>
      </c>
      <c r="AQ554" s="177">
        <f t="shared" si="214"/>
        <v>0</v>
      </c>
      <c r="AR554" s="177">
        <f t="shared" si="215"/>
        <v>0</v>
      </c>
      <c r="AS554" s="177">
        <f t="shared" si="216"/>
        <v>0</v>
      </c>
      <c r="AT554" s="177">
        <f t="shared" si="217"/>
        <v>0</v>
      </c>
      <c r="AU554" s="177">
        <f t="shared" si="218"/>
        <v>0</v>
      </c>
      <c r="AV554" s="177">
        <f t="shared" si="219"/>
        <v>0</v>
      </c>
      <c r="AW554" s="56">
        <f>SUMIFS(Gulf_Ach_COM_TRC!Q:Q,Gulf_Ach_COM_TRC!$A:$A,$AL554)</f>
        <v>0</v>
      </c>
      <c r="AX554" s="56">
        <f>SUMIFS(Gulf_Ach_COM_TRC!R:R,Gulf_Ach_COM_TRC!$A:$A,$AL554)</f>
        <v>0</v>
      </c>
      <c r="AY554" s="56">
        <f>SUMIFS(Gulf_Ach_COM_TRC!S:S,Gulf_Ach_COM_TRC!$A:$A,$AL554)</f>
        <v>0</v>
      </c>
      <c r="AZ554" s="56">
        <f>SUMIFS(Gulf_Ach_COM_TRC!T:T,Gulf_Ach_COM_TRC!$A:$A,$AL554)</f>
        <v>0</v>
      </c>
      <c r="BA554" s="56">
        <f>SUMIFS(Gulf_Ach_COM_TRC!U:U,Gulf_Ach_COM_TRC!$A:$A,$AL554)</f>
        <v>0</v>
      </c>
      <c r="BB554" s="56">
        <f>SUMIFS(Gulf_Ach_COM_TRC!V:V,Gulf_Ach_COM_TRC!$A:$A,$AL554)</f>
        <v>0</v>
      </c>
      <c r="BC554" s="56">
        <f>SUMIFS(Gulf_Ach_COM_TRC!W:W,Gulf_Ach_COM_TRC!$A:$A,$AL554)</f>
        <v>0</v>
      </c>
      <c r="BD554" s="56">
        <f>SUMIFS(Gulf_Ach_COM_TRC!X:X,Gulf_Ach_COM_TRC!$A:$A,$AL554)</f>
        <v>0</v>
      </c>
      <c r="BE554" s="56">
        <f>SUMIFS(Gulf_Ach_COM_TRC!Y:Y,Gulf_Ach_COM_TRC!$A:$A,$AL554)</f>
        <v>0</v>
      </c>
      <c r="BF554" s="56">
        <f>SUMIFS(Gulf_Ach_COM_TRC!Z:Z,Gulf_Ach_COM_TRC!$A:$A,$AL554)</f>
        <v>0</v>
      </c>
      <c r="BH554" s="182" t="str">
        <f t="shared" si="220"/>
        <v/>
      </c>
      <c r="BI554" s="182" t="str">
        <f t="shared" si="221"/>
        <v/>
      </c>
    </row>
    <row r="555" spans="1:61" x14ac:dyDescent="0.2">
      <c r="A555" t="s">
        <v>2801</v>
      </c>
      <c r="B555" t="s">
        <v>69</v>
      </c>
      <c r="C555" t="s">
        <v>2852</v>
      </c>
      <c r="D555" s="101">
        <f>SUMIFS(COM_Input!$P:$P,COM_Input!$G:$G,$A555,COM_Input!$F:$F,$B555,COM_Input!$B:$B,$C555)</f>
        <v>10.970510943579406</v>
      </c>
      <c r="E555" s="101">
        <f>SUMIFS(COM_Input!$Q:$Q,COM_Input!$G:$G,$A555,COM_Input!$F:$F,$B555,COM_Input!$B:$B,$C555)</f>
        <v>0.47517893705600311</v>
      </c>
      <c r="G555" s="101">
        <f>SUMIFS(COM_Input!$M:$M,COM_Input!$G:$G,$A555,COM_Input!$F:$F,$B555,COM_Input!$B:$B,$C555)</f>
        <v>27864.57057813392</v>
      </c>
      <c r="H555" s="79">
        <f>AVERAGEIFS(COM_Input!$O:$O,COM_Input!$G:$G,$A555,COM_Input!$F:$F,$B555,COM_Input!$B:$B,$C555)</f>
        <v>20</v>
      </c>
      <c r="J555" s="121">
        <f>AVERAGEIFS(COM_Input!$AC:$AC,COM_Input!$G:$G,$A555,COM_Input!$F:$F,$B555,COM_Input!$B:$B,$C555)</f>
        <v>9533.3333333333321</v>
      </c>
      <c r="K555" s="121">
        <f>AVERAGEIFS(COM_Input!$Z:$Z,COM_Input!$G:$G,$A555,COM_Input!$F:$F,$B555,COM_Input!$B:$B,$C555)</f>
        <v>9533.3333333333321</v>
      </c>
      <c r="L555" t="str">
        <f t="array" ref="L555">INDEX(COM_Input!$AA$1:$AA$3325,MATCH(1,(COM_Input!$B$1:$B$3325=$C555)*(COM_Input!$F$1:$F$3325=$B555)*(COM_Input!$G$1:$G$3325=$A555),0))</f>
        <v>unit 200 tons)</v>
      </c>
      <c r="M555" t="str">
        <f t="array" ref="M555">INDEX(COM_Input!$AB$1:$AB$3325,MATCH(1,(COM_Input!$B$1:$B$3325=$C555)*(COM_Input!$F$1:$F$3325=$B555)*(COM_Input!$G$1:$G$3325=$A555),0))</f>
        <v/>
      </c>
      <c r="N555" s="121">
        <f>IF($C555="Thermal Energy Storage",$D555*'TPS Program Categories'!$S$20,VLOOKUP(VLOOKUP($C555,'TPS Program Categories'!$AC$1:$AE$129,3,0),'TPS Program Categories'!$G$2:$S$17,13,0)*$G555)</f>
        <v>1227.9910719489676</v>
      </c>
      <c r="O555" t="str">
        <f>IFERROR(VLOOKUP(Q555,'Max Incentives'!$A$5:$B$1128,2,FALSE),"FAIL")</f>
        <v>FAIL</v>
      </c>
      <c r="P555">
        <f>IFERROR(VLOOKUP(AL555,'Max Incentives'!$A$5:$B$1128,2,FALSE),"FAIL")</f>
        <v>4125.0624653551458</v>
      </c>
      <c r="Q555" t="str">
        <f t="shared" si="198"/>
        <v>Lodging/Hospitality_Turnover_High Efficiency Chiller (Water cooled-centrifugal, 200 tons)_RIM</v>
      </c>
      <c r="R555" s="177">
        <f t="shared" si="199"/>
        <v>0</v>
      </c>
      <c r="S555" s="177">
        <f t="shared" si="200"/>
        <v>0</v>
      </c>
      <c r="T555" s="177">
        <f t="shared" si="201"/>
        <v>0</v>
      </c>
      <c r="U555" s="177">
        <f t="shared" si="202"/>
        <v>0</v>
      </c>
      <c r="V555" s="177">
        <f t="shared" si="203"/>
        <v>0</v>
      </c>
      <c r="W555" s="177">
        <f t="shared" si="204"/>
        <v>0</v>
      </c>
      <c r="X555" s="177">
        <f t="shared" si="205"/>
        <v>0</v>
      </c>
      <c r="Y555" s="177">
        <f t="shared" si="206"/>
        <v>0</v>
      </c>
      <c r="Z555" s="177">
        <f t="shared" si="207"/>
        <v>0</v>
      </c>
      <c r="AA555" s="177">
        <f t="shared" si="208"/>
        <v>0</v>
      </c>
      <c r="AB555" s="56">
        <f>SUMIFS(Gulf_Ach_COM_RIM!Q:Q,Gulf_Ach_COM_RIM!$A:$A,$Q555)</f>
        <v>0</v>
      </c>
      <c r="AC555" s="56">
        <f>SUMIFS(Gulf_Ach_COM_RIM!R:R,Gulf_Ach_COM_RIM!$A:$A,$Q555)</f>
        <v>0</v>
      </c>
      <c r="AD555" s="56">
        <f>SUMIFS(Gulf_Ach_COM_RIM!S:S,Gulf_Ach_COM_RIM!$A:$A,$Q555)</f>
        <v>0</v>
      </c>
      <c r="AE555" s="56">
        <f>SUMIFS(Gulf_Ach_COM_RIM!T:T,Gulf_Ach_COM_RIM!$A:$A,$Q555)</f>
        <v>0</v>
      </c>
      <c r="AF555" s="56">
        <f>SUMIFS(Gulf_Ach_COM_RIM!U:U,Gulf_Ach_COM_RIM!$A:$A,$Q555)</f>
        <v>0</v>
      </c>
      <c r="AG555" s="56">
        <f>SUMIFS(Gulf_Ach_COM_RIM!V:V,Gulf_Ach_COM_RIM!$A:$A,$Q555)</f>
        <v>0</v>
      </c>
      <c r="AH555" s="56">
        <f>SUMIFS(Gulf_Ach_COM_RIM!W:W,Gulf_Ach_COM_RIM!$A:$A,$Q555)</f>
        <v>0</v>
      </c>
      <c r="AI555" s="56">
        <f>SUMIFS(Gulf_Ach_COM_RIM!X:X,Gulf_Ach_COM_RIM!$A:$A,$Q555)</f>
        <v>0</v>
      </c>
      <c r="AJ555" s="56">
        <f>SUMIFS(Gulf_Ach_COM_RIM!Y:Y,Gulf_Ach_COM_RIM!$A:$A,$Q555)</f>
        <v>0</v>
      </c>
      <c r="AK555" s="56">
        <f>SUMIFS(Gulf_Ach_COM_RIM!Z:Z,Gulf_Ach_COM_RIM!$A:$A,$Q555)</f>
        <v>0</v>
      </c>
      <c r="AL555" t="str">
        <f t="shared" si="209"/>
        <v>Lodging/Hospitality_Turnover_High Efficiency Chiller (Water cooled-centrifugal, 200 tons)_TRC</v>
      </c>
      <c r="AM555" s="177">
        <f t="shared" si="210"/>
        <v>2.5954847342663262E-2</v>
      </c>
      <c r="AN555" s="177">
        <f t="shared" si="211"/>
        <v>3.7258376101326283E-2</v>
      </c>
      <c r="AO555" s="177">
        <f t="shared" si="212"/>
        <v>5.5860167376291542E-2</v>
      </c>
      <c r="AP555" s="177">
        <f t="shared" si="213"/>
        <v>7.8988583248244676E-2</v>
      </c>
      <c r="AQ555" s="177">
        <f t="shared" si="214"/>
        <v>0.10198035399152754</v>
      </c>
      <c r="AR555" s="177">
        <f t="shared" si="215"/>
        <v>0.11540085598625986</v>
      </c>
      <c r="AS555" s="177">
        <f t="shared" si="216"/>
        <v>0.10918542555415976</v>
      </c>
      <c r="AT555" s="177">
        <f t="shared" si="217"/>
        <v>8.2349352641007595E-2</v>
      </c>
      <c r="AU555" s="177">
        <f t="shared" si="218"/>
        <v>4.868927980780819E-2</v>
      </c>
      <c r="AV555" s="177">
        <f t="shared" si="219"/>
        <v>2.3326467417748433E-2</v>
      </c>
      <c r="AW555" s="56">
        <f>SUMIFS(Gulf_Ach_COM_TRC!Q:Q,Gulf_Ach_COM_TRC!$A:$A,$AL555)</f>
        <v>723.2206756243321</v>
      </c>
      <c r="AX555" s="56">
        <f>SUMIFS(Gulf_Ach_COM_TRC!R:R,Gulf_Ach_COM_TRC!$A:$A,$AL555)</f>
        <v>1038.1886505020643</v>
      </c>
      <c r="AY555" s="56">
        <f>SUMIFS(Gulf_Ach_COM_TRC!S:S,Gulf_Ach_COM_TRC!$A:$A,$AL555)</f>
        <v>1556.5195763630495</v>
      </c>
      <c r="AZ555" s="56">
        <f>SUMIFS(Gulf_Ach_COM_TRC!T:T,Gulf_Ach_COM_TRC!$A:$A,$AL555)</f>
        <v>2200.9829527875204</v>
      </c>
      <c r="BA555" s="56">
        <f>SUMIFS(Gulf_Ach_COM_TRC!U:U,Gulf_Ach_COM_TRC!$A:$A,$AL555)</f>
        <v>2841.6387713800004</v>
      </c>
      <c r="BB555" s="56">
        <f>SUMIFS(Gulf_Ach_COM_TRC!V:V,Gulf_Ach_COM_TRC!$A:$A,$AL555)</f>
        <v>3215.5952964062062</v>
      </c>
      <c r="BC555" s="56">
        <f>SUMIFS(Gulf_Ach_COM_TRC!W:W,Gulf_Ach_COM_TRC!$A:$A,$AL555)</f>
        <v>3042.4049964574715</v>
      </c>
      <c r="BD555" s="56">
        <f>SUMIFS(Gulf_Ach_COM_TRC!X:X,Gulf_Ach_COM_TRC!$A:$A,$AL555)</f>
        <v>2294.629348728995</v>
      </c>
      <c r="BE555" s="56">
        <f>SUMIFS(Gulf_Ach_COM_TRC!Y:Y,Gulf_Ach_COM_TRC!$A:$A,$AL555)</f>
        <v>1356.705873603182</v>
      </c>
      <c r="BF555" s="56">
        <f>SUMIFS(Gulf_Ach_COM_TRC!Z:Z,Gulf_Ach_COM_TRC!$A:$A,$AL555)</f>
        <v>649.98199770039253</v>
      </c>
      <c r="BH555" s="182" t="str">
        <f t="shared" si="220"/>
        <v/>
      </c>
      <c r="BI555" s="182">
        <f t="shared" si="221"/>
        <v>0.43269886000228808</v>
      </c>
    </row>
    <row r="556" spans="1:61" x14ac:dyDescent="0.2">
      <c r="A556" t="s">
        <v>634</v>
      </c>
      <c r="B556" t="s">
        <v>69</v>
      </c>
      <c r="C556" t="s">
        <v>2852</v>
      </c>
      <c r="D556" s="101">
        <f>SUMIFS(COM_Input!$P:$P,COM_Input!$G:$G,$A556,COM_Input!$F:$F,$B556,COM_Input!$B:$B,$C556)</f>
        <v>3.7093436724469591</v>
      </c>
      <c r="E556" s="101">
        <f>SUMIFS(COM_Input!$Q:$Q,COM_Input!$G:$G,$A556,COM_Input!$F:$F,$B556,COM_Input!$B:$B,$C556)</f>
        <v>0.16066726449786153</v>
      </c>
      <c r="G556" s="101">
        <f>SUMIFS(COM_Input!$M:$M,COM_Input!$G:$G,$A556,COM_Input!$F:$F,$B556,COM_Input!$B:$B,$C556)</f>
        <v>9421.5546651402547</v>
      </c>
      <c r="H556" s="79">
        <f>AVERAGEIFS(COM_Input!$O:$O,COM_Input!$G:$G,$A556,COM_Input!$F:$F,$B556,COM_Input!$B:$B,$C556)</f>
        <v>20</v>
      </c>
      <c r="J556" s="121">
        <f>AVERAGEIFS(COM_Input!$AC:$AC,COM_Input!$G:$G,$A556,COM_Input!$F:$F,$B556,COM_Input!$B:$B,$C556)</f>
        <v>9533.3333333333321</v>
      </c>
      <c r="K556" s="121">
        <f>AVERAGEIFS(COM_Input!$Z:$Z,COM_Input!$G:$G,$A556,COM_Input!$F:$F,$B556,COM_Input!$B:$B,$C556)</f>
        <v>9533.3333333333321</v>
      </c>
      <c r="L556" t="str">
        <f t="array" ref="L556">INDEX(COM_Input!$AA$1:$AA$3325,MATCH(1,(COM_Input!$B$1:$B$3325=$C556)*(COM_Input!$F$1:$F$3325=$B556)*(COM_Input!$G$1:$G$3325=$A556),0))</f>
        <v>unit 200 tons)</v>
      </c>
      <c r="M556" t="str">
        <f t="array" ref="M556">INDEX(COM_Input!$AB$1:$AB$3325,MATCH(1,(COM_Input!$B$1:$B$3325=$C556)*(COM_Input!$F$1:$F$3325=$B556)*(COM_Input!$G$1:$G$3325=$A556),0))</f>
        <v/>
      </c>
      <c r="N556" s="121">
        <f>IF($C556="Thermal Energy Storage",$D556*'TPS Program Categories'!$S$20,VLOOKUP(VLOOKUP($C556,'TPS Program Categories'!$AC$1:$AE$129,3,0),'TPS Program Categories'!$G$2:$S$17,13,0)*$G556)</f>
        <v>415.2077269674611</v>
      </c>
      <c r="O556" t="str">
        <f>IFERROR(VLOOKUP(Q556,'Max Incentives'!$A$5:$B$1128,2,FALSE),"FAIL")</f>
        <v>FAIL</v>
      </c>
      <c r="P556" t="str">
        <f>IFERROR(VLOOKUP(AL556,'Max Incentives'!$A$5:$B$1128,2,FALSE),"FAIL")</f>
        <v>FAIL</v>
      </c>
      <c r="Q556" t="str">
        <f t="shared" si="198"/>
        <v>Miscellaneous_Turnover_High Efficiency Chiller (Water cooled-centrifugal, 200 tons)_RIM</v>
      </c>
      <c r="R556" s="177">
        <f t="shared" si="199"/>
        <v>0</v>
      </c>
      <c r="S556" s="177">
        <f t="shared" si="200"/>
        <v>0</v>
      </c>
      <c r="T556" s="177">
        <f t="shared" si="201"/>
        <v>0</v>
      </c>
      <c r="U556" s="177">
        <f t="shared" si="202"/>
        <v>0</v>
      </c>
      <c r="V556" s="177">
        <f t="shared" si="203"/>
        <v>0</v>
      </c>
      <c r="W556" s="177">
        <f t="shared" si="204"/>
        <v>0</v>
      </c>
      <c r="X556" s="177">
        <f t="shared" si="205"/>
        <v>0</v>
      </c>
      <c r="Y556" s="177">
        <f t="shared" si="206"/>
        <v>0</v>
      </c>
      <c r="Z556" s="177">
        <f t="shared" si="207"/>
        <v>0</v>
      </c>
      <c r="AA556" s="177">
        <f t="shared" si="208"/>
        <v>0</v>
      </c>
      <c r="AB556" s="56">
        <f>SUMIFS(Gulf_Ach_COM_RIM!Q:Q,Gulf_Ach_COM_RIM!$A:$A,$Q556)</f>
        <v>0</v>
      </c>
      <c r="AC556" s="56">
        <f>SUMIFS(Gulf_Ach_COM_RIM!R:R,Gulf_Ach_COM_RIM!$A:$A,$Q556)</f>
        <v>0</v>
      </c>
      <c r="AD556" s="56">
        <f>SUMIFS(Gulf_Ach_COM_RIM!S:S,Gulf_Ach_COM_RIM!$A:$A,$Q556)</f>
        <v>0</v>
      </c>
      <c r="AE556" s="56">
        <f>SUMIFS(Gulf_Ach_COM_RIM!T:T,Gulf_Ach_COM_RIM!$A:$A,$Q556)</f>
        <v>0</v>
      </c>
      <c r="AF556" s="56">
        <f>SUMIFS(Gulf_Ach_COM_RIM!U:U,Gulf_Ach_COM_RIM!$A:$A,$Q556)</f>
        <v>0</v>
      </c>
      <c r="AG556" s="56">
        <f>SUMIFS(Gulf_Ach_COM_RIM!V:V,Gulf_Ach_COM_RIM!$A:$A,$Q556)</f>
        <v>0</v>
      </c>
      <c r="AH556" s="56">
        <f>SUMIFS(Gulf_Ach_COM_RIM!W:W,Gulf_Ach_COM_RIM!$A:$A,$Q556)</f>
        <v>0</v>
      </c>
      <c r="AI556" s="56">
        <f>SUMIFS(Gulf_Ach_COM_RIM!X:X,Gulf_Ach_COM_RIM!$A:$A,$Q556)</f>
        <v>0</v>
      </c>
      <c r="AJ556" s="56">
        <f>SUMIFS(Gulf_Ach_COM_RIM!Y:Y,Gulf_Ach_COM_RIM!$A:$A,$Q556)</f>
        <v>0</v>
      </c>
      <c r="AK556" s="56">
        <f>SUMIFS(Gulf_Ach_COM_RIM!Z:Z,Gulf_Ach_COM_RIM!$A:$A,$Q556)</f>
        <v>0</v>
      </c>
      <c r="AL556" t="str">
        <f t="shared" si="209"/>
        <v>Miscellaneous_Turnover_High Efficiency Chiller (Water cooled-centrifugal, 200 tons)_TRC</v>
      </c>
      <c r="AM556" s="177">
        <f t="shared" si="210"/>
        <v>0</v>
      </c>
      <c r="AN556" s="177">
        <f t="shared" si="211"/>
        <v>0</v>
      </c>
      <c r="AO556" s="177">
        <f t="shared" si="212"/>
        <v>0</v>
      </c>
      <c r="AP556" s="177">
        <f t="shared" si="213"/>
        <v>0</v>
      </c>
      <c r="AQ556" s="177">
        <f t="shared" si="214"/>
        <v>0</v>
      </c>
      <c r="AR556" s="177">
        <f t="shared" si="215"/>
        <v>0</v>
      </c>
      <c r="AS556" s="177">
        <f t="shared" si="216"/>
        <v>0</v>
      </c>
      <c r="AT556" s="177">
        <f t="shared" si="217"/>
        <v>0</v>
      </c>
      <c r="AU556" s="177">
        <f t="shared" si="218"/>
        <v>0</v>
      </c>
      <c r="AV556" s="177">
        <f t="shared" si="219"/>
        <v>0</v>
      </c>
      <c r="AW556" s="56">
        <f>SUMIFS(Gulf_Ach_COM_TRC!Q:Q,Gulf_Ach_COM_TRC!$A:$A,$AL556)</f>
        <v>0</v>
      </c>
      <c r="AX556" s="56">
        <f>SUMIFS(Gulf_Ach_COM_TRC!R:R,Gulf_Ach_COM_TRC!$A:$A,$AL556)</f>
        <v>0</v>
      </c>
      <c r="AY556" s="56">
        <f>SUMIFS(Gulf_Ach_COM_TRC!S:S,Gulf_Ach_COM_TRC!$A:$A,$AL556)</f>
        <v>0</v>
      </c>
      <c r="AZ556" s="56">
        <f>SUMIFS(Gulf_Ach_COM_TRC!T:T,Gulf_Ach_COM_TRC!$A:$A,$AL556)</f>
        <v>0</v>
      </c>
      <c r="BA556" s="56">
        <f>SUMIFS(Gulf_Ach_COM_TRC!U:U,Gulf_Ach_COM_TRC!$A:$A,$AL556)</f>
        <v>0</v>
      </c>
      <c r="BB556" s="56">
        <f>SUMIFS(Gulf_Ach_COM_TRC!V:V,Gulf_Ach_COM_TRC!$A:$A,$AL556)</f>
        <v>0</v>
      </c>
      <c r="BC556" s="56">
        <f>SUMIFS(Gulf_Ach_COM_TRC!W:W,Gulf_Ach_COM_TRC!$A:$A,$AL556)</f>
        <v>0</v>
      </c>
      <c r="BD556" s="56">
        <f>SUMIFS(Gulf_Ach_COM_TRC!X:X,Gulf_Ach_COM_TRC!$A:$A,$AL556)</f>
        <v>0</v>
      </c>
      <c r="BE556" s="56">
        <f>SUMIFS(Gulf_Ach_COM_TRC!Y:Y,Gulf_Ach_COM_TRC!$A:$A,$AL556)</f>
        <v>0</v>
      </c>
      <c r="BF556" s="56">
        <f>SUMIFS(Gulf_Ach_COM_TRC!Z:Z,Gulf_Ach_COM_TRC!$A:$A,$AL556)</f>
        <v>0</v>
      </c>
      <c r="BH556" s="182" t="str">
        <f t="shared" si="220"/>
        <v/>
      </c>
      <c r="BI556" s="182" t="str">
        <f t="shared" si="221"/>
        <v/>
      </c>
    </row>
    <row r="557" spans="1:61" x14ac:dyDescent="0.2">
      <c r="A557" t="s">
        <v>2802</v>
      </c>
      <c r="B557" t="s">
        <v>69</v>
      </c>
      <c r="C557" t="s">
        <v>2852</v>
      </c>
      <c r="D557" s="101">
        <f>SUMIFS(COM_Input!$P:$P,COM_Input!$G:$G,$A557,COM_Input!$F:$F,$B557,COM_Input!$B:$B,$C557)</f>
        <v>7.474581564615705</v>
      </c>
      <c r="E557" s="101">
        <f>SUMIFS(COM_Input!$Q:$Q,COM_Input!$G:$G,$A557,COM_Input!$F:$F,$B557,COM_Input!$B:$B,$C557)</f>
        <v>0.32375554257034772</v>
      </c>
      <c r="G557" s="101">
        <f>SUMIFS(COM_Input!$M:$M,COM_Input!$G:$G,$A557,COM_Input!$F:$F,$B557,COM_Input!$B:$B,$C557)</f>
        <v>18985.077962220937</v>
      </c>
      <c r="H557" s="79">
        <f>AVERAGEIFS(COM_Input!$O:$O,COM_Input!$G:$G,$A557,COM_Input!$F:$F,$B557,COM_Input!$B:$B,$C557)</f>
        <v>20</v>
      </c>
      <c r="J557" s="121">
        <f>AVERAGEIFS(COM_Input!$AC:$AC,COM_Input!$G:$G,$A557,COM_Input!$F:$F,$B557,COM_Input!$B:$B,$C557)</f>
        <v>9533.3333333333321</v>
      </c>
      <c r="K557" s="121">
        <f>AVERAGEIFS(COM_Input!$Z:$Z,COM_Input!$G:$G,$A557,COM_Input!$F:$F,$B557,COM_Input!$B:$B,$C557)</f>
        <v>9533.3333333333321</v>
      </c>
      <c r="L557" t="str">
        <f t="array" ref="L557">INDEX(COM_Input!$AA$1:$AA$3325,MATCH(1,(COM_Input!$B$1:$B$3325=$C557)*(COM_Input!$F$1:$F$3325=$B557)*(COM_Input!$G$1:$G$3325=$A557),0))</f>
        <v>unit 200 tons)</v>
      </c>
      <c r="M557" t="str">
        <f t="array" ref="M557">INDEX(COM_Input!$AB$1:$AB$3325,MATCH(1,(COM_Input!$B$1:$B$3325=$C557)*(COM_Input!$F$1:$F$3325=$B557)*(COM_Input!$G$1:$G$3325=$A557),0))</f>
        <v/>
      </c>
      <c r="N557" s="121">
        <f>IF($C557="Thermal Energy Storage",$D557*'TPS Program Categories'!$S$20,VLOOKUP(VLOOKUP($C557,'TPS Program Categories'!$AC$1:$AE$129,3,0),'TPS Program Categories'!$G$2:$S$17,13,0)*$G557)</f>
        <v>836.67200872484102</v>
      </c>
      <c r="O557" t="str">
        <f>IFERROR(VLOOKUP(Q557,'Max Incentives'!$A$5:$B$1128,2,FALSE),"FAIL")</f>
        <v>FAIL</v>
      </c>
      <c r="P557">
        <f>IFERROR(VLOOKUP(AL557,'Max Incentives'!$A$5:$B$1128,2,FALSE),"FAIL")</f>
        <v>5848.4947752990975</v>
      </c>
      <c r="Q557" t="str">
        <f t="shared" si="198"/>
        <v>Offices_Turnover_High Efficiency Chiller (Water cooled-centrifugal, 200 tons)_RIM</v>
      </c>
      <c r="R557" s="177">
        <f t="shared" si="199"/>
        <v>0</v>
      </c>
      <c r="S557" s="177">
        <f t="shared" si="200"/>
        <v>0</v>
      </c>
      <c r="T557" s="177">
        <f t="shared" si="201"/>
        <v>0</v>
      </c>
      <c r="U557" s="177">
        <f t="shared" si="202"/>
        <v>0</v>
      </c>
      <c r="V557" s="177">
        <f t="shared" si="203"/>
        <v>0</v>
      </c>
      <c r="W557" s="177">
        <f t="shared" si="204"/>
        <v>0</v>
      </c>
      <c r="X557" s="177">
        <f t="shared" si="205"/>
        <v>0</v>
      </c>
      <c r="Y557" s="177">
        <f t="shared" si="206"/>
        <v>0</v>
      </c>
      <c r="Z557" s="177">
        <f t="shared" si="207"/>
        <v>0</v>
      </c>
      <c r="AA557" s="177">
        <f t="shared" si="208"/>
        <v>0</v>
      </c>
      <c r="AB557" s="56">
        <f>SUMIFS(Gulf_Ach_COM_RIM!Q:Q,Gulf_Ach_COM_RIM!$A:$A,$Q557)</f>
        <v>0</v>
      </c>
      <c r="AC557" s="56">
        <f>SUMIFS(Gulf_Ach_COM_RIM!R:R,Gulf_Ach_COM_RIM!$A:$A,$Q557)</f>
        <v>0</v>
      </c>
      <c r="AD557" s="56">
        <f>SUMIFS(Gulf_Ach_COM_RIM!S:S,Gulf_Ach_COM_RIM!$A:$A,$Q557)</f>
        <v>0</v>
      </c>
      <c r="AE557" s="56">
        <f>SUMIFS(Gulf_Ach_COM_RIM!T:T,Gulf_Ach_COM_RIM!$A:$A,$Q557)</f>
        <v>0</v>
      </c>
      <c r="AF557" s="56">
        <f>SUMIFS(Gulf_Ach_COM_RIM!U:U,Gulf_Ach_COM_RIM!$A:$A,$Q557)</f>
        <v>0</v>
      </c>
      <c r="AG557" s="56">
        <f>SUMIFS(Gulf_Ach_COM_RIM!V:V,Gulf_Ach_COM_RIM!$A:$A,$Q557)</f>
        <v>0</v>
      </c>
      <c r="AH557" s="56">
        <f>SUMIFS(Gulf_Ach_COM_RIM!W:W,Gulf_Ach_COM_RIM!$A:$A,$Q557)</f>
        <v>0</v>
      </c>
      <c r="AI557" s="56">
        <f>SUMIFS(Gulf_Ach_COM_RIM!X:X,Gulf_Ach_COM_RIM!$A:$A,$Q557)</f>
        <v>0</v>
      </c>
      <c r="AJ557" s="56">
        <f>SUMIFS(Gulf_Ach_COM_RIM!Y:Y,Gulf_Ach_COM_RIM!$A:$A,$Q557)</f>
        <v>0</v>
      </c>
      <c r="AK557" s="56">
        <f>SUMIFS(Gulf_Ach_COM_RIM!Z:Z,Gulf_Ach_COM_RIM!$A:$A,$Q557)</f>
        <v>0</v>
      </c>
      <c r="AL557" t="str">
        <f t="shared" si="209"/>
        <v>Offices_Turnover_High Efficiency Chiller (Water cooled-centrifugal, 200 tons)_TRC</v>
      </c>
      <c r="AM557" s="177">
        <f t="shared" si="210"/>
        <v>0.34801177832483648</v>
      </c>
      <c r="AN557" s="177">
        <f t="shared" si="211"/>
        <v>0.49711058160138005</v>
      </c>
      <c r="AO557" s="177">
        <f t="shared" si="212"/>
        <v>0.74146399010466923</v>
      </c>
      <c r="AP557" s="177">
        <f t="shared" si="213"/>
        <v>1.0425718843498848</v>
      </c>
      <c r="AQ557" s="177">
        <f t="shared" si="214"/>
        <v>1.3379710186549578</v>
      </c>
      <c r="AR557" s="177">
        <f t="shared" si="215"/>
        <v>1.5046876632392081</v>
      </c>
      <c r="AS557" s="177">
        <f t="shared" si="216"/>
        <v>1.4161318818706257</v>
      </c>
      <c r="AT557" s="177">
        <f t="shared" si="217"/>
        <v>1.0633321897152832</v>
      </c>
      <c r="AU557" s="177">
        <f t="shared" si="218"/>
        <v>0.6262331980688074</v>
      </c>
      <c r="AV557" s="177">
        <f t="shared" si="219"/>
        <v>0.29889221602104199</v>
      </c>
      <c r="AW557" s="56">
        <f>SUMIFS(Gulf_Ach_COM_TRC!Q:Q,Gulf_Ach_COM_TRC!$A:$A,$AL557)</f>
        <v>6607.0307432681711</v>
      </c>
      <c r="AX557" s="56">
        <f>SUMIFS(Gulf_Ach_COM_TRC!R:R,Gulf_Ach_COM_TRC!$A:$A,$AL557)</f>
        <v>9437.6831475471936</v>
      </c>
      <c r="AY557" s="56">
        <f>SUMIFS(Gulf_Ach_COM_TRC!S:S,Gulf_Ach_COM_TRC!$A:$A,$AL557)</f>
        <v>14076.75165831656</v>
      </c>
      <c r="AZ557" s="56">
        <f>SUMIFS(Gulf_Ach_COM_TRC!T:T,Gulf_Ach_COM_TRC!$A:$A,$AL557)</f>
        <v>19793.308505602155</v>
      </c>
      <c r="BA557" s="56">
        <f>SUMIFS(Gulf_Ach_COM_TRC!U:U,Gulf_Ach_COM_TRC!$A:$A,$AL557)</f>
        <v>25401.484100356538</v>
      </c>
      <c r="BB557" s="56">
        <f>SUMIFS(Gulf_Ach_COM_TRC!V:V,Gulf_Ach_COM_TRC!$A:$A,$AL557)</f>
        <v>28566.612595388411</v>
      </c>
      <c r="BC557" s="56">
        <f>SUMIFS(Gulf_Ach_COM_TRC!W:W,Gulf_Ach_COM_TRC!$A:$A,$AL557)</f>
        <v>26885.374182100481</v>
      </c>
      <c r="BD557" s="56">
        <f>SUMIFS(Gulf_Ach_COM_TRC!X:X,Gulf_Ach_COM_TRC!$A:$A,$AL557)</f>
        <v>20187.444521483758</v>
      </c>
      <c r="BE557" s="56">
        <f>SUMIFS(Gulf_Ach_COM_TRC!Y:Y,Gulf_Ach_COM_TRC!$A:$A,$AL557)</f>
        <v>11889.086087867256</v>
      </c>
      <c r="BF557" s="56">
        <f>SUMIFS(Gulf_Ach_COM_TRC!Z:Z,Gulf_Ach_COM_TRC!$A:$A,$AL557)</f>
        <v>5674.4920234604642</v>
      </c>
      <c r="BH557" s="182" t="str">
        <f t="shared" si="220"/>
        <v/>
      </c>
      <c r="BI557" s="182">
        <f t="shared" si="221"/>
        <v>0.6134784729334718</v>
      </c>
    </row>
    <row r="558" spans="1:61" x14ac:dyDescent="0.2">
      <c r="A558" t="s">
        <v>2803</v>
      </c>
      <c r="B558" t="s">
        <v>69</v>
      </c>
      <c r="C558" t="s">
        <v>2852</v>
      </c>
      <c r="D558" s="101">
        <f>SUMIFS(COM_Input!$P:$P,COM_Input!$G:$G,$A558,COM_Input!$F:$F,$B558,COM_Input!$B:$B,$C558)</f>
        <v>10.762177942798164</v>
      </c>
      <c r="E558" s="101">
        <f>SUMIFS(COM_Input!$Q:$Q,COM_Input!$G:$G,$A558,COM_Input!$F:$F,$B558,COM_Input!$B:$B,$C558)</f>
        <v>0.46615515918694633</v>
      </c>
      <c r="G558" s="101">
        <f>SUMIFS(COM_Input!$M:$M,COM_Input!$G:$G,$A558,COM_Input!$F:$F,$B558,COM_Input!$B:$B,$C558)</f>
        <v>27335.414768174058</v>
      </c>
      <c r="H558" s="79">
        <f>AVERAGEIFS(COM_Input!$O:$O,COM_Input!$G:$G,$A558,COM_Input!$F:$F,$B558,COM_Input!$B:$B,$C558)</f>
        <v>20</v>
      </c>
      <c r="J558" s="121">
        <f>AVERAGEIFS(COM_Input!$AC:$AC,COM_Input!$G:$G,$A558,COM_Input!$F:$F,$B558,COM_Input!$B:$B,$C558)</f>
        <v>9533.3333333333321</v>
      </c>
      <c r="K558" s="121">
        <f>AVERAGEIFS(COM_Input!$Z:$Z,COM_Input!$G:$G,$A558,COM_Input!$F:$F,$B558,COM_Input!$B:$B,$C558)</f>
        <v>9533.3333333333321</v>
      </c>
      <c r="L558" t="str">
        <f t="array" ref="L558">INDEX(COM_Input!$AA$1:$AA$3325,MATCH(1,(COM_Input!$B$1:$B$3325=$C558)*(COM_Input!$F$1:$F$3325=$B558)*(COM_Input!$G$1:$G$3325=$A558),0))</f>
        <v>unit 200 tons)</v>
      </c>
      <c r="M558" t="str">
        <f t="array" ref="M558">INDEX(COM_Input!$AB$1:$AB$3325,MATCH(1,(COM_Input!$B$1:$B$3325=$C558)*(COM_Input!$F$1:$F$3325=$B558)*(COM_Input!$G$1:$G$3325=$A558),0))</f>
        <v/>
      </c>
      <c r="N558" s="121">
        <f>IF($C558="Thermal Energy Storage",$D558*'TPS Program Categories'!$S$20,VLOOKUP(VLOOKUP($C558,'TPS Program Categories'!$AC$1:$AE$129,3,0),'TPS Program Categories'!$G$2:$S$17,13,0)*$G558)</f>
        <v>1204.671185913812</v>
      </c>
      <c r="O558" t="str">
        <f>IFERROR(VLOOKUP(Q558,'Max Incentives'!$A$5:$B$1128,2,FALSE),"FAIL")</f>
        <v>FAIL</v>
      </c>
      <c r="P558">
        <f>IFERROR(VLOOKUP(AL558,'Max Incentives'!$A$5:$B$1128,2,FALSE),"FAIL")</f>
        <v>4227.7670070814438</v>
      </c>
      <c r="Q558" t="str">
        <f t="shared" si="198"/>
        <v>Restaurants_Turnover_High Efficiency Chiller (Water cooled-centrifugal, 200 tons)_RIM</v>
      </c>
      <c r="R558" s="177">
        <f t="shared" si="199"/>
        <v>0</v>
      </c>
      <c r="S558" s="177">
        <f t="shared" si="200"/>
        <v>0</v>
      </c>
      <c r="T558" s="177">
        <f t="shared" si="201"/>
        <v>0</v>
      </c>
      <c r="U558" s="177">
        <f t="shared" si="202"/>
        <v>0</v>
      </c>
      <c r="V558" s="177">
        <f t="shared" si="203"/>
        <v>0</v>
      </c>
      <c r="W558" s="177">
        <f t="shared" si="204"/>
        <v>0</v>
      </c>
      <c r="X558" s="177">
        <f t="shared" si="205"/>
        <v>0</v>
      </c>
      <c r="Y558" s="177">
        <f t="shared" si="206"/>
        <v>0</v>
      </c>
      <c r="Z558" s="177">
        <f t="shared" si="207"/>
        <v>0</v>
      </c>
      <c r="AA558" s="177">
        <f t="shared" si="208"/>
        <v>0</v>
      </c>
      <c r="AB558" s="56">
        <f>SUMIFS(Gulf_Ach_COM_RIM!Q:Q,Gulf_Ach_COM_RIM!$A:$A,$Q558)</f>
        <v>0</v>
      </c>
      <c r="AC558" s="56">
        <f>SUMIFS(Gulf_Ach_COM_RIM!R:R,Gulf_Ach_COM_RIM!$A:$A,$Q558)</f>
        <v>0</v>
      </c>
      <c r="AD558" s="56">
        <f>SUMIFS(Gulf_Ach_COM_RIM!S:S,Gulf_Ach_COM_RIM!$A:$A,$Q558)</f>
        <v>0</v>
      </c>
      <c r="AE558" s="56">
        <f>SUMIFS(Gulf_Ach_COM_RIM!T:T,Gulf_Ach_COM_RIM!$A:$A,$Q558)</f>
        <v>0</v>
      </c>
      <c r="AF558" s="56">
        <f>SUMIFS(Gulf_Ach_COM_RIM!U:U,Gulf_Ach_COM_RIM!$A:$A,$Q558)</f>
        <v>0</v>
      </c>
      <c r="AG558" s="56">
        <f>SUMIFS(Gulf_Ach_COM_RIM!V:V,Gulf_Ach_COM_RIM!$A:$A,$Q558)</f>
        <v>0</v>
      </c>
      <c r="AH558" s="56">
        <f>SUMIFS(Gulf_Ach_COM_RIM!W:W,Gulf_Ach_COM_RIM!$A:$A,$Q558)</f>
        <v>0</v>
      </c>
      <c r="AI558" s="56">
        <f>SUMIFS(Gulf_Ach_COM_RIM!X:X,Gulf_Ach_COM_RIM!$A:$A,$Q558)</f>
        <v>0</v>
      </c>
      <c r="AJ558" s="56">
        <f>SUMIFS(Gulf_Ach_COM_RIM!Y:Y,Gulf_Ach_COM_RIM!$A:$A,$Q558)</f>
        <v>0</v>
      </c>
      <c r="AK558" s="56">
        <f>SUMIFS(Gulf_Ach_COM_RIM!Z:Z,Gulf_Ach_COM_RIM!$A:$A,$Q558)</f>
        <v>0</v>
      </c>
      <c r="AL558" t="str">
        <f t="shared" si="209"/>
        <v>Restaurants_Turnover_High Efficiency Chiller (Water cooled-centrifugal, 200 tons)_TRC</v>
      </c>
      <c r="AM558" s="177">
        <f t="shared" si="210"/>
        <v>8.8432284307881324E-3</v>
      </c>
      <c r="AN558" s="177">
        <f t="shared" si="211"/>
        <v>1.254445135405801E-2</v>
      </c>
      <c r="AO558" s="177">
        <f t="shared" si="212"/>
        <v>1.8680840366085662E-2</v>
      </c>
      <c r="AP558" s="177">
        <f t="shared" si="213"/>
        <v>2.6362870679791275E-2</v>
      </c>
      <c r="AQ558" s="177">
        <f t="shared" si="214"/>
        <v>3.4130976793278867E-2</v>
      </c>
      <c r="AR558" s="177">
        <f t="shared" si="215"/>
        <v>3.8914923579490168E-2</v>
      </c>
      <c r="AS558" s="177">
        <f t="shared" si="216"/>
        <v>3.7100376309902247E-2</v>
      </c>
      <c r="AT558" s="177">
        <f t="shared" si="217"/>
        <v>2.8195992145665441E-2</v>
      </c>
      <c r="AU558" s="177">
        <f t="shared" si="218"/>
        <v>1.6803113124416146E-2</v>
      </c>
      <c r="AV558" s="177">
        <f t="shared" si="219"/>
        <v>8.1145315544678895E-3</v>
      </c>
      <c r="AW558" s="56">
        <f>SUMIFS(Gulf_Ach_COM_TRC!Q:Q,Gulf_Ach_COM_TRC!$A:$A,$AL558)</f>
        <v>241.73331704530261</v>
      </c>
      <c r="AX558" s="56">
        <f>SUMIFS(Gulf_Ach_COM_TRC!R:R,Gulf_Ach_COM_TRC!$A:$A,$AL558)</f>
        <v>342.90778080235839</v>
      </c>
      <c r="AY558" s="56">
        <f>SUMIFS(Gulf_Ach_COM_TRC!S:S,Gulf_Ach_COM_TRC!$A:$A,$AL558)</f>
        <v>510.64851962500006</v>
      </c>
      <c r="AZ558" s="56">
        <f>SUMIFS(Gulf_Ach_COM_TRC!T:T,Gulf_Ach_COM_TRC!$A:$A,$AL558)</f>
        <v>720.64000451182926</v>
      </c>
      <c r="BA558" s="56">
        <f>SUMIFS(Gulf_Ach_COM_TRC!U:U,Gulf_Ach_COM_TRC!$A:$A,$AL558)</f>
        <v>932.98440708720125</v>
      </c>
      <c r="BB558" s="56">
        <f>SUMIFS(Gulf_Ach_COM_TRC!V:V,Gulf_Ach_COM_TRC!$A:$A,$AL558)</f>
        <v>1063.7555767171605</v>
      </c>
      <c r="BC558" s="56">
        <f>SUMIFS(Gulf_Ach_COM_TRC!W:W,Gulf_Ach_COM_TRC!$A:$A,$AL558)</f>
        <v>1014.1541744865169</v>
      </c>
      <c r="BD558" s="56">
        <f>SUMIFS(Gulf_Ach_COM_TRC!X:X,Gulf_Ach_COM_TRC!$A:$A,$AL558)</f>
        <v>770.74914010194288</v>
      </c>
      <c r="BE558" s="56">
        <f>SUMIFS(Gulf_Ach_COM_TRC!Y:Y,Gulf_Ach_COM_TRC!$A:$A,$AL558)</f>
        <v>459.32006665246445</v>
      </c>
      <c r="BF558" s="56">
        <f>SUMIFS(Gulf_Ach_COM_TRC!Z:Z,Gulf_Ach_COM_TRC!$A:$A,$AL558)</f>
        <v>221.81408569081594</v>
      </c>
      <c r="BH558" s="182" t="str">
        <f t="shared" si="220"/>
        <v/>
      </c>
      <c r="BI558" s="182">
        <f t="shared" si="221"/>
        <v>0.4434720636798718</v>
      </c>
    </row>
    <row r="559" spans="1:61" x14ac:dyDescent="0.2">
      <c r="A559" t="s">
        <v>559</v>
      </c>
      <c r="B559" t="s">
        <v>69</v>
      </c>
      <c r="C559" t="s">
        <v>2852</v>
      </c>
      <c r="D559" s="101">
        <f>SUMIFS(COM_Input!$P:$P,COM_Input!$G:$G,$A559,COM_Input!$F:$F,$B559,COM_Input!$B:$B,$C559)</f>
        <v>8.4349458852903325</v>
      </c>
      <c r="E559" s="101">
        <f>SUMIFS(COM_Input!$Q:$Q,COM_Input!$G:$G,$A559,COM_Input!$F:$F,$B559,COM_Input!$B:$B,$C559)</f>
        <v>0.36535295762527364</v>
      </c>
      <c r="G559" s="101">
        <f>SUMIFS(COM_Input!$M:$M,COM_Input!$G:$G,$A559,COM_Input!$F:$F,$B559,COM_Input!$B:$B,$C559)</f>
        <v>21424.357183743559</v>
      </c>
      <c r="H559" s="79">
        <f>AVERAGEIFS(COM_Input!$O:$O,COM_Input!$G:$G,$A559,COM_Input!$F:$F,$B559,COM_Input!$B:$B,$C559)</f>
        <v>20</v>
      </c>
      <c r="J559" s="121">
        <f>AVERAGEIFS(COM_Input!$AC:$AC,COM_Input!$G:$G,$A559,COM_Input!$F:$F,$B559,COM_Input!$B:$B,$C559)</f>
        <v>9533.3333333333321</v>
      </c>
      <c r="K559" s="121">
        <f>AVERAGEIFS(COM_Input!$Z:$Z,COM_Input!$G:$G,$A559,COM_Input!$F:$F,$B559,COM_Input!$B:$B,$C559)</f>
        <v>9533.3333333333321</v>
      </c>
      <c r="L559" t="str">
        <f t="array" ref="L559">INDEX(COM_Input!$AA$1:$AA$3325,MATCH(1,(COM_Input!$B$1:$B$3325=$C559)*(COM_Input!$F$1:$F$3325=$B559)*(COM_Input!$G$1:$G$3325=$A559),0))</f>
        <v>unit 200 tons)</v>
      </c>
      <c r="M559" t="str">
        <f t="array" ref="M559">INDEX(COM_Input!$AB$1:$AB$3325,MATCH(1,(COM_Input!$B$1:$B$3325=$C559)*(COM_Input!$F$1:$F$3325=$B559)*(COM_Input!$G$1:$G$3325=$A559),0))</f>
        <v/>
      </c>
      <c r="N559" s="121">
        <f>IF($C559="Thermal Energy Storage",$D559*'TPS Program Categories'!$S$20,VLOOKUP(VLOOKUP($C559,'TPS Program Categories'!$AC$1:$AE$129,3,0),'TPS Program Categories'!$G$2:$S$17,13,0)*$G559)</f>
        <v>944.17099556984158</v>
      </c>
      <c r="O559" t="str">
        <f>IFERROR(VLOOKUP(Q559,'Max Incentives'!$A$5:$B$1128,2,FALSE),"FAIL")</f>
        <v>FAIL</v>
      </c>
      <c r="P559">
        <f>IFERROR(VLOOKUP(AL559,'Max Incentives'!$A$5:$B$1128,2,FALSE),"FAIL")</f>
        <v>5375.0518878290268</v>
      </c>
      <c r="Q559" t="str">
        <f t="shared" si="198"/>
        <v>Retail_Turnover_High Efficiency Chiller (Water cooled-centrifugal, 200 tons)_RIM</v>
      </c>
      <c r="R559" s="177">
        <f t="shared" si="199"/>
        <v>0</v>
      </c>
      <c r="S559" s="177">
        <f t="shared" si="200"/>
        <v>0</v>
      </c>
      <c r="T559" s="177">
        <f t="shared" si="201"/>
        <v>0</v>
      </c>
      <c r="U559" s="177">
        <f t="shared" si="202"/>
        <v>0</v>
      </c>
      <c r="V559" s="177">
        <f t="shared" si="203"/>
        <v>0</v>
      </c>
      <c r="W559" s="177">
        <f t="shared" si="204"/>
        <v>0</v>
      </c>
      <c r="X559" s="177">
        <f t="shared" si="205"/>
        <v>0</v>
      </c>
      <c r="Y559" s="177">
        <f t="shared" si="206"/>
        <v>0</v>
      </c>
      <c r="Z559" s="177">
        <f t="shared" si="207"/>
        <v>0</v>
      </c>
      <c r="AA559" s="177">
        <f t="shared" si="208"/>
        <v>0</v>
      </c>
      <c r="AB559" s="56">
        <f>SUMIFS(Gulf_Ach_COM_RIM!Q:Q,Gulf_Ach_COM_RIM!$A:$A,$Q559)</f>
        <v>0</v>
      </c>
      <c r="AC559" s="56">
        <f>SUMIFS(Gulf_Ach_COM_RIM!R:R,Gulf_Ach_COM_RIM!$A:$A,$Q559)</f>
        <v>0</v>
      </c>
      <c r="AD559" s="56">
        <f>SUMIFS(Gulf_Ach_COM_RIM!S:S,Gulf_Ach_COM_RIM!$A:$A,$Q559)</f>
        <v>0</v>
      </c>
      <c r="AE559" s="56">
        <f>SUMIFS(Gulf_Ach_COM_RIM!T:T,Gulf_Ach_COM_RIM!$A:$A,$Q559)</f>
        <v>0</v>
      </c>
      <c r="AF559" s="56">
        <f>SUMIFS(Gulf_Ach_COM_RIM!U:U,Gulf_Ach_COM_RIM!$A:$A,$Q559)</f>
        <v>0</v>
      </c>
      <c r="AG559" s="56">
        <f>SUMIFS(Gulf_Ach_COM_RIM!V:V,Gulf_Ach_COM_RIM!$A:$A,$Q559)</f>
        <v>0</v>
      </c>
      <c r="AH559" s="56">
        <f>SUMIFS(Gulf_Ach_COM_RIM!W:W,Gulf_Ach_COM_RIM!$A:$A,$Q559)</f>
        <v>0</v>
      </c>
      <c r="AI559" s="56">
        <f>SUMIFS(Gulf_Ach_COM_RIM!X:X,Gulf_Ach_COM_RIM!$A:$A,$Q559)</f>
        <v>0</v>
      </c>
      <c r="AJ559" s="56">
        <f>SUMIFS(Gulf_Ach_COM_RIM!Y:Y,Gulf_Ach_COM_RIM!$A:$A,$Q559)</f>
        <v>0</v>
      </c>
      <c r="AK559" s="56">
        <f>SUMIFS(Gulf_Ach_COM_RIM!Z:Z,Gulf_Ach_COM_RIM!$A:$A,$Q559)</f>
        <v>0</v>
      </c>
      <c r="AL559" t="str">
        <f t="shared" si="209"/>
        <v>Retail_Turnover_High Efficiency Chiller (Water cooled-centrifugal, 200 tons)_TRC</v>
      </c>
      <c r="AM559" s="177">
        <f t="shared" si="210"/>
        <v>0</v>
      </c>
      <c r="AN559" s="177">
        <f t="shared" si="211"/>
        <v>0</v>
      </c>
      <c r="AO559" s="177">
        <f t="shared" si="212"/>
        <v>0</v>
      </c>
      <c r="AP559" s="177">
        <f t="shared" si="213"/>
        <v>0</v>
      </c>
      <c r="AQ559" s="177">
        <f t="shared" si="214"/>
        <v>0</v>
      </c>
      <c r="AR559" s="177">
        <f t="shared" si="215"/>
        <v>0</v>
      </c>
      <c r="AS559" s="177">
        <f t="shared" si="216"/>
        <v>0</v>
      </c>
      <c r="AT559" s="177">
        <f t="shared" si="217"/>
        <v>0</v>
      </c>
      <c r="AU559" s="177">
        <f t="shared" si="218"/>
        <v>0</v>
      </c>
      <c r="AV559" s="177">
        <f t="shared" si="219"/>
        <v>0</v>
      </c>
      <c r="AW559" s="56">
        <f>SUMIFS(Gulf_Ach_COM_TRC!Q:Q,Gulf_Ach_COM_TRC!$A:$A,$AL559)</f>
        <v>0</v>
      </c>
      <c r="AX559" s="56">
        <f>SUMIFS(Gulf_Ach_COM_TRC!R:R,Gulf_Ach_COM_TRC!$A:$A,$AL559)</f>
        <v>0</v>
      </c>
      <c r="AY559" s="56">
        <f>SUMIFS(Gulf_Ach_COM_TRC!S:S,Gulf_Ach_COM_TRC!$A:$A,$AL559)</f>
        <v>0</v>
      </c>
      <c r="AZ559" s="56">
        <f>SUMIFS(Gulf_Ach_COM_TRC!T:T,Gulf_Ach_COM_TRC!$A:$A,$AL559)</f>
        <v>0</v>
      </c>
      <c r="BA559" s="56">
        <f>SUMIFS(Gulf_Ach_COM_TRC!U:U,Gulf_Ach_COM_TRC!$A:$A,$AL559)</f>
        <v>0</v>
      </c>
      <c r="BB559" s="56">
        <f>SUMIFS(Gulf_Ach_COM_TRC!V:V,Gulf_Ach_COM_TRC!$A:$A,$AL559)</f>
        <v>0</v>
      </c>
      <c r="BC559" s="56">
        <f>SUMIFS(Gulf_Ach_COM_TRC!W:W,Gulf_Ach_COM_TRC!$A:$A,$AL559)</f>
        <v>0</v>
      </c>
      <c r="BD559" s="56">
        <f>SUMIFS(Gulf_Ach_COM_TRC!X:X,Gulf_Ach_COM_TRC!$A:$A,$AL559)</f>
        <v>0</v>
      </c>
      <c r="BE559" s="56">
        <f>SUMIFS(Gulf_Ach_COM_TRC!Y:Y,Gulf_Ach_COM_TRC!$A:$A,$AL559)</f>
        <v>0</v>
      </c>
      <c r="BF559" s="56">
        <f>SUMIFS(Gulf_Ach_COM_TRC!Z:Z,Gulf_Ach_COM_TRC!$A:$A,$AL559)</f>
        <v>0</v>
      </c>
      <c r="BH559" s="182" t="str">
        <f t="shared" si="220"/>
        <v/>
      </c>
      <c r="BI559" s="182">
        <f t="shared" si="221"/>
        <v>0.56381663159045747</v>
      </c>
    </row>
    <row r="560" spans="1:61" x14ac:dyDescent="0.2">
      <c r="A560" t="s">
        <v>2804</v>
      </c>
      <c r="B560" t="s">
        <v>69</v>
      </c>
      <c r="C560" t="s">
        <v>2852</v>
      </c>
      <c r="D560" s="101">
        <f>SUMIFS(COM_Input!$P:$P,COM_Input!$G:$G,$A560,COM_Input!$F:$F,$B560,COM_Input!$B:$B,$C560)</f>
        <v>7.3323053689602222</v>
      </c>
      <c r="E560" s="101">
        <f>SUMIFS(COM_Input!$Q:$Q,COM_Input!$G:$G,$A560,COM_Input!$F:$F,$B560,COM_Input!$B:$B,$C560)</f>
        <v>0.31759296256221126</v>
      </c>
      <c r="G560" s="101">
        <f>SUMIFS(COM_Input!$M:$M,COM_Input!$G:$G,$A560,COM_Input!$F:$F,$B560,COM_Input!$B:$B,$C560)</f>
        <v>18623.703262736148</v>
      </c>
      <c r="H560" s="79">
        <f>AVERAGEIFS(COM_Input!$O:$O,COM_Input!$G:$G,$A560,COM_Input!$F:$F,$B560,COM_Input!$B:$B,$C560)</f>
        <v>20</v>
      </c>
      <c r="J560" s="121">
        <f>AVERAGEIFS(COM_Input!$AC:$AC,COM_Input!$G:$G,$A560,COM_Input!$F:$F,$B560,COM_Input!$B:$B,$C560)</f>
        <v>9533.3333333333321</v>
      </c>
      <c r="K560" s="121">
        <f>AVERAGEIFS(COM_Input!$Z:$Z,COM_Input!$G:$G,$A560,COM_Input!$F:$F,$B560,COM_Input!$B:$B,$C560)</f>
        <v>9533.3333333333321</v>
      </c>
      <c r="L560" t="str">
        <f t="array" ref="L560">INDEX(COM_Input!$AA$1:$AA$3325,MATCH(1,(COM_Input!$B$1:$B$3325=$C560)*(COM_Input!$F$1:$F$3325=$B560)*(COM_Input!$G$1:$G$3325=$A560),0))</f>
        <v>unit 200 tons)</v>
      </c>
      <c r="M560" t="str">
        <f t="array" ref="M560">INDEX(COM_Input!$AB$1:$AB$3325,MATCH(1,(COM_Input!$B$1:$B$3325=$C560)*(COM_Input!$F$1:$F$3325=$B560)*(COM_Input!$G$1:$G$3325=$A560),0))</f>
        <v/>
      </c>
      <c r="N560" s="121">
        <f>IF($C560="Thermal Energy Storage",$D560*'TPS Program Categories'!$S$20,VLOOKUP(VLOOKUP($C560,'TPS Program Categories'!$AC$1:$AE$129,3,0),'TPS Program Categories'!$G$2:$S$17,13,0)*$G560)</f>
        <v>820.74623289595388</v>
      </c>
      <c r="O560" t="str">
        <f>IFERROR(VLOOKUP(Q560,'Max Incentives'!$A$5:$B$1128,2,FALSE),"FAIL")</f>
        <v>FAIL</v>
      </c>
      <c r="P560">
        <f>IFERROR(VLOOKUP(AL560,'Max Incentives'!$A$5:$B$1128,2,FALSE),"FAIL")</f>
        <v>5918.6344623316918</v>
      </c>
      <c r="Q560" t="str">
        <f t="shared" si="198"/>
        <v>Schools K-12_Turnover_High Efficiency Chiller (Water cooled-centrifugal, 200 tons)_RIM</v>
      </c>
      <c r="R560" s="177">
        <f t="shared" si="199"/>
        <v>0</v>
      </c>
      <c r="S560" s="177">
        <f t="shared" si="200"/>
        <v>0</v>
      </c>
      <c r="T560" s="177">
        <f t="shared" si="201"/>
        <v>0</v>
      </c>
      <c r="U560" s="177">
        <f t="shared" si="202"/>
        <v>0</v>
      </c>
      <c r="V560" s="177">
        <f t="shared" si="203"/>
        <v>0</v>
      </c>
      <c r="W560" s="177">
        <f t="shared" si="204"/>
        <v>0</v>
      </c>
      <c r="X560" s="177">
        <f t="shared" si="205"/>
        <v>0</v>
      </c>
      <c r="Y560" s="177">
        <f t="shared" si="206"/>
        <v>0</v>
      </c>
      <c r="Z560" s="177">
        <f t="shared" si="207"/>
        <v>0</v>
      </c>
      <c r="AA560" s="177">
        <f t="shared" si="208"/>
        <v>0</v>
      </c>
      <c r="AB560" s="56">
        <f>SUMIFS(Gulf_Ach_COM_RIM!Q:Q,Gulf_Ach_COM_RIM!$A:$A,$Q560)</f>
        <v>0</v>
      </c>
      <c r="AC560" s="56">
        <f>SUMIFS(Gulf_Ach_COM_RIM!R:R,Gulf_Ach_COM_RIM!$A:$A,$Q560)</f>
        <v>0</v>
      </c>
      <c r="AD560" s="56">
        <f>SUMIFS(Gulf_Ach_COM_RIM!S:S,Gulf_Ach_COM_RIM!$A:$A,$Q560)</f>
        <v>0</v>
      </c>
      <c r="AE560" s="56">
        <f>SUMIFS(Gulf_Ach_COM_RIM!T:T,Gulf_Ach_COM_RIM!$A:$A,$Q560)</f>
        <v>0</v>
      </c>
      <c r="AF560" s="56">
        <f>SUMIFS(Gulf_Ach_COM_RIM!U:U,Gulf_Ach_COM_RIM!$A:$A,$Q560)</f>
        <v>0</v>
      </c>
      <c r="AG560" s="56">
        <f>SUMIFS(Gulf_Ach_COM_RIM!V:V,Gulf_Ach_COM_RIM!$A:$A,$Q560)</f>
        <v>0</v>
      </c>
      <c r="AH560" s="56">
        <f>SUMIFS(Gulf_Ach_COM_RIM!W:W,Gulf_Ach_COM_RIM!$A:$A,$Q560)</f>
        <v>0</v>
      </c>
      <c r="AI560" s="56">
        <f>SUMIFS(Gulf_Ach_COM_RIM!X:X,Gulf_Ach_COM_RIM!$A:$A,$Q560)</f>
        <v>0</v>
      </c>
      <c r="AJ560" s="56">
        <f>SUMIFS(Gulf_Ach_COM_RIM!Y:Y,Gulf_Ach_COM_RIM!$A:$A,$Q560)</f>
        <v>0</v>
      </c>
      <c r="AK560" s="56">
        <f>SUMIFS(Gulf_Ach_COM_RIM!Z:Z,Gulf_Ach_COM_RIM!$A:$A,$Q560)</f>
        <v>0</v>
      </c>
      <c r="AL560" t="str">
        <f t="shared" si="209"/>
        <v>Schools K-12_Turnover_High Efficiency Chiller (Water cooled-centrifugal, 200 tons)_TRC</v>
      </c>
      <c r="AM560" s="177">
        <f t="shared" si="210"/>
        <v>0.63556637666934657</v>
      </c>
      <c r="AN560" s="177">
        <f t="shared" si="211"/>
        <v>0.89808457385250728</v>
      </c>
      <c r="AO560" s="177">
        <f t="shared" si="212"/>
        <v>1.3299387178914597</v>
      </c>
      <c r="AP560" s="177">
        <f t="shared" si="213"/>
        <v>1.8629237379303278</v>
      </c>
      <c r="AQ560" s="177">
        <f t="shared" si="214"/>
        <v>2.3895563617230322</v>
      </c>
      <c r="AR560" s="177">
        <f t="shared" si="215"/>
        <v>2.6943365353683171</v>
      </c>
      <c r="AS560" s="177">
        <f t="shared" si="216"/>
        <v>2.5412233139251423</v>
      </c>
      <c r="AT560" s="177">
        <f t="shared" si="217"/>
        <v>1.911703803343364</v>
      </c>
      <c r="AU560" s="177">
        <f t="shared" si="218"/>
        <v>1.1282338326710353</v>
      </c>
      <c r="AV560" s="177">
        <f t="shared" si="219"/>
        <v>0.53968932202800046</v>
      </c>
      <c r="AW560" s="56">
        <f>SUMIFS(Gulf_Ach_COM_TRC!Q:Q,Gulf_Ach_COM_TRC!$A:$A,$AL560)</f>
        <v>11836.599602862301</v>
      </c>
      <c r="AX560" s="56">
        <f>SUMIFS(Gulf_Ach_COM_TRC!R:R,Gulf_Ach_COM_TRC!$A:$A,$AL560)</f>
        <v>16725.660608269944</v>
      </c>
      <c r="AY560" s="56">
        <f>SUMIFS(Gulf_Ach_COM_TRC!S:S,Gulf_Ach_COM_TRC!$A:$A,$AL560)</f>
        <v>24768.384039634308</v>
      </c>
      <c r="AZ560" s="56">
        <f>SUMIFS(Gulf_Ach_COM_TRC!T:T,Gulf_Ach_COM_TRC!$A:$A,$AL560)</f>
        <v>34694.538896321668</v>
      </c>
      <c r="BA560" s="56">
        <f>SUMIFS(Gulf_Ach_COM_TRC!U:U,Gulf_Ach_COM_TRC!$A:$A,$AL560)</f>
        <v>44502.388610313152</v>
      </c>
      <c r="BB560" s="56">
        <f>SUMIFS(Gulf_Ach_COM_TRC!V:V,Gulf_Ach_COM_TRC!$A:$A,$AL560)</f>
        <v>50178.524124648131</v>
      </c>
      <c r="BC560" s="56">
        <f>SUMIFS(Gulf_Ach_COM_TRC!W:W,Gulf_Ach_COM_TRC!$A:$A,$AL560)</f>
        <v>47326.988922888835</v>
      </c>
      <c r="BD560" s="56">
        <f>SUMIFS(Gulf_Ach_COM_TRC!X:X,Gulf_Ach_COM_TRC!$A:$A,$AL560)</f>
        <v>35603.004359710911</v>
      </c>
      <c r="BE560" s="56">
        <f>SUMIFS(Gulf_Ach_COM_TRC!Y:Y,Gulf_Ach_COM_TRC!$A:$A,$AL560)</f>
        <v>21011.892110644869</v>
      </c>
      <c r="BF560" s="56">
        <f>SUMIFS(Gulf_Ach_COM_TRC!Z:Z,Gulf_Ach_COM_TRC!$A:$A,$AL560)</f>
        <v>10051.013787516731</v>
      </c>
      <c r="BH560" s="182" t="str">
        <f t="shared" si="220"/>
        <v/>
      </c>
      <c r="BI560" s="182">
        <f t="shared" si="221"/>
        <v>0.62083578276206564</v>
      </c>
    </row>
    <row r="561" spans="1:61" x14ac:dyDescent="0.2">
      <c r="A561" t="s">
        <v>572</v>
      </c>
      <c r="B561" t="s">
        <v>69</v>
      </c>
      <c r="C561" t="s">
        <v>2852</v>
      </c>
      <c r="D561" s="101">
        <f>SUMIFS(COM_Input!$P:$P,COM_Input!$G:$G,$A561,COM_Input!$F:$F,$B561,COM_Input!$B:$B,$C561)</f>
        <v>1.6107697865283399</v>
      </c>
      <c r="E561" s="101">
        <f>SUMIFS(COM_Input!$Q:$Q,COM_Input!$G:$G,$A561,COM_Input!$F:$F,$B561,COM_Input!$B:$B,$C561)</f>
        <v>6.9769209377838634E-2</v>
      </c>
      <c r="G561" s="101">
        <f>SUMIFS(COM_Input!$M:$M,COM_Input!$G:$G,$A561,COM_Input!$F:$F,$B561,COM_Input!$B:$B,$C561)</f>
        <v>4091.2778477389948</v>
      </c>
      <c r="H561" s="79">
        <f>AVERAGEIFS(COM_Input!$O:$O,COM_Input!$G:$G,$A561,COM_Input!$F:$F,$B561,COM_Input!$B:$B,$C561)</f>
        <v>20</v>
      </c>
      <c r="J561" s="121">
        <f>AVERAGEIFS(COM_Input!$AC:$AC,COM_Input!$G:$G,$A561,COM_Input!$F:$F,$B561,COM_Input!$B:$B,$C561)</f>
        <v>9533.3333333333321</v>
      </c>
      <c r="K561" s="121">
        <f>AVERAGEIFS(COM_Input!$Z:$Z,COM_Input!$G:$G,$A561,COM_Input!$F:$F,$B561,COM_Input!$B:$B,$C561)</f>
        <v>9533.3333333333321</v>
      </c>
      <c r="L561" t="str">
        <f t="array" ref="L561">INDEX(COM_Input!$AA$1:$AA$3325,MATCH(1,(COM_Input!$B$1:$B$3325=$C561)*(COM_Input!$F$1:$F$3325=$B561)*(COM_Input!$G$1:$G$3325=$A561),0))</f>
        <v>unit 200 tons)</v>
      </c>
      <c r="M561" t="str">
        <f t="array" ref="M561">INDEX(COM_Input!$AB$1:$AB$3325,MATCH(1,(COM_Input!$B$1:$B$3325=$C561)*(COM_Input!$F$1:$F$3325=$B561)*(COM_Input!$G$1:$G$3325=$A561),0))</f>
        <v/>
      </c>
      <c r="N561" s="121">
        <f>IF($C561="Thermal Energy Storage",$D561*'TPS Program Categories'!$S$20,VLOOKUP(VLOOKUP($C561,'TPS Program Categories'!$AC$1:$AE$129,3,0),'TPS Program Categories'!$G$2:$S$17,13,0)*$G561)</f>
        <v>180.30253349134986</v>
      </c>
      <c r="O561" t="str">
        <f>IFERROR(VLOOKUP(Q561,'Max Incentives'!$A$5:$B$1128,2,FALSE),"FAIL")</f>
        <v>FAIL</v>
      </c>
      <c r="P561" t="str">
        <f>IFERROR(VLOOKUP(AL561,'Max Incentives'!$A$5:$B$1128,2,FALSE),"FAIL")</f>
        <v>FAIL</v>
      </c>
      <c r="Q561" t="str">
        <f t="shared" si="198"/>
        <v>Warehouse_Turnover_High Efficiency Chiller (Water cooled-centrifugal, 200 tons)_RIM</v>
      </c>
      <c r="R561" s="177">
        <f t="shared" si="199"/>
        <v>0</v>
      </c>
      <c r="S561" s="177">
        <f t="shared" si="200"/>
        <v>0</v>
      </c>
      <c r="T561" s="177">
        <f t="shared" si="201"/>
        <v>0</v>
      </c>
      <c r="U561" s="177">
        <f t="shared" si="202"/>
        <v>0</v>
      </c>
      <c r="V561" s="177">
        <f t="shared" si="203"/>
        <v>0</v>
      </c>
      <c r="W561" s="177">
        <f t="shared" si="204"/>
        <v>0</v>
      </c>
      <c r="X561" s="177">
        <f t="shared" si="205"/>
        <v>0</v>
      </c>
      <c r="Y561" s="177">
        <f t="shared" si="206"/>
        <v>0</v>
      </c>
      <c r="Z561" s="177">
        <f t="shared" si="207"/>
        <v>0</v>
      </c>
      <c r="AA561" s="177">
        <f t="shared" si="208"/>
        <v>0</v>
      </c>
      <c r="AB561" s="56">
        <f>SUMIFS(Gulf_Ach_COM_RIM!Q:Q,Gulf_Ach_COM_RIM!$A:$A,$Q561)</f>
        <v>0</v>
      </c>
      <c r="AC561" s="56">
        <f>SUMIFS(Gulf_Ach_COM_RIM!R:R,Gulf_Ach_COM_RIM!$A:$A,$Q561)</f>
        <v>0</v>
      </c>
      <c r="AD561" s="56">
        <f>SUMIFS(Gulf_Ach_COM_RIM!S:S,Gulf_Ach_COM_RIM!$A:$A,$Q561)</f>
        <v>0</v>
      </c>
      <c r="AE561" s="56">
        <f>SUMIFS(Gulf_Ach_COM_RIM!T:T,Gulf_Ach_COM_RIM!$A:$A,$Q561)</f>
        <v>0</v>
      </c>
      <c r="AF561" s="56">
        <f>SUMIFS(Gulf_Ach_COM_RIM!U:U,Gulf_Ach_COM_RIM!$A:$A,$Q561)</f>
        <v>0</v>
      </c>
      <c r="AG561" s="56">
        <f>SUMIFS(Gulf_Ach_COM_RIM!V:V,Gulf_Ach_COM_RIM!$A:$A,$Q561)</f>
        <v>0</v>
      </c>
      <c r="AH561" s="56">
        <f>SUMIFS(Gulf_Ach_COM_RIM!W:W,Gulf_Ach_COM_RIM!$A:$A,$Q561)</f>
        <v>0</v>
      </c>
      <c r="AI561" s="56">
        <f>SUMIFS(Gulf_Ach_COM_RIM!X:X,Gulf_Ach_COM_RIM!$A:$A,$Q561)</f>
        <v>0</v>
      </c>
      <c r="AJ561" s="56">
        <f>SUMIFS(Gulf_Ach_COM_RIM!Y:Y,Gulf_Ach_COM_RIM!$A:$A,$Q561)</f>
        <v>0</v>
      </c>
      <c r="AK561" s="56">
        <f>SUMIFS(Gulf_Ach_COM_RIM!Z:Z,Gulf_Ach_COM_RIM!$A:$A,$Q561)</f>
        <v>0</v>
      </c>
      <c r="AL561" t="str">
        <f t="shared" si="209"/>
        <v>Warehouse_Turnover_High Efficiency Chiller (Water cooled-centrifugal, 200 tons)_TRC</v>
      </c>
      <c r="AM561" s="177">
        <f t="shared" si="210"/>
        <v>0</v>
      </c>
      <c r="AN561" s="177">
        <f t="shared" si="211"/>
        <v>0</v>
      </c>
      <c r="AO561" s="177">
        <f t="shared" si="212"/>
        <v>0</v>
      </c>
      <c r="AP561" s="177">
        <f t="shared" si="213"/>
        <v>0</v>
      </c>
      <c r="AQ561" s="177">
        <f t="shared" si="214"/>
        <v>0</v>
      </c>
      <c r="AR561" s="177">
        <f t="shared" si="215"/>
        <v>0</v>
      </c>
      <c r="AS561" s="177">
        <f t="shared" si="216"/>
        <v>0</v>
      </c>
      <c r="AT561" s="177">
        <f t="shared" si="217"/>
        <v>0</v>
      </c>
      <c r="AU561" s="177">
        <f t="shared" si="218"/>
        <v>0</v>
      </c>
      <c r="AV561" s="177">
        <f t="shared" si="219"/>
        <v>0</v>
      </c>
      <c r="AW561" s="56">
        <f>SUMIFS(Gulf_Ach_COM_TRC!Q:Q,Gulf_Ach_COM_TRC!$A:$A,$AL561)</f>
        <v>0</v>
      </c>
      <c r="AX561" s="56">
        <f>SUMIFS(Gulf_Ach_COM_TRC!R:R,Gulf_Ach_COM_TRC!$A:$A,$AL561)</f>
        <v>0</v>
      </c>
      <c r="AY561" s="56">
        <f>SUMIFS(Gulf_Ach_COM_TRC!S:S,Gulf_Ach_COM_TRC!$A:$A,$AL561)</f>
        <v>0</v>
      </c>
      <c r="AZ561" s="56">
        <f>SUMIFS(Gulf_Ach_COM_TRC!T:T,Gulf_Ach_COM_TRC!$A:$A,$AL561)</f>
        <v>0</v>
      </c>
      <c r="BA561" s="56">
        <f>SUMIFS(Gulf_Ach_COM_TRC!U:U,Gulf_Ach_COM_TRC!$A:$A,$AL561)</f>
        <v>0</v>
      </c>
      <c r="BB561" s="56">
        <f>SUMIFS(Gulf_Ach_COM_TRC!V:V,Gulf_Ach_COM_TRC!$A:$A,$AL561)</f>
        <v>0</v>
      </c>
      <c r="BC561" s="56">
        <f>SUMIFS(Gulf_Ach_COM_TRC!W:W,Gulf_Ach_COM_TRC!$A:$A,$AL561)</f>
        <v>0</v>
      </c>
      <c r="BD561" s="56">
        <f>SUMIFS(Gulf_Ach_COM_TRC!X:X,Gulf_Ach_COM_TRC!$A:$A,$AL561)</f>
        <v>0</v>
      </c>
      <c r="BE561" s="56">
        <f>SUMIFS(Gulf_Ach_COM_TRC!Y:Y,Gulf_Ach_COM_TRC!$A:$A,$AL561)</f>
        <v>0</v>
      </c>
      <c r="BF561" s="56">
        <f>SUMIFS(Gulf_Ach_COM_TRC!Z:Z,Gulf_Ach_COM_TRC!$A:$A,$AL561)</f>
        <v>0</v>
      </c>
      <c r="BH561" s="182" t="str">
        <f t="shared" si="220"/>
        <v/>
      </c>
      <c r="BI561" s="182" t="str">
        <f t="shared" si="221"/>
        <v/>
      </c>
    </row>
    <row r="562" spans="1:61" x14ac:dyDescent="0.2">
      <c r="A562" t="s">
        <v>2795</v>
      </c>
      <c r="B562" t="s">
        <v>64</v>
      </c>
      <c r="C562" t="s">
        <v>2852</v>
      </c>
      <c r="D562" s="101">
        <f>SUMIFS(COM_Input!$P:$P,COM_Input!$G:$G,$A562,COM_Input!$F:$F,$B562,COM_Input!$B:$B,$C562)</f>
        <v>6.6412495614906302</v>
      </c>
      <c r="E562" s="101">
        <f>SUMIFS(COM_Input!$Q:$Q,COM_Input!$G:$G,$A562,COM_Input!$F:$F,$B562,COM_Input!$B:$B,$C562)</f>
        <v>0.2876604310941156</v>
      </c>
      <c r="G562" s="101">
        <f>SUMIFS(COM_Input!$M:$M,COM_Input!$G:$G,$A562,COM_Input!$F:$F,$B562,COM_Input!$B:$B,$C562)</f>
        <v>16868.454722381197</v>
      </c>
      <c r="H562" s="79">
        <f>AVERAGEIFS(COM_Input!$O:$O,COM_Input!$G:$G,$A562,COM_Input!$F:$F,$B562,COM_Input!$B:$B,$C562)</f>
        <v>20</v>
      </c>
      <c r="J562" s="121">
        <f>AVERAGEIFS(COM_Input!$AC:$AC,COM_Input!$G:$G,$A562,COM_Input!$F:$F,$B562,COM_Input!$B:$B,$C562)</f>
        <v>9533.3333333333321</v>
      </c>
      <c r="K562" s="121">
        <f>AVERAGEIFS(COM_Input!$Z:$Z,COM_Input!$G:$G,$A562,COM_Input!$F:$F,$B562,COM_Input!$B:$B,$C562)</f>
        <v>9533.3333333333321</v>
      </c>
      <c r="L562" t="str">
        <f t="array" ref="L562">INDEX(COM_Input!$AA$1:$AA$3325,MATCH(1,(COM_Input!$B$1:$B$3325=$C562)*(COM_Input!$F$1:$F$3325=$B562)*(COM_Input!$G$1:$G$3325=$A562),0))</f>
        <v>unit 200 tons)</v>
      </c>
      <c r="M562" t="str">
        <f t="array" ref="M562">INDEX(COM_Input!$AB$1:$AB$3325,MATCH(1,(COM_Input!$B$1:$B$3325=$C562)*(COM_Input!$F$1:$F$3325=$B562)*(COM_Input!$G$1:$G$3325=$A562),0))</f>
        <v/>
      </c>
      <c r="N562" s="121">
        <f>IF($C562="Thermal Energy Storage",$D562*'TPS Program Categories'!$S$20,VLOOKUP(VLOOKUP($C562,'TPS Program Categories'!$AC$1:$AE$129,3,0),'TPS Program Categories'!$G$2:$S$17,13,0)*$G562)</f>
        <v>743.39246458420541</v>
      </c>
      <c r="O562" t="str">
        <f>IFERROR(VLOOKUP(Q562,'Max Incentives'!$A$5:$B$1128,2,FALSE),"FAIL")</f>
        <v>FAIL</v>
      </c>
      <c r="P562">
        <f>IFERROR(VLOOKUP(AL562,'Max Incentives'!$A$5:$B$1128,2,FALSE),"FAIL")</f>
        <v>6259.3129422043448</v>
      </c>
      <c r="Q562" t="str">
        <f t="shared" si="198"/>
        <v>Assembly_New_High Efficiency Chiller (Water cooled-centrifugal, 200 tons)_RIM</v>
      </c>
      <c r="R562" s="177">
        <f t="shared" si="199"/>
        <v>0</v>
      </c>
      <c r="S562" s="177">
        <f t="shared" si="200"/>
        <v>0</v>
      </c>
      <c r="T562" s="177">
        <f t="shared" si="201"/>
        <v>0</v>
      </c>
      <c r="U562" s="177">
        <f t="shared" si="202"/>
        <v>0</v>
      </c>
      <c r="V562" s="177">
        <f t="shared" si="203"/>
        <v>0</v>
      </c>
      <c r="W562" s="177">
        <f t="shared" si="204"/>
        <v>0</v>
      </c>
      <c r="X562" s="177">
        <f t="shared" si="205"/>
        <v>0</v>
      </c>
      <c r="Y562" s="177">
        <f t="shared" si="206"/>
        <v>0</v>
      </c>
      <c r="Z562" s="177">
        <f t="shared" si="207"/>
        <v>0</v>
      </c>
      <c r="AA562" s="177">
        <f t="shared" si="208"/>
        <v>0</v>
      </c>
      <c r="AB562" s="56">
        <f>SUMIFS(Gulf_Ach_COM_RIM!Q:Q,Gulf_Ach_COM_RIM!$A:$A,$Q562)</f>
        <v>0</v>
      </c>
      <c r="AC562" s="56">
        <f>SUMIFS(Gulf_Ach_COM_RIM!R:R,Gulf_Ach_COM_RIM!$A:$A,$Q562)</f>
        <v>0</v>
      </c>
      <c r="AD562" s="56">
        <f>SUMIFS(Gulf_Ach_COM_RIM!S:S,Gulf_Ach_COM_RIM!$A:$A,$Q562)</f>
        <v>0</v>
      </c>
      <c r="AE562" s="56">
        <f>SUMIFS(Gulf_Ach_COM_RIM!T:T,Gulf_Ach_COM_RIM!$A:$A,$Q562)</f>
        <v>0</v>
      </c>
      <c r="AF562" s="56">
        <f>SUMIFS(Gulf_Ach_COM_RIM!U:U,Gulf_Ach_COM_RIM!$A:$A,$Q562)</f>
        <v>0</v>
      </c>
      <c r="AG562" s="56">
        <f>SUMIFS(Gulf_Ach_COM_RIM!V:V,Gulf_Ach_COM_RIM!$A:$A,$Q562)</f>
        <v>0</v>
      </c>
      <c r="AH562" s="56">
        <f>SUMIFS(Gulf_Ach_COM_RIM!W:W,Gulf_Ach_COM_RIM!$A:$A,$Q562)</f>
        <v>0</v>
      </c>
      <c r="AI562" s="56">
        <f>SUMIFS(Gulf_Ach_COM_RIM!X:X,Gulf_Ach_COM_RIM!$A:$A,$Q562)</f>
        <v>0</v>
      </c>
      <c r="AJ562" s="56">
        <f>SUMIFS(Gulf_Ach_COM_RIM!Y:Y,Gulf_Ach_COM_RIM!$A:$A,$Q562)</f>
        <v>0</v>
      </c>
      <c r="AK562" s="56">
        <f>SUMIFS(Gulf_Ach_COM_RIM!Z:Z,Gulf_Ach_COM_RIM!$A:$A,$Q562)</f>
        <v>0</v>
      </c>
      <c r="AL562" t="str">
        <f t="shared" si="209"/>
        <v>Assembly_New_High Efficiency Chiller (Water cooled-centrifugal, 200 tons)_TRC</v>
      </c>
      <c r="AM562" s="177">
        <f t="shared" si="210"/>
        <v>2.152327297663395E-2</v>
      </c>
      <c r="AN562" s="177">
        <f t="shared" si="211"/>
        <v>4.171889396436837E-2</v>
      </c>
      <c r="AO562" s="177">
        <f t="shared" si="212"/>
        <v>7.8045267815598882E-2</v>
      </c>
      <c r="AP562" s="177">
        <f t="shared" si="213"/>
        <v>0.13089796541259996</v>
      </c>
      <c r="AQ562" s="177">
        <f t="shared" si="214"/>
        <v>0.18462572494584226</v>
      </c>
      <c r="AR562" s="177">
        <f t="shared" si="215"/>
        <v>0.14540853858412481</v>
      </c>
      <c r="AS562" s="177">
        <f t="shared" si="216"/>
        <v>0.16498613288876557</v>
      </c>
      <c r="AT562" s="177">
        <f t="shared" si="217"/>
        <v>0.1516686412900097</v>
      </c>
      <c r="AU562" s="177">
        <f t="shared" si="218"/>
        <v>9.1628000962249712E-2</v>
      </c>
      <c r="AV562" s="177">
        <f t="shared" si="219"/>
        <v>4.5241535324651631E-2</v>
      </c>
      <c r="AW562" s="56">
        <f>SUMIFS(Gulf_Ach_COM_TRC!Q:Q,Gulf_Ach_COM_TRC!$A:$A,$AL562)</f>
        <v>363.06435568380056</v>
      </c>
      <c r="AX562" s="56">
        <f>SUMIFS(Gulf_Ach_COM_TRC!R:R,Gulf_Ach_COM_TRC!$A:$A,$AL562)</f>
        <v>703.73327390577003</v>
      </c>
      <c r="AY562" s="56">
        <f>SUMIFS(Gulf_Ach_COM_TRC!S:S,Gulf_Ach_COM_TRC!$A:$A,$AL562)</f>
        <v>1316.5030664435442</v>
      </c>
      <c r="AZ562" s="56">
        <f>SUMIFS(Gulf_Ach_COM_TRC!T:T,Gulf_Ach_COM_TRC!$A:$A,$AL562)</f>
        <v>2208.0464028142624</v>
      </c>
      <c r="BA562" s="56">
        <f>SUMIFS(Gulf_Ach_COM_TRC!U:U,Gulf_Ach_COM_TRC!$A:$A,$AL562)</f>
        <v>3114.3506818357446</v>
      </c>
      <c r="BB562" s="56">
        <f>SUMIFS(Gulf_Ach_COM_TRC!V:V,Gulf_Ach_COM_TRC!$A:$A,$AL562)</f>
        <v>2452.8173493539284</v>
      </c>
      <c r="BC562" s="56">
        <f>SUMIFS(Gulf_Ach_COM_TRC!W:W,Gulf_Ach_COM_TRC!$A:$A,$AL562)</f>
        <v>2783.0611124549091</v>
      </c>
      <c r="BD562" s="56">
        <f>SUMIFS(Gulf_Ach_COM_TRC!X:X,Gulf_Ach_COM_TRC!$A:$A,$AL562)</f>
        <v>2558.415608405604</v>
      </c>
      <c r="BE562" s="56">
        <f>SUMIFS(Gulf_Ach_COM_TRC!Y:Y,Gulf_Ach_COM_TRC!$A:$A,$AL562)</f>
        <v>1545.6227855340101</v>
      </c>
      <c r="BF562" s="56">
        <f>SUMIFS(Gulf_Ach_COM_TRC!Z:Z,Gulf_Ach_COM_TRC!$A:$A,$AL562)</f>
        <v>763.15479019489555</v>
      </c>
      <c r="BH562" s="182" t="str">
        <f t="shared" si="220"/>
        <v/>
      </c>
      <c r="BI562" s="182">
        <f t="shared" si="221"/>
        <v>0.65657128764381245</v>
      </c>
    </row>
    <row r="563" spans="1:61" x14ac:dyDescent="0.2">
      <c r="A563" t="s">
        <v>2797</v>
      </c>
      <c r="B563" t="s">
        <v>64</v>
      </c>
      <c r="C563" t="s">
        <v>2852</v>
      </c>
      <c r="D563" s="101">
        <f>SUMIFS(COM_Input!$P:$P,COM_Input!$G:$G,$A563,COM_Input!$F:$F,$B563,COM_Input!$B:$B,$C563)</f>
        <v>7.3678744178740931</v>
      </c>
      <c r="E563" s="101">
        <f>SUMIFS(COM_Input!$Q:$Q,COM_Input!$G:$G,$A563,COM_Input!$F:$F,$B563,COM_Input!$B:$B,$C563)</f>
        <v>0.31913360756424536</v>
      </c>
      <c r="G563" s="101">
        <f>SUMIFS(COM_Input!$M:$M,COM_Input!$G:$G,$A563,COM_Input!$F:$F,$B563,COM_Input!$B:$B,$C563)</f>
        <v>18714.046937607345</v>
      </c>
      <c r="H563" s="79">
        <f>AVERAGEIFS(COM_Input!$O:$O,COM_Input!$G:$G,$A563,COM_Input!$F:$F,$B563,COM_Input!$B:$B,$C563)</f>
        <v>20</v>
      </c>
      <c r="J563" s="121">
        <f>AVERAGEIFS(COM_Input!$AC:$AC,COM_Input!$G:$G,$A563,COM_Input!$F:$F,$B563,COM_Input!$B:$B,$C563)</f>
        <v>9533.3333333333321</v>
      </c>
      <c r="K563" s="121">
        <f>AVERAGEIFS(COM_Input!$Z:$Z,COM_Input!$G:$G,$A563,COM_Input!$F:$F,$B563,COM_Input!$B:$B,$C563)</f>
        <v>9533.3333333333321</v>
      </c>
      <c r="L563" t="str">
        <f t="array" ref="L563">INDEX(COM_Input!$AA$1:$AA$3325,MATCH(1,(COM_Input!$B$1:$B$3325=$C563)*(COM_Input!$F$1:$F$3325=$B563)*(COM_Input!$G$1:$G$3325=$A563),0))</f>
        <v>unit 200 tons)</v>
      </c>
      <c r="M563" t="str">
        <f t="array" ref="M563">INDEX(COM_Input!$AB$1:$AB$3325,MATCH(1,(COM_Input!$B$1:$B$3325=$C563)*(COM_Input!$F$1:$F$3325=$B563)*(COM_Input!$G$1:$G$3325=$A563),0))</f>
        <v/>
      </c>
      <c r="N563" s="121">
        <f>IF($C563="Thermal Energy Storage",$D563*'TPS Program Categories'!$S$20,VLOOKUP(VLOOKUP($C563,'TPS Program Categories'!$AC$1:$AE$129,3,0),'TPS Program Categories'!$G$2:$S$17,13,0)*$G563)</f>
        <v>824.72767685317569</v>
      </c>
      <c r="O563" t="str">
        <f>IFERROR(VLOOKUP(Q563,'Max Incentives'!$A$5:$B$1128,2,FALSE),"FAIL")</f>
        <v>FAIL</v>
      </c>
      <c r="P563">
        <f>IFERROR(VLOOKUP(AL563,'Max Incentives'!$A$5:$B$1128,2,FALSE),"FAIL")</f>
        <v>5901.099540573543</v>
      </c>
      <c r="Q563" t="str">
        <f t="shared" si="198"/>
        <v>College and University_New_High Efficiency Chiller (Water cooled-centrifugal, 200 tons)_RIM</v>
      </c>
      <c r="R563" s="177">
        <f t="shared" si="199"/>
        <v>0</v>
      </c>
      <c r="S563" s="177">
        <f t="shared" si="200"/>
        <v>0</v>
      </c>
      <c r="T563" s="177">
        <f t="shared" si="201"/>
        <v>0</v>
      </c>
      <c r="U563" s="177">
        <f t="shared" si="202"/>
        <v>0</v>
      </c>
      <c r="V563" s="177">
        <f t="shared" si="203"/>
        <v>0</v>
      </c>
      <c r="W563" s="177">
        <f t="shared" si="204"/>
        <v>0</v>
      </c>
      <c r="X563" s="177">
        <f t="shared" si="205"/>
        <v>0</v>
      </c>
      <c r="Y563" s="177">
        <f t="shared" si="206"/>
        <v>0</v>
      </c>
      <c r="Z563" s="177">
        <f t="shared" si="207"/>
        <v>0</v>
      </c>
      <c r="AA563" s="177">
        <f t="shared" si="208"/>
        <v>0</v>
      </c>
      <c r="AB563" s="56">
        <f>SUMIFS(Gulf_Ach_COM_RIM!Q:Q,Gulf_Ach_COM_RIM!$A:$A,$Q563)</f>
        <v>0</v>
      </c>
      <c r="AC563" s="56">
        <f>SUMIFS(Gulf_Ach_COM_RIM!R:R,Gulf_Ach_COM_RIM!$A:$A,$Q563)</f>
        <v>0</v>
      </c>
      <c r="AD563" s="56">
        <f>SUMIFS(Gulf_Ach_COM_RIM!S:S,Gulf_Ach_COM_RIM!$A:$A,$Q563)</f>
        <v>0</v>
      </c>
      <c r="AE563" s="56">
        <f>SUMIFS(Gulf_Ach_COM_RIM!T:T,Gulf_Ach_COM_RIM!$A:$A,$Q563)</f>
        <v>0</v>
      </c>
      <c r="AF563" s="56">
        <f>SUMIFS(Gulf_Ach_COM_RIM!U:U,Gulf_Ach_COM_RIM!$A:$A,$Q563)</f>
        <v>0</v>
      </c>
      <c r="AG563" s="56">
        <f>SUMIFS(Gulf_Ach_COM_RIM!V:V,Gulf_Ach_COM_RIM!$A:$A,$Q563)</f>
        <v>0</v>
      </c>
      <c r="AH563" s="56">
        <f>SUMIFS(Gulf_Ach_COM_RIM!W:W,Gulf_Ach_COM_RIM!$A:$A,$Q563)</f>
        <v>0</v>
      </c>
      <c r="AI563" s="56">
        <f>SUMIFS(Gulf_Ach_COM_RIM!X:X,Gulf_Ach_COM_RIM!$A:$A,$Q563)</f>
        <v>0</v>
      </c>
      <c r="AJ563" s="56">
        <f>SUMIFS(Gulf_Ach_COM_RIM!Y:Y,Gulf_Ach_COM_RIM!$A:$A,$Q563)</f>
        <v>0</v>
      </c>
      <c r="AK563" s="56">
        <f>SUMIFS(Gulf_Ach_COM_RIM!Z:Z,Gulf_Ach_COM_RIM!$A:$A,$Q563)</f>
        <v>0</v>
      </c>
      <c r="AL563" t="str">
        <f t="shared" si="209"/>
        <v>College and University_New_High Efficiency Chiller (Water cooled-centrifugal, 200 tons)_TRC</v>
      </c>
      <c r="AM563" s="177">
        <f t="shared" si="210"/>
        <v>1.2044374406131918E-2</v>
      </c>
      <c r="AN563" s="177">
        <f t="shared" si="211"/>
        <v>1.718706484299538E-2</v>
      </c>
      <c r="AO563" s="177">
        <f t="shared" si="212"/>
        <v>2.5859182909194384E-2</v>
      </c>
      <c r="AP563" s="177">
        <f t="shared" si="213"/>
        <v>3.6777378190701628E-2</v>
      </c>
      <c r="AQ563" s="177">
        <f t="shared" si="214"/>
        <v>4.7884480610745572E-2</v>
      </c>
      <c r="AR563" s="177">
        <f t="shared" si="215"/>
        <v>5.0071508652811708E-2</v>
      </c>
      <c r="AS563" s="177">
        <f t="shared" si="216"/>
        <v>4.6057510840350278E-2</v>
      </c>
      <c r="AT563" s="177">
        <f t="shared" si="217"/>
        <v>3.4606714387594759E-2</v>
      </c>
      <c r="AU563" s="177">
        <f t="shared" si="218"/>
        <v>1.940771596832392E-2</v>
      </c>
      <c r="AV563" s="177">
        <f t="shared" si="219"/>
        <v>8.9683113148196769E-3</v>
      </c>
      <c r="AW563" s="56">
        <f>SUMIFS(Gulf_Ach_COM_TRC!Q:Q,Gulf_Ach_COM_TRC!$A:$A,$AL563)</f>
        <v>225.39898797046931</v>
      </c>
      <c r="AX563" s="56">
        <f>SUMIFS(Gulf_Ach_COM_TRC!R:R,Gulf_Ach_COM_TRC!$A:$A,$AL563)</f>
        <v>321.63953819151658</v>
      </c>
      <c r="AY563" s="56">
        <f>SUMIFS(Gulf_Ach_COM_TRC!S:S,Gulf_Ach_COM_TRC!$A:$A,$AL563)</f>
        <v>483.92996273083736</v>
      </c>
      <c r="AZ563" s="56">
        <f>SUMIFS(Gulf_Ach_COM_TRC!T:T,Gulf_Ach_COM_TRC!$A:$A,$AL563)</f>
        <v>688.25358170292691</v>
      </c>
      <c r="BA563" s="56">
        <f>SUMIFS(Gulf_Ach_COM_TRC!U:U,Gulf_Ach_COM_TRC!$A:$A,$AL563)</f>
        <v>896.11241773244149</v>
      </c>
      <c r="BB563" s="56">
        <f>SUMIFS(Gulf_Ach_COM_TRC!V:V,Gulf_Ach_COM_TRC!$A:$A,$AL563)</f>
        <v>937.04056316553067</v>
      </c>
      <c r="BC563" s="56">
        <f>SUMIFS(Gulf_Ach_COM_TRC!W:W,Gulf_Ach_COM_TRC!$A:$A,$AL563)</f>
        <v>861.92241969567419</v>
      </c>
      <c r="BD563" s="56">
        <f>SUMIFS(Gulf_Ach_COM_TRC!X:X,Gulf_Ach_COM_TRC!$A:$A,$AL563)</f>
        <v>647.63167740581969</v>
      </c>
      <c r="BE563" s="56">
        <f>SUMIFS(Gulf_Ach_COM_TRC!Y:Y,Gulf_Ach_COM_TRC!$A:$A,$AL563)</f>
        <v>363.19690758296542</v>
      </c>
      <c r="BF563" s="56">
        <f>SUMIFS(Gulf_Ach_COM_TRC!Z:Z,Gulf_Ach_COM_TRC!$A:$A,$AL563)</f>
        <v>167.83339889661048</v>
      </c>
      <c r="BH563" s="182" t="str">
        <f t="shared" si="220"/>
        <v/>
      </c>
      <c r="BI563" s="182">
        <f t="shared" si="221"/>
        <v>0.6189964553049172</v>
      </c>
    </row>
    <row r="564" spans="1:61" x14ac:dyDescent="0.2">
      <c r="A564" t="s">
        <v>557</v>
      </c>
      <c r="B564" t="s">
        <v>64</v>
      </c>
      <c r="C564" t="s">
        <v>2852</v>
      </c>
      <c r="D564" s="101">
        <f>SUMIFS(COM_Input!$P:$P,COM_Input!$G:$G,$A564,COM_Input!$F:$F,$B564,COM_Input!$B:$B,$C564)</f>
        <v>3.6686933308311036</v>
      </c>
      <c r="E564" s="101">
        <f>SUMIFS(COM_Input!$Q:$Q,COM_Input!$G:$G,$A564,COM_Input!$F:$F,$B564,COM_Input!$B:$B,$C564)</f>
        <v>0.15890652735267957</v>
      </c>
      <c r="G564" s="101">
        <f>SUMIFS(COM_Input!$M:$M,COM_Input!$G:$G,$A564,COM_Input!$F:$F,$B564,COM_Input!$B:$B,$C564)</f>
        <v>9318.304751001735</v>
      </c>
      <c r="H564" s="79">
        <f>AVERAGEIFS(COM_Input!$O:$O,COM_Input!$G:$G,$A564,COM_Input!$F:$F,$B564,COM_Input!$B:$B,$C564)</f>
        <v>20</v>
      </c>
      <c r="J564" s="121">
        <f>AVERAGEIFS(COM_Input!$AC:$AC,COM_Input!$G:$G,$A564,COM_Input!$F:$F,$B564,COM_Input!$B:$B,$C564)</f>
        <v>9533.3333333333321</v>
      </c>
      <c r="K564" s="121">
        <f>AVERAGEIFS(COM_Input!$Z:$Z,COM_Input!$G:$G,$A564,COM_Input!$F:$F,$B564,COM_Input!$B:$B,$C564)</f>
        <v>9533.3333333333321</v>
      </c>
      <c r="L564" t="str">
        <f t="array" ref="L564">INDEX(COM_Input!$AA$1:$AA$3325,MATCH(1,(COM_Input!$B$1:$B$3325=$C564)*(COM_Input!$F$1:$F$3325=$B564)*(COM_Input!$G$1:$G$3325=$A564),0))</f>
        <v>unit 200 tons)</v>
      </c>
      <c r="M564" t="str">
        <f t="array" ref="M564">INDEX(COM_Input!$AB$1:$AB$3325,MATCH(1,(COM_Input!$B$1:$B$3325=$C564)*(COM_Input!$F$1:$F$3325=$B564)*(COM_Input!$G$1:$G$3325=$A564),0))</f>
        <v/>
      </c>
      <c r="N564" s="121">
        <f>IF($C564="Thermal Energy Storage",$D564*'TPS Program Categories'!$S$20,VLOOKUP(VLOOKUP($C564,'TPS Program Categories'!$AC$1:$AE$129,3,0),'TPS Program Categories'!$G$2:$S$17,13,0)*$G564)</f>
        <v>410.65750530206441</v>
      </c>
      <c r="O564" t="str">
        <f>IFERROR(VLOOKUP(Q564,'Max Incentives'!$A$5:$B$1128,2,FALSE),"FAIL")</f>
        <v>FAIL</v>
      </c>
      <c r="P564" t="str">
        <f>IFERROR(VLOOKUP(AL564,'Max Incentives'!$A$5:$B$1128,2,FALSE),"FAIL")</f>
        <v>FAIL</v>
      </c>
      <c r="Q564" t="str">
        <f t="shared" si="198"/>
        <v>Grocery_New_High Efficiency Chiller (Water cooled-centrifugal, 200 tons)_RIM</v>
      </c>
      <c r="R564" s="177">
        <f t="shared" si="199"/>
        <v>0</v>
      </c>
      <c r="S564" s="177">
        <f t="shared" si="200"/>
        <v>0</v>
      </c>
      <c r="T564" s="177">
        <f t="shared" si="201"/>
        <v>0</v>
      </c>
      <c r="U564" s="177">
        <f t="shared" si="202"/>
        <v>0</v>
      </c>
      <c r="V564" s="177">
        <f t="shared" si="203"/>
        <v>0</v>
      </c>
      <c r="W564" s="177">
        <f t="shared" si="204"/>
        <v>0</v>
      </c>
      <c r="X564" s="177">
        <f t="shared" si="205"/>
        <v>0</v>
      </c>
      <c r="Y564" s="177">
        <f t="shared" si="206"/>
        <v>0</v>
      </c>
      <c r="Z564" s="177">
        <f t="shared" si="207"/>
        <v>0</v>
      </c>
      <c r="AA564" s="177">
        <f t="shared" si="208"/>
        <v>0</v>
      </c>
      <c r="AB564" s="56">
        <f>SUMIFS(Gulf_Ach_COM_RIM!Q:Q,Gulf_Ach_COM_RIM!$A:$A,$Q564)</f>
        <v>0</v>
      </c>
      <c r="AC564" s="56">
        <f>SUMIFS(Gulf_Ach_COM_RIM!R:R,Gulf_Ach_COM_RIM!$A:$A,$Q564)</f>
        <v>0</v>
      </c>
      <c r="AD564" s="56">
        <f>SUMIFS(Gulf_Ach_COM_RIM!S:S,Gulf_Ach_COM_RIM!$A:$A,$Q564)</f>
        <v>0</v>
      </c>
      <c r="AE564" s="56">
        <f>SUMIFS(Gulf_Ach_COM_RIM!T:T,Gulf_Ach_COM_RIM!$A:$A,$Q564)</f>
        <v>0</v>
      </c>
      <c r="AF564" s="56">
        <f>SUMIFS(Gulf_Ach_COM_RIM!U:U,Gulf_Ach_COM_RIM!$A:$A,$Q564)</f>
        <v>0</v>
      </c>
      <c r="AG564" s="56">
        <f>SUMIFS(Gulf_Ach_COM_RIM!V:V,Gulf_Ach_COM_RIM!$A:$A,$Q564)</f>
        <v>0</v>
      </c>
      <c r="AH564" s="56">
        <f>SUMIFS(Gulf_Ach_COM_RIM!W:W,Gulf_Ach_COM_RIM!$A:$A,$Q564)</f>
        <v>0</v>
      </c>
      <c r="AI564" s="56">
        <f>SUMIFS(Gulf_Ach_COM_RIM!X:X,Gulf_Ach_COM_RIM!$A:$A,$Q564)</f>
        <v>0</v>
      </c>
      <c r="AJ564" s="56">
        <f>SUMIFS(Gulf_Ach_COM_RIM!Y:Y,Gulf_Ach_COM_RIM!$A:$A,$Q564)</f>
        <v>0</v>
      </c>
      <c r="AK564" s="56">
        <f>SUMIFS(Gulf_Ach_COM_RIM!Z:Z,Gulf_Ach_COM_RIM!$A:$A,$Q564)</f>
        <v>0</v>
      </c>
      <c r="AL564" t="str">
        <f t="shared" si="209"/>
        <v>Grocery_New_High Efficiency Chiller (Water cooled-centrifugal, 200 tons)_TRC</v>
      </c>
      <c r="AM564" s="177">
        <f t="shared" si="210"/>
        <v>0</v>
      </c>
      <c r="AN564" s="177">
        <f t="shared" si="211"/>
        <v>0</v>
      </c>
      <c r="AO564" s="177">
        <f t="shared" si="212"/>
        <v>0</v>
      </c>
      <c r="AP564" s="177">
        <f t="shared" si="213"/>
        <v>0</v>
      </c>
      <c r="AQ564" s="177">
        <f t="shared" si="214"/>
        <v>0</v>
      </c>
      <c r="AR564" s="177">
        <f t="shared" si="215"/>
        <v>0</v>
      </c>
      <c r="AS564" s="177">
        <f t="shared" si="216"/>
        <v>0</v>
      </c>
      <c r="AT564" s="177">
        <f t="shared" si="217"/>
        <v>0</v>
      </c>
      <c r="AU564" s="177">
        <f t="shared" si="218"/>
        <v>0</v>
      </c>
      <c r="AV564" s="177">
        <f t="shared" si="219"/>
        <v>0</v>
      </c>
      <c r="AW564" s="56">
        <f>SUMIFS(Gulf_Ach_COM_TRC!Q:Q,Gulf_Ach_COM_TRC!$A:$A,$AL564)</f>
        <v>0</v>
      </c>
      <c r="AX564" s="56">
        <f>SUMIFS(Gulf_Ach_COM_TRC!R:R,Gulf_Ach_COM_TRC!$A:$A,$AL564)</f>
        <v>0</v>
      </c>
      <c r="AY564" s="56">
        <f>SUMIFS(Gulf_Ach_COM_TRC!S:S,Gulf_Ach_COM_TRC!$A:$A,$AL564)</f>
        <v>0</v>
      </c>
      <c r="AZ564" s="56">
        <f>SUMIFS(Gulf_Ach_COM_TRC!T:T,Gulf_Ach_COM_TRC!$A:$A,$AL564)</f>
        <v>0</v>
      </c>
      <c r="BA564" s="56">
        <f>SUMIFS(Gulf_Ach_COM_TRC!U:U,Gulf_Ach_COM_TRC!$A:$A,$AL564)</f>
        <v>0</v>
      </c>
      <c r="BB564" s="56">
        <f>SUMIFS(Gulf_Ach_COM_TRC!V:V,Gulf_Ach_COM_TRC!$A:$A,$AL564)</f>
        <v>0</v>
      </c>
      <c r="BC564" s="56">
        <f>SUMIFS(Gulf_Ach_COM_TRC!W:W,Gulf_Ach_COM_TRC!$A:$A,$AL564)</f>
        <v>0</v>
      </c>
      <c r="BD564" s="56">
        <f>SUMIFS(Gulf_Ach_COM_TRC!X:X,Gulf_Ach_COM_TRC!$A:$A,$AL564)</f>
        <v>0</v>
      </c>
      <c r="BE564" s="56">
        <f>SUMIFS(Gulf_Ach_COM_TRC!Y:Y,Gulf_Ach_COM_TRC!$A:$A,$AL564)</f>
        <v>0</v>
      </c>
      <c r="BF564" s="56">
        <f>SUMIFS(Gulf_Ach_COM_TRC!Z:Z,Gulf_Ach_COM_TRC!$A:$A,$AL564)</f>
        <v>0</v>
      </c>
      <c r="BH564" s="182" t="str">
        <f t="shared" si="220"/>
        <v/>
      </c>
      <c r="BI564" s="182" t="str">
        <f t="shared" si="221"/>
        <v/>
      </c>
    </row>
    <row r="565" spans="1:61" x14ac:dyDescent="0.2">
      <c r="A565" t="s">
        <v>2798</v>
      </c>
      <c r="B565" t="s">
        <v>64</v>
      </c>
      <c r="C565" t="s">
        <v>2852</v>
      </c>
      <c r="D565" s="101">
        <f>SUMIFS(COM_Input!$P:$P,COM_Input!$G:$G,$A565,COM_Input!$F:$F,$B565,COM_Input!$B:$B,$C565)</f>
        <v>14.451196444437173</v>
      </c>
      <c r="E565" s="101">
        <f>SUMIFS(COM_Input!$Q:$Q,COM_Input!$G:$G,$A565,COM_Input!$F:$F,$B565,COM_Input!$B:$B,$C565)</f>
        <v>0.6259420551122159</v>
      </c>
      <c r="G565" s="101">
        <f>SUMIFS(COM_Input!$M:$M,COM_Input!$G:$G,$A565,COM_Input!$F:$F,$B565,COM_Input!$B:$B,$C565)</f>
        <v>36705.344476244994</v>
      </c>
      <c r="H565" s="79">
        <f>AVERAGEIFS(COM_Input!$O:$O,COM_Input!$G:$G,$A565,COM_Input!$F:$F,$B565,COM_Input!$B:$B,$C565)</f>
        <v>20</v>
      </c>
      <c r="J565" s="121">
        <f>AVERAGEIFS(COM_Input!$AC:$AC,COM_Input!$G:$G,$A565,COM_Input!$F:$F,$B565,COM_Input!$B:$B,$C565)</f>
        <v>9533.3333333333321</v>
      </c>
      <c r="K565" s="121">
        <f>AVERAGEIFS(COM_Input!$Z:$Z,COM_Input!$G:$G,$A565,COM_Input!$F:$F,$B565,COM_Input!$B:$B,$C565)</f>
        <v>9533.3333333333321</v>
      </c>
      <c r="L565" t="str">
        <f t="array" ref="L565">INDEX(COM_Input!$AA$1:$AA$3325,MATCH(1,(COM_Input!$B$1:$B$3325=$C565)*(COM_Input!$F$1:$F$3325=$B565)*(COM_Input!$G$1:$G$3325=$A565),0))</f>
        <v>unit 200 tons)</v>
      </c>
      <c r="M565" t="str">
        <f t="array" ref="M565">INDEX(COM_Input!$AB$1:$AB$3325,MATCH(1,(COM_Input!$B$1:$B$3325=$C565)*(COM_Input!$F$1:$F$3325=$B565)*(COM_Input!$G$1:$G$3325=$A565),0))</f>
        <v/>
      </c>
      <c r="N565" s="121">
        <f>IF($C565="Thermal Energy Storage",$D565*'TPS Program Categories'!$S$20,VLOOKUP(VLOOKUP($C565,'TPS Program Categories'!$AC$1:$AE$129,3,0),'TPS Program Categories'!$G$2:$S$17,13,0)*$G565)</f>
        <v>1617.6038020485721</v>
      </c>
      <c r="O565" t="str">
        <f>IFERROR(VLOOKUP(Q565,'Max Incentives'!$A$5:$B$1128,2,FALSE),"FAIL")</f>
        <v>FAIL</v>
      </c>
      <c r="P565">
        <f>IFERROR(VLOOKUP(AL565,'Max Incentives'!$A$5:$B$1128,2,FALSE),"FAIL")</f>
        <v>2409.1451218789662</v>
      </c>
      <c r="Q565" t="str">
        <f t="shared" si="198"/>
        <v>Healthcare_New_High Efficiency Chiller (Water cooled-centrifugal, 200 tons)_RIM</v>
      </c>
      <c r="R565" s="177">
        <f t="shared" si="199"/>
        <v>0</v>
      </c>
      <c r="S565" s="177">
        <f t="shared" si="200"/>
        <v>0</v>
      </c>
      <c r="T565" s="177">
        <f t="shared" si="201"/>
        <v>0</v>
      </c>
      <c r="U565" s="177">
        <f t="shared" si="202"/>
        <v>0</v>
      </c>
      <c r="V565" s="177">
        <f t="shared" si="203"/>
        <v>0</v>
      </c>
      <c r="W565" s="177">
        <f t="shared" si="204"/>
        <v>0</v>
      </c>
      <c r="X565" s="177">
        <f t="shared" si="205"/>
        <v>0</v>
      </c>
      <c r="Y565" s="177">
        <f t="shared" si="206"/>
        <v>0</v>
      </c>
      <c r="Z565" s="177">
        <f t="shared" si="207"/>
        <v>0</v>
      </c>
      <c r="AA565" s="177">
        <f t="shared" si="208"/>
        <v>0</v>
      </c>
      <c r="AB565" s="56">
        <f>SUMIFS(Gulf_Ach_COM_RIM!Q:Q,Gulf_Ach_COM_RIM!$A:$A,$Q565)</f>
        <v>0</v>
      </c>
      <c r="AC565" s="56">
        <f>SUMIFS(Gulf_Ach_COM_RIM!R:R,Gulf_Ach_COM_RIM!$A:$A,$Q565)</f>
        <v>0</v>
      </c>
      <c r="AD565" s="56">
        <f>SUMIFS(Gulf_Ach_COM_RIM!S:S,Gulf_Ach_COM_RIM!$A:$A,$Q565)</f>
        <v>0</v>
      </c>
      <c r="AE565" s="56">
        <f>SUMIFS(Gulf_Ach_COM_RIM!T:T,Gulf_Ach_COM_RIM!$A:$A,$Q565)</f>
        <v>0</v>
      </c>
      <c r="AF565" s="56">
        <f>SUMIFS(Gulf_Ach_COM_RIM!U:U,Gulf_Ach_COM_RIM!$A:$A,$Q565)</f>
        <v>0</v>
      </c>
      <c r="AG565" s="56">
        <f>SUMIFS(Gulf_Ach_COM_RIM!V:V,Gulf_Ach_COM_RIM!$A:$A,$Q565)</f>
        <v>0</v>
      </c>
      <c r="AH565" s="56">
        <f>SUMIFS(Gulf_Ach_COM_RIM!W:W,Gulf_Ach_COM_RIM!$A:$A,$Q565)</f>
        <v>0</v>
      </c>
      <c r="AI565" s="56">
        <f>SUMIFS(Gulf_Ach_COM_RIM!X:X,Gulf_Ach_COM_RIM!$A:$A,$Q565)</f>
        <v>0</v>
      </c>
      <c r="AJ565" s="56">
        <f>SUMIFS(Gulf_Ach_COM_RIM!Y:Y,Gulf_Ach_COM_RIM!$A:$A,$Q565)</f>
        <v>0</v>
      </c>
      <c r="AK565" s="56">
        <f>SUMIFS(Gulf_Ach_COM_RIM!Z:Z,Gulf_Ach_COM_RIM!$A:$A,$Q565)</f>
        <v>0</v>
      </c>
      <c r="AL565" t="str">
        <f t="shared" si="209"/>
        <v>Healthcare_New_High Efficiency Chiller (Water cooled-centrifugal, 200 tons)_TRC</v>
      </c>
      <c r="AM565" s="177">
        <f t="shared" si="210"/>
        <v>0</v>
      </c>
      <c r="AN565" s="177">
        <f t="shared" si="211"/>
        <v>0</v>
      </c>
      <c r="AO565" s="177">
        <f t="shared" si="212"/>
        <v>0</v>
      </c>
      <c r="AP565" s="177">
        <f t="shared" si="213"/>
        <v>0</v>
      </c>
      <c r="AQ565" s="177">
        <f t="shared" si="214"/>
        <v>0</v>
      </c>
      <c r="AR565" s="177">
        <f t="shared" si="215"/>
        <v>0</v>
      </c>
      <c r="AS565" s="177">
        <f t="shared" si="216"/>
        <v>0</v>
      </c>
      <c r="AT565" s="177">
        <f t="shared" si="217"/>
        <v>0</v>
      </c>
      <c r="AU565" s="177">
        <f t="shared" si="218"/>
        <v>0</v>
      </c>
      <c r="AV565" s="177">
        <f t="shared" si="219"/>
        <v>0</v>
      </c>
      <c r="AW565" s="56">
        <f>SUMIFS(Gulf_Ach_COM_TRC!Q:Q,Gulf_Ach_COM_TRC!$A:$A,$AL565)</f>
        <v>0</v>
      </c>
      <c r="AX565" s="56">
        <f>SUMIFS(Gulf_Ach_COM_TRC!R:R,Gulf_Ach_COM_TRC!$A:$A,$AL565)</f>
        <v>0</v>
      </c>
      <c r="AY565" s="56">
        <f>SUMIFS(Gulf_Ach_COM_TRC!S:S,Gulf_Ach_COM_TRC!$A:$A,$AL565)</f>
        <v>0</v>
      </c>
      <c r="AZ565" s="56">
        <f>SUMIFS(Gulf_Ach_COM_TRC!T:T,Gulf_Ach_COM_TRC!$A:$A,$AL565)</f>
        <v>0</v>
      </c>
      <c r="BA565" s="56">
        <f>SUMIFS(Gulf_Ach_COM_TRC!U:U,Gulf_Ach_COM_TRC!$A:$A,$AL565)</f>
        <v>0</v>
      </c>
      <c r="BB565" s="56">
        <f>SUMIFS(Gulf_Ach_COM_TRC!V:V,Gulf_Ach_COM_TRC!$A:$A,$AL565)</f>
        <v>0</v>
      </c>
      <c r="BC565" s="56">
        <f>SUMIFS(Gulf_Ach_COM_TRC!W:W,Gulf_Ach_COM_TRC!$A:$A,$AL565)</f>
        <v>0</v>
      </c>
      <c r="BD565" s="56">
        <f>SUMIFS(Gulf_Ach_COM_TRC!X:X,Gulf_Ach_COM_TRC!$A:$A,$AL565)</f>
        <v>0</v>
      </c>
      <c r="BE565" s="56">
        <f>SUMIFS(Gulf_Ach_COM_TRC!Y:Y,Gulf_Ach_COM_TRC!$A:$A,$AL565)</f>
        <v>0</v>
      </c>
      <c r="BF565" s="56">
        <f>SUMIFS(Gulf_Ach_COM_TRC!Z:Z,Gulf_Ach_COM_TRC!$A:$A,$AL565)</f>
        <v>0</v>
      </c>
      <c r="BH565" s="182" t="str">
        <f t="shared" si="220"/>
        <v/>
      </c>
      <c r="BI565" s="182">
        <f t="shared" si="221"/>
        <v>0.25270753026702447</v>
      </c>
    </row>
    <row r="566" spans="1:61" x14ac:dyDescent="0.2">
      <c r="A566" t="s">
        <v>2799</v>
      </c>
      <c r="B566" t="s">
        <v>64</v>
      </c>
      <c r="C566" t="s">
        <v>2852</v>
      </c>
      <c r="D566" s="101">
        <f>SUMIFS(COM_Input!$P:$P,COM_Input!$G:$G,$A566,COM_Input!$F:$F,$B566,COM_Input!$B:$B,$C566)</f>
        <v>13.689002539139864</v>
      </c>
      <c r="E566" s="101">
        <f>SUMIFS(COM_Input!$Q:$Q,COM_Input!$G:$G,$A566,COM_Input!$F:$F,$B566,COM_Input!$B:$B,$C566)</f>
        <v>0.59292823364005298</v>
      </c>
      <c r="G566" s="101">
        <f>SUMIFS(COM_Input!$M:$M,COM_Input!$G:$G,$A566,COM_Input!$F:$F,$B566,COM_Input!$B:$B,$C566)</f>
        <v>34769.408586147707</v>
      </c>
      <c r="H566" s="79">
        <f>AVERAGEIFS(COM_Input!$O:$O,COM_Input!$G:$G,$A566,COM_Input!$F:$F,$B566,COM_Input!$B:$B,$C566)</f>
        <v>20</v>
      </c>
      <c r="J566" s="121">
        <f>AVERAGEIFS(COM_Input!$AC:$AC,COM_Input!$G:$G,$A566,COM_Input!$F:$F,$B566,COM_Input!$B:$B,$C566)</f>
        <v>9533.3333333333321</v>
      </c>
      <c r="K566" s="121">
        <f>AVERAGEIFS(COM_Input!$Z:$Z,COM_Input!$G:$G,$A566,COM_Input!$F:$F,$B566,COM_Input!$B:$B,$C566)</f>
        <v>9533.3333333333321</v>
      </c>
      <c r="L566" t="str">
        <f t="array" ref="L566">INDEX(COM_Input!$AA$1:$AA$3325,MATCH(1,(COM_Input!$B$1:$B$3325=$C566)*(COM_Input!$F$1:$F$3325=$B566)*(COM_Input!$G$1:$G$3325=$A566),0))</f>
        <v>unit 200 tons)</v>
      </c>
      <c r="M566" t="str">
        <f t="array" ref="M566">INDEX(COM_Input!$AB$1:$AB$3325,MATCH(1,(COM_Input!$B$1:$B$3325=$C566)*(COM_Input!$F$1:$F$3325=$B566)*(COM_Input!$G$1:$G$3325=$A566),0))</f>
        <v/>
      </c>
      <c r="N566" s="121">
        <f>IF($C566="Thermal Energy Storage",$D566*'TPS Program Categories'!$S$20,VLOOKUP(VLOOKUP($C566,'TPS Program Categories'!$AC$1:$AE$129,3,0),'TPS Program Categories'!$G$2:$S$17,13,0)*$G566)</f>
        <v>1532.2871458223826</v>
      </c>
      <c r="O566" t="str">
        <f>IFERROR(VLOOKUP(Q566,'Max Incentives'!$A$5:$B$1128,2,FALSE),"FAIL")</f>
        <v>FAIL</v>
      </c>
      <c r="P566">
        <f>IFERROR(VLOOKUP(AL566,'Max Incentives'!$A$5:$B$1128,2,FALSE),"FAIL")</f>
        <v>2784.8934452679059</v>
      </c>
      <c r="Q566" t="str">
        <f t="shared" si="198"/>
        <v>Hospitals_New_High Efficiency Chiller (Water cooled-centrifugal, 200 tons)_RIM</v>
      </c>
      <c r="R566" s="177">
        <f t="shared" si="199"/>
        <v>0</v>
      </c>
      <c r="S566" s="177">
        <f t="shared" si="200"/>
        <v>0</v>
      </c>
      <c r="T566" s="177">
        <f t="shared" si="201"/>
        <v>0</v>
      </c>
      <c r="U566" s="177">
        <f t="shared" si="202"/>
        <v>0</v>
      </c>
      <c r="V566" s="177">
        <f t="shared" si="203"/>
        <v>0</v>
      </c>
      <c r="W566" s="177">
        <f t="shared" si="204"/>
        <v>0</v>
      </c>
      <c r="X566" s="177">
        <f t="shared" si="205"/>
        <v>0</v>
      </c>
      <c r="Y566" s="177">
        <f t="shared" si="206"/>
        <v>0</v>
      </c>
      <c r="Z566" s="177">
        <f t="shared" si="207"/>
        <v>0</v>
      </c>
      <c r="AA566" s="177">
        <f t="shared" si="208"/>
        <v>0</v>
      </c>
      <c r="AB566" s="56">
        <f>SUMIFS(Gulf_Ach_COM_RIM!Q:Q,Gulf_Ach_COM_RIM!$A:$A,$Q566)</f>
        <v>0</v>
      </c>
      <c r="AC566" s="56">
        <f>SUMIFS(Gulf_Ach_COM_RIM!R:R,Gulf_Ach_COM_RIM!$A:$A,$Q566)</f>
        <v>0</v>
      </c>
      <c r="AD566" s="56">
        <f>SUMIFS(Gulf_Ach_COM_RIM!S:S,Gulf_Ach_COM_RIM!$A:$A,$Q566)</f>
        <v>0</v>
      </c>
      <c r="AE566" s="56">
        <f>SUMIFS(Gulf_Ach_COM_RIM!T:T,Gulf_Ach_COM_RIM!$A:$A,$Q566)</f>
        <v>0</v>
      </c>
      <c r="AF566" s="56">
        <f>SUMIFS(Gulf_Ach_COM_RIM!U:U,Gulf_Ach_COM_RIM!$A:$A,$Q566)</f>
        <v>0</v>
      </c>
      <c r="AG566" s="56">
        <f>SUMIFS(Gulf_Ach_COM_RIM!V:V,Gulf_Ach_COM_RIM!$A:$A,$Q566)</f>
        <v>0</v>
      </c>
      <c r="AH566" s="56">
        <f>SUMIFS(Gulf_Ach_COM_RIM!W:W,Gulf_Ach_COM_RIM!$A:$A,$Q566)</f>
        <v>0</v>
      </c>
      <c r="AI566" s="56">
        <f>SUMIFS(Gulf_Ach_COM_RIM!X:X,Gulf_Ach_COM_RIM!$A:$A,$Q566)</f>
        <v>0</v>
      </c>
      <c r="AJ566" s="56">
        <f>SUMIFS(Gulf_Ach_COM_RIM!Y:Y,Gulf_Ach_COM_RIM!$A:$A,$Q566)</f>
        <v>0</v>
      </c>
      <c r="AK566" s="56">
        <f>SUMIFS(Gulf_Ach_COM_RIM!Z:Z,Gulf_Ach_COM_RIM!$A:$A,$Q566)</f>
        <v>0</v>
      </c>
      <c r="AL566" t="str">
        <f t="shared" si="209"/>
        <v>Hospitals_New_High Efficiency Chiller (Water cooled-centrifugal, 200 tons)_TRC</v>
      </c>
      <c r="AM566" s="177">
        <f t="shared" si="210"/>
        <v>3.3360013805347845E-2</v>
      </c>
      <c r="AN566" s="177">
        <f t="shared" si="211"/>
        <v>4.6237730026348602E-2</v>
      </c>
      <c r="AO566" s="177">
        <f t="shared" si="212"/>
        <v>6.7424549762047578E-2</v>
      </c>
      <c r="AP566" s="177">
        <f t="shared" si="213"/>
        <v>9.2797582060671166E-2</v>
      </c>
      <c r="AQ566" s="177">
        <f t="shared" si="214"/>
        <v>0.11498542532305958</v>
      </c>
      <c r="AR566" s="177">
        <f t="shared" si="215"/>
        <v>0.11381708390166777</v>
      </c>
      <c r="AS566" s="177">
        <f t="shared" si="216"/>
        <v>0.10919335426324982</v>
      </c>
      <c r="AT566" s="177">
        <f t="shared" si="217"/>
        <v>8.4586564718817397E-2</v>
      </c>
      <c r="AU566" s="177">
        <f t="shared" si="218"/>
        <v>4.902746189988829E-2</v>
      </c>
      <c r="AV566" s="177">
        <f t="shared" si="219"/>
        <v>2.2981489287800711E-2</v>
      </c>
      <c r="AW566" s="56">
        <f>SUMIFS(Gulf_Ach_COM_TRC!Q:Q,Gulf_Ach_COM_TRC!$A:$A,$AL566)</f>
        <v>1159.9079504376673</v>
      </c>
      <c r="AX566" s="56">
        <f>SUMIFS(Gulf_Ach_COM_TRC!R:R,Gulf_Ach_COM_TRC!$A:$A,$AL566)</f>
        <v>1607.6585273821047</v>
      </c>
      <c r="AY566" s="56">
        <f>SUMIFS(Gulf_Ach_COM_TRC!S:S,Gulf_Ach_COM_TRC!$A:$A,$AL566)</f>
        <v>2344.3117194136803</v>
      </c>
      <c r="AZ566" s="56">
        <f>SUMIFS(Gulf_Ach_COM_TRC!T:T,Gulf_Ach_COM_TRC!$A:$A,$AL566)</f>
        <v>3226.5170464740463</v>
      </c>
      <c r="BA566" s="56">
        <f>SUMIFS(Gulf_Ach_COM_TRC!U:U,Gulf_Ach_COM_TRC!$A:$A,$AL566)</f>
        <v>3997.9752345094339</v>
      </c>
      <c r="BB566" s="56">
        <f>SUMIFS(Gulf_Ach_COM_TRC!V:V,Gulf_Ach_COM_TRC!$A:$A,$AL566)</f>
        <v>3957.352694260941</v>
      </c>
      <c r="BC566" s="56">
        <f>SUMIFS(Gulf_Ach_COM_TRC!W:W,Gulf_Ach_COM_TRC!$A:$A,$AL566)</f>
        <v>3796.5883492709063</v>
      </c>
      <c r="BD566" s="56">
        <f>SUMIFS(Gulf_Ach_COM_TRC!X:X,Gulf_Ach_COM_TRC!$A:$A,$AL566)</f>
        <v>2941.0248296071882</v>
      </c>
      <c r="BE566" s="56">
        <f>SUMIFS(Gulf_Ach_COM_TRC!Y:Y,Gulf_Ach_COM_TRC!$A:$A,$AL566)</f>
        <v>1704.6558547390055</v>
      </c>
      <c r="BF566" s="56">
        <f>SUMIFS(Gulf_Ach_COM_TRC!Z:Z,Gulf_Ach_COM_TRC!$A:$A,$AL566)</f>
        <v>799.05279096571962</v>
      </c>
      <c r="BH566" s="182" t="str">
        <f t="shared" si="220"/>
        <v/>
      </c>
      <c r="BI566" s="182">
        <f t="shared" si="221"/>
        <v>0.2921216900630671</v>
      </c>
    </row>
    <row r="567" spans="1:61" x14ac:dyDescent="0.2">
      <c r="A567" t="s">
        <v>2800</v>
      </c>
      <c r="B567" t="s">
        <v>64</v>
      </c>
      <c r="C567" t="s">
        <v>2852</v>
      </c>
      <c r="D567" s="101">
        <f>SUMIFS(COM_Input!$P:$P,COM_Input!$G:$G,$A567,COM_Input!$F:$F,$B567,COM_Input!$B:$B,$C567)</f>
        <v>3.5873926475993807</v>
      </c>
      <c r="E567" s="101">
        <f>SUMIFS(COM_Input!$Q:$Q,COM_Input!$G:$G,$A567,COM_Input!$F:$F,$B567,COM_Input!$B:$B,$C567)</f>
        <v>0.15538505306231509</v>
      </c>
      <c r="G567" s="101">
        <f>SUMIFS(COM_Input!$M:$M,COM_Input!$G:$G,$A567,COM_Input!$F:$F,$B567,COM_Input!$B:$B,$C567)</f>
        <v>9111.8049227246665</v>
      </c>
      <c r="H567" s="79">
        <f>AVERAGEIFS(COM_Input!$O:$O,COM_Input!$G:$G,$A567,COM_Input!$F:$F,$B567,COM_Input!$B:$B,$C567)</f>
        <v>20</v>
      </c>
      <c r="J567" s="121">
        <f>AVERAGEIFS(COM_Input!$AC:$AC,COM_Input!$G:$G,$A567,COM_Input!$F:$F,$B567,COM_Input!$B:$B,$C567)</f>
        <v>9533.3333333333321</v>
      </c>
      <c r="K567" s="121">
        <f>AVERAGEIFS(COM_Input!$Z:$Z,COM_Input!$G:$G,$A567,COM_Input!$F:$F,$B567,COM_Input!$B:$B,$C567)</f>
        <v>9533.3333333333321</v>
      </c>
      <c r="L567" t="str">
        <f t="array" ref="L567">INDEX(COM_Input!$AA$1:$AA$3325,MATCH(1,(COM_Input!$B$1:$B$3325=$C567)*(COM_Input!$F$1:$F$3325=$B567)*(COM_Input!$G$1:$G$3325=$A567),0))</f>
        <v>unit 200 tons)</v>
      </c>
      <c r="M567" t="str">
        <f t="array" ref="M567">INDEX(COM_Input!$AB$1:$AB$3325,MATCH(1,(COM_Input!$B$1:$B$3325=$C567)*(COM_Input!$F$1:$F$3325=$B567)*(COM_Input!$G$1:$G$3325=$A567),0))</f>
        <v/>
      </c>
      <c r="N567" s="121">
        <f>IF($C567="Thermal Energy Storage",$D567*'TPS Program Categories'!$S$20,VLOOKUP(VLOOKUP($C567,'TPS Program Categories'!$AC$1:$AE$129,3,0),'TPS Program Categories'!$G$2:$S$17,13,0)*$G567)</f>
        <v>401.55706197126977</v>
      </c>
      <c r="O567" t="str">
        <f>IFERROR(VLOOKUP(Q567,'Max Incentives'!$A$5:$B$1128,2,FALSE),"FAIL")</f>
        <v>FAIL</v>
      </c>
      <c r="P567" t="str">
        <f>IFERROR(VLOOKUP(AL567,'Max Incentives'!$A$5:$B$1128,2,FALSE),"FAIL")</f>
        <v>FAIL</v>
      </c>
      <c r="Q567" t="str">
        <f t="shared" si="198"/>
        <v>Institutional_New_High Efficiency Chiller (Water cooled-centrifugal, 200 tons)_RIM</v>
      </c>
      <c r="R567" s="177">
        <f t="shared" si="199"/>
        <v>0</v>
      </c>
      <c r="S567" s="177">
        <f t="shared" si="200"/>
        <v>0</v>
      </c>
      <c r="T567" s="177">
        <f t="shared" si="201"/>
        <v>0</v>
      </c>
      <c r="U567" s="177">
        <f t="shared" si="202"/>
        <v>0</v>
      </c>
      <c r="V567" s="177">
        <f t="shared" si="203"/>
        <v>0</v>
      </c>
      <c r="W567" s="177">
        <f t="shared" si="204"/>
        <v>0</v>
      </c>
      <c r="X567" s="177">
        <f t="shared" si="205"/>
        <v>0</v>
      </c>
      <c r="Y567" s="177">
        <f t="shared" si="206"/>
        <v>0</v>
      </c>
      <c r="Z567" s="177">
        <f t="shared" si="207"/>
        <v>0</v>
      </c>
      <c r="AA567" s="177">
        <f t="shared" si="208"/>
        <v>0</v>
      </c>
      <c r="AB567" s="56">
        <f>SUMIFS(Gulf_Ach_COM_RIM!Q:Q,Gulf_Ach_COM_RIM!$A:$A,$Q567)</f>
        <v>0</v>
      </c>
      <c r="AC567" s="56">
        <f>SUMIFS(Gulf_Ach_COM_RIM!R:R,Gulf_Ach_COM_RIM!$A:$A,$Q567)</f>
        <v>0</v>
      </c>
      <c r="AD567" s="56">
        <f>SUMIFS(Gulf_Ach_COM_RIM!S:S,Gulf_Ach_COM_RIM!$A:$A,$Q567)</f>
        <v>0</v>
      </c>
      <c r="AE567" s="56">
        <f>SUMIFS(Gulf_Ach_COM_RIM!T:T,Gulf_Ach_COM_RIM!$A:$A,$Q567)</f>
        <v>0</v>
      </c>
      <c r="AF567" s="56">
        <f>SUMIFS(Gulf_Ach_COM_RIM!U:U,Gulf_Ach_COM_RIM!$A:$A,$Q567)</f>
        <v>0</v>
      </c>
      <c r="AG567" s="56">
        <f>SUMIFS(Gulf_Ach_COM_RIM!V:V,Gulf_Ach_COM_RIM!$A:$A,$Q567)</f>
        <v>0</v>
      </c>
      <c r="AH567" s="56">
        <f>SUMIFS(Gulf_Ach_COM_RIM!W:W,Gulf_Ach_COM_RIM!$A:$A,$Q567)</f>
        <v>0</v>
      </c>
      <c r="AI567" s="56">
        <f>SUMIFS(Gulf_Ach_COM_RIM!X:X,Gulf_Ach_COM_RIM!$A:$A,$Q567)</f>
        <v>0</v>
      </c>
      <c r="AJ567" s="56">
        <f>SUMIFS(Gulf_Ach_COM_RIM!Y:Y,Gulf_Ach_COM_RIM!$A:$A,$Q567)</f>
        <v>0</v>
      </c>
      <c r="AK567" s="56">
        <f>SUMIFS(Gulf_Ach_COM_RIM!Z:Z,Gulf_Ach_COM_RIM!$A:$A,$Q567)</f>
        <v>0</v>
      </c>
      <c r="AL567" t="str">
        <f t="shared" si="209"/>
        <v>Institutional_New_High Efficiency Chiller (Water cooled-centrifugal, 200 tons)_TRC</v>
      </c>
      <c r="AM567" s="177">
        <f t="shared" si="210"/>
        <v>0</v>
      </c>
      <c r="AN567" s="177">
        <f t="shared" si="211"/>
        <v>0</v>
      </c>
      <c r="AO567" s="177">
        <f t="shared" si="212"/>
        <v>0</v>
      </c>
      <c r="AP567" s="177">
        <f t="shared" si="213"/>
        <v>0</v>
      </c>
      <c r="AQ567" s="177">
        <f t="shared" si="214"/>
        <v>0</v>
      </c>
      <c r="AR567" s="177">
        <f t="shared" si="215"/>
        <v>0</v>
      </c>
      <c r="AS567" s="177">
        <f t="shared" si="216"/>
        <v>0</v>
      </c>
      <c r="AT567" s="177">
        <f t="shared" si="217"/>
        <v>0</v>
      </c>
      <c r="AU567" s="177">
        <f t="shared" si="218"/>
        <v>0</v>
      </c>
      <c r="AV567" s="177">
        <f t="shared" si="219"/>
        <v>0</v>
      </c>
      <c r="AW567" s="56">
        <f>SUMIFS(Gulf_Ach_COM_TRC!Q:Q,Gulf_Ach_COM_TRC!$A:$A,$AL567)</f>
        <v>0</v>
      </c>
      <c r="AX567" s="56">
        <f>SUMIFS(Gulf_Ach_COM_TRC!R:R,Gulf_Ach_COM_TRC!$A:$A,$AL567)</f>
        <v>0</v>
      </c>
      <c r="AY567" s="56">
        <f>SUMIFS(Gulf_Ach_COM_TRC!S:S,Gulf_Ach_COM_TRC!$A:$A,$AL567)</f>
        <v>0</v>
      </c>
      <c r="AZ567" s="56">
        <f>SUMIFS(Gulf_Ach_COM_TRC!T:T,Gulf_Ach_COM_TRC!$A:$A,$AL567)</f>
        <v>0</v>
      </c>
      <c r="BA567" s="56">
        <f>SUMIFS(Gulf_Ach_COM_TRC!U:U,Gulf_Ach_COM_TRC!$A:$A,$AL567)</f>
        <v>0</v>
      </c>
      <c r="BB567" s="56">
        <f>SUMIFS(Gulf_Ach_COM_TRC!V:V,Gulf_Ach_COM_TRC!$A:$A,$AL567)</f>
        <v>0</v>
      </c>
      <c r="BC567" s="56">
        <f>SUMIFS(Gulf_Ach_COM_TRC!W:W,Gulf_Ach_COM_TRC!$A:$A,$AL567)</f>
        <v>0</v>
      </c>
      <c r="BD567" s="56">
        <f>SUMIFS(Gulf_Ach_COM_TRC!X:X,Gulf_Ach_COM_TRC!$A:$A,$AL567)</f>
        <v>0</v>
      </c>
      <c r="BE567" s="56">
        <f>SUMIFS(Gulf_Ach_COM_TRC!Y:Y,Gulf_Ach_COM_TRC!$A:$A,$AL567)</f>
        <v>0</v>
      </c>
      <c r="BF567" s="56">
        <f>SUMIFS(Gulf_Ach_COM_TRC!Z:Z,Gulf_Ach_COM_TRC!$A:$A,$AL567)</f>
        <v>0</v>
      </c>
      <c r="BH567" s="182" t="str">
        <f t="shared" si="220"/>
        <v/>
      </c>
      <c r="BI567" s="182" t="str">
        <f t="shared" si="221"/>
        <v/>
      </c>
    </row>
    <row r="568" spans="1:61" x14ac:dyDescent="0.2">
      <c r="A568" t="s">
        <v>2801</v>
      </c>
      <c r="B568" t="s">
        <v>64</v>
      </c>
      <c r="C568" t="s">
        <v>2852</v>
      </c>
      <c r="D568" s="101">
        <f>SUMIFS(COM_Input!$P:$P,COM_Input!$G:$G,$A568,COM_Input!$F:$F,$B568,COM_Input!$B:$B,$C568)</f>
        <v>10.970510943579406</v>
      </c>
      <c r="E568" s="101">
        <f>SUMIFS(COM_Input!$Q:$Q,COM_Input!$G:$G,$A568,COM_Input!$F:$F,$B568,COM_Input!$B:$B,$C568)</f>
        <v>0.47517893705600311</v>
      </c>
      <c r="G568" s="101">
        <f>SUMIFS(COM_Input!$M:$M,COM_Input!$G:$G,$A568,COM_Input!$F:$F,$B568,COM_Input!$B:$B,$C568)</f>
        <v>27864.57057813392</v>
      </c>
      <c r="H568" s="79">
        <f>AVERAGEIFS(COM_Input!$O:$O,COM_Input!$G:$G,$A568,COM_Input!$F:$F,$B568,COM_Input!$B:$B,$C568)</f>
        <v>20</v>
      </c>
      <c r="J568" s="121">
        <f>AVERAGEIFS(COM_Input!$AC:$AC,COM_Input!$G:$G,$A568,COM_Input!$F:$F,$B568,COM_Input!$B:$B,$C568)</f>
        <v>9533.3333333333321</v>
      </c>
      <c r="K568" s="121">
        <f>AVERAGEIFS(COM_Input!$Z:$Z,COM_Input!$G:$G,$A568,COM_Input!$F:$F,$B568,COM_Input!$B:$B,$C568)</f>
        <v>9533.3333333333321</v>
      </c>
      <c r="L568" t="str">
        <f t="array" ref="L568">INDEX(COM_Input!$AA$1:$AA$3325,MATCH(1,(COM_Input!$B$1:$B$3325=$C568)*(COM_Input!$F$1:$F$3325=$B568)*(COM_Input!$G$1:$G$3325=$A568),0))</f>
        <v>unit 200 tons)</v>
      </c>
      <c r="M568" t="str">
        <f t="array" ref="M568">INDEX(COM_Input!$AB$1:$AB$3325,MATCH(1,(COM_Input!$B$1:$B$3325=$C568)*(COM_Input!$F$1:$F$3325=$B568)*(COM_Input!$G$1:$G$3325=$A568),0))</f>
        <v/>
      </c>
      <c r="N568" s="121">
        <f>IF($C568="Thermal Energy Storage",$D568*'TPS Program Categories'!$S$20,VLOOKUP(VLOOKUP($C568,'TPS Program Categories'!$AC$1:$AE$129,3,0),'TPS Program Categories'!$G$2:$S$17,13,0)*$G568)</f>
        <v>1227.9910719489676</v>
      </c>
      <c r="O568" t="str">
        <f>IFERROR(VLOOKUP(Q568,'Max Incentives'!$A$5:$B$1128,2,FALSE),"FAIL")</f>
        <v>FAIL</v>
      </c>
      <c r="P568">
        <f>IFERROR(VLOOKUP(AL568,'Max Incentives'!$A$5:$B$1128,2,FALSE),"FAIL")</f>
        <v>4125.0624653551458</v>
      </c>
      <c r="Q568" t="str">
        <f t="shared" si="198"/>
        <v>Lodging/Hospitality_New_High Efficiency Chiller (Water cooled-centrifugal, 200 tons)_RIM</v>
      </c>
      <c r="R568" s="177">
        <f t="shared" si="199"/>
        <v>0</v>
      </c>
      <c r="S568" s="177">
        <f t="shared" si="200"/>
        <v>0</v>
      </c>
      <c r="T568" s="177">
        <f t="shared" si="201"/>
        <v>0</v>
      </c>
      <c r="U568" s="177">
        <f t="shared" si="202"/>
        <v>0</v>
      </c>
      <c r="V568" s="177">
        <f t="shared" si="203"/>
        <v>0</v>
      </c>
      <c r="W568" s="177">
        <f t="shared" si="204"/>
        <v>0</v>
      </c>
      <c r="X568" s="177">
        <f t="shared" si="205"/>
        <v>0</v>
      </c>
      <c r="Y568" s="177">
        <f t="shared" si="206"/>
        <v>0</v>
      </c>
      <c r="Z568" s="177">
        <f t="shared" si="207"/>
        <v>0</v>
      </c>
      <c r="AA568" s="177">
        <f t="shared" si="208"/>
        <v>0</v>
      </c>
      <c r="AB568" s="56">
        <f>SUMIFS(Gulf_Ach_COM_RIM!Q:Q,Gulf_Ach_COM_RIM!$A:$A,$Q568)</f>
        <v>0</v>
      </c>
      <c r="AC568" s="56">
        <f>SUMIFS(Gulf_Ach_COM_RIM!R:R,Gulf_Ach_COM_RIM!$A:$A,$Q568)</f>
        <v>0</v>
      </c>
      <c r="AD568" s="56">
        <f>SUMIFS(Gulf_Ach_COM_RIM!S:S,Gulf_Ach_COM_RIM!$A:$A,$Q568)</f>
        <v>0</v>
      </c>
      <c r="AE568" s="56">
        <f>SUMIFS(Gulf_Ach_COM_RIM!T:T,Gulf_Ach_COM_RIM!$A:$A,$Q568)</f>
        <v>0</v>
      </c>
      <c r="AF568" s="56">
        <f>SUMIFS(Gulf_Ach_COM_RIM!U:U,Gulf_Ach_COM_RIM!$A:$A,$Q568)</f>
        <v>0</v>
      </c>
      <c r="AG568" s="56">
        <f>SUMIFS(Gulf_Ach_COM_RIM!V:V,Gulf_Ach_COM_RIM!$A:$A,$Q568)</f>
        <v>0</v>
      </c>
      <c r="AH568" s="56">
        <f>SUMIFS(Gulf_Ach_COM_RIM!W:W,Gulf_Ach_COM_RIM!$A:$A,$Q568)</f>
        <v>0</v>
      </c>
      <c r="AI568" s="56">
        <f>SUMIFS(Gulf_Ach_COM_RIM!X:X,Gulf_Ach_COM_RIM!$A:$A,$Q568)</f>
        <v>0</v>
      </c>
      <c r="AJ568" s="56">
        <f>SUMIFS(Gulf_Ach_COM_RIM!Y:Y,Gulf_Ach_COM_RIM!$A:$A,$Q568)</f>
        <v>0</v>
      </c>
      <c r="AK568" s="56">
        <f>SUMIFS(Gulf_Ach_COM_RIM!Z:Z,Gulf_Ach_COM_RIM!$A:$A,$Q568)</f>
        <v>0</v>
      </c>
      <c r="AL568" t="str">
        <f t="shared" si="209"/>
        <v>Lodging/Hospitality_New_High Efficiency Chiller (Water cooled-centrifugal, 200 tons)_TRC</v>
      </c>
      <c r="AM568" s="177">
        <f t="shared" si="210"/>
        <v>1.196951237086552E-2</v>
      </c>
      <c r="AN568" s="177">
        <f t="shared" si="211"/>
        <v>1.4431191368850948E-2</v>
      </c>
      <c r="AO568" s="177">
        <f t="shared" si="212"/>
        <v>1.8115006682127999E-2</v>
      </c>
      <c r="AP568" s="177">
        <f t="shared" si="213"/>
        <v>2.0743838857825669E-2</v>
      </c>
      <c r="AQ568" s="177">
        <f t="shared" si="214"/>
        <v>2.0895979406389265E-2</v>
      </c>
      <c r="AR568" s="177">
        <f t="shared" si="215"/>
        <v>1.8201688566390199E-2</v>
      </c>
      <c r="AS568" s="177">
        <f t="shared" si="216"/>
        <v>1.8888855431550826E-2</v>
      </c>
      <c r="AT568" s="177">
        <f t="shared" si="217"/>
        <v>1.3774520832627382E-2</v>
      </c>
      <c r="AU568" s="177">
        <f t="shared" si="218"/>
        <v>7.9879672328943725E-3</v>
      </c>
      <c r="AV568" s="177">
        <f t="shared" si="219"/>
        <v>3.7253966060111043E-3</v>
      </c>
      <c r="AW568" s="56">
        <f>SUMIFS(Gulf_Ach_COM_TRC!Q:Q,Gulf_Ach_COM_TRC!$A:$A,$AL568)</f>
        <v>333.52532224382935</v>
      </c>
      <c r="AX568" s="56">
        <f>SUMIFS(Gulf_Ach_COM_TRC!R:R,Gulf_Ach_COM_TRC!$A:$A,$AL568)</f>
        <v>402.11895042390427</v>
      </c>
      <c r="AY568" s="56">
        <f>SUMIFS(Gulf_Ach_COM_TRC!S:S,Gulf_Ach_COM_TRC!$A:$A,$AL568)</f>
        <v>504.76688221752323</v>
      </c>
      <c r="AZ568" s="56">
        <f>SUMIFS(Gulf_Ach_COM_TRC!T:T,Gulf_Ach_COM_TRC!$A:$A,$AL568)</f>
        <v>578.01816191532032</v>
      </c>
      <c r="BA568" s="56">
        <f>SUMIFS(Gulf_Ach_COM_TRC!U:U,Gulf_Ach_COM_TRC!$A:$A,$AL568)</f>
        <v>582.25749296856657</v>
      </c>
      <c r="BB568" s="56">
        <f>SUMIFS(Gulf_Ach_COM_TRC!V:V,Gulf_Ach_COM_TRC!$A:$A,$AL568)</f>
        <v>507.18223569939295</v>
      </c>
      <c r="BC568" s="56">
        <f>SUMIFS(Gulf_Ach_COM_TRC!W:W,Gulf_Ach_COM_TRC!$A:$A,$AL568)</f>
        <v>526.32984531261627</v>
      </c>
      <c r="BD568" s="56">
        <f>SUMIFS(Gulf_Ach_COM_TRC!X:X,Gulf_Ach_COM_TRC!$A:$A,$AL568)</f>
        <v>383.82110792072172</v>
      </c>
      <c r="BE568" s="56">
        <f>SUMIFS(Gulf_Ach_COM_TRC!Y:Y,Gulf_Ach_COM_TRC!$A:$A,$AL568)</f>
        <v>222.58127673680636</v>
      </c>
      <c r="BF568" s="56">
        <f>SUMIFS(Gulf_Ach_COM_TRC!Z:Z,Gulf_Ach_COM_TRC!$A:$A,$AL568)</f>
        <v>103.80657665973698</v>
      </c>
      <c r="BH568" s="182" t="str">
        <f t="shared" si="220"/>
        <v/>
      </c>
      <c r="BI568" s="182">
        <f t="shared" si="221"/>
        <v>0.43269886000228808</v>
      </c>
    </row>
    <row r="569" spans="1:61" x14ac:dyDescent="0.2">
      <c r="A569" t="s">
        <v>634</v>
      </c>
      <c r="B569" t="s">
        <v>64</v>
      </c>
      <c r="C569" t="s">
        <v>2852</v>
      </c>
      <c r="D569" s="101">
        <f>SUMIFS(COM_Input!$P:$P,COM_Input!$G:$G,$A569,COM_Input!$F:$F,$B569,COM_Input!$B:$B,$C569)</f>
        <v>3.7093436724469591</v>
      </c>
      <c r="E569" s="101">
        <f>SUMIFS(COM_Input!$Q:$Q,COM_Input!$G:$G,$A569,COM_Input!$F:$F,$B569,COM_Input!$B:$B,$C569)</f>
        <v>0.16066726449786153</v>
      </c>
      <c r="G569" s="101">
        <f>SUMIFS(COM_Input!$M:$M,COM_Input!$G:$G,$A569,COM_Input!$F:$F,$B569,COM_Input!$B:$B,$C569)</f>
        <v>9421.5546651402547</v>
      </c>
      <c r="H569" s="79">
        <f>AVERAGEIFS(COM_Input!$O:$O,COM_Input!$G:$G,$A569,COM_Input!$F:$F,$B569,COM_Input!$B:$B,$C569)</f>
        <v>20</v>
      </c>
      <c r="J569" s="121">
        <f>AVERAGEIFS(COM_Input!$AC:$AC,COM_Input!$G:$G,$A569,COM_Input!$F:$F,$B569,COM_Input!$B:$B,$C569)</f>
        <v>9533.3333333333321</v>
      </c>
      <c r="K569" s="121">
        <f>AVERAGEIFS(COM_Input!$Z:$Z,COM_Input!$G:$G,$A569,COM_Input!$F:$F,$B569,COM_Input!$B:$B,$C569)</f>
        <v>9533.3333333333321</v>
      </c>
      <c r="L569" t="str">
        <f t="array" ref="L569">INDEX(COM_Input!$AA$1:$AA$3325,MATCH(1,(COM_Input!$B$1:$B$3325=$C569)*(COM_Input!$F$1:$F$3325=$B569)*(COM_Input!$G$1:$G$3325=$A569),0))</f>
        <v>unit 200 tons)</v>
      </c>
      <c r="M569" t="str">
        <f t="array" ref="M569">INDEX(COM_Input!$AB$1:$AB$3325,MATCH(1,(COM_Input!$B$1:$B$3325=$C569)*(COM_Input!$F$1:$F$3325=$B569)*(COM_Input!$G$1:$G$3325=$A569),0))</f>
        <v/>
      </c>
      <c r="N569" s="121">
        <f>IF($C569="Thermal Energy Storage",$D569*'TPS Program Categories'!$S$20,VLOOKUP(VLOOKUP($C569,'TPS Program Categories'!$AC$1:$AE$129,3,0),'TPS Program Categories'!$G$2:$S$17,13,0)*$G569)</f>
        <v>415.2077269674611</v>
      </c>
      <c r="O569" t="str">
        <f>IFERROR(VLOOKUP(Q569,'Max Incentives'!$A$5:$B$1128,2,FALSE),"FAIL")</f>
        <v>FAIL</v>
      </c>
      <c r="P569" t="str">
        <f>IFERROR(VLOOKUP(AL569,'Max Incentives'!$A$5:$B$1128,2,FALSE),"FAIL")</f>
        <v>FAIL</v>
      </c>
      <c r="Q569" t="str">
        <f t="shared" si="198"/>
        <v>Miscellaneous_New_High Efficiency Chiller (Water cooled-centrifugal, 200 tons)_RIM</v>
      </c>
      <c r="R569" s="177">
        <f t="shared" si="199"/>
        <v>0</v>
      </c>
      <c r="S569" s="177">
        <f t="shared" si="200"/>
        <v>0</v>
      </c>
      <c r="T569" s="177">
        <f t="shared" si="201"/>
        <v>0</v>
      </c>
      <c r="U569" s="177">
        <f t="shared" si="202"/>
        <v>0</v>
      </c>
      <c r="V569" s="177">
        <f t="shared" si="203"/>
        <v>0</v>
      </c>
      <c r="W569" s="177">
        <f t="shared" si="204"/>
        <v>0</v>
      </c>
      <c r="X569" s="177">
        <f t="shared" si="205"/>
        <v>0</v>
      </c>
      <c r="Y569" s="177">
        <f t="shared" si="206"/>
        <v>0</v>
      </c>
      <c r="Z569" s="177">
        <f t="shared" si="207"/>
        <v>0</v>
      </c>
      <c r="AA569" s="177">
        <f t="shared" si="208"/>
        <v>0</v>
      </c>
      <c r="AB569" s="56">
        <f>SUMIFS(Gulf_Ach_COM_RIM!Q:Q,Gulf_Ach_COM_RIM!$A:$A,$Q569)</f>
        <v>0</v>
      </c>
      <c r="AC569" s="56">
        <f>SUMIFS(Gulf_Ach_COM_RIM!R:R,Gulf_Ach_COM_RIM!$A:$A,$Q569)</f>
        <v>0</v>
      </c>
      <c r="AD569" s="56">
        <f>SUMIFS(Gulf_Ach_COM_RIM!S:S,Gulf_Ach_COM_RIM!$A:$A,$Q569)</f>
        <v>0</v>
      </c>
      <c r="AE569" s="56">
        <f>SUMIFS(Gulf_Ach_COM_RIM!T:T,Gulf_Ach_COM_RIM!$A:$A,$Q569)</f>
        <v>0</v>
      </c>
      <c r="AF569" s="56">
        <f>SUMIFS(Gulf_Ach_COM_RIM!U:U,Gulf_Ach_COM_RIM!$A:$A,$Q569)</f>
        <v>0</v>
      </c>
      <c r="AG569" s="56">
        <f>SUMIFS(Gulf_Ach_COM_RIM!V:V,Gulf_Ach_COM_RIM!$A:$A,$Q569)</f>
        <v>0</v>
      </c>
      <c r="AH569" s="56">
        <f>SUMIFS(Gulf_Ach_COM_RIM!W:W,Gulf_Ach_COM_RIM!$A:$A,$Q569)</f>
        <v>0</v>
      </c>
      <c r="AI569" s="56">
        <f>SUMIFS(Gulf_Ach_COM_RIM!X:X,Gulf_Ach_COM_RIM!$A:$A,$Q569)</f>
        <v>0</v>
      </c>
      <c r="AJ569" s="56">
        <f>SUMIFS(Gulf_Ach_COM_RIM!Y:Y,Gulf_Ach_COM_RIM!$A:$A,$Q569)</f>
        <v>0</v>
      </c>
      <c r="AK569" s="56">
        <f>SUMIFS(Gulf_Ach_COM_RIM!Z:Z,Gulf_Ach_COM_RIM!$A:$A,$Q569)</f>
        <v>0</v>
      </c>
      <c r="AL569" t="str">
        <f t="shared" si="209"/>
        <v>Miscellaneous_New_High Efficiency Chiller (Water cooled-centrifugal, 200 tons)_TRC</v>
      </c>
      <c r="AM569" s="177">
        <f t="shared" si="210"/>
        <v>0</v>
      </c>
      <c r="AN569" s="177">
        <f t="shared" si="211"/>
        <v>0</v>
      </c>
      <c r="AO569" s="177">
        <f t="shared" si="212"/>
        <v>0</v>
      </c>
      <c r="AP569" s="177">
        <f t="shared" si="213"/>
        <v>0</v>
      </c>
      <c r="AQ569" s="177">
        <f t="shared" si="214"/>
        <v>0</v>
      </c>
      <c r="AR569" s="177">
        <f t="shared" si="215"/>
        <v>0</v>
      </c>
      <c r="AS569" s="177">
        <f t="shared" si="216"/>
        <v>0</v>
      </c>
      <c r="AT569" s="177">
        <f t="shared" si="217"/>
        <v>0</v>
      </c>
      <c r="AU569" s="177">
        <f t="shared" si="218"/>
        <v>0</v>
      </c>
      <c r="AV569" s="177">
        <f t="shared" si="219"/>
        <v>0</v>
      </c>
      <c r="AW569" s="56">
        <f>SUMIFS(Gulf_Ach_COM_TRC!Q:Q,Gulf_Ach_COM_TRC!$A:$A,$AL569)</f>
        <v>0</v>
      </c>
      <c r="AX569" s="56">
        <f>SUMIFS(Gulf_Ach_COM_TRC!R:R,Gulf_Ach_COM_TRC!$A:$A,$AL569)</f>
        <v>0</v>
      </c>
      <c r="AY569" s="56">
        <f>SUMIFS(Gulf_Ach_COM_TRC!S:S,Gulf_Ach_COM_TRC!$A:$A,$AL569)</f>
        <v>0</v>
      </c>
      <c r="AZ569" s="56">
        <f>SUMIFS(Gulf_Ach_COM_TRC!T:T,Gulf_Ach_COM_TRC!$A:$A,$AL569)</f>
        <v>0</v>
      </c>
      <c r="BA569" s="56">
        <f>SUMIFS(Gulf_Ach_COM_TRC!U:U,Gulf_Ach_COM_TRC!$A:$A,$AL569)</f>
        <v>0</v>
      </c>
      <c r="BB569" s="56">
        <f>SUMIFS(Gulf_Ach_COM_TRC!V:V,Gulf_Ach_COM_TRC!$A:$A,$AL569)</f>
        <v>0</v>
      </c>
      <c r="BC569" s="56">
        <f>SUMIFS(Gulf_Ach_COM_TRC!W:W,Gulf_Ach_COM_TRC!$A:$A,$AL569)</f>
        <v>0</v>
      </c>
      <c r="BD569" s="56">
        <f>SUMIFS(Gulf_Ach_COM_TRC!X:X,Gulf_Ach_COM_TRC!$A:$A,$AL569)</f>
        <v>0</v>
      </c>
      <c r="BE569" s="56">
        <f>SUMIFS(Gulf_Ach_COM_TRC!Y:Y,Gulf_Ach_COM_TRC!$A:$A,$AL569)</f>
        <v>0</v>
      </c>
      <c r="BF569" s="56">
        <f>SUMIFS(Gulf_Ach_COM_TRC!Z:Z,Gulf_Ach_COM_TRC!$A:$A,$AL569)</f>
        <v>0</v>
      </c>
      <c r="BH569" s="182" t="str">
        <f t="shared" si="220"/>
        <v/>
      </c>
      <c r="BI569" s="182" t="str">
        <f t="shared" si="221"/>
        <v/>
      </c>
    </row>
    <row r="570" spans="1:61" x14ac:dyDescent="0.2">
      <c r="A570" t="s">
        <v>2802</v>
      </c>
      <c r="B570" t="s">
        <v>64</v>
      </c>
      <c r="C570" t="s">
        <v>2852</v>
      </c>
      <c r="D570" s="101">
        <f>SUMIFS(COM_Input!$P:$P,COM_Input!$G:$G,$A570,COM_Input!$F:$F,$B570,COM_Input!$B:$B,$C570)</f>
        <v>7.474581564615705</v>
      </c>
      <c r="E570" s="101">
        <f>SUMIFS(COM_Input!$Q:$Q,COM_Input!$G:$G,$A570,COM_Input!$F:$F,$B570,COM_Input!$B:$B,$C570)</f>
        <v>0.32375554257034772</v>
      </c>
      <c r="G570" s="101">
        <f>SUMIFS(COM_Input!$M:$M,COM_Input!$G:$G,$A570,COM_Input!$F:$F,$B570,COM_Input!$B:$B,$C570)</f>
        <v>18985.077962220937</v>
      </c>
      <c r="H570" s="79">
        <f>AVERAGEIFS(COM_Input!$O:$O,COM_Input!$G:$G,$A570,COM_Input!$F:$F,$B570,COM_Input!$B:$B,$C570)</f>
        <v>20</v>
      </c>
      <c r="J570" s="121">
        <f>AVERAGEIFS(COM_Input!$AC:$AC,COM_Input!$G:$G,$A570,COM_Input!$F:$F,$B570,COM_Input!$B:$B,$C570)</f>
        <v>9533.3333333333321</v>
      </c>
      <c r="K570" s="121">
        <f>AVERAGEIFS(COM_Input!$Z:$Z,COM_Input!$G:$G,$A570,COM_Input!$F:$F,$B570,COM_Input!$B:$B,$C570)</f>
        <v>9533.3333333333321</v>
      </c>
      <c r="L570" t="str">
        <f t="array" ref="L570">INDEX(COM_Input!$AA$1:$AA$3325,MATCH(1,(COM_Input!$B$1:$B$3325=$C570)*(COM_Input!$F$1:$F$3325=$B570)*(COM_Input!$G$1:$G$3325=$A570),0))</f>
        <v>unit 200 tons)</v>
      </c>
      <c r="M570" t="str">
        <f t="array" ref="M570">INDEX(COM_Input!$AB$1:$AB$3325,MATCH(1,(COM_Input!$B$1:$B$3325=$C570)*(COM_Input!$F$1:$F$3325=$B570)*(COM_Input!$G$1:$G$3325=$A570),0))</f>
        <v/>
      </c>
      <c r="N570" s="121">
        <f>IF($C570="Thermal Energy Storage",$D570*'TPS Program Categories'!$S$20,VLOOKUP(VLOOKUP($C570,'TPS Program Categories'!$AC$1:$AE$129,3,0),'TPS Program Categories'!$G$2:$S$17,13,0)*$G570)</f>
        <v>836.67200872484102</v>
      </c>
      <c r="O570" t="str">
        <f>IFERROR(VLOOKUP(Q570,'Max Incentives'!$A$5:$B$1128,2,FALSE),"FAIL")</f>
        <v>FAIL</v>
      </c>
      <c r="P570">
        <f>IFERROR(VLOOKUP(AL570,'Max Incentives'!$A$5:$B$1128,2,FALSE),"FAIL")</f>
        <v>5848.4947752990975</v>
      </c>
      <c r="Q570" t="str">
        <f t="shared" si="198"/>
        <v>Offices_New_High Efficiency Chiller (Water cooled-centrifugal, 200 tons)_RIM</v>
      </c>
      <c r="R570" s="177">
        <f t="shared" si="199"/>
        <v>0</v>
      </c>
      <c r="S570" s="177">
        <f t="shared" si="200"/>
        <v>0</v>
      </c>
      <c r="T570" s="177">
        <f t="shared" si="201"/>
        <v>0</v>
      </c>
      <c r="U570" s="177">
        <f t="shared" si="202"/>
        <v>0</v>
      </c>
      <c r="V570" s="177">
        <f t="shared" si="203"/>
        <v>0</v>
      </c>
      <c r="W570" s="177">
        <f t="shared" si="204"/>
        <v>0</v>
      </c>
      <c r="X570" s="177">
        <f t="shared" si="205"/>
        <v>0</v>
      </c>
      <c r="Y570" s="177">
        <f t="shared" si="206"/>
        <v>0</v>
      </c>
      <c r="Z570" s="177">
        <f t="shared" si="207"/>
        <v>0</v>
      </c>
      <c r="AA570" s="177">
        <f t="shared" si="208"/>
        <v>0</v>
      </c>
      <c r="AB570" s="56">
        <f>SUMIFS(Gulf_Ach_COM_RIM!Q:Q,Gulf_Ach_COM_RIM!$A:$A,$Q570)</f>
        <v>0</v>
      </c>
      <c r="AC570" s="56">
        <f>SUMIFS(Gulf_Ach_COM_RIM!R:R,Gulf_Ach_COM_RIM!$A:$A,$Q570)</f>
        <v>0</v>
      </c>
      <c r="AD570" s="56">
        <f>SUMIFS(Gulf_Ach_COM_RIM!S:S,Gulf_Ach_COM_RIM!$A:$A,$Q570)</f>
        <v>0</v>
      </c>
      <c r="AE570" s="56">
        <f>SUMIFS(Gulf_Ach_COM_RIM!T:T,Gulf_Ach_COM_RIM!$A:$A,$Q570)</f>
        <v>0</v>
      </c>
      <c r="AF570" s="56">
        <f>SUMIFS(Gulf_Ach_COM_RIM!U:U,Gulf_Ach_COM_RIM!$A:$A,$Q570)</f>
        <v>0</v>
      </c>
      <c r="AG570" s="56">
        <f>SUMIFS(Gulf_Ach_COM_RIM!V:V,Gulf_Ach_COM_RIM!$A:$A,$Q570)</f>
        <v>0</v>
      </c>
      <c r="AH570" s="56">
        <f>SUMIFS(Gulf_Ach_COM_RIM!W:W,Gulf_Ach_COM_RIM!$A:$A,$Q570)</f>
        <v>0</v>
      </c>
      <c r="AI570" s="56">
        <f>SUMIFS(Gulf_Ach_COM_RIM!X:X,Gulf_Ach_COM_RIM!$A:$A,$Q570)</f>
        <v>0</v>
      </c>
      <c r="AJ570" s="56">
        <f>SUMIFS(Gulf_Ach_COM_RIM!Y:Y,Gulf_Ach_COM_RIM!$A:$A,$Q570)</f>
        <v>0</v>
      </c>
      <c r="AK570" s="56">
        <f>SUMIFS(Gulf_Ach_COM_RIM!Z:Z,Gulf_Ach_COM_RIM!$A:$A,$Q570)</f>
        <v>0</v>
      </c>
      <c r="AL570" t="str">
        <f t="shared" si="209"/>
        <v>Offices_New_High Efficiency Chiller (Water cooled-centrifugal, 200 tons)_TRC</v>
      </c>
      <c r="AM570" s="177">
        <f t="shared" si="210"/>
        <v>0.12840866773047796</v>
      </c>
      <c r="AN570" s="177">
        <f t="shared" si="211"/>
        <v>0.14726565766266494</v>
      </c>
      <c r="AO570" s="177">
        <f t="shared" si="212"/>
        <v>0.17046852003028495</v>
      </c>
      <c r="AP570" s="177">
        <f t="shared" si="213"/>
        <v>0.17232334106018368</v>
      </c>
      <c r="AQ570" s="177">
        <f t="shared" si="214"/>
        <v>0.13217222177552501</v>
      </c>
      <c r="AR570" s="177">
        <f t="shared" si="215"/>
        <v>0.10164226433606302</v>
      </c>
      <c r="AS570" s="177">
        <f t="shared" si="216"/>
        <v>0.10665632783959676</v>
      </c>
      <c r="AT570" s="177">
        <f t="shared" si="217"/>
        <v>8.9702294971442068E-2</v>
      </c>
      <c r="AU570" s="177">
        <f t="shared" si="218"/>
        <v>5.108632551599003E-2</v>
      </c>
      <c r="AV570" s="177">
        <f t="shared" si="219"/>
        <v>2.350258467749182E-2</v>
      </c>
      <c r="AW570" s="56">
        <f>SUMIFS(Gulf_Ach_COM_TRC!Q:Q,Gulf_Ach_COM_TRC!$A:$A,$AL570)</f>
        <v>2437.8485678880479</v>
      </c>
      <c r="AX570" s="56">
        <f>SUMIFS(Gulf_Ach_COM_TRC!R:R,Gulf_Ach_COM_TRC!$A:$A,$AL570)</f>
        <v>2795.8499918834332</v>
      </c>
      <c r="AY570" s="56">
        <f>SUMIFS(Gulf_Ach_COM_TRC!S:S,Gulf_Ach_COM_TRC!$A:$A,$AL570)</f>
        <v>3236.3581428793814</v>
      </c>
      <c r="AZ570" s="56">
        <f>SUMIFS(Gulf_Ach_COM_TRC!T:T,Gulf_Ach_COM_TRC!$A:$A,$AL570)</f>
        <v>3271.5720647379758</v>
      </c>
      <c r="BA570" s="56">
        <f>SUMIFS(Gulf_Ach_COM_TRC!U:U,Gulf_Ach_COM_TRC!$A:$A,$AL570)</f>
        <v>2509.2999348482981</v>
      </c>
      <c r="BB570" s="56">
        <f>SUMIFS(Gulf_Ach_COM_TRC!V:V,Gulf_Ach_COM_TRC!$A:$A,$AL570)</f>
        <v>1929.6863126768251</v>
      </c>
      <c r="BC570" s="56">
        <f>SUMIFS(Gulf_Ach_COM_TRC!W:W,Gulf_Ach_COM_TRC!$A:$A,$AL570)</f>
        <v>2024.87869919894</v>
      </c>
      <c r="BD570" s="56">
        <f>SUMIFS(Gulf_Ach_COM_TRC!X:X,Gulf_Ach_COM_TRC!$A:$A,$AL570)</f>
        <v>1703.0050634229667</v>
      </c>
      <c r="BE570" s="56">
        <f>SUMIFS(Gulf_Ach_COM_TRC!Y:Y,Gulf_Ach_COM_TRC!$A:$A,$AL570)</f>
        <v>969.87787272446747</v>
      </c>
      <c r="BF570" s="56">
        <f>SUMIFS(Gulf_Ach_COM_TRC!Z:Z,Gulf_Ach_COM_TRC!$A:$A,$AL570)</f>
        <v>446.19840241588145</v>
      </c>
      <c r="BH570" s="182" t="str">
        <f t="shared" si="220"/>
        <v/>
      </c>
      <c r="BI570" s="182">
        <f t="shared" si="221"/>
        <v>0.6134784729334718</v>
      </c>
    </row>
    <row r="571" spans="1:61" x14ac:dyDescent="0.2">
      <c r="A571" t="s">
        <v>2803</v>
      </c>
      <c r="B571" t="s">
        <v>64</v>
      </c>
      <c r="C571" t="s">
        <v>2852</v>
      </c>
      <c r="D571" s="101">
        <f>SUMIFS(COM_Input!$P:$P,COM_Input!$G:$G,$A571,COM_Input!$F:$F,$B571,COM_Input!$B:$B,$C571)</f>
        <v>10.762177942798164</v>
      </c>
      <c r="E571" s="101">
        <f>SUMIFS(COM_Input!$Q:$Q,COM_Input!$G:$G,$A571,COM_Input!$F:$F,$B571,COM_Input!$B:$B,$C571)</f>
        <v>0.46615515918694633</v>
      </c>
      <c r="G571" s="101">
        <f>SUMIFS(COM_Input!$M:$M,COM_Input!$G:$G,$A571,COM_Input!$F:$F,$B571,COM_Input!$B:$B,$C571)</f>
        <v>27335.414768174058</v>
      </c>
      <c r="H571" s="79">
        <f>AVERAGEIFS(COM_Input!$O:$O,COM_Input!$G:$G,$A571,COM_Input!$F:$F,$B571,COM_Input!$B:$B,$C571)</f>
        <v>20</v>
      </c>
      <c r="J571" s="121">
        <f>AVERAGEIFS(COM_Input!$AC:$AC,COM_Input!$G:$G,$A571,COM_Input!$F:$F,$B571,COM_Input!$B:$B,$C571)</f>
        <v>9533.3333333333321</v>
      </c>
      <c r="K571" s="121">
        <f>AVERAGEIFS(COM_Input!$Z:$Z,COM_Input!$G:$G,$A571,COM_Input!$F:$F,$B571,COM_Input!$B:$B,$C571)</f>
        <v>9533.3333333333321</v>
      </c>
      <c r="L571" t="str">
        <f t="array" ref="L571">INDEX(COM_Input!$AA$1:$AA$3325,MATCH(1,(COM_Input!$B$1:$B$3325=$C571)*(COM_Input!$F$1:$F$3325=$B571)*(COM_Input!$G$1:$G$3325=$A571),0))</f>
        <v>unit 200 tons)</v>
      </c>
      <c r="M571" t="str">
        <f t="array" ref="M571">INDEX(COM_Input!$AB$1:$AB$3325,MATCH(1,(COM_Input!$B$1:$B$3325=$C571)*(COM_Input!$F$1:$F$3325=$B571)*(COM_Input!$G$1:$G$3325=$A571),0))</f>
        <v/>
      </c>
      <c r="N571" s="121">
        <f>IF($C571="Thermal Energy Storage",$D571*'TPS Program Categories'!$S$20,VLOOKUP(VLOOKUP($C571,'TPS Program Categories'!$AC$1:$AE$129,3,0),'TPS Program Categories'!$G$2:$S$17,13,0)*$G571)</f>
        <v>1204.671185913812</v>
      </c>
      <c r="O571" t="str">
        <f>IFERROR(VLOOKUP(Q571,'Max Incentives'!$A$5:$B$1128,2,FALSE),"FAIL")</f>
        <v>FAIL</v>
      </c>
      <c r="P571">
        <f>IFERROR(VLOOKUP(AL571,'Max Incentives'!$A$5:$B$1128,2,FALSE),"FAIL")</f>
        <v>4227.7670070814438</v>
      </c>
      <c r="Q571" t="str">
        <f t="shared" si="198"/>
        <v>Restaurants_New_High Efficiency Chiller (Water cooled-centrifugal, 200 tons)_RIM</v>
      </c>
      <c r="R571" s="177">
        <f t="shared" si="199"/>
        <v>0</v>
      </c>
      <c r="S571" s="177">
        <f t="shared" si="200"/>
        <v>0</v>
      </c>
      <c r="T571" s="177">
        <f t="shared" si="201"/>
        <v>0</v>
      </c>
      <c r="U571" s="177">
        <f t="shared" si="202"/>
        <v>0</v>
      </c>
      <c r="V571" s="177">
        <f t="shared" si="203"/>
        <v>0</v>
      </c>
      <c r="W571" s="177">
        <f t="shared" si="204"/>
        <v>0</v>
      </c>
      <c r="X571" s="177">
        <f t="shared" si="205"/>
        <v>0</v>
      </c>
      <c r="Y571" s="177">
        <f t="shared" si="206"/>
        <v>0</v>
      </c>
      <c r="Z571" s="177">
        <f t="shared" si="207"/>
        <v>0</v>
      </c>
      <c r="AA571" s="177">
        <f t="shared" si="208"/>
        <v>0</v>
      </c>
      <c r="AB571" s="56">
        <f>SUMIFS(Gulf_Ach_COM_RIM!Q:Q,Gulf_Ach_COM_RIM!$A:$A,$Q571)</f>
        <v>0</v>
      </c>
      <c r="AC571" s="56">
        <f>SUMIFS(Gulf_Ach_COM_RIM!R:R,Gulf_Ach_COM_RIM!$A:$A,$Q571)</f>
        <v>0</v>
      </c>
      <c r="AD571" s="56">
        <f>SUMIFS(Gulf_Ach_COM_RIM!S:S,Gulf_Ach_COM_RIM!$A:$A,$Q571)</f>
        <v>0</v>
      </c>
      <c r="AE571" s="56">
        <f>SUMIFS(Gulf_Ach_COM_RIM!T:T,Gulf_Ach_COM_RIM!$A:$A,$Q571)</f>
        <v>0</v>
      </c>
      <c r="AF571" s="56">
        <f>SUMIFS(Gulf_Ach_COM_RIM!U:U,Gulf_Ach_COM_RIM!$A:$A,$Q571)</f>
        <v>0</v>
      </c>
      <c r="AG571" s="56">
        <f>SUMIFS(Gulf_Ach_COM_RIM!V:V,Gulf_Ach_COM_RIM!$A:$A,$Q571)</f>
        <v>0</v>
      </c>
      <c r="AH571" s="56">
        <f>SUMIFS(Gulf_Ach_COM_RIM!W:W,Gulf_Ach_COM_RIM!$A:$A,$Q571)</f>
        <v>0</v>
      </c>
      <c r="AI571" s="56">
        <f>SUMIFS(Gulf_Ach_COM_RIM!X:X,Gulf_Ach_COM_RIM!$A:$A,$Q571)</f>
        <v>0</v>
      </c>
      <c r="AJ571" s="56">
        <f>SUMIFS(Gulf_Ach_COM_RIM!Y:Y,Gulf_Ach_COM_RIM!$A:$A,$Q571)</f>
        <v>0</v>
      </c>
      <c r="AK571" s="56">
        <f>SUMIFS(Gulf_Ach_COM_RIM!Z:Z,Gulf_Ach_COM_RIM!$A:$A,$Q571)</f>
        <v>0</v>
      </c>
      <c r="AL571" t="str">
        <f t="shared" si="209"/>
        <v>Restaurants_New_High Efficiency Chiller (Water cooled-centrifugal, 200 tons)_TRC</v>
      </c>
      <c r="AM571" s="177">
        <f t="shared" si="210"/>
        <v>2.1570403982437464E-3</v>
      </c>
      <c r="AN571" s="177">
        <f t="shared" si="211"/>
        <v>3.4491833306052088E-3</v>
      </c>
      <c r="AO571" s="177">
        <f t="shared" si="212"/>
        <v>5.7262998190406866E-3</v>
      </c>
      <c r="AP571" s="177">
        <f t="shared" si="213"/>
        <v>8.824376906292359E-3</v>
      </c>
      <c r="AQ571" s="177">
        <f t="shared" si="214"/>
        <v>1.2324221142243812E-2</v>
      </c>
      <c r="AR571" s="177">
        <f t="shared" si="215"/>
        <v>1.1563604527099711E-2</v>
      </c>
      <c r="AS571" s="177">
        <f t="shared" si="216"/>
        <v>1.2195040321174473E-2</v>
      </c>
      <c r="AT571" s="177">
        <f t="shared" si="217"/>
        <v>9.329026804548432E-3</v>
      </c>
      <c r="AU571" s="177">
        <f t="shared" si="218"/>
        <v>5.5973003142066923E-3</v>
      </c>
      <c r="AV571" s="177">
        <f t="shared" si="219"/>
        <v>2.7489622918147809E-3</v>
      </c>
      <c r="AW571" s="56">
        <f>SUMIFS(Gulf_Ach_COM_TRC!Q:Q,Gulf_Ach_COM_TRC!$A:$A,$AL571)</f>
        <v>58.963593957700162</v>
      </c>
      <c r="AX571" s="56">
        <f>SUMIFS(Gulf_Ach_COM_TRC!R:R,Gulf_Ach_COM_TRC!$A:$A,$AL571)</f>
        <v>94.284856953565409</v>
      </c>
      <c r="AY571" s="56">
        <f>SUMIFS(Gulf_Ach_COM_TRC!S:S,Gulf_Ach_COM_TRC!$A:$A,$AL571)</f>
        <v>156.53078064039721</v>
      </c>
      <c r="AZ571" s="56">
        <f>SUMIFS(Gulf_Ach_COM_TRC!T:T,Gulf_Ach_COM_TRC!$A:$A,$AL571)</f>
        <v>241.21800280419825</v>
      </c>
      <c r="BA571" s="56">
        <f>SUMIFS(Gulf_Ach_COM_TRC!U:U,Gulf_Ach_COM_TRC!$A:$A,$AL571)</f>
        <v>336.88769661793447</v>
      </c>
      <c r="BB571" s="56">
        <f>SUMIFS(Gulf_Ach_COM_TRC!V:V,Gulf_Ach_COM_TRC!$A:$A,$AL571)</f>
        <v>316.09592596340582</v>
      </c>
      <c r="BC571" s="56">
        <f>SUMIFS(Gulf_Ach_COM_TRC!W:W,Gulf_Ach_COM_TRC!$A:$A,$AL571)</f>
        <v>333.35648529391079</v>
      </c>
      <c r="BD571" s="56">
        <f>SUMIFS(Gulf_Ach_COM_TRC!X:X,Gulf_Ach_COM_TRC!$A:$A,$AL571)</f>
        <v>255.01281708574484</v>
      </c>
      <c r="BE571" s="56">
        <f>SUMIFS(Gulf_Ach_COM_TRC!Y:Y,Gulf_Ach_COM_TRC!$A:$A,$AL571)</f>
        <v>153.00452567087092</v>
      </c>
      <c r="BF571" s="56">
        <f>SUMIFS(Gulf_Ach_COM_TRC!Z:Z,Gulf_Ach_COM_TRC!$A:$A,$AL571)</f>
        <v>75.144024428827365</v>
      </c>
      <c r="BH571" s="182" t="str">
        <f t="shared" si="220"/>
        <v/>
      </c>
      <c r="BI571" s="182">
        <f t="shared" si="221"/>
        <v>0.4434720636798718</v>
      </c>
    </row>
    <row r="572" spans="1:61" x14ac:dyDescent="0.2">
      <c r="A572" t="s">
        <v>559</v>
      </c>
      <c r="B572" t="s">
        <v>64</v>
      </c>
      <c r="C572" t="s">
        <v>2852</v>
      </c>
      <c r="D572" s="101">
        <f>SUMIFS(COM_Input!$P:$P,COM_Input!$G:$G,$A572,COM_Input!$F:$F,$B572,COM_Input!$B:$B,$C572)</f>
        <v>8.4349458852903325</v>
      </c>
      <c r="E572" s="101">
        <f>SUMIFS(COM_Input!$Q:$Q,COM_Input!$G:$G,$A572,COM_Input!$F:$F,$B572,COM_Input!$B:$B,$C572)</f>
        <v>0.36535295762527364</v>
      </c>
      <c r="G572" s="101">
        <f>SUMIFS(COM_Input!$M:$M,COM_Input!$G:$G,$A572,COM_Input!$F:$F,$B572,COM_Input!$B:$B,$C572)</f>
        <v>21424.357183743559</v>
      </c>
      <c r="H572" s="79">
        <f>AVERAGEIFS(COM_Input!$O:$O,COM_Input!$G:$G,$A572,COM_Input!$F:$F,$B572,COM_Input!$B:$B,$C572)</f>
        <v>20</v>
      </c>
      <c r="J572" s="121">
        <f>AVERAGEIFS(COM_Input!$AC:$AC,COM_Input!$G:$G,$A572,COM_Input!$F:$F,$B572,COM_Input!$B:$B,$C572)</f>
        <v>9533.3333333333321</v>
      </c>
      <c r="K572" s="121">
        <f>AVERAGEIFS(COM_Input!$Z:$Z,COM_Input!$G:$G,$A572,COM_Input!$F:$F,$B572,COM_Input!$B:$B,$C572)</f>
        <v>9533.3333333333321</v>
      </c>
      <c r="L572" t="str">
        <f t="array" ref="L572">INDEX(COM_Input!$AA$1:$AA$3325,MATCH(1,(COM_Input!$B$1:$B$3325=$C572)*(COM_Input!$F$1:$F$3325=$B572)*(COM_Input!$G$1:$G$3325=$A572),0))</f>
        <v>unit 200 tons)</v>
      </c>
      <c r="M572" t="str">
        <f t="array" ref="M572">INDEX(COM_Input!$AB$1:$AB$3325,MATCH(1,(COM_Input!$B$1:$B$3325=$C572)*(COM_Input!$F$1:$F$3325=$B572)*(COM_Input!$G$1:$G$3325=$A572),0))</f>
        <v/>
      </c>
      <c r="N572" s="121">
        <f>IF($C572="Thermal Energy Storage",$D572*'TPS Program Categories'!$S$20,VLOOKUP(VLOOKUP($C572,'TPS Program Categories'!$AC$1:$AE$129,3,0),'TPS Program Categories'!$G$2:$S$17,13,0)*$G572)</f>
        <v>944.17099556984158</v>
      </c>
      <c r="O572" t="str">
        <f>IFERROR(VLOOKUP(Q572,'Max Incentives'!$A$5:$B$1128,2,FALSE),"FAIL")</f>
        <v>FAIL</v>
      </c>
      <c r="P572">
        <f>IFERROR(VLOOKUP(AL572,'Max Incentives'!$A$5:$B$1128,2,FALSE),"FAIL")</f>
        <v>5375.0518878290268</v>
      </c>
      <c r="Q572" t="str">
        <f t="shared" si="198"/>
        <v>Retail_New_High Efficiency Chiller (Water cooled-centrifugal, 200 tons)_RIM</v>
      </c>
      <c r="R572" s="177">
        <f t="shared" si="199"/>
        <v>0</v>
      </c>
      <c r="S572" s="177">
        <f t="shared" si="200"/>
        <v>0</v>
      </c>
      <c r="T572" s="177">
        <f t="shared" si="201"/>
        <v>0</v>
      </c>
      <c r="U572" s="177">
        <f t="shared" si="202"/>
        <v>0</v>
      </c>
      <c r="V572" s="177">
        <f t="shared" si="203"/>
        <v>0</v>
      </c>
      <c r="W572" s="177">
        <f t="shared" si="204"/>
        <v>0</v>
      </c>
      <c r="X572" s="177">
        <f t="shared" si="205"/>
        <v>0</v>
      </c>
      <c r="Y572" s="177">
        <f t="shared" si="206"/>
        <v>0</v>
      </c>
      <c r="Z572" s="177">
        <f t="shared" si="207"/>
        <v>0</v>
      </c>
      <c r="AA572" s="177">
        <f t="shared" si="208"/>
        <v>0</v>
      </c>
      <c r="AB572" s="56">
        <f>SUMIFS(Gulf_Ach_COM_RIM!Q:Q,Gulf_Ach_COM_RIM!$A:$A,$Q572)</f>
        <v>0</v>
      </c>
      <c r="AC572" s="56">
        <f>SUMIFS(Gulf_Ach_COM_RIM!R:R,Gulf_Ach_COM_RIM!$A:$A,$Q572)</f>
        <v>0</v>
      </c>
      <c r="AD572" s="56">
        <f>SUMIFS(Gulf_Ach_COM_RIM!S:S,Gulf_Ach_COM_RIM!$A:$A,$Q572)</f>
        <v>0</v>
      </c>
      <c r="AE572" s="56">
        <f>SUMIFS(Gulf_Ach_COM_RIM!T:T,Gulf_Ach_COM_RIM!$A:$A,$Q572)</f>
        <v>0</v>
      </c>
      <c r="AF572" s="56">
        <f>SUMIFS(Gulf_Ach_COM_RIM!U:U,Gulf_Ach_COM_RIM!$A:$A,$Q572)</f>
        <v>0</v>
      </c>
      <c r="AG572" s="56">
        <f>SUMIFS(Gulf_Ach_COM_RIM!V:V,Gulf_Ach_COM_RIM!$A:$A,$Q572)</f>
        <v>0</v>
      </c>
      <c r="AH572" s="56">
        <f>SUMIFS(Gulf_Ach_COM_RIM!W:W,Gulf_Ach_COM_RIM!$A:$A,$Q572)</f>
        <v>0</v>
      </c>
      <c r="AI572" s="56">
        <f>SUMIFS(Gulf_Ach_COM_RIM!X:X,Gulf_Ach_COM_RIM!$A:$A,$Q572)</f>
        <v>0</v>
      </c>
      <c r="AJ572" s="56">
        <f>SUMIFS(Gulf_Ach_COM_RIM!Y:Y,Gulf_Ach_COM_RIM!$A:$A,$Q572)</f>
        <v>0</v>
      </c>
      <c r="AK572" s="56">
        <f>SUMIFS(Gulf_Ach_COM_RIM!Z:Z,Gulf_Ach_COM_RIM!$A:$A,$Q572)</f>
        <v>0</v>
      </c>
      <c r="AL572" t="str">
        <f t="shared" si="209"/>
        <v>Retail_New_High Efficiency Chiller (Water cooled-centrifugal, 200 tons)_TRC</v>
      </c>
      <c r="AM572" s="177">
        <f t="shared" si="210"/>
        <v>0</v>
      </c>
      <c r="AN572" s="177">
        <f t="shared" si="211"/>
        <v>0</v>
      </c>
      <c r="AO572" s="177">
        <f t="shared" si="212"/>
        <v>0</v>
      </c>
      <c r="AP572" s="177">
        <f t="shared" si="213"/>
        <v>0</v>
      </c>
      <c r="AQ572" s="177">
        <f t="shared" si="214"/>
        <v>0</v>
      </c>
      <c r="AR572" s="177">
        <f t="shared" si="215"/>
        <v>0</v>
      </c>
      <c r="AS572" s="177">
        <f t="shared" si="216"/>
        <v>0</v>
      </c>
      <c r="AT572" s="177">
        <f t="shared" si="217"/>
        <v>0</v>
      </c>
      <c r="AU572" s="177">
        <f t="shared" si="218"/>
        <v>0</v>
      </c>
      <c r="AV572" s="177">
        <f t="shared" si="219"/>
        <v>0</v>
      </c>
      <c r="AW572" s="56">
        <f>SUMIFS(Gulf_Ach_COM_TRC!Q:Q,Gulf_Ach_COM_TRC!$A:$A,$AL572)</f>
        <v>0</v>
      </c>
      <c r="AX572" s="56">
        <f>SUMIFS(Gulf_Ach_COM_TRC!R:R,Gulf_Ach_COM_TRC!$A:$A,$AL572)</f>
        <v>0</v>
      </c>
      <c r="AY572" s="56">
        <f>SUMIFS(Gulf_Ach_COM_TRC!S:S,Gulf_Ach_COM_TRC!$A:$A,$AL572)</f>
        <v>0</v>
      </c>
      <c r="AZ572" s="56">
        <f>SUMIFS(Gulf_Ach_COM_TRC!T:T,Gulf_Ach_COM_TRC!$A:$A,$AL572)</f>
        <v>0</v>
      </c>
      <c r="BA572" s="56">
        <f>SUMIFS(Gulf_Ach_COM_TRC!U:U,Gulf_Ach_COM_TRC!$A:$A,$AL572)</f>
        <v>0</v>
      </c>
      <c r="BB572" s="56">
        <f>SUMIFS(Gulf_Ach_COM_TRC!V:V,Gulf_Ach_COM_TRC!$A:$A,$AL572)</f>
        <v>0</v>
      </c>
      <c r="BC572" s="56">
        <f>SUMIFS(Gulf_Ach_COM_TRC!W:W,Gulf_Ach_COM_TRC!$A:$A,$AL572)</f>
        <v>0</v>
      </c>
      <c r="BD572" s="56">
        <f>SUMIFS(Gulf_Ach_COM_TRC!X:X,Gulf_Ach_COM_TRC!$A:$A,$AL572)</f>
        <v>0</v>
      </c>
      <c r="BE572" s="56">
        <f>SUMIFS(Gulf_Ach_COM_TRC!Y:Y,Gulf_Ach_COM_TRC!$A:$A,$AL572)</f>
        <v>0</v>
      </c>
      <c r="BF572" s="56">
        <f>SUMIFS(Gulf_Ach_COM_TRC!Z:Z,Gulf_Ach_COM_TRC!$A:$A,$AL572)</f>
        <v>0</v>
      </c>
      <c r="BH572" s="182" t="str">
        <f t="shared" si="220"/>
        <v/>
      </c>
      <c r="BI572" s="182">
        <f t="shared" si="221"/>
        <v>0.56381663159045747</v>
      </c>
    </row>
    <row r="573" spans="1:61" x14ac:dyDescent="0.2">
      <c r="A573" t="s">
        <v>2804</v>
      </c>
      <c r="B573" t="s">
        <v>64</v>
      </c>
      <c r="C573" t="s">
        <v>2852</v>
      </c>
      <c r="D573" s="101">
        <f>SUMIFS(COM_Input!$P:$P,COM_Input!$G:$G,$A573,COM_Input!$F:$F,$B573,COM_Input!$B:$B,$C573)</f>
        <v>7.3323053689602222</v>
      </c>
      <c r="E573" s="101">
        <f>SUMIFS(COM_Input!$Q:$Q,COM_Input!$G:$G,$A573,COM_Input!$F:$F,$B573,COM_Input!$B:$B,$C573)</f>
        <v>0.31759296256221126</v>
      </c>
      <c r="G573" s="101">
        <f>SUMIFS(COM_Input!$M:$M,COM_Input!$G:$G,$A573,COM_Input!$F:$F,$B573,COM_Input!$B:$B,$C573)</f>
        <v>18623.703262736148</v>
      </c>
      <c r="H573" s="79">
        <f>AVERAGEIFS(COM_Input!$O:$O,COM_Input!$G:$G,$A573,COM_Input!$F:$F,$B573,COM_Input!$B:$B,$C573)</f>
        <v>20</v>
      </c>
      <c r="J573" s="121">
        <f>AVERAGEIFS(COM_Input!$AC:$AC,COM_Input!$G:$G,$A573,COM_Input!$F:$F,$B573,COM_Input!$B:$B,$C573)</f>
        <v>9533.3333333333321</v>
      </c>
      <c r="K573" s="121">
        <f>AVERAGEIFS(COM_Input!$Z:$Z,COM_Input!$G:$G,$A573,COM_Input!$F:$F,$B573,COM_Input!$B:$B,$C573)</f>
        <v>9533.3333333333321</v>
      </c>
      <c r="L573" t="str">
        <f t="array" ref="L573">INDEX(COM_Input!$AA$1:$AA$3325,MATCH(1,(COM_Input!$B$1:$B$3325=$C573)*(COM_Input!$F$1:$F$3325=$B573)*(COM_Input!$G$1:$G$3325=$A573),0))</f>
        <v>unit 200 tons)</v>
      </c>
      <c r="M573" t="str">
        <f t="array" ref="M573">INDEX(COM_Input!$AB$1:$AB$3325,MATCH(1,(COM_Input!$B$1:$B$3325=$C573)*(COM_Input!$F$1:$F$3325=$B573)*(COM_Input!$G$1:$G$3325=$A573),0))</f>
        <v/>
      </c>
      <c r="N573" s="121">
        <f>IF($C573="Thermal Energy Storage",$D573*'TPS Program Categories'!$S$20,VLOOKUP(VLOOKUP($C573,'TPS Program Categories'!$AC$1:$AE$129,3,0),'TPS Program Categories'!$G$2:$S$17,13,0)*$G573)</f>
        <v>820.74623289595388</v>
      </c>
      <c r="O573" t="str">
        <f>IFERROR(VLOOKUP(Q573,'Max Incentives'!$A$5:$B$1128,2,FALSE),"FAIL")</f>
        <v>FAIL</v>
      </c>
      <c r="P573">
        <f>IFERROR(VLOOKUP(AL573,'Max Incentives'!$A$5:$B$1128,2,FALSE),"FAIL")</f>
        <v>5918.6344623316918</v>
      </c>
      <c r="Q573" t="str">
        <f t="shared" si="198"/>
        <v>Schools K-12_New_High Efficiency Chiller (Water cooled-centrifugal, 200 tons)_RIM</v>
      </c>
      <c r="R573" s="177">
        <f t="shared" si="199"/>
        <v>0</v>
      </c>
      <c r="S573" s="177">
        <f t="shared" si="200"/>
        <v>0</v>
      </c>
      <c r="T573" s="177">
        <f t="shared" si="201"/>
        <v>0</v>
      </c>
      <c r="U573" s="177">
        <f t="shared" si="202"/>
        <v>0</v>
      </c>
      <c r="V573" s="177">
        <f t="shared" si="203"/>
        <v>0</v>
      </c>
      <c r="W573" s="177">
        <f t="shared" si="204"/>
        <v>0</v>
      </c>
      <c r="X573" s="177">
        <f t="shared" si="205"/>
        <v>0</v>
      </c>
      <c r="Y573" s="177">
        <f t="shared" si="206"/>
        <v>0</v>
      </c>
      <c r="Z573" s="177">
        <f t="shared" si="207"/>
        <v>0</v>
      </c>
      <c r="AA573" s="177">
        <f t="shared" si="208"/>
        <v>0</v>
      </c>
      <c r="AB573" s="56">
        <f>SUMIFS(Gulf_Ach_COM_RIM!Q:Q,Gulf_Ach_COM_RIM!$A:$A,$Q573)</f>
        <v>0</v>
      </c>
      <c r="AC573" s="56">
        <f>SUMIFS(Gulf_Ach_COM_RIM!R:R,Gulf_Ach_COM_RIM!$A:$A,$Q573)</f>
        <v>0</v>
      </c>
      <c r="AD573" s="56">
        <f>SUMIFS(Gulf_Ach_COM_RIM!S:S,Gulf_Ach_COM_RIM!$A:$A,$Q573)</f>
        <v>0</v>
      </c>
      <c r="AE573" s="56">
        <f>SUMIFS(Gulf_Ach_COM_RIM!T:T,Gulf_Ach_COM_RIM!$A:$A,$Q573)</f>
        <v>0</v>
      </c>
      <c r="AF573" s="56">
        <f>SUMIFS(Gulf_Ach_COM_RIM!U:U,Gulf_Ach_COM_RIM!$A:$A,$Q573)</f>
        <v>0</v>
      </c>
      <c r="AG573" s="56">
        <f>SUMIFS(Gulf_Ach_COM_RIM!V:V,Gulf_Ach_COM_RIM!$A:$A,$Q573)</f>
        <v>0</v>
      </c>
      <c r="AH573" s="56">
        <f>SUMIFS(Gulf_Ach_COM_RIM!W:W,Gulf_Ach_COM_RIM!$A:$A,$Q573)</f>
        <v>0</v>
      </c>
      <c r="AI573" s="56">
        <f>SUMIFS(Gulf_Ach_COM_RIM!X:X,Gulf_Ach_COM_RIM!$A:$A,$Q573)</f>
        <v>0</v>
      </c>
      <c r="AJ573" s="56">
        <f>SUMIFS(Gulf_Ach_COM_RIM!Y:Y,Gulf_Ach_COM_RIM!$A:$A,$Q573)</f>
        <v>0</v>
      </c>
      <c r="AK573" s="56">
        <f>SUMIFS(Gulf_Ach_COM_RIM!Z:Z,Gulf_Ach_COM_RIM!$A:$A,$Q573)</f>
        <v>0</v>
      </c>
      <c r="AL573" t="str">
        <f t="shared" si="209"/>
        <v>Schools K-12_New_High Efficiency Chiller (Water cooled-centrifugal, 200 tons)_TRC</v>
      </c>
      <c r="AM573" s="177">
        <f t="shared" si="210"/>
        <v>9.3196155850281043E-2</v>
      </c>
      <c r="AN573" s="177">
        <f t="shared" si="211"/>
        <v>0.13194898990629342</v>
      </c>
      <c r="AO573" s="177">
        <f t="shared" si="212"/>
        <v>0.19636479450951771</v>
      </c>
      <c r="AP573" s="177">
        <f t="shared" si="213"/>
        <v>0.2754906194142101</v>
      </c>
      <c r="AQ573" s="177">
        <f t="shared" si="214"/>
        <v>0.35383404231188892</v>
      </c>
      <c r="AR573" s="177">
        <f t="shared" si="215"/>
        <v>0.34239454929587554</v>
      </c>
      <c r="AS573" s="177">
        <f t="shared" si="216"/>
        <v>0.33923792911930395</v>
      </c>
      <c r="AT573" s="177">
        <f t="shared" si="217"/>
        <v>0.2592087948130582</v>
      </c>
      <c r="AU573" s="177">
        <f t="shared" si="218"/>
        <v>0.14828988457111347</v>
      </c>
      <c r="AV573" s="177">
        <f t="shared" si="219"/>
        <v>6.9515506097725263E-2</v>
      </c>
      <c r="AW573" s="56">
        <f>SUMIFS(Gulf_Ach_COM_TRC!Q:Q,Gulf_Ach_COM_TRC!$A:$A,$AL573)</f>
        <v>1735.6575517833455</v>
      </c>
      <c r="AX573" s="56">
        <f>SUMIFS(Gulf_Ach_COM_TRC!R:R,Gulf_Ach_COM_TRC!$A:$A,$AL573)</f>
        <v>2457.3788338325758</v>
      </c>
      <c r="AY573" s="56">
        <f>SUMIFS(Gulf_Ach_COM_TRC!S:S,Gulf_Ach_COM_TRC!$A:$A,$AL573)</f>
        <v>3657.0396641934185</v>
      </c>
      <c r="AZ573" s="56">
        <f>SUMIFS(Gulf_Ach_COM_TRC!T:T,Gulf_Ach_COM_TRC!$A:$A,$AL573)</f>
        <v>5130.655547637627</v>
      </c>
      <c r="BA573" s="56">
        <f>SUMIFS(Gulf_Ach_COM_TRC!U:U,Gulf_Ach_COM_TRC!$A:$A,$AL573)</f>
        <v>6589.700208271046</v>
      </c>
      <c r="BB573" s="56">
        <f>SUMIFS(Gulf_Ach_COM_TRC!V:V,Gulf_Ach_COM_TRC!$A:$A,$AL573)</f>
        <v>6376.6544848646699</v>
      </c>
      <c r="BC573" s="56">
        <f>SUMIFS(Gulf_Ach_COM_TRC!W:W,Gulf_Ach_COM_TRC!$A:$A,$AL573)</f>
        <v>6317.8665273830347</v>
      </c>
      <c r="BD573" s="56">
        <f>SUMIFS(Gulf_Ach_COM_TRC!X:X,Gulf_Ach_COM_TRC!$A:$A,$AL573)</f>
        <v>4827.4276776898569</v>
      </c>
      <c r="BE573" s="56">
        <f>SUMIFS(Gulf_Ach_COM_TRC!Y:Y,Gulf_Ach_COM_TRC!$A:$A,$AL573)</f>
        <v>2761.7068071178128</v>
      </c>
      <c r="BF573" s="56">
        <f>SUMIFS(Gulf_Ach_COM_TRC!Z:Z,Gulf_Ach_COM_TRC!$A:$A,$AL573)</f>
        <v>1294.6361577229607</v>
      </c>
      <c r="BH573" s="182" t="str">
        <f t="shared" si="220"/>
        <v/>
      </c>
      <c r="BI573" s="182">
        <f t="shared" si="221"/>
        <v>0.62083578276206564</v>
      </c>
    </row>
    <row r="574" spans="1:61" x14ac:dyDescent="0.2">
      <c r="A574" t="s">
        <v>572</v>
      </c>
      <c r="B574" t="s">
        <v>64</v>
      </c>
      <c r="C574" t="s">
        <v>2852</v>
      </c>
      <c r="D574" s="101">
        <f>SUMIFS(COM_Input!$P:$P,COM_Input!$G:$G,$A574,COM_Input!$F:$F,$B574,COM_Input!$B:$B,$C574)</f>
        <v>1.6107697865283399</v>
      </c>
      <c r="E574" s="101">
        <f>SUMIFS(COM_Input!$Q:$Q,COM_Input!$G:$G,$A574,COM_Input!$F:$F,$B574,COM_Input!$B:$B,$C574)</f>
        <v>6.9769209377838634E-2</v>
      </c>
      <c r="G574" s="101">
        <f>SUMIFS(COM_Input!$M:$M,COM_Input!$G:$G,$A574,COM_Input!$F:$F,$B574,COM_Input!$B:$B,$C574)</f>
        <v>4091.2778477389948</v>
      </c>
      <c r="H574" s="79">
        <f>AVERAGEIFS(COM_Input!$O:$O,COM_Input!$G:$G,$A574,COM_Input!$F:$F,$B574,COM_Input!$B:$B,$C574)</f>
        <v>20</v>
      </c>
      <c r="J574" s="121">
        <f>AVERAGEIFS(COM_Input!$AC:$AC,COM_Input!$G:$G,$A574,COM_Input!$F:$F,$B574,COM_Input!$B:$B,$C574)</f>
        <v>9533.3333333333321</v>
      </c>
      <c r="K574" s="121">
        <f>AVERAGEIFS(COM_Input!$Z:$Z,COM_Input!$G:$G,$A574,COM_Input!$F:$F,$B574,COM_Input!$B:$B,$C574)</f>
        <v>9533.3333333333321</v>
      </c>
      <c r="L574" t="str">
        <f t="array" ref="L574">INDEX(COM_Input!$AA$1:$AA$3325,MATCH(1,(COM_Input!$B$1:$B$3325=$C574)*(COM_Input!$F$1:$F$3325=$B574)*(COM_Input!$G$1:$G$3325=$A574),0))</f>
        <v>unit 200 tons)</v>
      </c>
      <c r="M574" t="str">
        <f t="array" ref="M574">INDEX(COM_Input!$AB$1:$AB$3325,MATCH(1,(COM_Input!$B$1:$B$3325=$C574)*(COM_Input!$F$1:$F$3325=$B574)*(COM_Input!$G$1:$G$3325=$A574),0))</f>
        <v/>
      </c>
      <c r="N574" s="121">
        <f>IF($C574="Thermal Energy Storage",$D574*'TPS Program Categories'!$S$20,VLOOKUP(VLOOKUP($C574,'TPS Program Categories'!$AC$1:$AE$129,3,0),'TPS Program Categories'!$G$2:$S$17,13,0)*$G574)</f>
        <v>180.30253349134986</v>
      </c>
      <c r="O574" t="str">
        <f>IFERROR(VLOOKUP(Q574,'Max Incentives'!$A$5:$B$1128,2,FALSE),"FAIL")</f>
        <v>FAIL</v>
      </c>
      <c r="P574" t="str">
        <f>IFERROR(VLOOKUP(AL574,'Max Incentives'!$A$5:$B$1128,2,FALSE),"FAIL")</f>
        <v>FAIL</v>
      </c>
      <c r="Q574" t="str">
        <f t="shared" si="198"/>
        <v>Warehouse_New_High Efficiency Chiller (Water cooled-centrifugal, 200 tons)_RIM</v>
      </c>
      <c r="R574" s="177">
        <f t="shared" si="199"/>
        <v>0</v>
      </c>
      <c r="S574" s="177">
        <f t="shared" si="200"/>
        <v>0</v>
      </c>
      <c r="T574" s="177">
        <f t="shared" si="201"/>
        <v>0</v>
      </c>
      <c r="U574" s="177">
        <f t="shared" si="202"/>
        <v>0</v>
      </c>
      <c r="V574" s="177">
        <f t="shared" si="203"/>
        <v>0</v>
      </c>
      <c r="W574" s="177">
        <f t="shared" si="204"/>
        <v>0</v>
      </c>
      <c r="X574" s="177">
        <f t="shared" si="205"/>
        <v>0</v>
      </c>
      <c r="Y574" s="177">
        <f t="shared" si="206"/>
        <v>0</v>
      </c>
      <c r="Z574" s="177">
        <f t="shared" si="207"/>
        <v>0</v>
      </c>
      <c r="AA574" s="177">
        <f t="shared" si="208"/>
        <v>0</v>
      </c>
      <c r="AB574" s="56">
        <f>SUMIFS(Gulf_Ach_COM_RIM!Q:Q,Gulf_Ach_COM_RIM!$A:$A,$Q574)</f>
        <v>0</v>
      </c>
      <c r="AC574" s="56">
        <f>SUMIFS(Gulf_Ach_COM_RIM!R:R,Gulf_Ach_COM_RIM!$A:$A,$Q574)</f>
        <v>0</v>
      </c>
      <c r="AD574" s="56">
        <f>SUMIFS(Gulf_Ach_COM_RIM!S:S,Gulf_Ach_COM_RIM!$A:$A,$Q574)</f>
        <v>0</v>
      </c>
      <c r="AE574" s="56">
        <f>SUMIFS(Gulf_Ach_COM_RIM!T:T,Gulf_Ach_COM_RIM!$A:$A,$Q574)</f>
        <v>0</v>
      </c>
      <c r="AF574" s="56">
        <f>SUMIFS(Gulf_Ach_COM_RIM!U:U,Gulf_Ach_COM_RIM!$A:$A,$Q574)</f>
        <v>0</v>
      </c>
      <c r="AG574" s="56">
        <f>SUMIFS(Gulf_Ach_COM_RIM!V:V,Gulf_Ach_COM_RIM!$A:$A,$Q574)</f>
        <v>0</v>
      </c>
      <c r="AH574" s="56">
        <f>SUMIFS(Gulf_Ach_COM_RIM!W:W,Gulf_Ach_COM_RIM!$A:$A,$Q574)</f>
        <v>0</v>
      </c>
      <c r="AI574" s="56">
        <f>SUMIFS(Gulf_Ach_COM_RIM!X:X,Gulf_Ach_COM_RIM!$A:$A,$Q574)</f>
        <v>0</v>
      </c>
      <c r="AJ574" s="56">
        <f>SUMIFS(Gulf_Ach_COM_RIM!Y:Y,Gulf_Ach_COM_RIM!$A:$A,$Q574)</f>
        <v>0</v>
      </c>
      <c r="AK574" s="56">
        <f>SUMIFS(Gulf_Ach_COM_RIM!Z:Z,Gulf_Ach_COM_RIM!$A:$A,$Q574)</f>
        <v>0</v>
      </c>
      <c r="AL574" t="str">
        <f t="shared" si="209"/>
        <v>Warehouse_New_High Efficiency Chiller (Water cooled-centrifugal, 200 tons)_TRC</v>
      </c>
      <c r="AM574" s="177">
        <f t="shared" si="210"/>
        <v>0</v>
      </c>
      <c r="AN574" s="177">
        <f t="shared" si="211"/>
        <v>0</v>
      </c>
      <c r="AO574" s="177">
        <f t="shared" si="212"/>
        <v>0</v>
      </c>
      <c r="AP574" s="177">
        <f t="shared" si="213"/>
        <v>0</v>
      </c>
      <c r="AQ574" s="177">
        <f t="shared" si="214"/>
        <v>0</v>
      </c>
      <c r="AR574" s="177">
        <f t="shared" si="215"/>
        <v>0</v>
      </c>
      <c r="AS574" s="177">
        <f t="shared" si="216"/>
        <v>0</v>
      </c>
      <c r="AT574" s="177">
        <f t="shared" si="217"/>
        <v>0</v>
      </c>
      <c r="AU574" s="177">
        <f t="shared" si="218"/>
        <v>0</v>
      </c>
      <c r="AV574" s="177">
        <f t="shared" si="219"/>
        <v>0</v>
      </c>
      <c r="AW574" s="56">
        <f>SUMIFS(Gulf_Ach_COM_TRC!Q:Q,Gulf_Ach_COM_TRC!$A:$A,$AL574)</f>
        <v>0</v>
      </c>
      <c r="AX574" s="56">
        <f>SUMIFS(Gulf_Ach_COM_TRC!R:R,Gulf_Ach_COM_TRC!$A:$A,$AL574)</f>
        <v>0</v>
      </c>
      <c r="AY574" s="56">
        <f>SUMIFS(Gulf_Ach_COM_TRC!S:S,Gulf_Ach_COM_TRC!$A:$A,$AL574)</f>
        <v>0</v>
      </c>
      <c r="AZ574" s="56">
        <f>SUMIFS(Gulf_Ach_COM_TRC!T:T,Gulf_Ach_COM_TRC!$A:$A,$AL574)</f>
        <v>0</v>
      </c>
      <c r="BA574" s="56">
        <f>SUMIFS(Gulf_Ach_COM_TRC!U:U,Gulf_Ach_COM_TRC!$A:$A,$AL574)</f>
        <v>0</v>
      </c>
      <c r="BB574" s="56">
        <f>SUMIFS(Gulf_Ach_COM_TRC!V:V,Gulf_Ach_COM_TRC!$A:$A,$AL574)</f>
        <v>0</v>
      </c>
      <c r="BC574" s="56">
        <f>SUMIFS(Gulf_Ach_COM_TRC!W:W,Gulf_Ach_COM_TRC!$A:$A,$AL574)</f>
        <v>0</v>
      </c>
      <c r="BD574" s="56">
        <f>SUMIFS(Gulf_Ach_COM_TRC!X:X,Gulf_Ach_COM_TRC!$A:$A,$AL574)</f>
        <v>0</v>
      </c>
      <c r="BE574" s="56">
        <f>SUMIFS(Gulf_Ach_COM_TRC!Y:Y,Gulf_Ach_COM_TRC!$A:$A,$AL574)</f>
        <v>0</v>
      </c>
      <c r="BF574" s="56">
        <f>SUMIFS(Gulf_Ach_COM_TRC!Z:Z,Gulf_Ach_COM_TRC!$A:$A,$AL574)</f>
        <v>0</v>
      </c>
      <c r="BH574" s="182" t="str">
        <f t="shared" si="220"/>
        <v/>
      </c>
      <c r="BI574" s="182" t="str">
        <f t="shared" si="221"/>
        <v/>
      </c>
    </row>
    <row r="575" spans="1:61" x14ac:dyDescent="0.2">
      <c r="A575" t="s">
        <v>2795</v>
      </c>
      <c r="B575" t="s">
        <v>69</v>
      </c>
      <c r="C575" t="s">
        <v>2855</v>
      </c>
      <c r="D575" s="101">
        <f>SUMIFS(COM_Input!$P:$P,COM_Input!$G:$G,$A575,COM_Input!$F:$F,$B575,COM_Input!$B:$B,$C575)</f>
        <v>2.1073195723960714</v>
      </c>
      <c r="E575" s="101">
        <f>SUMIFS(COM_Input!$Q:$Q,COM_Input!$G:$G,$A575,COM_Input!$F:$F,$B575,COM_Input!$B:$B,$C575)</f>
        <v>9.127686755871002E-2</v>
      </c>
      <c r="G575" s="101">
        <f>SUMIFS(COM_Input!$M:$M,COM_Input!$G:$G,$A575,COM_Input!$F:$F,$B575,COM_Input!$B:$B,$C575)</f>
        <v>5352.4904407555878</v>
      </c>
      <c r="H575" s="79">
        <f>AVERAGEIFS(COM_Input!$O:$O,COM_Input!$G:$G,$A575,COM_Input!$F:$F,$B575,COM_Input!$B:$B,$C575)</f>
        <v>20</v>
      </c>
      <c r="J575" s="121">
        <f>AVERAGEIFS(COM_Input!$AC:$AC,COM_Input!$G:$G,$A575,COM_Input!$F:$F,$B575,COM_Input!$B:$B,$C575)</f>
        <v>5200</v>
      </c>
      <c r="K575" s="121">
        <f>AVERAGEIFS(COM_Input!$Z:$Z,COM_Input!$G:$G,$A575,COM_Input!$F:$F,$B575,COM_Input!$B:$B,$C575)</f>
        <v>5200</v>
      </c>
      <c r="L575" t="str">
        <f t="array" ref="L575">INDEX(COM_Input!$AA$1:$AA$3325,MATCH(1,(COM_Input!$B$1:$B$3325=$C575)*(COM_Input!$F$1:$F$3325=$B575)*(COM_Input!$G$1:$G$3325=$A575),0))</f>
        <v>unit (100 tons)</v>
      </c>
      <c r="M575" t="str">
        <f t="array" ref="M575">INDEX(COM_Input!$AB$1:$AB$3325,MATCH(1,(COM_Input!$B$1:$B$3325=$C575)*(COM_Input!$F$1:$F$3325=$B575)*(COM_Input!$G$1:$G$3325=$A575),0))</f>
        <v/>
      </c>
      <c r="N575" s="121">
        <f>IF($C575="Thermal Energy Storage",$D575*'TPS Program Categories'!$S$20,VLOOKUP(VLOOKUP($C575,'TPS Program Categories'!$AC$1:$AE$129,3,0),'TPS Program Categories'!$G$2:$S$17,13,0)*$G575)</f>
        <v>235.88414741614278</v>
      </c>
      <c r="O575" t="str">
        <f>IFERROR(VLOOKUP(Q575,'Max Incentives'!$A$5:$B$1128,2,FALSE),"FAIL")</f>
        <v>FAIL</v>
      </c>
      <c r="P575" t="str">
        <f>IFERROR(VLOOKUP(AL575,'Max Incentives'!$A$5:$B$1128,2,FALSE),"FAIL")</f>
        <v>FAIL</v>
      </c>
      <c r="Q575" t="str">
        <f t="shared" si="198"/>
        <v>Assembly_Turnover_High Efficiency Chiller (Water cooled-positive displacement, 100 tons)_RIM</v>
      </c>
      <c r="R575" s="177">
        <f t="shared" si="199"/>
        <v>0</v>
      </c>
      <c r="S575" s="177">
        <f t="shared" si="200"/>
        <v>0</v>
      </c>
      <c r="T575" s="177">
        <f t="shared" si="201"/>
        <v>0</v>
      </c>
      <c r="U575" s="177">
        <f t="shared" si="202"/>
        <v>0</v>
      </c>
      <c r="V575" s="177">
        <f t="shared" si="203"/>
        <v>0</v>
      </c>
      <c r="W575" s="177">
        <f t="shared" si="204"/>
        <v>0</v>
      </c>
      <c r="X575" s="177">
        <f t="shared" si="205"/>
        <v>0</v>
      </c>
      <c r="Y575" s="177">
        <f t="shared" si="206"/>
        <v>0</v>
      </c>
      <c r="Z575" s="177">
        <f t="shared" si="207"/>
        <v>0</v>
      </c>
      <c r="AA575" s="177">
        <f t="shared" si="208"/>
        <v>0</v>
      </c>
      <c r="AB575" s="56">
        <f>SUMIFS(Gulf_Ach_COM_RIM!Q:Q,Gulf_Ach_COM_RIM!$A:$A,$Q575)</f>
        <v>0</v>
      </c>
      <c r="AC575" s="56">
        <f>SUMIFS(Gulf_Ach_COM_RIM!R:R,Gulf_Ach_COM_RIM!$A:$A,$Q575)</f>
        <v>0</v>
      </c>
      <c r="AD575" s="56">
        <f>SUMIFS(Gulf_Ach_COM_RIM!S:S,Gulf_Ach_COM_RIM!$A:$A,$Q575)</f>
        <v>0</v>
      </c>
      <c r="AE575" s="56">
        <f>SUMIFS(Gulf_Ach_COM_RIM!T:T,Gulf_Ach_COM_RIM!$A:$A,$Q575)</f>
        <v>0</v>
      </c>
      <c r="AF575" s="56">
        <f>SUMIFS(Gulf_Ach_COM_RIM!U:U,Gulf_Ach_COM_RIM!$A:$A,$Q575)</f>
        <v>0</v>
      </c>
      <c r="AG575" s="56">
        <f>SUMIFS(Gulf_Ach_COM_RIM!V:V,Gulf_Ach_COM_RIM!$A:$A,$Q575)</f>
        <v>0</v>
      </c>
      <c r="AH575" s="56">
        <f>SUMIFS(Gulf_Ach_COM_RIM!W:W,Gulf_Ach_COM_RIM!$A:$A,$Q575)</f>
        <v>0</v>
      </c>
      <c r="AI575" s="56">
        <f>SUMIFS(Gulf_Ach_COM_RIM!X:X,Gulf_Ach_COM_RIM!$A:$A,$Q575)</f>
        <v>0</v>
      </c>
      <c r="AJ575" s="56">
        <f>SUMIFS(Gulf_Ach_COM_RIM!Y:Y,Gulf_Ach_COM_RIM!$A:$A,$Q575)</f>
        <v>0</v>
      </c>
      <c r="AK575" s="56">
        <f>SUMIFS(Gulf_Ach_COM_RIM!Z:Z,Gulf_Ach_COM_RIM!$A:$A,$Q575)</f>
        <v>0</v>
      </c>
      <c r="AL575" t="str">
        <f t="shared" si="209"/>
        <v>Assembly_Turnover_High Efficiency Chiller (Water cooled-positive displacement, 100 tons)_TRC</v>
      </c>
      <c r="AM575" s="177">
        <f t="shared" si="210"/>
        <v>0</v>
      </c>
      <c r="AN575" s="177">
        <f t="shared" si="211"/>
        <v>0</v>
      </c>
      <c r="AO575" s="177">
        <f t="shared" si="212"/>
        <v>0</v>
      </c>
      <c r="AP575" s="177">
        <f t="shared" si="213"/>
        <v>0</v>
      </c>
      <c r="AQ575" s="177">
        <f t="shared" si="214"/>
        <v>0</v>
      </c>
      <c r="AR575" s="177">
        <f t="shared" si="215"/>
        <v>0</v>
      </c>
      <c r="AS575" s="177">
        <f t="shared" si="216"/>
        <v>0</v>
      </c>
      <c r="AT575" s="177">
        <f t="shared" si="217"/>
        <v>0</v>
      </c>
      <c r="AU575" s="177">
        <f t="shared" si="218"/>
        <v>0</v>
      </c>
      <c r="AV575" s="177">
        <f t="shared" si="219"/>
        <v>0</v>
      </c>
      <c r="AW575" s="56">
        <f>SUMIFS(Gulf_Ach_COM_TRC!Q:Q,Gulf_Ach_COM_TRC!$A:$A,$AL575)</f>
        <v>0</v>
      </c>
      <c r="AX575" s="56">
        <f>SUMIFS(Gulf_Ach_COM_TRC!R:R,Gulf_Ach_COM_TRC!$A:$A,$AL575)</f>
        <v>0</v>
      </c>
      <c r="AY575" s="56">
        <f>SUMIFS(Gulf_Ach_COM_TRC!S:S,Gulf_Ach_COM_TRC!$A:$A,$AL575)</f>
        <v>0</v>
      </c>
      <c r="AZ575" s="56">
        <f>SUMIFS(Gulf_Ach_COM_TRC!T:T,Gulf_Ach_COM_TRC!$A:$A,$AL575)</f>
        <v>0</v>
      </c>
      <c r="BA575" s="56">
        <f>SUMIFS(Gulf_Ach_COM_TRC!U:U,Gulf_Ach_COM_TRC!$A:$A,$AL575)</f>
        <v>0</v>
      </c>
      <c r="BB575" s="56">
        <f>SUMIFS(Gulf_Ach_COM_TRC!V:V,Gulf_Ach_COM_TRC!$A:$A,$AL575)</f>
        <v>0</v>
      </c>
      <c r="BC575" s="56">
        <f>SUMIFS(Gulf_Ach_COM_TRC!W:W,Gulf_Ach_COM_TRC!$A:$A,$AL575)</f>
        <v>0</v>
      </c>
      <c r="BD575" s="56">
        <f>SUMIFS(Gulf_Ach_COM_TRC!X:X,Gulf_Ach_COM_TRC!$A:$A,$AL575)</f>
        <v>0</v>
      </c>
      <c r="BE575" s="56">
        <f>SUMIFS(Gulf_Ach_COM_TRC!Y:Y,Gulf_Ach_COM_TRC!$A:$A,$AL575)</f>
        <v>0</v>
      </c>
      <c r="BF575" s="56">
        <f>SUMIFS(Gulf_Ach_COM_TRC!Z:Z,Gulf_Ach_COM_TRC!$A:$A,$AL575)</f>
        <v>0</v>
      </c>
      <c r="BH575" s="182" t="str">
        <f t="shared" si="220"/>
        <v/>
      </c>
      <c r="BI575" s="182" t="str">
        <f t="shared" si="221"/>
        <v/>
      </c>
    </row>
    <row r="576" spans="1:61" x14ac:dyDescent="0.2">
      <c r="A576" t="s">
        <v>2797</v>
      </c>
      <c r="B576" t="s">
        <v>69</v>
      </c>
      <c r="C576" t="s">
        <v>2855</v>
      </c>
      <c r="D576" s="101">
        <f>SUMIFS(COM_Input!$P:$P,COM_Input!$G:$G,$A576,COM_Input!$F:$F,$B576,COM_Input!$B:$B,$C576)</f>
        <v>2.3378832287485238</v>
      </c>
      <c r="E576" s="101">
        <f>SUMIFS(COM_Input!$Q:$Q,COM_Input!$G:$G,$A576,COM_Input!$F:$F,$B576,COM_Input!$B:$B,$C576)</f>
        <v>0.10126354855403999</v>
      </c>
      <c r="G576" s="101">
        <f>SUMIFS(COM_Input!$M:$M,COM_Input!$G:$G,$A576,COM_Input!$F:$F,$B576,COM_Input!$B:$B,$C576)</f>
        <v>5938.1110475100577</v>
      </c>
      <c r="H576" s="79">
        <f>AVERAGEIFS(COM_Input!$O:$O,COM_Input!$G:$G,$A576,COM_Input!$F:$F,$B576,COM_Input!$B:$B,$C576)</f>
        <v>20</v>
      </c>
      <c r="J576" s="121">
        <f>AVERAGEIFS(COM_Input!$AC:$AC,COM_Input!$G:$G,$A576,COM_Input!$F:$F,$B576,COM_Input!$B:$B,$C576)</f>
        <v>5200</v>
      </c>
      <c r="K576" s="121">
        <f>AVERAGEIFS(COM_Input!$Z:$Z,COM_Input!$G:$G,$A576,COM_Input!$F:$F,$B576,COM_Input!$B:$B,$C576)</f>
        <v>5200</v>
      </c>
      <c r="L576" t="str">
        <f t="array" ref="L576">INDEX(COM_Input!$AA$1:$AA$3325,MATCH(1,(COM_Input!$B$1:$B$3325=$C576)*(COM_Input!$F$1:$F$3325=$B576)*(COM_Input!$G$1:$G$3325=$A576),0))</f>
        <v>unit (100 tons)</v>
      </c>
      <c r="M576" t="str">
        <f t="array" ref="M576">INDEX(COM_Input!$AB$1:$AB$3325,MATCH(1,(COM_Input!$B$1:$B$3325=$C576)*(COM_Input!$F$1:$F$3325=$B576)*(COM_Input!$G$1:$G$3325=$A576),0))</f>
        <v/>
      </c>
      <c r="N576" s="121">
        <f>IF($C576="Thermal Energy Storage",$D576*'TPS Program Categories'!$S$20,VLOOKUP(VLOOKUP($C576,'TPS Program Categories'!$AC$1:$AE$129,3,0),'TPS Program Categories'!$G$2:$S$17,13,0)*$G576)</f>
        <v>261.69243592456689</v>
      </c>
      <c r="O576" t="str">
        <f>IFERROR(VLOOKUP(Q576,'Max Incentives'!$A$5:$B$1128,2,FALSE),"FAIL")</f>
        <v>FAIL</v>
      </c>
      <c r="P576" t="str">
        <f>IFERROR(VLOOKUP(AL576,'Max Incentives'!$A$5:$B$1128,2,FALSE),"FAIL")</f>
        <v>FAIL</v>
      </c>
      <c r="Q576" t="str">
        <f t="shared" si="198"/>
        <v>College and University_Turnover_High Efficiency Chiller (Water cooled-positive displacement, 100 tons)_RIM</v>
      </c>
      <c r="R576" s="177">
        <f t="shared" si="199"/>
        <v>0</v>
      </c>
      <c r="S576" s="177">
        <f t="shared" si="200"/>
        <v>0</v>
      </c>
      <c r="T576" s="177">
        <f t="shared" si="201"/>
        <v>0</v>
      </c>
      <c r="U576" s="177">
        <f t="shared" si="202"/>
        <v>0</v>
      </c>
      <c r="V576" s="177">
        <f t="shared" si="203"/>
        <v>0</v>
      </c>
      <c r="W576" s="177">
        <f t="shared" si="204"/>
        <v>0</v>
      </c>
      <c r="X576" s="177">
        <f t="shared" si="205"/>
        <v>0</v>
      </c>
      <c r="Y576" s="177">
        <f t="shared" si="206"/>
        <v>0</v>
      </c>
      <c r="Z576" s="177">
        <f t="shared" si="207"/>
        <v>0</v>
      </c>
      <c r="AA576" s="177">
        <f t="shared" si="208"/>
        <v>0</v>
      </c>
      <c r="AB576" s="56">
        <f>SUMIFS(Gulf_Ach_COM_RIM!Q:Q,Gulf_Ach_COM_RIM!$A:$A,$Q576)</f>
        <v>0</v>
      </c>
      <c r="AC576" s="56">
        <f>SUMIFS(Gulf_Ach_COM_RIM!R:R,Gulf_Ach_COM_RIM!$A:$A,$Q576)</f>
        <v>0</v>
      </c>
      <c r="AD576" s="56">
        <f>SUMIFS(Gulf_Ach_COM_RIM!S:S,Gulf_Ach_COM_RIM!$A:$A,$Q576)</f>
        <v>0</v>
      </c>
      <c r="AE576" s="56">
        <f>SUMIFS(Gulf_Ach_COM_RIM!T:T,Gulf_Ach_COM_RIM!$A:$A,$Q576)</f>
        <v>0</v>
      </c>
      <c r="AF576" s="56">
        <f>SUMIFS(Gulf_Ach_COM_RIM!U:U,Gulf_Ach_COM_RIM!$A:$A,$Q576)</f>
        <v>0</v>
      </c>
      <c r="AG576" s="56">
        <f>SUMIFS(Gulf_Ach_COM_RIM!V:V,Gulf_Ach_COM_RIM!$A:$A,$Q576)</f>
        <v>0</v>
      </c>
      <c r="AH576" s="56">
        <f>SUMIFS(Gulf_Ach_COM_RIM!W:W,Gulf_Ach_COM_RIM!$A:$A,$Q576)</f>
        <v>0</v>
      </c>
      <c r="AI576" s="56">
        <f>SUMIFS(Gulf_Ach_COM_RIM!X:X,Gulf_Ach_COM_RIM!$A:$A,$Q576)</f>
        <v>0</v>
      </c>
      <c r="AJ576" s="56">
        <f>SUMIFS(Gulf_Ach_COM_RIM!Y:Y,Gulf_Ach_COM_RIM!$A:$A,$Q576)</f>
        <v>0</v>
      </c>
      <c r="AK576" s="56">
        <f>SUMIFS(Gulf_Ach_COM_RIM!Z:Z,Gulf_Ach_COM_RIM!$A:$A,$Q576)</f>
        <v>0</v>
      </c>
      <c r="AL576" t="str">
        <f t="shared" si="209"/>
        <v>College and University_Turnover_High Efficiency Chiller (Water cooled-positive displacement, 100 tons)_TRC</v>
      </c>
      <c r="AM576" s="177">
        <f t="shared" si="210"/>
        <v>0</v>
      </c>
      <c r="AN576" s="177">
        <f t="shared" si="211"/>
        <v>0</v>
      </c>
      <c r="AO576" s="177">
        <f t="shared" si="212"/>
        <v>0</v>
      </c>
      <c r="AP576" s="177">
        <f t="shared" si="213"/>
        <v>0</v>
      </c>
      <c r="AQ576" s="177">
        <f t="shared" si="214"/>
        <v>0</v>
      </c>
      <c r="AR576" s="177">
        <f t="shared" si="215"/>
        <v>0</v>
      </c>
      <c r="AS576" s="177">
        <f t="shared" si="216"/>
        <v>0</v>
      </c>
      <c r="AT576" s="177">
        <f t="shared" si="217"/>
        <v>0</v>
      </c>
      <c r="AU576" s="177">
        <f t="shared" si="218"/>
        <v>0</v>
      </c>
      <c r="AV576" s="177">
        <f t="shared" si="219"/>
        <v>0</v>
      </c>
      <c r="AW576" s="56">
        <f>SUMIFS(Gulf_Ach_COM_TRC!Q:Q,Gulf_Ach_COM_TRC!$A:$A,$AL576)</f>
        <v>0</v>
      </c>
      <c r="AX576" s="56">
        <f>SUMIFS(Gulf_Ach_COM_TRC!R:R,Gulf_Ach_COM_TRC!$A:$A,$AL576)</f>
        <v>0</v>
      </c>
      <c r="AY576" s="56">
        <f>SUMIFS(Gulf_Ach_COM_TRC!S:S,Gulf_Ach_COM_TRC!$A:$A,$AL576)</f>
        <v>0</v>
      </c>
      <c r="AZ576" s="56">
        <f>SUMIFS(Gulf_Ach_COM_TRC!T:T,Gulf_Ach_COM_TRC!$A:$A,$AL576)</f>
        <v>0</v>
      </c>
      <c r="BA576" s="56">
        <f>SUMIFS(Gulf_Ach_COM_TRC!U:U,Gulf_Ach_COM_TRC!$A:$A,$AL576)</f>
        <v>0</v>
      </c>
      <c r="BB576" s="56">
        <f>SUMIFS(Gulf_Ach_COM_TRC!V:V,Gulf_Ach_COM_TRC!$A:$A,$AL576)</f>
        <v>0</v>
      </c>
      <c r="BC576" s="56">
        <f>SUMIFS(Gulf_Ach_COM_TRC!W:W,Gulf_Ach_COM_TRC!$A:$A,$AL576)</f>
        <v>0</v>
      </c>
      <c r="BD576" s="56">
        <f>SUMIFS(Gulf_Ach_COM_TRC!X:X,Gulf_Ach_COM_TRC!$A:$A,$AL576)</f>
        <v>0</v>
      </c>
      <c r="BE576" s="56">
        <f>SUMIFS(Gulf_Ach_COM_TRC!Y:Y,Gulf_Ach_COM_TRC!$A:$A,$AL576)</f>
        <v>0</v>
      </c>
      <c r="BF576" s="56">
        <f>SUMIFS(Gulf_Ach_COM_TRC!Z:Z,Gulf_Ach_COM_TRC!$A:$A,$AL576)</f>
        <v>0</v>
      </c>
      <c r="BH576" s="182" t="str">
        <f t="shared" si="220"/>
        <v/>
      </c>
      <c r="BI576" s="182" t="str">
        <f t="shared" si="221"/>
        <v/>
      </c>
    </row>
    <row r="577" spans="1:61" x14ac:dyDescent="0.2">
      <c r="A577" t="s">
        <v>557</v>
      </c>
      <c r="B577" t="s">
        <v>69</v>
      </c>
      <c r="C577" t="s">
        <v>2855</v>
      </c>
      <c r="D577" s="101">
        <f>SUMIFS(COM_Input!$P:$P,COM_Input!$G:$G,$A577,COM_Input!$F:$F,$B577,COM_Input!$B:$B,$C577)</f>
        <v>1.1641046145906435</v>
      </c>
      <c r="E577" s="101">
        <f>SUMIFS(COM_Input!$Q:$Q,COM_Input!$G:$G,$A577,COM_Input!$F:$F,$B577,COM_Input!$B:$B,$C577)</f>
        <v>5.0422263486908155E-2</v>
      </c>
      <c r="G577" s="101">
        <f>SUMIFS(COM_Input!$M:$M,COM_Input!$G:$G,$A577,COM_Input!$F:$F,$B577,COM_Input!$B:$B,$C577)</f>
        <v>2956.7697767601785</v>
      </c>
      <c r="H577" s="79">
        <f>AVERAGEIFS(COM_Input!$O:$O,COM_Input!$G:$G,$A577,COM_Input!$F:$F,$B577,COM_Input!$B:$B,$C577)</f>
        <v>20</v>
      </c>
      <c r="J577" s="121">
        <f>AVERAGEIFS(COM_Input!$AC:$AC,COM_Input!$G:$G,$A577,COM_Input!$F:$F,$B577,COM_Input!$B:$B,$C577)</f>
        <v>5200</v>
      </c>
      <c r="K577" s="121">
        <f>AVERAGEIFS(COM_Input!$Z:$Z,COM_Input!$G:$G,$A577,COM_Input!$F:$F,$B577,COM_Input!$B:$B,$C577)</f>
        <v>5200</v>
      </c>
      <c r="L577" t="str">
        <f t="array" ref="L577">INDEX(COM_Input!$AA$1:$AA$3325,MATCH(1,(COM_Input!$B$1:$B$3325=$C577)*(COM_Input!$F$1:$F$3325=$B577)*(COM_Input!$G$1:$G$3325=$A577),0))</f>
        <v>unit (100 tons)</v>
      </c>
      <c r="M577" t="str">
        <f t="array" ref="M577">INDEX(COM_Input!$AB$1:$AB$3325,MATCH(1,(COM_Input!$B$1:$B$3325=$C577)*(COM_Input!$F$1:$F$3325=$B577)*(COM_Input!$G$1:$G$3325=$A577),0))</f>
        <v/>
      </c>
      <c r="N577" s="121">
        <f>IF($C577="Thermal Energy Storage",$D577*'TPS Program Categories'!$S$20,VLOOKUP(VLOOKUP($C577,'TPS Program Categories'!$AC$1:$AE$129,3,0),'TPS Program Categories'!$G$2:$S$17,13,0)*$G577)</f>
        <v>130.30478533623253</v>
      </c>
      <c r="O577" t="str">
        <f>IFERROR(VLOOKUP(Q577,'Max Incentives'!$A$5:$B$1128,2,FALSE),"FAIL")</f>
        <v>FAIL</v>
      </c>
      <c r="P577" t="str">
        <f>IFERROR(VLOOKUP(AL577,'Max Incentives'!$A$5:$B$1128,2,FALSE),"FAIL")</f>
        <v>FAIL</v>
      </c>
      <c r="Q577" t="str">
        <f t="shared" si="198"/>
        <v>Grocery_Turnover_High Efficiency Chiller (Water cooled-positive displacement, 100 tons)_RIM</v>
      </c>
      <c r="R577" s="177">
        <f t="shared" si="199"/>
        <v>0</v>
      </c>
      <c r="S577" s="177">
        <f t="shared" si="200"/>
        <v>0</v>
      </c>
      <c r="T577" s="177">
        <f t="shared" si="201"/>
        <v>0</v>
      </c>
      <c r="U577" s="177">
        <f t="shared" si="202"/>
        <v>0</v>
      </c>
      <c r="V577" s="177">
        <f t="shared" si="203"/>
        <v>0</v>
      </c>
      <c r="W577" s="177">
        <f t="shared" si="204"/>
        <v>0</v>
      </c>
      <c r="X577" s="177">
        <f t="shared" si="205"/>
        <v>0</v>
      </c>
      <c r="Y577" s="177">
        <f t="shared" si="206"/>
        <v>0</v>
      </c>
      <c r="Z577" s="177">
        <f t="shared" si="207"/>
        <v>0</v>
      </c>
      <c r="AA577" s="177">
        <f t="shared" si="208"/>
        <v>0</v>
      </c>
      <c r="AB577" s="56">
        <f>SUMIFS(Gulf_Ach_COM_RIM!Q:Q,Gulf_Ach_COM_RIM!$A:$A,$Q577)</f>
        <v>0</v>
      </c>
      <c r="AC577" s="56">
        <f>SUMIFS(Gulf_Ach_COM_RIM!R:R,Gulf_Ach_COM_RIM!$A:$A,$Q577)</f>
        <v>0</v>
      </c>
      <c r="AD577" s="56">
        <f>SUMIFS(Gulf_Ach_COM_RIM!S:S,Gulf_Ach_COM_RIM!$A:$A,$Q577)</f>
        <v>0</v>
      </c>
      <c r="AE577" s="56">
        <f>SUMIFS(Gulf_Ach_COM_RIM!T:T,Gulf_Ach_COM_RIM!$A:$A,$Q577)</f>
        <v>0</v>
      </c>
      <c r="AF577" s="56">
        <f>SUMIFS(Gulf_Ach_COM_RIM!U:U,Gulf_Ach_COM_RIM!$A:$A,$Q577)</f>
        <v>0</v>
      </c>
      <c r="AG577" s="56">
        <f>SUMIFS(Gulf_Ach_COM_RIM!V:V,Gulf_Ach_COM_RIM!$A:$A,$Q577)</f>
        <v>0</v>
      </c>
      <c r="AH577" s="56">
        <f>SUMIFS(Gulf_Ach_COM_RIM!W:W,Gulf_Ach_COM_RIM!$A:$A,$Q577)</f>
        <v>0</v>
      </c>
      <c r="AI577" s="56">
        <f>SUMIFS(Gulf_Ach_COM_RIM!X:X,Gulf_Ach_COM_RIM!$A:$A,$Q577)</f>
        <v>0</v>
      </c>
      <c r="AJ577" s="56">
        <f>SUMIFS(Gulf_Ach_COM_RIM!Y:Y,Gulf_Ach_COM_RIM!$A:$A,$Q577)</f>
        <v>0</v>
      </c>
      <c r="AK577" s="56">
        <f>SUMIFS(Gulf_Ach_COM_RIM!Z:Z,Gulf_Ach_COM_RIM!$A:$A,$Q577)</f>
        <v>0</v>
      </c>
      <c r="AL577" t="str">
        <f t="shared" si="209"/>
        <v>Grocery_Turnover_High Efficiency Chiller (Water cooled-positive displacement, 100 tons)_TRC</v>
      </c>
      <c r="AM577" s="177">
        <f t="shared" si="210"/>
        <v>0</v>
      </c>
      <c r="AN577" s="177">
        <f t="shared" si="211"/>
        <v>0</v>
      </c>
      <c r="AO577" s="177">
        <f t="shared" si="212"/>
        <v>0</v>
      </c>
      <c r="AP577" s="177">
        <f t="shared" si="213"/>
        <v>0</v>
      </c>
      <c r="AQ577" s="177">
        <f t="shared" si="214"/>
        <v>0</v>
      </c>
      <c r="AR577" s="177">
        <f t="shared" si="215"/>
        <v>0</v>
      </c>
      <c r="AS577" s="177">
        <f t="shared" si="216"/>
        <v>0</v>
      </c>
      <c r="AT577" s="177">
        <f t="shared" si="217"/>
        <v>0</v>
      </c>
      <c r="AU577" s="177">
        <f t="shared" si="218"/>
        <v>0</v>
      </c>
      <c r="AV577" s="177">
        <f t="shared" si="219"/>
        <v>0</v>
      </c>
      <c r="AW577" s="56">
        <f>SUMIFS(Gulf_Ach_COM_TRC!Q:Q,Gulf_Ach_COM_TRC!$A:$A,$AL577)</f>
        <v>0</v>
      </c>
      <c r="AX577" s="56">
        <f>SUMIFS(Gulf_Ach_COM_TRC!R:R,Gulf_Ach_COM_TRC!$A:$A,$AL577)</f>
        <v>0</v>
      </c>
      <c r="AY577" s="56">
        <f>SUMIFS(Gulf_Ach_COM_TRC!S:S,Gulf_Ach_COM_TRC!$A:$A,$AL577)</f>
        <v>0</v>
      </c>
      <c r="AZ577" s="56">
        <f>SUMIFS(Gulf_Ach_COM_TRC!T:T,Gulf_Ach_COM_TRC!$A:$A,$AL577)</f>
        <v>0</v>
      </c>
      <c r="BA577" s="56">
        <f>SUMIFS(Gulf_Ach_COM_TRC!U:U,Gulf_Ach_COM_TRC!$A:$A,$AL577)</f>
        <v>0</v>
      </c>
      <c r="BB577" s="56">
        <f>SUMIFS(Gulf_Ach_COM_TRC!V:V,Gulf_Ach_COM_TRC!$A:$A,$AL577)</f>
        <v>0</v>
      </c>
      <c r="BC577" s="56">
        <f>SUMIFS(Gulf_Ach_COM_TRC!W:W,Gulf_Ach_COM_TRC!$A:$A,$AL577)</f>
        <v>0</v>
      </c>
      <c r="BD577" s="56">
        <f>SUMIFS(Gulf_Ach_COM_TRC!X:X,Gulf_Ach_COM_TRC!$A:$A,$AL577)</f>
        <v>0</v>
      </c>
      <c r="BE577" s="56">
        <f>SUMIFS(Gulf_Ach_COM_TRC!Y:Y,Gulf_Ach_COM_TRC!$A:$A,$AL577)</f>
        <v>0</v>
      </c>
      <c r="BF577" s="56">
        <f>SUMIFS(Gulf_Ach_COM_TRC!Z:Z,Gulf_Ach_COM_TRC!$A:$A,$AL577)</f>
        <v>0</v>
      </c>
      <c r="BH577" s="182" t="str">
        <f t="shared" si="220"/>
        <v/>
      </c>
      <c r="BI577" s="182" t="str">
        <f t="shared" si="221"/>
        <v/>
      </c>
    </row>
    <row r="578" spans="1:61" x14ac:dyDescent="0.2">
      <c r="A578" t="s">
        <v>2798</v>
      </c>
      <c r="B578" t="s">
        <v>69</v>
      </c>
      <c r="C578" t="s">
        <v>2855</v>
      </c>
      <c r="D578" s="101">
        <f>SUMIFS(COM_Input!$P:$P,COM_Input!$G:$G,$A578,COM_Input!$F:$F,$B578,COM_Input!$B:$B,$C578)</f>
        <v>4.5854757948694891</v>
      </c>
      <c r="E578" s="101">
        <f>SUMIFS(COM_Input!$Q:$Q,COM_Input!$G:$G,$A578,COM_Input!$F:$F,$B578,COM_Input!$B:$B,$C578)</f>
        <v>0.19861622902599163</v>
      </c>
      <c r="G578" s="101">
        <f>SUMIFS(COM_Input!$M:$M,COM_Input!$G:$G,$A578,COM_Input!$F:$F,$B578,COM_Input!$B:$B,$C578)</f>
        <v>11646.888151116204</v>
      </c>
      <c r="H578" s="79">
        <f>AVERAGEIFS(COM_Input!$O:$O,COM_Input!$G:$G,$A578,COM_Input!$F:$F,$B578,COM_Input!$B:$B,$C578)</f>
        <v>20</v>
      </c>
      <c r="J578" s="121">
        <f>AVERAGEIFS(COM_Input!$AC:$AC,COM_Input!$G:$G,$A578,COM_Input!$F:$F,$B578,COM_Input!$B:$B,$C578)</f>
        <v>5200</v>
      </c>
      <c r="K578" s="121">
        <f>AVERAGEIFS(COM_Input!$Z:$Z,COM_Input!$G:$G,$A578,COM_Input!$F:$F,$B578,COM_Input!$B:$B,$C578)</f>
        <v>5200</v>
      </c>
      <c r="L578" t="str">
        <f t="array" ref="L578">INDEX(COM_Input!$AA$1:$AA$3325,MATCH(1,(COM_Input!$B$1:$B$3325=$C578)*(COM_Input!$F$1:$F$3325=$B578)*(COM_Input!$G$1:$G$3325=$A578),0))</f>
        <v>unit (100 tons)</v>
      </c>
      <c r="M578" t="str">
        <f t="array" ref="M578">INDEX(COM_Input!$AB$1:$AB$3325,MATCH(1,(COM_Input!$B$1:$B$3325=$C578)*(COM_Input!$F$1:$F$3325=$B578)*(COM_Input!$G$1:$G$3325=$A578),0))</f>
        <v/>
      </c>
      <c r="N578" s="121">
        <f>IF($C578="Thermal Energy Storage",$D578*'TPS Program Categories'!$S$20,VLOOKUP(VLOOKUP($C578,'TPS Program Categories'!$AC$1:$AE$129,3,0),'TPS Program Categories'!$G$2:$S$17,13,0)*$G578)</f>
        <v>513.27812949618169</v>
      </c>
      <c r="O578" t="str">
        <f>IFERROR(VLOOKUP(Q578,'Max Incentives'!$A$5:$B$1128,2,FALSE),"FAIL")</f>
        <v>FAIL</v>
      </c>
      <c r="P578">
        <f>IFERROR(VLOOKUP(AL578,'Max Incentives'!$A$5:$B$1128,2,FALSE),"FAIL")</f>
        <v>2939.4402790577487</v>
      </c>
      <c r="Q578" t="str">
        <f t="shared" si="198"/>
        <v>Healthcare_Turnover_High Efficiency Chiller (Water cooled-positive displacement, 100 tons)_RIM</v>
      </c>
      <c r="R578" s="177">
        <f t="shared" si="199"/>
        <v>0</v>
      </c>
      <c r="S578" s="177">
        <f t="shared" si="200"/>
        <v>0</v>
      </c>
      <c r="T578" s="177">
        <f t="shared" si="201"/>
        <v>0</v>
      </c>
      <c r="U578" s="177">
        <f t="shared" si="202"/>
        <v>0</v>
      </c>
      <c r="V578" s="177">
        <f t="shared" si="203"/>
        <v>0</v>
      </c>
      <c r="W578" s="177">
        <f t="shared" si="204"/>
        <v>0</v>
      </c>
      <c r="X578" s="177">
        <f t="shared" si="205"/>
        <v>0</v>
      </c>
      <c r="Y578" s="177">
        <f t="shared" si="206"/>
        <v>0</v>
      </c>
      <c r="Z578" s="177">
        <f t="shared" si="207"/>
        <v>0</v>
      </c>
      <c r="AA578" s="177">
        <f t="shared" si="208"/>
        <v>0</v>
      </c>
      <c r="AB578" s="56">
        <f>SUMIFS(Gulf_Ach_COM_RIM!Q:Q,Gulf_Ach_COM_RIM!$A:$A,$Q578)</f>
        <v>0</v>
      </c>
      <c r="AC578" s="56">
        <f>SUMIFS(Gulf_Ach_COM_RIM!R:R,Gulf_Ach_COM_RIM!$A:$A,$Q578)</f>
        <v>0</v>
      </c>
      <c r="AD578" s="56">
        <f>SUMIFS(Gulf_Ach_COM_RIM!S:S,Gulf_Ach_COM_RIM!$A:$A,$Q578)</f>
        <v>0</v>
      </c>
      <c r="AE578" s="56">
        <f>SUMIFS(Gulf_Ach_COM_RIM!T:T,Gulf_Ach_COM_RIM!$A:$A,$Q578)</f>
        <v>0</v>
      </c>
      <c r="AF578" s="56">
        <f>SUMIFS(Gulf_Ach_COM_RIM!U:U,Gulf_Ach_COM_RIM!$A:$A,$Q578)</f>
        <v>0</v>
      </c>
      <c r="AG578" s="56">
        <f>SUMIFS(Gulf_Ach_COM_RIM!V:V,Gulf_Ach_COM_RIM!$A:$A,$Q578)</f>
        <v>0</v>
      </c>
      <c r="AH578" s="56">
        <f>SUMIFS(Gulf_Ach_COM_RIM!W:W,Gulf_Ach_COM_RIM!$A:$A,$Q578)</f>
        <v>0</v>
      </c>
      <c r="AI578" s="56">
        <f>SUMIFS(Gulf_Ach_COM_RIM!X:X,Gulf_Ach_COM_RIM!$A:$A,$Q578)</f>
        <v>0</v>
      </c>
      <c r="AJ578" s="56">
        <f>SUMIFS(Gulf_Ach_COM_RIM!Y:Y,Gulf_Ach_COM_RIM!$A:$A,$Q578)</f>
        <v>0</v>
      </c>
      <c r="AK578" s="56">
        <f>SUMIFS(Gulf_Ach_COM_RIM!Z:Z,Gulf_Ach_COM_RIM!$A:$A,$Q578)</f>
        <v>0</v>
      </c>
      <c r="AL578" t="str">
        <f t="shared" si="209"/>
        <v>Healthcare_Turnover_High Efficiency Chiller (Water cooled-positive displacement, 100 tons)_TRC</v>
      </c>
      <c r="AM578" s="177">
        <f t="shared" si="210"/>
        <v>0</v>
      </c>
      <c r="AN578" s="177">
        <f t="shared" si="211"/>
        <v>0</v>
      </c>
      <c r="AO578" s="177">
        <f t="shared" si="212"/>
        <v>0</v>
      </c>
      <c r="AP578" s="177">
        <f t="shared" si="213"/>
        <v>0</v>
      </c>
      <c r="AQ578" s="177">
        <f t="shared" si="214"/>
        <v>0</v>
      </c>
      <c r="AR578" s="177">
        <f t="shared" si="215"/>
        <v>0</v>
      </c>
      <c r="AS578" s="177">
        <f t="shared" si="216"/>
        <v>0</v>
      </c>
      <c r="AT578" s="177">
        <f t="shared" si="217"/>
        <v>0</v>
      </c>
      <c r="AU578" s="177">
        <f t="shared" si="218"/>
        <v>0</v>
      </c>
      <c r="AV578" s="177">
        <f t="shared" si="219"/>
        <v>0</v>
      </c>
      <c r="AW578" s="56">
        <f>SUMIFS(Gulf_Ach_COM_TRC!Q:Q,Gulf_Ach_COM_TRC!$A:$A,$AL578)</f>
        <v>0</v>
      </c>
      <c r="AX578" s="56">
        <f>SUMIFS(Gulf_Ach_COM_TRC!R:R,Gulf_Ach_COM_TRC!$A:$A,$AL578)</f>
        <v>0</v>
      </c>
      <c r="AY578" s="56">
        <f>SUMIFS(Gulf_Ach_COM_TRC!S:S,Gulf_Ach_COM_TRC!$A:$A,$AL578)</f>
        <v>0</v>
      </c>
      <c r="AZ578" s="56">
        <f>SUMIFS(Gulf_Ach_COM_TRC!T:T,Gulf_Ach_COM_TRC!$A:$A,$AL578)</f>
        <v>0</v>
      </c>
      <c r="BA578" s="56">
        <f>SUMIFS(Gulf_Ach_COM_TRC!U:U,Gulf_Ach_COM_TRC!$A:$A,$AL578)</f>
        <v>0</v>
      </c>
      <c r="BB578" s="56">
        <f>SUMIFS(Gulf_Ach_COM_TRC!V:V,Gulf_Ach_COM_TRC!$A:$A,$AL578)</f>
        <v>0</v>
      </c>
      <c r="BC578" s="56">
        <f>SUMIFS(Gulf_Ach_COM_TRC!W:W,Gulf_Ach_COM_TRC!$A:$A,$AL578)</f>
        <v>0</v>
      </c>
      <c r="BD578" s="56">
        <f>SUMIFS(Gulf_Ach_COM_TRC!X:X,Gulf_Ach_COM_TRC!$A:$A,$AL578)</f>
        <v>0</v>
      </c>
      <c r="BE578" s="56">
        <f>SUMIFS(Gulf_Ach_COM_TRC!Y:Y,Gulf_Ach_COM_TRC!$A:$A,$AL578)</f>
        <v>0</v>
      </c>
      <c r="BF578" s="56">
        <f>SUMIFS(Gulf_Ach_COM_TRC!Z:Z,Gulf_Ach_COM_TRC!$A:$A,$AL578)</f>
        <v>0</v>
      </c>
      <c r="BH578" s="182" t="str">
        <f t="shared" si="220"/>
        <v/>
      </c>
      <c r="BI578" s="182">
        <f t="shared" si="221"/>
        <v>0.56527697674187471</v>
      </c>
    </row>
    <row r="579" spans="1:61" x14ac:dyDescent="0.2">
      <c r="A579" t="s">
        <v>2799</v>
      </c>
      <c r="B579" t="s">
        <v>69</v>
      </c>
      <c r="C579" t="s">
        <v>2855</v>
      </c>
      <c r="D579" s="101">
        <f>SUMIFS(COM_Input!$P:$P,COM_Input!$G:$G,$A579,COM_Input!$F:$F,$B579,COM_Input!$B:$B,$C579)</f>
        <v>4.3436258056886032</v>
      </c>
      <c r="E579" s="101">
        <f>SUMIFS(COM_Input!$Q:$Q,COM_Input!$G:$G,$A579,COM_Input!$F:$F,$B579,COM_Input!$B:$B,$C579)</f>
        <v>0.18814068952040111</v>
      </c>
      <c r="G579" s="101">
        <f>SUMIFS(COM_Input!$M:$M,COM_Input!$G:$G,$A579,COM_Input!$F:$F,$B579,COM_Input!$B:$B,$C579)</f>
        <v>11032.600801373774</v>
      </c>
      <c r="H579" s="79">
        <f>AVERAGEIFS(COM_Input!$O:$O,COM_Input!$G:$G,$A579,COM_Input!$F:$F,$B579,COM_Input!$B:$B,$C579)</f>
        <v>20</v>
      </c>
      <c r="J579" s="121">
        <f>AVERAGEIFS(COM_Input!$AC:$AC,COM_Input!$G:$G,$A579,COM_Input!$F:$F,$B579,COM_Input!$B:$B,$C579)</f>
        <v>5200</v>
      </c>
      <c r="K579" s="121">
        <f>AVERAGEIFS(COM_Input!$Z:$Z,COM_Input!$G:$G,$A579,COM_Input!$F:$F,$B579,COM_Input!$B:$B,$C579)</f>
        <v>5200</v>
      </c>
      <c r="L579" t="str">
        <f t="array" ref="L579">INDEX(COM_Input!$AA$1:$AA$3325,MATCH(1,(COM_Input!$B$1:$B$3325=$C579)*(COM_Input!$F$1:$F$3325=$B579)*(COM_Input!$G$1:$G$3325=$A579),0))</f>
        <v>unit (100 tons)</v>
      </c>
      <c r="M579" t="str">
        <f t="array" ref="M579">INDEX(COM_Input!$AB$1:$AB$3325,MATCH(1,(COM_Input!$B$1:$B$3325=$C579)*(COM_Input!$F$1:$F$3325=$B579)*(COM_Input!$G$1:$G$3325=$A579),0))</f>
        <v/>
      </c>
      <c r="N579" s="121">
        <f>IF($C579="Thermal Energy Storage",$D579*'TPS Program Categories'!$S$20,VLOOKUP(VLOOKUP($C579,'TPS Program Categories'!$AC$1:$AE$129,3,0),'TPS Program Categories'!$G$2:$S$17,13,0)*$G579)</f>
        <v>486.20649819363985</v>
      </c>
      <c r="O579" t="str">
        <f>IFERROR(VLOOKUP(Q579,'Max Incentives'!$A$5:$B$1128,2,FALSE),"FAIL")</f>
        <v>FAIL</v>
      </c>
      <c r="P579">
        <f>IFERROR(VLOOKUP(AL579,'Max Incentives'!$A$5:$B$1128,2,FALSE),"FAIL")</f>
        <v>3058.6681124407814</v>
      </c>
      <c r="Q579" t="str">
        <f t="shared" si="198"/>
        <v>Hospitals_Turnover_High Efficiency Chiller (Water cooled-positive displacement, 100 tons)_RIM</v>
      </c>
      <c r="R579" s="177">
        <f t="shared" si="199"/>
        <v>0</v>
      </c>
      <c r="S579" s="177">
        <f t="shared" si="200"/>
        <v>0</v>
      </c>
      <c r="T579" s="177">
        <f t="shared" si="201"/>
        <v>0</v>
      </c>
      <c r="U579" s="177">
        <f t="shared" si="202"/>
        <v>0</v>
      </c>
      <c r="V579" s="177">
        <f t="shared" si="203"/>
        <v>0</v>
      </c>
      <c r="W579" s="177">
        <f t="shared" si="204"/>
        <v>0</v>
      </c>
      <c r="X579" s="177">
        <f t="shared" si="205"/>
        <v>0</v>
      </c>
      <c r="Y579" s="177">
        <f t="shared" si="206"/>
        <v>0</v>
      </c>
      <c r="Z579" s="177">
        <f t="shared" si="207"/>
        <v>0</v>
      </c>
      <c r="AA579" s="177">
        <f t="shared" si="208"/>
        <v>0</v>
      </c>
      <c r="AB579" s="56">
        <f>SUMIFS(Gulf_Ach_COM_RIM!Q:Q,Gulf_Ach_COM_RIM!$A:$A,$Q579)</f>
        <v>0</v>
      </c>
      <c r="AC579" s="56">
        <f>SUMIFS(Gulf_Ach_COM_RIM!R:R,Gulf_Ach_COM_RIM!$A:$A,$Q579)</f>
        <v>0</v>
      </c>
      <c r="AD579" s="56">
        <f>SUMIFS(Gulf_Ach_COM_RIM!S:S,Gulf_Ach_COM_RIM!$A:$A,$Q579)</f>
        <v>0</v>
      </c>
      <c r="AE579" s="56">
        <f>SUMIFS(Gulf_Ach_COM_RIM!T:T,Gulf_Ach_COM_RIM!$A:$A,$Q579)</f>
        <v>0</v>
      </c>
      <c r="AF579" s="56">
        <f>SUMIFS(Gulf_Ach_COM_RIM!U:U,Gulf_Ach_COM_RIM!$A:$A,$Q579)</f>
        <v>0</v>
      </c>
      <c r="AG579" s="56">
        <f>SUMIFS(Gulf_Ach_COM_RIM!V:V,Gulf_Ach_COM_RIM!$A:$A,$Q579)</f>
        <v>0</v>
      </c>
      <c r="AH579" s="56">
        <f>SUMIFS(Gulf_Ach_COM_RIM!W:W,Gulf_Ach_COM_RIM!$A:$A,$Q579)</f>
        <v>0</v>
      </c>
      <c r="AI579" s="56">
        <f>SUMIFS(Gulf_Ach_COM_RIM!X:X,Gulf_Ach_COM_RIM!$A:$A,$Q579)</f>
        <v>0</v>
      </c>
      <c r="AJ579" s="56">
        <f>SUMIFS(Gulf_Ach_COM_RIM!Y:Y,Gulf_Ach_COM_RIM!$A:$A,$Q579)</f>
        <v>0</v>
      </c>
      <c r="AK579" s="56">
        <f>SUMIFS(Gulf_Ach_COM_RIM!Z:Z,Gulf_Ach_COM_RIM!$A:$A,$Q579)</f>
        <v>0</v>
      </c>
      <c r="AL579" t="str">
        <f t="shared" si="209"/>
        <v>Hospitals_Turnover_High Efficiency Chiller (Water cooled-positive displacement, 100 tons)_TRC</v>
      </c>
      <c r="AM579" s="177">
        <f t="shared" si="210"/>
        <v>0.4104759348098046</v>
      </c>
      <c r="AN579" s="177">
        <f t="shared" si="211"/>
        <v>0.58028428256615228</v>
      </c>
      <c r="AO579" s="177">
        <f t="shared" si="212"/>
        <v>0.8590378061588092</v>
      </c>
      <c r="AP579" s="177">
        <f t="shared" si="213"/>
        <v>1.2020918340328746</v>
      </c>
      <c r="AQ579" s="177">
        <f t="shared" si="214"/>
        <v>1.5400927854180795</v>
      </c>
      <c r="AR579" s="177">
        <f t="shared" si="215"/>
        <v>1.735992017545801</v>
      </c>
      <c r="AS579" s="177">
        <f t="shared" si="216"/>
        <v>1.6407248921119471</v>
      </c>
      <c r="AT579" s="177">
        <f t="shared" si="217"/>
        <v>1.2395363304507121</v>
      </c>
      <c r="AU579" s="177">
        <f t="shared" si="218"/>
        <v>0.73494261807668104</v>
      </c>
      <c r="AV579" s="177">
        <f t="shared" si="219"/>
        <v>0.35289025442883371</v>
      </c>
      <c r="AW579" s="56">
        <f>SUMIFS(Gulf_Ach_COM_TRC!Q:Q,Gulf_Ach_COM_TRC!$A:$A,$AL579)</f>
        <v>4528.6171273272994</v>
      </c>
      <c r="AX579" s="56">
        <f>SUMIFS(Gulf_Ach_COM_TRC!R:R,Gulf_Ach_COM_TRC!$A:$A,$AL579)</f>
        <v>6402.0448408639368</v>
      </c>
      <c r="AY579" s="56">
        <f>SUMIFS(Gulf_Ach_COM_TRC!S:S,Gulf_Ach_COM_TRC!$A:$A,$AL579)</f>
        <v>9477.4211886380472</v>
      </c>
      <c r="AZ579" s="56">
        <f>SUMIFS(Gulf_Ach_COM_TRC!T:T,Gulf_Ach_COM_TRC!$A:$A,$AL579)</f>
        <v>13262.19933147596</v>
      </c>
      <c r="BA579" s="56">
        <f>SUMIFS(Gulf_Ach_COM_TRC!U:U,Gulf_Ach_COM_TRC!$A:$A,$AL579)</f>
        <v>16991.228898593472</v>
      </c>
      <c r="BB579" s="56">
        <f>SUMIFS(Gulf_Ach_COM_TRC!V:V,Gulf_Ach_COM_TRC!$A:$A,$AL579)</f>
        <v>19152.506923954279</v>
      </c>
      <c r="BC579" s="56">
        <f>SUMIFS(Gulf_Ach_COM_TRC!W:W,Gulf_Ach_COM_TRC!$A:$A,$AL579)</f>
        <v>18101.462759548165</v>
      </c>
      <c r="BD579" s="56">
        <f>SUMIFS(Gulf_Ach_COM_TRC!X:X,Gulf_Ach_COM_TRC!$A:$A,$AL579)</f>
        <v>13675.309512662432</v>
      </c>
      <c r="BE579" s="56">
        <f>SUMIFS(Gulf_Ach_COM_TRC!Y:Y,Gulf_Ach_COM_TRC!$A:$A,$AL579)</f>
        <v>8108.3285171565303</v>
      </c>
      <c r="BF579" s="56">
        <f>SUMIFS(Gulf_Ach_COM_TRC!Z:Z,Gulf_Ach_COM_TRC!$A:$A,$AL579)</f>
        <v>3893.2973038085456</v>
      </c>
      <c r="BH579" s="182" t="str">
        <f t="shared" si="220"/>
        <v/>
      </c>
      <c r="BI579" s="182">
        <f t="shared" si="221"/>
        <v>0.58820540623861184</v>
      </c>
    </row>
    <row r="580" spans="1:61" x14ac:dyDescent="0.2">
      <c r="A580" t="s">
        <v>2800</v>
      </c>
      <c r="B580" t="s">
        <v>69</v>
      </c>
      <c r="C580" t="s">
        <v>2855</v>
      </c>
      <c r="D580" s="101">
        <f>SUMIFS(COM_Input!$P:$P,COM_Input!$G:$G,$A580,COM_Input!$F:$F,$B580,COM_Input!$B:$B,$C580)</f>
        <v>1.1383072824113492</v>
      </c>
      <c r="E580" s="101">
        <f>SUMIFS(COM_Input!$Q:$Q,COM_Input!$G:$G,$A580,COM_Input!$F:$F,$B580,COM_Input!$B:$B,$C580)</f>
        <v>4.9304872606311841E-2</v>
      </c>
      <c r="G580" s="101">
        <f>SUMIFS(COM_Input!$M:$M,COM_Input!$G:$G,$A580,COM_Input!$F:$F,$B580,COM_Input!$B:$B,$C580)</f>
        <v>2891.245792787653</v>
      </c>
      <c r="H580" s="79">
        <f>AVERAGEIFS(COM_Input!$O:$O,COM_Input!$G:$G,$A580,COM_Input!$F:$F,$B580,COM_Input!$B:$B,$C580)</f>
        <v>20</v>
      </c>
      <c r="J580" s="121">
        <f>AVERAGEIFS(COM_Input!$AC:$AC,COM_Input!$G:$G,$A580,COM_Input!$F:$F,$B580,COM_Input!$B:$B,$C580)</f>
        <v>5200</v>
      </c>
      <c r="K580" s="121">
        <f>AVERAGEIFS(COM_Input!$Z:$Z,COM_Input!$G:$G,$A580,COM_Input!$F:$F,$B580,COM_Input!$B:$B,$C580)</f>
        <v>5200</v>
      </c>
      <c r="L580" t="str">
        <f t="array" ref="L580">INDEX(COM_Input!$AA$1:$AA$3325,MATCH(1,(COM_Input!$B$1:$B$3325=$C580)*(COM_Input!$F$1:$F$3325=$B580)*(COM_Input!$G$1:$G$3325=$A580),0))</f>
        <v>unit (100 tons)</v>
      </c>
      <c r="M580" t="str">
        <f t="array" ref="M580">INDEX(COM_Input!$AB$1:$AB$3325,MATCH(1,(COM_Input!$B$1:$B$3325=$C580)*(COM_Input!$F$1:$F$3325=$B580)*(COM_Input!$G$1:$G$3325=$A580),0))</f>
        <v/>
      </c>
      <c r="N580" s="121">
        <f>IF($C580="Thermal Energy Storage",$D580*'TPS Program Categories'!$S$20,VLOOKUP(VLOOKUP($C580,'TPS Program Categories'!$AC$1:$AE$129,3,0),'TPS Program Categories'!$G$2:$S$17,13,0)*$G580)</f>
        <v>127.41714466396142</v>
      </c>
      <c r="O580" t="str">
        <f>IFERROR(VLOOKUP(Q580,'Max Incentives'!$A$5:$B$1128,2,FALSE),"FAIL")</f>
        <v>FAIL</v>
      </c>
      <c r="P580" t="str">
        <f>IFERROR(VLOOKUP(AL580,'Max Incentives'!$A$5:$B$1128,2,FALSE),"FAIL")</f>
        <v>FAIL</v>
      </c>
      <c r="Q580" t="str">
        <f t="shared" ref="Q580:Q643" si="222">CONCATENATE(A580,"_",B580,"_",C580,"_RIM")</f>
        <v>Institutional_Turnover_High Efficiency Chiller (Water cooled-positive displacement, 100 tons)_RIM</v>
      </c>
      <c r="R580" s="177">
        <f t="shared" ref="R580:R643" si="223">IFERROR(AB580/$G580,0)</f>
        <v>0</v>
      </c>
      <c r="S580" s="177">
        <f t="shared" ref="S580:S643" si="224">IFERROR(AC580/$G580,0)</f>
        <v>0</v>
      </c>
      <c r="T580" s="177">
        <f t="shared" ref="T580:T643" si="225">IFERROR(AD580/$G580,0)</f>
        <v>0</v>
      </c>
      <c r="U580" s="177">
        <f t="shared" ref="U580:U643" si="226">IFERROR(AE580/$G580,0)</f>
        <v>0</v>
      </c>
      <c r="V580" s="177">
        <f t="shared" ref="V580:V643" si="227">IFERROR(AF580/$G580,0)</f>
        <v>0</v>
      </c>
      <c r="W580" s="177">
        <f t="shared" ref="W580:W643" si="228">IFERROR(AG580/$G580,0)</f>
        <v>0</v>
      </c>
      <c r="X580" s="177">
        <f t="shared" ref="X580:X643" si="229">IFERROR(AH580/$G580,0)</f>
        <v>0</v>
      </c>
      <c r="Y580" s="177">
        <f t="shared" ref="Y580:Y643" si="230">IFERROR(AI580/$G580,0)</f>
        <v>0</v>
      </c>
      <c r="Z580" s="177">
        <f t="shared" ref="Z580:Z643" si="231">IFERROR(AJ580/$G580,0)</f>
        <v>0</v>
      </c>
      <c r="AA580" s="177">
        <f t="shared" ref="AA580:AA643" si="232">IFERROR(AK580/$G580,0)</f>
        <v>0</v>
      </c>
      <c r="AB580" s="56">
        <f>SUMIFS(Gulf_Ach_COM_RIM!Q:Q,Gulf_Ach_COM_RIM!$A:$A,$Q580)</f>
        <v>0</v>
      </c>
      <c r="AC580" s="56">
        <f>SUMIFS(Gulf_Ach_COM_RIM!R:R,Gulf_Ach_COM_RIM!$A:$A,$Q580)</f>
        <v>0</v>
      </c>
      <c r="AD580" s="56">
        <f>SUMIFS(Gulf_Ach_COM_RIM!S:S,Gulf_Ach_COM_RIM!$A:$A,$Q580)</f>
        <v>0</v>
      </c>
      <c r="AE580" s="56">
        <f>SUMIFS(Gulf_Ach_COM_RIM!T:T,Gulf_Ach_COM_RIM!$A:$A,$Q580)</f>
        <v>0</v>
      </c>
      <c r="AF580" s="56">
        <f>SUMIFS(Gulf_Ach_COM_RIM!U:U,Gulf_Ach_COM_RIM!$A:$A,$Q580)</f>
        <v>0</v>
      </c>
      <c r="AG580" s="56">
        <f>SUMIFS(Gulf_Ach_COM_RIM!V:V,Gulf_Ach_COM_RIM!$A:$A,$Q580)</f>
        <v>0</v>
      </c>
      <c r="AH580" s="56">
        <f>SUMIFS(Gulf_Ach_COM_RIM!W:W,Gulf_Ach_COM_RIM!$A:$A,$Q580)</f>
        <v>0</v>
      </c>
      <c r="AI580" s="56">
        <f>SUMIFS(Gulf_Ach_COM_RIM!X:X,Gulf_Ach_COM_RIM!$A:$A,$Q580)</f>
        <v>0</v>
      </c>
      <c r="AJ580" s="56">
        <f>SUMIFS(Gulf_Ach_COM_RIM!Y:Y,Gulf_Ach_COM_RIM!$A:$A,$Q580)</f>
        <v>0</v>
      </c>
      <c r="AK580" s="56">
        <f>SUMIFS(Gulf_Ach_COM_RIM!Z:Z,Gulf_Ach_COM_RIM!$A:$A,$Q580)</f>
        <v>0</v>
      </c>
      <c r="AL580" t="str">
        <f t="shared" ref="AL580:AL643" si="233">CONCATENATE(A580,"_",B580,"_",C580,"_TRC")</f>
        <v>Institutional_Turnover_High Efficiency Chiller (Water cooled-positive displacement, 100 tons)_TRC</v>
      </c>
      <c r="AM580" s="177">
        <f t="shared" ref="AM580:AM643" si="234">IFERROR(AW580/$G580,0)</f>
        <v>0</v>
      </c>
      <c r="AN580" s="177">
        <f t="shared" ref="AN580:AN643" si="235">IFERROR(AX580/$G580,0)</f>
        <v>0</v>
      </c>
      <c r="AO580" s="177">
        <f t="shared" ref="AO580:AO643" si="236">IFERROR(AY580/$G580,0)</f>
        <v>0</v>
      </c>
      <c r="AP580" s="177">
        <f t="shared" ref="AP580:AP643" si="237">IFERROR(AZ580/$G580,0)</f>
        <v>0</v>
      </c>
      <c r="AQ580" s="177">
        <f t="shared" ref="AQ580:AQ643" si="238">IFERROR(BA580/$G580,0)</f>
        <v>0</v>
      </c>
      <c r="AR580" s="177">
        <f t="shared" ref="AR580:AR643" si="239">IFERROR(BB580/$G580,0)</f>
        <v>0</v>
      </c>
      <c r="AS580" s="177">
        <f t="shared" ref="AS580:AS643" si="240">IFERROR(BC580/$G580,0)</f>
        <v>0</v>
      </c>
      <c r="AT580" s="177">
        <f t="shared" ref="AT580:AT643" si="241">IFERROR(BD580/$G580,0)</f>
        <v>0</v>
      </c>
      <c r="AU580" s="177">
        <f t="shared" ref="AU580:AU643" si="242">IFERROR(BE580/$G580,0)</f>
        <v>0</v>
      </c>
      <c r="AV580" s="177">
        <f t="shared" ref="AV580:AV643" si="243">IFERROR(BF580/$G580,0)</f>
        <v>0</v>
      </c>
      <c r="AW580" s="56">
        <f>SUMIFS(Gulf_Ach_COM_TRC!Q:Q,Gulf_Ach_COM_TRC!$A:$A,$AL580)</f>
        <v>0</v>
      </c>
      <c r="AX580" s="56">
        <f>SUMIFS(Gulf_Ach_COM_TRC!R:R,Gulf_Ach_COM_TRC!$A:$A,$AL580)</f>
        <v>0</v>
      </c>
      <c r="AY580" s="56">
        <f>SUMIFS(Gulf_Ach_COM_TRC!S:S,Gulf_Ach_COM_TRC!$A:$A,$AL580)</f>
        <v>0</v>
      </c>
      <c r="AZ580" s="56">
        <f>SUMIFS(Gulf_Ach_COM_TRC!T:T,Gulf_Ach_COM_TRC!$A:$A,$AL580)</f>
        <v>0</v>
      </c>
      <c r="BA580" s="56">
        <f>SUMIFS(Gulf_Ach_COM_TRC!U:U,Gulf_Ach_COM_TRC!$A:$A,$AL580)</f>
        <v>0</v>
      </c>
      <c r="BB580" s="56">
        <f>SUMIFS(Gulf_Ach_COM_TRC!V:V,Gulf_Ach_COM_TRC!$A:$A,$AL580)</f>
        <v>0</v>
      </c>
      <c r="BC580" s="56">
        <f>SUMIFS(Gulf_Ach_COM_TRC!W:W,Gulf_Ach_COM_TRC!$A:$A,$AL580)</f>
        <v>0</v>
      </c>
      <c r="BD580" s="56">
        <f>SUMIFS(Gulf_Ach_COM_TRC!X:X,Gulf_Ach_COM_TRC!$A:$A,$AL580)</f>
        <v>0</v>
      </c>
      <c r="BE580" s="56">
        <f>SUMIFS(Gulf_Ach_COM_TRC!Y:Y,Gulf_Ach_COM_TRC!$A:$A,$AL580)</f>
        <v>0</v>
      </c>
      <c r="BF580" s="56">
        <f>SUMIFS(Gulf_Ach_COM_TRC!Z:Z,Gulf_Ach_COM_TRC!$A:$A,$AL580)</f>
        <v>0</v>
      </c>
      <c r="BH580" s="182" t="str">
        <f t="shared" ref="BH580:BH643" si="244">IFERROR(O580/J580,"")</f>
        <v/>
      </c>
      <c r="BI580" s="182" t="str">
        <f t="shared" ref="BI580:BI643" si="245">IFERROR(P580/J580,"")</f>
        <v/>
      </c>
    </row>
    <row r="581" spans="1:61" x14ac:dyDescent="0.2">
      <c r="A581" t="s">
        <v>2801</v>
      </c>
      <c r="B581" t="s">
        <v>69</v>
      </c>
      <c r="C581" t="s">
        <v>2855</v>
      </c>
      <c r="D581" s="101">
        <f>SUMIFS(COM_Input!$P:$P,COM_Input!$G:$G,$A581,COM_Input!$F:$F,$B581,COM_Input!$B:$B,$C581)</f>
        <v>3.4810275109434801</v>
      </c>
      <c r="E581" s="101">
        <f>SUMIFS(COM_Input!$Q:$Q,COM_Input!$G:$G,$A581,COM_Input!$F:$F,$B581,COM_Input!$B:$B,$C581)</f>
        <v>0.15077793195046318</v>
      </c>
      <c r="G581" s="101">
        <f>SUMIFS(COM_Input!$M:$M,COM_Input!$G:$G,$A581,COM_Input!$F:$F,$B581,COM_Input!$B:$B,$C581)</f>
        <v>8841.642587292532</v>
      </c>
      <c r="H581" s="79">
        <f>AVERAGEIFS(COM_Input!$O:$O,COM_Input!$G:$G,$A581,COM_Input!$F:$F,$B581,COM_Input!$B:$B,$C581)</f>
        <v>20</v>
      </c>
      <c r="J581" s="121">
        <f>AVERAGEIFS(COM_Input!$AC:$AC,COM_Input!$G:$G,$A581,COM_Input!$F:$F,$B581,COM_Input!$B:$B,$C581)</f>
        <v>5200</v>
      </c>
      <c r="K581" s="121">
        <f>AVERAGEIFS(COM_Input!$Z:$Z,COM_Input!$G:$G,$A581,COM_Input!$F:$F,$B581,COM_Input!$B:$B,$C581)</f>
        <v>5200</v>
      </c>
      <c r="L581" t="str">
        <f t="array" ref="L581">INDEX(COM_Input!$AA$1:$AA$3325,MATCH(1,(COM_Input!$B$1:$B$3325=$C581)*(COM_Input!$F$1:$F$3325=$B581)*(COM_Input!$G$1:$G$3325=$A581),0))</f>
        <v>unit (100 tons)</v>
      </c>
      <c r="M581" t="str">
        <f t="array" ref="M581">INDEX(COM_Input!$AB$1:$AB$3325,MATCH(1,(COM_Input!$B$1:$B$3325=$C581)*(COM_Input!$F$1:$F$3325=$B581)*(COM_Input!$G$1:$G$3325=$A581),0))</f>
        <v/>
      </c>
      <c r="N581" s="121">
        <f>IF($C581="Thermal Energy Storage",$D581*'TPS Program Categories'!$S$20,VLOOKUP(VLOOKUP($C581,'TPS Program Categories'!$AC$1:$AE$129,3,0),'TPS Program Categories'!$G$2:$S$17,13,0)*$G581)</f>
        <v>389.65101321457797</v>
      </c>
      <c r="O581" t="str">
        <f>IFERROR(VLOOKUP(Q581,'Max Incentives'!$A$5:$B$1128,2,FALSE),"FAIL")</f>
        <v>FAIL</v>
      </c>
      <c r="P581">
        <f>IFERROR(VLOOKUP(AL581,'Max Incentives'!$A$5:$B$1128,2,FALSE),"FAIL")</f>
        <v>3483.9140515069143</v>
      </c>
      <c r="Q581" t="str">
        <f t="shared" si="222"/>
        <v>Lodging/Hospitality_Turnover_High Efficiency Chiller (Water cooled-positive displacement, 100 tons)_RIM</v>
      </c>
      <c r="R581" s="177">
        <f t="shared" si="223"/>
        <v>0</v>
      </c>
      <c r="S581" s="177">
        <f t="shared" si="224"/>
        <v>0</v>
      </c>
      <c r="T581" s="177">
        <f t="shared" si="225"/>
        <v>0</v>
      </c>
      <c r="U581" s="177">
        <f t="shared" si="226"/>
        <v>0</v>
      </c>
      <c r="V581" s="177">
        <f t="shared" si="227"/>
        <v>0</v>
      </c>
      <c r="W581" s="177">
        <f t="shared" si="228"/>
        <v>0</v>
      </c>
      <c r="X581" s="177">
        <f t="shared" si="229"/>
        <v>0</v>
      </c>
      <c r="Y581" s="177">
        <f t="shared" si="230"/>
        <v>0</v>
      </c>
      <c r="Z581" s="177">
        <f t="shared" si="231"/>
        <v>0</v>
      </c>
      <c r="AA581" s="177">
        <f t="shared" si="232"/>
        <v>0</v>
      </c>
      <c r="AB581" s="56">
        <f>SUMIFS(Gulf_Ach_COM_RIM!Q:Q,Gulf_Ach_COM_RIM!$A:$A,$Q581)</f>
        <v>0</v>
      </c>
      <c r="AC581" s="56">
        <f>SUMIFS(Gulf_Ach_COM_RIM!R:R,Gulf_Ach_COM_RIM!$A:$A,$Q581)</f>
        <v>0</v>
      </c>
      <c r="AD581" s="56">
        <f>SUMIFS(Gulf_Ach_COM_RIM!S:S,Gulf_Ach_COM_RIM!$A:$A,$Q581)</f>
        <v>0</v>
      </c>
      <c r="AE581" s="56">
        <f>SUMIFS(Gulf_Ach_COM_RIM!T:T,Gulf_Ach_COM_RIM!$A:$A,$Q581)</f>
        <v>0</v>
      </c>
      <c r="AF581" s="56">
        <f>SUMIFS(Gulf_Ach_COM_RIM!U:U,Gulf_Ach_COM_RIM!$A:$A,$Q581)</f>
        <v>0</v>
      </c>
      <c r="AG581" s="56">
        <f>SUMIFS(Gulf_Ach_COM_RIM!V:V,Gulf_Ach_COM_RIM!$A:$A,$Q581)</f>
        <v>0</v>
      </c>
      <c r="AH581" s="56">
        <f>SUMIFS(Gulf_Ach_COM_RIM!W:W,Gulf_Ach_COM_RIM!$A:$A,$Q581)</f>
        <v>0</v>
      </c>
      <c r="AI581" s="56">
        <f>SUMIFS(Gulf_Ach_COM_RIM!X:X,Gulf_Ach_COM_RIM!$A:$A,$Q581)</f>
        <v>0</v>
      </c>
      <c r="AJ581" s="56">
        <f>SUMIFS(Gulf_Ach_COM_RIM!Y:Y,Gulf_Ach_COM_RIM!$A:$A,$Q581)</f>
        <v>0</v>
      </c>
      <c r="AK581" s="56">
        <f>SUMIFS(Gulf_Ach_COM_RIM!Z:Z,Gulf_Ach_COM_RIM!$A:$A,$Q581)</f>
        <v>0</v>
      </c>
      <c r="AL581" t="str">
        <f t="shared" si="233"/>
        <v>Lodging/Hospitality_Turnover_High Efficiency Chiller (Water cooled-positive displacement, 100 tons)_TRC</v>
      </c>
      <c r="AM581" s="177">
        <f t="shared" si="234"/>
        <v>5.5151590345324124E-2</v>
      </c>
      <c r="AN581" s="177">
        <f t="shared" si="235"/>
        <v>7.9085300481162302E-2</v>
      </c>
      <c r="AO581" s="177">
        <f t="shared" si="236"/>
        <v>0.11839375593440833</v>
      </c>
      <c r="AP581" s="177">
        <f t="shared" si="237"/>
        <v>0.16710853237779785</v>
      </c>
      <c r="AQ581" s="177">
        <f t="shared" si="238"/>
        <v>0.21536304955003624</v>
      </c>
      <c r="AR581" s="177">
        <f t="shared" si="239"/>
        <v>0.24345828208861511</v>
      </c>
      <c r="AS581" s="177">
        <f t="shared" si="240"/>
        <v>0.23048182931888428</v>
      </c>
      <c r="AT581" s="177">
        <f t="shared" si="241"/>
        <v>0.17421663529384479</v>
      </c>
      <c r="AU581" s="177">
        <f t="shared" si="242"/>
        <v>0.10328177169303872</v>
      </c>
      <c r="AV581" s="177">
        <f t="shared" si="243"/>
        <v>4.9578456468191673E-2</v>
      </c>
      <c r="AW581" s="56">
        <f>SUMIFS(Gulf_Ach_COM_TRC!Q:Q,Gulf_Ach_COM_TRC!$A:$A,$AL581)</f>
        <v>487.63064995412941</v>
      </c>
      <c r="AX581" s="56">
        <f>SUMIFS(Gulf_Ach_COM_TRC!R:R,Gulf_Ach_COM_TRC!$A:$A,$AL581)</f>
        <v>699.24396076307119</v>
      </c>
      <c r="AY581" s="56">
        <f>SUMIFS(Gulf_Ach_COM_TRC!S:S,Gulf_Ach_COM_TRC!$A:$A,$AL581)</f>
        <v>1046.7952745391826</v>
      </c>
      <c r="AZ581" s="56">
        <f>SUMIFS(Gulf_Ach_COM_TRC!T:T,Gulf_Ach_COM_TRC!$A:$A,$AL581)</f>
        <v>1477.5139165714904</v>
      </c>
      <c r="BA581" s="56">
        <f>SUMIFS(Gulf_Ach_COM_TRC!U:U,Gulf_Ach_COM_TRC!$A:$A,$AL581)</f>
        <v>1904.1631106307923</v>
      </c>
      <c r="BB581" s="56">
        <f>SUMIFS(Gulf_Ach_COM_TRC!V:V,Gulf_Ach_COM_TRC!$A:$A,$AL581)</f>
        <v>2152.5711151437781</v>
      </c>
      <c r="BC581" s="56">
        <f>SUMIFS(Gulf_Ach_COM_TRC!W:W,Gulf_Ach_COM_TRC!$A:$A,$AL581)</f>
        <v>2037.8379577029357</v>
      </c>
      <c r="BD581" s="56">
        <f>SUMIFS(Gulf_Ach_COM_TRC!X:X,Gulf_Ach_COM_TRC!$A:$A,$AL581)</f>
        <v>1540.3612220288692</v>
      </c>
      <c r="BE581" s="56">
        <f>SUMIFS(Gulf_Ach_COM_TRC!Y:Y,Gulf_Ach_COM_TRC!$A:$A,$AL581)</f>
        <v>913.1805110921955</v>
      </c>
      <c r="BF581" s="56">
        <f>SUMIFS(Gulf_Ach_COM_TRC!Z:Z,Gulf_Ach_COM_TRC!$A:$A,$AL581)</f>
        <v>438.3549921213924</v>
      </c>
      <c r="BH581" s="182" t="str">
        <f t="shared" si="244"/>
        <v/>
      </c>
      <c r="BI581" s="182">
        <f t="shared" si="245"/>
        <v>0.66998347144363735</v>
      </c>
    </row>
    <row r="582" spans="1:61" x14ac:dyDescent="0.2">
      <c r="A582" t="s">
        <v>634</v>
      </c>
      <c r="B582" t="s">
        <v>69</v>
      </c>
      <c r="C582" t="s">
        <v>2855</v>
      </c>
      <c r="D582" s="101">
        <f>SUMIFS(COM_Input!$P:$P,COM_Input!$G:$G,$A582,COM_Input!$F:$F,$B582,COM_Input!$B:$B,$C582)</f>
        <v>1.177003280680285</v>
      </c>
      <c r="E582" s="101">
        <f>SUMIFS(COM_Input!$Q:$Q,COM_Input!$G:$G,$A582,COM_Input!$F:$F,$B582,COM_Input!$B:$B,$C582)</f>
        <v>5.0980958927206062E-2</v>
      </c>
      <c r="G582" s="101">
        <f>SUMIFS(COM_Input!$M:$M,COM_Input!$G:$G,$A582,COM_Input!$F:$F,$B582,COM_Input!$B:$B,$C582)</f>
        <v>2989.5317687464267</v>
      </c>
      <c r="H582" s="79">
        <f>AVERAGEIFS(COM_Input!$O:$O,COM_Input!$G:$G,$A582,COM_Input!$F:$F,$B582,COM_Input!$B:$B,$C582)</f>
        <v>20</v>
      </c>
      <c r="J582" s="121">
        <f>AVERAGEIFS(COM_Input!$AC:$AC,COM_Input!$G:$G,$A582,COM_Input!$F:$F,$B582,COM_Input!$B:$B,$C582)</f>
        <v>5200</v>
      </c>
      <c r="K582" s="121">
        <f>AVERAGEIFS(COM_Input!$Z:$Z,COM_Input!$G:$G,$A582,COM_Input!$F:$F,$B582,COM_Input!$B:$B,$C582)</f>
        <v>5200</v>
      </c>
      <c r="L582" t="str">
        <f t="array" ref="L582">INDEX(COM_Input!$AA$1:$AA$3325,MATCH(1,(COM_Input!$B$1:$B$3325=$C582)*(COM_Input!$F$1:$F$3325=$B582)*(COM_Input!$G$1:$G$3325=$A582),0))</f>
        <v>unit (100 tons)</v>
      </c>
      <c r="M582" t="str">
        <f t="array" ref="M582">INDEX(COM_Input!$AB$1:$AB$3325,MATCH(1,(COM_Input!$B$1:$B$3325=$C582)*(COM_Input!$F$1:$F$3325=$B582)*(COM_Input!$G$1:$G$3325=$A582),0))</f>
        <v/>
      </c>
      <c r="N582" s="121">
        <f>IF($C582="Thermal Energy Storage",$D582*'TPS Program Categories'!$S$20,VLOOKUP(VLOOKUP($C582,'TPS Program Categories'!$AC$1:$AE$129,3,0),'TPS Program Categories'!$G$2:$S$17,13,0)*$G582)</f>
        <v>131.74860567236746</v>
      </c>
      <c r="O582" t="str">
        <f>IFERROR(VLOOKUP(Q582,'Max Incentives'!$A$5:$B$1128,2,FALSE),"FAIL")</f>
        <v>FAIL</v>
      </c>
      <c r="P582" t="str">
        <f>IFERROR(VLOOKUP(AL582,'Max Incentives'!$A$5:$B$1128,2,FALSE),"FAIL")</f>
        <v>FAIL</v>
      </c>
      <c r="Q582" t="str">
        <f t="shared" si="222"/>
        <v>Miscellaneous_Turnover_High Efficiency Chiller (Water cooled-positive displacement, 100 tons)_RIM</v>
      </c>
      <c r="R582" s="177">
        <f t="shared" si="223"/>
        <v>0</v>
      </c>
      <c r="S582" s="177">
        <f t="shared" si="224"/>
        <v>0</v>
      </c>
      <c r="T582" s="177">
        <f t="shared" si="225"/>
        <v>0</v>
      </c>
      <c r="U582" s="177">
        <f t="shared" si="226"/>
        <v>0</v>
      </c>
      <c r="V582" s="177">
        <f t="shared" si="227"/>
        <v>0</v>
      </c>
      <c r="W582" s="177">
        <f t="shared" si="228"/>
        <v>0</v>
      </c>
      <c r="X582" s="177">
        <f t="shared" si="229"/>
        <v>0</v>
      </c>
      <c r="Y582" s="177">
        <f t="shared" si="230"/>
        <v>0</v>
      </c>
      <c r="Z582" s="177">
        <f t="shared" si="231"/>
        <v>0</v>
      </c>
      <c r="AA582" s="177">
        <f t="shared" si="232"/>
        <v>0</v>
      </c>
      <c r="AB582" s="56">
        <f>SUMIFS(Gulf_Ach_COM_RIM!Q:Q,Gulf_Ach_COM_RIM!$A:$A,$Q582)</f>
        <v>0</v>
      </c>
      <c r="AC582" s="56">
        <f>SUMIFS(Gulf_Ach_COM_RIM!R:R,Gulf_Ach_COM_RIM!$A:$A,$Q582)</f>
        <v>0</v>
      </c>
      <c r="AD582" s="56">
        <f>SUMIFS(Gulf_Ach_COM_RIM!S:S,Gulf_Ach_COM_RIM!$A:$A,$Q582)</f>
        <v>0</v>
      </c>
      <c r="AE582" s="56">
        <f>SUMIFS(Gulf_Ach_COM_RIM!T:T,Gulf_Ach_COM_RIM!$A:$A,$Q582)</f>
        <v>0</v>
      </c>
      <c r="AF582" s="56">
        <f>SUMIFS(Gulf_Ach_COM_RIM!U:U,Gulf_Ach_COM_RIM!$A:$A,$Q582)</f>
        <v>0</v>
      </c>
      <c r="AG582" s="56">
        <f>SUMIFS(Gulf_Ach_COM_RIM!V:V,Gulf_Ach_COM_RIM!$A:$A,$Q582)</f>
        <v>0</v>
      </c>
      <c r="AH582" s="56">
        <f>SUMIFS(Gulf_Ach_COM_RIM!W:W,Gulf_Ach_COM_RIM!$A:$A,$Q582)</f>
        <v>0</v>
      </c>
      <c r="AI582" s="56">
        <f>SUMIFS(Gulf_Ach_COM_RIM!X:X,Gulf_Ach_COM_RIM!$A:$A,$Q582)</f>
        <v>0</v>
      </c>
      <c r="AJ582" s="56">
        <f>SUMIFS(Gulf_Ach_COM_RIM!Y:Y,Gulf_Ach_COM_RIM!$A:$A,$Q582)</f>
        <v>0</v>
      </c>
      <c r="AK582" s="56">
        <f>SUMIFS(Gulf_Ach_COM_RIM!Z:Z,Gulf_Ach_COM_RIM!$A:$A,$Q582)</f>
        <v>0</v>
      </c>
      <c r="AL582" t="str">
        <f t="shared" si="233"/>
        <v>Miscellaneous_Turnover_High Efficiency Chiller (Water cooled-positive displacement, 100 tons)_TRC</v>
      </c>
      <c r="AM582" s="177">
        <f t="shared" si="234"/>
        <v>0</v>
      </c>
      <c r="AN582" s="177">
        <f t="shared" si="235"/>
        <v>0</v>
      </c>
      <c r="AO582" s="177">
        <f t="shared" si="236"/>
        <v>0</v>
      </c>
      <c r="AP582" s="177">
        <f t="shared" si="237"/>
        <v>0</v>
      </c>
      <c r="AQ582" s="177">
        <f t="shared" si="238"/>
        <v>0</v>
      </c>
      <c r="AR582" s="177">
        <f t="shared" si="239"/>
        <v>0</v>
      </c>
      <c r="AS582" s="177">
        <f t="shared" si="240"/>
        <v>0</v>
      </c>
      <c r="AT582" s="177">
        <f t="shared" si="241"/>
        <v>0</v>
      </c>
      <c r="AU582" s="177">
        <f t="shared" si="242"/>
        <v>0</v>
      </c>
      <c r="AV582" s="177">
        <f t="shared" si="243"/>
        <v>0</v>
      </c>
      <c r="AW582" s="56">
        <f>SUMIFS(Gulf_Ach_COM_TRC!Q:Q,Gulf_Ach_COM_TRC!$A:$A,$AL582)</f>
        <v>0</v>
      </c>
      <c r="AX582" s="56">
        <f>SUMIFS(Gulf_Ach_COM_TRC!R:R,Gulf_Ach_COM_TRC!$A:$A,$AL582)</f>
        <v>0</v>
      </c>
      <c r="AY582" s="56">
        <f>SUMIFS(Gulf_Ach_COM_TRC!S:S,Gulf_Ach_COM_TRC!$A:$A,$AL582)</f>
        <v>0</v>
      </c>
      <c r="AZ582" s="56">
        <f>SUMIFS(Gulf_Ach_COM_TRC!T:T,Gulf_Ach_COM_TRC!$A:$A,$AL582)</f>
        <v>0</v>
      </c>
      <c r="BA582" s="56">
        <f>SUMIFS(Gulf_Ach_COM_TRC!U:U,Gulf_Ach_COM_TRC!$A:$A,$AL582)</f>
        <v>0</v>
      </c>
      <c r="BB582" s="56">
        <f>SUMIFS(Gulf_Ach_COM_TRC!V:V,Gulf_Ach_COM_TRC!$A:$A,$AL582)</f>
        <v>0</v>
      </c>
      <c r="BC582" s="56">
        <f>SUMIFS(Gulf_Ach_COM_TRC!W:W,Gulf_Ach_COM_TRC!$A:$A,$AL582)</f>
        <v>0</v>
      </c>
      <c r="BD582" s="56">
        <f>SUMIFS(Gulf_Ach_COM_TRC!X:X,Gulf_Ach_COM_TRC!$A:$A,$AL582)</f>
        <v>0</v>
      </c>
      <c r="BE582" s="56">
        <f>SUMIFS(Gulf_Ach_COM_TRC!Y:Y,Gulf_Ach_COM_TRC!$A:$A,$AL582)</f>
        <v>0</v>
      </c>
      <c r="BF582" s="56">
        <f>SUMIFS(Gulf_Ach_COM_TRC!Z:Z,Gulf_Ach_COM_TRC!$A:$A,$AL582)</f>
        <v>0</v>
      </c>
      <c r="BH582" s="182" t="str">
        <f t="shared" si="244"/>
        <v/>
      </c>
      <c r="BI582" s="182" t="str">
        <f t="shared" si="245"/>
        <v/>
      </c>
    </row>
    <row r="583" spans="1:61" x14ac:dyDescent="0.2">
      <c r="A583" t="s">
        <v>2802</v>
      </c>
      <c r="B583" t="s">
        <v>69</v>
      </c>
      <c r="C583" t="s">
        <v>2855</v>
      </c>
      <c r="D583" s="101">
        <f>SUMIFS(COM_Input!$P:$P,COM_Input!$G:$G,$A583,COM_Input!$F:$F,$B583,COM_Input!$B:$B,$C583)</f>
        <v>2.3717422272338355</v>
      </c>
      <c r="E583" s="101">
        <f>SUMIFS(COM_Input!$Q:$Q,COM_Input!$G:$G,$A583,COM_Input!$F:$F,$B583,COM_Input!$B:$B,$C583)</f>
        <v>0.10273012408482213</v>
      </c>
      <c r="G583" s="101">
        <f>SUMIFS(COM_Input!$M:$M,COM_Input!$G:$G,$A583,COM_Input!$F:$F,$B583,COM_Input!$B:$B,$C583)</f>
        <v>6024.1112764739664</v>
      </c>
      <c r="H583" s="79">
        <f>AVERAGEIFS(COM_Input!$O:$O,COM_Input!$G:$G,$A583,COM_Input!$F:$F,$B583,COM_Input!$B:$B,$C583)</f>
        <v>20</v>
      </c>
      <c r="J583" s="121">
        <f>AVERAGEIFS(COM_Input!$AC:$AC,COM_Input!$G:$G,$A583,COM_Input!$F:$F,$B583,COM_Input!$B:$B,$C583)</f>
        <v>5200</v>
      </c>
      <c r="K583" s="121">
        <f>AVERAGEIFS(COM_Input!$Z:$Z,COM_Input!$G:$G,$A583,COM_Input!$F:$F,$B583,COM_Input!$B:$B,$C583)</f>
        <v>5200</v>
      </c>
      <c r="L583" t="str">
        <f t="array" ref="L583">INDEX(COM_Input!$AA$1:$AA$3325,MATCH(1,(COM_Input!$B$1:$B$3325=$C583)*(COM_Input!$F$1:$F$3325=$B583)*(COM_Input!$G$1:$G$3325=$A583),0))</f>
        <v>unit (100 tons)</v>
      </c>
      <c r="M583" t="str">
        <f t="array" ref="M583">INDEX(COM_Input!$AB$1:$AB$3325,MATCH(1,(COM_Input!$B$1:$B$3325=$C583)*(COM_Input!$F$1:$F$3325=$B583)*(COM_Input!$G$1:$G$3325=$A583),0))</f>
        <v/>
      </c>
      <c r="N583" s="121">
        <f>IF($C583="Thermal Energy Storage",$D583*'TPS Program Categories'!$S$20,VLOOKUP(VLOOKUP($C583,'TPS Program Categories'!$AC$1:$AE$129,3,0),'TPS Program Categories'!$G$2:$S$17,13,0)*$G583)</f>
        <v>265.48246430692137</v>
      </c>
      <c r="O583" t="str">
        <f>IFERROR(VLOOKUP(Q583,'Max Incentives'!$A$5:$B$1128,2,FALSE),"FAIL")</f>
        <v>FAIL</v>
      </c>
      <c r="P583" t="str">
        <f>IFERROR(VLOOKUP(AL583,'Max Incentives'!$A$5:$B$1128,2,FALSE),"FAIL")</f>
        <v>FAIL</v>
      </c>
      <c r="Q583" t="str">
        <f t="shared" si="222"/>
        <v>Offices_Turnover_High Efficiency Chiller (Water cooled-positive displacement, 100 tons)_RIM</v>
      </c>
      <c r="R583" s="177">
        <f t="shared" si="223"/>
        <v>0</v>
      </c>
      <c r="S583" s="177">
        <f t="shared" si="224"/>
        <v>0</v>
      </c>
      <c r="T583" s="177">
        <f t="shared" si="225"/>
        <v>0</v>
      </c>
      <c r="U583" s="177">
        <f t="shared" si="226"/>
        <v>0</v>
      </c>
      <c r="V583" s="177">
        <f t="shared" si="227"/>
        <v>0</v>
      </c>
      <c r="W583" s="177">
        <f t="shared" si="228"/>
        <v>0</v>
      </c>
      <c r="X583" s="177">
        <f t="shared" si="229"/>
        <v>0</v>
      </c>
      <c r="Y583" s="177">
        <f t="shared" si="230"/>
        <v>0</v>
      </c>
      <c r="Z583" s="177">
        <f t="shared" si="231"/>
        <v>0</v>
      </c>
      <c r="AA583" s="177">
        <f t="shared" si="232"/>
        <v>0</v>
      </c>
      <c r="AB583" s="56">
        <f>SUMIFS(Gulf_Ach_COM_RIM!Q:Q,Gulf_Ach_COM_RIM!$A:$A,$Q583)</f>
        <v>0</v>
      </c>
      <c r="AC583" s="56">
        <f>SUMIFS(Gulf_Ach_COM_RIM!R:R,Gulf_Ach_COM_RIM!$A:$A,$Q583)</f>
        <v>0</v>
      </c>
      <c r="AD583" s="56">
        <f>SUMIFS(Gulf_Ach_COM_RIM!S:S,Gulf_Ach_COM_RIM!$A:$A,$Q583)</f>
        <v>0</v>
      </c>
      <c r="AE583" s="56">
        <f>SUMIFS(Gulf_Ach_COM_RIM!T:T,Gulf_Ach_COM_RIM!$A:$A,$Q583)</f>
        <v>0</v>
      </c>
      <c r="AF583" s="56">
        <f>SUMIFS(Gulf_Ach_COM_RIM!U:U,Gulf_Ach_COM_RIM!$A:$A,$Q583)</f>
        <v>0</v>
      </c>
      <c r="AG583" s="56">
        <f>SUMIFS(Gulf_Ach_COM_RIM!V:V,Gulf_Ach_COM_RIM!$A:$A,$Q583)</f>
        <v>0</v>
      </c>
      <c r="AH583" s="56">
        <f>SUMIFS(Gulf_Ach_COM_RIM!W:W,Gulf_Ach_COM_RIM!$A:$A,$Q583)</f>
        <v>0</v>
      </c>
      <c r="AI583" s="56">
        <f>SUMIFS(Gulf_Ach_COM_RIM!X:X,Gulf_Ach_COM_RIM!$A:$A,$Q583)</f>
        <v>0</v>
      </c>
      <c r="AJ583" s="56">
        <f>SUMIFS(Gulf_Ach_COM_RIM!Y:Y,Gulf_Ach_COM_RIM!$A:$A,$Q583)</f>
        <v>0</v>
      </c>
      <c r="AK583" s="56">
        <f>SUMIFS(Gulf_Ach_COM_RIM!Z:Z,Gulf_Ach_COM_RIM!$A:$A,$Q583)</f>
        <v>0</v>
      </c>
      <c r="AL583" t="str">
        <f t="shared" si="233"/>
        <v>Offices_Turnover_High Efficiency Chiller (Water cooled-positive displacement, 100 tons)_TRC</v>
      </c>
      <c r="AM583" s="177">
        <f t="shared" si="234"/>
        <v>0</v>
      </c>
      <c r="AN583" s="177">
        <f t="shared" si="235"/>
        <v>0</v>
      </c>
      <c r="AO583" s="177">
        <f t="shared" si="236"/>
        <v>0</v>
      </c>
      <c r="AP583" s="177">
        <f t="shared" si="237"/>
        <v>0</v>
      </c>
      <c r="AQ583" s="177">
        <f t="shared" si="238"/>
        <v>0</v>
      </c>
      <c r="AR583" s="177">
        <f t="shared" si="239"/>
        <v>0</v>
      </c>
      <c r="AS583" s="177">
        <f t="shared" si="240"/>
        <v>0</v>
      </c>
      <c r="AT583" s="177">
        <f t="shared" si="241"/>
        <v>0</v>
      </c>
      <c r="AU583" s="177">
        <f t="shared" si="242"/>
        <v>0</v>
      </c>
      <c r="AV583" s="177">
        <f t="shared" si="243"/>
        <v>0</v>
      </c>
      <c r="AW583" s="56">
        <f>SUMIFS(Gulf_Ach_COM_TRC!Q:Q,Gulf_Ach_COM_TRC!$A:$A,$AL583)</f>
        <v>0</v>
      </c>
      <c r="AX583" s="56">
        <f>SUMIFS(Gulf_Ach_COM_TRC!R:R,Gulf_Ach_COM_TRC!$A:$A,$AL583)</f>
        <v>0</v>
      </c>
      <c r="AY583" s="56">
        <f>SUMIFS(Gulf_Ach_COM_TRC!S:S,Gulf_Ach_COM_TRC!$A:$A,$AL583)</f>
        <v>0</v>
      </c>
      <c r="AZ583" s="56">
        <f>SUMIFS(Gulf_Ach_COM_TRC!T:T,Gulf_Ach_COM_TRC!$A:$A,$AL583)</f>
        <v>0</v>
      </c>
      <c r="BA583" s="56">
        <f>SUMIFS(Gulf_Ach_COM_TRC!U:U,Gulf_Ach_COM_TRC!$A:$A,$AL583)</f>
        <v>0</v>
      </c>
      <c r="BB583" s="56">
        <f>SUMIFS(Gulf_Ach_COM_TRC!V:V,Gulf_Ach_COM_TRC!$A:$A,$AL583)</f>
        <v>0</v>
      </c>
      <c r="BC583" s="56">
        <f>SUMIFS(Gulf_Ach_COM_TRC!W:W,Gulf_Ach_COM_TRC!$A:$A,$AL583)</f>
        <v>0</v>
      </c>
      <c r="BD583" s="56">
        <f>SUMIFS(Gulf_Ach_COM_TRC!X:X,Gulf_Ach_COM_TRC!$A:$A,$AL583)</f>
        <v>0</v>
      </c>
      <c r="BE583" s="56">
        <f>SUMIFS(Gulf_Ach_COM_TRC!Y:Y,Gulf_Ach_COM_TRC!$A:$A,$AL583)</f>
        <v>0</v>
      </c>
      <c r="BF583" s="56">
        <f>SUMIFS(Gulf_Ach_COM_TRC!Z:Z,Gulf_Ach_COM_TRC!$A:$A,$AL583)</f>
        <v>0</v>
      </c>
      <c r="BH583" s="182" t="str">
        <f t="shared" si="244"/>
        <v/>
      </c>
      <c r="BI583" s="182" t="str">
        <f t="shared" si="245"/>
        <v/>
      </c>
    </row>
    <row r="584" spans="1:61" x14ac:dyDescent="0.2">
      <c r="A584" t="s">
        <v>2803</v>
      </c>
      <c r="B584" t="s">
        <v>69</v>
      </c>
      <c r="C584" t="s">
        <v>2855</v>
      </c>
      <c r="D584" s="101">
        <f>SUMIFS(COM_Input!$P:$P,COM_Input!$G:$G,$A584,COM_Input!$F:$F,$B584,COM_Input!$B:$B,$C584)</f>
        <v>3.4149218472340532</v>
      </c>
      <c r="E584" s="101">
        <f>SUMIFS(COM_Input!$Q:$Q,COM_Input!$G:$G,$A584,COM_Input!$F:$F,$B584,COM_Input!$B:$B,$C584)</f>
        <v>0.14791461781893578</v>
      </c>
      <c r="G584" s="101">
        <f>SUMIFS(COM_Input!$M:$M,COM_Input!$G:$G,$A584,COM_Input!$F:$F,$B584,COM_Input!$B:$B,$C584)</f>
        <v>8673.7373783629737</v>
      </c>
      <c r="H584" s="79">
        <f>AVERAGEIFS(COM_Input!$O:$O,COM_Input!$G:$G,$A584,COM_Input!$F:$F,$B584,COM_Input!$B:$B,$C584)</f>
        <v>20</v>
      </c>
      <c r="J584" s="121">
        <f>AVERAGEIFS(COM_Input!$AC:$AC,COM_Input!$G:$G,$A584,COM_Input!$F:$F,$B584,COM_Input!$B:$B,$C584)</f>
        <v>5200</v>
      </c>
      <c r="K584" s="121">
        <f>AVERAGEIFS(COM_Input!$Z:$Z,COM_Input!$G:$G,$A584,COM_Input!$F:$F,$B584,COM_Input!$B:$B,$C584)</f>
        <v>5200</v>
      </c>
      <c r="L584" t="str">
        <f t="array" ref="L584">INDEX(COM_Input!$AA$1:$AA$3325,MATCH(1,(COM_Input!$B$1:$B$3325=$C584)*(COM_Input!$F$1:$F$3325=$B584)*(COM_Input!$G$1:$G$3325=$A584),0))</f>
        <v>unit (100 tons)</v>
      </c>
      <c r="M584" t="str">
        <f t="array" ref="M584">INDEX(COM_Input!$AB$1:$AB$3325,MATCH(1,(COM_Input!$B$1:$B$3325=$C584)*(COM_Input!$F$1:$F$3325=$B584)*(COM_Input!$G$1:$G$3325=$A584),0))</f>
        <v/>
      </c>
      <c r="N584" s="121">
        <f>IF($C584="Thermal Energy Storage",$D584*'TPS Program Categories'!$S$20,VLOOKUP(VLOOKUP($C584,'TPS Program Categories'!$AC$1:$AE$129,3,0),'TPS Program Categories'!$G$2:$S$17,13,0)*$G584)</f>
        <v>382.25143399188488</v>
      </c>
      <c r="O584" t="str">
        <f>IFERROR(VLOOKUP(Q584,'Max Incentives'!$A$5:$B$1128,2,FALSE),"FAIL")</f>
        <v>FAIL</v>
      </c>
      <c r="P584">
        <f>IFERROR(VLOOKUP(AL584,'Max Incentives'!$A$5:$B$1128,2,FALSE),"FAIL")</f>
        <v>3516.5029926316024</v>
      </c>
      <c r="Q584" t="str">
        <f t="shared" si="222"/>
        <v>Restaurants_Turnover_High Efficiency Chiller (Water cooled-positive displacement, 100 tons)_RIM</v>
      </c>
      <c r="R584" s="177">
        <f t="shared" si="223"/>
        <v>0</v>
      </c>
      <c r="S584" s="177">
        <f t="shared" si="224"/>
        <v>0</v>
      </c>
      <c r="T584" s="177">
        <f t="shared" si="225"/>
        <v>0</v>
      </c>
      <c r="U584" s="177">
        <f t="shared" si="226"/>
        <v>0</v>
      </c>
      <c r="V584" s="177">
        <f t="shared" si="227"/>
        <v>0</v>
      </c>
      <c r="W584" s="177">
        <f t="shared" si="228"/>
        <v>0</v>
      </c>
      <c r="X584" s="177">
        <f t="shared" si="229"/>
        <v>0</v>
      </c>
      <c r="Y584" s="177">
        <f t="shared" si="230"/>
        <v>0</v>
      </c>
      <c r="Z584" s="177">
        <f t="shared" si="231"/>
        <v>0</v>
      </c>
      <c r="AA584" s="177">
        <f t="shared" si="232"/>
        <v>0</v>
      </c>
      <c r="AB584" s="56">
        <f>SUMIFS(Gulf_Ach_COM_RIM!Q:Q,Gulf_Ach_COM_RIM!$A:$A,$Q584)</f>
        <v>0</v>
      </c>
      <c r="AC584" s="56">
        <f>SUMIFS(Gulf_Ach_COM_RIM!R:R,Gulf_Ach_COM_RIM!$A:$A,$Q584)</f>
        <v>0</v>
      </c>
      <c r="AD584" s="56">
        <f>SUMIFS(Gulf_Ach_COM_RIM!S:S,Gulf_Ach_COM_RIM!$A:$A,$Q584)</f>
        <v>0</v>
      </c>
      <c r="AE584" s="56">
        <f>SUMIFS(Gulf_Ach_COM_RIM!T:T,Gulf_Ach_COM_RIM!$A:$A,$Q584)</f>
        <v>0</v>
      </c>
      <c r="AF584" s="56">
        <f>SUMIFS(Gulf_Ach_COM_RIM!U:U,Gulf_Ach_COM_RIM!$A:$A,$Q584)</f>
        <v>0</v>
      </c>
      <c r="AG584" s="56">
        <f>SUMIFS(Gulf_Ach_COM_RIM!V:V,Gulf_Ach_COM_RIM!$A:$A,$Q584)</f>
        <v>0</v>
      </c>
      <c r="AH584" s="56">
        <f>SUMIFS(Gulf_Ach_COM_RIM!W:W,Gulf_Ach_COM_RIM!$A:$A,$Q584)</f>
        <v>0</v>
      </c>
      <c r="AI584" s="56">
        <f>SUMIFS(Gulf_Ach_COM_RIM!X:X,Gulf_Ach_COM_RIM!$A:$A,$Q584)</f>
        <v>0</v>
      </c>
      <c r="AJ584" s="56">
        <f>SUMIFS(Gulf_Ach_COM_RIM!Y:Y,Gulf_Ach_COM_RIM!$A:$A,$Q584)</f>
        <v>0</v>
      </c>
      <c r="AK584" s="56">
        <f>SUMIFS(Gulf_Ach_COM_RIM!Z:Z,Gulf_Ach_COM_RIM!$A:$A,$Q584)</f>
        <v>0</v>
      </c>
      <c r="AL584" t="str">
        <f t="shared" si="233"/>
        <v>Restaurants_Turnover_High Efficiency Chiller (Water cooled-positive displacement, 100 tons)_TRC</v>
      </c>
      <c r="AM584" s="177">
        <f t="shared" si="234"/>
        <v>1.8751651895811208E-2</v>
      </c>
      <c r="AN584" s="177">
        <f t="shared" si="235"/>
        <v>2.6571290378679363E-2</v>
      </c>
      <c r="AO584" s="177">
        <f t="shared" si="236"/>
        <v>3.9510461468945032E-2</v>
      </c>
      <c r="AP584" s="177">
        <f t="shared" si="237"/>
        <v>5.5656530136681807E-2</v>
      </c>
      <c r="AQ584" s="177">
        <f t="shared" si="238"/>
        <v>7.1927095250071946E-2</v>
      </c>
      <c r="AR584" s="177">
        <f t="shared" si="239"/>
        <v>8.1925826635500784E-2</v>
      </c>
      <c r="AS584" s="177">
        <f t="shared" si="240"/>
        <v>7.815188600813458E-2</v>
      </c>
      <c r="AT584" s="177">
        <f t="shared" si="241"/>
        <v>5.9525895889543885E-2</v>
      </c>
      <c r="AU584" s="177">
        <f t="shared" si="242"/>
        <v>3.5568799476154253E-2</v>
      </c>
      <c r="AV584" s="177">
        <f t="shared" si="243"/>
        <v>1.7210623678762416E-2</v>
      </c>
      <c r="AW584" s="56">
        <f>SUMIFS(Gulf_Ach_COM_TRC!Q:Q,Gulf_Ach_COM_TRC!$A:$A,$AL584)</f>
        <v>162.64690395474858</v>
      </c>
      <c r="AX584" s="56">
        <f>SUMIFS(Gulf_Ach_COM_TRC!R:R,Gulf_Ach_COM_TRC!$A:$A,$AL584)</f>
        <v>230.47239454888765</v>
      </c>
      <c r="AY584" s="56">
        <f>SUMIFS(Gulf_Ach_COM_TRC!S:S,Gulf_Ach_COM_TRC!$A:$A,$AL584)</f>
        <v>342.70336647955855</v>
      </c>
      <c r="AZ584" s="56">
        <f>SUMIFS(Gulf_Ach_COM_TRC!T:T,Gulf_Ach_COM_TRC!$A:$A,$AL584)</f>
        <v>482.7501257965223</v>
      </c>
      <c r="BA584" s="56">
        <f>SUMIFS(Gulf_Ach_COM_TRC!U:U,Gulf_Ach_COM_TRC!$A:$A,$AL584)</f>
        <v>623.87673458762288</v>
      </c>
      <c r="BB584" s="56">
        <f>SUMIFS(Gulf_Ach_COM_TRC!V:V,Gulf_Ach_COM_TRC!$A:$A,$AL584)</f>
        <v>710.60310474162804</v>
      </c>
      <c r="BC584" s="56">
        <f>SUMIFS(Gulf_Ach_COM_TRC!W:W,Gulf_Ach_COM_TRC!$A:$A,$AL584)</f>
        <v>677.86893485831922</v>
      </c>
      <c r="BD584" s="56">
        <f>SUMIFS(Gulf_Ach_COM_TRC!X:X,Gulf_Ach_COM_TRC!$A:$A,$AL584)</f>
        <v>516.31198815767971</v>
      </c>
      <c r="BE584" s="56">
        <f>SUMIFS(Gulf_Ach_COM_TRC!Y:Y,Gulf_Ach_COM_TRC!$A:$A,$AL584)</f>
        <v>308.51442551981648</v>
      </c>
      <c r="BF584" s="56">
        <f>SUMIFS(Gulf_Ach_COM_TRC!Z:Z,Gulf_Ach_COM_TRC!$A:$A,$AL584)</f>
        <v>149.28042990742043</v>
      </c>
      <c r="BH584" s="182" t="str">
        <f t="shared" si="244"/>
        <v/>
      </c>
      <c r="BI584" s="182">
        <f t="shared" si="245"/>
        <v>0.67625057550607737</v>
      </c>
    </row>
    <row r="585" spans="1:61" x14ac:dyDescent="0.2">
      <c r="A585" t="s">
        <v>559</v>
      </c>
      <c r="B585" t="s">
        <v>69</v>
      </c>
      <c r="C585" t="s">
        <v>2855</v>
      </c>
      <c r="D585" s="101">
        <f>SUMIFS(COM_Input!$P:$P,COM_Input!$G:$G,$A585,COM_Input!$F:$F,$B585,COM_Input!$B:$B,$C585)</f>
        <v>2.6764732136017435</v>
      </c>
      <c r="E585" s="101">
        <f>SUMIFS(COM_Input!$Q:$Q,COM_Input!$G:$G,$A585,COM_Input!$F:$F,$B585,COM_Input!$B:$B,$C585)</f>
        <v>0.11592930386186581</v>
      </c>
      <c r="G585" s="101">
        <f>SUMIFS(COM_Input!$M:$M,COM_Input!$G:$G,$A585,COM_Input!$F:$F,$B585,COM_Input!$B:$B,$C585)</f>
        <v>6798.113337149407</v>
      </c>
      <c r="H585" s="79">
        <f>AVERAGEIFS(COM_Input!$O:$O,COM_Input!$G:$G,$A585,COM_Input!$F:$F,$B585,COM_Input!$B:$B,$C585)</f>
        <v>20</v>
      </c>
      <c r="J585" s="121">
        <f>AVERAGEIFS(COM_Input!$AC:$AC,COM_Input!$G:$G,$A585,COM_Input!$F:$F,$B585,COM_Input!$B:$B,$C585)</f>
        <v>5200</v>
      </c>
      <c r="K585" s="121">
        <f>AVERAGEIFS(COM_Input!$Z:$Z,COM_Input!$G:$G,$A585,COM_Input!$F:$F,$B585,COM_Input!$B:$B,$C585)</f>
        <v>5200</v>
      </c>
      <c r="L585" t="str">
        <f t="array" ref="L585">INDEX(COM_Input!$AA$1:$AA$3325,MATCH(1,(COM_Input!$B$1:$B$3325=$C585)*(COM_Input!$F$1:$F$3325=$B585)*(COM_Input!$G$1:$G$3325=$A585),0))</f>
        <v>unit (100 tons)</v>
      </c>
      <c r="M585" t="str">
        <f t="array" ref="M585">INDEX(COM_Input!$AB$1:$AB$3325,MATCH(1,(COM_Input!$B$1:$B$3325=$C585)*(COM_Input!$F$1:$F$3325=$B585)*(COM_Input!$G$1:$G$3325=$A585),0))</f>
        <v/>
      </c>
      <c r="N585" s="121">
        <f>IF($C585="Thermal Energy Storage",$D585*'TPS Program Categories'!$S$20,VLOOKUP(VLOOKUP($C585,'TPS Program Categories'!$AC$1:$AE$129,3,0),'TPS Program Categories'!$G$2:$S$17,13,0)*$G585)</f>
        <v>299.59271974812316</v>
      </c>
      <c r="O585" t="str">
        <f>IFERROR(VLOOKUP(Q585,'Max Incentives'!$A$5:$B$1128,2,FALSE),"FAIL")</f>
        <v>FAIL</v>
      </c>
      <c r="P585">
        <f>IFERROR(VLOOKUP(AL585,'Max Incentives'!$A$5:$B$1128,2,FALSE),"FAIL")</f>
        <v>3880.5453105611323</v>
      </c>
      <c r="Q585" t="str">
        <f t="shared" si="222"/>
        <v>Retail_Turnover_High Efficiency Chiller (Water cooled-positive displacement, 100 tons)_RIM</v>
      </c>
      <c r="R585" s="177">
        <f t="shared" si="223"/>
        <v>0</v>
      </c>
      <c r="S585" s="177">
        <f t="shared" si="224"/>
        <v>0</v>
      </c>
      <c r="T585" s="177">
        <f t="shared" si="225"/>
        <v>0</v>
      </c>
      <c r="U585" s="177">
        <f t="shared" si="226"/>
        <v>0</v>
      </c>
      <c r="V585" s="177">
        <f t="shared" si="227"/>
        <v>0</v>
      </c>
      <c r="W585" s="177">
        <f t="shared" si="228"/>
        <v>0</v>
      </c>
      <c r="X585" s="177">
        <f t="shared" si="229"/>
        <v>0</v>
      </c>
      <c r="Y585" s="177">
        <f t="shared" si="230"/>
        <v>0</v>
      </c>
      <c r="Z585" s="177">
        <f t="shared" si="231"/>
        <v>0</v>
      </c>
      <c r="AA585" s="177">
        <f t="shared" si="232"/>
        <v>0</v>
      </c>
      <c r="AB585" s="56">
        <f>SUMIFS(Gulf_Ach_COM_RIM!Q:Q,Gulf_Ach_COM_RIM!$A:$A,$Q585)</f>
        <v>0</v>
      </c>
      <c r="AC585" s="56">
        <f>SUMIFS(Gulf_Ach_COM_RIM!R:R,Gulf_Ach_COM_RIM!$A:$A,$Q585)</f>
        <v>0</v>
      </c>
      <c r="AD585" s="56">
        <f>SUMIFS(Gulf_Ach_COM_RIM!S:S,Gulf_Ach_COM_RIM!$A:$A,$Q585)</f>
        <v>0</v>
      </c>
      <c r="AE585" s="56">
        <f>SUMIFS(Gulf_Ach_COM_RIM!T:T,Gulf_Ach_COM_RIM!$A:$A,$Q585)</f>
        <v>0</v>
      </c>
      <c r="AF585" s="56">
        <f>SUMIFS(Gulf_Ach_COM_RIM!U:U,Gulf_Ach_COM_RIM!$A:$A,$Q585)</f>
        <v>0</v>
      </c>
      <c r="AG585" s="56">
        <f>SUMIFS(Gulf_Ach_COM_RIM!V:V,Gulf_Ach_COM_RIM!$A:$A,$Q585)</f>
        <v>0</v>
      </c>
      <c r="AH585" s="56">
        <f>SUMIFS(Gulf_Ach_COM_RIM!W:W,Gulf_Ach_COM_RIM!$A:$A,$Q585)</f>
        <v>0</v>
      </c>
      <c r="AI585" s="56">
        <f>SUMIFS(Gulf_Ach_COM_RIM!X:X,Gulf_Ach_COM_RIM!$A:$A,$Q585)</f>
        <v>0</v>
      </c>
      <c r="AJ585" s="56">
        <f>SUMIFS(Gulf_Ach_COM_RIM!Y:Y,Gulf_Ach_COM_RIM!$A:$A,$Q585)</f>
        <v>0</v>
      </c>
      <c r="AK585" s="56">
        <f>SUMIFS(Gulf_Ach_COM_RIM!Z:Z,Gulf_Ach_COM_RIM!$A:$A,$Q585)</f>
        <v>0</v>
      </c>
      <c r="AL585" t="str">
        <f t="shared" si="233"/>
        <v>Retail_Turnover_High Efficiency Chiller (Water cooled-positive displacement, 100 tons)_TRC</v>
      </c>
      <c r="AM585" s="177">
        <f t="shared" si="234"/>
        <v>0</v>
      </c>
      <c r="AN585" s="177">
        <f t="shared" si="235"/>
        <v>0</v>
      </c>
      <c r="AO585" s="177">
        <f t="shared" si="236"/>
        <v>0</v>
      </c>
      <c r="AP585" s="177">
        <f t="shared" si="237"/>
        <v>0</v>
      </c>
      <c r="AQ585" s="177">
        <f t="shared" si="238"/>
        <v>0</v>
      </c>
      <c r="AR585" s="177">
        <f t="shared" si="239"/>
        <v>0</v>
      </c>
      <c r="AS585" s="177">
        <f t="shared" si="240"/>
        <v>0</v>
      </c>
      <c r="AT585" s="177">
        <f t="shared" si="241"/>
        <v>0</v>
      </c>
      <c r="AU585" s="177">
        <f t="shared" si="242"/>
        <v>0</v>
      </c>
      <c r="AV585" s="177">
        <f t="shared" si="243"/>
        <v>0</v>
      </c>
      <c r="AW585" s="56">
        <f>SUMIFS(Gulf_Ach_COM_TRC!Q:Q,Gulf_Ach_COM_TRC!$A:$A,$AL585)</f>
        <v>0</v>
      </c>
      <c r="AX585" s="56">
        <f>SUMIFS(Gulf_Ach_COM_TRC!R:R,Gulf_Ach_COM_TRC!$A:$A,$AL585)</f>
        <v>0</v>
      </c>
      <c r="AY585" s="56">
        <f>SUMIFS(Gulf_Ach_COM_TRC!S:S,Gulf_Ach_COM_TRC!$A:$A,$AL585)</f>
        <v>0</v>
      </c>
      <c r="AZ585" s="56">
        <f>SUMIFS(Gulf_Ach_COM_TRC!T:T,Gulf_Ach_COM_TRC!$A:$A,$AL585)</f>
        <v>0</v>
      </c>
      <c r="BA585" s="56">
        <f>SUMIFS(Gulf_Ach_COM_TRC!U:U,Gulf_Ach_COM_TRC!$A:$A,$AL585)</f>
        <v>0</v>
      </c>
      <c r="BB585" s="56">
        <f>SUMIFS(Gulf_Ach_COM_TRC!V:V,Gulf_Ach_COM_TRC!$A:$A,$AL585)</f>
        <v>0</v>
      </c>
      <c r="BC585" s="56">
        <f>SUMIFS(Gulf_Ach_COM_TRC!W:W,Gulf_Ach_COM_TRC!$A:$A,$AL585)</f>
        <v>0</v>
      </c>
      <c r="BD585" s="56">
        <f>SUMIFS(Gulf_Ach_COM_TRC!X:X,Gulf_Ach_COM_TRC!$A:$A,$AL585)</f>
        <v>0</v>
      </c>
      <c r="BE585" s="56">
        <f>SUMIFS(Gulf_Ach_COM_TRC!Y:Y,Gulf_Ach_COM_TRC!$A:$A,$AL585)</f>
        <v>0</v>
      </c>
      <c r="BF585" s="56">
        <f>SUMIFS(Gulf_Ach_COM_TRC!Z:Z,Gulf_Ach_COM_TRC!$A:$A,$AL585)</f>
        <v>0</v>
      </c>
      <c r="BH585" s="182" t="str">
        <f t="shared" si="244"/>
        <v/>
      </c>
      <c r="BI585" s="182">
        <f t="shared" si="245"/>
        <v>0.74625871356944851</v>
      </c>
    </row>
    <row r="586" spans="1:61" x14ac:dyDescent="0.2">
      <c r="A586" t="s">
        <v>2804</v>
      </c>
      <c r="B586" t="s">
        <v>69</v>
      </c>
      <c r="C586" t="s">
        <v>2855</v>
      </c>
      <c r="D586" s="101">
        <f>SUMIFS(COM_Input!$P:$P,COM_Input!$G:$G,$A586,COM_Input!$F:$F,$B586,COM_Input!$B:$B,$C586)</f>
        <v>2.3265968959200789</v>
      </c>
      <c r="E586" s="101">
        <f>SUMIFS(COM_Input!$Q:$Q,COM_Input!$G:$G,$A586,COM_Input!$F:$F,$B586,COM_Input!$B:$B,$C586)</f>
        <v>0.10077469004377894</v>
      </c>
      <c r="G586" s="101">
        <f>SUMIFS(COM_Input!$M:$M,COM_Input!$G:$G,$A586,COM_Input!$F:$F,$B586,COM_Input!$B:$B,$C586)</f>
        <v>5909.4443045220687</v>
      </c>
      <c r="H586" s="79">
        <f>AVERAGEIFS(COM_Input!$O:$O,COM_Input!$G:$G,$A586,COM_Input!$F:$F,$B586,COM_Input!$B:$B,$C586)</f>
        <v>20</v>
      </c>
      <c r="J586" s="121">
        <f>AVERAGEIFS(COM_Input!$AC:$AC,COM_Input!$G:$G,$A586,COM_Input!$F:$F,$B586,COM_Input!$B:$B,$C586)</f>
        <v>5200</v>
      </c>
      <c r="K586" s="121">
        <f>AVERAGEIFS(COM_Input!$Z:$Z,COM_Input!$G:$G,$A586,COM_Input!$F:$F,$B586,COM_Input!$B:$B,$C586)</f>
        <v>5200</v>
      </c>
      <c r="L586" t="str">
        <f t="array" ref="L586">INDEX(COM_Input!$AA$1:$AA$3325,MATCH(1,(COM_Input!$B$1:$B$3325=$C586)*(COM_Input!$F$1:$F$3325=$B586)*(COM_Input!$G$1:$G$3325=$A586),0))</f>
        <v>unit (100 tons)</v>
      </c>
      <c r="M586" t="str">
        <f t="array" ref="M586">INDEX(COM_Input!$AB$1:$AB$3325,MATCH(1,(COM_Input!$B$1:$B$3325=$C586)*(COM_Input!$F$1:$F$3325=$B586)*(COM_Input!$G$1:$G$3325=$A586),0))</f>
        <v/>
      </c>
      <c r="N586" s="121">
        <f>IF($C586="Thermal Energy Storage",$D586*'TPS Program Categories'!$S$20,VLOOKUP(VLOOKUP($C586,'TPS Program Categories'!$AC$1:$AE$129,3,0),'TPS Program Categories'!$G$2:$S$17,13,0)*$G586)</f>
        <v>260.42909313044788</v>
      </c>
      <c r="O586" t="str">
        <f>IFERROR(VLOOKUP(Q586,'Max Incentives'!$A$5:$B$1128,2,FALSE),"FAIL")</f>
        <v>FAIL</v>
      </c>
      <c r="P586" t="str">
        <f>IFERROR(VLOOKUP(AL586,'Max Incentives'!$A$5:$B$1128,2,FALSE),"FAIL")</f>
        <v>FAIL</v>
      </c>
      <c r="Q586" t="str">
        <f t="shared" si="222"/>
        <v>Schools K-12_Turnover_High Efficiency Chiller (Water cooled-positive displacement, 100 tons)_RIM</v>
      </c>
      <c r="R586" s="177">
        <f t="shared" si="223"/>
        <v>0</v>
      </c>
      <c r="S586" s="177">
        <f t="shared" si="224"/>
        <v>0</v>
      </c>
      <c r="T586" s="177">
        <f t="shared" si="225"/>
        <v>0</v>
      </c>
      <c r="U586" s="177">
        <f t="shared" si="226"/>
        <v>0</v>
      </c>
      <c r="V586" s="177">
        <f t="shared" si="227"/>
        <v>0</v>
      </c>
      <c r="W586" s="177">
        <f t="shared" si="228"/>
        <v>0</v>
      </c>
      <c r="X586" s="177">
        <f t="shared" si="229"/>
        <v>0</v>
      </c>
      <c r="Y586" s="177">
        <f t="shared" si="230"/>
        <v>0</v>
      </c>
      <c r="Z586" s="177">
        <f t="shared" si="231"/>
        <v>0</v>
      </c>
      <c r="AA586" s="177">
        <f t="shared" si="232"/>
        <v>0</v>
      </c>
      <c r="AB586" s="56">
        <f>SUMIFS(Gulf_Ach_COM_RIM!Q:Q,Gulf_Ach_COM_RIM!$A:$A,$Q586)</f>
        <v>0</v>
      </c>
      <c r="AC586" s="56">
        <f>SUMIFS(Gulf_Ach_COM_RIM!R:R,Gulf_Ach_COM_RIM!$A:$A,$Q586)</f>
        <v>0</v>
      </c>
      <c r="AD586" s="56">
        <f>SUMIFS(Gulf_Ach_COM_RIM!S:S,Gulf_Ach_COM_RIM!$A:$A,$Q586)</f>
        <v>0</v>
      </c>
      <c r="AE586" s="56">
        <f>SUMIFS(Gulf_Ach_COM_RIM!T:T,Gulf_Ach_COM_RIM!$A:$A,$Q586)</f>
        <v>0</v>
      </c>
      <c r="AF586" s="56">
        <f>SUMIFS(Gulf_Ach_COM_RIM!U:U,Gulf_Ach_COM_RIM!$A:$A,$Q586)</f>
        <v>0</v>
      </c>
      <c r="AG586" s="56">
        <f>SUMIFS(Gulf_Ach_COM_RIM!V:V,Gulf_Ach_COM_RIM!$A:$A,$Q586)</f>
        <v>0</v>
      </c>
      <c r="AH586" s="56">
        <f>SUMIFS(Gulf_Ach_COM_RIM!W:W,Gulf_Ach_COM_RIM!$A:$A,$Q586)</f>
        <v>0</v>
      </c>
      <c r="AI586" s="56">
        <f>SUMIFS(Gulf_Ach_COM_RIM!X:X,Gulf_Ach_COM_RIM!$A:$A,$Q586)</f>
        <v>0</v>
      </c>
      <c r="AJ586" s="56">
        <f>SUMIFS(Gulf_Ach_COM_RIM!Y:Y,Gulf_Ach_COM_RIM!$A:$A,$Q586)</f>
        <v>0</v>
      </c>
      <c r="AK586" s="56">
        <f>SUMIFS(Gulf_Ach_COM_RIM!Z:Z,Gulf_Ach_COM_RIM!$A:$A,$Q586)</f>
        <v>0</v>
      </c>
      <c r="AL586" t="str">
        <f t="shared" si="233"/>
        <v>Schools K-12_Turnover_High Efficiency Chiller (Water cooled-positive displacement, 100 tons)_TRC</v>
      </c>
      <c r="AM586" s="177">
        <f t="shared" si="234"/>
        <v>0</v>
      </c>
      <c r="AN586" s="177">
        <f t="shared" si="235"/>
        <v>0</v>
      </c>
      <c r="AO586" s="177">
        <f t="shared" si="236"/>
        <v>0</v>
      </c>
      <c r="AP586" s="177">
        <f t="shared" si="237"/>
        <v>0</v>
      </c>
      <c r="AQ586" s="177">
        <f t="shared" si="238"/>
        <v>0</v>
      </c>
      <c r="AR586" s="177">
        <f t="shared" si="239"/>
        <v>0</v>
      </c>
      <c r="AS586" s="177">
        <f t="shared" si="240"/>
        <v>0</v>
      </c>
      <c r="AT586" s="177">
        <f t="shared" si="241"/>
        <v>0</v>
      </c>
      <c r="AU586" s="177">
        <f t="shared" si="242"/>
        <v>0</v>
      </c>
      <c r="AV586" s="177">
        <f t="shared" si="243"/>
        <v>0</v>
      </c>
      <c r="AW586" s="56">
        <f>SUMIFS(Gulf_Ach_COM_TRC!Q:Q,Gulf_Ach_COM_TRC!$A:$A,$AL586)</f>
        <v>0</v>
      </c>
      <c r="AX586" s="56">
        <f>SUMIFS(Gulf_Ach_COM_TRC!R:R,Gulf_Ach_COM_TRC!$A:$A,$AL586)</f>
        <v>0</v>
      </c>
      <c r="AY586" s="56">
        <f>SUMIFS(Gulf_Ach_COM_TRC!S:S,Gulf_Ach_COM_TRC!$A:$A,$AL586)</f>
        <v>0</v>
      </c>
      <c r="AZ586" s="56">
        <f>SUMIFS(Gulf_Ach_COM_TRC!T:T,Gulf_Ach_COM_TRC!$A:$A,$AL586)</f>
        <v>0</v>
      </c>
      <c r="BA586" s="56">
        <f>SUMIFS(Gulf_Ach_COM_TRC!U:U,Gulf_Ach_COM_TRC!$A:$A,$AL586)</f>
        <v>0</v>
      </c>
      <c r="BB586" s="56">
        <f>SUMIFS(Gulf_Ach_COM_TRC!V:V,Gulf_Ach_COM_TRC!$A:$A,$AL586)</f>
        <v>0</v>
      </c>
      <c r="BC586" s="56">
        <f>SUMIFS(Gulf_Ach_COM_TRC!W:W,Gulf_Ach_COM_TRC!$A:$A,$AL586)</f>
        <v>0</v>
      </c>
      <c r="BD586" s="56">
        <f>SUMIFS(Gulf_Ach_COM_TRC!X:X,Gulf_Ach_COM_TRC!$A:$A,$AL586)</f>
        <v>0</v>
      </c>
      <c r="BE586" s="56">
        <f>SUMIFS(Gulf_Ach_COM_TRC!Y:Y,Gulf_Ach_COM_TRC!$A:$A,$AL586)</f>
        <v>0</v>
      </c>
      <c r="BF586" s="56">
        <f>SUMIFS(Gulf_Ach_COM_TRC!Z:Z,Gulf_Ach_COM_TRC!$A:$A,$AL586)</f>
        <v>0</v>
      </c>
      <c r="BH586" s="182" t="str">
        <f t="shared" si="244"/>
        <v/>
      </c>
      <c r="BI586" s="182" t="str">
        <f t="shared" si="245"/>
        <v/>
      </c>
    </row>
    <row r="587" spans="1:61" x14ac:dyDescent="0.2">
      <c r="A587" t="s">
        <v>572</v>
      </c>
      <c r="B587" t="s">
        <v>69</v>
      </c>
      <c r="C587" t="s">
        <v>2855</v>
      </c>
      <c r="D587" s="101">
        <f>SUMIFS(COM_Input!$P:$P,COM_Input!$G:$G,$A587,COM_Input!$F:$F,$B587,COM_Input!$B:$B,$C587)</f>
        <v>0.51110964380226243</v>
      </c>
      <c r="E587" s="101">
        <f>SUMIFS(COM_Input!$Q:$Q,COM_Input!$G:$G,$A587,COM_Input!$F:$F,$B587,COM_Input!$B:$B,$C587)</f>
        <v>2.213830682181421E-2</v>
      </c>
      <c r="G587" s="101">
        <f>SUMIFS(COM_Input!$M:$M,COM_Input!$G:$G,$A587,COM_Input!$F:$F,$B587,COM_Input!$B:$B,$C587)</f>
        <v>1298.1939324556442</v>
      </c>
      <c r="H587" s="79">
        <f>AVERAGEIFS(COM_Input!$O:$O,COM_Input!$G:$G,$A587,COM_Input!$F:$F,$B587,COM_Input!$B:$B,$C587)</f>
        <v>20</v>
      </c>
      <c r="J587" s="121">
        <f>AVERAGEIFS(COM_Input!$AC:$AC,COM_Input!$G:$G,$A587,COM_Input!$F:$F,$B587,COM_Input!$B:$B,$C587)</f>
        <v>5200</v>
      </c>
      <c r="K587" s="121">
        <f>AVERAGEIFS(COM_Input!$Z:$Z,COM_Input!$G:$G,$A587,COM_Input!$F:$F,$B587,COM_Input!$B:$B,$C587)</f>
        <v>5200</v>
      </c>
      <c r="L587" t="str">
        <f t="array" ref="L587">INDEX(COM_Input!$AA$1:$AA$3325,MATCH(1,(COM_Input!$B$1:$B$3325=$C587)*(COM_Input!$F$1:$F$3325=$B587)*(COM_Input!$G$1:$G$3325=$A587),0))</f>
        <v>unit (100 tons)</v>
      </c>
      <c r="M587" t="str">
        <f t="array" ref="M587">INDEX(COM_Input!$AB$1:$AB$3325,MATCH(1,(COM_Input!$B$1:$B$3325=$C587)*(COM_Input!$F$1:$F$3325=$B587)*(COM_Input!$G$1:$G$3325=$A587),0))</f>
        <v/>
      </c>
      <c r="N587" s="121">
        <f>IF($C587="Thermal Energy Storage",$D587*'TPS Program Categories'!$S$20,VLOOKUP(VLOOKUP($C587,'TPS Program Categories'!$AC$1:$AE$129,3,0),'TPS Program Categories'!$G$2:$S$17,13,0)*$G587)</f>
        <v>57.211380819370703</v>
      </c>
      <c r="O587" t="str">
        <f>IFERROR(VLOOKUP(Q587,'Max Incentives'!$A$5:$B$1128,2,FALSE),"FAIL")</f>
        <v>FAIL</v>
      </c>
      <c r="P587" t="str">
        <f>IFERROR(VLOOKUP(AL587,'Max Incentives'!$A$5:$B$1128,2,FALSE),"FAIL")</f>
        <v>FAIL</v>
      </c>
      <c r="Q587" t="str">
        <f t="shared" si="222"/>
        <v>Warehouse_Turnover_High Efficiency Chiller (Water cooled-positive displacement, 100 tons)_RIM</v>
      </c>
      <c r="R587" s="177">
        <f t="shared" si="223"/>
        <v>0</v>
      </c>
      <c r="S587" s="177">
        <f t="shared" si="224"/>
        <v>0</v>
      </c>
      <c r="T587" s="177">
        <f t="shared" si="225"/>
        <v>0</v>
      </c>
      <c r="U587" s="177">
        <f t="shared" si="226"/>
        <v>0</v>
      </c>
      <c r="V587" s="177">
        <f t="shared" si="227"/>
        <v>0</v>
      </c>
      <c r="W587" s="177">
        <f t="shared" si="228"/>
        <v>0</v>
      </c>
      <c r="X587" s="177">
        <f t="shared" si="229"/>
        <v>0</v>
      </c>
      <c r="Y587" s="177">
        <f t="shared" si="230"/>
        <v>0</v>
      </c>
      <c r="Z587" s="177">
        <f t="shared" si="231"/>
        <v>0</v>
      </c>
      <c r="AA587" s="177">
        <f t="shared" si="232"/>
        <v>0</v>
      </c>
      <c r="AB587" s="56">
        <f>SUMIFS(Gulf_Ach_COM_RIM!Q:Q,Gulf_Ach_COM_RIM!$A:$A,$Q587)</f>
        <v>0</v>
      </c>
      <c r="AC587" s="56">
        <f>SUMIFS(Gulf_Ach_COM_RIM!R:R,Gulf_Ach_COM_RIM!$A:$A,$Q587)</f>
        <v>0</v>
      </c>
      <c r="AD587" s="56">
        <f>SUMIFS(Gulf_Ach_COM_RIM!S:S,Gulf_Ach_COM_RIM!$A:$A,$Q587)</f>
        <v>0</v>
      </c>
      <c r="AE587" s="56">
        <f>SUMIFS(Gulf_Ach_COM_RIM!T:T,Gulf_Ach_COM_RIM!$A:$A,$Q587)</f>
        <v>0</v>
      </c>
      <c r="AF587" s="56">
        <f>SUMIFS(Gulf_Ach_COM_RIM!U:U,Gulf_Ach_COM_RIM!$A:$A,$Q587)</f>
        <v>0</v>
      </c>
      <c r="AG587" s="56">
        <f>SUMIFS(Gulf_Ach_COM_RIM!V:V,Gulf_Ach_COM_RIM!$A:$A,$Q587)</f>
        <v>0</v>
      </c>
      <c r="AH587" s="56">
        <f>SUMIFS(Gulf_Ach_COM_RIM!W:W,Gulf_Ach_COM_RIM!$A:$A,$Q587)</f>
        <v>0</v>
      </c>
      <c r="AI587" s="56">
        <f>SUMIFS(Gulf_Ach_COM_RIM!X:X,Gulf_Ach_COM_RIM!$A:$A,$Q587)</f>
        <v>0</v>
      </c>
      <c r="AJ587" s="56">
        <f>SUMIFS(Gulf_Ach_COM_RIM!Y:Y,Gulf_Ach_COM_RIM!$A:$A,$Q587)</f>
        <v>0</v>
      </c>
      <c r="AK587" s="56">
        <f>SUMIFS(Gulf_Ach_COM_RIM!Z:Z,Gulf_Ach_COM_RIM!$A:$A,$Q587)</f>
        <v>0</v>
      </c>
      <c r="AL587" t="str">
        <f t="shared" si="233"/>
        <v>Warehouse_Turnover_High Efficiency Chiller (Water cooled-positive displacement, 100 tons)_TRC</v>
      </c>
      <c r="AM587" s="177">
        <f t="shared" si="234"/>
        <v>0</v>
      </c>
      <c r="AN587" s="177">
        <f t="shared" si="235"/>
        <v>0</v>
      </c>
      <c r="AO587" s="177">
        <f t="shared" si="236"/>
        <v>0</v>
      </c>
      <c r="AP587" s="177">
        <f t="shared" si="237"/>
        <v>0</v>
      </c>
      <c r="AQ587" s="177">
        <f t="shared" si="238"/>
        <v>0</v>
      </c>
      <c r="AR587" s="177">
        <f t="shared" si="239"/>
        <v>0</v>
      </c>
      <c r="AS587" s="177">
        <f t="shared" si="240"/>
        <v>0</v>
      </c>
      <c r="AT587" s="177">
        <f t="shared" si="241"/>
        <v>0</v>
      </c>
      <c r="AU587" s="177">
        <f t="shared" si="242"/>
        <v>0</v>
      </c>
      <c r="AV587" s="177">
        <f t="shared" si="243"/>
        <v>0</v>
      </c>
      <c r="AW587" s="56">
        <f>SUMIFS(Gulf_Ach_COM_TRC!Q:Q,Gulf_Ach_COM_TRC!$A:$A,$AL587)</f>
        <v>0</v>
      </c>
      <c r="AX587" s="56">
        <f>SUMIFS(Gulf_Ach_COM_TRC!R:R,Gulf_Ach_COM_TRC!$A:$A,$AL587)</f>
        <v>0</v>
      </c>
      <c r="AY587" s="56">
        <f>SUMIFS(Gulf_Ach_COM_TRC!S:S,Gulf_Ach_COM_TRC!$A:$A,$AL587)</f>
        <v>0</v>
      </c>
      <c r="AZ587" s="56">
        <f>SUMIFS(Gulf_Ach_COM_TRC!T:T,Gulf_Ach_COM_TRC!$A:$A,$AL587)</f>
        <v>0</v>
      </c>
      <c r="BA587" s="56">
        <f>SUMIFS(Gulf_Ach_COM_TRC!U:U,Gulf_Ach_COM_TRC!$A:$A,$AL587)</f>
        <v>0</v>
      </c>
      <c r="BB587" s="56">
        <f>SUMIFS(Gulf_Ach_COM_TRC!V:V,Gulf_Ach_COM_TRC!$A:$A,$AL587)</f>
        <v>0</v>
      </c>
      <c r="BC587" s="56">
        <f>SUMIFS(Gulf_Ach_COM_TRC!W:W,Gulf_Ach_COM_TRC!$A:$A,$AL587)</f>
        <v>0</v>
      </c>
      <c r="BD587" s="56">
        <f>SUMIFS(Gulf_Ach_COM_TRC!X:X,Gulf_Ach_COM_TRC!$A:$A,$AL587)</f>
        <v>0</v>
      </c>
      <c r="BE587" s="56">
        <f>SUMIFS(Gulf_Ach_COM_TRC!Y:Y,Gulf_Ach_COM_TRC!$A:$A,$AL587)</f>
        <v>0</v>
      </c>
      <c r="BF587" s="56">
        <f>SUMIFS(Gulf_Ach_COM_TRC!Z:Z,Gulf_Ach_COM_TRC!$A:$A,$AL587)</f>
        <v>0</v>
      </c>
      <c r="BH587" s="182" t="str">
        <f t="shared" si="244"/>
        <v/>
      </c>
      <c r="BI587" s="182" t="str">
        <f t="shared" si="245"/>
        <v/>
      </c>
    </row>
    <row r="588" spans="1:61" x14ac:dyDescent="0.2">
      <c r="A588" t="s">
        <v>2795</v>
      </c>
      <c r="B588" t="s">
        <v>64</v>
      </c>
      <c r="C588" t="s">
        <v>2855</v>
      </c>
      <c r="D588" s="101">
        <f>SUMIFS(COM_Input!$P:$P,COM_Input!$G:$G,$A588,COM_Input!$F:$F,$B588,COM_Input!$B:$B,$C588)</f>
        <v>2.1073195723960714</v>
      </c>
      <c r="E588" s="101">
        <f>SUMIFS(COM_Input!$Q:$Q,COM_Input!$G:$G,$A588,COM_Input!$F:$F,$B588,COM_Input!$B:$B,$C588)</f>
        <v>9.127686755871002E-2</v>
      </c>
      <c r="G588" s="101">
        <f>SUMIFS(COM_Input!$M:$M,COM_Input!$G:$G,$A588,COM_Input!$F:$F,$B588,COM_Input!$B:$B,$C588)</f>
        <v>5352.4904407555878</v>
      </c>
      <c r="H588" s="79">
        <f>AVERAGEIFS(COM_Input!$O:$O,COM_Input!$G:$G,$A588,COM_Input!$F:$F,$B588,COM_Input!$B:$B,$C588)</f>
        <v>20</v>
      </c>
      <c r="J588" s="121">
        <f>AVERAGEIFS(COM_Input!$AC:$AC,COM_Input!$G:$G,$A588,COM_Input!$F:$F,$B588,COM_Input!$B:$B,$C588)</f>
        <v>5200</v>
      </c>
      <c r="K588" s="121">
        <f>AVERAGEIFS(COM_Input!$Z:$Z,COM_Input!$G:$G,$A588,COM_Input!$F:$F,$B588,COM_Input!$B:$B,$C588)</f>
        <v>5200</v>
      </c>
      <c r="L588" t="str">
        <f t="array" ref="L588">INDEX(COM_Input!$AA$1:$AA$3325,MATCH(1,(COM_Input!$B$1:$B$3325=$C588)*(COM_Input!$F$1:$F$3325=$B588)*(COM_Input!$G$1:$G$3325=$A588),0))</f>
        <v>unit (100 tons)</v>
      </c>
      <c r="M588" t="str">
        <f t="array" ref="M588">INDEX(COM_Input!$AB$1:$AB$3325,MATCH(1,(COM_Input!$B$1:$B$3325=$C588)*(COM_Input!$F$1:$F$3325=$B588)*(COM_Input!$G$1:$G$3325=$A588),0))</f>
        <v/>
      </c>
      <c r="N588" s="121">
        <f>IF($C588="Thermal Energy Storage",$D588*'TPS Program Categories'!$S$20,VLOOKUP(VLOOKUP($C588,'TPS Program Categories'!$AC$1:$AE$129,3,0),'TPS Program Categories'!$G$2:$S$17,13,0)*$G588)</f>
        <v>235.88414741614278</v>
      </c>
      <c r="O588" t="str">
        <f>IFERROR(VLOOKUP(Q588,'Max Incentives'!$A$5:$B$1128,2,FALSE),"FAIL")</f>
        <v>FAIL</v>
      </c>
      <c r="P588" t="str">
        <f>IFERROR(VLOOKUP(AL588,'Max Incentives'!$A$5:$B$1128,2,FALSE),"FAIL")</f>
        <v>FAIL</v>
      </c>
      <c r="Q588" t="str">
        <f t="shared" si="222"/>
        <v>Assembly_New_High Efficiency Chiller (Water cooled-positive displacement, 100 tons)_RIM</v>
      </c>
      <c r="R588" s="177">
        <f t="shared" si="223"/>
        <v>0</v>
      </c>
      <c r="S588" s="177">
        <f t="shared" si="224"/>
        <v>0</v>
      </c>
      <c r="T588" s="177">
        <f t="shared" si="225"/>
        <v>0</v>
      </c>
      <c r="U588" s="177">
        <f t="shared" si="226"/>
        <v>0</v>
      </c>
      <c r="V588" s="177">
        <f t="shared" si="227"/>
        <v>0</v>
      </c>
      <c r="W588" s="177">
        <f t="shared" si="228"/>
        <v>0</v>
      </c>
      <c r="X588" s="177">
        <f t="shared" si="229"/>
        <v>0</v>
      </c>
      <c r="Y588" s="177">
        <f t="shared" si="230"/>
        <v>0</v>
      </c>
      <c r="Z588" s="177">
        <f t="shared" si="231"/>
        <v>0</v>
      </c>
      <c r="AA588" s="177">
        <f t="shared" si="232"/>
        <v>0</v>
      </c>
      <c r="AB588" s="56">
        <f>SUMIFS(Gulf_Ach_COM_RIM!Q:Q,Gulf_Ach_COM_RIM!$A:$A,$Q588)</f>
        <v>0</v>
      </c>
      <c r="AC588" s="56">
        <f>SUMIFS(Gulf_Ach_COM_RIM!R:R,Gulf_Ach_COM_RIM!$A:$A,$Q588)</f>
        <v>0</v>
      </c>
      <c r="AD588" s="56">
        <f>SUMIFS(Gulf_Ach_COM_RIM!S:S,Gulf_Ach_COM_RIM!$A:$A,$Q588)</f>
        <v>0</v>
      </c>
      <c r="AE588" s="56">
        <f>SUMIFS(Gulf_Ach_COM_RIM!T:T,Gulf_Ach_COM_RIM!$A:$A,$Q588)</f>
        <v>0</v>
      </c>
      <c r="AF588" s="56">
        <f>SUMIFS(Gulf_Ach_COM_RIM!U:U,Gulf_Ach_COM_RIM!$A:$A,$Q588)</f>
        <v>0</v>
      </c>
      <c r="AG588" s="56">
        <f>SUMIFS(Gulf_Ach_COM_RIM!V:V,Gulf_Ach_COM_RIM!$A:$A,$Q588)</f>
        <v>0</v>
      </c>
      <c r="AH588" s="56">
        <f>SUMIFS(Gulf_Ach_COM_RIM!W:W,Gulf_Ach_COM_RIM!$A:$A,$Q588)</f>
        <v>0</v>
      </c>
      <c r="AI588" s="56">
        <f>SUMIFS(Gulf_Ach_COM_RIM!X:X,Gulf_Ach_COM_RIM!$A:$A,$Q588)</f>
        <v>0</v>
      </c>
      <c r="AJ588" s="56">
        <f>SUMIFS(Gulf_Ach_COM_RIM!Y:Y,Gulf_Ach_COM_RIM!$A:$A,$Q588)</f>
        <v>0</v>
      </c>
      <c r="AK588" s="56">
        <f>SUMIFS(Gulf_Ach_COM_RIM!Z:Z,Gulf_Ach_COM_RIM!$A:$A,$Q588)</f>
        <v>0</v>
      </c>
      <c r="AL588" t="str">
        <f t="shared" si="233"/>
        <v>Assembly_New_High Efficiency Chiller (Water cooled-positive displacement, 100 tons)_TRC</v>
      </c>
      <c r="AM588" s="177">
        <f t="shared" si="234"/>
        <v>0</v>
      </c>
      <c r="AN588" s="177">
        <f t="shared" si="235"/>
        <v>0</v>
      </c>
      <c r="AO588" s="177">
        <f t="shared" si="236"/>
        <v>0</v>
      </c>
      <c r="AP588" s="177">
        <f t="shared" si="237"/>
        <v>0</v>
      </c>
      <c r="AQ588" s="177">
        <f t="shared" si="238"/>
        <v>0</v>
      </c>
      <c r="AR588" s="177">
        <f t="shared" si="239"/>
        <v>0</v>
      </c>
      <c r="AS588" s="177">
        <f t="shared" si="240"/>
        <v>0</v>
      </c>
      <c r="AT588" s="177">
        <f t="shared" si="241"/>
        <v>0</v>
      </c>
      <c r="AU588" s="177">
        <f t="shared" si="242"/>
        <v>0</v>
      </c>
      <c r="AV588" s="177">
        <f t="shared" si="243"/>
        <v>0</v>
      </c>
      <c r="AW588" s="56">
        <f>SUMIFS(Gulf_Ach_COM_TRC!Q:Q,Gulf_Ach_COM_TRC!$A:$A,$AL588)</f>
        <v>0</v>
      </c>
      <c r="AX588" s="56">
        <f>SUMIFS(Gulf_Ach_COM_TRC!R:R,Gulf_Ach_COM_TRC!$A:$A,$AL588)</f>
        <v>0</v>
      </c>
      <c r="AY588" s="56">
        <f>SUMIFS(Gulf_Ach_COM_TRC!S:S,Gulf_Ach_COM_TRC!$A:$A,$AL588)</f>
        <v>0</v>
      </c>
      <c r="AZ588" s="56">
        <f>SUMIFS(Gulf_Ach_COM_TRC!T:T,Gulf_Ach_COM_TRC!$A:$A,$AL588)</f>
        <v>0</v>
      </c>
      <c r="BA588" s="56">
        <f>SUMIFS(Gulf_Ach_COM_TRC!U:U,Gulf_Ach_COM_TRC!$A:$A,$AL588)</f>
        <v>0</v>
      </c>
      <c r="BB588" s="56">
        <f>SUMIFS(Gulf_Ach_COM_TRC!V:V,Gulf_Ach_COM_TRC!$A:$A,$AL588)</f>
        <v>0</v>
      </c>
      <c r="BC588" s="56">
        <f>SUMIFS(Gulf_Ach_COM_TRC!W:W,Gulf_Ach_COM_TRC!$A:$A,$AL588)</f>
        <v>0</v>
      </c>
      <c r="BD588" s="56">
        <f>SUMIFS(Gulf_Ach_COM_TRC!X:X,Gulf_Ach_COM_TRC!$A:$A,$AL588)</f>
        <v>0</v>
      </c>
      <c r="BE588" s="56">
        <f>SUMIFS(Gulf_Ach_COM_TRC!Y:Y,Gulf_Ach_COM_TRC!$A:$A,$AL588)</f>
        <v>0</v>
      </c>
      <c r="BF588" s="56">
        <f>SUMIFS(Gulf_Ach_COM_TRC!Z:Z,Gulf_Ach_COM_TRC!$A:$A,$AL588)</f>
        <v>0</v>
      </c>
      <c r="BH588" s="182" t="str">
        <f t="shared" si="244"/>
        <v/>
      </c>
      <c r="BI588" s="182" t="str">
        <f t="shared" si="245"/>
        <v/>
      </c>
    </row>
    <row r="589" spans="1:61" x14ac:dyDescent="0.2">
      <c r="A589" t="s">
        <v>2797</v>
      </c>
      <c r="B589" t="s">
        <v>64</v>
      </c>
      <c r="C589" t="s">
        <v>2855</v>
      </c>
      <c r="D589" s="101">
        <f>SUMIFS(COM_Input!$P:$P,COM_Input!$G:$G,$A589,COM_Input!$F:$F,$B589,COM_Input!$B:$B,$C589)</f>
        <v>2.3378832287485238</v>
      </c>
      <c r="E589" s="101">
        <f>SUMIFS(COM_Input!$Q:$Q,COM_Input!$G:$G,$A589,COM_Input!$F:$F,$B589,COM_Input!$B:$B,$C589)</f>
        <v>0.10126354855403999</v>
      </c>
      <c r="G589" s="101">
        <f>SUMIFS(COM_Input!$M:$M,COM_Input!$G:$G,$A589,COM_Input!$F:$F,$B589,COM_Input!$B:$B,$C589)</f>
        <v>5938.1110475100577</v>
      </c>
      <c r="H589" s="79">
        <f>AVERAGEIFS(COM_Input!$O:$O,COM_Input!$G:$G,$A589,COM_Input!$F:$F,$B589,COM_Input!$B:$B,$C589)</f>
        <v>20</v>
      </c>
      <c r="J589" s="121">
        <f>AVERAGEIFS(COM_Input!$AC:$AC,COM_Input!$G:$G,$A589,COM_Input!$F:$F,$B589,COM_Input!$B:$B,$C589)</f>
        <v>5200</v>
      </c>
      <c r="K589" s="121">
        <f>AVERAGEIFS(COM_Input!$Z:$Z,COM_Input!$G:$G,$A589,COM_Input!$F:$F,$B589,COM_Input!$B:$B,$C589)</f>
        <v>5200</v>
      </c>
      <c r="L589" t="str">
        <f t="array" ref="L589">INDEX(COM_Input!$AA$1:$AA$3325,MATCH(1,(COM_Input!$B$1:$B$3325=$C589)*(COM_Input!$F$1:$F$3325=$B589)*(COM_Input!$G$1:$G$3325=$A589),0))</f>
        <v>unit (100 tons)</v>
      </c>
      <c r="M589" t="str">
        <f t="array" ref="M589">INDEX(COM_Input!$AB$1:$AB$3325,MATCH(1,(COM_Input!$B$1:$B$3325=$C589)*(COM_Input!$F$1:$F$3325=$B589)*(COM_Input!$G$1:$G$3325=$A589),0))</f>
        <v/>
      </c>
      <c r="N589" s="121">
        <f>IF($C589="Thermal Energy Storage",$D589*'TPS Program Categories'!$S$20,VLOOKUP(VLOOKUP($C589,'TPS Program Categories'!$AC$1:$AE$129,3,0),'TPS Program Categories'!$G$2:$S$17,13,0)*$G589)</f>
        <v>261.69243592456689</v>
      </c>
      <c r="O589" t="str">
        <f>IFERROR(VLOOKUP(Q589,'Max Incentives'!$A$5:$B$1128,2,FALSE),"FAIL")</f>
        <v>FAIL</v>
      </c>
      <c r="P589" t="str">
        <f>IFERROR(VLOOKUP(AL589,'Max Incentives'!$A$5:$B$1128,2,FALSE),"FAIL")</f>
        <v>FAIL</v>
      </c>
      <c r="Q589" t="str">
        <f t="shared" si="222"/>
        <v>College and University_New_High Efficiency Chiller (Water cooled-positive displacement, 100 tons)_RIM</v>
      </c>
      <c r="R589" s="177">
        <f t="shared" si="223"/>
        <v>0</v>
      </c>
      <c r="S589" s="177">
        <f t="shared" si="224"/>
        <v>0</v>
      </c>
      <c r="T589" s="177">
        <f t="shared" si="225"/>
        <v>0</v>
      </c>
      <c r="U589" s="177">
        <f t="shared" si="226"/>
        <v>0</v>
      </c>
      <c r="V589" s="177">
        <f t="shared" si="227"/>
        <v>0</v>
      </c>
      <c r="W589" s="177">
        <f t="shared" si="228"/>
        <v>0</v>
      </c>
      <c r="X589" s="177">
        <f t="shared" si="229"/>
        <v>0</v>
      </c>
      <c r="Y589" s="177">
        <f t="shared" si="230"/>
        <v>0</v>
      </c>
      <c r="Z589" s="177">
        <f t="shared" si="231"/>
        <v>0</v>
      </c>
      <c r="AA589" s="177">
        <f t="shared" si="232"/>
        <v>0</v>
      </c>
      <c r="AB589" s="56">
        <f>SUMIFS(Gulf_Ach_COM_RIM!Q:Q,Gulf_Ach_COM_RIM!$A:$A,$Q589)</f>
        <v>0</v>
      </c>
      <c r="AC589" s="56">
        <f>SUMIFS(Gulf_Ach_COM_RIM!R:R,Gulf_Ach_COM_RIM!$A:$A,$Q589)</f>
        <v>0</v>
      </c>
      <c r="AD589" s="56">
        <f>SUMIFS(Gulf_Ach_COM_RIM!S:S,Gulf_Ach_COM_RIM!$A:$A,$Q589)</f>
        <v>0</v>
      </c>
      <c r="AE589" s="56">
        <f>SUMIFS(Gulf_Ach_COM_RIM!T:T,Gulf_Ach_COM_RIM!$A:$A,$Q589)</f>
        <v>0</v>
      </c>
      <c r="AF589" s="56">
        <f>SUMIFS(Gulf_Ach_COM_RIM!U:U,Gulf_Ach_COM_RIM!$A:$A,$Q589)</f>
        <v>0</v>
      </c>
      <c r="AG589" s="56">
        <f>SUMIFS(Gulf_Ach_COM_RIM!V:V,Gulf_Ach_COM_RIM!$A:$A,$Q589)</f>
        <v>0</v>
      </c>
      <c r="AH589" s="56">
        <f>SUMIFS(Gulf_Ach_COM_RIM!W:W,Gulf_Ach_COM_RIM!$A:$A,$Q589)</f>
        <v>0</v>
      </c>
      <c r="AI589" s="56">
        <f>SUMIFS(Gulf_Ach_COM_RIM!X:X,Gulf_Ach_COM_RIM!$A:$A,$Q589)</f>
        <v>0</v>
      </c>
      <c r="AJ589" s="56">
        <f>SUMIFS(Gulf_Ach_COM_RIM!Y:Y,Gulf_Ach_COM_RIM!$A:$A,$Q589)</f>
        <v>0</v>
      </c>
      <c r="AK589" s="56">
        <f>SUMIFS(Gulf_Ach_COM_RIM!Z:Z,Gulf_Ach_COM_RIM!$A:$A,$Q589)</f>
        <v>0</v>
      </c>
      <c r="AL589" t="str">
        <f t="shared" si="233"/>
        <v>College and University_New_High Efficiency Chiller (Water cooled-positive displacement, 100 tons)_TRC</v>
      </c>
      <c r="AM589" s="177">
        <f t="shared" si="234"/>
        <v>0</v>
      </c>
      <c r="AN589" s="177">
        <f t="shared" si="235"/>
        <v>0</v>
      </c>
      <c r="AO589" s="177">
        <f t="shared" si="236"/>
        <v>0</v>
      </c>
      <c r="AP589" s="177">
        <f t="shared" si="237"/>
        <v>0</v>
      </c>
      <c r="AQ589" s="177">
        <f t="shared" si="238"/>
        <v>0</v>
      </c>
      <c r="AR589" s="177">
        <f t="shared" si="239"/>
        <v>0</v>
      </c>
      <c r="AS589" s="177">
        <f t="shared" si="240"/>
        <v>0</v>
      </c>
      <c r="AT589" s="177">
        <f t="shared" si="241"/>
        <v>0</v>
      </c>
      <c r="AU589" s="177">
        <f t="shared" si="242"/>
        <v>0</v>
      </c>
      <c r="AV589" s="177">
        <f t="shared" si="243"/>
        <v>0</v>
      </c>
      <c r="AW589" s="56">
        <f>SUMIFS(Gulf_Ach_COM_TRC!Q:Q,Gulf_Ach_COM_TRC!$A:$A,$AL589)</f>
        <v>0</v>
      </c>
      <c r="AX589" s="56">
        <f>SUMIFS(Gulf_Ach_COM_TRC!R:R,Gulf_Ach_COM_TRC!$A:$A,$AL589)</f>
        <v>0</v>
      </c>
      <c r="AY589" s="56">
        <f>SUMIFS(Gulf_Ach_COM_TRC!S:S,Gulf_Ach_COM_TRC!$A:$A,$AL589)</f>
        <v>0</v>
      </c>
      <c r="AZ589" s="56">
        <f>SUMIFS(Gulf_Ach_COM_TRC!T:T,Gulf_Ach_COM_TRC!$A:$A,$AL589)</f>
        <v>0</v>
      </c>
      <c r="BA589" s="56">
        <f>SUMIFS(Gulf_Ach_COM_TRC!U:U,Gulf_Ach_COM_TRC!$A:$A,$AL589)</f>
        <v>0</v>
      </c>
      <c r="BB589" s="56">
        <f>SUMIFS(Gulf_Ach_COM_TRC!V:V,Gulf_Ach_COM_TRC!$A:$A,$AL589)</f>
        <v>0</v>
      </c>
      <c r="BC589" s="56">
        <f>SUMIFS(Gulf_Ach_COM_TRC!W:W,Gulf_Ach_COM_TRC!$A:$A,$AL589)</f>
        <v>0</v>
      </c>
      <c r="BD589" s="56">
        <f>SUMIFS(Gulf_Ach_COM_TRC!X:X,Gulf_Ach_COM_TRC!$A:$A,$AL589)</f>
        <v>0</v>
      </c>
      <c r="BE589" s="56">
        <f>SUMIFS(Gulf_Ach_COM_TRC!Y:Y,Gulf_Ach_COM_TRC!$A:$A,$AL589)</f>
        <v>0</v>
      </c>
      <c r="BF589" s="56">
        <f>SUMIFS(Gulf_Ach_COM_TRC!Z:Z,Gulf_Ach_COM_TRC!$A:$A,$AL589)</f>
        <v>0</v>
      </c>
      <c r="BH589" s="182" t="str">
        <f t="shared" si="244"/>
        <v/>
      </c>
      <c r="BI589" s="182" t="str">
        <f t="shared" si="245"/>
        <v/>
      </c>
    </row>
    <row r="590" spans="1:61" x14ac:dyDescent="0.2">
      <c r="A590" t="s">
        <v>557</v>
      </c>
      <c r="B590" t="s">
        <v>64</v>
      </c>
      <c r="C590" t="s">
        <v>2855</v>
      </c>
      <c r="D590" s="101">
        <f>SUMIFS(COM_Input!$P:$P,COM_Input!$G:$G,$A590,COM_Input!$F:$F,$B590,COM_Input!$B:$B,$C590)</f>
        <v>1.1641046145906435</v>
      </c>
      <c r="E590" s="101">
        <f>SUMIFS(COM_Input!$Q:$Q,COM_Input!$G:$G,$A590,COM_Input!$F:$F,$B590,COM_Input!$B:$B,$C590)</f>
        <v>5.0422263486908155E-2</v>
      </c>
      <c r="G590" s="101">
        <f>SUMIFS(COM_Input!$M:$M,COM_Input!$G:$G,$A590,COM_Input!$F:$F,$B590,COM_Input!$B:$B,$C590)</f>
        <v>2956.7697767601785</v>
      </c>
      <c r="H590" s="79">
        <f>AVERAGEIFS(COM_Input!$O:$O,COM_Input!$G:$G,$A590,COM_Input!$F:$F,$B590,COM_Input!$B:$B,$C590)</f>
        <v>20</v>
      </c>
      <c r="J590" s="121">
        <f>AVERAGEIFS(COM_Input!$AC:$AC,COM_Input!$G:$G,$A590,COM_Input!$F:$F,$B590,COM_Input!$B:$B,$C590)</f>
        <v>5200</v>
      </c>
      <c r="K590" s="121">
        <f>AVERAGEIFS(COM_Input!$Z:$Z,COM_Input!$G:$G,$A590,COM_Input!$F:$F,$B590,COM_Input!$B:$B,$C590)</f>
        <v>5200</v>
      </c>
      <c r="L590" t="str">
        <f t="array" ref="L590">INDEX(COM_Input!$AA$1:$AA$3325,MATCH(1,(COM_Input!$B$1:$B$3325=$C590)*(COM_Input!$F$1:$F$3325=$B590)*(COM_Input!$G$1:$G$3325=$A590),0))</f>
        <v>unit (100 tons)</v>
      </c>
      <c r="M590" t="str">
        <f t="array" ref="M590">INDEX(COM_Input!$AB$1:$AB$3325,MATCH(1,(COM_Input!$B$1:$B$3325=$C590)*(COM_Input!$F$1:$F$3325=$B590)*(COM_Input!$G$1:$G$3325=$A590),0))</f>
        <v/>
      </c>
      <c r="N590" s="121">
        <f>IF($C590="Thermal Energy Storage",$D590*'TPS Program Categories'!$S$20,VLOOKUP(VLOOKUP($C590,'TPS Program Categories'!$AC$1:$AE$129,3,0),'TPS Program Categories'!$G$2:$S$17,13,0)*$G590)</f>
        <v>130.30478533623253</v>
      </c>
      <c r="O590" t="str">
        <f>IFERROR(VLOOKUP(Q590,'Max Incentives'!$A$5:$B$1128,2,FALSE),"FAIL")</f>
        <v>FAIL</v>
      </c>
      <c r="P590" t="str">
        <f>IFERROR(VLOOKUP(AL590,'Max Incentives'!$A$5:$B$1128,2,FALSE),"FAIL")</f>
        <v>FAIL</v>
      </c>
      <c r="Q590" t="str">
        <f t="shared" si="222"/>
        <v>Grocery_New_High Efficiency Chiller (Water cooled-positive displacement, 100 tons)_RIM</v>
      </c>
      <c r="R590" s="177">
        <f t="shared" si="223"/>
        <v>0</v>
      </c>
      <c r="S590" s="177">
        <f t="shared" si="224"/>
        <v>0</v>
      </c>
      <c r="T590" s="177">
        <f t="shared" si="225"/>
        <v>0</v>
      </c>
      <c r="U590" s="177">
        <f t="shared" si="226"/>
        <v>0</v>
      </c>
      <c r="V590" s="177">
        <f t="shared" si="227"/>
        <v>0</v>
      </c>
      <c r="W590" s="177">
        <f t="shared" si="228"/>
        <v>0</v>
      </c>
      <c r="X590" s="177">
        <f t="shared" si="229"/>
        <v>0</v>
      </c>
      <c r="Y590" s="177">
        <f t="shared" si="230"/>
        <v>0</v>
      </c>
      <c r="Z590" s="177">
        <f t="shared" si="231"/>
        <v>0</v>
      </c>
      <c r="AA590" s="177">
        <f t="shared" si="232"/>
        <v>0</v>
      </c>
      <c r="AB590" s="56">
        <f>SUMIFS(Gulf_Ach_COM_RIM!Q:Q,Gulf_Ach_COM_RIM!$A:$A,$Q590)</f>
        <v>0</v>
      </c>
      <c r="AC590" s="56">
        <f>SUMIFS(Gulf_Ach_COM_RIM!R:R,Gulf_Ach_COM_RIM!$A:$A,$Q590)</f>
        <v>0</v>
      </c>
      <c r="AD590" s="56">
        <f>SUMIFS(Gulf_Ach_COM_RIM!S:S,Gulf_Ach_COM_RIM!$A:$A,$Q590)</f>
        <v>0</v>
      </c>
      <c r="AE590" s="56">
        <f>SUMIFS(Gulf_Ach_COM_RIM!T:T,Gulf_Ach_COM_RIM!$A:$A,$Q590)</f>
        <v>0</v>
      </c>
      <c r="AF590" s="56">
        <f>SUMIFS(Gulf_Ach_COM_RIM!U:U,Gulf_Ach_COM_RIM!$A:$A,$Q590)</f>
        <v>0</v>
      </c>
      <c r="AG590" s="56">
        <f>SUMIFS(Gulf_Ach_COM_RIM!V:V,Gulf_Ach_COM_RIM!$A:$A,$Q590)</f>
        <v>0</v>
      </c>
      <c r="AH590" s="56">
        <f>SUMIFS(Gulf_Ach_COM_RIM!W:W,Gulf_Ach_COM_RIM!$A:$A,$Q590)</f>
        <v>0</v>
      </c>
      <c r="AI590" s="56">
        <f>SUMIFS(Gulf_Ach_COM_RIM!X:X,Gulf_Ach_COM_RIM!$A:$A,$Q590)</f>
        <v>0</v>
      </c>
      <c r="AJ590" s="56">
        <f>SUMIFS(Gulf_Ach_COM_RIM!Y:Y,Gulf_Ach_COM_RIM!$A:$A,$Q590)</f>
        <v>0</v>
      </c>
      <c r="AK590" s="56">
        <f>SUMIFS(Gulf_Ach_COM_RIM!Z:Z,Gulf_Ach_COM_RIM!$A:$A,$Q590)</f>
        <v>0</v>
      </c>
      <c r="AL590" t="str">
        <f t="shared" si="233"/>
        <v>Grocery_New_High Efficiency Chiller (Water cooled-positive displacement, 100 tons)_TRC</v>
      </c>
      <c r="AM590" s="177">
        <f t="shared" si="234"/>
        <v>0</v>
      </c>
      <c r="AN590" s="177">
        <f t="shared" si="235"/>
        <v>0</v>
      </c>
      <c r="AO590" s="177">
        <f t="shared" si="236"/>
        <v>0</v>
      </c>
      <c r="AP590" s="177">
        <f t="shared" si="237"/>
        <v>0</v>
      </c>
      <c r="AQ590" s="177">
        <f t="shared" si="238"/>
        <v>0</v>
      </c>
      <c r="AR590" s="177">
        <f t="shared" si="239"/>
        <v>0</v>
      </c>
      <c r="AS590" s="177">
        <f t="shared" si="240"/>
        <v>0</v>
      </c>
      <c r="AT590" s="177">
        <f t="shared" si="241"/>
        <v>0</v>
      </c>
      <c r="AU590" s="177">
        <f t="shared" si="242"/>
        <v>0</v>
      </c>
      <c r="AV590" s="177">
        <f t="shared" si="243"/>
        <v>0</v>
      </c>
      <c r="AW590" s="56">
        <f>SUMIFS(Gulf_Ach_COM_TRC!Q:Q,Gulf_Ach_COM_TRC!$A:$A,$AL590)</f>
        <v>0</v>
      </c>
      <c r="AX590" s="56">
        <f>SUMIFS(Gulf_Ach_COM_TRC!R:R,Gulf_Ach_COM_TRC!$A:$A,$AL590)</f>
        <v>0</v>
      </c>
      <c r="AY590" s="56">
        <f>SUMIFS(Gulf_Ach_COM_TRC!S:S,Gulf_Ach_COM_TRC!$A:$A,$AL590)</f>
        <v>0</v>
      </c>
      <c r="AZ590" s="56">
        <f>SUMIFS(Gulf_Ach_COM_TRC!T:T,Gulf_Ach_COM_TRC!$A:$A,$AL590)</f>
        <v>0</v>
      </c>
      <c r="BA590" s="56">
        <f>SUMIFS(Gulf_Ach_COM_TRC!U:U,Gulf_Ach_COM_TRC!$A:$A,$AL590)</f>
        <v>0</v>
      </c>
      <c r="BB590" s="56">
        <f>SUMIFS(Gulf_Ach_COM_TRC!V:V,Gulf_Ach_COM_TRC!$A:$A,$AL590)</f>
        <v>0</v>
      </c>
      <c r="BC590" s="56">
        <f>SUMIFS(Gulf_Ach_COM_TRC!W:W,Gulf_Ach_COM_TRC!$A:$A,$AL590)</f>
        <v>0</v>
      </c>
      <c r="BD590" s="56">
        <f>SUMIFS(Gulf_Ach_COM_TRC!X:X,Gulf_Ach_COM_TRC!$A:$A,$AL590)</f>
        <v>0</v>
      </c>
      <c r="BE590" s="56">
        <f>SUMIFS(Gulf_Ach_COM_TRC!Y:Y,Gulf_Ach_COM_TRC!$A:$A,$AL590)</f>
        <v>0</v>
      </c>
      <c r="BF590" s="56">
        <f>SUMIFS(Gulf_Ach_COM_TRC!Z:Z,Gulf_Ach_COM_TRC!$A:$A,$AL590)</f>
        <v>0</v>
      </c>
      <c r="BH590" s="182" t="str">
        <f t="shared" si="244"/>
        <v/>
      </c>
      <c r="BI590" s="182" t="str">
        <f t="shared" si="245"/>
        <v/>
      </c>
    </row>
    <row r="591" spans="1:61" x14ac:dyDescent="0.2">
      <c r="A591" t="s">
        <v>2798</v>
      </c>
      <c r="B591" t="s">
        <v>64</v>
      </c>
      <c r="C591" t="s">
        <v>2855</v>
      </c>
      <c r="D591" s="101">
        <f>SUMIFS(COM_Input!$P:$P,COM_Input!$G:$G,$A591,COM_Input!$F:$F,$B591,COM_Input!$B:$B,$C591)</f>
        <v>4.5854757948694891</v>
      </c>
      <c r="E591" s="101">
        <f>SUMIFS(COM_Input!$Q:$Q,COM_Input!$G:$G,$A591,COM_Input!$F:$F,$B591,COM_Input!$B:$B,$C591)</f>
        <v>0.19861622902599163</v>
      </c>
      <c r="G591" s="101">
        <f>SUMIFS(COM_Input!$M:$M,COM_Input!$G:$G,$A591,COM_Input!$F:$F,$B591,COM_Input!$B:$B,$C591)</f>
        <v>11646.888151116204</v>
      </c>
      <c r="H591" s="79">
        <f>AVERAGEIFS(COM_Input!$O:$O,COM_Input!$G:$G,$A591,COM_Input!$F:$F,$B591,COM_Input!$B:$B,$C591)</f>
        <v>20</v>
      </c>
      <c r="J591" s="121">
        <f>AVERAGEIFS(COM_Input!$AC:$AC,COM_Input!$G:$G,$A591,COM_Input!$F:$F,$B591,COM_Input!$B:$B,$C591)</f>
        <v>5200</v>
      </c>
      <c r="K591" s="121">
        <f>AVERAGEIFS(COM_Input!$Z:$Z,COM_Input!$G:$G,$A591,COM_Input!$F:$F,$B591,COM_Input!$B:$B,$C591)</f>
        <v>5200</v>
      </c>
      <c r="L591" t="str">
        <f t="array" ref="L591">INDEX(COM_Input!$AA$1:$AA$3325,MATCH(1,(COM_Input!$B$1:$B$3325=$C591)*(COM_Input!$F$1:$F$3325=$B591)*(COM_Input!$G$1:$G$3325=$A591),0))</f>
        <v>unit (100 tons)</v>
      </c>
      <c r="M591" t="str">
        <f t="array" ref="M591">INDEX(COM_Input!$AB$1:$AB$3325,MATCH(1,(COM_Input!$B$1:$B$3325=$C591)*(COM_Input!$F$1:$F$3325=$B591)*(COM_Input!$G$1:$G$3325=$A591),0))</f>
        <v/>
      </c>
      <c r="N591" s="121">
        <f>IF($C591="Thermal Energy Storage",$D591*'TPS Program Categories'!$S$20,VLOOKUP(VLOOKUP($C591,'TPS Program Categories'!$AC$1:$AE$129,3,0),'TPS Program Categories'!$G$2:$S$17,13,0)*$G591)</f>
        <v>513.27812949618169</v>
      </c>
      <c r="O591" t="str">
        <f>IFERROR(VLOOKUP(Q591,'Max Incentives'!$A$5:$B$1128,2,FALSE),"FAIL")</f>
        <v>FAIL</v>
      </c>
      <c r="P591">
        <f>IFERROR(VLOOKUP(AL591,'Max Incentives'!$A$5:$B$1128,2,FALSE),"FAIL")</f>
        <v>2939.4402790577487</v>
      </c>
      <c r="Q591" t="str">
        <f t="shared" si="222"/>
        <v>Healthcare_New_High Efficiency Chiller (Water cooled-positive displacement, 100 tons)_RIM</v>
      </c>
      <c r="R591" s="177">
        <f t="shared" si="223"/>
        <v>0</v>
      </c>
      <c r="S591" s="177">
        <f t="shared" si="224"/>
        <v>0</v>
      </c>
      <c r="T591" s="177">
        <f t="shared" si="225"/>
        <v>0</v>
      </c>
      <c r="U591" s="177">
        <f t="shared" si="226"/>
        <v>0</v>
      </c>
      <c r="V591" s="177">
        <f t="shared" si="227"/>
        <v>0</v>
      </c>
      <c r="W591" s="177">
        <f t="shared" si="228"/>
        <v>0</v>
      </c>
      <c r="X591" s="177">
        <f t="shared" si="229"/>
        <v>0</v>
      </c>
      <c r="Y591" s="177">
        <f t="shared" si="230"/>
        <v>0</v>
      </c>
      <c r="Z591" s="177">
        <f t="shared" si="231"/>
        <v>0</v>
      </c>
      <c r="AA591" s="177">
        <f t="shared" si="232"/>
        <v>0</v>
      </c>
      <c r="AB591" s="56">
        <f>SUMIFS(Gulf_Ach_COM_RIM!Q:Q,Gulf_Ach_COM_RIM!$A:$A,$Q591)</f>
        <v>0</v>
      </c>
      <c r="AC591" s="56">
        <f>SUMIFS(Gulf_Ach_COM_RIM!R:R,Gulf_Ach_COM_RIM!$A:$A,$Q591)</f>
        <v>0</v>
      </c>
      <c r="AD591" s="56">
        <f>SUMIFS(Gulf_Ach_COM_RIM!S:S,Gulf_Ach_COM_RIM!$A:$A,$Q591)</f>
        <v>0</v>
      </c>
      <c r="AE591" s="56">
        <f>SUMIFS(Gulf_Ach_COM_RIM!T:T,Gulf_Ach_COM_RIM!$A:$A,$Q591)</f>
        <v>0</v>
      </c>
      <c r="AF591" s="56">
        <f>SUMIFS(Gulf_Ach_COM_RIM!U:U,Gulf_Ach_COM_RIM!$A:$A,$Q591)</f>
        <v>0</v>
      </c>
      <c r="AG591" s="56">
        <f>SUMIFS(Gulf_Ach_COM_RIM!V:V,Gulf_Ach_COM_RIM!$A:$A,$Q591)</f>
        <v>0</v>
      </c>
      <c r="AH591" s="56">
        <f>SUMIFS(Gulf_Ach_COM_RIM!W:W,Gulf_Ach_COM_RIM!$A:$A,$Q591)</f>
        <v>0</v>
      </c>
      <c r="AI591" s="56">
        <f>SUMIFS(Gulf_Ach_COM_RIM!X:X,Gulf_Ach_COM_RIM!$A:$A,$Q591)</f>
        <v>0</v>
      </c>
      <c r="AJ591" s="56">
        <f>SUMIFS(Gulf_Ach_COM_RIM!Y:Y,Gulf_Ach_COM_RIM!$A:$A,$Q591)</f>
        <v>0</v>
      </c>
      <c r="AK591" s="56">
        <f>SUMIFS(Gulf_Ach_COM_RIM!Z:Z,Gulf_Ach_COM_RIM!$A:$A,$Q591)</f>
        <v>0</v>
      </c>
      <c r="AL591" t="str">
        <f t="shared" si="233"/>
        <v>Healthcare_New_High Efficiency Chiller (Water cooled-positive displacement, 100 tons)_TRC</v>
      </c>
      <c r="AM591" s="177">
        <f t="shared" si="234"/>
        <v>0</v>
      </c>
      <c r="AN591" s="177">
        <f t="shared" si="235"/>
        <v>0</v>
      </c>
      <c r="AO591" s="177">
        <f t="shared" si="236"/>
        <v>0</v>
      </c>
      <c r="AP591" s="177">
        <f t="shared" si="237"/>
        <v>0</v>
      </c>
      <c r="AQ591" s="177">
        <f t="shared" si="238"/>
        <v>0</v>
      </c>
      <c r="AR591" s="177">
        <f t="shared" si="239"/>
        <v>0</v>
      </c>
      <c r="AS591" s="177">
        <f t="shared" si="240"/>
        <v>0</v>
      </c>
      <c r="AT591" s="177">
        <f t="shared" si="241"/>
        <v>0</v>
      </c>
      <c r="AU591" s="177">
        <f t="shared" si="242"/>
        <v>0</v>
      </c>
      <c r="AV591" s="177">
        <f t="shared" si="243"/>
        <v>0</v>
      </c>
      <c r="AW591" s="56">
        <f>SUMIFS(Gulf_Ach_COM_TRC!Q:Q,Gulf_Ach_COM_TRC!$A:$A,$AL591)</f>
        <v>0</v>
      </c>
      <c r="AX591" s="56">
        <f>SUMIFS(Gulf_Ach_COM_TRC!R:R,Gulf_Ach_COM_TRC!$A:$A,$AL591)</f>
        <v>0</v>
      </c>
      <c r="AY591" s="56">
        <f>SUMIFS(Gulf_Ach_COM_TRC!S:S,Gulf_Ach_COM_TRC!$A:$A,$AL591)</f>
        <v>0</v>
      </c>
      <c r="AZ591" s="56">
        <f>SUMIFS(Gulf_Ach_COM_TRC!T:T,Gulf_Ach_COM_TRC!$A:$A,$AL591)</f>
        <v>0</v>
      </c>
      <c r="BA591" s="56">
        <f>SUMIFS(Gulf_Ach_COM_TRC!U:U,Gulf_Ach_COM_TRC!$A:$A,$AL591)</f>
        <v>0</v>
      </c>
      <c r="BB591" s="56">
        <f>SUMIFS(Gulf_Ach_COM_TRC!V:V,Gulf_Ach_COM_TRC!$A:$A,$AL591)</f>
        <v>0</v>
      </c>
      <c r="BC591" s="56">
        <f>SUMIFS(Gulf_Ach_COM_TRC!W:W,Gulf_Ach_COM_TRC!$A:$A,$AL591)</f>
        <v>0</v>
      </c>
      <c r="BD591" s="56">
        <f>SUMIFS(Gulf_Ach_COM_TRC!X:X,Gulf_Ach_COM_TRC!$A:$A,$AL591)</f>
        <v>0</v>
      </c>
      <c r="BE591" s="56">
        <f>SUMIFS(Gulf_Ach_COM_TRC!Y:Y,Gulf_Ach_COM_TRC!$A:$A,$AL591)</f>
        <v>0</v>
      </c>
      <c r="BF591" s="56">
        <f>SUMIFS(Gulf_Ach_COM_TRC!Z:Z,Gulf_Ach_COM_TRC!$A:$A,$AL591)</f>
        <v>0</v>
      </c>
      <c r="BH591" s="182" t="str">
        <f t="shared" si="244"/>
        <v/>
      </c>
      <c r="BI591" s="182">
        <f t="shared" si="245"/>
        <v>0.56527697674187471</v>
      </c>
    </row>
    <row r="592" spans="1:61" x14ac:dyDescent="0.2">
      <c r="A592" t="s">
        <v>2799</v>
      </c>
      <c r="B592" t="s">
        <v>64</v>
      </c>
      <c r="C592" t="s">
        <v>2855</v>
      </c>
      <c r="D592" s="101">
        <f>SUMIFS(COM_Input!$P:$P,COM_Input!$G:$G,$A592,COM_Input!$F:$F,$B592,COM_Input!$B:$B,$C592)</f>
        <v>4.3436258056886032</v>
      </c>
      <c r="E592" s="101">
        <f>SUMIFS(COM_Input!$Q:$Q,COM_Input!$G:$G,$A592,COM_Input!$F:$F,$B592,COM_Input!$B:$B,$C592)</f>
        <v>0.18814068952040111</v>
      </c>
      <c r="G592" s="101">
        <f>SUMIFS(COM_Input!$M:$M,COM_Input!$G:$G,$A592,COM_Input!$F:$F,$B592,COM_Input!$B:$B,$C592)</f>
        <v>11032.600801373774</v>
      </c>
      <c r="H592" s="79">
        <f>AVERAGEIFS(COM_Input!$O:$O,COM_Input!$G:$G,$A592,COM_Input!$F:$F,$B592,COM_Input!$B:$B,$C592)</f>
        <v>20</v>
      </c>
      <c r="J592" s="121">
        <f>AVERAGEIFS(COM_Input!$AC:$AC,COM_Input!$G:$G,$A592,COM_Input!$F:$F,$B592,COM_Input!$B:$B,$C592)</f>
        <v>5200</v>
      </c>
      <c r="K592" s="121">
        <f>AVERAGEIFS(COM_Input!$Z:$Z,COM_Input!$G:$G,$A592,COM_Input!$F:$F,$B592,COM_Input!$B:$B,$C592)</f>
        <v>5200</v>
      </c>
      <c r="L592" t="str">
        <f t="array" ref="L592">INDEX(COM_Input!$AA$1:$AA$3325,MATCH(1,(COM_Input!$B$1:$B$3325=$C592)*(COM_Input!$F$1:$F$3325=$B592)*(COM_Input!$G$1:$G$3325=$A592),0))</f>
        <v>unit (100 tons)</v>
      </c>
      <c r="M592" t="str">
        <f t="array" ref="M592">INDEX(COM_Input!$AB$1:$AB$3325,MATCH(1,(COM_Input!$B$1:$B$3325=$C592)*(COM_Input!$F$1:$F$3325=$B592)*(COM_Input!$G$1:$G$3325=$A592),0))</f>
        <v/>
      </c>
      <c r="N592" s="121">
        <f>IF($C592="Thermal Energy Storage",$D592*'TPS Program Categories'!$S$20,VLOOKUP(VLOOKUP($C592,'TPS Program Categories'!$AC$1:$AE$129,3,0),'TPS Program Categories'!$G$2:$S$17,13,0)*$G592)</f>
        <v>486.20649819363985</v>
      </c>
      <c r="O592" t="str">
        <f>IFERROR(VLOOKUP(Q592,'Max Incentives'!$A$5:$B$1128,2,FALSE),"FAIL")</f>
        <v>FAIL</v>
      </c>
      <c r="P592">
        <f>IFERROR(VLOOKUP(AL592,'Max Incentives'!$A$5:$B$1128,2,FALSE),"FAIL")</f>
        <v>3058.6681124407814</v>
      </c>
      <c r="Q592" t="str">
        <f t="shared" si="222"/>
        <v>Hospitals_New_High Efficiency Chiller (Water cooled-positive displacement, 100 tons)_RIM</v>
      </c>
      <c r="R592" s="177">
        <f t="shared" si="223"/>
        <v>0</v>
      </c>
      <c r="S592" s="177">
        <f t="shared" si="224"/>
        <v>0</v>
      </c>
      <c r="T592" s="177">
        <f t="shared" si="225"/>
        <v>0</v>
      </c>
      <c r="U592" s="177">
        <f t="shared" si="226"/>
        <v>0</v>
      </c>
      <c r="V592" s="177">
        <f t="shared" si="227"/>
        <v>0</v>
      </c>
      <c r="W592" s="177">
        <f t="shared" si="228"/>
        <v>0</v>
      </c>
      <c r="X592" s="177">
        <f t="shared" si="229"/>
        <v>0</v>
      </c>
      <c r="Y592" s="177">
        <f t="shared" si="230"/>
        <v>0</v>
      </c>
      <c r="Z592" s="177">
        <f t="shared" si="231"/>
        <v>0</v>
      </c>
      <c r="AA592" s="177">
        <f t="shared" si="232"/>
        <v>0</v>
      </c>
      <c r="AB592" s="56">
        <f>SUMIFS(Gulf_Ach_COM_RIM!Q:Q,Gulf_Ach_COM_RIM!$A:$A,$Q592)</f>
        <v>0</v>
      </c>
      <c r="AC592" s="56">
        <f>SUMIFS(Gulf_Ach_COM_RIM!R:R,Gulf_Ach_COM_RIM!$A:$A,$Q592)</f>
        <v>0</v>
      </c>
      <c r="AD592" s="56">
        <f>SUMIFS(Gulf_Ach_COM_RIM!S:S,Gulf_Ach_COM_RIM!$A:$A,$Q592)</f>
        <v>0</v>
      </c>
      <c r="AE592" s="56">
        <f>SUMIFS(Gulf_Ach_COM_RIM!T:T,Gulf_Ach_COM_RIM!$A:$A,$Q592)</f>
        <v>0</v>
      </c>
      <c r="AF592" s="56">
        <f>SUMIFS(Gulf_Ach_COM_RIM!U:U,Gulf_Ach_COM_RIM!$A:$A,$Q592)</f>
        <v>0</v>
      </c>
      <c r="AG592" s="56">
        <f>SUMIFS(Gulf_Ach_COM_RIM!V:V,Gulf_Ach_COM_RIM!$A:$A,$Q592)</f>
        <v>0</v>
      </c>
      <c r="AH592" s="56">
        <f>SUMIFS(Gulf_Ach_COM_RIM!W:W,Gulf_Ach_COM_RIM!$A:$A,$Q592)</f>
        <v>0</v>
      </c>
      <c r="AI592" s="56">
        <f>SUMIFS(Gulf_Ach_COM_RIM!X:X,Gulf_Ach_COM_RIM!$A:$A,$Q592)</f>
        <v>0</v>
      </c>
      <c r="AJ592" s="56">
        <f>SUMIFS(Gulf_Ach_COM_RIM!Y:Y,Gulf_Ach_COM_RIM!$A:$A,$Q592)</f>
        <v>0</v>
      </c>
      <c r="AK592" s="56">
        <f>SUMIFS(Gulf_Ach_COM_RIM!Z:Z,Gulf_Ach_COM_RIM!$A:$A,$Q592)</f>
        <v>0</v>
      </c>
      <c r="AL592" t="str">
        <f t="shared" si="233"/>
        <v>Hospitals_New_High Efficiency Chiller (Water cooled-positive displacement, 100 tons)_TRC</v>
      </c>
      <c r="AM592" s="177">
        <f t="shared" si="234"/>
        <v>7.2563021865078445E-2</v>
      </c>
      <c r="AN592" s="177">
        <f t="shared" si="235"/>
        <v>0.10017630531670767</v>
      </c>
      <c r="AO592" s="177">
        <f t="shared" si="236"/>
        <v>0.1452811562318051</v>
      </c>
      <c r="AP592" s="177">
        <f t="shared" si="237"/>
        <v>0.19293856640500487</v>
      </c>
      <c r="AQ592" s="177">
        <f t="shared" si="238"/>
        <v>0.19752800132195808</v>
      </c>
      <c r="AR592" s="177">
        <f t="shared" si="239"/>
        <v>0.20109210120921209</v>
      </c>
      <c r="AS592" s="177">
        <f t="shared" si="240"/>
        <v>0.1893139269013932</v>
      </c>
      <c r="AT592" s="177">
        <f t="shared" si="241"/>
        <v>0.17564253364984767</v>
      </c>
      <c r="AU592" s="177">
        <f t="shared" si="242"/>
        <v>0.10596715262487727</v>
      </c>
      <c r="AV592" s="177">
        <f t="shared" si="243"/>
        <v>5.0032400220883282E-2</v>
      </c>
      <c r="AW592" s="56">
        <f>SUMIFS(Gulf_Ach_COM_TRC!Q:Q,Gulf_Ach_COM_TRC!$A:$A,$AL592)</f>
        <v>800.55885317876709</v>
      </c>
      <c r="AX592" s="56">
        <f>SUMIFS(Gulf_Ach_COM_TRC!R:R,Gulf_Ach_COM_TRC!$A:$A,$AL592)</f>
        <v>1105.2051863157728</v>
      </c>
      <c r="AY592" s="56">
        <f>SUMIFS(Gulf_Ach_COM_TRC!S:S,Gulf_Ach_COM_TRC!$A:$A,$AL592)</f>
        <v>1602.8290006675213</v>
      </c>
      <c r="AZ592" s="56">
        <f>SUMIFS(Gulf_Ach_COM_TRC!T:T,Gulf_Ach_COM_TRC!$A:$A,$AL592)</f>
        <v>2128.6141823357639</v>
      </c>
      <c r="BA592" s="56">
        <f>SUMIFS(Gulf_Ach_COM_TRC!U:U,Gulf_Ach_COM_TRC!$A:$A,$AL592)</f>
        <v>2179.2475856783944</v>
      </c>
      <c r="BB592" s="56">
        <f>SUMIFS(Gulf_Ach_COM_TRC!V:V,Gulf_Ach_COM_TRC!$A:$A,$AL592)</f>
        <v>2218.5688769506892</v>
      </c>
      <c r="BC592" s="56">
        <f>SUMIFS(Gulf_Ach_COM_TRC!W:W,Gulf_Ach_COM_TRC!$A:$A,$AL592)</f>
        <v>2088.6249816435266</v>
      </c>
      <c r="BD592" s="56">
        <f>SUMIFS(Gulf_Ach_COM_TRC!X:X,Gulf_Ach_COM_TRC!$A:$A,$AL592)</f>
        <v>1937.7939575006294</v>
      </c>
      <c r="BE592" s="56">
        <f>SUMIFS(Gulf_Ach_COM_TRC!Y:Y,Gulf_Ach_COM_TRC!$A:$A,$AL592)</f>
        <v>1169.093292968518</v>
      </c>
      <c r="BF592" s="56">
        <f>SUMIFS(Gulf_Ach_COM_TRC!Z:Z,Gulf_Ach_COM_TRC!$A:$A,$AL592)</f>
        <v>551.98749877157024</v>
      </c>
      <c r="BH592" s="182" t="str">
        <f t="shared" si="244"/>
        <v/>
      </c>
      <c r="BI592" s="182">
        <f t="shared" si="245"/>
        <v>0.58820540623861184</v>
      </c>
    </row>
    <row r="593" spans="1:61" x14ac:dyDescent="0.2">
      <c r="A593" t="s">
        <v>2800</v>
      </c>
      <c r="B593" t="s">
        <v>64</v>
      </c>
      <c r="C593" t="s">
        <v>2855</v>
      </c>
      <c r="D593" s="101">
        <f>SUMIFS(COM_Input!$P:$P,COM_Input!$G:$G,$A593,COM_Input!$F:$F,$B593,COM_Input!$B:$B,$C593)</f>
        <v>1.1383072824113492</v>
      </c>
      <c r="E593" s="101">
        <f>SUMIFS(COM_Input!$Q:$Q,COM_Input!$G:$G,$A593,COM_Input!$F:$F,$B593,COM_Input!$B:$B,$C593)</f>
        <v>4.9304872606311841E-2</v>
      </c>
      <c r="G593" s="101">
        <f>SUMIFS(COM_Input!$M:$M,COM_Input!$G:$G,$A593,COM_Input!$F:$F,$B593,COM_Input!$B:$B,$C593)</f>
        <v>2891.245792787653</v>
      </c>
      <c r="H593" s="79">
        <f>AVERAGEIFS(COM_Input!$O:$O,COM_Input!$G:$G,$A593,COM_Input!$F:$F,$B593,COM_Input!$B:$B,$C593)</f>
        <v>20</v>
      </c>
      <c r="J593" s="121">
        <f>AVERAGEIFS(COM_Input!$AC:$AC,COM_Input!$G:$G,$A593,COM_Input!$F:$F,$B593,COM_Input!$B:$B,$C593)</f>
        <v>5200</v>
      </c>
      <c r="K593" s="121">
        <f>AVERAGEIFS(COM_Input!$Z:$Z,COM_Input!$G:$G,$A593,COM_Input!$F:$F,$B593,COM_Input!$B:$B,$C593)</f>
        <v>5200</v>
      </c>
      <c r="L593" t="str">
        <f t="array" ref="L593">INDEX(COM_Input!$AA$1:$AA$3325,MATCH(1,(COM_Input!$B$1:$B$3325=$C593)*(COM_Input!$F$1:$F$3325=$B593)*(COM_Input!$G$1:$G$3325=$A593),0))</f>
        <v>unit (100 tons)</v>
      </c>
      <c r="M593" t="str">
        <f t="array" ref="M593">INDEX(COM_Input!$AB$1:$AB$3325,MATCH(1,(COM_Input!$B$1:$B$3325=$C593)*(COM_Input!$F$1:$F$3325=$B593)*(COM_Input!$G$1:$G$3325=$A593),0))</f>
        <v/>
      </c>
      <c r="N593" s="121">
        <f>IF($C593="Thermal Energy Storage",$D593*'TPS Program Categories'!$S$20,VLOOKUP(VLOOKUP($C593,'TPS Program Categories'!$AC$1:$AE$129,3,0),'TPS Program Categories'!$G$2:$S$17,13,0)*$G593)</f>
        <v>127.41714466396142</v>
      </c>
      <c r="O593" t="str">
        <f>IFERROR(VLOOKUP(Q593,'Max Incentives'!$A$5:$B$1128,2,FALSE),"FAIL")</f>
        <v>FAIL</v>
      </c>
      <c r="P593" t="str">
        <f>IFERROR(VLOOKUP(AL593,'Max Incentives'!$A$5:$B$1128,2,FALSE),"FAIL")</f>
        <v>FAIL</v>
      </c>
      <c r="Q593" t="str">
        <f t="shared" si="222"/>
        <v>Institutional_New_High Efficiency Chiller (Water cooled-positive displacement, 100 tons)_RIM</v>
      </c>
      <c r="R593" s="177">
        <f t="shared" si="223"/>
        <v>0</v>
      </c>
      <c r="S593" s="177">
        <f t="shared" si="224"/>
        <v>0</v>
      </c>
      <c r="T593" s="177">
        <f t="shared" si="225"/>
        <v>0</v>
      </c>
      <c r="U593" s="177">
        <f t="shared" si="226"/>
        <v>0</v>
      </c>
      <c r="V593" s="177">
        <f t="shared" si="227"/>
        <v>0</v>
      </c>
      <c r="W593" s="177">
        <f t="shared" si="228"/>
        <v>0</v>
      </c>
      <c r="X593" s="177">
        <f t="shared" si="229"/>
        <v>0</v>
      </c>
      <c r="Y593" s="177">
        <f t="shared" si="230"/>
        <v>0</v>
      </c>
      <c r="Z593" s="177">
        <f t="shared" si="231"/>
        <v>0</v>
      </c>
      <c r="AA593" s="177">
        <f t="shared" si="232"/>
        <v>0</v>
      </c>
      <c r="AB593" s="56">
        <f>SUMIFS(Gulf_Ach_COM_RIM!Q:Q,Gulf_Ach_COM_RIM!$A:$A,$Q593)</f>
        <v>0</v>
      </c>
      <c r="AC593" s="56">
        <f>SUMIFS(Gulf_Ach_COM_RIM!R:R,Gulf_Ach_COM_RIM!$A:$A,$Q593)</f>
        <v>0</v>
      </c>
      <c r="AD593" s="56">
        <f>SUMIFS(Gulf_Ach_COM_RIM!S:S,Gulf_Ach_COM_RIM!$A:$A,$Q593)</f>
        <v>0</v>
      </c>
      <c r="AE593" s="56">
        <f>SUMIFS(Gulf_Ach_COM_RIM!T:T,Gulf_Ach_COM_RIM!$A:$A,$Q593)</f>
        <v>0</v>
      </c>
      <c r="AF593" s="56">
        <f>SUMIFS(Gulf_Ach_COM_RIM!U:U,Gulf_Ach_COM_RIM!$A:$A,$Q593)</f>
        <v>0</v>
      </c>
      <c r="AG593" s="56">
        <f>SUMIFS(Gulf_Ach_COM_RIM!V:V,Gulf_Ach_COM_RIM!$A:$A,$Q593)</f>
        <v>0</v>
      </c>
      <c r="AH593" s="56">
        <f>SUMIFS(Gulf_Ach_COM_RIM!W:W,Gulf_Ach_COM_RIM!$A:$A,$Q593)</f>
        <v>0</v>
      </c>
      <c r="AI593" s="56">
        <f>SUMIFS(Gulf_Ach_COM_RIM!X:X,Gulf_Ach_COM_RIM!$A:$A,$Q593)</f>
        <v>0</v>
      </c>
      <c r="AJ593" s="56">
        <f>SUMIFS(Gulf_Ach_COM_RIM!Y:Y,Gulf_Ach_COM_RIM!$A:$A,$Q593)</f>
        <v>0</v>
      </c>
      <c r="AK593" s="56">
        <f>SUMIFS(Gulf_Ach_COM_RIM!Z:Z,Gulf_Ach_COM_RIM!$A:$A,$Q593)</f>
        <v>0</v>
      </c>
      <c r="AL593" t="str">
        <f t="shared" si="233"/>
        <v>Institutional_New_High Efficiency Chiller (Water cooled-positive displacement, 100 tons)_TRC</v>
      </c>
      <c r="AM593" s="177">
        <f t="shared" si="234"/>
        <v>0</v>
      </c>
      <c r="AN593" s="177">
        <f t="shared" si="235"/>
        <v>0</v>
      </c>
      <c r="AO593" s="177">
        <f t="shared" si="236"/>
        <v>0</v>
      </c>
      <c r="AP593" s="177">
        <f t="shared" si="237"/>
        <v>0</v>
      </c>
      <c r="AQ593" s="177">
        <f t="shared" si="238"/>
        <v>0</v>
      </c>
      <c r="AR593" s="177">
        <f t="shared" si="239"/>
        <v>0</v>
      </c>
      <c r="AS593" s="177">
        <f t="shared" si="240"/>
        <v>0</v>
      </c>
      <c r="AT593" s="177">
        <f t="shared" si="241"/>
        <v>0</v>
      </c>
      <c r="AU593" s="177">
        <f t="shared" si="242"/>
        <v>0</v>
      </c>
      <c r="AV593" s="177">
        <f t="shared" si="243"/>
        <v>0</v>
      </c>
      <c r="AW593" s="56">
        <f>SUMIFS(Gulf_Ach_COM_TRC!Q:Q,Gulf_Ach_COM_TRC!$A:$A,$AL593)</f>
        <v>0</v>
      </c>
      <c r="AX593" s="56">
        <f>SUMIFS(Gulf_Ach_COM_TRC!R:R,Gulf_Ach_COM_TRC!$A:$A,$AL593)</f>
        <v>0</v>
      </c>
      <c r="AY593" s="56">
        <f>SUMIFS(Gulf_Ach_COM_TRC!S:S,Gulf_Ach_COM_TRC!$A:$A,$AL593)</f>
        <v>0</v>
      </c>
      <c r="AZ593" s="56">
        <f>SUMIFS(Gulf_Ach_COM_TRC!T:T,Gulf_Ach_COM_TRC!$A:$A,$AL593)</f>
        <v>0</v>
      </c>
      <c r="BA593" s="56">
        <f>SUMIFS(Gulf_Ach_COM_TRC!U:U,Gulf_Ach_COM_TRC!$A:$A,$AL593)</f>
        <v>0</v>
      </c>
      <c r="BB593" s="56">
        <f>SUMIFS(Gulf_Ach_COM_TRC!V:V,Gulf_Ach_COM_TRC!$A:$A,$AL593)</f>
        <v>0</v>
      </c>
      <c r="BC593" s="56">
        <f>SUMIFS(Gulf_Ach_COM_TRC!W:W,Gulf_Ach_COM_TRC!$A:$A,$AL593)</f>
        <v>0</v>
      </c>
      <c r="BD593" s="56">
        <f>SUMIFS(Gulf_Ach_COM_TRC!X:X,Gulf_Ach_COM_TRC!$A:$A,$AL593)</f>
        <v>0</v>
      </c>
      <c r="BE593" s="56">
        <f>SUMIFS(Gulf_Ach_COM_TRC!Y:Y,Gulf_Ach_COM_TRC!$A:$A,$AL593)</f>
        <v>0</v>
      </c>
      <c r="BF593" s="56">
        <f>SUMIFS(Gulf_Ach_COM_TRC!Z:Z,Gulf_Ach_COM_TRC!$A:$A,$AL593)</f>
        <v>0</v>
      </c>
      <c r="BH593" s="182" t="str">
        <f t="shared" si="244"/>
        <v/>
      </c>
      <c r="BI593" s="182" t="str">
        <f t="shared" si="245"/>
        <v/>
      </c>
    </row>
    <row r="594" spans="1:61" x14ac:dyDescent="0.2">
      <c r="A594" t="s">
        <v>2801</v>
      </c>
      <c r="B594" t="s">
        <v>64</v>
      </c>
      <c r="C594" t="s">
        <v>2855</v>
      </c>
      <c r="D594" s="101">
        <f>SUMIFS(COM_Input!$P:$P,COM_Input!$G:$G,$A594,COM_Input!$F:$F,$B594,COM_Input!$B:$B,$C594)</f>
        <v>3.4810275109434801</v>
      </c>
      <c r="E594" s="101">
        <f>SUMIFS(COM_Input!$Q:$Q,COM_Input!$G:$G,$A594,COM_Input!$F:$F,$B594,COM_Input!$B:$B,$C594)</f>
        <v>0.15077793195046318</v>
      </c>
      <c r="G594" s="101">
        <f>SUMIFS(COM_Input!$M:$M,COM_Input!$G:$G,$A594,COM_Input!$F:$F,$B594,COM_Input!$B:$B,$C594)</f>
        <v>8841.642587292532</v>
      </c>
      <c r="H594" s="79">
        <f>AVERAGEIFS(COM_Input!$O:$O,COM_Input!$G:$G,$A594,COM_Input!$F:$F,$B594,COM_Input!$B:$B,$C594)</f>
        <v>20</v>
      </c>
      <c r="J594" s="121">
        <f>AVERAGEIFS(COM_Input!$AC:$AC,COM_Input!$G:$G,$A594,COM_Input!$F:$F,$B594,COM_Input!$B:$B,$C594)</f>
        <v>5200</v>
      </c>
      <c r="K594" s="121">
        <f>AVERAGEIFS(COM_Input!$Z:$Z,COM_Input!$G:$G,$A594,COM_Input!$F:$F,$B594,COM_Input!$B:$B,$C594)</f>
        <v>5200</v>
      </c>
      <c r="L594" t="str">
        <f t="array" ref="L594">INDEX(COM_Input!$AA$1:$AA$3325,MATCH(1,(COM_Input!$B$1:$B$3325=$C594)*(COM_Input!$F$1:$F$3325=$B594)*(COM_Input!$G$1:$G$3325=$A594),0))</f>
        <v>unit (100 tons)</v>
      </c>
      <c r="M594" t="str">
        <f t="array" ref="M594">INDEX(COM_Input!$AB$1:$AB$3325,MATCH(1,(COM_Input!$B$1:$B$3325=$C594)*(COM_Input!$F$1:$F$3325=$B594)*(COM_Input!$G$1:$G$3325=$A594),0))</f>
        <v/>
      </c>
      <c r="N594" s="121">
        <f>IF($C594="Thermal Energy Storage",$D594*'TPS Program Categories'!$S$20,VLOOKUP(VLOOKUP($C594,'TPS Program Categories'!$AC$1:$AE$129,3,0),'TPS Program Categories'!$G$2:$S$17,13,0)*$G594)</f>
        <v>389.65101321457797</v>
      </c>
      <c r="O594" t="str">
        <f>IFERROR(VLOOKUP(Q594,'Max Incentives'!$A$5:$B$1128,2,FALSE),"FAIL")</f>
        <v>FAIL</v>
      </c>
      <c r="P594">
        <f>IFERROR(VLOOKUP(AL594,'Max Incentives'!$A$5:$B$1128,2,FALSE),"FAIL")</f>
        <v>3483.9140515069143</v>
      </c>
      <c r="Q594" t="str">
        <f t="shared" si="222"/>
        <v>Lodging/Hospitality_New_High Efficiency Chiller (Water cooled-positive displacement, 100 tons)_RIM</v>
      </c>
      <c r="R594" s="177">
        <f t="shared" si="223"/>
        <v>0</v>
      </c>
      <c r="S594" s="177">
        <f t="shared" si="224"/>
        <v>0</v>
      </c>
      <c r="T594" s="177">
        <f t="shared" si="225"/>
        <v>0</v>
      </c>
      <c r="U594" s="177">
        <f t="shared" si="226"/>
        <v>0</v>
      </c>
      <c r="V594" s="177">
        <f t="shared" si="227"/>
        <v>0</v>
      </c>
      <c r="W594" s="177">
        <f t="shared" si="228"/>
        <v>0</v>
      </c>
      <c r="X594" s="177">
        <f t="shared" si="229"/>
        <v>0</v>
      </c>
      <c r="Y594" s="177">
        <f t="shared" si="230"/>
        <v>0</v>
      </c>
      <c r="Z594" s="177">
        <f t="shared" si="231"/>
        <v>0</v>
      </c>
      <c r="AA594" s="177">
        <f t="shared" si="232"/>
        <v>0</v>
      </c>
      <c r="AB594" s="56">
        <f>SUMIFS(Gulf_Ach_COM_RIM!Q:Q,Gulf_Ach_COM_RIM!$A:$A,$Q594)</f>
        <v>0</v>
      </c>
      <c r="AC594" s="56">
        <f>SUMIFS(Gulf_Ach_COM_RIM!R:R,Gulf_Ach_COM_RIM!$A:$A,$Q594)</f>
        <v>0</v>
      </c>
      <c r="AD594" s="56">
        <f>SUMIFS(Gulf_Ach_COM_RIM!S:S,Gulf_Ach_COM_RIM!$A:$A,$Q594)</f>
        <v>0</v>
      </c>
      <c r="AE594" s="56">
        <f>SUMIFS(Gulf_Ach_COM_RIM!T:T,Gulf_Ach_COM_RIM!$A:$A,$Q594)</f>
        <v>0</v>
      </c>
      <c r="AF594" s="56">
        <f>SUMIFS(Gulf_Ach_COM_RIM!U:U,Gulf_Ach_COM_RIM!$A:$A,$Q594)</f>
        <v>0</v>
      </c>
      <c r="AG594" s="56">
        <f>SUMIFS(Gulf_Ach_COM_RIM!V:V,Gulf_Ach_COM_RIM!$A:$A,$Q594)</f>
        <v>0</v>
      </c>
      <c r="AH594" s="56">
        <f>SUMIFS(Gulf_Ach_COM_RIM!W:W,Gulf_Ach_COM_RIM!$A:$A,$Q594)</f>
        <v>0</v>
      </c>
      <c r="AI594" s="56">
        <f>SUMIFS(Gulf_Ach_COM_RIM!X:X,Gulf_Ach_COM_RIM!$A:$A,$Q594)</f>
        <v>0</v>
      </c>
      <c r="AJ594" s="56">
        <f>SUMIFS(Gulf_Ach_COM_RIM!Y:Y,Gulf_Ach_COM_RIM!$A:$A,$Q594)</f>
        <v>0</v>
      </c>
      <c r="AK594" s="56">
        <f>SUMIFS(Gulf_Ach_COM_RIM!Z:Z,Gulf_Ach_COM_RIM!$A:$A,$Q594)</f>
        <v>0</v>
      </c>
      <c r="AL594" t="str">
        <f t="shared" si="233"/>
        <v>Lodging/Hospitality_New_High Efficiency Chiller (Water cooled-positive displacement, 100 tons)_TRC</v>
      </c>
      <c r="AM594" s="177">
        <f t="shared" si="234"/>
        <v>2.5434079200960882E-2</v>
      </c>
      <c r="AN594" s="177">
        <f t="shared" si="235"/>
        <v>3.0631906839653823E-2</v>
      </c>
      <c r="AO594" s="177">
        <f t="shared" si="236"/>
        <v>3.8394150611618244E-2</v>
      </c>
      <c r="AP594" s="177">
        <f t="shared" si="237"/>
        <v>4.3885740502431388E-2</v>
      </c>
      <c r="AQ594" s="177">
        <f t="shared" si="238"/>
        <v>2.1464133772730033E-2</v>
      </c>
      <c r="AR594" s="177">
        <f t="shared" si="239"/>
        <v>9.9820486998694804E-3</v>
      </c>
      <c r="AS594" s="177">
        <f t="shared" si="240"/>
        <v>1.3202290251042716E-2</v>
      </c>
      <c r="AT594" s="177">
        <f t="shared" si="241"/>
        <v>2.9141099421489347E-2</v>
      </c>
      <c r="AU594" s="177">
        <f t="shared" si="242"/>
        <v>1.6944415926653047E-2</v>
      </c>
      <c r="AV594" s="177">
        <f t="shared" si="243"/>
        <v>7.9180190529566218E-3</v>
      </c>
      <c r="AW594" s="56">
        <f>SUMIFS(Gulf_Ach_COM_TRC!Q:Q,Gulf_Ach_COM_TRC!$A:$A,$AL594)</f>
        <v>224.87903783178695</v>
      </c>
      <c r="AX594" s="56">
        <f>SUMIFS(Gulf_Ach_COM_TRC!R:R,Gulf_Ach_COM_TRC!$A:$A,$AL594)</f>
        <v>270.83637204346064</v>
      </c>
      <c r="AY594" s="56">
        <f>SUMIFS(Gulf_Ach_COM_TRC!S:S,Gulf_Ach_COM_TRC!$A:$A,$AL594)</f>
        <v>339.46735715060748</v>
      </c>
      <c r="AZ594" s="56">
        <f>SUMIFS(Gulf_Ach_COM_TRC!T:T,Gulf_Ach_COM_TRC!$A:$A,$AL594)</f>
        <v>388.0220322011661</v>
      </c>
      <c r="BA594" s="56">
        <f>SUMIFS(Gulf_Ach_COM_TRC!U:U,Gulf_Ach_COM_TRC!$A:$A,$AL594)</f>
        <v>189.77819926431377</v>
      </c>
      <c r="BB594" s="56">
        <f>SUMIFS(Gulf_Ach_COM_TRC!V:V,Gulf_Ach_COM_TRC!$A:$A,$AL594)</f>
        <v>88.257706893194054</v>
      </c>
      <c r="BC594" s="56">
        <f>SUMIFS(Gulf_Ach_COM_TRC!W:W,Gulf_Ach_COM_TRC!$A:$A,$AL594)</f>
        <v>116.72993173341629</v>
      </c>
      <c r="BD594" s="56">
        <f>SUMIFS(Gulf_Ach_COM_TRC!X:X,Gulf_Ach_COM_TRC!$A:$A,$AL594)</f>
        <v>257.65518568556598</v>
      </c>
      <c r="BE594" s="56">
        <f>SUMIFS(Gulf_Ach_COM_TRC!Y:Y,Gulf_Ach_COM_TRC!$A:$A,$AL594)</f>
        <v>149.81646947389342</v>
      </c>
      <c r="BF594" s="56">
        <f>SUMIFS(Gulf_Ach_COM_TRC!Z:Z,Gulf_Ach_COM_TRC!$A:$A,$AL594)</f>
        <v>70.008294465614952</v>
      </c>
      <c r="BH594" s="182" t="str">
        <f t="shared" si="244"/>
        <v/>
      </c>
      <c r="BI594" s="182">
        <f t="shared" si="245"/>
        <v>0.66998347144363735</v>
      </c>
    </row>
    <row r="595" spans="1:61" x14ac:dyDescent="0.2">
      <c r="A595" t="s">
        <v>634</v>
      </c>
      <c r="B595" t="s">
        <v>64</v>
      </c>
      <c r="C595" t="s">
        <v>2855</v>
      </c>
      <c r="D595" s="101">
        <f>SUMIFS(COM_Input!$P:$P,COM_Input!$G:$G,$A595,COM_Input!$F:$F,$B595,COM_Input!$B:$B,$C595)</f>
        <v>1.177003280680285</v>
      </c>
      <c r="E595" s="101">
        <f>SUMIFS(COM_Input!$Q:$Q,COM_Input!$G:$G,$A595,COM_Input!$F:$F,$B595,COM_Input!$B:$B,$C595)</f>
        <v>5.0980958927206062E-2</v>
      </c>
      <c r="G595" s="101">
        <f>SUMIFS(COM_Input!$M:$M,COM_Input!$G:$G,$A595,COM_Input!$F:$F,$B595,COM_Input!$B:$B,$C595)</f>
        <v>2989.5317687464267</v>
      </c>
      <c r="H595" s="79">
        <f>AVERAGEIFS(COM_Input!$O:$O,COM_Input!$G:$G,$A595,COM_Input!$F:$F,$B595,COM_Input!$B:$B,$C595)</f>
        <v>20</v>
      </c>
      <c r="J595" s="121">
        <f>AVERAGEIFS(COM_Input!$AC:$AC,COM_Input!$G:$G,$A595,COM_Input!$F:$F,$B595,COM_Input!$B:$B,$C595)</f>
        <v>5200</v>
      </c>
      <c r="K595" s="121">
        <f>AVERAGEIFS(COM_Input!$Z:$Z,COM_Input!$G:$G,$A595,COM_Input!$F:$F,$B595,COM_Input!$B:$B,$C595)</f>
        <v>5200</v>
      </c>
      <c r="L595" t="str">
        <f t="array" ref="L595">INDEX(COM_Input!$AA$1:$AA$3325,MATCH(1,(COM_Input!$B$1:$B$3325=$C595)*(COM_Input!$F$1:$F$3325=$B595)*(COM_Input!$G$1:$G$3325=$A595),0))</f>
        <v>unit (100 tons)</v>
      </c>
      <c r="M595" t="str">
        <f t="array" ref="M595">INDEX(COM_Input!$AB$1:$AB$3325,MATCH(1,(COM_Input!$B$1:$B$3325=$C595)*(COM_Input!$F$1:$F$3325=$B595)*(COM_Input!$G$1:$G$3325=$A595),0))</f>
        <v/>
      </c>
      <c r="N595" s="121">
        <f>IF($C595="Thermal Energy Storage",$D595*'TPS Program Categories'!$S$20,VLOOKUP(VLOOKUP($C595,'TPS Program Categories'!$AC$1:$AE$129,3,0),'TPS Program Categories'!$G$2:$S$17,13,0)*$G595)</f>
        <v>131.74860567236746</v>
      </c>
      <c r="O595" t="str">
        <f>IFERROR(VLOOKUP(Q595,'Max Incentives'!$A$5:$B$1128,2,FALSE),"FAIL")</f>
        <v>FAIL</v>
      </c>
      <c r="P595" t="str">
        <f>IFERROR(VLOOKUP(AL595,'Max Incentives'!$A$5:$B$1128,2,FALSE),"FAIL")</f>
        <v>FAIL</v>
      </c>
      <c r="Q595" t="str">
        <f t="shared" si="222"/>
        <v>Miscellaneous_New_High Efficiency Chiller (Water cooled-positive displacement, 100 tons)_RIM</v>
      </c>
      <c r="R595" s="177">
        <f t="shared" si="223"/>
        <v>0</v>
      </c>
      <c r="S595" s="177">
        <f t="shared" si="224"/>
        <v>0</v>
      </c>
      <c r="T595" s="177">
        <f t="shared" si="225"/>
        <v>0</v>
      </c>
      <c r="U595" s="177">
        <f t="shared" si="226"/>
        <v>0</v>
      </c>
      <c r="V595" s="177">
        <f t="shared" si="227"/>
        <v>0</v>
      </c>
      <c r="W595" s="177">
        <f t="shared" si="228"/>
        <v>0</v>
      </c>
      <c r="X595" s="177">
        <f t="shared" si="229"/>
        <v>0</v>
      </c>
      <c r="Y595" s="177">
        <f t="shared" si="230"/>
        <v>0</v>
      </c>
      <c r="Z595" s="177">
        <f t="shared" si="231"/>
        <v>0</v>
      </c>
      <c r="AA595" s="177">
        <f t="shared" si="232"/>
        <v>0</v>
      </c>
      <c r="AB595" s="56">
        <f>SUMIFS(Gulf_Ach_COM_RIM!Q:Q,Gulf_Ach_COM_RIM!$A:$A,$Q595)</f>
        <v>0</v>
      </c>
      <c r="AC595" s="56">
        <f>SUMIFS(Gulf_Ach_COM_RIM!R:R,Gulf_Ach_COM_RIM!$A:$A,$Q595)</f>
        <v>0</v>
      </c>
      <c r="AD595" s="56">
        <f>SUMIFS(Gulf_Ach_COM_RIM!S:S,Gulf_Ach_COM_RIM!$A:$A,$Q595)</f>
        <v>0</v>
      </c>
      <c r="AE595" s="56">
        <f>SUMIFS(Gulf_Ach_COM_RIM!T:T,Gulf_Ach_COM_RIM!$A:$A,$Q595)</f>
        <v>0</v>
      </c>
      <c r="AF595" s="56">
        <f>SUMIFS(Gulf_Ach_COM_RIM!U:U,Gulf_Ach_COM_RIM!$A:$A,$Q595)</f>
        <v>0</v>
      </c>
      <c r="AG595" s="56">
        <f>SUMIFS(Gulf_Ach_COM_RIM!V:V,Gulf_Ach_COM_RIM!$A:$A,$Q595)</f>
        <v>0</v>
      </c>
      <c r="AH595" s="56">
        <f>SUMIFS(Gulf_Ach_COM_RIM!W:W,Gulf_Ach_COM_RIM!$A:$A,$Q595)</f>
        <v>0</v>
      </c>
      <c r="AI595" s="56">
        <f>SUMIFS(Gulf_Ach_COM_RIM!X:X,Gulf_Ach_COM_RIM!$A:$A,$Q595)</f>
        <v>0</v>
      </c>
      <c r="AJ595" s="56">
        <f>SUMIFS(Gulf_Ach_COM_RIM!Y:Y,Gulf_Ach_COM_RIM!$A:$A,$Q595)</f>
        <v>0</v>
      </c>
      <c r="AK595" s="56">
        <f>SUMIFS(Gulf_Ach_COM_RIM!Z:Z,Gulf_Ach_COM_RIM!$A:$A,$Q595)</f>
        <v>0</v>
      </c>
      <c r="AL595" t="str">
        <f t="shared" si="233"/>
        <v>Miscellaneous_New_High Efficiency Chiller (Water cooled-positive displacement, 100 tons)_TRC</v>
      </c>
      <c r="AM595" s="177">
        <f t="shared" si="234"/>
        <v>0</v>
      </c>
      <c r="AN595" s="177">
        <f t="shared" si="235"/>
        <v>0</v>
      </c>
      <c r="AO595" s="177">
        <f t="shared" si="236"/>
        <v>0</v>
      </c>
      <c r="AP595" s="177">
        <f t="shared" si="237"/>
        <v>0</v>
      </c>
      <c r="AQ595" s="177">
        <f t="shared" si="238"/>
        <v>0</v>
      </c>
      <c r="AR595" s="177">
        <f t="shared" si="239"/>
        <v>0</v>
      </c>
      <c r="AS595" s="177">
        <f t="shared" si="240"/>
        <v>0</v>
      </c>
      <c r="AT595" s="177">
        <f t="shared" si="241"/>
        <v>0</v>
      </c>
      <c r="AU595" s="177">
        <f t="shared" si="242"/>
        <v>0</v>
      </c>
      <c r="AV595" s="177">
        <f t="shared" si="243"/>
        <v>0</v>
      </c>
      <c r="AW595" s="56">
        <f>SUMIFS(Gulf_Ach_COM_TRC!Q:Q,Gulf_Ach_COM_TRC!$A:$A,$AL595)</f>
        <v>0</v>
      </c>
      <c r="AX595" s="56">
        <f>SUMIFS(Gulf_Ach_COM_TRC!R:R,Gulf_Ach_COM_TRC!$A:$A,$AL595)</f>
        <v>0</v>
      </c>
      <c r="AY595" s="56">
        <f>SUMIFS(Gulf_Ach_COM_TRC!S:S,Gulf_Ach_COM_TRC!$A:$A,$AL595)</f>
        <v>0</v>
      </c>
      <c r="AZ595" s="56">
        <f>SUMIFS(Gulf_Ach_COM_TRC!T:T,Gulf_Ach_COM_TRC!$A:$A,$AL595)</f>
        <v>0</v>
      </c>
      <c r="BA595" s="56">
        <f>SUMIFS(Gulf_Ach_COM_TRC!U:U,Gulf_Ach_COM_TRC!$A:$A,$AL595)</f>
        <v>0</v>
      </c>
      <c r="BB595" s="56">
        <f>SUMIFS(Gulf_Ach_COM_TRC!V:V,Gulf_Ach_COM_TRC!$A:$A,$AL595)</f>
        <v>0</v>
      </c>
      <c r="BC595" s="56">
        <f>SUMIFS(Gulf_Ach_COM_TRC!W:W,Gulf_Ach_COM_TRC!$A:$A,$AL595)</f>
        <v>0</v>
      </c>
      <c r="BD595" s="56">
        <f>SUMIFS(Gulf_Ach_COM_TRC!X:X,Gulf_Ach_COM_TRC!$A:$A,$AL595)</f>
        <v>0</v>
      </c>
      <c r="BE595" s="56">
        <f>SUMIFS(Gulf_Ach_COM_TRC!Y:Y,Gulf_Ach_COM_TRC!$A:$A,$AL595)</f>
        <v>0</v>
      </c>
      <c r="BF595" s="56">
        <f>SUMIFS(Gulf_Ach_COM_TRC!Z:Z,Gulf_Ach_COM_TRC!$A:$A,$AL595)</f>
        <v>0</v>
      </c>
      <c r="BH595" s="182" t="str">
        <f t="shared" si="244"/>
        <v/>
      </c>
      <c r="BI595" s="182" t="str">
        <f t="shared" si="245"/>
        <v/>
      </c>
    </row>
    <row r="596" spans="1:61" x14ac:dyDescent="0.2">
      <c r="A596" t="s">
        <v>2802</v>
      </c>
      <c r="B596" t="s">
        <v>64</v>
      </c>
      <c r="C596" t="s">
        <v>2855</v>
      </c>
      <c r="D596" s="101">
        <f>SUMIFS(COM_Input!$P:$P,COM_Input!$G:$G,$A596,COM_Input!$F:$F,$B596,COM_Input!$B:$B,$C596)</f>
        <v>2.3717422272338355</v>
      </c>
      <c r="E596" s="101">
        <f>SUMIFS(COM_Input!$Q:$Q,COM_Input!$G:$G,$A596,COM_Input!$F:$F,$B596,COM_Input!$B:$B,$C596)</f>
        <v>0.10273012408482213</v>
      </c>
      <c r="G596" s="101">
        <f>SUMIFS(COM_Input!$M:$M,COM_Input!$G:$G,$A596,COM_Input!$F:$F,$B596,COM_Input!$B:$B,$C596)</f>
        <v>6024.1112764739664</v>
      </c>
      <c r="H596" s="79">
        <f>AVERAGEIFS(COM_Input!$O:$O,COM_Input!$G:$G,$A596,COM_Input!$F:$F,$B596,COM_Input!$B:$B,$C596)</f>
        <v>20</v>
      </c>
      <c r="J596" s="121">
        <f>AVERAGEIFS(COM_Input!$AC:$AC,COM_Input!$G:$G,$A596,COM_Input!$F:$F,$B596,COM_Input!$B:$B,$C596)</f>
        <v>5200</v>
      </c>
      <c r="K596" s="121">
        <f>AVERAGEIFS(COM_Input!$Z:$Z,COM_Input!$G:$G,$A596,COM_Input!$F:$F,$B596,COM_Input!$B:$B,$C596)</f>
        <v>5200</v>
      </c>
      <c r="L596" t="str">
        <f t="array" ref="L596">INDEX(COM_Input!$AA$1:$AA$3325,MATCH(1,(COM_Input!$B$1:$B$3325=$C596)*(COM_Input!$F$1:$F$3325=$B596)*(COM_Input!$G$1:$G$3325=$A596),0))</f>
        <v>unit (100 tons)</v>
      </c>
      <c r="M596" t="str">
        <f t="array" ref="M596">INDEX(COM_Input!$AB$1:$AB$3325,MATCH(1,(COM_Input!$B$1:$B$3325=$C596)*(COM_Input!$F$1:$F$3325=$B596)*(COM_Input!$G$1:$G$3325=$A596),0))</f>
        <v/>
      </c>
      <c r="N596" s="121">
        <f>IF($C596="Thermal Energy Storage",$D596*'TPS Program Categories'!$S$20,VLOOKUP(VLOOKUP($C596,'TPS Program Categories'!$AC$1:$AE$129,3,0),'TPS Program Categories'!$G$2:$S$17,13,0)*$G596)</f>
        <v>265.48246430692137</v>
      </c>
      <c r="O596" t="str">
        <f>IFERROR(VLOOKUP(Q596,'Max Incentives'!$A$5:$B$1128,2,FALSE),"FAIL")</f>
        <v>FAIL</v>
      </c>
      <c r="P596" t="str">
        <f>IFERROR(VLOOKUP(AL596,'Max Incentives'!$A$5:$B$1128,2,FALSE),"FAIL")</f>
        <v>FAIL</v>
      </c>
      <c r="Q596" t="str">
        <f t="shared" si="222"/>
        <v>Offices_New_High Efficiency Chiller (Water cooled-positive displacement, 100 tons)_RIM</v>
      </c>
      <c r="R596" s="177">
        <f t="shared" si="223"/>
        <v>0</v>
      </c>
      <c r="S596" s="177">
        <f t="shared" si="224"/>
        <v>0</v>
      </c>
      <c r="T596" s="177">
        <f t="shared" si="225"/>
        <v>0</v>
      </c>
      <c r="U596" s="177">
        <f t="shared" si="226"/>
        <v>0</v>
      </c>
      <c r="V596" s="177">
        <f t="shared" si="227"/>
        <v>0</v>
      </c>
      <c r="W596" s="177">
        <f t="shared" si="228"/>
        <v>0</v>
      </c>
      <c r="X596" s="177">
        <f t="shared" si="229"/>
        <v>0</v>
      </c>
      <c r="Y596" s="177">
        <f t="shared" si="230"/>
        <v>0</v>
      </c>
      <c r="Z596" s="177">
        <f t="shared" si="231"/>
        <v>0</v>
      </c>
      <c r="AA596" s="177">
        <f t="shared" si="232"/>
        <v>0</v>
      </c>
      <c r="AB596" s="56">
        <f>SUMIFS(Gulf_Ach_COM_RIM!Q:Q,Gulf_Ach_COM_RIM!$A:$A,$Q596)</f>
        <v>0</v>
      </c>
      <c r="AC596" s="56">
        <f>SUMIFS(Gulf_Ach_COM_RIM!R:R,Gulf_Ach_COM_RIM!$A:$A,$Q596)</f>
        <v>0</v>
      </c>
      <c r="AD596" s="56">
        <f>SUMIFS(Gulf_Ach_COM_RIM!S:S,Gulf_Ach_COM_RIM!$A:$A,$Q596)</f>
        <v>0</v>
      </c>
      <c r="AE596" s="56">
        <f>SUMIFS(Gulf_Ach_COM_RIM!T:T,Gulf_Ach_COM_RIM!$A:$A,$Q596)</f>
        <v>0</v>
      </c>
      <c r="AF596" s="56">
        <f>SUMIFS(Gulf_Ach_COM_RIM!U:U,Gulf_Ach_COM_RIM!$A:$A,$Q596)</f>
        <v>0</v>
      </c>
      <c r="AG596" s="56">
        <f>SUMIFS(Gulf_Ach_COM_RIM!V:V,Gulf_Ach_COM_RIM!$A:$A,$Q596)</f>
        <v>0</v>
      </c>
      <c r="AH596" s="56">
        <f>SUMIFS(Gulf_Ach_COM_RIM!W:W,Gulf_Ach_COM_RIM!$A:$A,$Q596)</f>
        <v>0</v>
      </c>
      <c r="AI596" s="56">
        <f>SUMIFS(Gulf_Ach_COM_RIM!X:X,Gulf_Ach_COM_RIM!$A:$A,$Q596)</f>
        <v>0</v>
      </c>
      <c r="AJ596" s="56">
        <f>SUMIFS(Gulf_Ach_COM_RIM!Y:Y,Gulf_Ach_COM_RIM!$A:$A,$Q596)</f>
        <v>0</v>
      </c>
      <c r="AK596" s="56">
        <f>SUMIFS(Gulf_Ach_COM_RIM!Z:Z,Gulf_Ach_COM_RIM!$A:$A,$Q596)</f>
        <v>0</v>
      </c>
      <c r="AL596" t="str">
        <f t="shared" si="233"/>
        <v>Offices_New_High Efficiency Chiller (Water cooled-positive displacement, 100 tons)_TRC</v>
      </c>
      <c r="AM596" s="177">
        <f t="shared" si="234"/>
        <v>0</v>
      </c>
      <c r="AN596" s="177">
        <f t="shared" si="235"/>
        <v>0</v>
      </c>
      <c r="AO596" s="177">
        <f t="shared" si="236"/>
        <v>0</v>
      </c>
      <c r="AP596" s="177">
        <f t="shared" si="237"/>
        <v>0</v>
      </c>
      <c r="AQ596" s="177">
        <f t="shared" si="238"/>
        <v>0</v>
      </c>
      <c r="AR596" s="177">
        <f t="shared" si="239"/>
        <v>0</v>
      </c>
      <c r="AS596" s="177">
        <f t="shared" si="240"/>
        <v>0</v>
      </c>
      <c r="AT596" s="177">
        <f t="shared" si="241"/>
        <v>0</v>
      </c>
      <c r="AU596" s="177">
        <f t="shared" si="242"/>
        <v>0</v>
      </c>
      <c r="AV596" s="177">
        <f t="shared" si="243"/>
        <v>0</v>
      </c>
      <c r="AW596" s="56">
        <f>SUMIFS(Gulf_Ach_COM_TRC!Q:Q,Gulf_Ach_COM_TRC!$A:$A,$AL596)</f>
        <v>0</v>
      </c>
      <c r="AX596" s="56">
        <f>SUMIFS(Gulf_Ach_COM_TRC!R:R,Gulf_Ach_COM_TRC!$A:$A,$AL596)</f>
        <v>0</v>
      </c>
      <c r="AY596" s="56">
        <f>SUMIFS(Gulf_Ach_COM_TRC!S:S,Gulf_Ach_COM_TRC!$A:$A,$AL596)</f>
        <v>0</v>
      </c>
      <c r="AZ596" s="56">
        <f>SUMIFS(Gulf_Ach_COM_TRC!T:T,Gulf_Ach_COM_TRC!$A:$A,$AL596)</f>
        <v>0</v>
      </c>
      <c r="BA596" s="56">
        <f>SUMIFS(Gulf_Ach_COM_TRC!U:U,Gulf_Ach_COM_TRC!$A:$A,$AL596)</f>
        <v>0</v>
      </c>
      <c r="BB596" s="56">
        <f>SUMIFS(Gulf_Ach_COM_TRC!V:V,Gulf_Ach_COM_TRC!$A:$A,$AL596)</f>
        <v>0</v>
      </c>
      <c r="BC596" s="56">
        <f>SUMIFS(Gulf_Ach_COM_TRC!W:W,Gulf_Ach_COM_TRC!$A:$A,$AL596)</f>
        <v>0</v>
      </c>
      <c r="BD596" s="56">
        <f>SUMIFS(Gulf_Ach_COM_TRC!X:X,Gulf_Ach_COM_TRC!$A:$A,$AL596)</f>
        <v>0</v>
      </c>
      <c r="BE596" s="56">
        <f>SUMIFS(Gulf_Ach_COM_TRC!Y:Y,Gulf_Ach_COM_TRC!$A:$A,$AL596)</f>
        <v>0</v>
      </c>
      <c r="BF596" s="56">
        <f>SUMIFS(Gulf_Ach_COM_TRC!Z:Z,Gulf_Ach_COM_TRC!$A:$A,$AL596)</f>
        <v>0</v>
      </c>
      <c r="BH596" s="182" t="str">
        <f t="shared" si="244"/>
        <v/>
      </c>
      <c r="BI596" s="182" t="str">
        <f t="shared" si="245"/>
        <v/>
      </c>
    </row>
    <row r="597" spans="1:61" x14ac:dyDescent="0.2">
      <c r="A597" t="s">
        <v>2803</v>
      </c>
      <c r="B597" t="s">
        <v>64</v>
      </c>
      <c r="C597" t="s">
        <v>2855</v>
      </c>
      <c r="D597" s="101">
        <f>SUMIFS(COM_Input!$P:$P,COM_Input!$G:$G,$A597,COM_Input!$F:$F,$B597,COM_Input!$B:$B,$C597)</f>
        <v>3.4149218472340532</v>
      </c>
      <c r="E597" s="101">
        <f>SUMIFS(COM_Input!$Q:$Q,COM_Input!$G:$G,$A597,COM_Input!$F:$F,$B597,COM_Input!$B:$B,$C597)</f>
        <v>0.14791461781893578</v>
      </c>
      <c r="G597" s="101">
        <f>SUMIFS(COM_Input!$M:$M,COM_Input!$G:$G,$A597,COM_Input!$F:$F,$B597,COM_Input!$B:$B,$C597)</f>
        <v>8673.7373783629737</v>
      </c>
      <c r="H597" s="79">
        <f>AVERAGEIFS(COM_Input!$O:$O,COM_Input!$G:$G,$A597,COM_Input!$F:$F,$B597,COM_Input!$B:$B,$C597)</f>
        <v>20</v>
      </c>
      <c r="J597" s="121">
        <f>AVERAGEIFS(COM_Input!$AC:$AC,COM_Input!$G:$G,$A597,COM_Input!$F:$F,$B597,COM_Input!$B:$B,$C597)</f>
        <v>5200</v>
      </c>
      <c r="K597" s="121">
        <f>AVERAGEIFS(COM_Input!$Z:$Z,COM_Input!$G:$G,$A597,COM_Input!$F:$F,$B597,COM_Input!$B:$B,$C597)</f>
        <v>5200</v>
      </c>
      <c r="L597" t="str">
        <f t="array" ref="L597">INDEX(COM_Input!$AA$1:$AA$3325,MATCH(1,(COM_Input!$B$1:$B$3325=$C597)*(COM_Input!$F$1:$F$3325=$B597)*(COM_Input!$G$1:$G$3325=$A597),0))</f>
        <v>unit (100 tons)</v>
      </c>
      <c r="M597" t="str">
        <f t="array" ref="M597">INDEX(COM_Input!$AB$1:$AB$3325,MATCH(1,(COM_Input!$B$1:$B$3325=$C597)*(COM_Input!$F$1:$F$3325=$B597)*(COM_Input!$G$1:$G$3325=$A597),0))</f>
        <v/>
      </c>
      <c r="N597" s="121">
        <f>IF($C597="Thermal Energy Storage",$D597*'TPS Program Categories'!$S$20,VLOOKUP(VLOOKUP($C597,'TPS Program Categories'!$AC$1:$AE$129,3,0),'TPS Program Categories'!$G$2:$S$17,13,0)*$G597)</f>
        <v>382.25143399188488</v>
      </c>
      <c r="O597" t="str">
        <f>IFERROR(VLOOKUP(Q597,'Max Incentives'!$A$5:$B$1128,2,FALSE),"FAIL")</f>
        <v>FAIL</v>
      </c>
      <c r="P597">
        <f>IFERROR(VLOOKUP(AL597,'Max Incentives'!$A$5:$B$1128,2,FALSE),"FAIL")</f>
        <v>3516.5029926316024</v>
      </c>
      <c r="Q597" t="str">
        <f t="shared" si="222"/>
        <v>Restaurants_New_High Efficiency Chiller (Water cooled-positive displacement, 100 tons)_RIM</v>
      </c>
      <c r="R597" s="177">
        <f t="shared" si="223"/>
        <v>0</v>
      </c>
      <c r="S597" s="177">
        <f t="shared" si="224"/>
        <v>0</v>
      </c>
      <c r="T597" s="177">
        <f t="shared" si="225"/>
        <v>0</v>
      </c>
      <c r="U597" s="177">
        <f t="shared" si="226"/>
        <v>0</v>
      </c>
      <c r="V597" s="177">
        <f t="shared" si="227"/>
        <v>0</v>
      </c>
      <c r="W597" s="177">
        <f t="shared" si="228"/>
        <v>0</v>
      </c>
      <c r="X597" s="177">
        <f t="shared" si="229"/>
        <v>0</v>
      </c>
      <c r="Y597" s="177">
        <f t="shared" si="230"/>
        <v>0</v>
      </c>
      <c r="Z597" s="177">
        <f t="shared" si="231"/>
        <v>0</v>
      </c>
      <c r="AA597" s="177">
        <f t="shared" si="232"/>
        <v>0</v>
      </c>
      <c r="AB597" s="56">
        <f>SUMIFS(Gulf_Ach_COM_RIM!Q:Q,Gulf_Ach_COM_RIM!$A:$A,$Q597)</f>
        <v>0</v>
      </c>
      <c r="AC597" s="56">
        <f>SUMIFS(Gulf_Ach_COM_RIM!R:R,Gulf_Ach_COM_RIM!$A:$A,$Q597)</f>
        <v>0</v>
      </c>
      <c r="AD597" s="56">
        <f>SUMIFS(Gulf_Ach_COM_RIM!S:S,Gulf_Ach_COM_RIM!$A:$A,$Q597)</f>
        <v>0</v>
      </c>
      <c r="AE597" s="56">
        <f>SUMIFS(Gulf_Ach_COM_RIM!T:T,Gulf_Ach_COM_RIM!$A:$A,$Q597)</f>
        <v>0</v>
      </c>
      <c r="AF597" s="56">
        <f>SUMIFS(Gulf_Ach_COM_RIM!U:U,Gulf_Ach_COM_RIM!$A:$A,$Q597)</f>
        <v>0</v>
      </c>
      <c r="AG597" s="56">
        <f>SUMIFS(Gulf_Ach_COM_RIM!V:V,Gulf_Ach_COM_RIM!$A:$A,$Q597)</f>
        <v>0</v>
      </c>
      <c r="AH597" s="56">
        <f>SUMIFS(Gulf_Ach_COM_RIM!W:W,Gulf_Ach_COM_RIM!$A:$A,$Q597)</f>
        <v>0</v>
      </c>
      <c r="AI597" s="56">
        <f>SUMIFS(Gulf_Ach_COM_RIM!X:X,Gulf_Ach_COM_RIM!$A:$A,$Q597)</f>
        <v>0</v>
      </c>
      <c r="AJ597" s="56">
        <f>SUMIFS(Gulf_Ach_COM_RIM!Y:Y,Gulf_Ach_COM_RIM!$A:$A,$Q597)</f>
        <v>0</v>
      </c>
      <c r="AK597" s="56">
        <f>SUMIFS(Gulf_Ach_COM_RIM!Z:Z,Gulf_Ach_COM_RIM!$A:$A,$Q597)</f>
        <v>0</v>
      </c>
      <c r="AL597" t="str">
        <f t="shared" si="233"/>
        <v>Restaurants_New_High Efficiency Chiller (Water cooled-positive displacement, 100 tons)_TRC</v>
      </c>
      <c r="AM597" s="177">
        <f t="shared" si="234"/>
        <v>4.5236046270640106E-3</v>
      </c>
      <c r="AN597" s="177">
        <f t="shared" si="235"/>
        <v>7.1886709237070088E-3</v>
      </c>
      <c r="AO597" s="177">
        <f t="shared" si="236"/>
        <v>1.1836290107413511E-2</v>
      </c>
      <c r="AP597" s="177">
        <f t="shared" si="237"/>
        <v>1.8058315418369449E-2</v>
      </c>
      <c r="AQ597" s="177">
        <f t="shared" si="238"/>
        <v>1.3921758852179422E-2</v>
      </c>
      <c r="AR597" s="177">
        <f t="shared" si="239"/>
        <v>8.8296539606445811E-3</v>
      </c>
      <c r="AS597" s="177">
        <f t="shared" si="240"/>
        <v>1.0419197660782512E-2</v>
      </c>
      <c r="AT597" s="177">
        <f t="shared" si="241"/>
        <v>1.8933185531493514E-2</v>
      </c>
      <c r="AU597" s="177">
        <f t="shared" si="242"/>
        <v>1.1516708409896478E-2</v>
      </c>
      <c r="AV597" s="177">
        <f t="shared" si="243"/>
        <v>5.7303620727328138E-3</v>
      </c>
      <c r="AW597" s="56">
        <f>SUMIFS(Gulf_Ach_COM_TRC!Q:Q,Gulf_Ach_COM_TRC!$A:$A,$AL597)</f>
        <v>39.236558538700805</v>
      </c>
      <c r="AX597" s="56">
        <f>SUMIFS(Gulf_Ach_COM_TRC!R:R,Gulf_Ach_COM_TRC!$A:$A,$AL597)</f>
        <v>62.352643691708565</v>
      </c>
      <c r="AY597" s="56">
        <f>SUMIFS(Gulf_Ach_COM_TRC!S:S,Gulf_Ach_COM_TRC!$A:$A,$AL597)</f>
        <v>102.66487192582046</v>
      </c>
      <c r="AZ597" s="56">
        <f>SUMIFS(Gulf_Ach_COM_TRC!T:T,Gulf_Ach_COM_TRC!$A:$A,$AL597)</f>
        <v>156.6330854345795</v>
      </c>
      <c r="BA597" s="56">
        <f>SUMIFS(Gulf_Ach_COM_TRC!U:U,Gulf_Ach_COM_TRC!$A:$A,$AL597)</f>
        <v>120.75368012870426</v>
      </c>
      <c r="BB597" s="56">
        <f>SUMIFS(Gulf_Ach_COM_TRC!V:V,Gulf_Ach_COM_TRC!$A:$A,$AL597)</f>
        <v>76.586099596453579</v>
      </c>
      <c r="BC597" s="56">
        <f>SUMIFS(Gulf_Ach_COM_TRC!W:W,Gulf_Ach_COM_TRC!$A:$A,$AL597)</f>
        <v>90.37338420288134</v>
      </c>
      <c r="BD597" s="56">
        <f>SUMIFS(Gulf_Ach_COM_TRC!X:X,Gulf_Ach_COM_TRC!$A:$A,$AL597)</f>
        <v>164.22147903599634</v>
      </c>
      <c r="BE597" s="56">
        <f>SUMIFS(Gulf_Ach_COM_TRC!Y:Y,Gulf_Ach_COM_TRC!$A:$A,$AL597)</f>
        <v>99.892904210626298</v>
      </c>
      <c r="BF597" s="56">
        <f>SUMIFS(Gulf_Ach_COM_TRC!Z:Z,Gulf_Ach_COM_TRC!$A:$A,$AL597)</f>
        <v>49.703655701816132</v>
      </c>
      <c r="BH597" s="182" t="str">
        <f t="shared" si="244"/>
        <v/>
      </c>
      <c r="BI597" s="182">
        <f t="shared" si="245"/>
        <v>0.67625057550607737</v>
      </c>
    </row>
    <row r="598" spans="1:61" x14ac:dyDescent="0.2">
      <c r="A598" t="s">
        <v>559</v>
      </c>
      <c r="B598" t="s">
        <v>64</v>
      </c>
      <c r="C598" t="s">
        <v>2855</v>
      </c>
      <c r="D598" s="101">
        <f>SUMIFS(COM_Input!$P:$P,COM_Input!$G:$G,$A598,COM_Input!$F:$F,$B598,COM_Input!$B:$B,$C598)</f>
        <v>2.6764732136017435</v>
      </c>
      <c r="E598" s="101">
        <f>SUMIFS(COM_Input!$Q:$Q,COM_Input!$G:$G,$A598,COM_Input!$F:$F,$B598,COM_Input!$B:$B,$C598)</f>
        <v>0.11592930386186581</v>
      </c>
      <c r="G598" s="101">
        <f>SUMIFS(COM_Input!$M:$M,COM_Input!$G:$G,$A598,COM_Input!$F:$F,$B598,COM_Input!$B:$B,$C598)</f>
        <v>6798.113337149407</v>
      </c>
      <c r="H598" s="79">
        <f>AVERAGEIFS(COM_Input!$O:$O,COM_Input!$G:$G,$A598,COM_Input!$F:$F,$B598,COM_Input!$B:$B,$C598)</f>
        <v>20</v>
      </c>
      <c r="J598" s="121">
        <f>AVERAGEIFS(COM_Input!$AC:$AC,COM_Input!$G:$G,$A598,COM_Input!$F:$F,$B598,COM_Input!$B:$B,$C598)</f>
        <v>5200</v>
      </c>
      <c r="K598" s="121">
        <f>AVERAGEIFS(COM_Input!$Z:$Z,COM_Input!$G:$G,$A598,COM_Input!$F:$F,$B598,COM_Input!$B:$B,$C598)</f>
        <v>5200</v>
      </c>
      <c r="L598" t="str">
        <f t="array" ref="L598">INDEX(COM_Input!$AA$1:$AA$3325,MATCH(1,(COM_Input!$B$1:$B$3325=$C598)*(COM_Input!$F$1:$F$3325=$B598)*(COM_Input!$G$1:$G$3325=$A598),0))</f>
        <v>unit (100 tons)</v>
      </c>
      <c r="M598" t="str">
        <f t="array" ref="M598">INDEX(COM_Input!$AB$1:$AB$3325,MATCH(1,(COM_Input!$B$1:$B$3325=$C598)*(COM_Input!$F$1:$F$3325=$B598)*(COM_Input!$G$1:$G$3325=$A598),0))</f>
        <v/>
      </c>
      <c r="N598" s="121">
        <f>IF($C598="Thermal Energy Storage",$D598*'TPS Program Categories'!$S$20,VLOOKUP(VLOOKUP($C598,'TPS Program Categories'!$AC$1:$AE$129,3,0),'TPS Program Categories'!$G$2:$S$17,13,0)*$G598)</f>
        <v>299.59271974812316</v>
      </c>
      <c r="O598" t="str">
        <f>IFERROR(VLOOKUP(Q598,'Max Incentives'!$A$5:$B$1128,2,FALSE),"FAIL")</f>
        <v>FAIL</v>
      </c>
      <c r="P598">
        <f>IFERROR(VLOOKUP(AL598,'Max Incentives'!$A$5:$B$1128,2,FALSE),"FAIL")</f>
        <v>3880.5453105611323</v>
      </c>
      <c r="Q598" t="str">
        <f t="shared" si="222"/>
        <v>Retail_New_High Efficiency Chiller (Water cooled-positive displacement, 100 tons)_RIM</v>
      </c>
      <c r="R598" s="177">
        <f t="shared" si="223"/>
        <v>0</v>
      </c>
      <c r="S598" s="177">
        <f t="shared" si="224"/>
        <v>0</v>
      </c>
      <c r="T598" s="177">
        <f t="shared" si="225"/>
        <v>0</v>
      </c>
      <c r="U598" s="177">
        <f t="shared" si="226"/>
        <v>0</v>
      </c>
      <c r="V598" s="177">
        <f t="shared" si="227"/>
        <v>0</v>
      </c>
      <c r="W598" s="177">
        <f t="shared" si="228"/>
        <v>0</v>
      </c>
      <c r="X598" s="177">
        <f t="shared" si="229"/>
        <v>0</v>
      </c>
      <c r="Y598" s="177">
        <f t="shared" si="230"/>
        <v>0</v>
      </c>
      <c r="Z598" s="177">
        <f t="shared" si="231"/>
        <v>0</v>
      </c>
      <c r="AA598" s="177">
        <f t="shared" si="232"/>
        <v>0</v>
      </c>
      <c r="AB598" s="56">
        <f>SUMIFS(Gulf_Ach_COM_RIM!Q:Q,Gulf_Ach_COM_RIM!$A:$A,$Q598)</f>
        <v>0</v>
      </c>
      <c r="AC598" s="56">
        <f>SUMIFS(Gulf_Ach_COM_RIM!R:R,Gulf_Ach_COM_RIM!$A:$A,$Q598)</f>
        <v>0</v>
      </c>
      <c r="AD598" s="56">
        <f>SUMIFS(Gulf_Ach_COM_RIM!S:S,Gulf_Ach_COM_RIM!$A:$A,$Q598)</f>
        <v>0</v>
      </c>
      <c r="AE598" s="56">
        <f>SUMIFS(Gulf_Ach_COM_RIM!T:T,Gulf_Ach_COM_RIM!$A:$A,$Q598)</f>
        <v>0</v>
      </c>
      <c r="AF598" s="56">
        <f>SUMIFS(Gulf_Ach_COM_RIM!U:U,Gulf_Ach_COM_RIM!$A:$A,$Q598)</f>
        <v>0</v>
      </c>
      <c r="AG598" s="56">
        <f>SUMIFS(Gulf_Ach_COM_RIM!V:V,Gulf_Ach_COM_RIM!$A:$A,$Q598)</f>
        <v>0</v>
      </c>
      <c r="AH598" s="56">
        <f>SUMIFS(Gulf_Ach_COM_RIM!W:W,Gulf_Ach_COM_RIM!$A:$A,$Q598)</f>
        <v>0</v>
      </c>
      <c r="AI598" s="56">
        <f>SUMIFS(Gulf_Ach_COM_RIM!X:X,Gulf_Ach_COM_RIM!$A:$A,$Q598)</f>
        <v>0</v>
      </c>
      <c r="AJ598" s="56">
        <f>SUMIFS(Gulf_Ach_COM_RIM!Y:Y,Gulf_Ach_COM_RIM!$A:$A,$Q598)</f>
        <v>0</v>
      </c>
      <c r="AK598" s="56">
        <f>SUMIFS(Gulf_Ach_COM_RIM!Z:Z,Gulf_Ach_COM_RIM!$A:$A,$Q598)</f>
        <v>0</v>
      </c>
      <c r="AL598" t="str">
        <f t="shared" si="233"/>
        <v>Retail_New_High Efficiency Chiller (Water cooled-positive displacement, 100 tons)_TRC</v>
      </c>
      <c r="AM598" s="177">
        <f t="shared" si="234"/>
        <v>0</v>
      </c>
      <c r="AN598" s="177">
        <f t="shared" si="235"/>
        <v>0</v>
      </c>
      <c r="AO598" s="177">
        <f t="shared" si="236"/>
        <v>0</v>
      </c>
      <c r="AP598" s="177">
        <f t="shared" si="237"/>
        <v>0</v>
      </c>
      <c r="AQ598" s="177">
        <f t="shared" si="238"/>
        <v>0</v>
      </c>
      <c r="AR598" s="177">
        <f t="shared" si="239"/>
        <v>0</v>
      </c>
      <c r="AS598" s="177">
        <f t="shared" si="240"/>
        <v>0</v>
      </c>
      <c r="AT598" s="177">
        <f t="shared" si="241"/>
        <v>0</v>
      </c>
      <c r="AU598" s="177">
        <f t="shared" si="242"/>
        <v>0</v>
      </c>
      <c r="AV598" s="177">
        <f t="shared" si="243"/>
        <v>0</v>
      </c>
      <c r="AW598" s="56">
        <f>SUMIFS(Gulf_Ach_COM_TRC!Q:Q,Gulf_Ach_COM_TRC!$A:$A,$AL598)</f>
        <v>0</v>
      </c>
      <c r="AX598" s="56">
        <f>SUMIFS(Gulf_Ach_COM_TRC!R:R,Gulf_Ach_COM_TRC!$A:$A,$AL598)</f>
        <v>0</v>
      </c>
      <c r="AY598" s="56">
        <f>SUMIFS(Gulf_Ach_COM_TRC!S:S,Gulf_Ach_COM_TRC!$A:$A,$AL598)</f>
        <v>0</v>
      </c>
      <c r="AZ598" s="56">
        <f>SUMIFS(Gulf_Ach_COM_TRC!T:T,Gulf_Ach_COM_TRC!$A:$A,$AL598)</f>
        <v>0</v>
      </c>
      <c r="BA598" s="56">
        <f>SUMIFS(Gulf_Ach_COM_TRC!U:U,Gulf_Ach_COM_TRC!$A:$A,$AL598)</f>
        <v>0</v>
      </c>
      <c r="BB598" s="56">
        <f>SUMIFS(Gulf_Ach_COM_TRC!V:V,Gulf_Ach_COM_TRC!$A:$A,$AL598)</f>
        <v>0</v>
      </c>
      <c r="BC598" s="56">
        <f>SUMIFS(Gulf_Ach_COM_TRC!W:W,Gulf_Ach_COM_TRC!$A:$A,$AL598)</f>
        <v>0</v>
      </c>
      <c r="BD598" s="56">
        <f>SUMIFS(Gulf_Ach_COM_TRC!X:X,Gulf_Ach_COM_TRC!$A:$A,$AL598)</f>
        <v>0</v>
      </c>
      <c r="BE598" s="56">
        <f>SUMIFS(Gulf_Ach_COM_TRC!Y:Y,Gulf_Ach_COM_TRC!$A:$A,$AL598)</f>
        <v>0</v>
      </c>
      <c r="BF598" s="56">
        <f>SUMIFS(Gulf_Ach_COM_TRC!Z:Z,Gulf_Ach_COM_TRC!$A:$A,$AL598)</f>
        <v>0</v>
      </c>
      <c r="BH598" s="182" t="str">
        <f t="shared" si="244"/>
        <v/>
      </c>
      <c r="BI598" s="182">
        <f t="shared" si="245"/>
        <v>0.74625871356944851</v>
      </c>
    </row>
    <row r="599" spans="1:61" x14ac:dyDescent="0.2">
      <c r="A599" t="s">
        <v>2804</v>
      </c>
      <c r="B599" t="s">
        <v>64</v>
      </c>
      <c r="C599" t="s">
        <v>2855</v>
      </c>
      <c r="D599" s="101">
        <f>SUMIFS(COM_Input!$P:$P,COM_Input!$G:$G,$A599,COM_Input!$F:$F,$B599,COM_Input!$B:$B,$C599)</f>
        <v>2.3265968959200789</v>
      </c>
      <c r="E599" s="101">
        <f>SUMIFS(COM_Input!$Q:$Q,COM_Input!$G:$G,$A599,COM_Input!$F:$F,$B599,COM_Input!$B:$B,$C599)</f>
        <v>0.10077469004377894</v>
      </c>
      <c r="G599" s="101">
        <f>SUMIFS(COM_Input!$M:$M,COM_Input!$G:$G,$A599,COM_Input!$F:$F,$B599,COM_Input!$B:$B,$C599)</f>
        <v>5909.4443045220687</v>
      </c>
      <c r="H599" s="79">
        <f>AVERAGEIFS(COM_Input!$O:$O,COM_Input!$G:$G,$A599,COM_Input!$F:$F,$B599,COM_Input!$B:$B,$C599)</f>
        <v>20</v>
      </c>
      <c r="J599" s="121">
        <f>AVERAGEIFS(COM_Input!$AC:$AC,COM_Input!$G:$G,$A599,COM_Input!$F:$F,$B599,COM_Input!$B:$B,$C599)</f>
        <v>5200</v>
      </c>
      <c r="K599" s="121">
        <f>AVERAGEIFS(COM_Input!$Z:$Z,COM_Input!$G:$G,$A599,COM_Input!$F:$F,$B599,COM_Input!$B:$B,$C599)</f>
        <v>5200</v>
      </c>
      <c r="L599" t="str">
        <f t="array" ref="L599">INDEX(COM_Input!$AA$1:$AA$3325,MATCH(1,(COM_Input!$B$1:$B$3325=$C599)*(COM_Input!$F$1:$F$3325=$B599)*(COM_Input!$G$1:$G$3325=$A599),0))</f>
        <v>unit (100 tons)</v>
      </c>
      <c r="M599" t="str">
        <f t="array" ref="M599">INDEX(COM_Input!$AB$1:$AB$3325,MATCH(1,(COM_Input!$B$1:$B$3325=$C599)*(COM_Input!$F$1:$F$3325=$B599)*(COM_Input!$G$1:$G$3325=$A599),0))</f>
        <v/>
      </c>
      <c r="N599" s="121">
        <f>IF($C599="Thermal Energy Storage",$D599*'TPS Program Categories'!$S$20,VLOOKUP(VLOOKUP($C599,'TPS Program Categories'!$AC$1:$AE$129,3,0),'TPS Program Categories'!$G$2:$S$17,13,0)*$G599)</f>
        <v>260.42909313044788</v>
      </c>
      <c r="O599" t="str">
        <f>IFERROR(VLOOKUP(Q599,'Max Incentives'!$A$5:$B$1128,2,FALSE),"FAIL")</f>
        <v>FAIL</v>
      </c>
      <c r="P599" t="str">
        <f>IFERROR(VLOOKUP(AL599,'Max Incentives'!$A$5:$B$1128,2,FALSE),"FAIL")</f>
        <v>FAIL</v>
      </c>
      <c r="Q599" t="str">
        <f t="shared" si="222"/>
        <v>Schools K-12_New_High Efficiency Chiller (Water cooled-positive displacement, 100 tons)_RIM</v>
      </c>
      <c r="R599" s="177">
        <f t="shared" si="223"/>
        <v>0</v>
      </c>
      <c r="S599" s="177">
        <f t="shared" si="224"/>
        <v>0</v>
      </c>
      <c r="T599" s="177">
        <f t="shared" si="225"/>
        <v>0</v>
      </c>
      <c r="U599" s="177">
        <f t="shared" si="226"/>
        <v>0</v>
      </c>
      <c r="V599" s="177">
        <f t="shared" si="227"/>
        <v>0</v>
      </c>
      <c r="W599" s="177">
        <f t="shared" si="228"/>
        <v>0</v>
      </c>
      <c r="X599" s="177">
        <f t="shared" si="229"/>
        <v>0</v>
      </c>
      <c r="Y599" s="177">
        <f t="shared" si="230"/>
        <v>0</v>
      </c>
      <c r="Z599" s="177">
        <f t="shared" si="231"/>
        <v>0</v>
      </c>
      <c r="AA599" s="177">
        <f t="shared" si="232"/>
        <v>0</v>
      </c>
      <c r="AB599" s="56">
        <f>SUMIFS(Gulf_Ach_COM_RIM!Q:Q,Gulf_Ach_COM_RIM!$A:$A,$Q599)</f>
        <v>0</v>
      </c>
      <c r="AC599" s="56">
        <f>SUMIFS(Gulf_Ach_COM_RIM!R:R,Gulf_Ach_COM_RIM!$A:$A,$Q599)</f>
        <v>0</v>
      </c>
      <c r="AD599" s="56">
        <f>SUMIFS(Gulf_Ach_COM_RIM!S:S,Gulf_Ach_COM_RIM!$A:$A,$Q599)</f>
        <v>0</v>
      </c>
      <c r="AE599" s="56">
        <f>SUMIFS(Gulf_Ach_COM_RIM!T:T,Gulf_Ach_COM_RIM!$A:$A,$Q599)</f>
        <v>0</v>
      </c>
      <c r="AF599" s="56">
        <f>SUMIFS(Gulf_Ach_COM_RIM!U:U,Gulf_Ach_COM_RIM!$A:$A,$Q599)</f>
        <v>0</v>
      </c>
      <c r="AG599" s="56">
        <f>SUMIFS(Gulf_Ach_COM_RIM!V:V,Gulf_Ach_COM_RIM!$A:$A,$Q599)</f>
        <v>0</v>
      </c>
      <c r="AH599" s="56">
        <f>SUMIFS(Gulf_Ach_COM_RIM!W:W,Gulf_Ach_COM_RIM!$A:$A,$Q599)</f>
        <v>0</v>
      </c>
      <c r="AI599" s="56">
        <f>SUMIFS(Gulf_Ach_COM_RIM!X:X,Gulf_Ach_COM_RIM!$A:$A,$Q599)</f>
        <v>0</v>
      </c>
      <c r="AJ599" s="56">
        <f>SUMIFS(Gulf_Ach_COM_RIM!Y:Y,Gulf_Ach_COM_RIM!$A:$A,$Q599)</f>
        <v>0</v>
      </c>
      <c r="AK599" s="56">
        <f>SUMIFS(Gulf_Ach_COM_RIM!Z:Z,Gulf_Ach_COM_RIM!$A:$A,$Q599)</f>
        <v>0</v>
      </c>
      <c r="AL599" t="str">
        <f t="shared" si="233"/>
        <v>Schools K-12_New_High Efficiency Chiller (Water cooled-positive displacement, 100 tons)_TRC</v>
      </c>
      <c r="AM599" s="177">
        <f t="shared" si="234"/>
        <v>0</v>
      </c>
      <c r="AN599" s="177">
        <f t="shared" si="235"/>
        <v>0</v>
      </c>
      <c r="AO599" s="177">
        <f t="shared" si="236"/>
        <v>0</v>
      </c>
      <c r="AP599" s="177">
        <f t="shared" si="237"/>
        <v>0</v>
      </c>
      <c r="AQ599" s="177">
        <f t="shared" si="238"/>
        <v>0</v>
      </c>
      <c r="AR599" s="177">
        <f t="shared" si="239"/>
        <v>0</v>
      </c>
      <c r="AS599" s="177">
        <f t="shared" si="240"/>
        <v>0</v>
      </c>
      <c r="AT599" s="177">
        <f t="shared" si="241"/>
        <v>0</v>
      </c>
      <c r="AU599" s="177">
        <f t="shared" si="242"/>
        <v>0</v>
      </c>
      <c r="AV599" s="177">
        <f t="shared" si="243"/>
        <v>0</v>
      </c>
      <c r="AW599" s="56">
        <f>SUMIFS(Gulf_Ach_COM_TRC!Q:Q,Gulf_Ach_COM_TRC!$A:$A,$AL599)</f>
        <v>0</v>
      </c>
      <c r="AX599" s="56">
        <f>SUMIFS(Gulf_Ach_COM_TRC!R:R,Gulf_Ach_COM_TRC!$A:$A,$AL599)</f>
        <v>0</v>
      </c>
      <c r="AY599" s="56">
        <f>SUMIFS(Gulf_Ach_COM_TRC!S:S,Gulf_Ach_COM_TRC!$A:$A,$AL599)</f>
        <v>0</v>
      </c>
      <c r="AZ599" s="56">
        <f>SUMIFS(Gulf_Ach_COM_TRC!T:T,Gulf_Ach_COM_TRC!$A:$A,$AL599)</f>
        <v>0</v>
      </c>
      <c r="BA599" s="56">
        <f>SUMIFS(Gulf_Ach_COM_TRC!U:U,Gulf_Ach_COM_TRC!$A:$A,$AL599)</f>
        <v>0</v>
      </c>
      <c r="BB599" s="56">
        <f>SUMIFS(Gulf_Ach_COM_TRC!V:V,Gulf_Ach_COM_TRC!$A:$A,$AL599)</f>
        <v>0</v>
      </c>
      <c r="BC599" s="56">
        <f>SUMIFS(Gulf_Ach_COM_TRC!W:W,Gulf_Ach_COM_TRC!$A:$A,$AL599)</f>
        <v>0</v>
      </c>
      <c r="BD599" s="56">
        <f>SUMIFS(Gulf_Ach_COM_TRC!X:X,Gulf_Ach_COM_TRC!$A:$A,$AL599)</f>
        <v>0</v>
      </c>
      <c r="BE599" s="56">
        <f>SUMIFS(Gulf_Ach_COM_TRC!Y:Y,Gulf_Ach_COM_TRC!$A:$A,$AL599)</f>
        <v>0</v>
      </c>
      <c r="BF599" s="56">
        <f>SUMIFS(Gulf_Ach_COM_TRC!Z:Z,Gulf_Ach_COM_TRC!$A:$A,$AL599)</f>
        <v>0</v>
      </c>
      <c r="BH599" s="182" t="str">
        <f t="shared" si="244"/>
        <v/>
      </c>
      <c r="BI599" s="182" t="str">
        <f t="shared" si="245"/>
        <v/>
      </c>
    </row>
    <row r="600" spans="1:61" x14ac:dyDescent="0.2">
      <c r="A600" t="s">
        <v>572</v>
      </c>
      <c r="B600" t="s">
        <v>64</v>
      </c>
      <c r="C600" t="s">
        <v>2855</v>
      </c>
      <c r="D600" s="101">
        <f>SUMIFS(COM_Input!$P:$P,COM_Input!$G:$G,$A600,COM_Input!$F:$F,$B600,COM_Input!$B:$B,$C600)</f>
        <v>0.51110964380226243</v>
      </c>
      <c r="E600" s="101">
        <f>SUMIFS(COM_Input!$Q:$Q,COM_Input!$G:$G,$A600,COM_Input!$F:$F,$B600,COM_Input!$B:$B,$C600)</f>
        <v>2.213830682181421E-2</v>
      </c>
      <c r="G600" s="101">
        <f>SUMIFS(COM_Input!$M:$M,COM_Input!$G:$G,$A600,COM_Input!$F:$F,$B600,COM_Input!$B:$B,$C600)</f>
        <v>1298.1939324556442</v>
      </c>
      <c r="H600" s="79">
        <f>AVERAGEIFS(COM_Input!$O:$O,COM_Input!$G:$G,$A600,COM_Input!$F:$F,$B600,COM_Input!$B:$B,$C600)</f>
        <v>20</v>
      </c>
      <c r="J600" s="121">
        <f>AVERAGEIFS(COM_Input!$AC:$AC,COM_Input!$G:$G,$A600,COM_Input!$F:$F,$B600,COM_Input!$B:$B,$C600)</f>
        <v>5200</v>
      </c>
      <c r="K600" s="121">
        <f>AVERAGEIFS(COM_Input!$Z:$Z,COM_Input!$G:$G,$A600,COM_Input!$F:$F,$B600,COM_Input!$B:$B,$C600)</f>
        <v>5200</v>
      </c>
      <c r="L600" t="str">
        <f t="array" ref="L600">INDEX(COM_Input!$AA$1:$AA$3325,MATCH(1,(COM_Input!$B$1:$B$3325=$C600)*(COM_Input!$F$1:$F$3325=$B600)*(COM_Input!$G$1:$G$3325=$A600),0))</f>
        <v>unit (100 tons)</v>
      </c>
      <c r="M600" t="str">
        <f t="array" ref="M600">INDEX(COM_Input!$AB$1:$AB$3325,MATCH(1,(COM_Input!$B$1:$B$3325=$C600)*(COM_Input!$F$1:$F$3325=$B600)*(COM_Input!$G$1:$G$3325=$A600),0))</f>
        <v/>
      </c>
      <c r="N600" s="121">
        <f>IF($C600="Thermal Energy Storage",$D600*'TPS Program Categories'!$S$20,VLOOKUP(VLOOKUP($C600,'TPS Program Categories'!$AC$1:$AE$129,3,0),'TPS Program Categories'!$G$2:$S$17,13,0)*$G600)</f>
        <v>57.211380819370703</v>
      </c>
      <c r="O600" t="str">
        <f>IFERROR(VLOOKUP(Q600,'Max Incentives'!$A$5:$B$1128,2,FALSE),"FAIL")</f>
        <v>FAIL</v>
      </c>
      <c r="P600" t="str">
        <f>IFERROR(VLOOKUP(AL600,'Max Incentives'!$A$5:$B$1128,2,FALSE),"FAIL")</f>
        <v>FAIL</v>
      </c>
      <c r="Q600" t="str">
        <f t="shared" si="222"/>
        <v>Warehouse_New_High Efficiency Chiller (Water cooled-positive displacement, 100 tons)_RIM</v>
      </c>
      <c r="R600" s="177">
        <f t="shared" si="223"/>
        <v>0</v>
      </c>
      <c r="S600" s="177">
        <f t="shared" si="224"/>
        <v>0</v>
      </c>
      <c r="T600" s="177">
        <f t="shared" si="225"/>
        <v>0</v>
      </c>
      <c r="U600" s="177">
        <f t="shared" si="226"/>
        <v>0</v>
      </c>
      <c r="V600" s="177">
        <f t="shared" si="227"/>
        <v>0</v>
      </c>
      <c r="W600" s="177">
        <f t="shared" si="228"/>
        <v>0</v>
      </c>
      <c r="X600" s="177">
        <f t="shared" si="229"/>
        <v>0</v>
      </c>
      <c r="Y600" s="177">
        <f t="shared" si="230"/>
        <v>0</v>
      </c>
      <c r="Z600" s="177">
        <f t="shared" si="231"/>
        <v>0</v>
      </c>
      <c r="AA600" s="177">
        <f t="shared" si="232"/>
        <v>0</v>
      </c>
      <c r="AB600" s="56">
        <f>SUMIFS(Gulf_Ach_COM_RIM!Q:Q,Gulf_Ach_COM_RIM!$A:$A,$Q600)</f>
        <v>0</v>
      </c>
      <c r="AC600" s="56">
        <f>SUMIFS(Gulf_Ach_COM_RIM!R:R,Gulf_Ach_COM_RIM!$A:$A,$Q600)</f>
        <v>0</v>
      </c>
      <c r="AD600" s="56">
        <f>SUMIFS(Gulf_Ach_COM_RIM!S:S,Gulf_Ach_COM_RIM!$A:$A,$Q600)</f>
        <v>0</v>
      </c>
      <c r="AE600" s="56">
        <f>SUMIFS(Gulf_Ach_COM_RIM!T:T,Gulf_Ach_COM_RIM!$A:$A,$Q600)</f>
        <v>0</v>
      </c>
      <c r="AF600" s="56">
        <f>SUMIFS(Gulf_Ach_COM_RIM!U:U,Gulf_Ach_COM_RIM!$A:$A,$Q600)</f>
        <v>0</v>
      </c>
      <c r="AG600" s="56">
        <f>SUMIFS(Gulf_Ach_COM_RIM!V:V,Gulf_Ach_COM_RIM!$A:$A,$Q600)</f>
        <v>0</v>
      </c>
      <c r="AH600" s="56">
        <f>SUMIFS(Gulf_Ach_COM_RIM!W:W,Gulf_Ach_COM_RIM!$A:$A,$Q600)</f>
        <v>0</v>
      </c>
      <c r="AI600" s="56">
        <f>SUMIFS(Gulf_Ach_COM_RIM!X:X,Gulf_Ach_COM_RIM!$A:$A,$Q600)</f>
        <v>0</v>
      </c>
      <c r="AJ600" s="56">
        <f>SUMIFS(Gulf_Ach_COM_RIM!Y:Y,Gulf_Ach_COM_RIM!$A:$A,$Q600)</f>
        <v>0</v>
      </c>
      <c r="AK600" s="56">
        <f>SUMIFS(Gulf_Ach_COM_RIM!Z:Z,Gulf_Ach_COM_RIM!$A:$A,$Q600)</f>
        <v>0</v>
      </c>
      <c r="AL600" t="str">
        <f t="shared" si="233"/>
        <v>Warehouse_New_High Efficiency Chiller (Water cooled-positive displacement, 100 tons)_TRC</v>
      </c>
      <c r="AM600" s="177">
        <f t="shared" si="234"/>
        <v>0</v>
      </c>
      <c r="AN600" s="177">
        <f t="shared" si="235"/>
        <v>0</v>
      </c>
      <c r="AO600" s="177">
        <f t="shared" si="236"/>
        <v>0</v>
      </c>
      <c r="AP600" s="177">
        <f t="shared" si="237"/>
        <v>0</v>
      </c>
      <c r="AQ600" s="177">
        <f t="shared" si="238"/>
        <v>0</v>
      </c>
      <c r="AR600" s="177">
        <f t="shared" si="239"/>
        <v>0</v>
      </c>
      <c r="AS600" s="177">
        <f t="shared" si="240"/>
        <v>0</v>
      </c>
      <c r="AT600" s="177">
        <f t="shared" si="241"/>
        <v>0</v>
      </c>
      <c r="AU600" s="177">
        <f t="shared" si="242"/>
        <v>0</v>
      </c>
      <c r="AV600" s="177">
        <f t="shared" si="243"/>
        <v>0</v>
      </c>
      <c r="AW600" s="56">
        <f>SUMIFS(Gulf_Ach_COM_TRC!Q:Q,Gulf_Ach_COM_TRC!$A:$A,$AL600)</f>
        <v>0</v>
      </c>
      <c r="AX600" s="56">
        <f>SUMIFS(Gulf_Ach_COM_TRC!R:R,Gulf_Ach_COM_TRC!$A:$A,$AL600)</f>
        <v>0</v>
      </c>
      <c r="AY600" s="56">
        <f>SUMIFS(Gulf_Ach_COM_TRC!S:S,Gulf_Ach_COM_TRC!$A:$A,$AL600)</f>
        <v>0</v>
      </c>
      <c r="AZ600" s="56">
        <f>SUMIFS(Gulf_Ach_COM_TRC!T:T,Gulf_Ach_COM_TRC!$A:$A,$AL600)</f>
        <v>0</v>
      </c>
      <c r="BA600" s="56">
        <f>SUMIFS(Gulf_Ach_COM_TRC!U:U,Gulf_Ach_COM_TRC!$A:$A,$AL600)</f>
        <v>0</v>
      </c>
      <c r="BB600" s="56">
        <f>SUMIFS(Gulf_Ach_COM_TRC!V:V,Gulf_Ach_COM_TRC!$A:$A,$AL600)</f>
        <v>0</v>
      </c>
      <c r="BC600" s="56">
        <f>SUMIFS(Gulf_Ach_COM_TRC!W:W,Gulf_Ach_COM_TRC!$A:$A,$AL600)</f>
        <v>0</v>
      </c>
      <c r="BD600" s="56">
        <f>SUMIFS(Gulf_Ach_COM_TRC!X:X,Gulf_Ach_COM_TRC!$A:$A,$AL600)</f>
        <v>0</v>
      </c>
      <c r="BE600" s="56">
        <f>SUMIFS(Gulf_Ach_COM_TRC!Y:Y,Gulf_Ach_COM_TRC!$A:$A,$AL600)</f>
        <v>0</v>
      </c>
      <c r="BF600" s="56">
        <f>SUMIFS(Gulf_Ach_COM_TRC!Z:Z,Gulf_Ach_COM_TRC!$A:$A,$AL600)</f>
        <v>0</v>
      </c>
      <c r="BH600" s="182" t="str">
        <f t="shared" si="244"/>
        <v/>
      </c>
      <c r="BI600" s="182" t="str">
        <f t="shared" si="245"/>
        <v/>
      </c>
    </row>
    <row r="601" spans="1:61" x14ac:dyDescent="0.2">
      <c r="A601" t="s">
        <v>2795</v>
      </c>
      <c r="B601" t="s">
        <v>69</v>
      </c>
      <c r="C601" t="s">
        <v>2858</v>
      </c>
      <c r="D601" s="101">
        <f>SUMIFS(COM_Input!$P:$P,COM_Input!$G:$G,$A601,COM_Input!$F:$F,$B601,COM_Input!$B:$B,$C601)</f>
        <v>29.756710499241834</v>
      </c>
      <c r="E601" s="101">
        <f>SUMIFS(COM_Input!$Q:$Q,COM_Input!$G:$G,$A601,COM_Input!$F:$F,$B601,COM_Input!$B:$B,$C601)</f>
        <v>17.186788627277785</v>
      </c>
      <c r="G601" s="101">
        <f>SUMIFS(COM_Input!$M:$M,COM_Input!$G:$G,$A601,COM_Input!$F:$F,$B601,COM_Input!$B:$B,$C601)</f>
        <v>129796.79562329035</v>
      </c>
      <c r="H601" s="79">
        <f>AVERAGEIFS(COM_Input!$O:$O,COM_Input!$G:$G,$A601,COM_Input!$F:$F,$B601,COM_Input!$B:$B,$C601)</f>
        <v>20</v>
      </c>
      <c r="J601" s="121">
        <f>AVERAGEIFS(COM_Input!$AC:$AC,COM_Input!$G:$G,$A601,COM_Input!$F:$F,$B601,COM_Input!$B:$B,$C601)</f>
        <v>213000</v>
      </c>
      <c r="K601" s="121">
        <f>AVERAGEIFS(COM_Input!$Z:$Z,COM_Input!$G:$G,$A601,COM_Input!$F:$F,$B601,COM_Input!$B:$B,$C601)</f>
        <v>213000</v>
      </c>
      <c r="L601" t="str">
        <f t="array" ref="L601">INDEX(COM_Input!$AA$1:$AA$3325,MATCH(1,(COM_Input!$B$1:$B$3325=$C601)*(COM_Input!$F$1:$F$3325=$B601)*(COM_Input!$G$1:$G$3325=$A601),0))</f>
        <v>system (284 tons)</v>
      </c>
      <c r="M601" t="str">
        <f t="array" ref="M601">INDEX(COM_Input!$AB$1:$AB$3325,MATCH(1,(COM_Input!$B$1:$B$3325=$C601)*(COM_Input!$F$1:$F$3325=$B601)*(COM_Input!$G$1:$G$3325=$A601),0))</f>
        <v/>
      </c>
      <c r="N601" s="121">
        <f>IF($C601="Thermal Energy Storage",$D601*'TPS Program Categories'!$S$20,VLOOKUP(VLOOKUP($C601,'TPS Program Categories'!$AC$1:$AE$129,3,0),'TPS Program Categories'!$G$2:$S$17,13,0)*$G601)</f>
        <v>2887.3253598902556</v>
      </c>
      <c r="O601" t="str">
        <f>IFERROR(VLOOKUP(Q601,'Max Incentives'!$A$5:$B$1128,2,FALSE),"FAIL")</f>
        <v>FAIL</v>
      </c>
      <c r="P601" t="str">
        <f>IFERROR(VLOOKUP(AL601,'Max Incentives'!$A$5:$B$1128,2,FALSE),"FAIL")</f>
        <v>FAIL</v>
      </c>
      <c r="Q601" t="str">
        <f t="shared" si="222"/>
        <v>Assembly_Turnover_High Efficiency Data Center Cooling_RIM</v>
      </c>
      <c r="R601" s="177">
        <f t="shared" si="223"/>
        <v>0</v>
      </c>
      <c r="S601" s="177">
        <f t="shared" si="224"/>
        <v>0</v>
      </c>
      <c r="T601" s="177">
        <f t="shared" si="225"/>
        <v>0</v>
      </c>
      <c r="U601" s="177">
        <f t="shared" si="226"/>
        <v>0</v>
      </c>
      <c r="V601" s="177">
        <f t="shared" si="227"/>
        <v>0</v>
      </c>
      <c r="W601" s="177">
        <f t="shared" si="228"/>
        <v>0</v>
      </c>
      <c r="X601" s="177">
        <f t="shared" si="229"/>
        <v>0</v>
      </c>
      <c r="Y601" s="177">
        <f t="shared" si="230"/>
        <v>0</v>
      </c>
      <c r="Z601" s="177">
        <f t="shared" si="231"/>
        <v>0</v>
      </c>
      <c r="AA601" s="177">
        <f t="shared" si="232"/>
        <v>0</v>
      </c>
      <c r="AB601" s="56">
        <f>SUMIFS(Gulf_Ach_COM_RIM!Q:Q,Gulf_Ach_COM_RIM!$A:$A,$Q601)</f>
        <v>0</v>
      </c>
      <c r="AC601" s="56">
        <f>SUMIFS(Gulf_Ach_COM_RIM!R:R,Gulf_Ach_COM_RIM!$A:$A,$Q601)</f>
        <v>0</v>
      </c>
      <c r="AD601" s="56">
        <f>SUMIFS(Gulf_Ach_COM_RIM!S:S,Gulf_Ach_COM_RIM!$A:$A,$Q601)</f>
        <v>0</v>
      </c>
      <c r="AE601" s="56">
        <f>SUMIFS(Gulf_Ach_COM_RIM!T:T,Gulf_Ach_COM_RIM!$A:$A,$Q601)</f>
        <v>0</v>
      </c>
      <c r="AF601" s="56">
        <f>SUMIFS(Gulf_Ach_COM_RIM!U:U,Gulf_Ach_COM_RIM!$A:$A,$Q601)</f>
        <v>0</v>
      </c>
      <c r="AG601" s="56">
        <f>SUMIFS(Gulf_Ach_COM_RIM!V:V,Gulf_Ach_COM_RIM!$A:$A,$Q601)</f>
        <v>0</v>
      </c>
      <c r="AH601" s="56">
        <f>SUMIFS(Gulf_Ach_COM_RIM!W:W,Gulf_Ach_COM_RIM!$A:$A,$Q601)</f>
        <v>0</v>
      </c>
      <c r="AI601" s="56">
        <f>SUMIFS(Gulf_Ach_COM_RIM!X:X,Gulf_Ach_COM_RIM!$A:$A,$Q601)</f>
        <v>0</v>
      </c>
      <c r="AJ601" s="56">
        <f>SUMIFS(Gulf_Ach_COM_RIM!Y:Y,Gulf_Ach_COM_RIM!$A:$A,$Q601)</f>
        <v>0</v>
      </c>
      <c r="AK601" s="56">
        <f>SUMIFS(Gulf_Ach_COM_RIM!Z:Z,Gulf_Ach_COM_RIM!$A:$A,$Q601)</f>
        <v>0</v>
      </c>
      <c r="AL601" t="str">
        <f t="shared" si="233"/>
        <v>Assembly_Turnover_High Efficiency Data Center Cooling_TRC</v>
      </c>
      <c r="AM601" s="177">
        <f t="shared" si="234"/>
        <v>0</v>
      </c>
      <c r="AN601" s="177">
        <f t="shared" si="235"/>
        <v>0</v>
      </c>
      <c r="AO601" s="177">
        <f t="shared" si="236"/>
        <v>0</v>
      </c>
      <c r="AP601" s="177">
        <f t="shared" si="237"/>
        <v>0</v>
      </c>
      <c r="AQ601" s="177">
        <f t="shared" si="238"/>
        <v>0</v>
      </c>
      <c r="AR601" s="177">
        <f t="shared" si="239"/>
        <v>0</v>
      </c>
      <c r="AS601" s="177">
        <f t="shared" si="240"/>
        <v>0</v>
      </c>
      <c r="AT601" s="177">
        <f t="shared" si="241"/>
        <v>0</v>
      </c>
      <c r="AU601" s="177">
        <f t="shared" si="242"/>
        <v>0</v>
      </c>
      <c r="AV601" s="177">
        <f t="shared" si="243"/>
        <v>0</v>
      </c>
      <c r="AW601" s="56">
        <f>SUMIFS(Gulf_Ach_COM_TRC!Q:Q,Gulf_Ach_COM_TRC!$A:$A,$AL601)</f>
        <v>0</v>
      </c>
      <c r="AX601" s="56">
        <f>SUMIFS(Gulf_Ach_COM_TRC!R:R,Gulf_Ach_COM_TRC!$A:$A,$AL601)</f>
        <v>0</v>
      </c>
      <c r="AY601" s="56">
        <f>SUMIFS(Gulf_Ach_COM_TRC!S:S,Gulf_Ach_COM_TRC!$A:$A,$AL601)</f>
        <v>0</v>
      </c>
      <c r="AZ601" s="56">
        <f>SUMIFS(Gulf_Ach_COM_TRC!T:T,Gulf_Ach_COM_TRC!$A:$A,$AL601)</f>
        <v>0</v>
      </c>
      <c r="BA601" s="56">
        <f>SUMIFS(Gulf_Ach_COM_TRC!U:U,Gulf_Ach_COM_TRC!$A:$A,$AL601)</f>
        <v>0</v>
      </c>
      <c r="BB601" s="56">
        <f>SUMIFS(Gulf_Ach_COM_TRC!V:V,Gulf_Ach_COM_TRC!$A:$A,$AL601)</f>
        <v>0</v>
      </c>
      <c r="BC601" s="56">
        <f>SUMIFS(Gulf_Ach_COM_TRC!W:W,Gulf_Ach_COM_TRC!$A:$A,$AL601)</f>
        <v>0</v>
      </c>
      <c r="BD601" s="56">
        <f>SUMIFS(Gulf_Ach_COM_TRC!X:X,Gulf_Ach_COM_TRC!$A:$A,$AL601)</f>
        <v>0</v>
      </c>
      <c r="BE601" s="56">
        <f>SUMIFS(Gulf_Ach_COM_TRC!Y:Y,Gulf_Ach_COM_TRC!$A:$A,$AL601)</f>
        <v>0</v>
      </c>
      <c r="BF601" s="56">
        <f>SUMIFS(Gulf_Ach_COM_TRC!Z:Z,Gulf_Ach_COM_TRC!$A:$A,$AL601)</f>
        <v>0</v>
      </c>
      <c r="BH601" s="182" t="str">
        <f t="shared" si="244"/>
        <v/>
      </c>
      <c r="BI601" s="182" t="str">
        <f t="shared" si="245"/>
        <v/>
      </c>
    </row>
    <row r="602" spans="1:61" x14ac:dyDescent="0.2">
      <c r="A602" t="s">
        <v>2797</v>
      </c>
      <c r="B602" t="s">
        <v>69</v>
      </c>
      <c r="C602" t="s">
        <v>2858</v>
      </c>
      <c r="D602" s="101">
        <f>SUMIFS(COM_Input!$P:$P,COM_Input!$G:$G,$A602,COM_Input!$F:$F,$B602,COM_Input!$B:$B,$C602)</f>
        <v>29.756710499241834</v>
      </c>
      <c r="E602" s="101">
        <f>SUMIFS(COM_Input!$Q:$Q,COM_Input!$G:$G,$A602,COM_Input!$F:$F,$B602,COM_Input!$B:$B,$C602)</f>
        <v>17.186788627277785</v>
      </c>
      <c r="G602" s="101">
        <f>SUMIFS(COM_Input!$M:$M,COM_Input!$G:$G,$A602,COM_Input!$F:$F,$B602,COM_Input!$B:$B,$C602)</f>
        <v>129796.79562329035</v>
      </c>
      <c r="H602" s="79">
        <f>AVERAGEIFS(COM_Input!$O:$O,COM_Input!$G:$G,$A602,COM_Input!$F:$F,$B602,COM_Input!$B:$B,$C602)</f>
        <v>20</v>
      </c>
      <c r="J602" s="121">
        <f>AVERAGEIFS(COM_Input!$AC:$AC,COM_Input!$G:$G,$A602,COM_Input!$F:$F,$B602,COM_Input!$B:$B,$C602)</f>
        <v>213000</v>
      </c>
      <c r="K602" s="121">
        <f>AVERAGEIFS(COM_Input!$Z:$Z,COM_Input!$G:$G,$A602,COM_Input!$F:$F,$B602,COM_Input!$B:$B,$C602)</f>
        <v>213000</v>
      </c>
      <c r="L602" t="str">
        <f t="array" ref="L602">INDEX(COM_Input!$AA$1:$AA$3325,MATCH(1,(COM_Input!$B$1:$B$3325=$C602)*(COM_Input!$F$1:$F$3325=$B602)*(COM_Input!$G$1:$G$3325=$A602),0))</f>
        <v>system (284 tons)</v>
      </c>
      <c r="M602" t="str">
        <f t="array" ref="M602">INDEX(COM_Input!$AB$1:$AB$3325,MATCH(1,(COM_Input!$B$1:$B$3325=$C602)*(COM_Input!$F$1:$F$3325=$B602)*(COM_Input!$G$1:$G$3325=$A602),0))</f>
        <v/>
      </c>
      <c r="N602" s="121">
        <f>IF($C602="Thermal Energy Storage",$D602*'TPS Program Categories'!$S$20,VLOOKUP(VLOOKUP($C602,'TPS Program Categories'!$AC$1:$AE$129,3,0),'TPS Program Categories'!$G$2:$S$17,13,0)*$G602)</f>
        <v>2887.3253598902556</v>
      </c>
      <c r="O602" t="str">
        <f>IFERROR(VLOOKUP(Q602,'Max Incentives'!$A$5:$B$1128,2,FALSE),"FAIL")</f>
        <v>FAIL</v>
      </c>
      <c r="P602" t="str">
        <f>IFERROR(VLOOKUP(AL602,'Max Incentives'!$A$5:$B$1128,2,FALSE),"FAIL")</f>
        <v>FAIL</v>
      </c>
      <c r="Q602" t="str">
        <f t="shared" si="222"/>
        <v>College and University_Turnover_High Efficiency Data Center Cooling_RIM</v>
      </c>
      <c r="R602" s="177">
        <f t="shared" si="223"/>
        <v>0</v>
      </c>
      <c r="S602" s="177">
        <f t="shared" si="224"/>
        <v>0</v>
      </c>
      <c r="T602" s="177">
        <f t="shared" si="225"/>
        <v>0</v>
      </c>
      <c r="U602" s="177">
        <f t="shared" si="226"/>
        <v>0</v>
      </c>
      <c r="V602" s="177">
        <f t="shared" si="227"/>
        <v>0</v>
      </c>
      <c r="W602" s="177">
        <f t="shared" si="228"/>
        <v>0</v>
      </c>
      <c r="X602" s="177">
        <f t="shared" si="229"/>
        <v>0</v>
      </c>
      <c r="Y602" s="177">
        <f t="shared" si="230"/>
        <v>0</v>
      </c>
      <c r="Z602" s="177">
        <f t="shared" si="231"/>
        <v>0</v>
      </c>
      <c r="AA602" s="177">
        <f t="shared" si="232"/>
        <v>0</v>
      </c>
      <c r="AB602" s="56">
        <f>SUMIFS(Gulf_Ach_COM_RIM!Q:Q,Gulf_Ach_COM_RIM!$A:$A,$Q602)</f>
        <v>0</v>
      </c>
      <c r="AC602" s="56">
        <f>SUMIFS(Gulf_Ach_COM_RIM!R:R,Gulf_Ach_COM_RIM!$A:$A,$Q602)</f>
        <v>0</v>
      </c>
      <c r="AD602" s="56">
        <f>SUMIFS(Gulf_Ach_COM_RIM!S:S,Gulf_Ach_COM_RIM!$A:$A,$Q602)</f>
        <v>0</v>
      </c>
      <c r="AE602" s="56">
        <f>SUMIFS(Gulf_Ach_COM_RIM!T:T,Gulf_Ach_COM_RIM!$A:$A,$Q602)</f>
        <v>0</v>
      </c>
      <c r="AF602" s="56">
        <f>SUMIFS(Gulf_Ach_COM_RIM!U:U,Gulf_Ach_COM_RIM!$A:$A,$Q602)</f>
        <v>0</v>
      </c>
      <c r="AG602" s="56">
        <f>SUMIFS(Gulf_Ach_COM_RIM!V:V,Gulf_Ach_COM_RIM!$A:$A,$Q602)</f>
        <v>0</v>
      </c>
      <c r="AH602" s="56">
        <f>SUMIFS(Gulf_Ach_COM_RIM!W:W,Gulf_Ach_COM_RIM!$A:$A,$Q602)</f>
        <v>0</v>
      </c>
      <c r="AI602" s="56">
        <f>SUMIFS(Gulf_Ach_COM_RIM!X:X,Gulf_Ach_COM_RIM!$A:$A,$Q602)</f>
        <v>0</v>
      </c>
      <c r="AJ602" s="56">
        <f>SUMIFS(Gulf_Ach_COM_RIM!Y:Y,Gulf_Ach_COM_RIM!$A:$A,$Q602)</f>
        <v>0</v>
      </c>
      <c r="AK602" s="56">
        <f>SUMIFS(Gulf_Ach_COM_RIM!Z:Z,Gulf_Ach_COM_RIM!$A:$A,$Q602)</f>
        <v>0</v>
      </c>
      <c r="AL602" t="str">
        <f t="shared" si="233"/>
        <v>College and University_Turnover_High Efficiency Data Center Cooling_TRC</v>
      </c>
      <c r="AM602" s="177">
        <f t="shared" si="234"/>
        <v>0</v>
      </c>
      <c r="AN602" s="177">
        <f t="shared" si="235"/>
        <v>0</v>
      </c>
      <c r="AO602" s="177">
        <f t="shared" si="236"/>
        <v>0</v>
      </c>
      <c r="AP602" s="177">
        <f t="shared" si="237"/>
        <v>0</v>
      </c>
      <c r="AQ602" s="177">
        <f t="shared" si="238"/>
        <v>0</v>
      </c>
      <c r="AR602" s="177">
        <f t="shared" si="239"/>
        <v>0</v>
      </c>
      <c r="AS602" s="177">
        <f t="shared" si="240"/>
        <v>0</v>
      </c>
      <c r="AT602" s="177">
        <f t="shared" si="241"/>
        <v>0</v>
      </c>
      <c r="AU602" s="177">
        <f t="shared" si="242"/>
        <v>0</v>
      </c>
      <c r="AV602" s="177">
        <f t="shared" si="243"/>
        <v>0</v>
      </c>
      <c r="AW602" s="56">
        <f>SUMIFS(Gulf_Ach_COM_TRC!Q:Q,Gulf_Ach_COM_TRC!$A:$A,$AL602)</f>
        <v>0</v>
      </c>
      <c r="AX602" s="56">
        <f>SUMIFS(Gulf_Ach_COM_TRC!R:R,Gulf_Ach_COM_TRC!$A:$A,$AL602)</f>
        <v>0</v>
      </c>
      <c r="AY602" s="56">
        <f>SUMIFS(Gulf_Ach_COM_TRC!S:S,Gulf_Ach_COM_TRC!$A:$A,$AL602)</f>
        <v>0</v>
      </c>
      <c r="AZ602" s="56">
        <f>SUMIFS(Gulf_Ach_COM_TRC!T:T,Gulf_Ach_COM_TRC!$A:$A,$AL602)</f>
        <v>0</v>
      </c>
      <c r="BA602" s="56">
        <f>SUMIFS(Gulf_Ach_COM_TRC!U:U,Gulf_Ach_COM_TRC!$A:$A,$AL602)</f>
        <v>0</v>
      </c>
      <c r="BB602" s="56">
        <f>SUMIFS(Gulf_Ach_COM_TRC!V:V,Gulf_Ach_COM_TRC!$A:$A,$AL602)</f>
        <v>0</v>
      </c>
      <c r="BC602" s="56">
        <f>SUMIFS(Gulf_Ach_COM_TRC!W:W,Gulf_Ach_COM_TRC!$A:$A,$AL602)</f>
        <v>0</v>
      </c>
      <c r="BD602" s="56">
        <f>SUMIFS(Gulf_Ach_COM_TRC!X:X,Gulf_Ach_COM_TRC!$A:$A,$AL602)</f>
        <v>0</v>
      </c>
      <c r="BE602" s="56">
        <f>SUMIFS(Gulf_Ach_COM_TRC!Y:Y,Gulf_Ach_COM_TRC!$A:$A,$AL602)</f>
        <v>0</v>
      </c>
      <c r="BF602" s="56">
        <f>SUMIFS(Gulf_Ach_COM_TRC!Z:Z,Gulf_Ach_COM_TRC!$A:$A,$AL602)</f>
        <v>0</v>
      </c>
      <c r="BH602" s="182" t="str">
        <f t="shared" si="244"/>
        <v/>
      </c>
      <c r="BI602" s="182" t="str">
        <f t="shared" si="245"/>
        <v/>
      </c>
    </row>
    <row r="603" spans="1:61" x14ac:dyDescent="0.2">
      <c r="A603" t="s">
        <v>557</v>
      </c>
      <c r="B603" t="s">
        <v>69</v>
      </c>
      <c r="C603" t="s">
        <v>2858</v>
      </c>
      <c r="D603" s="101">
        <f>SUMIFS(COM_Input!$P:$P,COM_Input!$G:$G,$A603,COM_Input!$F:$F,$B603,COM_Input!$B:$B,$C603)</f>
        <v>29.756710499241834</v>
      </c>
      <c r="E603" s="101">
        <f>SUMIFS(COM_Input!$Q:$Q,COM_Input!$G:$G,$A603,COM_Input!$F:$F,$B603,COM_Input!$B:$B,$C603)</f>
        <v>17.186788627277785</v>
      </c>
      <c r="G603" s="101">
        <f>SUMIFS(COM_Input!$M:$M,COM_Input!$G:$G,$A603,COM_Input!$F:$F,$B603,COM_Input!$B:$B,$C603)</f>
        <v>129796.79562329035</v>
      </c>
      <c r="H603" s="79">
        <f>AVERAGEIFS(COM_Input!$O:$O,COM_Input!$G:$G,$A603,COM_Input!$F:$F,$B603,COM_Input!$B:$B,$C603)</f>
        <v>20</v>
      </c>
      <c r="J603" s="121">
        <f>AVERAGEIFS(COM_Input!$AC:$AC,COM_Input!$G:$G,$A603,COM_Input!$F:$F,$B603,COM_Input!$B:$B,$C603)</f>
        <v>213000</v>
      </c>
      <c r="K603" s="121">
        <f>AVERAGEIFS(COM_Input!$Z:$Z,COM_Input!$G:$G,$A603,COM_Input!$F:$F,$B603,COM_Input!$B:$B,$C603)</f>
        <v>213000</v>
      </c>
      <c r="L603" t="str">
        <f t="array" ref="L603">INDEX(COM_Input!$AA$1:$AA$3325,MATCH(1,(COM_Input!$B$1:$B$3325=$C603)*(COM_Input!$F$1:$F$3325=$B603)*(COM_Input!$G$1:$G$3325=$A603),0))</f>
        <v>system (284 tons)</v>
      </c>
      <c r="M603" t="str">
        <f t="array" ref="M603">INDEX(COM_Input!$AB$1:$AB$3325,MATCH(1,(COM_Input!$B$1:$B$3325=$C603)*(COM_Input!$F$1:$F$3325=$B603)*(COM_Input!$G$1:$G$3325=$A603),0))</f>
        <v/>
      </c>
      <c r="N603" s="121">
        <f>IF($C603="Thermal Energy Storage",$D603*'TPS Program Categories'!$S$20,VLOOKUP(VLOOKUP($C603,'TPS Program Categories'!$AC$1:$AE$129,3,0),'TPS Program Categories'!$G$2:$S$17,13,0)*$G603)</f>
        <v>2887.3253598902556</v>
      </c>
      <c r="O603" t="str">
        <f>IFERROR(VLOOKUP(Q603,'Max Incentives'!$A$5:$B$1128,2,FALSE),"FAIL")</f>
        <v>FAIL</v>
      </c>
      <c r="P603" t="str">
        <f>IFERROR(VLOOKUP(AL603,'Max Incentives'!$A$5:$B$1128,2,FALSE),"FAIL")</f>
        <v>FAIL</v>
      </c>
      <c r="Q603" t="str">
        <f t="shared" si="222"/>
        <v>Grocery_Turnover_High Efficiency Data Center Cooling_RIM</v>
      </c>
      <c r="R603" s="177">
        <f t="shared" si="223"/>
        <v>0</v>
      </c>
      <c r="S603" s="177">
        <f t="shared" si="224"/>
        <v>0</v>
      </c>
      <c r="T603" s="177">
        <f t="shared" si="225"/>
        <v>0</v>
      </c>
      <c r="U603" s="177">
        <f t="shared" si="226"/>
        <v>0</v>
      </c>
      <c r="V603" s="177">
        <f t="shared" si="227"/>
        <v>0</v>
      </c>
      <c r="W603" s="177">
        <f t="shared" si="228"/>
        <v>0</v>
      </c>
      <c r="X603" s="177">
        <f t="shared" si="229"/>
        <v>0</v>
      </c>
      <c r="Y603" s="177">
        <f t="shared" si="230"/>
        <v>0</v>
      </c>
      <c r="Z603" s="177">
        <f t="shared" si="231"/>
        <v>0</v>
      </c>
      <c r="AA603" s="177">
        <f t="shared" si="232"/>
        <v>0</v>
      </c>
      <c r="AB603" s="56">
        <f>SUMIFS(Gulf_Ach_COM_RIM!Q:Q,Gulf_Ach_COM_RIM!$A:$A,$Q603)</f>
        <v>0</v>
      </c>
      <c r="AC603" s="56">
        <f>SUMIFS(Gulf_Ach_COM_RIM!R:R,Gulf_Ach_COM_RIM!$A:$A,$Q603)</f>
        <v>0</v>
      </c>
      <c r="AD603" s="56">
        <f>SUMIFS(Gulf_Ach_COM_RIM!S:S,Gulf_Ach_COM_RIM!$A:$A,$Q603)</f>
        <v>0</v>
      </c>
      <c r="AE603" s="56">
        <f>SUMIFS(Gulf_Ach_COM_RIM!T:T,Gulf_Ach_COM_RIM!$A:$A,$Q603)</f>
        <v>0</v>
      </c>
      <c r="AF603" s="56">
        <f>SUMIFS(Gulf_Ach_COM_RIM!U:U,Gulf_Ach_COM_RIM!$A:$A,$Q603)</f>
        <v>0</v>
      </c>
      <c r="AG603" s="56">
        <f>SUMIFS(Gulf_Ach_COM_RIM!V:V,Gulf_Ach_COM_RIM!$A:$A,$Q603)</f>
        <v>0</v>
      </c>
      <c r="AH603" s="56">
        <f>SUMIFS(Gulf_Ach_COM_RIM!W:W,Gulf_Ach_COM_RIM!$A:$A,$Q603)</f>
        <v>0</v>
      </c>
      <c r="AI603" s="56">
        <f>SUMIFS(Gulf_Ach_COM_RIM!X:X,Gulf_Ach_COM_RIM!$A:$A,$Q603)</f>
        <v>0</v>
      </c>
      <c r="AJ603" s="56">
        <f>SUMIFS(Gulf_Ach_COM_RIM!Y:Y,Gulf_Ach_COM_RIM!$A:$A,$Q603)</f>
        <v>0</v>
      </c>
      <c r="AK603" s="56">
        <f>SUMIFS(Gulf_Ach_COM_RIM!Z:Z,Gulf_Ach_COM_RIM!$A:$A,$Q603)</f>
        <v>0</v>
      </c>
      <c r="AL603" t="str">
        <f t="shared" si="233"/>
        <v>Grocery_Turnover_High Efficiency Data Center Cooling_TRC</v>
      </c>
      <c r="AM603" s="177">
        <f t="shared" si="234"/>
        <v>0</v>
      </c>
      <c r="AN603" s="177">
        <f t="shared" si="235"/>
        <v>0</v>
      </c>
      <c r="AO603" s="177">
        <f t="shared" si="236"/>
        <v>0</v>
      </c>
      <c r="AP603" s="177">
        <f t="shared" si="237"/>
        <v>0</v>
      </c>
      <c r="AQ603" s="177">
        <f t="shared" si="238"/>
        <v>0</v>
      </c>
      <c r="AR603" s="177">
        <f t="shared" si="239"/>
        <v>0</v>
      </c>
      <c r="AS603" s="177">
        <f t="shared" si="240"/>
        <v>0</v>
      </c>
      <c r="AT603" s="177">
        <f t="shared" si="241"/>
        <v>0</v>
      </c>
      <c r="AU603" s="177">
        <f t="shared" si="242"/>
        <v>0</v>
      </c>
      <c r="AV603" s="177">
        <f t="shared" si="243"/>
        <v>0</v>
      </c>
      <c r="AW603" s="56">
        <f>SUMIFS(Gulf_Ach_COM_TRC!Q:Q,Gulf_Ach_COM_TRC!$A:$A,$AL603)</f>
        <v>0</v>
      </c>
      <c r="AX603" s="56">
        <f>SUMIFS(Gulf_Ach_COM_TRC!R:R,Gulf_Ach_COM_TRC!$A:$A,$AL603)</f>
        <v>0</v>
      </c>
      <c r="AY603" s="56">
        <f>SUMIFS(Gulf_Ach_COM_TRC!S:S,Gulf_Ach_COM_TRC!$A:$A,$AL603)</f>
        <v>0</v>
      </c>
      <c r="AZ603" s="56">
        <f>SUMIFS(Gulf_Ach_COM_TRC!T:T,Gulf_Ach_COM_TRC!$A:$A,$AL603)</f>
        <v>0</v>
      </c>
      <c r="BA603" s="56">
        <f>SUMIFS(Gulf_Ach_COM_TRC!U:U,Gulf_Ach_COM_TRC!$A:$A,$AL603)</f>
        <v>0</v>
      </c>
      <c r="BB603" s="56">
        <f>SUMIFS(Gulf_Ach_COM_TRC!V:V,Gulf_Ach_COM_TRC!$A:$A,$AL603)</f>
        <v>0</v>
      </c>
      <c r="BC603" s="56">
        <f>SUMIFS(Gulf_Ach_COM_TRC!W:W,Gulf_Ach_COM_TRC!$A:$A,$AL603)</f>
        <v>0</v>
      </c>
      <c r="BD603" s="56">
        <f>SUMIFS(Gulf_Ach_COM_TRC!X:X,Gulf_Ach_COM_TRC!$A:$A,$AL603)</f>
        <v>0</v>
      </c>
      <c r="BE603" s="56">
        <f>SUMIFS(Gulf_Ach_COM_TRC!Y:Y,Gulf_Ach_COM_TRC!$A:$A,$AL603)</f>
        <v>0</v>
      </c>
      <c r="BF603" s="56">
        <f>SUMIFS(Gulf_Ach_COM_TRC!Z:Z,Gulf_Ach_COM_TRC!$A:$A,$AL603)</f>
        <v>0</v>
      </c>
      <c r="BH603" s="182" t="str">
        <f t="shared" si="244"/>
        <v/>
      </c>
      <c r="BI603" s="182" t="str">
        <f t="shared" si="245"/>
        <v/>
      </c>
    </row>
    <row r="604" spans="1:61" x14ac:dyDescent="0.2">
      <c r="A604" t="s">
        <v>2798</v>
      </c>
      <c r="B604" t="s">
        <v>69</v>
      </c>
      <c r="C604" t="s">
        <v>2858</v>
      </c>
      <c r="D604" s="101">
        <f>SUMIFS(COM_Input!$P:$P,COM_Input!$G:$G,$A604,COM_Input!$F:$F,$B604,COM_Input!$B:$B,$C604)</f>
        <v>29.756710499241834</v>
      </c>
      <c r="E604" s="101">
        <f>SUMIFS(COM_Input!$Q:$Q,COM_Input!$G:$G,$A604,COM_Input!$F:$F,$B604,COM_Input!$B:$B,$C604)</f>
        <v>17.186788627277785</v>
      </c>
      <c r="G604" s="101">
        <f>SUMIFS(COM_Input!$M:$M,COM_Input!$G:$G,$A604,COM_Input!$F:$F,$B604,COM_Input!$B:$B,$C604)</f>
        <v>129796.79562329035</v>
      </c>
      <c r="H604" s="79">
        <f>AVERAGEIFS(COM_Input!$O:$O,COM_Input!$G:$G,$A604,COM_Input!$F:$F,$B604,COM_Input!$B:$B,$C604)</f>
        <v>20</v>
      </c>
      <c r="J604" s="121">
        <f>AVERAGEIFS(COM_Input!$AC:$AC,COM_Input!$G:$G,$A604,COM_Input!$F:$F,$B604,COM_Input!$B:$B,$C604)</f>
        <v>213000</v>
      </c>
      <c r="K604" s="121">
        <f>AVERAGEIFS(COM_Input!$Z:$Z,COM_Input!$G:$G,$A604,COM_Input!$F:$F,$B604,COM_Input!$B:$B,$C604)</f>
        <v>213000</v>
      </c>
      <c r="L604" t="str">
        <f t="array" ref="L604">INDEX(COM_Input!$AA$1:$AA$3325,MATCH(1,(COM_Input!$B$1:$B$3325=$C604)*(COM_Input!$F$1:$F$3325=$B604)*(COM_Input!$G$1:$G$3325=$A604),0))</f>
        <v>system (284 tons)</v>
      </c>
      <c r="M604" t="str">
        <f t="array" ref="M604">INDEX(COM_Input!$AB$1:$AB$3325,MATCH(1,(COM_Input!$B$1:$B$3325=$C604)*(COM_Input!$F$1:$F$3325=$B604)*(COM_Input!$G$1:$G$3325=$A604),0))</f>
        <v/>
      </c>
      <c r="N604" s="121">
        <f>IF($C604="Thermal Energy Storage",$D604*'TPS Program Categories'!$S$20,VLOOKUP(VLOOKUP($C604,'TPS Program Categories'!$AC$1:$AE$129,3,0),'TPS Program Categories'!$G$2:$S$17,13,0)*$G604)</f>
        <v>2887.3253598902556</v>
      </c>
      <c r="O604" t="str">
        <f>IFERROR(VLOOKUP(Q604,'Max Incentives'!$A$5:$B$1128,2,FALSE),"FAIL")</f>
        <v>FAIL</v>
      </c>
      <c r="P604" t="str">
        <f>IFERROR(VLOOKUP(AL604,'Max Incentives'!$A$5:$B$1128,2,FALSE),"FAIL")</f>
        <v>FAIL</v>
      </c>
      <c r="Q604" t="str">
        <f t="shared" si="222"/>
        <v>Healthcare_Turnover_High Efficiency Data Center Cooling_RIM</v>
      </c>
      <c r="R604" s="177">
        <f t="shared" si="223"/>
        <v>0</v>
      </c>
      <c r="S604" s="177">
        <f t="shared" si="224"/>
        <v>0</v>
      </c>
      <c r="T604" s="177">
        <f t="shared" si="225"/>
        <v>0</v>
      </c>
      <c r="U604" s="177">
        <f t="shared" si="226"/>
        <v>0</v>
      </c>
      <c r="V604" s="177">
        <f t="shared" si="227"/>
        <v>0</v>
      </c>
      <c r="W604" s="177">
        <f t="shared" si="228"/>
        <v>0</v>
      </c>
      <c r="X604" s="177">
        <f t="shared" si="229"/>
        <v>0</v>
      </c>
      <c r="Y604" s="177">
        <f t="shared" si="230"/>
        <v>0</v>
      </c>
      <c r="Z604" s="177">
        <f t="shared" si="231"/>
        <v>0</v>
      </c>
      <c r="AA604" s="177">
        <f t="shared" si="232"/>
        <v>0</v>
      </c>
      <c r="AB604" s="56">
        <f>SUMIFS(Gulf_Ach_COM_RIM!Q:Q,Gulf_Ach_COM_RIM!$A:$A,$Q604)</f>
        <v>0</v>
      </c>
      <c r="AC604" s="56">
        <f>SUMIFS(Gulf_Ach_COM_RIM!R:R,Gulf_Ach_COM_RIM!$A:$A,$Q604)</f>
        <v>0</v>
      </c>
      <c r="AD604" s="56">
        <f>SUMIFS(Gulf_Ach_COM_RIM!S:S,Gulf_Ach_COM_RIM!$A:$A,$Q604)</f>
        <v>0</v>
      </c>
      <c r="AE604" s="56">
        <f>SUMIFS(Gulf_Ach_COM_RIM!T:T,Gulf_Ach_COM_RIM!$A:$A,$Q604)</f>
        <v>0</v>
      </c>
      <c r="AF604" s="56">
        <f>SUMIFS(Gulf_Ach_COM_RIM!U:U,Gulf_Ach_COM_RIM!$A:$A,$Q604)</f>
        <v>0</v>
      </c>
      <c r="AG604" s="56">
        <f>SUMIFS(Gulf_Ach_COM_RIM!V:V,Gulf_Ach_COM_RIM!$A:$A,$Q604)</f>
        <v>0</v>
      </c>
      <c r="AH604" s="56">
        <f>SUMIFS(Gulf_Ach_COM_RIM!W:W,Gulf_Ach_COM_RIM!$A:$A,$Q604)</f>
        <v>0</v>
      </c>
      <c r="AI604" s="56">
        <f>SUMIFS(Gulf_Ach_COM_RIM!X:X,Gulf_Ach_COM_RIM!$A:$A,$Q604)</f>
        <v>0</v>
      </c>
      <c r="AJ604" s="56">
        <f>SUMIFS(Gulf_Ach_COM_RIM!Y:Y,Gulf_Ach_COM_RIM!$A:$A,$Q604)</f>
        <v>0</v>
      </c>
      <c r="AK604" s="56">
        <f>SUMIFS(Gulf_Ach_COM_RIM!Z:Z,Gulf_Ach_COM_RIM!$A:$A,$Q604)</f>
        <v>0</v>
      </c>
      <c r="AL604" t="str">
        <f t="shared" si="233"/>
        <v>Healthcare_Turnover_High Efficiency Data Center Cooling_TRC</v>
      </c>
      <c r="AM604" s="177">
        <f t="shared" si="234"/>
        <v>0</v>
      </c>
      <c r="AN604" s="177">
        <f t="shared" si="235"/>
        <v>0</v>
      </c>
      <c r="AO604" s="177">
        <f t="shared" si="236"/>
        <v>0</v>
      </c>
      <c r="AP604" s="177">
        <f t="shared" si="237"/>
        <v>0</v>
      </c>
      <c r="AQ604" s="177">
        <f t="shared" si="238"/>
        <v>0</v>
      </c>
      <c r="AR604" s="177">
        <f t="shared" si="239"/>
        <v>0</v>
      </c>
      <c r="AS604" s="177">
        <f t="shared" si="240"/>
        <v>0</v>
      </c>
      <c r="AT604" s="177">
        <f t="shared" si="241"/>
        <v>0</v>
      </c>
      <c r="AU604" s="177">
        <f t="shared" si="242"/>
        <v>0</v>
      </c>
      <c r="AV604" s="177">
        <f t="shared" si="243"/>
        <v>0</v>
      </c>
      <c r="AW604" s="56">
        <f>SUMIFS(Gulf_Ach_COM_TRC!Q:Q,Gulf_Ach_COM_TRC!$A:$A,$AL604)</f>
        <v>0</v>
      </c>
      <c r="AX604" s="56">
        <f>SUMIFS(Gulf_Ach_COM_TRC!R:R,Gulf_Ach_COM_TRC!$A:$A,$AL604)</f>
        <v>0</v>
      </c>
      <c r="AY604" s="56">
        <f>SUMIFS(Gulf_Ach_COM_TRC!S:S,Gulf_Ach_COM_TRC!$A:$A,$AL604)</f>
        <v>0</v>
      </c>
      <c r="AZ604" s="56">
        <f>SUMIFS(Gulf_Ach_COM_TRC!T:T,Gulf_Ach_COM_TRC!$A:$A,$AL604)</f>
        <v>0</v>
      </c>
      <c r="BA604" s="56">
        <f>SUMIFS(Gulf_Ach_COM_TRC!U:U,Gulf_Ach_COM_TRC!$A:$A,$AL604)</f>
        <v>0</v>
      </c>
      <c r="BB604" s="56">
        <f>SUMIFS(Gulf_Ach_COM_TRC!V:V,Gulf_Ach_COM_TRC!$A:$A,$AL604)</f>
        <v>0</v>
      </c>
      <c r="BC604" s="56">
        <f>SUMIFS(Gulf_Ach_COM_TRC!W:W,Gulf_Ach_COM_TRC!$A:$A,$AL604)</f>
        <v>0</v>
      </c>
      <c r="BD604" s="56">
        <f>SUMIFS(Gulf_Ach_COM_TRC!X:X,Gulf_Ach_COM_TRC!$A:$A,$AL604)</f>
        <v>0</v>
      </c>
      <c r="BE604" s="56">
        <f>SUMIFS(Gulf_Ach_COM_TRC!Y:Y,Gulf_Ach_COM_TRC!$A:$A,$AL604)</f>
        <v>0</v>
      </c>
      <c r="BF604" s="56">
        <f>SUMIFS(Gulf_Ach_COM_TRC!Z:Z,Gulf_Ach_COM_TRC!$A:$A,$AL604)</f>
        <v>0</v>
      </c>
      <c r="BH604" s="182" t="str">
        <f t="shared" si="244"/>
        <v/>
      </c>
      <c r="BI604" s="182" t="str">
        <f t="shared" si="245"/>
        <v/>
      </c>
    </row>
    <row r="605" spans="1:61" x14ac:dyDescent="0.2">
      <c r="A605" t="s">
        <v>2799</v>
      </c>
      <c r="B605" t="s">
        <v>69</v>
      </c>
      <c r="C605" t="s">
        <v>2858</v>
      </c>
      <c r="D605" s="101">
        <f>SUMIFS(COM_Input!$P:$P,COM_Input!$G:$G,$A605,COM_Input!$F:$F,$B605,COM_Input!$B:$B,$C605)</f>
        <v>29.756710499241834</v>
      </c>
      <c r="E605" s="101">
        <f>SUMIFS(COM_Input!$Q:$Q,COM_Input!$G:$G,$A605,COM_Input!$F:$F,$B605,COM_Input!$B:$B,$C605)</f>
        <v>17.186788627277785</v>
      </c>
      <c r="G605" s="101">
        <f>SUMIFS(COM_Input!$M:$M,COM_Input!$G:$G,$A605,COM_Input!$F:$F,$B605,COM_Input!$B:$B,$C605)</f>
        <v>129796.79562329035</v>
      </c>
      <c r="H605" s="79">
        <f>AVERAGEIFS(COM_Input!$O:$O,COM_Input!$G:$G,$A605,COM_Input!$F:$F,$B605,COM_Input!$B:$B,$C605)</f>
        <v>20</v>
      </c>
      <c r="J605" s="121">
        <f>AVERAGEIFS(COM_Input!$AC:$AC,COM_Input!$G:$G,$A605,COM_Input!$F:$F,$B605,COM_Input!$B:$B,$C605)</f>
        <v>213000</v>
      </c>
      <c r="K605" s="121">
        <f>AVERAGEIFS(COM_Input!$Z:$Z,COM_Input!$G:$G,$A605,COM_Input!$F:$F,$B605,COM_Input!$B:$B,$C605)</f>
        <v>213000</v>
      </c>
      <c r="L605" t="str">
        <f t="array" ref="L605">INDEX(COM_Input!$AA$1:$AA$3325,MATCH(1,(COM_Input!$B$1:$B$3325=$C605)*(COM_Input!$F$1:$F$3325=$B605)*(COM_Input!$G$1:$G$3325=$A605),0))</f>
        <v>system (284 tons)</v>
      </c>
      <c r="M605" t="str">
        <f t="array" ref="M605">INDEX(COM_Input!$AB$1:$AB$3325,MATCH(1,(COM_Input!$B$1:$B$3325=$C605)*(COM_Input!$F$1:$F$3325=$B605)*(COM_Input!$G$1:$G$3325=$A605),0))</f>
        <v/>
      </c>
      <c r="N605" s="121">
        <f>IF($C605="Thermal Energy Storage",$D605*'TPS Program Categories'!$S$20,VLOOKUP(VLOOKUP($C605,'TPS Program Categories'!$AC$1:$AE$129,3,0),'TPS Program Categories'!$G$2:$S$17,13,0)*$G605)</f>
        <v>2887.3253598902556</v>
      </c>
      <c r="O605" t="str">
        <f>IFERROR(VLOOKUP(Q605,'Max Incentives'!$A$5:$B$1128,2,FALSE),"FAIL")</f>
        <v>FAIL</v>
      </c>
      <c r="P605" t="str">
        <f>IFERROR(VLOOKUP(AL605,'Max Incentives'!$A$5:$B$1128,2,FALSE),"FAIL")</f>
        <v>FAIL</v>
      </c>
      <c r="Q605" t="str">
        <f t="shared" si="222"/>
        <v>Hospitals_Turnover_High Efficiency Data Center Cooling_RIM</v>
      </c>
      <c r="R605" s="177">
        <f t="shared" si="223"/>
        <v>0</v>
      </c>
      <c r="S605" s="177">
        <f t="shared" si="224"/>
        <v>0</v>
      </c>
      <c r="T605" s="177">
        <f t="shared" si="225"/>
        <v>0</v>
      </c>
      <c r="U605" s="177">
        <f t="shared" si="226"/>
        <v>0</v>
      </c>
      <c r="V605" s="177">
        <f t="shared" si="227"/>
        <v>0</v>
      </c>
      <c r="W605" s="177">
        <f t="shared" si="228"/>
        <v>0</v>
      </c>
      <c r="X605" s="177">
        <f t="shared" si="229"/>
        <v>0</v>
      </c>
      <c r="Y605" s="177">
        <f t="shared" si="230"/>
        <v>0</v>
      </c>
      <c r="Z605" s="177">
        <f t="shared" si="231"/>
        <v>0</v>
      </c>
      <c r="AA605" s="177">
        <f t="shared" si="232"/>
        <v>0</v>
      </c>
      <c r="AB605" s="56">
        <f>SUMIFS(Gulf_Ach_COM_RIM!Q:Q,Gulf_Ach_COM_RIM!$A:$A,$Q605)</f>
        <v>0</v>
      </c>
      <c r="AC605" s="56">
        <f>SUMIFS(Gulf_Ach_COM_RIM!R:R,Gulf_Ach_COM_RIM!$A:$A,$Q605)</f>
        <v>0</v>
      </c>
      <c r="AD605" s="56">
        <f>SUMIFS(Gulf_Ach_COM_RIM!S:S,Gulf_Ach_COM_RIM!$A:$A,$Q605)</f>
        <v>0</v>
      </c>
      <c r="AE605" s="56">
        <f>SUMIFS(Gulf_Ach_COM_RIM!T:T,Gulf_Ach_COM_RIM!$A:$A,$Q605)</f>
        <v>0</v>
      </c>
      <c r="AF605" s="56">
        <f>SUMIFS(Gulf_Ach_COM_RIM!U:U,Gulf_Ach_COM_RIM!$A:$A,$Q605)</f>
        <v>0</v>
      </c>
      <c r="AG605" s="56">
        <f>SUMIFS(Gulf_Ach_COM_RIM!V:V,Gulf_Ach_COM_RIM!$A:$A,$Q605)</f>
        <v>0</v>
      </c>
      <c r="AH605" s="56">
        <f>SUMIFS(Gulf_Ach_COM_RIM!W:W,Gulf_Ach_COM_RIM!$A:$A,$Q605)</f>
        <v>0</v>
      </c>
      <c r="AI605" s="56">
        <f>SUMIFS(Gulf_Ach_COM_RIM!X:X,Gulf_Ach_COM_RIM!$A:$A,$Q605)</f>
        <v>0</v>
      </c>
      <c r="AJ605" s="56">
        <f>SUMIFS(Gulf_Ach_COM_RIM!Y:Y,Gulf_Ach_COM_RIM!$A:$A,$Q605)</f>
        <v>0</v>
      </c>
      <c r="AK605" s="56">
        <f>SUMIFS(Gulf_Ach_COM_RIM!Z:Z,Gulf_Ach_COM_RIM!$A:$A,$Q605)</f>
        <v>0</v>
      </c>
      <c r="AL605" t="str">
        <f t="shared" si="233"/>
        <v>Hospitals_Turnover_High Efficiency Data Center Cooling_TRC</v>
      </c>
      <c r="AM605" s="177">
        <f t="shared" si="234"/>
        <v>0</v>
      </c>
      <c r="AN605" s="177">
        <f t="shared" si="235"/>
        <v>0</v>
      </c>
      <c r="AO605" s="177">
        <f t="shared" si="236"/>
        <v>0</v>
      </c>
      <c r="AP605" s="177">
        <f t="shared" si="237"/>
        <v>0</v>
      </c>
      <c r="AQ605" s="177">
        <f t="shared" si="238"/>
        <v>0</v>
      </c>
      <c r="AR605" s="177">
        <f t="shared" si="239"/>
        <v>0</v>
      </c>
      <c r="AS605" s="177">
        <f t="shared" si="240"/>
        <v>0</v>
      </c>
      <c r="AT605" s="177">
        <f t="shared" si="241"/>
        <v>0</v>
      </c>
      <c r="AU605" s="177">
        <f t="shared" si="242"/>
        <v>0</v>
      </c>
      <c r="AV605" s="177">
        <f t="shared" si="243"/>
        <v>0</v>
      </c>
      <c r="AW605" s="56">
        <f>SUMIFS(Gulf_Ach_COM_TRC!Q:Q,Gulf_Ach_COM_TRC!$A:$A,$AL605)</f>
        <v>0</v>
      </c>
      <c r="AX605" s="56">
        <f>SUMIFS(Gulf_Ach_COM_TRC!R:R,Gulf_Ach_COM_TRC!$A:$A,$AL605)</f>
        <v>0</v>
      </c>
      <c r="AY605" s="56">
        <f>SUMIFS(Gulf_Ach_COM_TRC!S:S,Gulf_Ach_COM_TRC!$A:$A,$AL605)</f>
        <v>0</v>
      </c>
      <c r="AZ605" s="56">
        <f>SUMIFS(Gulf_Ach_COM_TRC!T:T,Gulf_Ach_COM_TRC!$A:$A,$AL605)</f>
        <v>0</v>
      </c>
      <c r="BA605" s="56">
        <f>SUMIFS(Gulf_Ach_COM_TRC!U:U,Gulf_Ach_COM_TRC!$A:$A,$AL605)</f>
        <v>0</v>
      </c>
      <c r="BB605" s="56">
        <f>SUMIFS(Gulf_Ach_COM_TRC!V:V,Gulf_Ach_COM_TRC!$A:$A,$AL605)</f>
        <v>0</v>
      </c>
      <c r="BC605" s="56">
        <f>SUMIFS(Gulf_Ach_COM_TRC!W:W,Gulf_Ach_COM_TRC!$A:$A,$AL605)</f>
        <v>0</v>
      </c>
      <c r="BD605" s="56">
        <f>SUMIFS(Gulf_Ach_COM_TRC!X:X,Gulf_Ach_COM_TRC!$A:$A,$AL605)</f>
        <v>0</v>
      </c>
      <c r="BE605" s="56">
        <f>SUMIFS(Gulf_Ach_COM_TRC!Y:Y,Gulf_Ach_COM_TRC!$A:$A,$AL605)</f>
        <v>0</v>
      </c>
      <c r="BF605" s="56">
        <f>SUMIFS(Gulf_Ach_COM_TRC!Z:Z,Gulf_Ach_COM_TRC!$A:$A,$AL605)</f>
        <v>0</v>
      </c>
      <c r="BH605" s="182" t="str">
        <f t="shared" si="244"/>
        <v/>
      </c>
      <c r="BI605" s="182" t="str">
        <f t="shared" si="245"/>
        <v/>
      </c>
    </row>
    <row r="606" spans="1:61" x14ac:dyDescent="0.2">
      <c r="A606" t="s">
        <v>2800</v>
      </c>
      <c r="B606" t="s">
        <v>69</v>
      </c>
      <c r="C606" t="s">
        <v>2858</v>
      </c>
      <c r="D606" s="101">
        <f>SUMIFS(COM_Input!$P:$P,COM_Input!$G:$G,$A606,COM_Input!$F:$F,$B606,COM_Input!$B:$B,$C606)</f>
        <v>29.756710499241834</v>
      </c>
      <c r="E606" s="101">
        <f>SUMIFS(COM_Input!$Q:$Q,COM_Input!$G:$G,$A606,COM_Input!$F:$F,$B606,COM_Input!$B:$B,$C606)</f>
        <v>17.186788627277785</v>
      </c>
      <c r="G606" s="101">
        <f>SUMIFS(COM_Input!$M:$M,COM_Input!$G:$G,$A606,COM_Input!$F:$F,$B606,COM_Input!$B:$B,$C606)</f>
        <v>129796.79562329035</v>
      </c>
      <c r="H606" s="79">
        <f>AVERAGEIFS(COM_Input!$O:$O,COM_Input!$G:$G,$A606,COM_Input!$F:$F,$B606,COM_Input!$B:$B,$C606)</f>
        <v>20</v>
      </c>
      <c r="J606" s="121">
        <f>AVERAGEIFS(COM_Input!$AC:$AC,COM_Input!$G:$G,$A606,COM_Input!$F:$F,$B606,COM_Input!$B:$B,$C606)</f>
        <v>213000</v>
      </c>
      <c r="K606" s="121">
        <f>AVERAGEIFS(COM_Input!$Z:$Z,COM_Input!$G:$G,$A606,COM_Input!$F:$F,$B606,COM_Input!$B:$B,$C606)</f>
        <v>213000</v>
      </c>
      <c r="L606" t="str">
        <f t="array" ref="L606">INDEX(COM_Input!$AA$1:$AA$3325,MATCH(1,(COM_Input!$B$1:$B$3325=$C606)*(COM_Input!$F$1:$F$3325=$B606)*(COM_Input!$G$1:$G$3325=$A606),0))</f>
        <v>system (284 tons)</v>
      </c>
      <c r="M606" t="str">
        <f t="array" ref="M606">INDEX(COM_Input!$AB$1:$AB$3325,MATCH(1,(COM_Input!$B$1:$B$3325=$C606)*(COM_Input!$F$1:$F$3325=$B606)*(COM_Input!$G$1:$G$3325=$A606),0))</f>
        <v/>
      </c>
      <c r="N606" s="121">
        <f>IF($C606="Thermal Energy Storage",$D606*'TPS Program Categories'!$S$20,VLOOKUP(VLOOKUP($C606,'TPS Program Categories'!$AC$1:$AE$129,3,0),'TPS Program Categories'!$G$2:$S$17,13,0)*$G606)</f>
        <v>2887.3253598902556</v>
      </c>
      <c r="O606" t="str">
        <f>IFERROR(VLOOKUP(Q606,'Max Incentives'!$A$5:$B$1128,2,FALSE),"FAIL")</f>
        <v>FAIL</v>
      </c>
      <c r="P606" t="str">
        <f>IFERROR(VLOOKUP(AL606,'Max Incentives'!$A$5:$B$1128,2,FALSE),"FAIL")</f>
        <v>FAIL</v>
      </c>
      <c r="Q606" t="str">
        <f t="shared" si="222"/>
        <v>Institutional_Turnover_High Efficiency Data Center Cooling_RIM</v>
      </c>
      <c r="R606" s="177">
        <f t="shared" si="223"/>
        <v>0</v>
      </c>
      <c r="S606" s="177">
        <f t="shared" si="224"/>
        <v>0</v>
      </c>
      <c r="T606" s="177">
        <f t="shared" si="225"/>
        <v>0</v>
      </c>
      <c r="U606" s="177">
        <f t="shared" si="226"/>
        <v>0</v>
      </c>
      <c r="V606" s="177">
        <f t="shared" si="227"/>
        <v>0</v>
      </c>
      <c r="W606" s="177">
        <f t="shared" si="228"/>
        <v>0</v>
      </c>
      <c r="X606" s="177">
        <f t="shared" si="229"/>
        <v>0</v>
      </c>
      <c r="Y606" s="177">
        <f t="shared" si="230"/>
        <v>0</v>
      </c>
      <c r="Z606" s="177">
        <f t="shared" si="231"/>
        <v>0</v>
      </c>
      <c r="AA606" s="177">
        <f t="shared" si="232"/>
        <v>0</v>
      </c>
      <c r="AB606" s="56">
        <f>SUMIFS(Gulf_Ach_COM_RIM!Q:Q,Gulf_Ach_COM_RIM!$A:$A,$Q606)</f>
        <v>0</v>
      </c>
      <c r="AC606" s="56">
        <f>SUMIFS(Gulf_Ach_COM_RIM!R:R,Gulf_Ach_COM_RIM!$A:$A,$Q606)</f>
        <v>0</v>
      </c>
      <c r="AD606" s="56">
        <f>SUMIFS(Gulf_Ach_COM_RIM!S:S,Gulf_Ach_COM_RIM!$A:$A,$Q606)</f>
        <v>0</v>
      </c>
      <c r="AE606" s="56">
        <f>SUMIFS(Gulf_Ach_COM_RIM!T:T,Gulf_Ach_COM_RIM!$A:$A,$Q606)</f>
        <v>0</v>
      </c>
      <c r="AF606" s="56">
        <f>SUMIFS(Gulf_Ach_COM_RIM!U:U,Gulf_Ach_COM_RIM!$A:$A,$Q606)</f>
        <v>0</v>
      </c>
      <c r="AG606" s="56">
        <f>SUMIFS(Gulf_Ach_COM_RIM!V:V,Gulf_Ach_COM_RIM!$A:$A,$Q606)</f>
        <v>0</v>
      </c>
      <c r="AH606" s="56">
        <f>SUMIFS(Gulf_Ach_COM_RIM!W:W,Gulf_Ach_COM_RIM!$A:$A,$Q606)</f>
        <v>0</v>
      </c>
      <c r="AI606" s="56">
        <f>SUMIFS(Gulf_Ach_COM_RIM!X:X,Gulf_Ach_COM_RIM!$A:$A,$Q606)</f>
        <v>0</v>
      </c>
      <c r="AJ606" s="56">
        <f>SUMIFS(Gulf_Ach_COM_RIM!Y:Y,Gulf_Ach_COM_RIM!$A:$A,$Q606)</f>
        <v>0</v>
      </c>
      <c r="AK606" s="56">
        <f>SUMIFS(Gulf_Ach_COM_RIM!Z:Z,Gulf_Ach_COM_RIM!$A:$A,$Q606)</f>
        <v>0</v>
      </c>
      <c r="AL606" t="str">
        <f t="shared" si="233"/>
        <v>Institutional_Turnover_High Efficiency Data Center Cooling_TRC</v>
      </c>
      <c r="AM606" s="177">
        <f t="shared" si="234"/>
        <v>0</v>
      </c>
      <c r="AN606" s="177">
        <f t="shared" si="235"/>
        <v>0</v>
      </c>
      <c r="AO606" s="177">
        <f t="shared" si="236"/>
        <v>0</v>
      </c>
      <c r="AP606" s="177">
        <f t="shared" si="237"/>
        <v>0</v>
      </c>
      <c r="AQ606" s="177">
        <f t="shared" si="238"/>
        <v>0</v>
      </c>
      <c r="AR606" s="177">
        <f t="shared" si="239"/>
        <v>0</v>
      </c>
      <c r="AS606" s="177">
        <f t="shared" si="240"/>
        <v>0</v>
      </c>
      <c r="AT606" s="177">
        <f t="shared" si="241"/>
        <v>0</v>
      </c>
      <c r="AU606" s="177">
        <f t="shared" si="242"/>
        <v>0</v>
      </c>
      <c r="AV606" s="177">
        <f t="shared" si="243"/>
        <v>0</v>
      </c>
      <c r="AW606" s="56">
        <f>SUMIFS(Gulf_Ach_COM_TRC!Q:Q,Gulf_Ach_COM_TRC!$A:$A,$AL606)</f>
        <v>0</v>
      </c>
      <c r="AX606" s="56">
        <f>SUMIFS(Gulf_Ach_COM_TRC!R:R,Gulf_Ach_COM_TRC!$A:$A,$AL606)</f>
        <v>0</v>
      </c>
      <c r="AY606" s="56">
        <f>SUMIFS(Gulf_Ach_COM_TRC!S:S,Gulf_Ach_COM_TRC!$A:$A,$AL606)</f>
        <v>0</v>
      </c>
      <c r="AZ606" s="56">
        <f>SUMIFS(Gulf_Ach_COM_TRC!T:T,Gulf_Ach_COM_TRC!$A:$A,$AL606)</f>
        <v>0</v>
      </c>
      <c r="BA606" s="56">
        <f>SUMIFS(Gulf_Ach_COM_TRC!U:U,Gulf_Ach_COM_TRC!$A:$A,$AL606)</f>
        <v>0</v>
      </c>
      <c r="BB606" s="56">
        <f>SUMIFS(Gulf_Ach_COM_TRC!V:V,Gulf_Ach_COM_TRC!$A:$A,$AL606)</f>
        <v>0</v>
      </c>
      <c r="BC606" s="56">
        <f>SUMIFS(Gulf_Ach_COM_TRC!W:W,Gulf_Ach_COM_TRC!$A:$A,$AL606)</f>
        <v>0</v>
      </c>
      <c r="BD606" s="56">
        <f>SUMIFS(Gulf_Ach_COM_TRC!X:X,Gulf_Ach_COM_TRC!$A:$A,$AL606)</f>
        <v>0</v>
      </c>
      <c r="BE606" s="56">
        <f>SUMIFS(Gulf_Ach_COM_TRC!Y:Y,Gulf_Ach_COM_TRC!$A:$A,$AL606)</f>
        <v>0</v>
      </c>
      <c r="BF606" s="56">
        <f>SUMIFS(Gulf_Ach_COM_TRC!Z:Z,Gulf_Ach_COM_TRC!$A:$A,$AL606)</f>
        <v>0</v>
      </c>
      <c r="BH606" s="182" t="str">
        <f t="shared" si="244"/>
        <v/>
      </c>
      <c r="BI606" s="182" t="str">
        <f t="shared" si="245"/>
        <v/>
      </c>
    </row>
    <row r="607" spans="1:61" x14ac:dyDescent="0.2">
      <c r="A607" t="s">
        <v>2801</v>
      </c>
      <c r="B607" t="s">
        <v>69</v>
      </c>
      <c r="C607" t="s">
        <v>2858</v>
      </c>
      <c r="D607" s="101">
        <f>SUMIFS(COM_Input!$P:$P,COM_Input!$G:$G,$A607,COM_Input!$F:$F,$B607,COM_Input!$B:$B,$C607)</f>
        <v>29.756710499241834</v>
      </c>
      <c r="E607" s="101">
        <f>SUMIFS(COM_Input!$Q:$Q,COM_Input!$G:$G,$A607,COM_Input!$F:$F,$B607,COM_Input!$B:$B,$C607)</f>
        <v>17.186788627277785</v>
      </c>
      <c r="G607" s="101">
        <f>SUMIFS(COM_Input!$M:$M,COM_Input!$G:$G,$A607,COM_Input!$F:$F,$B607,COM_Input!$B:$B,$C607)</f>
        <v>129796.79562329035</v>
      </c>
      <c r="H607" s="79">
        <f>AVERAGEIFS(COM_Input!$O:$O,COM_Input!$G:$G,$A607,COM_Input!$F:$F,$B607,COM_Input!$B:$B,$C607)</f>
        <v>20</v>
      </c>
      <c r="J607" s="121">
        <f>AVERAGEIFS(COM_Input!$AC:$AC,COM_Input!$G:$G,$A607,COM_Input!$F:$F,$B607,COM_Input!$B:$B,$C607)</f>
        <v>213000</v>
      </c>
      <c r="K607" s="121">
        <f>AVERAGEIFS(COM_Input!$Z:$Z,COM_Input!$G:$G,$A607,COM_Input!$F:$F,$B607,COM_Input!$B:$B,$C607)</f>
        <v>213000</v>
      </c>
      <c r="L607" t="str">
        <f t="array" ref="L607">INDEX(COM_Input!$AA$1:$AA$3325,MATCH(1,(COM_Input!$B$1:$B$3325=$C607)*(COM_Input!$F$1:$F$3325=$B607)*(COM_Input!$G$1:$G$3325=$A607),0))</f>
        <v>system (284 tons)</v>
      </c>
      <c r="M607" t="str">
        <f t="array" ref="M607">INDEX(COM_Input!$AB$1:$AB$3325,MATCH(1,(COM_Input!$B$1:$B$3325=$C607)*(COM_Input!$F$1:$F$3325=$B607)*(COM_Input!$G$1:$G$3325=$A607),0))</f>
        <v/>
      </c>
      <c r="N607" s="121">
        <f>IF($C607="Thermal Energy Storage",$D607*'TPS Program Categories'!$S$20,VLOOKUP(VLOOKUP($C607,'TPS Program Categories'!$AC$1:$AE$129,3,0),'TPS Program Categories'!$G$2:$S$17,13,0)*$G607)</f>
        <v>2887.3253598902556</v>
      </c>
      <c r="O607" t="str">
        <f>IFERROR(VLOOKUP(Q607,'Max Incentives'!$A$5:$B$1128,2,FALSE),"FAIL")</f>
        <v>FAIL</v>
      </c>
      <c r="P607" t="str">
        <f>IFERROR(VLOOKUP(AL607,'Max Incentives'!$A$5:$B$1128,2,FALSE),"FAIL")</f>
        <v>FAIL</v>
      </c>
      <c r="Q607" t="str">
        <f t="shared" si="222"/>
        <v>Lodging/Hospitality_Turnover_High Efficiency Data Center Cooling_RIM</v>
      </c>
      <c r="R607" s="177">
        <f t="shared" si="223"/>
        <v>0</v>
      </c>
      <c r="S607" s="177">
        <f t="shared" si="224"/>
        <v>0</v>
      </c>
      <c r="T607" s="177">
        <f t="shared" si="225"/>
        <v>0</v>
      </c>
      <c r="U607" s="177">
        <f t="shared" si="226"/>
        <v>0</v>
      </c>
      <c r="V607" s="177">
        <f t="shared" si="227"/>
        <v>0</v>
      </c>
      <c r="W607" s="177">
        <f t="shared" si="228"/>
        <v>0</v>
      </c>
      <c r="X607" s="177">
        <f t="shared" si="229"/>
        <v>0</v>
      </c>
      <c r="Y607" s="177">
        <f t="shared" si="230"/>
        <v>0</v>
      </c>
      <c r="Z607" s="177">
        <f t="shared" si="231"/>
        <v>0</v>
      </c>
      <c r="AA607" s="177">
        <f t="shared" si="232"/>
        <v>0</v>
      </c>
      <c r="AB607" s="56">
        <f>SUMIFS(Gulf_Ach_COM_RIM!Q:Q,Gulf_Ach_COM_RIM!$A:$A,$Q607)</f>
        <v>0</v>
      </c>
      <c r="AC607" s="56">
        <f>SUMIFS(Gulf_Ach_COM_RIM!R:R,Gulf_Ach_COM_RIM!$A:$A,$Q607)</f>
        <v>0</v>
      </c>
      <c r="AD607" s="56">
        <f>SUMIFS(Gulf_Ach_COM_RIM!S:S,Gulf_Ach_COM_RIM!$A:$A,$Q607)</f>
        <v>0</v>
      </c>
      <c r="AE607" s="56">
        <f>SUMIFS(Gulf_Ach_COM_RIM!T:T,Gulf_Ach_COM_RIM!$A:$A,$Q607)</f>
        <v>0</v>
      </c>
      <c r="AF607" s="56">
        <f>SUMIFS(Gulf_Ach_COM_RIM!U:U,Gulf_Ach_COM_RIM!$A:$A,$Q607)</f>
        <v>0</v>
      </c>
      <c r="AG607" s="56">
        <f>SUMIFS(Gulf_Ach_COM_RIM!V:V,Gulf_Ach_COM_RIM!$A:$A,$Q607)</f>
        <v>0</v>
      </c>
      <c r="AH607" s="56">
        <f>SUMIFS(Gulf_Ach_COM_RIM!W:W,Gulf_Ach_COM_RIM!$A:$A,$Q607)</f>
        <v>0</v>
      </c>
      <c r="AI607" s="56">
        <f>SUMIFS(Gulf_Ach_COM_RIM!X:X,Gulf_Ach_COM_RIM!$A:$A,$Q607)</f>
        <v>0</v>
      </c>
      <c r="AJ607" s="56">
        <f>SUMIFS(Gulf_Ach_COM_RIM!Y:Y,Gulf_Ach_COM_RIM!$A:$A,$Q607)</f>
        <v>0</v>
      </c>
      <c r="AK607" s="56">
        <f>SUMIFS(Gulf_Ach_COM_RIM!Z:Z,Gulf_Ach_COM_RIM!$A:$A,$Q607)</f>
        <v>0</v>
      </c>
      <c r="AL607" t="str">
        <f t="shared" si="233"/>
        <v>Lodging/Hospitality_Turnover_High Efficiency Data Center Cooling_TRC</v>
      </c>
      <c r="AM607" s="177">
        <f t="shared" si="234"/>
        <v>0</v>
      </c>
      <c r="AN607" s="177">
        <f t="shared" si="235"/>
        <v>0</v>
      </c>
      <c r="AO607" s="177">
        <f t="shared" si="236"/>
        <v>0</v>
      </c>
      <c r="AP607" s="177">
        <f t="shared" si="237"/>
        <v>0</v>
      </c>
      <c r="AQ607" s="177">
        <f t="shared" si="238"/>
        <v>0</v>
      </c>
      <c r="AR607" s="177">
        <f t="shared" si="239"/>
        <v>0</v>
      </c>
      <c r="AS607" s="177">
        <f t="shared" si="240"/>
        <v>0</v>
      </c>
      <c r="AT607" s="177">
        <f t="shared" si="241"/>
        <v>0</v>
      </c>
      <c r="AU607" s="177">
        <f t="shared" si="242"/>
        <v>0</v>
      </c>
      <c r="AV607" s="177">
        <f t="shared" si="243"/>
        <v>0</v>
      </c>
      <c r="AW607" s="56">
        <f>SUMIFS(Gulf_Ach_COM_TRC!Q:Q,Gulf_Ach_COM_TRC!$A:$A,$AL607)</f>
        <v>0</v>
      </c>
      <c r="AX607" s="56">
        <f>SUMIFS(Gulf_Ach_COM_TRC!R:R,Gulf_Ach_COM_TRC!$A:$A,$AL607)</f>
        <v>0</v>
      </c>
      <c r="AY607" s="56">
        <f>SUMIFS(Gulf_Ach_COM_TRC!S:S,Gulf_Ach_COM_TRC!$A:$A,$AL607)</f>
        <v>0</v>
      </c>
      <c r="AZ607" s="56">
        <f>SUMIFS(Gulf_Ach_COM_TRC!T:T,Gulf_Ach_COM_TRC!$A:$A,$AL607)</f>
        <v>0</v>
      </c>
      <c r="BA607" s="56">
        <f>SUMIFS(Gulf_Ach_COM_TRC!U:U,Gulf_Ach_COM_TRC!$A:$A,$AL607)</f>
        <v>0</v>
      </c>
      <c r="BB607" s="56">
        <f>SUMIFS(Gulf_Ach_COM_TRC!V:V,Gulf_Ach_COM_TRC!$A:$A,$AL607)</f>
        <v>0</v>
      </c>
      <c r="BC607" s="56">
        <f>SUMIFS(Gulf_Ach_COM_TRC!W:W,Gulf_Ach_COM_TRC!$A:$A,$AL607)</f>
        <v>0</v>
      </c>
      <c r="BD607" s="56">
        <f>SUMIFS(Gulf_Ach_COM_TRC!X:X,Gulf_Ach_COM_TRC!$A:$A,$AL607)</f>
        <v>0</v>
      </c>
      <c r="BE607" s="56">
        <f>SUMIFS(Gulf_Ach_COM_TRC!Y:Y,Gulf_Ach_COM_TRC!$A:$A,$AL607)</f>
        <v>0</v>
      </c>
      <c r="BF607" s="56">
        <f>SUMIFS(Gulf_Ach_COM_TRC!Z:Z,Gulf_Ach_COM_TRC!$A:$A,$AL607)</f>
        <v>0</v>
      </c>
      <c r="BH607" s="182" t="str">
        <f t="shared" si="244"/>
        <v/>
      </c>
      <c r="BI607" s="182" t="str">
        <f t="shared" si="245"/>
        <v/>
      </c>
    </row>
    <row r="608" spans="1:61" x14ac:dyDescent="0.2">
      <c r="A608" t="s">
        <v>634</v>
      </c>
      <c r="B608" t="s">
        <v>69</v>
      </c>
      <c r="C608" t="s">
        <v>2858</v>
      </c>
      <c r="D608" s="101">
        <f>SUMIFS(COM_Input!$P:$P,COM_Input!$G:$G,$A608,COM_Input!$F:$F,$B608,COM_Input!$B:$B,$C608)</f>
        <v>29.756710499241834</v>
      </c>
      <c r="E608" s="101">
        <f>SUMIFS(COM_Input!$Q:$Q,COM_Input!$G:$G,$A608,COM_Input!$F:$F,$B608,COM_Input!$B:$B,$C608)</f>
        <v>17.186788627277785</v>
      </c>
      <c r="G608" s="101">
        <f>SUMIFS(COM_Input!$M:$M,COM_Input!$G:$G,$A608,COM_Input!$F:$F,$B608,COM_Input!$B:$B,$C608)</f>
        <v>129796.79562329035</v>
      </c>
      <c r="H608" s="79">
        <f>AVERAGEIFS(COM_Input!$O:$O,COM_Input!$G:$G,$A608,COM_Input!$F:$F,$B608,COM_Input!$B:$B,$C608)</f>
        <v>20</v>
      </c>
      <c r="J608" s="121">
        <f>AVERAGEIFS(COM_Input!$AC:$AC,COM_Input!$G:$G,$A608,COM_Input!$F:$F,$B608,COM_Input!$B:$B,$C608)</f>
        <v>213000</v>
      </c>
      <c r="K608" s="121">
        <f>AVERAGEIFS(COM_Input!$Z:$Z,COM_Input!$G:$G,$A608,COM_Input!$F:$F,$B608,COM_Input!$B:$B,$C608)</f>
        <v>213000</v>
      </c>
      <c r="L608" t="str">
        <f t="array" ref="L608">INDEX(COM_Input!$AA$1:$AA$3325,MATCH(1,(COM_Input!$B$1:$B$3325=$C608)*(COM_Input!$F$1:$F$3325=$B608)*(COM_Input!$G$1:$G$3325=$A608),0))</f>
        <v>system (284 tons)</v>
      </c>
      <c r="M608" t="str">
        <f t="array" ref="M608">INDEX(COM_Input!$AB$1:$AB$3325,MATCH(1,(COM_Input!$B$1:$B$3325=$C608)*(COM_Input!$F$1:$F$3325=$B608)*(COM_Input!$G$1:$G$3325=$A608),0))</f>
        <v/>
      </c>
      <c r="N608" s="121">
        <f>IF($C608="Thermal Energy Storage",$D608*'TPS Program Categories'!$S$20,VLOOKUP(VLOOKUP($C608,'TPS Program Categories'!$AC$1:$AE$129,3,0),'TPS Program Categories'!$G$2:$S$17,13,0)*$G608)</f>
        <v>2887.3253598902556</v>
      </c>
      <c r="O608" t="str">
        <f>IFERROR(VLOOKUP(Q608,'Max Incentives'!$A$5:$B$1128,2,FALSE),"FAIL")</f>
        <v>FAIL</v>
      </c>
      <c r="P608" t="str">
        <f>IFERROR(VLOOKUP(AL608,'Max Incentives'!$A$5:$B$1128,2,FALSE),"FAIL")</f>
        <v>FAIL</v>
      </c>
      <c r="Q608" t="str">
        <f t="shared" si="222"/>
        <v>Miscellaneous_Turnover_High Efficiency Data Center Cooling_RIM</v>
      </c>
      <c r="R608" s="177">
        <f t="shared" si="223"/>
        <v>0</v>
      </c>
      <c r="S608" s="177">
        <f t="shared" si="224"/>
        <v>0</v>
      </c>
      <c r="T608" s="177">
        <f t="shared" si="225"/>
        <v>0</v>
      </c>
      <c r="U608" s="177">
        <f t="shared" si="226"/>
        <v>0</v>
      </c>
      <c r="V608" s="177">
        <f t="shared" si="227"/>
        <v>0</v>
      </c>
      <c r="W608" s="177">
        <f t="shared" si="228"/>
        <v>0</v>
      </c>
      <c r="X608" s="177">
        <f t="shared" si="229"/>
        <v>0</v>
      </c>
      <c r="Y608" s="177">
        <f t="shared" si="230"/>
        <v>0</v>
      </c>
      <c r="Z608" s="177">
        <f t="shared" si="231"/>
        <v>0</v>
      </c>
      <c r="AA608" s="177">
        <f t="shared" si="232"/>
        <v>0</v>
      </c>
      <c r="AB608" s="56">
        <f>SUMIFS(Gulf_Ach_COM_RIM!Q:Q,Gulf_Ach_COM_RIM!$A:$A,$Q608)</f>
        <v>0</v>
      </c>
      <c r="AC608" s="56">
        <f>SUMIFS(Gulf_Ach_COM_RIM!R:R,Gulf_Ach_COM_RIM!$A:$A,$Q608)</f>
        <v>0</v>
      </c>
      <c r="AD608" s="56">
        <f>SUMIFS(Gulf_Ach_COM_RIM!S:S,Gulf_Ach_COM_RIM!$A:$A,$Q608)</f>
        <v>0</v>
      </c>
      <c r="AE608" s="56">
        <f>SUMIFS(Gulf_Ach_COM_RIM!T:T,Gulf_Ach_COM_RIM!$A:$A,$Q608)</f>
        <v>0</v>
      </c>
      <c r="AF608" s="56">
        <f>SUMIFS(Gulf_Ach_COM_RIM!U:U,Gulf_Ach_COM_RIM!$A:$A,$Q608)</f>
        <v>0</v>
      </c>
      <c r="AG608" s="56">
        <f>SUMIFS(Gulf_Ach_COM_RIM!V:V,Gulf_Ach_COM_RIM!$A:$A,$Q608)</f>
        <v>0</v>
      </c>
      <c r="AH608" s="56">
        <f>SUMIFS(Gulf_Ach_COM_RIM!W:W,Gulf_Ach_COM_RIM!$A:$A,$Q608)</f>
        <v>0</v>
      </c>
      <c r="AI608" s="56">
        <f>SUMIFS(Gulf_Ach_COM_RIM!X:X,Gulf_Ach_COM_RIM!$A:$A,$Q608)</f>
        <v>0</v>
      </c>
      <c r="AJ608" s="56">
        <f>SUMIFS(Gulf_Ach_COM_RIM!Y:Y,Gulf_Ach_COM_RIM!$A:$A,$Q608)</f>
        <v>0</v>
      </c>
      <c r="AK608" s="56">
        <f>SUMIFS(Gulf_Ach_COM_RIM!Z:Z,Gulf_Ach_COM_RIM!$A:$A,$Q608)</f>
        <v>0</v>
      </c>
      <c r="AL608" t="str">
        <f t="shared" si="233"/>
        <v>Miscellaneous_Turnover_High Efficiency Data Center Cooling_TRC</v>
      </c>
      <c r="AM608" s="177">
        <f t="shared" si="234"/>
        <v>0</v>
      </c>
      <c r="AN608" s="177">
        <f t="shared" si="235"/>
        <v>0</v>
      </c>
      <c r="AO608" s="177">
        <f t="shared" si="236"/>
        <v>0</v>
      </c>
      <c r="AP608" s="177">
        <f t="shared" si="237"/>
        <v>0</v>
      </c>
      <c r="AQ608" s="177">
        <f t="shared" si="238"/>
        <v>0</v>
      </c>
      <c r="AR608" s="177">
        <f t="shared" si="239"/>
        <v>0</v>
      </c>
      <c r="AS608" s="177">
        <f t="shared" si="240"/>
        <v>0</v>
      </c>
      <c r="AT608" s="177">
        <f t="shared" si="241"/>
        <v>0</v>
      </c>
      <c r="AU608" s="177">
        <f t="shared" si="242"/>
        <v>0</v>
      </c>
      <c r="AV608" s="177">
        <f t="shared" si="243"/>
        <v>0</v>
      </c>
      <c r="AW608" s="56">
        <f>SUMIFS(Gulf_Ach_COM_TRC!Q:Q,Gulf_Ach_COM_TRC!$A:$A,$AL608)</f>
        <v>0</v>
      </c>
      <c r="AX608" s="56">
        <f>SUMIFS(Gulf_Ach_COM_TRC!R:R,Gulf_Ach_COM_TRC!$A:$A,$AL608)</f>
        <v>0</v>
      </c>
      <c r="AY608" s="56">
        <f>SUMIFS(Gulf_Ach_COM_TRC!S:S,Gulf_Ach_COM_TRC!$A:$A,$AL608)</f>
        <v>0</v>
      </c>
      <c r="AZ608" s="56">
        <f>SUMIFS(Gulf_Ach_COM_TRC!T:T,Gulf_Ach_COM_TRC!$A:$A,$AL608)</f>
        <v>0</v>
      </c>
      <c r="BA608" s="56">
        <f>SUMIFS(Gulf_Ach_COM_TRC!U:U,Gulf_Ach_COM_TRC!$A:$A,$AL608)</f>
        <v>0</v>
      </c>
      <c r="BB608" s="56">
        <f>SUMIFS(Gulf_Ach_COM_TRC!V:V,Gulf_Ach_COM_TRC!$A:$A,$AL608)</f>
        <v>0</v>
      </c>
      <c r="BC608" s="56">
        <f>SUMIFS(Gulf_Ach_COM_TRC!W:W,Gulf_Ach_COM_TRC!$A:$A,$AL608)</f>
        <v>0</v>
      </c>
      <c r="BD608" s="56">
        <f>SUMIFS(Gulf_Ach_COM_TRC!X:X,Gulf_Ach_COM_TRC!$A:$A,$AL608)</f>
        <v>0</v>
      </c>
      <c r="BE608" s="56">
        <f>SUMIFS(Gulf_Ach_COM_TRC!Y:Y,Gulf_Ach_COM_TRC!$A:$A,$AL608)</f>
        <v>0</v>
      </c>
      <c r="BF608" s="56">
        <f>SUMIFS(Gulf_Ach_COM_TRC!Z:Z,Gulf_Ach_COM_TRC!$A:$A,$AL608)</f>
        <v>0</v>
      </c>
      <c r="BH608" s="182" t="str">
        <f t="shared" si="244"/>
        <v/>
      </c>
      <c r="BI608" s="182" t="str">
        <f t="shared" si="245"/>
        <v/>
      </c>
    </row>
    <row r="609" spans="1:61" x14ac:dyDescent="0.2">
      <c r="A609" t="s">
        <v>2802</v>
      </c>
      <c r="B609" t="s">
        <v>69</v>
      </c>
      <c r="C609" t="s">
        <v>2858</v>
      </c>
      <c r="D609" s="101">
        <f>SUMIFS(COM_Input!$P:$P,COM_Input!$G:$G,$A609,COM_Input!$F:$F,$B609,COM_Input!$B:$B,$C609)</f>
        <v>29.756710499241834</v>
      </c>
      <c r="E609" s="101">
        <f>SUMIFS(COM_Input!$Q:$Q,COM_Input!$G:$G,$A609,COM_Input!$F:$F,$B609,COM_Input!$B:$B,$C609)</f>
        <v>17.186788627277785</v>
      </c>
      <c r="G609" s="101">
        <f>SUMIFS(COM_Input!$M:$M,COM_Input!$G:$G,$A609,COM_Input!$F:$F,$B609,COM_Input!$B:$B,$C609)</f>
        <v>129796.79562329035</v>
      </c>
      <c r="H609" s="79">
        <f>AVERAGEIFS(COM_Input!$O:$O,COM_Input!$G:$G,$A609,COM_Input!$F:$F,$B609,COM_Input!$B:$B,$C609)</f>
        <v>20</v>
      </c>
      <c r="J609" s="121">
        <f>AVERAGEIFS(COM_Input!$AC:$AC,COM_Input!$G:$G,$A609,COM_Input!$F:$F,$B609,COM_Input!$B:$B,$C609)</f>
        <v>213000</v>
      </c>
      <c r="K609" s="121">
        <f>AVERAGEIFS(COM_Input!$Z:$Z,COM_Input!$G:$G,$A609,COM_Input!$F:$F,$B609,COM_Input!$B:$B,$C609)</f>
        <v>213000</v>
      </c>
      <c r="L609" t="str">
        <f t="array" ref="L609">INDEX(COM_Input!$AA$1:$AA$3325,MATCH(1,(COM_Input!$B$1:$B$3325=$C609)*(COM_Input!$F$1:$F$3325=$B609)*(COM_Input!$G$1:$G$3325=$A609),0))</f>
        <v>system (284 tons)</v>
      </c>
      <c r="M609" t="str">
        <f t="array" ref="M609">INDEX(COM_Input!$AB$1:$AB$3325,MATCH(1,(COM_Input!$B$1:$B$3325=$C609)*(COM_Input!$F$1:$F$3325=$B609)*(COM_Input!$G$1:$G$3325=$A609),0))</f>
        <v/>
      </c>
      <c r="N609" s="121">
        <f>IF($C609="Thermal Energy Storage",$D609*'TPS Program Categories'!$S$20,VLOOKUP(VLOOKUP($C609,'TPS Program Categories'!$AC$1:$AE$129,3,0),'TPS Program Categories'!$G$2:$S$17,13,0)*$G609)</f>
        <v>2887.3253598902556</v>
      </c>
      <c r="O609" t="str">
        <f>IFERROR(VLOOKUP(Q609,'Max Incentives'!$A$5:$B$1128,2,FALSE),"FAIL")</f>
        <v>FAIL</v>
      </c>
      <c r="P609" t="str">
        <f>IFERROR(VLOOKUP(AL609,'Max Incentives'!$A$5:$B$1128,2,FALSE),"FAIL")</f>
        <v>FAIL</v>
      </c>
      <c r="Q609" t="str">
        <f t="shared" si="222"/>
        <v>Offices_Turnover_High Efficiency Data Center Cooling_RIM</v>
      </c>
      <c r="R609" s="177">
        <f t="shared" si="223"/>
        <v>0</v>
      </c>
      <c r="S609" s="177">
        <f t="shared" si="224"/>
        <v>0</v>
      </c>
      <c r="T609" s="177">
        <f t="shared" si="225"/>
        <v>0</v>
      </c>
      <c r="U609" s="177">
        <f t="shared" si="226"/>
        <v>0</v>
      </c>
      <c r="V609" s="177">
        <f t="shared" si="227"/>
        <v>0</v>
      </c>
      <c r="W609" s="177">
        <f t="shared" si="228"/>
        <v>0</v>
      </c>
      <c r="X609" s="177">
        <f t="shared" si="229"/>
        <v>0</v>
      </c>
      <c r="Y609" s="177">
        <f t="shared" si="230"/>
        <v>0</v>
      </c>
      <c r="Z609" s="177">
        <f t="shared" si="231"/>
        <v>0</v>
      </c>
      <c r="AA609" s="177">
        <f t="shared" si="232"/>
        <v>0</v>
      </c>
      <c r="AB609" s="56">
        <f>SUMIFS(Gulf_Ach_COM_RIM!Q:Q,Gulf_Ach_COM_RIM!$A:$A,$Q609)</f>
        <v>0</v>
      </c>
      <c r="AC609" s="56">
        <f>SUMIFS(Gulf_Ach_COM_RIM!R:R,Gulf_Ach_COM_RIM!$A:$A,$Q609)</f>
        <v>0</v>
      </c>
      <c r="AD609" s="56">
        <f>SUMIFS(Gulf_Ach_COM_RIM!S:S,Gulf_Ach_COM_RIM!$A:$A,$Q609)</f>
        <v>0</v>
      </c>
      <c r="AE609" s="56">
        <f>SUMIFS(Gulf_Ach_COM_RIM!T:T,Gulf_Ach_COM_RIM!$A:$A,$Q609)</f>
        <v>0</v>
      </c>
      <c r="AF609" s="56">
        <f>SUMIFS(Gulf_Ach_COM_RIM!U:U,Gulf_Ach_COM_RIM!$A:$A,$Q609)</f>
        <v>0</v>
      </c>
      <c r="AG609" s="56">
        <f>SUMIFS(Gulf_Ach_COM_RIM!V:V,Gulf_Ach_COM_RIM!$A:$A,$Q609)</f>
        <v>0</v>
      </c>
      <c r="AH609" s="56">
        <f>SUMIFS(Gulf_Ach_COM_RIM!W:W,Gulf_Ach_COM_RIM!$A:$A,$Q609)</f>
        <v>0</v>
      </c>
      <c r="AI609" s="56">
        <f>SUMIFS(Gulf_Ach_COM_RIM!X:X,Gulf_Ach_COM_RIM!$A:$A,$Q609)</f>
        <v>0</v>
      </c>
      <c r="AJ609" s="56">
        <f>SUMIFS(Gulf_Ach_COM_RIM!Y:Y,Gulf_Ach_COM_RIM!$A:$A,$Q609)</f>
        <v>0</v>
      </c>
      <c r="AK609" s="56">
        <f>SUMIFS(Gulf_Ach_COM_RIM!Z:Z,Gulf_Ach_COM_RIM!$A:$A,$Q609)</f>
        <v>0</v>
      </c>
      <c r="AL609" t="str">
        <f t="shared" si="233"/>
        <v>Offices_Turnover_High Efficiency Data Center Cooling_TRC</v>
      </c>
      <c r="AM609" s="177">
        <f t="shared" si="234"/>
        <v>0</v>
      </c>
      <c r="AN609" s="177">
        <f t="shared" si="235"/>
        <v>0</v>
      </c>
      <c r="AO609" s="177">
        <f t="shared" si="236"/>
        <v>0</v>
      </c>
      <c r="AP609" s="177">
        <f t="shared" si="237"/>
        <v>0</v>
      </c>
      <c r="AQ609" s="177">
        <f t="shared" si="238"/>
        <v>0</v>
      </c>
      <c r="AR609" s="177">
        <f t="shared" si="239"/>
        <v>0</v>
      </c>
      <c r="AS609" s="177">
        <f t="shared" si="240"/>
        <v>0</v>
      </c>
      <c r="AT609" s="177">
        <f t="shared" si="241"/>
        <v>0</v>
      </c>
      <c r="AU609" s="177">
        <f t="shared" si="242"/>
        <v>0</v>
      </c>
      <c r="AV609" s="177">
        <f t="shared" si="243"/>
        <v>0</v>
      </c>
      <c r="AW609" s="56">
        <f>SUMIFS(Gulf_Ach_COM_TRC!Q:Q,Gulf_Ach_COM_TRC!$A:$A,$AL609)</f>
        <v>0</v>
      </c>
      <c r="AX609" s="56">
        <f>SUMIFS(Gulf_Ach_COM_TRC!R:R,Gulf_Ach_COM_TRC!$A:$A,$AL609)</f>
        <v>0</v>
      </c>
      <c r="AY609" s="56">
        <f>SUMIFS(Gulf_Ach_COM_TRC!S:S,Gulf_Ach_COM_TRC!$A:$A,$AL609)</f>
        <v>0</v>
      </c>
      <c r="AZ609" s="56">
        <f>SUMIFS(Gulf_Ach_COM_TRC!T:T,Gulf_Ach_COM_TRC!$A:$A,$AL609)</f>
        <v>0</v>
      </c>
      <c r="BA609" s="56">
        <f>SUMIFS(Gulf_Ach_COM_TRC!U:U,Gulf_Ach_COM_TRC!$A:$A,$AL609)</f>
        <v>0</v>
      </c>
      <c r="BB609" s="56">
        <f>SUMIFS(Gulf_Ach_COM_TRC!V:V,Gulf_Ach_COM_TRC!$A:$A,$AL609)</f>
        <v>0</v>
      </c>
      <c r="BC609" s="56">
        <f>SUMIFS(Gulf_Ach_COM_TRC!W:W,Gulf_Ach_COM_TRC!$A:$A,$AL609)</f>
        <v>0</v>
      </c>
      <c r="BD609" s="56">
        <f>SUMIFS(Gulf_Ach_COM_TRC!X:X,Gulf_Ach_COM_TRC!$A:$A,$AL609)</f>
        <v>0</v>
      </c>
      <c r="BE609" s="56">
        <f>SUMIFS(Gulf_Ach_COM_TRC!Y:Y,Gulf_Ach_COM_TRC!$A:$A,$AL609)</f>
        <v>0</v>
      </c>
      <c r="BF609" s="56">
        <f>SUMIFS(Gulf_Ach_COM_TRC!Z:Z,Gulf_Ach_COM_TRC!$A:$A,$AL609)</f>
        <v>0</v>
      </c>
      <c r="BH609" s="182" t="str">
        <f t="shared" si="244"/>
        <v/>
      </c>
      <c r="BI609" s="182" t="str">
        <f t="shared" si="245"/>
        <v/>
      </c>
    </row>
    <row r="610" spans="1:61" x14ac:dyDescent="0.2">
      <c r="A610" t="s">
        <v>2803</v>
      </c>
      <c r="B610" t="s">
        <v>69</v>
      </c>
      <c r="C610" t="s">
        <v>2858</v>
      </c>
      <c r="D610" s="101">
        <f>SUMIFS(COM_Input!$P:$P,COM_Input!$G:$G,$A610,COM_Input!$F:$F,$B610,COM_Input!$B:$B,$C610)</f>
        <v>29.756710499241834</v>
      </c>
      <c r="E610" s="101">
        <f>SUMIFS(COM_Input!$Q:$Q,COM_Input!$G:$G,$A610,COM_Input!$F:$F,$B610,COM_Input!$B:$B,$C610)</f>
        <v>17.186788627277785</v>
      </c>
      <c r="G610" s="101">
        <f>SUMIFS(COM_Input!$M:$M,COM_Input!$G:$G,$A610,COM_Input!$F:$F,$B610,COM_Input!$B:$B,$C610)</f>
        <v>129796.79562329035</v>
      </c>
      <c r="H610" s="79">
        <f>AVERAGEIFS(COM_Input!$O:$O,COM_Input!$G:$G,$A610,COM_Input!$F:$F,$B610,COM_Input!$B:$B,$C610)</f>
        <v>20</v>
      </c>
      <c r="J610" s="121">
        <f>AVERAGEIFS(COM_Input!$AC:$AC,COM_Input!$G:$G,$A610,COM_Input!$F:$F,$B610,COM_Input!$B:$B,$C610)</f>
        <v>213000</v>
      </c>
      <c r="K610" s="121">
        <f>AVERAGEIFS(COM_Input!$Z:$Z,COM_Input!$G:$G,$A610,COM_Input!$F:$F,$B610,COM_Input!$B:$B,$C610)</f>
        <v>213000</v>
      </c>
      <c r="L610" t="str">
        <f t="array" ref="L610">INDEX(COM_Input!$AA$1:$AA$3325,MATCH(1,(COM_Input!$B$1:$B$3325=$C610)*(COM_Input!$F$1:$F$3325=$B610)*(COM_Input!$G$1:$G$3325=$A610),0))</f>
        <v>system (284 tons)</v>
      </c>
      <c r="M610" t="str">
        <f t="array" ref="M610">INDEX(COM_Input!$AB$1:$AB$3325,MATCH(1,(COM_Input!$B$1:$B$3325=$C610)*(COM_Input!$F$1:$F$3325=$B610)*(COM_Input!$G$1:$G$3325=$A610),0))</f>
        <v/>
      </c>
      <c r="N610" s="121">
        <f>IF($C610="Thermal Energy Storage",$D610*'TPS Program Categories'!$S$20,VLOOKUP(VLOOKUP($C610,'TPS Program Categories'!$AC$1:$AE$129,3,0),'TPS Program Categories'!$G$2:$S$17,13,0)*$G610)</f>
        <v>2887.3253598902556</v>
      </c>
      <c r="O610" t="str">
        <f>IFERROR(VLOOKUP(Q610,'Max Incentives'!$A$5:$B$1128,2,FALSE),"FAIL")</f>
        <v>FAIL</v>
      </c>
      <c r="P610" t="str">
        <f>IFERROR(VLOOKUP(AL610,'Max Incentives'!$A$5:$B$1128,2,FALSE),"FAIL")</f>
        <v>FAIL</v>
      </c>
      <c r="Q610" t="str">
        <f t="shared" si="222"/>
        <v>Restaurants_Turnover_High Efficiency Data Center Cooling_RIM</v>
      </c>
      <c r="R610" s="177">
        <f t="shared" si="223"/>
        <v>0</v>
      </c>
      <c r="S610" s="177">
        <f t="shared" si="224"/>
        <v>0</v>
      </c>
      <c r="T610" s="177">
        <f t="shared" si="225"/>
        <v>0</v>
      </c>
      <c r="U610" s="177">
        <f t="shared" si="226"/>
        <v>0</v>
      </c>
      <c r="V610" s="177">
        <f t="shared" si="227"/>
        <v>0</v>
      </c>
      <c r="W610" s="177">
        <f t="shared" si="228"/>
        <v>0</v>
      </c>
      <c r="X610" s="177">
        <f t="shared" si="229"/>
        <v>0</v>
      </c>
      <c r="Y610" s="177">
        <f t="shared" si="230"/>
        <v>0</v>
      </c>
      <c r="Z610" s="177">
        <f t="shared" si="231"/>
        <v>0</v>
      </c>
      <c r="AA610" s="177">
        <f t="shared" si="232"/>
        <v>0</v>
      </c>
      <c r="AB610" s="56">
        <f>SUMIFS(Gulf_Ach_COM_RIM!Q:Q,Gulf_Ach_COM_RIM!$A:$A,$Q610)</f>
        <v>0</v>
      </c>
      <c r="AC610" s="56">
        <f>SUMIFS(Gulf_Ach_COM_RIM!R:R,Gulf_Ach_COM_RIM!$A:$A,$Q610)</f>
        <v>0</v>
      </c>
      <c r="AD610" s="56">
        <f>SUMIFS(Gulf_Ach_COM_RIM!S:S,Gulf_Ach_COM_RIM!$A:$A,$Q610)</f>
        <v>0</v>
      </c>
      <c r="AE610" s="56">
        <f>SUMIFS(Gulf_Ach_COM_RIM!T:T,Gulf_Ach_COM_RIM!$A:$A,$Q610)</f>
        <v>0</v>
      </c>
      <c r="AF610" s="56">
        <f>SUMIFS(Gulf_Ach_COM_RIM!U:U,Gulf_Ach_COM_RIM!$A:$A,$Q610)</f>
        <v>0</v>
      </c>
      <c r="AG610" s="56">
        <f>SUMIFS(Gulf_Ach_COM_RIM!V:V,Gulf_Ach_COM_RIM!$A:$A,$Q610)</f>
        <v>0</v>
      </c>
      <c r="AH610" s="56">
        <f>SUMIFS(Gulf_Ach_COM_RIM!W:W,Gulf_Ach_COM_RIM!$A:$A,$Q610)</f>
        <v>0</v>
      </c>
      <c r="AI610" s="56">
        <f>SUMIFS(Gulf_Ach_COM_RIM!X:X,Gulf_Ach_COM_RIM!$A:$A,$Q610)</f>
        <v>0</v>
      </c>
      <c r="AJ610" s="56">
        <f>SUMIFS(Gulf_Ach_COM_RIM!Y:Y,Gulf_Ach_COM_RIM!$A:$A,$Q610)</f>
        <v>0</v>
      </c>
      <c r="AK610" s="56">
        <f>SUMIFS(Gulf_Ach_COM_RIM!Z:Z,Gulf_Ach_COM_RIM!$A:$A,$Q610)</f>
        <v>0</v>
      </c>
      <c r="AL610" t="str">
        <f t="shared" si="233"/>
        <v>Restaurants_Turnover_High Efficiency Data Center Cooling_TRC</v>
      </c>
      <c r="AM610" s="177">
        <f t="shared" si="234"/>
        <v>0</v>
      </c>
      <c r="AN610" s="177">
        <f t="shared" si="235"/>
        <v>0</v>
      </c>
      <c r="AO610" s="177">
        <f t="shared" si="236"/>
        <v>0</v>
      </c>
      <c r="AP610" s="177">
        <f t="shared" si="237"/>
        <v>0</v>
      </c>
      <c r="AQ610" s="177">
        <f t="shared" si="238"/>
        <v>0</v>
      </c>
      <c r="AR610" s="177">
        <f t="shared" si="239"/>
        <v>0</v>
      </c>
      <c r="AS610" s="177">
        <f t="shared" si="240"/>
        <v>0</v>
      </c>
      <c r="AT610" s="177">
        <f t="shared" si="241"/>
        <v>0</v>
      </c>
      <c r="AU610" s="177">
        <f t="shared" si="242"/>
        <v>0</v>
      </c>
      <c r="AV610" s="177">
        <f t="shared" si="243"/>
        <v>0</v>
      </c>
      <c r="AW610" s="56">
        <f>SUMIFS(Gulf_Ach_COM_TRC!Q:Q,Gulf_Ach_COM_TRC!$A:$A,$AL610)</f>
        <v>0</v>
      </c>
      <c r="AX610" s="56">
        <f>SUMIFS(Gulf_Ach_COM_TRC!R:R,Gulf_Ach_COM_TRC!$A:$A,$AL610)</f>
        <v>0</v>
      </c>
      <c r="AY610" s="56">
        <f>SUMIFS(Gulf_Ach_COM_TRC!S:S,Gulf_Ach_COM_TRC!$A:$A,$AL610)</f>
        <v>0</v>
      </c>
      <c r="AZ610" s="56">
        <f>SUMIFS(Gulf_Ach_COM_TRC!T:T,Gulf_Ach_COM_TRC!$A:$A,$AL610)</f>
        <v>0</v>
      </c>
      <c r="BA610" s="56">
        <f>SUMIFS(Gulf_Ach_COM_TRC!U:U,Gulf_Ach_COM_TRC!$A:$A,$AL610)</f>
        <v>0</v>
      </c>
      <c r="BB610" s="56">
        <f>SUMIFS(Gulf_Ach_COM_TRC!V:V,Gulf_Ach_COM_TRC!$A:$A,$AL610)</f>
        <v>0</v>
      </c>
      <c r="BC610" s="56">
        <f>SUMIFS(Gulf_Ach_COM_TRC!W:W,Gulf_Ach_COM_TRC!$A:$A,$AL610)</f>
        <v>0</v>
      </c>
      <c r="BD610" s="56">
        <f>SUMIFS(Gulf_Ach_COM_TRC!X:X,Gulf_Ach_COM_TRC!$A:$A,$AL610)</f>
        <v>0</v>
      </c>
      <c r="BE610" s="56">
        <f>SUMIFS(Gulf_Ach_COM_TRC!Y:Y,Gulf_Ach_COM_TRC!$A:$A,$AL610)</f>
        <v>0</v>
      </c>
      <c r="BF610" s="56">
        <f>SUMIFS(Gulf_Ach_COM_TRC!Z:Z,Gulf_Ach_COM_TRC!$A:$A,$AL610)</f>
        <v>0</v>
      </c>
      <c r="BH610" s="182" t="str">
        <f t="shared" si="244"/>
        <v/>
      </c>
      <c r="BI610" s="182" t="str">
        <f t="shared" si="245"/>
        <v/>
      </c>
    </row>
    <row r="611" spans="1:61" x14ac:dyDescent="0.2">
      <c r="A611" t="s">
        <v>559</v>
      </c>
      <c r="B611" t="s">
        <v>69</v>
      </c>
      <c r="C611" t="s">
        <v>2858</v>
      </c>
      <c r="D611" s="101">
        <f>SUMIFS(COM_Input!$P:$P,COM_Input!$G:$G,$A611,COM_Input!$F:$F,$B611,COM_Input!$B:$B,$C611)</f>
        <v>29.756710499241834</v>
      </c>
      <c r="E611" s="101">
        <f>SUMIFS(COM_Input!$Q:$Q,COM_Input!$G:$G,$A611,COM_Input!$F:$F,$B611,COM_Input!$B:$B,$C611)</f>
        <v>17.186788627277785</v>
      </c>
      <c r="G611" s="101">
        <f>SUMIFS(COM_Input!$M:$M,COM_Input!$G:$G,$A611,COM_Input!$F:$F,$B611,COM_Input!$B:$B,$C611)</f>
        <v>129796.79562329035</v>
      </c>
      <c r="H611" s="79">
        <f>AVERAGEIFS(COM_Input!$O:$O,COM_Input!$G:$G,$A611,COM_Input!$F:$F,$B611,COM_Input!$B:$B,$C611)</f>
        <v>20</v>
      </c>
      <c r="J611" s="121">
        <f>AVERAGEIFS(COM_Input!$AC:$AC,COM_Input!$G:$G,$A611,COM_Input!$F:$F,$B611,COM_Input!$B:$B,$C611)</f>
        <v>213000</v>
      </c>
      <c r="K611" s="121">
        <f>AVERAGEIFS(COM_Input!$Z:$Z,COM_Input!$G:$G,$A611,COM_Input!$F:$F,$B611,COM_Input!$B:$B,$C611)</f>
        <v>213000</v>
      </c>
      <c r="L611" t="str">
        <f t="array" ref="L611">INDEX(COM_Input!$AA$1:$AA$3325,MATCH(1,(COM_Input!$B$1:$B$3325=$C611)*(COM_Input!$F$1:$F$3325=$B611)*(COM_Input!$G$1:$G$3325=$A611),0))</f>
        <v>system (284 tons)</v>
      </c>
      <c r="M611" t="str">
        <f t="array" ref="M611">INDEX(COM_Input!$AB$1:$AB$3325,MATCH(1,(COM_Input!$B$1:$B$3325=$C611)*(COM_Input!$F$1:$F$3325=$B611)*(COM_Input!$G$1:$G$3325=$A611),0))</f>
        <v/>
      </c>
      <c r="N611" s="121">
        <f>IF($C611="Thermal Energy Storage",$D611*'TPS Program Categories'!$S$20,VLOOKUP(VLOOKUP($C611,'TPS Program Categories'!$AC$1:$AE$129,3,0),'TPS Program Categories'!$G$2:$S$17,13,0)*$G611)</f>
        <v>2887.3253598902556</v>
      </c>
      <c r="O611" t="str">
        <f>IFERROR(VLOOKUP(Q611,'Max Incentives'!$A$5:$B$1128,2,FALSE),"FAIL")</f>
        <v>FAIL</v>
      </c>
      <c r="P611" t="str">
        <f>IFERROR(VLOOKUP(AL611,'Max Incentives'!$A$5:$B$1128,2,FALSE),"FAIL")</f>
        <v>FAIL</v>
      </c>
      <c r="Q611" t="str">
        <f t="shared" si="222"/>
        <v>Retail_Turnover_High Efficiency Data Center Cooling_RIM</v>
      </c>
      <c r="R611" s="177">
        <f t="shared" si="223"/>
        <v>0</v>
      </c>
      <c r="S611" s="177">
        <f t="shared" si="224"/>
        <v>0</v>
      </c>
      <c r="T611" s="177">
        <f t="shared" si="225"/>
        <v>0</v>
      </c>
      <c r="U611" s="177">
        <f t="shared" si="226"/>
        <v>0</v>
      </c>
      <c r="V611" s="177">
        <f t="shared" si="227"/>
        <v>0</v>
      </c>
      <c r="W611" s="177">
        <f t="shared" si="228"/>
        <v>0</v>
      </c>
      <c r="X611" s="177">
        <f t="shared" si="229"/>
        <v>0</v>
      </c>
      <c r="Y611" s="177">
        <f t="shared" si="230"/>
        <v>0</v>
      </c>
      <c r="Z611" s="177">
        <f t="shared" si="231"/>
        <v>0</v>
      </c>
      <c r="AA611" s="177">
        <f t="shared" si="232"/>
        <v>0</v>
      </c>
      <c r="AB611" s="56">
        <f>SUMIFS(Gulf_Ach_COM_RIM!Q:Q,Gulf_Ach_COM_RIM!$A:$A,$Q611)</f>
        <v>0</v>
      </c>
      <c r="AC611" s="56">
        <f>SUMIFS(Gulf_Ach_COM_RIM!R:R,Gulf_Ach_COM_RIM!$A:$A,$Q611)</f>
        <v>0</v>
      </c>
      <c r="AD611" s="56">
        <f>SUMIFS(Gulf_Ach_COM_RIM!S:S,Gulf_Ach_COM_RIM!$A:$A,$Q611)</f>
        <v>0</v>
      </c>
      <c r="AE611" s="56">
        <f>SUMIFS(Gulf_Ach_COM_RIM!T:T,Gulf_Ach_COM_RIM!$A:$A,$Q611)</f>
        <v>0</v>
      </c>
      <c r="AF611" s="56">
        <f>SUMIFS(Gulf_Ach_COM_RIM!U:U,Gulf_Ach_COM_RIM!$A:$A,$Q611)</f>
        <v>0</v>
      </c>
      <c r="AG611" s="56">
        <f>SUMIFS(Gulf_Ach_COM_RIM!V:V,Gulf_Ach_COM_RIM!$A:$A,$Q611)</f>
        <v>0</v>
      </c>
      <c r="AH611" s="56">
        <f>SUMIFS(Gulf_Ach_COM_RIM!W:W,Gulf_Ach_COM_RIM!$A:$A,$Q611)</f>
        <v>0</v>
      </c>
      <c r="AI611" s="56">
        <f>SUMIFS(Gulf_Ach_COM_RIM!X:X,Gulf_Ach_COM_RIM!$A:$A,$Q611)</f>
        <v>0</v>
      </c>
      <c r="AJ611" s="56">
        <f>SUMIFS(Gulf_Ach_COM_RIM!Y:Y,Gulf_Ach_COM_RIM!$A:$A,$Q611)</f>
        <v>0</v>
      </c>
      <c r="AK611" s="56">
        <f>SUMIFS(Gulf_Ach_COM_RIM!Z:Z,Gulf_Ach_COM_RIM!$A:$A,$Q611)</f>
        <v>0</v>
      </c>
      <c r="AL611" t="str">
        <f t="shared" si="233"/>
        <v>Retail_Turnover_High Efficiency Data Center Cooling_TRC</v>
      </c>
      <c r="AM611" s="177">
        <f t="shared" si="234"/>
        <v>0</v>
      </c>
      <c r="AN611" s="177">
        <f t="shared" si="235"/>
        <v>0</v>
      </c>
      <c r="AO611" s="177">
        <f t="shared" si="236"/>
        <v>0</v>
      </c>
      <c r="AP611" s="177">
        <f t="shared" si="237"/>
        <v>0</v>
      </c>
      <c r="AQ611" s="177">
        <f t="shared" si="238"/>
        <v>0</v>
      </c>
      <c r="AR611" s="177">
        <f t="shared" si="239"/>
        <v>0</v>
      </c>
      <c r="AS611" s="177">
        <f t="shared" si="240"/>
        <v>0</v>
      </c>
      <c r="AT611" s="177">
        <f t="shared" si="241"/>
        <v>0</v>
      </c>
      <c r="AU611" s="177">
        <f t="shared" si="242"/>
        <v>0</v>
      </c>
      <c r="AV611" s="177">
        <f t="shared" si="243"/>
        <v>0</v>
      </c>
      <c r="AW611" s="56">
        <f>SUMIFS(Gulf_Ach_COM_TRC!Q:Q,Gulf_Ach_COM_TRC!$A:$A,$AL611)</f>
        <v>0</v>
      </c>
      <c r="AX611" s="56">
        <f>SUMIFS(Gulf_Ach_COM_TRC!R:R,Gulf_Ach_COM_TRC!$A:$A,$AL611)</f>
        <v>0</v>
      </c>
      <c r="AY611" s="56">
        <f>SUMIFS(Gulf_Ach_COM_TRC!S:S,Gulf_Ach_COM_TRC!$A:$A,$AL611)</f>
        <v>0</v>
      </c>
      <c r="AZ611" s="56">
        <f>SUMIFS(Gulf_Ach_COM_TRC!T:T,Gulf_Ach_COM_TRC!$A:$A,$AL611)</f>
        <v>0</v>
      </c>
      <c r="BA611" s="56">
        <f>SUMIFS(Gulf_Ach_COM_TRC!U:U,Gulf_Ach_COM_TRC!$A:$A,$AL611)</f>
        <v>0</v>
      </c>
      <c r="BB611" s="56">
        <f>SUMIFS(Gulf_Ach_COM_TRC!V:V,Gulf_Ach_COM_TRC!$A:$A,$AL611)</f>
        <v>0</v>
      </c>
      <c r="BC611" s="56">
        <f>SUMIFS(Gulf_Ach_COM_TRC!W:W,Gulf_Ach_COM_TRC!$A:$A,$AL611)</f>
        <v>0</v>
      </c>
      <c r="BD611" s="56">
        <f>SUMIFS(Gulf_Ach_COM_TRC!X:X,Gulf_Ach_COM_TRC!$A:$A,$AL611)</f>
        <v>0</v>
      </c>
      <c r="BE611" s="56">
        <f>SUMIFS(Gulf_Ach_COM_TRC!Y:Y,Gulf_Ach_COM_TRC!$A:$A,$AL611)</f>
        <v>0</v>
      </c>
      <c r="BF611" s="56">
        <f>SUMIFS(Gulf_Ach_COM_TRC!Z:Z,Gulf_Ach_COM_TRC!$A:$A,$AL611)</f>
        <v>0</v>
      </c>
      <c r="BH611" s="182" t="str">
        <f t="shared" si="244"/>
        <v/>
      </c>
      <c r="BI611" s="182" t="str">
        <f t="shared" si="245"/>
        <v/>
      </c>
    </row>
    <row r="612" spans="1:61" x14ac:dyDescent="0.2">
      <c r="A612" t="s">
        <v>2804</v>
      </c>
      <c r="B612" t="s">
        <v>69</v>
      </c>
      <c r="C612" t="s">
        <v>2858</v>
      </c>
      <c r="D612" s="101">
        <f>SUMIFS(COM_Input!$P:$P,COM_Input!$G:$G,$A612,COM_Input!$F:$F,$B612,COM_Input!$B:$B,$C612)</f>
        <v>29.756710499241834</v>
      </c>
      <c r="E612" s="101">
        <f>SUMIFS(COM_Input!$Q:$Q,COM_Input!$G:$G,$A612,COM_Input!$F:$F,$B612,COM_Input!$B:$B,$C612)</f>
        <v>17.186788627277785</v>
      </c>
      <c r="G612" s="101">
        <f>SUMIFS(COM_Input!$M:$M,COM_Input!$G:$G,$A612,COM_Input!$F:$F,$B612,COM_Input!$B:$B,$C612)</f>
        <v>129796.79562329035</v>
      </c>
      <c r="H612" s="79">
        <f>AVERAGEIFS(COM_Input!$O:$O,COM_Input!$G:$G,$A612,COM_Input!$F:$F,$B612,COM_Input!$B:$B,$C612)</f>
        <v>20</v>
      </c>
      <c r="J612" s="121">
        <f>AVERAGEIFS(COM_Input!$AC:$AC,COM_Input!$G:$G,$A612,COM_Input!$F:$F,$B612,COM_Input!$B:$B,$C612)</f>
        <v>213000</v>
      </c>
      <c r="K612" s="121">
        <f>AVERAGEIFS(COM_Input!$Z:$Z,COM_Input!$G:$G,$A612,COM_Input!$F:$F,$B612,COM_Input!$B:$B,$C612)</f>
        <v>213000</v>
      </c>
      <c r="L612" t="str">
        <f t="array" ref="L612">INDEX(COM_Input!$AA$1:$AA$3325,MATCH(1,(COM_Input!$B$1:$B$3325=$C612)*(COM_Input!$F$1:$F$3325=$B612)*(COM_Input!$G$1:$G$3325=$A612),0))</f>
        <v>system (284 tons)</v>
      </c>
      <c r="M612" t="str">
        <f t="array" ref="M612">INDEX(COM_Input!$AB$1:$AB$3325,MATCH(1,(COM_Input!$B$1:$B$3325=$C612)*(COM_Input!$F$1:$F$3325=$B612)*(COM_Input!$G$1:$G$3325=$A612),0))</f>
        <v/>
      </c>
      <c r="N612" s="121">
        <f>IF($C612="Thermal Energy Storage",$D612*'TPS Program Categories'!$S$20,VLOOKUP(VLOOKUP($C612,'TPS Program Categories'!$AC$1:$AE$129,3,0),'TPS Program Categories'!$G$2:$S$17,13,0)*$G612)</f>
        <v>2887.3253598902556</v>
      </c>
      <c r="O612" t="str">
        <f>IFERROR(VLOOKUP(Q612,'Max Incentives'!$A$5:$B$1128,2,FALSE),"FAIL")</f>
        <v>FAIL</v>
      </c>
      <c r="P612" t="str">
        <f>IFERROR(VLOOKUP(AL612,'Max Incentives'!$A$5:$B$1128,2,FALSE),"FAIL")</f>
        <v>FAIL</v>
      </c>
      <c r="Q612" t="str">
        <f t="shared" si="222"/>
        <v>Schools K-12_Turnover_High Efficiency Data Center Cooling_RIM</v>
      </c>
      <c r="R612" s="177">
        <f t="shared" si="223"/>
        <v>0</v>
      </c>
      <c r="S612" s="177">
        <f t="shared" si="224"/>
        <v>0</v>
      </c>
      <c r="T612" s="177">
        <f t="shared" si="225"/>
        <v>0</v>
      </c>
      <c r="U612" s="177">
        <f t="shared" si="226"/>
        <v>0</v>
      </c>
      <c r="V612" s="177">
        <f t="shared" si="227"/>
        <v>0</v>
      </c>
      <c r="W612" s="177">
        <f t="shared" si="228"/>
        <v>0</v>
      </c>
      <c r="X612" s="177">
        <f t="shared" si="229"/>
        <v>0</v>
      </c>
      <c r="Y612" s="177">
        <f t="shared" si="230"/>
        <v>0</v>
      </c>
      <c r="Z612" s="177">
        <f t="shared" si="231"/>
        <v>0</v>
      </c>
      <c r="AA612" s="177">
        <f t="shared" si="232"/>
        <v>0</v>
      </c>
      <c r="AB612" s="56">
        <f>SUMIFS(Gulf_Ach_COM_RIM!Q:Q,Gulf_Ach_COM_RIM!$A:$A,$Q612)</f>
        <v>0</v>
      </c>
      <c r="AC612" s="56">
        <f>SUMIFS(Gulf_Ach_COM_RIM!R:R,Gulf_Ach_COM_RIM!$A:$A,$Q612)</f>
        <v>0</v>
      </c>
      <c r="AD612" s="56">
        <f>SUMIFS(Gulf_Ach_COM_RIM!S:S,Gulf_Ach_COM_RIM!$A:$A,$Q612)</f>
        <v>0</v>
      </c>
      <c r="AE612" s="56">
        <f>SUMIFS(Gulf_Ach_COM_RIM!T:T,Gulf_Ach_COM_RIM!$A:$A,$Q612)</f>
        <v>0</v>
      </c>
      <c r="AF612" s="56">
        <f>SUMIFS(Gulf_Ach_COM_RIM!U:U,Gulf_Ach_COM_RIM!$A:$A,$Q612)</f>
        <v>0</v>
      </c>
      <c r="AG612" s="56">
        <f>SUMIFS(Gulf_Ach_COM_RIM!V:V,Gulf_Ach_COM_RIM!$A:$A,$Q612)</f>
        <v>0</v>
      </c>
      <c r="AH612" s="56">
        <f>SUMIFS(Gulf_Ach_COM_RIM!W:W,Gulf_Ach_COM_RIM!$A:$A,$Q612)</f>
        <v>0</v>
      </c>
      <c r="AI612" s="56">
        <f>SUMIFS(Gulf_Ach_COM_RIM!X:X,Gulf_Ach_COM_RIM!$A:$A,$Q612)</f>
        <v>0</v>
      </c>
      <c r="AJ612" s="56">
        <f>SUMIFS(Gulf_Ach_COM_RIM!Y:Y,Gulf_Ach_COM_RIM!$A:$A,$Q612)</f>
        <v>0</v>
      </c>
      <c r="AK612" s="56">
        <f>SUMIFS(Gulf_Ach_COM_RIM!Z:Z,Gulf_Ach_COM_RIM!$A:$A,$Q612)</f>
        <v>0</v>
      </c>
      <c r="AL612" t="str">
        <f t="shared" si="233"/>
        <v>Schools K-12_Turnover_High Efficiency Data Center Cooling_TRC</v>
      </c>
      <c r="AM612" s="177">
        <f t="shared" si="234"/>
        <v>0</v>
      </c>
      <c r="AN612" s="177">
        <f t="shared" si="235"/>
        <v>0</v>
      </c>
      <c r="AO612" s="177">
        <f t="shared" si="236"/>
        <v>0</v>
      </c>
      <c r="AP612" s="177">
        <f t="shared" si="237"/>
        <v>0</v>
      </c>
      <c r="AQ612" s="177">
        <f t="shared" si="238"/>
        <v>0</v>
      </c>
      <c r="AR612" s="177">
        <f t="shared" si="239"/>
        <v>0</v>
      </c>
      <c r="AS612" s="177">
        <f t="shared" si="240"/>
        <v>0</v>
      </c>
      <c r="AT612" s="177">
        <f t="shared" si="241"/>
        <v>0</v>
      </c>
      <c r="AU612" s="177">
        <f t="shared" si="242"/>
        <v>0</v>
      </c>
      <c r="AV612" s="177">
        <f t="shared" si="243"/>
        <v>0</v>
      </c>
      <c r="AW612" s="56">
        <f>SUMIFS(Gulf_Ach_COM_TRC!Q:Q,Gulf_Ach_COM_TRC!$A:$A,$AL612)</f>
        <v>0</v>
      </c>
      <c r="AX612" s="56">
        <f>SUMIFS(Gulf_Ach_COM_TRC!R:R,Gulf_Ach_COM_TRC!$A:$A,$AL612)</f>
        <v>0</v>
      </c>
      <c r="AY612" s="56">
        <f>SUMIFS(Gulf_Ach_COM_TRC!S:S,Gulf_Ach_COM_TRC!$A:$A,$AL612)</f>
        <v>0</v>
      </c>
      <c r="AZ612" s="56">
        <f>SUMIFS(Gulf_Ach_COM_TRC!T:T,Gulf_Ach_COM_TRC!$A:$A,$AL612)</f>
        <v>0</v>
      </c>
      <c r="BA612" s="56">
        <f>SUMIFS(Gulf_Ach_COM_TRC!U:U,Gulf_Ach_COM_TRC!$A:$A,$AL612)</f>
        <v>0</v>
      </c>
      <c r="BB612" s="56">
        <f>SUMIFS(Gulf_Ach_COM_TRC!V:V,Gulf_Ach_COM_TRC!$A:$A,$AL612)</f>
        <v>0</v>
      </c>
      <c r="BC612" s="56">
        <f>SUMIFS(Gulf_Ach_COM_TRC!W:W,Gulf_Ach_COM_TRC!$A:$A,$AL612)</f>
        <v>0</v>
      </c>
      <c r="BD612" s="56">
        <f>SUMIFS(Gulf_Ach_COM_TRC!X:X,Gulf_Ach_COM_TRC!$A:$A,$AL612)</f>
        <v>0</v>
      </c>
      <c r="BE612" s="56">
        <f>SUMIFS(Gulf_Ach_COM_TRC!Y:Y,Gulf_Ach_COM_TRC!$A:$A,$AL612)</f>
        <v>0</v>
      </c>
      <c r="BF612" s="56">
        <f>SUMIFS(Gulf_Ach_COM_TRC!Z:Z,Gulf_Ach_COM_TRC!$A:$A,$AL612)</f>
        <v>0</v>
      </c>
      <c r="BH612" s="182" t="str">
        <f t="shared" si="244"/>
        <v/>
      </c>
      <c r="BI612" s="182" t="str">
        <f t="shared" si="245"/>
        <v/>
      </c>
    </row>
    <row r="613" spans="1:61" x14ac:dyDescent="0.2">
      <c r="A613" t="s">
        <v>572</v>
      </c>
      <c r="B613" t="s">
        <v>69</v>
      </c>
      <c r="C613" t="s">
        <v>2858</v>
      </c>
      <c r="D613" s="101">
        <f>SUMIFS(COM_Input!$P:$P,COM_Input!$G:$G,$A613,COM_Input!$F:$F,$B613,COM_Input!$B:$B,$C613)</f>
        <v>29.756710499241834</v>
      </c>
      <c r="E613" s="101">
        <f>SUMIFS(COM_Input!$Q:$Q,COM_Input!$G:$G,$A613,COM_Input!$F:$F,$B613,COM_Input!$B:$B,$C613)</f>
        <v>17.186788627277785</v>
      </c>
      <c r="G613" s="101">
        <f>SUMIFS(COM_Input!$M:$M,COM_Input!$G:$G,$A613,COM_Input!$F:$F,$B613,COM_Input!$B:$B,$C613)</f>
        <v>129796.79562329035</v>
      </c>
      <c r="H613" s="79">
        <f>AVERAGEIFS(COM_Input!$O:$O,COM_Input!$G:$G,$A613,COM_Input!$F:$F,$B613,COM_Input!$B:$B,$C613)</f>
        <v>20</v>
      </c>
      <c r="J613" s="121">
        <f>AVERAGEIFS(COM_Input!$AC:$AC,COM_Input!$G:$G,$A613,COM_Input!$F:$F,$B613,COM_Input!$B:$B,$C613)</f>
        <v>213000</v>
      </c>
      <c r="K613" s="121">
        <f>AVERAGEIFS(COM_Input!$Z:$Z,COM_Input!$G:$G,$A613,COM_Input!$F:$F,$B613,COM_Input!$B:$B,$C613)</f>
        <v>213000</v>
      </c>
      <c r="L613" t="str">
        <f t="array" ref="L613">INDEX(COM_Input!$AA$1:$AA$3325,MATCH(1,(COM_Input!$B$1:$B$3325=$C613)*(COM_Input!$F$1:$F$3325=$B613)*(COM_Input!$G$1:$G$3325=$A613),0))</f>
        <v>system (284 tons)</v>
      </c>
      <c r="M613" t="str">
        <f t="array" ref="M613">INDEX(COM_Input!$AB$1:$AB$3325,MATCH(1,(COM_Input!$B$1:$B$3325=$C613)*(COM_Input!$F$1:$F$3325=$B613)*(COM_Input!$G$1:$G$3325=$A613),0))</f>
        <v/>
      </c>
      <c r="N613" s="121">
        <f>IF($C613="Thermal Energy Storage",$D613*'TPS Program Categories'!$S$20,VLOOKUP(VLOOKUP($C613,'TPS Program Categories'!$AC$1:$AE$129,3,0),'TPS Program Categories'!$G$2:$S$17,13,0)*$G613)</f>
        <v>2887.3253598902556</v>
      </c>
      <c r="O613" t="str">
        <f>IFERROR(VLOOKUP(Q613,'Max Incentives'!$A$5:$B$1128,2,FALSE),"FAIL")</f>
        <v>FAIL</v>
      </c>
      <c r="P613" t="str">
        <f>IFERROR(VLOOKUP(AL613,'Max Incentives'!$A$5:$B$1128,2,FALSE),"FAIL")</f>
        <v>FAIL</v>
      </c>
      <c r="Q613" t="str">
        <f t="shared" si="222"/>
        <v>Warehouse_Turnover_High Efficiency Data Center Cooling_RIM</v>
      </c>
      <c r="R613" s="177">
        <f t="shared" si="223"/>
        <v>0</v>
      </c>
      <c r="S613" s="177">
        <f t="shared" si="224"/>
        <v>0</v>
      </c>
      <c r="T613" s="177">
        <f t="shared" si="225"/>
        <v>0</v>
      </c>
      <c r="U613" s="177">
        <f t="shared" si="226"/>
        <v>0</v>
      </c>
      <c r="V613" s="177">
        <f t="shared" si="227"/>
        <v>0</v>
      </c>
      <c r="W613" s="177">
        <f t="shared" si="228"/>
        <v>0</v>
      </c>
      <c r="X613" s="177">
        <f t="shared" si="229"/>
        <v>0</v>
      </c>
      <c r="Y613" s="177">
        <f t="shared" si="230"/>
        <v>0</v>
      </c>
      <c r="Z613" s="177">
        <f t="shared" si="231"/>
        <v>0</v>
      </c>
      <c r="AA613" s="177">
        <f t="shared" si="232"/>
        <v>0</v>
      </c>
      <c r="AB613" s="56">
        <f>SUMIFS(Gulf_Ach_COM_RIM!Q:Q,Gulf_Ach_COM_RIM!$A:$A,$Q613)</f>
        <v>0</v>
      </c>
      <c r="AC613" s="56">
        <f>SUMIFS(Gulf_Ach_COM_RIM!R:R,Gulf_Ach_COM_RIM!$A:$A,$Q613)</f>
        <v>0</v>
      </c>
      <c r="AD613" s="56">
        <f>SUMIFS(Gulf_Ach_COM_RIM!S:S,Gulf_Ach_COM_RIM!$A:$A,$Q613)</f>
        <v>0</v>
      </c>
      <c r="AE613" s="56">
        <f>SUMIFS(Gulf_Ach_COM_RIM!T:T,Gulf_Ach_COM_RIM!$A:$A,$Q613)</f>
        <v>0</v>
      </c>
      <c r="AF613" s="56">
        <f>SUMIFS(Gulf_Ach_COM_RIM!U:U,Gulf_Ach_COM_RIM!$A:$A,$Q613)</f>
        <v>0</v>
      </c>
      <c r="AG613" s="56">
        <f>SUMIFS(Gulf_Ach_COM_RIM!V:V,Gulf_Ach_COM_RIM!$A:$A,$Q613)</f>
        <v>0</v>
      </c>
      <c r="AH613" s="56">
        <f>SUMIFS(Gulf_Ach_COM_RIM!W:W,Gulf_Ach_COM_RIM!$A:$A,$Q613)</f>
        <v>0</v>
      </c>
      <c r="AI613" s="56">
        <f>SUMIFS(Gulf_Ach_COM_RIM!X:X,Gulf_Ach_COM_RIM!$A:$A,$Q613)</f>
        <v>0</v>
      </c>
      <c r="AJ613" s="56">
        <f>SUMIFS(Gulf_Ach_COM_RIM!Y:Y,Gulf_Ach_COM_RIM!$A:$A,$Q613)</f>
        <v>0</v>
      </c>
      <c r="AK613" s="56">
        <f>SUMIFS(Gulf_Ach_COM_RIM!Z:Z,Gulf_Ach_COM_RIM!$A:$A,$Q613)</f>
        <v>0</v>
      </c>
      <c r="AL613" t="str">
        <f t="shared" si="233"/>
        <v>Warehouse_Turnover_High Efficiency Data Center Cooling_TRC</v>
      </c>
      <c r="AM613" s="177">
        <f t="shared" si="234"/>
        <v>0</v>
      </c>
      <c r="AN613" s="177">
        <f t="shared" si="235"/>
        <v>0</v>
      </c>
      <c r="AO613" s="177">
        <f t="shared" si="236"/>
        <v>0</v>
      </c>
      <c r="AP613" s="177">
        <f t="shared" si="237"/>
        <v>0</v>
      </c>
      <c r="AQ613" s="177">
        <f t="shared" si="238"/>
        <v>0</v>
      </c>
      <c r="AR613" s="177">
        <f t="shared" si="239"/>
        <v>0</v>
      </c>
      <c r="AS613" s="177">
        <f t="shared" si="240"/>
        <v>0</v>
      </c>
      <c r="AT613" s="177">
        <f t="shared" si="241"/>
        <v>0</v>
      </c>
      <c r="AU613" s="177">
        <f t="shared" si="242"/>
        <v>0</v>
      </c>
      <c r="AV613" s="177">
        <f t="shared" si="243"/>
        <v>0</v>
      </c>
      <c r="AW613" s="56">
        <f>SUMIFS(Gulf_Ach_COM_TRC!Q:Q,Gulf_Ach_COM_TRC!$A:$A,$AL613)</f>
        <v>0</v>
      </c>
      <c r="AX613" s="56">
        <f>SUMIFS(Gulf_Ach_COM_TRC!R:R,Gulf_Ach_COM_TRC!$A:$A,$AL613)</f>
        <v>0</v>
      </c>
      <c r="AY613" s="56">
        <f>SUMIFS(Gulf_Ach_COM_TRC!S:S,Gulf_Ach_COM_TRC!$A:$A,$AL613)</f>
        <v>0</v>
      </c>
      <c r="AZ613" s="56">
        <f>SUMIFS(Gulf_Ach_COM_TRC!T:T,Gulf_Ach_COM_TRC!$A:$A,$AL613)</f>
        <v>0</v>
      </c>
      <c r="BA613" s="56">
        <f>SUMIFS(Gulf_Ach_COM_TRC!U:U,Gulf_Ach_COM_TRC!$A:$A,$AL613)</f>
        <v>0</v>
      </c>
      <c r="BB613" s="56">
        <f>SUMIFS(Gulf_Ach_COM_TRC!V:V,Gulf_Ach_COM_TRC!$A:$A,$AL613)</f>
        <v>0</v>
      </c>
      <c r="BC613" s="56">
        <f>SUMIFS(Gulf_Ach_COM_TRC!W:W,Gulf_Ach_COM_TRC!$A:$A,$AL613)</f>
        <v>0</v>
      </c>
      <c r="BD613" s="56">
        <f>SUMIFS(Gulf_Ach_COM_TRC!X:X,Gulf_Ach_COM_TRC!$A:$A,$AL613)</f>
        <v>0</v>
      </c>
      <c r="BE613" s="56">
        <f>SUMIFS(Gulf_Ach_COM_TRC!Y:Y,Gulf_Ach_COM_TRC!$A:$A,$AL613)</f>
        <v>0</v>
      </c>
      <c r="BF613" s="56">
        <f>SUMIFS(Gulf_Ach_COM_TRC!Z:Z,Gulf_Ach_COM_TRC!$A:$A,$AL613)</f>
        <v>0</v>
      </c>
      <c r="BH613" s="182" t="str">
        <f t="shared" si="244"/>
        <v/>
      </c>
      <c r="BI613" s="182" t="str">
        <f t="shared" si="245"/>
        <v/>
      </c>
    </row>
    <row r="614" spans="1:61" x14ac:dyDescent="0.2">
      <c r="A614" t="s">
        <v>2795</v>
      </c>
      <c r="B614" t="s">
        <v>64</v>
      </c>
      <c r="C614" t="s">
        <v>2858</v>
      </c>
      <c r="D614" s="101">
        <f>SUMIFS(COM_Input!$P:$P,COM_Input!$G:$G,$A614,COM_Input!$F:$F,$B614,COM_Input!$B:$B,$C614)</f>
        <v>29.756710499241834</v>
      </c>
      <c r="E614" s="101">
        <f>SUMIFS(COM_Input!$Q:$Q,COM_Input!$G:$G,$A614,COM_Input!$F:$F,$B614,COM_Input!$B:$B,$C614)</f>
        <v>17.186788627277785</v>
      </c>
      <c r="G614" s="101">
        <f>SUMIFS(COM_Input!$M:$M,COM_Input!$G:$G,$A614,COM_Input!$F:$F,$B614,COM_Input!$B:$B,$C614)</f>
        <v>129796.79562329035</v>
      </c>
      <c r="H614" s="79">
        <f>AVERAGEIFS(COM_Input!$O:$O,COM_Input!$G:$G,$A614,COM_Input!$F:$F,$B614,COM_Input!$B:$B,$C614)</f>
        <v>20</v>
      </c>
      <c r="J614" s="121">
        <f>AVERAGEIFS(COM_Input!$AC:$AC,COM_Input!$G:$G,$A614,COM_Input!$F:$F,$B614,COM_Input!$B:$B,$C614)</f>
        <v>213000</v>
      </c>
      <c r="K614" s="121">
        <f>AVERAGEIFS(COM_Input!$Z:$Z,COM_Input!$G:$G,$A614,COM_Input!$F:$F,$B614,COM_Input!$B:$B,$C614)</f>
        <v>213000</v>
      </c>
      <c r="L614" t="str">
        <f t="array" ref="L614">INDEX(COM_Input!$AA$1:$AA$3325,MATCH(1,(COM_Input!$B$1:$B$3325=$C614)*(COM_Input!$F$1:$F$3325=$B614)*(COM_Input!$G$1:$G$3325=$A614),0))</f>
        <v>system (284 tons)</v>
      </c>
      <c r="M614" t="str">
        <f t="array" ref="M614">INDEX(COM_Input!$AB$1:$AB$3325,MATCH(1,(COM_Input!$B$1:$B$3325=$C614)*(COM_Input!$F$1:$F$3325=$B614)*(COM_Input!$G$1:$G$3325=$A614),0))</f>
        <v/>
      </c>
      <c r="N614" s="121">
        <f>IF($C614="Thermal Energy Storage",$D614*'TPS Program Categories'!$S$20,VLOOKUP(VLOOKUP($C614,'TPS Program Categories'!$AC$1:$AE$129,3,0),'TPS Program Categories'!$G$2:$S$17,13,0)*$G614)</f>
        <v>2887.3253598902556</v>
      </c>
      <c r="O614" t="str">
        <f>IFERROR(VLOOKUP(Q614,'Max Incentives'!$A$5:$B$1128,2,FALSE),"FAIL")</f>
        <v>FAIL</v>
      </c>
      <c r="P614" t="str">
        <f>IFERROR(VLOOKUP(AL614,'Max Incentives'!$A$5:$B$1128,2,FALSE),"FAIL")</f>
        <v>FAIL</v>
      </c>
      <c r="Q614" t="str">
        <f t="shared" si="222"/>
        <v>Assembly_New_High Efficiency Data Center Cooling_RIM</v>
      </c>
      <c r="R614" s="177">
        <f t="shared" si="223"/>
        <v>0</v>
      </c>
      <c r="S614" s="177">
        <f t="shared" si="224"/>
        <v>0</v>
      </c>
      <c r="T614" s="177">
        <f t="shared" si="225"/>
        <v>0</v>
      </c>
      <c r="U614" s="177">
        <f t="shared" si="226"/>
        <v>0</v>
      </c>
      <c r="V614" s="177">
        <f t="shared" si="227"/>
        <v>0</v>
      </c>
      <c r="W614" s="177">
        <f t="shared" si="228"/>
        <v>0</v>
      </c>
      <c r="X614" s="177">
        <f t="shared" si="229"/>
        <v>0</v>
      </c>
      <c r="Y614" s="177">
        <f t="shared" si="230"/>
        <v>0</v>
      </c>
      <c r="Z614" s="177">
        <f t="shared" si="231"/>
        <v>0</v>
      </c>
      <c r="AA614" s="177">
        <f t="shared" si="232"/>
        <v>0</v>
      </c>
      <c r="AB614" s="56">
        <f>SUMIFS(Gulf_Ach_COM_RIM!Q:Q,Gulf_Ach_COM_RIM!$A:$A,$Q614)</f>
        <v>0</v>
      </c>
      <c r="AC614" s="56">
        <f>SUMIFS(Gulf_Ach_COM_RIM!R:R,Gulf_Ach_COM_RIM!$A:$A,$Q614)</f>
        <v>0</v>
      </c>
      <c r="AD614" s="56">
        <f>SUMIFS(Gulf_Ach_COM_RIM!S:S,Gulf_Ach_COM_RIM!$A:$A,$Q614)</f>
        <v>0</v>
      </c>
      <c r="AE614" s="56">
        <f>SUMIFS(Gulf_Ach_COM_RIM!T:T,Gulf_Ach_COM_RIM!$A:$A,$Q614)</f>
        <v>0</v>
      </c>
      <c r="AF614" s="56">
        <f>SUMIFS(Gulf_Ach_COM_RIM!U:U,Gulf_Ach_COM_RIM!$A:$A,$Q614)</f>
        <v>0</v>
      </c>
      <c r="AG614" s="56">
        <f>SUMIFS(Gulf_Ach_COM_RIM!V:V,Gulf_Ach_COM_RIM!$A:$A,$Q614)</f>
        <v>0</v>
      </c>
      <c r="AH614" s="56">
        <f>SUMIFS(Gulf_Ach_COM_RIM!W:W,Gulf_Ach_COM_RIM!$A:$A,$Q614)</f>
        <v>0</v>
      </c>
      <c r="AI614" s="56">
        <f>SUMIFS(Gulf_Ach_COM_RIM!X:X,Gulf_Ach_COM_RIM!$A:$A,$Q614)</f>
        <v>0</v>
      </c>
      <c r="AJ614" s="56">
        <f>SUMIFS(Gulf_Ach_COM_RIM!Y:Y,Gulf_Ach_COM_RIM!$A:$A,$Q614)</f>
        <v>0</v>
      </c>
      <c r="AK614" s="56">
        <f>SUMIFS(Gulf_Ach_COM_RIM!Z:Z,Gulf_Ach_COM_RIM!$A:$A,$Q614)</f>
        <v>0</v>
      </c>
      <c r="AL614" t="str">
        <f t="shared" si="233"/>
        <v>Assembly_New_High Efficiency Data Center Cooling_TRC</v>
      </c>
      <c r="AM614" s="177">
        <f t="shared" si="234"/>
        <v>0</v>
      </c>
      <c r="AN614" s="177">
        <f t="shared" si="235"/>
        <v>0</v>
      </c>
      <c r="AO614" s="177">
        <f t="shared" si="236"/>
        <v>0</v>
      </c>
      <c r="AP614" s="177">
        <f t="shared" si="237"/>
        <v>0</v>
      </c>
      <c r="AQ614" s="177">
        <f t="shared" si="238"/>
        <v>0</v>
      </c>
      <c r="AR614" s="177">
        <f t="shared" si="239"/>
        <v>0</v>
      </c>
      <c r="AS614" s="177">
        <f t="shared" si="240"/>
        <v>0</v>
      </c>
      <c r="AT614" s="177">
        <f t="shared" si="241"/>
        <v>0</v>
      </c>
      <c r="AU614" s="177">
        <f t="shared" si="242"/>
        <v>0</v>
      </c>
      <c r="AV614" s="177">
        <f t="shared" si="243"/>
        <v>0</v>
      </c>
      <c r="AW614" s="56">
        <f>SUMIFS(Gulf_Ach_COM_TRC!Q:Q,Gulf_Ach_COM_TRC!$A:$A,$AL614)</f>
        <v>0</v>
      </c>
      <c r="AX614" s="56">
        <f>SUMIFS(Gulf_Ach_COM_TRC!R:R,Gulf_Ach_COM_TRC!$A:$A,$AL614)</f>
        <v>0</v>
      </c>
      <c r="AY614" s="56">
        <f>SUMIFS(Gulf_Ach_COM_TRC!S:S,Gulf_Ach_COM_TRC!$A:$A,$AL614)</f>
        <v>0</v>
      </c>
      <c r="AZ614" s="56">
        <f>SUMIFS(Gulf_Ach_COM_TRC!T:T,Gulf_Ach_COM_TRC!$A:$A,$AL614)</f>
        <v>0</v>
      </c>
      <c r="BA614" s="56">
        <f>SUMIFS(Gulf_Ach_COM_TRC!U:U,Gulf_Ach_COM_TRC!$A:$A,$AL614)</f>
        <v>0</v>
      </c>
      <c r="BB614" s="56">
        <f>SUMIFS(Gulf_Ach_COM_TRC!V:V,Gulf_Ach_COM_TRC!$A:$A,$AL614)</f>
        <v>0</v>
      </c>
      <c r="BC614" s="56">
        <f>SUMIFS(Gulf_Ach_COM_TRC!W:W,Gulf_Ach_COM_TRC!$A:$A,$AL614)</f>
        <v>0</v>
      </c>
      <c r="BD614" s="56">
        <f>SUMIFS(Gulf_Ach_COM_TRC!X:X,Gulf_Ach_COM_TRC!$A:$A,$AL614)</f>
        <v>0</v>
      </c>
      <c r="BE614" s="56">
        <f>SUMIFS(Gulf_Ach_COM_TRC!Y:Y,Gulf_Ach_COM_TRC!$A:$A,$AL614)</f>
        <v>0</v>
      </c>
      <c r="BF614" s="56">
        <f>SUMIFS(Gulf_Ach_COM_TRC!Z:Z,Gulf_Ach_COM_TRC!$A:$A,$AL614)</f>
        <v>0</v>
      </c>
      <c r="BH614" s="182" t="str">
        <f t="shared" si="244"/>
        <v/>
      </c>
      <c r="BI614" s="182" t="str">
        <f t="shared" si="245"/>
        <v/>
      </c>
    </row>
    <row r="615" spans="1:61" x14ac:dyDescent="0.2">
      <c r="A615" t="s">
        <v>2797</v>
      </c>
      <c r="B615" t="s">
        <v>64</v>
      </c>
      <c r="C615" t="s">
        <v>2858</v>
      </c>
      <c r="D615" s="101">
        <f>SUMIFS(COM_Input!$P:$P,COM_Input!$G:$G,$A615,COM_Input!$F:$F,$B615,COM_Input!$B:$B,$C615)</f>
        <v>29.756710499241834</v>
      </c>
      <c r="E615" s="101">
        <f>SUMIFS(COM_Input!$Q:$Q,COM_Input!$G:$G,$A615,COM_Input!$F:$F,$B615,COM_Input!$B:$B,$C615)</f>
        <v>17.186788627277785</v>
      </c>
      <c r="G615" s="101">
        <f>SUMIFS(COM_Input!$M:$M,COM_Input!$G:$G,$A615,COM_Input!$F:$F,$B615,COM_Input!$B:$B,$C615)</f>
        <v>129796.79562329035</v>
      </c>
      <c r="H615" s="79">
        <f>AVERAGEIFS(COM_Input!$O:$O,COM_Input!$G:$G,$A615,COM_Input!$F:$F,$B615,COM_Input!$B:$B,$C615)</f>
        <v>20</v>
      </c>
      <c r="J615" s="121">
        <f>AVERAGEIFS(COM_Input!$AC:$AC,COM_Input!$G:$G,$A615,COM_Input!$F:$F,$B615,COM_Input!$B:$B,$C615)</f>
        <v>213000</v>
      </c>
      <c r="K615" s="121">
        <f>AVERAGEIFS(COM_Input!$Z:$Z,COM_Input!$G:$G,$A615,COM_Input!$F:$F,$B615,COM_Input!$B:$B,$C615)</f>
        <v>213000</v>
      </c>
      <c r="L615" t="str">
        <f t="array" ref="L615">INDEX(COM_Input!$AA$1:$AA$3325,MATCH(1,(COM_Input!$B$1:$B$3325=$C615)*(COM_Input!$F$1:$F$3325=$B615)*(COM_Input!$G$1:$G$3325=$A615),0))</f>
        <v>system (284 tons)</v>
      </c>
      <c r="M615" t="str">
        <f t="array" ref="M615">INDEX(COM_Input!$AB$1:$AB$3325,MATCH(1,(COM_Input!$B$1:$B$3325=$C615)*(COM_Input!$F$1:$F$3325=$B615)*(COM_Input!$G$1:$G$3325=$A615),0))</f>
        <v/>
      </c>
      <c r="N615" s="121">
        <f>IF($C615="Thermal Energy Storage",$D615*'TPS Program Categories'!$S$20,VLOOKUP(VLOOKUP($C615,'TPS Program Categories'!$AC$1:$AE$129,3,0),'TPS Program Categories'!$G$2:$S$17,13,0)*$G615)</f>
        <v>2887.3253598902556</v>
      </c>
      <c r="O615" t="str">
        <f>IFERROR(VLOOKUP(Q615,'Max Incentives'!$A$5:$B$1128,2,FALSE),"FAIL")</f>
        <v>FAIL</v>
      </c>
      <c r="P615" t="str">
        <f>IFERROR(VLOOKUP(AL615,'Max Incentives'!$A$5:$B$1128,2,FALSE),"FAIL")</f>
        <v>FAIL</v>
      </c>
      <c r="Q615" t="str">
        <f t="shared" si="222"/>
        <v>College and University_New_High Efficiency Data Center Cooling_RIM</v>
      </c>
      <c r="R615" s="177">
        <f t="shared" si="223"/>
        <v>0</v>
      </c>
      <c r="S615" s="177">
        <f t="shared" si="224"/>
        <v>0</v>
      </c>
      <c r="T615" s="177">
        <f t="shared" si="225"/>
        <v>0</v>
      </c>
      <c r="U615" s="177">
        <f t="shared" si="226"/>
        <v>0</v>
      </c>
      <c r="V615" s="177">
        <f t="shared" si="227"/>
        <v>0</v>
      </c>
      <c r="W615" s="177">
        <f t="shared" si="228"/>
        <v>0</v>
      </c>
      <c r="X615" s="177">
        <f t="shared" si="229"/>
        <v>0</v>
      </c>
      <c r="Y615" s="177">
        <f t="shared" si="230"/>
        <v>0</v>
      </c>
      <c r="Z615" s="177">
        <f t="shared" si="231"/>
        <v>0</v>
      </c>
      <c r="AA615" s="177">
        <f t="shared" si="232"/>
        <v>0</v>
      </c>
      <c r="AB615" s="56">
        <f>SUMIFS(Gulf_Ach_COM_RIM!Q:Q,Gulf_Ach_COM_RIM!$A:$A,$Q615)</f>
        <v>0</v>
      </c>
      <c r="AC615" s="56">
        <f>SUMIFS(Gulf_Ach_COM_RIM!R:R,Gulf_Ach_COM_RIM!$A:$A,$Q615)</f>
        <v>0</v>
      </c>
      <c r="AD615" s="56">
        <f>SUMIFS(Gulf_Ach_COM_RIM!S:S,Gulf_Ach_COM_RIM!$A:$A,$Q615)</f>
        <v>0</v>
      </c>
      <c r="AE615" s="56">
        <f>SUMIFS(Gulf_Ach_COM_RIM!T:T,Gulf_Ach_COM_RIM!$A:$A,$Q615)</f>
        <v>0</v>
      </c>
      <c r="AF615" s="56">
        <f>SUMIFS(Gulf_Ach_COM_RIM!U:U,Gulf_Ach_COM_RIM!$A:$A,$Q615)</f>
        <v>0</v>
      </c>
      <c r="AG615" s="56">
        <f>SUMIFS(Gulf_Ach_COM_RIM!V:V,Gulf_Ach_COM_RIM!$A:$A,$Q615)</f>
        <v>0</v>
      </c>
      <c r="AH615" s="56">
        <f>SUMIFS(Gulf_Ach_COM_RIM!W:W,Gulf_Ach_COM_RIM!$A:$A,$Q615)</f>
        <v>0</v>
      </c>
      <c r="AI615" s="56">
        <f>SUMIFS(Gulf_Ach_COM_RIM!X:X,Gulf_Ach_COM_RIM!$A:$A,$Q615)</f>
        <v>0</v>
      </c>
      <c r="AJ615" s="56">
        <f>SUMIFS(Gulf_Ach_COM_RIM!Y:Y,Gulf_Ach_COM_RIM!$A:$A,$Q615)</f>
        <v>0</v>
      </c>
      <c r="AK615" s="56">
        <f>SUMIFS(Gulf_Ach_COM_RIM!Z:Z,Gulf_Ach_COM_RIM!$A:$A,$Q615)</f>
        <v>0</v>
      </c>
      <c r="AL615" t="str">
        <f t="shared" si="233"/>
        <v>College and University_New_High Efficiency Data Center Cooling_TRC</v>
      </c>
      <c r="AM615" s="177">
        <f t="shared" si="234"/>
        <v>0</v>
      </c>
      <c r="AN615" s="177">
        <f t="shared" si="235"/>
        <v>0</v>
      </c>
      <c r="AO615" s="177">
        <f t="shared" si="236"/>
        <v>0</v>
      </c>
      <c r="AP615" s="177">
        <f t="shared" si="237"/>
        <v>0</v>
      </c>
      <c r="AQ615" s="177">
        <f t="shared" si="238"/>
        <v>0</v>
      </c>
      <c r="AR615" s="177">
        <f t="shared" si="239"/>
        <v>0</v>
      </c>
      <c r="AS615" s="177">
        <f t="shared" si="240"/>
        <v>0</v>
      </c>
      <c r="AT615" s="177">
        <f t="shared" si="241"/>
        <v>0</v>
      </c>
      <c r="AU615" s="177">
        <f t="shared" si="242"/>
        <v>0</v>
      </c>
      <c r="AV615" s="177">
        <f t="shared" si="243"/>
        <v>0</v>
      </c>
      <c r="AW615" s="56">
        <f>SUMIFS(Gulf_Ach_COM_TRC!Q:Q,Gulf_Ach_COM_TRC!$A:$A,$AL615)</f>
        <v>0</v>
      </c>
      <c r="AX615" s="56">
        <f>SUMIFS(Gulf_Ach_COM_TRC!R:R,Gulf_Ach_COM_TRC!$A:$A,$AL615)</f>
        <v>0</v>
      </c>
      <c r="AY615" s="56">
        <f>SUMIFS(Gulf_Ach_COM_TRC!S:S,Gulf_Ach_COM_TRC!$A:$A,$AL615)</f>
        <v>0</v>
      </c>
      <c r="AZ615" s="56">
        <f>SUMIFS(Gulf_Ach_COM_TRC!T:T,Gulf_Ach_COM_TRC!$A:$A,$AL615)</f>
        <v>0</v>
      </c>
      <c r="BA615" s="56">
        <f>SUMIFS(Gulf_Ach_COM_TRC!U:U,Gulf_Ach_COM_TRC!$A:$A,$AL615)</f>
        <v>0</v>
      </c>
      <c r="BB615" s="56">
        <f>SUMIFS(Gulf_Ach_COM_TRC!V:V,Gulf_Ach_COM_TRC!$A:$A,$AL615)</f>
        <v>0</v>
      </c>
      <c r="BC615" s="56">
        <f>SUMIFS(Gulf_Ach_COM_TRC!W:W,Gulf_Ach_COM_TRC!$A:$A,$AL615)</f>
        <v>0</v>
      </c>
      <c r="BD615" s="56">
        <f>SUMIFS(Gulf_Ach_COM_TRC!X:X,Gulf_Ach_COM_TRC!$A:$A,$AL615)</f>
        <v>0</v>
      </c>
      <c r="BE615" s="56">
        <f>SUMIFS(Gulf_Ach_COM_TRC!Y:Y,Gulf_Ach_COM_TRC!$A:$A,$AL615)</f>
        <v>0</v>
      </c>
      <c r="BF615" s="56">
        <f>SUMIFS(Gulf_Ach_COM_TRC!Z:Z,Gulf_Ach_COM_TRC!$A:$A,$AL615)</f>
        <v>0</v>
      </c>
      <c r="BH615" s="182" t="str">
        <f t="shared" si="244"/>
        <v/>
      </c>
      <c r="BI615" s="182" t="str">
        <f t="shared" si="245"/>
        <v/>
      </c>
    </row>
    <row r="616" spans="1:61" x14ac:dyDescent="0.2">
      <c r="A616" t="s">
        <v>557</v>
      </c>
      <c r="B616" t="s">
        <v>64</v>
      </c>
      <c r="C616" t="s">
        <v>2858</v>
      </c>
      <c r="D616" s="101">
        <f>SUMIFS(COM_Input!$P:$P,COM_Input!$G:$G,$A616,COM_Input!$F:$F,$B616,COM_Input!$B:$B,$C616)</f>
        <v>29.756710499241834</v>
      </c>
      <c r="E616" s="101">
        <f>SUMIFS(COM_Input!$Q:$Q,COM_Input!$G:$G,$A616,COM_Input!$F:$F,$B616,COM_Input!$B:$B,$C616)</f>
        <v>17.186788627277785</v>
      </c>
      <c r="G616" s="101">
        <f>SUMIFS(COM_Input!$M:$M,COM_Input!$G:$G,$A616,COM_Input!$F:$F,$B616,COM_Input!$B:$B,$C616)</f>
        <v>129796.79562329035</v>
      </c>
      <c r="H616" s="79">
        <f>AVERAGEIFS(COM_Input!$O:$O,COM_Input!$G:$G,$A616,COM_Input!$F:$F,$B616,COM_Input!$B:$B,$C616)</f>
        <v>20</v>
      </c>
      <c r="J616" s="121">
        <f>AVERAGEIFS(COM_Input!$AC:$AC,COM_Input!$G:$G,$A616,COM_Input!$F:$F,$B616,COM_Input!$B:$B,$C616)</f>
        <v>213000</v>
      </c>
      <c r="K616" s="121">
        <f>AVERAGEIFS(COM_Input!$Z:$Z,COM_Input!$G:$G,$A616,COM_Input!$F:$F,$B616,COM_Input!$B:$B,$C616)</f>
        <v>213000</v>
      </c>
      <c r="L616" t="str">
        <f t="array" ref="L616">INDEX(COM_Input!$AA$1:$AA$3325,MATCH(1,(COM_Input!$B$1:$B$3325=$C616)*(COM_Input!$F$1:$F$3325=$B616)*(COM_Input!$G$1:$G$3325=$A616),0))</f>
        <v>system (284 tons)</v>
      </c>
      <c r="M616" t="str">
        <f t="array" ref="M616">INDEX(COM_Input!$AB$1:$AB$3325,MATCH(1,(COM_Input!$B$1:$B$3325=$C616)*(COM_Input!$F$1:$F$3325=$B616)*(COM_Input!$G$1:$G$3325=$A616),0))</f>
        <v/>
      </c>
      <c r="N616" s="121">
        <f>IF($C616="Thermal Energy Storage",$D616*'TPS Program Categories'!$S$20,VLOOKUP(VLOOKUP($C616,'TPS Program Categories'!$AC$1:$AE$129,3,0),'TPS Program Categories'!$G$2:$S$17,13,0)*$G616)</f>
        <v>2887.3253598902556</v>
      </c>
      <c r="O616" t="str">
        <f>IFERROR(VLOOKUP(Q616,'Max Incentives'!$A$5:$B$1128,2,FALSE),"FAIL")</f>
        <v>FAIL</v>
      </c>
      <c r="P616" t="str">
        <f>IFERROR(VLOOKUP(AL616,'Max Incentives'!$A$5:$B$1128,2,FALSE),"FAIL")</f>
        <v>FAIL</v>
      </c>
      <c r="Q616" t="str">
        <f t="shared" si="222"/>
        <v>Grocery_New_High Efficiency Data Center Cooling_RIM</v>
      </c>
      <c r="R616" s="177">
        <f t="shared" si="223"/>
        <v>0</v>
      </c>
      <c r="S616" s="177">
        <f t="shared" si="224"/>
        <v>0</v>
      </c>
      <c r="T616" s="177">
        <f t="shared" si="225"/>
        <v>0</v>
      </c>
      <c r="U616" s="177">
        <f t="shared" si="226"/>
        <v>0</v>
      </c>
      <c r="V616" s="177">
        <f t="shared" si="227"/>
        <v>0</v>
      </c>
      <c r="W616" s="177">
        <f t="shared" si="228"/>
        <v>0</v>
      </c>
      <c r="X616" s="177">
        <f t="shared" si="229"/>
        <v>0</v>
      </c>
      <c r="Y616" s="177">
        <f t="shared" si="230"/>
        <v>0</v>
      </c>
      <c r="Z616" s="177">
        <f t="shared" si="231"/>
        <v>0</v>
      </c>
      <c r="AA616" s="177">
        <f t="shared" si="232"/>
        <v>0</v>
      </c>
      <c r="AB616" s="56">
        <f>SUMIFS(Gulf_Ach_COM_RIM!Q:Q,Gulf_Ach_COM_RIM!$A:$A,$Q616)</f>
        <v>0</v>
      </c>
      <c r="AC616" s="56">
        <f>SUMIFS(Gulf_Ach_COM_RIM!R:R,Gulf_Ach_COM_RIM!$A:$A,$Q616)</f>
        <v>0</v>
      </c>
      <c r="AD616" s="56">
        <f>SUMIFS(Gulf_Ach_COM_RIM!S:S,Gulf_Ach_COM_RIM!$A:$A,$Q616)</f>
        <v>0</v>
      </c>
      <c r="AE616" s="56">
        <f>SUMIFS(Gulf_Ach_COM_RIM!T:T,Gulf_Ach_COM_RIM!$A:$A,$Q616)</f>
        <v>0</v>
      </c>
      <c r="AF616" s="56">
        <f>SUMIFS(Gulf_Ach_COM_RIM!U:U,Gulf_Ach_COM_RIM!$A:$A,$Q616)</f>
        <v>0</v>
      </c>
      <c r="AG616" s="56">
        <f>SUMIFS(Gulf_Ach_COM_RIM!V:V,Gulf_Ach_COM_RIM!$A:$A,$Q616)</f>
        <v>0</v>
      </c>
      <c r="AH616" s="56">
        <f>SUMIFS(Gulf_Ach_COM_RIM!W:W,Gulf_Ach_COM_RIM!$A:$A,$Q616)</f>
        <v>0</v>
      </c>
      <c r="AI616" s="56">
        <f>SUMIFS(Gulf_Ach_COM_RIM!X:X,Gulf_Ach_COM_RIM!$A:$A,$Q616)</f>
        <v>0</v>
      </c>
      <c r="AJ616" s="56">
        <f>SUMIFS(Gulf_Ach_COM_RIM!Y:Y,Gulf_Ach_COM_RIM!$A:$A,$Q616)</f>
        <v>0</v>
      </c>
      <c r="AK616" s="56">
        <f>SUMIFS(Gulf_Ach_COM_RIM!Z:Z,Gulf_Ach_COM_RIM!$A:$A,$Q616)</f>
        <v>0</v>
      </c>
      <c r="AL616" t="str">
        <f t="shared" si="233"/>
        <v>Grocery_New_High Efficiency Data Center Cooling_TRC</v>
      </c>
      <c r="AM616" s="177">
        <f t="shared" si="234"/>
        <v>0</v>
      </c>
      <c r="AN616" s="177">
        <f t="shared" si="235"/>
        <v>0</v>
      </c>
      <c r="AO616" s="177">
        <f t="shared" si="236"/>
        <v>0</v>
      </c>
      <c r="AP616" s="177">
        <f t="shared" si="237"/>
        <v>0</v>
      </c>
      <c r="AQ616" s="177">
        <f t="shared" si="238"/>
        <v>0</v>
      </c>
      <c r="AR616" s="177">
        <f t="shared" si="239"/>
        <v>0</v>
      </c>
      <c r="AS616" s="177">
        <f t="shared" si="240"/>
        <v>0</v>
      </c>
      <c r="AT616" s="177">
        <f t="shared" si="241"/>
        <v>0</v>
      </c>
      <c r="AU616" s="177">
        <f t="shared" si="242"/>
        <v>0</v>
      </c>
      <c r="AV616" s="177">
        <f t="shared" si="243"/>
        <v>0</v>
      </c>
      <c r="AW616" s="56">
        <f>SUMIFS(Gulf_Ach_COM_TRC!Q:Q,Gulf_Ach_COM_TRC!$A:$A,$AL616)</f>
        <v>0</v>
      </c>
      <c r="AX616" s="56">
        <f>SUMIFS(Gulf_Ach_COM_TRC!R:R,Gulf_Ach_COM_TRC!$A:$A,$AL616)</f>
        <v>0</v>
      </c>
      <c r="AY616" s="56">
        <f>SUMIFS(Gulf_Ach_COM_TRC!S:S,Gulf_Ach_COM_TRC!$A:$A,$AL616)</f>
        <v>0</v>
      </c>
      <c r="AZ616" s="56">
        <f>SUMIFS(Gulf_Ach_COM_TRC!T:T,Gulf_Ach_COM_TRC!$A:$A,$AL616)</f>
        <v>0</v>
      </c>
      <c r="BA616" s="56">
        <f>SUMIFS(Gulf_Ach_COM_TRC!U:U,Gulf_Ach_COM_TRC!$A:$A,$AL616)</f>
        <v>0</v>
      </c>
      <c r="BB616" s="56">
        <f>SUMIFS(Gulf_Ach_COM_TRC!V:V,Gulf_Ach_COM_TRC!$A:$A,$AL616)</f>
        <v>0</v>
      </c>
      <c r="BC616" s="56">
        <f>SUMIFS(Gulf_Ach_COM_TRC!W:W,Gulf_Ach_COM_TRC!$A:$A,$AL616)</f>
        <v>0</v>
      </c>
      <c r="BD616" s="56">
        <f>SUMIFS(Gulf_Ach_COM_TRC!X:X,Gulf_Ach_COM_TRC!$A:$A,$AL616)</f>
        <v>0</v>
      </c>
      <c r="BE616" s="56">
        <f>SUMIFS(Gulf_Ach_COM_TRC!Y:Y,Gulf_Ach_COM_TRC!$A:$A,$AL616)</f>
        <v>0</v>
      </c>
      <c r="BF616" s="56">
        <f>SUMIFS(Gulf_Ach_COM_TRC!Z:Z,Gulf_Ach_COM_TRC!$A:$A,$AL616)</f>
        <v>0</v>
      </c>
      <c r="BH616" s="182" t="str">
        <f t="shared" si="244"/>
        <v/>
      </c>
      <c r="BI616" s="182" t="str">
        <f t="shared" si="245"/>
        <v/>
      </c>
    </row>
    <row r="617" spans="1:61" x14ac:dyDescent="0.2">
      <c r="A617" t="s">
        <v>2798</v>
      </c>
      <c r="B617" t="s">
        <v>64</v>
      </c>
      <c r="C617" t="s">
        <v>2858</v>
      </c>
      <c r="D617" s="101">
        <f>SUMIFS(COM_Input!$P:$P,COM_Input!$G:$G,$A617,COM_Input!$F:$F,$B617,COM_Input!$B:$B,$C617)</f>
        <v>29.756710499241834</v>
      </c>
      <c r="E617" s="101">
        <f>SUMIFS(COM_Input!$Q:$Q,COM_Input!$G:$G,$A617,COM_Input!$F:$F,$B617,COM_Input!$B:$B,$C617)</f>
        <v>17.186788627277785</v>
      </c>
      <c r="G617" s="101">
        <f>SUMIFS(COM_Input!$M:$M,COM_Input!$G:$G,$A617,COM_Input!$F:$F,$B617,COM_Input!$B:$B,$C617)</f>
        <v>129796.79562329035</v>
      </c>
      <c r="H617" s="79">
        <f>AVERAGEIFS(COM_Input!$O:$O,COM_Input!$G:$G,$A617,COM_Input!$F:$F,$B617,COM_Input!$B:$B,$C617)</f>
        <v>20</v>
      </c>
      <c r="J617" s="121">
        <f>AVERAGEIFS(COM_Input!$AC:$AC,COM_Input!$G:$G,$A617,COM_Input!$F:$F,$B617,COM_Input!$B:$B,$C617)</f>
        <v>213000</v>
      </c>
      <c r="K617" s="121">
        <f>AVERAGEIFS(COM_Input!$Z:$Z,COM_Input!$G:$G,$A617,COM_Input!$F:$F,$B617,COM_Input!$B:$B,$C617)</f>
        <v>213000</v>
      </c>
      <c r="L617" t="str">
        <f t="array" ref="L617">INDEX(COM_Input!$AA$1:$AA$3325,MATCH(1,(COM_Input!$B$1:$B$3325=$C617)*(COM_Input!$F$1:$F$3325=$B617)*(COM_Input!$G$1:$G$3325=$A617),0))</f>
        <v>system (284 tons)</v>
      </c>
      <c r="M617" t="str">
        <f t="array" ref="M617">INDEX(COM_Input!$AB$1:$AB$3325,MATCH(1,(COM_Input!$B$1:$B$3325=$C617)*(COM_Input!$F$1:$F$3325=$B617)*(COM_Input!$G$1:$G$3325=$A617),0))</f>
        <v/>
      </c>
      <c r="N617" s="121">
        <f>IF($C617="Thermal Energy Storage",$D617*'TPS Program Categories'!$S$20,VLOOKUP(VLOOKUP($C617,'TPS Program Categories'!$AC$1:$AE$129,3,0),'TPS Program Categories'!$G$2:$S$17,13,0)*$G617)</f>
        <v>2887.3253598902556</v>
      </c>
      <c r="O617" t="str">
        <f>IFERROR(VLOOKUP(Q617,'Max Incentives'!$A$5:$B$1128,2,FALSE),"FAIL")</f>
        <v>FAIL</v>
      </c>
      <c r="P617" t="str">
        <f>IFERROR(VLOOKUP(AL617,'Max Incentives'!$A$5:$B$1128,2,FALSE),"FAIL")</f>
        <v>FAIL</v>
      </c>
      <c r="Q617" t="str">
        <f t="shared" si="222"/>
        <v>Healthcare_New_High Efficiency Data Center Cooling_RIM</v>
      </c>
      <c r="R617" s="177">
        <f t="shared" si="223"/>
        <v>0</v>
      </c>
      <c r="S617" s="177">
        <f t="shared" si="224"/>
        <v>0</v>
      </c>
      <c r="T617" s="177">
        <f t="shared" si="225"/>
        <v>0</v>
      </c>
      <c r="U617" s="177">
        <f t="shared" si="226"/>
        <v>0</v>
      </c>
      <c r="V617" s="177">
        <f t="shared" si="227"/>
        <v>0</v>
      </c>
      <c r="W617" s="177">
        <f t="shared" si="228"/>
        <v>0</v>
      </c>
      <c r="X617" s="177">
        <f t="shared" si="229"/>
        <v>0</v>
      </c>
      <c r="Y617" s="177">
        <f t="shared" si="230"/>
        <v>0</v>
      </c>
      <c r="Z617" s="177">
        <f t="shared" si="231"/>
        <v>0</v>
      </c>
      <c r="AA617" s="177">
        <f t="shared" si="232"/>
        <v>0</v>
      </c>
      <c r="AB617" s="56">
        <f>SUMIFS(Gulf_Ach_COM_RIM!Q:Q,Gulf_Ach_COM_RIM!$A:$A,$Q617)</f>
        <v>0</v>
      </c>
      <c r="AC617" s="56">
        <f>SUMIFS(Gulf_Ach_COM_RIM!R:R,Gulf_Ach_COM_RIM!$A:$A,$Q617)</f>
        <v>0</v>
      </c>
      <c r="AD617" s="56">
        <f>SUMIFS(Gulf_Ach_COM_RIM!S:S,Gulf_Ach_COM_RIM!$A:$A,$Q617)</f>
        <v>0</v>
      </c>
      <c r="AE617" s="56">
        <f>SUMIFS(Gulf_Ach_COM_RIM!T:T,Gulf_Ach_COM_RIM!$A:$A,$Q617)</f>
        <v>0</v>
      </c>
      <c r="AF617" s="56">
        <f>SUMIFS(Gulf_Ach_COM_RIM!U:U,Gulf_Ach_COM_RIM!$A:$A,$Q617)</f>
        <v>0</v>
      </c>
      <c r="AG617" s="56">
        <f>SUMIFS(Gulf_Ach_COM_RIM!V:V,Gulf_Ach_COM_RIM!$A:$A,$Q617)</f>
        <v>0</v>
      </c>
      <c r="AH617" s="56">
        <f>SUMIFS(Gulf_Ach_COM_RIM!W:W,Gulf_Ach_COM_RIM!$A:$A,$Q617)</f>
        <v>0</v>
      </c>
      <c r="AI617" s="56">
        <f>SUMIFS(Gulf_Ach_COM_RIM!X:X,Gulf_Ach_COM_RIM!$A:$A,$Q617)</f>
        <v>0</v>
      </c>
      <c r="AJ617" s="56">
        <f>SUMIFS(Gulf_Ach_COM_RIM!Y:Y,Gulf_Ach_COM_RIM!$A:$A,$Q617)</f>
        <v>0</v>
      </c>
      <c r="AK617" s="56">
        <f>SUMIFS(Gulf_Ach_COM_RIM!Z:Z,Gulf_Ach_COM_RIM!$A:$A,$Q617)</f>
        <v>0</v>
      </c>
      <c r="AL617" t="str">
        <f t="shared" si="233"/>
        <v>Healthcare_New_High Efficiency Data Center Cooling_TRC</v>
      </c>
      <c r="AM617" s="177">
        <f t="shared" si="234"/>
        <v>0</v>
      </c>
      <c r="AN617" s="177">
        <f t="shared" si="235"/>
        <v>0</v>
      </c>
      <c r="AO617" s="177">
        <f t="shared" si="236"/>
        <v>0</v>
      </c>
      <c r="AP617" s="177">
        <f t="shared" si="237"/>
        <v>0</v>
      </c>
      <c r="AQ617" s="177">
        <f t="shared" si="238"/>
        <v>0</v>
      </c>
      <c r="AR617" s="177">
        <f t="shared" si="239"/>
        <v>0</v>
      </c>
      <c r="AS617" s="177">
        <f t="shared" si="240"/>
        <v>0</v>
      </c>
      <c r="AT617" s="177">
        <f t="shared" si="241"/>
        <v>0</v>
      </c>
      <c r="AU617" s="177">
        <f t="shared" si="242"/>
        <v>0</v>
      </c>
      <c r="AV617" s="177">
        <f t="shared" si="243"/>
        <v>0</v>
      </c>
      <c r="AW617" s="56">
        <f>SUMIFS(Gulf_Ach_COM_TRC!Q:Q,Gulf_Ach_COM_TRC!$A:$A,$AL617)</f>
        <v>0</v>
      </c>
      <c r="AX617" s="56">
        <f>SUMIFS(Gulf_Ach_COM_TRC!R:R,Gulf_Ach_COM_TRC!$A:$A,$AL617)</f>
        <v>0</v>
      </c>
      <c r="AY617" s="56">
        <f>SUMIFS(Gulf_Ach_COM_TRC!S:S,Gulf_Ach_COM_TRC!$A:$A,$AL617)</f>
        <v>0</v>
      </c>
      <c r="AZ617" s="56">
        <f>SUMIFS(Gulf_Ach_COM_TRC!T:T,Gulf_Ach_COM_TRC!$A:$A,$AL617)</f>
        <v>0</v>
      </c>
      <c r="BA617" s="56">
        <f>SUMIFS(Gulf_Ach_COM_TRC!U:U,Gulf_Ach_COM_TRC!$A:$A,$AL617)</f>
        <v>0</v>
      </c>
      <c r="BB617" s="56">
        <f>SUMIFS(Gulf_Ach_COM_TRC!V:V,Gulf_Ach_COM_TRC!$A:$A,$AL617)</f>
        <v>0</v>
      </c>
      <c r="BC617" s="56">
        <f>SUMIFS(Gulf_Ach_COM_TRC!W:W,Gulf_Ach_COM_TRC!$A:$A,$AL617)</f>
        <v>0</v>
      </c>
      <c r="BD617" s="56">
        <f>SUMIFS(Gulf_Ach_COM_TRC!X:X,Gulf_Ach_COM_TRC!$A:$A,$AL617)</f>
        <v>0</v>
      </c>
      <c r="BE617" s="56">
        <f>SUMIFS(Gulf_Ach_COM_TRC!Y:Y,Gulf_Ach_COM_TRC!$A:$A,$AL617)</f>
        <v>0</v>
      </c>
      <c r="BF617" s="56">
        <f>SUMIFS(Gulf_Ach_COM_TRC!Z:Z,Gulf_Ach_COM_TRC!$A:$A,$AL617)</f>
        <v>0</v>
      </c>
      <c r="BH617" s="182" t="str">
        <f t="shared" si="244"/>
        <v/>
      </c>
      <c r="BI617" s="182" t="str">
        <f t="shared" si="245"/>
        <v/>
      </c>
    </row>
    <row r="618" spans="1:61" x14ac:dyDescent="0.2">
      <c r="A618" t="s">
        <v>2799</v>
      </c>
      <c r="B618" t="s">
        <v>64</v>
      </c>
      <c r="C618" t="s">
        <v>2858</v>
      </c>
      <c r="D618" s="101">
        <f>SUMIFS(COM_Input!$P:$P,COM_Input!$G:$G,$A618,COM_Input!$F:$F,$B618,COM_Input!$B:$B,$C618)</f>
        <v>29.756710499241834</v>
      </c>
      <c r="E618" s="101">
        <f>SUMIFS(COM_Input!$Q:$Q,COM_Input!$G:$G,$A618,COM_Input!$F:$F,$B618,COM_Input!$B:$B,$C618)</f>
        <v>17.186788627277785</v>
      </c>
      <c r="G618" s="101">
        <f>SUMIFS(COM_Input!$M:$M,COM_Input!$G:$G,$A618,COM_Input!$F:$F,$B618,COM_Input!$B:$B,$C618)</f>
        <v>129796.79562329035</v>
      </c>
      <c r="H618" s="79">
        <f>AVERAGEIFS(COM_Input!$O:$O,COM_Input!$G:$G,$A618,COM_Input!$F:$F,$B618,COM_Input!$B:$B,$C618)</f>
        <v>20</v>
      </c>
      <c r="J618" s="121">
        <f>AVERAGEIFS(COM_Input!$AC:$AC,COM_Input!$G:$G,$A618,COM_Input!$F:$F,$B618,COM_Input!$B:$B,$C618)</f>
        <v>213000</v>
      </c>
      <c r="K618" s="121">
        <f>AVERAGEIFS(COM_Input!$Z:$Z,COM_Input!$G:$G,$A618,COM_Input!$F:$F,$B618,COM_Input!$B:$B,$C618)</f>
        <v>213000</v>
      </c>
      <c r="L618" t="str">
        <f t="array" ref="L618">INDEX(COM_Input!$AA$1:$AA$3325,MATCH(1,(COM_Input!$B$1:$B$3325=$C618)*(COM_Input!$F$1:$F$3325=$B618)*(COM_Input!$G$1:$G$3325=$A618),0))</f>
        <v>system (284 tons)</v>
      </c>
      <c r="M618" t="str">
        <f t="array" ref="M618">INDEX(COM_Input!$AB$1:$AB$3325,MATCH(1,(COM_Input!$B$1:$B$3325=$C618)*(COM_Input!$F$1:$F$3325=$B618)*(COM_Input!$G$1:$G$3325=$A618),0))</f>
        <v/>
      </c>
      <c r="N618" s="121">
        <f>IF($C618="Thermal Energy Storage",$D618*'TPS Program Categories'!$S$20,VLOOKUP(VLOOKUP($C618,'TPS Program Categories'!$AC$1:$AE$129,3,0),'TPS Program Categories'!$G$2:$S$17,13,0)*$G618)</f>
        <v>2887.3253598902556</v>
      </c>
      <c r="O618" t="str">
        <f>IFERROR(VLOOKUP(Q618,'Max Incentives'!$A$5:$B$1128,2,FALSE),"FAIL")</f>
        <v>FAIL</v>
      </c>
      <c r="P618" t="str">
        <f>IFERROR(VLOOKUP(AL618,'Max Incentives'!$A$5:$B$1128,2,FALSE),"FAIL")</f>
        <v>FAIL</v>
      </c>
      <c r="Q618" t="str">
        <f t="shared" si="222"/>
        <v>Hospitals_New_High Efficiency Data Center Cooling_RIM</v>
      </c>
      <c r="R618" s="177">
        <f t="shared" si="223"/>
        <v>0</v>
      </c>
      <c r="S618" s="177">
        <f t="shared" si="224"/>
        <v>0</v>
      </c>
      <c r="T618" s="177">
        <f t="shared" si="225"/>
        <v>0</v>
      </c>
      <c r="U618" s="177">
        <f t="shared" si="226"/>
        <v>0</v>
      </c>
      <c r="V618" s="177">
        <f t="shared" si="227"/>
        <v>0</v>
      </c>
      <c r="W618" s="177">
        <f t="shared" si="228"/>
        <v>0</v>
      </c>
      <c r="X618" s="177">
        <f t="shared" si="229"/>
        <v>0</v>
      </c>
      <c r="Y618" s="177">
        <f t="shared" si="230"/>
        <v>0</v>
      </c>
      <c r="Z618" s="177">
        <f t="shared" si="231"/>
        <v>0</v>
      </c>
      <c r="AA618" s="177">
        <f t="shared" si="232"/>
        <v>0</v>
      </c>
      <c r="AB618" s="56">
        <f>SUMIFS(Gulf_Ach_COM_RIM!Q:Q,Gulf_Ach_COM_RIM!$A:$A,$Q618)</f>
        <v>0</v>
      </c>
      <c r="AC618" s="56">
        <f>SUMIFS(Gulf_Ach_COM_RIM!R:R,Gulf_Ach_COM_RIM!$A:$A,$Q618)</f>
        <v>0</v>
      </c>
      <c r="AD618" s="56">
        <f>SUMIFS(Gulf_Ach_COM_RIM!S:S,Gulf_Ach_COM_RIM!$A:$A,$Q618)</f>
        <v>0</v>
      </c>
      <c r="AE618" s="56">
        <f>SUMIFS(Gulf_Ach_COM_RIM!T:T,Gulf_Ach_COM_RIM!$A:$A,$Q618)</f>
        <v>0</v>
      </c>
      <c r="AF618" s="56">
        <f>SUMIFS(Gulf_Ach_COM_RIM!U:U,Gulf_Ach_COM_RIM!$A:$A,$Q618)</f>
        <v>0</v>
      </c>
      <c r="AG618" s="56">
        <f>SUMIFS(Gulf_Ach_COM_RIM!V:V,Gulf_Ach_COM_RIM!$A:$A,$Q618)</f>
        <v>0</v>
      </c>
      <c r="AH618" s="56">
        <f>SUMIFS(Gulf_Ach_COM_RIM!W:W,Gulf_Ach_COM_RIM!$A:$A,$Q618)</f>
        <v>0</v>
      </c>
      <c r="AI618" s="56">
        <f>SUMIFS(Gulf_Ach_COM_RIM!X:X,Gulf_Ach_COM_RIM!$A:$A,$Q618)</f>
        <v>0</v>
      </c>
      <c r="AJ618" s="56">
        <f>SUMIFS(Gulf_Ach_COM_RIM!Y:Y,Gulf_Ach_COM_RIM!$A:$A,$Q618)</f>
        <v>0</v>
      </c>
      <c r="AK618" s="56">
        <f>SUMIFS(Gulf_Ach_COM_RIM!Z:Z,Gulf_Ach_COM_RIM!$A:$A,$Q618)</f>
        <v>0</v>
      </c>
      <c r="AL618" t="str">
        <f t="shared" si="233"/>
        <v>Hospitals_New_High Efficiency Data Center Cooling_TRC</v>
      </c>
      <c r="AM618" s="177">
        <f t="shared" si="234"/>
        <v>0</v>
      </c>
      <c r="AN618" s="177">
        <f t="shared" si="235"/>
        <v>0</v>
      </c>
      <c r="AO618" s="177">
        <f t="shared" si="236"/>
        <v>0</v>
      </c>
      <c r="AP618" s="177">
        <f t="shared" si="237"/>
        <v>0</v>
      </c>
      <c r="AQ618" s="177">
        <f t="shared" si="238"/>
        <v>0</v>
      </c>
      <c r="AR618" s="177">
        <f t="shared" si="239"/>
        <v>0</v>
      </c>
      <c r="AS618" s="177">
        <f t="shared" si="240"/>
        <v>0</v>
      </c>
      <c r="AT618" s="177">
        <f t="shared" si="241"/>
        <v>0</v>
      </c>
      <c r="AU618" s="177">
        <f t="shared" si="242"/>
        <v>0</v>
      </c>
      <c r="AV618" s="177">
        <f t="shared" si="243"/>
        <v>0</v>
      </c>
      <c r="AW618" s="56">
        <f>SUMIFS(Gulf_Ach_COM_TRC!Q:Q,Gulf_Ach_COM_TRC!$A:$A,$AL618)</f>
        <v>0</v>
      </c>
      <c r="AX618" s="56">
        <f>SUMIFS(Gulf_Ach_COM_TRC!R:R,Gulf_Ach_COM_TRC!$A:$A,$AL618)</f>
        <v>0</v>
      </c>
      <c r="AY618" s="56">
        <f>SUMIFS(Gulf_Ach_COM_TRC!S:S,Gulf_Ach_COM_TRC!$A:$A,$AL618)</f>
        <v>0</v>
      </c>
      <c r="AZ618" s="56">
        <f>SUMIFS(Gulf_Ach_COM_TRC!T:T,Gulf_Ach_COM_TRC!$A:$A,$AL618)</f>
        <v>0</v>
      </c>
      <c r="BA618" s="56">
        <f>SUMIFS(Gulf_Ach_COM_TRC!U:U,Gulf_Ach_COM_TRC!$A:$A,$AL618)</f>
        <v>0</v>
      </c>
      <c r="BB618" s="56">
        <f>SUMIFS(Gulf_Ach_COM_TRC!V:V,Gulf_Ach_COM_TRC!$A:$A,$AL618)</f>
        <v>0</v>
      </c>
      <c r="BC618" s="56">
        <f>SUMIFS(Gulf_Ach_COM_TRC!W:W,Gulf_Ach_COM_TRC!$A:$A,$AL618)</f>
        <v>0</v>
      </c>
      <c r="BD618" s="56">
        <f>SUMIFS(Gulf_Ach_COM_TRC!X:X,Gulf_Ach_COM_TRC!$A:$A,$AL618)</f>
        <v>0</v>
      </c>
      <c r="BE618" s="56">
        <f>SUMIFS(Gulf_Ach_COM_TRC!Y:Y,Gulf_Ach_COM_TRC!$A:$A,$AL618)</f>
        <v>0</v>
      </c>
      <c r="BF618" s="56">
        <f>SUMIFS(Gulf_Ach_COM_TRC!Z:Z,Gulf_Ach_COM_TRC!$A:$A,$AL618)</f>
        <v>0</v>
      </c>
      <c r="BH618" s="182" t="str">
        <f t="shared" si="244"/>
        <v/>
      </c>
      <c r="BI618" s="182" t="str">
        <f t="shared" si="245"/>
        <v/>
      </c>
    </row>
    <row r="619" spans="1:61" x14ac:dyDescent="0.2">
      <c r="A619" t="s">
        <v>2800</v>
      </c>
      <c r="B619" t="s">
        <v>64</v>
      </c>
      <c r="C619" t="s">
        <v>2858</v>
      </c>
      <c r="D619" s="101">
        <f>SUMIFS(COM_Input!$P:$P,COM_Input!$G:$G,$A619,COM_Input!$F:$F,$B619,COM_Input!$B:$B,$C619)</f>
        <v>29.756710499241834</v>
      </c>
      <c r="E619" s="101">
        <f>SUMIFS(COM_Input!$Q:$Q,COM_Input!$G:$G,$A619,COM_Input!$F:$F,$B619,COM_Input!$B:$B,$C619)</f>
        <v>17.186788627277785</v>
      </c>
      <c r="G619" s="101">
        <f>SUMIFS(COM_Input!$M:$M,COM_Input!$G:$G,$A619,COM_Input!$F:$F,$B619,COM_Input!$B:$B,$C619)</f>
        <v>129796.79562329035</v>
      </c>
      <c r="H619" s="79">
        <f>AVERAGEIFS(COM_Input!$O:$O,COM_Input!$G:$G,$A619,COM_Input!$F:$F,$B619,COM_Input!$B:$B,$C619)</f>
        <v>20</v>
      </c>
      <c r="J619" s="121">
        <f>AVERAGEIFS(COM_Input!$AC:$AC,COM_Input!$G:$G,$A619,COM_Input!$F:$F,$B619,COM_Input!$B:$B,$C619)</f>
        <v>213000</v>
      </c>
      <c r="K619" s="121">
        <f>AVERAGEIFS(COM_Input!$Z:$Z,COM_Input!$G:$G,$A619,COM_Input!$F:$F,$B619,COM_Input!$B:$B,$C619)</f>
        <v>213000</v>
      </c>
      <c r="L619" t="str">
        <f t="array" ref="L619">INDEX(COM_Input!$AA$1:$AA$3325,MATCH(1,(COM_Input!$B$1:$B$3325=$C619)*(COM_Input!$F$1:$F$3325=$B619)*(COM_Input!$G$1:$G$3325=$A619),0))</f>
        <v>system (284 tons)</v>
      </c>
      <c r="M619" t="str">
        <f t="array" ref="M619">INDEX(COM_Input!$AB$1:$AB$3325,MATCH(1,(COM_Input!$B$1:$B$3325=$C619)*(COM_Input!$F$1:$F$3325=$B619)*(COM_Input!$G$1:$G$3325=$A619),0))</f>
        <v/>
      </c>
      <c r="N619" s="121">
        <f>IF($C619="Thermal Energy Storage",$D619*'TPS Program Categories'!$S$20,VLOOKUP(VLOOKUP($C619,'TPS Program Categories'!$AC$1:$AE$129,3,0),'TPS Program Categories'!$G$2:$S$17,13,0)*$G619)</f>
        <v>2887.3253598902556</v>
      </c>
      <c r="O619" t="str">
        <f>IFERROR(VLOOKUP(Q619,'Max Incentives'!$A$5:$B$1128,2,FALSE),"FAIL")</f>
        <v>FAIL</v>
      </c>
      <c r="P619" t="str">
        <f>IFERROR(VLOOKUP(AL619,'Max Incentives'!$A$5:$B$1128,2,FALSE),"FAIL")</f>
        <v>FAIL</v>
      </c>
      <c r="Q619" t="str">
        <f t="shared" si="222"/>
        <v>Institutional_New_High Efficiency Data Center Cooling_RIM</v>
      </c>
      <c r="R619" s="177">
        <f t="shared" si="223"/>
        <v>0</v>
      </c>
      <c r="S619" s="177">
        <f t="shared" si="224"/>
        <v>0</v>
      </c>
      <c r="T619" s="177">
        <f t="shared" si="225"/>
        <v>0</v>
      </c>
      <c r="U619" s="177">
        <f t="shared" si="226"/>
        <v>0</v>
      </c>
      <c r="V619" s="177">
        <f t="shared" si="227"/>
        <v>0</v>
      </c>
      <c r="W619" s="177">
        <f t="shared" si="228"/>
        <v>0</v>
      </c>
      <c r="X619" s="177">
        <f t="shared" si="229"/>
        <v>0</v>
      </c>
      <c r="Y619" s="177">
        <f t="shared" si="230"/>
        <v>0</v>
      </c>
      <c r="Z619" s="177">
        <f t="shared" si="231"/>
        <v>0</v>
      </c>
      <c r="AA619" s="177">
        <f t="shared" si="232"/>
        <v>0</v>
      </c>
      <c r="AB619" s="56">
        <f>SUMIFS(Gulf_Ach_COM_RIM!Q:Q,Gulf_Ach_COM_RIM!$A:$A,$Q619)</f>
        <v>0</v>
      </c>
      <c r="AC619" s="56">
        <f>SUMIFS(Gulf_Ach_COM_RIM!R:R,Gulf_Ach_COM_RIM!$A:$A,$Q619)</f>
        <v>0</v>
      </c>
      <c r="AD619" s="56">
        <f>SUMIFS(Gulf_Ach_COM_RIM!S:S,Gulf_Ach_COM_RIM!$A:$A,$Q619)</f>
        <v>0</v>
      </c>
      <c r="AE619" s="56">
        <f>SUMIFS(Gulf_Ach_COM_RIM!T:T,Gulf_Ach_COM_RIM!$A:$A,$Q619)</f>
        <v>0</v>
      </c>
      <c r="AF619" s="56">
        <f>SUMIFS(Gulf_Ach_COM_RIM!U:U,Gulf_Ach_COM_RIM!$A:$A,$Q619)</f>
        <v>0</v>
      </c>
      <c r="AG619" s="56">
        <f>SUMIFS(Gulf_Ach_COM_RIM!V:V,Gulf_Ach_COM_RIM!$A:$A,$Q619)</f>
        <v>0</v>
      </c>
      <c r="AH619" s="56">
        <f>SUMIFS(Gulf_Ach_COM_RIM!W:W,Gulf_Ach_COM_RIM!$A:$A,$Q619)</f>
        <v>0</v>
      </c>
      <c r="AI619" s="56">
        <f>SUMIFS(Gulf_Ach_COM_RIM!X:X,Gulf_Ach_COM_RIM!$A:$A,$Q619)</f>
        <v>0</v>
      </c>
      <c r="AJ619" s="56">
        <f>SUMIFS(Gulf_Ach_COM_RIM!Y:Y,Gulf_Ach_COM_RIM!$A:$A,$Q619)</f>
        <v>0</v>
      </c>
      <c r="AK619" s="56">
        <f>SUMIFS(Gulf_Ach_COM_RIM!Z:Z,Gulf_Ach_COM_RIM!$A:$A,$Q619)</f>
        <v>0</v>
      </c>
      <c r="AL619" t="str">
        <f t="shared" si="233"/>
        <v>Institutional_New_High Efficiency Data Center Cooling_TRC</v>
      </c>
      <c r="AM619" s="177">
        <f t="shared" si="234"/>
        <v>0</v>
      </c>
      <c r="AN619" s="177">
        <f t="shared" si="235"/>
        <v>0</v>
      </c>
      <c r="AO619" s="177">
        <f t="shared" si="236"/>
        <v>0</v>
      </c>
      <c r="AP619" s="177">
        <f t="shared" si="237"/>
        <v>0</v>
      </c>
      <c r="AQ619" s="177">
        <f t="shared" si="238"/>
        <v>0</v>
      </c>
      <c r="AR619" s="177">
        <f t="shared" si="239"/>
        <v>0</v>
      </c>
      <c r="AS619" s="177">
        <f t="shared" si="240"/>
        <v>0</v>
      </c>
      <c r="AT619" s="177">
        <f t="shared" si="241"/>
        <v>0</v>
      </c>
      <c r="AU619" s="177">
        <f t="shared" si="242"/>
        <v>0</v>
      </c>
      <c r="AV619" s="177">
        <f t="shared" si="243"/>
        <v>0</v>
      </c>
      <c r="AW619" s="56">
        <f>SUMIFS(Gulf_Ach_COM_TRC!Q:Q,Gulf_Ach_COM_TRC!$A:$A,$AL619)</f>
        <v>0</v>
      </c>
      <c r="AX619" s="56">
        <f>SUMIFS(Gulf_Ach_COM_TRC!R:R,Gulf_Ach_COM_TRC!$A:$A,$AL619)</f>
        <v>0</v>
      </c>
      <c r="AY619" s="56">
        <f>SUMIFS(Gulf_Ach_COM_TRC!S:S,Gulf_Ach_COM_TRC!$A:$A,$AL619)</f>
        <v>0</v>
      </c>
      <c r="AZ619" s="56">
        <f>SUMIFS(Gulf_Ach_COM_TRC!T:T,Gulf_Ach_COM_TRC!$A:$A,$AL619)</f>
        <v>0</v>
      </c>
      <c r="BA619" s="56">
        <f>SUMIFS(Gulf_Ach_COM_TRC!U:U,Gulf_Ach_COM_TRC!$A:$A,$AL619)</f>
        <v>0</v>
      </c>
      <c r="BB619" s="56">
        <f>SUMIFS(Gulf_Ach_COM_TRC!V:V,Gulf_Ach_COM_TRC!$A:$A,$AL619)</f>
        <v>0</v>
      </c>
      <c r="BC619" s="56">
        <f>SUMIFS(Gulf_Ach_COM_TRC!W:W,Gulf_Ach_COM_TRC!$A:$A,$AL619)</f>
        <v>0</v>
      </c>
      <c r="BD619" s="56">
        <f>SUMIFS(Gulf_Ach_COM_TRC!X:X,Gulf_Ach_COM_TRC!$A:$A,$AL619)</f>
        <v>0</v>
      </c>
      <c r="BE619" s="56">
        <f>SUMIFS(Gulf_Ach_COM_TRC!Y:Y,Gulf_Ach_COM_TRC!$A:$A,$AL619)</f>
        <v>0</v>
      </c>
      <c r="BF619" s="56">
        <f>SUMIFS(Gulf_Ach_COM_TRC!Z:Z,Gulf_Ach_COM_TRC!$A:$A,$AL619)</f>
        <v>0</v>
      </c>
      <c r="BH619" s="182" t="str">
        <f t="shared" si="244"/>
        <v/>
      </c>
      <c r="BI619" s="182" t="str">
        <f t="shared" si="245"/>
        <v/>
      </c>
    </row>
    <row r="620" spans="1:61" x14ac:dyDescent="0.2">
      <c r="A620" t="s">
        <v>2801</v>
      </c>
      <c r="B620" t="s">
        <v>64</v>
      </c>
      <c r="C620" t="s">
        <v>2858</v>
      </c>
      <c r="D620" s="101">
        <f>SUMIFS(COM_Input!$P:$P,COM_Input!$G:$G,$A620,COM_Input!$F:$F,$B620,COM_Input!$B:$B,$C620)</f>
        <v>29.756710499241834</v>
      </c>
      <c r="E620" s="101">
        <f>SUMIFS(COM_Input!$Q:$Q,COM_Input!$G:$G,$A620,COM_Input!$F:$F,$B620,COM_Input!$B:$B,$C620)</f>
        <v>17.186788627277785</v>
      </c>
      <c r="G620" s="101">
        <f>SUMIFS(COM_Input!$M:$M,COM_Input!$G:$G,$A620,COM_Input!$F:$F,$B620,COM_Input!$B:$B,$C620)</f>
        <v>129796.79562329035</v>
      </c>
      <c r="H620" s="79">
        <f>AVERAGEIFS(COM_Input!$O:$O,COM_Input!$G:$G,$A620,COM_Input!$F:$F,$B620,COM_Input!$B:$B,$C620)</f>
        <v>20</v>
      </c>
      <c r="J620" s="121">
        <f>AVERAGEIFS(COM_Input!$AC:$AC,COM_Input!$G:$G,$A620,COM_Input!$F:$F,$B620,COM_Input!$B:$B,$C620)</f>
        <v>213000</v>
      </c>
      <c r="K620" s="121">
        <f>AVERAGEIFS(COM_Input!$Z:$Z,COM_Input!$G:$G,$A620,COM_Input!$F:$F,$B620,COM_Input!$B:$B,$C620)</f>
        <v>213000</v>
      </c>
      <c r="L620" t="str">
        <f t="array" ref="L620">INDEX(COM_Input!$AA$1:$AA$3325,MATCH(1,(COM_Input!$B$1:$B$3325=$C620)*(COM_Input!$F$1:$F$3325=$B620)*(COM_Input!$G$1:$G$3325=$A620),0))</f>
        <v>system (284 tons)</v>
      </c>
      <c r="M620" t="str">
        <f t="array" ref="M620">INDEX(COM_Input!$AB$1:$AB$3325,MATCH(1,(COM_Input!$B$1:$B$3325=$C620)*(COM_Input!$F$1:$F$3325=$B620)*(COM_Input!$G$1:$G$3325=$A620),0))</f>
        <v/>
      </c>
      <c r="N620" s="121">
        <f>IF($C620="Thermal Energy Storage",$D620*'TPS Program Categories'!$S$20,VLOOKUP(VLOOKUP($C620,'TPS Program Categories'!$AC$1:$AE$129,3,0),'TPS Program Categories'!$G$2:$S$17,13,0)*$G620)</f>
        <v>2887.3253598902556</v>
      </c>
      <c r="O620" t="str">
        <f>IFERROR(VLOOKUP(Q620,'Max Incentives'!$A$5:$B$1128,2,FALSE),"FAIL")</f>
        <v>FAIL</v>
      </c>
      <c r="P620" t="str">
        <f>IFERROR(VLOOKUP(AL620,'Max Incentives'!$A$5:$B$1128,2,FALSE),"FAIL")</f>
        <v>FAIL</v>
      </c>
      <c r="Q620" t="str">
        <f t="shared" si="222"/>
        <v>Lodging/Hospitality_New_High Efficiency Data Center Cooling_RIM</v>
      </c>
      <c r="R620" s="177">
        <f t="shared" si="223"/>
        <v>0</v>
      </c>
      <c r="S620" s="177">
        <f t="shared" si="224"/>
        <v>0</v>
      </c>
      <c r="T620" s="177">
        <f t="shared" si="225"/>
        <v>0</v>
      </c>
      <c r="U620" s="177">
        <f t="shared" si="226"/>
        <v>0</v>
      </c>
      <c r="V620" s="177">
        <f t="shared" si="227"/>
        <v>0</v>
      </c>
      <c r="W620" s="177">
        <f t="shared" si="228"/>
        <v>0</v>
      </c>
      <c r="X620" s="177">
        <f t="shared" si="229"/>
        <v>0</v>
      </c>
      <c r="Y620" s="177">
        <f t="shared" si="230"/>
        <v>0</v>
      </c>
      <c r="Z620" s="177">
        <f t="shared" si="231"/>
        <v>0</v>
      </c>
      <c r="AA620" s="177">
        <f t="shared" si="232"/>
        <v>0</v>
      </c>
      <c r="AB620" s="56">
        <f>SUMIFS(Gulf_Ach_COM_RIM!Q:Q,Gulf_Ach_COM_RIM!$A:$A,$Q620)</f>
        <v>0</v>
      </c>
      <c r="AC620" s="56">
        <f>SUMIFS(Gulf_Ach_COM_RIM!R:R,Gulf_Ach_COM_RIM!$A:$A,$Q620)</f>
        <v>0</v>
      </c>
      <c r="AD620" s="56">
        <f>SUMIFS(Gulf_Ach_COM_RIM!S:S,Gulf_Ach_COM_RIM!$A:$A,$Q620)</f>
        <v>0</v>
      </c>
      <c r="AE620" s="56">
        <f>SUMIFS(Gulf_Ach_COM_RIM!T:T,Gulf_Ach_COM_RIM!$A:$A,$Q620)</f>
        <v>0</v>
      </c>
      <c r="AF620" s="56">
        <f>SUMIFS(Gulf_Ach_COM_RIM!U:U,Gulf_Ach_COM_RIM!$A:$A,$Q620)</f>
        <v>0</v>
      </c>
      <c r="AG620" s="56">
        <f>SUMIFS(Gulf_Ach_COM_RIM!V:V,Gulf_Ach_COM_RIM!$A:$A,$Q620)</f>
        <v>0</v>
      </c>
      <c r="AH620" s="56">
        <f>SUMIFS(Gulf_Ach_COM_RIM!W:W,Gulf_Ach_COM_RIM!$A:$A,$Q620)</f>
        <v>0</v>
      </c>
      <c r="AI620" s="56">
        <f>SUMIFS(Gulf_Ach_COM_RIM!X:X,Gulf_Ach_COM_RIM!$A:$A,$Q620)</f>
        <v>0</v>
      </c>
      <c r="AJ620" s="56">
        <f>SUMIFS(Gulf_Ach_COM_RIM!Y:Y,Gulf_Ach_COM_RIM!$A:$A,$Q620)</f>
        <v>0</v>
      </c>
      <c r="AK620" s="56">
        <f>SUMIFS(Gulf_Ach_COM_RIM!Z:Z,Gulf_Ach_COM_RIM!$A:$A,$Q620)</f>
        <v>0</v>
      </c>
      <c r="AL620" t="str">
        <f t="shared" si="233"/>
        <v>Lodging/Hospitality_New_High Efficiency Data Center Cooling_TRC</v>
      </c>
      <c r="AM620" s="177">
        <f t="shared" si="234"/>
        <v>0</v>
      </c>
      <c r="AN620" s="177">
        <f t="shared" si="235"/>
        <v>0</v>
      </c>
      <c r="AO620" s="177">
        <f t="shared" si="236"/>
        <v>0</v>
      </c>
      <c r="AP620" s="177">
        <f t="shared" si="237"/>
        <v>0</v>
      </c>
      <c r="AQ620" s="177">
        <f t="shared" si="238"/>
        <v>0</v>
      </c>
      <c r="AR620" s="177">
        <f t="shared" si="239"/>
        <v>0</v>
      </c>
      <c r="AS620" s="177">
        <f t="shared" si="240"/>
        <v>0</v>
      </c>
      <c r="AT620" s="177">
        <f t="shared" si="241"/>
        <v>0</v>
      </c>
      <c r="AU620" s="177">
        <f t="shared" si="242"/>
        <v>0</v>
      </c>
      <c r="AV620" s="177">
        <f t="shared" si="243"/>
        <v>0</v>
      </c>
      <c r="AW620" s="56">
        <f>SUMIFS(Gulf_Ach_COM_TRC!Q:Q,Gulf_Ach_COM_TRC!$A:$A,$AL620)</f>
        <v>0</v>
      </c>
      <c r="AX620" s="56">
        <f>SUMIFS(Gulf_Ach_COM_TRC!R:R,Gulf_Ach_COM_TRC!$A:$A,$AL620)</f>
        <v>0</v>
      </c>
      <c r="AY620" s="56">
        <f>SUMIFS(Gulf_Ach_COM_TRC!S:S,Gulf_Ach_COM_TRC!$A:$A,$AL620)</f>
        <v>0</v>
      </c>
      <c r="AZ620" s="56">
        <f>SUMIFS(Gulf_Ach_COM_TRC!T:T,Gulf_Ach_COM_TRC!$A:$A,$AL620)</f>
        <v>0</v>
      </c>
      <c r="BA620" s="56">
        <f>SUMIFS(Gulf_Ach_COM_TRC!U:U,Gulf_Ach_COM_TRC!$A:$A,$AL620)</f>
        <v>0</v>
      </c>
      <c r="BB620" s="56">
        <f>SUMIFS(Gulf_Ach_COM_TRC!V:V,Gulf_Ach_COM_TRC!$A:$A,$AL620)</f>
        <v>0</v>
      </c>
      <c r="BC620" s="56">
        <f>SUMIFS(Gulf_Ach_COM_TRC!W:W,Gulf_Ach_COM_TRC!$A:$A,$AL620)</f>
        <v>0</v>
      </c>
      <c r="BD620" s="56">
        <f>SUMIFS(Gulf_Ach_COM_TRC!X:X,Gulf_Ach_COM_TRC!$A:$A,$AL620)</f>
        <v>0</v>
      </c>
      <c r="BE620" s="56">
        <f>SUMIFS(Gulf_Ach_COM_TRC!Y:Y,Gulf_Ach_COM_TRC!$A:$A,$AL620)</f>
        <v>0</v>
      </c>
      <c r="BF620" s="56">
        <f>SUMIFS(Gulf_Ach_COM_TRC!Z:Z,Gulf_Ach_COM_TRC!$A:$A,$AL620)</f>
        <v>0</v>
      </c>
      <c r="BH620" s="182" t="str">
        <f t="shared" si="244"/>
        <v/>
      </c>
      <c r="BI620" s="182" t="str">
        <f t="shared" si="245"/>
        <v/>
      </c>
    </row>
    <row r="621" spans="1:61" x14ac:dyDescent="0.2">
      <c r="A621" t="s">
        <v>634</v>
      </c>
      <c r="B621" t="s">
        <v>64</v>
      </c>
      <c r="C621" t="s">
        <v>2858</v>
      </c>
      <c r="D621" s="101">
        <f>SUMIFS(COM_Input!$P:$P,COM_Input!$G:$G,$A621,COM_Input!$F:$F,$B621,COM_Input!$B:$B,$C621)</f>
        <v>29.756710499241834</v>
      </c>
      <c r="E621" s="101">
        <f>SUMIFS(COM_Input!$Q:$Q,COM_Input!$G:$G,$A621,COM_Input!$F:$F,$B621,COM_Input!$B:$B,$C621)</f>
        <v>17.186788627277785</v>
      </c>
      <c r="G621" s="101">
        <f>SUMIFS(COM_Input!$M:$M,COM_Input!$G:$G,$A621,COM_Input!$F:$F,$B621,COM_Input!$B:$B,$C621)</f>
        <v>129796.79562329035</v>
      </c>
      <c r="H621" s="79">
        <f>AVERAGEIFS(COM_Input!$O:$O,COM_Input!$G:$G,$A621,COM_Input!$F:$F,$B621,COM_Input!$B:$B,$C621)</f>
        <v>20</v>
      </c>
      <c r="J621" s="121">
        <f>AVERAGEIFS(COM_Input!$AC:$AC,COM_Input!$G:$G,$A621,COM_Input!$F:$F,$B621,COM_Input!$B:$B,$C621)</f>
        <v>213000</v>
      </c>
      <c r="K621" s="121">
        <f>AVERAGEIFS(COM_Input!$Z:$Z,COM_Input!$G:$G,$A621,COM_Input!$F:$F,$B621,COM_Input!$B:$B,$C621)</f>
        <v>213000</v>
      </c>
      <c r="L621" t="str">
        <f t="array" ref="L621">INDEX(COM_Input!$AA$1:$AA$3325,MATCH(1,(COM_Input!$B$1:$B$3325=$C621)*(COM_Input!$F$1:$F$3325=$B621)*(COM_Input!$G$1:$G$3325=$A621),0))</f>
        <v>system (284 tons)</v>
      </c>
      <c r="M621" t="str">
        <f t="array" ref="M621">INDEX(COM_Input!$AB$1:$AB$3325,MATCH(1,(COM_Input!$B$1:$B$3325=$C621)*(COM_Input!$F$1:$F$3325=$B621)*(COM_Input!$G$1:$G$3325=$A621),0))</f>
        <v/>
      </c>
      <c r="N621" s="121">
        <f>IF($C621="Thermal Energy Storage",$D621*'TPS Program Categories'!$S$20,VLOOKUP(VLOOKUP($C621,'TPS Program Categories'!$AC$1:$AE$129,3,0),'TPS Program Categories'!$G$2:$S$17,13,0)*$G621)</f>
        <v>2887.3253598902556</v>
      </c>
      <c r="O621" t="str">
        <f>IFERROR(VLOOKUP(Q621,'Max Incentives'!$A$5:$B$1128,2,FALSE),"FAIL")</f>
        <v>FAIL</v>
      </c>
      <c r="P621" t="str">
        <f>IFERROR(VLOOKUP(AL621,'Max Incentives'!$A$5:$B$1128,2,FALSE),"FAIL")</f>
        <v>FAIL</v>
      </c>
      <c r="Q621" t="str">
        <f t="shared" si="222"/>
        <v>Miscellaneous_New_High Efficiency Data Center Cooling_RIM</v>
      </c>
      <c r="R621" s="177">
        <f t="shared" si="223"/>
        <v>0</v>
      </c>
      <c r="S621" s="177">
        <f t="shared" si="224"/>
        <v>0</v>
      </c>
      <c r="T621" s="177">
        <f t="shared" si="225"/>
        <v>0</v>
      </c>
      <c r="U621" s="177">
        <f t="shared" si="226"/>
        <v>0</v>
      </c>
      <c r="V621" s="177">
        <f t="shared" si="227"/>
        <v>0</v>
      </c>
      <c r="W621" s="177">
        <f t="shared" si="228"/>
        <v>0</v>
      </c>
      <c r="X621" s="177">
        <f t="shared" si="229"/>
        <v>0</v>
      </c>
      <c r="Y621" s="177">
        <f t="shared" si="230"/>
        <v>0</v>
      </c>
      <c r="Z621" s="177">
        <f t="shared" si="231"/>
        <v>0</v>
      </c>
      <c r="AA621" s="177">
        <f t="shared" si="232"/>
        <v>0</v>
      </c>
      <c r="AB621" s="56">
        <f>SUMIFS(Gulf_Ach_COM_RIM!Q:Q,Gulf_Ach_COM_RIM!$A:$A,$Q621)</f>
        <v>0</v>
      </c>
      <c r="AC621" s="56">
        <f>SUMIFS(Gulf_Ach_COM_RIM!R:R,Gulf_Ach_COM_RIM!$A:$A,$Q621)</f>
        <v>0</v>
      </c>
      <c r="AD621" s="56">
        <f>SUMIFS(Gulf_Ach_COM_RIM!S:S,Gulf_Ach_COM_RIM!$A:$A,$Q621)</f>
        <v>0</v>
      </c>
      <c r="AE621" s="56">
        <f>SUMIFS(Gulf_Ach_COM_RIM!T:T,Gulf_Ach_COM_RIM!$A:$A,$Q621)</f>
        <v>0</v>
      </c>
      <c r="AF621" s="56">
        <f>SUMIFS(Gulf_Ach_COM_RIM!U:U,Gulf_Ach_COM_RIM!$A:$A,$Q621)</f>
        <v>0</v>
      </c>
      <c r="AG621" s="56">
        <f>SUMIFS(Gulf_Ach_COM_RIM!V:V,Gulf_Ach_COM_RIM!$A:$A,$Q621)</f>
        <v>0</v>
      </c>
      <c r="AH621" s="56">
        <f>SUMIFS(Gulf_Ach_COM_RIM!W:W,Gulf_Ach_COM_RIM!$A:$A,$Q621)</f>
        <v>0</v>
      </c>
      <c r="AI621" s="56">
        <f>SUMIFS(Gulf_Ach_COM_RIM!X:X,Gulf_Ach_COM_RIM!$A:$A,$Q621)</f>
        <v>0</v>
      </c>
      <c r="AJ621" s="56">
        <f>SUMIFS(Gulf_Ach_COM_RIM!Y:Y,Gulf_Ach_COM_RIM!$A:$A,$Q621)</f>
        <v>0</v>
      </c>
      <c r="AK621" s="56">
        <f>SUMIFS(Gulf_Ach_COM_RIM!Z:Z,Gulf_Ach_COM_RIM!$A:$A,$Q621)</f>
        <v>0</v>
      </c>
      <c r="AL621" t="str">
        <f t="shared" si="233"/>
        <v>Miscellaneous_New_High Efficiency Data Center Cooling_TRC</v>
      </c>
      <c r="AM621" s="177">
        <f t="shared" si="234"/>
        <v>0</v>
      </c>
      <c r="AN621" s="177">
        <f t="shared" si="235"/>
        <v>0</v>
      </c>
      <c r="AO621" s="177">
        <f t="shared" si="236"/>
        <v>0</v>
      </c>
      <c r="AP621" s="177">
        <f t="shared" si="237"/>
        <v>0</v>
      </c>
      <c r="AQ621" s="177">
        <f t="shared" si="238"/>
        <v>0</v>
      </c>
      <c r="AR621" s="177">
        <f t="shared" si="239"/>
        <v>0</v>
      </c>
      <c r="AS621" s="177">
        <f t="shared" si="240"/>
        <v>0</v>
      </c>
      <c r="AT621" s="177">
        <f t="shared" si="241"/>
        <v>0</v>
      </c>
      <c r="AU621" s="177">
        <f t="shared" si="242"/>
        <v>0</v>
      </c>
      <c r="AV621" s="177">
        <f t="shared" si="243"/>
        <v>0</v>
      </c>
      <c r="AW621" s="56">
        <f>SUMIFS(Gulf_Ach_COM_TRC!Q:Q,Gulf_Ach_COM_TRC!$A:$A,$AL621)</f>
        <v>0</v>
      </c>
      <c r="AX621" s="56">
        <f>SUMIFS(Gulf_Ach_COM_TRC!R:R,Gulf_Ach_COM_TRC!$A:$A,$AL621)</f>
        <v>0</v>
      </c>
      <c r="AY621" s="56">
        <f>SUMIFS(Gulf_Ach_COM_TRC!S:S,Gulf_Ach_COM_TRC!$A:$A,$AL621)</f>
        <v>0</v>
      </c>
      <c r="AZ621" s="56">
        <f>SUMIFS(Gulf_Ach_COM_TRC!T:T,Gulf_Ach_COM_TRC!$A:$A,$AL621)</f>
        <v>0</v>
      </c>
      <c r="BA621" s="56">
        <f>SUMIFS(Gulf_Ach_COM_TRC!U:U,Gulf_Ach_COM_TRC!$A:$A,$AL621)</f>
        <v>0</v>
      </c>
      <c r="BB621" s="56">
        <f>SUMIFS(Gulf_Ach_COM_TRC!V:V,Gulf_Ach_COM_TRC!$A:$A,$AL621)</f>
        <v>0</v>
      </c>
      <c r="BC621" s="56">
        <f>SUMIFS(Gulf_Ach_COM_TRC!W:W,Gulf_Ach_COM_TRC!$A:$A,$AL621)</f>
        <v>0</v>
      </c>
      <c r="BD621" s="56">
        <f>SUMIFS(Gulf_Ach_COM_TRC!X:X,Gulf_Ach_COM_TRC!$A:$A,$AL621)</f>
        <v>0</v>
      </c>
      <c r="BE621" s="56">
        <f>SUMIFS(Gulf_Ach_COM_TRC!Y:Y,Gulf_Ach_COM_TRC!$A:$A,$AL621)</f>
        <v>0</v>
      </c>
      <c r="BF621" s="56">
        <f>SUMIFS(Gulf_Ach_COM_TRC!Z:Z,Gulf_Ach_COM_TRC!$A:$A,$AL621)</f>
        <v>0</v>
      </c>
      <c r="BH621" s="182" t="str">
        <f t="shared" si="244"/>
        <v/>
      </c>
      <c r="BI621" s="182" t="str">
        <f t="shared" si="245"/>
        <v/>
      </c>
    </row>
    <row r="622" spans="1:61" x14ac:dyDescent="0.2">
      <c r="A622" t="s">
        <v>2802</v>
      </c>
      <c r="B622" t="s">
        <v>64</v>
      </c>
      <c r="C622" t="s">
        <v>2858</v>
      </c>
      <c r="D622" s="101">
        <f>SUMIFS(COM_Input!$P:$P,COM_Input!$G:$G,$A622,COM_Input!$F:$F,$B622,COM_Input!$B:$B,$C622)</f>
        <v>29.756710499241834</v>
      </c>
      <c r="E622" s="101">
        <f>SUMIFS(COM_Input!$Q:$Q,COM_Input!$G:$G,$A622,COM_Input!$F:$F,$B622,COM_Input!$B:$B,$C622)</f>
        <v>17.186788627277785</v>
      </c>
      <c r="G622" s="101">
        <f>SUMIFS(COM_Input!$M:$M,COM_Input!$G:$G,$A622,COM_Input!$F:$F,$B622,COM_Input!$B:$B,$C622)</f>
        <v>129796.79562329035</v>
      </c>
      <c r="H622" s="79">
        <f>AVERAGEIFS(COM_Input!$O:$O,COM_Input!$G:$G,$A622,COM_Input!$F:$F,$B622,COM_Input!$B:$B,$C622)</f>
        <v>20</v>
      </c>
      <c r="J622" s="121">
        <f>AVERAGEIFS(COM_Input!$AC:$AC,COM_Input!$G:$G,$A622,COM_Input!$F:$F,$B622,COM_Input!$B:$B,$C622)</f>
        <v>213000</v>
      </c>
      <c r="K622" s="121">
        <f>AVERAGEIFS(COM_Input!$Z:$Z,COM_Input!$G:$G,$A622,COM_Input!$F:$F,$B622,COM_Input!$B:$B,$C622)</f>
        <v>213000</v>
      </c>
      <c r="L622" t="str">
        <f t="array" ref="L622">INDEX(COM_Input!$AA$1:$AA$3325,MATCH(1,(COM_Input!$B$1:$B$3325=$C622)*(COM_Input!$F$1:$F$3325=$B622)*(COM_Input!$G$1:$G$3325=$A622),0))</f>
        <v>system (284 tons)</v>
      </c>
      <c r="M622" t="str">
        <f t="array" ref="M622">INDEX(COM_Input!$AB$1:$AB$3325,MATCH(1,(COM_Input!$B$1:$B$3325=$C622)*(COM_Input!$F$1:$F$3325=$B622)*(COM_Input!$G$1:$G$3325=$A622),0))</f>
        <v/>
      </c>
      <c r="N622" s="121">
        <f>IF($C622="Thermal Energy Storage",$D622*'TPS Program Categories'!$S$20,VLOOKUP(VLOOKUP($C622,'TPS Program Categories'!$AC$1:$AE$129,3,0),'TPS Program Categories'!$G$2:$S$17,13,0)*$G622)</f>
        <v>2887.3253598902556</v>
      </c>
      <c r="O622" t="str">
        <f>IFERROR(VLOOKUP(Q622,'Max Incentives'!$A$5:$B$1128,2,FALSE),"FAIL")</f>
        <v>FAIL</v>
      </c>
      <c r="P622" t="str">
        <f>IFERROR(VLOOKUP(AL622,'Max Incentives'!$A$5:$B$1128,2,FALSE),"FAIL")</f>
        <v>FAIL</v>
      </c>
      <c r="Q622" t="str">
        <f t="shared" si="222"/>
        <v>Offices_New_High Efficiency Data Center Cooling_RIM</v>
      </c>
      <c r="R622" s="177">
        <f t="shared" si="223"/>
        <v>0</v>
      </c>
      <c r="S622" s="177">
        <f t="shared" si="224"/>
        <v>0</v>
      </c>
      <c r="T622" s="177">
        <f t="shared" si="225"/>
        <v>0</v>
      </c>
      <c r="U622" s="177">
        <f t="shared" si="226"/>
        <v>0</v>
      </c>
      <c r="V622" s="177">
        <f t="shared" si="227"/>
        <v>0</v>
      </c>
      <c r="W622" s="177">
        <f t="shared" si="228"/>
        <v>0</v>
      </c>
      <c r="X622" s="177">
        <f t="shared" si="229"/>
        <v>0</v>
      </c>
      <c r="Y622" s="177">
        <f t="shared" si="230"/>
        <v>0</v>
      </c>
      <c r="Z622" s="177">
        <f t="shared" si="231"/>
        <v>0</v>
      </c>
      <c r="AA622" s="177">
        <f t="shared" si="232"/>
        <v>0</v>
      </c>
      <c r="AB622" s="56">
        <f>SUMIFS(Gulf_Ach_COM_RIM!Q:Q,Gulf_Ach_COM_RIM!$A:$A,$Q622)</f>
        <v>0</v>
      </c>
      <c r="AC622" s="56">
        <f>SUMIFS(Gulf_Ach_COM_RIM!R:R,Gulf_Ach_COM_RIM!$A:$A,$Q622)</f>
        <v>0</v>
      </c>
      <c r="AD622" s="56">
        <f>SUMIFS(Gulf_Ach_COM_RIM!S:S,Gulf_Ach_COM_RIM!$A:$A,$Q622)</f>
        <v>0</v>
      </c>
      <c r="AE622" s="56">
        <f>SUMIFS(Gulf_Ach_COM_RIM!T:T,Gulf_Ach_COM_RIM!$A:$A,$Q622)</f>
        <v>0</v>
      </c>
      <c r="AF622" s="56">
        <f>SUMIFS(Gulf_Ach_COM_RIM!U:U,Gulf_Ach_COM_RIM!$A:$A,$Q622)</f>
        <v>0</v>
      </c>
      <c r="AG622" s="56">
        <f>SUMIFS(Gulf_Ach_COM_RIM!V:V,Gulf_Ach_COM_RIM!$A:$A,$Q622)</f>
        <v>0</v>
      </c>
      <c r="AH622" s="56">
        <f>SUMIFS(Gulf_Ach_COM_RIM!W:W,Gulf_Ach_COM_RIM!$A:$A,$Q622)</f>
        <v>0</v>
      </c>
      <c r="AI622" s="56">
        <f>SUMIFS(Gulf_Ach_COM_RIM!X:X,Gulf_Ach_COM_RIM!$A:$A,$Q622)</f>
        <v>0</v>
      </c>
      <c r="AJ622" s="56">
        <f>SUMIFS(Gulf_Ach_COM_RIM!Y:Y,Gulf_Ach_COM_RIM!$A:$A,$Q622)</f>
        <v>0</v>
      </c>
      <c r="AK622" s="56">
        <f>SUMIFS(Gulf_Ach_COM_RIM!Z:Z,Gulf_Ach_COM_RIM!$A:$A,$Q622)</f>
        <v>0</v>
      </c>
      <c r="AL622" t="str">
        <f t="shared" si="233"/>
        <v>Offices_New_High Efficiency Data Center Cooling_TRC</v>
      </c>
      <c r="AM622" s="177">
        <f t="shared" si="234"/>
        <v>0</v>
      </c>
      <c r="AN622" s="177">
        <f t="shared" si="235"/>
        <v>0</v>
      </c>
      <c r="AO622" s="177">
        <f t="shared" si="236"/>
        <v>0</v>
      </c>
      <c r="AP622" s="177">
        <f t="shared" si="237"/>
        <v>0</v>
      </c>
      <c r="AQ622" s="177">
        <f t="shared" si="238"/>
        <v>0</v>
      </c>
      <c r="AR622" s="177">
        <f t="shared" si="239"/>
        <v>0</v>
      </c>
      <c r="AS622" s="177">
        <f t="shared" si="240"/>
        <v>0</v>
      </c>
      <c r="AT622" s="177">
        <f t="shared" si="241"/>
        <v>0</v>
      </c>
      <c r="AU622" s="177">
        <f t="shared" si="242"/>
        <v>0</v>
      </c>
      <c r="AV622" s="177">
        <f t="shared" si="243"/>
        <v>0</v>
      </c>
      <c r="AW622" s="56">
        <f>SUMIFS(Gulf_Ach_COM_TRC!Q:Q,Gulf_Ach_COM_TRC!$A:$A,$AL622)</f>
        <v>0</v>
      </c>
      <c r="AX622" s="56">
        <f>SUMIFS(Gulf_Ach_COM_TRC!R:R,Gulf_Ach_COM_TRC!$A:$A,$AL622)</f>
        <v>0</v>
      </c>
      <c r="AY622" s="56">
        <f>SUMIFS(Gulf_Ach_COM_TRC!S:S,Gulf_Ach_COM_TRC!$A:$A,$AL622)</f>
        <v>0</v>
      </c>
      <c r="AZ622" s="56">
        <f>SUMIFS(Gulf_Ach_COM_TRC!T:T,Gulf_Ach_COM_TRC!$A:$A,$AL622)</f>
        <v>0</v>
      </c>
      <c r="BA622" s="56">
        <f>SUMIFS(Gulf_Ach_COM_TRC!U:U,Gulf_Ach_COM_TRC!$A:$A,$AL622)</f>
        <v>0</v>
      </c>
      <c r="BB622" s="56">
        <f>SUMIFS(Gulf_Ach_COM_TRC!V:V,Gulf_Ach_COM_TRC!$A:$A,$AL622)</f>
        <v>0</v>
      </c>
      <c r="BC622" s="56">
        <f>SUMIFS(Gulf_Ach_COM_TRC!W:W,Gulf_Ach_COM_TRC!$A:$A,$AL622)</f>
        <v>0</v>
      </c>
      <c r="BD622" s="56">
        <f>SUMIFS(Gulf_Ach_COM_TRC!X:X,Gulf_Ach_COM_TRC!$A:$A,$AL622)</f>
        <v>0</v>
      </c>
      <c r="BE622" s="56">
        <f>SUMIFS(Gulf_Ach_COM_TRC!Y:Y,Gulf_Ach_COM_TRC!$A:$A,$AL622)</f>
        <v>0</v>
      </c>
      <c r="BF622" s="56">
        <f>SUMIFS(Gulf_Ach_COM_TRC!Z:Z,Gulf_Ach_COM_TRC!$A:$A,$AL622)</f>
        <v>0</v>
      </c>
      <c r="BH622" s="182" t="str">
        <f t="shared" si="244"/>
        <v/>
      </c>
      <c r="BI622" s="182" t="str">
        <f t="shared" si="245"/>
        <v/>
      </c>
    </row>
    <row r="623" spans="1:61" x14ac:dyDescent="0.2">
      <c r="A623" t="s">
        <v>2803</v>
      </c>
      <c r="B623" t="s">
        <v>64</v>
      </c>
      <c r="C623" t="s">
        <v>2858</v>
      </c>
      <c r="D623" s="101">
        <f>SUMIFS(COM_Input!$P:$P,COM_Input!$G:$G,$A623,COM_Input!$F:$F,$B623,COM_Input!$B:$B,$C623)</f>
        <v>29.756710499241834</v>
      </c>
      <c r="E623" s="101">
        <f>SUMIFS(COM_Input!$Q:$Q,COM_Input!$G:$G,$A623,COM_Input!$F:$F,$B623,COM_Input!$B:$B,$C623)</f>
        <v>17.186788627277785</v>
      </c>
      <c r="G623" s="101">
        <f>SUMIFS(COM_Input!$M:$M,COM_Input!$G:$G,$A623,COM_Input!$F:$F,$B623,COM_Input!$B:$B,$C623)</f>
        <v>129796.79562329035</v>
      </c>
      <c r="H623" s="79">
        <f>AVERAGEIFS(COM_Input!$O:$O,COM_Input!$G:$G,$A623,COM_Input!$F:$F,$B623,COM_Input!$B:$B,$C623)</f>
        <v>20</v>
      </c>
      <c r="J623" s="121">
        <f>AVERAGEIFS(COM_Input!$AC:$AC,COM_Input!$G:$G,$A623,COM_Input!$F:$F,$B623,COM_Input!$B:$B,$C623)</f>
        <v>213000</v>
      </c>
      <c r="K623" s="121">
        <f>AVERAGEIFS(COM_Input!$Z:$Z,COM_Input!$G:$G,$A623,COM_Input!$F:$F,$B623,COM_Input!$B:$B,$C623)</f>
        <v>213000</v>
      </c>
      <c r="L623" t="str">
        <f t="array" ref="L623">INDEX(COM_Input!$AA$1:$AA$3325,MATCH(1,(COM_Input!$B$1:$B$3325=$C623)*(COM_Input!$F$1:$F$3325=$B623)*(COM_Input!$G$1:$G$3325=$A623),0))</f>
        <v>system (284 tons)</v>
      </c>
      <c r="M623" t="str">
        <f t="array" ref="M623">INDEX(COM_Input!$AB$1:$AB$3325,MATCH(1,(COM_Input!$B$1:$B$3325=$C623)*(COM_Input!$F$1:$F$3325=$B623)*(COM_Input!$G$1:$G$3325=$A623),0))</f>
        <v/>
      </c>
      <c r="N623" s="121">
        <f>IF($C623="Thermal Energy Storage",$D623*'TPS Program Categories'!$S$20,VLOOKUP(VLOOKUP($C623,'TPS Program Categories'!$AC$1:$AE$129,3,0),'TPS Program Categories'!$G$2:$S$17,13,0)*$G623)</f>
        <v>2887.3253598902556</v>
      </c>
      <c r="O623" t="str">
        <f>IFERROR(VLOOKUP(Q623,'Max Incentives'!$A$5:$B$1128,2,FALSE),"FAIL")</f>
        <v>FAIL</v>
      </c>
      <c r="P623" t="str">
        <f>IFERROR(VLOOKUP(AL623,'Max Incentives'!$A$5:$B$1128,2,FALSE),"FAIL")</f>
        <v>FAIL</v>
      </c>
      <c r="Q623" t="str">
        <f t="shared" si="222"/>
        <v>Restaurants_New_High Efficiency Data Center Cooling_RIM</v>
      </c>
      <c r="R623" s="177">
        <f t="shared" si="223"/>
        <v>0</v>
      </c>
      <c r="S623" s="177">
        <f t="shared" si="224"/>
        <v>0</v>
      </c>
      <c r="T623" s="177">
        <f t="shared" si="225"/>
        <v>0</v>
      </c>
      <c r="U623" s="177">
        <f t="shared" si="226"/>
        <v>0</v>
      </c>
      <c r="V623" s="177">
        <f t="shared" si="227"/>
        <v>0</v>
      </c>
      <c r="W623" s="177">
        <f t="shared" si="228"/>
        <v>0</v>
      </c>
      <c r="X623" s="177">
        <f t="shared" si="229"/>
        <v>0</v>
      </c>
      <c r="Y623" s="177">
        <f t="shared" si="230"/>
        <v>0</v>
      </c>
      <c r="Z623" s="177">
        <f t="shared" si="231"/>
        <v>0</v>
      </c>
      <c r="AA623" s="177">
        <f t="shared" si="232"/>
        <v>0</v>
      </c>
      <c r="AB623" s="56">
        <f>SUMIFS(Gulf_Ach_COM_RIM!Q:Q,Gulf_Ach_COM_RIM!$A:$A,$Q623)</f>
        <v>0</v>
      </c>
      <c r="AC623" s="56">
        <f>SUMIFS(Gulf_Ach_COM_RIM!R:R,Gulf_Ach_COM_RIM!$A:$A,$Q623)</f>
        <v>0</v>
      </c>
      <c r="AD623" s="56">
        <f>SUMIFS(Gulf_Ach_COM_RIM!S:S,Gulf_Ach_COM_RIM!$A:$A,$Q623)</f>
        <v>0</v>
      </c>
      <c r="AE623" s="56">
        <f>SUMIFS(Gulf_Ach_COM_RIM!T:T,Gulf_Ach_COM_RIM!$A:$A,$Q623)</f>
        <v>0</v>
      </c>
      <c r="AF623" s="56">
        <f>SUMIFS(Gulf_Ach_COM_RIM!U:U,Gulf_Ach_COM_RIM!$A:$A,$Q623)</f>
        <v>0</v>
      </c>
      <c r="AG623" s="56">
        <f>SUMIFS(Gulf_Ach_COM_RIM!V:V,Gulf_Ach_COM_RIM!$A:$A,$Q623)</f>
        <v>0</v>
      </c>
      <c r="AH623" s="56">
        <f>SUMIFS(Gulf_Ach_COM_RIM!W:W,Gulf_Ach_COM_RIM!$A:$A,$Q623)</f>
        <v>0</v>
      </c>
      <c r="AI623" s="56">
        <f>SUMIFS(Gulf_Ach_COM_RIM!X:X,Gulf_Ach_COM_RIM!$A:$A,$Q623)</f>
        <v>0</v>
      </c>
      <c r="AJ623" s="56">
        <f>SUMIFS(Gulf_Ach_COM_RIM!Y:Y,Gulf_Ach_COM_RIM!$A:$A,$Q623)</f>
        <v>0</v>
      </c>
      <c r="AK623" s="56">
        <f>SUMIFS(Gulf_Ach_COM_RIM!Z:Z,Gulf_Ach_COM_RIM!$A:$A,$Q623)</f>
        <v>0</v>
      </c>
      <c r="AL623" t="str">
        <f t="shared" si="233"/>
        <v>Restaurants_New_High Efficiency Data Center Cooling_TRC</v>
      </c>
      <c r="AM623" s="177">
        <f t="shared" si="234"/>
        <v>0</v>
      </c>
      <c r="AN623" s="177">
        <f t="shared" si="235"/>
        <v>0</v>
      </c>
      <c r="AO623" s="177">
        <f t="shared" si="236"/>
        <v>0</v>
      </c>
      <c r="AP623" s="177">
        <f t="shared" si="237"/>
        <v>0</v>
      </c>
      <c r="AQ623" s="177">
        <f t="shared" si="238"/>
        <v>0</v>
      </c>
      <c r="AR623" s="177">
        <f t="shared" si="239"/>
        <v>0</v>
      </c>
      <c r="AS623" s="177">
        <f t="shared" si="240"/>
        <v>0</v>
      </c>
      <c r="AT623" s="177">
        <f t="shared" si="241"/>
        <v>0</v>
      </c>
      <c r="AU623" s="177">
        <f t="shared" si="242"/>
        <v>0</v>
      </c>
      <c r="AV623" s="177">
        <f t="shared" si="243"/>
        <v>0</v>
      </c>
      <c r="AW623" s="56">
        <f>SUMIFS(Gulf_Ach_COM_TRC!Q:Q,Gulf_Ach_COM_TRC!$A:$A,$AL623)</f>
        <v>0</v>
      </c>
      <c r="AX623" s="56">
        <f>SUMIFS(Gulf_Ach_COM_TRC!R:R,Gulf_Ach_COM_TRC!$A:$A,$AL623)</f>
        <v>0</v>
      </c>
      <c r="AY623" s="56">
        <f>SUMIFS(Gulf_Ach_COM_TRC!S:S,Gulf_Ach_COM_TRC!$A:$A,$AL623)</f>
        <v>0</v>
      </c>
      <c r="AZ623" s="56">
        <f>SUMIFS(Gulf_Ach_COM_TRC!T:T,Gulf_Ach_COM_TRC!$A:$A,$AL623)</f>
        <v>0</v>
      </c>
      <c r="BA623" s="56">
        <f>SUMIFS(Gulf_Ach_COM_TRC!U:U,Gulf_Ach_COM_TRC!$A:$A,$AL623)</f>
        <v>0</v>
      </c>
      <c r="BB623" s="56">
        <f>SUMIFS(Gulf_Ach_COM_TRC!V:V,Gulf_Ach_COM_TRC!$A:$A,$AL623)</f>
        <v>0</v>
      </c>
      <c r="BC623" s="56">
        <f>SUMIFS(Gulf_Ach_COM_TRC!W:W,Gulf_Ach_COM_TRC!$A:$A,$AL623)</f>
        <v>0</v>
      </c>
      <c r="BD623" s="56">
        <f>SUMIFS(Gulf_Ach_COM_TRC!X:X,Gulf_Ach_COM_TRC!$A:$A,$AL623)</f>
        <v>0</v>
      </c>
      <c r="BE623" s="56">
        <f>SUMIFS(Gulf_Ach_COM_TRC!Y:Y,Gulf_Ach_COM_TRC!$A:$A,$AL623)</f>
        <v>0</v>
      </c>
      <c r="BF623" s="56">
        <f>SUMIFS(Gulf_Ach_COM_TRC!Z:Z,Gulf_Ach_COM_TRC!$A:$A,$AL623)</f>
        <v>0</v>
      </c>
      <c r="BH623" s="182" t="str">
        <f t="shared" si="244"/>
        <v/>
      </c>
      <c r="BI623" s="182" t="str">
        <f t="shared" si="245"/>
        <v/>
      </c>
    </row>
    <row r="624" spans="1:61" x14ac:dyDescent="0.2">
      <c r="A624" t="s">
        <v>559</v>
      </c>
      <c r="B624" t="s">
        <v>64</v>
      </c>
      <c r="C624" t="s">
        <v>2858</v>
      </c>
      <c r="D624" s="101">
        <f>SUMIFS(COM_Input!$P:$P,COM_Input!$G:$G,$A624,COM_Input!$F:$F,$B624,COM_Input!$B:$B,$C624)</f>
        <v>29.756710499241834</v>
      </c>
      <c r="E624" s="101">
        <f>SUMIFS(COM_Input!$Q:$Q,COM_Input!$G:$G,$A624,COM_Input!$F:$F,$B624,COM_Input!$B:$B,$C624)</f>
        <v>17.186788627277785</v>
      </c>
      <c r="G624" s="101">
        <f>SUMIFS(COM_Input!$M:$M,COM_Input!$G:$G,$A624,COM_Input!$F:$F,$B624,COM_Input!$B:$B,$C624)</f>
        <v>129796.79562329035</v>
      </c>
      <c r="H624" s="79">
        <f>AVERAGEIFS(COM_Input!$O:$O,COM_Input!$G:$G,$A624,COM_Input!$F:$F,$B624,COM_Input!$B:$B,$C624)</f>
        <v>20</v>
      </c>
      <c r="J624" s="121">
        <f>AVERAGEIFS(COM_Input!$AC:$AC,COM_Input!$G:$G,$A624,COM_Input!$F:$F,$B624,COM_Input!$B:$B,$C624)</f>
        <v>213000</v>
      </c>
      <c r="K624" s="121">
        <f>AVERAGEIFS(COM_Input!$Z:$Z,COM_Input!$G:$G,$A624,COM_Input!$F:$F,$B624,COM_Input!$B:$B,$C624)</f>
        <v>213000</v>
      </c>
      <c r="L624" t="str">
        <f t="array" ref="L624">INDEX(COM_Input!$AA$1:$AA$3325,MATCH(1,(COM_Input!$B$1:$B$3325=$C624)*(COM_Input!$F$1:$F$3325=$B624)*(COM_Input!$G$1:$G$3325=$A624),0))</f>
        <v>system (284 tons)</v>
      </c>
      <c r="M624" t="str">
        <f t="array" ref="M624">INDEX(COM_Input!$AB$1:$AB$3325,MATCH(1,(COM_Input!$B$1:$B$3325=$C624)*(COM_Input!$F$1:$F$3325=$B624)*(COM_Input!$G$1:$G$3325=$A624),0))</f>
        <v/>
      </c>
      <c r="N624" s="121">
        <f>IF($C624="Thermal Energy Storage",$D624*'TPS Program Categories'!$S$20,VLOOKUP(VLOOKUP($C624,'TPS Program Categories'!$AC$1:$AE$129,3,0),'TPS Program Categories'!$G$2:$S$17,13,0)*$G624)</f>
        <v>2887.3253598902556</v>
      </c>
      <c r="O624" t="str">
        <f>IFERROR(VLOOKUP(Q624,'Max Incentives'!$A$5:$B$1128,2,FALSE),"FAIL")</f>
        <v>FAIL</v>
      </c>
      <c r="P624" t="str">
        <f>IFERROR(VLOOKUP(AL624,'Max Incentives'!$A$5:$B$1128,2,FALSE),"FAIL")</f>
        <v>FAIL</v>
      </c>
      <c r="Q624" t="str">
        <f t="shared" si="222"/>
        <v>Retail_New_High Efficiency Data Center Cooling_RIM</v>
      </c>
      <c r="R624" s="177">
        <f t="shared" si="223"/>
        <v>0</v>
      </c>
      <c r="S624" s="177">
        <f t="shared" si="224"/>
        <v>0</v>
      </c>
      <c r="T624" s="177">
        <f t="shared" si="225"/>
        <v>0</v>
      </c>
      <c r="U624" s="177">
        <f t="shared" si="226"/>
        <v>0</v>
      </c>
      <c r="V624" s="177">
        <f t="shared" si="227"/>
        <v>0</v>
      </c>
      <c r="W624" s="177">
        <f t="shared" si="228"/>
        <v>0</v>
      </c>
      <c r="X624" s="177">
        <f t="shared" si="229"/>
        <v>0</v>
      </c>
      <c r="Y624" s="177">
        <f t="shared" si="230"/>
        <v>0</v>
      </c>
      <c r="Z624" s="177">
        <f t="shared" si="231"/>
        <v>0</v>
      </c>
      <c r="AA624" s="177">
        <f t="shared" si="232"/>
        <v>0</v>
      </c>
      <c r="AB624" s="56">
        <f>SUMIFS(Gulf_Ach_COM_RIM!Q:Q,Gulf_Ach_COM_RIM!$A:$A,$Q624)</f>
        <v>0</v>
      </c>
      <c r="AC624" s="56">
        <f>SUMIFS(Gulf_Ach_COM_RIM!R:R,Gulf_Ach_COM_RIM!$A:$A,$Q624)</f>
        <v>0</v>
      </c>
      <c r="AD624" s="56">
        <f>SUMIFS(Gulf_Ach_COM_RIM!S:S,Gulf_Ach_COM_RIM!$A:$A,$Q624)</f>
        <v>0</v>
      </c>
      <c r="AE624" s="56">
        <f>SUMIFS(Gulf_Ach_COM_RIM!T:T,Gulf_Ach_COM_RIM!$A:$A,$Q624)</f>
        <v>0</v>
      </c>
      <c r="AF624" s="56">
        <f>SUMIFS(Gulf_Ach_COM_RIM!U:U,Gulf_Ach_COM_RIM!$A:$A,$Q624)</f>
        <v>0</v>
      </c>
      <c r="AG624" s="56">
        <f>SUMIFS(Gulf_Ach_COM_RIM!V:V,Gulf_Ach_COM_RIM!$A:$A,$Q624)</f>
        <v>0</v>
      </c>
      <c r="AH624" s="56">
        <f>SUMIFS(Gulf_Ach_COM_RIM!W:W,Gulf_Ach_COM_RIM!$A:$A,$Q624)</f>
        <v>0</v>
      </c>
      <c r="AI624" s="56">
        <f>SUMIFS(Gulf_Ach_COM_RIM!X:X,Gulf_Ach_COM_RIM!$A:$A,$Q624)</f>
        <v>0</v>
      </c>
      <c r="AJ624" s="56">
        <f>SUMIFS(Gulf_Ach_COM_RIM!Y:Y,Gulf_Ach_COM_RIM!$A:$A,$Q624)</f>
        <v>0</v>
      </c>
      <c r="AK624" s="56">
        <f>SUMIFS(Gulf_Ach_COM_RIM!Z:Z,Gulf_Ach_COM_RIM!$A:$A,$Q624)</f>
        <v>0</v>
      </c>
      <c r="AL624" t="str">
        <f t="shared" si="233"/>
        <v>Retail_New_High Efficiency Data Center Cooling_TRC</v>
      </c>
      <c r="AM624" s="177">
        <f t="shared" si="234"/>
        <v>0</v>
      </c>
      <c r="AN624" s="177">
        <f t="shared" si="235"/>
        <v>0</v>
      </c>
      <c r="AO624" s="177">
        <f t="shared" si="236"/>
        <v>0</v>
      </c>
      <c r="AP624" s="177">
        <f t="shared" si="237"/>
        <v>0</v>
      </c>
      <c r="AQ624" s="177">
        <f t="shared" si="238"/>
        <v>0</v>
      </c>
      <c r="AR624" s="177">
        <f t="shared" si="239"/>
        <v>0</v>
      </c>
      <c r="AS624" s="177">
        <f t="shared" si="240"/>
        <v>0</v>
      </c>
      <c r="AT624" s="177">
        <f t="shared" si="241"/>
        <v>0</v>
      </c>
      <c r="AU624" s="177">
        <f t="shared" si="242"/>
        <v>0</v>
      </c>
      <c r="AV624" s="177">
        <f t="shared" si="243"/>
        <v>0</v>
      </c>
      <c r="AW624" s="56">
        <f>SUMIFS(Gulf_Ach_COM_TRC!Q:Q,Gulf_Ach_COM_TRC!$A:$A,$AL624)</f>
        <v>0</v>
      </c>
      <c r="AX624" s="56">
        <f>SUMIFS(Gulf_Ach_COM_TRC!R:R,Gulf_Ach_COM_TRC!$A:$A,$AL624)</f>
        <v>0</v>
      </c>
      <c r="AY624" s="56">
        <f>SUMIFS(Gulf_Ach_COM_TRC!S:S,Gulf_Ach_COM_TRC!$A:$A,$AL624)</f>
        <v>0</v>
      </c>
      <c r="AZ624" s="56">
        <f>SUMIFS(Gulf_Ach_COM_TRC!T:T,Gulf_Ach_COM_TRC!$A:$A,$AL624)</f>
        <v>0</v>
      </c>
      <c r="BA624" s="56">
        <f>SUMIFS(Gulf_Ach_COM_TRC!U:U,Gulf_Ach_COM_TRC!$A:$A,$AL624)</f>
        <v>0</v>
      </c>
      <c r="BB624" s="56">
        <f>SUMIFS(Gulf_Ach_COM_TRC!V:V,Gulf_Ach_COM_TRC!$A:$A,$AL624)</f>
        <v>0</v>
      </c>
      <c r="BC624" s="56">
        <f>SUMIFS(Gulf_Ach_COM_TRC!W:W,Gulf_Ach_COM_TRC!$A:$A,$AL624)</f>
        <v>0</v>
      </c>
      <c r="BD624" s="56">
        <f>SUMIFS(Gulf_Ach_COM_TRC!X:X,Gulf_Ach_COM_TRC!$A:$A,$AL624)</f>
        <v>0</v>
      </c>
      <c r="BE624" s="56">
        <f>SUMIFS(Gulf_Ach_COM_TRC!Y:Y,Gulf_Ach_COM_TRC!$A:$A,$AL624)</f>
        <v>0</v>
      </c>
      <c r="BF624" s="56">
        <f>SUMIFS(Gulf_Ach_COM_TRC!Z:Z,Gulf_Ach_COM_TRC!$A:$A,$AL624)</f>
        <v>0</v>
      </c>
      <c r="BH624" s="182" t="str">
        <f t="shared" si="244"/>
        <v/>
      </c>
      <c r="BI624" s="182" t="str">
        <f t="shared" si="245"/>
        <v/>
      </c>
    </row>
    <row r="625" spans="1:61" x14ac:dyDescent="0.2">
      <c r="A625" t="s">
        <v>2804</v>
      </c>
      <c r="B625" t="s">
        <v>64</v>
      </c>
      <c r="C625" t="s">
        <v>2858</v>
      </c>
      <c r="D625" s="101">
        <f>SUMIFS(COM_Input!$P:$P,COM_Input!$G:$G,$A625,COM_Input!$F:$F,$B625,COM_Input!$B:$B,$C625)</f>
        <v>29.756710499241834</v>
      </c>
      <c r="E625" s="101">
        <f>SUMIFS(COM_Input!$Q:$Q,COM_Input!$G:$G,$A625,COM_Input!$F:$F,$B625,COM_Input!$B:$B,$C625)</f>
        <v>17.186788627277785</v>
      </c>
      <c r="G625" s="101">
        <f>SUMIFS(COM_Input!$M:$M,COM_Input!$G:$G,$A625,COM_Input!$F:$F,$B625,COM_Input!$B:$B,$C625)</f>
        <v>129796.79562329035</v>
      </c>
      <c r="H625" s="79">
        <f>AVERAGEIFS(COM_Input!$O:$O,COM_Input!$G:$G,$A625,COM_Input!$F:$F,$B625,COM_Input!$B:$B,$C625)</f>
        <v>20</v>
      </c>
      <c r="J625" s="121">
        <f>AVERAGEIFS(COM_Input!$AC:$AC,COM_Input!$G:$G,$A625,COM_Input!$F:$F,$B625,COM_Input!$B:$B,$C625)</f>
        <v>213000</v>
      </c>
      <c r="K625" s="121">
        <f>AVERAGEIFS(COM_Input!$Z:$Z,COM_Input!$G:$G,$A625,COM_Input!$F:$F,$B625,COM_Input!$B:$B,$C625)</f>
        <v>213000</v>
      </c>
      <c r="L625" t="str">
        <f t="array" ref="L625">INDEX(COM_Input!$AA$1:$AA$3325,MATCH(1,(COM_Input!$B$1:$B$3325=$C625)*(COM_Input!$F$1:$F$3325=$B625)*(COM_Input!$G$1:$G$3325=$A625),0))</f>
        <v>system (284 tons)</v>
      </c>
      <c r="M625" t="str">
        <f t="array" ref="M625">INDEX(COM_Input!$AB$1:$AB$3325,MATCH(1,(COM_Input!$B$1:$B$3325=$C625)*(COM_Input!$F$1:$F$3325=$B625)*(COM_Input!$G$1:$G$3325=$A625),0))</f>
        <v/>
      </c>
      <c r="N625" s="121">
        <f>IF($C625="Thermal Energy Storage",$D625*'TPS Program Categories'!$S$20,VLOOKUP(VLOOKUP($C625,'TPS Program Categories'!$AC$1:$AE$129,3,0),'TPS Program Categories'!$G$2:$S$17,13,0)*$G625)</f>
        <v>2887.3253598902556</v>
      </c>
      <c r="O625" t="str">
        <f>IFERROR(VLOOKUP(Q625,'Max Incentives'!$A$5:$B$1128,2,FALSE),"FAIL")</f>
        <v>FAIL</v>
      </c>
      <c r="P625" t="str">
        <f>IFERROR(VLOOKUP(AL625,'Max Incentives'!$A$5:$B$1128,2,FALSE),"FAIL")</f>
        <v>FAIL</v>
      </c>
      <c r="Q625" t="str">
        <f t="shared" si="222"/>
        <v>Schools K-12_New_High Efficiency Data Center Cooling_RIM</v>
      </c>
      <c r="R625" s="177">
        <f t="shared" si="223"/>
        <v>0</v>
      </c>
      <c r="S625" s="177">
        <f t="shared" si="224"/>
        <v>0</v>
      </c>
      <c r="T625" s="177">
        <f t="shared" si="225"/>
        <v>0</v>
      </c>
      <c r="U625" s="177">
        <f t="shared" si="226"/>
        <v>0</v>
      </c>
      <c r="V625" s="177">
        <f t="shared" si="227"/>
        <v>0</v>
      </c>
      <c r="W625" s="177">
        <f t="shared" si="228"/>
        <v>0</v>
      </c>
      <c r="X625" s="177">
        <f t="shared" si="229"/>
        <v>0</v>
      </c>
      <c r="Y625" s="177">
        <f t="shared" si="230"/>
        <v>0</v>
      </c>
      <c r="Z625" s="177">
        <f t="shared" si="231"/>
        <v>0</v>
      </c>
      <c r="AA625" s="177">
        <f t="shared" si="232"/>
        <v>0</v>
      </c>
      <c r="AB625" s="56">
        <f>SUMIFS(Gulf_Ach_COM_RIM!Q:Q,Gulf_Ach_COM_RIM!$A:$A,$Q625)</f>
        <v>0</v>
      </c>
      <c r="AC625" s="56">
        <f>SUMIFS(Gulf_Ach_COM_RIM!R:R,Gulf_Ach_COM_RIM!$A:$A,$Q625)</f>
        <v>0</v>
      </c>
      <c r="AD625" s="56">
        <f>SUMIFS(Gulf_Ach_COM_RIM!S:S,Gulf_Ach_COM_RIM!$A:$A,$Q625)</f>
        <v>0</v>
      </c>
      <c r="AE625" s="56">
        <f>SUMIFS(Gulf_Ach_COM_RIM!T:T,Gulf_Ach_COM_RIM!$A:$A,$Q625)</f>
        <v>0</v>
      </c>
      <c r="AF625" s="56">
        <f>SUMIFS(Gulf_Ach_COM_RIM!U:U,Gulf_Ach_COM_RIM!$A:$A,$Q625)</f>
        <v>0</v>
      </c>
      <c r="AG625" s="56">
        <f>SUMIFS(Gulf_Ach_COM_RIM!V:V,Gulf_Ach_COM_RIM!$A:$A,$Q625)</f>
        <v>0</v>
      </c>
      <c r="AH625" s="56">
        <f>SUMIFS(Gulf_Ach_COM_RIM!W:W,Gulf_Ach_COM_RIM!$A:$A,$Q625)</f>
        <v>0</v>
      </c>
      <c r="AI625" s="56">
        <f>SUMIFS(Gulf_Ach_COM_RIM!X:X,Gulf_Ach_COM_RIM!$A:$A,$Q625)</f>
        <v>0</v>
      </c>
      <c r="AJ625" s="56">
        <f>SUMIFS(Gulf_Ach_COM_RIM!Y:Y,Gulf_Ach_COM_RIM!$A:$A,$Q625)</f>
        <v>0</v>
      </c>
      <c r="AK625" s="56">
        <f>SUMIFS(Gulf_Ach_COM_RIM!Z:Z,Gulf_Ach_COM_RIM!$A:$A,$Q625)</f>
        <v>0</v>
      </c>
      <c r="AL625" t="str">
        <f t="shared" si="233"/>
        <v>Schools K-12_New_High Efficiency Data Center Cooling_TRC</v>
      </c>
      <c r="AM625" s="177">
        <f t="shared" si="234"/>
        <v>0</v>
      </c>
      <c r="AN625" s="177">
        <f t="shared" si="235"/>
        <v>0</v>
      </c>
      <c r="AO625" s="177">
        <f t="shared" si="236"/>
        <v>0</v>
      </c>
      <c r="AP625" s="177">
        <f t="shared" si="237"/>
        <v>0</v>
      </c>
      <c r="AQ625" s="177">
        <f t="shared" si="238"/>
        <v>0</v>
      </c>
      <c r="AR625" s="177">
        <f t="shared" si="239"/>
        <v>0</v>
      </c>
      <c r="AS625" s="177">
        <f t="shared" si="240"/>
        <v>0</v>
      </c>
      <c r="AT625" s="177">
        <f t="shared" si="241"/>
        <v>0</v>
      </c>
      <c r="AU625" s="177">
        <f t="shared" si="242"/>
        <v>0</v>
      </c>
      <c r="AV625" s="177">
        <f t="shared" si="243"/>
        <v>0</v>
      </c>
      <c r="AW625" s="56">
        <f>SUMIFS(Gulf_Ach_COM_TRC!Q:Q,Gulf_Ach_COM_TRC!$A:$A,$AL625)</f>
        <v>0</v>
      </c>
      <c r="AX625" s="56">
        <f>SUMIFS(Gulf_Ach_COM_TRC!R:R,Gulf_Ach_COM_TRC!$A:$A,$AL625)</f>
        <v>0</v>
      </c>
      <c r="AY625" s="56">
        <f>SUMIFS(Gulf_Ach_COM_TRC!S:S,Gulf_Ach_COM_TRC!$A:$A,$AL625)</f>
        <v>0</v>
      </c>
      <c r="AZ625" s="56">
        <f>SUMIFS(Gulf_Ach_COM_TRC!T:T,Gulf_Ach_COM_TRC!$A:$A,$AL625)</f>
        <v>0</v>
      </c>
      <c r="BA625" s="56">
        <f>SUMIFS(Gulf_Ach_COM_TRC!U:U,Gulf_Ach_COM_TRC!$A:$A,$AL625)</f>
        <v>0</v>
      </c>
      <c r="BB625" s="56">
        <f>SUMIFS(Gulf_Ach_COM_TRC!V:V,Gulf_Ach_COM_TRC!$A:$A,$AL625)</f>
        <v>0</v>
      </c>
      <c r="BC625" s="56">
        <f>SUMIFS(Gulf_Ach_COM_TRC!W:W,Gulf_Ach_COM_TRC!$A:$A,$AL625)</f>
        <v>0</v>
      </c>
      <c r="BD625" s="56">
        <f>SUMIFS(Gulf_Ach_COM_TRC!X:X,Gulf_Ach_COM_TRC!$A:$A,$AL625)</f>
        <v>0</v>
      </c>
      <c r="BE625" s="56">
        <f>SUMIFS(Gulf_Ach_COM_TRC!Y:Y,Gulf_Ach_COM_TRC!$A:$A,$AL625)</f>
        <v>0</v>
      </c>
      <c r="BF625" s="56">
        <f>SUMIFS(Gulf_Ach_COM_TRC!Z:Z,Gulf_Ach_COM_TRC!$A:$A,$AL625)</f>
        <v>0</v>
      </c>
      <c r="BH625" s="182" t="str">
        <f t="shared" si="244"/>
        <v/>
      </c>
      <c r="BI625" s="182" t="str">
        <f t="shared" si="245"/>
        <v/>
      </c>
    </row>
    <row r="626" spans="1:61" x14ac:dyDescent="0.2">
      <c r="A626" t="s">
        <v>572</v>
      </c>
      <c r="B626" t="s">
        <v>64</v>
      </c>
      <c r="C626" t="s">
        <v>2858</v>
      </c>
      <c r="D626" s="101">
        <f>SUMIFS(COM_Input!$P:$P,COM_Input!$G:$G,$A626,COM_Input!$F:$F,$B626,COM_Input!$B:$B,$C626)</f>
        <v>29.756710499241834</v>
      </c>
      <c r="E626" s="101">
        <f>SUMIFS(COM_Input!$Q:$Q,COM_Input!$G:$G,$A626,COM_Input!$F:$F,$B626,COM_Input!$B:$B,$C626)</f>
        <v>17.186788627277785</v>
      </c>
      <c r="G626" s="101">
        <f>SUMIFS(COM_Input!$M:$M,COM_Input!$G:$G,$A626,COM_Input!$F:$F,$B626,COM_Input!$B:$B,$C626)</f>
        <v>129796.79562329035</v>
      </c>
      <c r="H626" s="79">
        <f>AVERAGEIFS(COM_Input!$O:$O,COM_Input!$G:$G,$A626,COM_Input!$F:$F,$B626,COM_Input!$B:$B,$C626)</f>
        <v>20</v>
      </c>
      <c r="J626" s="121">
        <f>AVERAGEIFS(COM_Input!$AC:$AC,COM_Input!$G:$G,$A626,COM_Input!$F:$F,$B626,COM_Input!$B:$B,$C626)</f>
        <v>213000</v>
      </c>
      <c r="K626" s="121">
        <f>AVERAGEIFS(COM_Input!$Z:$Z,COM_Input!$G:$G,$A626,COM_Input!$F:$F,$B626,COM_Input!$B:$B,$C626)</f>
        <v>213000</v>
      </c>
      <c r="L626" t="str">
        <f t="array" ref="L626">INDEX(COM_Input!$AA$1:$AA$3325,MATCH(1,(COM_Input!$B$1:$B$3325=$C626)*(COM_Input!$F$1:$F$3325=$B626)*(COM_Input!$G$1:$G$3325=$A626),0))</f>
        <v>system (284 tons)</v>
      </c>
      <c r="M626" t="str">
        <f t="array" ref="M626">INDEX(COM_Input!$AB$1:$AB$3325,MATCH(1,(COM_Input!$B$1:$B$3325=$C626)*(COM_Input!$F$1:$F$3325=$B626)*(COM_Input!$G$1:$G$3325=$A626),0))</f>
        <v/>
      </c>
      <c r="N626" s="121">
        <f>IF($C626="Thermal Energy Storage",$D626*'TPS Program Categories'!$S$20,VLOOKUP(VLOOKUP($C626,'TPS Program Categories'!$AC$1:$AE$129,3,0),'TPS Program Categories'!$G$2:$S$17,13,0)*$G626)</f>
        <v>2887.3253598902556</v>
      </c>
      <c r="O626" t="str">
        <f>IFERROR(VLOOKUP(Q626,'Max Incentives'!$A$5:$B$1128,2,FALSE),"FAIL")</f>
        <v>FAIL</v>
      </c>
      <c r="P626" t="str">
        <f>IFERROR(VLOOKUP(AL626,'Max Incentives'!$A$5:$B$1128,2,FALSE),"FAIL")</f>
        <v>FAIL</v>
      </c>
      <c r="Q626" t="str">
        <f t="shared" si="222"/>
        <v>Warehouse_New_High Efficiency Data Center Cooling_RIM</v>
      </c>
      <c r="R626" s="177">
        <f t="shared" si="223"/>
        <v>0</v>
      </c>
      <c r="S626" s="177">
        <f t="shared" si="224"/>
        <v>0</v>
      </c>
      <c r="T626" s="177">
        <f t="shared" si="225"/>
        <v>0</v>
      </c>
      <c r="U626" s="177">
        <f t="shared" si="226"/>
        <v>0</v>
      </c>
      <c r="V626" s="177">
        <f t="shared" si="227"/>
        <v>0</v>
      </c>
      <c r="W626" s="177">
        <f t="shared" si="228"/>
        <v>0</v>
      </c>
      <c r="X626" s="177">
        <f t="shared" si="229"/>
        <v>0</v>
      </c>
      <c r="Y626" s="177">
        <f t="shared" si="230"/>
        <v>0</v>
      </c>
      <c r="Z626" s="177">
        <f t="shared" si="231"/>
        <v>0</v>
      </c>
      <c r="AA626" s="177">
        <f t="shared" si="232"/>
        <v>0</v>
      </c>
      <c r="AB626" s="56">
        <f>SUMIFS(Gulf_Ach_COM_RIM!Q:Q,Gulf_Ach_COM_RIM!$A:$A,$Q626)</f>
        <v>0</v>
      </c>
      <c r="AC626" s="56">
        <f>SUMIFS(Gulf_Ach_COM_RIM!R:R,Gulf_Ach_COM_RIM!$A:$A,$Q626)</f>
        <v>0</v>
      </c>
      <c r="AD626" s="56">
        <f>SUMIFS(Gulf_Ach_COM_RIM!S:S,Gulf_Ach_COM_RIM!$A:$A,$Q626)</f>
        <v>0</v>
      </c>
      <c r="AE626" s="56">
        <f>SUMIFS(Gulf_Ach_COM_RIM!T:T,Gulf_Ach_COM_RIM!$A:$A,$Q626)</f>
        <v>0</v>
      </c>
      <c r="AF626" s="56">
        <f>SUMIFS(Gulf_Ach_COM_RIM!U:U,Gulf_Ach_COM_RIM!$A:$A,$Q626)</f>
        <v>0</v>
      </c>
      <c r="AG626" s="56">
        <f>SUMIFS(Gulf_Ach_COM_RIM!V:V,Gulf_Ach_COM_RIM!$A:$A,$Q626)</f>
        <v>0</v>
      </c>
      <c r="AH626" s="56">
        <f>SUMIFS(Gulf_Ach_COM_RIM!W:W,Gulf_Ach_COM_RIM!$A:$A,$Q626)</f>
        <v>0</v>
      </c>
      <c r="AI626" s="56">
        <f>SUMIFS(Gulf_Ach_COM_RIM!X:X,Gulf_Ach_COM_RIM!$A:$A,$Q626)</f>
        <v>0</v>
      </c>
      <c r="AJ626" s="56">
        <f>SUMIFS(Gulf_Ach_COM_RIM!Y:Y,Gulf_Ach_COM_RIM!$A:$A,$Q626)</f>
        <v>0</v>
      </c>
      <c r="AK626" s="56">
        <f>SUMIFS(Gulf_Ach_COM_RIM!Z:Z,Gulf_Ach_COM_RIM!$A:$A,$Q626)</f>
        <v>0</v>
      </c>
      <c r="AL626" t="str">
        <f t="shared" si="233"/>
        <v>Warehouse_New_High Efficiency Data Center Cooling_TRC</v>
      </c>
      <c r="AM626" s="177">
        <f t="shared" si="234"/>
        <v>0</v>
      </c>
      <c r="AN626" s="177">
        <f t="shared" si="235"/>
        <v>0</v>
      </c>
      <c r="AO626" s="177">
        <f t="shared" si="236"/>
        <v>0</v>
      </c>
      <c r="AP626" s="177">
        <f t="shared" si="237"/>
        <v>0</v>
      </c>
      <c r="AQ626" s="177">
        <f t="shared" si="238"/>
        <v>0</v>
      </c>
      <c r="AR626" s="177">
        <f t="shared" si="239"/>
        <v>0</v>
      </c>
      <c r="AS626" s="177">
        <f t="shared" si="240"/>
        <v>0</v>
      </c>
      <c r="AT626" s="177">
        <f t="shared" si="241"/>
        <v>0</v>
      </c>
      <c r="AU626" s="177">
        <f t="shared" si="242"/>
        <v>0</v>
      </c>
      <c r="AV626" s="177">
        <f t="shared" si="243"/>
        <v>0</v>
      </c>
      <c r="AW626" s="56">
        <f>SUMIFS(Gulf_Ach_COM_TRC!Q:Q,Gulf_Ach_COM_TRC!$A:$A,$AL626)</f>
        <v>0</v>
      </c>
      <c r="AX626" s="56">
        <f>SUMIFS(Gulf_Ach_COM_TRC!R:R,Gulf_Ach_COM_TRC!$A:$A,$AL626)</f>
        <v>0</v>
      </c>
      <c r="AY626" s="56">
        <f>SUMIFS(Gulf_Ach_COM_TRC!S:S,Gulf_Ach_COM_TRC!$A:$A,$AL626)</f>
        <v>0</v>
      </c>
      <c r="AZ626" s="56">
        <f>SUMIFS(Gulf_Ach_COM_TRC!T:T,Gulf_Ach_COM_TRC!$A:$A,$AL626)</f>
        <v>0</v>
      </c>
      <c r="BA626" s="56">
        <f>SUMIFS(Gulf_Ach_COM_TRC!U:U,Gulf_Ach_COM_TRC!$A:$A,$AL626)</f>
        <v>0</v>
      </c>
      <c r="BB626" s="56">
        <f>SUMIFS(Gulf_Ach_COM_TRC!V:V,Gulf_Ach_COM_TRC!$A:$A,$AL626)</f>
        <v>0</v>
      </c>
      <c r="BC626" s="56">
        <f>SUMIFS(Gulf_Ach_COM_TRC!W:W,Gulf_Ach_COM_TRC!$A:$A,$AL626)</f>
        <v>0</v>
      </c>
      <c r="BD626" s="56">
        <f>SUMIFS(Gulf_Ach_COM_TRC!X:X,Gulf_Ach_COM_TRC!$A:$A,$AL626)</f>
        <v>0</v>
      </c>
      <c r="BE626" s="56">
        <f>SUMIFS(Gulf_Ach_COM_TRC!Y:Y,Gulf_Ach_COM_TRC!$A:$A,$AL626)</f>
        <v>0</v>
      </c>
      <c r="BF626" s="56">
        <f>SUMIFS(Gulf_Ach_COM_TRC!Z:Z,Gulf_Ach_COM_TRC!$A:$A,$AL626)</f>
        <v>0</v>
      </c>
      <c r="BH626" s="182" t="str">
        <f t="shared" si="244"/>
        <v/>
      </c>
      <c r="BI626" s="182" t="str">
        <f t="shared" si="245"/>
        <v/>
      </c>
    </row>
    <row r="627" spans="1:61" x14ac:dyDescent="0.2">
      <c r="A627" t="s">
        <v>2795</v>
      </c>
      <c r="B627" t="s">
        <v>69</v>
      </c>
      <c r="C627" t="s">
        <v>2861</v>
      </c>
      <c r="D627" s="101">
        <f>SUMIFS(COM_Input!$P:$P,COM_Input!$G:$G,$A627,COM_Input!$F:$F,$B627,COM_Input!$B:$B,$C627)</f>
        <v>0.81224913689283551</v>
      </c>
      <c r="E627" s="101">
        <f>SUMIFS(COM_Input!$Q:$Q,COM_Input!$G:$G,$A627,COM_Input!$F:$F,$B627,COM_Input!$B:$B,$C627)</f>
        <v>0</v>
      </c>
      <c r="G627" s="101">
        <f>SUMIFS(COM_Input!$M:$M,COM_Input!$G:$G,$A627,COM_Input!$F:$F,$B627,COM_Input!$B:$B,$C627)</f>
        <v>1964.2604254541766</v>
      </c>
      <c r="H627" s="79">
        <f>AVERAGEIFS(COM_Input!$O:$O,COM_Input!$G:$G,$A627,COM_Input!$F:$F,$B627,COM_Input!$B:$B,$C627)</f>
        <v>15</v>
      </c>
      <c r="J627" s="121">
        <f>AVERAGEIFS(COM_Input!$AC:$AC,COM_Input!$G:$G,$A627,COM_Input!$F:$F,$B627,COM_Input!$B:$B,$C627)</f>
        <v>3329.6100000000006</v>
      </c>
      <c r="K627" s="121">
        <f>AVERAGEIFS(COM_Input!$Z:$Z,COM_Input!$G:$G,$A627,COM_Input!$F:$F,$B627,COM_Input!$B:$B,$C627)</f>
        <v>3329.6100000000006</v>
      </c>
      <c r="L627" t="str">
        <f t="array" ref="L627">INDEX(COM_Input!$AA$1:$AA$3325,MATCH(1,(COM_Input!$B$1:$B$3325=$C627)*(COM_Input!$F$1:$F$3325=$B627)*(COM_Input!$G$1:$G$3325=$A627),0))</f>
        <v>unit</v>
      </c>
      <c r="M627" t="str">
        <f t="array" ref="M627">INDEX(COM_Input!$AB$1:$AB$3325,MATCH(1,(COM_Input!$B$1:$B$3325=$C627)*(COM_Input!$F$1:$F$3325=$B627)*(COM_Input!$G$1:$G$3325=$A627),0))</f>
        <v/>
      </c>
      <c r="N627" s="121">
        <f>IF($C627="Thermal Energy Storage",$D627*'TPS Program Categories'!$S$20,VLOOKUP(VLOOKUP($C627,'TPS Program Categories'!$AC$1:$AE$129,3,0),'TPS Program Categories'!$G$2:$S$17,13,0)*$G627)</f>
        <v>86.564917936802686</v>
      </c>
      <c r="O627" t="str">
        <f>IFERROR(VLOOKUP(Q627,'Max Incentives'!$A$5:$B$1128,2,FALSE),"FAIL")</f>
        <v>FAIL</v>
      </c>
      <c r="P627" t="str">
        <f>IFERROR(VLOOKUP(AL627,'Max Incentives'!$A$5:$B$1128,2,FALSE),"FAIL")</f>
        <v>FAIL</v>
      </c>
      <c r="Q627" t="str">
        <f t="shared" si="222"/>
        <v>Assembly_Turnover_High Efficiency DX 135k- less than 240k BTU_RIM</v>
      </c>
      <c r="R627" s="177">
        <f t="shared" si="223"/>
        <v>0</v>
      </c>
      <c r="S627" s="177">
        <f t="shared" si="224"/>
        <v>0</v>
      </c>
      <c r="T627" s="177">
        <f t="shared" si="225"/>
        <v>0</v>
      </c>
      <c r="U627" s="177">
        <f t="shared" si="226"/>
        <v>0</v>
      </c>
      <c r="V627" s="177">
        <f t="shared" si="227"/>
        <v>0</v>
      </c>
      <c r="W627" s="177">
        <f t="shared" si="228"/>
        <v>0</v>
      </c>
      <c r="X627" s="177">
        <f t="shared" si="229"/>
        <v>0</v>
      </c>
      <c r="Y627" s="177">
        <f t="shared" si="230"/>
        <v>0</v>
      </c>
      <c r="Z627" s="177">
        <f t="shared" si="231"/>
        <v>0</v>
      </c>
      <c r="AA627" s="177">
        <f t="shared" si="232"/>
        <v>0</v>
      </c>
      <c r="AB627" s="56">
        <f>SUMIFS(Gulf_Ach_COM_RIM!Q:Q,Gulf_Ach_COM_RIM!$A:$A,$Q627)</f>
        <v>0</v>
      </c>
      <c r="AC627" s="56">
        <f>SUMIFS(Gulf_Ach_COM_RIM!R:R,Gulf_Ach_COM_RIM!$A:$A,$Q627)</f>
        <v>0</v>
      </c>
      <c r="AD627" s="56">
        <f>SUMIFS(Gulf_Ach_COM_RIM!S:S,Gulf_Ach_COM_RIM!$A:$A,$Q627)</f>
        <v>0</v>
      </c>
      <c r="AE627" s="56">
        <f>SUMIFS(Gulf_Ach_COM_RIM!T:T,Gulf_Ach_COM_RIM!$A:$A,$Q627)</f>
        <v>0</v>
      </c>
      <c r="AF627" s="56">
        <f>SUMIFS(Gulf_Ach_COM_RIM!U:U,Gulf_Ach_COM_RIM!$A:$A,$Q627)</f>
        <v>0</v>
      </c>
      <c r="AG627" s="56">
        <f>SUMIFS(Gulf_Ach_COM_RIM!V:V,Gulf_Ach_COM_RIM!$A:$A,$Q627)</f>
        <v>0</v>
      </c>
      <c r="AH627" s="56">
        <f>SUMIFS(Gulf_Ach_COM_RIM!W:W,Gulf_Ach_COM_RIM!$A:$A,$Q627)</f>
        <v>0</v>
      </c>
      <c r="AI627" s="56">
        <f>SUMIFS(Gulf_Ach_COM_RIM!X:X,Gulf_Ach_COM_RIM!$A:$A,$Q627)</f>
        <v>0</v>
      </c>
      <c r="AJ627" s="56">
        <f>SUMIFS(Gulf_Ach_COM_RIM!Y:Y,Gulf_Ach_COM_RIM!$A:$A,$Q627)</f>
        <v>0</v>
      </c>
      <c r="AK627" s="56">
        <f>SUMIFS(Gulf_Ach_COM_RIM!Z:Z,Gulf_Ach_COM_RIM!$A:$A,$Q627)</f>
        <v>0</v>
      </c>
      <c r="AL627" t="str">
        <f t="shared" si="233"/>
        <v>Assembly_Turnover_High Efficiency DX 135k- less than 240k BTU_TRC</v>
      </c>
      <c r="AM627" s="177">
        <f t="shared" si="234"/>
        <v>0</v>
      </c>
      <c r="AN627" s="177">
        <f t="shared" si="235"/>
        <v>0</v>
      </c>
      <c r="AO627" s="177">
        <f t="shared" si="236"/>
        <v>0</v>
      </c>
      <c r="AP627" s="177">
        <f t="shared" si="237"/>
        <v>0</v>
      </c>
      <c r="AQ627" s="177">
        <f t="shared" si="238"/>
        <v>0</v>
      </c>
      <c r="AR627" s="177">
        <f t="shared" si="239"/>
        <v>0</v>
      </c>
      <c r="AS627" s="177">
        <f t="shared" si="240"/>
        <v>0</v>
      </c>
      <c r="AT627" s="177">
        <f t="shared" si="241"/>
        <v>0</v>
      </c>
      <c r="AU627" s="177">
        <f t="shared" si="242"/>
        <v>0</v>
      </c>
      <c r="AV627" s="177">
        <f t="shared" si="243"/>
        <v>0</v>
      </c>
      <c r="AW627" s="56">
        <f>SUMIFS(Gulf_Ach_COM_TRC!Q:Q,Gulf_Ach_COM_TRC!$A:$A,$AL627)</f>
        <v>0</v>
      </c>
      <c r="AX627" s="56">
        <f>SUMIFS(Gulf_Ach_COM_TRC!R:R,Gulf_Ach_COM_TRC!$A:$A,$AL627)</f>
        <v>0</v>
      </c>
      <c r="AY627" s="56">
        <f>SUMIFS(Gulf_Ach_COM_TRC!S:S,Gulf_Ach_COM_TRC!$A:$A,$AL627)</f>
        <v>0</v>
      </c>
      <c r="AZ627" s="56">
        <f>SUMIFS(Gulf_Ach_COM_TRC!T:T,Gulf_Ach_COM_TRC!$A:$A,$AL627)</f>
        <v>0</v>
      </c>
      <c r="BA627" s="56">
        <f>SUMIFS(Gulf_Ach_COM_TRC!U:U,Gulf_Ach_COM_TRC!$A:$A,$AL627)</f>
        <v>0</v>
      </c>
      <c r="BB627" s="56">
        <f>SUMIFS(Gulf_Ach_COM_TRC!V:V,Gulf_Ach_COM_TRC!$A:$A,$AL627)</f>
        <v>0</v>
      </c>
      <c r="BC627" s="56">
        <f>SUMIFS(Gulf_Ach_COM_TRC!W:W,Gulf_Ach_COM_TRC!$A:$A,$AL627)</f>
        <v>0</v>
      </c>
      <c r="BD627" s="56">
        <f>SUMIFS(Gulf_Ach_COM_TRC!X:X,Gulf_Ach_COM_TRC!$A:$A,$AL627)</f>
        <v>0</v>
      </c>
      <c r="BE627" s="56">
        <f>SUMIFS(Gulf_Ach_COM_TRC!Y:Y,Gulf_Ach_COM_TRC!$A:$A,$AL627)</f>
        <v>0</v>
      </c>
      <c r="BF627" s="56">
        <f>SUMIFS(Gulf_Ach_COM_TRC!Z:Z,Gulf_Ach_COM_TRC!$A:$A,$AL627)</f>
        <v>0</v>
      </c>
      <c r="BH627" s="182" t="str">
        <f t="shared" si="244"/>
        <v/>
      </c>
      <c r="BI627" s="182" t="str">
        <f t="shared" si="245"/>
        <v/>
      </c>
    </row>
    <row r="628" spans="1:61" x14ac:dyDescent="0.2">
      <c r="A628" t="s">
        <v>2797</v>
      </c>
      <c r="B628" t="s">
        <v>69</v>
      </c>
      <c r="C628" t="s">
        <v>2861</v>
      </c>
      <c r="D628" s="101">
        <f>SUMIFS(COM_Input!$P:$P,COM_Input!$G:$G,$A628,COM_Input!$F:$F,$B628,COM_Input!$B:$B,$C628)</f>
        <v>0.90111801721087192</v>
      </c>
      <c r="E628" s="101">
        <f>SUMIFS(COM_Input!$Q:$Q,COM_Input!$G:$G,$A628,COM_Input!$F:$F,$B628,COM_Input!$B:$B,$C628)</f>
        <v>0</v>
      </c>
      <c r="G628" s="101">
        <f>SUMIFS(COM_Input!$M:$M,COM_Input!$G:$G,$A628,COM_Input!$F:$F,$B628,COM_Input!$B:$B,$C628)</f>
        <v>2179.1718568542856</v>
      </c>
      <c r="H628" s="79">
        <f>AVERAGEIFS(COM_Input!$O:$O,COM_Input!$G:$G,$A628,COM_Input!$F:$F,$B628,COM_Input!$B:$B,$C628)</f>
        <v>15</v>
      </c>
      <c r="J628" s="121">
        <f>AVERAGEIFS(COM_Input!$AC:$AC,COM_Input!$G:$G,$A628,COM_Input!$F:$F,$B628,COM_Input!$B:$B,$C628)</f>
        <v>3329.6100000000006</v>
      </c>
      <c r="K628" s="121">
        <f>AVERAGEIFS(COM_Input!$Z:$Z,COM_Input!$G:$G,$A628,COM_Input!$F:$F,$B628,COM_Input!$B:$B,$C628)</f>
        <v>3329.6100000000006</v>
      </c>
      <c r="L628" t="str">
        <f t="array" ref="L628">INDEX(COM_Input!$AA$1:$AA$3325,MATCH(1,(COM_Input!$B$1:$B$3325=$C628)*(COM_Input!$F$1:$F$3325=$B628)*(COM_Input!$G$1:$G$3325=$A628),0))</f>
        <v>unit</v>
      </c>
      <c r="M628" t="str">
        <f t="array" ref="M628">INDEX(COM_Input!$AB$1:$AB$3325,MATCH(1,(COM_Input!$B$1:$B$3325=$C628)*(COM_Input!$F$1:$F$3325=$B628)*(COM_Input!$G$1:$G$3325=$A628),0))</f>
        <v/>
      </c>
      <c r="N628" s="121">
        <f>IF($C628="Thermal Energy Storage",$D628*'TPS Program Categories'!$S$20,VLOOKUP(VLOOKUP($C628,'TPS Program Categories'!$AC$1:$AE$129,3,0),'TPS Program Categories'!$G$2:$S$17,13,0)*$G628)</f>
        <v>96.036060450163504</v>
      </c>
      <c r="O628" t="str">
        <f>IFERROR(VLOOKUP(Q628,'Max Incentives'!$A$5:$B$1128,2,FALSE),"FAIL")</f>
        <v>FAIL</v>
      </c>
      <c r="P628" t="str">
        <f>IFERROR(VLOOKUP(AL628,'Max Incentives'!$A$5:$B$1128,2,FALSE),"FAIL")</f>
        <v>FAIL</v>
      </c>
      <c r="Q628" t="str">
        <f t="shared" si="222"/>
        <v>College and University_Turnover_High Efficiency DX 135k- less than 240k BTU_RIM</v>
      </c>
      <c r="R628" s="177">
        <f t="shared" si="223"/>
        <v>0</v>
      </c>
      <c r="S628" s="177">
        <f t="shared" si="224"/>
        <v>0</v>
      </c>
      <c r="T628" s="177">
        <f t="shared" si="225"/>
        <v>0</v>
      </c>
      <c r="U628" s="177">
        <f t="shared" si="226"/>
        <v>0</v>
      </c>
      <c r="V628" s="177">
        <f t="shared" si="227"/>
        <v>0</v>
      </c>
      <c r="W628" s="177">
        <f t="shared" si="228"/>
        <v>0</v>
      </c>
      <c r="X628" s="177">
        <f t="shared" si="229"/>
        <v>0</v>
      </c>
      <c r="Y628" s="177">
        <f t="shared" si="230"/>
        <v>0</v>
      </c>
      <c r="Z628" s="177">
        <f t="shared" si="231"/>
        <v>0</v>
      </c>
      <c r="AA628" s="177">
        <f t="shared" si="232"/>
        <v>0</v>
      </c>
      <c r="AB628" s="56">
        <f>SUMIFS(Gulf_Ach_COM_RIM!Q:Q,Gulf_Ach_COM_RIM!$A:$A,$Q628)</f>
        <v>0</v>
      </c>
      <c r="AC628" s="56">
        <f>SUMIFS(Gulf_Ach_COM_RIM!R:R,Gulf_Ach_COM_RIM!$A:$A,$Q628)</f>
        <v>0</v>
      </c>
      <c r="AD628" s="56">
        <f>SUMIFS(Gulf_Ach_COM_RIM!S:S,Gulf_Ach_COM_RIM!$A:$A,$Q628)</f>
        <v>0</v>
      </c>
      <c r="AE628" s="56">
        <f>SUMIFS(Gulf_Ach_COM_RIM!T:T,Gulf_Ach_COM_RIM!$A:$A,$Q628)</f>
        <v>0</v>
      </c>
      <c r="AF628" s="56">
        <f>SUMIFS(Gulf_Ach_COM_RIM!U:U,Gulf_Ach_COM_RIM!$A:$A,$Q628)</f>
        <v>0</v>
      </c>
      <c r="AG628" s="56">
        <f>SUMIFS(Gulf_Ach_COM_RIM!V:V,Gulf_Ach_COM_RIM!$A:$A,$Q628)</f>
        <v>0</v>
      </c>
      <c r="AH628" s="56">
        <f>SUMIFS(Gulf_Ach_COM_RIM!W:W,Gulf_Ach_COM_RIM!$A:$A,$Q628)</f>
        <v>0</v>
      </c>
      <c r="AI628" s="56">
        <f>SUMIFS(Gulf_Ach_COM_RIM!X:X,Gulf_Ach_COM_RIM!$A:$A,$Q628)</f>
        <v>0</v>
      </c>
      <c r="AJ628" s="56">
        <f>SUMIFS(Gulf_Ach_COM_RIM!Y:Y,Gulf_Ach_COM_RIM!$A:$A,$Q628)</f>
        <v>0</v>
      </c>
      <c r="AK628" s="56">
        <f>SUMIFS(Gulf_Ach_COM_RIM!Z:Z,Gulf_Ach_COM_RIM!$A:$A,$Q628)</f>
        <v>0</v>
      </c>
      <c r="AL628" t="str">
        <f t="shared" si="233"/>
        <v>College and University_Turnover_High Efficiency DX 135k- less than 240k BTU_TRC</v>
      </c>
      <c r="AM628" s="177">
        <f t="shared" si="234"/>
        <v>0</v>
      </c>
      <c r="AN628" s="177">
        <f t="shared" si="235"/>
        <v>0</v>
      </c>
      <c r="AO628" s="177">
        <f t="shared" si="236"/>
        <v>0</v>
      </c>
      <c r="AP628" s="177">
        <f t="shared" si="237"/>
        <v>0</v>
      </c>
      <c r="AQ628" s="177">
        <f t="shared" si="238"/>
        <v>0</v>
      </c>
      <c r="AR628" s="177">
        <f t="shared" si="239"/>
        <v>0</v>
      </c>
      <c r="AS628" s="177">
        <f t="shared" si="240"/>
        <v>0</v>
      </c>
      <c r="AT628" s="177">
        <f t="shared" si="241"/>
        <v>0</v>
      </c>
      <c r="AU628" s="177">
        <f t="shared" si="242"/>
        <v>0</v>
      </c>
      <c r="AV628" s="177">
        <f t="shared" si="243"/>
        <v>0</v>
      </c>
      <c r="AW628" s="56">
        <f>SUMIFS(Gulf_Ach_COM_TRC!Q:Q,Gulf_Ach_COM_TRC!$A:$A,$AL628)</f>
        <v>0</v>
      </c>
      <c r="AX628" s="56">
        <f>SUMIFS(Gulf_Ach_COM_TRC!R:R,Gulf_Ach_COM_TRC!$A:$A,$AL628)</f>
        <v>0</v>
      </c>
      <c r="AY628" s="56">
        <f>SUMIFS(Gulf_Ach_COM_TRC!S:S,Gulf_Ach_COM_TRC!$A:$A,$AL628)</f>
        <v>0</v>
      </c>
      <c r="AZ628" s="56">
        <f>SUMIFS(Gulf_Ach_COM_TRC!T:T,Gulf_Ach_COM_TRC!$A:$A,$AL628)</f>
        <v>0</v>
      </c>
      <c r="BA628" s="56">
        <f>SUMIFS(Gulf_Ach_COM_TRC!U:U,Gulf_Ach_COM_TRC!$A:$A,$AL628)</f>
        <v>0</v>
      </c>
      <c r="BB628" s="56">
        <f>SUMIFS(Gulf_Ach_COM_TRC!V:V,Gulf_Ach_COM_TRC!$A:$A,$AL628)</f>
        <v>0</v>
      </c>
      <c r="BC628" s="56">
        <f>SUMIFS(Gulf_Ach_COM_TRC!W:W,Gulf_Ach_COM_TRC!$A:$A,$AL628)</f>
        <v>0</v>
      </c>
      <c r="BD628" s="56">
        <f>SUMIFS(Gulf_Ach_COM_TRC!X:X,Gulf_Ach_COM_TRC!$A:$A,$AL628)</f>
        <v>0</v>
      </c>
      <c r="BE628" s="56">
        <f>SUMIFS(Gulf_Ach_COM_TRC!Y:Y,Gulf_Ach_COM_TRC!$A:$A,$AL628)</f>
        <v>0</v>
      </c>
      <c r="BF628" s="56">
        <f>SUMIFS(Gulf_Ach_COM_TRC!Z:Z,Gulf_Ach_COM_TRC!$A:$A,$AL628)</f>
        <v>0</v>
      </c>
      <c r="BH628" s="182" t="str">
        <f t="shared" si="244"/>
        <v/>
      </c>
      <c r="BI628" s="182" t="str">
        <f t="shared" si="245"/>
        <v/>
      </c>
    </row>
    <row r="629" spans="1:61" x14ac:dyDescent="0.2">
      <c r="A629" t="s">
        <v>557</v>
      </c>
      <c r="B629" t="s">
        <v>69</v>
      </c>
      <c r="C629" t="s">
        <v>2861</v>
      </c>
      <c r="D629" s="101">
        <f>SUMIFS(COM_Input!$P:$P,COM_Input!$G:$G,$A629,COM_Input!$F:$F,$B629,COM_Input!$B:$B,$C629)</f>
        <v>0.44869462650086256</v>
      </c>
      <c r="E629" s="101">
        <f>SUMIFS(COM_Input!$Q:$Q,COM_Input!$G:$G,$A629,COM_Input!$F:$F,$B629,COM_Input!$B:$B,$C629)</f>
        <v>0</v>
      </c>
      <c r="G629" s="101">
        <f>SUMIFS(COM_Input!$M:$M,COM_Input!$G:$G,$A629,COM_Input!$F:$F,$B629,COM_Input!$B:$B,$C629)</f>
        <v>1085.0772969991704</v>
      </c>
      <c r="H629" s="79">
        <f>AVERAGEIFS(COM_Input!$O:$O,COM_Input!$G:$G,$A629,COM_Input!$F:$F,$B629,COM_Input!$B:$B,$C629)</f>
        <v>15</v>
      </c>
      <c r="J629" s="121">
        <f>AVERAGEIFS(COM_Input!$AC:$AC,COM_Input!$G:$G,$A629,COM_Input!$F:$F,$B629,COM_Input!$B:$B,$C629)</f>
        <v>3329.6100000000006</v>
      </c>
      <c r="K629" s="121">
        <f>AVERAGEIFS(COM_Input!$Z:$Z,COM_Input!$G:$G,$A629,COM_Input!$F:$F,$B629,COM_Input!$B:$B,$C629)</f>
        <v>3329.6100000000006</v>
      </c>
      <c r="L629" t="str">
        <f t="array" ref="L629">INDEX(COM_Input!$AA$1:$AA$3325,MATCH(1,(COM_Input!$B$1:$B$3325=$C629)*(COM_Input!$F$1:$F$3325=$B629)*(COM_Input!$G$1:$G$3325=$A629),0))</f>
        <v>unit</v>
      </c>
      <c r="M629" t="str">
        <f t="array" ref="M629">INDEX(COM_Input!$AB$1:$AB$3325,MATCH(1,(COM_Input!$B$1:$B$3325=$C629)*(COM_Input!$F$1:$F$3325=$B629)*(COM_Input!$G$1:$G$3325=$A629),0))</f>
        <v/>
      </c>
      <c r="N629" s="121">
        <f>IF($C629="Thermal Energy Storage",$D629*'TPS Program Categories'!$S$20,VLOOKUP(VLOOKUP($C629,'TPS Program Categories'!$AC$1:$AE$129,3,0),'TPS Program Categories'!$G$2:$S$17,13,0)*$G629)</f>
        <v>47.819334927598739</v>
      </c>
      <c r="O629" t="str">
        <f>IFERROR(VLOOKUP(Q629,'Max Incentives'!$A$5:$B$1128,2,FALSE),"FAIL")</f>
        <v>FAIL</v>
      </c>
      <c r="P629" t="str">
        <f>IFERROR(VLOOKUP(AL629,'Max Incentives'!$A$5:$B$1128,2,FALSE),"FAIL")</f>
        <v>FAIL</v>
      </c>
      <c r="Q629" t="str">
        <f t="shared" si="222"/>
        <v>Grocery_Turnover_High Efficiency DX 135k- less than 240k BTU_RIM</v>
      </c>
      <c r="R629" s="177">
        <f t="shared" si="223"/>
        <v>0</v>
      </c>
      <c r="S629" s="177">
        <f t="shared" si="224"/>
        <v>0</v>
      </c>
      <c r="T629" s="177">
        <f t="shared" si="225"/>
        <v>0</v>
      </c>
      <c r="U629" s="177">
        <f t="shared" si="226"/>
        <v>0</v>
      </c>
      <c r="V629" s="177">
        <f t="shared" si="227"/>
        <v>0</v>
      </c>
      <c r="W629" s="177">
        <f t="shared" si="228"/>
        <v>0</v>
      </c>
      <c r="X629" s="177">
        <f t="shared" si="229"/>
        <v>0</v>
      </c>
      <c r="Y629" s="177">
        <f t="shared" si="230"/>
        <v>0</v>
      </c>
      <c r="Z629" s="177">
        <f t="shared" si="231"/>
        <v>0</v>
      </c>
      <c r="AA629" s="177">
        <f t="shared" si="232"/>
        <v>0</v>
      </c>
      <c r="AB629" s="56">
        <f>SUMIFS(Gulf_Ach_COM_RIM!Q:Q,Gulf_Ach_COM_RIM!$A:$A,$Q629)</f>
        <v>0</v>
      </c>
      <c r="AC629" s="56">
        <f>SUMIFS(Gulf_Ach_COM_RIM!R:R,Gulf_Ach_COM_RIM!$A:$A,$Q629)</f>
        <v>0</v>
      </c>
      <c r="AD629" s="56">
        <f>SUMIFS(Gulf_Ach_COM_RIM!S:S,Gulf_Ach_COM_RIM!$A:$A,$Q629)</f>
        <v>0</v>
      </c>
      <c r="AE629" s="56">
        <f>SUMIFS(Gulf_Ach_COM_RIM!T:T,Gulf_Ach_COM_RIM!$A:$A,$Q629)</f>
        <v>0</v>
      </c>
      <c r="AF629" s="56">
        <f>SUMIFS(Gulf_Ach_COM_RIM!U:U,Gulf_Ach_COM_RIM!$A:$A,$Q629)</f>
        <v>0</v>
      </c>
      <c r="AG629" s="56">
        <f>SUMIFS(Gulf_Ach_COM_RIM!V:V,Gulf_Ach_COM_RIM!$A:$A,$Q629)</f>
        <v>0</v>
      </c>
      <c r="AH629" s="56">
        <f>SUMIFS(Gulf_Ach_COM_RIM!W:W,Gulf_Ach_COM_RIM!$A:$A,$Q629)</f>
        <v>0</v>
      </c>
      <c r="AI629" s="56">
        <f>SUMIFS(Gulf_Ach_COM_RIM!X:X,Gulf_Ach_COM_RIM!$A:$A,$Q629)</f>
        <v>0</v>
      </c>
      <c r="AJ629" s="56">
        <f>SUMIFS(Gulf_Ach_COM_RIM!Y:Y,Gulf_Ach_COM_RIM!$A:$A,$Q629)</f>
        <v>0</v>
      </c>
      <c r="AK629" s="56">
        <f>SUMIFS(Gulf_Ach_COM_RIM!Z:Z,Gulf_Ach_COM_RIM!$A:$A,$Q629)</f>
        <v>0</v>
      </c>
      <c r="AL629" t="str">
        <f t="shared" si="233"/>
        <v>Grocery_Turnover_High Efficiency DX 135k- less than 240k BTU_TRC</v>
      </c>
      <c r="AM629" s="177">
        <f t="shared" si="234"/>
        <v>0</v>
      </c>
      <c r="AN629" s="177">
        <f t="shared" si="235"/>
        <v>0</v>
      </c>
      <c r="AO629" s="177">
        <f t="shared" si="236"/>
        <v>0</v>
      </c>
      <c r="AP629" s="177">
        <f t="shared" si="237"/>
        <v>0</v>
      </c>
      <c r="AQ629" s="177">
        <f t="shared" si="238"/>
        <v>0</v>
      </c>
      <c r="AR629" s="177">
        <f t="shared" si="239"/>
        <v>0</v>
      </c>
      <c r="AS629" s="177">
        <f t="shared" si="240"/>
        <v>0</v>
      </c>
      <c r="AT629" s="177">
        <f t="shared" si="241"/>
        <v>0</v>
      </c>
      <c r="AU629" s="177">
        <f t="shared" si="242"/>
        <v>0</v>
      </c>
      <c r="AV629" s="177">
        <f t="shared" si="243"/>
        <v>0</v>
      </c>
      <c r="AW629" s="56">
        <f>SUMIFS(Gulf_Ach_COM_TRC!Q:Q,Gulf_Ach_COM_TRC!$A:$A,$AL629)</f>
        <v>0</v>
      </c>
      <c r="AX629" s="56">
        <f>SUMIFS(Gulf_Ach_COM_TRC!R:R,Gulf_Ach_COM_TRC!$A:$A,$AL629)</f>
        <v>0</v>
      </c>
      <c r="AY629" s="56">
        <f>SUMIFS(Gulf_Ach_COM_TRC!S:S,Gulf_Ach_COM_TRC!$A:$A,$AL629)</f>
        <v>0</v>
      </c>
      <c r="AZ629" s="56">
        <f>SUMIFS(Gulf_Ach_COM_TRC!T:T,Gulf_Ach_COM_TRC!$A:$A,$AL629)</f>
        <v>0</v>
      </c>
      <c r="BA629" s="56">
        <f>SUMIFS(Gulf_Ach_COM_TRC!U:U,Gulf_Ach_COM_TRC!$A:$A,$AL629)</f>
        <v>0</v>
      </c>
      <c r="BB629" s="56">
        <f>SUMIFS(Gulf_Ach_COM_TRC!V:V,Gulf_Ach_COM_TRC!$A:$A,$AL629)</f>
        <v>0</v>
      </c>
      <c r="BC629" s="56">
        <f>SUMIFS(Gulf_Ach_COM_TRC!W:W,Gulf_Ach_COM_TRC!$A:$A,$AL629)</f>
        <v>0</v>
      </c>
      <c r="BD629" s="56">
        <f>SUMIFS(Gulf_Ach_COM_TRC!X:X,Gulf_Ach_COM_TRC!$A:$A,$AL629)</f>
        <v>0</v>
      </c>
      <c r="BE629" s="56">
        <f>SUMIFS(Gulf_Ach_COM_TRC!Y:Y,Gulf_Ach_COM_TRC!$A:$A,$AL629)</f>
        <v>0</v>
      </c>
      <c r="BF629" s="56">
        <f>SUMIFS(Gulf_Ach_COM_TRC!Z:Z,Gulf_Ach_COM_TRC!$A:$A,$AL629)</f>
        <v>0</v>
      </c>
      <c r="BH629" s="182" t="str">
        <f t="shared" si="244"/>
        <v/>
      </c>
      <c r="BI629" s="182" t="str">
        <f t="shared" si="245"/>
        <v/>
      </c>
    </row>
    <row r="630" spans="1:61" x14ac:dyDescent="0.2">
      <c r="A630" t="s">
        <v>2798</v>
      </c>
      <c r="B630" t="s">
        <v>69</v>
      </c>
      <c r="C630" t="s">
        <v>2861</v>
      </c>
      <c r="D630" s="101">
        <f>SUMIFS(COM_Input!$P:$P,COM_Input!$G:$G,$A630,COM_Input!$F:$F,$B630,COM_Input!$B:$B,$C630)</f>
        <v>1.7674342351363574</v>
      </c>
      <c r="E630" s="101">
        <f>SUMIFS(COM_Input!$Q:$Q,COM_Input!$G:$G,$A630,COM_Input!$F:$F,$B630,COM_Input!$B:$B,$C630)</f>
        <v>0</v>
      </c>
      <c r="G630" s="101">
        <f>SUMIFS(COM_Input!$M:$M,COM_Input!$G:$G,$A630,COM_Input!$F:$F,$B630,COM_Input!$B:$B,$C630)</f>
        <v>4274.1825937197136</v>
      </c>
      <c r="H630" s="79">
        <f>AVERAGEIFS(COM_Input!$O:$O,COM_Input!$G:$G,$A630,COM_Input!$F:$F,$B630,COM_Input!$B:$B,$C630)</f>
        <v>15</v>
      </c>
      <c r="J630" s="121">
        <f>AVERAGEIFS(COM_Input!$AC:$AC,COM_Input!$G:$G,$A630,COM_Input!$F:$F,$B630,COM_Input!$B:$B,$C630)</f>
        <v>3329.6100000000006</v>
      </c>
      <c r="K630" s="121">
        <f>AVERAGEIFS(COM_Input!$Z:$Z,COM_Input!$G:$G,$A630,COM_Input!$F:$F,$B630,COM_Input!$B:$B,$C630)</f>
        <v>3329.6100000000006</v>
      </c>
      <c r="L630" t="str">
        <f t="array" ref="L630">INDEX(COM_Input!$AA$1:$AA$3325,MATCH(1,(COM_Input!$B$1:$B$3325=$C630)*(COM_Input!$F$1:$F$3325=$B630)*(COM_Input!$G$1:$G$3325=$A630),0))</f>
        <v>unit</v>
      </c>
      <c r="M630" t="str">
        <f t="array" ref="M630">INDEX(COM_Input!$AB$1:$AB$3325,MATCH(1,(COM_Input!$B$1:$B$3325=$C630)*(COM_Input!$F$1:$F$3325=$B630)*(COM_Input!$G$1:$G$3325=$A630),0))</f>
        <v/>
      </c>
      <c r="N630" s="121">
        <f>IF($C630="Thermal Energy Storage",$D630*'TPS Program Categories'!$S$20,VLOOKUP(VLOOKUP($C630,'TPS Program Categories'!$AC$1:$AE$129,3,0),'TPS Program Categories'!$G$2:$S$17,13,0)*$G630)</f>
        <v>188.36314201397576</v>
      </c>
      <c r="O630" t="str">
        <f>IFERROR(VLOOKUP(Q630,'Max Incentives'!$A$5:$B$1128,2,FALSE),"FAIL")</f>
        <v>FAIL</v>
      </c>
      <c r="P630">
        <f>IFERROR(VLOOKUP(AL630,'Max Incentives'!$A$5:$B$1128,2,FALSE),"FAIL")</f>
        <v>2500.0283223920396</v>
      </c>
      <c r="Q630" t="str">
        <f t="shared" si="222"/>
        <v>Healthcare_Turnover_High Efficiency DX 135k- less than 240k BTU_RIM</v>
      </c>
      <c r="R630" s="177">
        <f t="shared" si="223"/>
        <v>0</v>
      </c>
      <c r="S630" s="177">
        <f t="shared" si="224"/>
        <v>0</v>
      </c>
      <c r="T630" s="177">
        <f t="shared" si="225"/>
        <v>0</v>
      </c>
      <c r="U630" s="177">
        <f t="shared" si="226"/>
        <v>0</v>
      </c>
      <c r="V630" s="177">
        <f t="shared" si="227"/>
        <v>0</v>
      </c>
      <c r="W630" s="177">
        <f t="shared" si="228"/>
        <v>0</v>
      </c>
      <c r="X630" s="177">
        <f t="shared" si="229"/>
        <v>0</v>
      </c>
      <c r="Y630" s="177">
        <f t="shared" si="230"/>
        <v>0</v>
      </c>
      <c r="Z630" s="177">
        <f t="shared" si="231"/>
        <v>0</v>
      </c>
      <c r="AA630" s="177">
        <f t="shared" si="232"/>
        <v>0</v>
      </c>
      <c r="AB630" s="56">
        <f>SUMIFS(Gulf_Ach_COM_RIM!Q:Q,Gulf_Ach_COM_RIM!$A:$A,$Q630)</f>
        <v>0</v>
      </c>
      <c r="AC630" s="56">
        <f>SUMIFS(Gulf_Ach_COM_RIM!R:R,Gulf_Ach_COM_RIM!$A:$A,$Q630)</f>
        <v>0</v>
      </c>
      <c r="AD630" s="56">
        <f>SUMIFS(Gulf_Ach_COM_RIM!S:S,Gulf_Ach_COM_RIM!$A:$A,$Q630)</f>
        <v>0</v>
      </c>
      <c r="AE630" s="56">
        <f>SUMIFS(Gulf_Ach_COM_RIM!T:T,Gulf_Ach_COM_RIM!$A:$A,$Q630)</f>
        <v>0</v>
      </c>
      <c r="AF630" s="56">
        <f>SUMIFS(Gulf_Ach_COM_RIM!U:U,Gulf_Ach_COM_RIM!$A:$A,$Q630)</f>
        <v>0</v>
      </c>
      <c r="AG630" s="56">
        <f>SUMIFS(Gulf_Ach_COM_RIM!V:V,Gulf_Ach_COM_RIM!$A:$A,$Q630)</f>
        <v>0</v>
      </c>
      <c r="AH630" s="56">
        <f>SUMIFS(Gulf_Ach_COM_RIM!W:W,Gulf_Ach_COM_RIM!$A:$A,$Q630)</f>
        <v>0</v>
      </c>
      <c r="AI630" s="56">
        <f>SUMIFS(Gulf_Ach_COM_RIM!X:X,Gulf_Ach_COM_RIM!$A:$A,$Q630)</f>
        <v>0</v>
      </c>
      <c r="AJ630" s="56">
        <f>SUMIFS(Gulf_Ach_COM_RIM!Y:Y,Gulf_Ach_COM_RIM!$A:$A,$Q630)</f>
        <v>0</v>
      </c>
      <c r="AK630" s="56">
        <f>SUMIFS(Gulf_Ach_COM_RIM!Z:Z,Gulf_Ach_COM_RIM!$A:$A,$Q630)</f>
        <v>0</v>
      </c>
      <c r="AL630" t="str">
        <f t="shared" si="233"/>
        <v>Healthcare_Turnover_High Efficiency DX 135k- less than 240k BTU_TRC</v>
      </c>
      <c r="AM630" s="177">
        <f t="shared" si="234"/>
        <v>7.4512958653273431</v>
      </c>
      <c r="AN630" s="177">
        <f t="shared" si="235"/>
        <v>10.572919958936859</v>
      </c>
      <c r="AO630" s="177">
        <f t="shared" si="236"/>
        <v>15.731900126456365</v>
      </c>
      <c r="AP630" s="177">
        <f t="shared" si="237"/>
        <v>22.152583516352227</v>
      </c>
      <c r="AQ630" s="177">
        <f t="shared" si="238"/>
        <v>28.557014367431439</v>
      </c>
      <c r="AR630" s="177">
        <f t="shared" si="239"/>
        <v>32.302425261829377</v>
      </c>
      <c r="AS630" s="177">
        <f t="shared" si="240"/>
        <v>30.469983438203709</v>
      </c>
      <c r="AT630" s="177">
        <f t="shared" si="241"/>
        <v>22.848525870054416</v>
      </c>
      <c r="AU630" s="177">
        <f t="shared" si="242"/>
        <v>13.425495035095771</v>
      </c>
      <c r="AV630" s="177">
        <f t="shared" si="243"/>
        <v>6.4039024559250466</v>
      </c>
      <c r="AW630" s="56">
        <f>SUMIFS(Gulf_Ach_COM_TRC!Q:Q,Gulf_Ach_COM_TRC!$A:$A,$AL630)</f>
        <v>31848.199088237801</v>
      </c>
      <c r="AX630" s="56">
        <f>SUMIFS(Gulf_Ach_COM_TRC!R:R,Gulf_Ach_COM_TRC!$A:$A,$AL630)</f>
        <v>45190.59045327967</v>
      </c>
      <c r="AY630" s="56">
        <f>SUMIFS(Gulf_Ach_COM_TRC!S:S,Gulf_Ach_COM_TRC!$A:$A,$AL630)</f>
        <v>67241.013686636754</v>
      </c>
      <c r="AZ630" s="56">
        <f>SUMIFS(Gulf_Ach_COM_TRC!T:T,Gulf_Ach_COM_TRC!$A:$A,$AL630)</f>
        <v>94684.186871514932</v>
      </c>
      <c r="BA630" s="56">
        <f>SUMIFS(Gulf_Ach_COM_TRC!U:U,Gulf_Ach_COM_TRC!$A:$A,$AL630)</f>
        <v>122057.89373787923</v>
      </c>
      <c r="BB630" s="56">
        <f>SUMIFS(Gulf_Ach_COM_TRC!V:V,Gulf_Ach_COM_TRC!$A:$A,$AL630)</f>
        <v>138066.46378904307</v>
      </c>
      <c r="BC630" s="56">
        <f>SUMIFS(Gulf_Ach_COM_TRC!W:W,Gulf_Ach_COM_TRC!$A:$A,$AL630)</f>
        <v>130234.27284249825</v>
      </c>
      <c r="BD630" s="56">
        <f>SUMIFS(Gulf_Ach_COM_TRC!X:X,Gulf_Ach_COM_TRC!$A:$A,$AL630)</f>
        <v>97658.771565941162</v>
      </c>
      <c r="BE630" s="56">
        <f>SUMIFS(Gulf_Ach_COM_TRC!Y:Y,Gulf_Ach_COM_TRC!$A:$A,$AL630)</f>
        <v>57383.017191076782</v>
      </c>
      <c r="BF630" s="56">
        <f>SUMIFS(Gulf_Ach_COM_TRC!Z:Z,Gulf_Ach_COM_TRC!$A:$A,$AL630)</f>
        <v>27371.448408993761</v>
      </c>
      <c r="BH630" s="182" t="str">
        <f t="shared" si="244"/>
        <v/>
      </c>
      <c r="BI630" s="182">
        <f t="shared" si="245"/>
        <v>0.7508471930322288</v>
      </c>
    </row>
    <row r="631" spans="1:61" x14ac:dyDescent="0.2">
      <c r="A631" t="s">
        <v>2799</v>
      </c>
      <c r="B631" t="s">
        <v>69</v>
      </c>
      <c r="C631" t="s">
        <v>2861</v>
      </c>
      <c r="D631" s="101">
        <f>SUMIFS(COM_Input!$P:$P,COM_Input!$G:$G,$A631,COM_Input!$F:$F,$B631,COM_Input!$B:$B,$C631)</f>
        <v>1.6742151299076478</v>
      </c>
      <c r="E631" s="101">
        <f>SUMIFS(COM_Input!$Q:$Q,COM_Input!$G:$G,$A631,COM_Input!$F:$F,$B631,COM_Input!$B:$B,$C631)</f>
        <v>0</v>
      </c>
      <c r="G631" s="101">
        <f>SUMIFS(COM_Input!$M:$M,COM_Input!$G:$G,$A631,COM_Input!$F:$F,$B631,COM_Input!$B:$B,$C631)</f>
        <v>4048.7510223209974</v>
      </c>
      <c r="H631" s="79">
        <f>AVERAGEIFS(COM_Input!$O:$O,COM_Input!$G:$G,$A631,COM_Input!$F:$F,$B631,COM_Input!$B:$B,$C631)</f>
        <v>15</v>
      </c>
      <c r="J631" s="121">
        <f>AVERAGEIFS(COM_Input!$AC:$AC,COM_Input!$G:$G,$A631,COM_Input!$F:$F,$B631,COM_Input!$B:$B,$C631)</f>
        <v>3329.6100000000006</v>
      </c>
      <c r="K631" s="121">
        <f>AVERAGEIFS(COM_Input!$Z:$Z,COM_Input!$G:$G,$A631,COM_Input!$F:$F,$B631,COM_Input!$B:$B,$C631)</f>
        <v>3329.6100000000006</v>
      </c>
      <c r="L631" t="str">
        <f t="array" ref="L631">INDEX(COM_Input!$AA$1:$AA$3325,MATCH(1,(COM_Input!$B$1:$B$3325=$C631)*(COM_Input!$F$1:$F$3325=$B631)*(COM_Input!$G$1:$G$3325=$A631),0))</f>
        <v>unit</v>
      </c>
      <c r="M631" t="str">
        <f t="array" ref="M631">INDEX(COM_Input!$AB$1:$AB$3325,MATCH(1,(COM_Input!$B$1:$B$3325=$C631)*(COM_Input!$F$1:$F$3325=$B631)*(COM_Input!$G$1:$G$3325=$A631),0))</f>
        <v/>
      </c>
      <c r="N631" s="121">
        <f>IF($C631="Thermal Energy Storage",$D631*'TPS Program Categories'!$S$20,VLOOKUP(VLOOKUP($C631,'TPS Program Categories'!$AC$1:$AE$129,3,0),'TPS Program Categories'!$G$2:$S$17,13,0)*$G631)</f>
        <v>178.42837713982104</v>
      </c>
      <c r="O631" t="str">
        <f>IFERROR(VLOOKUP(Q631,'Max Incentives'!$A$5:$B$1128,2,FALSE),"FAIL")</f>
        <v>FAIL</v>
      </c>
      <c r="P631">
        <f>IFERROR(VLOOKUP(AL631,'Max Incentives'!$A$5:$B$1128,2,FALSE),"FAIL")</f>
        <v>2543.7826302827543</v>
      </c>
      <c r="Q631" t="str">
        <f t="shared" si="222"/>
        <v>Hospitals_Turnover_High Efficiency DX 135k- less than 240k BTU_RIM</v>
      </c>
      <c r="R631" s="177">
        <f t="shared" si="223"/>
        <v>0</v>
      </c>
      <c r="S631" s="177">
        <f t="shared" si="224"/>
        <v>0</v>
      </c>
      <c r="T631" s="177">
        <f t="shared" si="225"/>
        <v>0</v>
      </c>
      <c r="U631" s="177">
        <f t="shared" si="226"/>
        <v>0</v>
      </c>
      <c r="V631" s="177">
        <f t="shared" si="227"/>
        <v>0</v>
      </c>
      <c r="W631" s="177">
        <f t="shared" si="228"/>
        <v>0</v>
      </c>
      <c r="X631" s="177">
        <f t="shared" si="229"/>
        <v>0</v>
      </c>
      <c r="Y631" s="177">
        <f t="shared" si="230"/>
        <v>0</v>
      </c>
      <c r="Z631" s="177">
        <f t="shared" si="231"/>
        <v>0</v>
      </c>
      <c r="AA631" s="177">
        <f t="shared" si="232"/>
        <v>0</v>
      </c>
      <c r="AB631" s="56">
        <f>SUMIFS(Gulf_Ach_COM_RIM!Q:Q,Gulf_Ach_COM_RIM!$A:$A,$Q631)</f>
        <v>0</v>
      </c>
      <c r="AC631" s="56">
        <f>SUMIFS(Gulf_Ach_COM_RIM!R:R,Gulf_Ach_COM_RIM!$A:$A,$Q631)</f>
        <v>0</v>
      </c>
      <c r="AD631" s="56">
        <f>SUMIFS(Gulf_Ach_COM_RIM!S:S,Gulf_Ach_COM_RIM!$A:$A,$Q631)</f>
        <v>0</v>
      </c>
      <c r="AE631" s="56">
        <f>SUMIFS(Gulf_Ach_COM_RIM!T:T,Gulf_Ach_COM_RIM!$A:$A,$Q631)</f>
        <v>0</v>
      </c>
      <c r="AF631" s="56">
        <f>SUMIFS(Gulf_Ach_COM_RIM!U:U,Gulf_Ach_COM_RIM!$A:$A,$Q631)</f>
        <v>0</v>
      </c>
      <c r="AG631" s="56">
        <f>SUMIFS(Gulf_Ach_COM_RIM!V:V,Gulf_Ach_COM_RIM!$A:$A,$Q631)</f>
        <v>0</v>
      </c>
      <c r="AH631" s="56">
        <f>SUMIFS(Gulf_Ach_COM_RIM!W:W,Gulf_Ach_COM_RIM!$A:$A,$Q631)</f>
        <v>0</v>
      </c>
      <c r="AI631" s="56">
        <f>SUMIFS(Gulf_Ach_COM_RIM!X:X,Gulf_Ach_COM_RIM!$A:$A,$Q631)</f>
        <v>0</v>
      </c>
      <c r="AJ631" s="56">
        <f>SUMIFS(Gulf_Ach_COM_RIM!Y:Y,Gulf_Ach_COM_RIM!$A:$A,$Q631)</f>
        <v>0</v>
      </c>
      <c r="AK631" s="56">
        <f>SUMIFS(Gulf_Ach_COM_RIM!Z:Z,Gulf_Ach_COM_RIM!$A:$A,$Q631)</f>
        <v>0</v>
      </c>
      <c r="AL631" t="str">
        <f t="shared" si="233"/>
        <v>Hospitals_Turnover_High Efficiency DX 135k- less than 240k BTU_TRC</v>
      </c>
      <c r="AM631" s="177">
        <f t="shared" si="234"/>
        <v>2.8703209333961448</v>
      </c>
      <c r="AN631" s="177">
        <f t="shared" si="235"/>
        <v>4.0726858099732812</v>
      </c>
      <c r="AO631" s="177">
        <f t="shared" si="236"/>
        <v>6.0597463008428436</v>
      </c>
      <c r="AP631" s="177">
        <f t="shared" si="237"/>
        <v>8.5326695765833946</v>
      </c>
      <c r="AQ631" s="177">
        <f t="shared" si="238"/>
        <v>10.999187747889945</v>
      </c>
      <c r="AR631" s="177">
        <f t="shared" si="239"/>
        <v>12.441427141247784</v>
      </c>
      <c r="AS631" s="177">
        <f t="shared" si="240"/>
        <v>11.735308987368272</v>
      </c>
      <c r="AT631" s="177">
        <f t="shared" si="241"/>
        <v>8.7996970855834782</v>
      </c>
      <c r="AU631" s="177">
        <f t="shared" si="242"/>
        <v>5.1704346905669194</v>
      </c>
      <c r="AV631" s="177">
        <f t="shared" si="243"/>
        <v>2.4662020454943341</v>
      </c>
      <c r="AW631" s="56">
        <f>SUMIFS(Gulf_Ach_COM_TRC!Q:Q,Gulf_Ach_COM_TRC!$A:$A,$AL631)</f>
        <v>11621.214813477001</v>
      </c>
      <c r="AX631" s="56">
        <f>SUMIFS(Gulf_Ach_COM_TRC!R:R,Gulf_Ach_COM_TRC!$A:$A,$AL631)</f>
        <v>16489.290836721542</v>
      </c>
      <c r="AY631" s="56">
        <f>SUMIFS(Gulf_Ach_COM_TRC!S:S,Gulf_Ach_COM_TRC!$A:$A,$AL631)</f>
        <v>24534.404030543345</v>
      </c>
      <c r="AZ631" s="56">
        <f>SUMIFS(Gulf_Ach_COM_TRC!T:T,Gulf_Ach_COM_TRC!$A:$A,$AL631)</f>
        <v>34546.654671319295</v>
      </c>
      <c r="BA631" s="56">
        <f>SUMIFS(Gulf_Ach_COM_TRC!U:U,Gulf_Ach_COM_TRC!$A:$A,$AL631)</f>
        <v>44532.972638970001</v>
      </c>
      <c r="BB631" s="56">
        <f>SUMIFS(Gulf_Ach_COM_TRC!V:V,Gulf_Ach_COM_TRC!$A:$A,$AL631)</f>
        <v>50372.240857259174</v>
      </c>
      <c r="BC631" s="56">
        <f>SUMIFS(Gulf_Ach_COM_TRC!W:W,Gulf_Ach_COM_TRC!$A:$A,$AL631)</f>
        <v>47513.344259860081</v>
      </c>
      <c r="BD631" s="56">
        <f>SUMIFS(Gulf_Ach_COM_TRC!X:X,Gulf_Ach_COM_TRC!$A:$A,$AL631)</f>
        <v>35627.782571371208</v>
      </c>
      <c r="BE631" s="56">
        <f>SUMIFS(Gulf_Ach_COM_TRC!Y:Y,Gulf_Ach_COM_TRC!$A:$A,$AL631)</f>
        <v>20933.802739276765</v>
      </c>
      <c r="BF631" s="56">
        <f>SUMIFS(Gulf_Ach_COM_TRC!Z:Z,Gulf_Ach_COM_TRC!$A:$A,$AL631)</f>
        <v>9985.0380529453196</v>
      </c>
      <c r="BH631" s="182" t="str">
        <f t="shared" si="244"/>
        <v/>
      </c>
      <c r="BI631" s="182">
        <f t="shared" si="245"/>
        <v>0.76398816386386215</v>
      </c>
    </row>
    <row r="632" spans="1:61" x14ac:dyDescent="0.2">
      <c r="A632" t="s">
        <v>2800</v>
      </c>
      <c r="B632" t="s">
        <v>69</v>
      </c>
      <c r="C632" t="s">
        <v>2861</v>
      </c>
      <c r="D632" s="101">
        <f>SUMIFS(COM_Input!$P:$P,COM_Input!$G:$G,$A632,COM_Input!$F:$F,$B632,COM_Input!$B:$B,$C632)</f>
        <v>0.43875125527646602</v>
      </c>
      <c r="E632" s="101">
        <f>SUMIFS(COM_Input!$Q:$Q,COM_Input!$G:$G,$A632,COM_Input!$F:$F,$B632,COM_Input!$B:$B,$C632)</f>
        <v>0</v>
      </c>
      <c r="G632" s="101">
        <f>SUMIFS(COM_Input!$M:$M,COM_Input!$G:$G,$A632,COM_Input!$F:$F,$B632,COM_Input!$B:$B,$C632)</f>
        <v>1061.0312627166386</v>
      </c>
      <c r="H632" s="79">
        <f>AVERAGEIFS(COM_Input!$O:$O,COM_Input!$G:$G,$A632,COM_Input!$F:$F,$B632,COM_Input!$B:$B,$C632)</f>
        <v>15</v>
      </c>
      <c r="J632" s="121">
        <f>AVERAGEIFS(COM_Input!$AC:$AC,COM_Input!$G:$G,$A632,COM_Input!$F:$F,$B632,COM_Input!$B:$B,$C632)</f>
        <v>3329.6100000000006</v>
      </c>
      <c r="K632" s="121">
        <f>AVERAGEIFS(COM_Input!$Z:$Z,COM_Input!$G:$G,$A632,COM_Input!$F:$F,$B632,COM_Input!$B:$B,$C632)</f>
        <v>3329.6100000000006</v>
      </c>
      <c r="L632" t="str">
        <f t="array" ref="L632">INDEX(COM_Input!$AA$1:$AA$3325,MATCH(1,(COM_Input!$B$1:$B$3325=$C632)*(COM_Input!$F$1:$F$3325=$B632)*(COM_Input!$G$1:$G$3325=$A632),0))</f>
        <v>unit</v>
      </c>
      <c r="M632" t="str">
        <f t="array" ref="M632">INDEX(COM_Input!$AB$1:$AB$3325,MATCH(1,(COM_Input!$B$1:$B$3325=$C632)*(COM_Input!$F$1:$F$3325=$B632)*(COM_Input!$G$1:$G$3325=$A632),0))</f>
        <v/>
      </c>
      <c r="N632" s="121">
        <f>IF($C632="Thermal Energy Storage",$D632*'TPS Program Categories'!$S$20,VLOOKUP(VLOOKUP($C632,'TPS Program Categories'!$AC$1:$AE$129,3,0),'TPS Program Categories'!$G$2:$S$17,13,0)*$G632)</f>
        <v>46.759626674355481</v>
      </c>
      <c r="O632" t="str">
        <f>IFERROR(VLOOKUP(Q632,'Max Incentives'!$A$5:$B$1128,2,FALSE),"FAIL")</f>
        <v>FAIL</v>
      </c>
      <c r="P632" t="str">
        <f>IFERROR(VLOOKUP(AL632,'Max Incentives'!$A$5:$B$1128,2,FALSE),"FAIL")</f>
        <v>FAIL</v>
      </c>
      <c r="Q632" t="str">
        <f t="shared" si="222"/>
        <v>Institutional_Turnover_High Efficiency DX 135k- less than 240k BTU_RIM</v>
      </c>
      <c r="R632" s="177">
        <f t="shared" si="223"/>
        <v>0</v>
      </c>
      <c r="S632" s="177">
        <f t="shared" si="224"/>
        <v>0</v>
      </c>
      <c r="T632" s="177">
        <f t="shared" si="225"/>
        <v>0</v>
      </c>
      <c r="U632" s="177">
        <f t="shared" si="226"/>
        <v>0</v>
      </c>
      <c r="V632" s="177">
        <f t="shared" si="227"/>
        <v>0</v>
      </c>
      <c r="W632" s="177">
        <f t="shared" si="228"/>
        <v>0</v>
      </c>
      <c r="X632" s="177">
        <f t="shared" si="229"/>
        <v>0</v>
      </c>
      <c r="Y632" s="177">
        <f t="shared" si="230"/>
        <v>0</v>
      </c>
      <c r="Z632" s="177">
        <f t="shared" si="231"/>
        <v>0</v>
      </c>
      <c r="AA632" s="177">
        <f t="shared" si="232"/>
        <v>0</v>
      </c>
      <c r="AB632" s="56">
        <f>SUMIFS(Gulf_Ach_COM_RIM!Q:Q,Gulf_Ach_COM_RIM!$A:$A,$Q632)</f>
        <v>0</v>
      </c>
      <c r="AC632" s="56">
        <f>SUMIFS(Gulf_Ach_COM_RIM!R:R,Gulf_Ach_COM_RIM!$A:$A,$Q632)</f>
        <v>0</v>
      </c>
      <c r="AD632" s="56">
        <f>SUMIFS(Gulf_Ach_COM_RIM!S:S,Gulf_Ach_COM_RIM!$A:$A,$Q632)</f>
        <v>0</v>
      </c>
      <c r="AE632" s="56">
        <f>SUMIFS(Gulf_Ach_COM_RIM!T:T,Gulf_Ach_COM_RIM!$A:$A,$Q632)</f>
        <v>0</v>
      </c>
      <c r="AF632" s="56">
        <f>SUMIFS(Gulf_Ach_COM_RIM!U:U,Gulf_Ach_COM_RIM!$A:$A,$Q632)</f>
        <v>0</v>
      </c>
      <c r="AG632" s="56">
        <f>SUMIFS(Gulf_Ach_COM_RIM!V:V,Gulf_Ach_COM_RIM!$A:$A,$Q632)</f>
        <v>0</v>
      </c>
      <c r="AH632" s="56">
        <f>SUMIFS(Gulf_Ach_COM_RIM!W:W,Gulf_Ach_COM_RIM!$A:$A,$Q632)</f>
        <v>0</v>
      </c>
      <c r="AI632" s="56">
        <f>SUMIFS(Gulf_Ach_COM_RIM!X:X,Gulf_Ach_COM_RIM!$A:$A,$Q632)</f>
        <v>0</v>
      </c>
      <c r="AJ632" s="56">
        <f>SUMIFS(Gulf_Ach_COM_RIM!Y:Y,Gulf_Ach_COM_RIM!$A:$A,$Q632)</f>
        <v>0</v>
      </c>
      <c r="AK632" s="56">
        <f>SUMIFS(Gulf_Ach_COM_RIM!Z:Z,Gulf_Ach_COM_RIM!$A:$A,$Q632)</f>
        <v>0</v>
      </c>
      <c r="AL632" t="str">
        <f t="shared" si="233"/>
        <v>Institutional_Turnover_High Efficiency DX 135k- less than 240k BTU_TRC</v>
      </c>
      <c r="AM632" s="177">
        <f t="shared" si="234"/>
        <v>0</v>
      </c>
      <c r="AN632" s="177">
        <f t="shared" si="235"/>
        <v>0</v>
      </c>
      <c r="AO632" s="177">
        <f t="shared" si="236"/>
        <v>0</v>
      </c>
      <c r="AP632" s="177">
        <f t="shared" si="237"/>
        <v>0</v>
      </c>
      <c r="AQ632" s="177">
        <f t="shared" si="238"/>
        <v>0</v>
      </c>
      <c r="AR632" s="177">
        <f t="shared" si="239"/>
        <v>0</v>
      </c>
      <c r="AS632" s="177">
        <f t="shared" si="240"/>
        <v>0</v>
      </c>
      <c r="AT632" s="177">
        <f t="shared" si="241"/>
        <v>0</v>
      </c>
      <c r="AU632" s="177">
        <f t="shared" si="242"/>
        <v>0</v>
      </c>
      <c r="AV632" s="177">
        <f t="shared" si="243"/>
        <v>0</v>
      </c>
      <c r="AW632" s="56">
        <f>SUMIFS(Gulf_Ach_COM_TRC!Q:Q,Gulf_Ach_COM_TRC!$A:$A,$AL632)</f>
        <v>0</v>
      </c>
      <c r="AX632" s="56">
        <f>SUMIFS(Gulf_Ach_COM_TRC!R:R,Gulf_Ach_COM_TRC!$A:$A,$AL632)</f>
        <v>0</v>
      </c>
      <c r="AY632" s="56">
        <f>SUMIFS(Gulf_Ach_COM_TRC!S:S,Gulf_Ach_COM_TRC!$A:$A,$AL632)</f>
        <v>0</v>
      </c>
      <c r="AZ632" s="56">
        <f>SUMIFS(Gulf_Ach_COM_TRC!T:T,Gulf_Ach_COM_TRC!$A:$A,$AL632)</f>
        <v>0</v>
      </c>
      <c r="BA632" s="56">
        <f>SUMIFS(Gulf_Ach_COM_TRC!U:U,Gulf_Ach_COM_TRC!$A:$A,$AL632)</f>
        <v>0</v>
      </c>
      <c r="BB632" s="56">
        <f>SUMIFS(Gulf_Ach_COM_TRC!V:V,Gulf_Ach_COM_TRC!$A:$A,$AL632)</f>
        <v>0</v>
      </c>
      <c r="BC632" s="56">
        <f>SUMIFS(Gulf_Ach_COM_TRC!W:W,Gulf_Ach_COM_TRC!$A:$A,$AL632)</f>
        <v>0</v>
      </c>
      <c r="BD632" s="56">
        <f>SUMIFS(Gulf_Ach_COM_TRC!X:X,Gulf_Ach_COM_TRC!$A:$A,$AL632)</f>
        <v>0</v>
      </c>
      <c r="BE632" s="56">
        <f>SUMIFS(Gulf_Ach_COM_TRC!Y:Y,Gulf_Ach_COM_TRC!$A:$A,$AL632)</f>
        <v>0</v>
      </c>
      <c r="BF632" s="56">
        <f>SUMIFS(Gulf_Ach_COM_TRC!Z:Z,Gulf_Ach_COM_TRC!$A:$A,$AL632)</f>
        <v>0</v>
      </c>
      <c r="BH632" s="182" t="str">
        <f t="shared" si="244"/>
        <v/>
      </c>
      <c r="BI632" s="182" t="str">
        <f t="shared" si="245"/>
        <v/>
      </c>
    </row>
    <row r="633" spans="1:61" x14ac:dyDescent="0.2">
      <c r="A633" t="s">
        <v>2801</v>
      </c>
      <c r="B633" t="s">
        <v>69</v>
      </c>
      <c r="C633" t="s">
        <v>2861</v>
      </c>
      <c r="D633" s="101">
        <f>SUMIFS(COM_Input!$P:$P,COM_Input!$G:$G,$A633,COM_Input!$F:$F,$B633,COM_Input!$B:$B,$C633)</f>
        <v>1.3417336545919114</v>
      </c>
      <c r="E633" s="101">
        <f>SUMIFS(COM_Input!$Q:$Q,COM_Input!$G:$G,$A633,COM_Input!$F:$F,$B633,COM_Input!$B:$B,$C633)</f>
        <v>0</v>
      </c>
      <c r="G633" s="101">
        <f>SUMIFS(COM_Input!$M:$M,COM_Input!$G:$G,$A633,COM_Input!$F:$F,$B633,COM_Input!$B:$B,$C633)</f>
        <v>3244.7117509988966</v>
      </c>
      <c r="H633" s="79">
        <f>AVERAGEIFS(COM_Input!$O:$O,COM_Input!$G:$G,$A633,COM_Input!$F:$F,$B633,COM_Input!$B:$B,$C633)</f>
        <v>15</v>
      </c>
      <c r="J633" s="121">
        <f>AVERAGEIFS(COM_Input!$AC:$AC,COM_Input!$G:$G,$A633,COM_Input!$F:$F,$B633,COM_Input!$B:$B,$C633)</f>
        <v>3329.6100000000006</v>
      </c>
      <c r="K633" s="121">
        <f>AVERAGEIFS(COM_Input!$Z:$Z,COM_Input!$G:$G,$A633,COM_Input!$F:$F,$B633,COM_Input!$B:$B,$C633)</f>
        <v>3329.6100000000006</v>
      </c>
      <c r="L633" t="str">
        <f t="array" ref="L633">INDEX(COM_Input!$AA$1:$AA$3325,MATCH(1,(COM_Input!$B$1:$B$3325=$C633)*(COM_Input!$F$1:$F$3325=$B633)*(COM_Input!$G$1:$G$3325=$A633),0))</f>
        <v>unit</v>
      </c>
      <c r="M633" t="str">
        <f t="array" ref="M633">INDEX(COM_Input!$AB$1:$AB$3325,MATCH(1,(COM_Input!$B$1:$B$3325=$C633)*(COM_Input!$F$1:$F$3325=$B633)*(COM_Input!$G$1:$G$3325=$A633),0))</f>
        <v/>
      </c>
      <c r="N633" s="121">
        <f>IF($C633="Thermal Energy Storage",$D633*'TPS Program Categories'!$S$20,VLOOKUP(VLOOKUP($C633,'TPS Program Categories'!$AC$1:$AE$129,3,0),'TPS Program Categories'!$G$2:$S$17,13,0)*$G633)</f>
        <v>142.99438242200199</v>
      </c>
      <c r="O633" t="str">
        <f>IFERROR(VLOOKUP(Q633,'Max Incentives'!$A$5:$B$1128,2,FALSE),"FAIL")</f>
        <v>FAIL</v>
      </c>
      <c r="P633" t="str">
        <f>IFERROR(VLOOKUP(AL633,'Max Incentives'!$A$5:$B$1128,2,FALSE),"FAIL")</f>
        <v>FAIL</v>
      </c>
      <c r="Q633" t="str">
        <f t="shared" si="222"/>
        <v>Lodging/Hospitality_Turnover_High Efficiency DX 135k- less than 240k BTU_RIM</v>
      </c>
      <c r="R633" s="177">
        <f t="shared" si="223"/>
        <v>0</v>
      </c>
      <c r="S633" s="177">
        <f t="shared" si="224"/>
        <v>0</v>
      </c>
      <c r="T633" s="177">
        <f t="shared" si="225"/>
        <v>0</v>
      </c>
      <c r="U633" s="177">
        <f t="shared" si="226"/>
        <v>0</v>
      </c>
      <c r="V633" s="177">
        <f t="shared" si="227"/>
        <v>0</v>
      </c>
      <c r="W633" s="177">
        <f t="shared" si="228"/>
        <v>0</v>
      </c>
      <c r="X633" s="177">
        <f t="shared" si="229"/>
        <v>0</v>
      </c>
      <c r="Y633" s="177">
        <f t="shared" si="230"/>
        <v>0</v>
      </c>
      <c r="Z633" s="177">
        <f t="shared" si="231"/>
        <v>0</v>
      </c>
      <c r="AA633" s="177">
        <f t="shared" si="232"/>
        <v>0</v>
      </c>
      <c r="AB633" s="56">
        <f>SUMIFS(Gulf_Ach_COM_RIM!Q:Q,Gulf_Ach_COM_RIM!$A:$A,$Q633)</f>
        <v>0</v>
      </c>
      <c r="AC633" s="56">
        <f>SUMIFS(Gulf_Ach_COM_RIM!R:R,Gulf_Ach_COM_RIM!$A:$A,$Q633)</f>
        <v>0</v>
      </c>
      <c r="AD633" s="56">
        <f>SUMIFS(Gulf_Ach_COM_RIM!S:S,Gulf_Ach_COM_RIM!$A:$A,$Q633)</f>
        <v>0</v>
      </c>
      <c r="AE633" s="56">
        <f>SUMIFS(Gulf_Ach_COM_RIM!T:T,Gulf_Ach_COM_RIM!$A:$A,$Q633)</f>
        <v>0</v>
      </c>
      <c r="AF633" s="56">
        <f>SUMIFS(Gulf_Ach_COM_RIM!U:U,Gulf_Ach_COM_RIM!$A:$A,$Q633)</f>
        <v>0</v>
      </c>
      <c r="AG633" s="56">
        <f>SUMIFS(Gulf_Ach_COM_RIM!V:V,Gulf_Ach_COM_RIM!$A:$A,$Q633)</f>
        <v>0</v>
      </c>
      <c r="AH633" s="56">
        <f>SUMIFS(Gulf_Ach_COM_RIM!W:W,Gulf_Ach_COM_RIM!$A:$A,$Q633)</f>
        <v>0</v>
      </c>
      <c r="AI633" s="56">
        <f>SUMIFS(Gulf_Ach_COM_RIM!X:X,Gulf_Ach_COM_RIM!$A:$A,$Q633)</f>
        <v>0</v>
      </c>
      <c r="AJ633" s="56">
        <f>SUMIFS(Gulf_Ach_COM_RIM!Y:Y,Gulf_Ach_COM_RIM!$A:$A,$Q633)</f>
        <v>0</v>
      </c>
      <c r="AK633" s="56">
        <f>SUMIFS(Gulf_Ach_COM_RIM!Z:Z,Gulf_Ach_COM_RIM!$A:$A,$Q633)</f>
        <v>0</v>
      </c>
      <c r="AL633" t="str">
        <f t="shared" si="233"/>
        <v>Lodging/Hospitality_Turnover_High Efficiency DX 135k- less than 240k BTU_TRC</v>
      </c>
      <c r="AM633" s="177">
        <f t="shared" si="234"/>
        <v>0</v>
      </c>
      <c r="AN633" s="177">
        <f t="shared" si="235"/>
        <v>0</v>
      </c>
      <c r="AO633" s="177">
        <f t="shared" si="236"/>
        <v>0</v>
      </c>
      <c r="AP633" s="177">
        <f t="shared" si="237"/>
        <v>0</v>
      </c>
      <c r="AQ633" s="177">
        <f t="shared" si="238"/>
        <v>0</v>
      </c>
      <c r="AR633" s="177">
        <f t="shared" si="239"/>
        <v>0</v>
      </c>
      <c r="AS633" s="177">
        <f t="shared" si="240"/>
        <v>0</v>
      </c>
      <c r="AT633" s="177">
        <f t="shared" si="241"/>
        <v>0</v>
      </c>
      <c r="AU633" s="177">
        <f t="shared" si="242"/>
        <v>0</v>
      </c>
      <c r="AV633" s="177">
        <f t="shared" si="243"/>
        <v>0</v>
      </c>
      <c r="AW633" s="56">
        <f>SUMIFS(Gulf_Ach_COM_TRC!Q:Q,Gulf_Ach_COM_TRC!$A:$A,$AL633)</f>
        <v>0</v>
      </c>
      <c r="AX633" s="56">
        <f>SUMIFS(Gulf_Ach_COM_TRC!R:R,Gulf_Ach_COM_TRC!$A:$A,$AL633)</f>
        <v>0</v>
      </c>
      <c r="AY633" s="56">
        <f>SUMIFS(Gulf_Ach_COM_TRC!S:S,Gulf_Ach_COM_TRC!$A:$A,$AL633)</f>
        <v>0</v>
      </c>
      <c r="AZ633" s="56">
        <f>SUMIFS(Gulf_Ach_COM_TRC!T:T,Gulf_Ach_COM_TRC!$A:$A,$AL633)</f>
        <v>0</v>
      </c>
      <c r="BA633" s="56">
        <f>SUMIFS(Gulf_Ach_COM_TRC!U:U,Gulf_Ach_COM_TRC!$A:$A,$AL633)</f>
        <v>0</v>
      </c>
      <c r="BB633" s="56">
        <f>SUMIFS(Gulf_Ach_COM_TRC!V:V,Gulf_Ach_COM_TRC!$A:$A,$AL633)</f>
        <v>0</v>
      </c>
      <c r="BC633" s="56">
        <f>SUMIFS(Gulf_Ach_COM_TRC!W:W,Gulf_Ach_COM_TRC!$A:$A,$AL633)</f>
        <v>0</v>
      </c>
      <c r="BD633" s="56">
        <f>SUMIFS(Gulf_Ach_COM_TRC!X:X,Gulf_Ach_COM_TRC!$A:$A,$AL633)</f>
        <v>0</v>
      </c>
      <c r="BE633" s="56">
        <f>SUMIFS(Gulf_Ach_COM_TRC!Y:Y,Gulf_Ach_COM_TRC!$A:$A,$AL633)</f>
        <v>0</v>
      </c>
      <c r="BF633" s="56">
        <f>SUMIFS(Gulf_Ach_COM_TRC!Z:Z,Gulf_Ach_COM_TRC!$A:$A,$AL633)</f>
        <v>0</v>
      </c>
      <c r="BH633" s="182" t="str">
        <f t="shared" si="244"/>
        <v/>
      </c>
      <c r="BI633" s="182" t="str">
        <f t="shared" si="245"/>
        <v/>
      </c>
    </row>
    <row r="634" spans="1:61" x14ac:dyDescent="0.2">
      <c r="A634" t="s">
        <v>634</v>
      </c>
      <c r="B634" t="s">
        <v>69</v>
      </c>
      <c r="C634" t="s">
        <v>2861</v>
      </c>
      <c r="D634" s="101">
        <f>SUMIFS(COM_Input!$P:$P,COM_Input!$G:$G,$A634,COM_Input!$F:$F,$B634,COM_Input!$B:$B,$C634)</f>
        <v>0.45366631211306008</v>
      </c>
      <c r="E634" s="101">
        <f>SUMIFS(COM_Input!$Q:$Q,COM_Input!$G:$G,$A634,COM_Input!$F:$F,$B634,COM_Input!$B:$B,$C634)</f>
        <v>0</v>
      </c>
      <c r="G634" s="101">
        <f>SUMIFS(COM_Input!$M:$M,COM_Input!$G:$G,$A634,COM_Input!$F:$F,$B634,COM_Input!$B:$B,$C634)</f>
        <v>1097.1003141404344</v>
      </c>
      <c r="H634" s="79">
        <f>AVERAGEIFS(COM_Input!$O:$O,COM_Input!$G:$G,$A634,COM_Input!$F:$F,$B634,COM_Input!$B:$B,$C634)</f>
        <v>15</v>
      </c>
      <c r="J634" s="121">
        <f>AVERAGEIFS(COM_Input!$AC:$AC,COM_Input!$G:$G,$A634,COM_Input!$F:$F,$B634,COM_Input!$B:$B,$C634)</f>
        <v>3329.6100000000006</v>
      </c>
      <c r="K634" s="121">
        <f>AVERAGEIFS(COM_Input!$Z:$Z,COM_Input!$G:$G,$A634,COM_Input!$F:$F,$B634,COM_Input!$B:$B,$C634)</f>
        <v>3329.6100000000006</v>
      </c>
      <c r="L634" t="str">
        <f t="array" ref="L634">INDEX(COM_Input!$AA$1:$AA$3325,MATCH(1,(COM_Input!$B$1:$B$3325=$C634)*(COM_Input!$F$1:$F$3325=$B634)*(COM_Input!$G$1:$G$3325=$A634),0))</f>
        <v>unit</v>
      </c>
      <c r="M634" t="str">
        <f t="array" ref="M634">INDEX(COM_Input!$AB$1:$AB$3325,MATCH(1,(COM_Input!$B$1:$B$3325=$C634)*(COM_Input!$F$1:$F$3325=$B634)*(COM_Input!$G$1:$G$3325=$A634),0))</f>
        <v/>
      </c>
      <c r="N634" s="121">
        <f>IF($C634="Thermal Energy Storage",$D634*'TPS Program Categories'!$S$20,VLOOKUP(VLOOKUP($C634,'TPS Program Categories'!$AC$1:$AE$129,3,0),'TPS Program Categories'!$G$2:$S$17,13,0)*$G634)</f>
        <v>48.34918905422029</v>
      </c>
      <c r="O634" t="str">
        <f>IFERROR(VLOOKUP(Q634,'Max Incentives'!$A$5:$B$1128,2,FALSE),"FAIL")</f>
        <v>FAIL</v>
      </c>
      <c r="P634" t="str">
        <f>IFERROR(VLOOKUP(AL634,'Max Incentives'!$A$5:$B$1128,2,FALSE),"FAIL")</f>
        <v>FAIL</v>
      </c>
      <c r="Q634" t="str">
        <f t="shared" si="222"/>
        <v>Miscellaneous_Turnover_High Efficiency DX 135k- less than 240k BTU_RIM</v>
      </c>
      <c r="R634" s="177">
        <f t="shared" si="223"/>
        <v>0</v>
      </c>
      <c r="S634" s="177">
        <f t="shared" si="224"/>
        <v>0</v>
      </c>
      <c r="T634" s="177">
        <f t="shared" si="225"/>
        <v>0</v>
      </c>
      <c r="U634" s="177">
        <f t="shared" si="226"/>
        <v>0</v>
      </c>
      <c r="V634" s="177">
        <f t="shared" si="227"/>
        <v>0</v>
      </c>
      <c r="W634" s="177">
        <f t="shared" si="228"/>
        <v>0</v>
      </c>
      <c r="X634" s="177">
        <f t="shared" si="229"/>
        <v>0</v>
      </c>
      <c r="Y634" s="177">
        <f t="shared" si="230"/>
        <v>0</v>
      </c>
      <c r="Z634" s="177">
        <f t="shared" si="231"/>
        <v>0</v>
      </c>
      <c r="AA634" s="177">
        <f t="shared" si="232"/>
        <v>0</v>
      </c>
      <c r="AB634" s="56">
        <f>SUMIFS(Gulf_Ach_COM_RIM!Q:Q,Gulf_Ach_COM_RIM!$A:$A,$Q634)</f>
        <v>0</v>
      </c>
      <c r="AC634" s="56">
        <f>SUMIFS(Gulf_Ach_COM_RIM!R:R,Gulf_Ach_COM_RIM!$A:$A,$Q634)</f>
        <v>0</v>
      </c>
      <c r="AD634" s="56">
        <f>SUMIFS(Gulf_Ach_COM_RIM!S:S,Gulf_Ach_COM_RIM!$A:$A,$Q634)</f>
        <v>0</v>
      </c>
      <c r="AE634" s="56">
        <f>SUMIFS(Gulf_Ach_COM_RIM!T:T,Gulf_Ach_COM_RIM!$A:$A,$Q634)</f>
        <v>0</v>
      </c>
      <c r="AF634" s="56">
        <f>SUMIFS(Gulf_Ach_COM_RIM!U:U,Gulf_Ach_COM_RIM!$A:$A,$Q634)</f>
        <v>0</v>
      </c>
      <c r="AG634" s="56">
        <f>SUMIFS(Gulf_Ach_COM_RIM!V:V,Gulf_Ach_COM_RIM!$A:$A,$Q634)</f>
        <v>0</v>
      </c>
      <c r="AH634" s="56">
        <f>SUMIFS(Gulf_Ach_COM_RIM!W:W,Gulf_Ach_COM_RIM!$A:$A,$Q634)</f>
        <v>0</v>
      </c>
      <c r="AI634" s="56">
        <f>SUMIFS(Gulf_Ach_COM_RIM!X:X,Gulf_Ach_COM_RIM!$A:$A,$Q634)</f>
        <v>0</v>
      </c>
      <c r="AJ634" s="56">
        <f>SUMIFS(Gulf_Ach_COM_RIM!Y:Y,Gulf_Ach_COM_RIM!$A:$A,$Q634)</f>
        <v>0</v>
      </c>
      <c r="AK634" s="56">
        <f>SUMIFS(Gulf_Ach_COM_RIM!Z:Z,Gulf_Ach_COM_RIM!$A:$A,$Q634)</f>
        <v>0</v>
      </c>
      <c r="AL634" t="str">
        <f t="shared" si="233"/>
        <v>Miscellaneous_Turnover_High Efficiency DX 135k- less than 240k BTU_TRC</v>
      </c>
      <c r="AM634" s="177">
        <f t="shared" si="234"/>
        <v>0</v>
      </c>
      <c r="AN634" s="177">
        <f t="shared" si="235"/>
        <v>0</v>
      </c>
      <c r="AO634" s="177">
        <f t="shared" si="236"/>
        <v>0</v>
      </c>
      <c r="AP634" s="177">
        <f t="shared" si="237"/>
        <v>0</v>
      </c>
      <c r="AQ634" s="177">
        <f t="shared" si="238"/>
        <v>0</v>
      </c>
      <c r="AR634" s="177">
        <f t="shared" si="239"/>
        <v>0</v>
      </c>
      <c r="AS634" s="177">
        <f t="shared" si="240"/>
        <v>0</v>
      </c>
      <c r="AT634" s="177">
        <f t="shared" si="241"/>
        <v>0</v>
      </c>
      <c r="AU634" s="177">
        <f t="shared" si="242"/>
        <v>0</v>
      </c>
      <c r="AV634" s="177">
        <f t="shared" si="243"/>
        <v>0</v>
      </c>
      <c r="AW634" s="56">
        <f>SUMIFS(Gulf_Ach_COM_TRC!Q:Q,Gulf_Ach_COM_TRC!$A:$A,$AL634)</f>
        <v>0</v>
      </c>
      <c r="AX634" s="56">
        <f>SUMIFS(Gulf_Ach_COM_TRC!R:R,Gulf_Ach_COM_TRC!$A:$A,$AL634)</f>
        <v>0</v>
      </c>
      <c r="AY634" s="56">
        <f>SUMIFS(Gulf_Ach_COM_TRC!S:S,Gulf_Ach_COM_TRC!$A:$A,$AL634)</f>
        <v>0</v>
      </c>
      <c r="AZ634" s="56">
        <f>SUMIFS(Gulf_Ach_COM_TRC!T:T,Gulf_Ach_COM_TRC!$A:$A,$AL634)</f>
        <v>0</v>
      </c>
      <c r="BA634" s="56">
        <f>SUMIFS(Gulf_Ach_COM_TRC!U:U,Gulf_Ach_COM_TRC!$A:$A,$AL634)</f>
        <v>0</v>
      </c>
      <c r="BB634" s="56">
        <f>SUMIFS(Gulf_Ach_COM_TRC!V:V,Gulf_Ach_COM_TRC!$A:$A,$AL634)</f>
        <v>0</v>
      </c>
      <c r="BC634" s="56">
        <f>SUMIFS(Gulf_Ach_COM_TRC!W:W,Gulf_Ach_COM_TRC!$A:$A,$AL634)</f>
        <v>0</v>
      </c>
      <c r="BD634" s="56">
        <f>SUMIFS(Gulf_Ach_COM_TRC!X:X,Gulf_Ach_COM_TRC!$A:$A,$AL634)</f>
        <v>0</v>
      </c>
      <c r="BE634" s="56">
        <f>SUMIFS(Gulf_Ach_COM_TRC!Y:Y,Gulf_Ach_COM_TRC!$A:$A,$AL634)</f>
        <v>0</v>
      </c>
      <c r="BF634" s="56">
        <f>SUMIFS(Gulf_Ach_COM_TRC!Z:Z,Gulf_Ach_COM_TRC!$A:$A,$AL634)</f>
        <v>0</v>
      </c>
      <c r="BH634" s="182" t="str">
        <f t="shared" si="244"/>
        <v/>
      </c>
      <c r="BI634" s="182" t="str">
        <f t="shared" si="245"/>
        <v/>
      </c>
    </row>
    <row r="635" spans="1:61" x14ac:dyDescent="0.2">
      <c r="A635" t="s">
        <v>2802</v>
      </c>
      <c r="B635" t="s">
        <v>69</v>
      </c>
      <c r="C635" t="s">
        <v>2861</v>
      </c>
      <c r="D635" s="101">
        <f>SUMIFS(COM_Input!$P:$P,COM_Input!$G:$G,$A635,COM_Input!$F:$F,$B635,COM_Input!$B:$B,$C635)</f>
        <v>0.91416869194289174</v>
      </c>
      <c r="E635" s="101">
        <f>SUMIFS(COM_Input!$Q:$Q,COM_Input!$G:$G,$A635,COM_Input!$F:$F,$B635,COM_Input!$B:$B,$C635)</f>
        <v>0</v>
      </c>
      <c r="G635" s="101">
        <f>SUMIFS(COM_Input!$M:$M,COM_Input!$G:$G,$A635,COM_Input!$F:$F,$B635,COM_Input!$B:$B,$C635)</f>
        <v>2210.7322768501072</v>
      </c>
      <c r="H635" s="79">
        <f>AVERAGEIFS(COM_Input!$O:$O,COM_Input!$G:$G,$A635,COM_Input!$F:$F,$B635,COM_Input!$B:$B,$C635)</f>
        <v>15</v>
      </c>
      <c r="J635" s="121">
        <f>AVERAGEIFS(COM_Input!$AC:$AC,COM_Input!$G:$G,$A635,COM_Input!$F:$F,$B635,COM_Input!$B:$B,$C635)</f>
        <v>3329.6100000000006</v>
      </c>
      <c r="K635" s="121">
        <f>AVERAGEIFS(COM_Input!$Z:$Z,COM_Input!$G:$G,$A635,COM_Input!$F:$F,$B635,COM_Input!$B:$B,$C635)</f>
        <v>3329.6100000000006</v>
      </c>
      <c r="L635" t="str">
        <f t="array" ref="L635">INDEX(COM_Input!$AA$1:$AA$3325,MATCH(1,(COM_Input!$B$1:$B$3325=$C635)*(COM_Input!$F$1:$F$3325=$B635)*(COM_Input!$G$1:$G$3325=$A635),0))</f>
        <v>unit</v>
      </c>
      <c r="M635" t="str">
        <f t="array" ref="M635">INDEX(COM_Input!$AB$1:$AB$3325,MATCH(1,(COM_Input!$B$1:$B$3325=$C635)*(COM_Input!$F$1:$F$3325=$B635)*(COM_Input!$G$1:$G$3325=$A635),0))</f>
        <v/>
      </c>
      <c r="N635" s="121">
        <f>IF($C635="Thermal Energy Storage",$D635*'TPS Program Categories'!$S$20,VLOOKUP(VLOOKUP($C635,'TPS Program Categories'!$AC$1:$AE$129,3,0),'TPS Program Categories'!$G$2:$S$17,13,0)*$G635)</f>
        <v>97.426927532545221</v>
      </c>
      <c r="O635" t="str">
        <f>IFERROR(VLOOKUP(Q635,'Max Incentives'!$A$5:$B$1128,2,FALSE),"FAIL")</f>
        <v>FAIL</v>
      </c>
      <c r="P635" t="str">
        <f>IFERROR(VLOOKUP(AL635,'Max Incentives'!$A$5:$B$1128,2,FALSE),"FAIL")</f>
        <v>FAIL</v>
      </c>
      <c r="Q635" t="str">
        <f t="shared" si="222"/>
        <v>Offices_Turnover_High Efficiency DX 135k- less than 240k BTU_RIM</v>
      </c>
      <c r="R635" s="177">
        <f t="shared" si="223"/>
        <v>0</v>
      </c>
      <c r="S635" s="177">
        <f t="shared" si="224"/>
        <v>0</v>
      </c>
      <c r="T635" s="177">
        <f t="shared" si="225"/>
        <v>0</v>
      </c>
      <c r="U635" s="177">
        <f t="shared" si="226"/>
        <v>0</v>
      </c>
      <c r="V635" s="177">
        <f t="shared" si="227"/>
        <v>0</v>
      </c>
      <c r="W635" s="177">
        <f t="shared" si="228"/>
        <v>0</v>
      </c>
      <c r="X635" s="177">
        <f t="shared" si="229"/>
        <v>0</v>
      </c>
      <c r="Y635" s="177">
        <f t="shared" si="230"/>
        <v>0</v>
      </c>
      <c r="Z635" s="177">
        <f t="shared" si="231"/>
        <v>0</v>
      </c>
      <c r="AA635" s="177">
        <f t="shared" si="232"/>
        <v>0</v>
      </c>
      <c r="AB635" s="56">
        <f>SUMIFS(Gulf_Ach_COM_RIM!Q:Q,Gulf_Ach_COM_RIM!$A:$A,$Q635)</f>
        <v>0</v>
      </c>
      <c r="AC635" s="56">
        <f>SUMIFS(Gulf_Ach_COM_RIM!R:R,Gulf_Ach_COM_RIM!$A:$A,$Q635)</f>
        <v>0</v>
      </c>
      <c r="AD635" s="56">
        <f>SUMIFS(Gulf_Ach_COM_RIM!S:S,Gulf_Ach_COM_RIM!$A:$A,$Q635)</f>
        <v>0</v>
      </c>
      <c r="AE635" s="56">
        <f>SUMIFS(Gulf_Ach_COM_RIM!T:T,Gulf_Ach_COM_RIM!$A:$A,$Q635)</f>
        <v>0</v>
      </c>
      <c r="AF635" s="56">
        <f>SUMIFS(Gulf_Ach_COM_RIM!U:U,Gulf_Ach_COM_RIM!$A:$A,$Q635)</f>
        <v>0</v>
      </c>
      <c r="AG635" s="56">
        <f>SUMIFS(Gulf_Ach_COM_RIM!V:V,Gulf_Ach_COM_RIM!$A:$A,$Q635)</f>
        <v>0</v>
      </c>
      <c r="AH635" s="56">
        <f>SUMIFS(Gulf_Ach_COM_RIM!W:W,Gulf_Ach_COM_RIM!$A:$A,$Q635)</f>
        <v>0</v>
      </c>
      <c r="AI635" s="56">
        <f>SUMIFS(Gulf_Ach_COM_RIM!X:X,Gulf_Ach_COM_RIM!$A:$A,$Q635)</f>
        <v>0</v>
      </c>
      <c r="AJ635" s="56">
        <f>SUMIFS(Gulf_Ach_COM_RIM!Y:Y,Gulf_Ach_COM_RIM!$A:$A,$Q635)</f>
        <v>0</v>
      </c>
      <c r="AK635" s="56">
        <f>SUMIFS(Gulf_Ach_COM_RIM!Z:Z,Gulf_Ach_COM_RIM!$A:$A,$Q635)</f>
        <v>0</v>
      </c>
      <c r="AL635" t="str">
        <f t="shared" si="233"/>
        <v>Offices_Turnover_High Efficiency DX 135k- less than 240k BTU_TRC</v>
      </c>
      <c r="AM635" s="177">
        <f t="shared" si="234"/>
        <v>0</v>
      </c>
      <c r="AN635" s="177">
        <f t="shared" si="235"/>
        <v>0</v>
      </c>
      <c r="AO635" s="177">
        <f t="shared" si="236"/>
        <v>0</v>
      </c>
      <c r="AP635" s="177">
        <f t="shared" si="237"/>
        <v>0</v>
      </c>
      <c r="AQ635" s="177">
        <f t="shared" si="238"/>
        <v>0</v>
      </c>
      <c r="AR635" s="177">
        <f t="shared" si="239"/>
        <v>0</v>
      </c>
      <c r="AS635" s="177">
        <f t="shared" si="240"/>
        <v>0</v>
      </c>
      <c r="AT635" s="177">
        <f t="shared" si="241"/>
        <v>0</v>
      </c>
      <c r="AU635" s="177">
        <f t="shared" si="242"/>
        <v>0</v>
      </c>
      <c r="AV635" s="177">
        <f t="shared" si="243"/>
        <v>0</v>
      </c>
      <c r="AW635" s="56">
        <f>SUMIFS(Gulf_Ach_COM_TRC!Q:Q,Gulf_Ach_COM_TRC!$A:$A,$AL635)</f>
        <v>0</v>
      </c>
      <c r="AX635" s="56">
        <f>SUMIFS(Gulf_Ach_COM_TRC!R:R,Gulf_Ach_COM_TRC!$A:$A,$AL635)</f>
        <v>0</v>
      </c>
      <c r="AY635" s="56">
        <f>SUMIFS(Gulf_Ach_COM_TRC!S:S,Gulf_Ach_COM_TRC!$A:$A,$AL635)</f>
        <v>0</v>
      </c>
      <c r="AZ635" s="56">
        <f>SUMIFS(Gulf_Ach_COM_TRC!T:T,Gulf_Ach_COM_TRC!$A:$A,$AL635)</f>
        <v>0</v>
      </c>
      <c r="BA635" s="56">
        <f>SUMIFS(Gulf_Ach_COM_TRC!U:U,Gulf_Ach_COM_TRC!$A:$A,$AL635)</f>
        <v>0</v>
      </c>
      <c r="BB635" s="56">
        <f>SUMIFS(Gulf_Ach_COM_TRC!V:V,Gulf_Ach_COM_TRC!$A:$A,$AL635)</f>
        <v>0</v>
      </c>
      <c r="BC635" s="56">
        <f>SUMIFS(Gulf_Ach_COM_TRC!W:W,Gulf_Ach_COM_TRC!$A:$A,$AL635)</f>
        <v>0</v>
      </c>
      <c r="BD635" s="56">
        <f>SUMIFS(Gulf_Ach_COM_TRC!X:X,Gulf_Ach_COM_TRC!$A:$A,$AL635)</f>
        <v>0</v>
      </c>
      <c r="BE635" s="56">
        <f>SUMIFS(Gulf_Ach_COM_TRC!Y:Y,Gulf_Ach_COM_TRC!$A:$A,$AL635)</f>
        <v>0</v>
      </c>
      <c r="BF635" s="56">
        <f>SUMIFS(Gulf_Ach_COM_TRC!Z:Z,Gulf_Ach_COM_TRC!$A:$A,$AL635)</f>
        <v>0</v>
      </c>
      <c r="BH635" s="182" t="str">
        <f t="shared" si="244"/>
        <v/>
      </c>
      <c r="BI635" s="182" t="str">
        <f t="shared" si="245"/>
        <v/>
      </c>
    </row>
    <row r="636" spans="1:61" x14ac:dyDescent="0.2">
      <c r="A636" t="s">
        <v>2803</v>
      </c>
      <c r="B636" t="s">
        <v>69</v>
      </c>
      <c r="C636" t="s">
        <v>2861</v>
      </c>
      <c r="D636" s="101">
        <f>SUMIFS(COM_Input!$P:$P,COM_Input!$G:$G,$A636,COM_Input!$F:$F,$B636,COM_Input!$B:$B,$C636)</f>
        <v>1.3162537658293965</v>
      </c>
      <c r="E636" s="101">
        <f>SUMIFS(COM_Input!$Q:$Q,COM_Input!$G:$G,$A636,COM_Input!$F:$F,$B636,COM_Input!$B:$B,$C636)</f>
        <v>0</v>
      </c>
      <c r="G636" s="101">
        <f>SUMIFS(COM_Input!$M:$M,COM_Input!$G:$G,$A636,COM_Input!$F:$F,$B636,COM_Input!$B:$B,$C636)</f>
        <v>3183.0937881499121</v>
      </c>
      <c r="H636" s="79">
        <f>AVERAGEIFS(COM_Input!$O:$O,COM_Input!$G:$G,$A636,COM_Input!$F:$F,$B636,COM_Input!$B:$B,$C636)</f>
        <v>15</v>
      </c>
      <c r="J636" s="121">
        <f>AVERAGEIFS(COM_Input!$AC:$AC,COM_Input!$G:$G,$A636,COM_Input!$F:$F,$B636,COM_Input!$B:$B,$C636)</f>
        <v>3329.6100000000006</v>
      </c>
      <c r="K636" s="121">
        <f>AVERAGEIFS(COM_Input!$Z:$Z,COM_Input!$G:$G,$A636,COM_Input!$F:$F,$B636,COM_Input!$B:$B,$C636)</f>
        <v>3329.6100000000006</v>
      </c>
      <c r="L636" t="str">
        <f t="array" ref="L636">INDEX(COM_Input!$AA$1:$AA$3325,MATCH(1,(COM_Input!$B$1:$B$3325=$C636)*(COM_Input!$F$1:$F$3325=$B636)*(COM_Input!$G$1:$G$3325=$A636),0))</f>
        <v>unit</v>
      </c>
      <c r="M636" t="str">
        <f t="array" ref="M636">INDEX(COM_Input!$AB$1:$AB$3325,MATCH(1,(COM_Input!$B$1:$B$3325=$C636)*(COM_Input!$F$1:$F$3325=$B636)*(COM_Input!$G$1:$G$3325=$A636),0))</f>
        <v/>
      </c>
      <c r="N636" s="121">
        <f>IF($C636="Thermal Energy Storage",$D636*'TPS Program Categories'!$S$20,VLOOKUP(VLOOKUP($C636,'TPS Program Categories'!$AC$1:$AE$129,3,0),'TPS Program Categories'!$G$2:$S$17,13,0)*$G636)</f>
        <v>140.27888002306628</v>
      </c>
      <c r="O636" t="str">
        <f>IFERROR(VLOOKUP(Q636,'Max Incentives'!$A$5:$B$1128,2,FALSE),"FAIL")</f>
        <v>FAIL</v>
      </c>
      <c r="P636" t="str">
        <f>IFERROR(VLOOKUP(AL636,'Max Incentives'!$A$5:$B$1128,2,FALSE),"FAIL")</f>
        <v>FAIL</v>
      </c>
      <c r="Q636" t="str">
        <f t="shared" si="222"/>
        <v>Restaurants_Turnover_High Efficiency DX 135k- less than 240k BTU_RIM</v>
      </c>
      <c r="R636" s="177">
        <f t="shared" si="223"/>
        <v>0</v>
      </c>
      <c r="S636" s="177">
        <f t="shared" si="224"/>
        <v>0</v>
      </c>
      <c r="T636" s="177">
        <f t="shared" si="225"/>
        <v>0</v>
      </c>
      <c r="U636" s="177">
        <f t="shared" si="226"/>
        <v>0</v>
      </c>
      <c r="V636" s="177">
        <f t="shared" si="227"/>
        <v>0</v>
      </c>
      <c r="W636" s="177">
        <f t="shared" si="228"/>
        <v>0</v>
      </c>
      <c r="X636" s="177">
        <f t="shared" si="229"/>
        <v>0</v>
      </c>
      <c r="Y636" s="177">
        <f t="shared" si="230"/>
        <v>0</v>
      </c>
      <c r="Z636" s="177">
        <f t="shared" si="231"/>
        <v>0</v>
      </c>
      <c r="AA636" s="177">
        <f t="shared" si="232"/>
        <v>0</v>
      </c>
      <c r="AB636" s="56">
        <f>SUMIFS(Gulf_Ach_COM_RIM!Q:Q,Gulf_Ach_COM_RIM!$A:$A,$Q636)</f>
        <v>0</v>
      </c>
      <c r="AC636" s="56">
        <f>SUMIFS(Gulf_Ach_COM_RIM!R:R,Gulf_Ach_COM_RIM!$A:$A,$Q636)</f>
        <v>0</v>
      </c>
      <c r="AD636" s="56">
        <f>SUMIFS(Gulf_Ach_COM_RIM!S:S,Gulf_Ach_COM_RIM!$A:$A,$Q636)</f>
        <v>0</v>
      </c>
      <c r="AE636" s="56">
        <f>SUMIFS(Gulf_Ach_COM_RIM!T:T,Gulf_Ach_COM_RIM!$A:$A,$Q636)</f>
        <v>0</v>
      </c>
      <c r="AF636" s="56">
        <f>SUMIFS(Gulf_Ach_COM_RIM!U:U,Gulf_Ach_COM_RIM!$A:$A,$Q636)</f>
        <v>0</v>
      </c>
      <c r="AG636" s="56">
        <f>SUMIFS(Gulf_Ach_COM_RIM!V:V,Gulf_Ach_COM_RIM!$A:$A,$Q636)</f>
        <v>0</v>
      </c>
      <c r="AH636" s="56">
        <f>SUMIFS(Gulf_Ach_COM_RIM!W:W,Gulf_Ach_COM_RIM!$A:$A,$Q636)</f>
        <v>0</v>
      </c>
      <c r="AI636" s="56">
        <f>SUMIFS(Gulf_Ach_COM_RIM!X:X,Gulf_Ach_COM_RIM!$A:$A,$Q636)</f>
        <v>0</v>
      </c>
      <c r="AJ636" s="56">
        <f>SUMIFS(Gulf_Ach_COM_RIM!Y:Y,Gulf_Ach_COM_RIM!$A:$A,$Q636)</f>
        <v>0</v>
      </c>
      <c r="AK636" s="56">
        <f>SUMIFS(Gulf_Ach_COM_RIM!Z:Z,Gulf_Ach_COM_RIM!$A:$A,$Q636)</f>
        <v>0</v>
      </c>
      <c r="AL636" t="str">
        <f t="shared" si="233"/>
        <v>Restaurants_Turnover_High Efficiency DX 135k- less than 240k BTU_TRC</v>
      </c>
      <c r="AM636" s="177">
        <f t="shared" si="234"/>
        <v>0</v>
      </c>
      <c r="AN636" s="177">
        <f t="shared" si="235"/>
        <v>0</v>
      </c>
      <c r="AO636" s="177">
        <f t="shared" si="236"/>
        <v>0</v>
      </c>
      <c r="AP636" s="177">
        <f t="shared" si="237"/>
        <v>0</v>
      </c>
      <c r="AQ636" s="177">
        <f t="shared" si="238"/>
        <v>0</v>
      </c>
      <c r="AR636" s="177">
        <f t="shared" si="239"/>
        <v>0</v>
      </c>
      <c r="AS636" s="177">
        <f t="shared" si="240"/>
        <v>0</v>
      </c>
      <c r="AT636" s="177">
        <f t="shared" si="241"/>
        <v>0</v>
      </c>
      <c r="AU636" s="177">
        <f t="shared" si="242"/>
        <v>0</v>
      </c>
      <c r="AV636" s="177">
        <f t="shared" si="243"/>
        <v>0</v>
      </c>
      <c r="AW636" s="56">
        <f>SUMIFS(Gulf_Ach_COM_TRC!Q:Q,Gulf_Ach_COM_TRC!$A:$A,$AL636)</f>
        <v>0</v>
      </c>
      <c r="AX636" s="56">
        <f>SUMIFS(Gulf_Ach_COM_TRC!R:R,Gulf_Ach_COM_TRC!$A:$A,$AL636)</f>
        <v>0</v>
      </c>
      <c r="AY636" s="56">
        <f>SUMIFS(Gulf_Ach_COM_TRC!S:S,Gulf_Ach_COM_TRC!$A:$A,$AL636)</f>
        <v>0</v>
      </c>
      <c r="AZ636" s="56">
        <f>SUMIFS(Gulf_Ach_COM_TRC!T:T,Gulf_Ach_COM_TRC!$A:$A,$AL636)</f>
        <v>0</v>
      </c>
      <c r="BA636" s="56">
        <f>SUMIFS(Gulf_Ach_COM_TRC!U:U,Gulf_Ach_COM_TRC!$A:$A,$AL636)</f>
        <v>0</v>
      </c>
      <c r="BB636" s="56">
        <f>SUMIFS(Gulf_Ach_COM_TRC!V:V,Gulf_Ach_COM_TRC!$A:$A,$AL636)</f>
        <v>0</v>
      </c>
      <c r="BC636" s="56">
        <f>SUMIFS(Gulf_Ach_COM_TRC!W:W,Gulf_Ach_COM_TRC!$A:$A,$AL636)</f>
        <v>0</v>
      </c>
      <c r="BD636" s="56">
        <f>SUMIFS(Gulf_Ach_COM_TRC!X:X,Gulf_Ach_COM_TRC!$A:$A,$AL636)</f>
        <v>0</v>
      </c>
      <c r="BE636" s="56">
        <f>SUMIFS(Gulf_Ach_COM_TRC!Y:Y,Gulf_Ach_COM_TRC!$A:$A,$AL636)</f>
        <v>0</v>
      </c>
      <c r="BF636" s="56">
        <f>SUMIFS(Gulf_Ach_COM_TRC!Z:Z,Gulf_Ach_COM_TRC!$A:$A,$AL636)</f>
        <v>0</v>
      </c>
      <c r="BH636" s="182" t="str">
        <f t="shared" si="244"/>
        <v/>
      </c>
      <c r="BI636" s="182" t="str">
        <f t="shared" si="245"/>
        <v/>
      </c>
    </row>
    <row r="637" spans="1:61" x14ac:dyDescent="0.2">
      <c r="A637" t="s">
        <v>559</v>
      </c>
      <c r="B637" t="s">
        <v>69</v>
      </c>
      <c r="C637" t="s">
        <v>2861</v>
      </c>
      <c r="D637" s="101">
        <f>SUMIFS(COM_Input!$P:$P,COM_Input!$G:$G,$A637,COM_Input!$F:$F,$B637,COM_Input!$B:$B,$C637)</f>
        <v>1.0316247645310663</v>
      </c>
      <c r="E637" s="101">
        <f>SUMIFS(COM_Input!$Q:$Q,COM_Input!$G:$G,$A637,COM_Input!$F:$F,$B637,COM_Input!$B:$B,$C637)</f>
        <v>0</v>
      </c>
      <c r="G637" s="101">
        <f>SUMIFS(COM_Input!$M:$M,COM_Input!$G:$G,$A637,COM_Input!$F:$F,$B637,COM_Input!$B:$B,$C637)</f>
        <v>2494.7760568124904</v>
      </c>
      <c r="H637" s="79">
        <f>AVERAGEIFS(COM_Input!$O:$O,COM_Input!$G:$G,$A637,COM_Input!$F:$F,$B637,COM_Input!$B:$B,$C637)</f>
        <v>15</v>
      </c>
      <c r="J637" s="121">
        <f>AVERAGEIFS(COM_Input!$AC:$AC,COM_Input!$G:$G,$A637,COM_Input!$F:$F,$B637,COM_Input!$B:$B,$C637)</f>
        <v>3329.6100000000006</v>
      </c>
      <c r="K637" s="121">
        <f>AVERAGEIFS(COM_Input!$Z:$Z,COM_Input!$G:$G,$A637,COM_Input!$F:$F,$B637,COM_Input!$B:$B,$C637)</f>
        <v>3329.6100000000006</v>
      </c>
      <c r="L637" t="str">
        <f t="array" ref="L637">INDEX(COM_Input!$AA$1:$AA$3325,MATCH(1,(COM_Input!$B$1:$B$3325=$C637)*(COM_Input!$F$1:$F$3325=$B637)*(COM_Input!$G$1:$G$3325=$A637),0))</f>
        <v>unit</v>
      </c>
      <c r="M637" t="str">
        <f t="array" ref="M637">INDEX(COM_Input!$AB$1:$AB$3325,MATCH(1,(COM_Input!$B$1:$B$3325=$C637)*(COM_Input!$F$1:$F$3325=$B637)*(COM_Input!$G$1:$G$3325=$A637),0))</f>
        <v/>
      </c>
      <c r="N637" s="121">
        <f>IF($C637="Thermal Energy Storage",$D637*'TPS Program Categories'!$S$20,VLOOKUP(VLOOKUP($C637,'TPS Program Categories'!$AC$1:$AE$129,3,0),'TPS Program Categories'!$G$2:$S$17,13,0)*$G637)</f>
        <v>109.9447312739802</v>
      </c>
      <c r="O637" t="str">
        <f>IFERROR(VLOOKUP(Q637,'Max Incentives'!$A$5:$B$1128,2,FALSE),"FAIL")</f>
        <v>FAIL</v>
      </c>
      <c r="P637" t="str">
        <f>IFERROR(VLOOKUP(AL637,'Max Incentives'!$A$5:$B$1128,2,FALSE),"FAIL")</f>
        <v>FAIL</v>
      </c>
      <c r="Q637" t="str">
        <f t="shared" si="222"/>
        <v>Retail_Turnover_High Efficiency DX 135k- less than 240k BTU_RIM</v>
      </c>
      <c r="R637" s="177">
        <f t="shared" si="223"/>
        <v>0</v>
      </c>
      <c r="S637" s="177">
        <f t="shared" si="224"/>
        <v>0</v>
      </c>
      <c r="T637" s="177">
        <f t="shared" si="225"/>
        <v>0</v>
      </c>
      <c r="U637" s="177">
        <f t="shared" si="226"/>
        <v>0</v>
      </c>
      <c r="V637" s="177">
        <f t="shared" si="227"/>
        <v>0</v>
      </c>
      <c r="W637" s="177">
        <f t="shared" si="228"/>
        <v>0</v>
      </c>
      <c r="X637" s="177">
        <f t="shared" si="229"/>
        <v>0</v>
      </c>
      <c r="Y637" s="177">
        <f t="shared" si="230"/>
        <v>0</v>
      </c>
      <c r="Z637" s="177">
        <f t="shared" si="231"/>
        <v>0</v>
      </c>
      <c r="AA637" s="177">
        <f t="shared" si="232"/>
        <v>0</v>
      </c>
      <c r="AB637" s="56">
        <f>SUMIFS(Gulf_Ach_COM_RIM!Q:Q,Gulf_Ach_COM_RIM!$A:$A,$Q637)</f>
        <v>0</v>
      </c>
      <c r="AC637" s="56">
        <f>SUMIFS(Gulf_Ach_COM_RIM!R:R,Gulf_Ach_COM_RIM!$A:$A,$Q637)</f>
        <v>0</v>
      </c>
      <c r="AD637" s="56">
        <f>SUMIFS(Gulf_Ach_COM_RIM!S:S,Gulf_Ach_COM_RIM!$A:$A,$Q637)</f>
        <v>0</v>
      </c>
      <c r="AE637" s="56">
        <f>SUMIFS(Gulf_Ach_COM_RIM!T:T,Gulf_Ach_COM_RIM!$A:$A,$Q637)</f>
        <v>0</v>
      </c>
      <c r="AF637" s="56">
        <f>SUMIFS(Gulf_Ach_COM_RIM!U:U,Gulf_Ach_COM_RIM!$A:$A,$Q637)</f>
        <v>0</v>
      </c>
      <c r="AG637" s="56">
        <f>SUMIFS(Gulf_Ach_COM_RIM!V:V,Gulf_Ach_COM_RIM!$A:$A,$Q637)</f>
        <v>0</v>
      </c>
      <c r="AH637" s="56">
        <f>SUMIFS(Gulf_Ach_COM_RIM!W:W,Gulf_Ach_COM_RIM!$A:$A,$Q637)</f>
        <v>0</v>
      </c>
      <c r="AI637" s="56">
        <f>SUMIFS(Gulf_Ach_COM_RIM!X:X,Gulf_Ach_COM_RIM!$A:$A,$Q637)</f>
        <v>0</v>
      </c>
      <c r="AJ637" s="56">
        <f>SUMIFS(Gulf_Ach_COM_RIM!Y:Y,Gulf_Ach_COM_RIM!$A:$A,$Q637)</f>
        <v>0</v>
      </c>
      <c r="AK637" s="56">
        <f>SUMIFS(Gulf_Ach_COM_RIM!Z:Z,Gulf_Ach_COM_RIM!$A:$A,$Q637)</f>
        <v>0</v>
      </c>
      <c r="AL637" t="str">
        <f t="shared" si="233"/>
        <v>Retail_Turnover_High Efficiency DX 135k- less than 240k BTU_TRC</v>
      </c>
      <c r="AM637" s="177">
        <f t="shared" si="234"/>
        <v>0</v>
      </c>
      <c r="AN637" s="177">
        <f t="shared" si="235"/>
        <v>0</v>
      </c>
      <c r="AO637" s="177">
        <f t="shared" si="236"/>
        <v>0</v>
      </c>
      <c r="AP637" s="177">
        <f t="shared" si="237"/>
        <v>0</v>
      </c>
      <c r="AQ637" s="177">
        <f t="shared" si="238"/>
        <v>0</v>
      </c>
      <c r="AR637" s="177">
        <f t="shared" si="239"/>
        <v>0</v>
      </c>
      <c r="AS637" s="177">
        <f t="shared" si="240"/>
        <v>0</v>
      </c>
      <c r="AT637" s="177">
        <f t="shared" si="241"/>
        <v>0</v>
      </c>
      <c r="AU637" s="177">
        <f t="shared" si="242"/>
        <v>0</v>
      </c>
      <c r="AV637" s="177">
        <f t="shared" si="243"/>
        <v>0</v>
      </c>
      <c r="AW637" s="56">
        <f>SUMIFS(Gulf_Ach_COM_TRC!Q:Q,Gulf_Ach_COM_TRC!$A:$A,$AL637)</f>
        <v>0</v>
      </c>
      <c r="AX637" s="56">
        <f>SUMIFS(Gulf_Ach_COM_TRC!R:R,Gulf_Ach_COM_TRC!$A:$A,$AL637)</f>
        <v>0</v>
      </c>
      <c r="AY637" s="56">
        <f>SUMIFS(Gulf_Ach_COM_TRC!S:S,Gulf_Ach_COM_TRC!$A:$A,$AL637)</f>
        <v>0</v>
      </c>
      <c r="AZ637" s="56">
        <f>SUMIFS(Gulf_Ach_COM_TRC!T:T,Gulf_Ach_COM_TRC!$A:$A,$AL637)</f>
        <v>0</v>
      </c>
      <c r="BA637" s="56">
        <f>SUMIFS(Gulf_Ach_COM_TRC!U:U,Gulf_Ach_COM_TRC!$A:$A,$AL637)</f>
        <v>0</v>
      </c>
      <c r="BB637" s="56">
        <f>SUMIFS(Gulf_Ach_COM_TRC!V:V,Gulf_Ach_COM_TRC!$A:$A,$AL637)</f>
        <v>0</v>
      </c>
      <c r="BC637" s="56">
        <f>SUMIFS(Gulf_Ach_COM_TRC!W:W,Gulf_Ach_COM_TRC!$A:$A,$AL637)</f>
        <v>0</v>
      </c>
      <c r="BD637" s="56">
        <f>SUMIFS(Gulf_Ach_COM_TRC!X:X,Gulf_Ach_COM_TRC!$A:$A,$AL637)</f>
        <v>0</v>
      </c>
      <c r="BE637" s="56">
        <f>SUMIFS(Gulf_Ach_COM_TRC!Y:Y,Gulf_Ach_COM_TRC!$A:$A,$AL637)</f>
        <v>0</v>
      </c>
      <c r="BF637" s="56">
        <f>SUMIFS(Gulf_Ach_COM_TRC!Z:Z,Gulf_Ach_COM_TRC!$A:$A,$AL637)</f>
        <v>0</v>
      </c>
      <c r="BH637" s="182" t="str">
        <f t="shared" si="244"/>
        <v/>
      </c>
      <c r="BI637" s="182" t="str">
        <f t="shared" si="245"/>
        <v/>
      </c>
    </row>
    <row r="638" spans="1:61" x14ac:dyDescent="0.2">
      <c r="A638" t="s">
        <v>2804</v>
      </c>
      <c r="B638" t="s">
        <v>69</v>
      </c>
      <c r="C638" t="s">
        <v>2861</v>
      </c>
      <c r="D638" s="101">
        <f>SUMIFS(COM_Input!$P:$P,COM_Input!$G:$G,$A638,COM_Input!$F:$F,$B638,COM_Input!$B:$B,$C638)</f>
        <v>0.89676779230019865</v>
      </c>
      <c r="E638" s="101">
        <f>SUMIFS(COM_Input!$Q:$Q,COM_Input!$G:$G,$A638,COM_Input!$F:$F,$B638,COM_Input!$B:$B,$C638)</f>
        <v>0</v>
      </c>
      <c r="G638" s="101">
        <f>SUMIFS(COM_Input!$M:$M,COM_Input!$G:$G,$A638,COM_Input!$F:$F,$B638,COM_Input!$B:$B,$C638)</f>
        <v>2168.6517168556784</v>
      </c>
      <c r="H638" s="79">
        <f>AVERAGEIFS(COM_Input!$O:$O,COM_Input!$G:$G,$A638,COM_Input!$F:$F,$B638,COM_Input!$B:$B,$C638)</f>
        <v>15</v>
      </c>
      <c r="J638" s="121">
        <f>AVERAGEIFS(COM_Input!$AC:$AC,COM_Input!$G:$G,$A638,COM_Input!$F:$F,$B638,COM_Input!$B:$B,$C638)</f>
        <v>3329.6100000000006</v>
      </c>
      <c r="K638" s="121">
        <f>AVERAGEIFS(COM_Input!$Z:$Z,COM_Input!$G:$G,$A638,COM_Input!$F:$F,$B638,COM_Input!$B:$B,$C638)</f>
        <v>3329.6100000000006</v>
      </c>
      <c r="L638" t="str">
        <f t="array" ref="L638">INDEX(COM_Input!$AA$1:$AA$3325,MATCH(1,(COM_Input!$B$1:$B$3325=$C638)*(COM_Input!$F$1:$F$3325=$B638)*(COM_Input!$G$1:$G$3325=$A638),0))</f>
        <v>unit</v>
      </c>
      <c r="M638" t="str">
        <f t="array" ref="M638">INDEX(COM_Input!$AB$1:$AB$3325,MATCH(1,(COM_Input!$B$1:$B$3325=$C638)*(COM_Input!$F$1:$F$3325=$B638)*(COM_Input!$G$1:$G$3325=$A638),0))</f>
        <v/>
      </c>
      <c r="N638" s="121">
        <f>IF($C638="Thermal Energy Storage",$D638*'TPS Program Categories'!$S$20,VLOOKUP(VLOOKUP($C638,'TPS Program Categories'!$AC$1:$AE$129,3,0),'TPS Program Categories'!$G$2:$S$17,13,0)*$G638)</f>
        <v>95.572438089369598</v>
      </c>
      <c r="O638" t="str">
        <f>IFERROR(VLOOKUP(Q638,'Max Incentives'!$A$5:$B$1128,2,FALSE),"FAIL")</f>
        <v>FAIL</v>
      </c>
      <c r="P638" t="str">
        <f>IFERROR(VLOOKUP(AL638,'Max Incentives'!$A$5:$B$1128,2,FALSE),"FAIL")</f>
        <v>FAIL</v>
      </c>
      <c r="Q638" t="str">
        <f t="shared" si="222"/>
        <v>Schools K-12_Turnover_High Efficiency DX 135k- less than 240k BTU_RIM</v>
      </c>
      <c r="R638" s="177">
        <f t="shared" si="223"/>
        <v>0</v>
      </c>
      <c r="S638" s="177">
        <f t="shared" si="224"/>
        <v>0</v>
      </c>
      <c r="T638" s="177">
        <f t="shared" si="225"/>
        <v>0</v>
      </c>
      <c r="U638" s="177">
        <f t="shared" si="226"/>
        <v>0</v>
      </c>
      <c r="V638" s="177">
        <f t="shared" si="227"/>
        <v>0</v>
      </c>
      <c r="W638" s="177">
        <f t="shared" si="228"/>
        <v>0</v>
      </c>
      <c r="X638" s="177">
        <f t="shared" si="229"/>
        <v>0</v>
      </c>
      <c r="Y638" s="177">
        <f t="shared" si="230"/>
        <v>0</v>
      </c>
      <c r="Z638" s="177">
        <f t="shared" si="231"/>
        <v>0</v>
      </c>
      <c r="AA638" s="177">
        <f t="shared" si="232"/>
        <v>0</v>
      </c>
      <c r="AB638" s="56">
        <f>SUMIFS(Gulf_Ach_COM_RIM!Q:Q,Gulf_Ach_COM_RIM!$A:$A,$Q638)</f>
        <v>0</v>
      </c>
      <c r="AC638" s="56">
        <f>SUMIFS(Gulf_Ach_COM_RIM!R:R,Gulf_Ach_COM_RIM!$A:$A,$Q638)</f>
        <v>0</v>
      </c>
      <c r="AD638" s="56">
        <f>SUMIFS(Gulf_Ach_COM_RIM!S:S,Gulf_Ach_COM_RIM!$A:$A,$Q638)</f>
        <v>0</v>
      </c>
      <c r="AE638" s="56">
        <f>SUMIFS(Gulf_Ach_COM_RIM!T:T,Gulf_Ach_COM_RIM!$A:$A,$Q638)</f>
        <v>0</v>
      </c>
      <c r="AF638" s="56">
        <f>SUMIFS(Gulf_Ach_COM_RIM!U:U,Gulf_Ach_COM_RIM!$A:$A,$Q638)</f>
        <v>0</v>
      </c>
      <c r="AG638" s="56">
        <f>SUMIFS(Gulf_Ach_COM_RIM!V:V,Gulf_Ach_COM_RIM!$A:$A,$Q638)</f>
        <v>0</v>
      </c>
      <c r="AH638" s="56">
        <f>SUMIFS(Gulf_Ach_COM_RIM!W:W,Gulf_Ach_COM_RIM!$A:$A,$Q638)</f>
        <v>0</v>
      </c>
      <c r="AI638" s="56">
        <f>SUMIFS(Gulf_Ach_COM_RIM!X:X,Gulf_Ach_COM_RIM!$A:$A,$Q638)</f>
        <v>0</v>
      </c>
      <c r="AJ638" s="56">
        <f>SUMIFS(Gulf_Ach_COM_RIM!Y:Y,Gulf_Ach_COM_RIM!$A:$A,$Q638)</f>
        <v>0</v>
      </c>
      <c r="AK638" s="56">
        <f>SUMIFS(Gulf_Ach_COM_RIM!Z:Z,Gulf_Ach_COM_RIM!$A:$A,$Q638)</f>
        <v>0</v>
      </c>
      <c r="AL638" t="str">
        <f t="shared" si="233"/>
        <v>Schools K-12_Turnover_High Efficiency DX 135k- less than 240k BTU_TRC</v>
      </c>
      <c r="AM638" s="177">
        <f t="shared" si="234"/>
        <v>0</v>
      </c>
      <c r="AN638" s="177">
        <f t="shared" si="235"/>
        <v>0</v>
      </c>
      <c r="AO638" s="177">
        <f t="shared" si="236"/>
        <v>0</v>
      </c>
      <c r="AP638" s="177">
        <f t="shared" si="237"/>
        <v>0</v>
      </c>
      <c r="AQ638" s="177">
        <f t="shared" si="238"/>
        <v>0</v>
      </c>
      <c r="AR638" s="177">
        <f t="shared" si="239"/>
        <v>0</v>
      </c>
      <c r="AS638" s="177">
        <f t="shared" si="240"/>
        <v>0</v>
      </c>
      <c r="AT638" s="177">
        <f t="shared" si="241"/>
        <v>0</v>
      </c>
      <c r="AU638" s="177">
        <f t="shared" si="242"/>
        <v>0</v>
      </c>
      <c r="AV638" s="177">
        <f t="shared" si="243"/>
        <v>0</v>
      </c>
      <c r="AW638" s="56">
        <f>SUMIFS(Gulf_Ach_COM_TRC!Q:Q,Gulf_Ach_COM_TRC!$A:$A,$AL638)</f>
        <v>0</v>
      </c>
      <c r="AX638" s="56">
        <f>SUMIFS(Gulf_Ach_COM_TRC!R:R,Gulf_Ach_COM_TRC!$A:$A,$AL638)</f>
        <v>0</v>
      </c>
      <c r="AY638" s="56">
        <f>SUMIFS(Gulf_Ach_COM_TRC!S:S,Gulf_Ach_COM_TRC!$A:$A,$AL638)</f>
        <v>0</v>
      </c>
      <c r="AZ638" s="56">
        <f>SUMIFS(Gulf_Ach_COM_TRC!T:T,Gulf_Ach_COM_TRC!$A:$A,$AL638)</f>
        <v>0</v>
      </c>
      <c r="BA638" s="56">
        <f>SUMIFS(Gulf_Ach_COM_TRC!U:U,Gulf_Ach_COM_TRC!$A:$A,$AL638)</f>
        <v>0</v>
      </c>
      <c r="BB638" s="56">
        <f>SUMIFS(Gulf_Ach_COM_TRC!V:V,Gulf_Ach_COM_TRC!$A:$A,$AL638)</f>
        <v>0</v>
      </c>
      <c r="BC638" s="56">
        <f>SUMIFS(Gulf_Ach_COM_TRC!W:W,Gulf_Ach_COM_TRC!$A:$A,$AL638)</f>
        <v>0</v>
      </c>
      <c r="BD638" s="56">
        <f>SUMIFS(Gulf_Ach_COM_TRC!X:X,Gulf_Ach_COM_TRC!$A:$A,$AL638)</f>
        <v>0</v>
      </c>
      <c r="BE638" s="56">
        <f>SUMIFS(Gulf_Ach_COM_TRC!Y:Y,Gulf_Ach_COM_TRC!$A:$A,$AL638)</f>
        <v>0</v>
      </c>
      <c r="BF638" s="56">
        <f>SUMIFS(Gulf_Ach_COM_TRC!Z:Z,Gulf_Ach_COM_TRC!$A:$A,$AL638)</f>
        <v>0</v>
      </c>
      <c r="BH638" s="182" t="str">
        <f t="shared" si="244"/>
        <v/>
      </c>
      <c r="BI638" s="182" t="str">
        <f t="shared" si="245"/>
        <v/>
      </c>
    </row>
    <row r="639" spans="1:61" x14ac:dyDescent="0.2">
      <c r="A639" t="s">
        <v>572</v>
      </c>
      <c r="B639" t="s">
        <v>69</v>
      </c>
      <c r="C639" t="s">
        <v>2861</v>
      </c>
      <c r="D639" s="101">
        <f>SUMIFS(COM_Input!$P:$P,COM_Input!$G:$G,$A639,COM_Input!$F:$F,$B639,COM_Input!$B:$B,$C639)</f>
        <v>0.19700304238334268</v>
      </c>
      <c r="E639" s="101">
        <f>SUMIFS(COM_Input!$Q:$Q,COM_Input!$G:$G,$A639,COM_Input!$F:$F,$B639,COM_Input!$B:$B,$C639)</f>
        <v>0</v>
      </c>
      <c r="G639" s="101">
        <f>SUMIFS(COM_Input!$M:$M,COM_Input!$G:$G,$A639,COM_Input!$F:$F,$B639,COM_Input!$B:$B,$C639)</f>
        <v>476.41205422262738</v>
      </c>
      <c r="H639" s="79">
        <f>AVERAGEIFS(COM_Input!$O:$O,COM_Input!$G:$G,$A639,COM_Input!$F:$F,$B639,COM_Input!$B:$B,$C639)</f>
        <v>15</v>
      </c>
      <c r="J639" s="121">
        <f>AVERAGEIFS(COM_Input!$AC:$AC,COM_Input!$G:$G,$A639,COM_Input!$F:$F,$B639,COM_Input!$B:$B,$C639)</f>
        <v>3329.6100000000006</v>
      </c>
      <c r="K639" s="121">
        <f>AVERAGEIFS(COM_Input!$Z:$Z,COM_Input!$G:$G,$A639,COM_Input!$F:$F,$B639,COM_Input!$B:$B,$C639)</f>
        <v>3329.6100000000006</v>
      </c>
      <c r="L639" t="str">
        <f t="array" ref="L639">INDEX(COM_Input!$AA$1:$AA$3325,MATCH(1,(COM_Input!$B$1:$B$3325=$C639)*(COM_Input!$F$1:$F$3325=$B639)*(COM_Input!$G$1:$G$3325=$A639),0))</f>
        <v>unit</v>
      </c>
      <c r="M639" t="str">
        <f t="array" ref="M639">INDEX(COM_Input!$AB$1:$AB$3325,MATCH(1,(COM_Input!$B$1:$B$3325=$C639)*(COM_Input!$F$1:$F$3325=$B639)*(COM_Input!$G$1:$G$3325=$A639),0))</f>
        <v/>
      </c>
      <c r="N639" s="121">
        <f>IF($C639="Thermal Energy Storage",$D639*'TPS Program Categories'!$S$20,VLOOKUP(VLOOKUP($C639,'TPS Program Categories'!$AC$1:$AE$129,3,0),'TPS Program Categories'!$G$2:$S$17,13,0)*$G639)</f>
        <v>20.995469767380609</v>
      </c>
      <c r="O639" t="str">
        <f>IFERROR(VLOOKUP(Q639,'Max Incentives'!$A$5:$B$1128,2,FALSE),"FAIL")</f>
        <v>FAIL</v>
      </c>
      <c r="P639" t="str">
        <f>IFERROR(VLOOKUP(AL639,'Max Incentives'!$A$5:$B$1128,2,FALSE),"FAIL")</f>
        <v>FAIL</v>
      </c>
      <c r="Q639" t="str">
        <f t="shared" si="222"/>
        <v>Warehouse_Turnover_High Efficiency DX 135k- less than 240k BTU_RIM</v>
      </c>
      <c r="R639" s="177">
        <f t="shared" si="223"/>
        <v>0</v>
      </c>
      <c r="S639" s="177">
        <f t="shared" si="224"/>
        <v>0</v>
      </c>
      <c r="T639" s="177">
        <f t="shared" si="225"/>
        <v>0</v>
      </c>
      <c r="U639" s="177">
        <f t="shared" si="226"/>
        <v>0</v>
      </c>
      <c r="V639" s="177">
        <f t="shared" si="227"/>
        <v>0</v>
      </c>
      <c r="W639" s="177">
        <f t="shared" si="228"/>
        <v>0</v>
      </c>
      <c r="X639" s="177">
        <f t="shared" si="229"/>
        <v>0</v>
      </c>
      <c r="Y639" s="177">
        <f t="shared" si="230"/>
        <v>0</v>
      </c>
      <c r="Z639" s="177">
        <f t="shared" si="231"/>
        <v>0</v>
      </c>
      <c r="AA639" s="177">
        <f t="shared" si="232"/>
        <v>0</v>
      </c>
      <c r="AB639" s="56">
        <f>SUMIFS(Gulf_Ach_COM_RIM!Q:Q,Gulf_Ach_COM_RIM!$A:$A,$Q639)</f>
        <v>0</v>
      </c>
      <c r="AC639" s="56">
        <f>SUMIFS(Gulf_Ach_COM_RIM!R:R,Gulf_Ach_COM_RIM!$A:$A,$Q639)</f>
        <v>0</v>
      </c>
      <c r="AD639" s="56">
        <f>SUMIFS(Gulf_Ach_COM_RIM!S:S,Gulf_Ach_COM_RIM!$A:$A,$Q639)</f>
        <v>0</v>
      </c>
      <c r="AE639" s="56">
        <f>SUMIFS(Gulf_Ach_COM_RIM!T:T,Gulf_Ach_COM_RIM!$A:$A,$Q639)</f>
        <v>0</v>
      </c>
      <c r="AF639" s="56">
        <f>SUMIFS(Gulf_Ach_COM_RIM!U:U,Gulf_Ach_COM_RIM!$A:$A,$Q639)</f>
        <v>0</v>
      </c>
      <c r="AG639" s="56">
        <f>SUMIFS(Gulf_Ach_COM_RIM!V:V,Gulf_Ach_COM_RIM!$A:$A,$Q639)</f>
        <v>0</v>
      </c>
      <c r="AH639" s="56">
        <f>SUMIFS(Gulf_Ach_COM_RIM!W:W,Gulf_Ach_COM_RIM!$A:$A,$Q639)</f>
        <v>0</v>
      </c>
      <c r="AI639" s="56">
        <f>SUMIFS(Gulf_Ach_COM_RIM!X:X,Gulf_Ach_COM_RIM!$A:$A,$Q639)</f>
        <v>0</v>
      </c>
      <c r="AJ639" s="56">
        <f>SUMIFS(Gulf_Ach_COM_RIM!Y:Y,Gulf_Ach_COM_RIM!$A:$A,$Q639)</f>
        <v>0</v>
      </c>
      <c r="AK639" s="56">
        <f>SUMIFS(Gulf_Ach_COM_RIM!Z:Z,Gulf_Ach_COM_RIM!$A:$A,$Q639)</f>
        <v>0</v>
      </c>
      <c r="AL639" t="str">
        <f t="shared" si="233"/>
        <v>Warehouse_Turnover_High Efficiency DX 135k- less than 240k BTU_TRC</v>
      </c>
      <c r="AM639" s="177">
        <f t="shared" si="234"/>
        <v>0</v>
      </c>
      <c r="AN639" s="177">
        <f t="shared" si="235"/>
        <v>0</v>
      </c>
      <c r="AO639" s="177">
        <f t="shared" si="236"/>
        <v>0</v>
      </c>
      <c r="AP639" s="177">
        <f t="shared" si="237"/>
        <v>0</v>
      </c>
      <c r="AQ639" s="177">
        <f t="shared" si="238"/>
        <v>0</v>
      </c>
      <c r="AR639" s="177">
        <f t="shared" si="239"/>
        <v>0</v>
      </c>
      <c r="AS639" s="177">
        <f t="shared" si="240"/>
        <v>0</v>
      </c>
      <c r="AT639" s="177">
        <f t="shared" si="241"/>
        <v>0</v>
      </c>
      <c r="AU639" s="177">
        <f t="shared" si="242"/>
        <v>0</v>
      </c>
      <c r="AV639" s="177">
        <f t="shared" si="243"/>
        <v>0</v>
      </c>
      <c r="AW639" s="56">
        <f>SUMIFS(Gulf_Ach_COM_TRC!Q:Q,Gulf_Ach_COM_TRC!$A:$A,$AL639)</f>
        <v>0</v>
      </c>
      <c r="AX639" s="56">
        <f>SUMIFS(Gulf_Ach_COM_TRC!R:R,Gulf_Ach_COM_TRC!$A:$A,$AL639)</f>
        <v>0</v>
      </c>
      <c r="AY639" s="56">
        <f>SUMIFS(Gulf_Ach_COM_TRC!S:S,Gulf_Ach_COM_TRC!$A:$A,$AL639)</f>
        <v>0</v>
      </c>
      <c r="AZ639" s="56">
        <f>SUMIFS(Gulf_Ach_COM_TRC!T:T,Gulf_Ach_COM_TRC!$A:$A,$AL639)</f>
        <v>0</v>
      </c>
      <c r="BA639" s="56">
        <f>SUMIFS(Gulf_Ach_COM_TRC!U:U,Gulf_Ach_COM_TRC!$A:$A,$AL639)</f>
        <v>0</v>
      </c>
      <c r="BB639" s="56">
        <f>SUMIFS(Gulf_Ach_COM_TRC!V:V,Gulf_Ach_COM_TRC!$A:$A,$AL639)</f>
        <v>0</v>
      </c>
      <c r="BC639" s="56">
        <f>SUMIFS(Gulf_Ach_COM_TRC!W:W,Gulf_Ach_COM_TRC!$A:$A,$AL639)</f>
        <v>0</v>
      </c>
      <c r="BD639" s="56">
        <f>SUMIFS(Gulf_Ach_COM_TRC!X:X,Gulf_Ach_COM_TRC!$A:$A,$AL639)</f>
        <v>0</v>
      </c>
      <c r="BE639" s="56">
        <f>SUMIFS(Gulf_Ach_COM_TRC!Y:Y,Gulf_Ach_COM_TRC!$A:$A,$AL639)</f>
        <v>0</v>
      </c>
      <c r="BF639" s="56">
        <f>SUMIFS(Gulf_Ach_COM_TRC!Z:Z,Gulf_Ach_COM_TRC!$A:$A,$AL639)</f>
        <v>0</v>
      </c>
      <c r="BH639" s="182" t="str">
        <f t="shared" si="244"/>
        <v/>
      </c>
      <c r="BI639" s="182" t="str">
        <f t="shared" si="245"/>
        <v/>
      </c>
    </row>
    <row r="640" spans="1:61" x14ac:dyDescent="0.2">
      <c r="A640" t="s">
        <v>2795</v>
      </c>
      <c r="B640" t="s">
        <v>64</v>
      </c>
      <c r="C640" t="s">
        <v>2861</v>
      </c>
      <c r="D640" s="101">
        <f>SUMIFS(COM_Input!$P:$P,COM_Input!$G:$G,$A640,COM_Input!$F:$F,$B640,COM_Input!$B:$B,$C640)</f>
        <v>0.81224913689283551</v>
      </c>
      <c r="E640" s="101">
        <f>SUMIFS(COM_Input!$Q:$Q,COM_Input!$G:$G,$A640,COM_Input!$F:$F,$B640,COM_Input!$B:$B,$C640)</f>
        <v>0</v>
      </c>
      <c r="G640" s="101">
        <f>SUMIFS(COM_Input!$M:$M,COM_Input!$G:$G,$A640,COM_Input!$F:$F,$B640,COM_Input!$B:$B,$C640)</f>
        <v>1964.2604254541766</v>
      </c>
      <c r="H640" s="79">
        <f>AVERAGEIFS(COM_Input!$O:$O,COM_Input!$G:$G,$A640,COM_Input!$F:$F,$B640,COM_Input!$B:$B,$C640)</f>
        <v>15</v>
      </c>
      <c r="J640" s="121">
        <f>AVERAGEIFS(COM_Input!$AC:$AC,COM_Input!$G:$G,$A640,COM_Input!$F:$F,$B640,COM_Input!$B:$B,$C640)</f>
        <v>3329.6100000000006</v>
      </c>
      <c r="K640" s="121">
        <f>AVERAGEIFS(COM_Input!$Z:$Z,COM_Input!$G:$G,$A640,COM_Input!$F:$F,$B640,COM_Input!$B:$B,$C640)</f>
        <v>3329.6100000000006</v>
      </c>
      <c r="L640" t="str">
        <f t="array" ref="L640">INDEX(COM_Input!$AA$1:$AA$3325,MATCH(1,(COM_Input!$B$1:$B$3325=$C640)*(COM_Input!$F$1:$F$3325=$B640)*(COM_Input!$G$1:$G$3325=$A640),0))</f>
        <v>unit</v>
      </c>
      <c r="M640" t="str">
        <f t="array" ref="M640">INDEX(COM_Input!$AB$1:$AB$3325,MATCH(1,(COM_Input!$B$1:$B$3325=$C640)*(COM_Input!$F$1:$F$3325=$B640)*(COM_Input!$G$1:$G$3325=$A640),0))</f>
        <v/>
      </c>
      <c r="N640" s="121">
        <f>IF($C640="Thermal Energy Storage",$D640*'TPS Program Categories'!$S$20,VLOOKUP(VLOOKUP($C640,'TPS Program Categories'!$AC$1:$AE$129,3,0),'TPS Program Categories'!$G$2:$S$17,13,0)*$G640)</f>
        <v>86.564917936802686</v>
      </c>
      <c r="O640" t="str">
        <f>IFERROR(VLOOKUP(Q640,'Max Incentives'!$A$5:$B$1128,2,FALSE),"FAIL")</f>
        <v>FAIL</v>
      </c>
      <c r="P640" t="str">
        <f>IFERROR(VLOOKUP(AL640,'Max Incentives'!$A$5:$B$1128,2,FALSE),"FAIL")</f>
        <v>FAIL</v>
      </c>
      <c r="Q640" t="str">
        <f t="shared" si="222"/>
        <v>Assembly_New_High Efficiency DX 135k- less than 240k BTU_RIM</v>
      </c>
      <c r="R640" s="177">
        <f t="shared" si="223"/>
        <v>0</v>
      </c>
      <c r="S640" s="177">
        <f t="shared" si="224"/>
        <v>0</v>
      </c>
      <c r="T640" s="177">
        <f t="shared" si="225"/>
        <v>0</v>
      </c>
      <c r="U640" s="177">
        <f t="shared" si="226"/>
        <v>0</v>
      </c>
      <c r="V640" s="177">
        <f t="shared" si="227"/>
        <v>0</v>
      </c>
      <c r="W640" s="177">
        <f t="shared" si="228"/>
        <v>0</v>
      </c>
      <c r="X640" s="177">
        <f t="shared" si="229"/>
        <v>0</v>
      </c>
      <c r="Y640" s="177">
        <f t="shared" si="230"/>
        <v>0</v>
      </c>
      <c r="Z640" s="177">
        <f t="shared" si="231"/>
        <v>0</v>
      </c>
      <c r="AA640" s="177">
        <f t="shared" si="232"/>
        <v>0</v>
      </c>
      <c r="AB640" s="56">
        <f>SUMIFS(Gulf_Ach_COM_RIM!Q:Q,Gulf_Ach_COM_RIM!$A:$A,$Q640)</f>
        <v>0</v>
      </c>
      <c r="AC640" s="56">
        <f>SUMIFS(Gulf_Ach_COM_RIM!R:R,Gulf_Ach_COM_RIM!$A:$A,$Q640)</f>
        <v>0</v>
      </c>
      <c r="AD640" s="56">
        <f>SUMIFS(Gulf_Ach_COM_RIM!S:S,Gulf_Ach_COM_RIM!$A:$A,$Q640)</f>
        <v>0</v>
      </c>
      <c r="AE640" s="56">
        <f>SUMIFS(Gulf_Ach_COM_RIM!T:T,Gulf_Ach_COM_RIM!$A:$A,$Q640)</f>
        <v>0</v>
      </c>
      <c r="AF640" s="56">
        <f>SUMIFS(Gulf_Ach_COM_RIM!U:U,Gulf_Ach_COM_RIM!$A:$A,$Q640)</f>
        <v>0</v>
      </c>
      <c r="AG640" s="56">
        <f>SUMIFS(Gulf_Ach_COM_RIM!V:V,Gulf_Ach_COM_RIM!$A:$A,$Q640)</f>
        <v>0</v>
      </c>
      <c r="AH640" s="56">
        <f>SUMIFS(Gulf_Ach_COM_RIM!W:W,Gulf_Ach_COM_RIM!$A:$A,$Q640)</f>
        <v>0</v>
      </c>
      <c r="AI640" s="56">
        <f>SUMIFS(Gulf_Ach_COM_RIM!X:X,Gulf_Ach_COM_RIM!$A:$A,$Q640)</f>
        <v>0</v>
      </c>
      <c r="AJ640" s="56">
        <f>SUMIFS(Gulf_Ach_COM_RIM!Y:Y,Gulf_Ach_COM_RIM!$A:$A,$Q640)</f>
        <v>0</v>
      </c>
      <c r="AK640" s="56">
        <f>SUMIFS(Gulf_Ach_COM_RIM!Z:Z,Gulf_Ach_COM_RIM!$A:$A,$Q640)</f>
        <v>0</v>
      </c>
      <c r="AL640" t="str">
        <f t="shared" si="233"/>
        <v>Assembly_New_High Efficiency DX 135k- less than 240k BTU_TRC</v>
      </c>
      <c r="AM640" s="177">
        <f t="shared" si="234"/>
        <v>0</v>
      </c>
      <c r="AN640" s="177">
        <f t="shared" si="235"/>
        <v>0</v>
      </c>
      <c r="AO640" s="177">
        <f t="shared" si="236"/>
        <v>0</v>
      </c>
      <c r="AP640" s="177">
        <f t="shared" si="237"/>
        <v>0</v>
      </c>
      <c r="AQ640" s="177">
        <f t="shared" si="238"/>
        <v>0</v>
      </c>
      <c r="AR640" s="177">
        <f t="shared" si="239"/>
        <v>0</v>
      </c>
      <c r="AS640" s="177">
        <f t="shared" si="240"/>
        <v>0</v>
      </c>
      <c r="AT640" s="177">
        <f t="shared" si="241"/>
        <v>0</v>
      </c>
      <c r="AU640" s="177">
        <f t="shared" si="242"/>
        <v>0</v>
      </c>
      <c r="AV640" s="177">
        <f t="shared" si="243"/>
        <v>0</v>
      </c>
      <c r="AW640" s="56">
        <f>SUMIFS(Gulf_Ach_COM_TRC!Q:Q,Gulf_Ach_COM_TRC!$A:$A,$AL640)</f>
        <v>0</v>
      </c>
      <c r="AX640" s="56">
        <f>SUMIFS(Gulf_Ach_COM_TRC!R:R,Gulf_Ach_COM_TRC!$A:$A,$AL640)</f>
        <v>0</v>
      </c>
      <c r="AY640" s="56">
        <f>SUMIFS(Gulf_Ach_COM_TRC!S:S,Gulf_Ach_COM_TRC!$A:$A,$AL640)</f>
        <v>0</v>
      </c>
      <c r="AZ640" s="56">
        <f>SUMIFS(Gulf_Ach_COM_TRC!T:T,Gulf_Ach_COM_TRC!$A:$A,$AL640)</f>
        <v>0</v>
      </c>
      <c r="BA640" s="56">
        <f>SUMIFS(Gulf_Ach_COM_TRC!U:U,Gulf_Ach_COM_TRC!$A:$A,$AL640)</f>
        <v>0</v>
      </c>
      <c r="BB640" s="56">
        <f>SUMIFS(Gulf_Ach_COM_TRC!V:V,Gulf_Ach_COM_TRC!$A:$A,$AL640)</f>
        <v>0</v>
      </c>
      <c r="BC640" s="56">
        <f>SUMIFS(Gulf_Ach_COM_TRC!W:W,Gulf_Ach_COM_TRC!$A:$A,$AL640)</f>
        <v>0</v>
      </c>
      <c r="BD640" s="56">
        <f>SUMIFS(Gulf_Ach_COM_TRC!X:X,Gulf_Ach_COM_TRC!$A:$A,$AL640)</f>
        <v>0</v>
      </c>
      <c r="BE640" s="56">
        <f>SUMIFS(Gulf_Ach_COM_TRC!Y:Y,Gulf_Ach_COM_TRC!$A:$A,$AL640)</f>
        <v>0</v>
      </c>
      <c r="BF640" s="56">
        <f>SUMIFS(Gulf_Ach_COM_TRC!Z:Z,Gulf_Ach_COM_TRC!$A:$A,$AL640)</f>
        <v>0</v>
      </c>
      <c r="BH640" s="182" t="str">
        <f t="shared" si="244"/>
        <v/>
      </c>
      <c r="BI640" s="182" t="str">
        <f t="shared" si="245"/>
        <v/>
      </c>
    </row>
    <row r="641" spans="1:61" x14ac:dyDescent="0.2">
      <c r="A641" t="s">
        <v>2797</v>
      </c>
      <c r="B641" t="s">
        <v>64</v>
      </c>
      <c r="C641" t="s">
        <v>2861</v>
      </c>
      <c r="D641" s="101">
        <f>SUMIFS(COM_Input!$P:$P,COM_Input!$G:$G,$A641,COM_Input!$F:$F,$B641,COM_Input!$B:$B,$C641)</f>
        <v>0.90111801721087192</v>
      </c>
      <c r="E641" s="101">
        <f>SUMIFS(COM_Input!$Q:$Q,COM_Input!$G:$G,$A641,COM_Input!$F:$F,$B641,COM_Input!$B:$B,$C641)</f>
        <v>0</v>
      </c>
      <c r="G641" s="101">
        <f>SUMIFS(COM_Input!$M:$M,COM_Input!$G:$G,$A641,COM_Input!$F:$F,$B641,COM_Input!$B:$B,$C641)</f>
        <v>2179.1718568542856</v>
      </c>
      <c r="H641" s="79">
        <f>AVERAGEIFS(COM_Input!$O:$O,COM_Input!$G:$G,$A641,COM_Input!$F:$F,$B641,COM_Input!$B:$B,$C641)</f>
        <v>15</v>
      </c>
      <c r="J641" s="121">
        <f>AVERAGEIFS(COM_Input!$AC:$AC,COM_Input!$G:$G,$A641,COM_Input!$F:$F,$B641,COM_Input!$B:$B,$C641)</f>
        <v>3329.6100000000006</v>
      </c>
      <c r="K641" s="121">
        <f>AVERAGEIFS(COM_Input!$Z:$Z,COM_Input!$G:$G,$A641,COM_Input!$F:$F,$B641,COM_Input!$B:$B,$C641)</f>
        <v>3329.6100000000006</v>
      </c>
      <c r="L641" t="str">
        <f t="array" ref="L641">INDEX(COM_Input!$AA$1:$AA$3325,MATCH(1,(COM_Input!$B$1:$B$3325=$C641)*(COM_Input!$F$1:$F$3325=$B641)*(COM_Input!$G$1:$G$3325=$A641),0))</f>
        <v>unit</v>
      </c>
      <c r="M641" t="str">
        <f t="array" ref="M641">INDEX(COM_Input!$AB$1:$AB$3325,MATCH(1,(COM_Input!$B$1:$B$3325=$C641)*(COM_Input!$F$1:$F$3325=$B641)*(COM_Input!$G$1:$G$3325=$A641),0))</f>
        <v/>
      </c>
      <c r="N641" s="121">
        <f>IF($C641="Thermal Energy Storage",$D641*'TPS Program Categories'!$S$20,VLOOKUP(VLOOKUP($C641,'TPS Program Categories'!$AC$1:$AE$129,3,0),'TPS Program Categories'!$G$2:$S$17,13,0)*$G641)</f>
        <v>96.036060450163504</v>
      </c>
      <c r="O641" t="str">
        <f>IFERROR(VLOOKUP(Q641,'Max Incentives'!$A$5:$B$1128,2,FALSE),"FAIL")</f>
        <v>FAIL</v>
      </c>
      <c r="P641" t="str">
        <f>IFERROR(VLOOKUP(AL641,'Max Incentives'!$A$5:$B$1128,2,FALSE),"FAIL")</f>
        <v>FAIL</v>
      </c>
      <c r="Q641" t="str">
        <f t="shared" si="222"/>
        <v>College and University_New_High Efficiency DX 135k- less than 240k BTU_RIM</v>
      </c>
      <c r="R641" s="177">
        <f t="shared" si="223"/>
        <v>0</v>
      </c>
      <c r="S641" s="177">
        <f t="shared" si="224"/>
        <v>0</v>
      </c>
      <c r="T641" s="177">
        <f t="shared" si="225"/>
        <v>0</v>
      </c>
      <c r="U641" s="177">
        <f t="shared" si="226"/>
        <v>0</v>
      </c>
      <c r="V641" s="177">
        <f t="shared" si="227"/>
        <v>0</v>
      </c>
      <c r="W641" s="177">
        <f t="shared" si="228"/>
        <v>0</v>
      </c>
      <c r="X641" s="177">
        <f t="shared" si="229"/>
        <v>0</v>
      </c>
      <c r="Y641" s="177">
        <f t="shared" si="230"/>
        <v>0</v>
      </c>
      <c r="Z641" s="177">
        <f t="shared" si="231"/>
        <v>0</v>
      </c>
      <c r="AA641" s="177">
        <f t="shared" si="232"/>
        <v>0</v>
      </c>
      <c r="AB641" s="56">
        <f>SUMIFS(Gulf_Ach_COM_RIM!Q:Q,Gulf_Ach_COM_RIM!$A:$A,$Q641)</f>
        <v>0</v>
      </c>
      <c r="AC641" s="56">
        <f>SUMIFS(Gulf_Ach_COM_RIM!R:R,Gulf_Ach_COM_RIM!$A:$A,$Q641)</f>
        <v>0</v>
      </c>
      <c r="AD641" s="56">
        <f>SUMIFS(Gulf_Ach_COM_RIM!S:S,Gulf_Ach_COM_RIM!$A:$A,$Q641)</f>
        <v>0</v>
      </c>
      <c r="AE641" s="56">
        <f>SUMIFS(Gulf_Ach_COM_RIM!T:T,Gulf_Ach_COM_RIM!$A:$A,$Q641)</f>
        <v>0</v>
      </c>
      <c r="AF641" s="56">
        <f>SUMIFS(Gulf_Ach_COM_RIM!U:U,Gulf_Ach_COM_RIM!$A:$A,$Q641)</f>
        <v>0</v>
      </c>
      <c r="AG641" s="56">
        <f>SUMIFS(Gulf_Ach_COM_RIM!V:V,Gulf_Ach_COM_RIM!$A:$A,$Q641)</f>
        <v>0</v>
      </c>
      <c r="AH641" s="56">
        <f>SUMIFS(Gulf_Ach_COM_RIM!W:W,Gulf_Ach_COM_RIM!$A:$A,$Q641)</f>
        <v>0</v>
      </c>
      <c r="AI641" s="56">
        <f>SUMIFS(Gulf_Ach_COM_RIM!X:X,Gulf_Ach_COM_RIM!$A:$A,$Q641)</f>
        <v>0</v>
      </c>
      <c r="AJ641" s="56">
        <f>SUMIFS(Gulf_Ach_COM_RIM!Y:Y,Gulf_Ach_COM_RIM!$A:$A,$Q641)</f>
        <v>0</v>
      </c>
      <c r="AK641" s="56">
        <f>SUMIFS(Gulf_Ach_COM_RIM!Z:Z,Gulf_Ach_COM_RIM!$A:$A,$Q641)</f>
        <v>0</v>
      </c>
      <c r="AL641" t="str">
        <f t="shared" si="233"/>
        <v>College and University_New_High Efficiency DX 135k- less than 240k BTU_TRC</v>
      </c>
      <c r="AM641" s="177">
        <f t="shared" si="234"/>
        <v>0</v>
      </c>
      <c r="AN641" s="177">
        <f t="shared" si="235"/>
        <v>0</v>
      </c>
      <c r="AO641" s="177">
        <f t="shared" si="236"/>
        <v>0</v>
      </c>
      <c r="AP641" s="177">
        <f t="shared" si="237"/>
        <v>0</v>
      </c>
      <c r="AQ641" s="177">
        <f t="shared" si="238"/>
        <v>0</v>
      </c>
      <c r="AR641" s="177">
        <f t="shared" si="239"/>
        <v>0</v>
      </c>
      <c r="AS641" s="177">
        <f t="shared" si="240"/>
        <v>0</v>
      </c>
      <c r="AT641" s="177">
        <f t="shared" si="241"/>
        <v>0</v>
      </c>
      <c r="AU641" s="177">
        <f t="shared" si="242"/>
        <v>0</v>
      </c>
      <c r="AV641" s="177">
        <f t="shared" si="243"/>
        <v>0</v>
      </c>
      <c r="AW641" s="56">
        <f>SUMIFS(Gulf_Ach_COM_TRC!Q:Q,Gulf_Ach_COM_TRC!$A:$A,$AL641)</f>
        <v>0</v>
      </c>
      <c r="AX641" s="56">
        <f>SUMIFS(Gulf_Ach_COM_TRC!R:R,Gulf_Ach_COM_TRC!$A:$A,$AL641)</f>
        <v>0</v>
      </c>
      <c r="AY641" s="56">
        <f>SUMIFS(Gulf_Ach_COM_TRC!S:S,Gulf_Ach_COM_TRC!$A:$A,$AL641)</f>
        <v>0</v>
      </c>
      <c r="AZ641" s="56">
        <f>SUMIFS(Gulf_Ach_COM_TRC!T:T,Gulf_Ach_COM_TRC!$A:$A,$AL641)</f>
        <v>0</v>
      </c>
      <c r="BA641" s="56">
        <f>SUMIFS(Gulf_Ach_COM_TRC!U:U,Gulf_Ach_COM_TRC!$A:$A,$AL641)</f>
        <v>0</v>
      </c>
      <c r="BB641" s="56">
        <f>SUMIFS(Gulf_Ach_COM_TRC!V:V,Gulf_Ach_COM_TRC!$A:$A,$AL641)</f>
        <v>0</v>
      </c>
      <c r="BC641" s="56">
        <f>SUMIFS(Gulf_Ach_COM_TRC!W:W,Gulf_Ach_COM_TRC!$A:$A,$AL641)</f>
        <v>0</v>
      </c>
      <c r="BD641" s="56">
        <f>SUMIFS(Gulf_Ach_COM_TRC!X:X,Gulf_Ach_COM_TRC!$A:$A,$AL641)</f>
        <v>0</v>
      </c>
      <c r="BE641" s="56">
        <f>SUMIFS(Gulf_Ach_COM_TRC!Y:Y,Gulf_Ach_COM_TRC!$A:$A,$AL641)</f>
        <v>0</v>
      </c>
      <c r="BF641" s="56">
        <f>SUMIFS(Gulf_Ach_COM_TRC!Z:Z,Gulf_Ach_COM_TRC!$A:$A,$AL641)</f>
        <v>0</v>
      </c>
      <c r="BH641" s="182" t="str">
        <f t="shared" si="244"/>
        <v/>
      </c>
      <c r="BI641" s="182" t="str">
        <f t="shared" si="245"/>
        <v/>
      </c>
    </row>
    <row r="642" spans="1:61" x14ac:dyDescent="0.2">
      <c r="A642" t="s">
        <v>557</v>
      </c>
      <c r="B642" t="s">
        <v>64</v>
      </c>
      <c r="C642" t="s">
        <v>2861</v>
      </c>
      <c r="D642" s="101">
        <f>SUMIFS(COM_Input!$P:$P,COM_Input!$G:$G,$A642,COM_Input!$F:$F,$B642,COM_Input!$B:$B,$C642)</f>
        <v>0.44869462650086256</v>
      </c>
      <c r="E642" s="101">
        <f>SUMIFS(COM_Input!$Q:$Q,COM_Input!$G:$G,$A642,COM_Input!$F:$F,$B642,COM_Input!$B:$B,$C642)</f>
        <v>0</v>
      </c>
      <c r="G642" s="101">
        <f>SUMIFS(COM_Input!$M:$M,COM_Input!$G:$G,$A642,COM_Input!$F:$F,$B642,COM_Input!$B:$B,$C642)</f>
        <v>1085.0772969991704</v>
      </c>
      <c r="H642" s="79">
        <f>AVERAGEIFS(COM_Input!$O:$O,COM_Input!$G:$G,$A642,COM_Input!$F:$F,$B642,COM_Input!$B:$B,$C642)</f>
        <v>15</v>
      </c>
      <c r="J642" s="121">
        <f>AVERAGEIFS(COM_Input!$AC:$AC,COM_Input!$G:$G,$A642,COM_Input!$F:$F,$B642,COM_Input!$B:$B,$C642)</f>
        <v>3329.6100000000006</v>
      </c>
      <c r="K642" s="121">
        <f>AVERAGEIFS(COM_Input!$Z:$Z,COM_Input!$G:$G,$A642,COM_Input!$F:$F,$B642,COM_Input!$B:$B,$C642)</f>
        <v>3329.6100000000006</v>
      </c>
      <c r="L642" t="str">
        <f t="array" ref="L642">INDEX(COM_Input!$AA$1:$AA$3325,MATCH(1,(COM_Input!$B$1:$B$3325=$C642)*(COM_Input!$F$1:$F$3325=$B642)*(COM_Input!$G$1:$G$3325=$A642),0))</f>
        <v>unit</v>
      </c>
      <c r="M642" t="str">
        <f t="array" ref="M642">INDEX(COM_Input!$AB$1:$AB$3325,MATCH(1,(COM_Input!$B$1:$B$3325=$C642)*(COM_Input!$F$1:$F$3325=$B642)*(COM_Input!$G$1:$G$3325=$A642),0))</f>
        <v/>
      </c>
      <c r="N642" s="121">
        <f>IF($C642="Thermal Energy Storage",$D642*'TPS Program Categories'!$S$20,VLOOKUP(VLOOKUP($C642,'TPS Program Categories'!$AC$1:$AE$129,3,0),'TPS Program Categories'!$G$2:$S$17,13,0)*$G642)</f>
        <v>47.819334927598739</v>
      </c>
      <c r="O642" t="str">
        <f>IFERROR(VLOOKUP(Q642,'Max Incentives'!$A$5:$B$1128,2,FALSE),"FAIL")</f>
        <v>FAIL</v>
      </c>
      <c r="P642" t="str">
        <f>IFERROR(VLOOKUP(AL642,'Max Incentives'!$A$5:$B$1128,2,FALSE),"FAIL")</f>
        <v>FAIL</v>
      </c>
      <c r="Q642" t="str">
        <f t="shared" si="222"/>
        <v>Grocery_New_High Efficiency DX 135k- less than 240k BTU_RIM</v>
      </c>
      <c r="R642" s="177">
        <f t="shared" si="223"/>
        <v>0</v>
      </c>
      <c r="S642" s="177">
        <f t="shared" si="224"/>
        <v>0</v>
      </c>
      <c r="T642" s="177">
        <f t="shared" si="225"/>
        <v>0</v>
      </c>
      <c r="U642" s="177">
        <f t="shared" si="226"/>
        <v>0</v>
      </c>
      <c r="V642" s="177">
        <f t="shared" si="227"/>
        <v>0</v>
      </c>
      <c r="W642" s="177">
        <f t="shared" si="228"/>
        <v>0</v>
      </c>
      <c r="X642" s="177">
        <f t="shared" si="229"/>
        <v>0</v>
      </c>
      <c r="Y642" s="177">
        <f t="shared" si="230"/>
        <v>0</v>
      </c>
      <c r="Z642" s="177">
        <f t="shared" si="231"/>
        <v>0</v>
      </c>
      <c r="AA642" s="177">
        <f t="shared" si="232"/>
        <v>0</v>
      </c>
      <c r="AB642" s="56">
        <f>SUMIFS(Gulf_Ach_COM_RIM!Q:Q,Gulf_Ach_COM_RIM!$A:$A,$Q642)</f>
        <v>0</v>
      </c>
      <c r="AC642" s="56">
        <f>SUMIFS(Gulf_Ach_COM_RIM!R:R,Gulf_Ach_COM_RIM!$A:$A,$Q642)</f>
        <v>0</v>
      </c>
      <c r="AD642" s="56">
        <f>SUMIFS(Gulf_Ach_COM_RIM!S:S,Gulf_Ach_COM_RIM!$A:$A,$Q642)</f>
        <v>0</v>
      </c>
      <c r="AE642" s="56">
        <f>SUMIFS(Gulf_Ach_COM_RIM!T:T,Gulf_Ach_COM_RIM!$A:$A,$Q642)</f>
        <v>0</v>
      </c>
      <c r="AF642" s="56">
        <f>SUMIFS(Gulf_Ach_COM_RIM!U:U,Gulf_Ach_COM_RIM!$A:$A,$Q642)</f>
        <v>0</v>
      </c>
      <c r="AG642" s="56">
        <f>SUMIFS(Gulf_Ach_COM_RIM!V:V,Gulf_Ach_COM_RIM!$A:$A,$Q642)</f>
        <v>0</v>
      </c>
      <c r="AH642" s="56">
        <f>SUMIFS(Gulf_Ach_COM_RIM!W:W,Gulf_Ach_COM_RIM!$A:$A,$Q642)</f>
        <v>0</v>
      </c>
      <c r="AI642" s="56">
        <f>SUMIFS(Gulf_Ach_COM_RIM!X:X,Gulf_Ach_COM_RIM!$A:$A,$Q642)</f>
        <v>0</v>
      </c>
      <c r="AJ642" s="56">
        <f>SUMIFS(Gulf_Ach_COM_RIM!Y:Y,Gulf_Ach_COM_RIM!$A:$A,$Q642)</f>
        <v>0</v>
      </c>
      <c r="AK642" s="56">
        <f>SUMIFS(Gulf_Ach_COM_RIM!Z:Z,Gulf_Ach_COM_RIM!$A:$A,$Q642)</f>
        <v>0</v>
      </c>
      <c r="AL642" t="str">
        <f t="shared" si="233"/>
        <v>Grocery_New_High Efficiency DX 135k- less than 240k BTU_TRC</v>
      </c>
      <c r="AM642" s="177">
        <f t="shared" si="234"/>
        <v>0</v>
      </c>
      <c r="AN642" s="177">
        <f t="shared" si="235"/>
        <v>0</v>
      </c>
      <c r="AO642" s="177">
        <f t="shared" si="236"/>
        <v>0</v>
      </c>
      <c r="AP642" s="177">
        <f t="shared" si="237"/>
        <v>0</v>
      </c>
      <c r="AQ642" s="177">
        <f t="shared" si="238"/>
        <v>0</v>
      </c>
      <c r="AR642" s="177">
        <f t="shared" si="239"/>
        <v>0</v>
      </c>
      <c r="AS642" s="177">
        <f t="shared" si="240"/>
        <v>0</v>
      </c>
      <c r="AT642" s="177">
        <f t="shared" si="241"/>
        <v>0</v>
      </c>
      <c r="AU642" s="177">
        <f t="shared" si="242"/>
        <v>0</v>
      </c>
      <c r="AV642" s="177">
        <f t="shared" si="243"/>
        <v>0</v>
      </c>
      <c r="AW642" s="56">
        <f>SUMIFS(Gulf_Ach_COM_TRC!Q:Q,Gulf_Ach_COM_TRC!$A:$A,$AL642)</f>
        <v>0</v>
      </c>
      <c r="AX642" s="56">
        <f>SUMIFS(Gulf_Ach_COM_TRC!R:R,Gulf_Ach_COM_TRC!$A:$A,$AL642)</f>
        <v>0</v>
      </c>
      <c r="AY642" s="56">
        <f>SUMIFS(Gulf_Ach_COM_TRC!S:S,Gulf_Ach_COM_TRC!$A:$A,$AL642)</f>
        <v>0</v>
      </c>
      <c r="AZ642" s="56">
        <f>SUMIFS(Gulf_Ach_COM_TRC!T:T,Gulf_Ach_COM_TRC!$A:$A,$AL642)</f>
        <v>0</v>
      </c>
      <c r="BA642" s="56">
        <f>SUMIFS(Gulf_Ach_COM_TRC!U:U,Gulf_Ach_COM_TRC!$A:$A,$AL642)</f>
        <v>0</v>
      </c>
      <c r="BB642" s="56">
        <f>SUMIFS(Gulf_Ach_COM_TRC!V:V,Gulf_Ach_COM_TRC!$A:$A,$AL642)</f>
        <v>0</v>
      </c>
      <c r="BC642" s="56">
        <f>SUMIFS(Gulf_Ach_COM_TRC!W:W,Gulf_Ach_COM_TRC!$A:$A,$AL642)</f>
        <v>0</v>
      </c>
      <c r="BD642" s="56">
        <f>SUMIFS(Gulf_Ach_COM_TRC!X:X,Gulf_Ach_COM_TRC!$A:$A,$AL642)</f>
        <v>0</v>
      </c>
      <c r="BE642" s="56">
        <f>SUMIFS(Gulf_Ach_COM_TRC!Y:Y,Gulf_Ach_COM_TRC!$A:$A,$AL642)</f>
        <v>0</v>
      </c>
      <c r="BF642" s="56">
        <f>SUMIFS(Gulf_Ach_COM_TRC!Z:Z,Gulf_Ach_COM_TRC!$A:$A,$AL642)</f>
        <v>0</v>
      </c>
      <c r="BH642" s="182" t="str">
        <f t="shared" si="244"/>
        <v/>
      </c>
      <c r="BI642" s="182" t="str">
        <f t="shared" si="245"/>
        <v/>
      </c>
    </row>
    <row r="643" spans="1:61" x14ac:dyDescent="0.2">
      <c r="A643" t="s">
        <v>2798</v>
      </c>
      <c r="B643" t="s">
        <v>64</v>
      </c>
      <c r="C643" t="s">
        <v>2861</v>
      </c>
      <c r="D643" s="101">
        <f>SUMIFS(COM_Input!$P:$P,COM_Input!$G:$G,$A643,COM_Input!$F:$F,$B643,COM_Input!$B:$B,$C643)</f>
        <v>1.7674342351363574</v>
      </c>
      <c r="E643" s="101">
        <f>SUMIFS(COM_Input!$Q:$Q,COM_Input!$G:$G,$A643,COM_Input!$F:$F,$B643,COM_Input!$B:$B,$C643)</f>
        <v>0</v>
      </c>
      <c r="G643" s="101">
        <f>SUMIFS(COM_Input!$M:$M,COM_Input!$G:$G,$A643,COM_Input!$F:$F,$B643,COM_Input!$B:$B,$C643)</f>
        <v>4274.1825937197136</v>
      </c>
      <c r="H643" s="79">
        <f>AVERAGEIFS(COM_Input!$O:$O,COM_Input!$G:$G,$A643,COM_Input!$F:$F,$B643,COM_Input!$B:$B,$C643)</f>
        <v>15</v>
      </c>
      <c r="J643" s="121">
        <f>AVERAGEIFS(COM_Input!$AC:$AC,COM_Input!$G:$G,$A643,COM_Input!$F:$F,$B643,COM_Input!$B:$B,$C643)</f>
        <v>3329.6100000000006</v>
      </c>
      <c r="K643" s="121">
        <f>AVERAGEIFS(COM_Input!$Z:$Z,COM_Input!$G:$G,$A643,COM_Input!$F:$F,$B643,COM_Input!$B:$B,$C643)</f>
        <v>3329.6100000000006</v>
      </c>
      <c r="L643" t="str">
        <f t="array" ref="L643">INDEX(COM_Input!$AA$1:$AA$3325,MATCH(1,(COM_Input!$B$1:$B$3325=$C643)*(COM_Input!$F$1:$F$3325=$B643)*(COM_Input!$G$1:$G$3325=$A643),0))</f>
        <v>unit</v>
      </c>
      <c r="M643" t="str">
        <f t="array" ref="M643">INDEX(COM_Input!$AB$1:$AB$3325,MATCH(1,(COM_Input!$B$1:$B$3325=$C643)*(COM_Input!$F$1:$F$3325=$B643)*(COM_Input!$G$1:$G$3325=$A643),0))</f>
        <v/>
      </c>
      <c r="N643" s="121">
        <f>IF($C643="Thermal Energy Storage",$D643*'TPS Program Categories'!$S$20,VLOOKUP(VLOOKUP($C643,'TPS Program Categories'!$AC$1:$AE$129,3,0),'TPS Program Categories'!$G$2:$S$17,13,0)*$G643)</f>
        <v>188.36314201397576</v>
      </c>
      <c r="O643" t="str">
        <f>IFERROR(VLOOKUP(Q643,'Max Incentives'!$A$5:$B$1128,2,FALSE),"FAIL")</f>
        <v>FAIL</v>
      </c>
      <c r="P643">
        <f>IFERROR(VLOOKUP(AL643,'Max Incentives'!$A$5:$B$1128,2,FALSE),"FAIL")</f>
        <v>2500.0283223920396</v>
      </c>
      <c r="Q643" t="str">
        <f t="shared" si="222"/>
        <v>Healthcare_New_High Efficiency DX 135k- less than 240k BTU_RIM</v>
      </c>
      <c r="R643" s="177">
        <f t="shared" si="223"/>
        <v>0</v>
      </c>
      <c r="S643" s="177">
        <f t="shared" si="224"/>
        <v>0</v>
      </c>
      <c r="T643" s="177">
        <f t="shared" si="225"/>
        <v>0</v>
      </c>
      <c r="U643" s="177">
        <f t="shared" si="226"/>
        <v>0</v>
      </c>
      <c r="V643" s="177">
        <f t="shared" si="227"/>
        <v>0</v>
      </c>
      <c r="W643" s="177">
        <f t="shared" si="228"/>
        <v>0</v>
      </c>
      <c r="X643" s="177">
        <f t="shared" si="229"/>
        <v>0</v>
      </c>
      <c r="Y643" s="177">
        <f t="shared" si="230"/>
        <v>0</v>
      </c>
      <c r="Z643" s="177">
        <f t="shared" si="231"/>
        <v>0</v>
      </c>
      <c r="AA643" s="177">
        <f t="shared" si="232"/>
        <v>0</v>
      </c>
      <c r="AB643" s="56">
        <f>SUMIFS(Gulf_Ach_COM_RIM!Q:Q,Gulf_Ach_COM_RIM!$A:$A,$Q643)</f>
        <v>0</v>
      </c>
      <c r="AC643" s="56">
        <f>SUMIFS(Gulf_Ach_COM_RIM!R:R,Gulf_Ach_COM_RIM!$A:$A,$Q643)</f>
        <v>0</v>
      </c>
      <c r="AD643" s="56">
        <f>SUMIFS(Gulf_Ach_COM_RIM!S:S,Gulf_Ach_COM_RIM!$A:$A,$Q643)</f>
        <v>0</v>
      </c>
      <c r="AE643" s="56">
        <f>SUMIFS(Gulf_Ach_COM_RIM!T:T,Gulf_Ach_COM_RIM!$A:$A,$Q643)</f>
        <v>0</v>
      </c>
      <c r="AF643" s="56">
        <f>SUMIFS(Gulf_Ach_COM_RIM!U:U,Gulf_Ach_COM_RIM!$A:$A,$Q643)</f>
        <v>0</v>
      </c>
      <c r="AG643" s="56">
        <f>SUMIFS(Gulf_Ach_COM_RIM!V:V,Gulf_Ach_COM_RIM!$A:$A,$Q643)</f>
        <v>0</v>
      </c>
      <c r="AH643" s="56">
        <f>SUMIFS(Gulf_Ach_COM_RIM!W:W,Gulf_Ach_COM_RIM!$A:$A,$Q643)</f>
        <v>0</v>
      </c>
      <c r="AI643" s="56">
        <f>SUMIFS(Gulf_Ach_COM_RIM!X:X,Gulf_Ach_COM_RIM!$A:$A,$Q643)</f>
        <v>0</v>
      </c>
      <c r="AJ643" s="56">
        <f>SUMIFS(Gulf_Ach_COM_RIM!Y:Y,Gulf_Ach_COM_RIM!$A:$A,$Q643)</f>
        <v>0</v>
      </c>
      <c r="AK643" s="56">
        <f>SUMIFS(Gulf_Ach_COM_RIM!Z:Z,Gulf_Ach_COM_RIM!$A:$A,$Q643)</f>
        <v>0</v>
      </c>
      <c r="AL643" t="str">
        <f t="shared" si="233"/>
        <v>Healthcare_New_High Efficiency DX 135k- less than 240k BTU_TRC</v>
      </c>
      <c r="AM643" s="177">
        <f t="shared" si="234"/>
        <v>0.99546180314967925</v>
      </c>
      <c r="AN643" s="177">
        <f t="shared" si="235"/>
        <v>1.3432242989094316</v>
      </c>
      <c r="AO643" s="177">
        <f t="shared" si="236"/>
        <v>1.8710077320135707</v>
      </c>
      <c r="AP643" s="177">
        <f t="shared" si="237"/>
        <v>2.3819006146570207</v>
      </c>
      <c r="AQ643" s="177">
        <f t="shared" si="238"/>
        <v>2.629682690292015</v>
      </c>
      <c r="AR643" s="177">
        <f t="shared" si="239"/>
        <v>2.2783916512367632</v>
      </c>
      <c r="AS643" s="177">
        <f t="shared" si="240"/>
        <v>1.4930057017601879</v>
      </c>
      <c r="AT643" s="177">
        <f t="shared" si="241"/>
        <v>0.75170566281413675</v>
      </c>
      <c r="AU643" s="177">
        <f t="shared" si="242"/>
        <v>0.3947634163346288</v>
      </c>
      <c r="AV643" s="177">
        <f t="shared" si="243"/>
        <v>0.26826530057960674</v>
      </c>
      <c r="AW643" s="56">
        <f>SUMIFS(Gulf_Ach_COM_TRC!Q:Q,Gulf_Ach_COM_TRC!$A:$A,$AL643)</f>
        <v>4254.7855117351992</v>
      </c>
      <c r="AX643" s="56">
        <f>SUMIFS(Gulf_Ach_COM_TRC!R:R,Gulf_Ach_COM_TRC!$A:$A,$AL643)</f>
        <v>5741.185917860058</v>
      </c>
      <c r="AY643" s="56">
        <f>SUMIFS(Gulf_Ach_COM_TRC!S:S,Gulf_Ach_COM_TRC!$A:$A,$AL643)</f>
        <v>7997.0286808874025</v>
      </c>
      <c r="AZ643" s="56">
        <f>SUMIFS(Gulf_Ach_COM_TRC!T:T,Gulf_Ach_COM_TRC!$A:$A,$AL643)</f>
        <v>10180.678147137325</v>
      </c>
      <c r="BA643" s="56">
        <f>SUMIFS(Gulf_Ach_COM_TRC!U:U,Gulf_Ach_COM_TRC!$A:$A,$AL643)</f>
        <v>11239.743981852158</v>
      </c>
      <c r="BB643" s="56">
        <f>SUMIFS(Gulf_Ach_COM_TRC!V:V,Gulf_Ach_COM_TRC!$A:$A,$AL643)</f>
        <v>9738.2619373924899</v>
      </c>
      <c r="BC643" s="56">
        <f>SUMIFS(Gulf_Ach_COM_TRC!W:W,Gulf_Ach_COM_TRC!$A:$A,$AL643)</f>
        <v>6381.3789827876808</v>
      </c>
      <c r="BD643" s="56">
        <f>SUMIFS(Gulf_Ach_COM_TRC!X:X,Gulf_Ach_COM_TRC!$A:$A,$AL643)</f>
        <v>3212.9272596007236</v>
      </c>
      <c r="BE643" s="56">
        <f>SUMIFS(Gulf_Ach_COM_TRC!Y:Y,Gulf_Ach_COM_TRC!$A:$A,$AL643)</f>
        <v>1687.2909227347989</v>
      </c>
      <c r="BF643" s="56">
        <f>SUMIFS(Gulf_Ach_COM_TRC!Z:Z,Gulf_Ach_COM_TRC!$A:$A,$AL643)</f>
        <v>1146.6148782363421</v>
      </c>
      <c r="BH643" s="182" t="str">
        <f t="shared" si="244"/>
        <v/>
      </c>
      <c r="BI643" s="182">
        <f t="shared" si="245"/>
        <v>0.7508471930322288</v>
      </c>
    </row>
    <row r="644" spans="1:61" x14ac:dyDescent="0.2">
      <c r="A644" t="s">
        <v>2799</v>
      </c>
      <c r="B644" t="s">
        <v>64</v>
      </c>
      <c r="C644" t="s">
        <v>2861</v>
      </c>
      <c r="D644" s="101">
        <f>SUMIFS(COM_Input!$P:$P,COM_Input!$G:$G,$A644,COM_Input!$F:$F,$B644,COM_Input!$B:$B,$C644)</f>
        <v>1.6742151299076478</v>
      </c>
      <c r="E644" s="101">
        <f>SUMIFS(COM_Input!$Q:$Q,COM_Input!$G:$G,$A644,COM_Input!$F:$F,$B644,COM_Input!$B:$B,$C644)</f>
        <v>0</v>
      </c>
      <c r="G644" s="101">
        <f>SUMIFS(COM_Input!$M:$M,COM_Input!$G:$G,$A644,COM_Input!$F:$F,$B644,COM_Input!$B:$B,$C644)</f>
        <v>4048.7510223209974</v>
      </c>
      <c r="H644" s="79">
        <f>AVERAGEIFS(COM_Input!$O:$O,COM_Input!$G:$G,$A644,COM_Input!$F:$F,$B644,COM_Input!$B:$B,$C644)</f>
        <v>15</v>
      </c>
      <c r="J644" s="121">
        <f>AVERAGEIFS(COM_Input!$AC:$AC,COM_Input!$G:$G,$A644,COM_Input!$F:$F,$B644,COM_Input!$B:$B,$C644)</f>
        <v>3329.6100000000006</v>
      </c>
      <c r="K644" s="121">
        <f>AVERAGEIFS(COM_Input!$Z:$Z,COM_Input!$G:$G,$A644,COM_Input!$F:$F,$B644,COM_Input!$B:$B,$C644)</f>
        <v>3329.6100000000006</v>
      </c>
      <c r="L644" t="str">
        <f t="array" ref="L644">INDEX(COM_Input!$AA$1:$AA$3325,MATCH(1,(COM_Input!$B$1:$B$3325=$C644)*(COM_Input!$F$1:$F$3325=$B644)*(COM_Input!$G$1:$G$3325=$A644),0))</f>
        <v>unit</v>
      </c>
      <c r="M644" t="str">
        <f t="array" ref="M644">INDEX(COM_Input!$AB$1:$AB$3325,MATCH(1,(COM_Input!$B$1:$B$3325=$C644)*(COM_Input!$F$1:$F$3325=$B644)*(COM_Input!$G$1:$G$3325=$A644),0))</f>
        <v/>
      </c>
      <c r="N644" s="121">
        <f>IF($C644="Thermal Energy Storage",$D644*'TPS Program Categories'!$S$20,VLOOKUP(VLOOKUP($C644,'TPS Program Categories'!$AC$1:$AE$129,3,0),'TPS Program Categories'!$G$2:$S$17,13,0)*$G644)</f>
        <v>178.42837713982104</v>
      </c>
      <c r="O644" t="str">
        <f>IFERROR(VLOOKUP(Q644,'Max Incentives'!$A$5:$B$1128,2,FALSE),"FAIL")</f>
        <v>FAIL</v>
      </c>
      <c r="P644">
        <f>IFERROR(VLOOKUP(AL644,'Max Incentives'!$A$5:$B$1128,2,FALSE),"FAIL")</f>
        <v>2543.7826302827543</v>
      </c>
      <c r="Q644" t="str">
        <f t="shared" ref="Q644:Q707" si="246">CONCATENATE(A644,"_",B644,"_",C644,"_RIM")</f>
        <v>Hospitals_New_High Efficiency DX 135k- less than 240k BTU_RIM</v>
      </c>
      <c r="R644" s="177">
        <f t="shared" ref="R644:R707" si="247">IFERROR(AB644/$G644,0)</f>
        <v>0</v>
      </c>
      <c r="S644" s="177">
        <f t="shared" ref="S644:S707" si="248">IFERROR(AC644/$G644,0)</f>
        <v>0</v>
      </c>
      <c r="T644" s="177">
        <f t="shared" ref="T644:T707" si="249">IFERROR(AD644/$G644,0)</f>
        <v>0</v>
      </c>
      <c r="U644" s="177">
        <f t="shared" ref="U644:U707" si="250">IFERROR(AE644/$G644,0)</f>
        <v>0</v>
      </c>
      <c r="V644" s="177">
        <f t="shared" ref="V644:V707" si="251">IFERROR(AF644/$G644,0)</f>
        <v>0</v>
      </c>
      <c r="W644" s="177">
        <f t="shared" ref="W644:W707" si="252">IFERROR(AG644/$G644,0)</f>
        <v>0</v>
      </c>
      <c r="X644" s="177">
        <f t="shared" ref="X644:X707" si="253">IFERROR(AH644/$G644,0)</f>
        <v>0</v>
      </c>
      <c r="Y644" s="177">
        <f t="shared" ref="Y644:Y707" si="254">IFERROR(AI644/$G644,0)</f>
        <v>0</v>
      </c>
      <c r="Z644" s="177">
        <f t="shared" ref="Z644:Z707" si="255">IFERROR(AJ644/$G644,0)</f>
        <v>0</v>
      </c>
      <c r="AA644" s="177">
        <f t="shared" ref="AA644:AA707" si="256">IFERROR(AK644/$G644,0)</f>
        <v>0</v>
      </c>
      <c r="AB644" s="56">
        <f>SUMIFS(Gulf_Ach_COM_RIM!Q:Q,Gulf_Ach_COM_RIM!$A:$A,$Q644)</f>
        <v>0</v>
      </c>
      <c r="AC644" s="56">
        <f>SUMIFS(Gulf_Ach_COM_RIM!R:R,Gulf_Ach_COM_RIM!$A:$A,$Q644)</f>
        <v>0</v>
      </c>
      <c r="AD644" s="56">
        <f>SUMIFS(Gulf_Ach_COM_RIM!S:S,Gulf_Ach_COM_RIM!$A:$A,$Q644)</f>
        <v>0</v>
      </c>
      <c r="AE644" s="56">
        <f>SUMIFS(Gulf_Ach_COM_RIM!T:T,Gulf_Ach_COM_RIM!$A:$A,$Q644)</f>
        <v>0</v>
      </c>
      <c r="AF644" s="56">
        <f>SUMIFS(Gulf_Ach_COM_RIM!U:U,Gulf_Ach_COM_RIM!$A:$A,$Q644)</f>
        <v>0</v>
      </c>
      <c r="AG644" s="56">
        <f>SUMIFS(Gulf_Ach_COM_RIM!V:V,Gulf_Ach_COM_RIM!$A:$A,$Q644)</f>
        <v>0</v>
      </c>
      <c r="AH644" s="56">
        <f>SUMIFS(Gulf_Ach_COM_RIM!W:W,Gulf_Ach_COM_RIM!$A:$A,$Q644)</f>
        <v>0</v>
      </c>
      <c r="AI644" s="56">
        <f>SUMIFS(Gulf_Ach_COM_RIM!X:X,Gulf_Ach_COM_RIM!$A:$A,$Q644)</f>
        <v>0</v>
      </c>
      <c r="AJ644" s="56">
        <f>SUMIFS(Gulf_Ach_COM_RIM!Y:Y,Gulf_Ach_COM_RIM!$A:$A,$Q644)</f>
        <v>0</v>
      </c>
      <c r="AK644" s="56">
        <f>SUMIFS(Gulf_Ach_COM_RIM!Z:Z,Gulf_Ach_COM_RIM!$A:$A,$Q644)</f>
        <v>0</v>
      </c>
      <c r="AL644" t="str">
        <f t="shared" ref="AL644:AL707" si="257">CONCATENATE(A644,"_",B644,"_",C644,"_TRC")</f>
        <v>Hospitals_New_High Efficiency DX 135k- less than 240k BTU_TRC</v>
      </c>
      <c r="AM644" s="177">
        <f t="shared" ref="AM644:AM707" si="258">IFERROR(AW644/$G644,0)</f>
        <v>0.38246123872123589</v>
      </c>
      <c r="AN644" s="177">
        <f t="shared" ref="AN644:AN707" si="259">IFERROR(AX644/$G644,0)</f>
        <v>0.51423307331080048</v>
      </c>
      <c r="AO644" s="177">
        <f t="shared" ref="AO644:AO707" si="260">IFERROR(AY644/$G644,0)</f>
        <v>0.71257632883331756</v>
      </c>
      <c r="AP644" s="177">
        <f t="shared" ref="AP644:AP707" si="261">IFERROR(AZ644/$G644,0)</f>
        <v>0.90074450697809627</v>
      </c>
      <c r="AQ644" s="177">
        <f t="shared" ref="AQ644:AQ707" si="262">IFERROR(BA644/$G644,0)</f>
        <v>0.98560263872763287</v>
      </c>
      <c r="AR644" s="177">
        <f t="shared" ref="AR644:AR707" si="263">IFERROR(BB644/$G644,0)</f>
        <v>0.84482898012125973</v>
      </c>
      <c r="AS644" s="177">
        <f t="shared" ref="AS644:AS707" si="264">IFERROR(BC644/$G644,0)</f>
        <v>0.54582094806309234</v>
      </c>
      <c r="AT644" s="177">
        <f t="shared" ref="AT644:AT707" si="265">IFERROR(BD644/$G644,0)</f>
        <v>0.26950064238576088</v>
      </c>
      <c r="AU644" s="177">
        <f t="shared" ref="AU644:AU707" si="266">IFERROR(BE644/$G644,0)</f>
        <v>0.14150586455151828</v>
      </c>
      <c r="AV644" s="177">
        <f t="shared" ref="AV644:AV707" si="267">IFERROR(BF644/$G644,0)</f>
        <v>9.9457649537153553E-2</v>
      </c>
      <c r="AW644" s="56">
        <f>SUMIFS(Gulf_Ach_COM_TRC!Q:Q,Gulf_Ach_COM_TRC!$A:$A,$AL644)</f>
        <v>1548.4903312707588</v>
      </c>
      <c r="AX644" s="56">
        <f>SUMIFS(Gulf_Ach_COM_TRC!R:R,Gulf_Ach_COM_TRC!$A:$A,$AL644)</f>
        <v>2082.001681278372</v>
      </c>
      <c r="AY644" s="56">
        <f>SUMIFS(Gulf_Ach_COM_TRC!S:S,Gulf_Ach_COM_TRC!$A:$A,$AL644)</f>
        <v>2885.0441398456378</v>
      </c>
      <c r="AZ644" s="56">
        <f>SUMIFS(Gulf_Ach_COM_TRC!T:T,Gulf_Ach_COM_TRC!$A:$A,$AL644)</f>
        <v>3646.89024347759</v>
      </c>
      <c r="BA644" s="56">
        <f>SUMIFS(Gulf_Ach_COM_TRC!U:U,Gulf_Ach_COM_TRC!$A:$A,$AL644)</f>
        <v>3990.4596911507765</v>
      </c>
      <c r="BB644" s="56">
        <f>SUMIFS(Gulf_Ach_COM_TRC!V:V,Gulf_Ach_COM_TRC!$A:$A,$AL644)</f>
        <v>3420.5021969523559</v>
      </c>
      <c r="BC644" s="56">
        <f>SUMIFS(Gulf_Ach_COM_TRC!W:W,Gulf_Ach_COM_TRC!$A:$A,$AL644)</f>
        <v>2209.8931214746613</v>
      </c>
      <c r="BD644" s="56">
        <f>SUMIFS(Gulf_Ach_COM_TRC!X:X,Gulf_Ach_COM_TRC!$A:$A,$AL644)</f>
        <v>1091.1410013755149</v>
      </c>
      <c r="BE644" s="56">
        <f>SUMIFS(Gulf_Ach_COM_TRC!Y:Y,Gulf_Ach_COM_TRC!$A:$A,$AL644)</f>
        <v>572.92201376737626</v>
      </c>
      <c r="BF644" s="56">
        <f>SUMIFS(Gulf_Ach_COM_TRC!Z:Z,Gulf_Ach_COM_TRC!$A:$A,$AL644)</f>
        <v>402.6792602411939</v>
      </c>
      <c r="BH644" s="182" t="str">
        <f t="shared" ref="BH644:BH707" si="268">IFERROR(O644/J644,"")</f>
        <v/>
      </c>
      <c r="BI644" s="182">
        <f t="shared" ref="BI644:BI707" si="269">IFERROR(P644/J644,"")</f>
        <v>0.76398816386386215</v>
      </c>
    </row>
    <row r="645" spans="1:61" x14ac:dyDescent="0.2">
      <c r="A645" t="s">
        <v>2800</v>
      </c>
      <c r="B645" t="s">
        <v>64</v>
      </c>
      <c r="C645" t="s">
        <v>2861</v>
      </c>
      <c r="D645" s="101">
        <f>SUMIFS(COM_Input!$P:$P,COM_Input!$G:$G,$A645,COM_Input!$F:$F,$B645,COM_Input!$B:$B,$C645)</f>
        <v>0.43875125527646602</v>
      </c>
      <c r="E645" s="101">
        <f>SUMIFS(COM_Input!$Q:$Q,COM_Input!$G:$G,$A645,COM_Input!$F:$F,$B645,COM_Input!$B:$B,$C645)</f>
        <v>0</v>
      </c>
      <c r="G645" s="101">
        <f>SUMIFS(COM_Input!$M:$M,COM_Input!$G:$G,$A645,COM_Input!$F:$F,$B645,COM_Input!$B:$B,$C645)</f>
        <v>1061.0312627166386</v>
      </c>
      <c r="H645" s="79">
        <f>AVERAGEIFS(COM_Input!$O:$O,COM_Input!$G:$G,$A645,COM_Input!$F:$F,$B645,COM_Input!$B:$B,$C645)</f>
        <v>15</v>
      </c>
      <c r="J645" s="121">
        <f>AVERAGEIFS(COM_Input!$AC:$AC,COM_Input!$G:$G,$A645,COM_Input!$F:$F,$B645,COM_Input!$B:$B,$C645)</f>
        <v>3329.6100000000006</v>
      </c>
      <c r="K645" s="121">
        <f>AVERAGEIFS(COM_Input!$Z:$Z,COM_Input!$G:$G,$A645,COM_Input!$F:$F,$B645,COM_Input!$B:$B,$C645)</f>
        <v>3329.6100000000006</v>
      </c>
      <c r="L645" t="str">
        <f t="array" ref="L645">INDEX(COM_Input!$AA$1:$AA$3325,MATCH(1,(COM_Input!$B$1:$B$3325=$C645)*(COM_Input!$F$1:$F$3325=$B645)*(COM_Input!$G$1:$G$3325=$A645),0))</f>
        <v>unit</v>
      </c>
      <c r="M645" t="str">
        <f t="array" ref="M645">INDEX(COM_Input!$AB$1:$AB$3325,MATCH(1,(COM_Input!$B$1:$B$3325=$C645)*(COM_Input!$F$1:$F$3325=$B645)*(COM_Input!$G$1:$G$3325=$A645),0))</f>
        <v/>
      </c>
      <c r="N645" s="121">
        <f>IF($C645="Thermal Energy Storage",$D645*'TPS Program Categories'!$S$20,VLOOKUP(VLOOKUP($C645,'TPS Program Categories'!$AC$1:$AE$129,3,0),'TPS Program Categories'!$G$2:$S$17,13,0)*$G645)</f>
        <v>46.759626674355481</v>
      </c>
      <c r="O645" t="str">
        <f>IFERROR(VLOOKUP(Q645,'Max Incentives'!$A$5:$B$1128,2,FALSE),"FAIL")</f>
        <v>FAIL</v>
      </c>
      <c r="P645" t="str">
        <f>IFERROR(VLOOKUP(AL645,'Max Incentives'!$A$5:$B$1128,2,FALSE),"FAIL")</f>
        <v>FAIL</v>
      </c>
      <c r="Q645" t="str">
        <f t="shared" si="246"/>
        <v>Institutional_New_High Efficiency DX 135k- less than 240k BTU_RIM</v>
      </c>
      <c r="R645" s="177">
        <f t="shared" si="247"/>
        <v>0</v>
      </c>
      <c r="S645" s="177">
        <f t="shared" si="248"/>
        <v>0</v>
      </c>
      <c r="T645" s="177">
        <f t="shared" si="249"/>
        <v>0</v>
      </c>
      <c r="U645" s="177">
        <f t="shared" si="250"/>
        <v>0</v>
      </c>
      <c r="V645" s="177">
        <f t="shared" si="251"/>
        <v>0</v>
      </c>
      <c r="W645" s="177">
        <f t="shared" si="252"/>
        <v>0</v>
      </c>
      <c r="X645" s="177">
        <f t="shared" si="253"/>
        <v>0</v>
      </c>
      <c r="Y645" s="177">
        <f t="shared" si="254"/>
        <v>0</v>
      </c>
      <c r="Z645" s="177">
        <f t="shared" si="255"/>
        <v>0</v>
      </c>
      <c r="AA645" s="177">
        <f t="shared" si="256"/>
        <v>0</v>
      </c>
      <c r="AB645" s="56">
        <f>SUMIFS(Gulf_Ach_COM_RIM!Q:Q,Gulf_Ach_COM_RIM!$A:$A,$Q645)</f>
        <v>0</v>
      </c>
      <c r="AC645" s="56">
        <f>SUMIFS(Gulf_Ach_COM_RIM!R:R,Gulf_Ach_COM_RIM!$A:$A,$Q645)</f>
        <v>0</v>
      </c>
      <c r="AD645" s="56">
        <f>SUMIFS(Gulf_Ach_COM_RIM!S:S,Gulf_Ach_COM_RIM!$A:$A,$Q645)</f>
        <v>0</v>
      </c>
      <c r="AE645" s="56">
        <f>SUMIFS(Gulf_Ach_COM_RIM!T:T,Gulf_Ach_COM_RIM!$A:$A,$Q645)</f>
        <v>0</v>
      </c>
      <c r="AF645" s="56">
        <f>SUMIFS(Gulf_Ach_COM_RIM!U:U,Gulf_Ach_COM_RIM!$A:$A,$Q645)</f>
        <v>0</v>
      </c>
      <c r="AG645" s="56">
        <f>SUMIFS(Gulf_Ach_COM_RIM!V:V,Gulf_Ach_COM_RIM!$A:$A,$Q645)</f>
        <v>0</v>
      </c>
      <c r="AH645" s="56">
        <f>SUMIFS(Gulf_Ach_COM_RIM!W:W,Gulf_Ach_COM_RIM!$A:$A,$Q645)</f>
        <v>0</v>
      </c>
      <c r="AI645" s="56">
        <f>SUMIFS(Gulf_Ach_COM_RIM!X:X,Gulf_Ach_COM_RIM!$A:$A,$Q645)</f>
        <v>0</v>
      </c>
      <c r="AJ645" s="56">
        <f>SUMIFS(Gulf_Ach_COM_RIM!Y:Y,Gulf_Ach_COM_RIM!$A:$A,$Q645)</f>
        <v>0</v>
      </c>
      <c r="AK645" s="56">
        <f>SUMIFS(Gulf_Ach_COM_RIM!Z:Z,Gulf_Ach_COM_RIM!$A:$A,$Q645)</f>
        <v>0</v>
      </c>
      <c r="AL645" t="str">
        <f t="shared" si="257"/>
        <v>Institutional_New_High Efficiency DX 135k- less than 240k BTU_TRC</v>
      </c>
      <c r="AM645" s="177">
        <f t="shared" si="258"/>
        <v>0</v>
      </c>
      <c r="AN645" s="177">
        <f t="shared" si="259"/>
        <v>0</v>
      </c>
      <c r="AO645" s="177">
        <f t="shared" si="260"/>
        <v>0</v>
      </c>
      <c r="AP645" s="177">
        <f t="shared" si="261"/>
        <v>0</v>
      </c>
      <c r="AQ645" s="177">
        <f t="shared" si="262"/>
        <v>0</v>
      </c>
      <c r="AR645" s="177">
        <f t="shared" si="263"/>
        <v>0</v>
      </c>
      <c r="AS645" s="177">
        <f t="shared" si="264"/>
        <v>0</v>
      </c>
      <c r="AT645" s="177">
        <f t="shared" si="265"/>
        <v>0</v>
      </c>
      <c r="AU645" s="177">
        <f t="shared" si="266"/>
        <v>0</v>
      </c>
      <c r="AV645" s="177">
        <f t="shared" si="267"/>
        <v>0</v>
      </c>
      <c r="AW645" s="56">
        <f>SUMIFS(Gulf_Ach_COM_TRC!Q:Q,Gulf_Ach_COM_TRC!$A:$A,$AL645)</f>
        <v>0</v>
      </c>
      <c r="AX645" s="56">
        <f>SUMIFS(Gulf_Ach_COM_TRC!R:R,Gulf_Ach_COM_TRC!$A:$A,$AL645)</f>
        <v>0</v>
      </c>
      <c r="AY645" s="56">
        <f>SUMIFS(Gulf_Ach_COM_TRC!S:S,Gulf_Ach_COM_TRC!$A:$A,$AL645)</f>
        <v>0</v>
      </c>
      <c r="AZ645" s="56">
        <f>SUMIFS(Gulf_Ach_COM_TRC!T:T,Gulf_Ach_COM_TRC!$A:$A,$AL645)</f>
        <v>0</v>
      </c>
      <c r="BA645" s="56">
        <f>SUMIFS(Gulf_Ach_COM_TRC!U:U,Gulf_Ach_COM_TRC!$A:$A,$AL645)</f>
        <v>0</v>
      </c>
      <c r="BB645" s="56">
        <f>SUMIFS(Gulf_Ach_COM_TRC!V:V,Gulf_Ach_COM_TRC!$A:$A,$AL645)</f>
        <v>0</v>
      </c>
      <c r="BC645" s="56">
        <f>SUMIFS(Gulf_Ach_COM_TRC!W:W,Gulf_Ach_COM_TRC!$A:$A,$AL645)</f>
        <v>0</v>
      </c>
      <c r="BD645" s="56">
        <f>SUMIFS(Gulf_Ach_COM_TRC!X:X,Gulf_Ach_COM_TRC!$A:$A,$AL645)</f>
        <v>0</v>
      </c>
      <c r="BE645" s="56">
        <f>SUMIFS(Gulf_Ach_COM_TRC!Y:Y,Gulf_Ach_COM_TRC!$A:$A,$AL645)</f>
        <v>0</v>
      </c>
      <c r="BF645" s="56">
        <f>SUMIFS(Gulf_Ach_COM_TRC!Z:Z,Gulf_Ach_COM_TRC!$A:$A,$AL645)</f>
        <v>0</v>
      </c>
      <c r="BH645" s="182" t="str">
        <f t="shared" si="268"/>
        <v/>
      </c>
      <c r="BI645" s="182" t="str">
        <f t="shared" si="269"/>
        <v/>
      </c>
    </row>
    <row r="646" spans="1:61" x14ac:dyDescent="0.2">
      <c r="A646" t="s">
        <v>2801</v>
      </c>
      <c r="B646" t="s">
        <v>64</v>
      </c>
      <c r="C646" t="s">
        <v>2861</v>
      </c>
      <c r="D646" s="101">
        <f>SUMIFS(COM_Input!$P:$P,COM_Input!$G:$G,$A646,COM_Input!$F:$F,$B646,COM_Input!$B:$B,$C646)</f>
        <v>1.3417336545919114</v>
      </c>
      <c r="E646" s="101">
        <f>SUMIFS(COM_Input!$Q:$Q,COM_Input!$G:$G,$A646,COM_Input!$F:$F,$B646,COM_Input!$B:$B,$C646)</f>
        <v>0</v>
      </c>
      <c r="G646" s="101">
        <f>SUMIFS(COM_Input!$M:$M,COM_Input!$G:$G,$A646,COM_Input!$F:$F,$B646,COM_Input!$B:$B,$C646)</f>
        <v>3244.7117509988966</v>
      </c>
      <c r="H646" s="79">
        <f>AVERAGEIFS(COM_Input!$O:$O,COM_Input!$G:$G,$A646,COM_Input!$F:$F,$B646,COM_Input!$B:$B,$C646)</f>
        <v>15</v>
      </c>
      <c r="J646" s="121">
        <f>AVERAGEIFS(COM_Input!$AC:$AC,COM_Input!$G:$G,$A646,COM_Input!$F:$F,$B646,COM_Input!$B:$B,$C646)</f>
        <v>3329.6100000000006</v>
      </c>
      <c r="K646" s="121">
        <f>AVERAGEIFS(COM_Input!$Z:$Z,COM_Input!$G:$G,$A646,COM_Input!$F:$F,$B646,COM_Input!$B:$B,$C646)</f>
        <v>3329.6100000000006</v>
      </c>
      <c r="L646" t="str">
        <f t="array" ref="L646">INDEX(COM_Input!$AA$1:$AA$3325,MATCH(1,(COM_Input!$B$1:$B$3325=$C646)*(COM_Input!$F$1:$F$3325=$B646)*(COM_Input!$G$1:$G$3325=$A646),0))</f>
        <v>unit</v>
      </c>
      <c r="M646" t="str">
        <f t="array" ref="M646">INDEX(COM_Input!$AB$1:$AB$3325,MATCH(1,(COM_Input!$B$1:$B$3325=$C646)*(COM_Input!$F$1:$F$3325=$B646)*(COM_Input!$G$1:$G$3325=$A646),0))</f>
        <v/>
      </c>
      <c r="N646" s="121">
        <f>IF($C646="Thermal Energy Storage",$D646*'TPS Program Categories'!$S$20,VLOOKUP(VLOOKUP($C646,'TPS Program Categories'!$AC$1:$AE$129,3,0),'TPS Program Categories'!$G$2:$S$17,13,0)*$G646)</f>
        <v>142.99438242200199</v>
      </c>
      <c r="O646" t="str">
        <f>IFERROR(VLOOKUP(Q646,'Max Incentives'!$A$5:$B$1128,2,FALSE),"FAIL")</f>
        <v>FAIL</v>
      </c>
      <c r="P646" t="str">
        <f>IFERROR(VLOOKUP(AL646,'Max Incentives'!$A$5:$B$1128,2,FALSE),"FAIL")</f>
        <v>FAIL</v>
      </c>
      <c r="Q646" t="str">
        <f t="shared" si="246"/>
        <v>Lodging/Hospitality_New_High Efficiency DX 135k- less than 240k BTU_RIM</v>
      </c>
      <c r="R646" s="177">
        <f t="shared" si="247"/>
        <v>0</v>
      </c>
      <c r="S646" s="177">
        <f t="shared" si="248"/>
        <v>0</v>
      </c>
      <c r="T646" s="177">
        <f t="shared" si="249"/>
        <v>0</v>
      </c>
      <c r="U646" s="177">
        <f t="shared" si="250"/>
        <v>0</v>
      </c>
      <c r="V646" s="177">
        <f t="shared" si="251"/>
        <v>0</v>
      </c>
      <c r="W646" s="177">
        <f t="shared" si="252"/>
        <v>0</v>
      </c>
      <c r="X646" s="177">
        <f t="shared" si="253"/>
        <v>0</v>
      </c>
      <c r="Y646" s="177">
        <f t="shared" si="254"/>
        <v>0</v>
      </c>
      <c r="Z646" s="177">
        <f t="shared" si="255"/>
        <v>0</v>
      </c>
      <c r="AA646" s="177">
        <f t="shared" si="256"/>
        <v>0</v>
      </c>
      <c r="AB646" s="56">
        <f>SUMIFS(Gulf_Ach_COM_RIM!Q:Q,Gulf_Ach_COM_RIM!$A:$A,$Q646)</f>
        <v>0</v>
      </c>
      <c r="AC646" s="56">
        <f>SUMIFS(Gulf_Ach_COM_RIM!R:R,Gulf_Ach_COM_RIM!$A:$A,$Q646)</f>
        <v>0</v>
      </c>
      <c r="AD646" s="56">
        <f>SUMIFS(Gulf_Ach_COM_RIM!S:S,Gulf_Ach_COM_RIM!$A:$A,$Q646)</f>
        <v>0</v>
      </c>
      <c r="AE646" s="56">
        <f>SUMIFS(Gulf_Ach_COM_RIM!T:T,Gulf_Ach_COM_RIM!$A:$A,$Q646)</f>
        <v>0</v>
      </c>
      <c r="AF646" s="56">
        <f>SUMIFS(Gulf_Ach_COM_RIM!U:U,Gulf_Ach_COM_RIM!$A:$A,$Q646)</f>
        <v>0</v>
      </c>
      <c r="AG646" s="56">
        <f>SUMIFS(Gulf_Ach_COM_RIM!V:V,Gulf_Ach_COM_RIM!$A:$A,$Q646)</f>
        <v>0</v>
      </c>
      <c r="AH646" s="56">
        <f>SUMIFS(Gulf_Ach_COM_RIM!W:W,Gulf_Ach_COM_RIM!$A:$A,$Q646)</f>
        <v>0</v>
      </c>
      <c r="AI646" s="56">
        <f>SUMIFS(Gulf_Ach_COM_RIM!X:X,Gulf_Ach_COM_RIM!$A:$A,$Q646)</f>
        <v>0</v>
      </c>
      <c r="AJ646" s="56">
        <f>SUMIFS(Gulf_Ach_COM_RIM!Y:Y,Gulf_Ach_COM_RIM!$A:$A,$Q646)</f>
        <v>0</v>
      </c>
      <c r="AK646" s="56">
        <f>SUMIFS(Gulf_Ach_COM_RIM!Z:Z,Gulf_Ach_COM_RIM!$A:$A,$Q646)</f>
        <v>0</v>
      </c>
      <c r="AL646" t="str">
        <f t="shared" si="257"/>
        <v>Lodging/Hospitality_New_High Efficiency DX 135k- less than 240k BTU_TRC</v>
      </c>
      <c r="AM646" s="177">
        <f t="shared" si="258"/>
        <v>0</v>
      </c>
      <c r="AN646" s="177">
        <f t="shared" si="259"/>
        <v>0</v>
      </c>
      <c r="AO646" s="177">
        <f t="shared" si="260"/>
        <v>0</v>
      </c>
      <c r="AP646" s="177">
        <f t="shared" si="261"/>
        <v>0</v>
      </c>
      <c r="AQ646" s="177">
        <f t="shared" si="262"/>
        <v>0</v>
      </c>
      <c r="AR646" s="177">
        <f t="shared" si="263"/>
        <v>0</v>
      </c>
      <c r="AS646" s="177">
        <f t="shared" si="264"/>
        <v>0</v>
      </c>
      <c r="AT646" s="177">
        <f t="shared" si="265"/>
        <v>0</v>
      </c>
      <c r="AU646" s="177">
        <f t="shared" si="266"/>
        <v>0</v>
      </c>
      <c r="AV646" s="177">
        <f t="shared" si="267"/>
        <v>0</v>
      </c>
      <c r="AW646" s="56">
        <f>SUMIFS(Gulf_Ach_COM_TRC!Q:Q,Gulf_Ach_COM_TRC!$A:$A,$AL646)</f>
        <v>0</v>
      </c>
      <c r="AX646" s="56">
        <f>SUMIFS(Gulf_Ach_COM_TRC!R:R,Gulf_Ach_COM_TRC!$A:$A,$AL646)</f>
        <v>0</v>
      </c>
      <c r="AY646" s="56">
        <f>SUMIFS(Gulf_Ach_COM_TRC!S:S,Gulf_Ach_COM_TRC!$A:$A,$AL646)</f>
        <v>0</v>
      </c>
      <c r="AZ646" s="56">
        <f>SUMIFS(Gulf_Ach_COM_TRC!T:T,Gulf_Ach_COM_TRC!$A:$A,$AL646)</f>
        <v>0</v>
      </c>
      <c r="BA646" s="56">
        <f>SUMIFS(Gulf_Ach_COM_TRC!U:U,Gulf_Ach_COM_TRC!$A:$A,$AL646)</f>
        <v>0</v>
      </c>
      <c r="BB646" s="56">
        <f>SUMIFS(Gulf_Ach_COM_TRC!V:V,Gulf_Ach_COM_TRC!$A:$A,$AL646)</f>
        <v>0</v>
      </c>
      <c r="BC646" s="56">
        <f>SUMIFS(Gulf_Ach_COM_TRC!W:W,Gulf_Ach_COM_TRC!$A:$A,$AL646)</f>
        <v>0</v>
      </c>
      <c r="BD646" s="56">
        <f>SUMIFS(Gulf_Ach_COM_TRC!X:X,Gulf_Ach_COM_TRC!$A:$A,$AL646)</f>
        <v>0</v>
      </c>
      <c r="BE646" s="56">
        <f>SUMIFS(Gulf_Ach_COM_TRC!Y:Y,Gulf_Ach_COM_TRC!$A:$A,$AL646)</f>
        <v>0</v>
      </c>
      <c r="BF646" s="56">
        <f>SUMIFS(Gulf_Ach_COM_TRC!Z:Z,Gulf_Ach_COM_TRC!$A:$A,$AL646)</f>
        <v>0</v>
      </c>
      <c r="BH646" s="182" t="str">
        <f t="shared" si="268"/>
        <v/>
      </c>
      <c r="BI646" s="182" t="str">
        <f t="shared" si="269"/>
        <v/>
      </c>
    </row>
    <row r="647" spans="1:61" x14ac:dyDescent="0.2">
      <c r="A647" t="s">
        <v>634</v>
      </c>
      <c r="B647" t="s">
        <v>64</v>
      </c>
      <c r="C647" t="s">
        <v>2861</v>
      </c>
      <c r="D647" s="101">
        <f>SUMIFS(COM_Input!$P:$P,COM_Input!$G:$G,$A647,COM_Input!$F:$F,$B647,COM_Input!$B:$B,$C647)</f>
        <v>0.45366631211306008</v>
      </c>
      <c r="E647" s="101">
        <f>SUMIFS(COM_Input!$Q:$Q,COM_Input!$G:$G,$A647,COM_Input!$F:$F,$B647,COM_Input!$B:$B,$C647)</f>
        <v>0</v>
      </c>
      <c r="G647" s="101">
        <f>SUMIFS(COM_Input!$M:$M,COM_Input!$G:$G,$A647,COM_Input!$F:$F,$B647,COM_Input!$B:$B,$C647)</f>
        <v>1097.1003141404344</v>
      </c>
      <c r="H647" s="79">
        <f>AVERAGEIFS(COM_Input!$O:$O,COM_Input!$G:$G,$A647,COM_Input!$F:$F,$B647,COM_Input!$B:$B,$C647)</f>
        <v>15</v>
      </c>
      <c r="J647" s="121">
        <f>AVERAGEIFS(COM_Input!$AC:$AC,COM_Input!$G:$G,$A647,COM_Input!$F:$F,$B647,COM_Input!$B:$B,$C647)</f>
        <v>3329.6100000000006</v>
      </c>
      <c r="K647" s="121">
        <f>AVERAGEIFS(COM_Input!$Z:$Z,COM_Input!$G:$G,$A647,COM_Input!$F:$F,$B647,COM_Input!$B:$B,$C647)</f>
        <v>3329.6100000000006</v>
      </c>
      <c r="L647" t="str">
        <f t="array" ref="L647">INDEX(COM_Input!$AA$1:$AA$3325,MATCH(1,(COM_Input!$B$1:$B$3325=$C647)*(COM_Input!$F$1:$F$3325=$B647)*(COM_Input!$G$1:$G$3325=$A647),0))</f>
        <v>unit</v>
      </c>
      <c r="M647" t="str">
        <f t="array" ref="M647">INDEX(COM_Input!$AB$1:$AB$3325,MATCH(1,(COM_Input!$B$1:$B$3325=$C647)*(COM_Input!$F$1:$F$3325=$B647)*(COM_Input!$G$1:$G$3325=$A647),0))</f>
        <v/>
      </c>
      <c r="N647" s="121">
        <f>IF($C647="Thermal Energy Storage",$D647*'TPS Program Categories'!$S$20,VLOOKUP(VLOOKUP($C647,'TPS Program Categories'!$AC$1:$AE$129,3,0),'TPS Program Categories'!$G$2:$S$17,13,0)*$G647)</f>
        <v>48.34918905422029</v>
      </c>
      <c r="O647" t="str">
        <f>IFERROR(VLOOKUP(Q647,'Max Incentives'!$A$5:$B$1128,2,FALSE),"FAIL")</f>
        <v>FAIL</v>
      </c>
      <c r="P647" t="str">
        <f>IFERROR(VLOOKUP(AL647,'Max Incentives'!$A$5:$B$1128,2,FALSE),"FAIL")</f>
        <v>FAIL</v>
      </c>
      <c r="Q647" t="str">
        <f t="shared" si="246"/>
        <v>Miscellaneous_New_High Efficiency DX 135k- less than 240k BTU_RIM</v>
      </c>
      <c r="R647" s="177">
        <f t="shared" si="247"/>
        <v>0</v>
      </c>
      <c r="S647" s="177">
        <f t="shared" si="248"/>
        <v>0</v>
      </c>
      <c r="T647" s="177">
        <f t="shared" si="249"/>
        <v>0</v>
      </c>
      <c r="U647" s="177">
        <f t="shared" si="250"/>
        <v>0</v>
      </c>
      <c r="V647" s="177">
        <f t="shared" si="251"/>
        <v>0</v>
      </c>
      <c r="W647" s="177">
        <f t="shared" si="252"/>
        <v>0</v>
      </c>
      <c r="X647" s="177">
        <f t="shared" si="253"/>
        <v>0</v>
      </c>
      <c r="Y647" s="177">
        <f t="shared" si="254"/>
        <v>0</v>
      </c>
      <c r="Z647" s="177">
        <f t="shared" si="255"/>
        <v>0</v>
      </c>
      <c r="AA647" s="177">
        <f t="shared" si="256"/>
        <v>0</v>
      </c>
      <c r="AB647" s="56">
        <f>SUMIFS(Gulf_Ach_COM_RIM!Q:Q,Gulf_Ach_COM_RIM!$A:$A,$Q647)</f>
        <v>0</v>
      </c>
      <c r="AC647" s="56">
        <f>SUMIFS(Gulf_Ach_COM_RIM!R:R,Gulf_Ach_COM_RIM!$A:$A,$Q647)</f>
        <v>0</v>
      </c>
      <c r="AD647" s="56">
        <f>SUMIFS(Gulf_Ach_COM_RIM!S:S,Gulf_Ach_COM_RIM!$A:$A,$Q647)</f>
        <v>0</v>
      </c>
      <c r="AE647" s="56">
        <f>SUMIFS(Gulf_Ach_COM_RIM!T:T,Gulf_Ach_COM_RIM!$A:$A,$Q647)</f>
        <v>0</v>
      </c>
      <c r="AF647" s="56">
        <f>SUMIFS(Gulf_Ach_COM_RIM!U:U,Gulf_Ach_COM_RIM!$A:$A,$Q647)</f>
        <v>0</v>
      </c>
      <c r="AG647" s="56">
        <f>SUMIFS(Gulf_Ach_COM_RIM!V:V,Gulf_Ach_COM_RIM!$A:$A,$Q647)</f>
        <v>0</v>
      </c>
      <c r="AH647" s="56">
        <f>SUMIFS(Gulf_Ach_COM_RIM!W:W,Gulf_Ach_COM_RIM!$A:$A,$Q647)</f>
        <v>0</v>
      </c>
      <c r="AI647" s="56">
        <f>SUMIFS(Gulf_Ach_COM_RIM!X:X,Gulf_Ach_COM_RIM!$A:$A,$Q647)</f>
        <v>0</v>
      </c>
      <c r="AJ647" s="56">
        <f>SUMIFS(Gulf_Ach_COM_RIM!Y:Y,Gulf_Ach_COM_RIM!$A:$A,$Q647)</f>
        <v>0</v>
      </c>
      <c r="AK647" s="56">
        <f>SUMIFS(Gulf_Ach_COM_RIM!Z:Z,Gulf_Ach_COM_RIM!$A:$A,$Q647)</f>
        <v>0</v>
      </c>
      <c r="AL647" t="str">
        <f t="shared" si="257"/>
        <v>Miscellaneous_New_High Efficiency DX 135k- less than 240k BTU_TRC</v>
      </c>
      <c r="AM647" s="177">
        <f t="shared" si="258"/>
        <v>0</v>
      </c>
      <c r="AN647" s="177">
        <f t="shared" si="259"/>
        <v>0</v>
      </c>
      <c r="AO647" s="177">
        <f t="shared" si="260"/>
        <v>0</v>
      </c>
      <c r="AP647" s="177">
        <f t="shared" si="261"/>
        <v>0</v>
      </c>
      <c r="AQ647" s="177">
        <f t="shared" si="262"/>
        <v>0</v>
      </c>
      <c r="AR647" s="177">
        <f t="shared" si="263"/>
        <v>0</v>
      </c>
      <c r="AS647" s="177">
        <f t="shared" si="264"/>
        <v>0</v>
      </c>
      <c r="AT647" s="177">
        <f t="shared" si="265"/>
        <v>0</v>
      </c>
      <c r="AU647" s="177">
        <f t="shared" si="266"/>
        <v>0</v>
      </c>
      <c r="AV647" s="177">
        <f t="shared" si="267"/>
        <v>0</v>
      </c>
      <c r="AW647" s="56">
        <f>SUMIFS(Gulf_Ach_COM_TRC!Q:Q,Gulf_Ach_COM_TRC!$A:$A,$AL647)</f>
        <v>0</v>
      </c>
      <c r="AX647" s="56">
        <f>SUMIFS(Gulf_Ach_COM_TRC!R:R,Gulf_Ach_COM_TRC!$A:$A,$AL647)</f>
        <v>0</v>
      </c>
      <c r="AY647" s="56">
        <f>SUMIFS(Gulf_Ach_COM_TRC!S:S,Gulf_Ach_COM_TRC!$A:$A,$AL647)</f>
        <v>0</v>
      </c>
      <c r="AZ647" s="56">
        <f>SUMIFS(Gulf_Ach_COM_TRC!T:T,Gulf_Ach_COM_TRC!$A:$A,$AL647)</f>
        <v>0</v>
      </c>
      <c r="BA647" s="56">
        <f>SUMIFS(Gulf_Ach_COM_TRC!U:U,Gulf_Ach_COM_TRC!$A:$A,$AL647)</f>
        <v>0</v>
      </c>
      <c r="BB647" s="56">
        <f>SUMIFS(Gulf_Ach_COM_TRC!V:V,Gulf_Ach_COM_TRC!$A:$A,$AL647)</f>
        <v>0</v>
      </c>
      <c r="BC647" s="56">
        <f>SUMIFS(Gulf_Ach_COM_TRC!W:W,Gulf_Ach_COM_TRC!$A:$A,$AL647)</f>
        <v>0</v>
      </c>
      <c r="BD647" s="56">
        <f>SUMIFS(Gulf_Ach_COM_TRC!X:X,Gulf_Ach_COM_TRC!$A:$A,$AL647)</f>
        <v>0</v>
      </c>
      <c r="BE647" s="56">
        <f>SUMIFS(Gulf_Ach_COM_TRC!Y:Y,Gulf_Ach_COM_TRC!$A:$A,$AL647)</f>
        <v>0</v>
      </c>
      <c r="BF647" s="56">
        <f>SUMIFS(Gulf_Ach_COM_TRC!Z:Z,Gulf_Ach_COM_TRC!$A:$A,$AL647)</f>
        <v>0</v>
      </c>
      <c r="BH647" s="182" t="str">
        <f t="shared" si="268"/>
        <v/>
      </c>
      <c r="BI647" s="182" t="str">
        <f t="shared" si="269"/>
        <v/>
      </c>
    </row>
    <row r="648" spans="1:61" x14ac:dyDescent="0.2">
      <c r="A648" t="s">
        <v>2802</v>
      </c>
      <c r="B648" t="s">
        <v>64</v>
      </c>
      <c r="C648" t="s">
        <v>2861</v>
      </c>
      <c r="D648" s="101">
        <f>SUMIFS(COM_Input!$P:$P,COM_Input!$G:$G,$A648,COM_Input!$F:$F,$B648,COM_Input!$B:$B,$C648)</f>
        <v>0.91416869194289174</v>
      </c>
      <c r="E648" s="101">
        <f>SUMIFS(COM_Input!$Q:$Q,COM_Input!$G:$G,$A648,COM_Input!$F:$F,$B648,COM_Input!$B:$B,$C648)</f>
        <v>0</v>
      </c>
      <c r="G648" s="101">
        <f>SUMIFS(COM_Input!$M:$M,COM_Input!$G:$G,$A648,COM_Input!$F:$F,$B648,COM_Input!$B:$B,$C648)</f>
        <v>2210.7322768501072</v>
      </c>
      <c r="H648" s="79">
        <f>AVERAGEIFS(COM_Input!$O:$O,COM_Input!$G:$G,$A648,COM_Input!$F:$F,$B648,COM_Input!$B:$B,$C648)</f>
        <v>15</v>
      </c>
      <c r="J648" s="121">
        <f>AVERAGEIFS(COM_Input!$AC:$AC,COM_Input!$G:$G,$A648,COM_Input!$F:$F,$B648,COM_Input!$B:$B,$C648)</f>
        <v>3329.6100000000006</v>
      </c>
      <c r="K648" s="121">
        <f>AVERAGEIFS(COM_Input!$Z:$Z,COM_Input!$G:$G,$A648,COM_Input!$F:$F,$B648,COM_Input!$B:$B,$C648)</f>
        <v>3329.6100000000006</v>
      </c>
      <c r="L648" t="str">
        <f t="array" ref="L648">INDEX(COM_Input!$AA$1:$AA$3325,MATCH(1,(COM_Input!$B$1:$B$3325=$C648)*(COM_Input!$F$1:$F$3325=$B648)*(COM_Input!$G$1:$G$3325=$A648),0))</f>
        <v>unit</v>
      </c>
      <c r="M648" t="str">
        <f t="array" ref="M648">INDEX(COM_Input!$AB$1:$AB$3325,MATCH(1,(COM_Input!$B$1:$B$3325=$C648)*(COM_Input!$F$1:$F$3325=$B648)*(COM_Input!$G$1:$G$3325=$A648),0))</f>
        <v/>
      </c>
      <c r="N648" s="121">
        <f>IF($C648="Thermal Energy Storage",$D648*'TPS Program Categories'!$S$20,VLOOKUP(VLOOKUP($C648,'TPS Program Categories'!$AC$1:$AE$129,3,0),'TPS Program Categories'!$G$2:$S$17,13,0)*$G648)</f>
        <v>97.426927532545221</v>
      </c>
      <c r="O648" t="str">
        <f>IFERROR(VLOOKUP(Q648,'Max Incentives'!$A$5:$B$1128,2,FALSE),"FAIL")</f>
        <v>FAIL</v>
      </c>
      <c r="P648" t="str">
        <f>IFERROR(VLOOKUP(AL648,'Max Incentives'!$A$5:$B$1128,2,FALSE),"FAIL")</f>
        <v>FAIL</v>
      </c>
      <c r="Q648" t="str">
        <f t="shared" si="246"/>
        <v>Offices_New_High Efficiency DX 135k- less than 240k BTU_RIM</v>
      </c>
      <c r="R648" s="177">
        <f t="shared" si="247"/>
        <v>0</v>
      </c>
      <c r="S648" s="177">
        <f t="shared" si="248"/>
        <v>0</v>
      </c>
      <c r="T648" s="177">
        <f t="shared" si="249"/>
        <v>0</v>
      </c>
      <c r="U648" s="177">
        <f t="shared" si="250"/>
        <v>0</v>
      </c>
      <c r="V648" s="177">
        <f t="shared" si="251"/>
        <v>0</v>
      </c>
      <c r="W648" s="177">
        <f t="shared" si="252"/>
        <v>0</v>
      </c>
      <c r="X648" s="177">
        <f t="shared" si="253"/>
        <v>0</v>
      </c>
      <c r="Y648" s="177">
        <f t="shared" si="254"/>
        <v>0</v>
      </c>
      <c r="Z648" s="177">
        <f t="shared" si="255"/>
        <v>0</v>
      </c>
      <c r="AA648" s="177">
        <f t="shared" si="256"/>
        <v>0</v>
      </c>
      <c r="AB648" s="56">
        <f>SUMIFS(Gulf_Ach_COM_RIM!Q:Q,Gulf_Ach_COM_RIM!$A:$A,$Q648)</f>
        <v>0</v>
      </c>
      <c r="AC648" s="56">
        <f>SUMIFS(Gulf_Ach_COM_RIM!R:R,Gulf_Ach_COM_RIM!$A:$A,$Q648)</f>
        <v>0</v>
      </c>
      <c r="AD648" s="56">
        <f>SUMIFS(Gulf_Ach_COM_RIM!S:S,Gulf_Ach_COM_RIM!$A:$A,$Q648)</f>
        <v>0</v>
      </c>
      <c r="AE648" s="56">
        <f>SUMIFS(Gulf_Ach_COM_RIM!T:T,Gulf_Ach_COM_RIM!$A:$A,$Q648)</f>
        <v>0</v>
      </c>
      <c r="AF648" s="56">
        <f>SUMIFS(Gulf_Ach_COM_RIM!U:U,Gulf_Ach_COM_RIM!$A:$A,$Q648)</f>
        <v>0</v>
      </c>
      <c r="AG648" s="56">
        <f>SUMIFS(Gulf_Ach_COM_RIM!V:V,Gulf_Ach_COM_RIM!$A:$A,$Q648)</f>
        <v>0</v>
      </c>
      <c r="AH648" s="56">
        <f>SUMIFS(Gulf_Ach_COM_RIM!W:W,Gulf_Ach_COM_RIM!$A:$A,$Q648)</f>
        <v>0</v>
      </c>
      <c r="AI648" s="56">
        <f>SUMIFS(Gulf_Ach_COM_RIM!X:X,Gulf_Ach_COM_RIM!$A:$A,$Q648)</f>
        <v>0</v>
      </c>
      <c r="AJ648" s="56">
        <f>SUMIFS(Gulf_Ach_COM_RIM!Y:Y,Gulf_Ach_COM_RIM!$A:$A,$Q648)</f>
        <v>0</v>
      </c>
      <c r="AK648" s="56">
        <f>SUMIFS(Gulf_Ach_COM_RIM!Z:Z,Gulf_Ach_COM_RIM!$A:$A,$Q648)</f>
        <v>0</v>
      </c>
      <c r="AL648" t="str">
        <f t="shared" si="257"/>
        <v>Offices_New_High Efficiency DX 135k- less than 240k BTU_TRC</v>
      </c>
      <c r="AM648" s="177">
        <f t="shared" si="258"/>
        <v>0</v>
      </c>
      <c r="AN648" s="177">
        <f t="shared" si="259"/>
        <v>0</v>
      </c>
      <c r="AO648" s="177">
        <f t="shared" si="260"/>
        <v>0</v>
      </c>
      <c r="AP648" s="177">
        <f t="shared" si="261"/>
        <v>0</v>
      </c>
      <c r="AQ648" s="177">
        <f t="shared" si="262"/>
        <v>0</v>
      </c>
      <c r="AR648" s="177">
        <f t="shared" si="263"/>
        <v>0</v>
      </c>
      <c r="AS648" s="177">
        <f t="shared" si="264"/>
        <v>0</v>
      </c>
      <c r="AT648" s="177">
        <f t="shared" si="265"/>
        <v>0</v>
      </c>
      <c r="AU648" s="177">
        <f t="shared" si="266"/>
        <v>0</v>
      </c>
      <c r="AV648" s="177">
        <f t="shared" si="267"/>
        <v>0</v>
      </c>
      <c r="AW648" s="56">
        <f>SUMIFS(Gulf_Ach_COM_TRC!Q:Q,Gulf_Ach_COM_TRC!$A:$A,$AL648)</f>
        <v>0</v>
      </c>
      <c r="AX648" s="56">
        <f>SUMIFS(Gulf_Ach_COM_TRC!R:R,Gulf_Ach_COM_TRC!$A:$A,$AL648)</f>
        <v>0</v>
      </c>
      <c r="AY648" s="56">
        <f>SUMIFS(Gulf_Ach_COM_TRC!S:S,Gulf_Ach_COM_TRC!$A:$A,$AL648)</f>
        <v>0</v>
      </c>
      <c r="AZ648" s="56">
        <f>SUMIFS(Gulf_Ach_COM_TRC!T:T,Gulf_Ach_COM_TRC!$A:$A,$AL648)</f>
        <v>0</v>
      </c>
      <c r="BA648" s="56">
        <f>SUMIFS(Gulf_Ach_COM_TRC!U:U,Gulf_Ach_COM_TRC!$A:$A,$AL648)</f>
        <v>0</v>
      </c>
      <c r="BB648" s="56">
        <f>SUMIFS(Gulf_Ach_COM_TRC!V:V,Gulf_Ach_COM_TRC!$A:$A,$AL648)</f>
        <v>0</v>
      </c>
      <c r="BC648" s="56">
        <f>SUMIFS(Gulf_Ach_COM_TRC!W:W,Gulf_Ach_COM_TRC!$A:$A,$AL648)</f>
        <v>0</v>
      </c>
      <c r="BD648" s="56">
        <f>SUMIFS(Gulf_Ach_COM_TRC!X:X,Gulf_Ach_COM_TRC!$A:$A,$AL648)</f>
        <v>0</v>
      </c>
      <c r="BE648" s="56">
        <f>SUMIFS(Gulf_Ach_COM_TRC!Y:Y,Gulf_Ach_COM_TRC!$A:$A,$AL648)</f>
        <v>0</v>
      </c>
      <c r="BF648" s="56">
        <f>SUMIFS(Gulf_Ach_COM_TRC!Z:Z,Gulf_Ach_COM_TRC!$A:$A,$AL648)</f>
        <v>0</v>
      </c>
      <c r="BH648" s="182" t="str">
        <f t="shared" si="268"/>
        <v/>
      </c>
      <c r="BI648" s="182" t="str">
        <f t="shared" si="269"/>
        <v/>
      </c>
    </row>
    <row r="649" spans="1:61" x14ac:dyDescent="0.2">
      <c r="A649" t="s">
        <v>2803</v>
      </c>
      <c r="B649" t="s">
        <v>64</v>
      </c>
      <c r="C649" t="s">
        <v>2861</v>
      </c>
      <c r="D649" s="101">
        <f>SUMIFS(COM_Input!$P:$P,COM_Input!$G:$G,$A649,COM_Input!$F:$F,$B649,COM_Input!$B:$B,$C649)</f>
        <v>1.3162537658293965</v>
      </c>
      <c r="E649" s="101">
        <f>SUMIFS(COM_Input!$Q:$Q,COM_Input!$G:$G,$A649,COM_Input!$F:$F,$B649,COM_Input!$B:$B,$C649)</f>
        <v>0</v>
      </c>
      <c r="G649" s="101">
        <f>SUMIFS(COM_Input!$M:$M,COM_Input!$G:$G,$A649,COM_Input!$F:$F,$B649,COM_Input!$B:$B,$C649)</f>
        <v>3183.0937881499121</v>
      </c>
      <c r="H649" s="79">
        <f>AVERAGEIFS(COM_Input!$O:$O,COM_Input!$G:$G,$A649,COM_Input!$F:$F,$B649,COM_Input!$B:$B,$C649)</f>
        <v>15</v>
      </c>
      <c r="J649" s="121">
        <f>AVERAGEIFS(COM_Input!$AC:$AC,COM_Input!$G:$G,$A649,COM_Input!$F:$F,$B649,COM_Input!$B:$B,$C649)</f>
        <v>3329.6100000000006</v>
      </c>
      <c r="K649" s="121">
        <f>AVERAGEIFS(COM_Input!$Z:$Z,COM_Input!$G:$G,$A649,COM_Input!$F:$F,$B649,COM_Input!$B:$B,$C649)</f>
        <v>3329.6100000000006</v>
      </c>
      <c r="L649" t="str">
        <f t="array" ref="L649">INDEX(COM_Input!$AA$1:$AA$3325,MATCH(1,(COM_Input!$B$1:$B$3325=$C649)*(COM_Input!$F$1:$F$3325=$B649)*(COM_Input!$G$1:$G$3325=$A649),0))</f>
        <v>unit</v>
      </c>
      <c r="M649" t="str">
        <f t="array" ref="M649">INDEX(COM_Input!$AB$1:$AB$3325,MATCH(1,(COM_Input!$B$1:$B$3325=$C649)*(COM_Input!$F$1:$F$3325=$B649)*(COM_Input!$G$1:$G$3325=$A649),0))</f>
        <v/>
      </c>
      <c r="N649" s="121">
        <f>IF($C649="Thermal Energy Storage",$D649*'TPS Program Categories'!$S$20,VLOOKUP(VLOOKUP($C649,'TPS Program Categories'!$AC$1:$AE$129,3,0),'TPS Program Categories'!$G$2:$S$17,13,0)*$G649)</f>
        <v>140.27888002306628</v>
      </c>
      <c r="O649" t="str">
        <f>IFERROR(VLOOKUP(Q649,'Max Incentives'!$A$5:$B$1128,2,FALSE),"FAIL")</f>
        <v>FAIL</v>
      </c>
      <c r="P649" t="str">
        <f>IFERROR(VLOOKUP(AL649,'Max Incentives'!$A$5:$B$1128,2,FALSE),"FAIL")</f>
        <v>FAIL</v>
      </c>
      <c r="Q649" t="str">
        <f t="shared" si="246"/>
        <v>Restaurants_New_High Efficiency DX 135k- less than 240k BTU_RIM</v>
      </c>
      <c r="R649" s="177">
        <f t="shared" si="247"/>
        <v>0</v>
      </c>
      <c r="S649" s="177">
        <f t="shared" si="248"/>
        <v>0</v>
      </c>
      <c r="T649" s="177">
        <f t="shared" si="249"/>
        <v>0</v>
      </c>
      <c r="U649" s="177">
        <f t="shared" si="250"/>
        <v>0</v>
      </c>
      <c r="V649" s="177">
        <f t="shared" si="251"/>
        <v>0</v>
      </c>
      <c r="W649" s="177">
        <f t="shared" si="252"/>
        <v>0</v>
      </c>
      <c r="X649" s="177">
        <f t="shared" si="253"/>
        <v>0</v>
      </c>
      <c r="Y649" s="177">
        <f t="shared" si="254"/>
        <v>0</v>
      </c>
      <c r="Z649" s="177">
        <f t="shared" si="255"/>
        <v>0</v>
      </c>
      <c r="AA649" s="177">
        <f t="shared" si="256"/>
        <v>0</v>
      </c>
      <c r="AB649" s="56">
        <f>SUMIFS(Gulf_Ach_COM_RIM!Q:Q,Gulf_Ach_COM_RIM!$A:$A,$Q649)</f>
        <v>0</v>
      </c>
      <c r="AC649" s="56">
        <f>SUMIFS(Gulf_Ach_COM_RIM!R:R,Gulf_Ach_COM_RIM!$A:$A,$Q649)</f>
        <v>0</v>
      </c>
      <c r="AD649" s="56">
        <f>SUMIFS(Gulf_Ach_COM_RIM!S:S,Gulf_Ach_COM_RIM!$A:$A,$Q649)</f>
        <v>0</v>
      </c>
      <c r="AE649" s="56">
        <f>SUMIFS(Gulf_Ach_COM_RIM!T:T,Gulf_Ach_COM_RIM!$A:$A,$Q649)</f>
        <v>0</v>
      </c>
      <c r="AF649" s="56">
        <f>SUMIFS(Gulf_Ach_COM_RIM!U:U,Gulf_Ach_COM_RIM!$A:$A,$Q649)</f>
        <v>0</v>
      </c>
      <c r="AG649" s="56">
        <f>SUMIFS(Gulf_Ach_COM_RIM!V:V,Gulf_Ach_COM_RIM!$A:$A,$Q649)</f>
        <v>0</v>
      </c>
      <c r="AH649" s="56">
        <f>SUMIFS(Gulf_Ach_COM_RIM!W:W,Gulf_Ach_COM_RIM!$A:$A,$Q649)</f>
        <v>0</v>
      </c>
      <c r="AI649" s="56">
        <f>SUMIFS(Gulf_Ach_COM_RIM!X:X,Gulf_Ach_COM_RIM!$A:$A,$Q649)</f>
        <v>0</v>
      </c>
      <c r="AJ649" s="56">
        <f>SUMIFS(Gulf_Ach_COM_RIM!Y:Y,Gulf_Ach_COM_RIM!$A:$A,$Q649)</f>
        <v>0</v>
      </c>
      <c r="AK649" s="56">
        <f>SUMIFS(Gulf_Ach_COM_RIM!Z:Z,Gulf_Ach_COM_RIM!$A:$A,$Q649)</f>
        <v>0</v>
      </c>
      <c r="AL649" t="str">
        <f t="shared" si="257"/>
        <v>Restaurants_New_High Efficiency DX 135k- less than 240k BTU_TRC</v>
      </c>
      <c r="AM649" s="177">
        <f t="shared" si="258"/>
        <v>0</v>
      </c>
      <c r="AN649" s="177">
        <f t="shared" si="259"/>
        <v>0</v>
      </c>
      <c r="AO649" s="177">
        <f t="shared" si="260"/>
        <v>0</v>
      </c>
      <c r="AP649" s="177">
        <f t="shared" si="261"/>
        <v>0</v>
      </c>
      <c r="AQ649" s="177">
        <f t="shared" si="262"/>
        <v>0</v>
      </c>
      <c r="AR649" s="177">
        <f t="shared" si="263"/>
        <v>0</v>
      </c>
      <c r="AS649" s="177">
        <f t="shared" si="264"/>
        <v>0</v>
      </c>
      <c r="AT649" s="177">
        <f t="shared" si="265"/>
        <v>0</v>
      </c>
      <c r="AU649" s="177">
        <f t="shared" si="266"/>
        <v>0</v>
      </c>
      <c r="AV649" s="177">
        <f t="shared" si="267"/>
        <v>0</v>
      </c>
      <c r="AW649" s="56">
        <f>SUMIFS(Gulf_Ach_COM_TRC!Q:Q,Gulf_Ach_COM_TRC!$A:$A,$AL649)</f>
        <v>0</v>
      </c>
      <c r="AX649" s="56">
        <f>SUMIFS(Gulf_Ach_COM_TRC!R:R,Gulf_Ach_COM_TRC!$A:$A,$AL649)</f>
        <v>0</v>
      </c>
      <c r="AY649" s="56">
        <f>SUMIFS(Gulf_Ach_COM_TRC!S:S,Gulf_Ach_COM_TRC!$A:$A,$AL649)</f>
        <v>0</v>
      </c>
      <c r="AZ649" s="56">
        <f>SUMIFS(Gulf_Ach_COM_TRC!T:T,Gulf_Ach_COM_TRC!$A:$A,$AL649)</f>
        <v>0</v>
      </c>
      <c r="BA649" s="56">
        <f>SUMIFS(Gulf_Ach_COM_TRC!U:U,Gulf_Ach_COM_TRC!$A:$A,$AL649)</f>
        <v>0</v>
      </c>
      <c r="BB649" s="56">
        <f>SUMIFS(Gulf_Ach_COM_TRC!V:V,Gulf_Ach_COM_TRC!$A:$A,$AL649)</f>
        <v>0</v>
      </c>
      <c r="BC649" s="56">
        <f>SUMIFS(Gulf_Ach_COM_TRC!W:W,Gulf_Ach_COM_TRC!$A:$A,$AL649)</f>
        <v>0</v>
      </c>
      <c r="BD649" s="56">
        <f>SUMIFS(Gulf_Ach_COM_TRC!X:X,Gulf_Ach_COM_TRC!$A:$A,$AL649)</f>
        <v>0</v>
      </c>
      <c r="BE649" s="56">
        <f>SUMIFS(Gulf_Ach_COM_TRC!Y:Y,Gulf_Ach_COM_TRC!$A:$A,$AL649)</f>
        <v>0</v>
      </c>
      <c r="BF649" s="56">
        <f>SUMIFS(Gulf_Ach_COM_TRC!Z:Z,Gulf_Ach_COM_TRC!$A:$A,$AL649)</f>
        <v>0</v>
      </c>
      <c r="BH649" s="182" t="str">
        <f t="shared" si="268"/>
        <v/>
      </c>
      <c r="BI649" s="182" t="str">
        <f t="shared" si="269"/>
        <v/>
      </c>
    </row>
    <row r="650" spans="1:61" x14ac:dyDescent="0.2">
      <c r="A650" t="s">
        <v>559</v>
      </c>
      <c r="B650" t="s">
        <v>64</v>
      </c>
      <c r="C650" t="s">
        <v>2861</v>
      </c>
      <c r="D650" s="101">
        <f>SUMIFS(COM_Input!$P:$P,COM_Input!$G:$G,$A650,COM_Input!$F:$F,$B650,COM_Input!$B:$B,$C650)</f>
        <v>1.0316247645310663</v>
      </c>
      <c r="E650" s="101">
        <f>SUMIFS(COM_Input!$Q:$Q,COM_Input!$G:$G,$A650,COM_Input!$F:$F,$B650,COM_Input!$B:$B,$C650)</f>
        <v>0</v>
      </c>
      <c r="G650" s="101">
        <f>SUMIFS(COM_Input!$M:$M,COM_Input!$G:$G,$A650,COM_Input!$F:$F,$B650,COM_Input!$B:$B,$C650)</f>
        <v>2494.7760568124904</v>
      </c>
      <c r="H650" s="79">
        <f>AVERAGEIFS(COM_Input!$O:$O,COM_Input!$G:$G,$A650,COM_Input!$F:$F,$B650,COM_Input!$B:$B,$C650)</f>
        <v>15</v>
      </c>
      <c r="J650" s="121">
        <f>AVERAGEIFS(COM_Input!$AC:$AC,COM_Input!$G:$G,$A650,COM_Input!$F:$F,$B650,COM_Input!$B:$B,$C650)</f>
        <v>3329.6100000000006</v>
      </c>
      <c r="K650" s="121">
        <f>AVERAGEIFS(COM_Input!$Z:$Z,COM_Input!$G:$G,$A650,COM_Input!$F:$F,$B650,COM_Input!$B:$B,$C650)</f>
        <v>3329.6100000000006</v>
      </c>
      <c r="L650" t="str">
        <f t="array" ref="L650">INDEX(COM_Input!$AA$1:$AA$3325,MATCH(1,(COM_Input!$B$1:$B$3325=$C650)*(COM_Input!$F$1:$F$3325=$B650)*(COM_Input!$G$1:$G$3325=$A650),0))</f>
        <v>unit</v>
      </c>
      <c r="M650" t="str">
        <f t="array" ref="M650">INDEX(COM_Input!$AB$1:$AB$3325,MATCH(1,(COM_Input!$B$1:$B$3325=$C650)*(COM_Input!$F$1:$F$3325=$B650)*(COM_Input!$G$1:$G$3325=$A650),0))</f>
        <v/>
      </c>
      <c r="N650" s="121">
        <f>IF($C650="Thermal Energy Storage",$D650*'TPS Program Categories'!$S$20,VLOOKUP(VLOOKUP($C650,'TPS Program Categories'!$AC$1:$AE$129,3,0),'TPS Program Categories'!$G$2:$S$17,13,0)*$G650)</f>
        <v>109.9447312739802</v>
      </c>
      <c r="O650" t="str">
        <f>IFERROR(VLOOKUP(Q650,'Max Incentives'!$A$5:$B$1128,2,FALSE),"FAIL")</f>
        <v>FAIL</v>
      </c>
      <c r="P650" t="str">
        <f>IFERROR(VLOOKUP(AL650,'Max Incentives'!$A$5:$B$1128,2,FALSE),"FAIL")</f>
        <v>FAIL</v>
      </c>
      <c r="Q650" t="str">
        <f t="shared" si="246"/>
        <v>Retail_New_High Efficiency DX 135k- less than 240k BTU_RIM</v>
      </c>
      <c r="R650" s="177">
        <f t="shared" si="247"/>
        <v>0</v>
      </c>
      <c r="S650" s="177">
        <f t="shared" si="248"/>
        <v>0</v>
      </c>
      <c r="T650" s="177">
        <f t="shared" si="249"/>
        <v>0</v>
      </c>
      <c r="U650" s="177">
        <f t="shared" si="250"/>
        <v>0</v>
      </c>
      <c r="V650" s="177">
        <f t="shared" si="251"/>
        <v>0</v>
      </c>
      <c r="W650" s="177">
        <f t="shared" si="252"/>
        <v>0</v>
      </c>
      <c r="X650" s="177">
        <f t="shared" si="253"/>
        <v>0</v>
      </c>
      <c r="Y650" s="177">
        <f t="shared" si="254"/>
        <v>0</v>
      </c>
      <c r="Z650" s="177">
        <f t="shared" si="255"/>
        <v>0</v>
      </c>
      <c r="AA650" s="177">
        <f t="shared" si="256"/>
        <v>0</v>
      </c>
      <c r="AB650" s="56">
        <f>SUMIFS(Gulf_Ach_COM_RIM!Q:Q,Gulf_Ach_COM_RIM!$A:$A,$Q650)</f>
        <v>0</v>
      </c>
      <c r="AC650" s="56">
        <f>SUMIFS(Gulf_Ach_COM_RIM!R:R,Gulf_Ach_COM_RIM!$A:$A,$Q650)</f>
        <v>0</v>
      </c>
      <c r="AD650" s="56">
        <f>SUMIFS(Gulf_Ach_COM_RIM!S:S,Gulf_Ach_COM_RIM!$A:$A,$Q650)</f>
        <v>0</v>
      </c>
      <c r="AE650" s="56">
        <f>SUMIFS(Gulf_Ach_COM_RIM!T:T,Gulf_Ach_COM_RIM!$A:$A,$Q650)</f>
        <v>0</v>
      </c>
      <c r="AF650" s="56">
        <f>SUMIFS(Gulf_Ach_COM_RIM!U:U,Gulf_Ach_COM_RIM!$A:$A,$Q650)</f>
        <v>0</v>
      </c>
      <c r="AG650" s="56">
        <f>SUMIFS(Gulf_Ach_COM_RIM!V:V,Gulf_Ach_COM_RIM!$A:$A,$Q650)</f>
        <v>0</v>
      </c>
      <c r="AH650" s="56">
        <f>SUMIFS(Gulf_Ach_COM_RIM!W:W,Gulf_Ach_COM_RIM!$A:$A,$Q650)</f>
        <v>0</v>
      </c>
      <c r="AI650" s="56">
        <f>SUMIFS(Gulf_Ach_COM_RIM!X:X,Gulf_Ach_COM_RIM!$A:$A,$Q650)</f>
        <v>0</v>
      </c>
      <c r="AJ650" s="56">
        <f>SUMIFS(Gulf_Ach_COM_RIM!Y:Y,Gulf_Ach_COM_RIM!$A:$A,$Q650)</f>
        <v>0</v>
      </c>
      <c r="AK650" s="56">
        <f>SUMIFS(Gulf_Ach_COM_RIM!Z:Z,Gulf_Ach_COM_RIM!$A:$A,$Q650)</f>
        <v>0</v>
      </c>
      <c r="AL650" t="str">
        <f t="shared" si="257"/>
        <v>Retail_New_High Efficiency DX 135k- less than 240k BTU_TRC</v>
      </c>
      <c r="AM650" s="177">
        <f t="shared" si="258"/>
        <v>0</v>
      </c>
      <c r="AN650" s="177">
        <f t="shared" si="259"/>
        <v>0</v>
      </c>
      <c r="AO650" s="177">
        <f t="shared" si="260"/>
        <v>0</v>
      </c>
      <c r="AP650" s="177">
        <f t="shared" si="261"/>
        <v>0</v>
      </c>
      <c r="AQ650" s="177">
        <f t="shared" si="262"/>
        <v>0</v>
      </c>
      <c r="AR650" s="177">
        <f t="shared" si="263"/>
        <v>0</v>
      </c>
      <c r="AS650" s="177">
        <f t="shared" si="264"/>
        <v>0</v>
      </c>
      <c r="AT650" s="177">
        <f t="shared" si="265"/>
        <v>0</v>
      </c>
      <c r="AU650" s="177">
        <f t="shared" si="266"/>
        <v>0</v>
      </c>
      <c r="AV650" s="177">
        <f t="shared" si="267"/>
        <v>0</v>
      </c>
      <c r="AW650" s="56">
        <f>SUMIFS(Gulf_Ach_COM_TRC!Q:Q,Gulf_Ach_COM_TRC!$A:$A,$AL650)</f>
        <v>0</v>
      </c>
      <c r="AX650" s="56">
        <f>SUMIFS(Gulf_Ach_COM_TRC!R:R,Gulf_Ach_COM_TRC!$A:$A,$AL650)</f>
        <v>0</v>
      </c>
      <c r="AY650" s="56">
        <f>SUMIFS(Gulf_Ach_COM_TRC!S:S,Gulf_Ach_COM_TRC!$A:$A,$AL650)</f>
        <v>0</v>
      </c>
      <c r="AZ650" s="56">
        <f>SUMIFS(Gulf_Ach_COM_TRC!T:T,Gulf_Ach_COM_TRC!$A:$A,$AL650)</f>
        <v>0</v>
      </c>
      <c r="BA650" s="56">
        <f>SUMIFS(Gulf_Ach_COM_TRC!U:U,Gulf_Ach_COM_TRC!$A:$A,$AL650)</f>
        <v>0</v>
      </c>
      <c r="BB650" s="56">
        <f>SUMIFS(Gulf_Ach_COM_TRC!V:V,Gulf_Ach_COM_TRC!$A:$A,$AL650)</f>
        <v>0</v>
      </c>
      <c r="BC650" s="56">
        <f>SUMIFS(Gulf_Ach_COM_TRC!W:W,Gulf_Ach_COM_TRC!$A:$A,$AL650)</f>
        <v>0</v>
      </c>
      <c r="BD650" s="56">
        <f>SUMIFS(Gulf_Ach_COM_TRC!X:X,Gulf_Ach_COM_TRC!$A:$A,$AL650)</f>
        <v>0</v>
      </c>
      <c r="BE650" s="56">
        <f>SUMIFS(Gulf_Ach_COM_TRC!Y:Y,Gulf_Ach_COM_TRC!$A:$A,$AL650)</f>
        <v>0</v>
      </c>
      <c r="BF650" s="56">
        <f>SUMIFS(Gulf_Ach_COM_TRC!Z:Z,Gulf_Ach_COM_TRC!$A:$A,$AL650)</f>
        <v>0</v>
      </c>
      <c r="BH650" s="182" t="str">
        <f t="shared" si="268"/>
        <v/>
      </c>
      <c r="BI650" s="182" t="str">
        <f t="shared" si="269"/>
        <v/>
      </c>
    </row>
    <row r="651" spans="1:61" x14ac:dyDescent="0.2">
      <c r="A651" t="s">
        <v>2804</v>
      </c>
      <c r="B651" t="s">
        <v>64</v>
      </c>
      <c r="C651" t="s">
        <v>2861</v>
      </c>
      <c r="D651" s="101">
        <f>SUMIFS(COM_Input!$P:$P,COM_Input!$G:$G,$A651,COM_Input!$F:$F,$B651,COM_Input!$B:$B,$C651)</f>
        <v>0.89676779230019865</v>
      </c>
      <c r="E651" s="101">
        <f>SUMIFS(COM_Input!$Q:$Q,COM_Input!$G:$G,$A651,COM_Input!$F:$F,$B651,COM_Input!$B:$B,$C651)</f>
        <v>0</v>
      </c>
      <c r="G651" s="101">
        <f>SUMIFS(COM_Input!$M:$M,COM_Input!$G:$G,$A651,COM_Input!$F:$F,$B651,COM_Input!$B:$B,$C651)</f>
        <v>2168.6517168556784</v>
      </c>
      <c r="H651" s="79">
        <f>AVERAGEIFS(COM_Input!$O:$O,COM_Input!$G:$G,$A651,COM_Input!$F:$F,$B651,COM_Input!$B:$B,$C651)</f>
        <v>15</v>
      </c>
      <c r="J651" s="121">
        <f>AVERAGEIFS(COM_Input!$AC:$AC,COM_Input!$G:$G,$A651,COM_Input!$F:$F,$B651,COM_Input!$B:$B,$C651)</f>
        <v>3329.6100000000006</v>
      </c>
      <c r="K651" s="121">
        <f>AVERAGEIFS(COM_Input!$Z:$Z,COM_Input!$G:$G,$A651,COM_Input!$F:$F,$B651,COM_Input!$B:$B,$C651)</f>
        <v>3329.6100000000006</v>
      </c>
      <c r="L651" t="str">
        <f t="array" ref="L651">INDEX(COM_Input!$AA$1:$AA$3325,MATCH(1,(COM_Input!$B$1:$B$3325=$C651)*(COM_Input!$F$1:$F$3325=$B651)*(COM_Input!$G$1:$G$3325=$A651),0))</f>
        <v>unit</v>
      </c>
      <c r="M651" t="str">
        <f t="array" ref="M651">INDEX(COM_Input!$AB$1:$AB$3325,MATCH(1,(COM_Input!$B$1:$B$3325=$C651)*(COM_Input!$F$1:$F$3325=$B651)*(COM_Input!$G$1:$G$3325=$A651),0))</f>
        <v/>
      </c>
      <c r="N651" s="121">
        <f>IF($C651="Thermal Energy Storage",$D651*'TPS Program Categories'!$S$20,VLOOKUP(VLOOKUP($C651,'TPS Program Categories'!$AC$1:$AE$129,3,0),'TPS Program Categories'!$G$2:$S$17,13,0)*$G651)</f>
        <v>95.572438089369598</v>
      </c>
      <c r="O651" t="str">
        <f>IFERROR(VLOOKUP(Q651,'Max Incentives'!$A$5:$B$1128,2,FALSE),"FAIL")</f>
        <v>FAIL</v>
      </c>
      <c r="P651" t="str">
        <f>IFERROR(VLOOKUP(AL651,'Max Incentives'!$A$5:$B$1128,2,FALSE),"FAIL")</f>
        <v>FAIL</v>
      </c>
      <c r="Q651" t="str">
        <f t="shared" si="246"/>
        <v>Schools K-12_New_High Efficiency DX 135k- less than 240k BTU_RIM</v>
      </c>
      <c r="R651" s="177">
        <f t="shared" si="247"/>
        <v>0</v>
      </c>
      <c r="S651" s="177">
        <f t="shared" si="248"/>
        <v>0</v>
      </c>
      <c r="T651" s="177">
        <f t="shared" si="249"/>
        <v>0</v>
      </c>
      <c r="U651" s="177">
        <f t="shared" si="250"/>
        <v>0</v>
      </c>
      <c r="V651" s="177">
        <f t="shared" si="251"/>
        <v>0</v>
      </c>
      <c r="W651" s="177">
        <f t="shared" si="252"/>
        <v>0</v>
      </c>
      <c r="X651" s="177">
        <f t="shared" si="253"/>
        <v>0</v>
      </c>
      <c r="Y651" s="177">
        <f t="shared" si="254"/>
        <v>0</v>
      </c>
      <c r="Z651" s="177">
        <f t="shared" si="255"/>
        <v>0</v>
      </c>
      <c r="AA651" s="177">
        <f t="shared" si="256"/>
        <v>0</v>
      </c>
      <c r="AB651" s="56">
        <f>SUMIFS(Gulf_Ach_COM_RIM!Q:Q,Gulf_Ach_COM_RIM!$A:$A,$Q651)</f>
        <v>0</v>
      </c>
      <c r="AC651" s="56">
        <f>SUMIFS(Gulf_Ach_COM_RIM!R:R,Gulf_Ach_COM_RIM!$A:$A,$Q651)</f>
        <v>0</v>
      </c>
      <c r="AD651" s="56">
        <f>SUMIFS(Gulf_Ach_COM_RIM!S:S,Gulf_Ach_COM_RIM!$A:$A,$Q651)</f>
        <v>0</v>
      </c>
      <c r="AE651" s="56">
        <f>SUMIFS(Gulf_Ach_COM_RIM!T:T,Gulf_Ach_COM_RIM!$A:$A,$Q651)</f>
        <v>0</v>
      </c>
      <c r="AF651" s="56">
        <f>SUMIFS(Gulf_Ach_COM_RIM!U:U,Gulf_Ach_COM_RIM!$A:$A,$Q651)</f>
        <v>0</v>
      </c>
      <c r="AG651" s="56">
        <f>SUMIFS(Gulf_Ach_COM_RIM!V:V,Gulf_Ach_COM_RIM!$A:$A,$Q651)</f>
        <v>0</v>
      </c>
      <c r="AH651" s="56">
        <f>SUMIFS(Gulf_Ach_COM_RIM!W:W,Gulf_Ach_COM_RIM!$A:$A,$Q651)</f>
        <v>0</v>
      </c>
      <c r="AI651" s="56">
        <f>SUMIFS(Gulf_Ach_COM_RIM!X:X,Gulf_Ach_COM_RIM!$A:$A,$Q651)</f>
        <v>0</v>
      </c>
      <c r="AJ651" s="56">
        <f>SUMIFS(Gulf_Ach_COM_RIM!Y:Y,Gulf_Ach_COM_RIM!$A:$A,$Q651)</f>
        <v>0</v>
      </c>
      <c r="AK651" s="56">
        <f>SUMIFS(Gulf_Ach_COM_RIM!Z:Z,Gulf_Ach_COM_RIM!$A:$A,$Q651)</f>
        <v>0</v>
      </c>
      <c r="AL651" t="str">
        <f t="shared" si="257"/>
        <v>Schools K-12_New_High Efficiency DX 135k- less than 240k BTU_TRC</v>
      </c>
      <c r="AM651" s="177">
        <f t="shared" si="258"/>
        <v>0</v>
      </c>
      <c r="AN651" s="177">
        <f t="shared" si="259"/>
        <v>0</v>
      </c>
      <c r="AO651" s="177">
        <f t="shared" si="260"/>
        <v>0</v>
      </c>
      <c r="AP651" s="177">
        <f t="shared" si="261"/>
        <v>0</v>
      </c>
      <c r="AQ651" s="177">
        <f t="shared" si="262"/>
        <v>0</v>
      </c>
      <c r="AR651" s="177">
        <f t="shared" si="263"/>
        <v>0</v>
      </c>
      <c r="AS651" s="177">
        <f t="shared" si="264"/>
        <v>0</v>
      </c>
      <c r="AT651" s="177">
        <f t="shared" si="265"/>
        <v>0</v>
      </c>
      <c r="AU651" s="177">
        <f t="shared" si="266"/>
        <v>0</v>
      </c>
      <c r="AV651" s="177">
        <f t="shared" si="267"/>
        <v>0</v>
      </c>
      <c r="AW651" s="56">
        <f>SUMIFS(Gulf_Ach_COM_TRC!Q:Q,Gulf_Ach_COM_TRC!$A:$A,$AL651)</f>
        <v>0</v>
      </c>
      <c r="AX651" s="56">
        <f>SUMIFS(Gulf_Ach_COM_TRC!R:R,Gulf_Ach_COM_TRC!$A:$A,$AL651)</f>
        <v>0</v>
      </c>
      <c r="AY651" s="56">
        <f>SUMIFS(Gulf_Ach_COM_TRC!S:S,Gulf_Ach_COM_TRC!$A:$A,$AL651)</f>
        <v>0</v>
      </c>
      <c r="AZ651" s="56">
        <f>SUMIFS(Gulf_Ach_COM_TRC!T:T,Gulf_Ach_COM_TRC!$A:$A,$AL651)</f>
        <v>0</v>
      </c>
      <c r="BA651" s="56">
        <f>SUMIFS(Gulf_Ach_COM_TRC!U:U,Gulf_Ach_COM_TRC!$A:$A,$AL651)</f>
        <v>0</v>
      </c>
      <c r="BB651" s="56">
        <f>SUMIFS(Gulf_Ach_COM_TRC!V:V,Gulf_Ach_COM_TRC!$A:$A,$AL651)</f>
        <v>0</v>
      </c>
      <c r="BC651" s="56">
        <f>SUMIFS(Gulf_Ach_COM_TRC!W:W,Gulf_Ach_COM_TRC!$A:$A,$AL651)</f>
        <v>0</v>
      </c>
      <c r="BD651" s="56">
        <f>SUMIFS(Gulf_Ach_COM_TRC!X:X,Gulf_Ach_COM_TRC!$A:$A,$AL651)</f>
        <v>0</v>
      </c>
      <c r="BE651" s="56">
        <f>SUMIFS(Gulf_Ach_COM_TRC!Y:Y,Gulf_Ach_COM_TRC!$A:$A,$AL651)</f>
        <v>0</v>
      </c>
      <c r="BF651" s="56">
        <f>SUMIFS(Gulf_Ach_COM_TRC!Z:Z,Gulf_Ach_COM_TRC!$A:$A,$AL651)</f>
        <v>0</v>
      </c>
      <c r="BH651" s="182" t="str">
        <f t="shared" si="268"/>
        <v/>
      </c>
      <c r="BI651" s="182" t="str">
        <f t="shared" si="269"/>
        <v/>
      </c>
    </row>
    <row r="652" spans="1:61" x14ac:dyDescent="0.2">
      <c r="A652" t="s">
        <v>572</v>
      </c>
      <c r="B652" t="s">
        <v>64</v>
      </c>
      <c r="C652" t="s">
        <v>2861</v>
      </c>
      <c r="D652" s="101">
        <f>SUMIFS(COM_Input!$P:$P,COM_Input!$G:$G,$A652,COM_Input!$F:$F,$B652,COM_Input!$B:$B,$C652)</f>
        <v>0.19700304238334268</v>
      </c>
      <c r="E652" s="101">
        <f>SUMIFS(COM_Input!$Q:$Q,COM_Input!$G:$G,$A652,COM_Input!$F:$F,$B652,COM_Input!$B:$B,$C652)</f>
        <v>0</v>
      </c>
      <c r="G652" s="101">
        <f>SUMIFS(COM_Input!$M:$M,COM_Input!$G:$G,$A652,COM_Input!$F:$F,$B652,COM_Input!$B:$B,$C652)</f>
        <v>476.41205422262738</v>
      </c>
      <c r="H652" s="79">
        <f>AVERAGEIFS(COM_Input!$O:$O,COM_Input!$G:$G,$A652,COM_Input!$F:$F,$B652,COM_Input!$B:$B,$C652)</f>
        <v>15</v>
      </c>
      <c r="J652" s="121">
        <f>AVERAGEIFS(COM_Input!$AC:$AC,COM_Input!$G:$G,$A652,COM_Input!$F:$F,$B652,COM_Input!$B:$B,$C652)</f>
        <v>3329.6100000000006</v>
      </c>
      <c r="K652" s="121">
        <f>AVERAGEIFS(COM_Input!$Z:$Z,COM_Input!$G:$G,$A652,COM_Input!$F:$F,$B652,COM_Input!$B:$B,$C652)</f>
        <v>3329.6100000000006</v>
      </c>
      <c r="L652" t="str">
        <f t="array" ref="L652">INDEX(COM_Input!$AA$1:$AA$3325,MATCH(1,(COM_Input!$B$1:$B$3325=$C652)*(COM_Input!$F$1:$F$3325=$B652)*(COM_Input!$G$1:$G$3325=$A652),0))</f>
        <v>unit</v>
      </c>
      <c r="M652" t="str">
        <f t="array" ref="M652">INDEX(COM_Input!$AB$1:$AB$3325,MATCH(1,(COM_Input!$B$1:$B$3325=$C652)*(COM_Input!$F$1:$F$3325=$B652)*(COM_Input!$G$1:$G$3325=$A652),0))</f>
        <v/>
      </c>
      <c r="N652" s="121">
        <f>IF($C652="Thermal Energy Storage",$D652*'TPS Program Categories'!$S$20,VLOOKUP(VLOOKUP($C652,'TPS Program Categories'!$AC$1:$AE$129,3,0),'TPS Program Categories'!$G$2:$S$17,13,0)*$G652)</f>
        <v>20.995469767380609</v>
      </c>
      <c r="O652" t="str">
        <f>IFERROR(VLOOKUP(Q652,'Max Incentives'!$A$5:$B$1128,2,FALSE),"FAIL")</f>
        <v>FAIL</v>
      </c>
      <c r="P652" t="str">
        <f>IFERROR(VLOOKUP(AL652,'Max Incentives'!$A$5:$B$1128,2,FALSE),"FAIL")</f>
        <v>FAIL</v>
      </c>
      <c r="Q652" t="str">
        <f t="shared" si="246"/>
        <v>Warehouse_New_High Efficiency DX 135k- less than 240k BTU_RIM</v>
      </c>
      <c r="R652" s="177">
        <f t="shared" si="247"/>
        <v>0</v>
      </c>
      <c r="S652" s="177">
        <f t="shared" si="248"/>
        <v>0</v>
      </c>
      <c r="T652" s="177">
        <f t="shared" si="249"/>
        <v>0</v>
      </c>
      <c r="U652" s="177">
        <f t="shared" si="250"/>
        <v>0</v>
      </c>
      <c r="V652" s="177">
        <f t="shared" si="251"/>
        <v>0</v>
      </c>
      <c r="W652" s="177">
        <f t="shared" si="252"/>
        <v>0</v>
      </c>
      <c r="X652" s="177">
        <f t="shared" si="253"/>
        <v>0</v>
      </c>
      <c r="Y652" s="177">
        <f t="shared" si="254"/>
        <v>0</v>
      </c>
      <c r="Z652" s="177">
        <f t="shared" si="255"/>
        <v>0</v>
      </c>
      <c r="AA652" s="177">
        <f t="shared" si="256"/>
        <v>0</v>
      </c>
      <c r="AB652" s="56">
        <f>SUMIFS(Gulf_Ach_COM_RIM!Q:Q,Gulf_Ach_COM_RIM!$A:$A,$Q652)</f>
        <v>0</v>
      </c>
      <c r="AC652" s="56">
        <f>SUMIFS(Gulf_Ach_COM_RIM!R:R,Gulf_Ach_COM_RIM!$A:$A,$Q652)</f>
        <v>0</v>
      </c>
      <c r="AD652" s="56">
        <f>SUMIFS(Gulf_Ach_COM_RIM!S:S,Gulf_Ach_COM_RIM!$A:$A,$Q652)</f>
        <v>0</v>
      </c>
      <c r="AE652" s="56">
        <f>SUMIFS(Gulf_Ach_COM_RIM!T:T,Gulf_Ach_COM_RIM!$A:$A,$Q652)</f>
        <v>0</v>
      </c>
      <c r="AF652" s="56">
        <f>SUMIFS(Gulf_Ach_COM_RIM!U:U,Gulf_Ach_COM_RIM!$A:$A,$Q652)</f>
        <v>0</v>
      </c>
      <c r="AG652" s="56">
        <f>SUMIFS(Gulf_Ach_COM_RIM!V:V,Gulf_Ach_COM_RIM!$A:$A,$Q652)</f>
        <v>0</v>
      </c>
      <c r="AH652" s="56">
        <f>SUMIFS(Gulf_Ach_COM_RIM!W:W,Gulf_Ach_COM_RIM!$A:$A,$Q652)</f>
        <v>0</v>
      </c>
      <c r="AI652" s="56">
        <f>SUMIFS(Gulf_Ach_COM_RIM!X:X,Gulf_Ach_COM_RIM!$A:$A,$Q652)</f>
        <v>0</v>
      </c>
      <c r="AJ652" s="56">
        <f>SUMIFS(Gulf_Ach_COM_RIM!Y:Y,Gulf_Ach_COM_RIM!$A:$A,$Q652)</f>
        <v>0</v>
      </c>
      <c r="AK652" s="56">
        <f>SUMIFS(Gulf_Ach_COM_RIM!Z:Z,Gulf_Ach_COM_RIM!$A:$A,$Q652)</f>
        <v>0</v>
      </c>
      <c r="AL652" t="str">
        <f t="shared" si="257"/>
        <v>Warehouse_New_High Efficiency DX 135k- less than 240k BTU_TRC</v>
      </c>
      <c r="AM652" s="177">
        <f t="shared" si="258"/>
        <v>0</v>
      </c>
      <c r="AN652" s="177">
        <f t="shared" si="259"/>
        <v>0</v>
      </c>
      <c r="AO652" s="177">
        <f t="shared" si="260"/>
        <v>0</v>
      </c>
      <c r="AP652" s="177">
        <f t="shared" si="261"/>
        <v>0</v>
      </c>
      <c r="AQ652" s="177">
        <f t="shared" si="262"/>
        <v>0</v>
      </c>
      <c r="AR652" s="177">
        <f t="shared" si="263"/>
        <v>0</v>
      </c>
      <c r="AS652" s="177">
        <f t="shared" si="264"/>
        <v>0</v>
      </c>
      <c r="AT652" s="177">
        <f t="shared" si="265"/>
        <v>0</v>
      </c>
      <c r="AU652" s="177">
        <f t="shared" si="266"/>
        <v>0</v>
      </c>
      <c r="AV652" s="177">
        <f t="shared" si="267"/>
        <v>0</v>
      </c>
      <c r="AW652" s="56">
        <f>SUMIFS(Gulf_Ach_COM_TRC!Q:Q,Gulf_Ach_COM_TRC!$A:$A,$AL652)</f>
        <v>0</v>
      </c>
      <c r="AX652" s="56">
        <f>SUMIFS(Gulf_Ach_COM_TRC!R:R,Gulf_Ach_COM_TRC!$A:$A,$AL652)</f>
        <v>0</v>
      </c>
      <c r="AY652" s="56">
        <f>SUMIFS(Gulf_Ach_COM_TRC!S:S,Gulf_Ach_COM_TRC!$A:$A,$AL652)</f>
        <v>0</v>
      </c>
      <c r="AZ652" s="56">
        <f>SUMIFS(Gulf_Ach_COM_TRC!T:T,Gulf_Ach_COM_TRC!$A:$A,$AL652)</f>
        <v>0</v>
      </c>
      <c r="BA652" s="56">
        <f>SUMIFS(Gulf_Ach_COM_TRC!U:U,Gulf_Ach_COM_TRC!$A:$A,$AL652)</f>
        <v>0</v>
      </c>
      <c r="BB652" s="56">
        <f>SUMIFS(Gulf_Ach_COM_TRC!V:V,Gulf_Ach_COM_TRC!$A:$A,$AL652)</f>
        <v>0</v>
      </c>
      <c r="BC652" s="56">
        <f>SUMIFS(Gulf_Ach_COM_TRC!W:W,Gulf_Ach_COM_TRC!$A:$A,$AL652)</f>
        <v>0</v>
      </c>
      <c r="BD652" s="56">
        <f>SUMIFS(Gulf_Ach_COM_TRC!X:X,Gulf_Ach_COM_TRC!$A:$A,$AL652)</f>
        <v>0</v>
      </c>
      <c r="BE652" s="56">
        <f>SUMIFS(Gulf_Ach_COM_TRC!Y:Y,Gulf_Ach_COM_TRC!$A:$A,$AL652)</f>
        <v>0</v>
      </c>
      <c r="BF652" s="56">
        <f>SUMIFS(Gulf_Ach_COM_TRC!Z:Z,Gulf_Ach_COM_TRC!$A:$A,$AL652)</f>
        <v>0</v>
      </c>
      <c r="BH652" s="182" t="str">
        <f t="shared" si="268"/>
        <v/>
      </c>
      <c r="BI652" s="182" t="str">
        <f t="shared" si="269"/>
        <v/>
      </c>
    </row>
    <row r="653" spans="1:61" x14ac:dyDescent="0.2">
      <c r="A653" t="s">
        <v>2795</v>
      </c>
      <c r="B653" t="s">
        <v>69</v>
      </c>
      <c r="C653" t="s">
        <v>2863</v>
      </c>
      <c r="D653" s="101">
        <f>SUMIFS(COM_Input!$P:$P,COM_Input!$G:$G,$A653,COM_Input!$F:$F,$B653,COM_Input!$B:$B,$C653)</f>
        <v>0.40871546939581443</v>
      </c>
      <c r="E653" s="101">
        <f>SUMIFS(COM_Input!$Q:$Q,COM_Input!$G:$G,$A653,COM_Input!$F:$F,$B653,COM_Input!$B:$B,$C653)</f>
        <v>0</v>
      </c>
      <c r="G653" s="101">
        <f>SUMIFS(COM_Input!$M:$M,COM_Input!$G:$G,$A653,COM_Input!$F:$F,$B653,COM_Input!$B:$B,$C653)</f>
        <v>821.51565206402074</v>
      </c>
      <c r="H653" s="79">
        <f>AVERAGEIFS(COM_Input!$O:$O,COM_Input!$G:$G,$A653,COM_Input!$F:$F,$B653,COM_Input!$B:$B,$C653)</f>
        <v>15</v>
      </c>
      <c r="J653" s="121">
        <f>AVERAGEIFS(COM_Input!$AC:$AC,COM_Input!$G:$G,$A653,COM_Input!$F:$F,$B653,COM_Input!$B:$B,$C653)</f>
        <v>126</v>
      </c>
      <c r="K653" s="121">
        <f>AVERAGEIFS(COM_Input!$Z:$Z,COM_Input!$G:$G,$A653,COM_Input!$F:$F,$B653,COM_Input!$B:$B,$C653)</f>
        <v>126</v>
      </c>
      <c r="L653" t="str">
        <f t="array" ref="L653">INDEX(COM_Input!$AA$1:$AA$3325,MATCH(1,(COM_Input!$B$1:$B$3325=$C653)*(COM_Input!$F$1:$F$3325=$B653)*(COM_Input!$G$1:$G$3325=$A653),0))</f>
        <v>unit (1.5 ton)</v>
      </c>
      <c r="M653" t="str">
        <f t="array" ref="M653">INDEX(COM_Input!$AB$1:$AB$3325,MATCH(1,(COM_Input!$B$1:$B$3325=$C653)*(COM_Input!$F$1:$F$3325=$B653)*(COM_Input!$G$1:$G$3325=$A653),0))</f>
        <v/>
      </c>
      <c r="N653" s="121">
        <f>IF($C653="Thermal Energy Storage",$D653*'TPS Program Categories'!$S$20,VLOOKUP(VLOOKUP($C653,'TPS Program Categories'!$AC$1:$AE$129,3,0),'TPS Program Categories'!$G$2:$S$17,13,0)*$G653)</f>
        <v>36.204178470010064</v>
      </c>
      <c r="O653" t="str">
        <f>IFERROR(VLOOKUP(Q653,'Max Incentives'!$A$5:$B$1128,2,FALSE),"FAIL")</f>
        <v>FAIL</v>
      </c>
      <c r="P653" t="str">
        <f>IFERROR(VLOOKUP(AL653,'Max Incentives'!$A$5:$B$1128,2,FALSE),"FAIL")</f>
        <v>FAIL</v>
      </c>
      <c r="Q653" t="str">
        <f t="shared" si="246"/>
        <v>Assembly_Turnover_High Efficiency PTAC_RIM</v>
      </c>
      <c r="R653" s="177">
        <f t="shared" si="247"/>
        <v>0</v>
      </c>
      <c r="S653" s="177">
        <f t="shared" si="248"/>
        <v>0</v>
      </c>
      <c r="T653" s="177">
        <f t="shared" si="249"/>
        <v>0</v>
      </c>
      <c r="U653" s="177">
        <f t="shared" si="250"/>
        <v>0</v>
      </c>
      <c r="V653" s="177">
        <f t="shared" si="251"/>
        <v>0</v>
      </c>
      <c r="W653" s="177">
        <f t="shared" si="252"/>
        <v>0</v>
      </c>
      <c r="X653" s="177">
        <f t="shared" si="253"/>
        <v>0</v>
      </c>
      <c r="Y653" s="177">
        <f t="shared" si="254"/>
        <v>0</v>
      </c>
      <c r="Z653" s="177">
        <f t="shared" si="255"/>
        <v>0</v>
      </c>
      <c r="AA653" s="177">
        <f t="shared" si="256"/>
        <v>0</v>
      </c>
      <c r="AB653" s="56">
        <f>SUMIFS(Gulf_Ach_COM_RIM!Q:Q,Gulf_Ach_COM_RIM!$A:$A,$Q653)</f>
        <v>0</v>
      </c>
      <c r="AC653" s="56">
        <f>SUMIFS(Gulf_Ach_COM_RIM!R:R,Gulf_Ach_COM_RIM!$A:$A,$Q653)</f>
        <v>0</v>
      </c>
      <c r="AD653" s="56">
        <f>SUMIFS(Gulf_Ach_COM_RIM!S:S,Gulf_Ach_COM_RIM!$A:$A,$Q653)</f>
        <v>0</v>
      </c>
      <c r="AE653" s="56">
        <f>SUMIFS(Gulf_Ach_COM_RIM!T:T,Gulf_Ach_COM_RIM!$A:$A,$Q653)</f>
        <v>0</v>
      </c>
      <c r="AF653" s="56">
        <f>SUMIFS(Gulf_Ach_COM_RIM!U:U,Gulf_Ach_COM_RIM!$A:$A,$Q653)</f>
        <v>0</v>
      </c>
      <c r="AG653" s="56">
        <f>SUMIFS(Gulf_Ach_COM_RIM!V:V,Gulf_Ach_COM_RIM!$A:$A,$Q653)</f>
        <v>0</v>
      </c>
      <c r="AH653" s="56">
        <f>SUMIFS(Gulf_Ach_COM_RIM!W:W,Gulf_Ach_COM_RIM!$A:$A,$Q653)</f>
        <v>0</v>
      </c>
      <c r="AI653" s="56">
        <f>SUMIFS(Gulf_Ach_COM_RIM!X:X,Gulf_Ach_COM_RIM!$A:$A,$Q653)</f>
        <v>0</v>
      </c>
      <c r="AJ653" s="56">
        <f>SUMIFS(Gulf_Ach_COM_RIM!Y:Y,Gulf_Ach_COM_RIM!$A:$A,$Q653)</f>
        <v>0</v>
      </c>
      <c r="AK653" s="56">
        <f>SUMIFS(Gulf_Ach_COM_RIM!Z:Z,Gulf_Ach_COM_RIM!$A:$A,$Q653)</f>
        <v>0</v>
      </c>
      <c r="AL653" t="str">
        <f t="shared" si="257"/>
        <v>Assembly_Turnover_High Efficiency PTAC_TRC</v>
      </c>
      <c r="AM653" s="177">
        <f t="shared" si="258"/>
        <v>0</v>
      </c>
      <c r="AN653" s="177">
        <f t="shared" si="259"/>
        <v>0</v>
      </c>
      <c r="AO653" s="177">
        <f t="shared" si="260"/>
        <v>0</v>
      </c>
      <c r="AP653" s="177">
        <f t="shared" si="261"/>
        <v>0</v>
      </c>
      <c r="AQ653" s="177">
        <f t="shared" si="262"/>
        <v>0</v>
      </c>
      <c r="AR653" s="177">
        <f t="shared" si="263"/>
        <v>0</v>
      </c>
      <c r="AS653" s="177">
        <f t="shared" si="264"/>
        <v>0</v>
      </c>
      <c r="AT653" s="177">
        <f t="shared" si="265"/>
        <v>0</v>
      </c>
      <c r="AU653" s="177">
        <f t="shared" si="266"/>
        <v>0</v>
      </c>
      <c r="AV653" s="177">
        <f t="shared" si="267"/>
        <v>0</v>
      </c>
      <c r="AW653" s="56">
        <f>SUMIFS(Gulf_Ach_COM_TRC!Q:Q,Gulf_Ach_COM_TRC!$A:$A,$AL653)</f>
        <v>0</v>
      </c>
      <c r="AX653" s="56">
        <f>SUMIFS(Gulf_Ach_COM_TRC!R:R,Gulf_Ach_COM_TRC!$A:$A,$AL653)</f>
        <v>0</v>
      </c>
      <c r="AY653" s="56">
        <f>SUMIFS(Gulf_Ach_COM_TRC!S:S,Gulf_Ach_COM_TRC!$A:$A,$AL653)</f>
        <v>0</v>
      </c>
      <c r="AZ653" s="56">
        <f>SUMIFS(Gulf_Ach_COM_TRC!T:T,Gulf_Ach_COM_TRC!$A:$A,$AL653)</f>
        <v>0</v>
      </c>
      <c r="BA653" s="56">
        <f>SUMIFS(Gulf_Ach_COM_TRC!U:U,Gulf_Ach_COM_TRC!$A:$A,$AL653)</f>
        <v>0</v>
      </c>
      <c r="BB653" s="56">
        <f>SUMIFS(Gulf_Ach_COM_TRC!V:V,Gulf_Ach_COM_TRC!$A:$A,$AL653)</f>
        <v>0</v>
      </c>
      <c r="BC653" s="56">
        <f>SUMIFS(Gulf_Ach_COM_TRC!W:W,Gulf_Ach_COM_TRC!$A:$A,$AL653)</f>
        <v>0</v>
      </c>
      <c r="BD653" s="56">
        <f>SUMIFS(Gulf_Ach_COM_TRC!X:X,Gulf_Ach_COM_TRC!$A:$A,$AL653)</f>
        <v>0</v>
      </c>
      <c r="BE653" s="56">
        <f>SUMIFS(Gulf_Ach_COM_TRC!Y:Y,Gulf_Ach_COM_TRC!$A:$A,$AL653)</f>
        <v>0</v>
      </c>
      <c r="BF653" s="56">
        <f>SUMIFS(Gulf_Ach_COM_TRC!Z:Z,Gulf_Ach_COM_TRC!$A:$A,$AL653)</f>
        <v>0</v>
      </c>
      <c r="BH653" s="182" t="str">
        <f t="shared" si="268"/>
        <v/>
      </c>
      <c r="BI653" s="182" t="str">
        <f t="shared" si="269"/>
        <v/>
      </c>
    </row>
    <row r="654" spans="1:61" x14ac:dyDescent="0.2">
      <c r="A654" t="s">
        <v>2797</v>
      </c>
      <c r="B654" t="s">
        <v>69</v>
      </c>
      <c r="C654" t="s">
        <v>2863</v>
      </c>
      <c r="D654" s="101">
        <f>SUMIFS(COM_Input!$P:$P,COM_Input!$G:$G,$A654,COM_Input!$F:$F,$B654,COM_Input!$B:$B,$C654)</f>
        <v>0.26031895364957253</v>
      </c>
      <c r="E654" s="101">
        <f>SUMIFS(COM_Input!$Q:$Q,COM_Input!$G:$G,$A654,COM_Input!$F:$F,$B654,COM_Input!$B:$B,$C654)</f>
        <v>0</v>
      </c>
      <c r="G654" s="101">
        <f>SUMIFS(COM_Input!$M:$M,COM_Input!$G:$G,$A654,COM_Input!$F:$F,$B654,COM_Input!$B:$B,$C654)</f>
        <v>911.39838981853836</v>
      </c>
      <c r="H654" s="79">
        <f>AVERAGEIFS(COM_Input!$O:$O,COM_Input!$G:$G,$A654,COM_Input!$F:$F,$B654,COM_Input!$B:$B,$C654)</f>
        <v>15</v>
      </c>
      <c r="J654" s="121">
        <f>AVERAGEIFS(COM_Input!$AC:$AC,COM_Input!$G:$G,$A654,COM_Input!$F:$F,$B654,COM_Input!$B:$B,$C654)</f>
        <v>126</v>
      </c>
      <c r="K654" s="121">
        <f>AVERAGEIFS(COM_Input!$Z:$Z,COM_Input!$G:$G,$A654,COM_Input!$F:$F,$B654,COM_Input!$B:$B,$C654)</f>
        <v>126</v>
      </c>
      <c r="L654" t="str">
        <f t="array" ref="L654">INDEX(COM_Input!$AA$1:$AA$3325,MATCH(1,(COM_Input!$B$1:$B$3325=$C654)*(COM_Input!$F$1:$F$3325=$B654)*(COM_Input!$G$1:$G$3325=$A654),0))</f>
        <v>unit (1.5 ton)</v>
      </c>
      <c r="M654" t="str">
        <f t="array" ref="M654">INDEX(COM_Input!$AB$1:$AB$3325,MATCH(1,(COM_Input!$B$1:$B$3325=$C654)*(COM_Input!$F$1:$F$3325=$B654)*(COM_Input!$G$1:$G$3325=$A654),0))</f>
        <v/>
      </c>
      <c r="N654" s="121">
        <f>IF($C654="Thermal Energy Storage",$D654*'TPS Program Categories'!$S$20,VLOOKUP(VLOOKUP($C654,'TPS Program Categories'!$AC$1:$AE$129,3,0),'TPS Program Categories'!$G$2:$S$17,13,0)*$G654)</f>
        <v>40.165308937654608</v>
      </c>
      <c r="O654" t="str">
        <f>IFERROR(VLOOKUP(Q654,'Max Incentives'!$A$5:$B$1128,2,FALSE),"FAIL")</f>
        <v>FAIL</v>
      </c>
      <c r="P654" t="str">
        <f>IFERROR(VLOOKUP(AL654,'Max Incentives'!$A$5:$B$1128,2,FALSE),"FAIL")</f>
        <v>FAIL</v>
      </c>
      <c r="Q654" t="str">
        <f t="shared" si="246"/>
        <v>College and University_Turnover_High Efficiency PTAC_RIM</v>
      </c>
      <c r="R654" s="177">
        <f t="shared" si="247"/>
        <v>0</v>
      </c>
      <c r="S654" s="177">
        <f t="shared" si="248"/>
        <v>0</v>
      </c>
      <c r="T654" s="177">
        <f t="shared" si="249"/>
        <v>0</v>
      </c>
      <c r="U654" s="177">
        <f t="shared" si="250"/>
        <v>0</v>
      </c>
      <c r="V654" s="177">
        <f t="shared" si="251"/>
        <v>0</v>
      </c>
      <c r="W654" s="177">
        <f t="shared" si="252"/>
        <v>0</v>
      </c>
      <c r="X654" s="177">
        <f t="shared" si="253"/>
        <v>0</v>
      </c>
      <c r="Y654" s="177">
        <f t="shared" si="254"/>
        <v>0</v>
      </c>
      <c r="Z654" s="177">
        <f t="shared" si="255"/>
        <v>0</v>
      </c>
      <c r="AA654" s="177">
        <f t="shared" si="256"/>
        <v>0</v>
      </c>
      <c r="AB654" s="56">
        <f>SUMIFS(Gulf_Ach_COM_RIM!Q:Q,Gulf_Ach_COM_RIM!$A:$A,$Q654)</f>
        <v>0</v>
      </c>
      <c r="AC654" s="56">
        <f>SUMIFS(Gulf_Ach_COM_RIM!R:R,Gulf_Ach_COM_RIM!$A:$A,$Q654)</f>
        <v>0</v>
      </c>
      <c r="AD654" s="56">
        <f>SUMIFS(Gulf_Ach_COM_RIM!S:S,Gulf_Ach_COM_RIM!$A:$A,$Q654)</f>
        <v>0</v>
      </c>
      <c r="AE654" s="56">
        <f>SUMIFS(Gulf_Ach_COM_RIM!T:T,Gulf_Ach_COM_RIM!$A:$A,$Q654)</f>
        <v>0</v>
      </c>
      <c r="AF654" s="56">
        <f>SUMIFS(Gulf_Ach_COM_RIM!U:U,Gulf_Ach_COM_RIM!$A:$A,$Q654)</f>
        <v>0</v>
      </c>
      <c r="AG654" s="56">
        <f>SUMIFS(Gulf_Ach_COM_RIM!V:V,Gulf_Ach_COM_RIM!$A:$A,$Q654)</f>
        <v>0</v>
      </c>
      <c r="AH654" s="56">
        <f>SUMIFS(Gulf_Ach_COM_RIM!W:W,Gulf_Ach_COM_RIM!$A:$A,$Q654)</f>
        <v>0</v>
      </c>
      <c r="AI654" s="56">
        <f>SUMIFS(Gulf_Ach_COM_RIM!X:X,Gulf_Ach_COM_RIM!$A:$A,$Q654)</f>
        <v>0</v>
      </c>
      <c r="AJ654" s="56">
        <f>SUMIFS(Gulf_Ach_COM_RIM!Y:Y,Gulf_Ach_COM_RIM!$A:$A,$Q654)</f>
        <v>0</v>
      </c>
      <c r="AK654" s="56">
        <f>SUMIFS(Gulf_Ach_COM_RIM!Z:Z,Gulf_Ach_COM_RIM!$A:$A,$Q654)</f>
        <v>0</v>
      </c>
      <c r="AL654" t="str">
        <f t="shared" si="257"/>
        <v>College and University_Turnover_High Efficiency PTAC_TRC</v>
      </c>
      <c r="AM654" s="177">
        <f t="shared" si="258"/>
        <v>0</v>
      </c>
      <c r="AN654" s="177">
        <f t="shared" si="259"/>
        <v>0</v>
      </c>
      <c r="AO654" s="177">
        <f t="shared" si="260"/>
        <v>0</v>
      </c>
      <c r="AP654" s="177">
        <f t="shared" si="261"/>
        <v>0</v>
      </c>
      <c r="AQ654" s="177">
        <f t="shared" si="262"/>
        <v>0</v>
      </c>
      <c r="AR654" s="177">
        <f t="shared" si="263"/>
        <v>0</v>
      </c>
      <c r="AS654" s="177">
        <f t="shared" si="264"/>
        <v>0</v>
      </c>
      <c r="AT654" s="177">
        <f t="shared" si="265"/>
        <v>0</v>
      </c>
      <c r="AU654" s="177">
        <f t="shared" si="266"/>
        <v>0</v>
      </c>
      <c r="AV654" s="177">
        <f t="shared" si="267"/>
        <v>0</v>
      </c>
      <c r="AW654" s="56">
        <f>SUMIFS(Gulf_Ach_COM_TRC!Q:Q,Gulf_Ach_COM_TRC!$A:$A,$AL654)</f>
        <v>0</v>
      </c>
      <c r="AX654" s="56">
        <f>SUMIFS(Gulf_Ach_COM_TRC!R:R,Gulf_Ach_COM_TRC!$A:$A,$AL654)</f>
        <v>0</v>
      </c>
      <c r="AY654" s="56">
        <f>SUMIFS(Gulf_Ach_COM_TRC!S:S,Gulf_Ach_COM_TRC!$A:$A,$AL654)</f>
        <v>0</v>
      </c>
      <c r="AZ654" s="56">
        <f>SUMIFS(Gulf_Ach_COM_TRC!T:T,Gulf_Ach_COM_TRC!$A:$A,$AL654)</f>
        <v>0</v>
      </c>
      <c r="BA654" s="56">
        <f>SUMIFS(Gulf_Ach_COM_TRC!U:U,Gulf_Ach_COM_TRC!$A:$A,$AL654)</f>
        <v>0</v>
      </c>
      <c r="BB654" s="56">
        <f>SUMIFS(Gulf_Ach_COM_TRC!V:V,Gulf_Ach_COM_TRC!$A:$A,$AL654)</f>
        <v>0</v>
      </c>
      <c r="BC654" s="56">
        <f>SUMIFS(Gulf_Ach_COM_TRC!W:W,Gulf_Ach_COM_TRC!$A:$A,$AL654)</f>
        <v>0</v>
      </c>
      <c r="BD654" s="56">
        <f>SUMIFS(Gulf_Ach_COM_TRC!X:X,Gulf_Ach_COM_TRC!$A:$A,$AL654)</f>
        <v>0</v>
      </c>
      <c r="BE654" s="56">
        <f>SUMIFS(Gulf_Ach_COM_TRC!Y:Y,Gulf_Ach_COM_TRC!$A:$A,$AL654)</f>
        <v>0</v>
      </c>
      <c r="BF654" s="56">
        <f>SUMIFS(Gulf_Ach_COM_TRC!Z:Z,Gulf_Ach_COM_TRC!$A:$A,$AL654)</f>
        <v>0</v>
      </c>
      <c r="BH654" s="182" t="str">
        <f t="shared" si="268"/>
        <v/>
      </c>
      <c r="BI654" s="182" t="str">
        <f t="shared" si="269"/>
        <v/>
      </c>
    </row>
    <row r="655" spans="1:61" x14ac:dyDescent="0.2">
      <c r="A655" t="s">
        <v>557</v>
      </c>
      <c r="B655" t="s">
        <v>69</v>
      </c>
      <c r="C655" t="s">
        <v>2863</v>
      </c>
      <c r="D655" s="101">
        <f>SUMIFS(COM_Input!$P:$P,COM_Input!$G:$G,$A655,COM_Input!$F:$F,$B655,COM_Input!$B:$B,$C655)</f>
        <v>0.22577855310158984</v>
      </c>
      <c r="E655" s="101">
        <f>SUMIFS(COM_Input!$Q:$Q,COM_Input!$G:$G,$A655,COM_Input!$F:$F,$B655,COM_Input!$B:$B,$C655)</f>
        <v>0</v>
      </c>
      <c r="G655" s="101">
        <f>SUMIFS(COM_Input!$M:$M,COM_Input!$G:$G,$A655,COM_Input!$F:$F,$B655,COM_Input!$B:$B,$C655)</f>
        <v>453.81354306826529</v>
      </c>
      <c r="H655" s="79">
        <f>AVERAGEIFS(COM_Input!$O:$O,COM_Input!$G:$G,$A655,COM_Input!$F:$F,$B655,COM_Input!$B:$B,$C655)</f>
        <v>15</v>
      </c>
      <c r="J655" s="121">
        <f>AVERAGEIFS(COM_Input!$AC:$AC,COM_Input!$G:$G,$A655,COM_Input!$F:$F,$B655,COM_Input!$B:$B,$C655)</f>
        <v>126</v>
      </c>
      <c r="K655" s="121">
        <f>AVERAGEIFS(COM_Input!$Z:$Z,COM_Input!$G:$G,$A655,COM_Input!$F:$F,$B655,COM_Input!$B:$B,$C655)</f>
        <v>126</v>
      </c>
      <c r="L655" t="str">
        <f t="array" ref="L655">INDEX(COM_Input!$AA$1:$AA$3325,MATCH(1,(COM_Input!$B$1:$B$3325=$C655)*(COM_Input!$F$1:$F$3325=$B655)*(COM_Input!$G$1:$G$3325=$A655),0))</f>
        <v>unit (1.5 ton)</v>
      </c>
      <c r="M655" t="str">
        <f t="array" ref="M655">INDEX(COM_Input!$AB$1:$AB$3325,MATCH(1,(COM_Input!$B$1:$B$3325=$C655)*(COM_Input!$F$1:$F$3325=$B655)*(COM_Input!$G$1:$G$3325=$A655),0))</f>
        <v/>
      </c>
      <c r="N655" s="121">
        <f>IF($C655="Thermal Energy Storage",$D655*'TPS Program Categories'!$S$20,VLOOKUP(VLOOKUP($C655,'TPS Program Categories'!$AC$1:$AE$129,3,0),'TPS Program Categories'!$G$2:$S$17,13,0)*$G655)</f>
        <v>19.999553829645951</v>
      </c>
      <c r="O655" t="str">
        <f>IFERROR(VLOOKUP(Q655,'Max Incentives'!$A$5:$B$1128,2,FALSE),"FAIL")</f>
        <v>FAIL</v>
      </c>
      <c r="P655">
        <f>IFERROR(VLOOKUP(AL655,'Max Incentives'!$A$5:$B$1128,2,FALSE),"FAIL")</f>
        <v>37.918737179604875</v>
      </c>
      <c r="Q655" t="str">
        <f t="shared" si="246"/>
        <v>Grocery_Turnover_High Efficiency PTAC_RIM</v>
      </c>
      <c r="R655" s="177">
        <f t="shared" si="247"/>
        <v>0</v>
      </c>
      <c r="S655" s="177">
        <f t="shared" si="248"/>
        <v>0</v>
      </c>
      <c r="T655" s="177">
        <f t="shared" si="249"/>
        <v>0</v>
      </c>
      <c r="U655" s="177">
        <f t="shared" si="250"/>
        <v>0</v>
      </c>
      <c r="V655" s="177">
        <f t="shared" si="251"/>
        <v>0</v>
      </c>
      <c r="W655" s="177">
        <f t="shared" si="252"/>
        <v>0</v>
      </c>
      <c r="X655" s="177">
        <f t="shared" si="253"/>
        <v>0</v>
      </c>
      <c r="Y655" s="177">
        <f t="shared" si="254"/>
        <v>0</v>
      </c>
      <c r="Z655" s="177">
        <f t="shared" si="255"/>
        <v>0</v>
      </c>
      <c r="AA655" s="177">
        <f t="shared" si="256"/>
        <v>0</v>
      </c>
      <c r="AB655" s="56">
        <f>SUMIFS(Gulf_Ach_COM_RIM!Q:Q,Gulf_Ach_COM_RIM!$A:$A,$Q655)</f>
        <v>0</v>
      </c>
      <c r="AC655" s="56">
        <f>SUMIFS(Gulf_Ach_COM_RIM!R:R,Gulf_Ach_COM_RIM!$A:$A,$Q655)</f>
        <v>0</v>
      </c>
      <c r="AD655" s="56">
        <f>SUMIFS(Gulf_Ach_COM_RIM!S:S,Gulf_Ach_COM_RIM!$A:$A,$Q655)</f>
        <v>0</v>
      </c>
      <c r="AE655" s="56">
        <f>SUMIFS(Gulf_Ach_COM_RIM!T:T,Gulf_Ach_COM_RIM!$A:$A,$Q655)</f>
        <v>0</v>
      </c>
      <c r="AF655" s="56">
        <f>SUMIFS(Gulf_Ach_COM_RIM!U:U,Gulf_Ach_COM_RIM!$A:$A,$Q655)</f>
        <v>0</v>
      </c>
      <c r="AG655" s="56">
        <f>SUMIFS(Gulf_Ach_COM_RIM!V:V,Gulf_Ach_COM_RIM!$A:$A,$Q655)</f>
        <v>0</v>
      </c>
      <c r="AH655" s="56">
        <f>SUMIFS(Gulf_Ach_COM_RIM!W:W,Gulf_Ach_COM_RIM!$A:$A,$Q655)</f>
        <v>0</v>
      </c>
      <c r="AI655" s="56">
        <f>SUMIFS(Gulf_Ach_COM_RIM!X:X,Gulf_Ach_COM_RIM!$A:$A,$Q655)</f>
        <v>0</v>
      </c>
      <c r="AJ655" s="56">
        <f>SUMIFS(Gulf_Ach_COM_RIM!Y:Y,Gulf_Ach_COM_RIM!$A:$A,$Q655)</f>
        <v>0</v>
      </c>
      <c r="AK655" s="56">
        <f>SUMIFS(Gulf_Ach_COM_RIM!Z:Z,Gulf_Ach_COM_RIM!$A:$A,$Q655)</f>
        <v>0</v>
      </c>
      <c r="AL655" t="str">
        <f t="shared" si="257"/>
        <v>Grocery_Turnover_High Efficiency PTAC_TRC</v>
      </c>
      <c r="AM655" s="177">
        <f t="shared" si="258"/>
        <v>0</v>
      </c>
      <c r="AN655" s="177">
        <f t="shared" si="259"/>
        <v>0</v>
      </c>
      <c r="AO655" s="177">
        <f t="shared" si="260"/>
        <v>0</v>
      </c>
      <c r="AP655" s="177">
        <f t="shared" si="261"/>
        <v>0</v>
      </c>
      <c r="AQ655" s="177">
        <f t="shared" si="262"/>
        <v>0</v>
      </c>
      <c r="AR655" s="177">
        <f t="shared" si="263"/>
        <v>0</v>
      </c>
      <c r="AS655" s="177">
        <f t="shared" si="264"/>
        <v>0</v>
      </c>
      <c r="AT655" s="177">
        <f t="shared" si="265"/>
        <v>0</v>
      </c>
      <c r="AU655" s="177">
        <f t="shared" si="266"/>
        <v>0</v>
      </c>
      <c r="AV655" s="177">
        <f t="shared" si="267"/>
        <v>0</v>
      </c>
      <c r="AW655" s="56">
        <f>SUMIFS(Gulf_Ach_COM_TRC!Q:Q,Gulf_Ach_COM_TRC!$A:$A,$AL655)</f>
        <v>0</v>
      </c>
      <c r="AX655" s="56">
        <f>SUMIFS(Gulf_Ach_COM_TRC!R:R,Gulf_Ach_COM_TRC!$A:$A,$AL655)</f>
        <v>0</v>
      </c>
      <c r="AY655" s="56">
        <f>SUMIFS(Gulf_Ach_COM_TRC!S:S,Gulf_Ach_COM_TRC!$A:$A,$AL655)</f>
        <v>0</v>
      </c>
      <c r="AZ655" s="56">
        <f>SUMIFS(Gulf_Ach_COM_TRC!T:T,Gulf_Ach_COM_TRC!$A:$A,$AL655)</f>
        <v>0</v>
      </c>
      <c r="BA655" s="56">
        <f>SUMIFS(Gulf_Ach_COM_TRC!U:U,Gulf_Ach_COM_TRC!$A:$A,$AL655)</f>
        <v>0</v>
      </c>
      <c r="BB655" s="56">
        <f>SUMIFS(Gulf_Ach_COM_TRC!V:V,Gulf_Ach_COM_TRC!$A:$A,$AL655)</f>
        <v>0</v>
      </c>
      <c r="BC655" s="56">
        <f>SUMIFS(Gulf_Ach_COM_TRC!W:W,Gulf_Ach_COM_TRC!$A:$A,$AL655)</f>
        <v>0</v>
      </c>
      <c r="BD655" s="56">
        <f>SUMIFS(Gulf_Ach_COM_TRC!X:X,Gulf_Ach_COM_TRC!$A:$A,$AL655)</f>
        <v>0</v>
      </c>
      <c r="BE655" s="56">
        <f>SUMIFS(Gulf_Ach_COM_TRC!Y:Y,Gulf_Ach_COM_TRC!$A:$A,$AL655)</f>
        <v>0</v>
      </c>
      <c r="BF655" s="56">
        <f>SUMIFS(Gulf_Ach_COM_TRC!Z:Z,Gulf_Ach_COM_TRC!$A:$A,$AL655)</f>
        <v>0</v>
      </c>
      <c r="BH655" s="182" t="str">
        <f t="shared" si="268"/>
        <v/>
      </c>
      <c r="BI655" s="182">
        <f t="shared" si="269"/>
        <v>0.30094235856829266</v>
      </c>
    </row>
    <row r="656" spans="1:61" x14ac:dyDescent="0.2">
      <c r="A656" t="s">
        <v>2798</v>
      </c>
      <c r="B656" t="s">
        <v>69</v>
      </c>
      <c r="C656" t="s">
        <v>2863</v>
      </c>
      <c r="D656" s="101">
        <f>SUMIFS(COM_Input!$P:$P,COM_Input!$G:$G,$A656,COM_Input!$F:$F,$B656,COM_Input!$B:$B,$C656)</f>
        <v>0.88935485459961472</v>
      </c>
      <c r="E656" s="101">
        <f>SUMIFS(COM_Input!$Q:$Q,COM_Input!$G:$G,$A656,COM_Input!$F:$F,$B656,COM_Input!$B:$B,$C656)</f>
        <v>0</v>
      </c>
      <c r="G656" s="101">
        <f>SUMIFS(COM_Input!$M:$M,COM_Input!$G:$G,$A656,COM_Input!$F:$F,$B656,COM_Input!$B:$B,$C656)</f>
        <v>1787.597945271672</v>
      </c>
      <c r="H656" s="79">
        <f>AVERAGEIFS(COM_Input!$O:$O,COM_Input!$G:$G,$A656,COM_Input!$F:$F,$B656,COM_Input!$B:$B,$C656)</f>
        <v>15</v>
      </c>
      <c r="J656" s="121">
        <f>AVERAGEIFS(COM_Input!$AC:$AC,COM_Input!$G:$G,$A656,COM_Input!$F:$F,$B656,COM_Input!$B:$B,$C656)</f>
        <v>126</v>
      </c>
      <c r="K656" s="121">
        <f>AVERAGEIFS(COM_Input!$Z:$Z,COM_Input!$G:$G,$A656,COM_Input!$F:$F,$B656,COM_Input!$B:$B,$C656)</f>
        <v>126</v>
      </c>
      <c r="L656" t="str">
        <f t="array" ref="L656">INDEX(COM_Input!$AA$1:$AA$3325,MATCH(1,(COM_Input!$B$1:$B$3325=$C656)*(COM_Input!$F$1:$F$3325=$B656)*(COM_Input!$G$1:$G$3325=$A656),0))</f>
        <v>unit (1.5 ton)</v>
      </c>
      <c r="M656" t="str">
        <f t="array" ref="M656">INDEX(COM_Input!$AB$1:$AB$3325,MATCH(1,(COM_Input!$B$1:$B$3325=$C656)*(COM_Input!$F$1:$F$3325=$B656)*(COM_Input!$G$1:$G$3325=$A656),0))</f>
        <v/>
      </c>
      <c r="N656" s="121">
        <f>IF($C656="Thermal Energy Storage",$D656*'TPS Program Categories'!$S$20,VLOOKUP(VLOOKUP($C656,'TPS Program Categories'!$AC$1:$AE$129,3,0),'TPS Program Categories'!$G$2:$S$17,13,0)*$G656)</f>
        <v>78.779405943923976</v>
      </c>
      <c r="O656" t="str">
        <f>IFERROR(VLOOKUP(Q656,'Max Incentives'!$A$5:$B$1128,2,FALSE),"FAIL")</f>
        <v>FAIL</v>
      </c>
      <c r="P656" t="str">
        <f>IFERROR(VLOOKUP(AL656,'Max Incentives'!$A$5:$B$1128,2,FALSE),"FAIL")</f>
        <v>FAIL</v>
      </c>
      <c r="Q656" t="str">
        <f t="shared" si="246"/>
        <v>Healthcare_Turnover_High Efficiency PTAC_RIM</v>
      </c>
      <c r="R656" s="177">
        <f t="shared" si="247"/>
        <v>0</v>
      </c>
      <c r="S656" s="177">
        <f t="shared" si="248"/>
        <v>0</v>
      </c>
      <c r="T656" s="177">
        <f t="shared" si="249"/>
        <v>0</v>
      </c>
      <c r="U656" s="177">
        <f t="shared" si="250"/>
        <v>0</v>
      </c>
      <c r="V656" s="177">
        <f t="shared" si="251"/>
        <v>0</v>
      </c>
      <c r="W656" s="177">
        <f t="shared" si="252"/>
        <v>0</v>
      </c>
      <c r="X656" s="177">
        <f t="shared" si="253"/>
        <v>0</v>
      </c>
      <c r="Y656" s="177">
        <f t="shared" si="254"/>
        <v>0</v>
      </c>
      <c r="Z656" s="177">
        <f t="shared" si="255"/>
        <v>0</v>
      </c>
      <c r="AA656" s="177">
        <f t="shared" si="256"/>
        <v>0</v>
      </c>
      <c r="AB656" s="56">
        <f>SUMIFS(Gulf_Ach_COM_RIM!Q:Q,Gulf_Ach_COM_RIM!$A:$A,$Q656)</f>
        <v>0</v>
      </c>
      <c r="AC656" s="56">
        <f>SUMIFS(Gulf_Ach_COM_RIM!R:R,Gulf_Ach_COM_RIM!$A:$A,$Q656)</f>
        <v>0</v>
      </c>
      <c r="AD656" s="56">
        <f>SUMIFS(Gulf_Ach_COM_RIM!S:S,Gulf_Ach_COM_RIM!$A:$A,$Q656)</f>
        <v>0</v>
      </c>
      <c r="AE656" s="56">
        <f>SUMIFS(Gulf_Ach_COM_RIM!T:T,Gulf_Ach_COM_RIM!$A:$A,$Q656)</f>
        <v>0</v>
      </c>
      <c r="AF656" s="56">
        <f>SUMIFS(Gulf_Ach_COM_RIM!U:U,Gulf_Ach_COM_RIM!$A:$A,$Q656)</f>
        <v>0</v>
      </c>
      <c r="AG656" s="56">
        <f>SUMIFS(Gulf_Ach_COM_RIM!V:V,Gulf_Ach_COM_RIM!$A:$A,$Q656)</f>
        <v>0</v>
      </c>
      <c r="AH656" s="56">
        <f>SUMIFS(Gulf_Ach_COM_RIM!W:W,Gulf_Ach_COM_RIM!$A:$A,$Q656)</f>
        <v>0</v>
      </c>
      <c r="AI656" s="56">
        <f>SUMIFS(Gulf_Ach_COM_RIM!X:X,Gulf_Ach_COM_RIM!$A:$A,$Q656)</f>
        <v>0</v>
      </c>
      <c r="AJ656" s="56">
        <f>SUMIFS(Gulf_Ach_COM_RIM!Y:Y,Gulf_Ach_COM_RIM!$A:$A,$Q656)</f>
        <v>0</v>
      </c>
      <c r="AK656" s="56">
        <f>SUMIFS(Gulf_Ach_COM_RIM!Z:Z,Gulf_Ach_COM_RIM!$A:$A,$Q656)</f>
        <v>0</v>
      </c>
      <c r="AL656" t="str">
        <f t="shared" si="257"/>
        <v>Healthcare_Turnover_High Efficiency PTAC_TRC</v>
      </c>
      <c r="AM656" s="177">
        <f t="shared" si="258"/>
        <v>0</v>
      </c>
      <c r="AN656" s="177">
        <f t="shared" si="259"/>
        <v>0</v>
      </c>
      <c r="AO656" s="177">
        <f t="shared" si="260"/>
        <v>0</v>
      </c>
      <c r="AP656" s="177">
        <f t="shared" si="261"/>
        <v>0</v>
      </c>
      <c r="AQ656" s="177">
        <f t="shared" si="262"/>
        <v>0</v>
      </c>
      <c r="AR656" s="177">
        <f t="shared" si="263"/>
        <v>0</v>
      </c>
      <c r="AS656" s="177">
        <f t="shared" si="264"/>
        <v>0</v>
      </c>
      <c r="AT656" s="177">
        <f t="shared" si="265"/>
        <v>0</v>
      </c>
      <c r="AU656" s="177">
        <f t="shared" si="266"/>
        <v>0</v>
      </c>
      <c r="AV656" s="177">
        <f t="shared" si="267"/>
        <v>0</v>
      </c>
      <c r="AW656" s="56">
        <f>SUMIFS(Gulf_Ach_COM_TRC!Q:Q,Gulf_Ach_COM_TRC!$A:$A,$AL656)</f>
        <v>0</v>
      </c>
      <c r="AX656" s="56">
        <f>SUMIFS(Gulf_Ach_COM_TRC!R:R,Gulf_Ach_COM_TRC!$A:$A,$AL656)</f>
        <v>0</v>
      </c>
      <c r="AY656" s="56">
        <f>SUMIFS(Gulf_Ach_COM_TRC!S:S,Gulf_Ach_COM_TRC!$A:$A,$AL656)</f>
        <v>0</v>
      </c>
      <c r="AZ656" s="56">
        <f>SUMIFS(Gulf_Ach_COM_TRC!T:T,Gulf_Ach_COM_TRC!$A:$A,$AL656)</f>
        <v>0</v>
      </c>
      <c r="BA656" s="56">
        <f>SUMIFS(Gulf_Ach_COM_TRC!U:U,Gulf_Ach_COM_TRC!$A:$A,$AL656)</f>
        <v>0</v>
      </c>
      <c r="BB656" s="56">
        <f>SUMIFS(Gulf_Ach_COM_TRC!V:V,Gulf_Ach_COM_TRC!$A:$A,$AL656)</f>
        <v>0</v>
      </c>
      <c r="BC656" s="56">
        <f>SUMIFS(Gulf_Ach_COM_TRC!W:W,Gulf_Ach_COM_TRC!$A:$A,$AL656)</f>
        <v>0</v>
      </c>
      <c r="BD656" s="56">
        <f>SUMIFS(Gulf_Ach_COM_TRC!X:X,Gulf_Ach_COM_TRC!$A:$A,$AL656)</f>
        <v>0</v>
      </c>
      <c r="BE656" s="56">
        <f>SUMIFS(Gulf_Ach_COM_TRC!Y:Y,Gulf_Ach_COM_TRC!$A:$A,$AL656)</f>
        <v>0</v>
      </c>
      <c r="BF656" s="56">
        <f>SUMIFS(Gulf_Ach_COM_TRC!Z:Z,Gulf_Ach_COM_TRC!$A:$A,$AL656)</f>
        <v>0</v>
      </c>
      <c r="BH656" s="182" t="str">
        <f t="shared" si="268"/>
        <v/>
      </c>
      <c r="BI656" s="182" t="str">
        <f t="shared" si="269"/>
        <v/>
      </c>
    </row>
    <row r="657" spans="1:61" x14ac:dyDescent="0.2">
      <c r="A657" t="s">
        <v>2799</v>
      </c>
      <c r="B657" t="s">
        <v>69</v>
      </c>
      <c r="C657" t="s">
        <v>2863</v>
      </c>
      <c r="D657" s="101">
        <f>SUMIFS(COM_Input!$P:$P,COM_Input!$G:$G,$A657,COM_Input!$F:$F,$B657,COM_Input!$B:$B,$C657)</f>
        <v>0.4836546628496195</v>
      </c>
      <c r="E657" s="101">
        <f>SUMIFS(COM_Input!$Q:$Q,COM_Input!$G:$G,$A657,COM_Input!$F:$F,$B657,COM_Input!$B:$B,$C657)</f>
        <v>0</v>
      </c>
      <c r="G657" s="101">
        <f>SUMIFS(COM_Input!$M:$M,COM_Input!$G:$G,$A657,COM_Input!$F:$F,$B657,COM_Input!$B:$B,$C657)</f>
        <v>1693.3153532214774</v>
      </c>
      <c r="H657" s="79">
        <f>AVERAGEIFS(COM_Input!$O:$O,COM_Input!$G:$G,$A657,COM_Input!$F:$F,$B657,COM_Input!$B:$B,$C657)</f>
        <v>15</v>
      </c>
      <c r="J657" s="121">
        <f>AVERAGEIFS(COM_Input!$AC:$AC,COM_Input!$G:$G,$A657,COM_Input!$F:$F,$B657,COM_Input!$B:$B,$C657)</f>
        <v>126</v>
      </c>
      <c r="K657" s="121">
        <f>AVERAGEIFS(COM_Input!$Z:$Z,COM_Input!$G:$G,$A657,COM_Input!$F:$F,$B657,COM_Input!$B:$B,$C657)</f>
        <v>126</v>
      </c>
      <c r="L657" t="str">
        <f t="array" ref="L657">INDEX(COM_Input!$AA$1:$AA$3325,MATCH(1,(COM_Input!$B$1:$B$3325=$C657)*(COM_Input!$F$1:$F$3325=$B657)*(COM_Input!$G$1:$G$3325=$A657),0))</f>
        <v>unit (1.5 ton)</v>
      </c>
      <c r="M657" t="str">
        <f t="array" ref="M657">INDEX(COM_Input!$AB$1:$AB$3325,MATCH(1,(COM_Input!$B$1:$B$3325=$C657)*(COM_Input!$F$1:$F$3325=$B657)*(COM_Input!$G$1:$G$3325=$A657),0))</f>
        <v/>
      </c>
      <c r="N657" s="121">
        <f>IF($C657="Thermal Energy Storage",$D657*'TPS Program Categories'!$S$20,VLOOKUP(VLOOKUP($C657,'TPS Program Categories'!$AC$1:$AE$129,3,0),'TPS Program Categories'!$G$2:$S$17,13,0)*$G657)</f>
        <v>74.62437398485622</v>
      </c>
      <c r="O657" t="str">
        <f>IFERROR(VLOOKUP(Q657,'Max Incentives'!$A$5:$B$1128,2,FALSE),"FAIL")</f>
        <v>FAIL</v>
      </c>
      <c r="P657" t="str">
        <f>IFERROR(VLOOKUP(AL657,'Max Incentives'!$A$5:$B$1128,2,FALSE),"FAIL")</f>
        <v>FAIL</v>
      </c>
      <c r="Q657" t="str">
        <f t="shared" si="246"/>
        <v>Hospitals_Turnover_High Efficiency PTAC_RIM</v>
      </c>
      <c r="R657" s="177">
        <f t="shared" si="247"/>
        <v>0</v>
      </c>
      <c r="S657" s="177">
        <f t="shared" si="248"/>
        <v>0</v>
      </c>
      <c r="T657" s="177">
        <f t="shared" si="249"/>
        <v>0</v>
      </c>
      <c r="U657" s="177">
        <f t="shared" si="250"/>
        <v>0</v>
      </c>
      <c r="V657" s="177">
        <f t="shared" si="251"/>
        <v>0</v>
      </c>
      <c r="W657" s="177">
        <f t="shared" si="252"/>
        <v>0</v>
      </c>
      <c r="X657" s="177">
        <f t="shared" si="253"/>
        <v>0</v>
      </c>
      <c r="Y657" s="177">
        <f t="shared" si="254"/>
        <v>0</v>
      </c>
      <c r="Z657" s="177">
        <f t="shared" si="255"/>
        <v>0</v>
      </c>
      <c r="AA657" s="177">
        <f t="shared" si="256"/>
        <v>0</v>
      </c>
      <c r="AB657" s="56">
        <f>SUMIFS(Gulf_Ach_COM_RIM!Q:Q,Gulf_Ach_COM_RIM!$A:$A,$Q657)</f>
        <v>0</v>
      </c>
      <c r="AC657" s="56">
        <f>SUMIFS(Gulf_Ach_COM_RIM!R:R,Gulf_Ach_COM_RIM!$A:$A,$Q657)</f>
        <v>0</v>
      </c>
      <c r="AD657" s="56">
        <f>SUMIFS(Gulf_Ach_COM_RIM!S:S,Gulf_Ach_COM_RIM!$A:$A,$Q657)</f>
        <v>0</v>
      </c>
      <c r="AE657" s="56">
        <f>SUMIFS(Gulf_Ach_COM_RIM!T:T,Gulf_Ach_COM_RIM!$A:$A,$Q657)</f>
        <v>0</v>
      </c>
      <c r="AF657" s="56">
        <f>SUMIFS(Gulf_Ach_COM_RIM!U:U,Gulf_Ach_COM_RIM!$A:$A,$Q657)</f>
        <v>0</v>
      </c>
      <c r="AG657" s="56">
        <f>SUMIFS(Gulf_Ach_COM_RIM!V:V,Gulf_Ach_COM_RIM!$A:$A,$Q657)</f>
        <v>0</v>
      </c>
      <c r="AH657" s="56">
        <f>SUMIFS(Gulf_Ach_COM_RIM!W:W,Gulf_Ach_COM_RIM!$A:$A,$Q657)</f>
        <v>0</v>
      </c>
      <c r="AI657" s="56">
        <f>SUMIFS(Gulf_Ach_COM_RIM!X:X,Gulf_Ach_COM_RIM!$A:$A,$Q657)</f>
        <v>0</v>
      </c>
      <c r="AJ657" s="56">
        <f>SUMIFS(Gulf_Ach_COM_RIM!Y:Y,Gulf_Ach_COM_RIM!$A:$A,$Q657)</f>
        <v>0</v>
      </c>
      <c r="AK657" s="56">
        <f>SUMIFS(Gulf_Ach_COM_RIM!Z:Z,Gulf_Ach_COM_RIM!$A:$A,$Q657)</f>
        <v>0</v>
      </c>
      <c r="AL657" t="str">
        <f t="shared" si="257"/>
        <v>Hospitals_Turnover_High Efficiency PTAC_TRC</v>
      </c>
      <c r="AM657" s="177">
        <f t="shared" si="258"/>
        <v>0</v>
      </c>
      <c r="AN657" s="177">
        <f t="shared" si="259"/>
        <v>0</v>
      </c>
      <c r="AO657" s="177">
        <f t="shared" si="260"/>
        <v>0</v>
      </c>
      <c r="AP657" s="177">
        <f t="shared" si="261"/>
        <v>0</v>
      </c>
      <c r="AQ657" s="177">
        <f t="shared" si="262"/>
        <v>0</v>
      </c>
      <c r="AR657" s="177">
        <f t="shared" si="263"/>
        <v>0</v>
      </c>
      <c r="AS657" s="177">
        <f t="shared" si="264"/>
        <v>0</v>
      </c>
      <c r="AT657" s="177">
        <f t="shared" si="265"/>
        <v>0</v>
      </c>
      <c r="AU657" s="177">
        <f t="shared" si="266"/>
        <v>0</v>
      </c>
      <c r="AV657" s="177">
        <f t="shared" si="267"/>
        <v>0</v>
      </c>
      <c r="AW657" s="56">
        <f>SUMIFS(Gulf_Ach_COM_TRC!Q:Q,Gulf_Ach_COM_TRC!$A:$A,$AL657)</f>
        <v>0</v>
      </c>
      <c r="AX657" s="56">
        <f>SUMIFS(Gulf_Ach_COM_TRC!R:R,Gulf_Ach_COM_TRC!$A:$A,$AL657)</f>
        <v>0</v>
      </c>
      <c r="AY657" s="56">
        <f>SUMIFS(Gulf_Ach_COM_TRC!S:S,Gulf_Ach_COM_TRC!$A:$A,$AL657)</f>
        <v>0</v>
      </c>
      <c r="AZ657" s="56">
        <f>SUMIFS(Gulf_Ach_COM_TRC!T:T,Gulf_Ach_COM_TRC!$A:$A,$AL657)</f>
        <v>0</v>
      </c>
      <c r="BA657" s="56">
        <f>SUMIFS(Gulf_Ach_COM_TRC!U:U,Gulf_Ach_COM_TRC!$A:$A,$AL657)</f>
        <v>0</v>
      </c>
      <c r="BB657" s="56">
        <f>SUMIFS(Gulf_Ach_COM_TRC!V:V,Gulf_Ach_COM_TRC!$A:$A,$AL657)</f>
        <v>0</v>
      </c>
      <c r="BC657" s="56">
        <f>SUMIFS(Gulf_Ach_COM_TRC!W:W,Gulf_Ach_COM_TRC!$A:$A,$AL657)</f>
        <v>0</v>
      </c>
      <c r="BD657" s="56">
        <f>SUMIFS(Gulf_Ach_COM_TRC!X:X,Gulf_Ach_COM_TRC!$A:$A,$AL657)</f>
        <v>0</v>
      </c>
      <c r="BE657" s="56">
        <f>SUMIFS(Gulf_Ach_COM_TRC!Y:Y,Gulf_Ach_COM_TRC!$A:$A,$AL657)</f>
        <v>0</v>
      </c>
      <c r="BF657" s="56">
        <f>SUMIFS(Gulf_Ach_COM_TRC!Z:Z,Gulf_Ach_COM_TRC!$A:$A,$AL657)</f>
        <v>0</v>
      </c>
      <c r="BH657" s="182" t="str">
        <f t="shared" si="268"/>
        <v/>
      </c>
      <c r="BI657" s="182" t="str">
        <f t="shared" si="269"/>
        <v/>
      </c>
    </row>
    <row r="658" spans="1:61" x14ac:dyDescent="0.2">
      <c r="A658" t="s">
        <v>2800</v>
      </c>
      <c r="B658" t="s">
        <v>69</v>
      </c>
      <c r="C658" t="s">
        <v>2863</v>
      </c>
      <c r="D658" s="101">
        <f>SUMIFS(COM_Input!$P:$P,COM_Input!$G:$G,$A658,COM_Input!$F:$F,$B658,COM_Input!$B:$B,$C658)</f>
        <v>0.22077515026277345</v>
      </c>
      <c r="E658" s="101">
        <f>SUMIFS(COM_Input!$Q:$Q,COM_Input!$G:$G,$A658,COM_Input!$F:$F,$B658,COM_Input!$B:$B,$C658)</f>
        <v>0</v>
      </c>
      <c r="G658" s="101">
        <f>SUMIFS(COM_Input!$M:$M,COM_Input!$G:$G,$A658,COM_Input!$F:$F,$B658,COM_Input!$B:$B,$C658)</f>
        <v>443.75673324957802</v>
      </c>
      <c r="H658" s="79">
        <f>AVERAGEIFS(COM_Input!$O:$O,COM_Input!$G:$G,$A658,COM_Input!$F:$F,$B658,COM_Input!$B:$B,$C658)</f>
        <v>15</v>
      </c>
      <c r="J658" s="121">
        <f>AVERAGEIFS(COM_Input!$AC:$AC,COM_Input!$G:$G,$A658,COM_Input!$F:$F,$B658,COM_Input!$B:$B,$C658)</f>
        <v>126</v>
      </c>
      <c r="K658" s="121">
        <f>AVERAGEIFS(COM_Input!$Z:$Z,COM_Input!$G:$G,$A658,COM_Input!$F:$F,$B658,COM_Input!$B:$B,$C658)</f>
        <v>126</v>
      </c>
      <c r="L658" t="str">
        <f t="array" ref="L658">INDEX(COM_Input!$AA$1:$AA$3325,MATCH(1,(COM_Input!$B$1:$B$3325=$C658)*(COM_Input!$F$1:$F$3325=$B658)*(COM_Input!$G$1:$G$3325=$A658),0))</f>
        <v>unit (1.5 ton)</v>
      </c>
      <c r="M658" t="str">
        <f t="array" ref="M658">INDEX(COM_Input!$AB$1:$AB$3325,MATCH(1,(COM_Input!$B$1:$B$3325=$C658)*(COM_Input!$F$1:$F$3325=$B658)*(COM_Input!$G$1:$G$3325=$A658),0))</f>
        <v/>
      </c>
      <c r="N658" s="121">
        <f>IF($C658="Thermal Energy Storage",$D658*'TPS Program Categories'!$S$20,VLOOKUP(VLOOKUP($C658,'TPS Program Categories'!$AC$1:$AE$129,3,0),'TPS Program Categories'!$G$2:$S$17,13,0)*$G658)</f>
        <v>19.556350420678729</v>
      </c>
      <c r="O658" t="str">
        <f>IFERROR(VLOOKUP(Q658,'Max Incentives'!$A$5:$B$1128,2,FALSE),"FAIL")</f>
        <v>FAIL</v>
      </c>
      <c r="P658">
        <f>IFERROR(VLOOKUP(AL658,'Max Incentives'!$A$5:$B$1128,2,FALSE),"FAIL")</f>
        <v>39.870676521885088</v>
      </c>
      <c r="Q658" t="str">
        <f t="shared" si="246"/>
        <v>Institutional_Turnover_High Efficiency PTAC_RIM</v>
      </c>
      <c r="R658" s="177">
        <f t="shared" si="247"/>
        <v>0</v>
      </c>
      <c r="S658" s="177">
        <f t="shared" si="248"/>
        <v>0</v>
      </c>
      <c r="T658" s="177">
        <f t="shared" si="249"/>
        <v>0</v>
      </c>
      <c r="U658" s="177">
        <f t="shared" si="250"/>
        <v>0</v>
      </c>
      <c r="V658" s="177">
        <f t="shared" si="251"/>
        <v>0</v>
      </c>
      <c r="W658" s="177">
        <f t="shared" si="252"/>
        <v>0</v>
      </c>
      <c r="X658" s="177">
        <f t="shared" si="253"/>
        <v>0</v>
      </c>
      <c r="Y658" s="177">
        <f t="shared" si="254"/>
        <v>0</v>
      </c>
      <c r="Z658" s="177">
        <f t="shared" si="255"/>
        <v>0</v>
      </c>
      <c r="AA658" s="177">
        <f t="shared" si="256"/>
        <v>0</v>
      </c>
      <c r="AB658" s="56">
        <f>SUMIFS(Gulf_Ach_COM_RIM!Q:Q,Gulf_Ach_COM_RIM!$A:$A,$Q658)</f>
        <v>0</v>
      </c>
      <c r="AC658" s="56">
        <f>SUMIFS(Gulf_Ach_COM_RIM!R:R,Gulf_Ach_COM_RIM!$A:$A,$Q658)</f>
        <v>0</v>
      </c>
      <c r="AD658" s="56">
        <f>SUMIFS(Gulf_Ach_COM_RIM!S:S,Gulf_Ach_COM_RIM!$A:$A,$Q658)</f>
        <v>0</v>
      </c>
      <c r="AE658" s="56">
        <f>SUMIFS(Gulf_Ach_COM_RIM!T:T,Gulf_Ach_COM_RIM!$A:$A,$Q658)</f>
        <v>0</v>
      </c>
      <c r="AF658" s="56">
        <f>SUMIFS(Gulf_Ach_COM_RIM!U:U,Gulf_Ach_COM_RIM!$A:$A,$Q658)</f>
        <v>0</v>
      </c>
      <c r="AG658" s="56">
        <f>SUMIFS(Gulf_Ach_COM_RIM!V:V,Gulf_Ach_COM_RIM!$A:$A,$Q658)</f>
        <v>0</v>
      </c>
      <c r="AH658" s="56">
        <f>SUMIFS(Gulf_Ach_COM_RIM!W:W,Gulf_Ach_COM_RIM!$A:$A,$Q658)</f>
        <v>0</v>
      </c>
      <c r="AI658" s="56">
        <f>SUMIFS(Gulf_Ach_COM_RIM!X:X,Gulf_Ach_COM_RIM!$A:$A,$Q658)</f>
        <v>0</v>
      </c>
      <c r="AJ658" s="56">
        <f>SUMIFS(Gulf_Ach_COM_RIM!Y:Y,Gulf_Ach_COM_RIM!$A:$A,$Q658)</f>
        <v>0</v>
      </c>
      <c r="AK658" s="56">
        <f>SUMIFS(Gulf_Ach_COM_RIM!Z:Z,Gulf_Ach_COM_RIM!$A:$A,$Q658)</f>
        <v>0</v>
      </c>
      <c r="AL658" t="str">
        <f t="shared" si="257"/>
        <v>Institutional_Turnover_High Efficiency PTAC_TRC</v>
      </c>
      <c r="AM658" s="177">
        <f t="shared" si="258"/>
        <v>0</v>
      </c>
      <c r="AN658" s="177">
        <f t="shared" si="259"/>
        <v>0</v>
      </c>
      <c r="AO658" s="177">
        <f t="shared" si="260"/>
        <v>0</v>
      </c>
      <c r="AP658" s="177">
        <f t="shared" si="261"/>
        <v>0</v>
      </c>
      <c r="AQ658" s="177">
        <f t="shared" si="262"/>
        <v>0</v>
      </c>
      <c r="AR658" s="177">
        <f t="shared" si="263"/>
        <v>0</v>
      </c>
      <c r="AS658" s="177">
        <f t="shared" si="264"/>
        <v>0</v>
      </c>
      <c r="AT658" s="177">
        <f t="shared" si="265"/>
        <v>0</v>
      </c>
      <c r="AU658" s="177">
        <f t="shared" si="266"/>
        <v>0</v>
      </c>
      <c r="AV658" s="177">
        <f t="shared" si="267"/>
        <v>0</v>
      </c>
      <c r="AW658" s="56">
        <f>SUMIFS(Gulf_Ach_COM_TRC!Q:Q,Gulf_Ach_COM_TRC!$A:$A,$AL658)</f>
        <v>0</v>
      </c>
      <c r="AX658" s="56">
        <f>SUMIFS(Gulf_Ach_COM_TRC!R:R,Gulf_Ach_COM_TRC!$A:$A,$AL658)</f>
        <v>0</v>
      </c>
      <c r="AY658" s="56">
        <f>SUMIFS(Gulf_Ach_COM_TRC!S:S,Gulf_Ach_COM_TRC!$A:$A,$AL658)</f>
        <v>0</v>
      </c>
      <c r="AZ658" s="56">
        <f>SUMIFS(Gulf_Ach_COM_TRC!T:T,Gulf_Ach_COM_TRC!$A:$A,$AL658)</f>
        <v>0</v>
      </c>
      <c r="BA658" s="56">
        <f>SUMIFS(Gulf_Ach_COM_TRC!U:U,Gulf_Ach_COM_TRC!$A:$A,$AL658)</f>
        <v>0</v>
      </c>
      <c r="BB658" s="56">
        <f>SUMIFS(Gulf_Ach_COM_TRC!V:V,Gulf_Ach_COM_TRC!$A:$A,$AL658)</f>
        <v>0</v>
      </c>
      <c r="BC658" s="56">
        <f>SUMIFS(Gulf_Ach_COM_TRC!W:W,Gulf_Ach_COM_TRC!$A:$A,$AL658)</f>
        <v>0</v>
      </c>
      <c r="BD658" s="56">
        <f>SUMIFS(Gulf_Ach_COM_TRC!X:X,Gulf_Ach_COM_TRC!$A:$A,$AL658)</f>
        <v>0</v>
      </c>
      <c r="BE658" s="56">
        <f>SUMIFS(Gulf_Ach_COM_TRC!Y:Y,Gulf_Ach_COM_TRC!$A:$A,$AL658)</f>
        <v>0</v>
      </c>
      <c r="BF658" s="56">
        <f>SUMIFS(Gulf_Ach_COM_TRC!Z:Z,Gulf_Ach_COM_TRC!$A:$A,$AL658)</f>
        <v>0</v>
      </c>
      <c r="BH658" s="182" t="str">
        <f t="shared" si="268"/>
        <v/>
      </c>
      <c r="BI658" s="182">
        <f t="shared" si="269"/>
        <v>0.31643394064988167</v>
      </c>
    </row>
    <row r="659" spans="1:61" x14ac:dyDescent="0.2">
      <c r="A659" t="s">
        <v>2801</v>
      </c>
      <c r="B659" t="s">
        <v>69</v>
      </c>
      <c r="C659" t="s">
        <v>2863</v>
      </c>
      <c r="D659" s="101">
        <f>SUMIFS(COM_Input!$P:$P,COM_Input!$G:$G,$A659,COM_Input!$F:$F,$B659,COM_Input!$B:$B,$C659)</f>
        <v>0.67514667056278721</v>
      </c>
      <c r="E659" s="101">
        <f>SUMIFS(COM_Input!$Q:$Q,COM_Input!$G:$G,$A659,COM_Input!$F:$F,$B659,COM_Input!$B:$B,$C659)</f>
        <v>0</v>
      </c>
      <c r="G659" s="101">
        <f>SUMIFS(COM_Input!$M:$M,COM_Input!$G:$G,$A659,COM_Input!$F:$F,$B659,COM_Input!$B:$B,$C659)</f>
        <v>1357.04077490912</v>
      </c>
      <c r="H659" s="79">
        <f>AVERAGEIFS(COM_Input!$O:$O,COM_Input!$G:$G,$A659,COM_Input!$F:$F,$B659,COM_Input!$B:$B,$C659)</f>
        <v>15</v>
      </c>
      <c r="J659" s="121">
        <f>AVERAGEIFS(COM_Input!$AC:$AC,COM_Input!$G:$G,$A659,COM_Input!$F:$F,$B659,COM_Input!$B:$B,$C659)</f>
        <v>126</v>
      </c>
      <c r="K659" s="121">
        <f>AVERAGEIFS(COM_Input!$Z:$Z,COM_Input!$G:$G,$A659,COM_Input!$F:$F,$B659,COM_Input!$B:$B,$C659)</f>
        <v>126</v>
      </c>
      <c r="L659" t="str">
        <f t="array" ref="L659">INDEX(COM_Input!$AA$1:$AA$3325,MATCH(1,(COM_Input!$B$1:$B$3325=$C659)*(COM_Input!$F$1:$F$3325=$B659)*(COM_Input!$G$1:$G$3325=$A659),0))</f>
        <v>unit (1.5 ton)</v>
      </c>
      <c r="M659" t="str">
        <f t="array" ref="M659">INDEX(COM_Input!$AB$1:$AB$3325,MATCH(1,(COM_Input!$B$1:$B$3325=$C659)*(COM_Input!$F$1:$F$3325=$B659)*(COM_Input!$G$1:$G$3325=$A659),0))</f>
        <v/>
      </c>
      <c r="N659" s="121">
        <f>IF($C659="Thermal Energy Storage",$D659*'TPS Program Categories'!$S$20,VLOOKUP(VLOOKUP($C659,'TPS Program Categories'!$AC$1:$AE$129,3,0),'TPS Program Categories'!$G$2:$S$17,13,0)*$G659)</f>
        <v>59.80475999751468</v>
      </c>
      <c r="O659" t="str">
        <f>IFERROR(VLOOKUP(Q659,'Max Incentives'!$A$5:$B$1128,2,FALSE),"FAIL")</f>
        <v>FAIL</v>
      </c>
      <c r="P659" t="str">
        <f>IFERROR(VLOOKUP(AL659,'Max Incentives'!$A$5:$B$1128,2,FALSE),"FAIL")</f>
        <v>FAIL</v>
      </c>
      <c r="Q659" t="str">
        <f t="shared" si="246"/>
        <v>Lodging/Hospitality_Turnover_High Efficiency PTAC_RIM</v>
      </c>
      <c r="R659" s="177">
        <f t="shared" si="247"/>
        <v>0</v>
      </c>
      <c r="S659" s="177">
        <f t="shared" si="248"/>
        <v>0</v>
      </c>
      <c r="T659" s="177">
        <f t="shared" si="249"/>
        <v>0</v>
      </c>
      <c r="U659" s="177">
        <f t="shared" si="250"/>
        <v>0</v>
      </c>
      <c r="V659" s="177">
        <f t="shared" si="251"/>
        <v>0</v>
      </c>
      <c r="W659" s="177">
        <f t="shared" si="252"/>
        <v>0</v>
      </c>
      <c r="X659" s="177">
        <f t="shared" si="253"/>
        <v>0</v>
      </c>
      <c r="Y659" s="177">
        <f t="shared" si="254"/>
        <v>0</v>
      </c>
      <c r="Z659" s="177">
        <f t="shared" si="255"/>
        <v>0</v>
      </c>
      <c r="AA659" s="177">
        <f t="shared" si="256"/>
        <v>0</v>
      </c>
      <c r="AB659" s="56">
        <f>SUMIFS(Gulf_Ach_COM_RIM!Q:Q,Gulf_Ach_COM_RIM!$A:$A,$Q659)</f>
        <v>0</v>
      </c>
      <c r="AC659" s="56">
        <f>SUMIFS(Gulf_Ach_COM_RIM!R:R,Gulf_Ach_COM_RIM!$A:$A,$Q659)</f>
        <v>0</v>
      </c>
      <c r="AD659" s="56">
        <f>SUMIFS(Gulf_Ach_COM_RIM!S:S,Gulf_Ach_COM_RIM!$A:$A,$Q659)</f>
        <v>0</v>
      </c>
      <c r="AE659" s="56">
        <f>SUMIFS(Gulf_Ach_COM_RIM!T:T,Gulf_Ach_COM_RIM!$A:$A,$Q659)</f>
        <v>0</v>
      </c>
      <c r="AF659" s="56">
        <f>SUMIFS(Gulf_Ach_COM_RIM!U:U,Gulf_Ach_COM_RIM!$A:$A,$Q659)</f>
        <v>0</v>
      </c>
      <c r="AG659" s="56">
        <f>SUMIFS(Gulf_Ach_COM_RIM!V:V,Gulf_Ach_COM_RIM!$A:$A,$Q659)</f>
        <v>0</v>
      </c>
      <c r="AH659" s="56">
        <f>SUMIFS(Gulf_Ach_COM_RIM!W:W,Gulf_Ach_COM_RIM!$A:$A,$Q659)</f>
        <v>0</v>
      </c>
      <c r="AI659" s="56">
        <f>SUMIFS(Gulf_Ach_COM_RIM!X:X,Gulf_Ach_COM_RIM!$A:$A,$Q659)</f>
        <v>0</v>
      </c>
      <c r="AJ659" s="56">
        <f>SUMIFS(Gulf_Ach_COM_RIM!Y:Y,Gulf_Ach_COM_RIM!$A:$A,$Q659)</f>
        <v>0</v>
      </c>
      <c r="AK659" s="56">
        <f>SUMIFS(Gulf_Ach_COM_RIM!Z:Z,Gulf_Ach_COM_RIM!$A:$A,$Q659)</f>
        <v>0</v>
      </c>
      <c r="AL659" t="str">
        <f t="shared" si="257"/>
        <v>Lodging/Hospitality_Turnover_High Efficiency PTAC_TRC</v>
      </c>
      <c r="AM659" s="177">
        <f t="shared" si="258"/>
        <v>0</v>
      </c>
      <c r="AN659" s="177">
        <f t="shared" si="259"/>
        <v>0</v>
      </c>
      <c r="AO659" s="177">
        <f t="shared" si="260"/>
        <v>0</v>
      </c>
      <c r="AP659" s="177">
        <f t="shared" si="261"/>
        <v>0</v>
      </c>
      <c r="AQ659" s="177">
        <f t="shared" si="262"/>
        <v>0</v>
      </c>
      <c r="AR659" s="177">
        <f t="shared" si="263"/>
        <v>0</v>
      </c>
      <c r="AS659" s="177">
        <f t="shared" si="264"/>
        <v>0</v>
      </c>
      <c r="AT659" s="177">
        <f t="shared" si="265"/>
        <v>0</v>
      </c>
      <c r="AU659" s="177">
        <f t="shared" si="266"/>
        <v>0</v>
      </c>
      <c r="AV659" s="177">
        <f t="shared" si="267"/>
        <v>0</v>
      </c>
      <c r="AW659" s="56">
        <f>SUMIFS(Gulf_Ach_COM_TRC!Q:Q,Gulf_Ach_COM_TRC!$A:$A,$AL659)</f>
        <v>0</v>
      </c>
      <c r="AX659" s="56">
        <f>SUMIFS(Gulf_Ach_COM_TRC!R:R,Gulf_Ach_COM_TRC!$A:$A,$AL659)</f>
        <v>0</v>
      </c>
      <c r="AY659" s="56">
        <f>SUMIFS(Gulf_Ach_COM_TRC!S:S,Gulf_Ach_COM_TRC!$A:$A,$AL659)</f>
        <v>0</v>
      </c>
      <c r="AZ659" s="56">
        <f>SUMIFS(Gulf_Ach_COM_TRC!T:T,Gulf_Ach_COM_TRC!$A:$A,$AL659)</f>
        <v>0</v>
      </c>
      <c r="BA659" s="56">
        <f>SUMIFS(Gulf_Ach_COM_TRC!U:U,Gulf_Ach_COM_TRC!$A:$A,$AL659)</f>
        <v>0</v>
      </c>
      <c r="BB659" s="56">
        <f>SUMIFS(Gulf_Ach_COM_TRC!V:V,Gulf_Ach_COM_TRC!$A:$A,$AL659)</f>
        <v>0</v>
      </c>
      <c r="BC659" s="56">
        <f>SUMIFS(Gulf_Ach_COM_TRC!W:W,Gulf_Ach_COM_TRC!$A:$A,$AL659)</f>
        <v>0</v>
      </c>
      <c r="BD659" s="56">
        <f>SUMIFS(Gulf_Ach_COM_TRC!X:X,Gulf_Ach_COM_TRC!$A:$A,$AL659)</f>
        <v>0</v>
      </c>
      <c r="BE659" s="56">
        <f>SUMIFS(Gulf_Ach_COM_TRC!Y:Y,Gulf_Ach_COM_TRC!$A:$A,$AL659)</f>
        <v>0</v>
      </c>
      <c r="BF659" s="56">
        <f>SUMIFS(Gulf_Ach_COM_TRC!Z:Z,Gulf_Ach_COM_TRC!$A:$A,$AL659)</f>
        <v>0</v>
      </c>
      <c r="BH659" s="182" t="str">
        <f t="shared" si="268"/>
        <v/>
      </c>
      <c r="BI659" s="182" t="str">
        <f t="shared" si="269"/>
        <v/>
      </c>
    </row>
    <row r="660" spans="1:61" x14ac:dyDescent="0.2">
      <c r="A660" t="s">
        <v>634</v>
      </c>
      <c r="B660" t="s">
        <v>69</v>
      </c>
      <c r="C660" t="s">
        <v>2863</v>
      </c>
      <c r="D660" s="101">
        <f>SUMIFS(COM_Input!$P:$P,COM_Input!$G:$G,$A660,COM_Input!$F:$F,$B660,COM_Input!$B:$B,$C660)</f>
        <v>0.18995528247084076</v>
      </c>
      <c r="E660" s="101">
        <f>SUMIFS(COM_Input!$Q:$Q,COM_Input!$G:$G,$A660,COM_Input!$F:$F,$B660,COM_Input!$B:$B,$C660)</f>
        <v>0</v>
      </c>
      <c r="G660" s="101">
        <f>SUMIFS(COM_Input!$M:$M,COM_Input!$G:$G,$A660,COM_Input!$F:$F,$B660,COM_Input!$B:$B,$C660)</f>
        <v>458.84194797760892</v>
      </c>
      <c r="H660" s="79">
        <f>AVERAGEIFS(COM_Input!$O:$O,COM_Input!$G:$G,$A660,COM_Input!$F:$F,$B660,COM_Input!$B:$B,$C660)</f>
        <v>15</v>
      </c>
      <c r="J660" s="121">
        <f>AVERAGEIFS(COM_Input!$AC:$AC,COM_Input!$G:$G,$A660,COM_Input!$F:$F,$B660,COM_Input!$B:$B,$C660)</f>
        <v>126</v>
      </c>
      <c r="K660" s="121">
        <f>AVERAGEIFS(COM_Input!$Z:$Z,COM_Input!$G:$G,$A660,COM_Input!$F:$F,$B660,COM_Input!$B:$B,$C660)</f>
        <v>126</v>
      </c>
      <c r="L660" t="str">
        <f t="array" ref="L660">INDEX(COM_Input!$AA$1:$AA$3325,MATCH(1,(COM_Input!$B$1:$B$3325=$C660)*(COM_Input!$F$1:$F$3325=$B660)*(COM_Input!$G$1:$G$3325=$A660),0))</f>
        <v>unit (1.5 ton)</v>
      </c>
      <c r="M660" t="str">
        <f t="array" ref="M660">INDEX(COM_Input!$AB$1:$AB$3325,MATCH(1,(COM_Input!$B$1:$B$3325=$C660)*(COM_Input!$F$1:$F$3325=$B660)*(COM_Input!$G$1:$G$3325=$A660),0))</f>
        <v/>
      </c>
      <c r="N660" s="121">
        <f>IF($C660="Thermal Energy Storage",$D660*'TPS Program Categories'!$S$20,VLOOKUP(VLOOKUP($C660,'TPS Program Categories'!$AC$1:$AE$129,3,0),'TPS Program Categories'!$G$2:$S$17,13,0)*$G660)</f>
        <v>20.221155534129561</v>
      </c>
      <c r="O660" t="str">
        <f>IFERROR(VLOOKUP(Q660,'Max Incentives'!$A$5:$B$1128,2,FALSE),"FAIL")</f>
        <v>FAIL</v>
      </c>
      <c r="P660">
        <f>IFERROR(VLOOKUP(AL660,'Max Incentives'!$A$5:$B$1128,2,FALSE),"FAIL")</f>
        <v>36.942767508464769</v>
      </c>
      <c r="Q660" t="str">
        <f t="shared" si="246"/>
        <v>Miscellaneous_Turnover_High Efficiency PTAC_RIM</v>
      </c>
      <c r="R660" s="177">
        <f t="shared" si="247"/>
        <v>0</v>
      </c>
      <c r="S660" s="177">
        <f t="shared" si="248"/>
        <v>0</v>
      </c>
      <c r="T660" s="177">
        <f t="shared" si="249"/>
        <v>0</v>
      </c>
      <c r="U660" s="177">
        <f t="shared" si="250"/>
        <v>0</v>
      </c>
      <c r="V660" s="177">
        <f t="shared" si="251"/>
        <v>0</v>
      </c>
      <c r="W660" s="177">
        <f t="shared" si="252"/>
        <v>0</v>
      </c>
      <c r="X660" s="177">
        <f t="shared" si="253"/>
        <v>0</v>
      </c>
      <c r="Y660" s="177">
        <f t="shared" si="254"/>
        <v>0</v>
      </c>
      <c r="Z660" s="177">
        <f t="shared" si="255"/>
        <v>0</v>
      </c>
      <c r="AA660" s="177">
        <f t="shared" si="256"/>
        <v>0</v>
      </c>
      <c r="AB660" s="56">
        <f>SUMIFS(Gulf_Ach_COM_RIM!Q:Q,Gulf_Ach_COM_RIM!$A:$A,$Q660)</f>
        <v>0</v>
      </c>
      <c r="AC660" s="56">
        <f>SUMIFS(Gulf_Ach_COM_RIM!R:R,Gulf_Ach_COM_RIM!$A:$A,$Q660)</f>
        <v>0</v>
      </c>
      <c r="AD660" s="56">
        <f>SUMIFS(Gulf_Ach_COM_RIM!S:S,Gulf_Ach_COM_RIM!$A:$A,$Q660)</f>
        <v>0</v>
      </c>
      <c r="AE660" s="56">
        <f>SUMIFS(Gulf_Ach_COM_RIM!T:T,Gulf_Ach_COM_RIM!$A:$A,$Q660)</f>
        <v>0</v>
      </c>
      <c r="AF660" s="56">
        <f>SUMIFS(Gulf_Ach_COM_RIM!U:U,Gulf_Ach_COM_RIM!$A:$A,$Q660)</f>
        <v>0</v>
      </c>
      <c r="AG660" s="56">
        <f>SUMIFS(Gulf_Ach_COM_RIM!V:V,Gulf_Ach_COM_RIM!$A:$A,$Q660)</f>
        <v>0</v>
      </c>
      <c r="AH660" s="56">
        <f>SUMIFS(Gulf_Ach_COM_RIM!W:W,Gulf_Ach_COM_RIM!$A:$A,$Q660)</f>
        <v>0</v>
      </c>
      <c r="AI660" s="56">
        <f>SUMIFS(Gulf_Ach_COM_RIM!X:X,Gulf_Ach_COM_RIM!$A:$A,$Q660)</f>
        <v>0</v>
      </c>
      <c r="AJ660" s="56">
        <f>SUMIFS(Gulf_Ach_COM_RIM!Y:Y,Gulf_Ach_COM_RIM!$A:$A,$Q660)</f>
        <v>0</v>
      </c>
      <c r="AK660" s="56">
        <f>SUMIFS(Gulf_Ach_COM_RIM!Z:Z,Gulf_Ach_COM_RIM!$A:$A,$Q660)</f>
        <v>0</v>
      </c>
      <c r="AL660" t="str">
        <f t="shared" si="257"/>
        <v>Miscellaneous_Turnover_High Efficiency PTAC_TRC</v>
      </c>
      <c r="AM660" s="177">
        <f t="shared" si="258"/>
        <v>0</v>
      </c>
      <c r="AN660" s="177">
        <f t="shared" si="259"/>
        <v>0</v>
      </c>
      <c r="AO660" s="177">
        <f t="shared" si="260"/>
        <v>0</v>
      </c>
      <c r="AP660" s="177">
        <f t="shared" si="261"/>
        <v>0</v>
      </c>
      <c r="AQ660" s="177">
        <f t="shared" si="262"/>
        <v>0</v>
      </c>
      <c r="AR660" s="177">
        <f t="shared" si="263"/>
        <v>0</v>
      </c>
      <c r="AS660" s="177">
        <f t="shared" si="264"/>
        <v>0</v>
      </c>
      <c r="AT660" s="177">
        <f t="shared" si="265"/>
        <v>0</v>
      </c>
      <c r="AU660" s="177">
        <f t="shared" si="266"/>
        <v>0</v>
      </c>
      <c r="AV660" s="177">
        <f t="shared" si="267"/>
        <v>0</v>
      </c>
      <c r="AW660" s="56">
        <f>SUMIFS(Gulf_Ach_COM_TRC!Q:Q,Gulf_Ach_COM_TRC!$A:$A,$AL660)</f>
        <v>0</v>
      </c>
      <c r="AX660" s="56">
        <f>SUMIFS(Gulf_Ach_COM_TRC!R:R,Gulf_Ach_COM_TRC!$A:$A,$AL660)</f>
        <v>0</v>
      </c>
      <c r="AY660" s="56">
        <f>SUMIFS(Gulf_Ach_COM_TRC!S:S,Gulf_Ach_COM_TRC!$A:$A,$AL660)</f>
        <v>0</v>
      </c>
      <c r="AZ660" s="56">
        <f>SUMIFS(Gulf_Ach_COM_TRC!T:T,Gulf_Ach_COM_TRC!$A:$A,$AL660)</f>
        <v>0</v>
      </c>
      <c r="BA660" s="56">
        <f>SUMIFS(Gulf_Ach_COM_TRC!U:U,Gulf_Ach_COM_TRC!$A:$A,$AL660)</f>
        <v>0</v>
      </c>
      <c r="BB660" s="56">
        <f>SUMIFS(Gulf_Ach_COM_TRC!V:V,Gulf_Ach_COM_TRC!$A:$A,$AL660)</f>
        <v>0</v>
      </c>
      <c r="BC660" s="56">
        <f>SUMIFS(Gulf_Ach_COM_TRC!W:W,Gulf_Ach_COM_TRC!$A:$A,$AL660)</f>
        <v>0</v>
      </c>
      <c r="BD660" s="56">
        <f>SUMIFS(Gulf_Ach_COM_TRC!X:X,Gulf_Ach_COM_TRC!$A:$A,$AL660)</f>
        <v>0</v>
      </c>
      <c r="BE660" s="56">
        <f>SUMIFS(Gulf_Ach_COM_TRC!Y:Y,Gulf_Ach_COM_TRC!$A:$A,$AL660)</f>
        <v>0</v>
      </c>
      <c r="BF660" s="56">
        <f>SUMIFS(Gulf_Ach_COM_TRC!Z:Z,Gulf_Ach_COM_TRC!$A:$A,$AL660)</f>
        <v>0</v>
      </c>
      <c r="BH660" s="182" t="str">
        <f t="shared" si="268"/>
        <v/>
      </c>
      <c r="BI660" s="182">
        <f t="shared" si="269"/>
        <v>0.29319656752749818</v>
      </c>
    </row>
    <row r="661" spans="1:61" x14ac:dyDescent="0.2">
      <c r="A661" t="s">
        <v>2802</v>
      </c>
      <c r="B661" t="s">
        <v>69</v>
      </c>
      <c r="C661" t="s">
        <v>2863</v>
      </c>
      <c r="D661" s="101">
        <f>SUMIFS(COM_Input!$P:$P,COM_Input!$G:$G,$A661,COM_Input!$F:$F,$B661,COM_Input!$B:$B,$C661)</f>
        <v>0.38277290481452991</v>
      </c>
      <c r="E661" s="101">
        <f>SUMIFS(COM_Input!$Q:$Q,COM_Input!$G:$G,$A661,COM_Input!$F:$F,$B661,COM_Input!$B:$B,$C661)</f>
        <v>0</v>
      </c>
      <c r="G661" s="101">
        <f>SUMIFS(COM_Input!$M:$M,COM_Input!$G:$G,$A661,COM_Input!$F:$F,$B661,COM_Input!$B:$B,$C661)</f>
        <v>924.5979527055656</v>
      </c>
      <c r="H661" s="79">
        <f>AVERAGEIFS(COM_Input!$O:$O,COM_Input!$G:$G,$A661,COM_Input!$F:$F,$B661,COM_Input!$B:$B,$C661)</f>
        <v>15</v>
      </c>
      <c r="J661" s="121">
        <f>AVERAGEIFS(COM_Input!$AC:$AC,COM_Input!$G:$G,$A661,COM_Input!$F:$F,$B661,COM_Input!$B:$B,$C661)</f>
        <v>126</v>
      </c>
      <c r="K661" s="121">
        <f>AVERAGEIFS(COM_Input!$Z:$Z,COM_Input!$G:$G,$A661,COM_Input!$F:$F,$B661,COM_Input!$B:$B,$C661)</f>
        <v>126</v>
      </c>
      <c r="L661" t="str">
        <f t="array" ref="L661">INDEX(COM_Input!$AA$1:$AA$3325,MATCH(1,(COM_Input!$B$1:$B$3325=$C661)*(COM_Input!$F$1:$F$3325=$B661)*(COM_Input!$G$1:$G$3325=$A661),0))</f>
        <v>unit (1.5 ton)</v>
      </c>
      <c r="M661" t="str">
        <f t="array" ref="M661">INDEX(COM_Input!$AB$1:$AB$3325,MATCH(1,(COM_Input!$B$1:$B$3325=$C661)*(COM_Input!$F$1:$F$3325=$B661)*(COM_Input!$G$1:$G$3325=$A661),0))</f>
        <v/>
      </c>
      <c r="N661" s="121">
        <f>IF($C661="Thermal Energy Storage",$D661*'TPS Program Categories'!$S$20,VLOOKUP(VLOOKUP($C661,'TPS Program Categories'!$AC$1:$AE$129,3,0),'TPS Program Categories'!$G$2:$S$17,13,0)*$G661)</f>
        <v>40.747013411924094</v>
      </c>
      <c r="O661" t="str">
        <f>IFERROR(VLOOKUP(Q661,'Max Incentives'!$A$5:$B$1128,2,FALSE),"FAIL")</f>
        <v>FAIL</v>
      </c>
      <c r="P661" t="str">
        <f>IFERROR(VLOOKUP(AL661,'Max Incentives'!$A$5:$B$1128,2,FALSE),"FAIL")</f>
        <v>FAIL</v>
      </c>
      <c r="Q661" t="str">
        <f t="shared" si="246"/>
        <v>Offices_Turnover_High Efficiency PTAC_RIM</v>
      </c>
      <c r="R661" s="177">
        <f t="shared" si="247"/>
        <v>0</v>
      </c>
      <c r="S661" s="177">
        <f t="shared" si="248"/>
        <v>0</v>
      </c>
      <c r="T661" s="177">
        <f t="shared" si="249"/>
        <v>0</v>
      </c>
      <c r="U661" s="177">
        <f t="shared" si="250"/>
        <v>0</v>
      </c>
      <c r="V661" s="177">
        <f t="shared" si="251"/>
        <v>0</v>
      </c>
      <c r="W661" s="177">
        <f t="shared" si="252"/>
        <v>0</v>
      </c>
      <c r="X661" s="177">
        <f t="shared" si="253"/>
        <v>0</v>
      </c>
      <c r="Y661" s="177">
        <f t="shared" si="254"/>
        <v>0</v>
      </c>
      <c r="Z661" s="177">
        <f t="shared" si="255"/>
        <v>0</v>
      </c>
      <c r="AA661" s="177">
        <f t="shared" si="256"/>
        <v>0</v>
      </c>
      <c r="AB661" s="56">
        <f>SUMIFS(Gulf_Ach_COM_RIM!Q:Q,Gulf_Ach_COM_RIM!$A:$A,$Q661)</f>
        <v>0</v>
      </c>
      <c r="AC661" s="56">
        <f>SUMIFS(Gulf_Ach_COM_RIM!R:R,Gulf_Ach_COM_RIM!$A:$A,$Q661)</f>
        <v>0</v>
      </c>
      <c r="AD661" s="56">
        <f>SUMIFS(Gulf_Ach_COM_RIM!S:S,Gulf_Ach_COM_RIM!$A:$A,$Q661)</f>
        <v>0</v>
      </c>
      <c r="AE661" s="56">
        <f>SUMIFS(Gulf_Ach_COM_RIM!T:T,Gulf_Ach_COM_RIM!$A:$A,$Q661)</f>
        <v>0</v>
      </c>
      <c r="AF661" s="56">
        <f>SUMIFS(Gulf_Ach_COM_RIM!U:U,Gulf_Ach_COM_RIM!$A:$A,$Q661)</f>
        <v>0</v>
      </c>
      <c r="AG661" s="56">
        <f>SUMIFS(Gulf_Ach_COM_RIM!V:V,Gulf_Ach_COM_RIM!$A:$A,$Q661)</f>
        <v>0</v>
      </c>
      <c r="AH661" s="56">
        <f>SUMIFS(Gulf_Ach_COM_RIM!W:W,Gulf_Ach_COM_RIM!$A:$A,$Q661)</f>
        <v>0</v>
      </c>
      <c r="AI661" s="56">
        <f>SUMIFS(Gulf_Ach_COM_RIM!X:X,Gulf_Ach_COM_RIM!$A:$A,$Q661)</f>
        <v>0</v>
      </c>
      <c r="AJ661" s="56">
        <f>SUMIFS(Gulf_Ach_COM_RIM!Y:Y,Gulf_Ach_COM_RIM!$A:$A,$Q661)</f>
        <v>0</v>
      </c>
      <c r="AK661" s="56">
        <f>SUMIFS(Gulf_Ach_COM_RIM!Z:Z,Gulf_Ach_COM_RIM!$A:$A,$Q661)</f>
        <v>0</v>
      </c>
      <c r="AL661" t="str">
        <f t="shared" si="257"/>
        <v>Offices_Turnover_High Efficiency PTAC_TRC</v>
      </c>
      <c r="AM661" s="177">
        <f t="shared" si="258"/>
        <v>0</v>
      </c>
      <c r="AN661" s="177">
        <f t="shared" si="259"/>
        <v>0</v>
      </c>
      <c r="AO661" s="177">
        <f t="shared" si="260"/>
        <v>0</v>
      </c>
      <c r="AP661" s="177">
        <f t="shared" si="261"/>
        <v>0</v>
      </c>
      <c r="AQ661" s="177">
        <f t="shared" si="262"/>
        <v>0</v>
      </c>
      <c r="AR661" s="177">
        <f t="shared" si="263"/>
        <v>0</v>
      </c>
      <c r="AS661" s="177">
        <f t="shared" si="264"/>
        <v>0</v>
      </c>
      <c r="AT661" s="177">
        <f t="shared" si="265"/>
        <v>0</v>
      </c>
      <c r="AU661" s="177">
        <f t="shared" si="266"/>
        <v>0</v>
      </c>
      <c r="AV661" s="177">
        <f t="shared" si="267"/>
        <v>0</v>
      </c>
      <c r="AW661" s="56">
        <f>SUMIFS(Gulf_Ach_COM_TRC!Q:Q,Gulf_Ach_COM_TRC!$A:$A,$AL661)</f>
        <v>0</v>
      </c>
      <c r="AX661" s="56">
        <f>SUMIFS(Gulf_Ach_COM_TRC!R:R,Gulf_Ach_COM_TRC!$A:$A,$AL661)</f>
        <v>0</v>
      </c>
      <c r="AY661" s="56">
        <f>SUMIFS(Gulf_Ach_COM_TRC!S:S,Gulf_Ach_COM_TRC!$A:$A,$AL661)</f>
        <v>0</v>
      </c>
      <c r="AZ661" s="56">
        <f>SUMIFS(Gulf_Ach_COM_TRC!T:T,Gulf_Ach_COM_TRC!$A:$A,$AL661)</f>
        <v>0</v>
      </c>
      <c r="BA661" s="56">
        <f>SUMIFS(Gulf_Ach_COM_TRC!U:U,Gulf_Ach_COM_TRC!$A:$A,$AL661)</f>
        <v>0</v>
      </c>
      <c r="BB661" s="56">
        <f>SUMIFS(Gulf_Ach_COM_TRC!V:V,Gulf_Ach_COM_TRC!$A:$A,$AL661)</f>
        <v>0</v>
      </c>
      <c r="BC661" s="56">
        <f>SUMIFS(Gulf_Ach_COM_TRC!W:W,Gulf_Ach_COM_TRC!$A:$A,$AL661)</f>
        <v>0</v>
      </c>
      <c r="BD661" s="56">
        <f>SUMIFS(Gulf_Ach_COM_TRC!X:X,Gulf_Ach_COM_TRC!$A:$A,$AL661)</f>
        <v>0</v>
      </c>
      <c r="BE661" s="56">
        <f>SUMIFS(Gulf_Ach_COM_TRC!Y:Y,Gulf_Ach_COM_TRC!$A:$A,$AL661)</f>
        <v>0</v>
      </c>
      <c r="BF661" s="56">
        <f>SUMIFS(Gulf_Ach_COM_TRC!Z:Z,Gulf_Ach_COM_TRC!$A:$A,$AL661)</f>
        <v>0</v>
      </c>
      <c r="BH661" s="182" t="str">
        <f t="shared" si="268"/>
        <v/>
      </c>
      <c r="BI661" s="182" t="str">
        <f t="shared" si="269"/>
        <v/>
      </c>
    </row>
    <row r="662" spans="1:61" x14ac:dyDescent="0.2">
      <c r="A662" t="s">
        <v>2803</v>
      </c>
      <c r="B662" t="s">
        <v>69</v>
      </c>
      <c r="C662" t="s">
        <v>2863</v>
      </c>
      <c r="D662" s="101">
        <f>SUMIFS(COM_Input!$P:$P,COM_Input!$G:$G,$A662,COM_Input!$F:$F,$B662,COM_Input!$B:$B,$C662)</f>
        <v>0.66232545078832028</v>
      </c>
      <c r="E662" s="101">
        <f>SUMIFS(COM_Input!$Q:$Q,COM_Input!$G:$G,$A662,COM_Input!$F:$F,$B662,COM_Input!$B:$B,$C662)</f>
        <v>0</v>
      </c>
      <c r="G662" s="101">
        <f>SUMIFS(COM_Input!$M:$M,COM_Input!$G:$G,$A662,COM_Input!$F:$F,$B662,COM_Input!$B:$B,$C662)</f>
        <v>1331.2701997487338</v>
      </c>
      <c r="H662" s="79">
        <f>AVERAGEIFS(COM_Input!$O:$O,COM_Input!$G:$G,$A662,COM_Input!$F:$F,$B662,COM_Input!$B:$B,$C662)</f>
        <v>15</v>
      </c>
      <c r="J662" s="121">
        <f>AVERAGEIFS(COM_Input!$AC:$AC,COM_Input!$G:$G,$A662,COM_Input!$F:$F,$B662,COM_Input!$B:$B,$C662)</f>
        <v>126</v>
      </c>
      <c r="K662" s="121">
        <f>AVERAGEIFS(COM_Input!$Z:$Z,COM_Input!$G:$G,$A662,COM_Input!$F:$F,$B662,COM_Input!$B:$B,$C662)</f>
        <v>126</v>
      </c>
      <c r="L662" t="str">
        <f t="array" ref="L662">INDEX(COM_Input!$AA$1:$AA$3325,MATCH(1,(COM_Input!$B$1:$B$3325=$C662)*(COM_Input!$F$1:$F$3325=$B662)*(COM_Input!$G$1:$G$3325=$A662),0))</f>
        <v>unit (1.5 ton)</v>
      </c>
      <c r="M662" t="str">
        <f t="array" ref="M662">INDEX(COM_Input!$AB$1:$AB$3325,MATCH(1,(COM_Input!$B$1:$B$3325=$C662)*(COM_Input!$F$1:$F$3325=$B662)*(COM_Input!$G$1:$G$3325=$A662),0))</f>
        <v/>
      </c>
      <c r="N662" s="121">
        <f>IF($C662="Thermal Energy Storage",$D662*'TPS Program Categories'!$S$20,VLOOKUP(VLOOKUP($C662,'TPS Program Categories'!$AC$1:$AE$129,3,0),'TPS Program Categories'!$G$2:$S$17,13,0)*$G662)</f>
        <v>58.669051262036177</v>
      </c>
      <c r="O662" t="str">
        <f>IFERROR(VLOOKUP(Q662,'Max Incentives'!$A$5:$B$1128,2,FALSE),"FAIL")</f>
        <v>FAIL</v>
      </c>
      <c r="P662" t="str">
        <f>IFERROR(VLOOKUP(AL662,'Max Incentives'!$A$5:$B$1128,2,FALSE),"FAIL")</f>
        <v>FAIL</v>
      </c>
      <c r="Q662" t="str">
        <f t="shared" si="246"/>
        <v>Restaurants_Turnover_High Efficiency PTAC_RIM</v>
      </c>
      <c r="R662" s="177">
        <f t="shared" si="247"/>
        <v>0</v>
      </c>
      <c r="S662" s="177">
        <f t="shared" si="248"/>
        <v>0</v>
      </c>
      <c r="T662" s="177">
        <f t="shared" si="249"/>
        <v>0</v>
      </c>
      <c r="U662" s="177">
        <f t="shared" si="250"/>
        <v>0</v>
      </c>
      <c r="V662" s="177">
        <f t="shared" si="251"/>
        <v>0</v>
      </c>
      <c r="W662" s="177">
        <f t="shared" si="252"/>
        <v>0</v>
      </c>
      <c r="X662" s="177">
        <f t="shared" si="253"/>
        <v>0</v>
      </c>
      <c r="Y662" s="177">
        <f t="shared" si="254"/>
        <v>0</v>
      </c>
      <c r="Z662" s="177">
        <f t="shared" si="255"/>
        <v>0</v>
      </c>
      <c r="AA662" s="177">
        <f t="shared" si="256"/>
        <v>0</v>
      </c>
      <c r="AB662" s="56">
        <f>SUMIFS(Gulf_Ach_COM_RIM!Q:Q,Gulf_Ach_COM_RIM!$A:$A,$Q662)</f>
        <v>0</v>
      </c>
      <c r="AC662" s="56">
        <f>SUMIFS(Gulf_Ach_COM_RIM!R:R,Gulf_Ach_COM_RIM!$A:$A,$Q662)</f>
        <v>0</v>
      </c>
      <c r="AD662" s="56">
        <f>SUMIFS(Gulf_Ach_COM_RIM!S:S,Gulf_Ach_COM_RIM!$A:$A,$Q662)</f>
        <v>0</v>
      </c>
      <c r="AE662" s="56">
        <f>SUMIFS(Gulf_Ach_COM_RIM!T:T,Gulf_Ach_COM_RIM!$A:$A,$Q662)</f>
        <v>0</v>
      </c>
      <c r="AF662" s="56">
        <f>SUMIFS(Gulf_Ach_COM_RIM!U:U,Gulf_Ach_COM_RIM!$A:$A,$Q662)</f>
        <v>0</v>
      </c>
      <c r="AG662" s="56">
        <f>SUMIFS(Gulf_Ach_COM_RIM!V:V,Gulf_Ach_COM_RIM!$A:$A,$Q662)</f>
        <v>0</v>
      </c>
      <c r="AH662" s="56">
        <f>SUMIFS(Gulf_Ach_COM_RIM!W:W,Gulf_Ach_COM_RIM!$A:$A,$Q662)</f>
        <v>0</v>
      </c>
      <c r="AI662" s="56">
        <f>SUMIFS(Gulf_Ach_COM_RIM!X:X,Gulf_Ach_COM_RIM!$A:$A,$Q662)</f>
        <v>0</v>
      </c>
      <c r="AJ662" s="56">
        <f>SUMIFS(Gulf_Ach_COM_RIM!Y:Y,Gulf_Ach_COM_RIM!$A:$A,$Q662)</f>
        <v>0</v>
      </c>
      <c r="AK662" s="56">
        <f>SUMIFS(Gulf_Ach_COM_RIM!Z:Z,Gulf_Ach_COM_RIM!$A:$A,$Q662)</f>
        <v>0</v>
      </c>
      <c r="AL662" t="str">
        <f t="shared" si="257"/>
        <v>Restaurants_Turnover_High Efficiency PTAC_TRC</v>
      </c>
      <c r="AM662" s="177">
        <f t="shared" si="258"/>
        <v>0</v>
      </c>
      <c r="AN662" s="177">
        <f t="shared" si="259"/>
        <v>0</v>
      </c>
      <c r="AO662" s="177">
        <f t="shared" si="260"/>
        <v>0</v>
      </c>
      <c r="AP662" s="177">
        <f t="shared" si="261"/>
        <v>0</v>
      </c>
      <c r="AQ662" s="177">
        <f t="shared" si="262"/>
        <v>0</v>
      </c>
      <c r="AR662" s="177">
        <f t="shared" si="263"/>
        <v>0</v>
      </c>
      <c r="AS662" s="177">
        <f t="shared" si="264"/>
        <v>0</v>
      </c>
      <c r="AT662" s="177">
        <f t="shared" si="265"/>
        <v>0</v>
      </c>
      <c r="AU662" s="177">
        <f t="shared" si="266"/>
        <v>0</v>
      </c>
      <c r="AV662" s="177">
        <f t="shared" si="267"/>
        <v>0</v>
      </c>
      <c r="AW662" s="56">
        <f>SUMIFS(Gulf_Ach_COM_TRC!Q:Q,Gulf_Ach_COM_TRC!$A:$A,$AL662)</f>
        <v>0</v>
      </c>
      <c r="AX662" s="56">
        <f>SUMIFS(Gulf_Ach_COM_TRC!R:R,Gulf_Ach_COM_TRC!$A:$A,$AL662)</f>
        <v>0</v>
      </c>
      <c r="AY662" s="56">
        <f>SUMIFS(Gulf_Ach_COM_TRC!S:S,Gulf_Ach_COM_TRC!$A:$A,$AL662)</f>
        <v>0</v>
      </c>
      <c r="AZ662" s="56">
        <f>SUMIFS(Gulf_Ach_COM_TRC!T:T,Gulf_Ach_COM_TRC!$A:$A,$AL662)</f>
        <v>0</v>
      </c>
      <c r="BA662" s="56">
        <f>SUMIFS(Gulf_Ach_COM_TRC!U:U,Gulf_Ach_COM_TRC!$A:$A,$AL662)</f>
        <v>0</v>
      </c>
      <c r="BB662" s="56">
        <f>SUMIFS(Gulf_Ach_COM_TRC!V:V,Gulf_Ach_COM_TRC!$A:$A,$AL662)</f>
        <v>0</v>
      </c>
      <c r="BC662" s="56">
        <f>SUMIFS(Gulf_Ach_COM_TRC!W:W,Gulf_Ach_COM_TRC!$A:$A,$AL662)</f>
        <v>0</v>
      </c>
      <c r="BD662" s="56">
        <f>SUMIFS(Gulf_Ach_COM_TRC!X:X,Gulf_Ach_COM_TRC!$A:$A,$AL662)</f>
        <v>0</v>
      </c>
      <c r="BE662" s="56">
        <f>SUMIFS(Gulf_Ach_COM_TRC!Y:Y,Gulf_Ach_COM_TRC!$A:$A,$AL662)</f>
        <v>0</v>
      </c>
      <c r="BF662" s="56">
        <f>SUMIFS(Gulf_Ach_COM_TRC!Z:Z,Gulf_Ach_COM_TRC!$A:$A,$AL662)</f>
        <v>0</v>
      </c>
      <c r="BH662" s="182" t="str">
        <f t="shared" si="268"/>
        <v/>
      </c>
      <c r="BI662" s="182" t="str">
        <f t="shared" si="269"/>
        <v/>
      </c>
    </row>
    <row r="663" spans="1:61" x14ac:dyDescent="0.2">
      <c r="A663" t="s">
        <v>559</v>
      </c>
      <c r="B663" t="s">
        <v>69</v>
      </c>
      <c r="C663" t="s">
        <v>2863</v>
      </c>
      <c r="D663" s="101">
        <f>SUMIFS(COM_Input!$P:$P,COM_Input!$G:$G,$A663,COM_Input!$F:$F,$B663,COM_Input!$B:$B,$C663)</f>
        <v>0.51910304452720102</v>
      </c>
      <c r="E663" s="101">
        <f>SUMIFS(COM_Input!$Q:$Q,COM_Input!$G:$G,$A663,COM_Input!$F:$F,$B663,COM_Input!$B:$B,$C663)</f>
        <v>0</v>
      </c>
      <c r="G663" s="101">
        <f>SUMIFS(COM_Input!$M:$M,COM_Input!$G:$G,$A663,COM_Input!$F:$F,$B663,COM_Input!$B:$B,$C663)</f>
        <v>1043.3940186888094</v>
      </c>
      <c r="H663" s="79">
        <f>AVERAGEIFS(COM_Input!$O:$O,COM_Input!$G:$G,$A663,COM_Input!$F:$F,$B663,COM_Input!$B:$B,$C663)</f>
        <v>15</v>
      </c>
      <c r="J663" s="121">
        <f>AVERAGEIFS(COM_Input!$AC:$AC,COM_Input!$G:$G,$A663,COM_Input!$F:$F,$B663,COM_Input!$B:$B,$C663)</f>
        <v>126</v>
      </c>
      <c r="K663" s="121">
        <f>AVERAGEIFS(COM_Input!$Z:$Z,COM_Input!$G:$G,$A663,COM_Input!$F:$F,$B663,COM_Input!$B:$B,$C663)</f>
        <v>126</v>
      </c>
      <c r="L663" t="str">
        <f t="array" ref="L663">INDEX(COM_Input!$AA$1:$AA$3325,MATCH(1,(COM_Input!$B$1:$B$3325=$C663)*(COM_Input!$F$1:$F$3325=$B663)*(COM_Input!$G$1:$G$3325=$A663),0))</f>
        <v>unit (1.5 ton)</v>
      </c>
      <c r="M663" t="str">
        <f t="array" ref="M663">INDEX(COM_Input!$AB$1:$AB$3325,MATCH(1,(COM_Input!$B$1:$B$3325=$C663)*(COM_Input!$F$1:$F$3325=$B663)*(COM_Input!$G$1:$G$3325=$A663),0))</f>
        <v/>
      </c>
      <c r="N663" s="121">
        <f>IF($C663="Thermal Energy Storage",$D663*'TPS Program Categories'!$S$20,VLOOKUP(VLOOKUP($C663,'TPS Program Categories'!$AC$1:$AE$129,3,0),'TPS Program Categories'!$G$2:$S$17,13,0)*$G663)</f>
        <v>45.982353680349412</v>
      </c>
      <c r="O663" t="str">
        <f>IFERROR(VLOOKUP(Q663,'Max Incentives'!$A$5:$B$1128,2,FALSE),"FAIL")</f>
        <v>FAIL</v>
      </c>
      <c r="P663" t="str">
        <f>IFERROR(VLOOKUP(AL663,'Max Incentives'!$A$5:$B$1128,2,FALSE),"FAIL")</f>
        <v>FAIL</v>
      </c>
      <c r="Q663" t="str">
        <f t="shared" si="246"/>
        <v>Retail_Turnover_High Efficiency PTAC_RIM</v>
      </c>
      <c r="R663" s="177">
        <f t="shared" si="247"/>
        <v>0</v>
      </c>
      <c r="S663" s="177">
        <f t="shared" si="248"/>
        <v>0</v>
      </c>
      <c r="T663" s="177">
        <f t="shared" si="249"/>
        <v>0</v>
      </c>
      <c r="U663" s="177">
        <f t="shared" si="250"/>
        <v>0</v>
      </c>
      <c r="V663" s="177">
        <f t="shared" si="251"/>
        <v>0</v>
      </c>
      <c r="W663" s="177">
        <f t="shared" si="252"/>
        <v>0</v>
      </c>
      <c r="X663" s="177">
        <f t="shared" si="253"/>
        <v>0</v>
      </c>
      <c r="Y663" s="177">
        <f t="shared" si="254"/>
        <v>0</v>
      </c>
      <c r="Z663" s="177">
        <f t="shared" si="255"/>
        <v>0</v>
      </c>
      <c r="AA663" s="177">
        <f t="shared" si="256"/>
        <v>0</v>
      </c>
      <c r="AB663" s="56">
        <f>SUMIFS(Gulf_Ach_COM_RIM!Q:Q,Gulf_Ach_COM_RIM!$A:$A,$Q663)</f>
        <v>0</v>
      </c>
      <c r="AC663" s="56">
        <f>SUMIFS(Gulf_Ach_COM_RIM!R:R,Gulf_Ach_COM_RIM!$A:$A,$Q663)</f>
        <v>0</v>
      </c>
      <c r="AD663" s="56">
        <f>SUMIFS(Gulf_Ach_COM_RIM!S:S,Gulf_Ach_COM_RIM!$A:$A,$Q663)</f>
        <v>0</v>
      </c>
      <c r="AE663" s="56">
        <f>SUMIFS(Gulf_Ach_COM_RIM!T:T,Gulf_Ach_COM_RIM!$A:$A,$Q663)</f>
        <v>0</v>
      </c>
      <c r="AF663" s="56">
        <f>SUMIFS(Gulf_Ach_COM_RIM!U:U,Gulf_Ach_COM_RIM!$A:$A,$Q663)</f>
        <v>0</v>
      </c>
      <c r="AG663" s="56">
        <f>SUMIFS(Gulf_Ach_COM_RIM!V:V,Gulf_Ach_COM_RIM!$A:$A,$Q663)</f>
        <v>0</v>
      </c>
      <c r="AH663" s="56">
        <f>SUMIFS(Gulf_Ach_COM_RIM!W:W,Gulf_Ach_COM_RIM!$A:$A,$Q663)</f>
        <v>0</v>
      </c>
      <c r="AI663" s="56">
        <f>SUMIFS(Gulf_Ach_COM_RIM!X:X,Gulf_Ach_COM_RIM!$A:$A,$Q663)</f>
        <v>0</v>
      </c>
      <c r="AJ663" s="56">
        <f>SUMIFS(Gulf_Ach_COM_RIM!Y:Y,Gulf_Ach_COM_RIM!$A:$A,$Q663)</f>
        <v>0</v>
      </c>
      <c r="AK663" s="56">
        <f>SUMIFS(Gulf_Ach_COM_RIM!Z:Z,Gulf_Ach_COM_RIM!$A:$A,$Q663)</f>
        <v>0</v>
      </c>
      <c r="AL663" t="str">
        <f t="shared" si="257"/>
        <v>Retail_Turnover_High Efficiency PTAC_TRC</v>
      </c>
      <c r="AM663" s="177">
        <f t="shared" si="258"/>
        <v>0</v>
      </c>
      <c r="AN663" s="177">
        <f t="shared" si="259"/>
        <v>0</v>
      </c>
      <c r="AO663" s="177">
        <f t="shared" si="260"/>
        <v>0</v>
      </c>
      <c r="AP663" s="177">
        <f t="shared" si="261"/>
        <v>0</v>
      </c>
      <c r="AQ663" s="177">
        <f t="shared" si="262"/>
        <v>0</v>
      </c>
      <c r="AR663" s="177">
        <f t="shared" si="263"/>
        <v>0</v>
      </c>
      <c r="AS663" s="177">
        <f t="shared" si="264"/>
        <v>0</v>
      </c>
      <c r="AT663" s="177">
        <f t="shared" si="265"/>
        <v>0</v>
      </c>
      <c r="AU663" s="177">
        <f t="shared" si="266"/>
        <v>0</v>
      </c>
      <c r="AV663" s="177">
        <f t="shared" si="267"/>
        <v>0</v>
      </c>
      <c r="AW663" s="56">
        <f>SUMIFS(Gulf_Ach_COM_TRC!Q:Q,Gulf_Ach_COM_TRC!$A:$A,$AL663)</f>
        <v>0</v>
      </c>
      <c r="AX663" s="56">
        <f>SUMIFS(Gulf_Ach_COM_TRC!R:R,Gulf_Ach_COM_TRC!$A:$A,$AL663)</f>
        <v>0</v>
      </c>
      <c r="AY663" s="56">
        <f>SUMIFS(Gulf_Ach_COM_TRC!S:S,Gulf_Ach_COM_TRC!$A:$A,$AL663)</f>
        <v>0</v>
      </c>
      <c r="AZ663" s="56">
        <f>SUMIFS(Gulf_Ach_COM_TRC!T:T,Gulf_Ach_COM_TRC!$A:$A,$AL663)</f>
        <v>0</v>
      </c>
      <c r="BA663" s="56">
        <f>SUMIFS(Gulf_Ach_COM_TRC!U:U,Gulf_Ach_COM_TRC!$A:$A,$AL663)</f>
        <v>0</v>
      </c>
      <c r="BB663" s="56">
        <f>SUMIFS(Gulf_Ach_COM_TRC!V:V,Gulf_Ach_COM_TRC!$A:$A,$AL663)</f>
        <v>0</v>
      </c>
      <c r="BC663" s="56">
        <f>SUMIFS(Gulf_Ach_COM_TRC!W:W,Gulf_Ach_COM_TRC!$A:$A,$AL663)</f>
        <v>0</v>
      </c>
      <c r="BD663" s="56">
        <f>SUMIFS(Gulf_Ach_COM_TRC!X:X,Gulf_Ach_COM_TRC!$A:$A,$AL663)</f>
        <v>0</v>
      </c>
      <c r="BE663" s="56">
        <f>SUMIFS(Gulf_Ach_COM_TRC!Y:Y,Gulf_Ach_COM_TRC!$A:$A,$AL663)</f>
        <v>0</v>
      </c>
      <c r="BF663" s="56">
        <f>SUMIFS(Gulf_Ach_COM_TRC!Z:Z,Gulf_Ach_COM_TRC!$A:$A,$AL663)</f>
        <v>0</v>
      </c>
      <c r="BH663" s="182" t="str">
        <f t="shared" si="268"/>
        <v/>
      </c>
      <c r="BI663" s="182" t="str">
        <f t="shared" si="269"/>
        <v/>
      </c>
    </row>
    <row r="664" spans="1:61" x14ac:dyDescent="0.2">
      <c r="A664" t="s">
        <v>2804</v>
      </c>
      <c r="B664" t="s">
        <v>69</v>
      </c>
      <c r="C664" t="s">
        <v>2863</v>
      </c>
      <c r="D664" s="101">
        <f>SUMIFS(COM_Input!$P:$P,COM_Input!$G:$G,$A664,COM_Input!$F:$F,$B664,COM_Input!$B:$B,$C664)</f>
        <v>0.45124439352575346</v>
      </c>
      <c r="E664" s="101">
        <f>SUMIFS(COM_Input!$Q:$Q,COM_Input!$G:$G,$A664,COM_Input!$F:$F,$B664,COM_Input!$B:$B,$C664)</f>
        <v>0</v>
      </c>
      <c r="G664" s="101">
        <f>SUMIFS(COM_Input!$M:$M,COM_Input!$G:$G,$A664,COM_Input!$F:$F,$B664,COM_Input!$B:$B,$C664)</f>
        <v>906.99853552286231</v>
      </c>
      <c r="H664" s="79">
        <f>AVERAGEIFS(COM_Input!$O:$O,COM_Input!$G:$G,$A664,COM_Input!$F:$F,$B664,COM_Input!$B:$B,$C664)</f>
        <v>15</v>
      </c>
      <c r="J664" s="121">
        <f>AVERAGEIFS(COM_Input!$AC:$AC,COM_Input!$G:$G,$A664,COM_Input!$F:$F,$B664,COM_Input!$B:$B,$C664)</f>
        <v>126</v>
      </c>
      <c r="K664" s="121">
        <f>AVERAGEIFS(COM_Input!$Z:$Z,COM_Input!$G:$G,$A664,COM_Input!$F:$F,$B664,COM_Input!$B:$B,$C664)</f>
        <v>126</v>
      </c>
      <c r="L664" t="str">
        <f t="array" ref="L664">INDEX(COM_Input!$AA$1:$AA$3325,MATCH(1,(COM_Input!$B$1:$B$3325=$C664)*(COM_Input!$F$1:$F$3325=$B664)*(COM_Input!$G$1:$G$3325=$A664),0))</f>
        <v>unit (1.5 ton)</v>
      </c>
      <c r="M664" t="str">
        <f t="array" ref="M664">INDEX(COM_Input!$AB$1:$AB$3325,MATCH(1,(COM_Input!$B$1:$B$3325=$C664)*(COM_Input!$F$1:$F$3325=$B664)*(COM_Input!$G$1:$G$3325=$A664),0))</f>
        <v/>
      </c>
      <c r="N664" s="121">
        <f>IF($C664="Thermal Energy Storage",$D664*'TPS Program Categories'!$S$20,VLOOKUP(VLOOKUP($C664,'TPS Program Categories'!$AC$1:$AE$129,3,0),'TPS Program Categories'!$G$2:$S$17,13,0)*$G664)</f>
        <v>39.971407446231431</v>
      </c>
      <c r="O664" t="str">
        <f>IFERROR(VLOOKUP(Q664,'Max Incentives'!$A$5:$B$1128,2,FALSE),"FAIL")</f>
        <v>FAIL</v>
      </c>
      <c r="P664" t="str">
        <f>IFERROR(VLOOKUP(AL664,'Max Incentives'!$A$5:$B$1128,2,FALSE),"FAIL")</f>
        <v>FAIL</v>
      </c>
      <c r="Q664" t="str">
        <f t="shared" si="246"/>
        <v>Schools K-12_Turnover_High Efficiency PTAC_RIM</v>
      </c>
      <c r="R664" s="177">
        <f t="shared" si="247"/>
        <v>0</v>
      </c>
      <c r="S664" s="177">
        <f t="shared" si="248"/>
        <v>0</v>
      </c>
      <c r="T664" s="177">
        <f t="shared" si="249"/>
        <v>0</v>
      </c>
      <c r="U664" s="177">
        <f t="shared" si="250"/>
        <v>0</v>
      </c>
      <c r="V664" s="177">
        <f t="shared" si="251"/>
        <v>0</v>
      </c>
      <c r="W664" s="177">
        <f t="shared" si="252"/>
        <v>0</v>
      </c>
      <c r="X664" s="177">
        <f t="shared" si="253"/>
        <v>0</v>
      </c>
      <c r="Y664" s="177">
        <f t="shared" si="254"/>
        <v>0</v>
      </c>
      <c r="Z664" s="177">
        <f t="shared" si="255"/>
        <v>0</v>
      </c>
      <c r="AA664" s="177">
        <f t="shared" si="256"/>
        <v>0</v>
      </c>
      <c r="AB664" s="56">
        <f>SUMIFS(Gulf_Ach_COM_RIM!Q:Q,Gulf_Ach_COM_RIM!$A:$A,$Q664)</f>
        <v>0</v>
      </c>
      <c r="AC664" s="56">
        <f>SUMIFS(Gulf_Ach_COM_RIM!R:R,Gulf_Ach_COM_RIM!$A:$A,$Q664)</f>
        <v>0</v>
      </c>
      <c r="AD664" s="56">
        <f>SUMIFS(Gulf_Ach_COM_RIM!S:S,Gulf_Ach_COM_RIM!$A:$A,$Q664)</f>
        <v>0</v>
      </c>
      <c r="AE664" s="56">
        <f>SUMIFS(Gulf_Ach_COM_RIM!T:T,Gulf_Ach_COM_RIM!$A:$A,$Q664)</f>
        <v>0</v>
      </c>
      <c r="AF664" s="56">
        <f>SUMIFS(Gulf_Ach_COM_RIM!U:U,Gulf_Ach_COM_RIM!$A:$A,$Q664)</f>
        <v>0</v>
      </c>
      <c r="AG664" s="56">
        <f>SUMIFS(Gulf_Ach_COM_RIM!V:V,Gulf_Ach_COM_RIM!$A:$A,$Q664)</f>
        <v>0</v>
      </c>
      <c r="AH664" s="56">
        <f>SUMIFS(Gulf_Ach_COM_RIM!W:W,Gulf_Ach_COM_RIM!$A:$A,$Q664)</f>
        <v>0</v>
      </c>
      <c r="AI664" s="56">
        <f>SUMIFS(Gulf_Ach_COM_RIM!X:X,Gulf_Ach_COM_RIM!$A:$A,$Q664)</f>
        <v>0</v>
      </c>
      <c r="AJ664" s="56">
        <f>SUMIFS(Gulf_Ach_COM_RIM!Y:Y,Gulf_Ach_COM_RIM!$A:$A,$Q664)</f>
        <v>0</v>
      </c>
      <c r="AK664" s="56">
        <f>SUMIFS(Gulf_Ach_COM_RIM!Z:Z,Gulf_Ach_COM_RIM!$A:$A,$Q664)</f>
        <v>0</v>
      </c>
      <c r="AL664" t="str">
        <f t="shared" si="257"/>
        <v>Schools K-12_Turnover_High Efficiency PTAC_TRC</v>
      </c>
      <c r="AM664" s="177">
        <f t="shared" si="258"/>
        <v>0</v>
      </c>
      <c r="AN664" s="177">
        <f t="shared" si="259"/>
        <v>0</v>
      </c>
      <c r="AO664" s="177">
        <f t="shared" si="260"/>
        <v>0</v>
      </c>
      <c r="AP664" s="177">
        <f t="shared" si="261"/>
        <v>0</v>
      </c>
      <c r="AQ664" s="177">
        <f t="shared" si="262"/>
        <v>0</v>
      </c>
      <c r="AR664" s="177">
        <f t="shared" si="263"/>
        <v>0</v>
      </c>
      <c r="AS664" s="177">
        <f t="shared" si="264"/>
        <v>0</v>
      </c>
      <c r="AT664" s="177">
        <f t="shared" si="265"/>
        <v>0</v>
      </c>
      <c r="AU664" s="177">
        <f t="shared" si="266"/>
        <v>0</v>
      </c>
      <c r="AV664" s="177">
        <f t="shared" si="267"/>
        <v>0</v>
      </c>
      <c r="AW664" s="56">
        <f>SUMIFS(Gulf_Ach_COM_TRC!Q:Q,Gulf_Ach_COM_TRC!$A:$A,$AL664)</f>
        <v>0</v>
      </c>
      <c r="AX664" s="56">
        <f>SUMIFS(Gulf_Ach_COM_TRC!R:R,Gulf_Ach_COM_TRC!$A:$A,$AL664)</f>
        <v>0</v>
      </c>
      <c r="AY664" s="56">
        <f>SUMIFS(Gulf_Ach_COM_TRC!S:S,Gulf_Ach_COM_TRC!$A:$A,$AL664)</f>
        <v>0</v>
      </c>
      <c r="AZ664" s="56">
        <f>SUMIFS(Gulf_Ach_COM_TRC!T:T,Gulf_Ach_COM_TRC!$A:$A,$AL664)</f>
        <v>0</v>
      </c>
      <c r="BA664" s="56">
        <f>SUMIFS(Gulf_Ach_COM_TRC!U:U,Gulf_Ach_COM_TRC!$A:$A,$AL664)</f>
        <v>0</v>
      </c>
      <c r="BB664" s="56">
        <f>SUMIFS(Gulf_Ach_COM_TRC!V:V,Gulf_Ach_COM_TRC!$A:$A,$AL664)</f>
        <v>0</v>
      </c>
      <c r="BC664" s="56">
        <f>SUMIFS(Gulf_Ach_COM_TRC!W:W,Gulf_Ach_COM_TRC!$A:$A,$AL664)</f>
        <v>0</v>
      </c>
      <c r="BD664" s="56">
        <f>SUMIFS(Gulf_Ach_COM_TRC!X:X,Gulf_Ach_COM_TRC!$A:$A,$AL664)</f>
        <v>0</v>
      </c>
      <c r="BE664" s="56">
        <f>SUMIFS(Gulf_Ach_COM_TRC!Y:Y,Gulf_Ach_COM_TRC!$A:$A,$AL664)</f>
        <v>0</v>
      </c>
      <c r="BF664" s="56">
        <f>SUMIFS(Gulf_Ach_COM_TRC!Z:Z,Gulf_Ach_COM_TRC!$A:$A,$AL664)</f>
        <v>0</v>
      </c>
      <c r="BH664" s="182" t="str">
        <f t="shared" si="268"/>
        <v/>
      </c>
      <c r="BI664" s="182" t="str">
        <f t="shared" si="269"/>
        <v/>
      </c>
    </row>
    <row r="665" spans="1:61" x14ac:dyDescent="0.2">
      <c r="A665" t="s">
        <v>572</v>
      </c>
      <c r="B665" t="s">
        <v>69</v>
      </c>
      <c r="C665" t="s">
        <v>2863</v>
      </c>
      <c r="D665" s="101">
        <f>SUMIFS(COM_Input!$P:$P,COM_Input!$G:$G,$A665,COM_Input!$F:$F,$B665,COM_Input!$B:$B,$C665)</f>
        <v>9.9129918744049833E-2</v>
      </c>
      <c r="E665" s="101">
        <f>SUMIFS(COM_Input!$Q:$Q,COM_Input!$G:$G,$A665,COM_Input!$F:$F,$B665,COM_Input!$B:$B,$C665)</f>
        <v>0</v>
      </c>
      <c r="G665" s="101">
        <f>SUMIFS(COM_Input!$M:$M,COM_Input!$G:$G,$A665,COM_Input!$F:$F,$B665,COM_Input!$B:$B,$C665)</f>
        <v>199.25054453274254</v>
      </c>
      <c r="H665" s="79">
        <f>AVERAGEIFS(COM_Input!$O:$O,COM_Input!$G:$G,$A665,COM_Input!$F:$F,$B665,COM_Input!$B:$B,$C665)</f>
        <v>15</v>
      </c>
      <c r="J665" s="121">
        <f>AVERAGEIFS(COM_Input!$AC:$AC,COM_Input!$G:$G,$A665,COM_Input!$F:$F,$B665,COM_Input!$B:$B,$C665)</f>
        <v>126</v>
      </c>
      <c r="K665" s="121">
        <f>AVERAGEIFS(COM_Input!$Z:$Z,COM_Input!$G:$G,$A665,COM_Input!$F:$F,$B665,COM_Input!$B:$B,$C665)</f>
        <v>126</v>
      </c>
      <c r="L665" t="str">
        <f t="array" ref="L665">INDEX(COM_Input!$AA$1:$AA$3325,MATCH(1,(COM_Input!$B$1:$B$3325=$C665)*(COM_Input!$F$1:$F$3325=$B665)*(COM_Input!$G$1:$G$3325=$A665),0))</f>
        <v>unit (1.5 ton)</v>
      </c>
      <c r="M665" t="str">
        <f t="array" ref="M665">INDEX(COM_Input!$AB$1:$AB$3325,MATCH(1,(COM_Input!$B$1:$B$3325=$C665)*(COM_Input!$F$1:$F$3325=$B665)*(COM_Input!$G$1:$G$3325=$A665),0))</f>
        <v/>
      </c>
      <c r="N665" s="121">
        <f>IF($C665="Thermal Energy Storage",$D665*'TPS Program Categories'!$S$20,VLOOKUP(VLOOKUP($C665,'TPS Program Categories'!$AC$1:$AE$129,3,0),'TPS Program Categories'!$G$2:$S$17,13,0)*$G665)</f>
        <v>8.7809675401631111</v>
      </c>
      <c r="O665" t="str">
        <f>IFERROR(VLOOKUP(Q665,'Max Incentives'!$A$5:$B$1128,2,FALSE),"FAIL")</f>
        <v>FAIL</v>
      </c>
      <c r="P665">
        <f>IFERROR(VLOOKUP(AL665,'Max Incentives'!$A$5:$B$1128,2,FALSE),"FAIL")</f>
        <v>87.327201781073057</v>
      </c>
      <c r="Q665" t="str">
        <f t="shared" si="246"/>
        <v>Warehouse_Turnover_High Efficiency PTAC_RIM</v>
      </c>
      <c r="R665" s="177">
        <f t="shared" si="247"/>
        <v>0</v>
      </c>
      <c r="S665" s="177">
        <f t="shared" si="248"/>
        <v>0</v>
      </c>
      <c r="T665" s="177">
        <f t="shared" si="249"/>
        <v>0</v>
      </c>
      <c r="U665" s="177">
        <f t="shared" si="250"/>
        <v>0</v>
      </c>
      <c r="V665" s="177">
        <f t="shared" si="251"/>
        <v>0</v>
      </c>
      <c r="W665" s="177">
        <f t="shared" si="252"/>
        <v>0</v>
      </c>
      <c r="X665" s="177">
        <f t="shared" si="253"/>
        <v>0</v>
      </c>
      <c r="Y665" s="177">
        <f t="shared" si="254"/>
        <v>0</v>
      </c>
      <c r="Z665" s="177">
        <f t="shared" si="255"/>
        <v>0</v>
      </c>
      <c r="AA665" s="177">
        <f t="shared" si="256"/>
        <v>0</v>
      </c>
      <c r="AB665" s="56">
        <f>SUMIFS(Gulf_Ach_COM_RIM!Q:Q,Gulf_Ach_COM_RIM!$A:$A,$Q665)</f>
        <v>0</v>
      </c>
      <c r="AC665" s="56">
        <f>SUMIFS(Gulf_Ach_COM_RIM!R:R,Gulf_Ach_COM_RIM!$A:$A,$Q665)</f>
        <v>0</v>
      </c>
      <c r="AD665" s="56">
        <f>SUMIFS(Gulf_Ach_COM_RIM!S:S,Gulf_Ach_COM_RIM!$A:$A,$Q665)</f>
        <v>0</v>
      </c>
      <c r="AE665" s="56">
        <f>SUMIFS(Gulf_Ach_COM_RIM!T:T,Gulf_Ach_COM_RIM!$A:$A,$Q665)</f>
        <v>0</v>
      </c>
      <c r="AF665" s="56">
        <f>SUMIFS(Gulf_Ach_COM_RIM!U:U,Gulf_Ach_COM_RIM!$A:$A,$Q665)</f>
        <v>0</v>
      </c>
      <c r="AG665" s="56">
        <f>SUMIFS(Gulf_Ach_COM_RIM!V:V,Gulf_Ach_COM_RIM!$A:$A,$Q665)</f>
        <v>0</v>
      </c>
      <c r="AH665" s="56">
        <f>SUMIFS(Gulf_Ach_COM_RIM!W:W,Gulf_Ach_COM_RIM!$A:$A,$Q665)</f>
        <v>0</v>
      </c>
      <c r="AI665" s="56">
        <f>SUMIFS(Gulf_Ach_COM_RIM!X:X,Gulf_Ach_COM_RIM!$A:$A,$Q665)</f>
        <v>0</v>
      </c>
      <c r="AJ665" s="56">
        <f>SUMIFS(Gulf_Ach_COM_RIM!Y:Y,Gulf_Ach_COM_RIM!$A:$A,$Q665)</f>
        <v>0</v>
      </c>
      <c r="AK665" s="56">
        <f>SUMIFS(Gulf_Ach_COM_RIM!Z:Z,Gulf_Ach_COM_RIM!$A:$A,$Q665)</f>
        <v>0</v>
      </c>
      <c r="AL665" t="str">
        <f t="shared" si="257"/>
        <v>Warehouse_Turnover_High Efficiency PTAC_TRC</v>
      </c>
      <c r="AM665" s="177">
        <f t="shared" si="258"/>
        <v>0</v>
      </c>
      <c r="AN665" s="177">
        <f t="shared" si="259"/>
        <v>0</v>
      </c>
      <c r="AO665" s="177">
        <f t="shared" si="260"/>
        <v>0</v>
      </c>
      <c r="AP665" s="177">
        <f t="shared" si="261"/>
        <v>0</v>
      </c>
      <c r="AQ665" s="177">
        <f t="shared" si="262"/>
        <v>0</v>
      </c>
      <c r="AR665" s="177">
        <f t="shared" si="263"/>
        <v>0</v>
      </c>
      <c r="AS665" s="177">
        <f t="shared" si="264"/>
        <v>0</v>
      </c>
      <c r="AT665" s="177">
        <f t="shared" si="265"/>
        <v>0</v>
      </c>
      <c r="AU665" s="177">
        <f t="shared" si="266"/>
        <v>0</v>
      </c>
      <c r="AV665" s="177">
        <f t="shared" si="267"/>
        <v>0</v>
      </c>
      <c r="AW665" s="56">
        <f>SUMIFS(Gulf_Ach_COM_TRC!Q:Q,Gulf_Ach_COM_TRC!$A:$A,$AL665)</f>
        <v>0</v>
      </c>
      <c r="AX665" s="56">
        <f>SUMIFS(Gulf_Ach_COM_TRC!R:R,Gulf_Ach_COM_TRC!$A:$A,$AL665)</f>
        <v>0</v>
      </c>
      <c r="AY665" s="56">
        <f>SUMIFS(Gulf_Ach_COM_TRC!S:S,Gulf_Ach_COM_TRC!$A:$A,$AL665)</f>
        <v>0</v>
      </c>
      <c r="AZ665" s="56">
        <f>SUMIFS(Gulf_Ach_COM_TRC!T:T,Gulf_Ach_COM_TRC!$A:$A,$AL665)</f>
        <v>0</v>
      </c>
      <c r="BA665" s="56">
        <f>SUMIFS(Gulf_Ach_COM_TRC!U:U,Gulf_Ach_COM_TRC!$A:$A,$AL665)</f>
        <v>0</v>
      </c>
      <c r="BB665" s="56">
        <f>SUMIFS(Gulf_Ach_COM_TRC!V:V,Gulf_Ach_COM_TRC!$A:$A,$AL665)</f>
        <v>0</v>
      </c>
      <c r="BC665" s="56">
        <f>SUMIFS(Gulf_Ach_COM_TRC!W:W,Gulf_Ach_COM_TRC!$A:$A,$AL665)</f>
        <v>0</v>
      </c>
      <c r="BD665" s="56">
        <f>SUMIFS(Gulf_Ach_COM_TRC!X:X,Gulf_Ach_COM_TRC!$A:$A,$AL665)</f>
        <v>0</v>
      </c>
      <c r="BE665" s="56">
        <f>SUMIFS(Gulf_Ach_COM_TRC!Y:Y,Gulf_Ach_COM_TRC!$A:$A,$AL665)</f>
        <v>0</v>
      </c>
      <c r="BF665" s="56">
        <f>SUMIFS(Gulf_Ach_COM_TRC!Z:Z,Gulf_Ach_COM_TRC!$A:$A,$AL665)</f>
        <v>0</v>
      </c>
      <c r="BH665" s="182" t="str">
        <f t="shared" si="268"/>
        <v/>
      </c>
      <c r="BI665" s="182">
        <f t="shared" si="269"/>
        <v>0.69307303000851628</v>
      </c>
    </row>
    <row r="666" spans="1:61" x14ac:dyDescent="0.2">
      <c r="A666" t="s">
        <v>2795</v>
      </c>
      <c r="B666" t="s">
        <v>64</v>
      </c>
      <c r="C666" t="s">
        <v>2863</v>
      </c>
      <c r="D666" s="101">
        <f>SUMIFS(COM_Input!$P:$P,COM_Input!$G:$G,$A666,COM_Input!$F:$F,$B666,COM_Input!$B:$B,$C666)</f>
        <v>0.40871546939581443</v>
      </c>
      <c r="E666" s="101">
        <f>SUMIFS(COM_Input!$Q:$Q,COM_Input!$G:$G,$A666,COM_Input!$F:$F,$B666,COM_Input!$B:$B,$C666)</f>
        <v>0</v>
      </c>
      <c r="G666" s="101">
        <f>SUMIFS(COM_Input!$M:$M,COM_Input!$G:$G,$A666,COM_Input!$F:$F,$B666,COM_Input!$B:$B,$C666)</f>
        <v>821.51565206402074</v>
      </c>
      <c r="H666" s="79">
        <f>AVERAGEIFS(COM_Input!$O:$O,COM_Input!$G:$G,$A666,COM_Input!$F:$F,$B666,COM_Input!$B:$B,$C666)</f>
        <v>15</v>
      </c>
      <c r="J666" s="121">
        <f>AVERAGEIFS(COM_Input!$AC:$AC,COM_Input!$G:$G,$A666,COM_Input!$F:$F,$B666,COM_Input!$B:$B,$C666)</f>
        <v>126</v>
      </c>
      <c r="K666" s="121">
        <f>AVERAGEIFS(COM_Input!$Z:$Z,COM_Input!$G:$G,$A666,COM_Input!$F:$F,$B666,COM_Input!$B:$B,$C666)</f>
        <v>126</v>
      </c>
      <c r="L666" t="str">
        <f t="array" ref="L666">INDEX(COM_Input!$AA$1:$AA$3325,MATCH(1,(COM_Input!$B$1:$B$3325=$C666)*(COM_Input!$F$1:$F$3325=$B666)*(COM_Input!$G$1:$G$3325=$A666),0))</f>
        <v>unit (1.5 ton)</v>
      </c>
      <c r="M666" t="str">
        <f t="array" ref="M666">INDEX(COM_Input!$AB$1:$AB$3325,MATCH(1,(COM_Input!$B$1:$B$3325=$C666)*(COM_Input!$F$1:$F$3325=$B666)*(COM_Input!$G$1:$G$3325=$A666),0))</f>
        <v/>
      </c>
      <c r="N666" s="121">
        <f>IF($C666="Thermal Energy Storage",$D666*'TPS Program Categories'!$S$20,VLOOKUP(VLOOKUP($C666,'TPS Program Categories'!$AC$1:$AE$129,3,0),'TPS Program Categories'!$G$2:$S$17,13,0)*$G666)</f>
        <v>36.204178470010064</v>
      </c>
      <c r="O666" t="str">
        <f>IFERROR(VLOOKUP(Q666,'Max Incentives'!$A$5:$B$1128,2,FALSE),"FAIL")</f>
        <v>FAIL</v>
      </c>
      <c r="P666" t="str">
        <f>IFERROR(VLOOKUP(AL666,'Max Incentives'!$A$5:$B$1128,2,FALSE),"FAIL")</f>
        <v>FAIL</v>
      </c>
      <c r="Q666" t="str">
        <f t="shared" si="246"/>
        <v>Assembly_New_High Efficiency PTAC_RIM</v>
      </c>
      <c r="R666" s="177">
        <f t="shared" si="247"/>
        <v>0</v>
      </c>
      <c r="S666" s="177">
        <f t="shared" si="248"/>
        <v>0</v>
      </c>
      <c r="T666" s="177">
        <f t="shared" si="249"/>
        <v>0</v>
      </c>
      <c r="U666" s="177">
        <f t="shared" si="250"/>
        <v>0</v>
      </c>
      <c r="V666" s="177">
        <f t="shared" si="251"/>
        <v>0</v>
      </c>
      <c r="W666" s="177">
        <f t="shared" si="252"/>
        <v>0</v>
      </c>
      <c r="X666" s="177">
        <f t="shared" si="253"/>
        <v>0</v>
      </c>
      <c r="Y666" s="177">
        <f t="shared" si="254"/>
        <v>0</v>
      </c>
      <c r="Z666" s="177">
        <f t="shared" si="255"/>
        <v>0</v>
      </c>
      <c r="AA666" s="177">
        <f t="shared" si="256"/>
        <v>0</v>
      </c>
      <c r="AB666" s="56">
        <f>SUMIFS(Gulf_Ach_COM_RIM!Q:Q,Gulf_Ach_COM_RIM!$A:$A,$Q666)</f>
        <v>0</v>
      </c>
      <c r="AC666" s="56">
        <f>SUMIFS(Gulf_Ach_COM_RIM!R:R,Gulf_Ach_COM_RIM!$A:$A,$Q666)</f>
        <v>0</v>
      </c>
      <c r="AD666" s="56">
        <f>SUMIFS(Gulf_Ach_COM_RIM!S:S,Gulf_Ach_COM_RIM!$A:$A,$Q666)</f>
        <v>0</v>
      </c>
      <c r="AE666" s="56">
        <f>SUMIFS(Gulf_Ach_COM_RIM!T:T,Gulf_Ach_COM_RIM!$A:$A,$Q666)</f>
        <v>0</v>
      </c>
      <c r="AF666" s="56">
        <f>SUMIFS(Gulf_Ach_COM_RIM!U:U,Gulf_Ach_COM_RIM!$A:$A,$Q666)</f>
        <v>0</v>
      </c>
      <c r="AG666" s="56">
        <f>SUMIFS(Gulf_Ach_COM_RIM!V:V,Gulf_Ach_COM_RIM!$A:$A,$Q666)</f>
        <v>0</v>
      </c>
      <c r="AH666" s="56">
        <f>SUMIFS(Gulf_Ach_COM_RIM!W:W,Gulf_Ach_COM_RIM!$A:$A,$Q666)</f>
        <v>0</v>
      </c>
      <c r="AI666" s="56">
        <f>SUMIFS(Gulf_Ach_COM_RIM!X:X,Gulf_Ach_COM_RIM!$A:$A,$Q666)</f>
        <v>0</v>
      </c>
      <c r="AJ666" s="56">
        <f>SUMIFS(Gulf_Ach_COM_RIM!Y:Y,Gulf_Ach_COM_RIM!$A:$A,$Q666)</f>
        <v>0</v>
      </c>
      <c r="AK666" s="56">
        <f>SUMIFS(Gulf_Ach_COM_RIM!Z:Z,Gulf_Ach_COM_RIM!$A:$A,$Q666)</f>
        <v>0</v>
      </c>
      <c r="AL666" t="str">
        <f t="shared" si="257"/>
        <v>Assembly_New_High Efficiency PTAC_TRC</v>
      </c>
      <c r="AM666" s="177">
        <f t="shared" si="258"/>
        <v>0</v>
      </c>
      <c r="AN666" s="177">
        <f t="shared" si="259"/>
        <v>0</v>
      </c>
      <c r="AO666" s="177">
        <f t="shared" si="260"/>
        <v>0</v>
      </c>
      <c r="AP666" s="177">
        <f t="shared" si="261"/>
        <v>0</v>
      </c>
      <c r="AQ666" s="177">
        <f t="shared" si="262"/>
        <v>0</v>
      </c>
      <c r="AR666" s="177">
        <f t="shared" si="263"/>
        <v>0</v>
      </c>
      <c r="AS666" s="177">
        <f t="shared" si="264"/>
        <v>0</v>
      </c>
      <c r="AT666" s="177">
        <f t="shared" si="265"/>
        <v>0</v>
      </c>
      <c r="AU666" s="177">
        <f t="shared" si="266"/>
        <v>0</v>
      </c>
      <c r="AV666" s="177">
        <f t="shared" si="267"/>
        <v>0</v>
      </c>
      <c r="AW666" s="56">
        <f>SUMIFS(Gulf_Ach_COM_TRC!Q:Q,Gulf_Ach_COM_TRC!$A:$A,$AL666)</f>
        <v>0</v>
      </c>
      <c r="AX666" s="56">
        <f>SUMIFS(Gulf_Ach_COM_TRC!R:R,Gulf_Ach_COM_TRC!$A:$A,$AL666)</f>
        <v>0</v>
      </c>
      <c r="AY666" s="56">
        <f>SUMIFS(Gulf_Ach_COM_TRC!S:S,Gulf_Ach_COM_TRC!$A:$A,$AL666)</f>
        <v>0</v>
      </c>
      <c r="AZ666" s="56">
        <f>SUMIFS(Gulf_Ach_COM_TRC!T:T,Gulf_Ach_COM_TRC!$A:$A,$AL666)</f>
        <v>0</v>
      </c>
      <c r="BA666" s="56">
        <f>SUMIFS(Gulf_Ach_COM_TRC!U:U,Gulf_Ach_COM_TRC!$A:$A,$AL666)</f>
        <v>0</v>
      </c>
      <c r="BB666" s="56">
        <f>SUMIFS(Gulf_Ach_COM_TRC!V:V,Gulf_Ach_COM_TRC!$A:$A,$AL666)</f>
        <v>0</v>
      </c>
      <c r="BC666" s="56">
        <f>SUMIFS(Gulf_Ach_COM_TRC!W:W,Gulf_Ach_COM_TRC!$A:$A,$AL666)</f>
        <v>0</v>
      </c>
      <c r="BD666" s="56">
        <f>SUMIFS(Gulf_Ach_COM_TRC!X:X,Gulf_Ach_COM_TRC!$A:$A,$AL666)</f>
        <v>0</v>
      </c>
      <c r="BE666" s="56">
        <f>SUMIFS(Gulf_Ach_COM_TRC!Y:Y,Gulf_Ach_COM_TRC!$A:$A,$AL666)</f>
        <v>0</v>
      </c>
      <c r="BF666" s="56">
        <f>SUMIFS(Gulf_Ach_COM_TRC!Z:Z,Gulf_Ach_COM_TRC!$A:$A,$AL666)</f>
        <v>0</v>
      </c>
      <c r="BH666" s="182" t="str">
        <f t="shared" si="268"/>
        <v/>
      </c>
      <c r="BI666" s="182" t="str">
        <f t="shared" si="269"/>
        <v/>
      </c>
    </row>
    <row r="667" spans="1:61" x14ac:dyDescent="0.2">
      <c r="A667" t="s">
        <v>2797</v>
      </c>
      <c r="B667" t="s">
        <v>64</v>
      </c>
      <c r="C667" t="s">
        <v>2863</v>
      </c>
      <c r="D667" s="101">
        <f>SUMIFS(COM_Input!$P:$P,COM_Input!$G:$G,$A667,COM_Input!$F:$F,$B667,COM_Input!$B:$B,$C667)</f>
        <v>0.26031895364957253</v>
      </c>
      <c r="E667" s="101">
        <f>SUMIFS(COM_Input!$Q:$Q,COM_Input!$G:$G,$A667,COM_Input!$F:$F,$B667,COM_Input!$B:$B,$C667)</f>
        <v>0</v>
      </c>
      <c r="G667" s="101">
        <f>SUMIFS(COM_Input!$M:$M,COM_Input!$G:$G,$A667,COM_Input!$F:$F,$B667,COM_Input!$B:$B,$C667)</f>
        <v>911.39838981853836</v>
      </c>
      <c r="H667" s="79">
        <f>AVERAGEIFS(COM_Input!$O:$O,COM_Input!$G:$G,$A667,COM_Input!$F:$F,$B667,COM_Input!$B:$B,$C667)</f>
        <v>15</v>
      </c>
      <c r="J667" s="121">
        <f>AVERAGEIFS(COM_Input!$AC:$AC,COM_Input!$G:$G,$A667,COM_Input!$F:$F,$B667,COM_Input!$B:$B,$C667)</f>
        <v>126</v>
      </c>
      <c r="K667" s="121">
        <f>AVERAGEIFS(COM_Input!$Z:$Z,COM_Input!$G:$G,$A667,COM_Input!$F:$F,$B667,COM_Input!$B:$B,$C667)</f>
        <v>126</v>
      </c>
      <c r="L667" t="str">
        <f t="array" ref="L667">INDEX(COM_Input!$AA$1:$AA$3325,MATCH(1,(COM_Input!$B$1:$B$3325=$C667)*(COM_Input!$F$1:$F$3325=$B667)*(COM_Input!$G$1:$G$3325=$A667),0))</f>
        <v>unit (1.5 ton)</v>
      </c>
      <c r="M667" t="str">
        <f t="array" ref="M667">INDEX(COM_Input!$AB$1:$AB$3325,MATCH(1,(COM_Input!$B$1:$B$3325=$C667)*(COM_Input!$F$1:$F$3325=$B667)*(COM_Input!$G$1:$G$3325=$A667),0))</f>
        <v/>
      </c>
      <c r="N667" s="121">
        <f>IF($C667="Thermal Energy Storage",$D667*'TPS Program Categories'!$S$20,VLOOKUP(VLOOKUP($C667,'TPS Program Categories'!$AC$1:$AE$129,3,0),'TPS Program Categories'!$G$2:$S$17,13,0)*$G667)</f>
        <v>40.165308937654608</v>
      </c>
      <c r="O667" t="str">
        <f>IFERROR(VLOOKUP(Q667,'Max Incentives'!$A$5:$B$1128,2,FALSE),"FAIL")</f>
        <v>FAIL</v>
      </c>
      <c r="P667" t="str">
        <f>IFERROR(VLOOKUP(AL667,'Max Incentives'!$A$5:$B$1128,2,FALSE),"FAIL")</f>
        <v>FAIL</v>
      </c>
      <c r="Q667" t="str">
        <f t="shared" si="246"/>
        <v>College and University_New_High Efficiency PTAC_RIM</v>
      </c>
      <c r="R667" s="177">
        <f t="shared" si="247"/>
        <v>0</v>
      </c>
      <c r="S667" s="177">
        <f t="shared" si="248"/>
        <v>0</v>
      </c>
      <c r="T667" s="177">
        <f t="shared" si="249"/>
        <v>0</v>
      </c>
      <c r="U667" s="177">
        <f t="shared" si="250"/>
        <v>0</v>
      </c>
      <c r="V667" s="177">
        <f t="shared" si="251"/>
        <v>0</v>
      </c>
      <c r="W667" s="177">
        <f t="shared" si="252"/>
        <v>0</v>
      </c>
      <c r="X667" s="177">
        <f t="shared" si="253"/>
        <v>0</v>
      </c>
      <c r="Y667" s="177">
        <f t="shared" si="254"/>
        <v>0</v>
      </c>
      <c r="Z667" s="177">
        <f t="shared" si="255"/>
        <v>0</v>
      </c>
      <c r="AA667" s="177">
        <f t="shared" si="256"/>
        <v>0</v>
      </c>
      <c r="AB667" s="56">
        <f>SUMIFS(Gulf_Ach_COM_RIM!Q:Q,Gulf_Ach_COM_RIM!$A:$A,$Q667)</f>
        <v>0</v>
      </c>
      <c r="AC667" s="56">
        <f>SUMIFS(Gulf_Ach_COM_RIM!R:R,Gulf_Ach_COM_RIM!$A:$A,$Q667)</f>
        <v>0</v>
      </c>
      <c r="AD667" s="56">
        <f>SUMIFS(Gulf_Ach_COM_RIM!S:S,Gulf_Ach_COM_RIM!$A:$A,$Q667)</f>
        <v>0</v>
      </c>
      <c r="AE667" s="56">
        <f>SUMIFS(Gulf_Ach_COM_RIM!T:T,Gulf_Ach_COM_RIM!$A:$A,$Q667)</f>
        <v>0</v>
      </c>
      <c r="AF667" s="56">
        <f>SUMIFS(Gulf_Ach_COM_RIM!U:U,Gulf_Ach_COM_RIM!$A:$A,$Q667)</f>
        <v>0</v>
      </c>
      <c r="AG667" s="56">
        <f>SUMIFS(Gulf_Ach_COM_RIM!V:V,Gulf_Ach_COM_RIM!$A:$A,$Q667)</f>
        <v>0</v>
      </c>
      <c r="AH667" s="56">
        <f>SUMIFS(Gulf_Ach_COM_RIM!W:W,Gulf_Ach_COM_RIM!$A:$A,$Q667)</f>
        <v>0</v>
      </c>
      <c r="AI667" s="56">
        <f>SUMIFS(Gulf_Ach_COM_RIM!X:X,Gulf_Ach_COM_RIM!$A:$A,$Q667)</f>
        <v>0</v>
      </c>
      <c r="AJ667" s="56">
        <f>SUMIFS(Gulf_Ach_COM_RIM!Y:Y,Gulf_Ach_COM_RIM!$A:$A,$Q667)</f>
        <v>0</v>
      </c>
      <c r="AK667" s="56">
        <f>SUMIFS(Gulf_Ach_COM_RIM!Z:Z,Gulf_Ach_COM_RIM!$A:$A,$Q667)</f>
        <v>0</v>
      </c>
      <c r="AL667" t="str">
        <f t="shared" si="257"/>
        <v>College and University_New_High Efficiency PTAC_TRC</v>
      </c>
      <c r="AM667" s="177">
        <f t="shared" si="258"/>
        <v>0</v>
      </c>
      <c r="AN667" s="177">
        <f t="shared" si="259"/>
        <v>0</v>
      </c>
      <c r="AO667" s="177">
        <f t="shared" si="260"/>
        <v>0</v>
      </c>
      <c r="AP667" s="177">
        <f t="shared" si="261"/>
        <v>0</v>
      </c>
      <c r="AQ667" s="177">
        <f t="shared" si="262"/>
        <v>0</v>
      </c>
      <c r="AR667" s="177">
        <f t="shared" si="263"/>
        <v>0</v>
      </c>
      <c r="AS667" s="177">
        <f t="shared" si="264"/>
        <v>0</v>
      </c>
      <c r="AT667" s="177">
        <f t="shared" si="265"/>
        <v>0</v>
      </c>
      <c r="AU667" s="177">
        <f t="shared" si="266"/>
        <v>0</v>
      </c>
      <c r="AV667" s="177">
        <f t="shared" si="267"/>
        <v>0</v>
      </c>
      <c r="AW667" s="56">
        <f>SUMIFS(Gulf_Ach_COM_TRC!Q:Q,Gulf_Ach_COM_TRC!$A:$A,$AL667)</f>
        <v>0</v>
      </c>
      <c r="AX667" s="56">
        <f>SUMIFS(Gulf_Ach_COM_TRC!R:R,Gulf_Ach_COM_TRC!$A:$A,$AL667)</f>
        <v>0</v>
      </c>
      <c r="AY667" s="56">
        <f>SUMIFS(Gulf_Ach_COM_TRC!S:S,Gulf_Ach_COM_TRC!$A:$A,$AL667)</f>
        <v>0</v>
      </c>
      <c r="AZ667" s="56">
        <f>SUMIFS(Gulf_Ach_COM_TRC!T:T,Gulf_Ach_COM_TRC!$A:$A,$AL667)</f>
        <v>0</v>
      </c>
      <c r="BA667" s="56">
        <f>SUMIFS(Gulf_Ach_COM_TRC!U:U,Gulf_Ach_COM_TRC!$A:$A,$AL667)</f>
        <v>0</v>
      </c>
      <c r="BB667" s="56">
        <f>SUMIFS(Gulf_Ach_COM_TRC!V:V,Gulf_Ach_COM_TRC!$A:$A,$AL667)</f>
        <v>0</v>
      </c>
      <c r="BC667" s="56">
        <f>SUMIFS(Gulf_Ach_COM_TRC!W:W,Gulf_Ach_COM_TRC!$A:$A,$AL667)</f>
        <v>0</v>
      </c>
      <c r="BD667" s="56">
        <f>SUMIFS(Gulf_Ach_COM_TRC!X:X,Gulf_Ach_COM_TRC!$A:$A,$AL667)</f>
        <v>0</v>
      </c>
      <c r="BE667" s="56">
        <f>SUMIFS(Gulf_Ach_COM_TRC!Y:Y,Gulf_Ach_COM_TRC!$A:$A,$AL667)</f>
        <v>0</v>
      </c>
      <c r="BF667" s="56">
        <f>SUMIFS(Gulf_Ach_COM_TRC!Z:Z,Gulf_Ach_COM_TRC!$A:$A,$AL667)</f>
        <v>0</v>
      </c>
      <c r="BH667" s="182" t="str">
        <f t="shared" si="268"/>
        <v/>
      </c>
      <c r="BI667" s="182" t="str">
        <f t="shared" si="269"/>
        <v/>
      </c>
    </row>
    <row r="668" spans="1:61" x14ac:dyDescent="0.2">
      <c r="A668" t="s">
        <v>557</v>
      </c>
      <c r="B668" t="s">
        <v>64</v>
      </c>
      <c r="C668" t="s">
        <v>2863</v>
      </c>
      <c r="D668" s="101">
        <f>SUMIFS(COM_Input!$P:$P,COM_Input!$G:$G,$A668,COM_Input!$F:$F,$B668,COM_Input!$B:$B,$C668)</f>
        <v>0.22577855310158984</v>
      </c>
      <c r="E668" s="101">
        <f>SUMIFS(COM_Input!$Q:$Q,COM_Input!$G:$G,$A668,COM_Input!$F:$F,$B668,COM_Input!$B:$B,$C668)</f>
        <v>0</v>
      </c>
      <c r="G668" s="101">
        <f>SUMIFS(COM_Input!$M:$M,COM_Input!$G:$G,$A668,COM_Input!$F:$F,$B668,COM_Input!$B:$B,$C668)</f>
        <v>453.81354306826529</v>
      </c>
      <c r="H668" s="79">
        <f>AVERAGEIFS(COM_Input!$O:$O,COM_Input!$G:$G,$A668,COM_Input!$F:$F,$B668,COM_Input!$B:$B,$C668)</f>
        <v>15</v>
      </c>
      <c r="J668" s="121">
        <f>AVERAGEIFS(COM_Input!$AC:$AC,COM_Input!$G:$G,$A668,COM_Input!$F:$F,$B668,COM_Input!$B:$B,$C668)</f>
        <v>126</v>
      </c>
      <c r="K668" s="121">
        <f>AVERAGEIFS(COM_Input!$Z:$Z,COM_Input!$G:$G,$A668,COM_Input!$F:$F,$B668,COM_Input!$B:$B,$C668)</f>
        <v>126</v>
      </c>
      <c r="L668" t="str">
        <f t="array" ref="L668">INDEX(COM_Input!$AA$1:$AA$3325,MATCH(1,(COM_Input!$B$1:$B$3325=$C668)*(COM_Input!$F$1:$F$3325=$B668)*(COM_Input!$G$1:$G$3325=$A668),0))</f>
        <v>unit (1.5 ton)</v>
      </c>
      <c r="M668" t="str">
        <f t="array" ref="M668">INDEX(COM_Input!$AB$1:$AB$3325,MATCH(1,(COM_Input!$B$1:$B$3325=$C668)*(COM_Input!$F$1:$F$3325=$B668)*(COM_Input!$G$1:$G$3325=$A668),0))</f>
        <v/>
      </c>
      <c r="N668" s="121">
        <f>IF($C668="Thermal Energy Storage",$D668*'TPS Program Categories'!$S$20,VLOOKUP(VLOOKUP($C668,'TPS Program Categories'!$AC$1:$AE$129,3,0),'TPS Program Categories'!$G$2:$S$17,13,0)*$G668)</f>
        <v>19.999553829645951</v>
      </c>
      <c r="O668" t="str">
        <f>IFERROR(VLOOKUP(Q668,'Max Incentives'!$A$5:$B$1128,2,FALSE),"FAIL")</f>
        <v>FAIL</v>
      </c>
      <c r="P668">
        <f>IFERROR(VLOOKUP(AL668,'Max Incentives'!$A$5:$B$1128,2,FALSE),"FAIL")</f>
        <v>37.918737179604875</v>
      </c>
      <c r="Q668" t="str">
        <f t="shared" si="246"/>
        <v>Grocery_New_High Efficiency PTAC_RIM</v>
      </c>
      <c r="R668" s="177">
        <f t="shared" si="247"/>
        <v>0</v>
      </c>
      <c r="S668" s="177">
        <f t="shared" si="248"/>
        <v>0</v>
      </c>
      <c r="T668" s="177">
        <f t="shared" si="249"/>
        <v>0</v>
      </c>
      <c r="U668" s="177">
        <f t="shared" si="250"/>
        <v>0</v>
      </c>
      <c r="V668" s="177">
        <f t="shared" si="251"/>
        <v>0</v>
      </c>
      <c r="W668" s="177">
        <f t="shared" si="252"/>
        <v>0</v>
      </c>
      <c r="X668" s="177">
        <f t="shared" si="253"/>
        <v>0</v>
      </c>
      <c r="Y668" s="177">
        <f t="shared" si="254"/>
        <v>0</v>
      </c>
      <c r="Z668" s="177">
        <f t="shared" si="255"/>
        <v>0</v>
      </c>
      <c r="AA668" s="177">
        <f t="shared" si="256"/>
        <v>0</v>
      </c>
      <c r="AB668" s="56">
        <f>SUMIFS(Gulf_Ach_COM_RIM!Q:Q,Gulf_Ach_COM_RIM!$A:$A,$Q668)</f>
        <v>0</v>
      </c>
      <c r="AC668" s="56">
        <f>SUMIFS(Gulf_Ach_COM_RIM!R:R,Gulf_Ach_COM_RIM!$A:$A,$Q668)</f>
        <v>0</v>
      </c>
      <c r="AD668" s="56">
        <f>SUMIFS(Gulf_Ach_COM_RIM!S:S,Gulf_Ach_COM_RIM!$A:$A,$Q668)</f>
        <v>0</v>
      </c>
      <c r="AE668" s="56">
        <f>SUMIFS(Gulf_Ach_COM_RIM!T:T,Gulf_Ach_COM_RIM!$A:$A,$Q668)</f>
        <v>0</v>
      </c>
      <c r="AF668" s="56">
        <f>SUMIFS(Gulf_Ach_COM_RIM!U:U,Gulf_Ach_COM_RIM!$A:$A,$Q668)</f>
        <v>0</v>
      </c>
      <c r="AG668" s="56">
        <f>SUMIFS(Gulf_Ach_COM_RIM!V:V,Gulf_Ach_COM_RIM!$A:$A,$Q668)</f>
        <v>0</v>
      </c>
      <c r="AH668" s="56">
        <f>SUMIFS(Gulf_Ach_COM_RIM!W:W,Gulf_Ach_COM_RIM!$A:$A,$Q668)</f>
        <v>0</v>
      </c>
      <c r="AI668" s="56">
        <f>SUMIFS(Gulf_Ach_COM_RIM!X:X,Gulf_Ach_COM_RIM!$A:$A,$Q668)</f>
        <v>0</v>
      </c>
      <c r="AJ668" s="56">
        <f>SUMIFS(Gulf_Ach_COM_RIM!Y:Y,Gulf_Ach_COM_RIM!$A:$A,$Q668)</f>
        <v>0</v>
      </c>
      <c r="AK668" s="56">
        <f>SUMIFS(Gulf_Ach_COM_RIM!Z:Z,Gulf_Ach_COM_RIM!$A:$A,$Q668)</f>
        <v>0</v>
      </c>
      <c r="AL668" t="str">
        <f t="shared" si="257"/>
        <v>Grocery_New_High Efficiency PTAC_TRC</v>
      </c>
      <c r="AM668" s="177">
        <f t="shared" si="258"/>
        <v>0</v>
      </c>
      <c r="AN668" s="177">
        <f t="shared" si="259"/>
        <v>0</v>
      </c>
      <c r="AO668" s="177">
        <f t="shared" si="260"/>
        <v>0</v>
      </c>
      <c r="AP668" s="177">
        <f t="shared" si="261"/>
        <v>0</v>
      </c>
      <c r="AQ668" s="177">
        <f t="shared" si="262"/>
        <v>0</v>
      </c>
      <c r="AR668" s="177">
        <f t="shared" si="263"/>
        <v>0</v>
      </c>
      <c r="AS668" s="177">
        <f t="shared" si="264"/>
        <v>0</v>
      </c>
      <c r="AT668" s="177">
        <f t="shared" si="265"/>
        <v>0</v>
      </c>
      <c r="AU668" s="177">
        <f t="shared" si="266"/>
        <v>0</v>
      </c>
      <c r="AV668" s="177">
        <f t="shared" si="267"/>
        <v>0</v>
      </c>
      <c r="AW668" s="56">
        <f>SUMIFS(Gulf_Ach_COM_TRC!Q:Q,Gulf_Ach_COM_TRC!$A:$A,$AL668)</f>
        <v>0</v>
      </c>
      <c r="AX668" s="56">
        <f>SUMIFS(Gulf_Ach_COM_TRC!R:R,Gulf_Ach_COM_TRC!$A:$A,$AL668)</f>
        <v>0</v>
      </c>
      <c r="AY668" s="56">
        <f>SUMIFS(Gulf_Ach_COM_TRC!S:S,Gulf_Ach_COM_TRC!$A:$A,$AL668)</f>
        <v>0</v>
      </c>
      <c r="AZ668" s="56">
        <f>SUMIFS(Gulf_Ach_COM_TRC!T:T,Gulf_Ach_COM_TRC!$A:$A,$AL668)</f>
        <v>0</v>
      </c>
      <c r="BA668" s="56">
        <f>SUMIFS(Gulf_Ach_COM_TRC!U:U,Gulf_Ach_COM_TRC!$A:$A,$AL668)</f>
        <v>0</v>
      </c>
      <c r="BB668" s="56">
        <f>SUMIFS(Gulf_Ach_COM_TRC!V:V,Gulf_Ach_COM_TRC!$A:$A,$AL668)</f>
        <v>0</v>
      </c>
      <c r="BC668" s="56">
        <f>SUMIFS(Gulf_Ach_COM_TRC!W:W,Gulf_Ach_COM_TRC!$A:$A,$AL668)</f>
        <v>0</v>
      </c>
      <c r="BD668" s="56">
        <f>SUMIFS(Gulf_Ach_COM_TRC!X:X,Gulf_Ach_COM_TRC!$A:$A,$AL668)</f>
        <v>0</v>
      </c>
      <c r="BE668" s="56">
        <f>SUMIFS(Gulf_Ach_COM_TRC!Y:Y,Gulf_Ach_COM_TRC!$A:$A,$AL668)</f>
        <v>0</v>
      </c>
      <c r="BF668" s="56">
        <f>SUMIFS(Gulf_Ach_COM_TRC!Z:Z,Gulf_Ach_COM_TRC!$A:$A,$AL668)</f>
        <v>0</v>
      </c>
      <c r="BH668" s="182" t="str">
        <f t="shared" si="268"/>
        <v/>
      </c>
      <c r="BI668" s="182">
        <f t="shared" si="269"/>
        <v>0.30094235856829266</v>
      </c>
    </row>
    <row r="669" spans="1:61" x14ac:dyDescent="0.2">
      <c r="A669" t="s">
        <v>2798</v>
      </c>
      <c r="B669" t="s">
        <v>64</v>
      </c>
      <c r="C669" t="s">
        <v>2863</v>
      </c>
      <c r="D669" s="101">
        <f>SUMIFS(COM_Input!$P:$P,COM_Input!$G:$G,$A669,COM_Input!$F:$F,$B669,COM_Input!$B:$B,$C669)</f>
        <v>0.88935485459961472</v>
      </c>
      <c r="E669" s="101">
        <f>SUMIFS(COM_Input!$Q:$Q,COM_Input!$G:$G,$A669,COM_Input!$F:$F,$B669,COM_Input!$B:$B,$C669)</f>
        <v>0</v>
      </c>
      <c r="G669" s="101">
        <f>SUMIFS(COM_Input!$M:$M,COM_Input!$G:$G,$A669,COM_Input!$F:$F,$B669,COM_Input!$B:$B,$C669)</f>
        <v>1787.597945271672</v>
      </c>
      <c r="H669" s="79">
        <f>AVERAGEIFS(COM_Input!$O:$O,COM_Input!$G:$G,$A669,COM_Input!$F:$F,$B669,COM_Input!$B:$B,$C669)</f>
        <v>15</v>
      </c>
      <c r="J669" s="121">
        <f>AVERAGEIFS(COM_Input!$AC:$AC,COM_Input!$G:$G,$A669,COM_Input!$F:$F,$B669,COM_Input!$B:$B,$C669)</f>
        <v>126</v>
      </c>
      <c r="K669" s="121">
        <f>AVERAGEIFS(COM_Input!$Z:$Z,COM_Input!$G:$G,$A669,COM_Input!$F:$F,$B669,COM_Input!$B:$B,$C669)</f>
        <v>126</v>
      </c>
      <c r="L669" t="str">
        <f t="array" ref="L669">INDEX(COM_Input!$AA$1:$AA$3325,MATCH(1,(COM_Input!$B$1:$B$3325=$C669)*(COM_Input!$F$1:$F$3325=$B669)*(COM_Input!$G$1:$G$3325=$A669),0))</f>
        <v>unit (1.5 ton)</v>
      </c>
      <c r="M669" t="str">
        <f t="array" ref="M669">INDEX(COM_Input!$AB$1:$AB$3325,MATCH(1,(COM_Input!$B$1:$B$3325=$C669)*(COM_Input!$F$1:$F$3325=$B669)*(COM_Input!$G$1:$G$3325=$A669),0))</f>
        <v/>
      </c>
      <c r="N669" s="121">
        <f>IF($C669="Thermal Energy Storage",$D669*'TPS Program Categories'!$S$20,VLOOKUP(VLOOKUP($C669,'TPS Program Categories'!$AC$1:$AE$129,3,0),'TPS Program Categories'!$G$2:$S$17,13,0)*$G669)</f>
        <v>78.779405943923976</v>
      </c>
      <c r="O669" t="str">
        <f>IFERROR(VLOOKUP(Q669,'Max Incentives'!$A$5:$B$1128,2,FALSE),"FAIL")</f>
        <v>FAIL</v>
      </c>
      <c r="P669" t="str">
        <f>IFERROR(VLOOKUP(AL669,'Max Incentives'!$A$5:$B$1128,2,FALSE),"FAIL")</f>
        <v>FAIL</v>
      </c>
      <c r="Q669" t="str">
        <f t="shared" si="246"/>
        <v>Healthcare_New_High Efficiency PTAC_RIM</v>
      </c>
      <c r="R669" s="177">
        <f t="shared" si="247"/>
        <v>0</v>
      </c>
      <c r="S669" s="177">
        <f t="shared" si="248"/>
        <v>0</v>
      </c>
      <c r="T669" s="177">
        <f t="shared" si="249"/>
        <v>0</v>
      </c>
      <c r="U669" s="177">
        <f t="shared" si="250"/>
        <v>0</v>
      </c>
      <c r="V669" s="177">
        <f t="shared" si="251"/>
        <v>0</v>
      </c>
      <c r="W669" s="177">
        <f t="shared" si="252"/>
        <v>0</v>
      </c>
      <c r="X669" s="177">
        <f t="shared" si="253"/>
        <v>0</v>
      </c>
      <c r="Y669" s="177">
        <f t="shared" si="254"/>
        <v>0</v>
      </c>
      <c r="Z669" s="177">
        <f t="shared" si="255"/>
        <v>0</v>
      </c>
      <c r="AA669" s="177">
        <f t="shared" si="256"/>
        <v>0</v>
      </c>
      <c r="AB669" s="56">
        <f>SUMIFS(Gulf_Ach_COM_RIM!Q:Q,Gulf_Ach_COM_RIM!$A:$A,$Q669)</f>
        <v>0</v>
      </c>
      <c r="AC669" s="56">
        <f>SUMIFS(Gulf_Ach_COM_RIM!R:R,Gulf_Ach_COM_RIM!$A:$A,$Q669)</f>
        <v>0</v>
      </c>
      <c r="AD669" s="56">
        <f>SUMIFS(Gulf_Ach_COM_RIM!S:S,Gulf_Ach_COM_RIM!$A:$A,$Q669)</f>
        <v>0</v>
      </c>
      <c r="AE669" s="56">
        <f>SUMIFS(Gulf_Ach_COM_RIM!T:T,Gulf_Ach_COM_RIM!$A:$A,$Q669)</f>
        <v>0</v>
      </c>
      <c r="AF669" s="56">
        <f>SUMIFS(Gulf_Ach_COM_RIM!U:U,Gulf_Ach_COM_RIM!$A:$A,$Q669)</f>
        <v>0</v>
      </c>
      <c r="AG669" s="56">
        <f>SUMIFS(Gulf_Ach_COM_RIM!V:V,Gulf_Ach_COM_RIM!$A:$A,$Q669)</f>
        <v>0</v>
      </c>
      <c r="AH669" s="56">
        <f>SUMIFS(Gulf_Ach_COM_RIM!W:W,Gulf_Ach_COM_RIM!$A:$A,$Q669)</f>
        <v>0</v>
      </c>
      <c r="AI669" s="56">
        <f>SUMIFS(Gulf_Ach_COM_RIM!X:X,Gulf_Ach_COM_RIM!$A:$A,$Q669)</f>
        <v>0</v>
      </c>
      <c r="AJ669" s="56">
        <f>SUMIFS(Gulf_Ach_COM_RIM!Y:Y,Gulf_Ach_COM_RIM!$A:$A,$Q669)</f>
        <v>0</v>
      </c>
      <c r="AK669" s="56">
        <f>SUMIFS(Gulf_Ach_COM_RIM!Z:Z,Gulf_Ach_COM_RIM!$A:$A,$Q669)</f>
        <v>0</v>
      </c>
      <c r="AL669" t="str">
        <f t="shared" si="257"/>
        <v>Healthcare_New_High Efficiency PTAC_TRC</v>
      </c>
      <c r="AM669" s="177">
        <f t="shared" si="258"/>
        <v>0</v>
      </c>
      <c r="AN669" s="177">
        <f t="shared" si="259"/>
        <v>0</v>
      </c>
      <c r="AO669" s="177">
        <f t="shared" si="260"/>
        <v>0</v>
      </c>
      <c r="AP669" s="177">
        <f t="shared" si="261"/>
        <v>0</v>
      </c>
      <c r="AQ669" s="177">
        <f t="shared" si="262"/>
        <v>0</v>
      </c>
      <c r="AR669" s="177">
        <f t="shared" si="263"/>
        <v>0</v>
      </c>
      <c r="AS669" s="177">
        <f t="shared" si="264"/>
        <v>0</v>
      </c>
      <c r="AT669" s="177">
        <f t="shared" si="265"/>
        <v>0</v>
      </c>
      <c r="AU669" s="177">
        <f t="shared" si="266"/>
        <v>0</v>
      </c>
      <c r="AV669" s="177">
        <f t="shared" si="267"/>
        <v>0</v>
      </c>
      <c r="AW669" s="56">
        <f>SUMIFS(Gulf_Ach_COM_TRC!Q:Q,Gulf_Ach_COM_TRC!$A:$A,$AL669)</f>
        <v>0</v>
      </c>
      <c r="AX669" s="56">
        <f>SUMIFS(Gulf_Ach_COM_TRC!R:R,Gulf_Ach_COM_TRC!$A:$A,$AL669)</f>
        <v>0</v>
      </c>
      <c r="AY669" s="56">
        <f>SUMIFS(Gulf_Ach_COM_TRC!S:S,Gulf_Ach_COM_TRC!$A:$A,$AL669)</f>
        <v>0</v>
      </c>
      <c r="AZ669" s="56">
        <f>SUMIFS(Gulf_Ach_COM_TRC!T:T,Gulf_Ach_COM_TRC!$A:$A,$AL669)</f>
        <v>0</v>
      </c>
      <c r="BA669" s="56">
        <f>SUMIFS(Gulf_Ach_COM_TRC!U:U,Gulf_Ach_COM_TRC!$A:$A,$AL669)</f>
        <v>0</v>
      </c>
      <c r="BB669" s="56">
        <f>SUMIFS(Gulf_Ach_COM_TRC!V:V,Gulf_Ach_COM_TRC!$A:$A,$AL669)</f>
        <v>0</v>
      </c>
      <c r="BC669" s="56">
        <f>SUMIFS(Gulf_Ach_COM_TRC!W:W,Gulf_Ach_COM_TRC!$A:$A,$AL669)</f>
        <v>0</v>
      </c>
      <c r="BD669" s="56">
        <f>SUMIFS(Gulf_Ach_COM_TRC!X:X,Gulf_Ach_COM_TRC!$A:$A,$AL669)</f>
        <v>0</v>
      </c>
      <c r="BE669" s="56">
        <f>SUMIFS(Gulf_Ach_COM_TRC!Y:Y,Gulf_Ach_COM_TRC!$A:$A,$AL669)</f>
        <v>0</v>
      </c>
      <c r="BF669" s="56">
        <f>SUMIFS(Gulf_Ach_COM_TRC!Z:Z,Gulf_Ach_COM_TRC!$A:$A,$AL669)</f>
        <v>0</v>
      </c>
      <c r="BH669" s="182" t="str">
        <f t="shared" si="268"/>
        <v/>
      </c>
      <c r="BI669" s="182" t="str">
        <f t="shared" si="269"/>
        <v/>
      </c>
    </row>
    <row r="670" spans="1:61" x14ac:dyDescent="0.2">
      <c r="A670" t="s">
        <v>2799</v>
      </c>
      <c r="B670" t="s">
        <v>64</v>
      </c>
      <c r="C670" t="s">
        <v>2863</v>
      </c>
      <c r="D670" s="101">
        <f>SUMIFS(COM_Input!$P:$P,COM_Input!$G:$G,$A670,COM_Input!$F:$F,$B670,COM_Input!$B:$B,$C670)</f>
        <v>0.4836546628496195</v>
      </c>
      <c r="E670" s="101">
        <f>SUMIFS(COM_Input!$Q:$Q,COM_Input!$G:$G,$A670,COM_Input!$F:$F,$B670,COM_Input!$B:$B,$C670)</f>
        <v>0</v>
      </c>
      <c r="G670" s="101">
        <f>SUMIFS(COM_Input!$M:$M,COM_Input!$G:$G,$A670,COM_Input!$F:$F,$B670,COM_Input!$B:$B,$C670)</f>
        <v>1693.3153532214774</v>
      </c>
      <c r="H670" s="79">
        <f>AVERAGEIFS(COM_Input!$O:$O,COM_Input!$G:$G,$A670,COM_Input!$F:$F,$B670,COM_Input!$B:$B,$C670)</f>
        <v>15</v>
      </c>
      <c r="J670" s="121">
        <f>AVERAGEIFS(COM_Input!$AC:$AC,COM_Input!$G:$G,$A670,COM_Input!$F:$F,$B670,COM_Input!$B:$B,$C670)</f>
        <v>126</v>
      </c>
      <c r="K670" s="121">
        <f>AVERAGEIFS(COM_Input!$Z:$Z,COM_Input!$G:$G,$A670,COM_Input!$F:$F,$B670,COM_Input!$B:$B,$C670)</f>
        <v>126</v>
      </c>
      <c r="L670" t="str">
        <f t="array" ref="L670">INDEX(COM_Input!$AA$1:$AA$3325,MATCH(1,(COM_Input!$B$1:$B$3325=$C670)*(COM_Input!$F$1:$F$3325=$B670)*(COM_Input!$G$1:$G$3325=$A670),0))</f>
        <v>unit (1.5 ton)</v>
      </c>
      <c r="M670" t="str">
        <f t="array" ref="M670">INDEX(COM_Input!$AB$1:$AB$3325,MATCH(1,(COM_Input!$B$1:$B$3325=$C670)*(COM_Input!$F$1:$F$3325=$B670)*(COM_Input!$G$1:$G$3325=$A670),0))</f>
        <v/>
      </c>
      <c r="N670" s="121">
        <f>IF($C670="Thermal Energy Storage",$D670*'TPS Program Categories'!$S$20,VLOOKUP(VLOOKUP($C670,'TPS Program Categories'!$AC$1:$AE$129,3,0),'TPS Program Categories'!$G$2:$S$17,13,0)*$G670)</f>
        <v>74.62437398485622</v>
      </c>
      <c r="O670" t="str">
        <f>IFERROR(VLOOKUP(Q670,'Max Incentives'!$A$5:$B$1128,2,FALSE),"FAIL")</f>
        <v>FAIL</v>
      </c>
      <c r="P670" t="str">
        <f>IFERROR(VLOOKUP(AL670,'Max Incentives'!$A$5:$B$1128,2,FALSE),"FAIL")</f>
        <v>FAIL</v>
      </c>
      <c r="Q670" t="str">
        <f t="shared" si="246"/>
        <v>Hospitals_New_High Efficiency PTAC_RIM</v>
      </c>
      <c r="R670" s="177">
        <f t="shared" si="247"/>
        <v>0</v>
      </c>
      <c r="S670" s="177">
        <f t="shared" si="248"/>
        <v>0</v>
      </c>
      <c r="T670" s="177">
        <f t="shared" si="249"/>
        <v>0</v>
      </c>
      <c r="U670" s="177">
        <f t="shared" si="250"/>
        <v>0</v>
      </c>
      <c r="V670" s="177">
        <f t="shared" si="251"/>
        <v>0</v>
      </c>
      <c r="W670" s="177">
        <f t="shared" si="252"/>
        <v>0</v>
      </c>
      <c r="X670" s="177">
        <f t="shared" si="253"/>
        <v>0</v>
      </c>
      <c r="Y670" s="177">
        <f t="shared" si="254"/>
        <v>0</v>
      </c>
      <c r="Z670" s="177">
        <f t="shared" si="255"/>
        <v>0</v>
      </c>
      <c r="AA670" s="177">
        <f t="shared" si="256"/>
        <v>0</v>
      </c>
      <c r="AB670" s="56">
        <f>SUMIFS(Gulf_Ach_COM_RIM!Q:Q,Gulf_Ach_COM_RIM!$A:$A,$Q670)</f>
        <v>0</v>
      </c>
      <c r="AC670" s="56">
        <f>SUMIFS(Gulf_Ach_COM_RIM!R:R,Gulf_Ach_COM_RIM!$A:$A,$Q670)</f>
        <v>0</v>
      </c>
      <c r="AD670" s="56">
        <f>SUMIFS(Gulf_Ach_COM_RIM!S:S,Gulf_Ach_COM_RIM!$A:$A,$Q670)</f>
        <v>0</v>
      </c>
      <c r="AE670" s="56">
        <f>SUMIFS(Gulf_Ach_COM_RIM!T:T,Gulf_Ach_COM_RIM!$A:$A,$Q670)</f>
        <v>0</v>
      </c>
      <c r="AF670" s="56">
        <f>SUMIFS(Gulf_Ach_COM_RIM!U:U,Gulf_Ach_COM_RIM!$A:$A,$Q670)</f>
        <v>0</v>
      </c>
      <c r="AG670" s="56">
        <f>SUMIFS(Gulf_Ach_COM_RIM!V:V,Gulf_Ach_COM_RIM!$A:$A,$Q670)</f>
        <v>0</v>
      </c>
      <c r="AH670" s="56">
        <f>SUMIFS(Gulf_Ach_COM_RIM!W:W,Gulf_Ach_COM_RIM!$A:$A,$Q670)</f>
        <v>0</v>
      </c>
      <c r="AI670" s="56">
        <f>SUMIFS(Gulf_Ach_COM_RIM!X:X,Gulf_Ach_COM_RIM!$A:$A,$Q670)</f>
        <v>0</v>
      </c>
      <c r="AJ670" s="56">
        <f>SUMIFS(Gulf_Ach_COM_RIM!Y:Y,Gulf_Ach_COM_RIM!$A:$A,$Q670)</f>
        <v>0</v>
      </c>
      <c r="AK670" s="56">
        <f>SUMIFS(Gulf_Ach_COM_RIM!Z:Z,Gulf_Ach_COM_RIM!$A:$A,$Q670)</f>
        <v>0</v>
      </c>
      <c r="AL670" t="str">
        <f t="shared" si="257"/>
        <v>Hospitals_New_High Efficiency PTAC_TRC</v>
      </c>
      <c r="AM670" s="177">
        <f t="shared" si="258"/>
        <v>0</v>
      </c>
      <c r="AN670" s="177">
        <f t="shared" si="259"/>
        <v>0</v>
      </c>
      <c r="AO670" s="177">
        <f t="shared" si="260"/>
        <v>0</v>
      </c>
      <c r="AP670" s="177">
        <f t="shared" si="261"/>
        <v>0</v>
      </c>
      <c r="AQ670" s="177">
        <f t="shared" si="262"/>
        <v>0</v>
      </c>
      <c r="AR670" s="177">
        <f t="shared" si="263"/>
        <v>0</v>
      </c>
      <c r="AS670" s="177">
        <f t="shared" si="264"/>
        <v>0</v>
      </c>
      <c r="AT670" s="177">
        <f t="shared" si="265"/>
        <v>0</v>
      </c>
      <c r="AU670" s="177">
        <f t="shared" si="266"/>
        <v>0</v>
      </c>
      <c r="AV670" s="177">
        <f t="shared" si="267"/>
        <v>0</v>
      </c>
      <c r="AW670" s="56">
        <f>SUMIFS(Gulf_Ach_COM_TRC!Q:Q,Gulf_Ach_COM_TRC!$A:$A,$AL670)</f>
        <v>0</v>
      </c>
      <c r="AX670" s="56">
        <f>SUMIFS(Gulf_Ach_COM_TRC!R:R,Gulf_Ach_COM_TRC!$A:$A,$AL670)</f>
        <v>0</v>
      </c>
      <c r="AY670" s="56">
        <f>SUMIFS(Gulf_Ach_COM_TRC!S:S,Gulf_Ach_COM_TRC!$A:$A,$AL670)</f>
        <v>0</v>
      </c>
      <c r="AZ670" s="56">
        <f>SUMIFS(Gulf_Ach_COM_TRC!T:T,Gulf_Ach_COM_TRC!$A:$A,$AL670)</f>
        <v>0</v>
      </c>
      <c r="BA670" s="56">
        <f>SUMIFS(Gulf_Ach_COM_TRC!U:U,Gulf_Ach_COM_TRC!$A:$A,$AL670)</f>
        <v>0</v>
      </c>
      <c r="BB670" s="56">
        <f>SUMIFS(Gulf_Ach_COM_TRC!V:V,Gulf_Ach_COM_TRC!$A:$A,$AL670)</f>
        <v>0</v>
      </c>
      <c r="BC670" s="56">
        <f>SUMIFS(Gulf_Ach_COM_TRC!W:W,Gulf_Ach_COM_TRC!$A:$A,$AL670)</f>
        <v>0</v>
      </c>
      <c r="BD670" s="56">
        <f>SUMIFS(Gulf_Ach_COM_TRC!X:X,Gulf_Ach_COM_TRC!$A:$A,$AL670)</f>
        <v>0</v>
      </c>
      <c r="BE670" s="56">
        <f>SUMIFS(Gulf_Ach_COM_TRC!Y:Y,Gulf_Ach_COM_TRC!$A:$A,$AL670)</f>
        <v>0</v>
      </c>
      <c r="BF670" s="56">
        <f>SUMIFS(Gulf_Ach_COM_TRC!Z:Z,Gulf_Ach_COM_TRC!$A:$A,$AL670)</f>
        <v>0</v>
      </c>
      <c r="BH670" s="182" t="str">
        <f t="shared" si="268"/>
        <v/>
      </c>
      <c r="BI670" s="182" t="str">
        <f t="shared" si="269"/>
        <v/>
      </c>
    </row>
    <row r="671" spans="1:61" x14ac:dyDescent="0.2">
      <c r="A671" t="s">
        <v>2800</v>
      </c>
      <c r="B671" t="s">
        <v>64</v>
      </c>
      <c r="C671" t="s">
        <v>2863</v>
      </c>
      <c r="D671" s="101">
        <f>SUMIFS(COM_Input!$P:$P,COM_Input!$G:$G,$A671,COM_Input!$F:$F,$B671,COM_Input!$B:$B,$C671)</f>
        <v>0.22077515026277345</v>
      </c>
      <c r="E671" s="101">
        <f>SUMIFS(COM_Input!$Q:$Q,COM_Input!$G:$G,$A671,COM_Input!$F:$F,$B671,COM_Input!$B:$B,$C671)</f>
        <v>0</v>
      </c>
      <c r="G671" s="101">
        <f>SUMIFS(COM_Input!$M:$M,COM_Input!$G:$G,$A671,COM_Input!$F:$F,$B671,COM_Input!$B:$B,$C671)</f>
        <v>443.75673324957802</v>
      </c>
      <c r="H671" s="79">
        <f>AVERAGEIFS(COM_Input!$O:$O,COM_Input!$G:$G,$A671,COM_Input!$F:$F,$B671,COM_Input!$B:$B,$C671)</f>
        <v>15</v>
      </c>
      <c r="J671" s="121">
        <f>AVERAGEIFS(COM_Input!$AC:$AC,COM_Input!$G:$G,$A671,COM_Input!$F:$F,$B671,COM_Input!$B:$B,$C671)</f>
        <v>126</v>
      </c>
      <c r="K671" s="121">
        <f>AVERAGEIFS(COM_Input!$Z:$Z,COM_Input!$G:$G,$A671,COM_Input!$F:$F,$B671,COM_Input!$B:$B,$C671)</f>
        <v>126</v>
      </c>
      <c r="L671" t="str">
        <f t="array" ref="L671">INDEX(COM_Input!$AA$1:$AA$3325,MATCH(1,(COM_Input!$B$1:$B$3325=$C671)*(COM_Input!$F$1:$F$3325=$B671)*(COM_Input!$G$1:$G$3325=$A671),0))</f>
        <v>unit (1.5 ton)</v>
      </c>
      <c r="M671" t="str">
        <f t="array" ref="M671">INDEX(COM_Input!$AB$1:$AB$3325,MATCH(1,(COM_Input!$B$1:$B$3325=$C671)*(COM_Input!$F$1:$F$3325=$B671)*(COM_Input!$G$1:$G$3325=$A671),0))</f>
        <v/>
      </c>
      <c r="N671" s="121">
        <f>IF($C671="Thermal Energy Storage",$D671*'TPS Program Categories'!$S$20,VLOOKUP(VLOOKUP($C671,'TPS Program Categories'!$AC$1:$AE$129,3,0),'TPS Program Categories'!$G$2:$S$17,13,0)*$G671)</f>
        <v>19.556350420678729</v>
      </c>
      <c r="O671" t="str">
        <f>IFERROR(VLOOKUP(Q671,'Max Incentives'!$A$5:$B$1128,2,FALSE),"FAIL")</f>
        <v>FAIL</v>
      </c>
      <c r="P671">
        <f>IFERROR(VLOOKUP(AL671,'Max Incentives'!$A$5:$B$1128,2,FALSE),"FAIL")</f>
        <v>39.870676521885088</v>
      </c>
      <c r="Q671" t="str">
        <f t="shared" si="246"/>
        <v>Institutional_New_High Efficiency PTAC_RIM</v>
      </c>
      <c r="R671" s="177">
        <f t="shared" si="247"/>
        <v>0</v>
      </c>
      <c r="S671" s="177">
        <f t="shared" si="248"/>
        <v>0</v>
      </c>
      <c r="T671" s="177">
        <f t="shared" si="249"/>
        <v>0</v>
      </c>
      <c r="U671" s="177">
        <f t="shared" si="250"/>
        <v>0</v>
      </c>
      <c r="V671" s="177">
        <f t="shared" si="251"/>
        <v>0</v>
      </c>
      <c r="W671" s="177">
        <f t="shared" si="252"/>
        <v>0</v>
      </c>
      <c r="X671" s="177">
        <f t="shared" si="253"/>
        <v>0</v>
      </c>
      <c r="Y671" s="177">
        <f t="shared" si="254"/>
        <v>0</v>
      </c>
      <c r="Z671" s="177">
        <f t="shared" si="255"/>
        <v>0</v>
      </c>
      <c r="AA671" s="177">
        <f t="shared" si="256"/>
        <v>0</v>
      </c>
      <c r="AB671" s="56">
        <f>SUMIFS(Gulf_Ach_COM_RIM!Q:Q,Gulf_Ach_COM_RIM!$A:$A,$Q671)</f>
        <v>0</v>
      </c>
      <c r="AC671" s="56">
        <f>SUMIFS(Gulf_Ach_COM_RIM!R:R,Gulf_Ach_COM_RIM!$A:$A,$Q671)</f>
        <v>0</v>
      </c>
      <c r="AD671" s="56">
        <f>SUMIFS(Gulf_Ach_COM_RIM!S:S,Gulf_Ach_COM_RIM!$A:$A,$Q671)</f>
        <v>0</v>
      </c>
      <c r="AE671" s="56">
        <f>SUMIFS(Gulf_Ach_COM_RIM!T:T,Gulf_Ach_COM_RIM!$A:$A,$Q671)</f>
        <v>0</v>
      </c>
      <c r="AF671" s="56">
        <f>SUMIFS(Gulf_Ach_COM_RIM!U:U,Gulf_Ach_COM_RIM!$A:$A,$Q671)</f>
        <v>0</v>
      </c>
      <c r="AG671" s="56">
        <f>SUMIFS(Gulf_Ach_COM_RIM!V:V,Gulf_Ach_COM_RIM!$A:$A,$Q671)</f>
        <v>0</v>
      </c>
      <c r="AH671" s="56">
        <f>SUMIFS(Gulf_Ach_COM_RIM!W:W,Gulf_Ach_COM_RIM!$A:$A,$Q671)</f>
        <v>0</v>
      </c>
      <c r="AI671" s="56">
        <f>SUMIFS(Gulf_Ach_COM_RIM!X:X,Gulf_Ach_COM_RIM!$A:$A,$Q671)</f>
        <v>0</v>
      </c>
      <c r="AJ671" s="56">
        <f>SUMIFS(Gulf_Ach_COM_RIM!Y:Y,Gulf_Ach_COM_RIM!$A:$A,$Q671)</f>
        <v>0</v>
      </c>
      <c r="AK671" s="56">
        <f>SUMIFS(Gulf_Ach_COM_RIM!Z:Z,Gulf_Ach_COM_RIM!$A:$A,$Q671)</f>
        <v>0</v>
      </c>
      <c r="AL671" t="str">
        <f t="shared" si="257"/>
        <v>Institutional_New_High Efficiency PTAC_TRC</v>
      </c>
      <c r="AM671" s="177">
        <f t="shared" si="258"/>
        <v>0</v>
      </c>
      <c r="AN671" s="177">
        <f t="shared" si="259"/>
        <v>0</v>
      </c>
      <c r="AO671" s="177">
        <f t="shared" si="260"/>
        <v>0</v>
      </c>
      <c r="AP671" s="177">
        <f t="shared" si="261"/>
        <v>0</v>
      </c>
      <c r="AQ671" s="177">
        <f t="shared" si="262"/>
        <v>0</v>
      </c>
      <c r="AR671" s="177">
        <f t="shared" si="263"/>
        <v>0</v>
      </c>
      <c r="AS671" s="177">
        <f t="shared" si="264"/>
        <v>0</v>
      </c>
      <c r="AT671" s="177">
        <f t="shared" si="265"/>
        <v>0</v>
      </c>
      <c r="AU671" s="177">
        <f t="shared" si="266"/>
        <v>0</v>
      </c>
      <c r="AV671" s="177">
        <f t="shared" si="267"/>
        <v>0</v>
      </c>
      <c r="AW671" s="56">
        <f>SUMIFS(Gulf_Ach_COM_TRC!Q:Q,Gulf_Ach_COM_TRC!$A:$A,$AL671)</f>
        <v>0</v>
      </c>
      <c r="AX671" s="56">
        <f>SUMIFS(Gulf_Ach_COM_TRC!R:R,Gulf_Ach_COM_TRC!$A:$A,$AL671)</f>
        <v>0</v>
      </c>
      <c r="AY671" s="56">
        <f>SUMIFS(Gulf_Ach_COM_TRC!S:S,Gulf_Ach_COM_TRC!$A:$A,$AL671)</f>
        <v>0</v>
      </c>
      <c r="AZ671" s="56">
        <f>SUMIFS(Gulf_Ach_COM_TRC!T:T,Gulf_Ach_COM_TRC!$A:$A,$AL671)</f>
        <v>0</v>
      </c>
      <c r="BA671" s="56">
        <f>SUMIFS(Gulf_Ach_COM_TRC!U:U,Gulf_Ach_COM_TRC!$A:$A,$AL671)</f>
        <v>0</v>
      </c>
      <c r="BB671" s="56">
        <f>SUMIFS(Gulf_Ach_COM_TRC!V:V,Gulf_Ach_COM_TRC!$A:$A,$AL671)</f>
        <v>0</v>
      </c>
      <c r="BC671" s="56">
        <f>SUMIFS(Gulf_Ach_COM_TRC!W:W,Gulf_Ach_COM_TRC!$A:$A,$AL671)</f>
        <v>0</v>
      </c>
      <c r="BD671" s="56">
        <f>SUMIFS(Gulf_Ach_COM_TRC!X:X,Gulf_Ach_COM_TRC!$A:$A,$AL671)</f>
        <v>0</v>
      </c>
      <c r="BE671" s="56">
        <f>SUMIFS(Gulf_Ach_COM_TRC!Y:Y,Gulf_Ach_COM_TRC!$A:$A,$AL671)</f>
        <v>0</v>
      </c>
      <c r="BF671" s="56">
        <f>SUMIFS(Gulf_Ach_COM_TRC!Z:Z,Gulf_Ach_COM_TRC!$A:$A,$AL671)</f>
        <v>0</v>
      </c>
      <c r="BH671" s="182" t="str">
        <f t="shared" si="268"/>
        <v/>
      </c>
      <c r="BI671" s="182">
        <f t="shared" si="269"/>
        <v>0.31643394064988167</v>
      </c>
    </row>
    <row r="672" spans="1:61" x14ac:dyDescent="0.2">
      <c r="A672" t="s">
        <v>2801</v>
      </c>
      <c r="B672" t="s">
        <v>64</v>
      </c>
      <c r="C672" t="s">
        <v>2863</v>
      </c>
      <c r="D672" s="101">
        <f>SUMIFS(COM_Input!$P:$P,COM_Input!$G:$G,$A672,COM_Input!$F:$F,$B672,COM_Input!$B:$B,$C672)</f>
        <v>0.67514667056278721</v>
      </c>
      <c r="E672" s="101">
        <f>SUMIFS(COM_Input!$Q:$Q,COM_Input!$G:$G,$A672,COM_Input!$F:$F,$B672,COM_Input!$B:$B,$C672)</f>
        <v>0</v>
      </c>
      <c r="G672" s="101">
        <f>SUMIFS(COM_Input!$M:$M,COM_Input!$G:$G,$A672,COM_Input!$F:$F,$B672,COM_Input!$B:$B,$C672)</f>
        <v>1357.04077490912</v>
      </c>
      <c r="H672" s="79">
        <f>AVERAGEIFS(COM_Input!$O:$O,COM_Input!$G:$G,$A672,COM_Input!$F:$F,$B672,COM_Input!$B:$B,$C672)</f>
        <v>15</v>
      </c>
      <c r="J672" s="121">
        <f>AVERAGEIFS(COM_Input!$AC:$AC,COM_Input!$G:$G,$A672,COM_Input!$F:$F,$B672,COM_Input!$B:$B,$C672)</f>
        <v>126</v>
      </c>
      <c r="K672" s="121">
        <f>AVERAGEIFS(COM_Input!$Z:$Z,COM_Input!$G:$G,$A672,COM_Input!$F:$F,$B672,COM_Input!$B:$B,$C672)</f>
        <v>126</v>
      </c>
      <c r="L672" t="str">
        <f t="array" ref="L672">INDEX(COM_Input!$AA$1:$AA$3325,MATCH(1,(COM_Input!$B$1:$B$3325=$C672)*(COM_Input!$F$1:$F$3325=$B672)*(COM_Input!$G$1:$G$3325=$A672),0))</f>
        <v>unit (1.5 ton)</v>
      </c>
      <c r="M672" t="str">
        <f t="array" ref="M672">INDEX(COM_Input!$AB$1:$AB$3325,MATCH(1,(COM_Input!$B$1:$B$3325=$C672)*(COM_Input!$F$1:$F$3325=$B672)*(COM_Input!$G$1:$G$3325=$A672),0))</f>
        <v/>
      </c>
      <c r="N672" s="121">
        <f>IF($C672="Thermal Energy Storage",$D672*'TPS Program Categories'!$S$20,VLOOKUP(VLOOKUP($C672,'TPS Program Categories'!$AC$1:$AE$129,3,0),'TPS Program Categories'!$G$2:$S$17,13,0)*$G672)</f>
        <v>59.80475999751468</v>
      </c>
      <c r="O672" t="str">
        <f>IFERROR(VLOOKUP(Q672,'Max Incentives'!$A$5:$B$1128,2,FALSE),"FAIL")</f>
        <v>FAIL</v>
      </c>
      <c r="P672" t="str">
        <f>IFERROR(VLOOKUP(AL672,'Max Incentives'!$A$5:$B$1128,2,FALSE),"FAIL")</f>
        <v>FAIL</v>
      </c>
      <c r="Q672" t="str">
        <f t="shared" si="246"/>
        <v>Lodging/Hospitality_New_High Efficiency PTAC_RIM</v>
      </c>
      <c r="R672" s="177">
        <f t="shared" si="247"/>
        <v>0</v>
      </c>
      <c r="S672" s="177">
        <f t="shared" si="248"/>
        <v>0</v>
      </c>
      <c r="T672" s="177">
        <f t="shared" si="249"/>
        <v>0</v>
      </c>
      <c r="U672" s="177">
        <f t="shared" si="250"/>
        <v>0</v>
      </c>
      <c r="V672" s="177">
        <f t="shared" si="251"/>
        <v>0</v>
      </c>
      <c r="W672" s="177">
        <f t="shared" si="252"/>
        <v>0</v>
      </c>
      <c r="X672" s="177">
        <f t="shared" si="253"/>
        <v>0</v>
      </c>
      <c r="Y672" s="177">
        <f t="shared" si="254"/>
        <v>0</v>
      </c>
      <c r="Z672" s="177">
        <f t="shared" si="255"/>
        <v>0</v>
      </c>
      <c r="AA672" s="177">
        <f t="shared" si="256"/>
        <v>0</v>
      </c>
      <c r="AB672" s="56">
        <f>SUMIFS(Gulf_Ach_COM_RIM!Q:Q,Gulf_Ach_COM_RIM!$A:$A,$Q672)</f>
        <v>0</v>
      </c>
      <c r="AC672" s="56">
        <f>SUMIFS(Gulf_Ach_COM_RIM!R:R,Gulf_Ach_COM_RIM!$A:$A,$Q672)</f>
        <v>0</v>
      </c>
      <c r="AD672" s="56">
        <f>SUMIFS(Gulf_Ach_COM_RIM!S:S,Gulf_Ach_COM_RIM!$A:$A,$Q672)</f>
        <v>0</v>
      </c>
      <c r="AE672" s="56">
        <f>SUMIFS(Gulf_Ach_COM_RIM!T:T,Gulf_Ach_COM_RIM!$A:$A,$Q672)</f>
        <v>0</v>
      </c>
      <c r="AF672" s="56">
        <f>SUMIFS(Gulf_Ach_COM_RIM!U:U,Gulf_Ach_COM_RIM!$A:$A,$Q672)</f>
        <v>0</v>
      </c>
      <c r="AG672" s="56">
        <f>SUMIFS(Gulf_Ach_COM_RIM!V:V,Gulf_Ach_COM_RIM!$A:$A,$Q672)</f>
        <v>0</v>
      </c>
      <c r="AH672" s="56">
        <f>SUMIFS(Gulf_Ach_COM_RIM!W:W,Gulf_Ach_COM_RIM!$A:$A,$Q672)</f>
        <v>0</v>
      </c>
      <c r="AI672" s="56">
        <f>SUMIFS(Gulf_Ach_COM_RIM!X:X,Gulf_Ach_COM_RIM!$A:$A,$Q672)</f>
        <v>0</v>
      </c>
      <c r="AJ672" s="56">
        <f>SUMIFS(Gulf_Ach_COM_RIM!Y:Y,Gulf_Ach_COM_RIM!$A:$A,$Q672)</f>
        <v>0</v>
      </c>
      <c r="AK672" s="56">
        <f>SUMIFS(Gulf_Ach_COM_RIM!Z:Z,Gulf_Ach_COM_RIM!$A:$A,$Q672)</f>
        <v>0</v>
      </c>
      <c r="AL672" t="str">
        <f t="shared" si="257"/>
        <v>Lodging/Hospitality_New_High Efficiency PTAC_TRC</v>
      </c>
      <c r="AM672" s="177">
        <f t="shared" si="258"/>
        <v>0</v>
      </c>
      <c r="AN672" s="177">
        <f t="shared" si="259"/>
        <v>0</v>
      </c>
      <c r="AO672" s="177">
        <f t="shared" si="260"/>
        <v>0</v>
      </c>
      <c r="AP672" s="177">
        <f t="shared" si="261"/>
        <v>0</v>
      </c>
      <c r="AQ672" s="177">
        <f t="shared" si="262"/>
        <v>0</v>
      </c>
      <c r="AR672" s="177">
        <f t="shared" si="263"/>
        <v>0</v>
      </c>
      <c r="AS672" s="177">
        <f t="shared" si="264"/>
        <v>0</v>
      </c>
      <c r="AT672" s="177">
        <f t="shared" si="265"/>
        <v>0</v>
      </c>
      <c r="AU672" s="177">
        <f t="shared" si="266"/>
        <v>0</v>
      </c>
      <c r="AV672" s="177">
        <f t="shared" si="267"/>
        <v>0</v>
      </c>
      <c r="AW672" s="56">
        <f>SUMIFS(Gulf_Ach_COM_TRC!Q:Q,Gulf_Ach_COM_TRC!$A:$A,$AL672)</f>
        <v>0</v>
      </c>
      <c r="AX672" s="56">
        <f>SUMIFS(Gulf_Ach_COM_TRC!R:R,Gulf_Ach_COM_TRC!$A:$A,$AL672)</f>
        <v>0</v>
      </c>
      <c r="AY672" s="56">
        <f>SUMIFS(Gulf_Ach_COM_TRC!S:S,Gulf_Ach_COM_TRC!$A:$A,$AL672)</f>
        <v>0</v>
      </c>
      <c r="AZ672" s="56">
        <f>SUMIFS(Gulf_Ach_COM_TRC!T:T,Gulf_Ach_COM_TRC!$A:$A,$AL672)</f>
        <v>0</v>
      </c>
      <c r="BA672" s="56">
        <f>SUMIFS(Gulf_Ach_COM_TRC!U:U,Gulf_Ach_COM_TRC!$A:$A,$AL672)</f>
        <v>0</v>
      </c>
      <c r="BB672" s="56">
        <f>SUMIFS(Gulf_Ach_COM_TRC!V:V,Gulf_Ach_COM_TRC!$A:$A,$AL672)</f>
        <v>0</v>
      </c>
      <c r="BC672" s="56">
        <f>SUMIFS(Gulf_Ach_COM_TRC!W:W,Gulf_Ach_COM_TRC!$A:$A,$AL672)</f>
        <v>0</v>
      </c>
      <c r="BD672" s="56">
        <f>SUMIFS(Gulf_Ach_COM_TRC!X:X,Gulf_Ach_COM_TRC!$A:$A,$AL672)</f>
        <v>0</v>
      </c>
      <c r="BE672" s="56">
        <f>SUMIFS(Gulf_Ach_COM_TRC!Y:Y,Gulf_Ach_COM_TRC!$A:$A,$AL672)</f>
        <v>0</v>
      </c>
      <c r="BF672" s="56">
        <f>SUMIFS(Gulf_Ach_COM_TRC!Z:Z,Gulf_Ach_COM_TRC!$A:$A,$AL672)</f>
        <v>0</v>
      </c>
      <c r="BH672" s="182" t="str">
        <f t="shared" si="268"/>
        <v/>
      </c>
      <c r="BI672" s="182" t="str">
        <f t="shared" si="269"/>
        <v/>
      </c>
    </row>
    <row r="673" spans="1:61" x14ac:dyDescent="0.2">
      <c r="A673" t="s">
        <v>634</v>
      </c>
      <c r="B673" t="s">
        <v>64</v>
      </c>
      <c r="C673" t="s">
        <v>2863</v>
      </c>
      <c r="D673" s="101">
        <f>SUMIFS(COM_Input!$P:$P,COM_Input!$G:$G,$A673,COM_Input!$F:$F,$B673,COM_Input!$B:$B,$C673)</f>
        <v>0.18995528247084076</v>
      </c>
      <c r="E673" s="101">
        <f>SUMIFS(COM_Input!$Q:$Q,COM_Input!$G:$G,$A673,COM_Input!$F:$F,$B673,COM_Input!$B:$B,$C673)</f>
        <v>0</v>
      </c>
      <c r="G673" s="101">
        <f>SUMIFS(COM_Input!$M:$M,COM_Input!$G:$G,$A673,COM_Input!$F:$F,$B673,COM_Input!$B:$B,$C673)</f>
        <v>458.84194797760892</v>
      </c>
      <c r="H673" s="79">
        <f>AVERAGEIFS(COM_Input!$O:$O,COM_Input!$G:$G,$A673,COM_Input!$F:$F,$B673,COM_Input!$B:$B,$C673)</f>
        <v>15</v>
      </c>
      <c r="J673" s="121">
        <f>AVERAGEIFS(COM_Input!$AC:$AC,COM_Input!$G:$G,$A673,COM_Input!$F:$F,$B673,COM_Input!$B:$B,$C673)</f>
        <v>126</v>
      </c>
      <c r="K673" s="121">
        <f>AVERAGEIFS(COM_Input!$Z:$Z,COM_Input!$G:$G,$A673,COM_Input!$F:$F,$B673,COM_Input!$B:$B,$C673)</f>
        <v>126</v>
      </c>
      <c r="L673" t="str">
        <f t="array" ref="L673">INDEX(COM_Input!$AA$1:$AA$3325,MATCH(1,(COM_Input!$B$1:$B$3325=$C673)*(COM_Input!$F$1:$F$3325=$B673)*(COM_Input!$G$1:$G$3325=$A673),0))</f>
        <v>unit (1.5 ton)</v>
      </c>
      <c r="M673" t="str">
        <f t="array" ref="M673">INDEX(COM_Input!$AB$1:$AB$3325,MATCH(1,(COM_Input!$B$1:$B$3325=$C673)*(COM_Input!$F$1:$F$3325=$B673)*(COM_Input!$G$1:$G$3325=$A673),0))</f>
        <v/>
      </c>
      <c r="N673" s="121">
        <f>IF($C673="Thermal Energy Storage",$D673*'TPS Program Categories'!$S$20,VLOOKUP(VLOOKUP($C673,'TPS Program Categories'!$AC$1:$AE$129,3,0),'TPS Program Categories'!$G$2:$S$17,13,0)*$G673)</f>
        <v>20.221155534129561</v>
      </c>
      <c r="O673" t="str">
        <f>IFERROR(VLOOKUP(Q673,'Max Incentives'!$A$5:$B$1128,2,FALSE),"FAIL")</f>
        <v>FAIL</v>
      </c>
      <c r="P673">
        <f>IFERROR(VLOOKUP(AL673,'Max Incentives'!$A$5:$B$1128,2,FALSE),"FAIL")</f>
        <v>36.942767508464769</v>
      </c>
      <c r="Q673" t="str">
        <f t="shared" si="246"/>
        <v>Miscellaneous_New_High Efficiency PTAC_RIM</v>
      </c>
      <c r="R673" s="177">
        <f t="shared" si="247"/>
        <v>0</v>
      </c>
      <c r="S673" s="177">
        <f t="shared" si="248"/>
        <v>0</v>
      </c>
      <c r="T673" s="177">
        <f t="shared" si="249"/>
        <v>0</v>
      </c>
      <c r="U673" s="177">
        <f t="shared" si="250"/>
        <v>0</v>
      </c>
      <c r="V673" s="177">
        <f t="shared" si="251"/>
        <v>0</v>
      </c>
      <c r="W673" s="177">
        <f t="shared" si="252"/>
        <v>0</v>
      </c>
      <c r="X673" s="177">
        <f t="shared" si="253"/>
        <v>0</v>
      </c>
      <c r="Y673" s="177">
        <f t="shared" si="254"/>
        <v>0</v>
      </c>
      <c r="Z673" s="177">
        <f t="shared" si="255"/>
        <v>0</v>
      </c>
      <c r="AA673" s="177">
        <f t="shared" si="256"/>
        <v>0</v>
      </c>
      <c r="AB673" s="56">
        <f>SUMIFS(Gulf_Ach_COM_RIM!Q:Q,Gulf_Ach_COM_RIM!$A:$A,$Q673)</f>
        <v>0</v>
      </c>
      <c r="AC673" s="56">
        <f>SUMIFS(Gulf_Ach_COM_RIM!R:R,Gulf_Ach_COM_RIM!$A:$A,$Q673)</f>
        <v>0</v>
      </c>
      <c r="AD673" s="56">
        <f>SUMIFS(Gulf_Ach_COM_RIM!S:S,Gulf_Ach_COM_RIM!$A:$A,$Q673)</f>
        <v>0</v>
      </c>
      <c r="AE673" s="56">
        <f>SUMIFS(Gulf_Ach_COM_RIM!T:T,Gulf_Ach_COM_RIM!$A:$A,$Q673)</f>
        <v>0</v>
      </c>
      <c r="AF673" s="56">
        <f>SUMIFS(Gulf_Ach_COM_RIM!U:U,Gulf_Ach_COM_RIM!$A:$A,$Q673)</f>
        <v>0</v>
      </c>
      <c r="AG673" s="56">
        <f>SUMIFS(Gulf_Ach_COM_RIM!V:V,Gulf_Ach_COM_RIM!$A:$A,$Q673)</f>
        <v>0</v>
      </c>
      <c r="AH673" s="56">
        <f>SUMIFS(Gulf_Ach_COM_RIM!W:W,Gulf_Ach_COM_RIM!$A:$A,$Q673)</f>
        <v>0</v>
      </c>
      <c r="AI673" s="56">
        <f>SUMIFS(Gulf_Ach_COM_RIM!X:X,Gulf_Ach_COM_RIM!$A:$A,$Q673)</f>
        <v>0</v>
      </c>
      <c r="AJ673" s="56">
        <f>SUMIFS(Gulf_Ach_COM_RIM!Y:Y,Gulf_Ach_COM_RIM!$A:$A,$Q673)</f>
        <v>0</v>
      </c>
      <c r="AK673" s="56">
        <f>SUMIFS(Gulf_Ach_COM_RIM!Z:Z,Gulf_Ach_COM_RIM!$A:$A,$Q673)</f>
        <v>0</v>
      </c>
      <c r="AL673" t="str">
        <f t="shared" si="257"/>
        <v>Miscellaneous_New_High Efficiency PTAC_TRC</v>
      </c>
      <c r="AM673" s="177">
        <f t="shared" si="258"/>
        <v>0</v>
      </c>
      <c r="AN673" s="177">
        <f t="shared" si="259"/>
        <v>0</v>
      </c>
      <c r="AO673" s="177">
        <f t="shared" si="260"/>
        <v>0</v>
      </c>
      <c r="AP673" s="177">
        <f t="shared" si="261"/>
        <v>0</v>
      </c>
      <c r="AQ673" s="177">
        <f t="shared" si="262"/>
        <v>0</v>
      </c>
      <c r="AR673" s="177">
        <f t="shared" si="263"/>
        <v>0</v>
      </c>
      <c r="AS673" s="177">
        <f t="shared" si="264"/>
        <v>0</v>
      </c>
      <c r="AT673" s="177">
        <f t="shared" si="265"/>
        <v>0</v>
      </c>
      <c r="AU673" s="177">
        <f t="shared" si="266"/>
        <v>0</v>
      </c>
      <c r="AV673" s="177">
        <f t="shared" si="267"/>
        <v>0</v>
      </c>
      <c r="AW673" s="56">
        <f>SUMIFS(Gulf_Ach_COM_TRC!Q:Q,Gulf_Ach_COM_TRC!$A:$A,$AL673)</f>
        <v>0</v>
      </c>
      <c r="AX673" s="56">
        <f>SUMIFS(Gulf_Ach_COM_TRC!R:R,Gulf_Ach_COM_TRC!$A:$A,$AL673)</f>
        <v>0</v>
      </c>
      <c r="AY673" s="56">
        <f>SUMIFS(Gulf_Ach_COM_TRC!S:S,Gulf_Ach_COM_TRC!$A:$A,$AL673)</f>
        <v>0</v>
      </c>
      <c r="AZ673" s="56">
        <f>SUMIFS(Gulf_Ach_COM_TRC!T:T,Gulf_Ach_COM_TRC!$A:$A,$AL673)</f>
        <v>0</v>
      </c>
      <c r="BA673" s="56">
        <f>SUMIFS(Gulf_Ach_COM_TRC!U:U,Gulf_Ach_COM_TRC!$A:$A,$AL673)</f>
        <v>0</v>
      </c>
      <c r="BB673" s="56">
        <f>SUMIFS(Gulf_Ach_COM_TRC!V:V,Gulf_Ach_COM_TRC!$A:$A,$AL673)</f>
        <v>0</v>
      </c>
      <c r="BC673" s="56">
        <f>SUMIFS(Gulf_Ach_COM_TRC!W:W,Gulf_Ach_COM_TRC!$A:$A,$AL673)</f>
        <v>0</v>
      </c>
      <c r="BD673" s="56">
        <f>SUMIFS(Gulf_Ach_COM_TRC!X:X,Gulf_Ach_COM_TRC!$A:$A,$AL673)</f>
        <v>0</v>
      </c>
      <c r="BE673" s="56">
        <f>SUMIFS(Gulf_Ach_COM_TRC!Y:Y,Gulf_Ach_COM_TRC!$A:$A,$AL673)</f>
        <v>0</v>
      </c>
      <c r="BF673" s="56">
        <f>SUMIFS(Gulf_Ach_COM_TRC!Z:Z,Gulf_Ach_COM_TRC!$A:$A,$AL673)</f>
        <v>0</v>
      </c>
      <c r="BH673" s="182" t="str">
        <f t="shared" si="268"/>
        <v/>
      </c>
      <c r="BI673" s="182">
        <f t="shared" si="269"/>
        <v>0.29319656752749818</v>
      </c>
    </row>
    <row r="674" spans="1:61" x14ac:dyDescent="0.2">
      <c r="A674" t="s">
        <v>2802</v>
      </c>
      <c r="B674" t="s">
        <v>64</v>
      </c>
      <c r="C674" t="s">
        <v>2863</v>
      </c>
      <c r="D674" s="101">
        <f>SUMIFS(COM_Input!$P:$P,COM_Input!$G:$G,$A674,COM_Input!$F:$F,$B674,COM_Input!$B:$B,$C674)</f>
        <v>0.38277290481452991</v>
      </c>
      <c r="E674" s="101">
        <f>SUMIFS(COM_Input!$Q:$Q,COM_Input!$G:$G,$A674,COM_Input!$F:$F,$B674,COM_Input!$B:$B,$C674)</f>
        <v>0</v>
      </c>
      <c r="G674" s="101">
        <f>SUMIFS(COM_Input!$M:$M,COM_Input!$G:$G,$A674,COM_Input!$F:$F,$B674,COM_Input!$B:$B,$C674)</f>
        <v>924.5979527055656</v>
      </c>
      <c r="H674" s="79">
        <f>AVERAGEIFS(COM_Input!$O:$O,COM_Input!$G:$G,$A674,COM_Input!$F:$F,$B674,COM_Input!$B:$B,$C674)</f>
        <v>15</v>
      </c>
      <c r="J674" s="121">
        <f>AVERAGEIFS(COM_Input!$AC:$AC,COM_Input!$G:$G,$A674,COM_Input!$F:$F,$B674,COM_Input!$B:$B,$C674)</f>
        <v>126</v>
      </c>
      <c r="K674" s="121">
        <f>AVERAGEIFS(COM_Input!$Z:$Z,COM_Input!$G:$G,$A674,COM_Input!$F:$F,$B674,COM_Input!$B:$B,$C674)</f>
        <v>126</v>
      </c>
      <c r="L674" t="str">
        <f t="array" ref="L674">INDEX(COM_Input!$AA$1:$AA$3325,MATCH(1,(COM_Input!$B$1:$B$3325=$C674)*(COM_Input!$F$1:$F$3325=$B674)*(COM_Input!$G$1:$G$3325=$A674),0))</f>
        <v>unit (1.5 ton)</v>
      </c>
      <c r="M674" t="str">
        <f t="array" ref="M674">INDEX(COM_Input!$AB$1:$AB$3325,MATCH(1,(COM_Input!$B$1:$B$3325=$C674)*(COM_Input!$F$1:$F$3325=$B674)*(COM_Input!$G$1:$G$3325=$A674),0))</f>
        <v/>
      </c>
      <c r="N674" s="121">
        <f>IF($C674="Thermal Energy Storage",$D674*'TPS Program Categories'!$S$20,VLOOKUP(VLOOKUP($C674,'TPS Program Categories'!$AC$1:$AE$129,3,0),'TPS Program Categories'!$G$2:$S$17,13,0)*$G674)</f>
        <v>40.747013411924094</v>
      </c>
      <c r="O674" t="str">
        <f>IFERROR(VLOOKUP(Q674,'Max Incentives'!$A$5:$B$1128,2,FALSE),"FAIL")</f>
        <v>FAIL</v>
      </c>
      <c r="P674" t="str">
        <f>IFERROR(VLOOKUP(AL674,'Max Incentives'!$A$5:$B$1128,2,FALSE),"FAIL")</f>
        <v>FAIL</v>
      </c>
      <c r="Q674" t="str">
        <f t="shared" si="246"/>
        <v>Offices_New_High Efficiency PTAC_RIM</v>
      </c>
      <c r="R674" s="177">
        <f t="shared" si="247"/>
        <v>0</v>
      </c>
      <c r="S674" s="177">
        <f t="shared" si="248"/>
        <v>0</v>
      </c>
      <c r="T674" s="177">
        <f t="shared" si="249"/>
        <v>0</v>
      </c>
      <c r="U674" s="177">
        <f t="shared" si="250"/>
        <v>0</v>
      </c>
      <c r="V674" s="177">
        <f t="shared" si="251"/>
        <v>0</v>
      </c>
      <c r="W674" s="177">
        <f t="shared" si="252"/>
        <v>0</v>
      </c>
      <c r="X674" s="177">
        <f t="shared" si="253"/>
        <v>0</v>
      </c>
      <c r="Y674" s="177">
        <f t="shared" si="254"/>
        <v>0</v>
      </c>
      <c r="Z674" s="177">
        <f t="shared" si="255"/>
        <v>0</v>
      </c>
      <c r="AA674" s="177">
        <f t="shared" si="256"/>
        <v>0</v>
      </c>
      <c r="AB674" s="56">
        <f>SUMIFS(Gulf_Ach_COM_RIM!Q:Q,Gulf_Ach_COM_RIM!$A:$A,$Q674)</f>
        <v>0</v>
      </c>
      <c r="AC674" s="56">
        <f>SUMIFS(Gulf_Ach_COM_RIM!R:R,Gulf_Ach_COM_RIM!$A:$A,$Q674)</f>
        <v>0</v>
      </c>
      <c r="AD674" s="56">
        <f>SUMIFS(Gulf_Ach_COM_RIM!S:S,Gulf_Ach_COM_RIM!$A:$A,$Q674)</f>
        <v>0</v>
      </c>
      <c r="AE674" s="56">
        <f>SUMIFS(Gulf_Ach_COM_RIM!T:T,Gulf_Ach_COM_RIM!$A:$A,$Q674)</f>
        <v>0</v>
      </c>
      <c r="AF674" s="56">
        <f>SUMIFS(Gulf_Ach_COM_RIM!U:U,Gulf_Ach_COM_RIM!$A:$A,$Q674)</f>
        <v>0</v>
      </c>
      <c r="AG674" s="56">
        <f>SUMIFS(Gulf_Ach_COM_RIM!V:V,Gulf_Ach_COM_RIM!$A:$A,$Q674)</f>
        <v>0</v>
      </c>
      <c r="AH674" s="56">
        <f>SUMIFS(Gulf_Ach_COM_RIM!W:W,Gulf_Ach_COM_RIM!$A:$A,$Q674)</f>
        <v>0</v>
      </c>
      <c r="AI674" s="56">
        <f>SUMIFS(Gulf_Ach_COM_RIM!X:X,Gulf_Ach_COM_RIM!$A:$A,$Q674)</f>
        <v>0</v>
      </c>
      <c r="AJ674" s="56">
        <f>SUMIFS(Gulf_Ach_COM_RIM!Y:Y,Gulf_Ach_COM_RIM!$A:$A,$Q674)</f>
        <v>0</v>
      </c>
      <c r="AK674" s="56">
        <f>SUMIFS(Gulf_Ach_COM_RIM!Z:Z,Gulf_Ach_COM_RIM!$A:$A,$Q674)</f>
        <v>0</v>
      </c>
      <c r="AL674" t="str">
        <f t="shared" si="257"/>
        <v>Offices_New_High Efficiency PTAC_TRC</v>
      </c>
      <c r="AM674" s="177">
        <f t="shared" si="258"/>
        <v>0</v>
      </c>
      <c r="AN674" s="177">
        <f t="shared" si="259"/>
        <v>0</v>
      </c>
      <c r="AO674" s="177">
        <f t="shared" si="260"/>
        <v>0</v>
      </c>
      <c r="AP674" s="177">
        <f t="shared" si="261"/>
        <v>0</v>
      </c>
      <c r="AQ674" s="177">
        <f t="shared" si="262"/>
        <v>0</v>
      </c>
      <c r="AR674" s="177">
        <f t="shared" si="263"/>
        <v>0</v>
      </c>
      <c r="AS674" s="177">
        <f t="shared" si="264"/>
        <v>0</v>
      </c>
      <c r="AT674" s="177">
        <f t="shared" si="265"/>
        <v>0</v>
      </c>
      <c r="AU674" s="177">
        <f t="shared" si="266"/>
        <v>0</v>
      </c>
      <c r="AV674" s="177">
        <f t="shared" si="267"/>
        <v>0</v>
      </c>
      <c r="AW674" s="56">
        <f>SUMIFS(Gulf_Ach_COM_TRC!Q:Q,Gulf_Ach_COM_TRC!$A:$A,$AL674)</f>
        <v>0</v>
      </c>
      <c r="AX674" s="56">
        <f>SUMIFS(Gulf_Ach_COM_TRC!R:R,Gulf_Ach_COM_TRC!$A:$A,$AL674)</f>
        <v>0</v>
      </c>
      <c r="AY674" s="56">
        <f>SUMIFS(Gulf_Ach_COM_TRC!S:S,Gulf_Ach_COM_TRC!$A:$A,$AL674)</f>
        <v>0</v>
      </c>
      <c r="AZ674" s="56">
        <f>SUMIFS(Gulf_Ach_COM_TRC!T:T,Gulf_Ach_COM_TRC!$A:$A,$AL674)</f>
        <v>0</v>
      </c>
      <c r="BA674" s="56">
        <f>SUMIFS(Gulf_Ach_COM_TRC!U:U,Gulf_Ach_COM_TRC!$A:$A,$AL674)</f>
        <v>0</v>
      </c>
      <c r="BB674" s="56">
        <f>SUMIFS(Gulf_Ach_COM_TRC!V:V,Gulf_Ach_COM_TRC!$A:$A,$AL674)</f>
        <v>0</v>
      </c>
      <c r="BC674" s="56">
        <f>SUMIFS(Gulf_Ach_COM_TRC!W:W,Gulf_Ach_COM_TRC!$A:$A,$AL674)</f>
        <v>0</v>
      </c>
      <c r="BD674" s="56">
        <f>SUMIFS(Gulf_Ach_COM_TRC!X:X,Gulf_Ach_COM_TRC!$A:$A,$AL674)</f>
        <v>0</v>
      </c>
      <c r="BE674" s="56">
        <f>SUMIFS(Gulf_Ach_COM_TRC!Y:Y,Gulf_Ach_COM_TRC!$A:$A,$AL674)</f>
        <v>0</v>
      </c>
      <c r="BF674" s="56">
        <f>SUMIFS(Gulf_Ach_COM_TRC!Z:Z,Gulf_Ach_COM_TRC!$A:$A,$AL674)</f>
        <v>0</v>
      </c>
      <c r="BH674" s="182" t="str">
        <f t="shared" si="268"/>
        <v/>
      </c>
      <c r="BI674" s="182" t="str">
        <f t="shared" si="269"/>
        <v/>
      </c>
    </row>
    <row r="675" spans="1:61" x14ac:dyDescent="0.2">
      <c r="A675" t="s">
        <v>2803</v>
      </c>
      <c r="B675" t="s">
        <v>64</v>
      </c>
      <c r="C675" t="s">
        <v>2863</v>
      </c>
      <c r="D675" s="101">
        <f>SUMIFS(COM_Input!$P:$P,COM_Input!$G:$G,$A675,COM_Input!$F:$F,$B675,COM_Input!$B:$B,$C675)</f>
        <v>0.66232545078832028</v>
      </c>
      <c r="E675" s="101">
        <f>SUMIFS(COM_Input!$Q:$Q,COM_Input!$G:$G,$A675,COM_Input!$F:$F,$B675,COM_Input!$B:$B,$C675)</f>
        <v>0</v>
      </c>
      <c r="G675" s="101">
        <f>SUMIFS(COM_Input!$M:$M,COM_Input!$G:$G,$A675,COM_Input!$F:$F,$B675,COM_Input!$B:$B,$C675)</f>
        <v>1331.2701997487338</v>
      </c>
      <c r="H675" s="79">
        <f>AVERAGEIFS(COM_Input!$O:$O,COM_Input!$G:$G,$A675,COM_Input!$F:$F,$B675,COM_Input!$B:$B,$C675)</f>
        <v>15</v>
      </c>
      <c r="J675" s="121">
        <f>AVERAGEIFS(COM_Input!$AC:$AC,COM_Input!$G:$G,$A675,COM_Input!$F:$F,$B675,COM_Input!$B:$B,$C675)</f>
        <v>126</v>
      </c>
      <c r="K675" s="121">
        <f>AVERAGEIFS(COM_Input!$Z:$Z,COM_Input!$G:$G,$A675,COM_Input!$F:$F,$B675,COM_Input!$B:$B,$C675)</f>
        <v>126</v>
      </c>
      <c r="L675" t="str">
        <f t="array" ref="L675">INDEX(COM_Input!$AA$1:$AA$3325,MATCH(1,(COM_Input!$B$1:$B$3325=$C675)*(COM_Input!$F$1:$F$3325=$B675)*(COM_Input!$G$1:$G$3325=$A675),0))</f>
        <v>unit (1.5 ton)</v>
      </c>
      <c r="M675" t="str">
        <f t="array" ref="M675">INDEX(COM_Input!$AB$1:$AB$3325,MATCH(1,(COM_Input!$B$1:$B$3325=$C675)*(COM_Input!$F$1:$F$3325=$B675)*(COM_Input!$G$1:$G$3325=$A675),0))</f>
        <v/>
      </c>
      <c r="N675" s="121">
        <f>IF($C675="Thermal Energy Storage",$D675*'TPS Program Categories'!$S$20,VLOOKUP(VLOOKUP($C675,'TPS Program Categories'!$AC$1:$AE$129,3,0),'TPS Program Categories'!$G$2:$S$17,13,0)*$G675)</f>
        <v>58.669051262036177</v>
      </c>
      <c r="O675" t="str">
        <f>IFERROR(VLOOKUP(Q675,'Max Incentives'!$A$5:$B$1128,2,FALSE),"FAIL")</f>
        <v>FAIL</v>
      </c>
      <c r="P675" t="str">
        <f>IFERROR(VLOOKUP(AL675,'Max Incentives'!$A$5:$B$1128,2,FALSE),"FAIL")</f>
        <v>FAIL</v>
      </c>
      <c r="Q675" t="str">
        <f t="shared" si="246"/>
        <v>Restaurants_New_High Efficiency PTAC_RIM</v>
      </c>
      <c r="R675" s="177">
        <f t="shared" si="247"/>
        <v>0</v>
      </c>
      <c r="S675" s="177">
        <f t="shared" si="248"/>
        <v>0</v>
      </c>
      <c r="T675" s="177">
        <f t="shared" si="249"/>
        <v>0</v>
      </c>
      <c r="U675" s="177">
        <f t="shared" si="250"/>
        <v>0</v>
      </c>
      <c r="V675" s="177">
        <f t="shared" si="251"/>
        <v>0</v>
      </c>
      <c r="W675" s="177">
        <f t="shared" si="252"/>
        <v>0</v>
      </c>
      <c r="X675" s="177">
        <f t="shared" si="253"/>
        <v>0</v>
      </c>
      <c r="Y675" s="177">
        <f t="shared" si="254"/>
        <v>0</v>
      </c>
      <c r="Z675" s="177">
        <f t="shared" si="255"/>
        <v>0</v>
      </c>
      <c r="AA675" s="177">
        <f t="shared" si="256"/>
        <v>0</v>
      </c>
      <c r="AB675" s="56">
        <f>SUMIFS(Gulf_Ach_COM_RIM!Q:Q,Gulf_Ach_COM_RIM!$A:$A,$Q675)</f>
        <v>0</v>
      </c>
      <c r="AC675" s="56">
        <f>SUMIFS(Gulf_Ach_COM_RIM!R:R,Gulf_Ach_COM_RIM!$A:$A,$Q675)</f>
        <v>0</v>
      </c>
      <c r="AD675" s="56">
        <f>SUMIFS(Gulf_Ach_COM_RIM!S:S,Gulf_Ach_COM_RIM!$A:$A,$Q675)</f>
        <v>0</v>
      </c>
      <c r="AE675" s="56">
        <f>SUMIFS(Gulf_Ach_COM_RIM!T:T,Gulf_Ach_COM_RIM!$A:$A,$Q675)</f>
        <v>0</v>
      </c>
      <c r="AF675" s="56">
        <f>SUMIFS(Gulf_Ach_COM_RIM!U:U,Gulf_Ach_COM_RIM!$A:$A,$Q675)</f>
        <v>0</v>
      </c>
      <c r="AG675" s="56">
        <f>SUMIFS(Gulf_Ach_COM_RIM!V:V,Gulf_Ach_COM_RIM!$A:$A,$Q675)</f>
        <v>0</v>
      </c>
      <c r="AH675" s="56">
        <f>SUMIFS(Gulf_Ach_COM_RIM!W:W,Gulf_Ach_COM_RIM!$A:$A,$Q675)</f>
        <v>0</v>
      </c>
      <c r="AI675" s="56">
        <f>SUMIFS(Gulf_Ach_COM_RIM!X:X,Gulf_Ach_COM_RIM!$A:$A,$Q675)</f>
        <v>0</v>
      </c>
      <c r="AJ675" s="56">
        <f>SUMIFS(Gulf_Ach_COM_RIM!Y:Y,Gulf_Ach_COM_RIM!$A:$A,$Q675)</f>
        <v>0</v>
      </c>
      <c r="AK675" s="56">
        <f>SUMIFS(Gulf_Ach_COM_RIM!Z:Z,Gulf_Ach_COM_RIM!$A:$A,$Q675)</f>
        <v>0</v>
      </c>
      <c r="AL675" t="str">
        <f t="shared" si="257"/>
        <v>Restaurants_New_High Efficiency PTAC_TRC</v>
      </c>
      <c r="AM675" s="177">
        <f t="shared" si="258"/>
        <v>0</v>
      </c>
      <c r="AN675" s="177">
        <f t="shared" si="259"/>
        <v>0</v>
      </c>
      <c r="AO675" s="177">
        <f t="shared" si="260"/>
        <v>0</v>
      </c>
      <c r="AP675" s="177">
        <f t="shared" si="261"/>
        <v>0</v>
      </c>
      <c r="AQ675" s="177">
        <f t="shared" si="262"/>
        <v>0</v>
      </c>
      <c r="AR675" s="177">
        <f t="shared" si="263"/>
        <v>0</v>
      </c>
      <c r="AS675" s="177">
        <f t="shared" si="264"/>
        <v>0</v>
      </c>
      <c r="AT675" s="177">
        <f t="shared" si="265"/>
        <v>0</v>
      </c>
      <c r="AU675" s="177">
        <f t="shared" si="266"/>
        <v>0</v>
      </c>
      <c r="AV675" s="177">
        <f t="shared" si="267"/>
        <v>0</v>
      </c>
      <c r="AW675" s="56">
        <f>SUMIFS(Gulf_Ach_COM_TRC!Q:Q,Gulf_Ach_COM_TRC!$A:$A,$AL675)</f>
        <v>0</v>
      </c>
      <c r="AX675" s="56">
        <f>SUMIFS(Gulf_Ach_COM_TRC!R:R,Gulf_Ach_COM_TRC!$A:$A,$AL675)</f>
        <v>0</v>
      </c>
      <c r="AY675" s="56">
        <f>SUMIFS(Gulf_Ach_COM_TRC!S:S,Gulf_Ach_COM_TRC!$A:$A,$AL675)</f>
        <v>0</v>
      </c>
      <c r="AZ675" s="56">
        <f>SUMIFS(Gulf_Ach_COM_TRC!T:T,Gulf_Ach_COM_TRC!$A:$A,$AL675)</f>
        <v>0</v>
      </c>
      <c r="BA675" s="56">
        <f>SUMIFS(Gulf_Ach_COM_TRC!U:U,Gulf_Ach_COM_TRC!$A:$A,$AL675)</f>
        <v>0</v>
      </c>
      <c r="BB675" s="56">
        <f>SUMIFS(Gulf_Ach_COM_TRC!V:V,Gulf_Ach_COM_TRC!$A:$A,$AL675)</f>
        <v>0</v>
      </c>
      <c r="BC675" s="56">
        <f>SUMIFS(Gulf_Ach_COM_TRC!W:W,Gulf_Ach_COM_TRC!$A:$A,$AL675)</f>
        <v>0</v>
      </c>
      <c r="BD675" s="56">
        <f>SUMIFS(Gulf_Ach_COM_TRC!X:X,Gulf_Ach_COM_TRC!$A:$A,$AL675)</f>
        <v>0</v>
      </c>
      <c r="BE675" s="56">
        <f>SUMIFS(Gulf_Ach_COM_TRC!Y:Y,Gulf_Ach_COM_TRC!$A:$A,$AL675)</f>
        <v>0</v>
      </c>
      <c r="BF675" s="56">
        <f>SUMIFS(Gulf_Ach_COM_TRC!Z:Z,Gulf_Ach_COM_TRC!$A:$A,$AL675)</f>
        <v>0</v>
      </c>
      <c r="BH675" s="182" t="str">
        <f t="shared" si="268"/>
        <v/>
      </c>
      <c r="BI675" s="182" t="str">
        <f t="shared" si="269"/>
        <v/>
      </c>
    </row>
    <row r="676" spans="1:61" x14ac:dyDescent="0.2">
      <c r="A676" t="s">
        <v>559</v>
      </c>
      <c r="B676" t="s">
        <v>64</v>
      </c>
      <c r="C676" t="s">
        <v>2863</v>
      </c>
      <c r="D676" s="101">
        <f>SUMIFS(COM_Input!$P:$P,COM_Input!$G:$G,$A676,COM_Input!$F:$F,$B676,COM_Input!$B:$B,$C676)</f>
        <v>0.51910304452720102</v>
      </c>
      <c r="E676" s="101">
        <f>SUMIFS(COM_Input!$Q:$Q,COM_Input!$G:$G,$A676,COM_Input!$F:$F,$B676,COM_Input!$B:$B,$C676)</f>
        <v>0</v>
      </c>
      <c r="G676" s="101">
        <f>SUMIFS(COM_Input!$M:$M,COM_Input!$G:$G,$A676,COM_Input!$F:$F,$B676,COM_Input!$B:$B,$C676)</f>
        <v>1043.3940186888094</v>
      </c>
      <c r="H676" s="79">
        <f>AVERAGEIFS(COM_Input!$O:$O,COM_Input!$G:$G,$A676,COM_Input!$F:$F,$B676,COM_Input!$B:$B,$C676)</f>
        <v>15</v>
      </c>
      <c r="J676" s="121">
        <f>AVERAGEIFS(COM_Input!$AC:$AC,COM_Input!$G:$G,$A676,COM_Input!$F:$F,$B676,COM_Input!$B:$B,$C676)</f>
        <v>126</v>
      </c>
      <c r="K676" s="121">
        <f>AVERAGEIFS(COM_Input!$Z:$Z,COM_Input!$G:$G,$A676,COM_Input!$F:$F,$B676,COM_Input!$B:$B,$C676)</f>
        <v>126</v>
      </c>
      <c r="L676" t="str">
        <f t="array" ref="L676">INDEX(COM_Input!$AA$1:$AA$3325,MATCH(1,(COM_Input!$B$1:$B$3325=$C676)*(COM_Input!$F$1:$F$3325=$B676)*(COM_Input!$G$1:$G$3325=$A676),0))</f>
        <v>unit (1.5 ton)</v>
      </c>
      <c r="M676" t="str">
        <f t="array" ref="M676">INDEX(COM_Input!$AB$1:$AB$3325,MATCH(1,(COM_Input!$B$1:$B$3325=$C676)*(COM_Input!$F$1:$F$3325=$B676)*(COM_Input!$G$1:$G$3325=$A676),0))</f>
        <v/>
      </c>
      <c r="N676" s="121">
        <f>IF($C676="Thermal Energy Storage",$D676*'TPS Program Categories'!$S$20,VLOOKUP(VLOOKUP($C676,'TPS Program Categories'!$AC$1:$AE$129,3,0),'TPS Program Categories'!$G$2:$S$17,13,0)*$G676)</f>
        <v>45.982353680349412</v>
      </c>
      <c r="O676" t="str">
        <f>IFERROR(VLOOKUP(Q676,'Max Incentives'!$A$5:$B$1128,2,FALSE),"FAIL")</f>
        <v>FAIL</v>
      </c>
      <c r="P676" t="str">
        <f>IFERROR(VLOOKUP(AL676,'Max Incentives'!$A$5:$B$1128,2,FALSE),"FAIL")</f>
        <v>FAIL</v>
      </c>
      <c r="Q676" t="str">
        <f t="shared" si="246"/>
        <v>Retail_New_High Efficiency PTAC_RIM</v>
      </c>
      <c r="R676" s="177">
        <f t="shared" si="247"/>
        <v>0</v>
      </c>
      <c r="S676" s="177">
        <f t="shared" si="248"/>
        <v>0</v>
      </c>
      <c r="T676" s="177">
        <f t="shared" si="249"/>
        <v>0</v>
      </c>
      <c r="U676" s="177">
        <f t="shared" si="250"/>
        <v>0</v>
      </c>
      <c r="V676" s="177">
        <f t="shared" si="251"/>
        <v>0</v>
      </c>
      <c r="W676" s="177">
        <f t="shared" si="252"/>
        <v>0</v>
      </c>
      <c r="X676" s="177">
        <f t="shared" si="253"/>
        <v>0</v>
      </c>
      <c r="Y676" s="177">
        <f t="shared" si="254"/>
        <v>0</v>
      </c>
      <c r="Z676" s="177">
        <f t="shared" si="255"/>
        <v>0</v>
      </c>
      <c r="AA676" s="177">
        <f t="shared" si="256"/>
        <v>0</v>
      </c>
      <c r="AB676" s="56">
        <f>SUMIFS(Gulf_Ach_COM_RIM!Q:Q,Gulf_Ach_COM_RIM!$A:$A,$Q676)</f>
        <v>0</v>
      </c>
      <c r="AC676" s="56">
        <f>SUMIFS(Gulf_Ach_COM_RIM!R:R,Gulf_Ach_COM_RIM!$A:$A,$Q676)</f>
        <v>0</v>
      </c>
      <c r="AD676" s="56">
        <f>SUMIFS(Gulf_Ach_COM_RIM!S:S,Gulf_Ach_COM_RIM!$A:$A,$Q676)</f>
        <v>0</v>
      </c>
      <c r="AE676" s="56">
        <f>SUMIFS(Gulf_Ach_COM_RIM!T:T,Gulf_Ach_COM_RIM!$A:$A,$Q676)</f>
        <v>0</v>
      </c>
      <c r="AF676" s="56">
        <f>SUMIFS(Gulf_Ach_COM_RIM!U:U,Gulf_Ach_COM_RIM!$A:$A,$Q676)</f>
        <v>0</v>
      </c>
      <c r="AG676" s="56">
        <f>SUMIFS(Gulf_Ach_COM_RIM!V:V,Gulf_Ach_COM_RIM!$A:$A,$Q676)</f>
        <v>0</v>
      </c>
      <c r="AH676" s="56">
        <f>SUMIFS(Gulf_Ach_COM_RIM!W:W,Gulf_Ach_COM_RIM!$A:$A,$Q676)</f>
        <v>0</v>
      </c>
      <c r="AI676" s="56">
        <f>SUMIFS(Gulf_Ach_COM_RIM!X:X,Gulf_Ach_COM_RIM!$A:$A,$Q676)</f>
        <v>0</v>
      </c>
      <c r="AJ676" s="56">
        <f>SUMIFS(Gulf_Ach_COM_RIM!Y:Y,Gulf_Ach_COM_RIM!$A:$A,$Q676)</f>
        <v>0</v>
      </c>
      <c r="AK676" s="56">
        <f>SUMIFS(Gulf_Ach_COM_RIM!Z:Z,Gulf_Ach_COM_RIM!$A:$A,$Q676)</f>
        <v>0</v>
      </c>
      <c r="AL676" t="str">
        <f t="shared" si="257"/>
        <v>Retail_New_High Efficiency PTAC_TRC</v>
      </c>
      <c r="AM676" s="177">
        <f t="shared" si="258"/>
        <v>0</v>
      </c>
      <c r="AN676" s="177">
        <f t="shared" si="259"/>
        <v>0</v>
      </c>
      <c r="AO676" s="177">
        <f t="shared" si="260"/>
        <v>0</v>
      </c>
      <c r="AP676" s="177">
        <f t="shared" si="261"/>
        <v>0</v>
      </c>
      <c r="AQ676" s="177">
        <f t="shared" si="262"/>
        <v>0</v>
      </c>
      <c r="AR676" s="177">
        <f t="shared" si="263"/>
        <v>0</v>
      </c>
      <c r="AS676" s="177">
        <f t="shared" si="264"/>
        <v>0</v>
      </c>
      <c r="AT676" s="177">
        <f t="shared" si="265"/>
        <v>0</v>
      </c>
      <c r="AU676" s="177">
        <f t="shared" si="266"/>
        <v>0</v>
      </c>
      <c r="AV676" s="177">
        <f t="shared" si="267"/>
        <v>0</v>
      </c>
      <c r="AW676" s="56">
        <f>SUMIFS(Gulf_Ach_COM_TRC!Q:Q,Gulf_Ach_COM_TRC!$A:$A,$AL676)</f>
        <v>0</v>
      </c>
      <c r="AX676" s="56">
        <f>SUMIFS(Gulf_Ach_COM_TRC!R:R,Gulf_Ach_COM_TRC!$A:$A,$AL676)</f>
        <v>0</v>
      </c>
      <c r="AY676" s="56">
        <f>SUMIFS(Gulf_Ach_COM_TRC!S:S,Gulf_Ach_COM_TRC!$A:$A,$AL676)</f>
        <v>0</v>
      </c>
      <c r="AZ676" s="56">
        <f>SUMIFS(Gulf_Ach_COM_TRC!T:T,Gulf_Ach_COM_TRC!$A:$A,$AL676)</f>
        <v>0</v>
      </c>
      <c r="BA676" s="56">
        <f>SUMIFS(Gulf_Ach_COM_TRC!U:U,Gulf_Ach_COM_TRC!$A:$A,$AL676)</f>
        <v>0</v>
      </c>
      <c r="BB676" s="56">
        <f>SUMIFS(Gulf_Ach_COM_TRC!V:V,Gulf_Ach_COM_TRC!$A:$A,$AL676)</f>
        <v>0</v>
      </c>
      <c r="BC676" s="56">
        <f>SUMIFS(Gulf_Ach_COM_TRC!W:W,Gulf_Ach_COM_TRC!$A:$A,$AL676)</f>
        <v>0</v>
      </c>
      <c r="BD676" s="56">
        <f>SUMIFS(Gulf_Ach_COM_TRC!X:X,Gulf_Ach_COM_TRC!$A:$A,$AL676)</f>
        <v>0</v>
      </c>
      <c r="BE676" s="56">
        <f>SUMIFS(Gulf_Ach_COM_TRC!Y:Y,Gulf_Ach_COM_TRC!$A:$A,$AL676)</f>
        <v>0</v>
      </c>
      <c r="BF676" s="56">
        <f>SUMIFS(Gulf_Ach_COM_TRC!Z:Z,Gulf_Ach_COM_TRC!$A:$A,$AL676)</f>
        <v>0</v>
      </c>
      <c r="BH676" s="182" t="str">
        <f t="shared" si="268"/>
        <v/>
      </c>
      <c r="BI676" s="182" t="str">
        <f t="shared" si="269"/>
        <v/>
      </c>
    </row>
    <row r="677" spans="1:61" x14ac:dyDescent="0.2">
      <c r="A677" t="s">
        <v>2804</v>
      </c>
      <c r="B677" t="s">
        <v>64</v>
      </c>
      <c r="C677" t="s">
        <v>2863</v>
      </c>
      <c r="D677" s="101">
        <f>SUMIFS(COM_Input!$P:$P,COM_Input!$G:$G,$A677,COM_Input!$F:$F,$B677,COM_Input!$B:$B,$C677)</f>
        <v>0.45124439352575346</v>
      </c>
      <c r="E677" s="101">
        <f>SUMIFS(COM_Input!$Q:$Q,COM_Input!$G:$G,$A677,COM_Input!$F:$F,$B677,COM_Input!$B:$B,$C677)</f>
        <v>0</v>
      </c>
      <c r="G677" s="101">
        <f>SUMIFS(COM_Input!$M:$M,COM_Input!$G:$G,$A677,COM_Input!$F:$F,$B677,COM_Input!$B:$B,$C677)</f>
        <v>906.99853552286231</v>
      </c>
      <c r="H677" s="79">
        <f>AVERAGEIFS(COM_Input!$O:$O,COM_Input!$G:$G,$A677,COM_Input!$F:$F,$B677,COM_Input!$B:$B,$C677)</f>
        <v>15</v>
      </c>
      <c r="J677" s="121">
        <f>AVERAGEIFS(COM_Input!$AC:$AC,COM_Input!$G:$G,$A677,COM_Input!$F:$F,$B677,COM_Input!$B:$B,$C677)</f>
        <v>126</v>
      </c>
      <c r="K677" s="121">
        <f>AVERAGEIFS(COM_Input!$Z:$Z,COM_Input!$G:$G,$A677,COM_Input!$F:$F,$B677,COM_Input!$B:$B,$C677)</f>
        <v>126</v>
      </c>
      <c r="L677" t="str">
        <f t="array" ref="L677">INDEX(COM_Input!$AA$1:$AA$3325,MATCH(1,(COM_Input!$B$1:$B$3325=$C677)*(COM_Input!$F$1:$F$3325=$B677)*(COM_Input!$G$1:$G$3325=$A677),0))</f>
        <v>unit (1.5 ton)</v>
      </c>
      <c r="M677" t="str">
        <f t="array" ref="M677">INDEX(COM_Input!$AB$1:$AB$3325,MATCH(1,(COM_Input!$B$1:$B$3325=$C677)*(COM_Input!$F$1:$F$3325=$B677)*(COM_Input!$G$1:$G$3325=$A677),0))</f>
        <v/>
      </c>
      <c r="N677" s="121">
        <f>IF($C677="Thermal Energy Storage",$D677*'TPS Program Categories'!$S$20,VLOOKUP(VLOOKUP($C677,'TPS Program Categories'!$AC$1:$AE$129,3,0),'TPS Program Categories'!$G$2:$S$17,13,0)*$G677)</f>
        <v>39.971407446231431</v>
      </c>
      <c r="O677" t="str">
        <f>IFERROR(VLOOKUP(Q677,'Max Incentives'!$A$5:$B$1128,2,FALSE),"FAIL")</f>
        <v>FAIL</v>
      </c>
      <c r="P677" t="str">
        <f>IFERROR(VLOOKUP(AL677,'Max Incentives'!$A$5:$B$1128,2,FALSE),"FAIL")</f>
        <v>FAIL</v>
      </c>
      <c r="Q677" t="str">
        <f t="shared" si="246"/>
        <v>Schools K-12_New_High Efficiency PTAC_RIM</v>
      </c>
      <c r="R677" s="177">
        <f t="shared" si="247"/>
        <v>0</v>
      </c>
      <c r="S677" s="177">
        <f t="shared" si="248"/>
        <v>0</v>
      </c>
      <c r="T677" s="177">
        <f t="shared" si="249"/>
        <v>0</v>
      </c>
      <c r="U677" s="177">
        <f t="shared" si="250"/>
        <v>0</v>
      </c>
      <c r="V677" s="177">
        <f t="shared" si="251"/>
        <v>0</v>
      </c>
      <c r="W677" s="177">
        <f t="shared" si="252"/>
        <v>0</v>
      </c>
      <c r="X677" s="177">
        <f t="shared" si="253"/>
        <v>0</v>
      </c>
      <c r="Y677" s="177">
        <f t="shared" si="254"/>
        <v>0</v>
      </c>
      <c r="Z677" s="177">
        <f t="shared" si="255"/>
        <v>0</v>
      </c>
      <c r="AA677" s="177">
        <f t="shared" si="256"/>
        <v>0</v>
      </c>
      <c r="AB677" s="56">
        <f>SUMIFS(Gulf_Ach_COM_RIM!Q:Q,Gulf_Ach_COM_RIM!$A:$A,$Q677)</f>
        <v>0</v>
      </c>
      <c r="AC677" s="56">
        <f>SUMIFS(Gulf_Ach_COM_RIM!R:R,Gulf_Ach_COM_RIM!$A:$A,$Q677)</f>
        <v>0</v>
      </c>
      <c r="AD677" s="56">
        <f>SUMIFS(Gulf_Ach_COM_RIM!S:S,Gulf_Ach_COM_RIM!$A:$A,$Q677)</f>
        <v>0</v>
      </c>
      <c r="AE677" s="56">
        <f>SUMIFS(Gulf_Ach_COM_RIM!T:T,Gulf_Ach_COM_RIM!$A:$A,$Q677)</f>
        <v>0</v>
      </c>
      <c r="AF677" s="56">
        <f>SUMIFS(Gulf_Ach_COM_RIM!U:U,Gulf_Ach_COM_RIM!$A:$A,$Q677)</f>
        <v>0</v>
      </c>
      <c r="AG677" s="56">
        <f>SUMIFS(Gulf_Ach_COM_RIM!V:V,Gulf_Ach_COM_RIM!$A:$A,$Q677)</f>
        <v>0</v>
      </c>
      <c r="AH677" s="56">
        <f>SUMIFS(Gulf_Ach_COM_RIM!W:W,Gulf_Ach_COM_RIM!$A:$A,$Q677)</f>
        <v>0</v>
      </c>
      <c r="AI677" s="56">
        <f>SUMIFS(Gulf_Ach_COM_RIM!X:X,Gulf_Ach_COM_RIM!$A:$A,$Q677)</f>
        <v>0</v>
      </c>
      <c r="AJ677" s="56">
        <f>SUMIFS(Gulf_Ach_COM_RIM!Y:Y,Gulf_Ach_COM_RIM!$A:$A,$Q677)</f>
        <v>0</v>
      </c>
      <c r="AK677" s="56">
        <f>SUMIFS(Gulf_Ach_COM_RIM!Z:Z,Gulf_Ach_COM_RIM!$A:$A,$Q677)</f>
        <v>0</v>
      </c>
      <c r="AL677" t="str">
        <f t="shared" si="257"/>
        <v>Schools K-12_New_High Efficiency PTAC_TRC</v>
      </c>
      <c r="AM677" s="177">
        <f t="shared" si="258"/>
        <v>0</v>
      </c>
      <c r="AN677" s="177">
        <f t="shared" si="259"/>
        <v>0</v>
      </c>
      <c r="AO677" s="177">
        <f t="shared" si="260"/>
        <v>0</v>
      </c>
      <c r="AP677" s="177">
        <f t="shared" si="261"/>
        <v>0</v>
      </c>
      <c r="AQ677" s="177">
        <f t="shared" si="262"/>
        <v>0</v>
      </c>
      <c r="AR677" s="177">
        <f t="shared" si="263"/>
        <v>0</v>
      </c>
      <c r="AS677" s="177">
        <f t="shared" si="264"/>
        <v>0</v>
      </c>
      <c r="AT677" s="177">
        <f t="shared" si="265"/>
        <v>0</v>
      </c>
      <c r="AU677" s="177">
        <f t="shared" si="266"/>
        <v>0</v>
      </c>
      <c r="AV677" s="177">
        <f t="shared" si="267"/>
        <v>0</v>
      </c>
      <c r="AW677" s="56">
        <f>SUMIFS(Gulf_Ach_COM_TRC!Q:Q,Gulf_Ach_COM_TRC!$A:$A,$AL677)</f>
        <v>0</v>
      </c>
      <c r="AX677" s="56">
        <f>SUMIFS(Gulf_Ach_COM_TRC!R:R,Gulf_Ach_COM_TRC!$A:$A,$AL677)</f>
        <v>0</v>
      </c>
      <c r="AY677" s="56">
        <f>SUMIFS(Gulf_Ach_COM_TRC!S:S,Gulf_Ach_COM_TRC!$A:$A,$AL677)</f>
        <v>0</v>
      </c>
      <c r="AZ677" s="56">
        <f>SUMIFS(Gulf_Ach_COM_TRC!T:T,Gulf_Ach_COM_TRC!$A:$A,$AL677)</f>
        <v>0</v>
      </c>
      <c r="BA677" s="56">
        <f>SUMIFS(Gulf_Ach_COM_TRC!U:U,Gulf_Ach_COM_TRC!$A:$A,$AL677)</f>
        <v>0</v>
      </c>
      <c r="BB677" s="56">
        <f>SUMIFS(Gulf_Ach_COM_TRC!V:V,Gulf_Ach_COM_TRC!$A:$A,$AL677)</f>
        <v>0</v>
      </c>
      <c r="BC677" s="56">
        <f>SUMIFS(Gulf_Ach_COM_TRC!W:W,Gulf_Ach_COM_TRC!$A:$A,$AL677)</f>
        <v>0</v>
      </c>
      <c r="BD677" s="56">
        <f>SUMIFS(Gulf_Ach_COM_TRC!X:X,Gulf_Ach_COM_TRC!$A:$A,$AL677)</f>
        <v>0</v>
      </c>
      <c r="BE677" s="56">
        <f>SUMIFS(Gulf_Ach_COM_TRC!Y:Y,Gulf_Ach_COM_TRC!$A:$A,$AL677)</f>
        <v>0</v>
      </c>
      <c r="BF677" s="56">
        <f>SUMIFS(Gulf_Ach_COM_TRC!Z:Z,Gulf_Ach_COM_TRC!$A:$A,$AL677)</f>
        <v>0</v>
      </c>
      <c r="BH677" s="182" t="str">
        <f t="shared" si="268"/>
        <v/>
      </c>
      <c r="BI677" s="182" t="str">
        <f t="shared" si="269"/>
        <v/>
      </c>
    </row>
    <row r="678" spans="1:61" x14ac:dyDescent="0.2">
      <c r="A678" t="s">
        <v>572</v>
      </c>
      <c r="B678" t="s">
        <v>64</v>
      </c>
      <c r="C678" t="s">
        <v>2863</v>
      </c>
      <c r="D678" s="101">
        <f>SUMIFS(COM_Input!$P:$P,COM_Input!$G:$G,$A678,COM_Input!$F:$F,$B678,COM_Input!$B:$B,$C678)</f>
        <v>9.9129918744049833E-2</v>
      </c>
      <c r="E678" s="101">
        <f>SUMIFS(COM_Input!$Q:$Q,COM_Input!$G:$G,$A678,COM_Input!$F:$F,$B678,COM_Input!$B:$B,$C678)</f>
        <v>0</v>
      </c>
      <c r="G678" s="101">
        <f>SUMIFS(COM_Input!$M:$M,COM_Input!$G:$G,$A678,COM_Input!$F:$F,$B678,COM_Input!$B:$B,$C678)</f>
        <v>199.25054453274254</v>
      </c>
      <c r="H678" s="79">
        <f>AVERAGEIFS(COM_Input!$O:$O,COM_Input!$G:$G,$A678,COM_Input!$F:$F,$B678,COM_Input!$B:$B,$C678)</f>
        <v>15</v>
      </c>
      <c r="J678" s="121">
        <f>AVERAGEIFS(COM_Input!$AC:$AC,COM_Input!$G:$G,$A678,COM_Input!$F:$F,$B678,COM_Input!$B:$B,$C678)</f>
        <v>126</v>
      </c>
      <c r="K678" s="121">
        <f>AVERAGEIFS(COM_Input!$Z:$Z,COM_Input!$G:$G,$A678,COM_Input!$F:$F,$B678,COM_Input!$B:$B,$C678)</f>
        <v>126</v>
      </c>
      <c r="L678" t="str">
        <f t="array" ref="L678">INDEX(COM_Input!$AA$1:$AA$3325,MATCH(1,(COM_Input!$B$1:$B$3325=$C678)*(COM_Input!$F$1:$F$3325=$B678)*(COM_Input!$G$1:$G$3325=$A678),0))</f>
        <v>unit (1.5 ton)</v>
      </c>
      <c r="M678" t="str">
        <f t="array" ref="M678">INDEX(COM_Input!$AB$1:$AB$3325,MATCH(1,(COM_Input!$B$1:$B$3325=$C678)*(COM_Input!$F$1:$F$3325=$B678)*(COM_Input!$G$1:$G$3325=$A678),0))</f>
        <v/>
      </c>
      <c r="N678" s="121">
        <f>IF($C678="Thermal Energy Storage",$D678*'TPS Program Categories'!$S$20,VLOOKUP(VLOOKUP($C678,'TPS Program Categories'!$AC$1:$AE$129,3,0),'TPS Program Categories'!$G$2:$S$17,13,0)*$G678)</f>
        <v>8.7809675401631111</v>
      </c>
      <c r="O678" t="str">
        <f>IFERROR(VLOOKUP(Q678,'Max Incentives'!$A$5:$B$1128,2,FALSE),"FAIL")</f>
        <v>FAIL</v>
      </c>
      <c r="P678">
        <f>IFERROR(VLOOKUP(AL678,'Max Incentives'!$A$5:$B$1128,2,FALSE),"FAIL")</f>
        <v>87.327201781073057</v>
      </c>
      <c r="Q678" t="str">
        <f t="shared" si="246"/>
        <v>Warehouse_New_High Efficiency PTAC_RIM</v>
      </c>
      <c r="R678" s="177">
        <f t="shared" si="247"/>
        <v>0</v>
      </c>
      <c r="S678" s="177">
        <f t="shared" si="248"/>
        <v>0</v>
      </c>
      <c r="T678" s="177">
        <f t="shared" si="249"/>
        <v>0</v>
      </c>
      <c r="U678" s="177">
        <f t="shared" si="250"/>
        <v>0</v>
      </c>
      <c r="V678" s="177">
        <f t="shared" si="251"/>
        <v>0</v>
      </c>
      <c r="W678" s="177">
        <f t="shared" si="252"/>
        <v>0</v>
      </c>
      <c r="X678" s="177">
        <f t="shared" si="253"/>
        <v>0</v>
      </c>
      <c r="Y678" s="177">
        <f t="shared" si="254"/>
        <v>0</v>
      </c>
      <c r="Z678" s="177">
        <f t="shared" si="255"/>
        <v>0</v>
      </c>
      <c r="AA678" s="177">
        <f t="shared" si="256"/>
        <v>0</v>
      </c>
      <c r="AB678" s="56">
        <f>SUMIFS(Gulf_Ach_COM_RIM!Q:Q,Gulf_Ach_COM_RIM!$A:$A,$Q678)</f>
        <v>0</v>
      </c>
      <c r="AC678" s="56">
        <f>SUMIFS(Gulf_Ach_COM_RIM!R:R,Gulf_Ach_COM_RIM!$A:$A,$Q678)</f>
        <v>0</v>
      </c>
      <c r="AD678" s="56">
        <f>SUMIFS(Gulf_Ach_COM_RIM!S:S,Gulf_Ach_COM_RIM!$A:$A,$Q678)</f>
        <v>0</v>
      </c>
      <c r="AE678" s="56">
        <f>SUMIFS(Gulf_Ach_COM_RIM!T:T,Gulf_Ach_COM_RIM!$A:$A,$Q678)</f>
        <v>0</v>
      </c>
      <c r="AF678" s="56">
        <f>SUMIFS(Gulf_Ach_COM_RIM!U:U,Gulf_Ach_COM_RIM!$A:$A,$Q678)</f>
        <v>0</v>
      </c>
      <c r="AG678" s="56">
        <f>SUMIFS(Gulf_Ach_COM_RIM!V:V,Gulf_Ach_COM_RIM!$A:$A,$Q678)</f>
        <v>0</v>
      </c>
      <c r="AH678" s="56">
        <f>SUMIFS(Gulf_Ach_COM_RIM!W:W,Gulf_Ach_COM_RIM!$A:$A,$Q678)</f>
        <v>0</v>
      </c>
      <c r="AI678" s="56">
        <f>SUMIFS(Gulf_Ach_COM_RIM!X:X,Gulf_Ach_COM_RIM!$A:$A,$Q678)</f>
        <v>0</v>
      </c>
      <c r="AJ678" s="56">
        <f>SUMIFS(Gulf_Ach_COM_RIM!Y:Y,Gulf_Ach_COM_RIM!$A:$A,$Q678)</f>
        <v>0</v>
      </c>
      <c r="AK678" s="56">
        <f>SUMIFS(Gulf_Ach_COM_RIM!Z:Z,Gulf_Ach_COM_RIM!$A:$A,$Q678)</f>
        <v>0</v>
      </c>
      <c r="AL678" t="str">
        <f t="shared" si="257"/>
        <v>Warehouse_New_High Efficiency PTAC_TRC</v>
      </c>
      <c r="AM678" s="177">
        <f t="shared" si="258"/>
        <v>0</v>
      </c>
      <c r="AN678" s="177">
        <f t="shared" si="259"/>
        <v>0</v>
      </c>
      <c r="AO678" s="177">
        <f t="shared" si="260"/>
        <v>0</v>
      </c>
      <c r="AP678" s="177">
        <f t="shared" si="261"/>
        <v>0</v>
      </c>
      <c r="AQ678" s="177">
        <f t="shared" si="262"/>
        <v>0</v>
      </c>
      <c r="AR678" s="177">
        <f t="shared" si="263"/>
        <v>0</v>
      </c>
      <c r="AS678" s="177">
        <f t="shared" si="264"/>
        <v>0</v>
      </c>
      <c r="AT678" s="177">
        <f t="shared" si="265"/>
        <v>0</v>
      </c>
      <c r="AU678" s="177">
        <f t="shared" si="266"/>
        <v>0</v>
      </c>
      <c r="AV678" s="177">
        <f t="shared" si="267"/>
        <v>0</v>
      </c>
      <c r="AW678" s="56">
        <f>SUMIFS(Gulf_Ach_COM_TRC!Q:Q,Gulf_Ach_COM_TRC!$A:$A,$AL678)</f>
        <v>0</v>
      </c>
      <c r="AX678" s="56">
        <f>SUMIFS(Gulf_Ach_COM_TRC!R:R,Gulf_Ach_COM_TRC!$A:$A,$AL678)</f>
        <v>0</v>
      </c>
      <c r="AY678" s="56">
        <f>SUMIFS(Gulf_Ach_COM_TRC!S:S,Gulf_Ach_COM_TRC!$A:$A,$AL678)</f>
        <v>0</v>
      </c>
      <c r="AZ678" s="56">
        <f>SUMIFS(Gulf_Ach_COM_TRC!T:T,Gulf_Ach_COM_TRC!$A:$A,$AL678)</f>
        <v>0</v>
      </c>
      <c r="BA678" s="56">
        <f>SUMIFS(Gulf_Ach_COM_TRC!U:U,Gulf_Ach_COM_TRC!$A:$A,$AL678)</f>
        <v>0</v>
      </c>
      <c r="BB678" s="56">
        <f>SUMIFS(Gulf_Ach_COM_TRC!V:V,Gulf_Ach_COM_TRC!$A:$A,$AL678)</f>
        <v>0</v>
      </c>
      <c r="BC678" s="56">
        <f>SUMIFS(Gulf_Ach_COM_TRC!W:W,Gulf_Ach_COM_TRC!$A:$A,$AL678)</f>
        <v>0</v>
      </c>
      <c r="BD678" s="56">
        <f>SUMIFS(Gulf_Ach_COM_TRC!X:X,Gulf_Ach_COM_TRC!$A:$A,$AL678)</f>
        <v>0</v>
      </c>
      <c r="BE678" s="56">
        <f>SUMIFS(Gulf_Ach_COM_TRC!Y:Y,Gulf_Ach_COM_TRC!$A:$A,$AL678)</f>
        <v>0</v>
      </c>
      <c r="BF678" s="56">
        <f>SUMIFS(Gulf_Ach_COM_TRC!Z:Z,Gulf_Ach_COM_TRC!$A:$A,$AL678)</f>
        <v>0</v>
      </c>
      <c r="BH678" s="182" t="str">
        <f t="shared" si="268"/>
        <v/>
      </c>
      <c r="BI678" s="182">
        <f t="shared" si="269"/>
        <v>0.69307303000851628</v>
      </c>
    </row>
    <row r="679" spans="1:61" x14ac:dyDescent="0.2">
      <c r="A679" t="s">
        <v>2795</v>
      </c>
      <c r="B679" t="s">
        <v>69</v>
      </c>
      <c r="C679" t="s">
        <v>2865</v>
      </c>
      <c r="D679" s="101">
        <f>SUMIFS(COM_Input!$P:$P,COM_Input!$G:$G,$A679,COM_Input!$F:$F,$B679,COM_Input!$B:$B,$C679)</f>
        <v>0.41027506091484917</v>
      </c>
      <c r="E679" s="101">
        <f>SUMIFS(COM_Input!$Q:$Q,COM_Input!$G:$G,$A679,COM_Input!$F:$F,$B679,COM_Input!$B:$B,$C679)</f>
        <v>1.5021823689157654E-4</v>
      </c>
      <c r="G679" s="101">
        <f>SUMIFS(COM_Input!$M:$M,COM_Input!$G:$G,$A679,COM_Input!$F:$F,$B679,COM_Input!$B:$B,$C679)</f>
        <v>824.89131028802092</v>
      </c>
      <c r="H679" s="79">
        <f>AVERAGEIFS(COM_Input!$O:$O,COM_Input!$G:$G,$A679,COM_Input!$F:$F,$B679,COM_Input!$B:$B,$C679)</f>
        <v>15</v>
      </c>
      <c r="J679" s="121">
        <f>AVERAGEIFS(COM_Input!$AC:$AC,COM_Input!$G:$G,$A679,COM_Input!$F:$F,$B679,COM_Input!$B:$B,$C679)</f>
        <v>126</v>
      </c>
      <c r="K679" s="121">
        <f>AVERAGEIFS(COM_Input!$Z:$Z,COM_Input!$G:$G,$A679,COM_Input!$F:$F,$B679,COM_Input!$B:$B,$C679)</f>
        <v>126</v>
      </c>
      <c r="L679" t="str">
        <f t="array" ref="L679">INDEX(COM_Input!$AA$1:$AA$3325,MATCH(1,(COM_Input!$B$1:$B$3325=$C679)*(COM_Input!$F$1:$F$3325=$B679)*(COM_Input!$G$1:$G$3325=$A679),0))</f>
        <v>unit (1.5 ton)</v>
      </c>
      <c r="M679" t="str">
        <f t="array" ref="M679">INDEX(COM_Input!$AB$1:$AB$3325,MATCH(1,(COM_Input!$B$1:$B$3325=$C679)*(COM_Input!$F$1:$F$3325=$B679)*(COM_Input!$G$1:$G$3325=$A679),0))</f>
        <v/>
      </c>
      <c r="N679" s="121">
        <f>IF($C679="Thermal Energy Storage",$D679*'TPS Program Categories'!$S$20,VLOOKUP(VLOOKUP($C679,'TPS Program Categories'!$AC$1:$AE$129,3,0),'TPS Program Categories'!$G$2:$S$17,13,0)*$G679)</f>
        <v>36.35294366089645</v>
      </c>
      <c r="O679" t="str">
        <f>IFERROR(VLOOKUP(Q679,'Max Incentives'!$A$5:$B$1128,2,FALSE),"FAIL")</f>
        <v>FAIL</v>
      </c>
      <c r="P679" t="str">
        <f>IFERROR(VLOOKUP(AL679,'Max Incentives'!$A$5:$B$1128,2,FALSE),"FAIL")</f>
        <v>FAIL</v>
      </c>
      <c r="Q679" t="str">
        <f t="shared" si="246"/>
        <v>Assembly_Turnover_High Efficiency PTHP_RIM</v>
      </c>
      <c r="R679" s="177">
        <f t="shared" si="247"/>
        <v>0</v>
      </c>
      <c r="S679" s="177">
        <f t="shared" si="248"/>
        <v>0</v>
      </c>
      <c r="T679" s="177">
        <f t="shared" si="249"/>
        <v>0</v>
      </c>
      <c r="U679" s="177">
        <f t="shared" si="250"/>
        <v>0</v>
      </c>
      <c r="V679" s="177">
        <f t="shared" si="251"/>
        <v>0</v>
      </c>
      <c r="W679" s="177">
        <f t="shared" si="252"/>
        <v>0</v>
      </c>
      <c r="X679" s="177">
        <f t="shared" si="253"/>
        <v>0</v>
      </c>
      <c r="Y679" s="177">
        <f t="shared" si="254"/>
        <v>0</v>
      </c>
      <c r="Z679" s="177">
        <f t="shared" si="255"/>
        <v>0</v>
      </c>
      <c r="AA679" s="177">
        <f t="shared" si="256"/>
        <v>0</v>
      </c>
      <c r="AB679" s="56">
        <f>SUMIFS(Gulf_Ach_COM_RIM!Q:Q,Gulf_Ach_COM_RIM!$A:$A,$Q679)</f>
        <v>0</v>
      </c>
      <c r="AC679" s="56">
        <f>SUMIFS(Gulf_Ach_COM_RIM!R:R,Gulf_Ach_COM_RIM!$A:$A,$Q679)</f>
        <v>0</v>
      </c>
      <c r="AD679" s="56">
        <f>SUMIFS(Gulf_Ach_COM_RIM!S:S,Gulf_Ach_COM_RIM!$A:$A,$Q679)</f>
        <v>0</v>
      </c>
      <c r="AE679" s="56">
        <f>SUMIFS(Gulf_Ach_COM_RIM!T:T,Gulf_Ach_COM_RIM!$A:$A,$Q679)</f>
        <v>0</v>
      </c>
      <c r="AF679" s="56">
        <f>SUMIFS(Gulf_Ach_COM_RIM!U:U,Gulf_Ach_COM_RIM!$A:$A,$Q679)</f>
        <v>0</v>
      </c>
      <c r="AG679" s="56">
        <f>SUMIFS(Gulf_Ach_COM_RIM!V:V,Gulf_Ach_COM_RIM!$A:$A,$Q679)</f>
        <v>0</v>
      </c>
      <c r="AH679" s="56">
        <f>SUMIFS(Gulf_Ach_COM_RIM!W:W,Gulf_Ach_COM_RIM!$A:$A,$Q679)</f>
        <v>0</v>
      </c>
      <c r="AI679" s="56">
        <f>SUMIFS(Gulf_Ach_COM_RIM!X:X,Gulf_Ach_COM_RIM!$A:$A,$Q679)</f>
        <v>0</v>
      </c>
      <c r="AJ679" s="56">
        <f>SUMIFS(Gulf_Ach_COM_RIM!Y:Y,Gulf_Ach_COM_RIM!$A:$A,$Q679)</f>
        <v>0</v>
      </c>
      <c r="AK679" s="56">
        <f>SUMIFS(Gulf_Ach_COM_RIM!Z:Z,Gulf_Ach_COM_RIM!$A:$A,$Q679)</f>
        <v>0</v>
      </c>
      <c r="AL679" t="str">
        <f t="shared" si="257"/>
        <v>Assembly_Turnover_High Efficiency PTHP_TRC</v>
      </c>
      <c r="AM679" s="177">
        <f t="shared" si="258"/>
        <v>0</v>
      </c>
      <c r="AN679" s="177">
        <f t="shared" si="259"/>
        <v>0</v>
      </c>
      <c r="AO679" s="177">
        <f t="shared" si="260"/>
        <v>0</v>
      </c>
      <c r="AP679" s="177">
        <f t="shared" si="261"/>
        <v>0</v>
      </c>
      <c r="AQ679" s="177">
        <f t="shared" si="262"/>
        <v>0</v>
      </c>
      <c r="AR679" s="177">
        <f t="shared" si="263"/>
        <v>0</v>
      </c>
      <c r="AS679" s="177">
        <f t="shared" si="264"/>
        <v>0</v>
      </c>
      <c r="AT679" s="177">
        <f t="shared" si="265"/>
        <v>0</v>
      </c>
      <c r="AU679" s="177">
        <f t="shared" si="266"/>
        <v>0</v>
      </c>
      <c r="AV679" s="177">
        <f t="shared" si="267"/>
        <v>0</v>
      </c>
      <c r="AW679" s="56">
        <f>SUMIFS(Gulf_Ach_COM_TRC!Q:Q,Gulf_Ach_COM_TRC!$A:$A,$AL679)</f>
        <v>0</v>
      </c>
      <c r="AX679" s="56">
        <f>SUMIFS(Gulf_Ach_COM_TRC!R:R,Gulf_Ach_COM_TRC!$A:$A,$AL679)</f>
        <v>0</v>
      </c>
      <c r="AY679" s="56">
        <f>SUMIFS(Gulf_Ach_COM_TRC!S:S,Gulf_Ach_COM_TRC!$A:$A,$AL679)</f>
        <v>0</v>
      </c>
      <c r="AZ679" s="56">
        <f>SUMIFS(Gulf_Ach_COM_TRC!T:T,Gulf_Ach_COM_TRC!$A:$A,$AL679)</f>
        <v>0</v>
      </c>
      <c r="BA679" s="56">
        <f>SUMIFS(Gulf_Ach_COM_TRC!U:U,Gulf_Ach_COM_TRC!$A:$A,$AL679)</f>
        <v>0</v>
      </c>
      <c r="BB679" s="56">
        <f>SUMIFS(Gulf_Ach_COM_TRC!V:V,Gulf_Ach_COM_TRC!$A:$A,$AL679)</f>
        <v>0</v>
      </c>
      <c r="BC679" s="56">
        <f>SUMIFS(Gulf_Ach_COM_TRC!W:W,Gulf_Ach_COM_TRC!$A:$A,$AL679)</f>
        <v>0</v>
      </c>
      <c r="BD679" s="56">
        <f>SUMIFS(Gulf_Ach_COM_TRC!X:X,Gulf_Ach_COM_TRC!$A:$A,$AL679)</f>
        <v>0</v>
      </c>
      <c r="BE679" s="56">
        <f>SUMIFS(Gulf_Ach_COM_TRC!Y:Y,Gulf_Ach_COM_TRC!$A:$A,$AL679)</f>
        <v>0</v>
      </c>
      <c r="BF679" s="56">
        <f>SUMIFS(Gulf_Ach_COM_TRC!Z:Z,Gulf_Ach_COM_TRC!$A:$A,$AL679)</f>
        <v>0</v>
      </c>
      <c r="BH679" s="182" t="str">
        <f t="shared" si="268"/>
        <v/>
      </c>
      <c r="BI679" s="182" t="str">
        <f t="shared" si="269"/>
        <v/>
      </c>
    </row>
    <row r="680" spans="1:61" x14ac:dyDescent="0.2">
      <c r="A680" t="s">
        <v>2797</v>
      </c>
      <c r="B680" t="s">
        <v>69</v>
      </c>
      <c r="C680" t="s">
        <v>2865</v>
      </c>
      <c r="D680" s="101">
        <f>SUMIFS(COM_Input!$P:$P,COM_Input!$G:$G,$A680,COM_Input!$F:$F,$B680,COM_Input!$B:$B,$C680)</f>
        <v>0.26025578407992866</v>
      </c>
      <c r="E680" s="101">
        <f>SUMIFS(COM_Input!$Q:$Q,COM_Input!$G:$G,$A680,COM_Input!$F:$F,$B680,COM_Input!$B:$B,$C680)</f>
        <v>7.8693277925796543E-2</v>
      </c>
      <c r="G680" s="101">
        <f>SUMIFS(COM_Input!$M:$M,COM_Input!$G:$G,$A680,COM_Input!$F:$F,$B680,COM_Input!$B:$B,$C680)</f>
        <v>914.77404804253854</v>
      </c>
      <c r="H680" s="79">
        <f>AVERAGEIFS(COM_Input!$O:$O,COM_Input!$G:$G,$A680,COM_Input!$F:$F,$B680,COM_Input!$B:$B,$C680)</f>
        <v>15</v>
      </c>
      <c r="J680" s="121">
        <f>AVERAGEIFS(COM_Input!$AC:$AC,COM_Input!$G:$G,$A680,COM_Input!$F:$F,$B680,COM_Input!$B:$B,$C680)</f>
        <v>126</v>
      </c>
      <c r="K680" s="121">
        <f>AVERAGEIFS(COM_Input!$Z:$Z,COM_Input!$G:$G,$A680,COM_Input!$F:$F,$B680,COM_Input!$B:$B,$C680)</f>
        <v>126</v>
      </c>
      <c r="L680" t="str">
        <f t="array" ref="L680">INDEX(COM_Input!$AA$1:$AA$3325,MATCH(1,(COM_Input!$B$1:$B$3325=$C680)*(COM_Input!$F$1:$F$3325=$B680)*(COM_Input!$G$1:$G$3325=$A680),0))</f>
        <v>unit (1.5 ton)</v>
      </c>
      <c r="M680" t="str">
        <f t="array" ref="M680">INDEX(COM_Input!$AB$1:$AB$3325,MATCH(1,(COM_Input!$B$1:$B$3325=$C680)*(COM_Input!$F$1:$F$3325=$B680)*(COM_Input!$G$1:$G$3325=$A680),0))</f>
        <v/>
      </c>
      <c r="N680" s="121">
        <f>IF($C680="Thermal Energy Storage",$D680*'TPS Program Categories'!$S$20,VLOOKUP(VLOOKUP($C680,'TPS Program Categories'!$AC$1:$AE$129,3,0),'TPS Program Categories'!$G$2:$S$17,13,0)*$G680)</f>
        <v>40.314074128540994</v>
      </c>
      <c r="O680" t="str">
        <f>IFERROR(VLOOKUP(Q680,'Max Incentives'!$A$5:$B$1128,2,FALSE),"FAIL")</f>
        <v>FAIL</v>
      </c>
      <c r="P680" t="str">
        <f>IFERROR(VLOOKUP(AL680,'Max Incentives'!$A$5:$B$1128,2,FALSE),"FAIL")</f>
        <v>FAIL</v>
      </c>
      <c r="Q680" t="str">
        <f t="shared" si="246"/>
        <v>College and University_Turnover_High Efficiency PTHP_RIM</v>
      </c>
      <c r="R680" s="177">
        <f t="shared" si="247"/>
        <v>0</v>
      </c>
      <c r="S680" s="177">
        <f t="shared" si="248"/>
        <v>0</v>
      </c>
      <c r="T680" s="177">
        <f t="shared" si="249"/>
        <v>0</v>
      </c>
      <c r="U680" s="177">
        <f t="shared" si="250"/>
        <v>0</v>
      </c>
      <c r="V680" s="177">
        <f t="shared" si="251"/>
        <v>0</v>
      </c>
      <c r="W680" s="177">
        <f t="shared" si="252"/>
        <v>0</v>
      </c>
      <c r="X680" s="177">
        <f t="shared" si="253"/>
        <v>0</v>
      </c>
      <c r="Y680" s="177">
        <f t="shared" si="254"/>
        <v>0</v>
      </c>
      <c r="Z680" s="177">
        <f t="shared" si="255"/>
        <v>0</v>
      </c>
      <c r="AA680" s="177">
        <f t="shared" si="256"/>
        <v>0</v>
      </c>
      <c r="AB680" s="56">
        <f>SUMIFS(Gulf_Ach_COM_RIM!Q:Q,Gulf_Ach_COM_RIM!$A:$A,$Q680)</f>
        <v>0</v>
      </c>
      <c r="AC680" s="56">
        <f>SUMIFS(Gulf_Ach_COM_RIM!R:R,Gulf_Ach_COM_RIM!$A:$A,$Q680)</f>
        <v>0</v>
      </c>
      <c r="AD680" s="56">
        <f>SUMIFS(Gulf_Ach_COM_RIM!S:S,Gulf_Ach_COM_RIM!$A:$A,$Q680)</f>
        <v>0</v>
      </c>
      <c r="AE680" s="56">
        <f>SUMIFS(Gulf_Ach_COM_RIM!T:T,Gulf_Ach_COM_RIM!$A:$A,$Q680)</f>
        <v>0</v>
      </c>
      <c r="AF680" s="56">
        <f>SUMIFS(Gulf_Ach_COM_RIM!U:U,Gulf_Ach_COM_RIM!$A:$A,$Q680)</f>
        <v>0</v>
      </c>
      <c r="AG680" s="56">
        <f>SUMIFS(Gulf_Ach_COM_RIM!V:V,Gulf_Ach_COM_RIM!$A:$A,$Q680)</f>
        <v>0</v>
      </c>
      <c r="AH680" s="56">
        <f>SUMIFS(Gulf_Ach_COM_RIM!W:W,Gulf_Ach_COM_RIM!$A:$A,$Q680)</f>
        <v>0</v>
      </c>
      <c r="AI680" s="56">
        <f>SUMIFS(Gulf_Ach_COM_RIM!X:X,Gulf_Ach_COM_RIM!$A:$A,$Q680)</f>
        <v>0</v>
      </c>
      <c r="AJ680" s="56">
        <f>SUMIFS(Gulf_Ach_COM_RIM!Y:Y,Gulf_Ach_COM_RIM!$A:$A,$Q680)</f>
        <v>0</v>
      </c>
      <c r="AK680" s="56">
        <f>SUMIFS(Gulf_Ach_COM_RIM!Z:Z,Gulf_Ach_COM_RIM!$A:$A,$Q680)</f>
        <v>0</v>
      </c>
      <c r="AL680" t="str">
        <f t="shared" si="257"/>
        <v>College and University_Turnover_High Efficiency PTHP_TRC</v>
      </c>
      <c r="AM680" s="177">
        <f t="shared" si="258"/>
        <v>0</v>
      </c>
      <c r="AN680" s="177">
        <f t="shared" si="259"/>
        <v>0</v>
      </c>
      <c r="AO680" s="177">
        <f t="shared" si="260"/>
        <v>0</v>
      </c>
      <c r="AP680" s="177">
        <f t="shared" si="261"/>
        <v>0</v>
      </c>
      <c r="AQ680" s="177">
        <f t="shared" si="262"/>
        <v>0</v>
      </c>
      <c r="AR680" s="177">
        <f t="shared" si="263"/>
        <v>0</v>
      </c>
      <c r="AS680" s="177">
        <f t="shared" si="264"/>
        <v>0</v>
      </c>
      <c r="AT680" s="177">
        <f t="shared" si="265"/>
        <v>0</v>
      </c>
      <c r="AU680" s="177">
        <f t="shared" si="266"/>
        <v>0</v>
      </c>
      <c r="AV680" s="177">
        <f t="shared" si="267"/>
        <v>0</v>
      </c>
      <c r="AW680" s="56">
        <f>SUMIFS(Gulf_Ach_COM_TRC!Q:Q,Gulf_Ach_COM_TRC!$A:$A,$AL680)</f>
        <v>0</v>
      </c>
      <c r="AX680" s="56">
        <f>SUMIFS(Gulf_Ach_COM_TRC!R:R,Gulf_Ach_COM_TRC!$A:$A,$AL680)</f>
        <v>0</v>
      </c>
      <c r="AY680" s="56">
        <f>SUMIFS(Gulf_Ach_COM_TRC!S:S,Gulf_Ach_COM_TRC!$A:$A,$AL680)</f>
        <v>0</v>
      </c>
      <c r="AZ680" s="56">
        <f>SUMIFS(Gulf_Ach_COM_TRC!T:T,Gulf_Ach_COM_TRC!$A:$A,$AL680)</f>
        <v>0</v>
      </c>
      <c r="BA680" s="56">
        <f>SUMIFS(Gulf_Ach_COM_TRC!U:U,Gulf_Ach_COM_TRC!$A:$A,$AL680)</f>
        <v>0</v>
      </c>
      <c r="BB680" s="56">
        <f>SUMIFS(Gulf_Ach_COM_TRC!V:V,Gulf_Ach_COM_TRC!$A:$A,$AL680)</f>
        <v>0</v>
      </c>
      <c r="BC680" s="56">
        <f>SUMIFS(Gulf_Ach_COM_TRC!W:W,Gulf_Ach_COM_TRC!$A:$A,$AL680)</f>
        <v>0</v>
      </c>
      <c r="BD680" s="56">
        <f>SUMIFS(Gulf_Ach_COM_TRC!X:X,Gulf_Ach_COM_TRC!$A:$A,$AL680)</f>
        <v>0</v>
      </c>
      <c r="BE680" s="56">
        <f>SUMIFS(Gulf_Ach_COM_TRC!Y:Y,Gulf_Ach_COM_TRC!$A:$A,$AL680)</f>
        <v>0</v>
      </c>
      <c r="BF680" s="56">
        <f>SUMIFS(Gulf_Ach_COM_TRC!Z:Z,Gulf_Ach_COM_TRC!$A:$A,$AL680)</f>
        <v>0</v>
      </c>
      <c r="BH680" s="182" t="str">
        <f t="shared" si="268"/>
        <v/>
      </c>
      <c r="BI680" s="182" t="str">
        <f t="shared" si="269"/>
        <v/>
      </c>
    </row>
    <row r="681" spans="1:61" x14ac:dyDescent="0.2">
      <c r="A681" t="s">
        <v>557</v>
      </c>
      <c r="B681" t="s">
        <v>69</v>
      </c>
      <c r="C681" t="s">
        <v>2865</v>
      </c>
      <c r="D681" s="101">
        <f>SUMIFS(COM_Input!$P:$P,COM_Input!$G:$G,$A681,COM_Input!$F:$F,$B681,COM_Input!$B:$B,$C681)</f>
        <v>0.22860040819203065</v>
      </c>
      <c r="E681" s="101">
        <f>SUMIFS(COM_Input!$Q:$Q,COM_Input!$G:$G,$A681,COM_Input!$F:$F,$B681,COM_Input!$B:$B,$C681)</f>
        <v>8.369982371029046E-5</v>
      </c>
      <c r="G681" s="101">
        <f>SUMIFS(COM_Input!$M:$M,COM_Input!$G:$G,$A681,COM_Input!$F:$F,$B681,COM_Input!$B:$B,$C681)</f>
        <v>459.61967521354552</v>
      </c>
      <c r="H681" s="79">
        <f>AVERAGEIFS(COM_Input!$O:$O,COM_Input!$G:$G,$A681,COM_Input!$F:$F,$B681,COM_Input!$B:$B,$C681)</f>
        <v>15</v>
      </c>
      <c r="J681" s="121">
        <f>AVERAGEIFS(COM_Input!$AC:$AC,COM_Input!$G:$G,$A681,COM_Input!$F:$F,$B681,COM_Input!$B:$B,$C681)</f>
        <v>126</v>
      </c>
      <c r="K681" s="121">
        <f>AVERAGEIFS(COM_Input!$Z:$Z,COM_Input!$G:$G,$A681,COM_Input!$F:$F,$B681,COM_Input!$B:$B,$C681)</f>
        <v>126</v>
      </c>
      <c r="L681" t="str">
        <f t="array" ref="L681">INDEX(COM_Input!$AA$1:$AA$3325,MATCH(1,(COM_Input!$B$1:$B$3325=$C681)*(COM_Input!$F$1:$F$3325=$B681)*(COM_Input!$G$1:$G$3325=$A681),0))</f>
        <v>unit (1.5 ton)</v>
      </c>
      <c r="M681" t="str">
        <f t="array" ref="M681">INDEX(COM_Input!$AB$1:$AB$3325,MATCH(1,(COM_Input!$B$1:$B$3325=$C681)*(COM_Input!$F$1:$F$3325=$B681)*(COM_Input!$G$1:$G$3325=$A681),0))</f>
        <v/>
      </c>
      <c r="N681" s="121">
        <f>IF($C681="Thermal Energy Storage",$D681*'TPS Program Categories'!$S$20,VLOOKUP(VLOOKUP($C681,'TPS Program Categories'!$AC$1:$AE$129,3,0),'TPS Program Categories'!$G$2:$S$17,13,0)*$G681)</f>
        <v>20.255429957970534</v>
      </c>
      <c r="O681" t="str">
        <f>IFERROR(VLOOKUP(Q681,'Max Incentives'!$A$5:$B$1128,2,FALSE),"FAIL")</f>
        <v>FAIL</v>
      </c>
      <c r="P681">
        <f>IFERROR(VLOOKUP(AL681,'Max Incentives'!$A$5:$B$1128,2,FALSE),"FAIL")</f>
        <v>36.791817414274206</v>
      </c>
      <c r="Q681" t="str">
        <f t="shared" si="246"/>
        <v>Grocery_Turnover_High Efficiency PTHP_RIM</v>
      </c>
      <c r="R681" s="177">
        <f t="shared" si="247"/>
        <v>0</v>
      </c>
      <c r="S681" s="177">
        <f t="shared" si="248"/>
        <v>0</v>
      </c>
      <c r="T681" s="177">
        <f t="shared" si="249"/>
        <v>0</v>
      </c>
      <c r="U681" s="177">
        <f t="shared" si="250"/>
        <v>0</v>
      </c>
      <c r="V681" s="177">
        <f t="shared" si="251"/>
        <v>0</v>
      </c>
      <c r="W681" s="177">
        <f t="shared" si="252"/>
        <v>0</v>
      </c>
      <c r="X681" s="177">
        <f t="shared" si="253"/>
        <v>0</v>
      </c>
      <c r="Y681" s="177">
        <f t="shared" si="254"/>
        <v>0</v>
      </c>
      <c r="Z681" s="177">
        <f t="shared" si="255"/>
        <v>0</v>
      </c>
      <c r="AA681" s="177">
        <f t="shared" si="256"/>
        <v>0</v>
      </c>
      <c r="AB681" s="56">
        <f>SUMIFS(Gulf_Ach_COM_RIM!Q:Q,Gulf_Ach_COM_RIM!$A:$A,$Q681)</f>
        <v>0</v>
      </c>
      <c r="AC681" s="56">
        <f>SUMIFS(Gulf_Ach_COM_RIM!R:R,Gulf_Ach_COM_RIM!$A:$A,$Q681)</f>
        <v>0</v>
      </c>
      <c r="AD681" s="56">
        <f>SUMIFS(Gulf_Ach_COM_RIM!S:S,Gulf_Ach_COM_RIM!$A:$A,$Q681)</f>
        <v>0</v>
      </c>
      <c r="AE681" s="56">
        <f>SUMIFS(Gulf_Ach_COM_RIM!T:T,Gulf_Ach_COM_RIM!$A:$A,$Q681)</f>
        <v>0</v>
      </c>
      <c r="AF681" s="56">
        <f>SUMIFS(Gulf_Ach_COM_RIM!U:U,Gulf_Ach_COM_RIM!$A:$A,$Q681)</f>
        <v>0</v>
      </c>
      <c r="AG681" s="56">
        <f>SUMIFS(Gulf_Ach_COM_RIM!V:V,Gulf_Ach_COM_RIM!$A:$A,$Q681)</f>
        <v>0</v>
      </c>
      <c r="AH681" s="56">
        <f>SUMIFS(Gulf_Ach_COM_RIM!W:W,Gulf_Ach_COM_RIM!$A:$A,$Q681)</f>
        <v>0</v>
      </c>
      <c r="AI681" s="56">
        <f>SUMIFS(Gulf_Ach_COM_RIM!X:X,Gulf_Ach_COM_RIM!$A:$A,$Q681)</f>
        <v>0</v>
      </c>
      <c r="AJ681" s="56">
        <f>SUMIFS(Gulf_Ach_COM_RIM!Y:Y,Gulf_Ach_COM_RIM!$A:$A,$Q681)</f>
        <v>0</v>
      </c>
      <c r="AK681" s="56">
        <f>SUMIFS(Gulf_Ach_COM_RIM!Z:Z,Gulf_Ach_COM_RIM!$A:$A,$Q681)</f>
        <v>0</v>
      </c>
      <c r="AL681" t="str">
        <f t="shared" si="257"/>
        <v>Grocery_Turnover_High Efficiency PTHP_TRC</v>
      </c>
      <c r="AM681" s="177">
        <f t="shared" si="258"/>
        <v>0.3312476409328165</v>
      </c>
      <c r="AN681" s="177">
        <f t="shared" si="259"/>
        <v>0.49185356476783026</v>
      </c>
      <c r="AO681" s="177">
        <f t="shared" si="260"/>
        <v>0.78610683149094562</v>
      </c>
      <c r="AP681" s="177">
        <f t="shared" si="261"/>
        <v>1.2394882372404972</v>
      </c>
      <c r="AQ681" s="177">
        <f t="shared" si="262"/>
        <v>1.9007196799720629</v>
      </c>
      <c r="AR681" s="177">
        <f t="shared" si="263"/>
        <v>2.7880537806678589</v>
      </c>
      <c r="AS681" s="177">
        <f t="shared" si="264"/>
        <v>3.8081899540098454</v>
      </c>
      <c r="AT681" s="177">
        <f t="shared" si="265"/>
        <v>4.6622229016142809</v>
      </c>
      <c r="AU681" s="177">
        <f t="shared" si="266"/>
        <v>4.8816114769131431</v>
      </c>
      <c r="AV681" s="177">
        <f t="shared" si="267"/>
        <v>4.1471912296657116</v>
      </c>
      <c r="AW681" s="56">
        <f>SUMIFS(Gulf_Ach_COM_TRC!Q:Q,Gulf_Ach_COM_TRC!$A:$A,$AL681)</f>
        <v>152.24793314079426</v>
      </c>
      <c r="AX681" s="56">
        <f>SUMIFS(Gulf_Ach_COM_TRC!R:R,Gulf_Ach_COM_TRC!$A:$A,$AL681)</f>
        <v>226.06557569121472</v>
      </c>
      <c r="AY681" s="56">
        <f>SUMIFS(Gulf_Ach_COM_TRC!S:S,Gulf_Ach_COM_TRC!$A:$A,$AL681)</f>
        <v>361.3101665730178</v>
      </c>
      <c r="AZ681" s="56">
        <f>SUMIFS(Gulf_Ach_COM_TRC!T:T,Gulf_Ach_COM_TRC!$A:$A,$AL681)</f>
        <v>569.69318103148737</v>
      </c>
      <c r="BA681" s="56">
        <f>SUMIFS(Gulf_Ach_COM_TRC!U:U,Gulf_Ach_COM_TRC!$A:$A,$AL681)</f>
        <v>873.60816198075372</v>
      </c>
      <c r="BB681" s="56">
        <f>SUMIFS(Gulf_Ach_COM_TRC!V:V,Gulf_Ach_COM_TRC!$A:$A,$AL681)</f>
        <v>1281.4443731484589</v>
      </c>
      <c r="BC681" s="56">
        <f>SUMIFS(Gulf_Ach_COM_TRC!W:W,Gulf_Ach_COM_TRC!$A:$A,$AL681)</f>
        <v>1750.3190298134921</v>
      </c>
      <c r="BD681" s="56">
        <f>SUMIFS(Gulf_Ach_COM_TRC!X:X,Gulf_Ach_COM_TRC!$A:$A,$AL681)</f>
        <v>2142.8493758131094</v>
      </c>
      <c r="BE681" s="56">
        <f>SUMIFS(Gulf_Ach_COM_TRC!Y:Y,Gulf_Ach_COM_TRC!$A:$A,$AL681)</f>
        <v>2243.6846815375352</v>
      </c>
      <c r="BF681" s="56">
        <f>SUMIFS(Gulf_Ach_COM_TRC!Z:Z,Gulf_Ach_COM_TRC!$A:$A,$AL681)</f>
        <v>1906.1306860274187</v>
      </c>
      <c r="BH681" s="182" t="str">
        <f t="shared" si="268"/>
        <v/>
      </c>
      <c r="BI681" s="182">
        <f t="shared" si="269"/>
        <v>0.29199855090693816</v>
      </c>
    </row>
    <row r="682" spans="1:61" x14ac:dyDescent="0.2">
      <c r="A682" t="s">
        <v>2798</v>
      </c>
      <c r="B682" t="s">
        <v>69</v>
      </c>
      <c r="C682" t="s">
        <v>2865</v>
      </c>
      <c r="D682" s="101">
        <f>SUMIFS(COM_Input!$P:$P,COM_Input!$G:$G,$A682,COM_Input!$F:$F,$B682,COM_Input!$B:$B,$C682)</f>
        <v>0.89172772919144194</v>
      </c>
      <c r="E682" s="101">
        <f>SUMIFS(COM_Input!$Q:$Q,COM_Input!$G:$G,$A682,COM_Input!$F:$F,$B682,COM_Input!$B:$B,$C682)</f>
        <v>3.2649746481731477E-4</v>
      </c>
      <c r="G682" s="101">
        <f>SUMIFS(COM_Input!$M:$M,COM_Input!$G:$G,$A682,COM_Input!$F:$F,$B682,COM_Input!$B:$B,$C682)</f>
        <v>1792.8909773669041</v>
      </c>
      <c r="H682" s="79">
        <f>AVERAGEIFS(COM_Input!$O:$O,COM_Input!$G:$G,$A682,COM_Input!$F:$F,$B682,COM_Input!$B:$B,$C682)</f>
        <v>15</v>
      </c>
      <c r="J682" s="121">
        <f>AVERAGEIFS(COM_Input!$AC:$AC,COM_Input!$G:$G,$A682,COM_Input!$F:$F,$B682,COM_Input!$B:$B,$C682)</f>
        <v>126</v>
      </c>
      <c r="K682" s="121">
        <f>AVERAGEIFS(COM_Input!$Z:$Z,COM_Input!$G:$G,$A682,COM_Input!$F:$F,$B682,COM_Input!$B:$B,$C682)</f>
        <v>126</v>
      </c>
      <c r="L682" t="str">
        <f t="array" ref="L682">INDEX(COM_Input!$AA$1:$AA$3325,MATCH(1,(COM_Input!$B$1:$B$3325=$C682)*(COM_Input!$F$1:$F$3325=$B682)*(COM_Input!$G$1:$G$3325=$A682),0))</f>
        <v>unit (1.5 ton)</v>
      </c>
      <c r="M682" t="str">
        <f t="array" ref="M682">INDEX(COM_Input!$AB$1:$AB$3325,MATCH(1,(COM_Input!$B$1:$B$3325=$C682)*(COM_Input!$F$1:$F$3325=$B682)*(COM_Input!$G$1:$G$3325=$A682),0))</f>
        <v/>
      </c>
      <c r="N682" s="121">
        <f>IF($C682="Thermal Energy Storage",$D682*'TPS Program Categories'!$S$20,VLOOKUP(VLOOKUP($C682,'TPS Program Categories'!$AC$1:$AE$129,3,0),'TPS Program Categories'!$G$2:$S$17,13,0)*$G682)</f>
        <v>79.012669763233816</v>
      </c>
      <c r="O682" t="str">
        <f>IFERROR(VLOOKUP(Q682,'Max Incentives'!$A$5:$B$1128,2,FALSE),"FAIL")</f>
        <v>FAIL</v>
      </c>
      <c r="P682" t="str">
        <f>IFERROR(VLOOKUP(AL682,'Max Incentives'!$A$5:$B$1128,2,FALSE),"FAIL")</f>
        <v>FAIL</v>
      </c>
      <c r="Q682" t="str">
        <f t="shared" si="246"/>
        <v>Healthcare_Turnover_High Efficiency PTHP_RIM</v>
      </c>
      <c r="R682" s="177">
        <f t="shared" si="247"/>
        <v>0</v>
      </c>
      <c r="S682" s="177">
        <f t="shared" si="248"/>
        <v>0</v>
      </c>
      <c r="T682" s="177">
        <f t="shared" si="249"/>
        <v>0</v>
      </c>
      <c r="U682" s="177">
        <f t="shared" si="250"/>
        <v>0</v>
      </c>
      <c r="V682" s="177">
        <f t="shared" si="251"/>
        <v>0</v>
      </c>
      <c r="W682" s="177">
        <f t="shared" si="252"/>
        <v>0</v>
      </c>
      <c r="X682" s="177">
        <f t="shared" si="253"/>
        <v>0</v>
      </c>
      <c r="Y682" s="177">
        <f t="shared" si="254"/>
        <v>0</v>
      </c>
      <c r="Z682" s="177">
        <f t="shared" si="255"/>
        <v>0</v>
      </c>
      <c r="AA682" s="177">
        <f t="shared" si="256"/>
        <v>0</v>
      </c>
      <c r="AB682" s="56">
        <f>SUMIFS(Gulf_Ach_COM_RIM!Q:Q,Gulf_Ach_COM_RIM!$A:$A,$Q682)</f>
        <v>0</v>
      </c>
      <c r="AC682" s="56">
        <f>SUMIFS(Gulf_Ach_COM_RIM!R:R,Gulf_Ach_COM_RIM!$A:$A,$Q682)</f>
        <v>0</v>
      </c>
      <c r="AD682" s="56">
        <f>SUMIFS(Gulf_Ach_COM_RIM!S:S,Gulf_Ach_COM_RIM!$A:$A,$Q682)</f>
        <v>0</v>
      </c>
      <c r="AE682" s="56">
        <f>SUMIFS(Gulf_Ach_COM_RIM!T:T,Gulf_Ach_COM_RIM!$A:$A,$Q682)</f>
        <v>0</v>
      </c>
      <c r="AF682" s="56">
        <f>SUMIFS(Gulf_Ach_COM_RIM!U:U,Gulf_Ach_COM_RIM!$A:$A,$Q682)</f>
        <v>0</v>
      </c>
      <c r="AG682" s="56">
        <f>SUMIFS(Gulf_Ach_COM_RIM!V:V,Gulf_Ach_COM_RIM!$A:$A,$Q682)</f>
        <v>0</v>
      </c>
      <c r="AH682" s="56">
        <f>SUMIFS(Gulf_Ach_COM_RIM!W:W,Gulf_Ach_COM_RIM!$A:$A,$Q682)</f>
        <v>0</v>
      </c>
      <c r="AI682" s="56">
        <f>SUMIFS(Gulf_Ach_COM_RIM!X:X,Gulf_Ach_COM_RIM!$A:$A,$Q682)</f>
        <v>0</v>
      </c>
      <c r="AJ682" s="56">
        <f>SUMIFS(Gulf_Ach_COM_RIM!Y:Y,Gulf_Ach_COM_RIM!$A:$A,$Q682)</f>
        <v>0</v>
      </c>
      <c r="AK682" s="56">
        <f>SUMIFS(Gulf_Ach_COM_RIM!Z:Z,Gulf_Ach_COM_RIM!$A:$A,$Q682)</f>
        <v>0</v>
      </c>
      <c r="AL682" t="str">
        <f t="shared" si="257"/>
        <v>Healthcare_Turnover_High Efficiency PTHP_TRC</v>
      </c>
      <c r="AM682" s="177">
        <f t="shared" si="258"/>
        <v>0</v>
      </c>
      <c r="AN682" s="177">
        <f t="shared" si="259"/>
        <v>0</v>
      </c>
      <c r="AO682" s="177">
        <f t="shared" si="260"/>
        <v>0</v>
      </c>
      <c r="AP682" s="177">
        <f t="shared" si="261"/>
        <v>0</v>
      </c>
      <c r="AQ682" s="177">
        <f t="shared" si="262"/>
        <v>0</v>
      </c>
      <c r="AR682" s="177">
        <f t="shared" si="263"/>
        <v>0</v>
      </c>
      <c r="AS682" s="177">
        <f t="shared" si="264"/>
        <v>0</v>
      </c>
      <c r="AT682" s="177">
        <f t="shared" si="265"/>
        <v>0</v>
      </c>
      <c r="AU682" s="177">
        <f t="shared" si="266"/>
        <v>0</v>
      </c>
      <c r="AV682" s="177">
        <f t="shared" si="267"/>
        <v>0</v>
      </c>
      <c r="AW682" s="56">
        <f>SUMIFS(Gulf_Ach_COM_TRC!Q:Q,Gulf_Ach_COM_TRC!$A:$A,$AL682)</f>
        <v>0</v>
      </c>
      <c r="AX682" s="56">
        <f>SUMIFS(Gulf_Ach_COM_TRC!R:R,Gulf_Ach_COM_TRC!$A:$A,$AL682)</f>
        <v>0</v>
      </c>
      <c r="AY682" s="56">
        <f>SUMIFS(Gulf_Ach_COM_TRC!S:S,Gulf_Ach_COM_TRC!$A:$A,$AL682)</f>
        <v>0</v>
      </c>
      <c r="AZ682" s="56">
        <f>SUMIFS(Gulf_Ach_COM_TRC!T:T,Gulf_Ach_COM_TRC!$A:$A,$AL682)</f>
        <v>0</v>
      </c>
      <c r="BA682" s="56">
        <f>SUMIFS(Gulf_Ach_COM_TRC!U:U,Gulf_Ach_COM_TRC!$A:$A,$AL682)</f>
        <v>0</v>
      </c>
      <c r="BB682" s="56">
        <f>SUMIFS(Gulf_Ach_COM_TRC!V:V,Gulf_Ach_COM_TRC!$A:$A,$AL682)</f>
        <v>0</v>
      </c>
      <c r="BC682" s="56">
        <f>SUMIFS(Gulf_Ach_COM_TRC!W:W,Gulf_Ach_COM_TRC!$A:$A,$AL682)</f>
        <v>0</v>
      </c>
      <c r="BD682" s="56">
        <f>SUMIFS(Gulf_Ach_COM_TRC!X:X,Gulf_Ach_COM_TRC!$A:$A,$AL682)</f>
        <v>0</v>
      </c>
      <c r="BE682" s="56">
        <f>SUMIFS(Gulf_Ach_COM_TRC!Y:Y,Gulf_Ach_COM_TRC!$A:$A,$AL682)</f>
        <v>0</v>
      </c>
      <c r="BF682" s="56">
        <f>SUMIFS(Gulf_Ach_COM_TRC!Z:Z,Gulf_Ach_COM_TRC!$A:$A,$AL682)</f>
        <v>0</v>
      </c>
      <c r="BH682" s="182" t="str">
        <f t="shared" si="268"/>
        <v/>
      </c>
      <c r="BI682" s="182" t="str">
        <f t="shared" si="269"/>
        <v/>
      </c>
    </row>
    <row r="683" spans="1:61" x14ac:dyDescent="0.2">
      <c r="A683" t="s">
        <v>2799</v>
      </c>
      <c r="B683" t="s">
        <v>69</v>
      </c>
      <c r="C683" t="s">
        <v>2865</v>
      </c>
      <c r="D683" s="101">
        <f>SUMIFS(COM_Input!$P:$P,COM_Input!$G:$G,$A683,COM_Input!$F:$F,$B683,COM_Input!$B:$B,$C683)</f>
        <v>0.48346629594546225</v>
      </c>
      <c r="E683" s="101">
        <f>SUMIFS(COM_Input!$Q:$Q,COM_Input!$G:$G,$A683,COM_Input!$F:$F,$B683,COM_Input!$B:$B,$C683)</f>
        <v>0.14618521440010446</v>
      </c>
      <c r="G683" s="101">
        <f>SUMIFS(COM_Input!$M:$M,COM_Input!$G:$G,$A683,COM_Input!$F:$F,$B683,COM_Input!$B:$B,$C683)</f>
        <v>1699.3375274930936</v>
      </c>
      <c r="H683" s="79">
        <f>AVERAGEIFS(COM_Input!$O:$O,COM_Input!$G:$G,$A683,COM_Input!$F:$F,$B683,COM_Input!$B:$B,$C683)</f>
        <v>15</v>
      </c>
      <c r="J683" s="121">
        <f>AVERAGEIFS(COM_Input!$AC:$AC,COM_Input!$G:$G,$A683,COM_Input!$F:$F,$B683,COM_Input!$B:$B,$C683)</f>
        <v>126</v>
      </c>
      <c r="K683" s="121">
        <f>AVERAGEIFS(COM_Input!$Z:$Z,COM_Input!$G:$G,$A683,COM_Input!$F:$F,$B683,COM_Input!$B:$B,$C683)</f>
        <v>126</v>
      </c>
      <c r="L683" t="str">
        <f t="array" ref="L683">INDEX(COM_Input!$AA$1:$AA$3325,MATCH(1,(COM_Input!$B$1:$B$3325=$C683)*(COM_Input!$F$1:$F$3325=$B683)*(COM_Input!$G$1:$G$3325=$A683),0))</f>
        <v>unit (1.5 ton)</v>
      </c>
      <c r="M683" t="str">
        <f t="array" ref="M683">INDEX(COM_Input!$AB$1:$AB$3325,MATCH(1,(COM_Input!$B$1:$B$3325=$C683)*(COM_Input!$F$1:$F$3325=$B683)*(COM_Input!$G$1:$G$3325=$A683),0))</f>
        <v/>
      </c>
      <c r="N683" s="121">
        <f>IF($C683="Thermal Energy Storage",$D683*'TPS Program Categories'!$S$20,VLOOKUP(VLOOKUP($C683,'TPS Program Categories'!$AC$1:$AE$129,3,0),'TPS Program Categories'!$G$2:$S$17,13,0)*$G683)</f>
        <v>74.889771085397527</v>
      </c>
      <c r="O683" t="str">
        <f>IFERROR(VLOOKUP(Q683,'Max Incentives'!$A$5:$B$1128,2,FALSE),"FAIL")</f>
        <v>FAIL</v>
      </c>
      <c r="P683" t="str">
        <f>IFERROR(VLOOKUP(AL683,'Max Incentives'!$A$5:$B$1128,2,FALSE),"FAIL")</f>
        <v>FAIL</v>
      </c>
      <c r="Q683" t="str">
        <f t="shared" si="246"/>
        <v>Hospitals_Turnover_High Efficiency PTHP_RIM</v>
      </c>
      <c r="R683" s="177">
        <f t="shared" si="247"/>
        <v>0</v>
      </c>
      <c r="S683" s="177">
        <f t="shared" si="248"/>
        <v>0</v>
      </c>
      <c r="T683" s="177">
        <f t="shared" si="249"/>
        <v>0</v>
      </c>
      <c r="U683" s="177">
        <f t="shared" si="250"/>
        <v>0</v>
      </c>
      <c r="V683" s="177">
        <f t="shared" si="251"/>
        <v>0</v>
      </c>
      <c r="W683" s="177">
        <f t="shared" si="252"/>
        <v>0</v>
      </c>
      <c r="X683" s="177">
        <f t="shared" si="253"/>
        <v>0</v>
      </c>
      <c r="Y683" s="177">
        <f t="shared" si="254"/>
        <v>0</v>
      </c>
      <c r="Z683" s="177">
        <f t="shared" si="255"/>
        <v>0</v>
      </c>
      <c r="AA683" s="177">
        <f t="shared" si="256"/>
        <v>0</v>
      </c>
      <c r="AB683" s="56">
        <f>SUMIFS(Gulf_Ach_COM_RIM!Q:Q,Gulf_Ach_COM_RIM!$A:$A,$Q683)</f>
        <v>0</v>
      </c>
      <c r="AC683" s="56">
        <f>SUMIFS(Gulf_Ach_COM_RIM!R:R,Gulf_Ach_COM_RIM!$A:$A,$Q683)</f>
        <v>0</v>
      </c>
      <c r="AD683" s="56">
        <f>SUMIFS(Gulf_Ach_COM_RIM!S:S,Gulf_Ach_COM_RIM!$A:$A,$Q683)</f>
        <v>0</v>
      </c>
      <c r="AE683" s="56">
        <f>SUMIFS(Gulf_Ach_COM_RIM!T:T,Gulf_Ach_COM_RIM!$A:$A,$Q683)</f>
        <v>0</v>
      </c>
      <c r="AF683" s="56">
        <f>SUMIFS(Gulf_Ach_COM_RIM!U:U,Gulf_Ach_COM_RIM!$A:$A,$Q683)</f>
        <v>0</v>
      </c>
      <c r="AG683" s="56">
        <f>SUMIFS(Gulf_Ach_COM_RIM!V:V,Gulf_Ach_COM_RIM!$A:$A,$Q683)</f>
        <v>0</v>
      </c>
      <c r="AH683" s="56">
        <f>SUMIFS(Gulf_Ach_COM_RIM!W:W,Gulf_Ach_COM_RIM!$A:$A,$Q683)</f>
        <v>0</v>
      </c>
      <c r="AI683" s="56">
        <f>SUMIFS(Gulf_Ach_COM_RIM!X:X,Gulf_Ach_COM_RIM!$A:$A,$Q683)</f>
        <v>0</v>
      </c>
      <c r="AJ683" s="56">
        <f>SUMIFS(Gulf_Ach_COM_RIM!Y:Y,Gulf_Ach_COM_RIM!$A:$A,$Q683)</f>
        <v>0</v>
      </c>
      <c r="AK683" s="56">
        <f>SUMIFS(Gulf_Ach_COM_RIM!Z:Z,Gulf_Ach_COM_RIM!$A:$A,$Q683)</f>
        <v>0</v>
      </c>
      <c r="AL683" t="str">
        <f t="shared" si="257"/>
        <v>Hospitals_Turnover_High Efficiency PTHP_TRC</v>
      </c>
      <c r="AM683" s="177">
        <f t="shared" si="258"/>
        <v>0</v>
      </c>
      <c r="AN683" s="177">
        <f t="shared" si="259"/>
        <v>0</v>
      </c>
      <c r="AO683" s="177">
        <f t="shared" si="260"/>
        <v>0</v>
      </c>
      <c r="AP683" s="177">
        <f t="shared" si="261"/>
        <v>0</v>
      </c>
      <c r="AQ683" s="177">
        <f t="shared" si="262"/>
        <v>0</v>
      </c>
      <c r="AR683" s="177">
        <f t="shared" si="263"/>
        <v>0</v>
      </c>
      <c r="AS683" s="177">
        <f t="shared" si="264"/>
        <v>0</v>
      </c>
      <c r="AT683" s="177">
        <f t="shared" si="265"/>
        <v>0</v>
      </c>
      <c r="AU683" s="177">
        <f t="shared" si="266"/>
        <v>0</v>
      </c>
      <c r="AV683" s="177">
        <f t="shared" si="267"/>
        <v>0</v>
      </c>
      <c r="AW683" s="56">
        <f>SUMIFS(Gulf_Ach_COM_TRC!Q:Q,Gulf_Ach_COM_TRC!$A:$A,$AL683)</f>
        <v>0</v>
      </c>
      <c r="AX683" s="56">
        <f>SUMIFS(Gulf_Ach_COM_TRC!R:R,Gulf_Ach_COM_TRC!$A:$A,$AL683)</f>
        <v>0</v>
      </c>
      <c r="AY683" s="56">
        <f>SUMIFS(Gulf_Ach_COM_TRC!S:S,Gulf_Ach_COM_TRC!$A:$A,$AL683)</f>
        <v>0</v>
      </c>
      <c r="AZ683" s="56">
        <f>SUMIFS(Gulf_Ach_COM_TRC!T:T,Gulf_Ach_COM_TRC!$A:$A,$AL683)</f>
        <v>0</v>
      </c>
      <c r="BA683" s="56">
        <f>SUMIFS(Gulf_Ach_COM_TRC!U:U,Gulf_Ach_COM_TRC!$A:$A,$AL683)</f>
        <v>0</v>
      </c>
      <c r="BB683" s="56">
        <f>SUMIFS(Gulf_Ach_COM_TRC!V:V,Gulf_Ach_COM_TRC!$A:$A,$AL683)</f>
        <v>0</v>
      </c>
      <c r="BC683" s="56">
        <f>SUMIFS(Gulf_Ach_COM_TRC!W:W,Gulf_Ach_COM_TRC!$A:$A,$AL683)</f>
        <v>0</v>
      </c>
      <c r="BD683" s="56">
        <f>SUMIFS(Gulf_Ach_COM_TRC!X:X,Gulf_Ach_COM_TRC!$A:$A,$AL683)</f>
        <v>0</v>
      </c>
      <c r="BE683" s="56">
        <f>SUMIFS(Gulf_Ach_COM_TRC!Y:Y,Gulf_Ach_COM_TRC!$A:$A,$AL683)</f>
        <v>0</v>
      </c>
      <c r="BF683" s="56">
        <f>SUMIFS(Gulf_Ach_COM_TRC!Z:Z,Gulf_Ach_COM_TRC!$A:$A,$AL683)</f>
        <v>0</v>
      </c>
      <c r="BH683" s="182" t="str">
        <f t="shared" si="268"/>
        <v/>
      </c>
      <c r="BI683" s="182" t="str">
        <f t="shared" si="269"/>
        <v/>
      </c>
    </row>
    <row r="684" spans="1:61" x14ac:dyDescent="0.2">
      <c r="A684" t="s">
        <v>2800</v>
      </c>
      <c r="B684" t="s">
        <v>69</v>
      </c>
      <c r="C684" t="s">
        <v>2865</v>
      </c>
      <c r="D684" s="101">
        <f>SUMIFS(COM_Input!$P:$P,COM_Input!$G:$G,$A684,COM_Input!$F:$F,$B684,COM_Input!$B:$B,$C684)</f>
        <v>0.22217471983278397</v>
      </c>
      <c r="E684" s="101">
        <f>SUMIFS(COM_Input!$Q:$Q,COM_Input!$G:$G,$A684,COM_Input!$F:$F,$B684,COM_Input!$B:$B,$C684)</f>
        <v>8.1347120199654462E-5</v>
      </c>
      <c r="G684" s="101">
        <f>SUMIFS(COM_Input!$M:$M,COM_Input!$G:$G,$A684,COM_Input!$F:$F,$B684,COM_Input!$B:$B,$C684)</f>
        <v>446.70030722090615</v>
      </c>
      <c r="H684" s="79">
        <f>AVERAGEIFS(COM_Input!$O:$O,COM_Input!$G:$G,$A684,COM_Input!$F:$F,$B684,COM_Input!$B:$B,$C684)</f>
        <v>15</v>
      </c>
      <c r="J684" s="121">
        <f>AVERAGEIFS(COM_Input!$AC:$AC,COM_Input!$G:$G,$A684,COM_Input!$F:$F,$B684,COM_Input!$B:$B,$C684)</f>
        <v>126</v>
      </c>
      <c r="K684" s="121">
        <f>AVERAGEIFS(COM_Input!$Z:$Z,COM_Input!$G:$G,$A684,COM_Input!$F:$F,$B684,COM_Input!$B:$B,$C684)</f>
        <v>126</v>
      </c>
      <c r="L684" t="str">
        <f t="array" ref="L684">INDEX(COM_Input!$AA$1:$AA$3325,MATCH(1,(COM_Input!$B$1:$B$3325=$C684)*(COM_Input!$F$1:$F$3325=$B684)*(COM_Input!$G$1:$G$3325=$A684),0))</f>
        <v>unit (1.5 ton)</v>
      </c>
      <c r="M684" t="str">
        <f t="array" ref="M684">INDEX(COM_Input!$AB$1:$AB$3325,MATCH(1,(COM_Input!$B$1:$B$3325=$C684)*(COM_Input!$F$1:$F$3325=$B684)*(COM_Input!$G$1:$G$3325=$A684),0))</f>
        <v/>
      </c>
      <c r="N684" s="121">
        <f>IF($C684="Thermal Energy Storage",$D684*'TPS Program Categories'!$S$20,VLOOKUP(VLOOKUP($C684,'TPS Program Categories'!$AC$1:$AE$129,3,0),'TPS Program Categories'!$G$2:$S$17,13,0)*$G684)</f>
        <v>19.686073667131659</v>
      </c>
      <c r="O684" t="str">
        <f>IFERROR(VLOOKUP(Q684,'Max Incentives'!$A$5:$B$1128,2,FALSE),"FAIL")</f>
        <v>FAIL</v>
      </c>
      <c r="P684">
        <f>IFERROR(VLOOKUP(AL684,'Max Incentives'!$A$5:$B$1128,2,FALSE),"FAIL")</f>
        <v>39.299354408298839</v>
      </c>
      <c r="Q684" t="str">
        <f t="shared" si="246"/>
        <v>Institutional_Turnover_High Efficiency PTHP_RIM</v>
      </c>
      <c r="R684" s="177">
        <f t="shared" si="247"/>
        <v>0</v>
      </c>
      <c r="S684" s="177">
        <f t="shared" si="248"/>
        <v>0</v>
      </c>
      <c r="T684" s="177">
        <f t="shared" si="249"/>
        <v>0</v>
      </c>
      <c r="U684" s="177">
        <f t="shared" si="250"/>
        <v>0</v>
      </c>
      <c r="V684" s="177">
        <f t="shared" si="251"/>
        <v>0</v>
      </c>
      <c r="W684" s="177">
        <f t="shared" si="252"/>
        <v>0</v>
      </c>
      <c r="X684" s="177">
        <f t="shared" si="253"/>
        <v>0</v>
      </c>
      <c r="Y684" s="177">
        <f t="shared" si="254"/>
        <v>0</v>
      </c>
      <c r="Z684" s="177">
        <f t="shared" si="255"/>
        <v>0</v>
      </c>
      <c r="AA684" s="177">
        <f t="shared" si="256"/>
        <v>0</v>
      </c>
      <c r="AB684" s="56">
        <f>SUMIFS(Gulf_Ach_COM_RIM!Q:Q,Gulf_Ach_COM_RIM!$A:$A,$Q684)</f>
        <v>0</v>
      </c>
      <c r="AC684" s="56">
        <f>SUMIFS(Gulf_Ach_COM_RIM!R:R,Gulf_Ach_COM_RIM!$A:$A,$Q684)</f>
        <v>0</v>
      </c>
      <c r="AD684" s="56">
        <f>SUMIFS(Gulf_Ach_COM_RIM!S:S,Gulf_Ach_COM_RIM!$A:$A,$Q684)</f>
        <v>0</v>
      </c>
      <c r="AE684" s="56">
        <f>SUMIFS(Gulf_Ach_COM_RIM!T:T,Gulf_Ach_COM_RIM!$A:$A,$Q684)</f>
        <v>0</v>
      </c>
      <c r="AF684" s="56">
        <f>SUMIFS(Gulf_Ach_COM_RIM!U:U,Gulf_Ach_COM_RIM!$A:$A,$Q684)</f>
        <v>0</v>
      </c>
      <c r="AG684" s="56">
        <f>SUMIFS(Gulf_Ach_COM_RIM!V:V,Gulf_Ach_COM_RIM!$A:$A,$Q684)</f>
        <v>0</v>
      </c>
      <c r="AH684" s="56">
        <f>SUMIFS(Gulf_Ach_COM_RIM!W:W,Gulf_Ach_COM_RIM!$A:$A,$Q684)</f>
        <v>0</v>
      </c>
      <c r="AI684" s="56">
        <f>SUMIFS(Gulf_Ach_COM_RIM!X:X,Gulf_Ach_COM_RIM!$A:$A,$Q684)</f>
        <v>0</v>
      </c>
      <c r="AJ684" s="56">
        <f>SUMIFS(Gulf_Ach_COM_RIM!Y:Y,Gulf_Ach_COM_RIM!$A:$A,$Q684)</f>
        <v>0</v>
      </c>
      <c r="AK684" s="56">
        <f>SUMIFS(Gulf_Ach_COM_RIM!Z:Z,Gulf_Ach_COM_RIM!$A:$A,$Q684)</f>
        <v>0</v>
      </c>
      <c r="AL684" t="str">
        <f t="shared" si="257"/>
        <v>Institutional_Turnover_High Efficiency PTHP_TRC</v>
      </c>
      <c r="AM684" s="177">
        <f t="shared" si="258"/>
        <v>2.0530146165799223</v>
      </c>
      <c r="AN684" s="177">
        <f t="shared" si="259"/>
        <v>3.0370566292414325</v>
      </c>
      <c r="AO684" s="177">
        <f t="shared" si="260"/>
        <v>4.8330668085732116</v>
      </c>
      <c r="AP684" s="177">
        <f t="shared" si="261"/>
        <v>7.5822991216235875</v>
      </c>
      <c r="AQ684" s="177">
        <f t="shared" si="262"/>
        <v>11.560808829661616</v>
      </c>
      <c r="AR684" s="177">
        <f t="shared" si="263"/>
        <v>16.849143454771038</v>
      </c>
      <c r="AS684" s="177">
        <f t="shared" si="264"/>
        <v>22.870463605928002</v>
      </c>
      <c r="AT684" s="177">
        <f t="shared" si="265"/>
        <v>27.827833458258731</v>
      </c>
      <c r="AU684" s="177">
        <f t="shared" si="266"/>
        <v>28.960543115281066</v>
      </c>
      <c r="AV684" s="177">
        <f t="shared" si="267"/>
        <v>24.4552845744671</v>
      </c>
      <c r="AW684" s="56">
        <f>SUMIFS(Gulf_Ach_COM_TRC!Q:Q,Gulf_Ach_COM_TRC!$A:$A,$AL684)</f>
        <v>917.08225995526209</v>
      </c>
      <c r="AX684" s="56">
        <f>SUMIFS(Gulf_Ach_COM_TRC!R:R,Gulf_Ach_COM_TRC!$A:$A,$AL684)</f>
        <v>1356.6541293294376</v>
      </c>
      <c r="AY684" s="56">
        <f>SUMIFS(Gulf_Ach_COM_TRC!S:S,Gulf_Ach_COM_TRC!$A:$A,$AL684)</f>
        <v>2158.9324282088182</v>
      </c>
      <c r="AZ684" s="56">
        <f>SUMIFS(Gulf_Ach_COM_TRC!T:T,Gulf_Ach_COM_TRC!$A:$A,$AL684)</f>
        <v>3387.0153470700634</v>
      </c>
      <c r="BA684" s="56">
        <f>SUMIFS(Gulf_Ach_COM_TRC!U:U,Gulf_Ach_COM_TRC!$A:$A,$AL684)</f>
        <v>5164.216855932008</v>
      </c>
      <c r="BB684" s="56">
        <f>SUMIFS(Gulf_Ach_COM_TRC!V:V,Gulf_Ach_COM_TRC!$A:$A,$AL684)</f>
        <v>7526.5175576553429</v>
      </c>
      <c r="BC684" s="56">
        <f>SUMIFS(Gulf_Ach_COM_TRC!W:W,Gulf_Ach_COM_TRC!$A:$A,$AL684)</f>
        <v>10216.243119052591</v>
      </c>
      <c r="BD684" s="56">
        <f>SUMIFS(Gulf_Ach_COM_TRC!X:X,Gulf_Ach_COM_TRC!$A:$A,$AL684)</f>
        <v>12430.701755096386</v>
      </c>
      <c r="BE684" s="56">
        <f>SUMIFS(Gulf_Ach_COM_TRC!Y:Y,Gulf_Ach_COM_TRC!$A:$A,$AL684)</f>
        <v>12936.68350688035</v>
      </c>
      <c r="BF684" s="56">
        <f>SUMIFS(Gulf_Ach_COM_TRC!Z:Z,Gulf_Ach_COM_TRC!$A:$A,$AL684)</f>
        <v>10924.183132589142</v>
      </c>
      <c r="BH684" s="182" t="str">
        <f t="shared" si="268"/>
        <v/>
      </c>
      <c r="BI684" s="182">
        <f t="shared" si="269"/>
        <v>0.31189963816110189</v>
      </c>
    </row>
    <row r="685" spans="1:61" x14ac:dyDescent="0.2">
      <c r="A685" t="s">
        <v>2801</v>
      </c>
      <c r="B685" t="s">
        <v>69</v>
      </c>
      <c r="C685" t="s">
        <v>2865</v>
      </c>
      <c r="D685" s="101">
        <f>SUMIFS(COM_Input!$P:$P,COM_Input!$G:$G,$A685,COM_Input!$F:$F,$B685,COM_Input!$B:$B,$C685)</f>
        <v>0.67672247861093038</v>
      </c>
      <c r="E685" s="101">
        <f>SUMIFS(COM_Input!$Q:$Q,COM_Input!$G:$G,$A685,COM_Input!$F:$F,$B685,COM_Input!$B:$B,$C685)</f>
        <v>2.4777537629305199E-4</v>
      </c>
      <c r="G685" s="101">
        <f>SUMIFS(COM_Input!$M:$M,COM_Input!$G:$G,$A685,COM_Input!$F:$F,$B685,COM_Input!$B:$B,$C685)</f>
        <v>1360.6054699936642</v>
      </c>
      <c r="H685" s="79">
        <f>AVERAGEIFS(COM_Input!$O:$O,COM_Input!$G:$G,$A685,COM_Input!$F:$F,$B685,COM_Input!$B:$B,$C685)</f>
        <v>15</v>
      </c>
      <c r="J685" s="121">
        <f>AVERAGEIFS(COM_Input!$AC:$AC,COM_Input!$G:$G,$A685,COM_Input!$F:$F,$B685,COM_Input!$B:$B,$C685)</f>
        <v>126</v>
      </c>
      <c r="K685" s="121">
        <f>AVERAGEIFS(COM_Input!$Z:$Z,COM_Input!$G:$G,$A685,COM_Input!$F:$F,$B685,COM_Input!$B:$B,$C685)</f>
        <v>126</v>
      </c>
      <c r="L685" t="str">
        <f t="array" ref="L685">INDEX(COM_Input!$AA$1:$AA$3325,MATCH(1,(COM_Input!$B$1:$B$3325=$C685)*(COM_Input!$F$1:$F$3325=$B685)*(COM_Input!$G$1:$G$3325=$A685),0))</f>
        <v>unit (1.5 ton)</v>
      </c>
      <c r="M685" t="str">
        <f t="array" ref="M685">INDEX(COM_Input!$AB$1:$AB$3325,MATCH(1,(COM_Input!$B$1:$B$3325=$C685)*(COM_Input!$F$1:$F$3325=$B685)*(COM_Input!$G$1:$G$3325=$A685),0))</f>
        <v/>
      </c>
      <c r="N685" s="121">
        <f>IF($C685="Thermal Energy Storage",$D685*'TPS Program Categories'!$S$20,VLOOKUP(VLOOKUP($C685,'TPS Program Categories'!$AC$1:$AE$129,3,0),'TPS Program Categories'!$G$2:$S$17,13,0)*$G685)</f>
        <v>59.961856039090705</v>
      </c>
      <c r="O685" t="str">
        <f>IFERROR(VLOOKUP(Q685,'Max Incentives'!$A$5:$B$1128,2,FALSE),"FAIL")</f>
        <v>FAIL</v>
      </c>
      <c r="P685" t="str">
        <f>IFERROR(VLOOKUP(AL685,'Max Incentives'!$A$5:$B$1128,2,FALSE),"FAIL")</f>
        <v>FAIL</v>
      </c>
      <c r="Q685" t="str">
        <f t="shared" si="246"/>
        <v>Lodging/Hospitality_Turnover_High Efficiency PTHP_RIM</v>
      </c>
      <c r="R685" s="177">
        <f t="shared" si="247"/>
        <v>0</v>
      </c>
      <c r="S685" s="177">
        <f t="shared" si="248"/>
        <v>0</v>
      </c>
      <c r="T685" s="177">
        <f t="shared" si="249"/>
        <v>0</v>
      </c>
      <c r="U685" s="177">
        <f t="shared" si="250"/>
        <v>0</v>
      </c>
      <c r="V685" s="177">
        <f t="shared" si="251"/>
        <v>0</v>
      </c>
      <c r="W685" s="177">
        <f t="shared" si="252"/>
        <v>0</v>
      </c>
      <c r="X685" s="177">
        <f t="shared" si="253"/>
        <v>0</v>
      </c>
      <c r="Y685" s="177">
        <f t="shared" si="254"/>
        <v>0</v>
      </c>
      <c r="Z685" s="177">
        <f t="shared" si="255"/>
        <v>0</v>
      </c>
      <c r="AA685" s="177">
        <f t="shared" si="256"/>
        <v>0</v>
      </c>
      <c r="AB685" s="56">
        <f>SUMIFS(Gulf_Ach_COM_RIM!Q:Q,Gulf_Ach_COM_RIM!$A:$A,$Q685)</f>
        <v>0</v>
      </c>
      <c r="AC685" s="56">
        <f>SUMIFS(Gulf_Ach_COM_RIM!R:R,Gulf_Ach_COM_RIM!$A:$A,$Q685)</f>
        <v>0</v>
      </c>
      <c r="AD685" s="56">
        <f>SUMIFS(Gulf_Ach_COM_RIM!S:S,Gulf_Ach_COM_RIM!$A:$A,$Q685)</f>
        <v>0</v>
      </c>
      <c r="AE685" s="56">
        <f>SUMIFS(Gulf_Ach_COM_RIM!T:T,Gulf_Ach_COM_RIM!$A:$A,$Q685)</f>
        <v>0</v>
      </c>
      <c r="AF685" s="56">
        <f>SUMIFS(Gulf_Ach_COM_RIM!U:U,Gulf_Ach_COM_RIM!$A:$A,$Q685)</f>
        <v>0</v>
      </c>
      <c r="AG685" s="56">
        <f>SUMIFS(Gulf_Ach_COM_RIM!V:V,Gulf_Ach_COM_RIM!$A:$A,$Q685)</f>
        <v>0</v>
      </c>
      <c r="AH685" s="56">
        <f>SUMIFS(Gulf_Ach_COM_RIM!W:W,Gulf_Ach_COM_RIM!$A:$A,$Q685)</f>
        <v>0</v>
      </c>
      <c r="AI685" s="56">
        <f>SUMIFS(Gulf_Ach_COM_RIM!X:X,Gulf_Ach_COM_RIM!$A:$A,$Q685)</f>
        <v>0</v>
      </c>
      <c r="AJ685" s="56">
        <f>SUMIFS(Gulf_Ach_COM_RIM!Y:Y,Gulf_Ach_COM_RIM!$A:$A,$Q685)</f>
        <v>0</v>
      </c>
      <c r="AK685" s="56">
        <f>SUMIFS(Gulf_Ach_COM_RIM!Z:Z,Gulf_Ach_COM_RIM!$A:$A,$Q685)</f>
        <v>0</v>
      </c>
      <c r="AL685" t="str">
        <f t="shared" si="257"/>
        <v>Lodging/Hospitality_Turnover_High Efficiency PTHP_TRC</v>
      </c>
      <c r="AM685" s="177">
        <f t="shared" si="258"/>
        <v>0</v>
      </c>
      <c r="AN685" s="177">
        <f t="shared" si="259"/>
        <v>0</v>
      </c>
      <c r="AO685" s="177">
        <f t="shared" si="260"/>
        <v>0</v>
      </c>
      <c r="AP685" s="177">
        <f t="shared" si="261"/>
        <v>0</v>
      </c>
      <c r="AQ685" s="177">
        <f t="shared" si="262"/>
        <v>0</v>
      </c>
      <c r="AR685" s="177">
        <f t="shared" si="263"/>
        <v>0</v>
      </c>
      <c r="AS685" s="177">
        <f t="shared" si="264"/>
        <v>0</v>
      </c>
      <c r="AT685" s="177">
        <f t="shared" si="265"/>
        <v>0</v>
      </c>
      <c r="AU685" s="177">
        <f t="shared" si="266"/>
        <v>0</v>
      </c>
      <c r="AV685" s="177">
        <f t="shared" si="267"/>
        <v>0</v>
      </c>
      <c r="AW685" s="56">
        <f>SUMIFS(Gulf_Ach_COM_TRC!Q:Q,Gulf_Ach_COM_TRC!$A:$A,$AL685)</f>
        <v>0</v>
      </c>
      <c r="AX685" s="56">
        <f>SUMIFS(Gulf_Ach_COM_TRC!R:R,Gulf_Ach_COM_TRC!$A:$A,$AL685)</f>
        <v>0</v>
      </c>
      <c r="AY685" s="56">
        <f>SUMIFS(Gulf_Ach_COM_TRC!S:S,Gulf_Ach_COM_TRC!$A:$A,$AL685)</f>
        <v>0</v>
      </c>
      <c r="AZ685" s="56">
        <f>SUMIFS(Gulf_Ach_COM_TRC!T:T,Gulf_Ach_COM_TRC!$A:$A,$AL685)</f>
        <v>0</v>
      </c>
      <c r="BA685" s="56">
        <f>SUMIFS(Gulf_Ach_COM_TRC!U:U,Gulf_Ach_COM_TRC!$A:$A,$AL685)</f>
        <v>0</v>
      </c>
      <c r="BB685" s="56">
        <f>SUMIFS(Gulf_Ach_COM_TRC!V:V,Gulf_Ach_COM_TRC!$A:$A,$AL685)</f>
        <v>0</v>
      </c>
      <c r="BC685" s="56">
        <f>SUMIFS(Gulf_Ach_COM_TRC!W:W,Gulf_Ach_COM_TRC!$A:$A,$AL685)</f>
        <v>0</v>
      </c>
      <c r="BD685" s="56">
        <f>SUMIFS(Gulf_Ach_COM_TRC!X:X,Gulf_Ach_COM_TRC!$A:$A,$AL685)</f>
        <v>0</v>
      </c>
      <c r="BE685" s="56">
        <f>SUMIFS(Gulf_Ach_COM_TRC!Y:Y,Gulf_Ach_COM_TRC!$A:$A,$AL685)</f>
        <v>0</v>
      </c>
      <c r="BF685" s="56">
        <f>SUMIFS(Gulf_Ach_COM_TRC!Z:Z,Gulf_Ach_COM_TRC!$A:$A,$AL685)</f>
        <v>0</v>
      </c>
      <c r="BH685" s="182" t="str">
        <f t="shared" si="268"/>
        <v/>
      </c>
      <c r="BI685" s="182" t="str">
        <f t="shared" si="269"/>
        <v/>
      </c>
    </row>
    <row r="686" spans="1:61" x14ac:dyDescent="0.2">
      <c r="A686" t="s">
        <v>634</v>
      </c>
      <c r="B686" t="s">
        <v>69</v>
      </c>
      <c r="C686" t="s">
        <v>2865</v>
      </c>
      <c r="D686" s="101">
        <f>SUMIFS(COM_Input!$P:$P,COM_Input!$G:$G,$A686,COM_Input!$F:$F,$B686,COM_Input!$B:$B,$C686)</f>
        <v>0.22914036953363584</v>
      </c>
      <c r="E686" s="101">
        <f>SUMIFS(COM_Input!$Q:$Q,COM_Input!$G:$G,$A686,COM_Input!$F:$F,$B686,COM_Input!$B:$B,$C686)</f>
        <v>8.3897525321849971E-5</v>
      </c>
      <c r="G686" s="101">
        <f>SUMIFS(COM_Input!$M:$M,COM_Input!$G:$G,$A686,COM_Input!$F:$F,$B686,COM_Input!$B:$B,$C686)</f>
        <v>460.70531131725699</v>
      </c>
      <c r="H686" s="79">
        <f>AVERAGEIFS(COM_Input!$O:$O,COM_Input!$G:$G,$A686,COM_Input!$F:$F,$B686,COM_Input!$B:$B,$C686)</f>
        <v>15</v>
      </c>
      <c r="J686" s="121">
        <f>AVERAGEIFS(COM_Input!$AC:$AC,COM_Input!$G:$G,$A686,COM_Input!$F:$F,$B686,COM_Input!$B:$B,$C686)</f>
        <v>126</v>
      </c>
      <c r="K686" s="121">
        <f>AVERAGEIFS(COM_Input!$Z:$Z,COM_Input!$G:$G,$A686,COM_Input!$F:$F,$B686,COM_Input!$B:$B,$C686)</f>
        <v>126</v>
      </c>
      <c r="L686" t="str">
        <f t="array" ref="L686">INDEX(COM_Input!$AA$1:$AA$3325,MATCH(1,(COM_Input!$B$1:$B$3325=$C686)*(COM_Input!$F$1:$F$3325=$B686)*(COM_Input!$G$1:$G$3325=$A686),0))</f>
        <v>unit (1.5 ton)</v>
      </c>
      <c r="M686" t="str">
        <f t="array" ref="M686">INDEX(COM_Input!$AB$1:$AB$3325,MATCH(1,(COM_Input!$B$1:$B$3325=$C686)*(COM_Input!$F$1:$F$3325=$B686)*(COM_Input!$G$1:$G$3325=$A686),0))</f>
        <v/>
      </c>
      <c r="N686" s="121">
        <f>IF($C686="Thermal Energy Storage",$D686*'TPS Program Categories'!$S$20,VLOOKUP(VLOOKUP($C686,'TPS Program Categories'!$AC$1:$AE$129,3,0),'TPS Program Categories'!$G$2:$S$17,13,0)*$G686)</f>
        <v>20.303273919498846</v>
      </c>
      <c r="O686" t="str">
        <f>IFERROR(VLOOKUP(Q686,'Max Incentives'!$A$5:$B$1128,2,FALSE),"FAIL")</f>
        <v>FAIL</v>
      </c>
      <c r="P686">
        <f>IFERROR(VLOOKUP(AL686,'Max Incentives'!$A$5:$B$1128,2,FALSE),"FAIL")</f>
        <v>36.581104886102835</v>
      </c>
      <c r="Q686" t="str">
        <f t="shared" si="246"/>
        <v>Miscellaneous_Turnover_High Efficiency PTHP_RIM</v>
      </c>
      <c r="R686" s="177">
        <f t="shared" si="247"/>
        <v>0</v>
      </c>
      <c r="S686" s="177">
        <f t="shared" si="248"/>
        <v>0</v>
      </c>
      <c r="T686" s="177">
        <f t="shared" si="249"/>
        <v>0</v>
      </c>
      <c r="U686" s="177">
        <f t="shared" si="250"/>
        <v>0</v>
      </c>
      <c r="V686" s="177">
        <f t="shared" si="251"/>
        <v>0</v>
      </c>
      <c r="W686" s="177">
        <f t="shared" si="252"/>
        <v>0</v>
      </c>
      <c r="X686" s="177">
        <f t="shared" si="253"/>
        <v>0</v>
      </c>
      <c r="Y686" s="177">
        <f t="shared" si="254"/>
        <v>0</v>
      </c>
      <c r="Z686" s="177">
        <f t="shared" si="255"/>
        <v>0</v>
      </c>
      <c r="AA686" s="177">
        <f t="shared" si="256"/>
        <v>0</v>
      </c>
      <c r="AB686" s="56">
        <f>SUMIFS(Gulf_Ach_COM_RIM!Q:Q,Gulf_Ach_COM_RIM!$A:$A,$Q686)</f>
        <v>0</v>
      </c>
      <c r="AC686" s="56">
        <f>SUMIFS(Gulf_Ach_COM_RIM!R:R,Gulf_Ach_COM_RIM!$A:$A,$Q686)</f>
        <v>0</v>
      </c>
      <c r="AD686" s="56">
        <f>SUMIFS(Gulf_Ach_COM_RIM!S:S,Gulf_Ach_COM_RIM!$A:$A,$Q686)</f>
        <v>0</v>
      </c>
      <c r="AE686" s="56">
        <f>SUMIFS(Gulf_Ach_COM_RIM!T:T,Gulf_Ach_COM_RIM!$A:$A,$Q686)</f>
        <v>0</v>
      </c>
      <c r="AF686" s="56">
        <f>SUMIFS(Gulf_Ach_COM_RIM!U:U,Gulf_Ach_COM_RIM!$A:$A,$Q686)</f>
        <v>0</v>
      </c>
      <c r="AG686" s="56">
        <f>SUMIFS(Gulf_Ach_COM_RIM!V:V,Gulf_Ach_COM_RIM!$A:$A,$Q686)</f>
        <v>0</v>
      </c>
      <c r="AH686" s="56">
        <f>SUMIFS(Gulf_Ach_COM_RIM!W:W,Gulf_Ach_COM_RIM!$A:$A,$Q686)</f>
        <v>0</v>
      </c>
      <c r="AI686" s="56">
        <f>SUMIFS(Gulf_Ach_COM_RIM!X:X,Gulf_Ach_COM_RIM!$A:$A,$Q686)</f>
        <v>0</v>
      </c>
      <c r="AJ686" s="56">
        <f>SUMIFS(Gulf_Ach_COM_RIM!Y:Y,Gulf_Ach_COM_RIM!$A:$A,$Q686)</f>
        <v>0</v>
      </c>
      <c r="AK686" s="56">
        <f>SUMIFS(Gulf_Ach_COM_RIM!Z:Z,Gulf_Ach_COM_RIM!$A:$A,$Q686)</f>
        <v>0</v>
      </c>
      <c r="AL686" t="str">
        <f t="shared" si="257"/>
        <v>Miscellaneous_Turnover_High Efficiency PTHP_TRC</v>
      </c>
      <c r="AM686" s="177">
        <f t="shared" si="258"/>
        <v>0.61424038815918425</v>
      </c>
      <c r="AN686" s="177">
        <f t="shared" si="259"/>
        <v>0.87257034246480314</v>
      </c>
      <c r="AO686" s="177">
        <f t="shared" si="260"/>
        <v>1.330893405734898</v>
      </c>
      <c r="AP686" s="177">
        <f t="shared" si="261"/>
        <v>1.9992730346201411</v>
      </c>
      <c r="AQ686" s="177">
        <f t="shared" si="262"/>
        <v>2.9160046609949202</v>
      </c>
      <c r="AR686" s="177">
        <f t="shared" si="263"/>
        <v>4.0614847520513573</v>
      </c>
      <c r="AS686" s="177">
        <f t="shared" si="264"/>
        <v>5.2689244089483145</v>
      </c>
      <c r="AT686" s="177">
        <f t="shared" si="265"/>
        <v>6.1282709144844416</v>
      </c>
      <c r="AU686" s="177">
        <f t="shared" si="266"/>
        <v>6.0978200013281132</v>
      </c>
      <c r="AV686" s="177">
        <f t="shared" si="267"/>
        <v>4.9245190427996572</v>
      </c>
      <c r="AW686" s="56">
        <f>SUMIFS(Gulf_Ach_COM_TRC!Q:Q,Gulf_Ach_COM_TRC!$A:$A,$AL686)</f>
        <v>282.98380925050975</v>
      </c>
      <c r="AX686" s="56">
        <f>SUMIFS(Gulf_Ach_COM_TRC!R:R,Gulf_Ach_COM_TRC!$A:$A,$AL686)</f>
        <v>401.99779127145268</v>
      </c>
      <c r="AY686" s="56">
        <f>SUMIFS(Gulf_Ach_COM_TRC!S:S,Gulf_Ach_COM_TRC!$A:$A,$AL686)</f>
        <v>613.14966081918055</v>
      </c>
      <c r="AZ686" s="56">
        <f>SUMIFS(Gulf_Ach_COM_TRC!T:T,Gulf_Ach_COM_TRC!$A:$A,$AL686)</f>
        <v>921.07570582286917</v>
      </c>
      <c r="BA686" s="56">
        <f>SUMIFS(Gulf_Ach_COM_TRC!U:U,Gulf_Ach_COM_TRC!$A:$A,$AL686)</f>
        <v>1343.4188351462371</v>
      </c>
      <c r="BB686" s="56">
        <f>SUMIFS(Gulf_Ach_COM_TRC!V:V,Gulf_Ach_COM_TRC!$A:$A,$AL686)</f>
        <v>1871.1475971041127</v>
      </c>
      <c r="BC686" s="56">
        <f>SUMIFS(Gulf_Ach_COM_TRC!W:W,Gulf_Ach_COM_TRC!$A:$A,$AL686)</f>
        <v>2427.4214601316276</v>
      </c>
      <c r="BD686" s="56">
        <f>SUMIFS(Gulf_Ach_COM_TRC!X:X,Gulf_Ach_COM_TRC!$A:$A,$AL686)</f>
        <v>2823.3269594940457</v>
      </c>
      <c r="BE686" s="56">
        <f>SUMIFS(Gulf_Ach_COM_TRC!Y:Y,Gulf_Ach_COM_TRC!$A:$A,$AL686)</f>
        <v>2809.2980620684648</v>
      </c>
      <c r="BF686" s="56">
        <f>SUMIFS(Gulf_Ach_COM_TRC!Z:Z,Gulf_Ach_COM_TRC!$A:$A,$AL686)</f>
        <v>2268.7520787007766</v>
      </c>
      <c r="BH686" s="182" t="str">
        <f t="shared" si="268"/>
        <v/>
      </c>
      <c r="BI686" s="182">
        <f t="shared" si="269"/>
        <v>0.29032622925478441</v>
      </c>
    </row>
    <row r="687" spans="1:61" x14ac:dyDescent="0.2">
      <c r="A687" t="s">
        <v>2802</v>
      </c>
      <c r="B687" t="s">
        <v>69</v>
      </c>
      <c r="C687" t="s">
        <v>2865</v>
      </c>
      <c r="D687" s="101">
        <f>SUMIFS(COM_Input!$P:$P,COM_Input!$G:$G,$A687,COM_Input!$F:$F,$B687,COM_Input!$B:$B,$C687)</f>
        <v>0.46084652181781294</v>
      </c>
      <c r="E687" s="101">
        <f>SUMIFS(COM_Input!$Q:$Q,COM_Input!$G:$G,$A687,COM_Input!$F:$F,$B687,COM_Input!$B:$B,$C687)</f>
        <v>1.6873448712851499E-4</v>
      </c>
      <c r="G687" s="101">
        <f>SUMIFS(COM_Input!$M:$M,COM_Input!$G:$G,$A687,COM_Input!$F:$F,$B687,COM_Input!$B:$B,$C687)</f>
        <v>926.56933710838166</v>
      </c>
      <c r="H687" s="79">
        <f>AVERAGEIFS(COM_Input!$O:$O,COM_Input!$G:$G,$A687,COM_Input!$F:$F,$B687,COM_Input!$B:$B,$C687)</f>
        <v>15</v>
      </c>
      <c r="J687" s="121">
        <f>AVERAGEIFS(COM_Input!$AC:$AC,COM_Input!$G:$G,$A687,COM_Input!$F:$F,$B687,COM_Input!$B:$B,$C687)</f>
        <v>126</v>
      </c>
      <c r="K687" s="121">
        <f>AVERAGEIFS(COM_Input!$Z:$Z,COM_Input!$G:$G,$A687,COM_Input!$F:$F,$B687,COM_Input!$B:$B,$C687)</f>
        <v>126</v>
      </c>
      <c r="L687" t="str">
        <f t="array" ref="L687">INDEX(COM_Input!$AA$1:$AA$3325,MATCH(1,(COM_Input!$B$1:$B$3325=$C687)*(COM_Input!$F$1:$F$3325=$B687)*(COM_Input!$G$1:$G$3325=$A687),0))</f>
        <v>unit (1.5 ton)</v>
      </c>
      <c r="M687" t="str">
        <f t="array" ref="M687">INDEX(COM_Input!$AB$1:$AB$3325,MATCH(1,(COM_Input!$B$1:$B$3325=$C687)*(COM_Input!$F$1:$F$3325=$B687)*(COM_Input!$G$1:$G$3325=$A687),0))</f>
        <v/>
      </c>
      <c r="N687" s="121">
        <f>IF($C687="Thermal Energy Storage",$D687*'TPS Program Categories'!$S$20,VLOOKUP(VLOOKUP($C687,'TPS Program Categories'!$AC$1:$AE$129,3,0),'TPS Program Categories'!$G$2:$S$17,13,0)*$G687)</f>
        <v>40.833892283401745</v>
      </c>
      <c r="O687" t="str">
        <f>IFERROR(VLOOKUP(Q687,'Max Incentives'!$A$5:$B$1128,2,FALSE),"FAIL")</f>
        <v>FAIL</v>
      </c>
      <c r="P687" t="str">
        <f>IFERROR(VLOOKUP(AL687,'Max Incentives'!$A$5:$B$1128,2,FALSE),"FAIL")</f>
        <v>FAIL</v>
      </c>
      <c r="Q687" t="str">
        <f t="shared" si="246"/>
        <v>Offices_Turnover_High Efficiency PTHP_RIM</v>
      </c>
      <c r="R687" s="177">
        <f t="shared" si="247"/>
        <v>0</v>
      </c>
      <c r="S687" s="177">
        <f t="shared" si="248"/>
        <v>0</v>
      </c>
      <c r="T687" s="177">
        <f t="shared" si="249"/>
        <v>0</v>
      </c>
      <c r="U687" s="177">
        <f t="shared" si="250"/>
        <v>0</v>
      </c>
      <c r="V687" s="177">
        <f t="shared" si="251"/>
        <v>0</v>
      </c>
      <c r="W687" s="177">
        <f t="shared" si="252"/>
        <v>0</v>
      </c>
      <c r="X687" s="177">
        <f t="shared" si="253"/>
        <v>0</v>
      </c>
      <c r="Y687" s="177">
        <f t="shared" si="254"/>
        <v>0</v>
      </c>
      <c r="Z687" s="177">
        <f t="shared" si="255"/>
        <v>0</v>
      </c>
      <c r="AA687" s="177">
        <f t="shared" si="256"/>
        <v>0</v>
      </c>
      <c r="AB687" s="56">
        <f>SUMIFS(Gulf_Ach_COM_RIM!Q:Q,Gulf_Ach_COM_RIM!$A:$A,$Q687)</f>
        <v>0</v>
      </c>
      <c r="AC687" s="56">
        <f>SUMIFS(Gulf_Ach_COM_RIM!R:R,Gulf_Ach_COM_RIM!$A:$A,$Q687)</f>
        <v>0</v>
      </c>
      <c r="AD687" s="56">
        <f>SUMIFS(Gulf_Ach_COM_RIM!S:S,Gulf_Ach_COM_RIM!$A:$A,$Q687)</f>
        <v>0</v>
      </c>
      <c r="AE687" s="56">
        <f>SUMIFS(Gulf_Ach_COM_RIM!T:T,Gulf_Ach_COM_RIM!$A:$A,$Q687)</f>
        <v>0</v>
      </c>
      <c r="AF687" s="56">
        <f>SUMIFS(Gulf_Ach_COM_RIM!U:U,Gulf_Ach_COM_RIM!$A:$A,$Q687)</f>
        <v>0</v>
      </c>
      <c r="AG687" s="56">
        <f>SUMIFS(Gulf_Ach_COM_RIM!V:V,Gulf_Ach_COM_RIM!$A:$A,$Q687)</f>
        <v>0</v>
      </c>
      <c r="AH687" s="56">
        <f>SUMIFS(Gulf_Ach_COM_RIM!W:W,Gulf_Ach_COM_RIM!$A:$A,$Q687)</f>
        <v>0</v>
      </c>
      <c r="AI687" s="56">
        <f>SUMIFS(Gulf_Ach_COM_RIM!X:X,Gulf_Ach_COM_RIM!$A:$A,$Q687)</f>
        <v>0</v>
      </c>
      <c r="AJ687" s="56">
        <f>SUMIFS(Gulf_Ach_COM_RIM!Y:Y,Gulf_Ach_COM_RIM!$A:$A,$Q687)</f>
        <v>0</v>
      </c>
      <c r="AK687" s="56">
        <f>SUMIFS(Gulf_Ach_COM_RIM!Z:Z,Gulf_Ach_COM_RIM!$A:$A,$Q687)</f>
        <v>0</v>
      </c>
      <c r="AL687" t="str">
        <f t="shared" si="257"/>
        <v>Offices_Turnover_High Efficiency PTHP_TRC</v>
      </c>
      <c r="AM687" s="177">
        <f t="shared" si="258"/>
        <v>0</v>
      </c>
      <c r="AN687" s="177">
        <f t="shared" si="259"/>
        <v>0</v>
      </c>
      <c r="AO687" s="177">
        <f t="shared" si="260"/>
        <v>0</v>
      </c>
      <c r="AP687" s="177">
        <f t="shared" si="261"/>
        <v>0</v>
      </c>
      <c r="AQ687" s="177">
        <f t="shared" si="262"/>
        <v>0</v>
      </c>
      <c r="AR687" s="177">
        <f t="shared" si="263"/>
        <v>0</v>
      </c>
      <c r="AS687" s="177">
        <f t="shared" si="264"/>
        <v>0</v>
      </c>
      <c r="AT687" s="177">
        <f t="shared" si="265"/>
        <v>0</v>
      </c>
      <c r="AU687" s="177">
        <f t="shared" si="266"/>
        <v>0</v>
      </c>
      <c r="AV687" s="177">
        <f t="shared" si="267"/>
        <v>0</v>
      </c>
      <c r="AW687" s="56">
        <f>SUMIFS(Gulf_Ach_COM_TRC!Q:Q,Gulf_Ach_COM_TRC!$A:$A,$AL687)</f>
        <v>0</v>
      </c>
      <c r="AX687" s="56">
        <f>SUMIFS(Gulf_Ach_COM_TRC!R:R,Gulf_Ach_COM_TRC!$A:$A,$AL687)</f>
        <v>0</v>
      </c>
      <c r="AY687" s="56">
        <f>SUMIFS(Gulf_Ach_COM_TRC!S:S,Gulf_Ach_COM_TRC!$A:$A,$AL687)</f>
        <v>0</v>
      </c>
      <c r="AZ687" s="56">
        <f>SUMIFS(Gulf_Ach_COM_TRC!T:T,Gulf_Ach_COM_TRC!$A:$A,$AL687)</f>
        <v>0</v>
      </c>
      <c r="BA687" s="56">
        <f>SUMIFS(Gulf_Ach_COM_TRC!U:U,Gulf_Ach_COM_TRC!$A:$A,$AL687)</f>
        <v>0</v>
      </c>
      <c r="BB687" s="56">
        <f>SUMIFS(Gulf_Ach_COM_TRC!V:V,Gulf_Ach_COM_TRC!$A:$A,$AL687)</f>
        <v>0</v>
      </c>
      <c r="BC687" s="56">
        <f>SUMIFS(Gulf_Ach_COM_TRC!W:W,Gulf_Ach_COM_TRC!$A:$A,$AL687)</f>
        <v>0</v>
      </c>
      <c r="BD687" s="56">
        <f>SUMIFS(Gulf_Ach_COM_TRC!X:X,Gulf_Ach_COM_TRC!$A:$A,$AL687)</f>
        <v>0</v>
      </c>
      <c r="BE687" s="56">
        <f>SUMIFS(Gulf_Ach_COM_TRC!Y:Y,Gulf_Ach_COM_TRC!$A:$A,$AL687)</f>
        <v>0</v>
      </c>
      <c r="BF687" s="56">
        <f>SUMIFS(Gulf_Ach_COM_TRC!Z:Z,Gulf_Ach_COM_TRC!$A:$A,$AL687)</f>
        <v>0</v>
      </c>
      <c r="BH687" s="182" t="str">
        <f t="shared" si="268"/>
        <v/>
      </c>
      <c r="BI687" s="182" t="str">
        <f t="shared" si="269"/>
        <v/>
      </c>
    </row>
    <row r="688" spans="1:61" x14ac:dyDescent="0.2">
      <c r="A688" t="s">
        <v>2803</v>
      </c>
      <c r="B688" t="s">
        <v>69</v>
      </c>
      <c r="C688" t="s">
        <v>2865</v>
      </c>
      <c r="D688" s="101">
        <f>SUMIFS(COM_Input!$P:$P,COM_Input!$G:$G,$A688,COM_Input!$F:$F,$B688,COM_Input!$B:$B,$C688)</f>
        <v>0.66832399015309762</v>
      </c>
      <c r="E688" s="101">
        <f>SUMIFS(COM_Input!$Q:$Q,COM_Input!$G:$G,$A688,COM_Input!$F:$F,$B688,COM_Input!$B:$B,$C688)</f>
        <v>2.4470035114802682E-4</v>
      </c>
      <c r="G688" s="101">
        <f>SUMIFS(COM_Input!$M:$M,COM_Input!$G:$G,$A688,COM_Input!$F:$F,$B688,COM_Input!$B:$B,$C688)</f>
        <v>1343.7196272788462</v>
      </c>
      <c r="H688" s="79">
        <f>AVERAGEIFS(COM_Input!$O:$O,COM_Input!$G:$G,$A688,COM_Input!$F:$F,$B688,COM_Input!$B:$B,$C688)</f>
        <v>15</v>
      </c>
      <c r="J688" s="121">
        <f>AVERAGEIFS(COM_Input!$AC:$AC,COM_Input!$G:$G,$A688,COM_Input!$F:$F,$B688,COM_Input!$B:$B,$C688)</f>
        <v>126</v>
      </c>
      <c r="K688" s="121">
        <f>AVERAGEIFS(COM_Input!$Z:$Z,COM_Input!$G:$G,$A688,COM_Input!$F:$F,$B688,COM_Input!$B:$B,$C688)</f>
        <v>126</v>
      </c>
      <c r="L688" t="str">
        <f t="array" ref="L688">INDEX(COM_Input!$AA$1:$AA$3325,MATCH(1,(COM_Input!$B$1:$B$3325=$C688)*(COM_Input!$F$1:$F$3325=$B688)*(COM_Input!$G$1:$G$3325=$A688),0))</f>
        <v>unit (1.5 ton)</v>
      </c>
      <c r="M688" t="str">
        <f t="array" ref="M688">INDEX(COM_Input!$AB$1:$AB$3325,MATCH(1,(COM_Input!$B$1:$B$3325=$C688)*(COM_Input!$F$1:$F$3325=$B688)*(COM_Input!$G$1:$G$3325=$A688),0))</f>
        <v/>
      </c>
      <c r="N688" s="121">
        <f>IF($C688="Thermal Energy Storage",$D688*'TPS Program Categories'!$S$20,VLOOKUP(VLOOKUP($C688,'TPS Program Categories'!$AC$1:$AE$129,3,0),'TPS Program Categories'!$G$2:$S$17,13,0)*$G688)</f>
        <v>59.217697286025164</v>
      </c>
      <c r="O688" t="str">
        <f>IFERROR(VLOOKUP(Q688,'Max Incentives'!$A$5:$B$1128,2,FALSE),"FAIL")</f>
        <v>FAIL</v>
      </c>
      <c r="P688" t="str">
        <f>IFERROR(VLOOKUP(AL688,'Max Incentives'!$A$5:$B$1128,2,FALSE),"FAIL")</f>
        <v>FAIL</v>
      </c>
      <c r="Q688" t="str">
        <f t="shared" si="246"/>
        <v>Restaurants_Turnover_High Efficiency PTHP_RIM</v>
      </c>
      <c r="R688" s="177">
        <f t="shared" si="247"/>
        <v>0</v>
      </c>
      <c r="S688" s="177">
        <f t="shared" si="248"/>
        <v>0</v>
      </c>
      <c r="T688" s="177">
        <f t="shared" si="249"/>
        <v>0</v>
      </c>
      <c r="U688" s="177">
        <f t="shared" si="250"/>
        <v>0</v>
      </c>
      <c r="V688" s="177">
        <f t="shared" si="251"/>
        <v>0</v>
      </c>
      <c r="W688" s="177">
        <f t="shared" si="252"/>
        <v>0</v>
      </c>
      <c r="X688" s="177">
        <f t="shared" si="253"/>
        <v>0</v>
      </c>
      <c r="Y688" s="177">
        <f t="shared" si="254"/>
        <v>0</v>
      </c>
      <c r="Z688" s="177">
        <f t="shared" si="255"/>
        <v>0</v>
      </c>
      <c r="AA688" s="177">
        <f t="shared" si="256"/>
        <v>0</v>
      </c>
      <c r="AB688" s="56">
        <f>SUMIFS(Gulf_Ach_COM_RIM!Q:Q,Gulf_Ach_COM_RIM!$A:$A,$Q688)</f>
        <v>0</v>
      </c>
      <c r="AC688" s="56">
        <f>SUMIFS(Gulf_Ach_COM_RIM!R:R,Gulf_Ach_COM_RIM!$A:$A,$Q688)</f>
        <v>0</v>
      </c>
      <c r="AD688" s="56">
        <f>SUMIFS(Gulf_Ach_COM_RIM!S:S,Gulf_Ach_COM_RIM!$A:$A,$Q688)</f>
        <v>0</v>
      </c>
      <c r="AE688" s="56">
        <f>SUMIFS(Gulf_Ach_COM_RIM!T:T,Gulf_Ach_COM_RIM!$A:$A,$Q688)</f>
        <v>0</v>
      </c>
      <c r="AF688" s="56">
        <f>SUMIFS(Gulf_Ach_COM_RIM!U:U,Gulf_Ach_COM_RIM!$A:$A,$Q688)</f>
        <v>0</v>
      </c>
      <c r="AG688" s="56">
        <f>SUMIFS(Gulf_Ach_COM_RIM!V:V,Gulf_Ach_COM_RIM!$A:$A,$Q688)</f>
        <v>0</v>
      </c>
      <c r="AH688" s="56">
        <f>SUMIFS(Gulf_Ach_COM_RIM!W:W,Gulf_Ach_COM_RIM!$A:$A,$Q688)</f>
        <v>0</v>
      </c>
      <c r="AI688" s="56">
        <f>SUMIFS(Gulf_Ach_COM_RIM!X:X,Gulf_Ach_COM_RIM!$A:$A,$Q688)</f>
        <v>0</v>
      </c>
      <c r="AJ688" s="56">
        <f>SUMIFS(Gulf_Ach_COM_RIM!Y:Y,Gulf_Ach_COM_RIM!$A:$A,$Q688)</f>
        <v>0</v>
      </c>
      <c r="AK688" s="56">
        <f>SUMIFS(Gulf_Ach_COM_RIM!Z:Z,Gulf_Ach_COM_RIM!$A:$A,$Q688)</f>
        <v>0</v>
      </c>
      <c r="AL688" t="str">
        <f t="shared" si="257"/>
        <v>Restaurants_Turnover_High Efficiency PTHP_TRC</v>
      </c>
      <c r="AM688" s="177">
        <f t="shared" si="258"/>
        <v>0</v>
      </c>
      <c r="AN688" s="177">
        <f t="shared" si="259"/>
        <v>0</v>
      </c>
      <c r="AO688" s="177">
        <f t="shared" si="260"/>
        <v>0</v>
      </c>
      <c r="AP688" s="177">
        <f t="shared" si="261"/>
        <v>0</v>
      </c>
      <c r="AQ688" s="177">
        <f t="shared" si="262"/>
        <v>0</v>
      </c>
      <c r="AR688" s="177">
        <f t="shared" si="263"/>
        <v>0</v>
      </c>
      <c r="AS688" s="177">
        <f t="shared" si="264"/>
        <v>0</v>
      </c>
      <c r="AT688" s="177">
        <f t="shared" si="265"/>
        <v>0</v>
      </c>
      <c r="AU688" s="177">
        <f t="shared" si="266"/>
        <v>0</v>
      </c>
      <c r="AV688" s="177">
        <f t="shared" si="267"/>
        <v>0</v>
      </c>
      <c r="AW688" s="56">
        <f>SUMIFS(Gulf_Ach_COM_TRC!Q:Q,Gulf_Ach_COM_TRC!$A:$A,$AL688)</f>
        <v>0</v>
      </c>
      <c r="AX688" s="56">
        <f>SUMIFS(Gulf_Ach_COM_TRC!R:R,Gulf_Ach_COM_TRC!$A:$A,$AL688)</f>
        <v>0</v>
      </c>
      <c r="AY688" s="56">
        <f>SUMIFS(Gulf_Ach_COM_TRC!S:S,Gulf_Ach_COM_TRC!$A:$A,$AL688)</f>
        <v>0</v>
      </c>
      <c r="AZ688" s="56">
        <f>SUMIFS(Gulf_Ach_COM_TRC!T:T,Gulf_Ach_COM_TRC!$A:$A,$AL688)</f>
        <v>0</v>
      </c>
      <c r="BA688" s="56">
        <f>SUMIFS(Gulf_Ach_COM_TRC!U:U,Gulf_Ach_COM_TRC!$A:$A,$AL688)</f>
        <v>0</v>
      </c>
      <c r="BB688" s="56">
        <f>SUMIFS(Gulf_Ach_COM_TRC!V:V,Gulf_Ach_COM_TRC!$A:$A,$AL688)</f>
        <v>0</v>
      </c>
      <c r="BC688" s="56">
        <f>SUMIFS(Gulf_Ach_COM_TRC!W:W,Gulf_Ach_COM_TRC!$A:$A,$AL688)</f>
        <v>0</v>
      </c>
      <c r="BD688" s="56">
        <f>SUMIFS(Gulf_Ach_COM_TRC!X:X,Gulf_Ach_COM_TRC!$A:$A,$AL688)</f>
        <v>0</v>
      </c>
      <c r="BE688" s="56">
        <f>SUMIFS(Gulf_Ach_COM_TRC!Y:Y,Gulf_Ach_COM_TRC!$A:$A,$AL688)</f>
        <v>0</v>
      </c>
      <c r="BF688" s="56">
        <f>SUMIFS(Gulf_Ach_COM_TRC!Z:Z,Gulf_Ach_COM_TRC!$A:$A,$AL688)</f>
        <v>0</v>
      </c>
      <c r="BH688" s="182" t="str">
        <f t="shared" si="268"/>
        <v/>
      </c>
      <c r="BI688" s="182" t="str">
        <f t="shared" si="269"/>
        <v/>
      </c>
    </row>
    <row r="689" spans="1:61" x14ac:dyDescent="0.2">
      <c r="A689" t="s">
        <v>559</v>
      </c>
      <c r="B689" t="s">
        <v>69</v>
      </c>
      <c r="C689" t="s">
        <v>2865</v>
      </c>
      <c r="D689" s="101">
        <f>SUMIFS(COM_Input!$P:$P,COM_Input!$G:$G,$A689,COM_Input!$F:$F,$B689,COM_Input!$B:$B,$C689)</f>
        <v>0.52283317797075346</v>
      </c>
      <c r="E689" s="101">
        <f>SUMIFS(COM_Input!$Q:$Q,COM_Input!$G:$G,$A689,COM_Input!$F:$F,$B689,COM_Input!$B:$B,$C689)</f>
        <v>1.9143030046246676E-4</v>
      </c>
      <c r="G689" s="101">
        <f>SUMIFS(COM_Input!$M:$M,COM_Input!$G:$G,$A689,COM_Input!$F:$F,$B689,COM_Input!$B:$B,$C689)</f>
        <v>1051.1985405026976</v>
      </c>
      <c r="H689" s="79">
        <f>AVERAGEIFS(COM_Input!$O:$O,COM_Input!$G:$G,$A689,COM_Input!$F:$F,$B689,COM_Input!$B:$B,$C689)</f>
        <v>15</v>
      </c>
      <c r="J689" s="121">
        <f>AVERAGEIFS(COM_Input!$AC:$AC,COM_Input!$G:$G,$A689,COM_Input!$F:$F,$B689,COM_Input!$B:$B,$C689)</f>
        <v>126</v>
      </c>
      <c r="K689" s="121">
        <f>AVERAGEIFS(COM_Input!$Z:$Z,COM_Input!$G:$G,$A689,COM_Input!$F:$F,$B689,COM_Input!$B:$B,$C689)</f>
        <v>126</v>
      </c>
      <c r="L689" t="str">
        <f t="array" ref="L689">INDEX(COM_Input!$AA$1:$AA$3325,MATCH(1,(COM_Input!$B$1:$B$3325=$C689)*(COM_Input!$F$1:$F$3325=$B689)*(COM_Input!$G$1:$G$3325=$A689),0))</f>
        <v>unit (1.5 ton)</v>
      </c>
      <c r="M689" t="str">
        <f t="array" ref="M689">INDEX(COM_Input!$AB$1:$AB$3325,MATCH(1,(COM_Input!$B$1:$B$3325=$C689)*(COM_Input!$F$1:$F$3325=$B689)*(COM_Input!$G$1:$G$3325=$A689),0))</f>
        <v/>
      </c>
      <c r="N689" s="121">
        <f>IF($C689="Thermal Energy Storage",$D689*'TPS Program Categories'!$S$20,VLOOKUP(VLOOKUP($C689,'TPS Program Categories'!$AC$1:$AE$129,3,0),'TPS Program Categories'!$G$2:$S$17,13,0)*$G689)</f>
        <v>46.326298801678732</v>
      </c>
      <c r="O689" t="str">
        <f>IFERROR(VLOOKUP(Q689,'Max Incentives'!$A$5:$B$1128,2,FALSE),"FAIL")</f>
        <v>FAIL</v>
      </c>
      <c r="P689" t="str">
        <f>IFERROR(VLOOKUP(AL689,'Max Incentives'!$A$5:$B$1128,2,FALSE),"FAIL")</f>
        <v>FAIL</v>
      </c>
      <c r="Q689" t="str">
        <f t="shared" si="246"/>
        <v>Retail_Turnover_High Efficiency PTHP_RIM</v>
      </c>
      <c r="R689" s="177">
        <f t="shared" si="247"/>
        <v>0</v>
      </c>
      <c r="S689" s="177">
        <f t="shared" si="248"/>
        <v>0</v>
      </c>
      <c r="T689" s="177">
        <f t="shared" si="249"/>
        <v>0</v>
      </c>
      <c r="U689" s="177">
        <f t="shared" si="250"/>
        <v>0</v>
      </c>
      <c r="V689" s="177">
        <f t="shared" si="251"/>
        <v>0</v>
      </c>
      <c r="W689" s="177">
        <f t="shared" si="252"/>
        <v>0</v>
      </c>
      <c r="X689" s="177">
        <f t="shared" si="253"/>
        <v>0</v>
      </c>
      <c r="Y689" s="177">
        <f t="shared" si="254"/>
        <v>0</v>
      </c>
      <c r="Z689" s="177">
        <f t="shared" si="255"/>
        <v>0</v>
      </c>
      <c r="AA689" s="177">
        <f t="shared" si="256"/>
        <v>0</v>
      </c>
      <c r="AB689" s="56">
        <f>SUMIFS(Gulf_Ach_COM_RIM!Q:Q,Gulf_Ach_COM_RIM!$A:$A,$Q689)</f>
        <v>0</v>
      </c>
      <c r="AC689" s="56">
        <f>SUMIFS(Gulf_Ach_COM_RIM!R:R,Gulf_Ach_COM_RIM!$A:$A,$Q689)</f>
        <v>0</v>
      </c>
      <c r="AD689" s="56">
        <f>SUMIFS(Gulf_Ach_COM_RIM!S:S,Gulf_Ach_COM_RIM!$A:$A,$Q689)</f>
        <v>0</v>
      </c>
      <c r="AE689" s="56">
        <f>SUMIFS(Gulf_Ach_COM_RIM!T:T,Gulf_Ach_COM_RIM!$A:$A,$Q689)</f>
        <v>0</v>
      </c>
      <c r="AF689" s="56">
        <f>SUMIFS(Gulf_Ach_COM_RIM!U:U,Gulf_Ach_COM_RIM!$A:$A,$Q689)</f>
        <v>0</v>
      </c>
      <c r="AG689" s="56">
        <f>SUMIFS(Gulf_Ach_COM_RIM!V:V,Gulf_Ach_COM_RIM!$A:$A,$Q689)</f>
        <v>0</v>
      </c>
      <c r="AH689" s="56">
        <f>SUMIFS(Gulf_Ach_COM_RIM!W:W,Gulf_Ach_COM_RIM!$A:$A,$Q689)</f>
        <v>0</v>
      </c>
      <c r="AI689" s="56">
        <f>SUMIFS(Gulf_Ach_COM_RIM!X:X,Gulf_Ach_COM_RIM!$A:$A,$Q689)</f>
        <v>0</v>
      </c>
      <c r="AJ689" s="56">
        <f>SUMIFS(Gulf_Ach_COM_RIM!Y:Y,Gulf_Ach_COM_RIM!$A:$A,$Q689)</f>
        <v>0</v>
      </c>
      <c r="AK689" s="56">
        <f>SUMIFS(Gulf_Ach_COM_RIM!Z:Z,Gulf_Ach_COM_RIM!$A:$A,$Q689)</f>
        <v>0</v>
      </c>
      <c r="AL689" t="str">
        <f t="shared" si="257"/>
        <v>Retail_Turnover_High Efficiency PTHP_TRC</v>
      </c>
      <c r="AM689" s="177">
        <f t="shared" si="258"/>
        <v>0</v>
      </c>
      <c r="AN689" s="177">
        <f t="shared" si="259"/>
        <v>0</v>
      </c>
      <c r="AO689" s="177">
        <f t="shared" si="260"/>
        <v>0</v>
      </c>
      <c r="AP689" s="177">
        <f t="shared" si="261"/>
        <v>0</v>
      </c>
      <c r="AQ689" s="177">
        <f t="shared" si="262"/>
        <v>0</v>
      </c>
      <c r="AR689" s="177">
        <f t="shared" si="263"/>
        <v>0</v>
      </c>
      <c r="AS689" s="177">
        <f t="shared" si="264"/>
        <v>0</v>
      </c>
      <c r="AT689" s="177">
        <f t="shared" si="265"/>
        <v>0</v>
      </c>
      <c r="AU689" s="177">
        <f t="shared" si="266"/>
        <v>0</v>
      </c>
      <c r="AV689" s="177">
        <f t="shared" si="267"/>
        <v>0</v>
      </c>
      <c r="AW689" s="56">
        <f>SUMIFS(Gulf_Ach_COM_TRC!Q:Q,Gulf_Ach_COM_TRC!$A:$A,$AL689)</f>
        <v>0</v>
      </c>
      <c r="AX689" s="56">
        <f>SUMIFS(Gulf_Ach_COM_TRC!R:R,Gulf_Ach_COM_TRC!$A:$A,$AL689)</f>
        <v>0</v>
      </c>
      <c r="AY689" s="56">
        <f>SUMIFS(Gulf_Ach_COM_TRC!S:S,Gulf_Ach_COM_TRC!$A:$A,$AL689)</f>
        <v>0</v>
      </c>
      <c r="AZ689" s="56">
        <f>SUMIFS(Gulf_Ach_COM_TRC!T:T,Gulf_Ach_COM_TRC!$A:$A,$AL689)</f>
        <v>0</v>
      </c>
      <c r="BA689" s="56">
        <f>SUMIFS(Gulf_Ach_COM_TRC!U:U,Gulf_Ach_COM_TRC!$A:$A,$AL689)</f>
        <v>0</v>
      </c>
      <c r="BB689" s="56">
        <f>SUMIFS(Gulf_Ach_COM_TRC!V:V,Gulf_Ach_COM_TRC!$A:$A,$AL689)</f>
        <v>0</v>
      </c>
      <c r="BC689" s="56">
        <f>SUMIFS(Gulf_Ach_COM_TRC!W:W,Gulf_Ach_COM_TRC!$A:$A,$AL689)</f>
        <v>0</v>
      </c>
      <c r="BD689" s="56">
        <f>SUMIFS(Gulf_Ach_COM_TRC!X:X,Gulf_Ach_COM_TRC!$A:$A,$AL689)</f>
        <v>0</v>
      </c>
      <c r="BE689" s="56">
        <f>SUMIFS(Gulf_Ach_COM_TRC!Y:Y,Gulf_Ach_COM_TRC!$A:$A,$AL689)</f>
        <v>0</v>
      </c>
      <c r="BF689" s="56">
        <f>SUMIFS(Gulf_Ach_COM_TRC!Z:Z,Gulf_Ach_COM_TRC!$A:$A,$AL689)</f>
        <v>0</v>
      </c>
      <c r="BH689" s="182" t="str">
        <f t="shared" si="268"/>
        <v/>
      </c>
      <c r="BI689" s="182" t="str">
        <f t="shared" si="269"/>
        <v/>
      </c>
    </row>
    <row r="690" spans="1:61" x14ac:dyDescent="0.2">
      <c r="A690" t="s">
        <v>2804</v>
      </c>
      <c r="B690" t="s">
        <v>69</v>
      </c>
      <c r="C690" t="s">
        <v>2865</v>
      </c>
      <c r="D690" s="101">
        <f>SUMIFS(COM_Input!$P:$P,COM_Input!$G:$G,$A690,COM_Input!$F:$F,$B690,COM_Input!$B:$B,$C690)</f>
        <v>0.45468541721018552</v>
      </c>
      <c r="E690" s="101">
        <f>SUMIFS(COM_Input!$Q:$Q,COM_Input!$G:$G,$A690,COM_Input!$F:$F,$B690,COM_Input!$B:$B,$C690)</f>
        <v>1.6647865839401036E-4</v>
      </c>
      <c r="G690" s="101">
        <f>SUMIFS(COM_Input!$M:$M,COM_Input!$G:$G,$A690,COM_Input!$F:$F,$B690,COM_Input!$B:$B,$C690)</f>
        <v>914.18193622353454</v>
      </c>
      <c r="H690" s="79">
        <f>AVERAGEIFS(COM_Input!$O:$O,COM_Input!$G:$G,$A690,COM_Input!$F:$F,$B690,COM_Input!$B:$B,$C690)</f>
        <v>15</v>
      </c>
      <c r="J690" s="121">
        <f>AVERAGEIFS(COM_Input!$AC:$AC,COM_Input!$G:$G,$A690,COM_Input!$F:$F,$B690,COM_Input!$B:$B,$C690)</f>
        <v>126</v>
      </c>
      <c r="K690" s="121">
        <f>AVERAGEIFS(COM_Input!$Z:$Z,COM_Input!$G:$G,$A690,COM_Input!$F:$F,$B690,COM_Input!$B:$B,$C690)</f>
        <v>126</v>
      </c>
      <c r="L690" t="str">
        <f t="array" ref="L690">INDEX(COM_Input!$AA$1:$AA$3325,MATCH(1,(COM_Input!$B$1:$B$3325=$C690)*(COM_Input!$F$1:$F$3325=$B690)*(COM_Input!$G$1:$G$3325=$A690),0))</f>
        <v>unit (1.5 ton)</v>
      </c>
      <c r="M690" t="str">
        <f t="array" ref="M690">INDEX(COM_Input!$AB$1:$AB$3325,MATCH(1,(COM_Input!$B$1:$B$3325=$C690)*(COM_Input!$F$1:$F$3325=$B690)*(COM_Input!$G$1:$G$3325=$A690),0))</f>
        <v/>
      </c>
      <c r="N690" s="121">
        <f>IF($C690="Thermal Energy Storage",$D690*'TPS Program Categories'!$S$20,VLOOKUP(VLOOKUP($C690,'TPS Program Categories'!$AC$1:$AE$129,3,0),'TPS Program Categories'!$G$2:$S$17,13,0)*$G690)</f>
        <v>40.287979772437659</v>
      </c>
      <c r="O690" t="str">
        <f>IFERROR(VLOOKUP(Q690,'Max Incentives'!$A$5:$B$1128,2,FALSE),"FAIL")</f>
        <v>FAIL</v>
      </c>
      <c r="P690" t="str">
        <f>IFERROR(VLOOKUP(AL690,'Max Incentives'!$A$5:$B$1128,2,FALSE),"FAIL")</f>
        <v>FAIL</v>
      </c>
      <c r="Q690" t="str">
        <f t="shared" si="246"/>
        <v>Schools K-12_Turnover_High Efficiency PTHP_RIM</v>
      </c>
      <c r="R690" s="177">
        <f t="shared" si="247"/>
        <v>0</v>
      </c>
      <c r="S690" s="177">
        <f t="shared" si="248"/>
        <v>0</v>
      </c>
      <c r="T690" s="177">
        <f t="shared" si="249"/>
        <v>0</v>
      </c>
      <c r="U690" s="177">
        <f t="shared" si="250"/>
        <v>0</v>
      </c>
      <c r="V690" s="177">
        <f t="shared" si="251"/>
        <v>0</v>
      </c>
      <c r="W690" s="177">
        <f t="shared" si="252"/>
        <v>0</v>
      </c>
      <c r="X690" s="177">
        <f t="shared" si="253"/>
        <v>0</v>
      </c>
      <c r="Y690" s="177">
        <f t="shared" si="254"/>
        <v>0</v>
      </c>
      <c r="Z690" s="177">
        <f t="shared" si="255"/>
        <v>0</v>
      </c>
      <c r="AA690" s="177">
        <f t="shared" si="256"/>
        <v>0</v>
      </c>
      <c r="AB690" s="56">
        <f>SUMIFS(Gulf_Ach_COM_RIM!Q:Q,Gulf_Ach_COM_RIM!$A:$A,$Q690)</f>
        <v>0</v>
      </c>
      <c r="AC690" s="56">
        <f>SUMIFS(Gulf_Ach_COM_RIM!R:R,Gulf_Ach_COM_RIM!$A:$A,$Q690)</f>
        <v>0</v>
      </c>
      <c r="AD690" s="56">
        <f>SUMIFS(Gulf_Ach_COM_RIM!S:S,Gulf_Ach_COM_RIM!$A:$A,$Q690)</f>
        <v>0</v>
      </c>
      <c r="AE690" s="56">
        <f>SUMIFS(Gulf_Ach_COM_RIM!T:T,Gulf_Ach_COM_RIM!$A:$A,$Q690)</f>
        <v>0</v>
      </c>
      <c r="AF690" s="56">
        <f>SUMIFS(Gulf_Ach_COM_RIM!U:U,Gulf_Ach_COM_RIM!$A:$A,$Q690)</f>
        <v>0</v>
      </c>
      <c r="AG690" s="56">
        <f>SUMIFS(Gulf_Ach_COM_RIM!V:V,Gulf_Ach_COM_RIM!$A:$A,$Q690)</f>
        <v>0</v>
      </c>
      <c r="AH690" s="56">
        <f>SUMIFS(Gulf_Ach_COM_RIM!W:W,Gulf_Ach_COM_RIM!$A:$A,$Q690)</f>
        <v>0</v>
      </c>
      <c r="AI690" s="56">
        <f>SUMIFS(Gulf_Ach_COM_RIM!X:X,Gulf_Ach_COM_RIM!$A:$A,$Q690)</f>
        <v>0</v>
      </c>
      <c r="AJ690" s="56">
        <f>SUMIFS(Gulf_Ach_COM_RIM!Y:Y,Gulf_Ach_COM_RIM!$A:$A,$Q690)</f>
        <v>0</v>
      </c>
      <c r="AK690" s="56">
        <f>SUMIFS(Gulf_Ach_COM_RIM!Z:Z,Gulf_Ach_COM_RIM!$A:$A,$Q690)</f>
        <v>0</v>
      </c>
      <c r="AL690" t="str">
        <f t="shared" si="257"/>
        <v>Schools K-12_Turnover_High Efficiency PTHP_TRC</v>
      </c>
      <c r="AM690" s="177">
        <f t="shared" si="258"/>
        <v>0</v>
      </c>
      <c r="AN690" s="177">
        <f t="shared" si="259"/>
        <v>0</v>
      </c>
      <c r="AO690" s="177">
        <f t="shared" si="260"/>
        <v>0</v>
      </c>
      <c r="AP690" s="177">
        <f t="shared" si="261"/>
        <v>0</v>
      </c>
      <c r="AQ690" s="177">
        <f t="shared" si="262"/>
        <v>0</v>
      </c>
      <c r="AR690" s="177">
        <f t="shared" si="263"/>
        <v>0</v>
      </c>
      <c r="AS690" s="177">
        <f t="shared" si="264"/>
        <v>0</v>
      </c>
      <c r="AT690" s="177">
        <f t="shared" si="265"/>
        <v>0</v>
      </c>
      <c r="AU690" s="177">
        <f t="shared" si="266"/>
        <v>0</v>
      </c>
      <c r="AV690" s="177">
        <f t="shared" si="267"/>
        <v>0</v>
      </c>
      <c r="AW690" s="56">
        <f>SUMIFS(Gulf_Ach_COM_TRC!Q:Q,Gulf_Ach_COM_TRC!$A:$A,$AL690)</f>
        <v>0</v>
      </c>
      <c r="AX690" s="56">
        <f>SUMIFS(Gulf_Ach_COM_TRC!R:R,Gulf_Ach_COM_TRC!$A:$A,$AL690)</f>
        <v>0</v>
      </c>
      <c r="AY690" s="56">
        <f>SUMIFS(Gulf_Ach_COM_TRC!S:S,Gulf_Ach_COM_TRC!$A:$A,$AL690)</f>
        <v>0</v>
      </c>
      <c r="AZ690" s="56">
        <f>SUMIFS(Gulf_Ach_COM_TRC!T:T,Gulf_Ach_COM_TRC!$A:$A,$AL690)</f>
        <v>0</v>
      </c>
      <c r="BA690" s="56">
        <f>SUMIFS(Gulf_Ach_COM_TRC!U:U,Gulf_Ach_COM_TRC!$A:$A,$AL690)</f>
        <v>0</v>
      </c>
      <c r="BB690" s="56">
        <f>SUMIFS(Gulf_Ach_COM_TRC!V:V,Gulf_Ach_COM_TRC!$A:$A,$AL690)</f>
        <v>0</v>
      </c>
      <c r="BC690" s="56">
        <f>SUMIFS(Gulf_Ach_COM_TRC!W:W,Gulf_Ach_COM_TRC!$A:$A,$AL690)</f>
        <v>0</v>
      </c>
      <c r="BD690" s="56">
        <f>SUMIFS(Gulf_Ach_COM_TRC!X:X,Gulf_Ach_COM_TRC!$A:$A,$AL690)</f>
        <v>0</v>
      </c>
      <c r="BE690" s="56">
        <f>SUMIFS(Gulf_Ach_COM_TRC!Y:Y,Gulf_Ach_COM_TRC!$A:$A,$AL690)</f>
        <v>0</v>
      </c>
      <c r="BF690" s="56">
        <f>SUMIFS(Gulf_Ach_COM_TRC!Z:Z,Gulf_Ach_COM_TRC!$A:$A,$AL690)</f>
        <v>0</v>
      </c>
      <c r="BH690" s="182" t="str">
        <f t="shared" si="268"/>
        <v/>
      </c>
      <c r="BI690" s="182" t="str">
        <f t="shared" si="269"/>
        <v/>
      </c>
    </row>
    <row r="691" spans="1:61" x14ac:dyDescent="0.2">
      <c r="A691" t="s">
        <v>572</v>
      </c>
      <c r="B691" t="s">
        <v>69</v>
      </c>
      <c r="C691" t="s">
        <v>2865</v>
      </c>
      <c r="D691" s="101">
        <f>SUMIFS(COM_Input!$P:$P,COM_Input!$G:$G,$A691,COM_Input!$F:$F,$B691,COM_Input!$B:$B,$C691)</f>
        <v>0.10002774883682353</v>
      </c>
      <c r="E691" s="101">
        <f>SUMIFS(COM_Input!$Q:$Q,COM_Input!$G:$G,$A691,COM_Input!$F:$F,$B691,COM_Input!$B:$B,$C691)</f>
        <v>3.662419070024745E-5</v>
      </c>
      <c r="G691" s="101">
        <f>SUMIFS(COM_Input!$M:$M,COM_Input!$G:$G,$A691,COM_Input!$F:$F,$B691,COM_Input!$B:$B,$C691)</f>
        <v>201.1139078723906</v>
      </c>
      <c r="H691" s="79">
        <f>AVERAGEIFS(COM_Input!$O:$O,COM_Input!$G:$G,$A691,COM_Input!$F:$F,$B691,COM_Input!$B:$B,$C691)</f>
        <v>15</v>
      </c>
      <c r="J691" s="121">
        <f>AVERAGEIFS(COM_Input!$AC:$AC,COM_Input!$G:$G,$A691,COM_Input!$F:$F,$B691,COM_Input!$B:$B,$C691)</f>
        <v>126</v>
      </c>
      <c r="K691" s="121">
        <f>AVERAGEIFS(COM_Input!$Z:$Z,COM_Input!$G:$G,$A691,COM_Input!$F:$F,$B691,COM_Input!$B:$B,$C691)</f>
        <v>126</v>
      </c>
      <c r="L691" t="str">
        <f t="array" ref="L691">INDEX(COM_Input!$AA$1:$AA$3325,MATCH(1,(COM_Input!$B$1:$B$3325=$C691)*(COM_Input!$F$1:$F$3325=$B691)*(COM_Input!$G$1:$G$3325=$A691),0))</f>
        <v>unit (1.5 ton)</v>
      </c>
      <c r="M691" t="str">
        <f t="array" ref="M691">INDEX(COM_Input!$AB$1:$AB$3325,MATCH(1,(COM_Input!$B$1:$B$3325=$C691)*(COM_Input!$F$1:$F$3325=$B691)*(COM_Input!$G$1:$G$3325=$A691),0))</f>
        <v/>
      </c>
      <c r="N691" s="121">
        <f>IF($C691="Thermal Energy Storage",$D691*'TPS Program Categories'!$S$20,VLOOKUP(VLOOKUP($C691,'TPS Program Categories'!$AC$1:$AE$129,3,0),'TPS Program Categories'!$G$2:$S$17,13,0)*$G691)</f>
        <v>8.8630859255323955</v>
      </c>
      <c r="O691" t="str">
        <f>IFERROR(VLOOKUP(Q691,'Max Incentives'!$A$5:$B$1128,2,FALSE),"FAIL")</f>
        <v>FAIL</v>
      </c>
      <c r="P691">
        <f>IFERROR(VLOOKUP(AL691,'Max Incentives'!$A$5:$B$1128,2,FALSE),"FAIL")</f>
        <v>86.965539158711124</v>
      </c>
      <c r="Q691" t="str">
        <f t="shared" si="246"/>
        <v>Warehouse_Turnover_High Efficiency PTHP_RIM</v>
      </c>
      <c r="R691" s="177">
        <f t="shared" si="247"/>
        <v>0</v>
      </c>
      <c r="S691" s="177">
        <f t="shared" si="248"/>
        <v>0</v>
      </c>
      <c r="T691" s="177">
        <f t="shared" si="249"/>
        <v>0</v>
      </c>
      <c r="U691" s="177">
        <f t="shared" si="250"/>
        <v>0</v>
      </c>
      <c r="V691" s="177">
        <f t="shared" si="251"/>
        <v>0</v>
      </c>
      <c r="W691" s="177">
        <f t="shared" si="252"/>
        <v>0</v>
      </c>
      <c r="X691" s="177">
        <f t="shared" si="253"/>
        <v>0</v>
      </c>
      <c r="Y691" s="177">
        <f t="shared" si="254"/>
        <v>0</v>
      </c>
      <c r="Z691" s="177">
        <f t="shared" si="255"/>
        <v>0</v>
      </c>
      <c r="AA691" s="177">
        <f t="shared" si="256"/>
        <v>0</v>
      </c>
      <c r="AB691" s="56">
        <f>SUMIFS(Gulf_Ach_COM_RIM!Q:Q,Gulf_Ach_COM_RIM!$A:$A,$Q691)</f>
        <v>0</v>
      </c>
      <c r="AC691" s="56">
        <f>SUMIFS(Gulf_Ach_COM_RIM!R:R,Gulf_Ach_COM_RIM!$A:$A,$Q691)</f>
        <v>0</v>
      </c>
      <c r="AD691" s="56">
        <f>SUMIFS(Gulf_Ach_COM_RIM!S:S,Gulf_Ach_COM_RIM!$A:$A,$Q691)</f>
        <v>0</v>
      </c>
      <c r="AE691" s="56">
        <f>SUMIFS(Gulf_Ach_COM_RIM!T:T,Gulf_Ach_COM_RIM!$A:$A,$Q691)</f>
        <v>0</v>
      </c>
      <c r="AF691" s="56">
        <f>SUMIFS(Gulf_Ach_COM_RIM!U:U,Gulf_Ach_COM_RIM!$A:$A,$Q691)</f>
        <v>0</v>
      </c>
      <c r="AG691" s="56">
        <f>SUMIFS(Gulf_Ach_COM_RIM!V:V,Gulf_Ach_COM_RIM!$A:$A,$Q691)</f>
        <v>0</v>
      </c>
      <c r="AH691" s="56">
        <f>SUMIFS(Gulf_Ach_COM_RIM!W:W,Gulf_Ach_COM_RIM!$A:$A,$Q691)</f>
        <v>0</v>
      </c>
      <c r="AI691" s="56">
        <f>SUMIFS(Gulf_Ach_COM_RIM!X:X,Gulf_Ach_COM_RIM!$A:$A,$Q691)</f>
        <v>0</v>
      </c>
      <c r="AJ691" s="56">
        <f>SUMIFS(Gulf_Ach_COM_RIM!Y:Y,Gulf_Ach_COM_RIM!$A:$A,$Q691)</f>
        <v>0</v>
      </c>
      <c r="AK691" s="56">
        <f>SUMIFS(Gulf_Ach_COM_RIM!Z:Z,Gulf_Ach_COM_RIM!$A:$A,$Q691)</f>
        <v>0</v>
      </c>
      <c r="AL691" t="str">
        <f t="shared" si="257"/>
        <v>Warehouse_Turnover_High Efficiency PTHP_TRC</v>
      </c>
      <c r="AM691" s="177">
        <f t="shared" si="258"/>
        <v>1.0983812445647128</v>
      </c>
      <c r="AN691" s="177">
        <f t="shared" si="259"/>
        <v>1.6215869320363274</v>
      </c>
      <c r="AO691" s="177">
        <f t="shared" si="260"/>
        <v>2.5742286677670165</v>
      </c>
      <c r="AP691" s="177">
        <f t="shared" si="261"/>
        <v>4.0269649809348262</v>
      </c>
      <c r="AQ691" s="177">
        <f t="shared" si="262"/>
        <v>6.1197497303521002</v>
      </c>
      <c r="AR691" s="177">
        <f t="shared" si="263"/>
        <v>8.8860354066797385</v>
      </c>
      <c r="AS691" s="177">
        <f t="shared" si="264"/>
        <v>12.007731142428394</v>
      </c>
      <c r="AT691" s="177">
        <f t="shared" si="265"/>
        <v>14.53736902957985</v>
      </c>
      <c r="AU691" s="177">
        <f t="shared" si="266"/>
        <v>15.04702727246835</v>
      </c>
      <c r="AV691" s="177">
        <f t="shared" si="267"/>
        <v>12.633975573626968</v>
      </c>
      <c r="AW691" s="56">
        <f>SUMIFS(Gulf_Ach_COM_TRC!Q:Q,Gulf_Ach_COM_TRC!$A:$A,$AL691)</f>
        <v>220.89974442814938</v>
      </c>
      <c r="AX691" s="56">
        <f>SUMIFS(Gulf_Ach_COM_TRC!R:R,Gulf_Ach_COM_TRC!$A:$A,$AL691)</f>
        <v>326.12368485662648</v>
      </c>
      <c r="AY691" s="56">
        <f>SUMIFS(Gulf_Ach_COM_TRC!S:S,Gulf_Ach_COM_TRC!$A:$A,$AL691)</f>
        <v>517.71318713176254</v>
      </c>
      <c r="AZ691" s="56">
        <f>SUMIFS(Gulf_Ach_COM_TRC!T:T,Gulf_Ach_COM_TRC!$A:$A,$AL691)</f>
        <v>809.87866418106978</v>
      </c>
      <c r="BA691" s="56">
        <f>SUMIFS(Gulf_Ach_COM_TRC!U:U,Gulf_Ach_COM_TRC!$A:$A,$AL691)</f>
        <v>1230.7667834721194</v>
      </c>
      <c r="BB691" s="56">
        <f>SUMIFS(Gulf_Ach_COM_TRC!V:V,Gulf_Ach_COM_TRC!$A:$A,$AL691)</f>
        <v>1787.1053061297898</v>
      </c>
      <c r="BC691" s="56">
        <f>SUMIFS(Gulf_Ach_COM_TRC!W:W,Gulf_Ach_COM_TRC!$A:$A,$AL691)</f>
        <v>2414.9217347347794</v>
      </c>
      <c r="BD691" s="56">
        <f>SUMIFS(Gulf_Ach_COM_TRC!X:X,Gulf_Ach_COM_TRC!$A:$A,$AL691)</f>
        <v>2923.6670957218662</v>
      </c>
      <c r="BE691" s="56">
        <f>SUMIFS(Gulf_Ach_COM_TRC!Y:Y,Gulf_Ach_COM_TRC!$A:$A,$AL691)</f>
        <v>3026.1664566285485</v>
      </c>
      <c r="BF691" s="56">
        <f>SUMIFS(Gulf_Ach_COM_TRC!Z:Z,Gulf_Ach_COM_TRC!$A:$A,$AL691)</f>
        <v>2540.8681995764473</v>
      </c>
      <c r="BH691" s="182" t="str">
        <f t="shared" si="268"/>
        <v/>
      </c>
      <c r="BI691" s="182">
        <f t="shared" si="269"/>
        <v>0.69020269173580262</v>
      </c>
    </row>
    <row r="692" spans="1:61" x14ac:dyDescent="0.2">
      <c r="A692" t="s">
        <v>2795</v>
      </c>
      <c r="B692" t="s">
        <v>64</v>
      </c>
      <c r="C692" t="s">
        <v>2865</v>
      </c>
      <c r="D692" s="101">
        <f>SUMIFS(COM_Input!$P:$P,COM_Input!$G:$G,$A692,COM_Input!$F:$F,$B692,COM_Input!$B:$B,$C692)</f>
        <v>0.41027506091484917</v>
      </c>
      <c r="E692" s="101">
        <f>SUMIFS(COM_Input!$Q:$Q,COM_Input!$G:$G,$A692,COM_Input!$F:$F,$B692,COM_Input!$B:$B,$C692)</f>
        <v>1.5021823689157654E-4</v>
      </c>
      <c r="G692" s="101">
        <f>SUMIFS(COM_Input!$M:$M,COM_Input!$G:$G,$A692,COM_Input!$F:$F,$B692,COM_Input!$B:$B,$C692)</f>
        <v>824.89131028802092</v>
      </c>
      <c r="H692" s="79">
        <f>AVERAGEIFS(COM_Input!$O:$O,COM_Input!$G:$G,$A692,COM_Input!$F:$F,$B692,COM_Input!$B:$B,$C692)</f>
        <v>15</v>
      </c>
      <c r="J692" s="121">
        <f>AVERAGEIFS(COM_Input!$AC:$AC,COM_Input!$G:$G,$A692,COM_Input!$F:$F,$B692,COM_Input!$B:$B,$C692)</f>
        <v>126</v>
      </c>
      <c r="K692" s="121">
        <f>AVERAGEIFS(COM_Input!$Z:$Z,COM_Input!$G:$G,$A692,COM_Input!$F:$F,$B692,COM_Input!$B:$B,$C692)</f>
        <v>126</v>
      </c>
      <c r="L692" t="str">
        <f t="array" ref="L692">INDEX(COM_Input!$AA$1:$AA$3325,MATCH(1,(COM_Input!$B$1:$B$3325=$C692)*(COM_Input!$F$1:$F$3325=$B692)*(COM_Input!$G$1:$G$3325=$A692),0))</f>
        <v>unit (1.5 ton)</v>
      </c>
      <c r="M692" t="str">
        <f t="array" ref="M692">INDEX(COM_Input!$AB$1:$AB$3325,MATCH(1,(COM_Input!$B$1:$B$3325=$C692)*(COM_Input!$F$1:$F$3325=$B692)*(COM_Input!$G$1:$G$3325=$A692),0))</f>
        <v/>
      </c>
      <c r="N692" s="121">
        <f>IF($C692="Thermal Energy Storage",$D692*'TPS Program Categories'!$S$20,VLOOKUP(VLOOKUP($C692,'TPS Program Categories'!$AC$1:$AE$129,3,0),'TPS Program Categories'!$G$2:$S$17,13,0)*$G692)</f>
        <v>36.35294366089645</v>
      </c>
      <c r="O692" t="str">
        <f>IFERROR(VLOOKUP(Q692,'Max Incentives'!$A$5:$B$1128,2,FALSE),"FAIL")</f>
        <v>FAIL</v>
      </c>
      <c r="P692" t="str">
        <f>IFERROR(VLOOKUP(AL692,'Max Incentives'!$A$5:$B$1128,2,FALSE),"FAIL")</f>
        <v>FAIL</v>
      </c>
      <c r="Q692" t="str">
        <f t="shared" si="246"/>
        <v>Assembly_New_High Efficiency PTHP_RIM</v>
      </c>
      <c r="R692" s="177">
        <f t="shared" si="247"/>
        <v>0</v>
      </c>
      <c r="S692" s="177">
        <f t="shared" si="248"/>
        <v>0</v>
      </c>
      <c r="T692" s="177">
        <f t="shared" si="249"/>
        <v>0</v>
      </c>
      <c r="U692" s="177">
        <f t="shared" si="250"/>
        <v>0</v>
      </c>
      <c r="V692" s="177">
        <f t="shared" si="251"/>
        <v>0</v>
      </c>
      <c r="W692" s="177">
        <f t="shared" si="252"/>
        <v>0</v>
      </c>
      <c r="X692" s="177">
        <f t="shared" si="253"/>
        <v>0</v>
      </c>
      <c r="Y692" s="177">
        <f t="shared" si="254"/>
        <v>0</v>
      </c>
      <c r="Z692" s="177">
        <f t="shared" si="255"/>
        <v>0</v>
      </c>
      <c r="AA692" s="177">
        <f t="shared" si="256"/>
        <v>0</v>
      </c>
      <c r="AB692" s="56">
        <f>SUMIFS(Gulf_Ach_COM_RIM!Q:Q,Gulf_Ach_COM_RIM!$A:$A,$Q692)</f>
        <v>0</v>
      </c>
      <c r="AC692" s="56">
        <f>SUMIFS(Gulf_Ach_COM_RIM!R:R,Gulf_Ach_COM_RIM!$A:$A,$Q692)</f>
        <v>0</v>
      </c>
      <c r="AD692" s="56">
        <f>SUMIFS(Gulf_Ach_COM_RIM!S:S,Gulf_Ach_COM_RIM!$A:$A,$Q692)</f>
        <v>0</v>
      </c>
      <c r="AE692" s="56">
        <f>SUMIFS(Gulf_Ach_COM_RIM!T:T,Gulf_Ach_COM_RIM!$A:$A,$Q692)</f>
        <v>0</v>
      </c>
      <c r="AF692" s="56">
        <f>SUMIFS(Gulf_Ach_COM_RIM!U:U,Gulf_Ach_COM_RIM!$A:$A,$Q692)</f>
        <v>0</v>
      </c>
      <c r="AG692" s="56">
        <f>SUMIFS(Gulf_Ach_COM_RIM!V:V,Gulf_Ach_COM_RIM!$A:$A,$Q692)</f>
        <v>0</v>
      </c>
      <c r="AH692" s="56">
        <f>SUMIFS(Gulf_Ach_COM_RIM!W:W,Gulf_Ach_COM_RIM!$A:$A,$Q692)</f>
        <v>0</v>
      </c>
      <c r="AI692" s="56">
        <f>SUMIFS(Gulf_Ach_COM_RIM!X:X,Gulf_Ach_COM_RIM!$A:$A,$Q692)</f>
        <v>0</v>
      </c>
      <c r="AJ692" s="56">
        <f>SUMIFS(Gulf_Ach_COM_RIM!Y:Y,Gulf_Ach_COM_RIM!$A:$A,$Q692)</f>
        <v>0</v>
      </c>
      <c r="AK692" s="56">
        <f>SUMIFS(Gulf_Ach_COM_RIM!Z:Z,Gulf_Ach_COM_RIM!$A:$A,$Q692)</f>
        <v>0</v>
      </c>
      <c r="AL692" t="str">
        <f t="shared" si="257"/>
        <v>Assembly_New_High Efficiency PTHP_TRC</v>
      </c>
      <c r="AM692" s="177">
        <f t="shared" si="258"/>
        <v>0</v>
      </c>
      <c r="AN692" s="177">
        <f t="shared" si="259"/>
        <v>0</v>
      </c>
      <c r="AO692" s="177">
        <f t="shared" si="260"/>
        <v>0</v>
      </c>
      <c r="AP692" s="177">
        <f t="shared" si="261"/>
        <v>0</v>
      </c>
      <c r="AQ692" s="177">
        <f t="shared" si="262"/>
        <v>0</v>
      </c>
      <c r="AR692" s="177">
        <f t="shared" si="263"/>
        <v>0</v>
      </c>
      <c r="AS692" s="177">
        <f t="shared" si="264"/>
        <v>0</v>
      </c>
      <c r="AT692" s="177">
        <f t="shared" si="265"/>
        <v>0</v>
      </c>
      <c r="AU692" s="177">
        <f t="shared" si="266"/>
        <v>0</v>
      </c>
      <c r="AV692" s="177">
        <f t="shared" si="267"/>
        <v>0</v>
      </c>
      <c r="AW692" s="56">
        <f>SUMIFS(Gulf_Ach_COM_TRC!Q:Q,Gulf_Ach_COM_TRC!$A:$A,$AL692)</f>
        <v>0</v>
      </c>
      <c r="AX692" s="56">
        <f>SUMIFS(Gulf_Ach_COM_TRC!R:R,Gulf_Ach_COM_TRC!$A:$A,$AL692)</f>
        <v>0</v>
      </c>
      <c r="AY692" s="56">
        <f>SUMIFS(Gulf_Ach_COM_TRC!S:S,Gulf_Ach_COM_TRC!$A:$A,$AL692)</f>
        <v>0</v>
      </c>
      <c r="AZ692" s="56">
        <f>SUMIFS(Gulf_Ach_COM_TRC!T:T,Gulf_Ach_COM_TRC!$A:$A,$AL692)</f>
        <v>0</v>
      </c>
      <c r="BA692" s="56">
        <f>SUMIFS(Gulf_Ach_COM_TRC!U:U,Gulf_Ach_COM_TRC!$A:$A,$AL692)</f>
        <v>0</v>
      </c>
      <c r="BB692" s="56">
        <f>SUMIFS(Gulf_Ach_COM_TRC!V:V,Gulf_Ach_COM_TRC!$A:$A,$AL692)</f>
        <v>0</v>
      </c>
      <c r="BC692" s="56">
        <f>SUMIFS(Gulf_Ach_COM_TRC!W:W,Gulf_Ach_COM_TRC!$A:$A,$AL692)</f>
        <v>0</v>
      </c>
      <c r="BD692" s="56">
        <f>SUMIFS(Gulf_Ach_COM_TRC!X:X,Gulf_Ach_COM_TRC!$A:$A,$AL692)</f>
        <v>0</v>
      </c>
      <c r="BE692" s="56">
        <f>SUMIFS(Gulf_Ach_COM_TRC!Y:Y,Gulf_Ach_COM_TRC!$A:$A,$AL692)</f>
        <v>0</v>
      </c>
      <c r="BF692" s="56">
        <f>SUMIFS(Gulf_Ach_COM_TRC!Z:Z,Gulf_Ach_COM_TRC!$A:$A,$AL692)</f>
        <v>0</v>
      </c>
      <c r="BH692" s="182" t="str">
        <f t="shared" si="268"/>
        <v/>
      </c>
      <c r="BI692" s="182" t="str">
        <f t="shared" si="269"/>
        <v/>
      </c>
    </row>
    <row r="693" spans="1:61" x14ac:dyDescent="0.2">
      <c r="A693" t="s">
        <v>2797</v>
      </c>
      <c r="B693" t="s">
        <v>64</v>
      </c>
      <c r="C693" t="s">
        <v>2865</v>
      </c>
      <c r="D693" s="101">
        <f>SUMIFS(COM_Input!$P:$P,COM_Input!$G:$G,$A693,COM_Input!$F:$F,$B693,COM_Input!$B:$B,$C693)</f>
        <v>0.26025578407992866</v>
      </c>
      <c r="E693" s="101">
        <f>SUMIFS(COM_Input!$Q:$Q,COM_Input!$G:$G,$A693,COM_Input!$F:$F,$B693,COM_Input!$B:$B,$C693)</f>
        <v>7.8693277925796543E-2</v>
      </c>
      <c r="G693" s="101">
        <f>SUMIFS(COM_Input!$M:$M,COM_Input!$G:$G,$A693,COM_Input!$F:$F,$B693,COM_Input!$B:$B,$C693)</f>
        <v>914.77404804253854</v>
      </c>
      <c r="H693" s="79">
        <f>AVERAGEIFS(COM_Input!$O:$O,COM_Input!$G:$G,$A693,COM_Input!$F:$F,$B693,COM_Input!$B:$B,$C693)</f>
        <v>15</v>
      </c>
      <c r="J693" s="121">
        <f>AVERAGEIFS(COM_Input!$AC:$AC,COM_Input!$G:$G,$A693,COM_Input!$F:$F,$B693,COM_Input!$B:$B,$C693)</f>
        <v>126</v>
      </c>
      <c r="K693" s="121">
        <f>AVERAGEIFS(COM_Input!$Z:$Z,COM_Input!$G:$G,$A693,COM_Input!$F:$F,$B693,COM_Input!$B:$B,$C693)</f>
        <v>126</v>
      </c>
      <c r="L693" t="str">
        <f t="array" ref="L693">INDEX(COM_Input!$AA$1:$AA$3325,MATCH(1,(COM_Input!$B$1:$B$3325=$C693)*(COM_Input!$F$1:$F$3325=$B693)*(COM_Input!$G$1:$G$3325=$A693),0))</f>
        <v>unit (1.5 ton)</v>
      </c>
      <c r="M693" t="str">
        <f t="array" ref="M693">INDEX(COM_Input!$AB$1:$AB$3325,MATCH(1,(COM_Input!$B$1:$B$3325=$C693)*(COM_Input!$F$1:$F$3325=$B693)*(COM_Input!$G$1:$G$3325=$A693),0))</f>
        <v/>
      </c>
      <c r="N693" s="121">
        <f>IF($C693="Thermal Energy Storage",$D693*'TPS Program Categories'!$S$20,VLOOKUP(VLOOKUP($C693,'TPS Program Categories'!$AC$1:$AE$129,3,0),'TPS Program Categories'!$G$2:$S$17,13,0)*$G693)</f>
        <v>40.314074128540994</v>
      </c>
      <c r="O693" t="str">
        <f>IFERROR(VLOOKUP(Q693,'Max Incentives'!$A$5:$B$1128,2,FALSE),"FAIL")</f>
        <v>FAIL</v>
      </c>
      <c r="P693" t="str">
        <f>IFERROR(VLOOKUP(AL693,'Max Incentives'!$A$5:$B$1128,2,FALSE),"FAIL")</f>
        <v>FAIL</v>
      </c>
      <c r="Q693" t="str">
        <f t="shared" si="246"/>
        <v>College and University_New_High Efficiency PTHP_RIM</v>
      </c>
      <c r="R693" s="177">
        <f t="shared" si="247"/>
        <v>0</v>
      </c>
      <c r="S693" s="177">
        <f t="shared" si="248"/>
        <v>0</v>
      </c>
      <c r="T693" s="177">
        <f t="shared" si="249"/>
        <v>0</v>
      </c>
      <c r="U693" s="177">
        <f t="shared" si="250"/>
        <v>0</v>
      </c>
      <c r="V693" s="177">
        <f t="shared" si="251"/>
        <v>0</v>
      </c>
      <c r="W693" s="177">
        <f t="shared" si="252"/>
        <v>0</v>
      </c>
      <c r="X693" s="177">
        <f t="shared" si="253"/>
        <v>0</v>
      </c>
      <c r="Y693" s="177">
        <f t="shared" si="254"/>
        <v>0</v>
      </c>
      <c r="Z693" s="177">
        <f t="shared" si="255"/>
        <v>0</v>
      </c>
      <c r="AA693" s="177">
        <f t="shared" si="256"/>
        <v>0</v>
      </c>
      <c r="AB693" s="56">
        <f>SUMIFS(Gulf_Ach_COM_RIM!Q:Q,Gulf_Ach_COM_RIM!$A:$A,$Q693)</f>
        <v>0</v>
      </c>
      <c r="AC693" s="56">
        <f>SUMIFS(Gulf_Ach_COM_RIM!R:R,Gulf_Ach_COM_RIM!$A:$A,$Q693)</f>
        <v>0</v>
      </c>
      <c r="AD693" s="56">
        <f>SUMIFS(Gulf_Ach_COM_RIM!S:S,Gulf_Ach_COM_RIM!$A:$A,$Q693)</f>
        <v>0</v>
      </c>
      <c r="AE693" s="56">
        <f>SUMIFS(Gulf_Ach_COM_RIM!T:T,Gulf_Ach_COM_RIM!$A:$A,$Q693)</f>
        <v>0</v>
      </c>
      <c r="AF693" s="56">
        <f>SUMIFS(Gulf_Ach_COM_RIM!U:U,Gulf_Ach_COM_RIM!$A:$A,$Q693)</f>
        <v>0</v>
      </c>
      <c r="AG693" s="56">
        <f>SUMIFS(Gulf_Ach_COM_RIM!V:V,Gulf_Ach_COM_RIM!$A:$A,$Q693)</f>
        <v>0</v>
      </c>
      <c r="AH693" s="56">
        <f>SUMIFS(Gulf_Ach_COM_RIM!W:W,Gulf_Ach_COM_RIM!$A:$A,$Q693)</f>
        <v>0</v>
      </c>
      <c r="AI693" s="56">
        <f>SUMIFS(Gulf_Ach_COM_RIM!X:X,Gulf_Ach_COM_RIM!$A:$A,$Q693)</f>
        <v>0</v>
      </c>
      <c r="AJ693" s="56">
        <f>SUMIFS(Gulf_Ach_COM_RIM!Y:Y,Gulf_Ach_COM_RIM!$A:$A,$Q693)</f>
        <v>0</v>
      </c>
      <c r="AK693" s="56">
        <f>SUMIFS(Gulf_Ach_COM_RIM!Z:Z,Gulf_Ach_COM_RIM!$A:$A,$Q693)</f>
        <v>0</v>
      </c>
      <c r="AL693" t="str">
        <f t="shared" si="257"/>
        <v>College and University_New_High Efficiency PTHP_TRC</v>
      </c>
      <c r="AM693" s="177">
        <f t="shared" si="258"/>
        <v>0</v>
      </c>
      <c r="AN693" s="177">
        <f t="shared" si="259"/>
        <v>0</v>
      </c>
      <c r="AO693" s="177">
        <f t="shared" si="260"/>
        <v>0</v>
      </c>
      <c r="AP693" s="177">
        <f t="shared" si="261"/>
        <v>0</v>
      </c>
      <c r="AQ693" s="177">
        <f t="shared" si="262"/>
        <v>0</v>
      </c>
      <c r="AR693" s="177">
        <f t="shared" si="263"/>
        <v>0</v>
      </c>
      <c r="AS693" s="177">
        <f t="shared" si="264"/>
        <v>0</v>
      </c>
      <c r="AT693" s="177">
        <f t="shared" si="265"/>
        <v>0</v>
      </c>
      <c r="AU693" s="177">
        <f t="shared" si="266"/>
        <v>0</v>
      </c>
      <c r="AV693" s="177">
        <f t="shared" si="267"/>
        <v>0</v>
      </c>
      <c r="AW693" s="56">
        <f>SUMIFS(Gulf_Ach_COM_TRC!Q:Q,Gulf_Ach_COM_TRC!$A:$A,$AL693)</f>
        <v>0</v>
      </c>
      <c r="AX693" s="56">
        <f>SUMIFS(Gulf_Ach_COM_TRC!R:R,Gulf_Ach_COM_TRC!$A:$A,$AL693)</f>
        <v>0</v>
      </c>
      <c r="AY693" s="56">
        <f>SUMIFS(Gulf_Ach_COM_TRC!S:S,Gulf_Ach_COM_TRC!$A:$A,$AL693)</f>
        <v>0</v>
      </c>
      <c r="AZ693" s="56">
        <f>SUMIFS(Gulf_Ach_COM_TRC!T:T,Gulf_Ach_COM_TRC!$A:$A,$AL693)</f>
        <v>0</v>
      </c>
      <c r="BA693" s="56">
        <f>SUMIFS(Gulf_Ach_COM_TRC!U:U,Gulf_Ach_COM_TRC!$A:$A,$AL693)</f>
        <v>0</v>
      </c>
      <c r="BB693" s="56">
        <f>SUMIFS(Gulf_Ach_COM_TRC!V:V,Gulf_Ach_COM_TRC!$A:$A,$AL693)</f>
        <v>0</v>
      </c>
      <c r="BC693" s="56">
        <f>SUMIFS(Gulf_Ach_COM_TRC!W:W,Gulf_Ach_COM_TRC!$A:$A,$AL693)</f>
        <v>0</v>
      </c>
      <c r="BD693" s="56">
        <f>SUMIFS(Gulf_Ach_COM_TRC!X:X,Gulf_Ach_COM_TRC!$A:$A,$AL693)</f>
        <v>0</v>
      </c>
      <c r="BE693" s="56">
        <f>SUMIFS(Gulf_Ach_COM_TRC!Y:Y,Gulf_Ach_COM_TRC!$A:$A,$AL693)</f>
        <v>0</v>
      </c>
      <c r="BF693" s="56">
        <f>SUMIFS(Gulf_Ach_COM_TRC!Z:Z,Gulf_Ach_COM_TRC!$A:$A,$AL693)</f>
        <v>0</v>
      </c>
      <c r="BH693" s="182" t="str">
        <f t="shared" si="268"/>
        <v/>
      </c>
      <c r="BI693" s="182" t="str">
        <f t="shared" si="269"/>
        <v/>
      </c>
    </row>
    <row r="694" spans="1:61" x14ac:dyDescent="0.2">
      <c r="A694" t="s">
        <v>557</v>
      </c>
      <c r="B694" t="s">
        <v>64</v>
      </c>
      <c r="C694" t="s">
        <v>2865</v>
      </c>
      <c r="D694" s="101">
        <f>SUMIFS(COM_Input!$P:$P,COM_Input!$G:$G,$A694,COM_Input!$F:$F,$B694,COM_Input!$B:$B,$C694)</f>
        <v>0.22860040819203065</v>
      </c>
      <c r="E694" s="101">
        <f>SUMIFS(COM_Input!$Q:$Q,COM_Input!$G:$G,$A694,COM_Input!$F:$F,$B694,COM_Input!$B:$B,$C694)</f>
        <v>8.369982371029046E-5</v>
      </c>
      <c r="G694" s="101">
        <f>SUMIFS(COM_Input!$M:$M,COM_Input!$G:$G,$A694,COM_Input!$F:$F,$B694,COM_Input!$B:$B,$C694)</f>
        <v>459.61967521354552</v>
      </c>
      <c r="H694" s="79">
        <f>AVERAGEIFS(COM_Input!$O:$O,COM_Input!$G:$G,$A694,COM_Input!$F:$F,$B694,COM_Input!$B:$B,$C694)</f>
        <v>15</v>
      </c>
      <c r="J694" s="121">
        <f>AVERAGEIFS(COM_Input!$AC:$AC,COM_Input!$G:$G,$A694,COM_Input!$F:$F,$B694,COM_Input!$B:$B,$C694)</f>
        <v>126</v>
      </c>
      <c r="K694" s="121">
        <f>AVERAGEIFS(COM_Input!$Z:$Z,COM_Input!$G:$G,$A694,COM_Input!$F:$F,$B694,COM_Input!$B:$B,$C694)</f>
        <v>126</v>
      </c>
      <c r="L694" t="str">
        <f t="array" ref="L694">INDEX(COM_Input!$AA$1:$AA$3325,MATCH(1,(COM_Input!$B$1:$B$3325=$C694)*(COM_Input!$F$1:$F$3325=$B694)*(COM_Input!$G$1:$G$3325=$A694),0))</f>
        <v>unit (1.5 ton)</v>
      </c>
      <c r="M694" t="str">
        <f t="array" ref="M694">INDEX(COM_Input!$AB$1:$AB$3325,MATCH(1,(COM_Input!$B$1:$B$3325=$C694)*(COM_Input!$F$1:$F$3325=$B694)*(COM_Input!$G$1:$G$3325=$A694),0))</f>
        <v/>
      </c>
      <c r="N694" s="121">
        <f>IF($C694="Thermal Energy Storage",$D694*'TPS Program Categories'!$S$20,VLOOKUP(VLOOKUP($C694,'TPS Program Categories'!$AC$1:$AE$129,3,0),'TPS Program Categories'!$G$2:$S$17,13,0)*$G694)</f>
        <v>20.255429957970534</v>
      </c>
      <c r="O694" t="str">
        <f>IFERROR(VLOOKUP(Q694,'Max Incentives'!$A$5:$B$1128,2,FALSE),"FAIL")</f>
        <v>FAIL</v>
      </c>
      <c r="P694">
        <f>IFERROR(VLOOKUP(AL694,'Max Incentives'!$A$5:$B$1128,2,FALSE),"FAIL")</f>
        <v>36.791817414274206</v>
      </c>
      <c r="Q694" t="str">
        <f t="shared" si="246"/>
        <v>Grocery_New_High Efficiency PTHP_RIM</v>
      </c>
      <c r="R694" s="177">
        <f t="shared" si="247"/>
        <v>0</v>
      </c>
      <c r="S694" s="177">
        <f t="shared" si="248"/>
        <v>0</v>
      </c>
      <c r="T694" s="177">
        <f t="shared" si="249"/>
        <v>0</v>
      </c>
      <c r="U694" s="177">
        <f t="shared" si="250"/>
        <v>0</v>
      </c>
      <c r="V694" s="177">
        <f t="shared" si="251"/>
        <v>0</v>
      </c>
      <c r="W694" s="177">
        <f t="shared" si="252"/>
        <v>0</v>
      </c>
      <c r="X694" s="177">
        <f t="shared" si="253"/>
        <v>0</v>
      </c>
      <c r="Y694" s="177">
        <f t="shared" si="254"/>
        <v>0</v>
      </c>
      <c r="Z694" s="177">
        <f t="shared" si="255"/>
        <v>0</v>
      </c>
      <c r="AA694" s="177">
        <f t="shared" si="256"/>
        <v>0</v>
      </c>
      <c r="AB694" s="56">
        <f>SUMIFS(Gulf_Ach_COM_RIM!Q:Q,Gulf_Ach_COM_RIM!$A:$A,$Q694)</f>
        <v>0</v>
      </c>
      <c r="AC694" s="56">
        <f>SUMIFS(Gulf_Ach_COM_RIM!R:R,Gulf_Ach_COM_RIM!$A:$A,$Q694)</f>
        <v>0</v>
      </c>
      <c r="AD694" s="56">
        <f>SUMIFS(Gulf_Ach_COM_RIM!S:S,Gulf_Ach_COM_RIM!$A:$A,$Q694)</f>
        <v>0</v>
      </c>
      <c r="AE694" s="56">
        <f>SUMIFS(Gulf_Ach_COM_RIM!T:T,Gulf_Ach_COM_RIM!$A:$A,$Q694)</f>
        <v>0</v>
      </c>
      <c r="AF694" s="56">
        <f>SUMIFS(Gulf_Ach_COM_RIM!U:U,Gulf_Ach_COM_RIM!$A:$A,$Q694)</f>
        <v>0</v>
      </c>
      <c r="AG694" s="56">
        <f>SUMIFS(Gulf_Ach_COM_RIM!V:V,Gulf_Ach_COM_RIM!$A:$A,$Q694)</f>
        <v>0</v>
      </c>
      <c r="AH694" s="56">
        <f>SUMIFS(Gulf_Ach_COM_RIM!W:W,Gulf_Ach_COM_RIM!$A:$A,$Q694)</f>
        <v>0</v>
      </c>
      <c r="AI694" s="56">
        <f>SUMIFS(Gulf_Ach_COM_RIM!X:X,Gulf_Ach_COM_RIM!$A:$A,$Q694)</f>
        <v>0</v>
      </c>
      <c r="AJ694" s="56">
        <f>SUMIFS(Gulf_Ach_COM_RIM!Y:Y,Gulf_Ach_COM_RIM!$A:$A,$Q694)</f>
        <v>0</v>
      </c>
      <c r="AK694" s="56">
        <f>SUMIFS(Gulf_Ach_COM_RIM!Z:Z,Gulf_Ach_COM_RIM!$A:$A,$Q694)</f>
        <v>0</v>
      </c>
      <c r="AL694" t="str">
        <f t="shared" si="257"/>
        <v>Grocery_New_High Efficiency PTHP_TRC</v>
      </c>
      <c r="AM694" s="177">
        <f t="shared" si="258"/>
        <v>6.6544686079571674E-2</v>
      </c>
      <c r="AN694" s="177">
        <f t="shared" si="259"/>
        <v>0.11074242617482637</v>
      </c>
      <c r="AO694" s="177">
        <f t="shared" si="260"/>
        <v>0.19842889084414217</v>
      </c>
      <c r="AP694" s="177">
        <f t="shared" si="261"/>
        <v>0.34664805638963514</v>
      </c>
      <c r="AQ694" s="177">
        <f t="shared" si="262"/>
        <v>0.58338626616190459</v>
      </c>
      <c r="AR694" s="177">
        <f t="shared" si="263"/>
        <v>0.84464585415737536</v>
      </c>
      <c r="AS694" s="177">
        <f t="shared" si="264"/>
        <v>1.1362820546083057</v>
      </c>
      <c r="AT694" s="177">
        <f t="shared" si="265"/>
        <v>1.3692979340827887</v>
      </c>
      <c r="AU694" s="177">
        <f t="shared" si="266"/>
        <v>1.4095196342782115</v>
      </c>
      <c r="AV694" s="177">
        <f t="shared" si="267"/>
        <v>1.1782113931153992</v>
      </c>
      <c r="AW694" s="56">
        <f>SUMIFS(Gulf_Ach_COM_TRC!Q:Q,Gulf_Ach_COM_TRC!$A:$A,$AL694)</f>
        <v>30.585247003080077</v>
      </c>
      <c r="AX694" s="56">
        <f>SUMIFS(Gulf_Ach_COM_TRC!R:R,Gulf_Ach_COM_TRC!$A:$A,$AL694)</f>
        <v>50.899397950833738</v>
      </c>
      <c r="AY694" s="56">
        <f>SUMIFS(Gulf_Ach_COM_TRC!S:S,Gulf_Ach_COM_TRC!$A:$A,$AL694)</f>
        <v>91.201822362768695</v>
      </c>
      <c r="AZ694" s="56">
        <f>SUMIFS(Gulf_Ach_COM_TRC!T:T,Gulf_Ach_COM_TRC!$A:$A,$AL694)</f>
        <v>159.32626709121092</v>
      </c>
      <c r="BA694" s="56">
        <f>SUMIFS(Gulf_Ach_COM_TRC!U:U,Gulf_Ach_COM_TRC!$A:$A,$AL694)</f>
        <v>268.13580617737762</v>
      </c>
      <c r="BB694" s="56">
        <f>SUMIFS(Gulf_Ach_COM_TRC!V:V,Gulf_Ach_COM_TRC!$A:$A,$AL694)</f>
        <v>388.21585315828059</v>
      </c>
      <c r="BC694" s="56">
        <f>SUMIFS(Gulf_Ach_COM_TRC!W:W,Gulf_Ach_COM_TRC!$A:$A,$AL694)</f>
        <v>522.25758889004965</v>
      </c>
      <c r="BD694" s="56">
        <f>SUMIFS(Gulf_Ach_COM_TRC!X:X,Gulf_Ach_COM_TRC!$A:$A,$AL694)</f>
        <v>629.35627173371017</v>
      </c>
      <c r="BE694" s="56">
        <f>SUMIFS(Gulf_Ach_COM_TRC!Y:Y,Gulf_Ach_COM_TRC!$A:$A,$AL694)</f>
        <v>647.84295651406705</v>
      </c>
      <c r="BF694" s="56">
        <f>SUMIFS(Gulf_Ach_COM_TRC!Z:Z,Gulf_Ach_COM_TRC!$A:$A,$AL694)</f>
        <v>541.52913783659881</v>
      </c>
      <c r="BH694" s="182" t="str">
        <f t="shared" si="268"/>
        <v/>
      </c>
      <c r="BI694" s="182">
        <f t="shared" si="269"/>
        <v>0.29199855090693816</v>
      </c>
    </row>
    <row r="695" spans="1:61" x14ac:dyDescent="0.2">
      <c r="A695" t="s">
        <v>2798</v>
      </c>
      <c r="B695" t="s">
        <v>64</v>
      </c>
      <c r="C695" t="s">
        <v>2865</v>
      </c>
      <c r="D695" s="101">
        <f>SUMIFS(COM_Input!$P:$P,COM_Input!$G:$G,$A695,COM_Input!$F:$F,$B695,COM_Input!$B:$B,$C695)</f>
        <v>0.89172772919144194</v>
      </c>
      <c r="E695" s="101">
        <f>SUMIFS(COM_Input!$Q:$Q,COM_Input!$G:$G,$A695,COM_Input!$F:$F,$B695,COM_Input!$B:$B,$C695)</f>
        <v>3.2649746481731477E-4</v>
      </c>
      <c r="G695" s="101">
        <f>SUMIFS(COM_Input!$M:$M,COM_Input!$G:$G,$A695,COM_Input!$F:$F,$B695,COM_Input!$B:$B,$C695)</f>
        <v>1792.8909773669041</v>
      </c>
      <c r="H695" s="79">
        <f>AVERAGEIFS(COM_Input!$O:$O,COM_Input!$G:$G,$A695,COM_Input!$F:$F,$B695,COM_Input!$B:$B,$C695)</f>
        <v>15</v>
      </c>
      <c r="J695" s="121">
        <f>AVERAGEIFS(COM_Input!$AC:$AC,COM_Input!$G:$G,$A695,COM_Input!$F:$F,$B695,COM_Input!$B:$B,$C695)</f>
        <v>126</v>
      </c>
      <c r="K695" s="121">
        <f>AVERAGEIFS(COM_Input!$Z:$Z,COM_Input!$G:$G,$A695,COM_Input!$F:$F,$B695,COM_Input!$B:$B,$C695)</f>
        <v>126</v>
      </c>
      <c r="L695" t="str">
        <f t="array" ref="L695">INDEX(COM_Input!$AA$1:$AA$3325,MATCH(1,(COM_Input!$B$1:$B$3325=$C695)*(COM_Input!$F$1:$F$3325=$B695)*(COM_Input!$G$1:$G$3325=$A695),0))</f>
        <v>unit (1.5 ton)</v>
      </c>
      <c r="M695" t="str">
        <f t="array" ref="M695">INDEX(COM_Input!$AB$1:$AB$3325,MATCH(1,(COM_Input!$B$1:$B$3325=$C695)*(COM_Input!$F$1:$F$3325=$B695)*(COM_Input!$G$1:$G$3325=$A695),0))</f>
        <v/>
      </c>
      <c r="N695" s="121">
        <f>IF($C695="Thermal Energy Storage",$D695*'TPS Program Categories'!$S$20,VLOOKUP(VLOOKUP($C695,'TPS Program Categories'!$AC$1:$AE$129,3,0),'TPS Program Categories'!$G$2:$S$17,13,0)*$G695)</f>
        <v>79.012669763233816</v>
      </c>
      <c r="O695" t="str">
        <f>IFERROR(VLOOKUP(Q695,'Max Incentives'!$A$5:$B$1128,2,FALSE),"FAIL")</f>
        <v>FAIL</v>
      </c>
      <c r="P695" t="str">
        <f>IFERROR(VLOOKUP(AL695,'Max Incentives'!$A$5:$B$1128,2,FALSE),"FAIL")</f>
        <v>FAIL</v>
      </c>
      <c r="Q695" t="str">
        <f t="shared" si="246"/>
        <v>Healthcare_New_High Efficiency PTHP_RIM</v>
      </c>
      <c r="R695" s="177">
        <f t="shared" si="247"/>
        <v>0</v>
      </c>
      <c r="S695" s="177">
        <f t="shared" si="248"/>
        <v>0</v>
      </c>
      <c r="T695" s="177">
        <f t="shared" si="249"/>
        <v>0</v>
      </c>
      <c r="U695" s="177">
        <f t="shared" si="250"/>
        <v>0</v>
      </c>
      <c r="V695" s="177">
        <f t="shared" si="251"/>
        <v>0</v>
      </c>
      <c r="W695" s="177">
        <f t="shared" si="252"/>
        <v>0</v>
      </c>
      <c r="X695" s="177">
        <f t="shared" si="253"/>
        <v>0</v>
      </c>
      <c r="Y695" s="177">
        <f t="shared" si="254"/>
        <v>0</v>
      </c>
      <c r="Z695" s="177">
        <f t="shared" si="255"/>
        <v>0</v>
      </c>
      <c r="AA695" s="177">
        <f t="shared" si="256"/>
        <v>0</v>
      </c>
      <c r="AB695" s="56">
        <f>SUMIFS(Gulf_Ach_COM_RIM!Q:Q,Gulf_Ach_COM_RIM!$A:$A,$Q695)</f>
        <v>0</v>
      </c>
      <c r="AC695" s="56">
        <f>SUMIFS(Gulf_Ach_COM_RIM!R:R,Gulf_Ach_COM_RIM!$A:$A,$Q695)</f>
        <v>0</v>
      </c>
      <c r="AD695" s="56">
        <f>SUMIFS(Gulf_Ach_COM_RIM!S:S,Gulf_Ach_COM_RIM!$A:$A,$Q695)</f>
        <v>0</v>
      </c>
      <c r="AE695" s="56">
        <f>SUMIFS(Gulf_Ach_COM_RIM!T:T,Gulf_Ach_COM_RIM!$A:$A,$Q695)</f>
        <v>0</v>
      </c>
      <c r="AF695" s="56">
        <f>SUMIFS(Gulf_Ach_COM_RIM!U:U,Gulf_Ach_COM_RIM!$A:$A,$Q695)</f>
        <v>0</v>
      </c>
      <c r="AG695" s="56">
        <f>SUMIFS(Gulf_Ach_COM_RIM!V:V,Gulf_Ach_COM_RIM!$A:$A,$Q695)</f>
        <v>0</v>
      </c>
      <c r="AH695" s="56">
        <f>SUMIFS(Gulf_Ach_COM_RIM!W:W,Gulf_Ach_COM_RIM!$A:$A,$Q695)</f>
        <v>0</v>
      </c>
      <c r="AI695" s="56">
        <f>SUMIFS(Gulf_Ach_COM_RIM!X:X,Gulf_Ach_COM_RIM!$A:$A,$Q695)</f>
        <v>0</v>
      </c>
      <c r="AJ695" s="56">
        <f>SUMIFS(Gulf_Ach_COM_RIM!Y:Y,Gulf_Ach_COM_RIM!$A:$A,$Q695)</f>
        <v>0</v>
      </c>
      <c r="AK695" s="56">
        <f>SUMIFS(Gulf_Ach_COM_RIM!Z:Z,Gulf_Ach_COM_RIM!$A:$A,$Q695)</f>
        <v>0</v>
      </c>
      <c r="AL695" t="str">
        <f t="shared" si="257"/>
        <v>Healthcare_New_High Efficiency PTHP_TRC</v>
      </c>
      <c r="AM695" s="177">
        <f t="shared" si="258"/>
        <v>0</v>
      </c>
      <c r="AN695" s="177">
        <f t="shared" si="259"/>
        <v>0</v>
      </c>
      <c r="AO695" s="177">
        <f t="shared" si="260"/>
        <v>0</v>
      </c>
      <c r="AP695" s="177">
        <f t="shared" si="261"/>
        <v>0</v>
      </c>
      <c r="AQ695" s="177">
        <f t="shared" si="262"/>
        <v>0</v>
      </c>
      <c r="AR695" s="177">
        <f t="shared" si="263"/>
        <v>0</v>
      </c>
      <c r="AS695" s="177">
        <f t="shared" si="264"/>
        <v>0</v>
      </c>
      <c r="AT695" s="177">
        <f t="shared" si="265"/>
        <v>0</v>
      </c>
      <c r="AU695" s="177">
        <f t="shared" si="266"/>
        <v>0</v>
      </c>
      <c r="AV695" s="177">
        <f t="shared" si="267"/>
        <v>0</v>
      </c>
      <c r="AW695" s="56">
        <f>SUMIFS(Gulf_Ach_COM_TRC!Q:Q,Gulf_Ach_COM_TRC!$A:$A,$AL695)</f>
        <v>0</v>
      </c>
      <c r="AX695" s="56">
        <f>SUMIFS(Gulf_Ach_COM_TRC!R:R,Gulf_Ach_COM_TRC!$A:$A,$AL695)</f>
        <v>0</v>
      </c>
      <c r="AY695" s="56">
        <f>SUMIFS(Gulf_Ach_COM_TRC!S:S,Gulf_Ach_COM_TRC!$A:$A,$AL695)</f>
        <v>0</v>
      </c>
      <c r="AZ695" s="56">
        <f>SUMIFS(Gulf_Ach_COM_TRC!T:T,Gulf_Ach_COM_TRC!$A:$A,$AL695)</f>
        <v>0</v>
      </c>
      <c r="BA695" s="56">
        <f>SUMIFS(Gulf_Ach_COM_TRC!U:U,Gulf_Ach_COM_TRC!$A:$A,$AL695)</f>
        <v>0</v>
      </c>
      <c r="BB695" s="56">
        <f>SUMIFS(Gulf_Ach_COM_TRC!V:V,Gulf_Ach_COM_TRC!$A:$A,$AL695)</f>
        <v>0</v>
      </c>
      <c r="BC695" s="56">
        <f>SUMIFS(Gulf_Ach_COM_TRC!W:W,Gulf_Ach_COM_TRC!$A:$A,$AL695)</f>
        <v>0</v>
      </c>
      <c r="BD695" s="56">
        <f>SUMIFS(Gulf_Ach_COM_TRC!X:X,Gulf_Ach_COM_TRC!$A:$A,$AL695)</f>
        <v>0</v>
      </c>
      <c r="BE695" s="56">
        <f>SUMIFS(Gulf_Ach_COM_TRC!Y:Y,Gulf_Ach_COM_TRC!$A:$A,$AL695)</f>
        <v>0</v>
      </c>
      <c r="BF695" s="56">
        <f>SUMIFS(Gulf_Ach_COM_TRC!Z:Z,Gulf_Ach_COM_TRC!$A:$A,$AL695)</f>
        <v>0</v>
      </c>
      <c r="BH695" s="182" t="str">
        <f t="shared" si="268"/>
        <v/>
      </c>
      <c r="BI695" s="182" t="str">
        <f t="shared" si="269"/>
        <v/>
      </c>
    </row>
    <row r="696" spans="1:61" x14ac:dyDescent="0.2">
      <c r="A696" t="s">
        <v>2799</v>
      </c>
      <c r="B696" t="s">
        <v>64</v>
      </c>
      <c r="C696" t="s">
        <v>2865</v>
      </c>
      <c r="D696" s="101">
        <f>SUMIFS(COM_Input!$P:$P,COM_Input!$G:$G,$A696,COM_Input!$F:$F,$B696,COM_Input!$B:$B,$C696)</f>
        <v>0.48346629594546225</v>
      </c>
      <c r="E696" s="101">
        <f>SUMIFS(COM_Input!$Q:$Q,COM_Input!$G:$G,$A696,COM_Input!$F:$F,$B696,COM_Input!$B:$B,$C696)</f>
        <v>0.14618521440010446</v>
      </c>
      <c r="G696" s="101">
        <f>SUMIFS(COM_Input!$M:$M,COM_Input!$G:$G,$A696,COM_Input!$F:$F,$B696,COM_Input!$B:$B,$C696)</f>
        <v>1699.3375274930936</v>
      </c>
      <c r="H696" s="79">
        <f>AVERAGEIFS(COM_Input!$O:$O,COM_Input!$G:$G,$A696,COM_Input!$F:$F,$B696,COM_Input!$B:$B,$C696)</f>
        <v>15</v>
      </c>
      <c r="J696" s="121">
        <f>AVERAGEIFS(COM_Input!$AC:$AC,COM_Input!$G:$G,$A696,COM_Input!$F:$F,$B696,COM_Input!$B:$B,$C696)</f>
        <v>126</v>
      </c>
      <c r="K696" s="121">
        <f>AVERAGEIFS(COM_Input!$Z:$Z,COM_Input!$G:$G,$A696,COM_Input!$F:$F,$B696,COM_Input!$B:$B,$C696)</f>
        <v>126</v>
      </c>
      <c r="L696" t="str">
        <f t="array" ref="L696">INDEX(COM_Input!$AA$1:$AA$3325,MATCH(1,(COM_Input!$B$1:$B$3325=$C696)*(COM_Input!$F$1:$F$3325=$B696)*(COM_Input!$G$1:$G$3325=$A696),0))</f>
        <v>unit (1.5 ton)</v>
      </c>
      <c r="M696" t="str">
        <f t="array" ref="M696">INDEX(COM_Input!$AB$1:$AB$3325,MATCH(1,(COM_Input!$B$1:$B$3325=$C696)*(COM_Input!$F$1:$F$3325=$B696)*(COM_Input!$G$1:$G$3325=$A696),0))</f>
        <v/>
      </c>
      <c r="N696" s="121">
        <f>IF($C696="Thermal Energy Storage",$D696*'TPS Program Categories'!$S$20,VLOOKUP(VLOOKUP($C696,'TPS Program Categories'!$AC$1:$AE$129,3,0),'TPS Program Categories'!$G$2:$S$17,13,0)*$G696)</f>
        <v>74.889771085397527</v>
      </c>
      <c r="O696" t="str">
        <f>IFERROR(VLOOKUP(Q696,'Max Incentives'!$A$5:$B$1128,2,FALSE),"FAIL")</f>
        <v>FAIL</v>
      </c>
      <c r="P696" t="str">
        <f>IFERROR(VLOOKUP(AL696,'Max Incentives'!$A$5:$B$1128,2,FALSE),"FAIL")</f>
        <v>FAIL</v>
      </c>
      <c r="Q696" t="str">
        <f t="shared" si="246"/>
        <v>Hospitals_New_High Efficiency PTHP_RIM</v>
      </c>
      <c r="R696" s="177">
        <f t="shared" si="247"/>
        <v>0</v>
      </c>
      <c r="S696" s="177">
        <f t="shared" si="248"/>
        <v>0</v>
      </c>
      <c r="T696" s="177">
        <f t="shared" si="249"/>
        <v>0</v>
      </c>
      <c r="U696" s="177">
        <f t="shared" si="250"/>
        <v>0</v>
      </c>
      <c r="V696" s="177">
        <f t="shared" si="251"/>
        <v>0</v>
      </c>
      <c r="W696" s="177">
        <f t="shared" si="252"/>
        <v>0</v>
      </c>
      <c r="X696" s="177">
        <f t="shared" si="253"/>
        <v>0</v>
      </c>
      <c r="Y696" s="177">
        <f t="shared" si="254"/>
        <v>0</v>
      </c>
      <c r="Z696" s="177">
        <f t="shared" si="255"/>
        <v>0</v>
      </c>
      <c r="AA696" s="177">
        <f t="shared" si="256"/>
        <v>0</v>
      </c>
      <c r="AB696" s="56">
        <f>SUMIFS(Gulf_Ach_COM_RIM!Q:Q,Gulf_Ach_COM_RIM!$A:$A,$Q696)</f>
        <v>0</v>
      </c>
      <c r="AC696" s="56">
        <f>SUMIFS(Gulf_Ach_COM_RIM!R:R,Gulf_Ach_COM_RIM!$A:$A,$Q696)</f>
        <v>0</v>
      </c>
      <c r="AD696" s="56">
        <f>SUMIFS(Gulf_Ach_COM_RIM!S:S,Gulf_Ach_COM_RIM!$A:$A,$Q696)</f>
        <v>0</v>
      </c>
      <c r="AE696" s="56">
        <f>SUMIFS(Gulf_Ach_COM_RIM!T:T,Gulf_Ach_COM_RIM!$A:$A,$Q696)</f>
        <v>0</v>
      </c>
      <c r="AF696" s="56">
        <f>SUMIFS(Gulf_Ach_COM_RIM!U:U,Gulf_Ach_COM_RIM!$A:$A,$Q696)</f>
        <v>0</v>
      </c>
      <c r="AG696" s="56">
        <f>SUMIFS(Gulf_Ach_COM_RIM!V:V,Gulf_Ach_COM_RIM!$A:$A,$Q696)</f>
        <v>0</v>
      </c>
      <c r="AH696" s="56">
        <f>SUMIFS(Gulf_Ach_COM_RIM!W:W,Gulf_Ach_COM_RIM!$A:$A,$Q696)</f>
        <v>0</v>
      </c>
      <c r="AI696" s="56">
        <f>SUMIFS(Gulf_Ach_COM_RIM!X:X,Gulf_Ach_COM_RIM!$A:$A,$Q696)</f>
        <v>0</v>
      </c>
      <c r="AJ696" s="56">
        <f>SUMIFS(Gulf_Ach_COM_RIM!Y:Y,Gulf_Ach_COM_RIM!$A:$A,$Q696)</f>
        <v>0</v>
      </c>
      <c r="AK696" s="56">
        <f>SUMIFS(Gulf_Ach_COM_RIM!Z:Z,Gulf_Ach_COM_RIM!$A:$A,$Q696)</f>
        <v>0</v>
      </c>
      <c r="AL696" t="str">
        <f t="shared" si="257"/>
        <v>Hospitals_New_High Efficiency PTHP_TRC</v>
      </c>
      <c r="AM696" s="177">
        <f t="shared" si="258"/>
        <v>0</v>
      </c>
      <c r="AN696" s="177">
        <f t="shared" si="259"/>
        <v>0</v>
      </c>
      <c r="AO696" s="177">
        <f t="shared" si="260"/>
        <v>0</v>
      </c>
      <c r="AP696" s="177">
        <f t="shared" si="261"/>
        <v>0</v>
      </c>
      <c r="AQ696" s="177">
        <f t="shared" si="262"/>
        <v>0</v>
      </c>
      <c r="AR696" s="177">
        <f t="shared" si="263"/>
        <v>0</v>
      </c>
      <c r="AS696" s="177">
        <f t="shared" si="264"/>
        <v>0</v>
      </c>
      <c r="AT696" s="177">
        <f t="shared" si="265"/>
        <v>0</v>
      </c>
      <c r="AU696" s="177">
        <f t="shared" si="266"/>
        <v>0</v>
      </c>
      <c r="AV696" s="177">
        <f t="shared" si="267"/>
        <v>0</v>
      </c>
      <c r="AW696" s="56">
        <f>SUMIFS(Gulf_Ach_COM_TRC!Q:Q,Gulf_Ach_COM_TRC!$A:$A,$AL696)</f>
        <v>0</v>
      </c>
      <c r="AX696" s="56">
        <f>SUMIFS(Gulf_Ach_COM_TRC!R:R,Gulf_Ach_COM_TRC!$A:$A,$AL696)</f>
        <v>0</v>
      </c>
      <c r="AY696" s="56">
        <f>SUMIFS(Gulf_Ach_COM_TRC!S:S,Gulf_Ach_COM_TRC!$A:$A,$AL696)</f>
        <v>0</v>
      </c>
      <c r="AZ696" s="56">
        <f>SUMIFS(Gulf_Ach_COM_TRC!T:T,Gulf_Ach_COM_TRC!$A:$A,$AL696)</f>
        <v>0</v>
      </c>
      <c r="BA696" s="56">
        <f>SUMIFS(Gulf_Ach_COM_TRC!U:U,Gulf_Ach_COM_TRC!$A:$A,$AL696)</f>
        <v>0</v>
      </c>
      <c r="BB696" s="56">
        <f>SUMIFS(Gulf_Ach_COM_TRC!V:V,Gulf_Ach_COM_TRC!$A:$A,$AL696)</f>
        <v>0</v>
      </c>
      <c r="BC696" s="56">
        <f>SUMIFS(Gulf_Ach_COM_TRC!W:W,Gulf_Ach_COM_TRC!$A:$A,$AL696)</f>
        <v>0</v>
      </c>
      <c r="BD696" s="56">
        <f>SUMIFS(Gulf_Ach_COM_TRC!X:X,Gulf_Ach_COM_TRC!$A:$A,$AL696)</f>
        <v>0</v>
      </c>
      <c r="BE696" s="56">
        <f>SUMIFS(Gulf_Ach_COM_TRC!Y:Y,Gulf_Ach_COM_TRC!$A:$A,$AL696)</f>
        <v>0</v>
      </c>
      <c r="BF696" s="56">
        <f>SUMIFS(Gulf_Ach_COM_TRC!Z:Z,Gulf_Ach_COM_TRC!$A:$A,$AL696)</f>
        <v>0</v>
      </c>
      <c r="BH696" s="182" t="str">
        <f t="shared" si="268"/>
        <v/>
      </c>
      <c r="BI696" s="182" t="str">
        <f t="shared" si="269"/>
        <v/>
      </c>
    </row>
    <row r="697" spans="1:61" x14ac:dyDescent="0.2">
      <c r="A697" t="s">
        <v>2800</v>
      </c>
      <c r="B697" t="s">
        <v>64</v>
      </c>
      <c r="C697" t="s">
        <v>2865</v>
      </c>
      <c r="D697" s="101">
        <f>SUMIFS(COM_Input!$P:$P,COM_Input!$G:$G,$A697,COM_Input!$F:$F,$B697,COM_Input!$B:$B,$C697)</f>
        <v>0.22217471983278397</v>
      </c>
      <c r="E697" s="101">
        <f>SUMIFS(COM_Input!$Q:$Q,COM_Input!$G:$G,$A697,COM_Input!$F:$F,$B697,COM_Input!$B:$B,$C697)</f>
        <v>8.1347120199654462E-5</v>
      </c>
      <c r="G697" s="101">
        <f>SUMIFS(COM_Input!$M:$M,COM_Input!$G:$G,$A697,COM_Input!$F:$F,$B697,COM_Input!$B:$B,$C697)</f>
        <v>446.70030722090615</v>
      </c>
      <c r="H697" s="79">
        <f>AVERAGEIFS(COM_Input!$O:$O,COM_Input!$G:$G,$A697,COM_Input!$F:$F,$B697,COM_Input!$B:$B,$C697)</f>
        <v>15</v>
      </c>
      <c r="J697" s="121">
        <f>AVERAGEIFS(COM_Input!$AC:$AC,COM_Input!$G:$G,$A697,COM_Input!$F:$F,$B697,COM_Input!$B:$B,$C697)</f>
        <v>126</v>
      </c>
      <c r="K697" s="121">
        <f>AVERAGEIFS(COM_Input!$Z:$Z,COM_Input!$G:$G,$A697,COM_Input!$F:$F,$B697,COM_Input!$B:$B,$C697)</f>
        <v>126</v>
      </c>
      <c r="L697" t="str">
        <f t="array" ref="L697">INDEX(COM_Input!$AA$1:$AA$3325,MATCH(1,(COM_Input!$B$1:$B$3325=$C697)*(COM_Input!$F$1:$F$3325=$B697)*(COM_Input!$G$1:$G$3325=$A697),0))</f>
        <v>unit (1.5 ton)</v>
      </c>
      <c r="M697" t="str">
        <f t="array" ref="M697">INDEX(COM_Input!$AB$1:$AB$3325,MATCH(1,(COM_Input!$B$1:$B$3325=$C697)*(COM_Input!$F$1:$F$3325=$B697)*(COM_Input!$G$1:$G$3325=$A697),0))</f>
        <v/>
      </c>
      <c r="N697" s="121">
        <f>IF($C697="Thermal Energy Storage",$D697*'TPS Program Categories'!$S$20,VLOOKUP(VLOOKUP($C697,'TPS Program Categories'!$AC$1:$AE$129,3,0),'TPS Program Categories'!$G$2:$S$17,13,0)*$G697)</f>
        <v>19.686073667131659</v>
      </c>
      <c r="O697" t="str">
        <f>IFERROR(VLOOKUP(Q697,'Max Incentives'!$A$5:$B$1128,2,FALSE),"FAIL")</f>
        <v>FAIL</v>
      </c>
      <c r="P697">
        <f>IFERROR(VLOOKUP(AL697,'Max Incentives'!$A$5:$B$1128,2,FALSE),"FAIL")</f>
        <v>39.299354408298839</v>
      </c>
      <c r="Q697" t="str">
        <f t="shared" si="246"/>
        <v>Institutional_New_High Efficiency PTHP_RIM</v>
      </c>
      <c r="R697" s="177">
        <f t="shared" si="247"/>
        <v>0</v>
      </c>
      <c r="S697" s="177">
        <f t="shared" si="248"/>
        <v>0</v>
      </c>
      <c r="T697" s="177">
        <f t="shared" si="249"/>
        <v>0</v>
      </c>
      <c r="U697" s="177">
        <f t="shared" si="250"/>
        <v>0</v>
      </c>
      <c r="V697" s="177">
        <f t="shared" si="251"/>
        <v>0</v>
      </c>
      <c r="W697" s="177">
        <f t="shared" si="252"/>
        <v>0</v>
      </c>
      <c r="X697" s="177">
        <f t="shared" si="253"/>
        <v>0</v>
      </c>
      <c r="Y697" s="177">
        <f t="shared" si="254"/>
        <v>0</v>
      </c>
      <c r="Z697" s="177">
        <f t="shared" si="255"/>
        <v>0</v>
      </c>
      <c r="AA697" s="177">
        <f t="shared" si="256"/>
        <v>0</v>
      </c>
      <c r="AB697" s="56">
        <f>SUMIFS(Gulf_Ach_COM_RIM!Q:Q,Gulf_Ach_COM_RIM!$A:$A,$Q697)</f>
        <v>0</v>
      </c>
      <c r="AC697" s="56">
        <f>SUMIFS(Gulf_Ach_COM_RIM!R:R,Gulf_Ach_COM_RIM!$A:$A,$Q697)</f>
        <v>0</v>
      </c>
      <c r="AD697" s="56">
        <f>SUMIFS(Gulf_Ach_COM_RIM!S:S,Gulf_Ach_COM_RIM!$A:$A,$Q697)</f>
        <v>0</v>
      </c>
      <c r="AE697" s="56">
        <f>SUMIFS(Gulf_Ach_COM_RIM!T:T,Gulf_Ach_COM_RIM!$A:$A,$Q697)</f>
        <v>0</v>
      </c>
      <c r="AF697" s="56">
        <f>SUMIFS(Gulf_Ach_COM_RIM!U:U,Gulf_Ach_COM_RIM!$A:$A,$Q697)</f>
        <v>0</v>
      </c>
      <c r="AG697" s="56">
        <f>SUMIFS(Gulf_Ach_COM_RIM!V:V,Gulf_Ach_COM_RIM!$A:$A,$Q697)</f>
        <v>0</v>
      </c>
      <c r="AH697" s="56">
        <f>SUMIFS(Gulf_Ach_COM_RIM!W:W,Gulf_Ach_COM_RIM!$A:$A,$Q697)</f>
        <v>0</v>
      </c>
      <c r="AI697" s="56">
        <f>SUMIFS(Gulf_Ach_COM_RIM!X:X,Gulf_Ach_COM_RIM!$A:$A,$Q697)</f>
        <v>0</v>
      </c>
      <c r="AJ697" s="56">
        <f>SUMIFS(Gulf_Ach_COM_RIM!Y:Y,Gulf_Ach_COM_RIM!$A:$A,$Q697)</f>
        <v>0</v>
      </c>
      <c r="AK697" s="56">
        <f>SUMIFS(Gulf_Ach_COM_RIM!Z:Z,Gulf_Ach_COM_RIM!$A:$A,$Q697)</f>
        <v>0</v>
      </c>
      <c r="AL697" t="str">
        <f t="shared" si="257"/>
        <v>Institutional_New_High Efficiency PTHP_TRC</v>
      </c>
      <c r="AM697" s="177">
        <f t="shared" si="258"/>
        <v>0.28958163242327101</v>
      </c>
      <c r="AN697" s="177">
        <f t="shared" si="259"/>
        <v>0.47280875741245154</v>
      </c>
      <c r="AO697" s="177">
        <f t="shared" si="260"/>
        <v>0.82783742426925944</v>
      </c>
      <c r="AP697" s="177">
        <f t="shared" si="261"/>
        <v>1.4170803339284495</v>
      </c>
      <c r="AQ697" s="177">
        <f t="shared" si="262"/>
        <v>2.3410405656935196</v>
      </c>
      <c r="AR697" s="177">
        <f t="shared" si="263"/>
        <v>3.3914029515504835</v>
      </c>
      <c r="AS697" s="177">
        <f t="shared" si="264"/>
        <v>4.5427094827356962</v>
      </c>
      <c r="AT697" s="177">
        <f t="shared" si="265"/>
        <v>5.4267765759761639</v>
      </c>
      <c r="AU697" s="177">
        <f t="shared" si="266"/>
        <v>5.5251387359632353</v>
      </c>
      <c r="AV697" s="177">
        <f t="shared" si="267"/>
        <v>4.5529039497406778</v>
      </c>
      <c r="AW697" s="56">
        <f>SUMIFS(Gulf_Ach_COM_TRC!Q:Q,Gulf_Ach_COM_TRC!$A:$A,$AL697)</f>
        <v>129.35620416900667</v>
      </c>
      <c r="AX697" s="56">
        <f>SUMIFS(Gulf_Ach_COM_TRC!R:R,Gulf_Ach_COM_TRC!$A:$A,$AL697)</f>
        <v>211.20381719287698</v>
      </c>
      <c r="AY697" s="56">
        <f>SUMIFS(Gulf_Ach_COM_TRC!S:S,Gulf_Ach_COM_TRC!$A:$A,$AL697)</f>
        <v>369.79523175004181</v>
      </c>
      <c r="AZ697" s="56">
        <f>SUMIFS(Gulf_Ach_COM_TRC!T:T,Gulf_Ach_COM_TRC!$A:$A,$AL697)</f>
        <v>633.01022052254268</v>
      </c>
      <c r="BA697" s="56">
        <f>SUMIFS(Gulf_Ach_COM_TRC!U:U,Gulf_Ach_COM_TRC!$A:$A,$AL697)</f>
        <v>1045.7435399118992</v>
      </c>
      <c r="BB697" s="56">
        <f>SUMIFS(Gulf_Ach_COM_TRC!V:V,Gulf_Ach_COM_TRC!$A:$A,$AL697)</f>
        <v>1514.9407403674888</v>
      </c>
      <c r="BC697" s="56">
        <f>SUMIFS(Gulf_Ach_COM_TRC!W:W,Gulf_Ach_COM_TRC!$A:$A,$AL697)</f>
        <v>2029.2297215533592</v>
      </c>
      <c r="BD697" s="56">
        <f>SUMIFS(Gulf_Ach_COM_TRC!X:X,Gulf_Ach_COM_TRC!$A:$A,$AL697)</f>
        <v>2424.1427637077695</v>
      </c>
      <c r="BE697" s="56">
        <f>SUMIFS(Gulf_Ach_COM_TRC!Y:Y,Gulf_Ach_COM_TRC!$A:$A,$AL697)</f>
        <v>2468.0811707929065</v>
      </c>
      <c r="BF697" s="56">
        <f>SUMIFS(Gulf_Ach_COM_TRC!Z:Z,Gulf_Ach_COM_TRC!$A:$A,$AL697)</f>
        <v>2033.7835930964379</v>
      </c>
      <c r="BH697" s="182" t="str">
        <f t="shared" si="268"/>
        <v/>
      </c>
      <c r="BI697" s="182">
        <f t="shared" si="269"/>
        <v>0.31189963816110189</v>
      </c>
    </row>
    <row r="698" spans="1:61" x14ac:dyDescent="0.2">
      <c r="A698" t="s">
        <v>2801</v>
      </c>
      <c r="B698" t="s">
        <v>64</v>
      </c>
      <c r="C698" t="s">
        <v>2865</v>
      </c>
      <c r="D698" s="101">
        <f>SUMIFS(COM_Input!$P:$P,COM_Input!$G:$G,$A698,COM_Input!$F:$F,$B698,COM_Input!$B:$B,$C698)</f>
        <v>0.67672247861093038</v>
      </c>
      <c r="E698" s="101">
        <f>SUMIFS(COM_Input!$Q:$Q,COM_Input!$G:$G,$A698,COM_Input!$F:$F,$B698,COM_Input!$B:$B,$C698)</f>
        <v>2.4777537629305199E-4</v>
      </c>
      <c r="G698" s="101">
        <f>SUMIFS(COM_Input!$M:$M,COM_Input!$G:$G,$A698,COM_Input!$F:$F,$B698,COM_Input!$B:$B,$C698)</f>
        <v>1360.6054699936642</v>
      </c>
      <c r="H698" s="79">
        <f>AVERAGEIFS(COM_Input!$O:$O,COM_Input!$G:$G,$A698,COM_Input!$F:$F,$B698,COM_Input!$B:$B,$C698)</f>
        <v>15</v>
      </c>
      <c r="J698" s="121">
        <f>AVERAGEIFS(COM_Input!$AC:$AC,COM_Input!$G:$G,$A698,COM_Input!$F:$F,$B698,COM_Input!$B:$B,$C698)</f>
        <v>126</v>
      </c>
      <c r="K698" s="121">
        <f>AVERAGEIFS(COM_Input!$Z:$Z,COM_Input!$G:$G,$A698,COM_Input!$F:$F,$B698,COM_Input!$B:$B,$C698)</f>
        <v>126</v>
      </c>
      <c r="L698" t="str">
        <f t="array" ref="L698">INDEX(COM_Input!$AA$1:$AA$3325,MATCH(1,(COM_Input!$B$1:$B$3325=$C698)*(COM_Input!$F$1:$F$3325=$B698)*(COM_Input!$G$1:$G$3325=$A698),0))</f>
        <v>unit (1.5 ton)</v>
      </c>
      <c r="M698" t="str">
        <f t="array" ref="M698">INDEX(COM_Input!$AB$1:$AB$3325,MATCH(1,(COM_Input!$B$1:$B$3325=$C698)*(COM_Input!$F$1:$F$3325=$B698)*(COM_Input!$G$1:$G$3325=$A698),0))</f>
        <v/>
      </c>
      <c r="N698" s="121">
        <f>IF($C698="Thermal Energy Storage",$D698*'TPS Program Categories'!$S$20,VLOOKUP(VLOOKUP($C698,'TPS Program Categories'!$AC$1:$AE$129,3,0),'TPS Program Categories'!$G$2:$S$17,13,0)*$G698)</f>
        <v>59.961856039090705</v>
      </c>
      <c r="O698" t="str">
        <f>IFERROR(VLOOKUP(Q698,'Max Incentives'!$A$5:$B$1128,2,FALSE),"FAIL")</f>
        <v>FAIL</v>
      </c>
      <c r="P698" t="str">
        <f>IFERROR(VLOOKUP(AL698,'Max Incentives'!$A$5:$B$1128,2,FALSE),"FAIL")</f>
        <v>FAIL</v>
      </c>
      <c r="Q698" t="str">
        <f t="shared" si="246"/>
        <v>Lodging/Hospitality_New_High Efficiency PTHP_RIM</v>
      </c>
      <c r="R698" s="177">
        <f t="shared" si="247"/>
        <v>0</v>
      </c>
      <c r="S698" s="177">
        <f t="shared" si="248"/>
        <v>0</v>
      </c>
      <c r="T698" s="177">
        <f t="shared" si="249"/>
        <v>0</v>
      </c>
      <c r="U698" s="177">
        <f t="shared" si="250"/>
        <v>0</v>
      </c>
      <c r="V698" s="177">
        <f t="shared" si="251"/>
        <v>0</v>
      </c>
      <c r="W698" s="177">
        <f t="shared" si="252"/>
        <v>0</v>
      </c>
      <c r="X698" s="177">
        <f t="shared" si="253"/>
        <v>0</v>
      </c>
      <c r="Y698" s="177">
        <f t="shared" si="254"/>
        <v>0</v>
      </c>
      <c r="Z698" s="177">
        <f t="shared" si="255"/>
        <v>0</v>
      </c>
      <c r="AA698" s="177">
        <f t="shared" si="256"/>
        <v>0</v>
      </c>
      <c r="AB698" s="56">
        <f>SUMIFS(Gulf_Ach_COM_RIM!Q:Q,Gulf_Ach_COM_RIM!$A:$A,$Q698)</f>
        <v>0</v>
      </c>
      <c r="AC698" s="56">
        <f>SUMIFS(Gulf_Ach_COM_RIM!R:R,Gulf_Ach_COM_RIM!$A:$A,$Q698)</f>
        <v>0</v>
      </c>
      <c r="AD698" s="56">
        <f>SUMIFS(Gulf_Ach_COM_RIM!S:S,Gulf_Ach_COM_RIM!$A:$A,$Q698)</f>
        <v>0</v>
      </c>
      <c r="AE698" s="56">
        <f>SUMIFS(Gulf_Ach_COM_RIM!T:T,Gulf_Ach_COM_RIM!$A:$A,$Q698)</f>
        <v>0</v>
      </c>
      <c r="AF698" s="56">
        <f>SUMIFS(Gulf_Ach_COM_RIM!U:U,Gulf_Ach_COM_RIM!$A:$A,$Q698)</f>
        <v>0</v>
      </c>
      <c r="AG698" s="56">
        <f>SUMIFS(Gulf_Ach_COM_RIM!V:V,Gulf_Ach_COM_RIM!$A:$A,$Q698)</f>
        <v>0</v>
      </c>
      <c r="AH698" s="56">
        <f>SUMIFS(Gulf_Ach_COM_RIM!W:W,Gulf_Ach_COM_RIM!$A:$A,$Q698)</f>
        <v>0</v>
      </c>
      <c r="AI698" s="56">
        <f>SUMIFS(Gulf_Ach_COM_RIM!X:X,Gulf_Ach_COM_RIM!$A:$A,$Q698)</f>
        <v>0</v>
      </c>
      <c r="AJ698" s="56">
        <f>SUMIFS(Gulf_Ach_COM_RIM!Y:Y,Gulf_Ach_COM_RIM!$A:$A,$Q698)</f>
        <v>0</v>
      </c>
      <c r="AK698" s="56">
        <f>SUMIFS(Gulf_Ach_COM_RIM!Z:Z,Gulf_Ach_COM_RIM!$A:$A,$Q698)</f>
        <v>0</v>
      </c>
      <c r="AL698" t="str">
        <f t="shared" si="257"/>
        <v>Lodging/Hospitality_New_High Efficiency PTHP_TRC</v>
      </c>
      <c r="AM698" s="177">
        <f t="shared" si="258"/>
        <v>0</v>
      </c>
      <c r="AN698" s="177">
        <f t="shared" si="259"/>
        <v>0</v>
      </c>
      <c r="AO698" s="177">
        <f t="shared" si="260"/>
        <v>0</v>
      </c>
      <c r="AP698" s="177">
        <f t="shared" si="261"/>
        <v>0</v>
      </c>
      <c r="AQ698" s="177">
        <f t="shared" si="262"/>
        <v>0</v>
      </c>
      <c r="AR698" s="177">
        <f t="shared" si="263"/>
        <v>0</v>
      </c>
      <c r="AS698" s="177">
        <f t="shared" si="264"/>
        <v>0</v>
      </c>
      <c r="AT698" s="177">
        <f t="shared" si="265"/>
        <v>0</v>
      </c>
      <c r="AU698" s="177">
        <f t="shared" si="266"/>
        <v>0</v>
      </c>
      <c r="AV698" s="177">
        <f t="shared" si="267"/>
        <v>0</v>
      </c>
      <c r="AW698" s="56">
        <f>SUMIFS(Gulf_Ach_COM_TRC!Q:Q,Gulf_Ach_COM_TRC!$A:$A,$AL698)</f>
        <v>0</v>
      </c>
      <c r="AX698" s="56">
        <f>SUMIFS(Gulf_Ach_COM_TRC!R:R,Gulf_Ach_COM_TRC!$A:$A,$AL698)</f>
        <v>0</v>
      </c>
      <c r="AY698" s="56">
        <f>SUMIFS(Gulf_Ach_COM_TRC!S:S,Gulf_Ach_COM_TRC!$A:$A,$AL698)</f>
        <v>0</v>
      </c>
      <c r="AZ698" s="56">
        <f>SUMIFS(Gulf_Ach_COM_TRC!T:T,Gulf_Ach_COM_TRC!$A:$A,$AL698)</f>
        <v>0</v>
      </c>
      <c r="BA698" s="56">
        <f>SUMIFS(Gulf_Ach_COM_TRC!U:U,Gulf_Ach_COM_TRC!$A:$A,$AL698)</f>
        <v>0</v>
      </c>
      <c r="BB698" s="56">
        <f>SUMIFS(Gulf_Ach_COM_TRC!V:V,Gulf_Ach_COM_TRC!$A:$A,$AL698)</f>
        <v>0</v>
      </c>
      <c r="BC698" s="56">
        <f>SUMIFS(Gulf_Ach_COM_TRC!W:W,Gulf_Ach_COM_TRC!$A:$A,$AL698)</f>
        <v>0</v>
      </c>
      <c r="BD698" s="56">
        <f>SUMIFS(Gulf_Ach_COM_TRC!X:X,Gulf_Ach_COM_TRC!$A:$A,$AL698)</f>
        <v>0</v>
      </c>
      <c r="BE698" s="56">
        <f>SUMIFS(Gulf_Ach_COM_TRC!Y:Y,Gulf_Ach_COM_TRC!$A:$A,$AL698)</f>
        <v>0</v>
      </c>
      <c r="BF698" s="56">
        <f>SUMIFS(Gulf_Ach_COM_TRC!Z:Z,Gulf_Ach_COM_TRC!$A:$A,$AL698)</f>
        <v>0</v>
      </c>
      <c r="BH698" s="182" t="str">
        <f t="shared" si="268"/>
        <v/>
      </c>
      <c r="BI698" s="182" t="str">
        <f t="shared" si="269"/>
        <v/>
      </c>
    </row>
    <row r="699" spans="1:61" x14ac:dyDescent="0.2">
      <c r="A699" t="s">
        <v>634</v>
      </c>
      <c r="B699" t="s">
        <v>64</v>
      </c>
      <c r="C699" t="s">
        <v>2865</v>
      </c>
      <c r="D699" s="101">
        <f>SUMIFS(COM_Input!$P:$P,COM_Input!$G:$G,$A699,COM_Input!$F:$F,$B699,COM_Input!$B:$B,$C699)</f>
        <v>0.22914036953363584</v>
      </c>
      <c r="E699" s="101">
        <f>SUMIFS(COM_Input!$Q:$Q,COM_Input!$G:$G,$A699,COM_Input!$F:$F,$B699,COM_Input!$B:$B,$C699)</f>
        <v>8.3897525321849971E-5</v>
      </c>
      <c r="G699" s="101">
        <f>SUMIFS(COM_Input!$M:$M,COM_Input!$G:$G,$A699,COM_Input!$F:$F,$B699,COM_Input!$B:$B,$C699)</f>
        <v>460.70531131725699</v>
      </c>
      <c r="H699" s="79">
        <f>AVERAGEIFS(COM_Input!$O:$O,COM_Input!$G:$G,$A699,COM_Input!$F:$F,$B699,COM_Input!$B:$B,$C699)</f>
        <v>15</v>
      </c>
      <c r="J699" s="121">
        <f>AVERAGEIFS(COM_Input!$AC:$AC,COM_Input!$G:$G,$A699,COM_Input!$F:$F,$B699,COM_Input!$B:$B,$C699)</f>
        <v>126</v>
      </c>
      <c r="K699" s="121">
        <f>AVERAGEIFS(COM_Input!$Z:$Z,COM_Input!$G:$G,$A699,COM_Input!$F:$F,$B699,COM_Input!$B:$B,$C699)</f>
        <v>126</v>
      </c>
      <c r="L699" t="str">
        <f t="array" ref="L699">INDEX(COM_Input!$AA$1:$AA$3325,MATCH(1,(COM_Input!$B$1:$B$3325=$C699)*(COM_Input!$F$1:$F$3325=$B699)*(COM_Input!$G$1:$G$3325=$A699),0))</f>
        <v>unit (1.5 ton)</v>
      </c>
      <c r="M699" t="str">
        <f t="array" ref="M699">INDEX(COM_Input!$AB$1:$AB$3325,MATCH(1,(COM_Input!$B$1:$B$3325=$C699)*(COM_Input!$F$1:$F$3325=$B699)*(COM_Input!$G$1:$G$3325=$A699),0))</f>
        <v/>
      </c>
      <c r="N699" s="121">
        <f>IF($C699="Thermal Energy Storage",$D699*'TPS Program Categories'!$S$20,VLOOKUP(VLOOKUP($C699,'TPS Program Categories'!$AC$1:$AE$129,3,0),'TPS Program Categories'!$G$2:$S$17,13,0)*$G699)</f>
        <v>20.303273919498846</v>
      </c>
      <c r="O699" t="str">
        <f>IFERROR(VLOOKUP(Q699,'Max Incentives'!$A$5:$B$1128,2,FALSE),"FAIL")</f>
        <v>FAIL</v>
      </c>
      <c r="P699">
        <f>IFERROR(VLOOKUP(AL699,'Max Incentives'!$A$5:$B$1128,2,FALSE),"FAIL")</f>
        <v>36.581104886102835</v>
      </c>
      <c r="Q699" t="str">
        <f t="shared" si="246"/>
        <v>Miscellaneous_New_High Efficiency PTHP_RIM</v>
      </c>
      <c r="R699" s="177">
        <f t="shared" si="247"/>
        <v>0</v>
      </c>
      <c r="S699" s="177">
        <f t="shared" si="248"/>
        <v>0</v>
      </c>
      <c r="T699" s="177">
        <f t="shared" si="249"/>
        <v>0</v>
      </c>
      <c r="U699" s="177">
        <f t="shared" si="250"/>
        <v>0</v>
      </c>
      <c r="V699" s="177">
        <f t="shared" si="251"/>
        <v>0</v>
      </c>
      <c r="W699" s="177">
        <f t="shared" si="252"/>
        <v>0</v>
      </c>
      <c r="X699" s="177">
        <f t="shared" si="253"/>
        <v>0</v>
      </c>
      <c r="Y699" s="177">
        <f t="shared" si="254"/>
        <v>0</v>
      </c>
      <c r="Z699" s="177">
        <f t="shared" si="255"/>
        <v>0</v>
      </c>
      <c r="AA699" s="177">
        <f t="shared" si="256"/>
        <v>0</v>
      </c>
      <c r="AB699" s="56">
        <f>SUMIFS(Gulf_Ach_COM_RIM!Q:Q,Gulf_Ach_COM_RIM!$A:$A,$Q699)</f>
        <v>0</v>
      </c>
      <c r="AC699" s="56">
        <f>SUMIFS(Gulf_Ach_COM_RIM!R:R,Gulf_Ach_COM_RIM!$A:$A,$Q699)</f>
        <v>0</v>
      </c>
      <c r="AD699" s="56">
        <f>SUMIFS(Gulf_Ach_COM_RIM!S:S,Gulf_Ach_COM_RIM!$A:$A,$Q699)</f>
        <v>0</v>
      </c>
      <c r="AE699" s="56">
        <f>SUMIFS(Gulf_Ach_COM_RIM!T:T,Gulf_Ach_COM_RIM!$A:$A,$Q699)</f>
        <v>0</v>
      </c>
      <c r="AF699" s="56">
        <f>SUMIFS(Gulf_Ach_COM_RIM!U:U,Gulf_Ach_COM_RIM!$A:$A,$Q699)</f>
        <v>0</v>
      </c>
      <c r="AG699" s="56">
        <f>SUMIFS(Gulf_Ach_COM_RIM!V:V,Gulf_Ach_COM_RIM!$A:$A,$Q699)</f>
        <v>0</v>
      </c>
      <c r="AH699" s="56">
        <f>SUMIFS(Gulf_Ach_COM_RIM!W:W,Gulf_Ach_COM_RIM!$A:$A,$Q699)</f>
        <v>0</v>
      </c>
      <c r="AI699" s="56">
        <f>SUMIFS(Gulf_Ach_COM_RIM!X:X,Gulf_Ach_COM_RIM!$A:$A,$Q699)</f>
        <v>0</v>
      </c>
      <c r="AJ699" s="56">
        <f>SUMIFS(Gulf_Ach_COM_RIM!Y:Y,Gulf_Ach_COM_RIM!$A:$A,$Q699)</f>
        <v>0</v>
      </c>
      <c r="AK699" s="56">
        <f>SUMIFS(Gulf_Ach_COM_RIM!Z:Z,Gulf_Ach_COM_RIM!$A:$A,$Q699)</f>
        <v>0</v>
      </c>
      <c r="AL699" t="str">
        <f t="shared" si="257"/>
        <v>Miscellaneous_New_High Efficiency PTHP_TRC</v>
      </c>
      <c r="AM699" s="177">
        <f t="shared" si="258"/>
        <v>0</v>
      </c>
      <c r="AN699" s="177">
        <f t="shared" si="259"/>
        <v>0</v>
      </c>
      <c r="AO699" s="177">
        <f t="shared" si="260"/>
        <v>0</v>
      </c>
      <c r="AP699" s="177">
        <f t="shared" si="261"/>
        <v>0</v>
      </c>
      <c r="AQ699" s="177">
        <f t="shared" si="262"/>
        <v>0</v>
      </c>
      <c r="AR699" s="177">
        <f t="shared" si="263"/>
        <v>0</v>
      </c>
      <c r="AS699" s="177">
        <f t="shared" si="264"/>
        <v>0</v>
      </c>
      <c r="AT699" s="177">
        <f t="shared" si="265"/>
        <v>0</v>
      </c>
      <c r="AU699" s="177">
        <f t="shared" si="266"/>
        <v>0</v>
      </c>
      <c r="AV699" s="177">
        <f t="shared" si="267"/>
        <v>0</v>
      </c>
      <c r="AW699" s="56">
        <f>SUMIFS(Gulf_Ach_COM_TRC!Q:Q,Gulf_Ach_COM_TRC!$A:$A,$AL699)</f>
        <v>0</v>
      </c>
      <c r="AX699" s="56">
        <f>SUMIFS(Gulf_Ach_COM_TRC!R:R,Gulf_Ach_COM_TRC!$A:$A,$AL699)</f>
        <v>0</v>
      </c>
      <c r="AY699" s="56">
        <f>SUMIFS(Gulf_Ach_COM_TRC!S:S,Gulf_Ach_COM_TRC!$A:$A,$AL699)</f>
        <v>0</v>
      </c>
      <c r="AZ699" s="56">
        <f>SUMIFS(Gulf_Ach_COM_TRC!T:T,Gulf_Ach_COM_TRC!$A:$A,$AL699)</f>
        <v>0</v>
      </c>
      <c r="BA699" s="56">
        <f>SUMIFS(Gulf_Ach_COM_TRC!U:U,Gulf_Ach_COM_TRC!$A:$A,$AL699)</f>
        <v>0</v>
      </c>
      <c r="BB699" s="56">
        <f>SUMIFS(Gulf_Ach_COM_TRC!V:V,Gulf_Ach_COM_TRC!$A:$A,$AL699)</f>
        <v>0</v>
      </c>
      <c r="BC699" s="56">
        <f>SUMIFS(Gulf_Ach_COM_TRC!W:W,Gulf_Ach_COM_TRC!$A:$A,$AL699)</f>
        <v>0</v>
      </c>
      <c r="BD699" s="56">
        <f>SUMIFS(Gulf_Ach_COM_TRC!X:X,Gulf_Ach_COM_TRC!$A:$A,$AL699)</f>
        <v>0</v>
      </c>
      <c r="BE699" s="56">
        <f>SUMIFS(Gulf_Ach_COM_TRC!Y:Y,Gulf_Ach_COM_TRC!$A:$A,$AL699)</f>
        <v>0</v>
      </c>
      <c r="BF699" s="56">
        <f>SUMIFS(Gulf_Ach_COM_TRC!Z:Z,Gulf_Ach_COM_TRC!$A:$A,$AL699)</f>
        <v>0</v>
      </c>
      <c r="BH699" s="182" t="str">
        <f t="shared" si="268"/>
        <v/>
      </c>
      <c r="BI699" s="182">
        <f t="shared" si="269"/>
        <v>0.29032622925478441</v>
      </c>
    </row>
    <row r="700" spans="1:61" x14ac:dyDescent="0.2">
      <c r="A700" t="s">
        <v>2802</v>
      </c>
      <c r="B700" t="s">
        <v>64</v>
      </c>
      <c r="C700" t="s">
        <v>2865</v>
      </c>
      <c r="D700" s="101">
        <f>SUMIFS(COM_Input!$P:$P,COM_Input!$G:$G,$A700,COM_Input!$F:$F,$B700,COM_Input!$B:$B,$C700)</f>
        <v>0.46084652181781294</v>
      </c>
      <c r="E700" s="101">
        <f>SUMIFS(COM_Input!$Q:$Q,COM_Input!$G:$G,$A700,COM_Input!$F:$F,$B700,COM_Input!$B:$B,$C700)</f>
        <v>1.6873448712851499E-4</v>
      </c>
      <c r="G700" s="101">
        <f>SUMIFS(COM_Input!$M:$M,COM_Input!$G:$G,$A700,COM_Input!$F:$F,$B700,COM_Input!$B:$B,$C700)</f>
        <v>926.56933710838166</v>
      </c>
      <c r="H700" s="79">
        <f>AVERAGEIFS(COM_Input!$O:$O,COM_Input!$G:$G,$A700,COM_Input!$F:$F,$B700,COM_Input!$B:$B,$C700)</f>
        <v>15</v>
      </c>
      <c r="J700" s="121">
        <f>AVERAGEIFS(COM_Input!$AC:$AC,COM_Input!$G:$G,$A700,COM_Input!$F:$F,$B700,COM_Input!$B:$B,$C700)</f>
        <v>126</v>
      </c>
      <c r="K700" s="121">
        <f>AVERAGEIFS(COM_Input!$Z:$Z,COM_Input!$G:$G,$A700,COM_Input!$F:$F,$B700,COM_Input!$B:$B,$C700)</f>
        <v>126</v>
      </c>
      <c r="L700" t="str">
        <f t="array" ref="L700">INDEX(COM_Input!$AA$1:$AA$3325,MATCH(1,(COM_Input!$B$1:$B$3325=$C700)*(COM_Input!$F$1:$F$3325=$B700)*(COM_Input!$G$1:$G$3325=$A700),0))</f>
        <v>unit (1.5 ton)</v>
      </c>
      <c r="M700" t="str">
        <f t="array" ref="M700">INDEX(COM_Input!$AB$1:$AB$3325,MATCH(1,(COM_Input!$B$1:$B$3325=$C700)*(COM_Input!$F$1:$F$3325=$B700)*(COM_Input!$G$1:$G$3325=$A700),0))</f>
        <v/>
      </c>
      <c r="N700" s="121">
        <f>IF($C700="Thermal Energy Storage",$D700*'TPS Program Categories'!$S$20,VLOOKUP(VLOOKUP($C700,'TPS Program Categories'!$AC$1:$AE$129,3,0),'TPS Program Categories'!$G$2:$S$17,13,0)*$G700)</f>
        <v>40.833892283401745</v>
      </c>
      <c r="O700" t="str">
        <f>IFERROR(VLOOKUP(Q700,'Max Incentives'!$A$5:$B$1128,2,FALSE),"FAIL")</f>
        <v>FAIL</v>
      </c>
      <c r="P700" t="str">
        <f>IFERROR(VLOOKUP(AL700,'Max Incentives'!$A$5:$B$1128,2,FALSE),"FAIL")</f>
        <v>FAIL</v>
      </c>
      <c r="Q700" t="str">
        <f t="shared" si="246"/>
        <v>Offices_New_High Efficiency PTHP_RIM</v>
      </c>
      <c r="R700" s="177">
        <f t="shared" si="247"/>
        <v>0</v>
      </c>
      <c r="S700" s="177">
        <f t="shared" si="248"/>
        <v>0</v>
      </c>
      <c r="T700" s="177">
        <f t="shared" si="249"/>
        <v>0</v>
      </c>
      <c r="U700" s="177">
        <f t="shared" si="250"/>
        <v>0</v>
      </c>
      <c r="V700" s="177">
        <f t="shared" si="251"/>
        <v>0</v>
      </c>
      <c r="W700" s="177">
        <f t="shared" si="252"/>
        <v>0</v>
      </c>
      <c r="X700" s="177">
        <f t="shared" si="253"/>
        <v>0</v>
      </c>
      <c r="Y700" s="177">
        <f t="shared" si="254"/>
        <v>0</v>
      </c>
      <c r="Z700" s="177">
        <f t="shared" si="255"/>
        <v>0</v>
      </c>
      <c r="AA700" s="177">
        <f t="shared" si="256"/>
        <v>0</v>
      </c>
      <c r="AB700" s="56">
        <f>SUMIFS(Gulf_Ach_COM_RIM!Q:Q,Gulf_Ach_COM_RIM!$A:$A,$Q700)</f>
        <v>0</v>
      </c>
      <c r="AC700" s="56">
        <f>SUMIFS(Gulf_Ach_COM_RIM!R:R,Gulf_Ach_COM_RIM!$A:$A,$Q700)</f>
        <v>0</v>
      </c>
      <c r="AD700" s="56">
        <f>SUMIFS(Gulf_Ach_COM_RIM!S:S,Gulf_Ach_COM_RIM!$A:$A,$Q700)</f>
        <v>0</v>
      </c>
      <c r="AE700" s="56">
        <f>SUMIFS(Gulf_Ach_COM_RIM!T:T,Gulf_Ach_COM_RIM!$A:$A,$Q700)</f>
        <v>0</v>
      </c>
      <c r="AF700" s="56">
        <f>SUMIFS(Gulf_Ach_COM_RIM!U:U,Gulf_Ach_COM_RIM!$A:$A,$Q700)</f>
        <v>0</v>
      </c>
      <c r="AG700" s="56">
        <f>SUMIFS(Gulf_Ach_COM_RIM!V:V,Gulf_Ach_COM_RIM!$A:$A,$Q700)</f>
        <v>0</v>
      </c>
      <c r="AH700" s="56">
        <f>SUMIFS(Gulf_Ach_COM_RIM!W:W,Gulf_Ach_COM_RIM!$A:$A,$Q700)</f>
        <v>0</v>
      </c>
      <c r="AI700" s="56">
        <f>SUMIFS(Gulf_Ach_COM_RIM!X:X,Gulf_Ach_COM_RIM!$A:$A,$Q700)</f>
        <v>0</v>
      </c>
      <c r="AJ700" s="56">
        <f>SUMIFS(Gulf_Ach_COM_RIM!Y:Y,Gulf_Ach_COM_RIM!$A:$A,$Q700)</f>
        <v>0</v>
      </c>
      <c r="AK700" s="56">
        <f>SUMIFS(Gulf_Ach_COM_RIM!Z:Z,Gulf_Ach_COM_RIM!$A:$A,$Q700)</f>
        <v>0</v>
      </c>
      <c r="AL700" t="str">
        <f t="shared" si="257"/>
        <v>Offices_New_High Efficiency PTHP_TRC</v>
      </c>
      <c r="AM700" s="177">
        <f t="shared" si="258"/>
        <v>0</v>
      </c>
      <c r="AN700" s="177">
        <f t="shared" si="259"/>
        <v>0</v>
      </c>
      <c r="AO700" s="177">
        <f t="shared" si="260"/>
        <v>0</v>
      </c>
      <c r="AP700" s="177">
        <f t="shared" si="261"/>
        <v>0</v>
      </c>
      <c r="AQ700" s="177">
        <f t="shared" si="262"/>
        <v>0</v>
      </c>
      <c r="AR700" s="177">
        <f t="shared" si="263"/>
        <v>0</v>
      </c>
      <c r="AS700" s="177">
        <f t="shared" si="264"/>
        <v>0</v>
      </c>
      <c r="AT700" s="177">
        <f t="shared" si="265"/>
        <v>0</v>
      </c>
      <c r="AU700" s="177">
        <f t="shared" si="266"/>
        <v>0</v>
      </c>
      <c r="AV700" s="177">
        <f t="shared" si="267"/>
        <v>0</v>
      </c>
      <c r="AW700" s="56">
        <f>SUMIFS(Gulf_Ach_COM_TRC!Q:Q,Gulf_Ach_COM_TRC!$A:$A,$AL700)</f>
        <v>0</v>
      </c>
      <c r="AX700" s="56">
        <f>SUMIFS(Gulf_Ach_COM_TRC!R:R,Gulf_Ach_COM_TRC!$A:$A,$AL700)</f>
        <v>0</v>
      </c>
      <c r="AY700" s="56">
        <f>SUMIFS(Gulf_Ach_COM_TRC!S:S,Gulf_Ach_COM_TRC!$A:$A,$AL700)</f>
        <v>0</v>
      </c>
      <c r="AZ700" s="56">
        <f>SUMIFS(Gulf_Ach_COM_TRC!T:T,Gulf_Ach_COM_TRC!$A:$A,$AL700)</f>
        <v>0</v>
      </c>
      <c r="BA700" s="56">
        <f>SUMIFS(Gulf_Ach_COM_TRC!U:U,Gulf_Ach_COM_TRC!$A:$A,$AL700)</f>
        <v>0</v>
      </c>
      <c r="BB700" s="56">
        <f>SUMIFS(Gulf_Ach_COM_TRC!V:V,Gulf_Ach_COM_TRC!$A:$A,$AL700)</f>
        <v>0</v>
      </c>
      <c r="BC700" s="56">
        <f>SUMIFS(Gulf_Ach_COM_TRC!W:W,Gulf_Ach_COM_TRC!$A:$A,$AL700)</f>
        <v>0</v>
      </c>
      <c r="BD700" s="56">
        <f>SUMIFS(Gulf_Ach_COM_TRC!X:X,Gulf_Ach_COM_TRC!$A:$A,$AL700)</f>
        <v>0</v>
      </c>
      <c r="BE700" s="56">
        <f>SUMIFS(Gulf_Ach_COM_TRC!Y:Y,Gulf_Ach_COM_TRC!$A:$A,$AL700)</f>
        <v>0</v>
      </c>
      <c r="BF700" s="56">
        <f>SUMIFS(Gulf_Ach_COM_TRC!Z:Z,Gulf_Ach_COM_TRC!$A:$A,$AL700)</f>
        <v>0</v>
      </c>
      <c r="BH700" s="182" t="str">
        <f t="shared" si="268"/>
        <v/>
      </c>
      <c r="BI700" s="182" t="str">
        <f t="shared" si="269"/>
        <v/>
      </c>
    </row>
    <row r="701" spans="1:61" x14ac:dyDescent="0.2">
      <c r="A701" t="s">
        <v>2803</v>
      </c>
      <c r="B701" t="s">
        <v>64</v>
      </c>
      <c r="C701" t="s">
        <v>2865</v>
      </c>
      <c r="D701" s="101">
        <f>SUMIFS(COM_Input!$P:$P,COM_Input!$G:$G,$A701,COM_Input!$F:$F,$B701,COM_Input!$B:$B,$C701)</f>
        <v>0.66832399015309762</v>
      </c>
      <c r="E701" s="101">
        <f>SUMIFS(COM_Input!$Q:$Q,COM_Input!$G:$G,$A701,COM_Input!$F:$F,$B701,COM_Input!$B:$B,$C701)</f>
        <v>2.4470035114802682E-4</v>
      </c>
      <c r="G701" s="101">
        <f>SUMIFS(COM_Input!$M:$M,COM_Input!$G:$G,$A701,COM_Input!$F:$F,$B701,COM_Input!$B:$B,$C701)</f>
        <v>1343.7196272788462</v>
      </c>
      <c r="H701" s="79">
        <f>AVERAGEIFS(COM_Input!$O:$O,COM_Input!$G:$G,$A701,COM_Input!$F:$F,$B701,COM_Input!$B:$B,$C701)</f>
        <v>15</v>
      </c>
      <c r="J701" s="121">
        <f>AVERAGEIFS(COM_Input!$AC:$AC,COM_Input!$G:$G,$A701,COM_Input!$F:$F,$B701,COM_Input!$B:$B,$C701)</f>
        <v>126</v>
      </c>
      <c r="K701" s="121">
        <f>AVERAGEIFS(COM_Input!$Z:$Z,COM_Input!$G:$G,$A701,COM_Input!$F:$F,$B701,COM_Input!$B:$B,$C701)</f>
        <v>126</v>
      </c>
      <c r="L701" t="str">
        <f t="array" ref="L701">INDEX(COM_Input!$AA$1:$AA$3325,MATCH(1,(COM_Input!$B$1:$B$3325=$C701)*(COM_Input!$F$1:$F$3325=$B701)*(COM_Input!$G$1:$G$3325=$A701),0))</f>
        <v>unit (1.5 ton)</v>
      </c>
      <c r="M701" t="str">
        <f t="array" ref="M701">INDEX(COM_Input!$AB$1:$AB$3325,MATCH(1,(COM_Input!$B$1:$B$3325=$C701)*(COM_Input!$F$1:$F$3325=$B701)*(COM_Input!$G$1:$G$3325=$A701),0))</f>
        <v/>
      </c>
      <c r="N701" s="121">
        <f>IF($C701="Thermal Energy Storage",$D701*'TPS Program Categories'!$S$20,VLOOKUP(VLOOKUP($C701,'TPS Program Categories'!$AC$1:$AE$129,3,0),'TPS Program Categories'!$G$2:$S$17,13,0)*$G701)</f>
        <v>59.217697286025164</v>
      </c>
      <c r="O701" t="str">
        <f>IFERROR(VLOOKUP(Q701,'Max Incentives'!$A$5:$B$1128,2,FALSE),"FAIL")</f>
        <v>FAIL</v>
      </c>
      <c r="P701" t="str">
        <f>IFERROR(VLOOKUP(AL701,'Max Incentives'!$A$5:$B$1128,2,FALSE),"FAIL")</f>
        <v>FAIL</v>
      </c>
      <c r="Q701" t="str">
        <f t="shared" si="246"/>
        <v>Restaurants_New_High Efficiency PTHP_RIM</v>
      </c>
      <c r="R701" s="177">
        <f t="shared" si="247"/>
        <v>0</v>
      </c>
      <c r="S701" s="177">
        <f t="shared" si="248"/>
        <v>0</v>
      </c>
      <c r="T701" s="177">
        <f t="shared" si="249"/>
        <v>0</v>
      </c>
      <c r="U701" s="177">
        <f t="shared" si="250"/>
        <v>0</v>
      </c>
      <c r="V701" s="177">
        <f t="shared" si="251"/>
        <v>0</v>
      </c>
      <c r="W701" s="177">
        <f t="shared" si="252"/>
        <v>0</v>
      </c>
      <c r="X701" s="177">
        <f t="shared" si="253"/>
        <v>0</v>
      </c>
      <c r="Y701" s="177">
        <f t="shared" si="254"/>
        <v>0</v>
      </c>
      <c r="Z701" s="177">
        <f t="shared" si="255"/>
        <v>0</v>
      </c>
      <c r="AA701" s="177">
        <f t="shared" si="256"/>
        <v>0</v>
      </c>
      <c r="AB701" s="56">
        <f>SUMIFS(Gulf_Ach_COM_RIM!Q:Q,Gulf_Ach_COM_RIM!$A:$A,$Q701)</f>
        <v>0</v>
      </c>
      <c r="AC701" s="56">
        <f>SUMIFS(Gulf_Ach_COM_RIM!R:R,Gulf_Ach_COM_RIM!$A:$A,$Q701)</f>
        <v>0</v>
      </c>
      <c r="AD701" s="56">
        <f>SUMIFS(Gulf_Ach_COM_RIM!S:S,Gulf_Ach_COM_RIM!$A:$A,$Q701)</f>
        <v>0</v>
      </c>
      <c r="AE701" s="56">
        <f>SUMIFS(Gulf_Ach_COM_RIM!T:T,Gulf_Ach_COM_RIM!$A:$A,$Q701)</f>
        <v>0</v>
      </c>
      <c r="AF701" s="56">
        <f>SUMIFS(Gulf_Ach_COM_RIM!U:U,Gulf_Ach_COM_RIM!$A:$A,$Q701)</f>
        <v>0</v>
      </c>
      <c r="AG701" s="56">
        <f>SUMIFS(Gulf_Ach_COM_RIM!V:V,Gulf_Ach_COM_RIM!$A:$A,$Q701)</f>
        <v>0</v>
      </c>
      <c r="AH701" s="56">
        <f>SUMIFS(Gulf_Ach_COM_RIM!W:W,Gulf_Ach_COM_RIM!$A:$A,$Q701)</f>
        <v>0</v>
      </c>
      <c r="AI701" s="56">
        <f>SUMIFS(Gulf_Ach_COM_RIM!X:X,Gulf_Ach_COM_RIM!$A:$A,$Q701)</f>
        <v>0</v>
      </c>
      <c r="AJ701" s="56">
        <f>SUMIFS(Gulf_Ach_COM_RIM!Y:Y,Gulf_Ach_COM_RIM!$A:$A,$Q701)</f>
        <v>0</v>
      </c>
      <c r="AK701" s="56">
        <f>SUMIFS(Gulf_Ach_COM_RIM!Z:Z,Gulf_Ach_COM_RIM!$A:$A,$Q701)</f>
        <v>0</v>
      </c>
      <c r="AL701" t="str">
        <f t="shared" si="257"/>
        <v>Restaurants_New_High Efficiency PTHP_TRC</v>
      </c>
      <c r="AM701" s="177">
        <f t="shared" si="258"/>
        <v>0</v>
      </c>
      <c r="AN701" s="177">
        <f t="shared" si="259"/>
        <v>0</v>
      </c>
      <c r="AO701" s="177">
        <f t="shared" si="260"/>
        <v>0</v>
      </c>
      <c r="AP701" s="177">
        <f t="shared" si="261"/>
        <v>0</v>
      </c>
      <c r="AQ701" s="177">
        <f t="shared" si="262"/>
        <v>0</v>
      </c>
      <c r="AR701" s="177">
        <f t="shared" si="263"/>
        <v>0</v>
      </c>
      <c r="AS701" s="177">
        <f t="shared" si="264"/>
        <v>0</v>
      </c>
      <c r="AT701" s="177">
        <f t="shared" si="265"/>
        <v>0</v>
      </c>
      <c r="AU701" s="177">
        <f t="shared" si="266"/>
        <v>0</v>
      </c>
      <c r="AV701" s="177">
        <f t="shared" si="267"/>
        <v>0</v>
      </c>
      <c r="AW701" s="56">
        <f>SUMIFS(Gulf_Ach_COM_TRC!Q:Q,Gulf_Ach_COM_TRC!$A:$A,$AL701)</f>
        <v>0</v>
      </c>
      <c r="AX701" s="56">
        <f>SUMIFS(Gulf_Ach_COM_TRC!R:R,Gulf_Ach_COM_TRC!$A:$A,$AL701)</f>
        <v>0</v>
      </c>
      <c r="AY701" s="56">
        <f>SUMIFS(Gulf_Ach_COM_TRC!S:S,Gulf_Ach_COM_TRC!$A:$A,$AL701)</f>
        <v>0</v>
      </c>
      <c r="AZ701" s="56">
        <f>SUMIFS(Gulf_Ach_COM_TRC!T:T,Gulf_Ach_COM_TRC!$A:$A,$AL701)</f>
        <v>0</v>
      </c>
      <c r="BA701" s="56">
        <f>SUMIFS(Gulf_Ach_COM_TRC!U:U,Gulf_Ach_COM_TRC!$A:$A,$AL701)</f>
        <v>0</v>
      </c>
      <c r="BB701" s="56">
        <f>SUMIFS(Gulf_Ach_COM_TRC!V:V,Gulf_Ach_COM_TRC!$A:$A,$AL701)</f>
        <v>0</v>
      </c>
      <c r="BC701" s="56">
        <f>SUMIFS(Gulf_Ach_COM_TRC!W:W,Gulf_Ach_COM_TRC!$A:$A,$AL701)</f>
        <v>0</v>
      </c>
      <c r="BD701" s="56">
        <f>SUMIFS(Gulf_Ach_COM_TRC!X:X,Gulf_Ach_COM_TRC!$A:$A,$AL701)</f>
        <v>0</v>
      </c>
      <c r="BE701" s="56">
        <f>SUMIFS(Gulf_Ach_COM_TRC!Y:Y,Gulf_Ach_COM_TRC!$A:$A,$AL701)</f>
        <v>0</v>
      </c>
      <c r="BF701" s="56">
        <f>SUMIFS(Gulf_Ach_COM_TRC!Z:Z,Gulf_Ach_COM_TRC!$A:$A,$AL701)</f>
        <v>0</v>
      </c>
      <c r="BH701" s="182" t="str">
        <f t="shared" si="268"/>
        <v/>
      </c>
      <c r="BI701" s="182" t="str">
        <f t="shared" si="269"/>
        <v/>
      </c>
    </row>
    <row r="702" spans="1:61" x14ac:dyDescent="0.2">
      <c r="A702" t="s">
        <v>559</v>
      </c>
      <c r="B702" t="s">
        <v>64</v>
      </c>
      <c r="C702" t="s">
        <v>2865</v>
      </c>
      <c r="D702" s="101">
        <f>SUMIFS(COM_Input!$P:$P,COM_Input!$G:$G,$A702,COM_Input!$F:$F,$B702,COM_Input!$B:$B,$C702)</f>
        <v>0.52283317797075346</v>
      </c>
      <c r="E702" s="101">
        <f>SUMIFS(COM_Input!$Q:$Q,COM_Input!$G:$G,$A702,COM_Input!$F:$F,$B702,COM_Input!$B:$B,$C702)</f>
        <v>1.9143030046246676E-4</v>
      </c>
      <c r="G702" s="101">
        <f>SUMIFS(COM_Input!$M:$M,COM_Input!$G:$G,$A702,COM_Input!$F:$F,$B702,COM_Input!$B:$B,$C702)</f>
        <v>1051.1985405026976</v>
      </c>
      <c r="H702" s="79">
        <f>AVERAGEIFS(COM_Input!$O:$O,COM_Input!$G:$G,$A702,COM_Input!$F:$F,$B702,COM_Input!$B:$B,$C702)</f>
        <v>15</v>
      </c>
      <c r="J702" s="121">
        <f>AVERAGEIFS(COM_Input!$AC:$AC,COM_Input!$G:$G,$A702,COM_Input!$F:$F,$B702,COM_Input!$B:$B,$C702)</f>
        <v>126</v>
      </c>
      <c r="K702" s="121">
        <f>AVERAGEIFS(COM_Input!$Z:$Z,COM_Input!$G:$G,$A702,COM_Input!$F:$F,$B702,COM_Input!$B:$B,$C702)</f>
        <v>126</v>
      </c>
      <c r="L702" t="str">
        <f t="array" ref="L702">INDEX(COM_Input!$AA$1:$AA$3325,MATCH(1,(COM_Input!$B$1:$B$3325=$C702)*(COM_Input!$F$1:$F$3325=$B702)*(COM_Input!$G$1:$G$3325=$A702),0))</f>
        <v>unit (1.5 ton)</v>
      </c>
      <c r="M702" t="str">
        <f t="array" ref="M702">INDEX(COM_Input!$AB$1:$AB$3325,MATCH(1,(COM_Input!$B$1:$B$3325=$C702)*(COM_Input!$F$1:$F$3325=$B702)*(COM_Input!$G$1:$G$3325=$A702),0))</f>
        <v/>
      </c>
      <c r="N702" s="121">
        <f>IF($C702="Thermal Energy Storage",$D702*'TPS Program Categories'!$S$20,VLOOKUP(VLOOKUP($C702,'TPS Program Categories'!$AC$1:$AE$129,3,0),'TPS Program Categories'!$G$2:$S$17,13,0)*$G702)</f>
        <v>46.326298801678732</v>
      </c>
      <c r="O702" t="str">
        <f>IFERROR(VLOOKUP(Q702,'Max Incentives'!$A$5:$B$1128,2,FALSE),"FAIL")</f>
        <v>FAIL</v>
      </c>
      <c r="P702" t="str">
        <f>IFERROR(VLOOKUP(AL702,'Max Incentives'!$A$5:$B$1128,2,FALSE),"FAIL")</f>
        <v>FAIL</v>
      </c>
      <c r="Q702" t="str">
        <f t="shared" si="246"/>
        <v>Retail_New_High Efficiency PTHP_RIM</v>
      </c>
      <c r="R702" s="177">
        <f t="shared" si="247"/>
        <v>0</v>
      </c>
      <c r="S702" s="177">
        <f t="shared" si="248"/>
        <v>0</v>
      </c>
      <c r="T702" s="177">
        <f t="shared" si="249"/>
        <v>0</v>
      </c>
      <c r="U702" s="177">
        <f t="shared" si="250"/>
        <v>0</v>
      </c>
      <c r="V702" s="177">
        <f t="shared" si="251"/>
        <v>0</v>
      </c>
      <c r="W702" s="177">
        <f t="shared" si="252"/>
        <v>0</v>
      </c>
      <c r="X702" s="177">
        <f t="shared" si="253"/>
        <v>0</v>
      </c>
      <c r="Y702" s="177">
        <f t="shared" si="254"/>
        <v>0</v>
      </c>
      <c r="Z702" s="177">
        <f t="shared" si="255"/>
        <v>0</v>
      </c>
      <c r="AA702" s="177">
        <f t="shared" si="256"/>
        <v>0</v>
      </c>
      <c r="AB702" s="56">
        <f>SUMIFS(Gulf_Ach_COM_RIM!Q:Q,Gulf_Ach_COM_RIM!$A:$A,$Q702)</f>
        <v>0</v>
      </c>
      <c r="AC702" s="56">
        <f>SUMIFS(Gulf_Ach_COM_RIM!R:R,Gulf_Ach_COM_RIM!$A:$A,$Q702)</f>
        <v>0</v>
      </c>
      <c r="AD702" s="56">
        <f>SUMIFS(Gulf_Ach_COM_RIM!S:S,Gulf_Ach_COM_RIM!$A:$A,$Q702)</f>
        <v>0</v>
      </c>
      <c r="AE702" s="56">
        <f>SUMIFS(Gulf_Ach_COM_RIM!T:T,Gulf_Ach_COM_RIM!$A:$A,$Q702)</f>
        <v>0</v>
      </c>
      <c r="AF702" s="56">
        <f>SUMIFS(Gulf_Ach_COM_RIM!U:U,Gulf_Ach_COM_RIM!$A:$A,$Q702)</f>
        <v>0</v>
      </c>
      <c r="AG702" s="56">
        <f>SUMIFS(Gulf_Ach_COM_RIM!V:V,Gulf_Ach_COM_RIM!$A:$A,$Q702)</f>
        <v>0</v>
      </c>
      <c r="AH702" s="56">
        <f>SUMIFS(Gulf_Ach_COM_RIM!W:W,Gulf_Ach_COM_RIM!$A:$A,$Q702)</f>
        <v>0</v>
      </c>
      <c r="AI702" s="56">
        <f>SUMIFS(Gulf_Ach_COM_RIM!X:X,Gulf_Ach_COM_RIM!$A:$A,$Q702)</f>
        <v>0</v>
      </c>
      <c r="AJ702" s="56">
        <f>SUMIFS(Gulf_Ach_COM_RIM!Y:Y,Gulf_Ach_COM_RIM!$A:$A,$Q702)</f>
        <v>0</v>
      </c>
      <c r="AK702" s="56">
        <f>SUMIFS(Gulf_Ach_COM_RIM!Z:Z,Gulf_Ach_COM_RIM!$A:$A,$Q702)</f>
        <v>0</v>
      </c>
      <c r="AL702" t="str">
        <f t="shared" si="257"/>
        <v>Retail_New_High Efficiency PTHP_TRC</v>
      </c>
      <c r="AM702" s="177">
        <f t="shared" si="258"/>
        <v>0</v>
      </c>
      <c r="AN702" s="177">
        <f t="shared" si="259"/>
        <v>0</v>
      </c>
      <c r="AO702" s="177">
        <f t="shared" si="260"/>
        <v>0</v>
      </c>
      <c r="AP702" s="177">
        <f t="shared" si="261"/>
        <v>0</v>
      </c>
      <c r="AQ702" s="177">
        <f t="shared" si="262"/>
        <v>0</v>
      </c>
      <c r="AR702" s="177">
        <f t="shared" si="263"/>
        <v>0</v>
      </c>
      <c r="AS702" s="177">
        <f t="shared" si="264"/>
        <v>0</v>
      </c>
      <c r="AT702" s="177">
        <f t="shared" si="265"/>
        <v>0</v>
      </c>
      <c r="AU702" s="177">
        <f t="shared" si="266"/>
        <v>0</v>
      </c>
      <c r="AV702" s="177">
        <f t="shared" si="267"/>
        <v>0</v>
      </c>
      <c r="AW702" s="56">
        <f>SUMIFS(Gulf_Ach_COM_TRC!Q:Q,Gulf_Ach_COM_TRC!$A:$A,$AL702)</f>
        <v>0</v>
      </c>
      <c r="AX702" s="56">
        <f>SUMIFS(Gulf_Ach_COM_TRC!R:R,Gulf_Ach_COM_TRC!$A:$A,$AL702)</f>
        <v>0</v>
      </c>
      <c r="AY702" s="56">
        <f>SUMIFS(Gulf_Ach_COM_TRC!S:S,Gulf_Ach_COM_TRC!$A:$A,$AL702)</f>
        <v>0</v>
      </c>
      <c r="AZ702" s="56">
        <f>SUMIFS(Gulf_Ach_COM_TRC!T:T,Gulf_Ach_COM_TRC!$A:$A,$AL702)</f>
        <v>0</v>
      </c>
      <c r="BA702" s="56">
        <f>SUMIFS(Gulf_Ach_COM_TRC!U:U,Gulf_Ach_COM_TRC!$A:$A,$AL702)</f>
        <v>0</v>
      </c>
      <c r="BB702" s="56">
        <f>SUMIFS(Gulf_Ach_COM_TRC!V:V,Gulf_Ach_COM_TRC!$A:$A,$AL702)</f>
        <v>0</v>
      </c>
      <c r="BC702" s="56">
        <f>SUMIFS(Gulf_Ach_COM_TRC!W:W,Gulf_Ach_COM_TRC!$A:$A,$AL702)</f>
        <v>0</v>
      </c>
      <c r="BD702" s="56">
        <f>SUMIFS(Gulf_Ach_COM_TRC!X:X,Gulf_Ach_COM_TRC!$A:$A,$AL702)</f>
        <v>0</v>
      </c>
      <c r="BE702" s="56">
        <f>SUMIFS(Gulf_Ach_COM_TRC!Y:Y,Gulf_Ach_COM_TRC!$A:$A,$AL702)</f>
        <v>0</v>
      </c>
      <c r="BF702" s="56">
        <f>SUMIFS(Gulf_Ach_COM_TRC!Z:Z,Gulf_Ach_COM_TRC!$A:$A,$AL702)</f>
        <v>0</v>
      </c>
      <c r="BH702" s="182" t="str">
        <f t="shared" si="268"/>
        <v/>
      </c>
      <c r="BI702" s="182" t="str">
        <f t="shared" si="269"/>
        <v/>
      </c>
    </row>
    <row r="703" spans="1:61" x14ac:dyDescent="0.2">
      <c r="A703" t="s">
        <v>2804</v>
      </c>
      <c r="B703" t="s">
        <v>64</v>
      </c>
      <c r="C703" t="s">
        <v>2865</v>
      </c>
      <c r="D703" s="101">
        <f>SUMIFS(COM_Input!$P:$P,COM_Input!$G:$G,$A703,COM_Input!$F:$F,$B703,COM_Input!$B:$B,$C703)</f>
        <v>0.45468541721018552</v>
      </c>
      <c r="E703" s="101">
        <f>SUMIFS(COM_Input!$Q:$Q,COM_Input!$G:$G,$A703,COM_Input!$F:$F,$B703,COM_Input!$B:$B,$C703)</f>
        <v>1.6647865839401036E-4</v>
      </c>
      <c r="G703" s="101">
        <f>SUMIFS(COM_Input!$M:$M,COM_Input!$G:$G,$A703,COM_Input!$F:$F,$B703,COM_Input!$B:$B,$C703)</f>
        <v>914.18193622353454</v>
      </c>
      <c r="H703" s="79">
        <f>AVERAGEIFS(COM_Input!$O:$O,COM_Input!$G:$G,$A703,COM_Input!$F:$F,$B703,COM_Input!$B:$B,$C703)</f>
        <v>15</v>
      </c>
      <c r="J703" s="121">
        <f>AVERAGEIFS(COM_Input!$AC:$AC,COM_Input!$G:$G,$A703,COM_Input!$F:$F,$B703,COM_Input!$B:$B,$C703)</f>
        <v>126</v>
      </c>
      <c r="K703" s="121">
        <f>AVERAGEIFS(COM_Input!$Z:$Z,COM_Input!$G:$G,$A703,COM_Input!$F:$F,$B703,COM_Input!$B:$B,$C703)</f>
        <v>126</v>
      </c>
      <c r="L703" t="str">
        <f t="array" ref="L703">INDEX(COM_Input!$AA$1:$AA$3325,MATCH(1,(COM_Input!$B$1:$B$3325=$C703)*(COM_Input!$F$1:$F$3325=$B703)*(COM_Input!$G$1:$G$3325=$A703),0))</f>
        <v>unit (1.5 ton)</v>
      </c>
      <c r="M703" t="str">
        <f t="array" ref="M703">INDEX(COM_Input!$AB$1:$AB$3325,MATCH(1,(COM_Input!$B$1:$B$3325=$C703)*(COM_Input!$F$1:$F$3325=$B703)*(COM_Input!$G$1:$G$3325=$A703),0))</f>
        <v/>
      </c>
      <c r="N703" s="121">
        <f>IF($C703="Thermal Energy Storage",$D703*'TPS Program Categories'!$S$20,VLOOKUP(VLOOKUP($C703,'TPS Program Categories'!$AC$1:$AE$129,3,0),'TPS Program Categories'!$G$2:$S$17,13,0)*$G703)</f>
        <v>40.287979772437659</v>
      </c>
      <c r="O703" t="str">
        <f>IFERROR(VLOOKUP(Q703,'Max Incentives'!$A$5:$B$1128,2,FALSE),"FAIL")</f>
        <v>FAIL</v>
      </c>
      <c r="P703" t="str">
        <f>IFERROR(VLOOKUP(AL703,'Max Incentives'!$A$5:$B$1128,2,FALSE),"FAIL")</f>
        <v>FAIL</v>
      </c>
      <c r="Q703" t="str">
        <f t="shared" si="246"/>
        <v>Schools K-12_New_High Efficiency PTHP_RIM</v>
      </c>
      <c r="R703" s="177">
        <f t="shared" si="247"/>
        <v>0</v>
      </c>
      <c r="S703" s="177">
        <f t="shared" si="248"/>
        <v>0</v>
      </c>
      <c r="T703" s="177">
        <f t="shared" si="249"/>
        <v>0</v>
      </c>
      <c r="U703" s="177">
        <f t="shared" si="250"/>
        <v>0</v>
      </c>
      <c r="V703" s="177">
        <f t="shared" si="251"/>
        <v>0</v>
      </c>
      <c r="W703" s="177">
        <f t="shared" si="252"/>
        <v>0</v>
      </c>
      <c r="X703" s="177">
        <f t="shared" si="253"/>
        <v>0</v>
      </c>
      <c r="Y703" s="177">
        <f t="shared" si="254"/>
        <v>0</v>
      </c>
      <c r="Z703" s="177">
        <f t="shared" si="255"/>
        <v>0</v>
      </c>
      <c r="AA703" s="177">
        <f t="shared" si="256"/>
        <v>0</v>
      </c>
      <c r="AB703" s="56">
        <f>SUMIFS(Gulf_Ach_COM_RIM!Q:Q,Gulf_Ach_COM_RIM!$A:$A,$Q703)</f>
        <v>0</v>
      </c>
      <c r="AC703" s="56">
        <f>SUMIFS(Gulf_Ach_COM_RIM!R:R,Gulf_Ach_COM_RIM!$A:$A,$Q703)</f>
        <v>0</v>
      </c>
      <c r="AD703" s="56">
        <f>SUMIFS(Gulf_Ach_COM_RIM!S:S,Gulf_Ach_COM_RIM!$A:$A,$Q703)</f>
        <v>0</v>
      </c>
      <c r="AE703" s="56">
        <f>SUMIFS(Gulf_Ach_COM_RIM!T:T,Gulf_Ach_COM_RIM!$A:$A,$Q703)</f>
        <v>0</v>
      </c>
      <c r="AF703" s="56">
        <f>SUMIFS(Gulf_Ach_COM_RIM!U:U,Gulf_Ach_COM_RIM!$A:$A,$Q703)</f>
        <v>0</v>
      </c>
      <c r="AG703" s="56">
        <f>SUMIFS(Gulf_Ach_COM_RIM!V:V,Gulf_Ach_COM_RIM!$A:$A,$Q703)</f>
        <v>0</v>
      </c>
      <c r="AH703" s="56">
        <f>SUMIFS(Gulf_Ach_COM_RIM!W:W,Gulf_Ach_COM_RIM!$A:$A,$Q703)</f>
        <v>0</v>
      </c>
      <c r="AI703" s="56">
        <f>SUMIFS(Gulf_Ach_COM_RIM!X:X,Gulf_Ach_COM_RIM!$A:$A,$Q703)</f>
        <v>0</v>
      </c>
      <c r="AJ703" s="56">
        <f>SUMIFS(Gulf_Ach_COM_RIM!Y:Y,Gulf_Ach_COM_RIM!$A:$A,$Q703)</f>
        <v>0</v>
      </c>
      <c r="AK703" s="56">
        <f>SUMIFS(Gulf_Ach_COM_RIM!Z:Z,Gulf_Ach_COM_RIM!$A:$A,$Q703)</f>
        <v>0</v>
      </c>
      <c r="AL703" t="str">
        <f t="shared" si="257"/>
        <v>Schools K-12_New_High Efficiency PTHP_TRC</v>
      </c>
      <c r="AM703" s="177">
        <f t="shared" si="258"/>
        <v>0</v>
      </c>
      <c r="AN703" s="177">
        <f t="shared" si="259"/>
        <v>0</v>
      </c>
      <c r="AO703" s="177">
        <f t="shared" si="260"/>
        <v>0</v>
      </c>
      <c r="AP703" s="177">
        <f t="shared" si="261"/>
        <v>0</v>
      </c>
      <c r="AQ703" s="177">
        <f t="shared" si="262"/>
        <v>0</v>
      </c>
      <c r="AR703" s="177">
        <f t="shared" si="263"/>
        <v>0</v>
      </c>
      <c r="AS703" s="177">
        <f t="shared" si="264"/>
        <v>0</v>
      </c>
      <c r="AT703" s="177">
        <f t="shared" si="265"/>
        <v>0</v>
      </c>
      <c r="AU703" s="177">
        <f t="shared" si="266"/>
        <v>0</v>
      </c>
      <c r="AV703" s="177">
        <f t="shared" si="267"/>
        <v>0</v>
      </c>
      <c r="AW703" s="56">
        <f>SUMIFS(Gulf_Ach_COM_TRC!Q:Q,Gulf_Ach_COM_TRC!$A:$A,$AL703)</f>
        <v>0</v>
      </c>
      <c r="AX703" s="56">
        <f>SUMIFS(Gulf_Ach_COM_TRC!R:R,Gulf_Ach_COM_TRC!$A:$A,$AL703)</f>
        <v>0</v>
      </c>
      <c r="AY703" s="56">
        <f>SUMIFS(Gulf_Ach_COM_TRC!S:S,Gulf_Ach_COM_TRC!$A:$A,$AL703)</f>
        <v>0</v>
      </c>
      <c r="AZ703" s="56">
        <f>SUMIFS(Gulf_Ach_COM_TRC!T:T,Gulf_Ach_COM_TRC!$A:$A,$AL703)</f>
        <v>0</v>
      </c>
      <c r="BA703" s="56">
        <f>SUMIFS(Gulf_Ach_COM_TRC!U:U,Gulf_Ach_COM_TRC!$A:$A,$AL703)</f>
        <v>0</v>
      </c>
      <c r="BB703" s="56">
        <f>SUMIFS(Gulf_Ach_COM_TRC!V:V,Gulf_Ach_COM_TRC!$A:$A,$AL703)</f>
        <v>0</v>
      </c>
      <c r="BC703" s="56">
        <f>SUMIFS(Gulf_Ach_COM_TRC!W:W,Gulf_Ach_COM_TRC!$A:$A,$AL703)</f>
        <v>0</v>
      </c>
      <c r="BD703" s="56">
        <f>SUMIFS(Gulf_Ach_COM_TRC!X:X,Gulf_Ach_COM_TRC!$A:$A,$AL703)</f>
        <v>0</v>
      </c>
      <c r="BE703" s="56">
        <f>SUMIFS(Gulf_Ach_COM_TRC!Y:Y,Gulf_Ach_COM_TRC!$A:$A,$AL703)</f>
        <v>0</v>
      </c>
      <c r="BF703" s="56">
        <f>SUMIFS(Gulf_Ach_COM_TRC!Z:Z,Gulf_Ach_COM_TRC!$A:$A,$AL703)</f>
        <v>0</v>
      </c>
      <c r="BH703" s="182" t="str">
        <f t="shared" si="268"/>
        <v/>
      </c>
      <c r="BI703" s="182" t="str">
        <f t="shared" si="269"/>
        <v/>
      </c>
    </row>
    <row r="704" spans="1:61" x14ac:dyDescent="0.2">
      <c r="A704" t="s">
        <v>572</v>
      </c>
      <c r="B704" t="s">
        <v>64</v>
      </c>
      <c r="C704" t="s">
        <v>2865</v>
      </c>
      <c r="D704" s="101">
        <f>SUMIFS(COM_Input!$P:$P,COM_Input!$G:$G,$A704,COM_Input!$F:$F,$B704,COM_Input!$B:$B,$C704)</f>
        <v>0.10002774883682353</v>
      </c>
      <c r="E704" s="101">
        <f>SUMIFS(COM_Input!$Q:$Q,COM_Input!$G:$G,$A704,COM_Input!$F:$F,$B704,COM_Input!$B:$B,$C704)</f>
        <v>3.662419070024745E-5</v>
      </c>
      <c r="G704" s="101">
        <f>SUMIFS(COM_Input!$M:$M,COM_Input!$G:$G,$A704,COM_Input!$F:$F,$B704,COM_Input!$B:$B,$C704)</f>
        <v>201.1139078723906</v>
      </c>
      <c r="H704" s="79">
        <f>AVERAGEIFS(COM_Input!$O:$O,COM_Input!$G:$G,$A704,COM_Input!$F:$F,$B704,COM_Input!$B:$B,$C704)</f>
        <v>15</v>
      </c>
      <c r="J704" s="121">
        <f>AVERAGEIFS(COM_Input!$AC:$AC,COM_Input!$G:$G,$A704,COM_Input!$F:$F,$B704,COM_Input!$B:$B,$C704)</f>
        <v>126</v>
      </c>
      <c r="K704" s="121">
        <f>AVERAGEIFS(COM_Input!$Z:$Z,COM_Input!$G:$G,$A704,COM_Input!$F:$F,$B704,COM_Input!$B:$B,$C704)</f>
        <v>126</v>
      </c>
      <c r="L704" t="str">
        <f t="array" ref="L704">INDEX(COM_Input!$AA$1:$AA$3325,MATCH(1,(COM_Input!$B$1:$B$3325=$C704)*(COM_Input!$F$1:$F$3325=$B704)*(COM_Input!$G$1:$G$3325=$A704),0))</f>
        <v>unit (1.5 ton)</v>
      </c>
      <c r="M704" t="str">
        <f t="array" ref="M704">INDEX(COM_Input!$AB$1:$AB$3325,MATCH(1,(COM_Input!$B$1:$B$3325=$C704)*(COM_Input!$F$1:$F$3325=$B704)*(COM_Input!$G$1:$G$3325=$A704),0))</f>
        <v/>
      </c>
      <c r="N704" s="121">
        <f>IF($C704="Thermal Energy Storage",$D704*'TPS Program Categories'!$S$20,VLOOKUP(VLOOKUP($C704,'TPS Program Categories'!$AC$1:$AE$129,3,0),'TPS Program Categories'!$G$2:$S$17,13,0)*$G704)</f>
        <v>8.8630859255323955</v>
      </c>
      <c r="O704" t="str">
        <f>IFERROR(VLOOKUP(Q704,'Max Incentives'!$A$5:$B$1128,2,FALSE),"FAIL")</f>
        <v>FAIL</v>
      </c>
      <c r="P704">
        <f>IFERROR(VLOOKUP(AL704,'Max Incentives'!$A$5:$B$1128,2,FALSE),"FAIL")</f>
        <v>86.965539158711124</v>
      </c>
      <c r="Q704" t="str">
        <f t="shared" si="246"/>
        <v>Warehouse_New_High Efficiency PTHP_RIM</v>
      </c>
      <c r="R704" s="177">
        <f t="shared" si="247"/>
        <v>0</v>
      </c>
      <c r="S704" s="177">
        <f t="shared" si="248"/>
        <v>0</v>
      </c>
      <c r="T704" s="177">
        <f t="shared" si="249"/>
        <v>0</v>
      </c>
      <c r="U704" s="177">
        <f t="shared" si="250"/>
        <v>0</v>
      </c>
      <c r="V704" s="177">
        <f t="shared" si="251"/>
        <v>0</v>
      </c>
      <c r="W704" s="177">
        <f t="shared" si="252"/>
        <v>0</v>
      </c>
      <c r="X704" s="177">
        <f t="shared" si="253"/>
        <v>0</v>
      </c>
      <c r="Y704" s="177">
        <f t="shared" si="254"/>
        <v>0</v>
      </c>
      <c r="Z704" s="177">
        <f t="shared" si="255"/>
        <v>0</v>
      </c>
      <c r="AA704" s="177">
        <f t="shared" si="256"/>
        <v>0</v>
      </c>
      <c r="AB704" s="56">
        <f>SUMIFS(Gulf_Ach_COM_RIM!Q:Q,Gulf_Ach_COM_RIM!$A:$A,$Q704)</f>
        <v>0</v>
      </c>
      <c r="AC704" s="56">
        <f>SUMIFS(Gulf_Ach_COM_RIM!R:R,Gulf_Ach_COM_RIM!$A:$A,$Q704)</f>
        <v>0</v>
      </c>
      <c r="AD704" s="56">
        <f>SUMIFS(Gulf_Ach_COM_RIM!S:S,Gulf_Ach_COM_RIM!$A:$A,$Q704)</f>
        <v>0</v>
      </c>
      <c r="AE704" s="56">
        <f>SUMIFS(Gulf_Ach_COM_RIM!T:T,Gulf_Ach_COM_RIM!$A:$A,$Q704)</f>
        <v>0</v>
      </c>
      <c r="AF704" s="56">
        <f>SUMIFS(Gulf_Ach_COM_RIM!U:U,Gulf_Ach_COM_RIM!$A:$A,$Q704)</f>
        <v>0</v>
      </c>
      <c r="AG704" s="56">
        <f>SUMIFS(Gulf_Ach_COM_RIM!V:V,Gulf_Ach_COM_RIM!$A:$A,$Q704)</f>
        <v>0</v>
      </c>
      <c r="AH704" s="56">
        <f>SUMIFS(Gulf_Ach_COM_RIM!W:W,Gulf_Ach_COM_RIM!$A:$A,$Q704)</f>
        <v>0</v>
      </c>
      <c r="AI704" s="56">
        <f>SUMIFS(Gulf_Ach_COM_RIM!X:X,Gulf_Ach_COM_RIM!$A:$A,$Q704)</f>
        <v>0</v>
      </c>
      <c r="AJ704" s="56">
        <f>SUMIFS(Gulf_Ach_COM_RIM!Y:Y,Gulf_Ach_COM_RIM!$A:$A,$Q704)</f>
        <v>0</v>
      </c>
      <c r="AK704" s="56">
        <f>SUMIFS(Gulf_Ach_COM_RIM!Z:Z,Gulf_Ach_COM_RIM!$A:$A,$Q704)</f>
        <v>0</v>
      </c>
      <c r="AL704" t="str">
        <f t="shared" si="257"/>
        <v>Warehouse_New_High Efficiency PTHP_TRC</v>
      </c>
      <c r="AM704" s="177">
        <f t="shared" si="258"/>
        <v>0.10252442113745608</v>
      </c>
      <c r="AN704" s="177">
        <f t="shared" si="259"/>
        <v>0.16379959442804043</v>
      </c>
      <c r="AO704" s="177">
        <f t="shared" si="260"/>
        <v>0.2827455134863926</v>
      </c>
      <c r="AP704" s="177">
        <f t="shared" si="261"/>
        <v>0.47784597739043261</v>
      </c>
      <c r="AQ704" s="177">
        <f t="shared" si="262"/>
        <v>0.78019077930191139</v>
      </c>
      <c r="AR704" s="177">
        <f t="shared" si="263"/>
        <v>1.013525446275513</v>
      </c>
      <c r="AS704" s="177">
        <f t="shared" si="264"/>
        <v>1.2329051724365212</v>
      </c>
      <c r="AT704" s="177">
        <f t="shared" si="265"/>
        <v>1.3415580540532537</v>
      </c>
      <c r="AU704" s="177">
        <f t="shared" si="266"/>
        <v>1.261243608396087</v>
      </c>
      <c r="AV704" s="177">
        <f t="shared" si="267"/>
        <v>0.97487881689426803</v>
      </c>
      <c r="AW704" s="56">
        <f>SUMIFS(Gulf_Ach_COM_TRC!Q:Q,Gulf_Ach_COM_TRC!$A:$A,$AL704)</f>
        <v>20.619086987308517</v>
      </c>
      <c r="AX704" s="56">
        <f>SUMIFS(Gulf_Ach_COM_TRC!R:R,Gulf_Ach_COM_TRC!$A:$A,$AL704)</f>
        <v>32.942376543335868</v>
      </c>
      <c r="AY704" s="56">
        <f>SUMIFS(Gulf_Ach_COM_TRC!S:S,Gulf_Ach_COM_TRC!$A:$A,$AL704)</f>
        <v>56.86405515063413</v>
      </c>
      <c r="AZ704" s="56">
        <f>SUMIFS(Gulf_Ach_COM_TRC!T:T,Gulf_Ach_COM_TRC!$A:$A,$AL704)</f>
        <v>96.101471874091899</v>
      </c>
      <c r="BA704" s="56">
        <f>SUMIFS(Gulf_Ach_COM_TRC!U:U,Gulf_Ach_COM_TRC!$A:$A,$AL704)</f>
        <v>156.90721651141322</v>
      </c>
      <c r="BB704" s="56">
        <f>SUMIFS(Gulf_Ach_COM_TRC!V:V,Gulf_Ach_COM_TRC!$A:$A,$AL704)</f>
        <v>203.83406322857709</v>
      </c>
      <c r="BC704" s="56">
        <f>SUMIFS(Gulf_Ach_COM_TRC!W:W,Gulf_Ach_COM_TRC!$A:$A,$AL704)</f>
        <v>247.95437726479236</v>
      </c>
      <c r="BD704" s="56">
        <f>SUMIFS(Gulf_Ach_COM_TRC!X:X,Gulf_Ach_COM_TRC!$A:$A,$AL704)</f>
        <v>269.80598288832965</v>
      </c>
      <c r="BE704" s="56">
        <f>SUMIFS(Gulf_Ach_COM_TRC!Y:Y,Gulf_Ach_COM_TRC!$A:$A,$AL704)</f>
        <v>253.65363086361214</v>
      </c>
      <c r="BF704" s="56">
        <f>SUMIFS(Gulf_Ach_COM_TRC!Z:Z,Gulf_Ach_COM_TRC!$A:$A,$AL704)</f>
        <v>196.06168856761897</v>
      </c>
      <c r="BH704" s="182" t="str">
        <f t="shared" si="268"/>
        <v/>
      </c>
      <c r="BI704" s="182">
        <f t="shared" si="269"/>
        <v>0.69020269173580262</v>
      </c>
    </row>
    <row r="705" spans="1:61" x14ac:dyDescent="0.2">
      <c r="A705" t="s">
        <v>2795</v>
      </c>
      <c r="B705" t="s">
        <v>69</v>
      </c>
      <c r="C705" t="s">
        <v>1816</v>
      </c>
      <c r="D705" s="101">
        <f>SUMIFS(COM_Input!$P:$P,COM_Input!$G:$G,$A705,COM_Input!$F:$F,$B705,COM_Input!$B:$B,$C705)</f>
        <v>0.87862447470592753</v>
      </c>
      <c r="E705" s="101">
        <f>SUMIFS(COM_Input!$Q:$Q,COM_Input!$G:$G,$A705,COM_Input!$F:$F,$B705,COM_Input!$B:$B,$C705)</f>
        <v>0.88805965761192596</v>
      </c>
      <c r="G705" s="101">
        <f>SUMIFS(COM_Input!$M:$M,COM_Input!$G:$G,$A705,COM_Input!$F:$F,$B705,COM_Input!$B:$B,$C705)</f>
        <v>2887.4418050547656</v>
      </c>
      <c r="H705" s="79">
        <f>AVERAGEIFS(COM_Input!$O:$O,COM_Input!$G:$G,$A705,COM_Input!$F:$F,$B705,COM_Input!$B:$B,$C705)</f>
        <v>15</v>
      </c>
      <c r="J705" s="121">
        <f>AVERAGEIFS(COM_Input!$AC:$AC,COM_Input!$G:$G,$A705,COM_Input!$F:$F,$B705,COM_Input!$B:$B,$C705)</f>
        <v>3295</v>
      </c>
      <c r="K705" s="121">
        <f>AVERAGEIFS(COM_Input!$Z:$Z,COM_Input!$G:$G,$A705,COM_Input!$F:$F,$B705,COM_Input!$B:$B,$C705)</f>
        <v>3295</v>
      </c>
      <c r="L705" t="str">
        <f t="array" ref="L705">INDEX(COM_Input!$AA$1:$AA$3325,MATCH(1,(COM_Input!$B$1:$B$3325=$C705)*(COM_Input!$F$1:$F$3325=$B705)*(COM_Input!$G$1:$G$3325=$A705),0))</f>
        <v>unit (4 tons)</v>
      </c>
      <c r="M705" t="str">
        <f t="array" ref="M705">INDEX(COM_Input!$AB$1:$AB$3325,MATCH(1,(COM_Input!$B$1:$B$3325=$C705)*(COM_Input!$F$1:$F$3325=$B705)*(COM_Input!$G$1:$G$3325=$A705),0))</f>
        <v/>
      </c>
      <c r="N705" s="121">
        <f>IF($C705="Thermal Energy Storage",$D705*'TPS Program Categories'!$S$20,VLOOKUP(VLOOKUP($C705,'TPS Program Categories'!$AC$1:$AE$129,3,0),'TPS Program Categories'!$G$2:$S$17,13,0)*$G705)</f>
        <v>127.2495030001256</v>
      </c>
      <c r="O705" t="str">
        <f>IFERROR(VLOOKUP(Q705,'Max Incentives'!$A$5:$B$1128,2,FALSE),"FAIL")</f>
        <v>FAIL</v>
      </c>
      <c r="P705">
        <f>IFERROR(VLOOKUP(AL705,'Max Incentives'!$A$5:$B$1128,2,FALSE),"FAIL")</f>
        <v>2734.5726518206461</v>
      </c>
      <c r="Q705" t="str">
        <f t="shared" si="246"/>
        <v>Assembly_Turnover_Variable Refrigerant Flow (VRF) HVAC Systems_RIM</v>
      </c>
      <c r="R705" s="177">
        <f t="shared" si="247"/>
        <v>0</v>
      </c>
      <c r="S705" s="177">
        <f t="shared" si="248"/>
        <v>0</v>
      </c>
      <c r="T705" s="177">
        <f t="shared" si="249"/>
        <v>0</v>
      </c>
      <c r="U705" s="177">
        <f t="shared" si="250"/>
        <v>0</v>
      </c>
      <c r="V705" s="177">
        <f t="shared" si="251"/>
        <v>0</v>
      </c>
      <c r="W705" s="177">
        <f t="shared" si="252"/>
        <v>0</v>
      </c>
      <c r="X705" s="177">
        <f t="shared" si="253"/>
        <v>0</v>
      </c>
      <c r="Y705" s="177">
        <f t="shared" si="254"/>
        <v>0</v>
      </c>
      <c r="Z705" s="177">
        <f t="shared" si="255"/>
        <v>0</v>
      </c>
      <c r="AA705" s="177">
        <f t="shared" si="256"/>
        <v>0</v>
      </c>
      <c r="AB705" s="56">
        <f>SUMIFS(Gulf_Ach_COM_RIM!Q:Q,Gulf_Ach_COM_RIM!$A:$A,$Q705)</f>
        <v>0</v>
      </c>
      <c r="AC705" s="56">
        <f>SUMIFS(Gulf_Ach_COM_RIM!R:R,Gulf_Ach_COM_RIM!$A:$A,$Q705)</f>
        <v>0</v>
      </c>
      <c r="AD705" s="56">
        <f>SUMIFS(Gulf_Ach_COM_RIM!S:S,Gulf_Ach_COM_RIM!$A:$A,$Q705)</f>
        <v>0</v>
      </c>
      <c r="AE705" s="56">
        <f>SUMIFS(Gulf_Ach_COM_RIM!T:T,Gulf_Ach_COM_RIM!$A:$A,$Q705)</f>
        <v>0</v>
      </c>
      <c r="AF705" s="56">
        <f>SUMIFS(Gulf_Ach_COM_RIM!U:U,Gulf_Ach_COM_RIM!$A:$A,$Q705)</f>
        <v>0</v>
      </c>
      <c r="AG705" s="56">
        <f>SUMIFS(Gulf_Ach_COM_RIM!V:V,Gulf_Ach_COM_RIM!$A:$A,$Q705)</f>
        <v>0</v>
      </c>
      <c r="AH705" s="56">
        <f>SUMIFS(Gulf_Ach_COM_RIM!W:W,Gulf_Ach_COM_RIM!$A:$A,$Q705)</f>
        <v>0</v>
      </c>
      <c r="AI705" s="56">
        <f>SUMIFS(Gulf_Ach_COM_RIM!X:X,Gulf_Ach_COM_RIM!$A:$A,$Q705)</f>
        <v>0</v>
      </c>
      <c r="AJ705" s="56">
        <f>SUMIFS(Gulf_Ach_COM_RIM!Y:Y,Gulf_Ach_COM_RIM!$A:$A,$Q705)</f>
        <v>0</v>
      </c>
      <c r="AK705" s="56">
        <f>SUMIFS(Gulf_Ach_COM_RIM!Z:Z,Gulf_Ach_COM_RIM!$A:$A,$Q705)</f>
        <v>0</v>
      </c>
      <c r="AL705" t="str">
        <f t="shared" si="257"/>
        <v>Assembly_Turnover_Variable Refrigerant Flow (VRF) HVAC Systems_TRC</v>
      </c>
      <c r="AM705" s="177">
        <f t="shared" si="258"/>
        <v>0.40789534150196932</v>
      </c>
      <c r="AN705" s="177">
        <f t="shared" si="259"/>
        <v>0.60401433757105027</v>
      </c>
      <c r="AO705" s="177">
        <f t="shared" si="260"/>
        <v>0.96442961816058426</v>
      </c>
      <c r="AP705" s="177">
        <f t="shared" si="261"/>
        <v>1.5216375782735838</v>
      </c>
      <c r="AQ705" s="177">
        <f t="shared" si="262"/>
        <v>2.3386539402459805</v>
      </c>
      <c r="AR705" s="177">
        <f t="shared" si="263"/>
        <v>3.4436872932940834</v>
      </c>
      <c r="AS705" s="177">
        <f t="shared" si="264"/>
        <v>4.7194380653794479</v>
      </c>
      <c r="AT705" s="177">
        <f t="shared" si="265"/>
        <v>5.7944238403953134</v>
      </c>
      <c r="AU705" s="177">
        <f t="shared" si="266"/>
        <v>6.0834719460152753</v>
      </c>
      <c r="AV705" s="177">
        <f t="shared" si="267"/>
        <v>5.1807036455105973</v>
      </c>
      <c r="AW705" s="56">
        <f>SUMIFS(Gulf_Ach_COM_TRC!Q:Q,Gulf_Ach_COM_TRC!$A:$A,$AL705)</f>
        <v>1177.7740611398763</v>
      </c>
      <c r="AX705" s="56">
        <f>SUMIFS(Gulf_Ach_COM_TRC!R:R,Gulf_Ach_COM_TRC!$A:$A,$AL705)</f>
        <v>1744.0562491551118</v>
      </c>
      <c r="AY705" s="56">
        <f>SUMIFS(Gulf_Ach_COM_TRC!S:S,Gulf_Ach_COM_TRC!$A:$A,$AL705)</f>
        <v>2784.7343975098756</v>
      </c>
      <c r="AZ705" s="56">
        <f>SUMIFS(Gulf_Ach_COM_TRC!T:T,Gulf_Ach_COM_TRC!$A:$A,$AL705)</f>
        <v>4393.6399556494389</v>
      </c>
      <c r="BA705" s="56">
        <f>SUMIFS(Gulf_Ach_COM_TRC!U:U,Gulf_Ach_COM_TRC!$A:$A,$AL705)</f>
        <v>6752.7271546222937</v>
      </c>
      <c r="BB705" s="56">
        <f>SUMIFS(Gulf_Ach_COM_TRC!V:V,Gulf_Ach_COM_TRC!$A:$A,$AL705)</f>
        <v>9943.4466541932288</v>
      </c>
      <c r="BC705" s="56">
        <f>SUMIFS(Gulf_Ach_COM_TRC!W:W,Gulf_Ach_COM_TRC!$A:$A,$AL705)</f>
        <v>13627.102766343403</v>
      </c>
      <c r="BD705" s="56">
        <f>SUMIFS(Gulf_Ach_COM_TRC!X:X,Gulf_Ach_COM_TRC!$A:$A,$AL705)</f>
        <v>16731.06163296341</v>
      </c>
      <c r="BE705" s="56">
        <f>SUMIFS(Gulf_Ach_COM_TRC!Y:Y,Gulf_Ach_COM_TRC!$A:$A,$AL705)</f>
        <v>17565.671216802373</v>
      </c>
      <c r="BF705" s="56">
        <f>SUMIFS(Gulf_Ach_COM_TRC!Z:Z,Gulf_Ach_COM_TRC!$A:$A,$AL705)</f>
        <v>14958.980285646923</v>
      </c>
      <c r="BH705" s="182" t="str">
        <f t="shared" si="268"/>
        <v/>
      </c>
      <c r="BI705" s="182">
        <f t="shared" si="269"/>
        <v>0.82991582756317028</v>
      </c>
    </row>
    <row r="706" spans="1:61" x14ac:dyDescent="0.2">
      <c r="A706" t="s">
        <v>2797</v>
      </c>
      <c r="B706" t="s">
        <v>69</v>
      </c>
      <c r="C706" t="s">
        <v>1816</v>
      </c>
      <c r="D706" s="101">
        <f>SUMIFS(COM_Input!$P:$P,COM_Input!$G:$G,$A706,COM_Input!$F:$F,$B706,COM_Input!$B:$B,$C706)</f>
        <v>0.67860393800472052</v>
      </c>
      <c r="E706" s="101">
        <f>SUMIFS(COM_Input!$Q:$Q,COM_Input!$G:$G,$A706,COM_Input!$F:$F,$B706,COM_Input!$B:$B,$C706)</f>
        <v>0.49855632363068941</v>
      </c>
      <c r="G706" s="101">
        <f>SUMIFS(COM_Input!$M:$M,COM_Input!$G:$G,$A706,COM_Input!$F:$F,$B706,COM_Input!$B:$B,$C706)</f>
        <v>3198.4374468055466</v>
      </c>
      <c r="H706" s="79">
        <f>AVERAGEIFS(COM_Input!$O:$O,COM_Input!$G:$G,$A706,COM_Input!$F:$F,$B706,COM_Input!$B:$B,$C706)</f>
        <v>15</v>
      </c>
      <c r="J706" s="121">
        <f>AVERAGEIFS(COM_Input!$AC:$AC,COM_Input!$G:$G,$A706,COM_Input!$F:$F,$B706,COM_Input!$B:$B,$C706)</f>
        <v>3295</v>
      </c>
      <c r="K706" s="121">
        <f>AVERAGEIFS(COM_Input!$Z:$Z,COM_Input!$G:$G,$A706,COM_Input!$F:$F,$B706,COM_Input!$B:$B,$C706)</f>
        <v>3295</v>
      </c>
      <c r="L706" t="str">
        <f t="array" ref="L706">INDEX(COM_Input!$AA$1:$AA$3325,MATCH(1,(COM_Input!$B$1:$B$3325=$C706)*(COM_Input!$F$1:$F$3325=$B706)*(COM_Input!$G$1:$G$3325=$A706),0))</f>
        <v>unit (4 tons)</v>
      </c>
      <c r="M706" t="str">
        <f t="array" ref="M706">INDEX(COM_Input!$AB$1:$AB$3325,MATCH(1,(COM_Input!$B$1:$B$3325=$C706)*(COM_Input!$F$1:$F$3325=$B706)*(COM_Input!$G$1:$G$3325=$A706),0))</f>
        <v/>
      </c>
      <c r="N706" s="121">
        <f>IF($C706="Thermal Energy Storage",$D706*'TPS Program Categories'!$S$20,VLOOKUP(VLOOKUP($C706,'TPS Program Categories'!$AC$1:$AE$129,3,0),'TPS Program Categories'!$G$2:$S$17,13,0)*$G706)</f>
        <v>140.95507475527353</v>
      </c>
      <c r="O706" t="str">
        <f>IFERROR(VLOOKUP(Q706,'Max Incentives'!$A$5:$B$1128,2,FALSE),"FAIL")</f>
        <v>FAIL</v>
      </c>
      <c r="P706" t="str">
        <f>IFERROR(VLOOKUP(AL706,'Max Incentives'!$A$5:$B$1128,2,FALSE),"FAIL")</f>
        <v>FAIL</v>
      </c>
      <c r="Q706" t="str">
        <f t="shared" si="246"/>
        <v>College and University_Turnover_Variable Refrigerant Flow (VRF) HVAC Systems_RIM</v>
      </c>
      <c r="R706" s="177">
        <f t="shared" si="247"/>
        <v>0</v>
      </c>
      <c r="S706" s="177">
        <f t="shared" si="248"/>
        <v>0</v>
      </c>
      <c r="T706" s="177">
        <f t="shared" si="249"/>
        <v>0</v>
      </c>
      <c r="U706" s="177">
        <f t="shared" si="250"/>
        <v>0</v>
      </c>
      <c r="V706" s="177">
        <f t="shared" si="251"/>
        <v>0</v>
      </c>
      <c r="W706" s="177">
        <f t="shared" si="252"/>
        <v>0</v>
      </c>
      <c r="X706" s="177">
        <f t="shared" si="253"/>
        <v>0</v>
      </c>
      <c r="Y706" s="177">
        <f t="shared" si="254"/>
        <v>0</v>
      </c>
      <c r="Z706" s="177">
        <f t="shared" si="255"/>
        <v>0</v>
      </c>
      <c r="AA706" s="177">
        <f t="shared" si="256"/>
        <v>0</v>
      </c>
      <c r="AB706" s="56">
        <f>SUMIFS(Gulf_Ach_COM_RIM!Q:Q,Gulf_Ach_COM_RIM!$A:$A,$Q706)</f>
        <v>0</v>
      </c>
      <c r="AC706" s="56">
        <f>SUMIFS(Gulf_Ach_COM_RIM!R:R,Gulf_Ach_COM_RIM!$A:$A,$Q706)</f>
        <v>0</v>
      </c>
      <c r="AD706" s="56">
        <f>SUMIFS(Gulf_Ach_COM_RIM!S:S,Gulf_Ach_COM_RIM!$A:$A,$Q706)</f>
        <v>0</v>
      </c>
      <c r="AE706" s="56">
        <f>SUMIFS(Gulf_Ach_COM_RIM!T:T,Gulf_Ach_COM_RIM!$A:$A,$Q706)</f>
        <v>0</v>
      </c>
      <c r="AF706" s="56">
        <f>SUMIFS(Gulf_Ach_COM_RIM!U:U,Gulf_Ach_COM_RIM!$A:$A,$Q706)</f>
        <v>0</v>
      </c>
      <c r="AG706" s="56">
        <f>SUMIFS(Gulf_Ach_COM_RIM!V:V,Gulf_Ach_COM_RIM!$A:$A,$Q706)</f>
        <v>0</v>
      </c>
      <c r="AH706" s="56">
        <f>SUMIFS(Gulf_Ach_COM_RIM!W:W,Gulf_Ach_COM_RIM!$A:$A,$Q706)</f>
        <v>0</v>
      </c>
      <c r="AI706" s="56">
        <f>SUMIFS(Gulf_Ach_COM_RIM!X:X,Gulf_Ach_COM_RIM!$A:$A,$Q706)</f>
        <v>0</v>
      </c>
      <c r="AJ706" s="56">
        <f>SUMIFS(Gulf_Ach_COM_RIM!Y:Y,Gulf_Ach_COM_RIM!$A:$A,$Q706)</f>
        <v>0</v>
      </c>
      <c r="AK706" s="56">
        <f>SUMIFS(Gulf_Ach_COM_RIM!Z:Z,Gulf_Ach_COM_RIM!$A:$A,$Q706)</f>
        <v>0</v>
      </c>
      <c r="AL706" t="str">
        <f t="shared" si="257"/>
        <v>College and University_Turnover_Variable Refrigerant Flow (VRF) HVAC Systems_TRC</v>
      </c>
      <c r="AM706" s="177">
        <f t="shared" si="258"/>
        <v>0</v>
      </c>
      <c r="AN706" s="177">
        <f t="shared" si="259"/>
        <v>0</v>
      </c>
      <c r="AO706" s="177">
        <f t="shared" si="260"/>
        <v>0</v>
      </c>
      <c r="AP706" s="177">
        <f t="shared" si="261"/>
        <v>0</v>
      </c>
      <c r="AQ706" s="177">
        <f t="shared" si="262"/>
        <v>0</v>
      </c>
      <c r="AR706" s="177">
        <f t="shared" si="263"/>
        <v>0</v>
      </c>
      <c r="AS706" s="177">
        <f t="shared" si="264"/>
        <v>0</v>
      </c>
      <c r="AT706" s="177">
        <f t="shared" si="265"/>
        <v>0</v>
      </c>
      <c r="AU706" s="177">
        <f t="shared" si="266"/>
        <v>0</v>
      </c>
      <c r="AV706" s="177">
        <f t="shared" si="267"/>
        <v>0</v>
      </c>
      <c r="AW706" s="56">
        <f>SUMIFS(Gulf_Ach_COM_TRC!Q:Q,Gulf_Ach_COM_TRC!$A:$A,$AL706)</f>
        <v>0</v>
      </c>
      <c r="AX706" s="56">
        <f>SUMIFS(Gulf_Ach_COM_TRC!R:R,Gulf_Ach_COM_TRC!$A:$A,$AL706)</f>
        <v>0</v>
      </c>
      <c r="AY706" s="56">
        <f>SUMIFS(Gulf_Ach_COM_TRC!S:S,Gulf_Ach_COM_TRC!$A:$A,$AL706)</f>
        <v>0</v>
      </c>
      <c r="AZ706" s="56">
        <f>SUMIFS(Gulf_Ach_COM_TRC!T:T,Gulf_Ach_COM_TRC!$A:$A,$AL706)</f>
        <v>0</v>
      </c>
      <c r="BA706" s="56">
        <f>SUMIFS(Gulf_Ach_COM_TRC!U:U,Gulf_Ach_COM_TRC!$A:$A,$AL706)</f>
        <v>0</v>
      </c>
      <c r="BB706" s="56">
        <f>SUMIFS(Gulf_Ach_COM_TRC!V:V,Gulf_Ach_COM_TRC!$A:$A,$AL706)</f>
        <v>0</v>
      </c>
      <c r="BC706" s="56">
        <f>SUMIFS(Gulf_Ach_COM_TRC!W:W,Gulf_Ach_COM_TRC!$A:$A,$AL706)</f>
        <v>0</v>
      </c>
      <c r="BD706" s="56">
        <f>SUMIFS(Gulf_Ach_COM_TRC!X:X,Gulf_Ach_COM_TRC!$A:$A,$AL706)</f>
        <v>0</v>
      </c>
      <c r="BE706" s="56">
        <f>SUMIFS(Gulf_Ach_COM_TRC!Y:Y,Gulf_Ach_COM_TRC!$A:$A,$AL706)</f>
        <v>0</v>
      </c>
      <c r="BF706" s="56">
        <f>SUMIFS(Gulf_Ach_COM_TRC!Z:Z,Gulf_Ach_COM_TRC!$A:$A,$AL706)</f>
        <v>0</v>
      </c>
      <c r="BH706" s="182" t="str">
        <f t="shared" si="268"/>
        <v/>
      </c>
      <c r="BI706" s="182" t="str">
        <f t="shared" si="269"/>
        <v/>
      </c>
    </row>
    <row r="707" spans="1:61" x14ac:dyDescent="0.2">
      <c r="A707" t="s">
        <v>557</v>
      </c>
      <c r="B707" t="s">
        <v>69</v>
      </c>
      <c r="C707" t="s">
        <v>1816</v>
      </c>
      <c r="D707" s="101">
        <f>SUMIFS(COM_Input!$P:$P,COM_Input!$G:$G,$A707,COM_Input!$F:$F,$B707,COM_Input!$B:$B,$C707)</f>
        <v>0.50134370660689775</v>
      </c>
      <c r="E707" s="101">
        <f>SUMIFS(COM_Input!$Q:$Q,COM_Input!$G:$G,$A707,COM_Input!$F:$F,$B707,COM_Input!$B:$B,$C707)</f>
        <v>0.50672742821582573</v>
      </c>
      <c r="G707" s="101">
        <f>SUMIFS(COM_Input!$M:$M,COM_Input!$G:$G,$A707,COM_Input!$F:$F,$B707,COM_Input!$B:$B,$C707)</f>
        <v>1647.5762044329285</v>
      </c>
      <c r="H707" s="79">
        <f>AVERAGEIFS(COM_Input!$O:$O,COM_Input!$G:$G,$A707,COM_Input!$F:$F,$B707,COM_Input!$B:$B,$C707)</f>
        <v>15</v>
      </c>
      <c r="J707" s="121">
        <f>AVERAGEIFS(COM_Input!$AC:$AC,COM_Input!$G:$G,$A707,COM_Input!$F:$F,$B707,COM_Input!$B:$B,$C707)</f>
        <v>3295</v>
      </c>
      <c r="K707" s="121">
        <f>AVERAGEIFS(COM_Input!$Z:$Z,COM_Input!$G:$G,$A707,COM_Input!$F:$F,$B707,COM_Input!$B:$B,$C707)</f>
        <v>3295</v>
      </c>
      <c r="L707" t="str">
        <f t="array" ref="L707">INDEX(COM_Input!$AA$1:$AA$3325,MATCH(1,(COM_Input!$B$1:$B$3325=$C707)*(COM_Input!$F$1:$F$3325=$B707)*(COM_Input!$G$1:$G$3325=$A707),0))</f>
        <v>unit (4 tons)</v>
      </c>
      <c r="M707" t="str">
        <f t="array" ref="M707">INDEX(COM_Input!$AB$1:$AB$3325,MATCH(1,(COM_Input!$B$1:$B$3325=$C707)*(COM_Input!$F$1:$F$3325=$B707)*(COM_Input!$G$1:$G$3325=$A707),0))</f>
        <v/>
      </c>
      <c r="N707" s="121">
        <f>IF($C707="Thermal Energy Storage",$D707*'TPS Program Categories'!$S$20,VLOOKUP(VLOOKUP($C707,'TPS Program Categories'!$AC$1:$AE$129,3,0),'TPS Program Categories'!$G$2:$S$17,13,0)*$G707)</f>
        <v>72.608650606188419</v>
      </c>
      <c r="O707" t="str">
        <f>IFERROR(VLOOKUP(Q707,'Max Incentives'!$A$5:$B$1128,2,FALSE),"FAIL")</f>
        <v>FAIL</v>
      </c>
      <c r="P707" t="str">
        <f>IFERROR(VLOOKUP(AL707,'Max Incentives'!$A$5:$B$1128,2,FALSE),"FAIL")</f>
        <v>FAIL</v>
      </c>
      <c r="Q707" t="str">
        <f t="shared" si="246"/>
        <v>Grocery_Turnover_Variable Refrigerant Flow (VRF) HVAC Systems_RIM</v>
      </c>
      <c r="R707" s="177">
        <f t="shared" si="247"/>
        <v>0</v>
      </c>
      <c r="S707" s="177">
        <f t="shared" si="248"/>
        <v>0</v>
      </c>
      <c r="T707" s="177">
        <f t="shared" si="249"/>
        <v>0</v>
      </c>
      <c r="U707" s="177">
        <f t="shared" si="250"/>
        <v>0</v>
      </c>
      <c r="V707" s="177">
        <f t="shared" si="251"/>
        <v>0</v>
      </c>
      <c r="W707" s="177">
        <f t="shared" si="252"/>
        <v>0</v>
      </c>
      <c r="X707" s="177">
        <f t="shared" si="253"/>
        <v>0</v>
      </c>
      <c r="Y707" s="177">
        <f t="shared" si="254"/>
        <v>0</v>
      </c>
      <c r="Z707" s="177">
        <f t="shared" si="255"/>
        <v>0</v>
      </c>
      <c r="AA707" s="177">
        <f t="shared" si="256"/>
        <v>0</v>
      </c>
      <c r="AB707" s="56">
        <f>SUMIFS(Gulf_Ach_COM_RIM!Q:Q,Gulf_Ach_COM_RIM!$A:$A,$Q707)</f>
        <v>0</v>
      </c>
      <c r="AC707" s="56">
        <f>SUMIFS(Gulf_Ach_COM_RIM!R:R,Gulf_Ach_COM_RIM!$A:$A,$Q707)</f>
        <v>0</v>
      </c>
      <c r="AD707" s="56">
        <f>SUMIFS(Gulf_Ach_COM_RIM!S:S,Gulf_Ach_COM_RIM!$A:$A,$Q707)</f>
        <v>0</v>
      </c>
      <c r="AE707" s="56">
        <f>SUMIFS(Gulf_Ach_COM_RIM!T:T,Gulf_Ach_COM_RIM!$A:$A,$Q707)</f>
        <v>0</v>
      </c>
      <c r="AF707" s="56">
        <f>SUMIFS(Gulf_Ach_COM_RIM!U:U,Gulf_Ach_COM_RIM!$A:$A,$Q707)</f>
        <v>0</v>
      </c>
      <c r="AG707" s="56">
        <f>SUMIFS(Gulf_Ach_COM_RIM!V:V,Gulf_Ach_COM_RIM!$A:$A,$Q707)</f>
        <v>0</v>
      </c>
      <c r="AH707" s="56">
        <f>SUMIFS(Gulf_Ach_COM_RIM!W:W,Gulf_Ach_COM_RIM!$A:$A,$Q707)</f>
        <v>0</v>
      </c>
      <c r="AI707" s="56">
        <f>SUMIFS(Gulf_Ach_COM_RIM!X:X,Gulf_Ach_COM_RIM!$A:$A,$Q707)</f>
        <v>0</v>
      </c>
      <c r="AJ707" s="56">
        <f>SUMIFS(Gulf_Ach_COM_RIM!Y:Y,Gulf_Ach_COM_RIM!$A:$A,$Q707)</f>
        <v>0</v>
      </c>
      <c r="AK707" s="56">
        <f>SUMIFS(Gulf_Ach_COM_RIM!Z:Z,Gulf_Ach_COM_RIM!$A:$A,$Q707)</f>
        <v>0</v>
      </c>
      <c r="AL707" t="str">
        <f t="shared" si="257"/>
        <v>Grocery_Turnover_Variable Refrigerant Flow (VRF) HVAC Systems_TRC</v>
      </c>
      <c r="AM707" s="177">
        <f t="shared" si="258"/>
        <v>0</v>
      </c>
      <c r="AN707" s="177">
        <f t="shared" si="259"/>
        <v>0</v>
      </c>
      <c r="AO707" s="177">
        <f t="shared" si="260"/>
        <v>0</v>
      </c>
      <c r="AP707" s="177">
        <f t="shared" si="261"/>
        <v>0</v>
      </c>
      <c r="AQ707" s="177">
        <f t="shared" si="262"/>
        <v>0</v>
      </c>
      <c r="AR707" s="177">
        <f t="shared" si="263"/>
        <v>0</v>
      </c>
      <c r="AS707" s="177">
        <f t="shared" si="264"/>
        <v>0</v>
      </c>
      <c r="AT707" s="177">
        <f t="shared" si="265"/>
        <v>0</v>
      </c>
      <c r="AU707" s="177">
        <f t="shared" si="266"/>
        <v>0</v>
      </c>
      <c r="AV707" s="177">
        <f t="shared" si="267"/>
        <v>0</v>
      </c>
      <c r="AW707" s="56">
        <f>SUMIFS(Gulf_Ach_COM_TRC!Q:Q,Gulf_Ach_COM_TRC!$A:$A,$AL707)</f>
        <v>0</v>
      </c>
      <c r="AX707" s="56">
        <f>SUMIFS(Gulf_Ach_COM_TRC!R:R,Gulf_Ach_COM_TRC!$A:$A,$AL707)</f>
        <v>0</v>
      </c>
      <c r="AY707" s="56">
        <f>SUMIFS(Gulf_Ach_COM_TRC!S:S,Gulf_Ach_COM_TRC!$A:$A,$AL707)</f>
        <v>0</v>
      </c>
      <c r="AZ707" s="56">
        <f>SUMIFS(Gulf_Ach_COM_TRC!T:T,Gulf_Ach_COM_TRC!$A:$A,$AL707)</f>
        <v>0</v>
      </c>
      <c r="BA707" s="56">
        <f>SUMIFS(Gulf_Ach_COM_TRC!U:U,Gulf_Ach_COM_TRC!$A:$A,$AL707)</f>
        <v>0</v>
      </c>
      <c r="BB707" s="56">
        <f>SUMIFS(Gulf_Ach_COM_TRC!V:V,Gulf_Ach_COM_TRC!$A:$A,$AL707)</f>
        <v>0</v>
      </c>
      <c r="BC707" s="56">
        <f>SUMIFS(Gulf_Ach_COM_TRC!W:W,Gulf_Ach_COM_TRC!$A:$A,$AL707)</f>
        <v>0</v>
      </c>
      <c r="BD707" s="56">
        <f>SUMIFS(Gulf_Ach_COM_TRC!X:X,Gulf_Ach_COM_TRC!$A:$A,$AL707)</f>
        <v>0</v>
      </c>
      <c r="BE707" s="56">
        <f>SUMIFS(Gulf_Ach_COM_TRC!Y:Y,Gulf_Ach_COM_TRC!$A:$A,$AL707)</f>
        <v>0</v>
      </c>
      <c r="BF707" s="56">
        <f>SUMIFS(Gulf_Ach_COM_TRC!Z:Z,Gulf_Ach_COM_TRC!$A:$A,$AL707)</f>
        <v>0</v>
      </c>
      <c r="BH707" s="182" t="str">
        <f t="shared" si="268"/>
        <v/>
      </c>
      <c r="BI707" s="182" t="str">
        <f t="shared" si="269"/>
        <v/>
      </c>
    </row>
    <row r="708" spans="1:61" x14ac:dyDescent="0.2">
      <c r="A708" t="s">
        <v>2798</v>
      </c>
      <c r="B708" t="s">
        <v>69</v>
      </c>
      <c r="C708" t="s">
        <v>1816</v>
      </c>
      <c r="D708" s="101">
        <f>SUMIFS(COM_Input!$P:$P,COM_Input!$G:$G,$A708,COM_Input!$F:$F,$B708,COM_Input!$B:$B,$C708)</f>
        <v>1.9035430104020936</v>
      </c>
      <c r="E708" s="101">
        <f>SUMIFS(COM_Input!$Q:$Q,COM_Input!$G:$G,$A708,COM_Input!$F:$F,$B708,COM_Input!$B:$B,$C708)</f>
        <v>1.9239843673066912</v>
      </c>
      <c r="G708" s="101">
        <f>SUMIFS(COM_Input!$M:$M,COM_Input!$G:$G,$A708,COM_Input!$F:$F,$B708,COM_Input!$B:$B,$C708)</f>
        <v>6255.6528120781277</v>
      </c>
      <c r="H708" s="79">
        <f>AVERAGEIFS(COM_Input!$O:$O,COM_Input!$G:$G,$A708,COM_Input!$F:$F,$B708,COM_Input!$B:$B,$C708)</f>
        <v>15</v>
      </c>
      <c r="J708" s="121">
        <f>AVERAGEIFS(COM_Input!$AC:$AC,COM_Input!$G:$G,$A708,COM_Input!$F:$F,$B708,COM_Input!$B:$B,$C708)</f>
        <v>3295</v>
      </c>
      <c r="K708" s="121">
        <f>AVERAGEIFS(COM_Input!$Z:$Z,COM_Input!$G:$G,$A708,COM_Input!$F:$F,$B708,COM_Input!$B:$B,$C708)</f>
        <v>3295</v>
      </c>
      <c r="L708" t="str">
        <f t="array" ref="L708">INDEX(COM_Input!$AA$1:$AA$3325,MATCH(1,(COM_Input!$B$1:$B$3325=$C708)*(COM_Input!$F$1:$F$3325=$B708)*(COM_Input!$G$1:$G$3325=$A708),0))</f>
        <v>unit (4 tons)</v>
      </c>
      <c r="M708" t="str">
        <f t="array" ref="M708">INDEX(COM_Input!$AB$1:$AB$3325,MATCH(1,(COM_Input!$B$1:$B$3325=$C708)*(COM_Input!$F$1:$F$3325=$B708)*(COM_Input!$G$1:$G$3325=$A708),0))</f>
        <v/>
      </c>
      <c r="N708" s="121">
        <f>IF($C708="Thermal Energy Storage",$D708*'TPS Program Categories'!$S$20,VLOOKUP(VLOOKUP($C708,'TPS Program Categories'!$AC$1:$AE$129,3,0),'TPS Program Categories'!$G$2:$S$17,13,0)*$G708)</f>
        <v>275.6864951822576</v>
      </c>
      <c r="O708" t="str">
        <f>IFERROR(VLOOKUP(Q708,'Max Incentives'!$A$5:$B$1128,2,FALSE),"FAIL")</f>
        <v>FAIL</v>
      </c>
      <c r="P708">
        <f>IFERROR(VLOOKUP(AL708,'Max Incentives'!$A$5:$B$1128,2,FALSE),"FAIL")</f>
        <v>2080.8321818066324</v>
      </c>
      <c r="Q708" t="str">
        <f t="shared" ref="Q708:Q771" si="270">CONCATENATE(A708,"_",B708,"_",C708,"_RIM")</f>
        <v>Healthcare_Turnover_Variable Refrigerant Flow (VRF) HVAC Systems_RIM</v>
      </c>
      <c r="R708" s="177">
        <f t="shared" ref="R708:R771" si="271">IFERROR(AB708/$G708,0)</f>
        <v>0</v>
      </c>
      <c r="S708" s="177">
        <f t="shared" ref="S708:S771" si="272">IFERROR(AC708/$G708,0)</f>
        <v>0</v>
      </c>
      <c r="T708" s="177">
        <f t="shared" ref="T708:T771" si="273">IFERROR(AD708/$G708,0)</f>
        <v>0</v>
      </c>
      <c r="U708" s="177">
        <f t="shared" ref="U708:U771" si="274">IFERROR(AE708/$G708,0)</f>
        <v>0</v>
      </c>
      <c r="V708" s="177">
        <f t="shared" ref="V708:V771" si="275">IFERROR(AF708/$G708,0)</f>
        <v>0</v>
      </c>
      <c r="W708" s="177">
        <f t="shared" ref="W708:W771" si="276">IFERROR(AG708/$G708,0)</f>
        <v>0</v>
      </c>
      <c r="X708" s="177">
        <f t="shared" ref="X708:X771" si="277">IFERROR(AH708/$G708,0)</f>
        <v>0</v>
      </c>
      <c r="Y708" s="177">
        <f t="shared" ref="Y708:Y771" si="278">IFERROR(AI708/$G708,0)</f>
        <v>0</v>
      </c>
      <c r="Z708" s="177">
        <f t="shared" ref="Z708:Z771" si="279">IFERROR(AJ708/$G708,0)</f>
        <v>0</v>
      </c>
      <c r="AA708" s="177">
        <f t="shared" ref="AA708:AA771" si="280">IFERROR(AK708/$G708,0)</f>
        <v>0</v>
      </c>
      <c r="AB708" s="56">
        <f>SUMIFS(Gulf_Ach_COM_RIM!Q:Q,Gulf_Ach_COM_RIM!$A:$A,$Q708)</f>
        <v>0</v>
      </c>
      <c r="AC708" s="56">
        <f>SUMIFS(Gulf_Ach_COM_RIM!R:R,Gulf_Ach_COM_RIM!$A:$A,$Q708)</f>
        <v>0</v>
      </c>
      <c r="AD708" s="56">
        <f>SUMIFS(Gulf_Ach_COM_RIM!S:S,Gulf_Ach_COM_RIM!$A:$A,$Q708)</f>
        <v>0</v>
      </c>
      <c r="AE708" s="56">
        <f>SUMIFS(Gulf_Ach_COM_RIM!T:T,Gulf_Ach_COM_RIM!$A:$A,$Q708)</f>
        <v>0</v>
      </c>
      <c r="AF708" s="56">
        <f>SUMIFS(Gulf_Ach_COM_RIM!U:U,Gulf_Ach_COM_RIM!$A:$A,$Q708)</f>
        <v>0</v>
      </c>
      <c r="AG708" s="56">
        <f>SUMIFS(Gulf_Ach_COM_RIM!V:V,Gulf_Ach_COM_RIM!$A:$A,$Q708)</f>
        <v>0</v>
      </c>
      <c r="AH708" s="56">
        <f>SUMIFS(Gulf_Ach_COM_RIM!W:W,Gulf_Ach_COM_RIM!$A:$A,$Q708)</f>
        <v>0</v>
      </c>
      <c r="AI708" s="56">
        <f>SUMIFS(Gulf_Ach_COM_RIM!X:X,Gulf_Ach_COM_RIM!$A:$A,$Q708)</f>
        <v>0</v>
      </c>
      <c r="AJ708" s="56">
        <f>SUMIFS(Gulf_Ach_COM_RIM!Y:Y,Gulf_Ach_COM_RIM!$A:$A,$Q708)</f>
        <v>0</v>
      </c>
      <c r="AK708" s="56">
        <f>SUMIFS(Gulf_Ach_COM_RIM!Z:Z,Gulf_Ach_COM_RIM!$A:$A,$Q708)</f>
        <v>0</v>
      </c>
      <c r="AL708" t="str">
        <f t="shared" ref="AL708:AL771" si="281">CONCATENATE(A708,"_",B708,"_",C708,"_TRC")</f>
        <v>Healthcare_Turnover_Variable Refrigerant Flow (VRF) HVAC Systems_TRC</v>
      </c>
      <c r="AM708" s="177">
        <f t="shared" ref="AM708:AM771" si="282">IFERROR(AW708/$G708,0)</f>
        <v>0.23027492576009095</v>
      </c>
      <c r="AN708" s="177">
        <f t="shared" ref="AN708:AN771" si="283">IFERROR(AX708/$G708,0)</f>
        <v>0.34105895354509391</v>
      </c>
      <c r="AO708" s="177">
        <f t="shared" ref="AO708:AO771" si="284">IFERROR(AY708/$G708,0)</f>
        <v>0.54283349675054571</v>
      </c>
      <c r="AP708" s="177">
        <f t="shared" ref="AP708:AP771" si="285">IFERROR(AZ708/$G708,0)</f>
        <v>0.850856279464271</v>
      </c>
      <c r="AQ708" s="177">
        <f t="shared" ref="AQ708:AQ771" si="286">IFERROR(BA708/$G708,0)</f>
        <v>1.2947908937814692</v>
      </c>
      <c r="AR708" s="177">
        <f t="shared" ref="AR708:AR771" si="287">IFERROR(BB708/$G708,0)</f>
        <v>1.8814402022048138</v>
      </c>
      <c r="AS708" s="177">
        <f t="shared" ref="AS708:AS771" si="288">IFERROR(BC708/$G708,0)</f>
        <v>2.545511173988352</v>
      </c>
      <c r="AT708" s="177">
        <f t="shared" ref="AT708:AT771" si="289">IFERROR(BD708/$G708,0)</f>
        <v>3.0867878711651979</v>
      </c>
      <c r="AU708" s="177">
        <f t="shared" ref="AU708:AU771" si="290">IFERROR(BE708/$G708,0)</f>
        <v>3.2013943333119776</v>
      </c>
      <c r="AV708" s="177">
        <f t="shared" ref="AV708:AV771" si="291">IFERROR(BF708/$G708,0)</f>
        <v>2.6941044343141667</v>
      </c>
      <c r="AW708" s="56">
        <f>SUMIFS(Gulf_Ach_COM_TRC!Q:Q,Gulf_Ach_COM_TRC!$A:$A,$AL708)</f>
        <v>1440.5199868821951</v>
      </c>
      <c r="AX708" s="56">
        <f>SUMIFS(Gulf_Ach_COM_TRC!R:R,Gulf_Ach_COM_TRC!$A:$A,$AL708)</f>
        <v>2133.5464018287903</v>
      </c>
      <c r="AY708" s="56">
        <f>SUMIFS(Gulf_Ach_COM_TRC!S:S,Gulf_Ach_COM_TRC!$A:$A,$AL708)</f>
        <v>3395.7778904377542</v>
      </c>
      <c r="AZ708" s="56">
        <f>SUMIFS(Gulf_Ach_COM_TRC!T:T,Gulf_Ach_COM_TRC!$A:$A,$AL708)</f>
        <v>5322.6614773050005</v>
      </c>
      <c r="BA708" s="56">
        <f>SUMIFS(Gulf_Ach_COM_TRC!U:U,Gulf_Ach_COM_TRC!$A:$A,$AL708)</f>
        <v>8099.7622957372005</v>
      </c>
      <c r="BB708" s="56">
        <f>SUMIFS(Gulf_Ach_COM_TRC!V:V,Gulf_Ach_COM_TRC!$A:$A,$AL708)</f>
        <v>11769.636691679385</v>
      </c>
      <c r="BC708" s="56">
        <f>SUMIFS(Gulf_Ach_COM_TRC!W:W,Gulf_Ach_COM_TRC!$A:$A,$AL708)</f>
        <v>15923.834133736531</v>
      </c>
      <c r="BD708" s="56">
        <f>SUMIFS(Gulf_Ach_COM_TRC!X:X,Gulf_Ach_COM_TRC!$A:$A,$AL708)</f>
        <v>19309.873226543226</v>
      </c>
      <c r="BE708" s="56">
        <f>SUMIFS(Gulf_Ach_COM_TRC!Y:Y,Gulf_Ach_COM_TRC!$A:$A,$AL708)</f>
        <v>20026.811463754057</v>
      </c>
      <c r="BF708" s="56">
        <f>SUMIFS(Gulf_Ach_COM_TRC!Z:Z,Gulf_Ach_COM_TRC!$A:$A,$AL708)</f>
        <v>16853.38198054957</v>
      </c>
      <c r="BH708" s="182" t="str">
        <f t="shared" ref="BH708:BH771" si="292">IFERROR(O708/J708,"")</f>
        <v/>
      </c>
      <c r="BI708" s="182">
        <f t="shared" ref="BI708:BI771" si="293">IFERROR(P708/J708,"")</f>
        <v>0.63151204303691422</v>
      </c>
    </row>
    <row r="709" spans="1:61" x14ac:dyDescent="0.2">
      <c r="A709" t="s">
        <v>2799</v>
      </c>
      <c r="B709" t="s">
        <v>69</v>
      </c>
      <c r="C709" t="s">
        <v>1816</v>
      </c>
      <c r="D709" s="101">
        <f>SUMIFS(COM_Input!$P:$P,COM_Input!$G:$G,$A709,COM_Input!$F:$F,$B709,COM_Input!$B:$B,$C709)</f>
        <v>1.8072339634158889</v>
      </c>
      <c r="E709" s="101">
        <f>SUMIFS(COM_Input!$Q:$Q,COM_Input!$G:$G,$A709,COM_Input!$F:$F,$B709,COM_Input!$B:$B,$C709)</f>
        <v>1.8266410975097445</v>
      </c>
      <c r="G709" s="101">
        <f>SUMIFS(COM_Input!$M:$M,COM_Input!$G:$G,$A709,COM_Input!$F:$F,$B709,COM_Input!$B:$B,$C709)</f>
        <v>5939.1503966793016</v>
      </c>
      <c r="H709" s="79">
        <f>AVERAGEIFS(COM_Input!$O:$O,COM_Input!$G:$G,$A709,COM_Input!$F:$F,$B709,COM_Input!$B:$B,$C709)</f>
        <v>15</v>
      </c>
      <c r="J709" s="121">
        <f>AVERAGEIFS(COM_Input!$AC:$AC,COM_Input!$G:$G,$A709,COM_Input!$F:$F,$B709,COM_Input!$B:$B,$C709)</f>
        <v>3295</v>
      </c>
      <c r="K709" s="121">
        <f>AVERAGEIFS(COM_Input!$Z:$Z,COM_Input!$G:$G,$A709,COM_Input!$F:$F,$B709,COM_Input!$B:$B,$C709)</f>
        <v>3295</v>
      </c>
      <c r="L709" t="str">
        <f t="array" ref="L709">INDEX(COM_Input!$AA$1:$AA$3325,MATCH(1,(COM_Input!$B$1:$B$3325=$C709)*(COM_Input!$F$1:$F$3325=$B709)*(COM_Input!$G$1:$G$3325=$A709),0))</f>
        <v>unit (4 tons)</v>
      </c>
      <c r="M709" t="str">
        <f t="array" ref="M709">INDEX(COM_Input!$AB$1:$AB$3325,MATCH(1,(COM_Input!$B$1:$B$3325=$C709)*(COM_Input!$F$1:$F$3325=$B709)*(COM_Input!$G$1:$G$3325=$A709),0))</f>
        <v/>
      </c>
      <c r="N709" s="121">
        <f>IF($C709="Thermal Energy Storage",$D709*'TPS Program Categories'!$S$20,VLOOKUP(VLOOKUP($C709,'TPS Program Categories'!$AC$1:$AE$129,3,0),'TPS Program Categories'!$G$2:$S$17,13,0)*$G709)</f>
        <v>261.73824002181254</v>
      </c>
      <c r="O709" t="str">
        <f>IFERROR(VLOOKUP(Q709,'Max Incentives'!$A$5:$B$1128,2,FALSE),"FAIL")</f>
        <v>FAIL</v>
      </c>
      <c r="P709">
        <f>IFERROR(VLOOKUP(AL709,'Max Incentives'!$A$5:$B$1128,2,FALSE),"FAIL")</f>
        <v>2142.2625486607139</v>
      </c>
      <c r="Q709" t="str">
        <f t="shared" si="270"/>
        <v>Hospitals_Turnover_Variable Refrigerant Flow (VRF) HVAC Systems_RIM</v>
      </c>
      <c r="R709" s="177">
        <f t="shared" si="271"/>
        <v>0</v>
      </c>
      <c r="S709" s="177">
        <f t="shared" si="272"/>
        <v>0</v>
      </c>
      <c r="T709" s="177">
        <f t="shared" si="273"/>
        <v>0</v>
      </c>
      <c r="U709" s="177">
        <f t="shared" si="274"/>
        <v>0</v>
      </c>
      <c r="V709" s="177">
        <f t="shared" si="275"/>
        <v>0</v>
      </c>
      <c r="W709" s="177">
        <f t="shared" si="276"/>
        <v>0</v>
      </c>
      <c r="X709" s="177">
        <f t="shared" si="277"/>
        <v>0</v>
      </c>
      <c r="Y709" s="177">
        <f t="shared" si="278"/>
        <v>0</v>
      </c>
      <c r="Z709" s="177">
        <f t="shared" si="279"/>
        <v>0</v>
      </c>
      <c r="AA709" s="177">
        <f t="shared" si="280"/>
        <v>0</v>
      </c>
      <c r="AB709" s="56">
        <f>SUMIFS(Gulf_Ach_COM_RIM!Q:Q,Gulf_Ach_COM_RIM!$A:$A,$Q709)</f>
        <v>0</v>
      </c>
      <c r="AC709" s="56">
        <f>SUMIFS(Gulf_Ach_COM_RIM!R:R,Gulf_Ach_COM_RIM!$A:$A,$Q709)</f>
        <v>0</v>
      </c>
      <c r="AD709" s="56">
        <f>SUMIFS(Gulf_Ach_COM_RIM!S:S,Gulf_Ach_COM_RIM!$A:$A,$Q709)</f>
        <v>0</v>
      </c>
      <c r="AE709" s="56">
        <f>SUMIFS(Gulf_Ach_COM_RIM!T:T,Gulf_Ach_COM_RIM!$A:$A,$Q709)</f>
        <v>0</v>
      </c>
      <c r="AF709" s="56">
        <f>SUMIFS(Gulf_Ach_COM_RIM!U:U,Gulf_Ach_COM_RIM!$A:$A,$Q709)</f>
        <v>0</v>
      </c>
      <c r="AG709" s="56">
        <f>SUMIFS(Gulf_Ach_COM_RIM!V:V,Gulf_Ach_COM_RIM!$A:$A,$Q709)</f>
        <v>0</v>
      </c>
      <c r="AH709" s="56">
        <f>SUMIFS(Gulf_Ach_COM_RIM!W:W,Gulf_Ach_COM_RIM!$A:$A,$Q709)</f>
        <v>0</v>
      </c>
      <c r="AI709" s="56">
        <f>SUMIFS(Gulf_Ach_COM_RIM!X:X,Gulf_Ach_COM_RIM!$A:$A,$Q709)</f>
        <v>0</v>
      </c>
      <c r="AJ709" s="56">
        <f>SUMIFS(Gulf_Ach_COM_RIM!Y:Y,Gulf_Ach_COM_RIM!$A:$A,$Q709)</f>
        <v>0</v>
      </c>
      <c r="AK709" s="56">
        <f>SUMIFS(Gulf_Ach_COM_RIM!Z:Z,Gulf_Ach_COM_RIM!$A:$A,$Q709)</f>
        <v>0</v>
      </c>
      <c r="AL709" t="str">
        <f t="shared" si="281"/>
        <v>Hospitals_Turnover_Variable Refrigerant Flow (VRF) HVAC Systems_TRC</v>
      </c>
      <c r="AM709" s="177">
        <f t="shared" si="282"/>
        <v>0.21749205963974585</v>
      </c>
      <c r="AN709" s="177">
        <f t="shared" si="283"/>
        <v>0.32227349412997874</v>
      </c>
      <c r="AO709" s="177">
        <f t="shared" si="284"/>
        <v>0.51316854655290201</v>
      </c>
      <c r="AP709" s="177">
        <f t="shared" si="285"/>
        <v>0.80472545313803612</v>
      </c>
      <c r="AQ709" s="177">
        <f t="shared" si="286"/>
        <v>1.2251497794300141</v>
      </c>
      <c r="AR709" s="177">
        <f t="shared" si="287"/>
        <v>1.7810572127709341</v>
      </c>
      <c r="AS709" s="177">
        <f t="shared" si="288"/>
        <v>2.4107947694235867</v>
      </c>
      <c r="AT709" s="177">
        <f t="shared" si="289"/>
        <v>2.9247562697446088</v>
      </c>
      <c r="AU709" s="177">
        <f t="shared" si="290"/>
        <v>3.0347268765068378</v>
      </c>
      <c r="AV709" s="177">
        <f t="shared" si="291"/>
        <v>2.5550081537586893</v>
      </c>
      <c r="AW709" s="56">
        <f>SUMIFS(Gulf_Ach_COM_TRC!Q:Q,Gulf_Ach_COM_TRC!$A:$A,$AL709)</f>
        <v>1291.7180522839949</v>
      </c>
      <c r="AX709" s="56">
        <f>SUMIFS(Gulf_Ach_COM_TRC!R:R,Gulf_Ach_COM_TRC!$A:$A,$AL709)</f>
        <v>1914.0307505012877</v>
      </c>
      <c r="AY709" s="56">
        <f>SUMIFS(Gulf_Ach_COM_TRC!S:S,Gulf_Ach_COM_TRC!$A:$A,$AL709)</f>
        <v>3047.7851768230084</v>
      </c>
      <c r="AZ709" s="56">
        <f>SUMIFS(Gulf_Ach_COM_TRC!T:T,Gulf_Ach_COM_TRC!$A:$A,$AL709)</f>
        <v>4779.3854942226981</v>
      </c>
      <c r="BA709" s="56">
        <f>SUMIFS(Gulf_Ach_COM_TRC!U:U,Gulf_Ach_COM_TRC!$A:$A,$AL709)</f>
        <v>7276.3487984933272</v>
      </c>
      <c r="BB709" s="56">
        <f>SUMIFS(Gulf_Ach_COM_TRC!V:V,Gulf_Ach_COM_TRC!$A:$A,$AL709)</f>
        <v>10577.966651737024</v>
      </c>
      <c r="BC709" s="56">
        <f>SUMIFS(Gulf_Ach_COM_TRC!W:W,Gulf_Ach_COM_TRC!$A:$A,$AL709)</f>
        <v>14318.07271113448</v>
      </c>
      <c r="BD709" s="56">
        <f>SUMIFS(Gulf_Ach_COM_TRC!X:X,Gulf_Ach_COM_TRC!$A:$A,$AL709)</f>
        <v>17370.567359643966</v>
      </c>
      <c r="BE709" s="56">
        <f>SUMIFS(Gulf_Ach_COM_TRC!Y:Y,Gulf_Ach_COM_TRC!$A:$A,$AL709)</f>
        <v>18023.699332418924</v>
      </c>
      <c r="BF709" s="56">
        <f>SUMIFS(Gulf_Ach_COM_TRC!Z:Z,Gulf_Ach_COM_TRC!$A:$A,$AL709)</f>
        <v>15174.57768991477</v>
      </c>
      <c r="BH709" s="182" t="str">
        <f t="shared" si="292"/>
        <v/>
      </c>
      <c r="BI709" s="182">
        <f t="shared" si="293"/>
        <v>0.6501555534630391</v>
      </c>
    </row>
    <row r="710" spans="1:61" x14ac:dyDescent="0.2">
      <c r="A710" t="s">
        <v>2800</v>
      </c>
      <c r="B710" t="s">
        <v>69</v>
      </c>
      <c r="C710" t="s">
        <v>1816</v>
      </c>
      <c r="D710" s="101">
        <f>SUMIFS(COM_Input!$P:$P,COM_Input!$G:$G,$A710,COM_Input!$F:$F,$B710,COM_Input!$B:$B,$C710)</f>
        <v>0.479147421936439</v>
      </c>
      <c r="E710" s="101">
        <f>SUMIFS(COM_Input!$Q:$Q,COM_Input!$G:$G,$A710,COM_Input!$F:$F,$B710,COM_Input!$B:$B,$C710)</f>
        <v>0.48429278687340027</v>
      </c>
      <c r="G710" s="101">
        <f>SUMIFS(COM_Input!$M:$M,COM_Input!$G:$G,$A710,COM_Input!$F:$F,$B710,COM_Input!$B:$B,$C710)</f>
        <v>1574.6320944981014</v>
      </c>
      <c r="H710" s="79">
        <f>AVERAGEIFS(COM_Input!$O:$O,COM_Input!$G:$G,$A710,COM_Input!$F:$F,$B710,COM_Input!$B:$B,$C710)</f>
        <v>15</v>
      </c>
      <c r="J710" s="121">
        <f>AVERAGEIFS(COM_Input!$AC:$AC,COM_Input!$G:$G,$A710,COM_Input!$F:$F,$B710,COM_Input!$B:$B,$C710)</f>
        <v>3295</v>
      </c>
      <c r="K710" s="121">
        <f>AVERAGEIFS(COM_Input!$Z:$Z,COM_Input!$G:$G,$A710,COM_Input!$F:$F,$B710,COM_Input!$B:$B,$C710)</f>
        <v>3295</v>
      </c>
      <c r="L710" t="str">
        <f t="array" ref="L710">INDEX(COM_Input!$AA$1:$AA$3325,MATCH(1,(COM_Input!$B$1:$B$3325=$C710)*(COM_Input!$F$1:$F$3325=$B710)*(COM_Input!$G$1:$G$3325=$A710),0))</f>
        <v>unit (4 tons)</v>
      </c>
      <c r="M710" t="str">
        <f t="array" ref="M710">INDEX(COM_Input!$AB$1:$AB$3325,MATCH(1,(COM_Input!$B$1:$B$3325=$C710)*(COM_Input!$F$1:$F$3325=$B710)*(COM_Input!$G$1:$G$3325=$A710),0))</f>
        <v/>
      </c>
      <c r="N710" s="121">
        <f>IF($C710="Thermal Energy Storage",$D710*'TPS Program Categories'!$S$20,VLOOKUP(VLOOKUP($C710,'TPS Program Categories'!$AC$1:$AE$129,3,0),'TPS Program Categories'!$G$2:$S$17,13,0)*$G710)</f>
        <v>69.394005130132768</v>
      </c>
      <c r="O710" t="str">
        <f>IFERROR(VLOOKUP(Q710,'Max Incentives'!$A$5:$B$1128,2,FALSE),"FAIL")</f>
        <v>FAIL</v>
      </c>
      <c r="P710" t="str">
        <f>IFERROR(VLOOKUP(AL710,'Max Incentives'!$A$5:$B$1128,2,FALSE),"FAIL")</f>
        <v>FAIL</v>
      </c>
      <c r="Q710" t="str">
        <f t="shared" si="270"/>
        <v>Institutional_Turnover_Variable Refrigerant Flow (VRF) HVAC Systems_RIM</v>
      </c>
      <c r="R710" s="177">
        <f t="shared" si="271"/>
        <v>0</v>
      </c>
      <c r="S710" s="177">
        <f t="shared" si="272"/>
        <v>0</v>
      </c>
      <c r="T710" s="177">
        <f t="shared" si="273"/>
        <v>0</v>
      </c>
      <c r="U710" s="177">
        <f t="shared" si="274"/>
        <v>0</v>
      </c>
      <c r="V710" s="177">
        <f t="shared" si="275"/>
        <v>0</v>
      </c>
      <c r="W710" s="177">
        <f t="shared" si="276"/>
        <v>0</v>
      </c>
      <c r="X710" s="177">
        <f t="shared" si="277"/>
        <v>0</v>
      </c>
      <c r="Y710" s="177">
        <f t="shared" si="278"/>
        <v>0</v>
      </c>
      <c r="Z710" s="177">
        <f t="shared" si="279"/>
        <v>0</v>
      </c>
      <c r="AA710" s="177">
        <f t="shared" si="280"/>
        <v>0</v>
      </c>
      <c r="AB710" s="56">
        <f>SUMIFS(Gulf_Ach_COM_RIM!Q:Q,Gulf_Ach_COM_RIM!$A:$A,$Q710)</f>
        <v>0</v>
      </c>
      <c r="AC710" s="56">
        <f>SUMIFS(Gulf_Ach_COM_RIM!R:R,Gulf_Ach_COM_RIM!$A:$A,$Q710)</f>
        <v>0</v>
      </c>
      <c r="AD710" s="56">
        <f>SUMIFS(Gulf_Ach_COM_RIM!S:S,Gulf_Ach_COM_RIM!$A:$A,$Q710)</f>
        <v>0</v>
      </c>
      <c r="AE710" s="56">
        <f>SUMIFS(Gulf_Ach_COM_RIM!T:T,Gulf_Ach_COM_RIM!$A:$A,$Q710)</f>
        <v>0</v>
      </c>
      <c r="AF710" s="56">
        <f>SUMIFS(Gulf_Ach_COM_RIM!U:U,Gulf_Ach_COM_RIM!$A:$A,$Q710)</f>
        <v>0</v>
      </c>
      <c r="AG710" s="56">
        <f>SUMIFS(Gulf_Ach_COM_RIM!V:V,Gulf_Ach_COM_RIM!$A:$A,$Q710)</f>
        <v>0</v>
      </c>
      <c r="AH710" s="56">
        <f>SUMIFS(Gulf_Ach_COM_RIM!W:W,Gulf_Ach_COM_RIM!$A:$A,$Q710)</f>
        <v>0</v>
      </c>
      <c r="AI710" s="56">
        <f>SUMIFS(Gulf_Ach_COM_RIM!X:X,Gulf_Ach_COM_RIM!$A:$A,$Q710)</f>
        <v>0</v>
      </c>
      <c r="AJ710" s="56">
        <f>SUMIFS(Gulf_Ach_COM_RIM!Y:Y,Gulf_Ach_COM_RIM!$A:$A,$Q710)</f>
        <v>0</v>
      </c>
      <c r="AK710" s="56">
        <f>SUMIFS(Gulf_Ach_COM_RIM!Z:Z,Gulf_Ach_COM_RIM!$A:$A,$Q710)</f>
        <v>0</v>
      </c>
      <c r="AL710" t="str">
        <f t="shared" si="281"/>
        <v>Institutional_Turnover_Variable Refrigerant Flow (VRF) HVAC Systems_TRC</v>
      </c>
      <c r="AM710" s="177">
        <f t="shared" si="282"/>
        <v>0</v>
      </c>
      <c r="AN710" s="177">
        <f t="shared" si="283"/>
        <v>0</v>
      </c>
      <c r="AO710" s="177">
        <f t="shared" si="284"/>
        <v>0</v>
      </c>
      <c r="AP710" s="177">
        <f t="shared" si="285"/>
        <v>0</v>
      </c>
      <c r="AQ710" s="177">
        <f t="shared" si="286"/>
        <v>0</v>
      </c>
      <c r="AR710" s="177">
        <f t="shared" si="287"/>
        <v>0</v>
      </c>
      <c r="AS710" s="177">
        <f t="shared" si="288"/>
        <v>0</v>
      </c>
      <c r="AT710" s="177">
        <f t="shared" si="289"/>
        <v>0</v>
      </c>
      <c r="AU710" s="177">
        <f t="shared" si="290"/>
        <v>0</v>
      </c>
      <c r="AV710" s="177">
        <f t="shared" si="291"/>
        <v>0</v>
      </c>
      <c r="AW710" s="56">
        <f>SUMIFS(Gulf_Ach_COM_TRC!Q:Q,Gulf_Ach_COM_TRC!$A:$A,$AL710)</f>
        <v>0</v>
      </c>
      <c r="AX710" s="56">
        <f>SUMIFS(Gulf_Ach_COM_TRC!R:R,Gulf_Ach_COM_TRC!$A:$A,$AL710)</f>
        <v>0</v>
      </c>
      <c r="AY710" s="56">
        <f>SUMIFS(Gulf_Ach_COM_TRC!S:S,Gulf_Ach_COM_TRC!$A:$A,$AL710)</f>
        <v>0</v>
      </c>
      <c r="AZ710" s="56">
        <f>SUMIFS(Gulf_Ach_COM_TRC!T:T,Gulf_Ach_COM_TRC!$A:$A,$AL710)</f>
        <v>0</v>
      </c>
      <c r="BA710" s="56">
        <f>SUMIFS(Gulf_Ach_COM_TRC!U:U,Gulf_Ach_COM_TRC!$A:$A,$AL710)</f>
        <v>0</v>
      </c>
      <c r="BB710" s="56">
        <f>SUMIFS(Gulf_Ach_COM_TRC!V:V,Gulf_Ach_COM_TRC!$A:$A,$AL710)</f>
        <v>0</v>
      </c>
      <c r="BC710" s="56">
        <f>SUMIFS(Gulf_Ach_COM_TRC!W:W,Gulf_Ach_COM_TRC!$A:$A,$AL710)</f>
        <v>0</v>
      </c>
      <c r="BD710" s="56">
        <f>SUMIFS(Gulf_Ach_COM_TRC!X:X,Gulf_Ach_COM_TRC!$A:$A,$AL710)</f>
        <v>0</v>
      </c>
      <c r="BE710" s="56">
        <f>SUMIFS(Gulf_Ach_COM_TRC!Y:Y,Gulf_Ach_COM_TRC!$A:$A,$AL710)</f>
        <v>0</v>
      </c>
      <c r="BF710" s="56">
        <f>SUMIFS(Gulf_Ach_COM_TRC!Z:Z,Gulf_Ach_COM_TRC!$A:$A,$AL710)</f>
        <v>0</v>
      </c>
      <c r="BH710" s="182" t="str">
        <f t="shared" si="292"/>
        <v/>
      </c>
      <c r="BI710" s="182" t="str">
        <f t="shared" si="293"/>
        <v/>
      </c>
    </row>
    <row r="711" spans="1:61" x14ac:dyDescent="0.2">
      <c r="A711" t="s">
        <v>2801</v>
      </c>
      <c r="B711" t="s">
        <v>69</v>
      </c>
      <c r="C711" t="s">
        <v>1816</v>
      </c>
      <c r="D711" s="101">
        <f>SUMIFS(COM_Input!$P:$P,COM_Input!$G:$G,$A711,COM_Input!$F:$F,$B711,COM_Input!$B:$B,$C711)</f>
        <v>1.0062854778084398</v>
      </c>
      <c r="E711" s="101">
        <f>SUMIFS(COM_Input!$Q:$Q,COM_Input!$G:$G,$A711,COM_Input!$F:$F,$B711,COM_Input!$B:$B,$C711)</f>
        <v>0.73929719567238572</v>
      </c>
      <c r="G711" s="101">
        <f>SUMIFS(COM_Input!$M:$M,COM_Input!$G:$G,$A711,COM_Input!$F:$F,$B711,COM_Input!$B:$B,$C711)</f>
        <v>4742.8860549535102</v>
      </c>
      <c r="H711" s="79">
        <f>AVERAGEIFS(COM_Input!$O:$O,COM_Input!$G:$G,$A711,COM_Input!$F:$F,$B711,COM_Input!$B:$B,$C711)</f>
        <v>15</v>
      </c>
      <c r="J711" s="121">
        <f>AVERAGEIFS(COM_Input!$AC:$AC,COM_Input!$G:$G,$A711,COM_Input!$F:$F,$B711,COM_Input!$B:$B,$C711)</f>
        <v>3295</v>
      </c>
      <c r="K711" s="121">
        <f>AVERAGEIFS(COM_Input!$Z:$Z,COM_Input!$G:$G,$A711,COM_Input!$F:$F,$B711,COM_Input!$B:$B,$C711)</f>
        <v>3295</v>
      </c>
      <c r="L711" t="str">
        <f t="array" ref="L711">INDEX(COM_Input!$AA$1:$AA$3325,MATCH(1,(COM_Input!$B$1:$B$3325=$C711)*(COM_Input!$F$1:$F$3325=$B711)*(COM_Input!$G$1:$G$3325=$A711),0))</f>
        <v>unit (4 tons)</v>
      </c>
      <c r="M711" t="str">
        <f t="array" ref="M711">INDEX(COM_Input!$AB$1:$AB$3325,MATCH(1,(COM_Input!$B$1:$B$3325=$C711)*(COM_Input!$F$1:$F$3325=$B711)*(COM_Input!$G$1:$G$3325=$A711),0))</f>
        <v/>
      </c>
      <c r="N711" s="121">
        <f>IF($C711="Thermal Energy Storage",$D711*'TPS Program Categories'!$S$20,VLOOKUP(VLOOKUP($C711,'TPS Program Categories'!$AC$1:$AE$129,3,0),'TPS Program Categories'!$G$2:$S$17,13,0)*$G711)</f>
        <v>209.01889424144204</v>
      </c>
      <c r="O711" t="str">
        <f>IFERROR(VLOOKUP(Q711,'Max Incentives'!$A$5:$B$1128,2,FALSE),"FAIL")</f>
        <v>FAIL</v>
      </c>
      <c r="P711">
        <f>IFERROR(VLOOKUP(AL711,'Max Incentives'!$A$5:$B$1128,2,FALSE),"FAIL")</f>
        <v>2374.4470559229094</v>
      </c>
      <c r="Q711" t="str">
        <f t="shared" si="270"/>
        <v>Lodging/Hospitality_Turnover_Variable Refrigerant Flow (VRF) HVAC Systems_RIM</v>
      </c>
      <c r="R711" s="177">
        <f t="shared" si="271"/>
        <v>0</v>
      </c>
      <c r="S711" s="177">
        <f t="shared" si="272"/>
        <v>0</v>
      </c>
      <c r="T711" s="177">
        <f t="shared" si="273"/>
        <v>0</v>
      </c>
      <c r="U711" s="177">
        <f t="shared" si="274"/>
        <v>0</v>
      </c>
      <c r="V711" s="177">
        <f t="shared" si="275"/>
        <v>0</v>
      </c>
      <c r="W711" s="177">
        <f t="shared" si="276"/>
        <v>0</v>
      </c>
      <c r="X711" s="177">
        <f t="shared" si="277"/>
        <v>0</v>
      </c>
      <c r="Y711" s="177">
        <f t="shared" si="278"/>
        <v>0</v>
      </c>
      <c r="Z711" s="177">
        <f t="shared" si="279"/>
        <v>0</v>
      </c>
      <c r="AA711" s="177">
        <f t="shared" si="280"/>
        <v>0</v>
      </c>
      <c r="AB711" s="56">
        <f>SUMIFS(Gulf_Ach_COM_RIM!Q:Q,Gulf_Ach_COM_RIM!$A:$A,$Q711)</f>
        <v>0</v>
      </c>
      <c r="AC711" s="56">
        <f>SUMIFS(Gulf_Ach_COM_RIM!R:R,Gulf_Ach_COM_RIM!$A:$A,$Q711)</f>
        <v>0</v>
      </c>
      <c r="AD711" s="56">
        <f>SUMIFS(Gulf_Ach_COM_RIM!S:S,Gulf_Ach_COM_RIM!$A:$A,$Q711)</f>
        <v>0</v>
      </c>
      <c r="AE711" s="56">
        <f>SUMIFS(Gulf_Ach_COM_RIM!T:T,Gulf_Ach_COM_RIM!$A:$A,$Q711)</f>
        <v>0</v>
      </c>
      <c r="AF711" s="56">
        <f>SUMIFS(Gulf_Ach_COM_RIM!U:U,Gulf_Ach_COM_RIM!$A:$A,$Q711)</f>
        <v>0</v>
      </c>
      <c r="AG711" s="56">
        <f>SUMIFS(Gulf_Ach_COM_RIM!V:V,Gulf_Ach_COM_RIM!$A:$A,$Q711)</f>
        <v>0</v>
      </c>
      <c r="AH711" s="56">
        <f>SUMIFS(Gulf_Ach_COM_RIM!W:W,Gulf_Ach_COM_RIM!$A:$A,$Q711)</f>
        <v>0</v>
      </c>
      <c r="AI711" s="56">
        <f>SUMIFS(Gulf_Ach_COM_RIM!X:X,Gulf_Ach_COM_RIM!$A:$A,$Q711)</f>
        <v>0</v>
      </c>
      <c r="AJ711" s="56">
        <f>SUMIFS(Gulf_Ach_COM_RIM!Y:Y,Gulf_Ach_COM_RIM!$A:$A,$Q711)</f>
        <v>0</v>
      </c>
      <c r="AK711" s="56">
        <f>SUMIFS(Gulf_Ach_COM_RIM!Z:Z,Gulf_Ach_COM_RIM!$A:$A,$Q711)</f>
        <v>0</v>
      </c>
      <c r="AL711" t="str">
        <f t="shared" si="281"/>
        <v>Lodging/Hospitality_Turnover_Variable Refrigerant Flow (VRF) HVAC Systems_TRC</v>
      </c>
      <c r="AM711" s="177">
        <f t="shared" si="282"/>
        <v>0.55876101356389896</v>
      </c>
      <c r="AN711" s="177">
        <f t="shared" si="283"/>
        <v>0.83955605985047599</v>
      </c>
      <c r="AO711" s="177">
        <f t="shared" si="284"/>
        <v>1.3512523384320405</v>
      </c>
      <c r="AP711" s="177">
        <f t="shared" si="285"/>
        <v>2.1359999971731534</v>
      </c>
      <c r="AQ711" s="177">
        <f t="shared" si="286"/>
        <v>3.2692041049117431</v>
      </c>
      <c r="AR711" s="177">
        <f t="shared" si="287"/>
        <v>4.7648478529396252</v>
      </c>
      <c r="AS711" s="177">
        <f t="shared" si="288"/>
        <v>6.4623248856513698</v>
      </c>
      <c r="AT711" s="177">
        <f t="shared" si="289"/>
        <v>7.8514383275834865</v>
      </c>
      <c r="AU711" s="177">
        <f t="shared" si="290"/>
        <v>8.1544705005076654</v>
      </c>
      <c r="AV711" s="177">
        <f t="shared" si="291"/>
        <v>6.8692492268851151</v>
      </c>
      <c r="AW711" s="56">
        <f>SUMIFS(Gulf_Ach_COM_TRC!Q:Q,Gulf_Ach_COM_TRC!$A:$A,$AL711)</f>
        <v>2650.1398192839056</v>
      </c>
      <c r="AX711" s="56">
        <f>SUMIFS(Gulf_Ach_COM_TRC!R:R,Gulf_Ach_COM_TRC!$A:$A,$AL711)</f>
        <v>3981.918728616537</v>
      </c>
      <c r="AY711" s="56">
        <f>SUMIFS(Gulf_Ach_COM_TRC!S:S,Gulf_Ach_COM_TRC!$A:$A,$AL711)</f>
        <v>6408.8358726726465</v>
      </c>
      <c r="AZ711" s="56">
        <f>SUMIFS(Gulf_Ach_COM_TRC!T:T,Gulf_Ach_COM_TRC!$A:$A,$AL711)</f>
        <v>10130.804599973286</v>
      </c>
      <c r="BA711" s="56">
        <f>SUMIFS(Gulf_Ach_COM_TRC!U:U,Gulf_Ach_COM_TRC!$A:$A,$AL711)</f>
        <v>15505.46255998268</v>
      </c>
      <c r="BB711" s="56">
        <f>SUMIFS(Gulf_Ach_COM_TRC!V:V,Gulf_Ach_COM_TRC!$A:$A,$AL711)</f>
        <v>22599.13043568252</v>
      </c>
      <c r="BC711" s="56">
        <f>SUMIFS(Gulf_Ach_COM_TRC!W:W,Gulf_Ach_COM_TRC!$A:$A,$AL711)</f>
        <v>30650.070582734919</v>
      </c>
      <c r="BD711" s="56">
        <f>SUMIFS(Gulf_Ach_COM_TRC!X:X,Gulf_Ach_COM_TRC!$A:$A,$AL711)</f>
        <v>37238.477355223229</v>
      </c>
      <c r="BE711" s="56">
        <f>SUMIFS(Gulf_Ach_COM_TRC!Y:Y,Gulf_Ach_COM_TRC!$A:$A,$AL711)</f>
        <v>38675.724422387575</v>
      </c>
      <c r="BF711" s="56">
        <f>SUMIFS(Gulf_Ach_COM_TRC!Z:Z,Gulf_Ach_COM_TRC!$A:$A,$AL711)</f>
        <v>32580.066366193594</v>
      </c>
      <c r="BH711" s="182" t="str">
        <f t="shared" si="292"/>
        <v/>
      </c>
      <c r="BI711" s="182">
        <f t="shared" si="293"/>
        <v>0.7206212612816113</v>
      </c>
    </row>
    <row r="712" spans="1:61" x14ac:dyDescent="0.2">
      <c r="A712" t="s">
        <v>634</v>
      </c>
      <c r="B712" t="s">
        <v>69</v>
      </c>
      <c r="C712" t="s">
        <v>1816</v>
      </c>
      <c r="D712" s="101">
        <f>SUMIFS(COM_Input!$P:$P,COM_Input!$G:$G,$A712,COM_Input!$F:$F,$B712,COM_Input!$B:$B,$C712)</f>
        <v>0.49064959497389787</v>
      </c>
      <c r="E712" s="101">
        <f>SUMIFS(COM_Input!$Q:$Q,COM_Input!$G:$G,$A712,COM_Input!$F:$F,$B712,COM_Input!$B:$B,$C712)</f>
        <v>0.49591847696455965</v>
      </c>
      <c r="G712" s="101">
        <f>SUMIFS(COM_Input!$M:$M,COM_Input!$G:$G,$A712,COM_Input!$F:$F,$B712,COM_Input!$B:$B,$C712)</f>
        <v>1612.4319239285851</v>
      </c>
      <c r="H712" s="79">
        <f>AVERAGEIFS(COM_Input!$O:$O,COM_Input!$G:$G,$A712,COM_Input!$F:$F,$B712,COM_Input!$B:$B,$C712)</f>
        <v>15</v>
      </c>
      <c r="J712" s="121">
        <f>AVERAGEIFS(COM_Input!$AC:$AC,COM_Input!$G:$G,$A712,COM_Input!$F:$F,$B712,COM_Input!$B:$B,$C712)</f>
        <v>3295</v>
      </c>
      <c r="K712" s="121">
        <f>AVERAGEIFS(COM_Input!$Z:$Z,COM_Input!$G:$G,$A712,COM_Input!$F:$F,$B712,COM_Input!$B:$B,$C712)</f>
        <v>3295</v>
      </c>
      <c r="L712" t="str">
        <f t="array" ref="L712">INDEX(COM_Input!$AA$1:$AA$3325,MATCH(1,(COM_Input!$B$1:$B$3325=$C712)*(COM_Input!$F$1:$F$3325=$B712)*(COM_Input!$G$1:$G$3325=$A712),0))</f>
        <v>unit (4 tons)</v>
      </c>
      <c r="M712" t="str">
        <f t="array" ref="M712">INDEX(COM_Input!$AB$1:$AB$3325,MATCH(1,(COM_Input!$B$1:$B$3325=$C712)*(COM_Input!$F$1:$F$3325=$B712)*(COM_Input!$G$1:$G$3325=$A712),0))</f>
        <v/>
      </c>
      <c r="N712" s="121">
        <f>IF($C712="Thermal Energy Storage",$D712*'TPS Program Categories'!$S$20,VLOOKUP(VLOOKUP($C712,'TPS Program Categories'!$AC$1:$AE$129,3,0),'TPS Program Categories'!$G$2:$S$17,13,0)*$G712)</f>
        <v>71.059842862376627</v>
      </c>
      <c r="O712" t="str">
        <f>IFERROR(VLOOKUP(Q712,'Max Incentives'!$A$5:$B$1128,2,FALSE),"FAIL")</f>
        <v>FAIL</v>
      </c>
      <c r="P712" t="str">
        <f>IFERROR(VLOOKUP(AL712,'Max Incentives'!$A$5:$B$1128,2,FALSE),"FAIL")</f>
        <v>FAIL</v>
      </c>
      <c r="Q712" t="str">
        <f t="shared" si="270"/>
        <v>Miscellaneous_Turnover_Variable Refrigerant Flow (VRF) HVAC Systems_RIM</v>
      </c>
      <c r="R712" s="177">
        <f t="shared" si="271"/>
        <v>0</v>
      </c>
      <c r="S712" s="177">
        <f t="shared" si="272"/>
        <v>0</v>
      </c>
      <c r="T712" s="177">
        <f t="shared" si="273"/>
        <v>0</v>
      </c>
      <c r="U712" s="177">
        <f t="shared" si="274"/>
        <v>0</v>
      </c>
      <c r="V712" s="177">
        <f t="shared" si="275"/>
        <v>0</v>
      </c>
      <c r="W712" s="177">
        <f t="shared" si="276"/>
        <v>0</v>
      </c>
      <c r="X712" s="177">
        <f t="shared" si="277"/>
        <v>0</v>
      </c>
      <c r="Y712" s="177">
        <f t="shared" si="278"/>
        <v>0</v>
      </c>
      <c r="Z712" s="177">
        <f t="shared" si="279"/>
        <v>0</v>
      </c>
      <c r="AA712" s="177">
        <f t="shared" si="280"/>
        <v>0</v>
      </c>
      <c r="AB712" s="56">
        <f>SUMIFS(Gulf_Ach_COM_RIM!Q:Q,Gulf_Ach_COM_RIM!$A:$A,$Q712)</f>
        <v>0</v>
      </c>
      <c r="AC712" s="56">
        <f>SUMIFS(Gulf_Ach_COM_RIM!R:R,Gulf_Ach_COM_RIM!$A:$A,$Q712)</f>
        <v>0</v>
      </c>
      <c r="AD712" s="56">
        <f>SUMIFS(Gulf_Ach_COM_RIM!S:S,Gulf_Ach_COM_RIM!$A:$A,$Q712)</f>
        <v>0</v>
      </c>
      <c r="AE712" s="56">
        <f>SUMIFS(Gulf_Ach_COM_RIM!T:T,Gulf_Ach_COM_RIM!$A:$A,$Q712)</f>
        <v>0</v>
      </c>
      <c r="AF712" s="56">
        <f>SUMIFS(Gulf_Ach_COM_RIM!U:U,Gulf_Ach_COM_RIM!$A:$A,$Q712)</f>
        <v>0</v>
      </c>
      <c r="AG712" s="56">
        <f>SUMIFS(Gulf_Ach_COM_RIM!V:V,Gulf_Ach_COM_RIM!$A:$A,$Q712)</f>
        <v>0</v>
      </c>
      <c r="AH712" s="56">
        <f>SUMIFS(Gulf_Ach_COM_RIM!W:W,Gulf_Ach_COM_RIM!$A:$A,$Q712)</f>
        <v>0</v>
      </c>
      <c r="AI712" s="56">
        <f>SUMIFS(Gulf_Ach_COM_RIM!X:X,Gulf_Ach_COM_RIM!$A:$A,$Q712)</f>
        <v>0</v>
      </c>
      <c r="AJ712" s="56">
        <f>SUMIFS(Gulf_Ach_COM_RIM!Y:Y,Gulf_Ach_COM_RIM!$A:$A,$Q712)</f>
        <v>0</v>
      </c>
      <c r="AK712" s="56">
        <f>SUMIFS(Gulf_Ach_COM_RIM!Z:Z,Gulf_Ach_COM_RIM!$A:$A,$Q712)</f>
        <v>0</v>
      </c>
      <c r="AL712" t="str">
        <f t="shared" si="281"/>
        <v>Miscellaneous_Turnover_Variable Refrigerant Flow (VRF) HVAC Systems_TRC</v>
      </c>
      <c r="AM712" s="177">
        <f t="shared" si="282"/>
        <v>0</v>
      </c>
      <c r="AN712" s="177">
        <f t="shared" si="283"/>
        <v>0</v>
      </c>
      <c r="AO712" s="177">
        <f t="shared" si="284"/>
        <v>0</v>
      </c>
      <c r="AP712" s="177">
        <f t="shared" si="285"/>
        <v>0</v>
      </c>
      <c r="AQ712" s="177">
        <f t="shared" si="286"/>
        <v>0</v>
      </c>
      <c r="AR712" s="177">
        <f t="shared" si="287"/>
        <v>0</v>
      </c>
      <c r="AS712" s="177">
        <f t="shared" si="288"/>
        <v>0</v>
      </c>
      <c r="AT712" s="177">
        <f t="shared" si="289"/>
        <v>0</v>
      </c>
      <c r="AU712" s="177">
        <f t="shared" si="290"/>
        <v>0</v>
      </c>
      <c r="AV712" s="177">
        <f t="shared" si="291"/>
        <v>0</v>
      </c>
      <c r="AW712" s="56">
        <f>SUMIFS(Gulf_Ach_COM_TRC!Q:Q,Gulf_Ach_COM_TRC!$A:$A,$AL712)</f>
        <v>0</v>
      </c>
      <c r="AX712" s="56">
        <f>SUMIFS(Gulf_Ach_COM_TRC!R:R,Gulf_Ach_COM_TRC!$A:$A,$AL712)</f>
        <v>0</v>
      </c>
      <c r="AY712" s="56">
        <f>SUMIFS(Gulf_Ach_COM_TRC!S:S,Gulf_Ach_COM_TRC!$A:$A,$AL712)</f>
        <v>0</v>
      </c>
      <c r="AZ712" s="56">
        <f>SUMIFS(Gulf_Ach_COM_TRC!T:T,Gulf_Ach_COM_TRC!$A:$A,$AL712)</f>
        <v>0</v>
      </c>
      <c r="BA712" s="56">
        <f>SUMIFS(Gulf_Ach_COM_TRC!U:U,Gulf_Ach_COM_TRC!$A:$A,$AL712)</f>
        <v>0</v>
      </c>
      <c r="BB712" s="56">
        <f>SUMIFS(Gulf_Ach_COM_TRC!V:V,Gulf_Ach_COM_TRC!$A:$A,$AL712)</f>
        <v>0</v>
      </c>
      <c r="BC712" s="56">
        <f>SUMIFS(Gulf_Ach_COM_TRC!W:W,Gulf_Ach_COM_TRC!$A:$A,$AL712)</f>
        <v>0</v>
      </c>
      <c r="BD712" s="56">
        <f>SUMIFS(Gulf_Ach_COM_TRC!X:X,Gulf_Ach_COM_TRC!$A:$A,$AL712)</f>
        <v>0</v>
      </c>
      <c r="BE712" s="56">
        <f>SUMIFS(Gulf_Ach_COM_TRC!Y:Y,Gulf_Ach_COM_TRC!$A:$A,$AL712)</f>
        <v>0</v>
      </c>
      <c r="BF712" s="56">
        <f>SUMIFS(Gulf_Ach_COM_TRC!Z:Z,Gulf_Ach_COM_TRC!$A:$A,$AL712)</f>
        <v>0</v>
      </c>
      <c r="BH712" s="182" t="str">
        <f t="shared" si="292"/>
        <v/>
      </c>
      <c r="BI712" s="182" t="str">
        <f t="shared" si="293"/>
        <v/>
      </c>
    </row>
    <row r="713" spans="1:61" x14ac:dyDescent="0.2">
      <c r="A713" t="s">
        <v>2802</v>
      </c>
      <c r="B713" t="s">
        <v>69</v>
      </c>
      <c r="C713" t="s">
        <v>1816</v>
      </c>
      <c r="D713" s="101">
        <f>SUMIFS(COM_Input!$P:$P,COM_Input!$G:$G,$A713,COM_Input!$F:$F,$B713,COM_Input!$B:$B,$C713)</f>
        <v>0.98146060794079815</v>
      </c>
      <c r="E713" s="101">
        <f>SUMIFS(COM_Input!$Q:$Q,COM_Input!$G:$G,$A713,COM_Input!$F:$F,$B713,COM_Input!$B:$B,$C713)</f>
        <v>0.99200010532283167</v>
      </c>
      <c r="G713" s="101">
        <f>SUMIFS(COM_Input!$M:$M,COM_Input!$G:$G,$A713,COM_Input!$F:$F,$B713,COM_Input!$B:$B,$C713)</f>
        <v>3225.3943191500844</v>
      </c>
      <c r="H713" s="79">
        <f>AVERAGEIFS(COM_Input!$O:$O,COM_Input!$G:$G,$A713,COM_Input!$F:$F,$B713,COM_Input!$B:$B,$C713)</f>
        <v>15</v>
      </c>
      <c r="J713" s="121">
        <f>AVERAGEIFS(COM_Input!$AC:$AC,COM_Input!$G:$G,$A713,COM_Input!$F:$F,$B713,COM_Input!$B:$B,$C713)</f>
        <v>3295</v>
      </c>
      <c r="K713" s="121">
        <f>AVERAGEIFS(COM_Input!$Z:$Z,COM_Input!$G:$G,$A713,COM_Input!$F:$F,$B713,COM_Input!$B:$B,$C713)</f>
        <v>3295</v>
      </c>
      <c r="L713" t="str">
        <f t="array" ref="L713">INDEX(COM_Input!$AA$1:$AA$3325,MATCH(1,(COM_Input!$B$1:$B$3325=$C713)*(COM_Input!$F$1:$F$3325=$B713)*(COM_Input!$G$1:$G$3325=$A713),0))</f>
        <v>unit (4 tons)</v>
      </c>
      <c r="M713" t="str">
        <f t="array" ref="M713">INDEX(COM_Input!$AB$1:$AB$3325,MATCH(1,(COM_Input!$B$1:$B$3325=$C713)*(COM_Input!$F$1:$F$3325=$B713)*(COM_Input!$G$1:$G$3325=$A713),0))</f>
        <v/>
      </c>
      <c r="N713" s="121">
        <f>IF($C713="Thermal Energy Storage",$D713*'TPS Program Categories'!$S$20,VLOOKUP(VLOOKUP($C713,'TPS Program Categories'!$AC$1:$AE$129,3,0),'TPS Program Categories'!$G$2:$S$17,13,0)*$G713)</f>
        <v>142.14306358409607</v>
      </c>
      <c r="O713" t="str">
        <f>IFERROR(VLOOKUP(Q713,'Max Incentives'!$A$5:$B$1128,2,FALSE),"FAIL")</f>
        <v>FAIL</v>
      </c>
      <c r="P713">
        <f>IFERROR(VLOOKUP(AL713,'Max Incentives'!$A$5:$B$1128,2,FALSE),"FAIL")</f>
        <v>2668.9790073172576</v>
      </c>
      <c r="Q713" t="str">
        <f t="shared" si="270"/>
        <v>Offices_Turnover_Variable Refrigerant Flow (VRF) HVAC Systems_RIM</v>
      </c>
      <c r="R713" s="177">
        <f t="shared" si="271"/>
        <v>0</v>
      </c>
      <c r="S713" s="177">
        <f t="shared" si="272"/>
        <v>0</v>
      </c>
      <c r="T713" s="177">
        <f t="shared" si="273"/>
        <v>0</v>
      </c>
      <c r="U713" s="177">
        <f t="shared" si="274"/>
        <v>0</v>
      </c>
      <c r="V713" s="177">
        <f t="shared" si="275"/>
        <v>0</v>
      </c>
      <c r="W713" s="177">
        <f t="shared" si="276"/>
        <v>0</v>
      </c>
      <c r="X713" s="177">
        <f t="shared" si="277"/>
        <v>0</v>
      </c>
      <c r="Y713" s="177">
        <f t="shared" si="278"/>
        <v>0</v>
      </c>
      <c r="Z713" s="177">
        <f t="shared" si="279"/>
        <v>0</v>
      </c>
      <c r="AA713" s="177">
        <f t="shared" si="280"/>
        <v>0</v>
      </c>
      <c r="AB713" s="56">
        <f>SUMIFS(Gulf_Ach_COM_RIM!Q:Q,Gulf_Ach_COM_RIM!$A:$A,$Q713)</f>
        <v>0</v>
      </c>
      <c r="AC713" s="56">
        <f>SUMIFS(Gulf_Ach_COM_RIM!R:R,Gulf_Ach_COM_RIM!$A:$A,$Q713)</f>
        <v>0</v>
      </c>
      <c r="AD713" s="56">
        <f>SUMIFS(Gulf_Ach_COM_RIM!S:S,Gulf_Ach_COM_RIM!$A:$A,$Q713)</f>
        <v>0</v>
      </c>
      <c r="AE713" s="56">
        <f>SUMIFS(Gulf_Ach_COM_RIM!T:T,Gulf_Ach_COM_RIM!$A:$A,$Q713)</f>
        <v>0</v>
      </c>
      <c r="AF713" s="56">
        <f>SUMIFS(Gulf_Ach_COM_RIM!U:U,Gulf_Ach_COM_RIM!$A:$A,$Q713)</f>
        <v>0</v>
      </c>
      <c r="AG713" s="56">
        <f>SUMIFS(Gulf_Ach_COM_RIM!V:V,Gulf_Ach_COM_RIM!$A:$A,$Q713)</f>
        <v>0</v>
      </c>
      <c r="AH713" s="56">
        <f>SUMIFS(Gulf_Ach_COM_RIM!W:W,Gulf_Ach_COM_RIM!$A:$A,$Q713)</f>
        <v>0</v>
      </c>
      <c r="AI713" s="56">
        <f>SUMIFS(Gulf_Ach_COM_RIM!X:X,Gulf_Ach_COM_RIM!$A:$A,$Q713)</f>
        <v>0</v>
      </c>
      <c r="AJ713" s="56">
        <f>SUMIFS(Gulf_Ach_COM_RIM!Y:Y,Gulf_Ach_COM_RIM!$A:$A,$Q713)</f>
        <v>0</v>
      </c>
      <c r="AK713" s="56">
        <f>SUMIFS(Gulf_Ach_COM_RIM!Z:Z,Gulf_Ach_COM_RIM!$A:$A,$Q713)</f>
        <v>0</v>
      </c>
      <c r="AL713" t="str">
        <f t="shared" si="281"/>
        <v>Offices_Turnover_Variable Refrigerant Flow (VRF) HVAC Systems_TRC</v>
      </c>
      <c r="AM713" s="177">
        <f t="shared" si="282"/>
        <v>8.2426194050635253</v>
      </c>
      <c r="AN713" s="177">
        <f t="shared" si="283"/>
        <v>12.326085810591529</v>
      </c>
      <c r="AO713" s="177">
        <f t="shared" si="284"/>
        <v>19.74236027848675</v>
      </c>
      <c r="AP713" s="177">
        <f t="shared" si="285"/>
        <v>31.044494639671296</v>
      </c>
      <c r="AQ713" s="177">
        <f t="shared" si="286"/>
        <v>47.247493113396054</v>
      </c>
      <c r="AR713" s="177">
        <f t="shared" si="287"/>
        <v>68.449587192323079</v>
      </c>
      <c r="AS713" s="177">
        <f t="shared" si="288"/>
        <v>92.323133297862725</v>
      </c>
      <c r="AT713" s="177">
        <f t="shared" si="289"/>
        <v>111.59866496745752</v>
      </c>
      <c r="AU713" s="177">
        <f t="shared" si="290"/>
        <v>115.36335456833808</v>
      </c>
      <c r="AV713" s="177">
        <f t="shared" si="291"/>
        <v>96.759304503060292</v>
      </c>
      <c r="AW713" s="56">
        <f>SUMIFS(Gulf_Ach_COM_TRC!Q:Q,Gulf_Ach_COM_TRC!$A:$A,$AL713)</f>
        <v>26585.697804008145</v>
      </c>
      <c r="AX713" s="56">
        <f>SUMIFS(Gulf_Ach_COM_TRC!R:R,Gulf_Ach_COM_TRC!$A:$A,$AL713)</f>
        <v>39756.48715083838</v>
      </c>
      <c r="AY713" s="56">
        <f>SUMIFS(Gulf_Ach_COM_TRC!S:S,Gulf_Ach_COM_TRC!$A:$A,$AL713)</f>
        <v>63676.896688845445</v>
      </c>
      <c r="AZ713" s="56">
        <f>SUMIFS(Gulf_Ach_COM_TRC!T:T,Gulf_Ach_COM_TRC!$A:$A,$AL713)</f>
        <v>100130.73665168104</v>
      </c>
      <c r="BA713" s="56">
        <f>SUMIFS(Gulf_Ach_COM_TRC!U:U,Gulf_Ach_COM_TRC!$A:$A,$AL713)</f>
        <v>152391.79588203036</v>
      </c>
      <c r="BB713" s="56">
        <f>SUMIFS(Gulf_Ach_COM_TRC!V:V,Gulf_Ach_COM_TRC!$A:$A,$AL713)</f>
        <v>220776.90967828725</v>
      </c>
      <c r="BC713" s="56">
        <f>SUMIFS(Gulf_Ach_COM_TRC!W:W,Gulf_Ach_COM_TRC!$A:$A,$AL713)</f>
        <v>297778.50966506242</v>
      </c>
      <c r="BD713" s="56">
        <f>SUMIFS(Gulf_Ach_COM_TRC!X:X,Gulf_Ach_COM_TRC!$A:$A,$AL713)</f>
        <v>359949.70001077105</v>
      </c>
      <c r="BE713" s="56">
        <f>SUMIFS(Gulf_Ach_COM_TRC!Y:Y,Gulf_Ach_COM_TRC!$A:$A,$AL713)</f>
        <v>372092.3084628146</v>
      </c>
      <c r="BF713" s="56">
        <f>SUMIFS(Gulf_Ach_COM_TRC!Z:Z,Gulf_Ach_COM_TRC!$A:$A,$AL713)</f>
        <v>312086.91106908384</v>
      </c>
      <c r="BH713" s="182" t="str">
        <f t="shared" si="292"/>
        <v/>
      </c>
      <c r="BI713" s="182">
        <f t="shared" si="293"/>
        <v>0.81000880343467607</v>
      </c>
    </row>
    <row r="714" spans="1:61" x14ac:dyDescent="0.2">
      <c r="A714" t="s">
        <v>2803</v>
      </c>
      <c r="B714" t="s">
        <v>69</v>
      </c>
      <c r="C714" t="s">
        <v>1816</v>
      </c>
      <c r="D714" s="101">
        <f>SUMIFS(COM_Input!$P:$P,COM_Input!$G:$G,$A714,COM_Input!$F:$F,$B714,COM_Input!$B:$B,$C714)</f>
        <v>1.452116446873351</v>
      </c>
      <c r="E714" s="101">
        <f>SUMIFS(COM_Input!$Q:$Q,COM_Input!$G:$G,$A714,COM_Input!$F:$F,$B714,COM_Input!$B:$B,$C714)</f>
        <v>1.4677101216132269</v>
      </c>
      <c r="G714" s="101">
        <f>SUMIFS(COM_Input!$M:$M,COM_Input!$G:$G,$A714,COM_Input!$F:$F,$B714,COM_Input!$B:$B,$C714)</f>
        <v>4772.1203485858396</v>
      </c>
      <c r="H714" s="79">
        <f>AVERAGEIFS(COM_Input!$O:$O,COM_Input!$G:$G,$A714,COM_Input!$F:$F,$B714,COM_Input!$B:$B,$C714)</f>
        <v>15</v>
      </c>
      <c r="J714" s="121">
        <f>AVERAGEIFS(COM_Input!$AC:$AC,COM_Input!$G:$G,$A714,COM_Input!$F:$F,$B714,COM_Input!$B:$B,$C714)</f>
        <v>3295</v>
      </c>
      <c r="K714" s="121">
        <f>AVERAGEIFS(COM_Input!$Z:$Z,COM_Input!$G:$G,$A714,COM_Input!$F:$F,$B714,COM_Input!$B:$B,$C714)</f>
        <v>3295</v>
      </c>
      <c r="L714" t="str">
        <f t="array" ref="L714">INDEX(COM_Input!$AA$1:$AA$3325,MATCH(1,(COM_Input!$B$1:$B$3325=$C714)*(COM_Input!$F$1:$F$3325=$B714)*(COM_Input!$G$1:$G$3325=$A714),0))</f>
        <v>unit (4 tons)</v>
      </c>
      <c r="M714" t="str">
        <f t="array" ref="M714">INDEX(COM_Input!$AB$1:$AB$3325,MATCH(1,(COM_Input!$B$1:$B$3325=$C714)*(COM_Input!$F$1:$F$3325=$B714)*(COM_Input!$G$1:$G$3325=$A714),0))</f>
        <v/>
      </c>
      <c r="N714" s="121">
        <f>IF($C714="Thermal Energy Storage",$D714*'TPS Program Categories'!$S$20,VLOOKUP(VLOOKUP($C714,'TPS Program Categories'!$AC$1:$AE$129,3,0),'TPS Program Categories'!$G$2:$S$17,13,0)*$G714)</f>
        <v>210.30724898118478</v>
      </c>
      <c r="O714" t="str">
        <f>IFERROR(VLOOKUP(Q714,'Max Incentives'!$A$5:$B$1128,2,FALSE),"FAIL")</f>
        <v>FAIL</v>
      </c>
      <c r="P714">
        <f>IFERROR(VLOOKUP(AL714,'Max Incentives'!$A$5:$B$1128,2,FALSE),"FAIL")</f>
        <v>2368.7729337197948</v>
      </c>
      <c r="Q714" t="str">
        <f t="shared" si="270"/>
        <v>Restaurants_Turnover_Variable Refrigerant Flow (VRF) HVAC Systems_RIM</v>
      </c>
      <c r="R714" s="177">
        <f t="shared" si="271"/>
        <v>0</v>
      </c>
      <c r="S714" s="177">
        <f t="shared" si="272"/>
        <v>0</v>
      </c>
      <c r="T714" s="177">
        <f t="shared" si="273"/>
        <v>0</v>
      </c>
      <c r="U714" s="177">
        <f t="shared" si="274"/>
        <v>0</v>
      </c>
      <c r="V714" s="177">
        <f t="shared" si="275"/>
        <v>0</v>
      </c>
      <c r="W714" s="177">
        <f t="shared" si="276"/>
        <v>0</v>
      </c>
      <c r="X714" s="177">
        <f t="shared" si="277"/>
        <v>0</v>
      </c>
      <c r="Y714" s="177">
        <f t="shared" si="278"/>
        <v>0</v>
      </c>
      <c r="Z714" s="177">
        <f t="shared" si="279"/>
        <v>0</v>
      </c>
      <c r="AA714" s="177">
        <f t="shared" si="280"/>
        <v>0</v>
      </c>
      <c r="AB714" s="56">
        <f>SUMIFS(Gulf_Ach_COM_RIM!Q:Q,Gulf_Ach_COM_RIM!$A:$A,$Q714)</f>
        <v>0</v>
      </c>
      <c r="AC714" s="56">
        <f>SUMIFS(Gulf_Ach_COM_RIM!R:R,Gulf_Ach_COM_RIM!$A:$A,$Q714)</f>
        <v>0</v>
      </c>
      <c r="AD714" s="56">
        <f>SUMIFS(Gulf_Ach_COM_RIM!S:S,Gulf_Ach_COM_RIM!$A:$A,$Q714)</f>
        <v>0</v>
      </c>
      <c r="AE714" s="56">
        <f>SUMIFS(Gulf_Ach_COM_RIM!T:T,Gulf_Ach_COM_RIM!$A:$A,$Q714)</f>
        <v>0</v>
      </c>
      <c r="AF714" s="56">
        <f>SUMIFS(Gulf_Ach_COM_RIM!U:U,Gulf_Ach_COM_RIM!$A:$A,$Q714)</f>
        <v>0</v>
      </c>
      <c r="AG714" s="56">
        <f>SUMIFS(Gulf_Ach_COM_RIM!V:V,Gulf_Ach_COM_RIM!$A:$A,$Q714)</f>
        <v>0</v>
      </c>
      <c r="AH714" s="56">
        <f>SUMIFS(Gulf_Ach_COM_RIM!W:W,Gulf_Ach_COM_RIM!$A:$A,$Q714)</f>
        <v>0</v>
      </c>
      <c r="AI714" s="56">
        <f>SUMIFS(Gulf_Ach_COM_RIM!X:X,Gulf_Ach_COM_RIM!$A:$A,$Q714)</f>
        <v>0</v>
      </c>
      <c r="AJ714" s="56">
        <f>SUMIFS(Gulf_Ach_COM_RIM!Y:Y,Gulf_Ach_COM_RIM!$A:$A,$Q714)</f>
        <v>0</v>
      </c>
      <c r="AK714" s="56">
        <f>SUMIFS(Gulf_Ach_COM_RIM!Z:Z,Gulf_Ach_COM_RIM!$A:$A,$Q714)</f>
        <v>0</v>
      </c>
      <c r="AL714" t="str">
        <f t="shared" si="281"/>
        <v>Restaurants_Turnover_Variable Refrigerant Flow (VRF) HVAC Systems_TRC</v>
      </c>
      <c r="AM714" s="177">
        <f t="shared" si="282"/>
        <v>0.33697153916899281</v>
      </c>
      <c r="AN714" s="177">
        <f t="shared" si="283"/>
        <v>0.50029307816998803</v>
      </c>
      <c r="AO714" s="177">
        <f t="shared" si="284"/>
        <v>0.79974216677072496</v>
      </c>
      <c r="AP714" s="177">
        <f t="shared" si="285"/>
        <v>1.2615989833952177</v>
      </c>
      <c r="AQ714" s="177">
        <f t="shared" si="286"/>
        <v>1.9361469885608038</v>
      </c>
      <c r="AR714" s="177">
        <f t="shared" si="287"/>
        <v>2.8431036178506597</v>
      </c>
      <c r="AS714" s="177">
        <f t="shared" si="288"/>
        <v>3.8851820472727314</v>
      </c>
      <c r="AT714" s="177">
        <f t="shared" si="289"/>
        <v>4.7561750682014967</v>
      </c>
      <c r="AU714" s="177">
        <f t="shared" si="290"/>
        <v>4.9785868777116464</v>
      </c>
      <c r="AV714" s="177">
        <f t="shared" si="291"/>
        <v>4.2271748797150011</v>
      </c>
      <c r="AW714" s="56">
        <f>SUMIFS(Gulf_Ach_COM_TRC!Q:Q,Gulf_Ach_COM_TRC!$A:$A,$AL714)</f>
        <v>1608.068738962641</v>
      </c>
      <c r="AX714" s="56">
        <f>SUMIFS(Gulf_Ach_COM_TRC!R:R,Gulf_Ach_COM_TRC!$A:$A,$AL714)</f>
        <v>2387.458778591646</v>
      </c>
      <c r="AY714" s="56">
        <f>SUMIFS(Gulf_Ach_COM_TRC!S:S,Gulf_Ach_COM_TRC!$A:$A,$AL714)</f>
        <v>3816.4658676687068</v>
      </c>
      <c r="AZ714" s="56">
        <f>SUMIFS(Gulf_Ach_COM_TRC!T:T,Gulf_Ach_COM_TRC!$A:$A,$AL714)</f>
        <v>6020.5021804155276</v>
      </c>
      <c r="BA714" s="56">
        <f>SUMIFS(Gulf_Ach_COM_TRC!U:U,Gulf_Ach_COM_TRC!$A:$A,$AL714)</f>
        <v>9239.5264419642062</v>
      </c>
      <c r="BB714" s="56">
        <f>SUMIFS(Gulf_Ach_COM_TRC!V:V,Gulf_Ach_COM_TRC!$A:$A,$AL714)</f>
        <v>13567.632627883151</v>
      </c>
      <c r="BC714" s="56">
        <f>SUMIFS(Gulf_Ach_COM_TRC!W:W,Gulf_Ach_COM_TRC!$A:$A,$AL714)</f>
        <v>18540.556305750593</v>
      </c>
      <c r="BD714" s="56">
        <f>SUMIFS(Gulf_Ach_COM_TRC!X:X,Gulf_Ach_COM_TRC!$A:$A,$AL714)</f>
        <v>22697.039824401007</v>
      </c>
      <c r="BE714" s="56">
        <f>SUMIFS(Gulf_Ach_COM_TRC!Y:Y,Gulf_Ach_COM_TRC!$A:$A,$AL714)</f>
        <v>23758.415746330189</v>
      </c>
      <c r="BF714" s="56">
        <f>SUMIFS(Gulf_Ach_COM_TRC!Z:Z,Gulf_Ach_COM_TRC!$A:$A,$AL714)</f>
        <v>20172.587260518856</v>
      </c>
      <c r="BH714" s="182" t="str">
        <f t="shared" si="292"/>
        <v/>
      </c>
      <c r="BI714" s="182">
        <f t="shared" si="293"/>
        <v>0.71889922115927007</v>
      </c>
    </row>
    <row r="715" spans="1:61" x14ac:dyDescent="0.2">
      <c r="A715" t="s">
        <v>559</v>
      </c>
      <c r="B715" t="s">
        <v>69</v>
      </c>
      <c r="C715" t="s">
        <v>1816</v>
      </c>
      <c r="D715" s="101">
        <f>SUMIFS(COM_Input!$P:$P,COM_Input!$G:$G,$A715,COM_Input!$F:$F,$B715,COM_Input!$B:$B,$C715)</f>
        <v>1.130189400797369</v>
      </c>
      <c r="E715" s="101">
        <f>SUMIFS(COM_Input!$Q:$Q,COM_Input!$G:$G,$A715,COM_Input!$F:$F,$B715,COM_Input!$B:$B,$C715)</f>
        <v>1.142326034845166</v>
      </c>
      <c r="G715" s="101">
        <f>SUMIFS(COM_Input!$M:$M,COM_Input!$G:$G,$A715,COM_Input!$F:$F,$B715,COM_Input!$B:$B,$C715)</f>
        <v>3714.1648308674221</v>
      </c>
      <c r="H715" s="79">
        <f>AVERAGEIFS(COM_Input!$O:$O,COM_Input!$G:$G,$A715,COM_Input!$F:$F,$B715,COM_Input!$B:$B,$C715)</f>
        <v>15</v>
      </c>
      <c r="J715" s="121">
        <f>AVERAGEIFS(COM_Input!$AC:$AC,COM_Input!$G:$G,$A715,COM_Input!$F:$F,$B715,COM_Input!$B:$B,$C715)</f>
        <v>3295</v>
      </c>
      <c r="K715" s="121">
        <f>AVERAGEIFS(COM_Input!$Z:$Z,COM_Input!$G:$G,$A715,COM_Input!$F:$F,$B715,COM_Input!$B:$B,$C715)</f>
        <v>3295</v>
      </c>
      <c r="L715" t="str">
        <f t="array" ref="L715">INDEX(COM_Input!$AA$1:$AA$3325,MATCH(1,(COM_Input!$B$1:$B$3325=$C715)*(COM_Input!$F$1:$F$3325=$B715)*(COM_Input!$G$1:$G$3325=$A715),0))</f>
        <v>unit (4 tons)</v>
      </c>
      <c r="M715" t="str">
        <f t="array" ref="M715">INDEX(COM_Input!$AB$1:$AB$3325,MATCH(1,(COM_Input!$B$1:$B$3325=$C715)*(COM_Input!$F$1:$F$3325=$B715)*(COM_Input!$G$1:$G$3325=$A715),0))</f>
        <v/>
      </c>
      <c r="N715" s="121">
        <f>IF($C715="Thermal Energy Storage",$D715*'TPS Program Categories'!$S$20,VLOOKUP(VLOOKUP($C715,'TPS Program Categories'!$AC$1:$AE$129,3,0),'TPS Program Categories'!$G$2:$S$17,13,0)*$G715)</f>
        <v>163.68317032781229</v>
      </c>
      <c r="O715" t="str">
        <f>IFERROR(VLOOKUP(Q715,'Max Incentives'!$A$5:$B$1128,2,FALSE),"FAIL")</f>
        <v>FAIL</v>
      </c>
      <c r="P715">
        <f>IFERROR(VLOOKUP(AL715,'Max Incentives'!$A$5:$B$1128,2,FALSE),"FAIL")</f>
        <v>2574.1129008314101</v>
      </c>
      <c r="Q715" t="str">
        <f t="shared" si="270"/>
        <v>Retail_Turnover_Variable Refrigerant Flow (VRF) HVAC Systems_RIM</v>
      </c>
      <c r="R715" s="177">
        <f t="shared" si="271"/>
        <v>0</v>
      </c>
      <c r="S715" s="177">
        <f t="shared" si="272"/>
        <v>0</v>
      </c>
      <c r="T715" s="177">
        <f t="shared" si="273"/>
        <v>0</v>
      </c>
      <c r="U715" s="177">
        <f t="shared" si="274"/>
        <v>0</v>
      </c>
      <c r="V715" s="177">
        <f t="shared" si="275"/>
        <v>0</v>
      </c>
      <c r="W715" s="177">
        <f t="shared" si="276"/>
        <v>0</v>
      </c>
      <c r="X715" s="177">
        <f t="shared" si="277"/>
        <v>0</v>
      </c>
      <c r="Y715" s="177">
        <f t="shared" si="278"/>
        <v>0</v>
      </c>
      <c r="Z715" s="177">
        <f t="shared" si="279"/>
        <v>0</v>
      </c>
      <c r="AA715" s="177">
        <f t="shared" si="280"/>
        <v>0</v>
      </c>
      <c r="AB715" s="56">
        <f>SUMIFS(Gulf_Ach_COM_RIM!Q:Q,Gulf_Ach_COM_RIM!$A:$A,$Q715)</f>
        <v>0</v>
      </c>
      <c r="AC715" s="56">
        <f>SUMIFS(Gulf_Ach_COM_RIM!R:R,Gulf_Ach_COM_RIM!$A:$A,$Q715)</f>
        <v>0</v>
      </c>
      <c r="AD715" s="56">
        <f>SUMIFS(Gulf_Ach_COM_RIM!S:S,Gulf_Ach_COM_RIM!$A:$A,$Q715)</f>
        <v>0</v>
      </c>
      <c r="AE715" s="56">
        <f>SUMIFS(Gulf_Ach_COM_RIM!T:T,Gulf_Ach_COM_RIM!$A:$A,$Q715)</f>
        <v>0</v>
      </c>
      <c r="AF715" s="56">
        <f>SUMIFS(Gulf_Ach_COM_RIM!U:U,Gulf_Ach_COM_RIM!$A:$A,$Q715)</f>
        <v>0</v>
      </c>
      <c r="AG715" s="56">
        <f>SUMIFS(Gulf_Ach_COM_RIM!V:V,Gulf_Ach_COM_RIM!$A:$A,$Q715)</f>
        <v>0</v>
      </c>
      <c r="AH715" s="56">
        <f>SUMIFS(Gulf_Ach_COM_RIM!W:W,Gulf_Ach_COM_RIM!$A:$A,$Q715)</f>
        <v>0</v>
      </c>
      <c r="AI715" s="56">
        <f>SUMIFS(Gulf_Ach_COM_RIM!X:X,Gulf_Ach_COM_RIM!$A:$A,$Q715)</f>
        <v>0</v>
      </c>
      <c r="AJ715" s="56">
        <f>SUMIFS(Gulf_Ach_COM_RIM!Y:Y,Gulf_Ach_COM_RIM!$A:$A,$Q715)</f>
        <v>0</v>
      </c>
      <c r="AK715" s="56">
        <f>SUMIFS(Gulf_Ach_COM_RIM!Z:Z,Gulf_Ach_COM_RIM!$A:$A,$Q715)</f>
        <v>0</v>
      </c>
      <c r="AL715" t="str">
        <f t="shared" si="281"/>
        <v>Retail_Turnover_Variable Refrigerant Flow (VRF) HVAC Systems_TRC</v>
      </c>
      <c r="AM715" s="177">
        <f t="shared" si="282"/>
        <v>1.2194033354842233</v>
      </c>
      <c r="AN715" s="177">
        <f t="shared" si="283"/>
        <v>1.8061481123691032</v>
      </c>
      <c r="AO715" s="177">
        <f t="shared" si="284"/>
        <v>2.8767644418779819</v>
      </c>
      <c r="AP715" s="177">
        <f t="shared" si="285"/>
        <v>4.5154097635052963</v>
      </c>
      <c r="AQ715" s="177">
        <f t="shared" si="286"/>
        <v>6.8854634230072493</v>
      </c>
      <c r="AR715" s="177">
        <f t="shared" si="287"/>
        <v>10.032421630686454</v>
      </c>
      <c r="AS715" s="177">
        <f t="shared" si="288"/>
        <v>13.598351339307634</v>
      </c>
      <c r="AT715" s="177">
        <f t="shared" si="289"/>
        <v>16.507965886489654</v>
      </c>
      <c r="AU715" s="177">
        <f t="shared" si="290"/>
        <v>17.128072801793959</v>
      </c>
      <c r="AV715" s="177">
        <f t="shared" si="291"/>
        <v>14.412476718237642</v>
      </c>
      <c r="AW715" s="56">
        <f>SUMIFS(Gulf_Ach_COM_TRC!Q:Q,Gulf_Ach_COM_TRC!$A:$A,$AL715)</f>
        <v>4529.0649832979307</v>
      </c>
      <c r="AX715" s="56">
        <f>SUMIFS(Gulf_Ach_COM_TRC!R:R,Gulf_Ach_COM_TRC!$A:$A,$AL715)</f>
        <v>6708.3317982989038</v>
      </c>
      <c r="AY715" s="56">
        <f>SUMIFS(Gulf_Ach_COM_TRC!S:S,Gulf_Ach_COM_TRC!$A:$A,$AL715)</f>
        <v>10684.777316713149</v>
      </c>
      <c r="AZ715" s="56">
        <f>SUMIFS(Gulf_Ach_COM_TRC!T:T,Gulf_Ach_COM_TRC!$A:$A,$AL715)</f>
        <v>16770.976140566756</v>
      </c>
      <c r="BA715" s="56">
        <f>SUMIFS(Gulf_Ach_COM_TRC!U:U,Gulf_Ach_COM_TRC!$A:$A,$AL715)</f>
        <v>25573.746089957542</v>
      </c>
      <c r="BB715" s="56">
        <f>SUMIFS(Gulf_Ach_COM_TRC!V:V,Gulf_Ach_COM_TRC!$A:$A,$AL715)</f>
        <v>37262.067589129219</v>
      </c>
      <c r="BC715" s="56">
        <f>SUMIFS(Gulf_Ach_COM_TRC!W:W,Gulf_Ach_COM_TRC!$A:$A,$AL715)</f>
        <v>50506.518302235323</v>
      </c>
      <c r="BD715" s="56">
        <f>SUMIFS(Gulf_Ach_COM_TRC!X:X,Gulf_Ach_COM_TRC!$A:$A,$AL715)</f>
        <v>61313.306324759018</v>
      </c>
      <c r="BE715" s="56">
        <f>SUMIFS(Gulf_Ach_COM_TRC!Y:Y,Gulf_Ach_COM_TRC!$A:$A,$AL715)</f>
        <v>63616.485620959946</v>
      </c>
      <c r="BF715" s="56">
        <f>SUMIFS(Gulf_Ach_COM_TRC!Z:Z,Gulf_Ach_COM_TRC!$A:$A,$AL715)</f>
        <v>53530.314152573766</v>
      </c>
      <c r="BH715" s="182" t="str">
        <f t="shared" si="292"/>
        <v/>
      </c>
      <c r="BI715" s="182">
        <f t="shared" si="293"/>
        <v>0.78121787582136881</v>
      </c>
    </row>
    <row r="716" spans="1:61" x14ac:dyDescent="0.2">
      <c r="A716" t="s">
        <v>2804</v>
      </c>
      <c r="B716" t="s">
        <v>69</v>
      </c>
      <c r="C716" t="s">
        <v>1816</v>
      </c>
      <c r="D716" s="101">
        <f>SUMIFS(COM_Input!$P:$P,COM_Input!$G:$G,$A716,COM_Input!$F:$F,$B716,COM_Input!$B:$B,$C716)</f>
        <v>0.98406619583269539</v>
      </c>
      <c r="E716" s="101">
        <f>SUMIFS(COM_Input!$Q:$Q,COM_Input!$G:$G,$A716,COM_Input!$F:$F,$B716,COM_Input!$B:$B,$C716)</f>
        <v>0.994633673539709</v>
      </c>
      <c r="G716" s="101">
        <f>SUMIFS(COM_Input!$M:$M,COM_Input!$G:$G,$A716,COM_Input!$F:$F,$B716,COM_Input!$B:$B,$C716)</f>
        <v>3233.9571165935845</v>
      </c>
      <c r="H716" s="79">
        <f>AVERAGEIFS(COM_Input!$O:$O,COM_Input!$G:$G,$A716,COM_Input!$F:$F,$B716,COM_Input!$B:$B,$C716)</f>
        <v>15</v>
      </c>
      <c r="J716" s="121">
        <f>AVERAGEIFS(COM_Input!$AC:$AC,COM_Input!$G:$G,$A716,COM_Input!$F:$F,$B716,COM_Input!$B:$B,$C716)</f>
        <v>3295</v>
      </c>
      <c r="K716" s="121">
        <f>AVERAGEIFS(COM_Input!$Z:$Z,COM_Input!$G:$G,$A716,COM_Input!$F:$F,$B716,COM_Input!$B:$B,$C716)</f>
        <v>3295</v>
      </c>
      <c r="L716" t="str">
        <f t="array" ref="L716">INDEX(COM_Input!$AA$1:$AA$3325,MATCH(1,(COM_Input!$B$1:$B$3325=$C716)*(COM_Input!$F$1:$F$3325=$B716)*(COM_Input!$G$1:$G$3325=$A716),0))</f>
        <v>unit (4 tons)</v>
      </c>
      <c r="M716" t="str">
        <f t="array" ref="M716">INDEX(COM_Input!$AB$1:$AB$3325,MATCH(1,(COM_Input!$B$1:$B$3325=$C716)*(COM_Input!$F$1:$F$3325=$B716)*(COM_Input!$G$1:$G$3325=$A716),0))</f>
        <v/>
      </c>
      <c r="N716" s="121">
        <f>IF($C716="Thermal Energy Storage",$D716*'TPS Program Categories'!$S$20,VLOOKUP(VLOOKUP($C716,'TPS Program Categories'!$AC$1:$AE$129,3,0),'TPS Program Categories'!$G$2:$S$17,13,0)*$G716)</f>
        <v>142.52042589736197</v>
      </c>
      <c r="O716" t="str">
        <f>IFERROR(VLOOKUP(Q716,'Max Incentives'!$A$5:$B$1128,2,FALSE),"FAIL")</f>
        <v>FAIL</v>
      </c>
      <c r="P716">
        <f>IFERROR(VLOOKUP(AL716,'Max Incentives'!$A$5:$B$1128,2,FALSE),"FAIL")</f>
        <v>2667.317042786628</v>
      </c>
      <c r="Q716" t="str">
        <f t="shared" si="270"/>
        <v>Schools K-12_Turnover_Variable Refrigerant Flow (VRF) HVAC Systems_RIM</v>
      </c>
      <c r="R716" s="177">
        <f t="shared" si="271"/>
        <v>0</v>
      </c>
      <c r="S716" s="177">
        <f t="shared" si="272"/>
        <v>0</v>
      </c>
      <c r="T716" s="177">
        <f t="shared" si="273"/>
        <v>0</v>
      </c>
      <c r="U716" s="177">
        <f t="shared" si="274"/>
        <v>0</v>
      </c>
      <c r="V716" s="177">
        <f t="shared" si="275"/>
        <v>0</v>
      </c>
      <c r="W716" s="177">
        <f t="shared" si="276"/>
        <v>0</v>
      </c>
      <c r="X716" s="177">
        <f t="shared" si="277"/>
        <v>0</v>
      </c>
      <c r="Y716" s="177">
        <f t="shared" si="278"/>
        <v>0</v>
      </c>
      <c r="Z716" s="177">
        <f t="shared" si="279"/>
        <v>0</v>
      </c>
      <c r="AA716" s="177">
        <f t="shared" si="280"/>
        <v>0</v>
      </c>
      <c r="AB716" s="56">
        <f>SUMIFS(Gulf_Ach_COM_RIM!Q:Q,Gulf_Ach_COM_RIM!$A:$A,$Q716)</f>
        <v>0</v>
      </c>
      <c r="AC716" s="56">
        <f>SUMIFS(Gulf_Ach_COM_RIM!R:R,Gulf_Ach_COM_RIM!$A:$A,$Q716)</f>
        <v>0</v>
      </c>
      <c r="AD716" s="56">
        <f>SUMIFS(Gulf_Ach_COM_RIM!S:S,Gulf_Ach_COM_RIM!$A:$A,$Q716)</f>
        <v>0</v>
      </c>
      <c r="AE716" s="56">
        <f>SUMIFS(Gulf_Ach_COM_RIM!T:T,Gulf_Ach_COM_RIM!$A:$A,$Q716)</f>
        <v>0</v>
      </c>
      <c r="AF716" s="56">
        <f>SUMIFS(Gulf_Ach_COM_RIM!U:U,Gulf_Ach_COM_RIM!$A:$A,$Q716)</f>
        <v>0</v>
      </c>
      <c r="AG716" s="56">
        <f>SUMIFS(Gulf_Ach_COM_RIM!V:V,Gulf_Ach_COM_RIM!$A:$A,$Q716)</f>
        <v>0</v>
      </c>
      <c r="AH716" s="56">
        <f>SUMIFS(Gulf_Ach_COM_RIM!W:W,Gulf_Ach_COM_RIM!$A:$A,$Q716)</f>
        <v>0</v>
      </c>
      <c r="AI716" s="56">
        <f>SUMIFS(Gulf_Ach_COM_RIM!X:X,Gulf_Ach_COM_RIM!$A:$A,$Q716)</f>
        <v>0</v>
      </c>
      <c r="AJ716" s="56">
        <f>SUMIFS(Gulf_Ach_COM_RIM!Y:Y,Gulf_Ach_COM_RIM!$A:$A,$Q716)</f>
        <v>0</v>
      </c>
      <c r="AK716" s="56">
        <f>SUMIFS(Gulf_Ach_COM_RIM!Z:Z,Gulf_Ach_COM_RIM!$A:$A,$Q716)</f>
        <v>0</v>
      </c>
      <c r="AL716" t="str">
        <f t="shared" si="281"/>
        <v>Schools K-12_Turnover_Variable Refrigerant Flow (VRF) HVAC Systems_TRC</v>
      </c>
      <c r="AM716" s="177">
        <f t="shared" si="282"/>
        <v>1.4397509010491998</v>
      </c>
      <c r="AN716" s="177">
        <f t="shared" si="283"/>
        <v>2.1294116575858264</v>
      </c>
      <c r="AO716" s="177">
        <f t="shared" si="284"/>
        <v>3.3851682178325979</v>
      </c>
      <c r="AP716" s="177">
        <f t="shared" si="285"/>
        <v>5.3008338237170616</v>
      </c>
      <c r="AQ716" s="177">
        <f t="shared" si="286"/>
        <v>8.0603292259940815</v>
      </c>
      <c r="AR716" s="177">
        <f t="shared" si="287"/>
        <v>11.705760256091908</v>
      </c>
      <c r="AS716" s="177">
        <f t="shared" si="288"/>
        <v>15.826049621820435</v>
      </c>
      <c r="AT716" s="177">
        <f t="shared" si="289"/>
        <v>19.178428358853463</v>
      </c>
      <c r="AU716" s="177">
        <f t="shared" si="290"/>
        <v>19.882121054255219</v>
      </c>
      <c r="AV716" s="177">
        <f t="shared" si="291"/>
        <v>16.722573387057867</v>
      </c>
      <c r="AW716" s="56">
        <f>SUMIFS(Gulf_Ach_COM_TRC!Q:Q,Gulf_Ach_COM_TRC!$A:$A,$AL716)</f>
        <v>4656.0926725700856</v>
      </c>
      <c r="AX716" s="56">
        <f>SUMIFS(Gulf_Ach_COM_TRC!R:R,Gulf_Ach_COM_TRC!$A:$A,$AL716)</f>
        <v>6886.4259842070251</v>
      </c>
      <c r="AY716" s="56">
        <f>SUMIFS(Gulf_Ach_COM_TRC!S:S,Gulf_Ach_COM_TRC!$A:$A,$AL716)</f>
        <v>10947.488848926152</v>
      </c>
      <c r="AZ716" s="56">
        <f>SUMIFS(Gulf_Ach_COM_TRC!T:T,Gulf_Ach_COM_TRC!$A:$A,$AL716)</f>
        <v>17142.669268089772</v>
      </c>
      <c r="BA716" s="56">
        <f>SUMIFS(Gulf_Ach_COM_TRC!U:U,Gulf_Ach_COM_TRC!$A:$A,$AL716)</f>
        <v>26066.759062490819</v>
      </c>
      <c r="BB716" s="56">
        <f>SUMIFS(Gulf_Ach_COM_TRC!V:V,Gulf_Ach_COM_TRC!$A:$A,$AL716)</f>
        <v>37855.926685326769</v>
      </c>
      <c r="BC716" s="56">
        <f>SUMIFS(Gulf_Ach_COM_TRC!W:W,Gulf_Ach_COM_TRC!$A:$A,$AL716)</f>
        <v>51180.765802049398</v>
      </c>
      <c r="BD716" s="56">
        <f>SUMIFS(Gulf_Ach_COM_TRC!X:X,Gulf_Ach_COM_TRC!$A:$A,$AL716)</f>
        <v>62022.214876194375</v>
      </c>
      <c r="BE716" s="56">
        <f>SUMIFS(Gulf_Ach_COM_TRC!Y:Y,Gulf_Ach_COM_TRC!$A:$A,$AL716)</f>
        <v>64297.926876383804</v>
      </c>
      <c r="BF716" s="56">
        <f>SUMIFS(Gulf_Ach_COM_TRC!Z:Z,Gulf_Ach_COM_TRC!$A:$A,$AL716)</f>
        <v>54080.085212834267</v>
      </c>
      <c r="BH716" s="182" t="str">
        <f t="shared" si="292"/>
        <v/>
      </c>
      <c r="BI716" s="182">
        <f t="shared" si="293"/>
        <v>0.80950441359229985</v>
      </c>
    </row>
    <row r="717" spans="1:61" x14ac:dyDescent="0.2">
      <c r="A717" t="s">
        <v>572</v>
      </c>
      <c r="B717" t="s">
        <v>69</v>
      </c>
      <c r="C717" t="s">
        <v>1816</v>
      </c>
      <c r="D717" s="101">
        <f>SUMIFS(COM_Input!$P:$P,COM_Input!$G:$G,$A717,COM_Input!$F:$F,$B717,COM_Input!$B:$B,$C717)</f>
        <v>0.21733780037909436</v>
      </c>
      <c r="E717" s="101">
        <f>SUMIFS(COM_Input!$Q:$Q,COM_Input!$G:$G,$A717,COM_Input!$F:$F,$B717,COM_Input!$B:$B,$C717)</f>
        <v>0.21967170064934399</v>
      </c>
      <c r="G717" s="101">
        <f>SUMIFS(COM_Input!$M:$M,COM_Input!$G:$G,$A717,COM_Input!$F:$F,$B717,COM_Input!$B:$B,$C717)</f>
        <v>714.24171383716953</v>
      </c>
      <c r="H717" s="79">
        <f>AVERAGEIFS(COM_Input!$O:$O,COM_Input!$G:$G,$A717,COM_Input!$F:$F,$B717,COM_Input!$B:$B,$C717)</f>
        <v>15</v>
      </c>
      <c r="J717" s="121">
        <f>AVERAGEIFS(COM_Input!$AC:$AC,COM_Input!$G:$G,$A717,COM_Input!$F:$F,$B717,COM_Input!$B:$B,$C717)</f>
        <v>3295</v>
      </c>
      <c r="K717" s="121">
        <f>AVERAGEIFS(COM_Input!$Z:$Z,COM_Input!$G:$G,$A717,COM_Input!$F:$F,$B717,COM_Input!$B:$B,$C717)</f>
        <v>3295</v>
      </c>
      <c r="L717" t="str">
        <f t="array" ref="L717">INDEX(COM_Input!$AA$1:$AA$3325,MATCH(1,(COM_Input!$B$1:$B$3325=$C717)*(COM_Input!$F$1:$F$3325=$B717)*(COM_Input!$G$1:$G$3325=$A717),0))</f>
        <v>unit (4 tons)</v>
      </c>
      <c r="M717" t="str">
        <f t="array" ref="M717">INDEX(COM_Input!$AB$1:$AB$3325,MATCH(1,(COM_Input!$B$1:$B$3325=$C717)*(COM_Input!$F$1:$F$3325=$B717)*(COM_Input!$G$1:$G$3325=$A717),0))</f>
        <v/>
      </c>
      <c r="N717" s="121">
        <f>IF($C717="Thermal Energy Storage",$D717*'TPS Program Categories'!$S$20,VLOOKUP(VLOOKUP($C717,'TPS Program Categories'!$AC$1:$AE$129,3,0),'TPS Program Categories'!$G$2:$S$17,13,0)*$G717)</f>
        <v>31.476618142963375</v>
      </c>
      <c r="O717" t="str">
        <f>IFERROR(VLOOKUP(Q717,'Max Incentives'!$A$5:$B$1128,2,FALSE),"FAIL")</f>
        <v>FAIL</v>
      </c>
      <c r="P717" t="str">
        <f>IFERROR(VLOOKUP(AL717,'Max Incentives'!$A$5:$B$1128,2,FALSE),"FAIL")</f>
        <v>FAIL</v>
      </c>
      <c r="Q717" t="str">
        <f t="shared" si="270"/>
        <v>Warehouse_Turnover_Variable Refrigerant Flow (VRF) HVAC Systems_RIM</v>
      </c>
      <c r="R717" s="177">
        <f t="shared" si="271"/>
        <v>0</v>
      </c>
      <c r="S717" s="177">
        <f t="shared" si="272"/>
        <v>0</v>
      </c>
      <c r="T717" s="177">
        <f t="shared" si="273"/>
        <v>0</v>
      </c>
      <c r="U717" s="177">
        <f t="shared" si="274"/>
        <v>0</v>
      </c>
      <c r="V717" s="177">
        <f t="shared" si="275"/>
        <v>0</v>
      </c>
      <c r="W717" s="177">
        <f t="shared" si="276"/>
        <v>0</v>
      </c>
      <c r="X717" s="177">
        <f t="shared" si="277"/>
        <v>0</v>
      </c>
      <c r="Y717" s="177">
        <f t="shared" si="278"/>
        <v>0</v>
      </c>
      <c r="Z717" s="177">
        <f t="shared" si="279"/>
        <v>0</v>
      </c>
      <c r="AA717" s="177">
        <f t="shared" si="280"/>
        <v>0</v>
      </c>
      <c r="AB717" s="56">
        <f>SUMIFS(Gulf_Ach_COM_RIM!Q:Q,Gulf_Ach_COM_RIM!$A:$A,$Q717)</f>
        <v>0</v>
      </c>
      <c r="AC717" s="56">
        <f>SUMIFS(Gulf_Ach_COM_RIM!R:R,Gulf_Ach_COM_RIM!$A:$A,$Q717)</f>
        <v>0</v>
      </c>
      <c r="AD717" s="56">
        <f>SUMIFS(Gulf_Ach_COM_RIM!S:S,Gulf_Ach_COM_RIM!$A:$A,$Q717)</f>
        <v>0</v>
      </c>
      <c r="AE717" s="56">
        <f>SUMIFS(Gulf_Ach_COM_RIM!T:T,Gulf_Ach_COM_RIM!$A:$A,$Q717)</f>
        <v>0</v>
      </c>
      <c r="AF717" s="56">
        <f>SUMIFS(Gulf_Ach_COM_RIM!U:U,Gulf_Ach_COM_RIM!$A:$A,$Q717)</f>
        <v>0</v>
      </c>
      <c r="AG717" s="56">
        <f>SUMIFS(Gulf_Ach_COM_RIM!V:V,Gulf_Ach_COM_RIM!$A:$A,$Q717)</f>
        <v>0</v>
      </c>
      <c r="AH717" s="56">
        <f>SUMIFS(Gulf_Ach_COM_RIM!W:W,Gulf_Ach_COM_RIM!$A:$A,$Q717)</f>
        <v>0</v>
      </c>
      <c r="AI717" s="56">
        <f>SUMIFS(Gulf_Ach_COM_RIM!X:X,Gulf_Ach_COM_RIM!$A:$A,$Q717)</f>
        <v>0</v>
      </c>
      <c r="AJ717" s="56">
        <f>SUMIFS(Gulf_Ach_COM_RIM!Y:Y,Gulf_Ach_COM_RIM!$A:$A,$Q717)</f>
        <v>0</v>
      </c>
      <c r="AK717" s="56">
        <f>SUMIFS(Gulf_Ach_COM_RIM!Z:Z,Gulf_Ach_COM_RIM!$A:$A,$Q717)</f>
        <v>0</v>
      </c>
      <c r="AL717" t="str">
        <f t="shared" si="281"/>
        <v>Warehouse_Turnover_Variable Refrigerant Flow (VRF) HVAC Systems_TRC</v>
      </c>
      <c r="AM717" s="177">
        <f t="shared" si="282"/>
        <v>0</v>
      </c>
      <c r="AN717" s="177">
        <f t="shared" si="283"/>
        <v>0</v>
      </c>
      <c r="AO717" s="177">
        <f t="shared" si="284"/>
        <v>0</v>
      </c>
      <c r="AP717" s="177">
        <f t="shared" si="285"/>
        <v>0</v>
      </c>
      <c r="AQ717" s="177">
        <f t="shared" si="286"/>
        <v>0</v>
      </c>
      <c r="AR717" s="177">
        <f t="shared" si="287"/>
        <v>0</v>
      </c>
      <c r="AS717" s="177">
        <f t="shared" si="288"/>
        <v>0</v>
      </c>
      <c r="AT717" s="177">
        <f t="shared" si="289"/>
        <v>0</v>
      </c>
      <c r="AU717" s="177">
        <f t="shared" si="290"/>
        <v>0</v>
      </c>
      <c r="AV717" s="177">
        <f t="shared" si="291"/>
        <v>0</v>
      </c>
      <c r="AW717" s="56">
        <f>SUMIFS(Gulf_Ach_COM_TRC!Q:Q,Gulf_Ach_COM_TRC!$A:$A,$AL717)</f>
        <v>0</v>
      </c>
      <c r="AX717" s="56">
        <f>SUMIFS(Gulf_Ach_COM_TRC!R:R,Gulf_Ach_COM_TRC!$A:$A,$AL717)</f>
        <v>0</v>
      </c>
      <c r="AY717" s="56">
        <f>SUMIFS(Gulf_Ach_COM_TRC!S:S,Gulf_Ach_COM_TRC!$A:$A,$AL717)</f>
        <v>0</v>
      </c>
      <c r="AZ717" s="56">
        <f>SUMIFS(Gulf_Ach_COM_TRC!T:T,Gulf_Ach_COM_TRC!$A:$A,$AL717)</f>
        <v>0</v>
      </c>
      <c r="BA717" s="56">
        <f>SUMIFS(Gulf_Ach_COM_TRC!U:U,Gulf_Ach_COM_TRC!$A:$A,$AL717)</f>
        <v>0</v>
      </c>
      <c r="BB717" s="56">
        <f>SUMIFS(Gulf_Ach_COM_TRC!V:V,Gulf_Ach_COM_TRC!$A:$A,$AL717)</f>
        <v>0</v>
      </c>
      <c r="BC717" s="56">
        <f>SUMIFS(Gulf_Ach_COM_TRC!W:W,Gulf_Ach_COM_TRC!$A:$A,$AL717)</f>
        <v>0</v>
      </c>
      <c r="BD717" s="56">
        <f>SUMIFS(Gulf_Ach_COM_TRC!X:X,Gulf_Ach_COM_TRC!$A:$A,$AL717)</f>
        <v>0</v>
      </c>
      <c r="BE717" s="56">
        <f>SUMIFS(Gulf_Ach_COM_TRC!Y:Y,Gulf_Ach_COM_TRC!$A:$A,$AL717)</f>
        <v>0</v>
      </c>
      <c r="BF717" s="56">
        <f>SUMIFS(Gulf_Ach_COM_TRC!Z:Z,Gulf_Ach_COM_TRC!$A:$A,$AL717)</f>
        <v>0</v>
      </c>
      <c r="BH717" s="182" t="str">
        <f t="shared" si="292"/>
        <v/>
      </c>
      <c r="BI717" s="182" t="str">
        <f t="shared" si="293"/>
        <v/>
      </c>
    </row>
    <row r="718" spans="1:61" x14ac:dyDescent="0.2">
      <c r="A718" t="s">
        <v>2795</v>
      </c>
      <c r="B718" t="s">
        <v>64</v>
      </c>
      <c r="C718" t="s">
        <v>1816</v>
      </c>
      <c r="D718" s="101">
        <f>SUMIFS(COM_Input!$P:$P,COM_Input!$G:$G,$A718,COM_Input!$F:$F,$B718,COM_Input!$B:$B,$C718)</f>
        <v>0.87862447470592753</v>
      </c>
      <c r="E718" s="101">
        <f>SUMIFS(COM_Input!$Q:$Q,COM_Input!$G:$G,$A718,COM_Input!$F:$F,$B718,COM_Input!$B:$B,$C718)</f>
        <v>0.88805965761192596</v>
      </c>
      <c r="G718" s="101">
        <f>SUMIFS(COM_Input!$M:$M,COM_Input!$G:$G,$A718,COM_Input!$F:$F,$B718,COM_Input!$B:$B,$C718)</f>
        <v>2887.4418050547656</v>
      </c>
      <c r="H718" s="79">
        <f>AVERAGEIFS(COM_Input!$O:$O,COM_Input!$G:$G,$A718,COM_Input!$F:$F,$B718,COM_Input!$B:$B,$C718)</f>
        <v>15</v>
      </c>
      <c r="J718" s="121">
        <f>AVERAGEIFS(COM_Input!$AC:$AC,COM_Input!$G:$G,$A718,COM_Input!$F:$F,$B718,COM_Input!$B:$B,$C718)</f>
        <v>3295</v>
      </c>
      <c r="K718" s="121">
        <f>AVERAGEIFS(COM_Input!$Z:$Z,COM_Input!$G:$G,$A718,COM_Input!$F:$F,$B718,COM_Input!$B:$B,$C718)</f>
        <v>3295</v>
      </c>
      <c r="L718" t="str">
        <f t="array" ref="L718">INDEX(COM_Input!$AA$1:$AA$3325,MATCH(1,(COM_Input!$B$1:$B$3325=$C718)*(COM_Input!$F$1:$F$3325=$B718)*(COM_Input!$G$1:$G$3325=$A718),0))</f>
        <v>unit (4 tons)</v>
      </c>
      <c r="M718" t="str">
        <f t="array" ref="M718">INDEX(COM_Input!$AB$1:$AB$3325,MATCH(1,(COM_Input!$B$1:$B$3325=$C718)*(COM_Input!$F$1:$F$3325=$B718)*(COM_Input!$G$1:$G$3325=$A718),0))</f>
        <v/>
      </c>
      <c r="N718" s="121">
        <f>IF($C718="Thermal Energy Storage",$D718*'TPS Program Categories'!$S$20,VLOOKUP(VLOOKUP($C718,'TPS Program Categories'!$AC$1:$AE$129,3,0),'TPS Program Categories'!$G$2:$S$17,13,0)*$G718)</f>
        <v>127.2495030001256</v>
      </c>
      <c r="O718" t="str">
        <f>IFERROR(VLOOKUP(Q718,'Max Incentives'!$A$5:$B$1128,2,FALSE),"FAIL")</f>
        <v>FAIL</v>
      </c>
      <c r="P718">
        <f>IFERROR(VLOOKUP(AL718,'Max Incentives'!$A$5:$B$1128,2,FALSE),"FAIL")</f>
        <v>2734.5726518206461</v>
      </c>
      <c r="Q718" t="str">
        <f t="shared" si="270"/>
        <v>Assembly_New_Variable Refrigerant Flow (VRF) HVAC Systems_RIM</v>
      </c>
      <c r="R718" s="177">
        <f t="shared" si="271"/>
        <v>0</v>
      </c>
      <c r="S718" s="177">
        <f t="shared" si="272"/>
        <v>0</v>
      </c>
      <c r="T718" s="177">
        <f t="shared" si="273"/>
        <v>0</v>
      </c>
      <c r="U718" s="177">
        <f t="shared" si="274"/>
        <v>0</v>
      </c>
      <c r="V718" s="177">
        <f t="shared" si="275"/>
        <v>0</v>
      </c>
      <c r="W718" s="177">
        <f t="shared" si="276"/>
        <v>0</v>
      </c>
      <c r="X718" s="177">
        <f t="shared" si="277"/>
        <v>0</v>
      </c>
      <c r="Y718" s="177">
        <f t="shared" si="278"/>
        <v>0</v>
      </c>
      <c r="Z718" s="177">
        <f t="shared" si="279"/>
        <v>0</v>
      </c>
      <c r="AA718" s="177">
        <f t="shared" si="280"/>
        <v>0</v>
      </c>
      <c r="AB718" s="56">
        <f>SUMIFS(Gulf_Ach_COM_RIM!Q:Q,Gulf_Ach_COM_RIM!$A:$A,$Q718)</f>
        <v>0</v>
      </c>
      <c r="AC718" s="56">
        <f>SUMIFS(Gulf_Ach_COM_RIM!R:R,Gulf_Ach_COM_RIM!$A:$A,$Q718)</f>
        <v>0</v>
      </c>
      <c r="AD718" s="56">
        <f>SUMIFS(Gulf_Ach_COM_RIM!S:S,Gulf_Ach_COM_RIM!$A:$A,$Q718)</f>
        <v>0</v>
      </c>
      <c r="AE718" s="56">
        <f>SUMIFS(Gulf_Ach_COM_RIM!T:T,Gulf_Ach_COM_RIM!$A:$A,$Q718)</f>
        <v>0</v>
      </c>
      <c r="AF718" s="56">
        <f>SUMIFS(Gulf_Ach_COM_RIM!U:U,Gulf_Ach_COM_RIM!$A:$A,$Q718)</f>
        <v>0</v>
      </c>
      <c r="AG718" s="56">
        <f>SUMIFS(Gulf_Ach_COM_RIM!V:V,Gulf_Ach_COM_RIM!$A:$A,$Q718)</f>
        <v>0</v>
      </c>
      <c r="AH718" s="56">
        <f>SUMIFS(Gulf_Ach_COM_RIM!W:W,Gulf_Ach_COM_RIM!$A:$A,$Q718)</f>
        <v>0</v>
      </c>
      <c r="AI718" s="56">
        <f>SUMIFS(Gulf_Ach_COM_RIM!X:X,Gulf_Ach_COM_RIM!$A:$A,$Q718)</f>
        <v>0</v>
      </c>
      <c r="AJ718" s="56">
        <f>SUMIFS(Gulf_Ach_COM_RIM!Y:Y,Gulf_Ach_COM_RIM!$A:$A,$Q718)</f>
        <v>0</v>
      </c>
      <c r="AK718" s="56">
        <f>SUMIFS(Gulf_Ach_COM_RIM!Z:Z,Gulf_Ach_COM_RIM!$A:$A,$Q718)</f>
        <v>0</v>
      </c>
      <c r="AL718" t="str">
        <f t="shared" si="281"/>
        <v>Assembly_New_Variable Refrigerant Flow (VRF) HVAC Systems_TRC</v>
      </c>
      <c r="AM718" s="177">
        <f t="shared" si="282"/>
        <v>5.441460528423045E-2</v>
      </c>
      <c r="AN718" s="177">
        <f t="shared" si="283"/>
        <v>0.11216595789965185</v>
      </c>
      <c r="AO718" s="177">
        <f t="shared" si="284"/>
        <v>0.23035733872933373</v>
      </c>
      <c r="AP718" s="177">
        <f t="shared" si="285"/>
        <v>0.44424666386912487</v>
      </c>
      <c r="AQ718" s="177">
        <f t="shared" si="286"/>
        <v>0.8068754919562835</v>
      </c>
      <c r="AR718" s="177">
        <f t="shared" si="287"/>
        <v>1.1451573398502135</v>
      </c>
      <c r="AS718" s="177">
        <f t="shared" si="288"/>
        <v>1.5121337261223315</v>
      </c>
      <c r="AT718" s="177">
        <f t="shared" si="289"/>
        <v>1.8142508535642849</v>
      </c>
      <c r="AU718" s="177">
        <f t="shared" si="290"/>
        <v>1.8473439179230366</v>
      </c>
      <c r="AV718" s="177">
        <f t="shared" si="291"/>
        <v>1.5572611283420057</v>
      </c>
      <c r="AW718" s="56">
        <f>SUMIFS(Gulf_Ach_COM_TRC!Q:Q,Gulf_Ach_COM_TRC!$A:$A,$AL718)</f>
        <v>157.11900610324096</v>
      </c>
      <c r="AX718" s="56">
        <f>SUMIFS(Gulf_Ach_COM_TRC!R:R,Gulf_Ach_COM_TRC!$A:$A,$AL718)</f>
        <v>323.87267594346758</v>
      </c>
      <c r="AY718" s="56">
        <f>SUMIFS(Gulf_Ach_COM_TRC!S:S,Gulf_Ach_COM_TRC!$A:$A,$AL718)</f>
        <v>665.14340994823942</v>
      </c>
      <c r="AZ718" s="56">
        <f>SUMIFS(Gulf_Ach_COM_TRC!T:T,Gulf_Ach_COM_TRC!$A:$A,$AL718)</f>
        <v>1282.7363890118236</v>
      </c>
      <c r="BA718" s="56">
        <f>SUMIFS(Gulf_Ach_COM_TRC!U:U,Gulf_Ach_COM_TRC!$A:$A,$AL718)</f>
        <v>2329.8060269487032</v>
      </c>
      <c r="BB718" s="56">
        <f>SUMIFS(Gulf_Ach_COM_TRC!V:V,Gulf_Ach_COM_TRC!$A:$A,$AL718)</f>
        <v>3306.5751764488141</v>
      </c>
      <c r="BC718" s="56">
        <f>SUMIFS(Gulf_Ach_COM_TRC!W:W,Gulf_Ach_COM_TRC!$A:$A,$AL718)</f>
        <v>4366.1981356388533</v>
      </c>
      <c r="BD718" s="56">
        <f>SUMIFS(Gulf_Ach_COM_TRC!X:X,Gulf_Ach_COM_TRC!$A:$A,$AL718)</f>
        <v>5238.5437594378081</v>
      </c>
      <c r="BE718" s="56">
        <f>SUMIFS(Gulf_Ach_COM_TRC!Y:Y,Gulf_Ach_COM_TRC!$A:$A,$AL718)</f>
        <v>5334.0980569246358</v>
      </c>
      <c r="BF718" s="56">
        <f>SUMIFS(Gulf_Ach_COM_TRC!Z:Z,Gulf_Ach_COM_TRC!$A:$A,$AL718)</f>
        <v>4496.500883361462</v>
      </c>
      <c r="BH718" s="182" t="str">
        <f t="shared" si="292"/>
        <v/>
      </c>
      <c r="BI718" s="182">
        <f t="shared" si="293"/>
        <v>0.82991582756317028</v>
      </c>
    </row>
    <row r="719" spans="1:61" x14ac:dyDescent="0.2">
      <c r="A719" t="s">
        <v>2797</v>
      </c>
      <c r="B719" t="s">
        <v>64</v>
      </c>
      <c r="C719" t="s">
        <v>1816</v>
      </c>
      <c r="D719" s="101">
        <f>SUMIFS(COM_Input!$P:$P,COM_Input!$G:$G,$A719,COM_Input!$F:$F,$B719,COM_Input!$B:$B,$C719)</f>
        <v>0.67860393800472052</v>
      </c>
      <c r="E719" s="101">
        <f>SUMIFS(COM_Input!$Q:$Q,COM_Input!$G:$G,$A719,COM_Input!$F:$F,$B719,COM_Input!$B:$B,$C719)</f>
        <v>0.49855632363068941</v>
      </c>
      <c r="G719" s="101">
        <f>SUMIFS(COM_Input!$M:$M,COM_Input!$G:$G,$A719,COM_Input!$F:$F,$B719,COM_Input!$B:$B,$C719)</f>
        <v>3198.4374468055466</v>
      </c>
      <c r="H719" s="79">
        <f>AVERAGEIFS(COM_Input!$O:$O,COM_Input!$G:$G,$A719,COM_Input!$F:$F,$B719,COM_Input!$B:$B,$C719)</f>
        <v>15</v>
      </c>
      <c r="J719" s="121">
        <f>AVERAGEIFS(COM_Input!$AC:$AC,COM_Input!$G:$G,$A719,COM_Input!$F:$F,$B719,COM_Input!$B:$B,$C719)</f>
        <v>3295</v>
      </c>
      <c r="K719" s="121">
        <f>AVERAGEIFS(COM_Input!$Z:$Z,COM_Input!$G:$G,$A719,COM_Input!$F:$F,$B719,COM_Input!$B:$B,$C719)</f>
        <v>3295</v>
      </c>
      <c r="L719" t="str">
        <f t="array" ref="L719">INDEX(COM_Input!$AA$1:$AA$3325,MATCH(1,(COM_Input!$B$1:$B$3325=$C719)*(COM_Input!$F$1:$F$3325=$B719)*(COM_Input!$G$1:$G$3325=$A719),0))</f>
        <v>unit (4 tons)</v>
      </c>
      <c r="M719" t="str">
        <f t="array" ref="M719">INDEX(COM_Input!$AB$1:$AB$3325,MATCH(1,(COM_Input!$B$1:$B$3325=$C719)*(COM_Input!$F$1:$F$3325=$B719)*(COM_Input!$G$1:$G$3325=$A719),0))</f>
        <v/>
      </c>
      <c r="N719" s="121">
        <f>IF($C719="Thermal Energy Storage",$D719*'TPS Program Categories'!$S$20,VLOOKUP(VLOOKUP($C719,'TPS Program Categories'!$AC$1:$AE$129,3,0),'TPS Program Categories'!$G$2:$S$17,13,0)*$G719)</f>
        <v>140.95507475527353</v>
      </c>
      <c r="O719" t="str">
        <f>IFERROR(VLOOKUP(Q719,'Max Incentives'!$A$5:$B$1128,2,FALSE),"FAIL")</f>
        <v>FAIL</v>
      </c>
      <c r="P719" t="str">
        <f>IFERROR(VLOOKUP(AL719,'Max Incentives'!$A$5:$B$1128,2,FALSE),"FAIL")</f>
        <v>FAIL</v>
      </c>
      <c r="Q719" t="str">
        <f t="shared" si="270"/>
        <v>College and University_New_Variable Refrigerant Flow (VRF) HVAC Systems_RIM</v>
      </c>
      <c r="R719" s="177">
        <f t="shared" si="271"/>
        <v>0</v>
      </c>
      <c r="S719" s="177">
        <f t="shared" si="272"/>
        <v>0</v>
      </c>
      <c r="T719" s="177">
        <f t="shared" si="273"/>
        <v>0</v>
      </c>
      <c r="U719" s="177">
        <f t="shared" si="274"/>
        <v>0</v>
      </c>
      <c r="V719" s="177">
        <f t="shared" si="275"/>
        <v>0</v>
      </c>
      <c r="W719" s="177">
        <f t="shared" si="276"/>
        <v>0</v>
      </c>
      <c r="X719" s="177">
        <f t="shared" si="277"/>
        <v>0</v>
      </c>
      <c r="Y719" s="177">
        <f t="shared" si="278"/>
        <v>0</v>
      </c>
      <c r="Z719" s="177">
        <f t="shared" si="279"/>
        <v>0</v>
      </c>
      <c r="AA719" s="177">
        <f t="shared" si="280"/>
        <v>0</v>
      </c>
      <c r="AB719" s="56">
        <f>SUMIFS(Gulf_Ach_COM_RIM!Q:Q,Gulf_Ach_COM_RIM!$A:$A,$Q719)</f>
        <v>0</v>
      </c>
      <c r="AC719" s="56">
        <f>SUMIFS(Gulf_Ach_COM_RIM!R:R,Gulf_Ach_COM_RIM!$A:$A,$Q719)</f>
        <v>0</v>
      </c>
      <c r="AD719" s="56">
        <f>SUMIFS(Gulf_Ach_COM_RIM!S:S,Gulf_Ach_COM_RIM!$A:$A,$Q719)</f>
        <v>0</v>
      </c>
      <c r="AE719" s="56">
        <f>SUMIFS(Gulf_Ach_COM_RIM!T:T,Gulf_Ach_COM_RIM!$A:$A,$Q719)</f>
        <v>0</v>
      </c>
      <c r="AF719" s="56">
        <f>SUMIFS(Gulf_Ach_COM_RIM!U:U,Gulf_Ach_COM_RIM!$A:$A,$Q719)</f>
        <v>0</v>
      </c>
      <c r="AG719" s="56">
        <f>SUMIFS(Gulf_Ach_COM_RIM!V:V,Gulf_Ach_COM_RIM!$A:$A,$Q719)</f>
        <v>0</v>
      </c>
      <c r="AH719" s="56">
        <f>SUMIFS(Gulf_Ach_COM_RIM!W:W,Gulf_Ach_COM_RIM!$A:$A,$Q719)</f>
        <v>0</v>
      </c>
      <c r="AI719" s="56">
        <f>SUMIFS(Gulf_Ach_COM_RIM!X:X,Gulf_Ach_COM_RIM!$A:$A,$Q719)</f>
        <v>0</v>
      </c>
      <c r="AJ719" s="56">
        <f>SUMIFS(Gulf_Ach_COM_RIM!Y:Y,Gulf_Ach_COM_RIM!$A:$A,$Q719)</f>
        <v>0</v>
      </c>
      <c r="AK719" s="56">
        <f>SUMIFS(Gulf_Ach_COM_RIM!Z:Z,Gulf_Ach_COM_RIM!$A:$A,$Q719)</f>
        <v>0</v>
      </c>
      <c r="AL719" t="str">
        <f t="shared" si="281"/>
        <v>College and University_New_Variable Refrigerant Flow (VRF) HVAC Systems_TRC</v>
      </c>
      <c r="AM719" s="177">
        <f t="shared" si="282"/>
        <v>0</v>
      </c>
      <c r="AN719" s="177">
        <f t="shared" si="283"/>
        <v>0</v>
      </c>
      <c r="AO719" s="177">
        <f t="shared" si="284"/>
        <v>0</v>
      </c>
      <c r="AP719" s="177">
        <f t="shared" si="285"/>
        <v>0</v>
      </c>
      <c r="AQ719" s="177">
        <f t="shared" si="286"/>
        <v>0</v>
      </c>
      <c r="AR719" s="177">
        <f t="shared" si="287"/>
        <v>0</v>
      </c>
      <c r="AS719" s="177">
        <f t="shared" si="288"/>
        <v>0</v>
      </c>
      <c r="AT719" s="177">
        <f t="shared" si="289"/>
        <v>0</v>
      </c>
      <c r="AU719" s="177">
        <f t="shared" si="290"/>
        <v>0</v>
      </c>
      <c r="AV719" s="177">
        <f t="shared" si="291"/>
        <v>0</v>
      </c>
      <c r="AW719" s="56">
        <f>SUMIFS(Gulf_Ach_COM_TRC!Q:Q,Gulf_Ach_COM_TRC!$A:$A,$AL719)</f>
        <v>0</v>
      </c>
      <c r="AX719" s="56">
        <f>SUMIFS(Gulf_Ach_COM_TRC!R:R,Gulf_Ach_COM_TRC!$A:$A,$AL719)</f>
        <v>0</v>
      </c>
      <c r="AY719" s="56">
        <f>SUMIFS(Gulf_Ach_COM_TRC!S:S,Gulf_Ach_COM_TRC!$A:$A,$AL719)</f>
        <v>0</v>
      </c>
      <c r="AZ719" s="56">
        <f>SUMIFS(Gulf_Ach_COM_TRC!T:T,Gulf_Ach_COM_TRC!$A:$A,$AL719)</f>
        <v>0</v>
      </c>
      <c r="BA719" s="56">
        <f>SUMIFS(Gulf_Ach_COM_TRC!U:U,Gulf_Ach_COM_TRC!$A:$A,$AL719)</f>
        <v>0</v>
      </c>
      <c r="BB719" s="56">
        <f>SUMIFS(Gulf_Ach_COM_TRC!V:V,Gulf_Ach_COM_TRC!$A:$A,$AL719)</f>
        <v>0</v>
      </c>
      <c r="BC719" s="56">
        <f>SUMIFS(Gulf_Ach_COM_TRC!W:W,Gulf_Ach_COM_TRC!$A:$A,$AL719)</f>
        <v>0</v>
      </c>
      <c r="BD719" s="56">
        <f>SUMIFS(Gulf_Ach_COM_TRC!X:X,Gulf_Ach_COM_TRC!$A:$A,$AL719)</f>
        <v>0</v>
      </c>
      <c r="BE719" s="56">
        <f>SUMIFS(Gulf_Ach_COM_TRC!Y:Y,Gulf_Ach_COM_TRC!$A:$A,$AL719)</f>
        <v>0</v>
      </c>
      <c r="BF719" s="56">
        <f>SUMIFS(Gulf_Ach_COM_TRC!Z:Z,Gulf_Ach_COM_TRC!$A:$A,$AL719)</f>
        <v>0</v>
      </c>
      <c r="BH719" s="182" t="str">
        <f t="shared" si="292"/>
        <v/>
      </c>
      <c r="BI719" s="182" t="str">
        <f t="shared" si="293"/>
        <v/>
      </c>
    </row>
    <row r="720" spans="1:61" x14ac:dyDescent="0.2">
      <c r="A720" t="s">
        <v>557</v>
      </c>
      <c r="B720" t="s">
        <v>64</v>
      </c>
      <c r="C720" t="s">
        <v>1816</v>
      </c>
      <c r="D720" s="101">
        <f>SUMIFS(COM_Input!$P:$P,COM_Input!$G:$G,$A720,COM_Input!$F:$F,$B720,COM_Input!$B:$B,$C720)</f>
        <v>0.50134370660689775</v>
      </c>
      <c r="E720" s="101">
        <f>SUMIFS(COM_Input!$Q:$Q,COM_Input!$G:$G,$A720,COM_Input!$F:$F,$B720,COM_Input!$B:$B,$C720)</f>
        <v>0.50672742821582573</v>
      </c>
      <c r="G720" s="101">
        <f>SUMIFS(COM_Input!$M:$M,COM_Input!$G:$G,$A720,COM_Input!$F:$F,$B720,COM_Input!$B:$B,$C720)</f>
        <v>1647.5762044329285</v>
      </c>
      <c r="H720" s="79">
        <f>AVERAGEIFS(COM_Input!$O:$O,COM_Input!$G:$G,$A720,COM_Input!$F:$F,$B720,COM_Input!$B:$B,$C720)</f>
        <v>15</v>
      </c>
      <c r="J720" s="121">
        <f>AVERAGEIFS(COM_Input!$AC:$AC,COM_Input!$G:$G,$A720,COM_Input!$F:$F,$B720,COM_Input!$B:$B,$C720)</f>
        <v>3295</v>
      </c>
      <c r="K720" s="121">
        <f>AVERAGEIFS(COM_Input!$Z:$Z,COM_Input!$G:$G,$A720,COM_Input!$F:$F,$B720,COM_Input!$B:$B,$C720)</f>
        <v>3295</v>
      </c>
      <c r="L720" t="str">
        <f t="array" ref="L720">INDEX(COM_Input!$AA$1:$AA$3325,MATCH(1,(COM_Input!$B$1:$B$3325=$C720)*(COM_Input!$F$1:$F$3325=$B720)*(COM_Input!$G$1:$G$3325=$A720),0))</f>
        <v>unit (4 tons)</v>
      </c>
      <c r="M720" t="str">
        <f t="array" ref="M720">INDEX(COM_Input!$AB$1:$AB$3325,MATCH(1,(COM_Input!$B$1:$B$3325=$C720)*(COM_Input!$F$1:$F$3325=$B720)*(COM_Input!$G$1:$G$3325=$A720),0))</f>
        <v/>
      </c>
      <c r="N720" s="121">
        <f>IF($C720="Thermal Energy Storage",$D720*'TPS Program Categories'!$S$20,VLOOKUP(VLOOKUP($C720,'TPS Program Categories'!$AC$1:$AE$129,3,0),'TPS Program Categories'!$G$2:$S$17,13,0)*$G720)</f>
        <v>72.608650606188419</v>
      </c>
      <c r="O720" t="str">
        <f>IFERROR(VLOOKUP(Q720,'Max Incentives'!$A$5:$B$1128,2,FALSE),"FAIL")</f>
        <v>FAIL</v>
      </c>
      <c r="P720" t="str">
        <f>IFERROR(VLOOKUP(AL720,'Max Incentives'!$A$5:$B$1128,2,FALSE),"FAIL")</f>
        <v>FAIL</v>
      </c>
      <c r="Q720" t="str">
        <f t="shared" si="270"/>
        <v>Grocery_New_Variable Refrigerant Flow (VRF) HVAC Systems_RIM</v>
      </c>
      <c r="R720" s="177">
        <f t="shared" si="271"/>
        <v>0</v>
      </c>
      <c r="S720" s="177">
        <f t="shared" si="272"/>
        <v>0</v>
      </c>
      <c r="T720" s="177">
        <f t="shared" si="273"/>
        <v>0</v>
      </c>
      <c r="U720" s="177">
        <f t="shared" si="274"/>
        <v>0</v>
      </c>
      <c r="V720" s="177">
        <f t="shared" si="275"/>
        <v>0</v>
      </c>
      <c r="W720" s="177">
        <f t="shared" si="276"/>
        <v>0</v>
      </c>
      <c r="X720" s="177">
        <f t="shared" si="277"/>
        <v>0</v>
      </c>
      <c r="Y720" s="177">
        <f t="shared" si="278"/>
        <v>0</v>
      </c>
      <c r="Z720" s="177">
        <f t="shared" si="279"/>
        <v>0</v>
      </c>
      <c r="AA720" s="177">
        <f t="shared" si="280"/>
        <v>0</v>
      </c>
      <c r="AB720" s="56">
        <f>SUMIFS(Gulf_Ach_COM_RIM!Q:Q,Gulf_Ach_COM_RIM!$A:$A,$Q720)</f>
        <v>0</v>
      </c>
      <c r="AC720" s="56">
        <f>SUMIFS(Gulf_Ach_COM_RIM!R:R,Gulf_Ach_COM_RIM!$A:$A,$Q720)</f>
        <v>0</v>
      </c>
      <c r="AD720" s="56">
        <f>SUMIFS(Gulf_Ach_COM_RIM!S:S,Gulf_Ach_COM_RIM!$A:$A,$Q720)</f>
        <v>0</v>
      </c>
      <c r="AE720" s="56">
        <f>SUMIFS(Gulf_Ach_COM_RIM!T:T,Gulf_Ach_COM_RIM!$A:$A,$Q720)</f>
        <v>0</v>
      </c>
      <c r="AF720" s="56">
        <f>SUMIFS(Gulf_Ach_COM_RIM!U:U,Gulf_Ach_COM_RIM!$A:$A,$Q720)</f>
        <v>0</v>
      </c>
      <c r="AG720" s="56">
        <f>SUMIFS(Gulf_Ach_COM_RIM!V:V,Gulf_Ach_COM_RIM!$A:$A,$Q720)</f>
        <v>0</v>
      </c>
      <c r="AH720" s="56">
        <f>SUMIFS(Gulf_Ach_COM_RIM!W:W,Gulf_Ach_COM_RIM!$A:$A,$Q720)</f>
        <v>0</v>
      </c>
      <c r="AI720" s="56">
        <f>SUMIFS(Gulf_Ach_COM_RIM!X:X,Gulf_Ach_COM_RIM!$A:$A,$Q720)</f>
        <v>0</v>
      </c>
      <c r="AJ720" s="56">
        <f>SUMIFS(Gulf_Ach_COM_RIM!Y:Y,Gulf_Ach_COM_RIM!$A:$A,$Q720)</f>
        <v>0</v>
      </c>
      <c r="AK720" s="56">
        <f>SUMIFS(Gulf_Ach_COM_RIM!Z:Z,Gulf_Ach_COM_RIM!$A:$A,$Q720)</f>
        <v>0</v>
      </c>
      <c r="AL720" t="str">
        <f t="shared" si="281"/>
        <v>Grocery_New_Variable Refrigerant Flow (VRF) HVAC Systems_TRC</v>
      </c>
      <c r="AM720" s="177">
        <f t="shared" si="282"/>
        <v>0</v>
      </c>
      <c r="AN720" s="177">
        <f t="shared" si="283"/>
        <v>0</v>
      </c>
      <c r="AO720" s="177">
        <f t="shared" si="284"/>
        <v>0</v>
      </c>
      <c r="AP720" s="177">
        <f t="shared" si="285"/>
        <v>0</v>
      </c>
      <c r="AQ720" s="177">
        <f t="shared" si="286"/>
        <v>0</v>
      </c>
      <c r="AR720" s="177">
        <f t="shared" si="287"/>
        <v>0</v>
      </c>
      <c r="AS720" s="177">
        <f t="shared" si="288"/>
        <v>0</v>
      </c>
      <c r="AT720" s="177">
        <f t="shared" si="289"/>
        <v>0</v>
      </c>
      <c r="AU720" s="177">
        <f t="shared" si="290"/>
        <v>0</v>
      </c>
      <c r="AV720" s="177">
        <f t="shared" si="291"/>
        <v>0</v>
      </c>
      <c r="AW720" s="56">
        <f>SUMIFS(Gulf_Ach_COM_TRC!Q:Q,Gulf_Ach_COM_TRC!$A:$A,$AL720)</f>
        <v>0</v>
      </c>
      <c r="AX720" s="56">
        <f>SUMIFS(Gulf_Ach_COM_TRC!R:R,Gulf_Ach_COM_TRC!$A:$A,$AL720)</f>
        <v>0</v>
      </c>
      <c r="AY720" s="56">
        <f>SUMIFS(Gulf_Ach_COM_TRC!S:S,Gulf_Ach_COM_TRC!$A:$A,$AL720)</f>
        <v>0</v>
      </c>
      <c r="AZ720" s="56">
        <f>SUMIFS(Gulf_Ach_COM_TRC!T:T,Gulf_Ach_COM_TRC!$A:$A,$AL720)</f>
        <v>0</v>
      </c>
      <c r="BA720" s="56">
        <f>SUMIFS(Gulf_Ach_COM_TRC!U:U,Gulf_Ach_COM_TRC!$A:$A,$AL720)</f>
        <v>0</v>
      </c>
      <c r="BB720" s="56">
        <f>SUMIFS(Gulf_Ach_COM_TRC!V:V,Gulf_Ach_COM_TRC!$A:$A,$AL720)</f>
        <v>0</v>
      </c>
      <c r="BC720" s="56">
        <f>SUMIFS(Gulf_Ach_COM_TRC!W:W,Gulf_Ach_COM_TRC!$A:$A,$AL720)</f>
        <v>0</v>
      </c>
      <c r="BD720" s="56">
        <f>SUMIFS(Gulf_Ach_COM_TRC!X:X,Gulf_Ach_COM_TRC!$A:$A,$AL720)</f>
        <v>0</v>
      </c>
      <c r="BE720" s="56">
        <f>SUMIFS(Gulf_Ach_COM_TRC!Y:Y,Gulf_Ach_COM_TRC!$A:$A,$AL720)</f>
        <v>0</v>
      </c>
      <c r="BF720" s="56">
        <f>SUMIFS(Gulf_Ach_COM_TRC!Z:Z,Gulf_Ach_COM_TRC!$A:$A,$AL720)</f>
        <v>0</v>
      </c>
      <c r="BH720" s="182" t="str">
        <f t="shared" si="292"/>
        <v/>
      </c>
      <c r="BI720" s="182" t="str">
        <f t="shared" si="293"/>
        <v/>
      </c>
    </row>
    <row r="721" spans="1:61" x14ac:dyDescent="0.2">
      <c r="A721" t="s">
        <v>2798</v>
      </c>
      <c r="B721" t="s">
        <v>64</v>
      </c>
      <c r="C721" t="s">
        <v>1816</v>
      </c>
      <c r="D721" s="101">
        <f>SUMIFS(COM_Input!$P:$P,COM_Input!$G:$G,$A721,COM_Input!$F:$F,$B721,COM_Input!$B:$B,$C721)</f>
        <v>1.9035430104020936</v>
      </c>
      <c r="E721" s="101">
        <f>SUMIFS(COM_Input!$Q:$Q,COM_Input!$G:$G,$A721,COM_Input!$F:$F,$B721,COM_Input!$B:$B,$C721)</f>
        <v>1.9239843673066912</v>
      </c>
      <c r="G721" s="101">
        <f>SUMIFS(COM_Input!$M:$M,COM_Input!$G:$G,$A721,COM_Input!$F:$F,$B721,COM_Input!$B:$B,$C721)</f>
        <v>6255.6528120781277</v>
      </c>
      <c r="H721" s="79">
        <f>AVERAGEIFS(COM_Input!$O:$O,COM_Input!$G:$G,$A721,COM_Input!$F:$F,$B721,COM_Input!$B:$B,$C721)</f>
        <v>15</v>
      </c>
      <c r="J721" s="121">
        <f>AVERAGEIFS(COM_Input!$AC:$AC,COM_Input!$G:$G,$A721,COM_Input!$F:$F,$B721,COM_Input!$B:$B,$C721)</f>
        <v>3295</v>
      </c>
      <c r="K721" s="121">
        <f>AVERAGEIFS(COM_Input!$Z:$Z,COM_Input!$G:$G,$A721,COM_Input!$F:$F,$B721,COM_Input!$B:$B,$C721)</f>
        <v>3295</v>
      </c>
      <c r="L721" t="str">
        <f t="array" ref="L721">INDEX(COM_Input!$AA$1:$AA$3325,MATCH(1,(COM_Input!$B$1:$B$3325=$C721)*(COM_Input!$F$1:$F$3325=$B721)*(COM_Input!$G$1:$G$3325=$A721),0))</f>
        <v>unit (4 tons)</v>
      </c>
      <c r="M721" t="str">
        <f t="array" ref="M721">INDEX(COM_Input!$AB$1:$AB$3325,MATCH(1,(COM_Input!$B$1:$B$3325=$C721)*(COM_Input!$F$1:$F$3325=$B721)*(COM_Input!$G$1:$G$3325=$A721),0))</f>
        <v/>
      </c>
      <c r="N721" s="121">
        <f>IF($C721="Thermal Energy Storage",$D721*'TPS Program Categories'!$S$20,VLOOKUP(VLOOKUP($C721,'TPS Program Categories'!$AC$1:$AE$129,3,0),'TPS Program Categories'!$G$2:$S$17,13,0)*$G721)</f>
        <v>275.6864951822576</v>
      </c>
      <c r="O721" t="str">
        <f>IFERROR(VLOOKUP(Q721,'Max Incentives'!$A$5:$B$1128,2,FALSE),"FAIL")</f>
        <v>FAIL</v>
      </c>
      <c r="P721">
        <f>IFERROR(VLOOKUP(AL721,'Max Incentives'!$A$5:$B$1128,2,FALSE),"FAIL")</f>
        <v>2080.8321818066324</v>
      </c>
      <c r="Q721" t="str">
        <f t="shared" si="270"/>
        <v>Healthcare_New_Variable Refrigerant Flow (VRF) HVAC Systems_RIM</v>
      </c>
      <c r="R721" s="177">
        <f t="shared" si="271"/>
        <v>0</v>
      </c>
      <c r="S721" s="177">
        <f t="shared" si="272"/>
        <v>0</v>
      </c>
      <c r="T721" s="177">
        <f t="shared" si="273"/>
        <v>0</v>
      </c>
      <c r="U721" s="177">
        <f t="shared" si="274"/>
        <v>0</v>
      </c>
      <c r="V721" s="177">
        <f t="shared" si="275"/>
        <v>0</v>
      </c>
      <c r="W721" s="177">
        <f t="shared" si="276"/>
        <v>0</v>
      </c>
      <c r="X721" s="177">
        <f t="shared" si="277"/>
        <v>0</v>
      </c>
      <c r="Y721" s="177">
        <f t="shared" si="278"/>
        <v>0</v>
      </c>
      <c r="Z721" s="177">
        <f t="shared" si="279"/>
        <v>0</v>
      </c>
      <c r="AA721" s="177">
        <f t="shared" si="280"/>
        <v>0</v>
      </c>
      <c r="AB721" s="56">
        <f>SUMIFS(Gulf_Ach_COM_RIM!Q:Q,Gulf_Ach_COM_RIM!$A:$A,$Q721)</f>
        <v>0</v>
      </c>
      <c r="AC721" s="56">
        <f>SUMIFS(Gulf_Ach_COM_RIM!R:R,Gulf_Ach_COM_RIM!$A:$A,$Q721)</f>
        <v>0</v>
      </c>
      <c r="AD721" s="56">
        <f>SUMIFS(Gulf_Ach_COM_RIM!S:S,Gulf_Ach_COM_RIM!$A:$A,$Q721)</f>
        <v>0</v>
      </c>
      <c r="AE721" s="56">
        <f>SUMIFS(Gulf_Ach_COM_RIM!T:T,Gulf_Ach_COM_RIM!$A:$A,$Q721)</f>
        <v>0</v>
      </c>
      <c r="AF721" s="56">
        <f>SUMIFS(Gulf_Ach_COM_RIM!U:U,Gulf_Ach_COM_RIM!$A:$A,$Q721)</f>
        <v>0</v>
      </c>
      <c r="AG721" s="56">
        <f>SUMIFS(Gulf_Ach_COM_RIM!V:V,Gulf_Ach_COM_RIM!$A:$A,$Q721)</f>
        <v>0</v>
      </c>
      <c r="AH721" s="56">
        <f>SUMIFS(Gulf_Ach_COM_RIM!W:W,Gulf_Ach_COM_RIM!$A:$A,$Q721)</f>
        <v>0</v>
      </c>
      <c r="AI721" s="56">
        <f>SUMIFS(Gulf_Ach_COM_RIM!X:X,Gulf_Ach_COM_RIM!$A:$A,$Q721)</f>
        <v>0</v>
      </c>
      <c r="AJ721" s="56">
        <f>SUMIFS(Gulf_Ach_COM_RIM!Y:Y,Gulf_Ach_COM_RIM!$A:$A,$Q721)</f>
        <v>0</v>
      </c>
      <c r="AK721" s="56">
        <f>SUMIFS(Gulf_Ach_COM_RIM!Z:Z,Gulf_Ach_COM_RIM!$A:$A,$Q721)</f>
        <v>0</v>
      </c>
      <c r="AL721" t="str">
        <f t="shared" si="281"/>
        <v>Healthcare_New_Variable Refrigerant Flow (VRF) HVAC Systems_TRC</v>
      </c>
      <c r="AM721" s="177">
        <f t="shared" si="282"/>
        <v>3.2602561024004113E-2</v>
      </c>
      <c r="AN721" s="177">
        <f t="shared" si="283"/>
        <v>4.7538060157822054E-2</v>
      </c>
      <c r="AO721" s="177">
        <f t="shared" si="284"/>
        <v>7.4957049423722222E-2</v>
      </c>
      <c r="AP721" s="177">
        <f t="shared" si="285"/>
        <v>0.11637769052480859</v>
      </c>
      <c r="AQ721" s="177">
        <f t="shared" si="286"/>
        <v>0.1754014550609328</v>
      </c>
      <c r="AR721" s="177">
        <f t="shared" si="287"/>
        <v>0.24468856030298755</v>
      </c>
      <c r="AS721" s="177">
        <f t="shared" si="288"/>
        <v>0.31879873546665344</v>
      </c>
      <c r="AT721" s="177">
        <f t="shared" si="289"/>
        <v>0.37324919995579364</v>
      </c>
      <c r="AU721" s="177">
        <f t="shared" si="290"/>
        <v>0.37453277467871349</v>
      </c>
      <c r="AV721" s="177">
        <f t="shared" si="291"/>
        <v>0.30539302493628345</v>
      </c>
      <c r="AW721" s="56">
        <f>SUMIFS(Gulf_Ach_COM_TRC!Q:Q,Gulf_Ach_COM_TRC!$A:$A,$AL721)</f>
        <v>203.95030255076009</v>
      </c>
      <c r="AX721" s="56">
        <f>SUMIFS(Gulf_Ach_COM_TRC!R:R,Gulf_Ach_COM_TRC!$A:$A,$AL721)</f>
        <v>297.38159970701872</v>
      </c>
      <c r="AY721" s="56">
        <f>SUMIFS(Gulf_Ach_COM_TRC!S:S,Gulf_Ach_COM_TRC!$A:$A,$AL721)</f>
        <v>468.90527701258713</v>
      </c>
      <c r="AZ721" s="56">
        <f>SUMIFS(Gulf_Ach_COM_TRC!T:T,Gulf_Ach_COM_TRC!$A:$A,$AL721)</f>
        <v>728.01842699467693</v>
      </c>
      <c r="BA721" s="56">
        <f>SUMIFS(Gulf_Ach_COM_TRC!U:U,Gulf_Ach_COM_TRC!$A:$A,$AL721)</f>
        <v>1097.2506055945196</v>
      </c>
      <c r="BB721" s="56">
        <f>SUMIFS(Gulf_Ach_COM_TRC!V:V,Gulf_Ach_COM_TRC!$A:$A,$AL721)</f>
        <v>1530.6866803427326</v>
      </c>
      <c r="BC721" s="56">
        <f>SUMIFS(Gulf_Ach_COM_TRC!W:W,Gulf_Ach_COM_TRC!$A:$A,$AL721)</f>
        <v>1994.2942060089217</v>
      </c>
      <c r="BD721" s="56">
        <f>SUMIFS(Gulf_Ach_COM_TRC!X:X,Gulf_Ach_COM_TRC!$A:$A,$AL721)</f>
        <v>2334.9174073093718</v>
      </c>
      <c r="BE721" s="56">
        <f>SUMIFS(Gulf_Ach_COM_TRC!Y:Y,Gulf_Ach_COM_TRC!$A:$A,$AL721)</f>
        <v>2342.9470051343178</v>
      </c>
      <c r="BF721" s="56">
        <f>SUMIFS(Gulf_Ach_COM_TRC!Z:Z,Gulf_Ach_COM_TRC!$A:$A,$AL721)</f>
        <v>1910.4327352317075</v>
      </c>
      <c r="BH721" s="182" t="str">
        <f t="shared" si="292"/>
        <v/>
      </c>
      <c r="BI721" s="182">
        <f t="shared" si="293"/>
        <v>0.63151204303691422</v>
      </c>
    </row>
    <row r="722" spans="1:61" x14ac:dyDescent="0.2">
      <c r="A722" t="s">
        <v>2799</v>
      </c>
      <c r="B722" t="s">
        <v>64</v>
      </c>
      <c r="C722" t="s">
        <v>1816</v>
      </c>
      <c r="D722" s="101">
        <f>SUMIFS(COM_Input!$P:$P,COM_Input!$G:$G,$A722,COM_Input!$F:$F,$B722,COM_Input!$B:$B,$C722)</f>
        <v>1.8072339634158889</v>
      </c>
      <c r="E722" s="101">
        <f>SUMIFS(COM_Input!$Q:$Q,COM_Input!$G:$G,$A722,COM_Input!$F:$F,$B722,COM_Input!$B:$B,$C722)</f>
        <v>1.8266410975097445</v>
      </c>
      <c r="G722" s="101">
        <f>SUMIFS(COM_Input!$M:$M,COM_Input!$G:$G,$A722,COM_Input!$F:$F,$B722,COM_Input!$B:$B,$C722)</f>
        <v>5939.1503966793016</v>
      </c>
      <c r="H722" s="79">
        <f>AVERAGEIFS(COM_Input!$O:$O,COM_Input!$G:$G,$A722,COM_Input!$F:$F,$B722,COM_Input!$B:$B,$C722)</f>
        <v>15</v>
      </c>
      <c r="J722" s="121">
        <f>AVERAGEIFS(COM_Input!$AC:$AC,COM_Input!$G:$G,$A722,COM_Input!$F:$F,$B722,COM_Input!$B:$B,$C722)</f>
        <v>3295</v>
      </c>
      <c r="K722" s="121">
        <f>AVERAGEIFS(COM_Input!$Z:$Z,COM_Input!$G:$G,$A722,COM_Input!$F:$F,$B722,COM_Input!$B:$B,$C722)</f>
        <v>3295</v>
      </c>
      <c r="L722" t="str">
        <f t="array" ref="L722">INDEX(COM_Input!$AA$1:$AA$3325,MATCH(1,(COM_Input!$B$1:$B$3325=$C722)*(COM_Input!$F$1:$F$3325=$B722)*(COM_Input!$G$1:$G$3325=$A722),0))</f>
        <v>unit (4 tons)</v>
      </c>
      <c r="M722" t="str">
        <f t="array" ref="M722">INDEX(COM_Input!$AB$1:$AB$3325,MATCH(1,(COM_Input!$B$1:$B$3325=$C722)*(COM_Input!$F$1:$F$3325=$B722)*(COM_Input!$G$1:$G$3325=$A722),0))</f>
        <v/>
      </c>
      <c r="N722" s="121">
        <f>IF($C722="Thermal Energy Storage",$D722*'TPS Program Categories'!$S$20,VLOOKUP(VLOOKUP($C722,'TPS Program Categories'!$AC$1:$AE$129,3,0),'TPS Program Categories'!$G$2:$S$17,13,0)*$G722)</f>
        <v>261.73824002181254</v>
      </c>
      <c r="O722" t="str">
        <f>IFERROR(VLOOKUP(Q722,'Max Incentives'!$A$5:$B$1128,2,FALSE),"FAIL")</f>
        <v>FAIL</v>
      </c>
      <c r="P722">
        <f>IFERROR(VLOOKUP(AL722,'Max Incentives'!$A$5:$B$1128,2,FALSE),"FAIL")</f>
        <v>2142.2625486607139</v>
      </c>
      <c r="Q722" t="str">
        <f t="shared" si="270"/>
        <v>Hospitals_New_Variable Refrigerant Flow (VRF) HVAC Systems_RIM</v>
      </c>
      <c r="R722" s="177">
        <f t="shared" si="271"/>
        <v>0</v>
      </c>
      <c r="S722" s="177">
        <f t="shared" si="272"/>
        <v>0</v>
      </c>
      <c r="T722" s="177">
        <f t="shared" si="273"/>
        <v>0</v>
      </c>
      <c r="U722" s="177">
        <f t="shared" si="274"/>
        <v>0</v>
      </c>
      <c r="V722" s="177">
        <f t="shared" si="275"/>
        <v>0</v>
      </c>
      <c r="W722" s="177">
        <f t="shared" si="276"/>
        <v>0</v>
      </c>
      <c r="X722" s="177">
        <f t="shared" si="277"/>
        <v>0</v>
      </c>
      <c r="Y722" s="177">
        <f t="shared" si="278"/>
        <v>0</v>
      </c>
      <c r="Z722" s="177">
        <f t="shared" si="279"/>
        <v>0</v>
      </c>
      <c r="AA722" s="177">
        <f t="shared" si="280"/>
        <v>0</v>
      </c>
      <c r="AB722" s="56">
        <f>SUMIFS(Gulf_Ach_COM_RIM!Q:Q,Gulf_Ach_COM_RIM!$A:$A,$Q722)</f>
        <v>0</v>
      </c>
      <c r="AC722" s="56">
        <f>SUMIFS(Gulf_Ach_COM_RIM!R:R,Gulf_Ach_COM_RIM!$A:$A,$Q722)</f>
        <v>0</v>
      </c>
      <c r="AD722" s="56">
        <f>SUMIFS(Gulf_Ach_COM_RIM!S:S,Gulf_Ach_COM_RIM!$A:$A,$Q722)</f>
        <v>0</v>
      </c>
      <c r="AE722" s="56">
        <f>SUMIFS(Gulf_Ach_COM_RIM!T:T,Gulf_Ach_COM_RIM!$A:$A,$Q722)</f>
        <v>0</v>
      </c>
      <c r="AF722" s="56">
        <f>SUMIFS(Gulf_Ach_COM_RIM!U:U,Gulf_Ach_COM_RIM!$A:$A,$Q722)</f>
        <v>0</v>
      </c>
      <c r="AG722" s="56">
        <f>SUMIFS(Gulf_Ach_COM_RIM!V:V,Gulf_Ach_COM_RIM!$A:$A,$Q722)</f>
        <v>0</v>
      </c>
      <c r="AH722" s="56">
        <f>SUMIFS(Gulf_Ach_COM_RIM!W:W,Gulf_Ach_COM_RIM!$A:$A,$Q722)</f>
        <v>0</v>
      </c>
      <c r="AI722" s="56">
        <f>SUMIFS(Gulf_Ach_COM_RIM!X:X,Gulf_Ach_COM_RIM!$A:$A,$Q722)</f>
        <v>0</v>
      </c>
      <c r="AJ722" s="56">
        <f>SUMIFS(Gulf_Ach_COM_RIM!Y:Y,Gulf_Ach_COM_RIM!$A:$A,$Q722)</f>
        <v>0</v>
      </c>
      <c r="AK722" s="56">
        <f>SUMIFS(Gulf_Ach_COM_RIM!Z:Z,Gulf_Ach_COM_RIM!$A:$A,$Q722)</f>
        <v>0</v>
      </c>
      <c r="AL722" t="str">
        <f t="shared" si="281"/>
        <v>Hospitals_New_Variable Refrigerant Flow (VRF) HVAC Systems_TRC</v>
      </c>
      <c r="AM722" s="177">
        <f t="shared" si="282"/>
        <v>3.0999792316178675E-2</v>
      </c>
      <c r="AN722" s="177">
        <f t="shared" si="283"/>
        <v>4.5097192183293638E-2</v>
      </c>
      <c r="AO722" s="177">
        <f t="shared" si="284"/>
        <v>7.0870368997546923E-2</v>
      </c>
      <c r="AP722" s="177">
        <f t="shared" si="285"/>
        <v>0.10956823796560736</v>
      </c>
      <c r="AQ722" s="177">
        <f t="shared" si="286"/>
        <v>0.1644513673370038</v>
      </c>
      <c r="AR722" s="177">
        <f t="shared" si="287"/>
        <v>0.22891831659133569</v>
      </c>
      <c r="AS722" s="177">
        <f t="shared" si="288"/>
        <v>0.298840633485284</v>
      </c>
      <c r="AT722" s="177">
        <f t="shared" si="289"/>
        <v>0.35203045464085791</v>
      </c>
      <c r="AU722" s="177">
        <f t="shared" si="290"/>
        <v>0.35582920076012003</v>
      </c>
      <c r="AV722" s="177">
        <f t="shared" si="291"/>
        <v>0.29173313063533624</v>
      </c>
      <c r="AW722" s="56">
        <f>SUMIFS(Gulf_Ach_COM_TRC!Q:Q,Gulf_Ach_COM_TRC!$A:$A,$AL722)</f>
        <v>184.11242883160855</v>
      </c>
      <c r="AX722" s="56">
        <f>SUMIFS(Gulf_Ach_COM_TRC!R:R,Gulf_Ach_COM_TRC!$A:$A,$AL722)</f>
        <v>267.83900684453113</v>
      </c>
      <c r="AY722" s="56">
        <f>SUMIFS(Gulf_Ach_COM_TRC!S:S,Gulf_Ach_COM_TRC!$A:$A,$AL722)</f>
        <v>420.90978014458932</v>
      </c>
      <c r="AZ722" s="56">
        <f>SUMIFS(Gulf_Ach_COM_TRC!T:T,Gulf_Ach_COM_TRC!$A:$A,$AL722)</f>
        <v>650.74224397688909</v>
      </c>
      <c r="BA722" s="56">
        <f>SUMIFS(Gulf_Ach_COM_TRC!U:U,Gulf_Ach_COM_TRC!$A:$A,$AL722)</f>
        <v>976.70140355401963</v>
      </c>
      <c r="BB722" s="56">
        <f>SUMIFS(Gulf_Ach_COM_TRC!V:V,Gulf_Ach_COM_TRC!$A:$A,$AL722)</f>
        <v>1359.5803107905892</v>
      </c>
      <c r="BC722" s="56">
        <f>SUMIFS(Gulf_Ach_COM_TRC!W:W,Gulf_Ach_COM_TRC!$A:$A,$AL722)</f>
        <v>1774.8594669080182</v>
      </c>
      <c r="BD722" s="56">
        <f>SUMIFS(Gulf_Ach_COM_TRC!X:X,Gulf_Ach_COM_TRC!$A:$A,$AL722)</f>
        <v>2090.7618143234463</v>
      </c>
      <c r="BE722" s="56">
        <f>SUMIFS(Gulf_Ach_COM_TRC!Y:Y,Gulf_Ach_COM_TRC!$A:$A,$AL722)</f>
        <v>2113.3231388445456</v>
      </c>
      <c r="BF722" s="56">
        <f>SUMIFS(Gulf_Ach_COM_TRC!Z:Z,Gulf_Ach_COM_TRC!$A:$A,$AL722)</f>
        <v>1732.6469385373518</v>
      </c>
      <c r="BH722" s="182" t="str">
        <f t="shared" si="292"/>
        <v/>
      </c>
      <c r="BI722" s="182">
        <f t="shared" si="293"/>
        <v>0.6501555534630391</v>
      </c>
    </row>
    <row r="723" spans="1:61" x14ac:dyDescent="0.2">
      <c r="A723" t="s">
        <v>2800</v>
      </c>
      <c r="B723" t="s">
        <v>64</v>
      </c>
      <c r="C723" t="s">
        <v>1816</v>
      </c>
      <c r="D723" s="101">
        <f>SUMIFS(COM_Input!$P:$P,COM_Input!$G:$G,$A723,COM_Input!$F:$F,$B723,COM_Input!$B:$B,$C723)</f>
        <v>0.479147421936439</v>
      </c>
      <c r="E723" s="101">
        <f>SUMIFS(COM_Input!$Q:$Q,COM_Input!$G:$G,$A723,COM_Input!$F:$F,$B723,COM_Input!$B:$B,$C723)</f>
        <v>0.48429278687340027</v>
      </c>
      <c r="G723" s="101">
        <f>SUMIFS(COM_Input!$M:$M,COM_Input!$G:$G,$A723,COM_Input!$F:$F,$B723,COM_Input!$B:$B,$C723)</f>
        <v>1574.6320944981014</v>
      </c>
      <c r="H723" s="79">
        <f>AVERAGEIFS(COM_Input!$O:$O,COM_Input!$G:$G,$A723,COM_Input!$F:$F,$B723,COM_Input!$B:$B,$C723)</f>
        <v>15</v>
      </c>
      <c r="J723" s="121">
        <f>AVERAGEIFS(COM_Input!$AC:$AC,COM_Input!$G:$G,$A723,COM_Input!$F:$F,$B723,COM_Input!$B:$B,$C723)</f>
        <v>3295</v>
      </c>
      <c r="K723" s="121">
        <f>AVERAGEIFS(COM_Input!$Z:$Z,COM_Input!$G:$G,$A723,COM_Input!$F:$F,$B723,COM_Input!$B:$B,$C723)</f>
        <v>3295</v>
      </c>
      <c r="L723" t="str">
        <f t="array" ref="L723">INDEX(COM_Input!$AA$1:$AA$3325,MATCH(1,(COM_Input!$B$1:$B$3325=$C723)*(COM_Input!$F$1:$F$3325=$B723)*(COM_Input!$G$1:$G$3325=$A723),0))</f>
        <v>unit (4 tons)</v>
      </c>
      <c r="M723" t="str">
        <f t="array" ref="M723">INDEX(COM_Input!$AB$1:$AB$3325,MATCH(1,(COM_Input!$B$1:$B$3325=$C723)*(COM_Input!$F$1:$F$3325=$B723)*(COM_Input!$G$1:$G$3325=$A723),0))</f>
        <v/>
      </c>
      <c r="N723" s="121">
        <f>IF($C723="Thermal Energy Storage",$D723*'TPS Program Categories'!$S$20,VLOOKUP(VLOOKUP($C723,'TPS Program Categories'!$AC$1:$AE$129,3,0),'TPS Program Categories'!$G$2:$S$17,13,0)*$G723)</f>
        <v>69.394005130132768</v>
      </c>
      <c r="O723" t="str">
        <f>IFERROR(VLOOKUP(Q723,'Max Incentives'!$A$5:$B$1128,2,FALSE),"FAIL")</f>
        <v>FAIL</v>
      </c>
      <c r="P723" t="str">
        <f>IFERROR(VLOOKUP(AL723,'Max Incentives'!$A$5:$B$1128,2,FALSE),"FAIL")</f>
        <v>FAIL</v>
      </c>
      <c r="Q723" t="str">
        <f t="shared" si="270"/>
        <v>Institutional_New_Variable Refrigerant Flow (VRF) HVAC Systems_RIM</v>
      </c>
      <c r="R723" s="177">
        <f t="shared" si="271"/>
        <v>0</v>
      </c>
      <c r="S723" s="177">
        <f t="shared" si="272"/>
        <v>0</v>
      </c>
      <c r="T723" s="177">
        <f t="shared" si="273"/>
        <v>0</v>
      </c>
      <c r="U723" s="177">
        <f t="shared" si="274"/>
        <v>0</v>
      </c>
      <c r="V723" s="177">
        <f t="shared" si="275"/>
        <v>0</v>
      </c>
      <c r="W723" s="177">
        <f t="shared" si="276"/>
        <v>0</v>
      </c>
      <c r="X723" s="177">
        <f t="shared" si="277"/>
        <v>0</v>
      </c>
      <c r="Y723" s="177">
        <f t="shared" si="278"/>
        <v>0</v>
      </c>
      <c r="Z723" s="177">
        <f t="shared" si="279"/>
        <v>0</v>
      </c>
      <c r="AA723" s="177">
        <f t="shared" si="280"/>
        <v>0</v>
      </c>
      <c r="AB723" s="56">
        <f>SUMIFS(Gulf_Ach_COM_RIM!Q:Q,Gulf_Ach_COM_RIM!$A:$A,$Q723)</f>
        <v>0</v>
      </c>
      <c r="AC723" s="56">
        <f>SUMIFS(Gulf_Ach_COM_RIM!R:R,Gulf_Ach_COM_RIM!$A:$A,$Q723)</f>
        <v>0</v>
      </c>
      <c r="AD723" s="56">
        <f>SUMIFS(Gulf_Ach_COM_RIM!S:S,Gulf_Ach_COM_RIM!$A:$A,$Q723)</f>
        <v>0</v>
      </c>
      <c r="AE723" s="56">
        <f>SUMIFS(Gulf_Ach_COM_RIM!T:T,Gulf_Ach_COM_RIM!$A:$A,$Q723)</f>
        <v>0</v>
      </c>
      <c r="AF723" s="56">
        <f>SUMIFS(Gulf_Ach_COM_RIM!U:U,Gulf_Ach_COM_RIM!$A:$A,$Q723)</f>
        <v>0</v>
      </c>
      <c r="AG723" s="56">
        <f>SUMIFS(Gulf_Ach_COM_RIM!V:V,Gulf_Ach_COM_RIM!$A:$A,$Q723)</f>
        <v>0</v>
      </c>
      <c r="AH723" s="56">
        <f>SUMIFS(Gulf_Ach_COM_RIM!W:W,Gulf_Ach_COM_RIM!$A:$A,$Q723)</f>
        <v>0</v>
      </c>
      <c r="AI723" s="56">
        <f>SUMIFS(Gulf_Ach_COM_RIM!X:X,Gulf_Ach_COM_RIM!$A:$A,$Q723)</f>
        <v>0</v>
      </c>
      <c r="AJ723" s="56">
        <f>SUMIFS(Gulf_Ach_COM_RIM!Y:Y,Gulf_Ach_COM_RIM!$A:$A,$Q723)</f>
        <v>0</v>
      </c>
      <c r="AK723" s="56">
        <f>SUMIFS(Gulf_Ach_COM_RIM!Z:Z,Gulf_Ach_COM_RIM!$A:$A,$Q723)</f>
        <v>0</v>
      </c>
      <c r="AL723" t="str">
        <f t="shared" si="281"/>
        <v>Institutional_New_Variable Refrigerant Flow (VRF) HVAC Systems_TRC</v>
      </c>
      <c r="AM723" s="177">
        <f t="shared" si="282"/>
        <v>0</v>
      </c>
      <c r="AN723" s="177">
        <f t="shared" si="283"/>
        <v>0</v>
      </c>
      <c r="AO723" s="177">
        <f t="shared" si="284"/>
        <v>0</v>
      </c>
      <c r="AP723" s="177">
        <f t="shared" si="285"/>
        <v>0</v>
      </c>
      <c r="AQ723" s="177">
        <f t="shared" si="286"/>
        <v>0</v>
      </c>
      <c r="AR723" s="177">
        <f t="shared" si="287"/>
        <v>0</v>
      </c>
      <c r="AS723" s="177">
        <f t="shared" si="288"/>
        <v>0</v>
      </c>
      <c r="AT723" s="177">
        <f t="shared" si="289"/>
        <v>0</v>
      </c>
      <c r="AU723" s="177">
        <f t="shared" si="290"/>
        <v>0</v>
      </c>
      <c r="AV723" s="177">
        <f t="shared" si="291"/>
        <v>0</v>
      </c>
      <c r="AW723" s="56">
        <f>SUMIFS(Gulf_Ach_COM_TRC!Q:Q,Gulf_Ach_COM_TRC!$A:$A,$AL723)</f>
        <v>0</v>
      </c>
      <c r="AX723" s="56">
        <f>SUMIFS(Gulf_Ach_COM_TRC!R:R,Gulf_Ach_COM_TRC!$A:$A,$AL723)</f>
        <v>0</v>
      </c>
      <c r="AY723" s="56">
        <f>SUMIFS(Gulf_Ach_COM_TRC!S:S,Gulf_Ach_COM_TRC!$A:$A,$AL723)</f>
        <v>0</v>
      </c>
      <c r="AZ723" s="56">
        <f>SUMIFS(Gulf_Ach_COM_TRC!T:T,Gulf_Ach_COM_TRC!$A:$A,$AL723)</f>
        <v>0</v>
      </c>
      <c r="BA723" s="56">
        <f>SUMIFS(Gulf_Ach_COM_TRC!U:U,Gulf_Ach_COM_TRC!$A:$A,$AL723)</f>
        <v>0</v>
      </c>
      <c r="BB723" s="56">
        <f>SUMIFS(Gulf_Ach_COM_TRC!V:V,Gulf_Ach_COM_TRC!$A:$A,$AL723)</f>
        <v>0</v>
      </c>
      <c r="BC723" s="56">
        <f>SUMIFS(Gulf_Ach_COM_TRC!W:W,Gulf_Ach_COM_TRC!$A:$A,$AL723)</f>
        <v>0</v>
      </c>
      <c r="BD723" s="56">
        <f>SUMIFS(Gulf_Ach_COM_TRC!X:X,Gulf_Ach_COM_TRC!$A:$A,$AL723)</f>
        <v>0</v>
      </c>
      <c r="BE723" s="56">
        <f>SUMIFS(Gulf_Ach_COM_TRC!Y:Y,Gulf_Ach_COM_TRC!$A:$A,$AL723)</f>
        <v>0</v>
      </c>
      <c r="BF723" s="56">
        <f>SUMIFS(Gulf_Ach_COM_TRC!Z:Z,Gulf_Ach_COM_TRC!$A:$A,$AL723)</f>
        <v>0</v>
      </c>
      <c r="BH723" s="182" t="str">
        <f t="shared" si="292"/>
        <v/>
      </c>
      <c r="BI723" s="182" t="str">
        <f t="shared" si="293"/>
        <v/>
      </c>
    </row>
    <row r="724" spans="1:61" x14ac:dyDescent="0.2">
      <c r="A724" t="s">
        <v>2801</v>
      </c>
      <c r="B724" t="s">
        <v>64</v>
      </c>
      <c r="C724" t="s">
        <v>1816</v>
      </c>
      <c r="D724" s="101">
        <f>SUMIFS(COM_Input!$P:$P,COM_Input!$G:$G,$A724,COM_Input!$F:$F,$B724,COM_Input!$B:$B,$C724)</f>
        <v>1.0062854778084398</v>
      </c>
      <c r="E724" s="101">
        <f>SUMIFS(COM_Input!$Q:$Q,COM_Input!$G:$G,$A724,COM_Input!$F:$F,$B724,COM_Input!$B:$B,$C724)</f>
        <v>0.73929719567238572</v>
      </c>
      <c r="G724" s="101">
        <f>SUMIFS(COM_Input!$M:$M,COM_Input!$G:$G,$A724,COM_Input!$F:$F,$B724,COM_Input!$B:$B,$C724)</f>
        <v>4742.8860549535102</v>
      </c>
      <c r="H724" s="79">
        <f>AVERAGEIFS(COM_Input!$O:$O,COM_Input!$G:$G,$A724,COM_Input!$F:$F,$B724,COM_Input!$B:$B,$C724)</f>
        <v>15</v>
      </c>
      <c r="J724" s="121">
        <f>AVERAGEIFS(COM_Input!$AC:$AC,COM_Input!$G:$G,$A724,COM_Input!$F:$F,$B724,COM_Input!$B:$B,$C724)</f>
        <v>3295</v>
      </c>
      <c r="K724" s="121">
        <f>AVERAGEIFS(COM_Input!$Z:$Z,COM_Input!$G:$G,$A724,COM_Input!$F:$F,$B724,COM_Input!$B:$B,$C724)</f>
        <v>3295</v>
      </c>
      <c r="L724" t="str">
        <f t="array" ref="L724">INDEX(COM_Input!$AA$1:$AA$3325,MATCH(1,(COM_Input!$B$1:$B$3325=$C724)*(COM_Input!$F$1:$F$3325=$B724)*(COM_Input!$G$1:$G$3325=$A724),0))</f>
        <v>unit (4 tons)</v>
      </c>
      <c r="M724" t="str">
        <f t="array" ref="M724">INDEX(COM_Input!$AB$1:$AB$3325,MATCH(1,(COM_Input!$B$1:$B$3325=$C724)*(COM_Input!$F$1:$F$3325=$B724)*(COM_Input!$G$1:$G$3325=$A724),0))</f>
        <v/>
      </c>
      <c r="N724" s="121">
        <f>IF($C724="Thermal Energy Storage",$D724*'TPS Program Categories'!$S$20,VLOOKUP(VLOOKUP($C724,'TPS Program Categories'!$AC$1:$AE$129,3,0),'TPS Program Categories'!$G$2:$S$17,13,0)*$G724)</f>
        <v>209.01889424144204</v>
      </c>
      <c r="O724" t="str">
        <f>IFERROR(VLOOKUP(Q724,'Max Incentives'!$A$5:$B$1128,2,FALSE),"FAIL")</f>
        <v>FAIL</v>
      </c>
      <c r="P724">
        <f>IFERROR(VLOOKUP(AL724,'Max Incentives'!$A$5:$B$1128,2,FALSE),"FAIL")</f>
        <v>2374.4470559229094</v>
      </c>
      <c r="Q724" t="str">
        <f t="shared" si="270"/>
        <v>Lodging/Hospitality_New_Variable Refrigerant Flow (VRF) HVAC Systems_RIM</v>
      </c>
      <c r="R724" s="177">
        <f t="shared" si="271"/>
        <v>0</v>
      </c>
      <c r="S724" s="177">
        <f t="shared" si="272"/>
        <v>0</v>
      </c>
      <c r="T724" s="177">
        <f t="shared" si="273"/>
        <v>0</v>
      </c>
      <c r="U724" s="177">
        <f t="shared" si="274"/>
        <v>0</v>
      </c>
      <c r="V724" s="177">
        <f t="shared" si="275"/>
        <v>0</v>
      </c>
      <c r="W724" s="177">
        <f t="shared" si="276"/>
        <v>0</v>
      </c>
      <c r="X724" s="177">
        <f t="shared" si="277"/>
        <v>0</v>
      </c>
      <c r="Y724" s="177">
        <f t="shared" si="278"/>
        <v>0</v>
      </c>
      <c r="Z724" s="177">
        <f t="shared" si="279"/>
        <v>0</v>
      </c>
      <c r="AA724" s="177">
        <f t="shared" si="280"/>
        <v>0</v>
      </c>
      <c r="AB724" s="56">
        <f>SUMIFS(Gulf_Ach_COM_RIM!Q:Q,Gulf_Ach_COM_RIM!$A:$A,$Q724)</f>
        <v>0</v>
      </c>
      <c r="AC724" s="56">
        <f>SUMIFS(Gulf_Ach_COM_RIM!R:R,Gulf_Ach_COM_RIM!$A:$A,$Q724)</f>
        <v>0</v>
      </c>
      <c r="AD724" s="56">
        <f>SUMIFS(Gulf_Ach_COM_RIM!S:S,Gulf_Ach_COM_RIM!$A:$A,$Q724)</f>
        <v>0</v>
      </c>
      <c r="AE724" s="56">
        <f>SUMIFS(Gulf_Ach_COM_RIM!T:T,Gulf_Ach_COM_RIM!$A:$A,$Q724)</f>
        <v>0</v>
      </c>
      <c r="AF724" s="56">
        <f>SUMIFS(Gulf_Ach_COM_RIM!U:U,Gulf_Ach_COM_RIM!$A:$A,$Q724)</f>
        <v>0</v>
      </c>
      <c r="AG724" s="56">
        <f>SUMIFS(Gulf_Ach_COM_RIM!V:V,Gulf_Ach_COM_RIM!$A:$A,$Q724)</f>
        <v>0</v>
      </c>
      <c r="AH724" s="56">
        <f>SUMIFS(Gulf_Ach_COM_RIM!W:W,Gulf_Ach_COM_RIM!$A:$A,$Q724)</f>
        <v>0</v>
      </c>
      <c r="AI724" s="56">
        <f>SUMIFS(Gulf_Ach_COM_RIM!X:X,Gulf_Ach_COM_RIM!$A:$A,$Q724)</f>
        <v>0</v>
      </c>
      <c r="AJ724" s="56">
        <f>SUMIFS(Gulf_Ach_COM_RIM!Y:Y,Gulf_Ach_COM_RIM!$A:$A,$Q724)</f>
        <v>0</v>
      </c>
      <c r="AK724" s="56">
        <f>SUMIFS(Gulf_Ach_COM_RIM!Z:Z,Gulf_Ach_COM_RIM!$A:$A,$Q724)</f>
        <v>0</v>
      </c>
      <c r="AL724" t="str">
        <f t="shared" si="281"/>
        <v>Lodging/Hospitality_New_Variable Refrigerant Flow (VRF) HVAC Systems_TRC</v>
      </c>
      <c r="AM724" s="177">
        <f t="shared" si="282"/>
        <v>0.21246147280198144</v>
      </c>
      <c r="AN724" s="177">
        <f t="shared" si="283"/>
        <v>0.27258045790871066</v>
      </c>
      <c r="AO724" s="177">
        <f t="shared" si="284"/>
        <v>0.37593937762989005</v>
      </c>
      <c r="AP724" s="177">
        <f t="shared" si="285"/>
        <v>0.4955101025566635</v>
      </c>
      <c r="AQ724" s="177">
        <f t="shared" si="286"/>
        <v>0.60945607399267243</v>
      </c>
      <c r="AR724" s="177">
        <f t="shared" si="287"/>
        <v>0.81482537771246433</v>
      </c>
      <c r="AS724" s="177">
        <f t="shared" si="288"/>
        <v>1.0243337160755916</v>
      </c>
      <c r="AT724" s="177">
        <f t="shared" si="289"/>
        <v>1.1603018965632246</v>
      </c>
      <c r="AU724" s="177">
        <f t="shared" si="290"/>
        <v>1.1327535958362944</v>
      </c>
      <c r="AV724" s="177">
        <f t="shared" si="291"/>
        <v>0.9012438862315828</v>
      </c>
      <c r="AW724" s="56">
        <f>SUMIFS(Gulf_Ach_COM_TRC!Q:Q,Gulf_Ach_COM_TRC!$A:$A,$AL724)</f>
        <v>1007.6805565674023</v>
      </c>
      <c r="AX724" s="56">
        <f>SUMIFS(Gulf_Ach_COM_TRC!R:R,Gulf_Ach_COM_TRC!$A:$A,$AL724)</f>
        <v>1292.818052668066</v>
      </c>
      <c r="AY724" s="56">
        <f>SUMIFS(Gulf_Ach_COM_TRC!S:S,Gulf_Ach_COM_TRC!$A:$A,$AL724)</f>
        <v>1783.037631668707</v>
      </c>
      <c r="AZ724" s="56">
        <f>SUMIFS(Gulf_Ach_COM_TRC!T:T,Gulf_Ach_COM_TRC!$A:$A,$AL724)</f>
        <v>2350.147955504583</v>
      </c>
      <c r="BA724" s="56">
        <f>SUMIFS(Gulf_Ach_COM_TRC!U:U,Gulf_Ach_COM_TRC!$A:$A,$AL724)</f>
        <v>2890.5807144465607</v>
      </c>
      <c r="BB724" s="56">
        <f>SUMIFS(Gulf_Ach_COM_TRC!V:V,Gulf_Ach_COM_TRC!$A:$A,$AL724)</f>
        <v>3864.6239211746738</v>
      </c>
      <c r="BC724" s="56">
        <f>SUMIFS(Gulf_Ach_COM_TRC!W:W,Gulf_Ach_COM_TRC!$A:$A,$AL724)</f>
        <v>4858.2980975936316</v>
      </c>
      <c r="BD724" s="56">
        <f>SUMIFS(Gulf_Ach_COM_TRC!X:X,Gulf_Ach_COM_TRC!$A:$A,$AL724)</f>
        <v>5503.1796847458281</v>
      </c>
      <c r="BE724" s="56">
        <f>SUMIFS(Gulf_Ach_COM_TRC!Y:Y,Gulf_Ach_COM_TRC!$A:$A,$AL724)</f>
        <v>5372.5212333904055</v>
      </c>
      <c r="BF724" s="56">
        <f>SUMIFS(Gulf_Ach_COM_TRC!Z:Z,Gulf_Ach_COM_TRC!$A:$A,$AL724)</f>
        <v>4274.497060119882</v>
      </c>
      <c r="BH724" s="182" t="str">
        <f t="shared" si="292"/>
        <v/>
      </c>
      <c r="BI724" s="182">
        <f t="shared" si="293"/>
        <v>0.7206212612816113</v>
      </c>
    </row>
    <row r="725" spans="1:61" x14ac:dyDescent="0.2">
      <c r="A725" t="s">
        <v>634</v>
      </c>
      <c r="B725" t="s">
        <v>64</v>
      </c>
      <c r="C725" t="s">
        <v>1816</v>
      </c>
      <c r="D725" s="101">
        <f>SUMIFS(COM_Input!$P:$P,COM_Input!$G:$G,$A725,COM_Input!$F:$F,$B725,COM_Input!$B:$B,$C725)</f>
        <v>0.49064959497389787</v>
      </c>
      <c r="E725" s="101">
        <f>SUMIFS(COM_Input!$Q:$Q,COM_Input!$G:$G,$A725,COM_Input!$F:$F,$B725,COM_Input!$B:$B,$C725)</f>
        <v>0.49591847696455965</v>
      </c>
      <c r="G725" s="101">
        <f>SUMIFS(COM_Input!$M:$M,COM_Input!$G:$G,$A725,COM_Input!$F:$F,$B725,COM_Input!$B:$B,$C725)</f>
        <v>1612.4319239285851</v>
      </c>
      <c r="H725" s="79">
        <f>AVERAGEIFS(COM_Input!$O:$O,COM_Input!$G:$G,$A725,COM_Input!$F:$F,$B725,COM_Input!$B:$B,$C725)</f>
        <v>15</v>
      </c>
      <c r="J725" s="121">
        <f>AVERAGEIFS(COM_Input!$AC:$AC,COM_Input!$G:$G,$A725,COM_Input!$F:$F,$B725,COM_Input!$B:$B,$C725)</f>
        <v>3295</v>
      </c>
      <c r="K725" s="121">
        <f>AVERAGEIFS(COM_Input!$Z:$Z,COM_Input!$G:$G,$A725,COM_Input!$F:$F,$B725,COM_Input!$B:$B,$C725)</f>
        <v>3295</v>
      </c>
      <c r="L725" t="str">
        <f t="array" ref="L725">INDEX(COM_Input!$AA$1:$AA$3325,MATCH(1,(COM_Input!$B$1:$B$3325=$C725)*(COM_Input!$F$1:$F$3325=$B725)*(COM_Input!$G$1:$G$3325=$A725),0))</f>
        <v>unit (4 tons)</v>
      </c>
      <c r="M725" t="str">
        <f t="array" ref="M725">INDEX(COM_Input!$AB$1:$AB$3325,MATCH(1,(COM_Input!$B$1:$B$3325=$C725)*(COM_Input!$F$1:$F$3325=$B725)*(COM_Input!$G$1:$G$3325=$A725),0))</f>
        <v/>
      </c>
      <c r="N725" s="121">
        <f>IF($C725="Thermal Energy Storage",$D725*'TPS Program Categories'!$S$20,VLOOKUP(VLOOKUP($C725,'TPS Program Categories'!$AC$1:$AE$129,3,0),'TPS Program Categories'!$G$2:$S$17,13,0)*$G725)</f>
        <v>71.059842862376627</v>
      </c>
      <c r="O725" t="str">
        <f>IFERROR(VLOOKUP(Q725,'Max Incentives'!$A$5:$B$1128,2,FALSE),"FAIL")</f>
        <v>FAIL</v>
      </c>
      <c r="P725" t="str">
        <f>IFERROR(VLOOKUP(AL725,'Max Incentives'!$A$5:$B$1128,2,FALSE),"FAIL")</f>
        <v>FAIL</v>
      </c>
      <c r="Q725" t="str">
        <f t="shared" si="270"/>
        <v>Miscellaneous_New_Variable Refrigerant Flow (VRF) HVAC Systems_RIM</v>
      </c>
      <c r="R725" s="177">
        <f t="shared" si="271"/>
        <v>0</v>
      </c>
      <c r="S725" s="177">
        <f t="shared" si="272"/>
        <v>0</v>
      </c>
      <c r="T725" s="177">
        <f t="shared" si="273"/>
        <v>0</v>
      </c>
      <c r="U725" s="177">
        <f t="shared" si="274"/>
        <v>0</v>
      </c>
      <c r="V725" s="177">
        <f t="shared" si="275"/>
        <v>0</v>
      </c>
      <c r="W725" s="177">
        <f t="shared" si="276"/>
        <v>0</v>
      </c>
      <c r="X725" s="177">
        <f t="shared" si="277"/>
        <v>0</v>
      </c>
      <c r="Y725" s="177">
        <f t="shared" si="278"/>
        <v>0</v>
      </c>
      <c r="Z725" s="177">
        <f t="shared" si="279"/>
        <v>0</v>
      </c>
      <c r="AA725" s="177">
        <f t="shared" si="280"/>
        <v>0</v>
      </c>
      <c r="AB725" s="56">
        <f>SUMIFS(Gulf_Ach_COM_RIM!Q:Q,Gulf_Ach_COM_RIM!$A:$A,$Q725)</f>
        <v>0</v>
      </c>
      <c r="AC725" s="56">
        <f>SUMIFS(Gulf_Ach_COM_RIM!R:R,Gulf_Ach_COM_RIM!$A:$A,$Q725)</f>
        <v>0</v>
      </c>
      <c r="AD725" s="56">
        <f>SUMIFS(Gulf_Ach_COM_RIM!S:S,Gulf_Ach_COM_RIM!$A:$A,$Q725)</f>
        <v>0</v>
      </c>
      <c r="AE725" s="56">
        <f>SUMIFS(Gulf_Ach_COM_RIM!T:T,Gulf_Ach_COM_RIM!$A:$A,$Q725)</f>
        <v>0</v>
      </c>
      <c r="AF725" s="56">
        <f>SUMIFS(Gulf_Ach_COM_RIM!U:U,Gulf_Ach_COM_RIM!$A:$A,$Q725)</f>
        <v>0</v>
      </c>
      <c r="AG725" s="56">
        <f>SUMIFS(Gulf_Ach_COM_RIM!V:V,Gulf_Ach_COM_RIM!$A:$A,$Q725)</f>
        <v>0</v>
      </c>
      <c r="AH725" s="56">
        <f>SUMIFS(Gulf_Ach_COM_RIM!W:W,Gulf_Ach_COM_RIM!$A:$A,$Q725)</f>
        <v>0</v>
      </c>
      <c r="AI725" s="56">
        <f>SUMIFS(Gulf_Ach_COM_RIM!X:X,Gulf_Ach_COM_RIM!$A:$A,$Q725)</f>
        <v>0</v>
      </c>
      <c r="AJ725" s="56">
        <f>SUMIFS(Gulf_Ach_COM_RIM!Y:Y,Gulf_Ach_COM_RIM!$A:$A,$Q725)</f>
        <v>0</v>
      </c>
      <c r="AK725" s="56">
        <f>SUMIFS(Gulf_Ach_COM_RIM!Z:Z,Gulf_Ach_COM_RIM!$A:$A,$Q725)</f>
        <v>0</v>
      </c>
      <c r="AL725" t="str">
        <f t="shared" si="281"/>
        <v>Miscellaneous_New_Variable Refrigerant Flow (VRF) HVAC Systems_TRC</v>
      </c>
      <c r="AM725" s="177">
        <f t="shared" si="282"/>
        <v>0</v>
      </c>
      <c r="AN725" s="177">
        <f t="shared" si="283"/>
        <v>0</v>
      </c>
      <c r="AO725" s="177">
        <f t="shared" si="284"/>
        <v>0</v>
      </c>
      <c r="AP725" s="177">
        <f t="shared" si="285"/>
        <v>0</v>
      </c>
      <c r="AQ725" s="177">
        <f t="shared" si="286"/>
        <v>0</v>
      </c>
      <c r="AR725" s="177">
        <f t="shared" si="287"/>
        <v>0</v>
      </c>
      <c r="AS725" s="177">
        <f t="shared" si="288"/>
        <v>0</v>
      </c>
      <c r="AT725" s="177">
        <f t="shared" si="289"/>
        <v>0</v>
      </c>
      <c r="AU725" s="177">
        <f t="shared" si="290"/>
        <v>0</v>
      </c>
      <c r="AV725" s="177">
        <f t="shared" si="291"/>
        <v>0</v>
      </c>
      <c r="AW725" s="56">
        <f>SUMIFS(Gulf_Ach_COM_TRC!Q:Q,Gulf_Ach_COM_TRC!$A:$A,$AL725)</f>
        <v>0</v>
      </c>
      <c r="AX725" s="56">
        <f>SUMIFS(Gulf_Ach_COM_TRC!R:R,Gulf_Ach_COM_TRC!$A:$A,$AL725)</f>
        <v>0</v>
      </c>
      <c r="AY725" s="56">
        <f>SUMIFS(Gulf_Ach_COM_TRC!S:S,Gulf_Ach_COM_TRC!$A:$A,$AL725)</f>
        <v>0</v>
      </c>
      <c r="AZ725" s="56">
        <f>SUMIFS(Gulf_Ach_COM_TRC!T:T,Gulf_Ach_COM_TRC!$A:$A,$AL725)</f>
        <v>0</v>
      </c>
      <c r="BA725" s="56">
        <f>SUMIFS(Gulf_Ach_COM_TRC!U:U,Gulf_Ach_COM_TRC!$A:$A,$AL725)</f>
        <v>0</v>
      </c>
      <c r="BB725" s="56">
        <f>SUMIFS(Gulf_Ach_COM_TRC!V:V,Gulf_Ach_COM_TRC!$A:$A,$AL725)</f>
        <v>0</v>
      </c>
      <c r="BC725" s="56">
        <f>SUMIFS(Gulf_Ach_COM_TRC!W:W,Gulf_Ach_COM_TRC!$A:$A,$AL725)</f>
        <v>0</v>
      </c>
      <c r="BD725" s="56">
        <f>SUMIFS(Gulf_Ach_COM_TRC!X:X,Gulf_Ach_COM_TRC!$A:$A,$AL725)</f>
        <v>0</v>
      </c>
      <c r="BE725" s="56">
        <f>SUMIFS(Gulf_Ach_COM_TRC!Y:Y,Gulf_Ach_COM_TRC!$A:$A,$AL725)</f>
        <v>0</v>
      </c>
      <c r="BF725" s="56">
        <f>SUMIFS(Gulf_Ach_COM_TRC!Z:Z,Gulf_Ach_COM_TRC!$A:$A,$AL725)</f>
        <v>0</v>
      </c>
      <c r="BH725" s="182" t="str">
        <f t="shared" si="292"/>
        <v/>
      </c>
      <c r="BI725" s="182" t="str">
        <f t="shared" si="293"/>
        <v/>
      </c>
    </row>
    <row r="726" spans="1:61" x14ac:dyDescent="0.2">
      <c r="A726" t="s">
        <v>2802</v>
      </c>
      <c r="B726" t="s">
        <v>64</v>
      </c>
      <c r="C726" t="s">
        <v>1816</v>
      </c>
      <c r="D726" s="101">
        <f>SUMIFS(COM_Input!$P:$P,COM_Input!$G:$G,$A726,COM_Input!$F:$F,$B726,COM_Input!$B:$B,$C726)</f>
        <v>0.98146060794079815</v>
      </c>
      <c r="E726" s="101">
        <f>SUMIFS(COM_Input!$Q:$Q,COM_Input!$G:$G,$A726,COM_Input!$F:$F,$B726,COM_Input!$B:$B,$C726)</f>
        <v>0.99200010532283167</v>
      </c>
      <c r="G726" s="101">
        <f>SUMIFS(COM_Input!$M:$M,COM_Input!$G:$G,$A726,COM_Input!$F:$F,$B726,COM_Input!$B:$B,$C726)</f>
        <v>3225.3943191500844</v>
      </c>
      <c r="H726" s="79">
        <f>AVERAGEIFS(COM_Input!$O:$O,COM_Input!$G:$G,$A726,COM_Input!$F:$F,$B726,COM_Input!$B:$B,$C726)</f>
        <v>15</v>
      </c>
      <c r="J726" s="121">
        <f>AVERAGEIFS(COM_Input!$AC:$AC,COM_Input!$G:$G,$A726,COM_Input!$F:$F,$B726,COM_Input!$B:$B,$C726)</f>
        <v>3295</v>
      </c>
      <c r="K726" s="121">
        <f>AVERAGEIFS(COM_Input!$Z:$Z,COM_Input!$G:$G,$A726,COM_Input!$F:$F,$B726,COM_Input!$B:$B,$C726)</f>
        <v>3295</v>
      </c>
      <c r="L726" t="str">
        <f t="array" ref="L726">INDEX(COM_Input!$AA$1:$AA$3325,MATCH(1,(COM_Input!$B$1:$B$3325=$C726)*(COM_Input!$F$1:$F$3325=$B726)*(COM_Input!$G$1:$G$3325=$A726),0))</f>
        <v>unit (4 tons)</v>
      </c>
      <c r="M726" t="str">
        <f t="array" ref="M726">INDEX(COM_Input!$AB$1:$AB$3325,MATCH(1,(COM_Input!$B$1:$B$3325=$C726)*(COM_Input!$F$1:$F$3325=$B726)*(COM_Input!$G$1:$G$3325=$A726),0))</f>
        <v/>
      </c>
      <c r="N726" s="121">
        <f>IF($C726="Thermal Energy Storage",$D726*'TPS Program Categories'!$S$20,VLOOKUP(VLOOKUP($C726,'TPS Program Categories'!$AC$1:$AE$129,3,0),'TPS Program Categories'!$G$2:$S$17,13,0)*$G726)</f>
        <v>142.14306358409607</v>
      </c>
      <c r="O726" t="str">
        <f>IFERROR(VLOOKUP(Q726,'Max Incentives'!$A$5:$B$1128,2,FALSE),"FAIL")</f>
        <v>FAIL</v>
      </c>
      <c r="P726">
        <f>IFERROR(VLOOKUP(AL726,'Max Incentives'!$A$5:$B$1128,2,FALSE),"FAIL")</f>
        <v>2668.9790073172576</v>
      </c>
      <c r="Q726" t="str">
        <f t="shared" si="270"/>
        <v>Offices_New_Variable Refrigerant Flow (VRF) HVAC Systems_RIM</v>
      </c>
      <c r="R726" s="177">
        <f t="shared" si="271"/>
        <v>0</v>
      </c>
      <c r="S726" s="177">
        <f t="shared" si="272"/>
        <v>0</v>
      </c>
      <c r="T726" s="177">
        <f t="shared" si="273"/>
        <v>0</v>
      </c>
      <c r="U726" s="177">
        <f t="shared" si="274"/>
        <v>0</v>
      </c>
      <c r="V726" s="177">
        <f t="shared" si="275"/>
        <v>0</v>
      </c>
      <c r="W726" s="177">
        <f t="shared" si="276"/>
        <v>0</v>
      </c>
      <c r="X726" s="177">
        <f t="shared" si="277"/>
        <v>0</v>
      </c>
      <c r="Y726" s="177">
        <f t="shared" si="278"/>
        <v>0</v>
      </c>
      <c r="Z726" s="177">
        <f t="shared" si="279"/>
        <v>0</v>
      </c>
      <c r="AA726" s="177">
        <f t="shared" si="280"/>
        <v>0</v>
      </c>
      <c r="AB726" s="56">
        <f>SUMIFS(Gulf_Ach_COM_RIM!Q:Q,Gulf_Ach_COM_RIM!$A:$A,$Q726)</f>
        <v>0</v>
      </c>
      <c r="AC726" s="56">
        <f>SUMIFS(Gulf_Ach_COM_RIM!R:R,Gulf_Ach_COM_RIM!$A:$A,$Q726)</f>
        <v>0</v>
      </c>
      <c r="AD726" s="56">
        <f>SUMIFS(Gulf_Ach_COM_RIM!S:S,Gulf_Ach_COM_RIM!$A:$A,$Q726)</f>
        <v>0</v>
      </c>
      <c r="AE726" s="56">
        <f>SUMIFS(Gulf_Ach_COM_RIM!T:T,Gulf_Ach_COM_RIM!$A:$A,$Q726)</f>
        <v>0</v>
      </c>
      <c r="AF726" s="56">
        <f>SUMIFS(Gulf_Ach_COM_RIM!U:U,Gulf_Ach_COM_RIM!$A:$A,$Q726)</f>
        <v>0</v>
      </c>
      <c r="AG726" s="56">
        <f>SUMIFS(Gulf_Ach_COM_RIM!V:V,Gulf_Ach_COM_RIM!$A:$A,$Q726)</f>
        <v>0</v>
      </c>
      <c r="AH726" s="56">
        <f>SUMIFS(Gulf_Ach_COM_RIM!W:W,Gulf_Ach_COM_RIM!$A:$A,$Q726)</f>
        <v>0</v>
      </c>
      <c r="AI726" s="56">
        <f>SUMIFS(Gulf_Ach_COM_RIM!X:X,Gulf_Ach_COM_RIM!$A:$A,$Q726)</f>
        <v>0</v>
      </c>
      <c r="AJ726" s="56">
        <f>SUMIFS(Gulf_Ach_COM_RIM!Y:Y,Gulf_Ach_COM_RIM!$A:$A,$Q726)</f>
        <v>0</v>
      </c>
      <c r="AK726" s="56">
        <f>SUMIFS(Gulf_Ach_COM_RIM!Z:Z,Gulf_Ach_COM_RIM!$A:$A,$Q726)</f>
        <v>0</v>
      </c>
      <c r="AL726" t="str">
        <f t="shared" si="281"/>
        <v>Offices_New_Variable Refrigerant Flow (VRF) HVAC Systems_TRC</v>
      </c>
      <c r="AM726" s="177">
        <f t="shared" si="282"/>
        <v>2.4935700461196206</v>
      </c>
      <c r="AN726" s="177">
        <f t="shared" si="283"/>
        <v>3.0377593450196656</v>
      </c>
      <c r="AO726" s="177">
        <f t="shared" si="284"/>
        <v>3.8539191728647677</v>
      </c>
      <c r="AP726" s="177">
        <f t="shared" si="285"/>
        <v>4.4699420181454217</v>
      </c>
      <c r="AQ726" s="177">
        <f t="shared" si="286"/>
        <v>4.3838527144154584</v>
      </c>
      <c r="AR726" s="177">
        <f t="shared" si="287"/>
        <v>5.8631681346548588</v>
      </c>
      <c r="AS726" s="177">
        <f t="shared" si="288"/>
        <v>7.3290406782531914</v>
      </c>
      <c r="AT726" s="177">
        <f t="shared" si="289"/>
        <v>8.2025293568637903</v>
      </c>
      <c r="AU726" s="177">
        <f t="shared" si="290"/>
        <v>7.8990171880544899</v>
      </c>
      <c r="AV726" s="177">
        <f t="shared" si="291"/>
        <v>6.2181282026889697</v>
      </c>
      <c r="AW726" s="56">
        <f>SUMIFS(Gulf_Ach_COM_TRC!Q:Q,Gulf_Ach_COM_TRC!$A:$A,$AL726)</f>
        <v>8042.746661157038</v>
      </c>
      <c r="AX726" s="56">
        <f>SUMIFS(Gulf_Ach_COM_TRC!R:R,Gulf_Ach_COM_TRC!$A:$A,$AL726)</f>
        <v>9797.971734371511</v>
      </c>
      <c r="AY726" s="56">
        <f>SUMIFS(Gulf_Ach_COM_TRC!S:S,Gulf_Ach_COM_TRC!$A:$A,$AL726)</f>
        <v>12430.409006621614</v>
      </c>
      <c r="AZ726" s="56">
        <f>SUMIFS(Gulf_Ach_COM_TRC!T:T,Gulf_Ach_COM_TRC!$A:$A,$AL726)</f>
        <v>14417.325592256506</v>
      </c>
      <c r="BA726" s="56">
        <f>SUMIFS(Gulf_Ach_COM_TRC!U:U,Gulf_Ach_COM_TRC!$A:$A,$AL726)</f>
        <v>14139.653641066297</v>
      </c>
      <c r="BB726" s="56">
        <f>SUMIFS(Gulf_Ach_COM_TRC!V:V,Gulf_Ach_COM_TRC!$A:$A,$AL726)</f>
        <v>18911.029193737577</v>
      </c>
      <c r="BC726" s="56">
        <f>SUMIFS(Gulf_Ach_COM_TRC!W:W,Gulf_Ach_COM_TRC!$A:$A,$AL726)</f>
        <v>23639.046168457724</v>
      </c>
      <c r="BD726" s="56">
        <f>SUMIFS(Gulf_Ach_COM_TRC!X:X,Gulf_Ach_COM_TRC!$A:$A,$AL726)</f>
        <v>26456.391590290263</v>
      </c>
      <c r="BE726" s="56">
        <f>SUMIFS(Gulf_Ach_COM_TRC!Y:Y,Gulf_Ach_COM_TRC!$A:$A,$AL726)</f>
        <v>25477.445165219826</v>
      </c>
      <c r="BF726" s="56">
        <f>SUMIFS(Gulf_Ach_COM_TRC!Z:Z,Gulf_Ach_COM_TRC!$A:$A,$AL726)</f>
        <v>20055.915380699927</v>
      </c>
      <c r="BH726" s="182" t="str">
        <f t="shared" si="292"/>
        <v/>
      </c>
      <c r="BI726" s="182">
        <f t="shared" si="293"/>
        <v>0.81000880343467607</v>
      </c>
    </row>
    <row r="727" spans="1:61" x14ac:dyDescent="0.2">
      <c r="A727" t="s">
        <v>2803</v>
      </c>
      <c r="B727" t="s">
        <v>64</v>
      </c>
      <c r="C727" t="s">
        <v>1816</v>
      </c>
      <c r="D727" s="101">
        <f>SUMIFS(COM_Input!$P:$P,COM_Input!$G:$G,$A727,COM_Input!$F:$F,$B727,COM_Input!$B:$B,$C727)</f>
        <v>1.452116446873351</v>
      </c>
      <c r="E727" s="101">
        <f>SUMIFS(COM_Input!$Q:$Q,COM_Input!$G:$G,$A727,COM_Input!$F:$F,$B727,COM_Input!$B:$B,$C727)</f>
        <v>1.4677101216132269</v>
      </c>
      <c r="G727" s="101">
        <f>SUMIFS(COM_Input!$M:$M,COM_Input!$G:$G,$A727,COM_Input!$F:$F,$B727,COM_Input!$B:$B,$C727)</f>
        <v>4772.1203485858396</v>
      </c>
      <c r="H727" s="79">
        <f>AVERAGEIFS(COM_Input!$O:$O,COM_Input!$G:$G,$A727,COM_Input!$F:$F,$B727,COM_Input!$B:$B,$C727)</f>
        <v>15</v>
      </c>
      <c r="J727" s="121">
        <f>AVERAGEIFS(COM_Input!$AC:$AC,COM_Input!$G:$G,$A727,COM_Input!$F:$F,$B727,COM_Input!$B:$B,$C727)</f>
        <v>3295</v>
      </c>
      <c r="K727" s="121">
        <f>AVERAGEIFS(COM_Input!$Z:$Z,COM_Input!$G:$G,$A727,COM_Input!$F:$F,$B727,COM_Input!$B:$B,$C727)</f>
        <v>3295</v>
      </c>
      <c r="L727" t="str">
        <f t="array" ref="L727">INDEX(COM_Input!$AA$1:$AA$3325,MATCH(1,(COM_Input!$B$1:$B$3325=$C727)*(COM_Input!$F$1:$F$3325=$B727)*(COM_Input!$G$1:$G$3325=$A727),0))</f>
        <v>unit (4 tons)</v>
      </c>
      <c r="M727" t="str">
        <f t="array" ref="M727">INDEX(COM_Input!$AB$1:$AB$3325,MATCH(1,(COM_Input!$B$1:$B$3325=$C727)*(COM_Input!$F$1:$F$3325=$B727)*(COM_Input!$G$1:$G$3325=$A727),0))</f>
        <v/>
      </c>
      <c r="N727" s="121">
        <f>IF($C727="Thermal Energy Storage",$D727*'TPS Program Categories'!$S$20,VLOOKUP(VLOOKUP($C727,'TPS Program Categories'!$AC$1:$AE$129,3,0),'TPS Program Categories'!$G$2:$S$17,13,0)*$G727)</f>
        <v>210.30724898118478</v>
      </c>
      <c r="O727" t="str">
        <f>IFERROR(VLOOKUP(Q727,'Max Incentives'!$A$5:$B$1128,2,FALSE),"FAIL")</f>
        <v>FAIL</v>
      </c>
      <c r="P727">
        <f>IFERROR(VLOOKUP(AL727,'Max Incentives'!$A$5:$B$1128,2,FALSE),"FAIL")</f>
        <v>2368.7729337197948</v>
      </c>
      <c r="Q727" t="str">
        <f t="shared" si="270"/>
        <v>Restaurants_New_Variable Refrigerant Flow (VRF) HVAC Systems_RIM</v>
      </c>
      <c r="R727" s="177">
        <f t="shared" si="271"/>
        <v>0</v>
      </c>
      <c r="S727" s="177">
        <f t="shared" si="272"/>
        <v>0</v>
      </c>
      <c r="T727" s="177">
        <f t="shared" si="273"/>
        <v>0</v>
      </c>
      <c r="U727" s="177">
        <f t="shared" si="274"/>
        <v>0</v>
      </c>
      <c r="V727" s="177">
        <f t="shared" si="275"/>
        <v>0</v>
      </c>
      <c r="W727" s="177">
        <f t="shared" si="276"/>
        <v>0</v>
      </c>
      <c r="X727" s="177">
        <f t="shared" si="277"/>
        <v>0</v>
      </c>
      <c r="Y727" s="177">
        <f t="shared" si="278"/>
        <v>0</v>
      </c>
      <c r="Z727" s="177">
        <f t="shared" si="279"/>
        <v>0</v>
      </c>
      <c r="AA727" s="177">
        <f t="shared" si="280"/>
        <v>0</v>
      </c>
      <c r="AB727" s="56">
        <f>SUMIFS(Gulf_Ach_COM_RIM!Q:Q,Gulf_Ach_COM_RIM!$A:$A,$Q727)</f>
        <v>0</v>
      </c>
      <c r="AC727" s="56">
        <f>SUMIFS(Gulf_Ach_COM_RIM!R:R,Gulf_Ach_COM_RIM!$A:$A,$Q727)</f>
        <v>0</v>
      </c>
      <c r="AD727" s="56">
        <f>SUMIFS(Gulf_Ach_COM_RIM!S:S,Gulf_Ach_COM_RIM!$A:$A,$Q727)</f>
        <v>0</v>
      </c>
      <c r="AE727" s="56">
        <f>SUMIFS(Gulf_Ach_COM_RIM!T:T,Gulf_Ach_COM_RIM!$A:$A,$Q727)</f>
        <v>0</v>
      </c>
      <c r="AF727" s="56">
        <f>SUMIFS(Gulf_Ach_COM_RIM!U:U,Gulf_Ach_COM_RIM!$A:$A,$Q727)</f>
        <v>0</v>
      </c>
      <c r="AG727" s="56">
        <f>SUMIFS(Gulf_Ach_COM_RIM!V:V,Gulf_Ach_COM_RIM!$A:$A,$Q727)</f>
        <v>0</v>
      </c>
      <c r="AH727" s="56">
        <f>SUMIFS(Gulf_Ach_COM_RIM!W:W,Gulf_Ach_COM_RIM!$A:$A,$Q727)</f>
        <v>0</v>
      </c>
      <c r="AI727" s="56">
        <f>SUMIFS(Gulf_Ach_COM_RIM!X:X,Gulf_Ach_COM_RIM!$A:$A,$Q727)</f>
        <v>0</v>
      </c>
      <c r="AJ727" s="56">
        <f>SUMIFS(Gulf_Ach_COM_RIM!Y:Y,Gulf_Ach_COM_RIM!$A:$A,$Q727)</f>
        <v>0</v>
      </c>
      <c r="AK727" s="56">
        <f>SUMIFS(Gulf_Ach_COM_RIM!Z:Z,Gulf_Ach_COM_RIM!$A:$A,$Q727)</f>
        <v>0</v>
      </c>
      <c r="AL727" t="str">
        <f t="shared" si="281"/>
        <v>Restaurants_New_Variable Refrigerant Flow (VRF) HVAC Systems_TRC</v>
      </c>
      <c r="AM727" s="177">
        <f t="shared" si="282"/>
        <v>6.7366739481967183E-2</v>
      </c>
      <c r="AN727" s="177">
        <f t="shared" si="283"/>
        <v>0.11435121583783665</v>
      </c>
      <c r="AO727" s="177">
        <f t="shared" si="284"/>
        <v>0.20787688033332047</v>
      </c>
      <c r="AP727" s="177">
        <f t="shared" si="285"/>
        <v>0.36712766665122498</v>
      </c>
      <c r="AQ727" s="177">
        <f t="shared" si="286"/>
        <v>0.62327534603094936</v>
      </c>
      <c r="AR727" s="177">
        <f t="shared" si="287"/>
        <v>0.87432528958498779</v>
      </c>
      <c r="AS727" s="177">
        <f t="shared" si="288"/>
        <v>1.145182408130893</v>
      </c>
      <c r="AT727" s="177">
        <f t="shared" si="289"/>
        <v>1.3677608381032569</v>
      </c>
      <c r="AU727" s="177">
        <f t="shared" si="290"/>
        <v>1.3899540168768407</v>
      </c>
      <c r="AV727" s="177">
        <f t="shared" si="291"/>
        <v>1.169631055720481</v>
      </c>
      <c r="AW727" s="56">
        <f>SUMIFS(Gulf_Ach_COM_TRC!Q:Q,Gulf_Ach_COM_TRC!$A:$A,$AL727)</f>
        <v>321.48218829977668</v>
      </c>
      <c r="AX727" s="56">
        <f>SUMIFS(Gulf_Ach_COM_TRC!R:R,Gulf_Ach_COM_TRC!$A:$A,$AL727)</f>
        <v>545.69776398527165</v>
      </c>
      <c r="AY727" s="56">
        <f>SUMIFS(Gulf_Ach_COM_TRC!S:S,Gulf_Ach_COM_TRC!$A:$A,$AL727)</f>
        <v>992.01349063918212</v>
      </c>
      <c r="AZ727" s="56">
        <f>SUMIFS(Gulf_Ach_COM_TRC!T:T,Gulf_Ach_COM_TRC!$A:$A,$AL727)</f>
        <v>1751.9774085551496</v>
      </c>
      <c r="BA727" s="56">
        <f>SUMIFS(Gulf_Ach_COM_TRC!U:U,Gulf_Ach_COM_TRC!$A:$A,$AL727)</f>
        <v>2974.3449615661739</v>
      </c>
      <c r="BB727" s="56">
        <f>SUMIFS(Gulf_Ach_COM_TRC!V:V,Gulf_Ach_COM_TRC!$A:$A,$AL727)</f>
        <v>4172.3855057117271</v>
      </c>
      <c r="BC727" s="56">
        <f>SUMIFS(Gulf_Ach_COM_TRC!W:W,Gulf_Ach_COM_TRC!$A:$A,$AL727)</f>
        <v>5464.9482726839688</v>
      </c>
      <c r="BD727" s="56">
        <f>SUMIFS(Gulf_Ach_COM_TRC!X:X,Gulf_Ach_COM_TRC!$A:$A,$AL727)</f>
        <v>6527.1193275113746</v>
      </c>
      <c r="BE727" s="56">
        <f>SUMIFS(Gulf_Ach_COM_TRC!Y:Y,Gulf_Ach_COM_TRC!$A:$A,$AL727)</f>
        <v>6633.0278475365967</v>
      </c>
      <c r="BF727" s="56">
        <f>SUMIFS(Gulf_Ach_COM_TRC!Z:Z,Gulf_Ach_COM_TRC!$A:$A,$AL727)</f>
        <v>5581.6201613416451</v>
      </c>
      <c r="BH727" s="182" t="str">
        <f t="shared" si="292"/>
        <v/>
      </c>
      <c r="BI727" s="182">
        <f t="shared" si="293"/>
        <v>0.71889922115927007</v>
      </c>
    </row>
    <row r="728" spans="1:61" x14ac:dyDescent="0.2">
      <c r="A728" t="s">
        <v>559</v>
      </c>
      <c r="B728" t="s">
        <v>64</v>
      </c>
      <c r="C728" t="s">
        <v>1816</v>
      </c>
      <c r="D728" s="101">
        <f>SUMIFS(COM_Input!$P:$P,COM_Input!$G:$G,$A728,COM_Input!$F:$F,$B728,COM_Input!$B:$B,$C728)</f>
        <v>1.130189400797369</v>
      </c>
      <c r="E728" s="101">
        <f>SUMIFS(COM_Input!$Q:$Q,COM_Input!$G:$G,$A728,COM_Input!$F:$F,$B728,COM_Input!$B:$B,$C728)</f>
        <v>1.142326034845166</v>
      </c>
      <c r="G728" s="101">
        <f>SUMIFS(COM_Input!$M:$M,COM_Input!$G:$G,$A728,COM_Input!$F:$F,$B728,COM_Input!$B:$B,$C728)</f>
        <v>3714.1648308674221</v>
      </c>
      <c r="H728" s="79">
        <f>AVERAGEIFS(COM_Input!$O:$O,COM_Input!$G:$G,$A728,COM_Input!$F:$F,$B728,COM_Input!$B:$B,$C728)</f>
        <v>15</v>
      </c>
      <c r="J728" s="121">
        <f>AVERAGEIFS(COM_Input!$AC:$AC,COM_Input!$G:$G,$A728,COM_Input!$F:$F,$B728,COM_Input!$B:$B,$C728)</f>
        <v>3295</v>
      </c>
      <c r="K728" s="121">
        <f>AVERAGEIFS(COM_Input!$Z:$Z,COM_Input!$G:$G,$A728,COM_Input!$F:$F,$B728,COM_Input!$B:$B,$C728)</f>
        <v>3295</v>
      </c>
      <c r="L728" t="str">
        <f t="array" ref="L728">INDEX(COM_Input!$AA$1:$AA$3325,MATCH(1,(COM_Input!$B$1:$B$3325=$C728)*(COM_Input!$F$1:$F$3325=$B728)*(COM_Input!$G$1:$G$3325=$A728),0))</f>
        <v>unit (4 tons)</v>
      </c>
      <c r="M728" t="str">
        <f t="array" ref="M728">INDEX(COM_Input!$AB$1:$AB$3325,MATCH(1,(COM_Input!$B$1:$B$3325=$C728)*(COM_Input!$F$1:$F$3325=$B728)*(COM_Input!$G$1:$G$3325=$A728),0))</f>
        <v/>
      </c>
      <c r="N728" s="121">
        <f>IF($C728="Thermal Energy Storage",$D728*'TPS Program Categories'!$S$20,VLOOKUP(VLOOKUP($C728,'TPS Program Categories'!$AC$1:$AE$129,3,0),'TPS Program Categories'!$G$2:$S$17,13,0)*$G728)</f>
        <v>163.68317032781229</v>
      </c>
      <c r="O728" t="str">
        <f>IFERROR(VLOOKUP(Q728,'Max Incentives'!$A$5:$B$1128,2,FALSE),"FAIL")</f>
        <v>FAIL</v>
      </c>
      <c r="P728">
        <f>IFERROR(VLOOKUP(AL728,'Max Incentives'!$A$5:$B$1128,2,FALSE),"FAIL")</f>
        <v>2574.1129008314101</v>
      </c>
      <c r="Q728" t="str">
        <f t="shared" si="270"/>
        <v>Retail_New_Variable Refrigerant Flow (VRF) HVAC Systems_RIM</v>
      </c>
      <c r="R728" s="177">
        <f t="shared" si="271"/>
        <v>0</v>
      </c>
      <c r="S728" s="177">
        <f t="shared" si="272"/>
        <v>0</v>
      </c>
      <c r="T728" s="177">
        <f t="shared" si="273"/>
        <v>0</v>
      </c>
      <c r="U728" s="177">
        <f t="shared" si="274"/>
        <v>0</v>
      </c>
      <c r="V728" s="177">
        <f t="shared" si="275"/>
        <v>0</v>
      </c>
      <c r="W728" s="177">
        <f t="shared" si="276"/>
        <v>0</v>
      </c>
      <c r="X728" s="177">
        <f t="shared" si="277"/>
        <v>0</v>
      </c>
      <c r="Y728" s="177">
        <f t="shared" si="278"/>
        <v>0</v>
      </c>
      <c r="Z728" s="177">
        <f t="shared" si="279"/>
        <v>0</v>
      </c>
      <c r="AA728" s="177">
        <f t="shared" si="280"/>
        <v>0</v>
      </c>
      <c r="AB728" s="56">
        <f>SUMIFS(Gulf_Ach_COM_RIM!Q:Q,Gulf_Ach_COM_RIM!$A:$A,$Q728)</f>
        <v>0</v>
      </c>
      <c r="AC728" s="56">
        <f>SUMIFS(Gulf_Ach_COM_RIM!R:R,Gulf_Ach_COM_RIM!$A:$A,$Q728)</f>
        <v>0</v>
      </c>
      <c r="AD728" s="56">
        <f>SUMIFS(Gulf_Ach_COM_RIM!S:S,Gulf_Ach_COM_RIM!$A:$A,$Q728)</f>
        <v>0</v>
      </c>
      <c r="AE728" s="56">
        <f>SUMIFS(Gulf_Ach_COM_RIM!T:T,Gulf_Ach_COM_RIM!$A:$A,$Q728)</f>
        <v>0</v>
      </c>
      <c r="AF728" s="56">
        <f>SUMIFS(Gulf_Ach_COM_RIM!U:U,Gulf_Ach_COM_RIM!$A:$A,$Q728)</f>
        <v>0</v>
      </c>
      <c r="AG728" s="56">
        <f>SUMIFS(Gulf_Ach_COM_RIM!V:V,Gulf_Ach_COM_RIM!$A:$A,$Q728)</f>
        <v>0</v>
      </c>
      <c r="AH728" s="56">
        <f>SUMIFS(Gulf_Ach_COM_RIM!W:W,Gulf_Ach_COM_RIM!$A:$A,$Q728)</f>
        <v>0</v>
      </c>
      <c r="AI728" s="56">
        <f>SUMIFS(Gulf_Ach_COM_RIM!X:X,Gulf_Ach_COM_RIM!$A:$A,$Q728)</f>
        <v>0</v>
      </c>
      <c r="AJ728" s="56">
        <f>SUMIFS(Gulf_Ach_COM_RIM!Y:Y,Gulf_Ach_COM_RIM!$A:$A,$Q728)</f>
        <v>0</v>
      </c>
      <c r="AK728" s="56">
        <f>SUMIFS(Gulf_Ach_COM_RIM!Z:Z,Gulf_Ach_COM_RIM!$A:$A,$Q728)</f>
        <v>0</v>
      </c>
      <c r="AL728" t="str">
        <f t="shared" si="281"/>
        <v>Retail_New_Variable Refrigerant Flow (VRF) HVAC Systems_TRC</v>
      </c>
      <c r="AM728" s="177">
        <f t="shared" si="282"/>
        <v>0.18796845111021176</v>
      </c>
      <c r="AN728" s="177">
        <f t="shared" si="283"/>
        <v>0.29300003153267268</v>
      </c>
      <c r="AO728" s="177">
        <f t="shared" si="284"/>
        <v>0.49172736382617865</v>
      </c>
      <c r="AP728" s="177">
        <f t="shared" si="285"/>
        <v>0.809990753588955</v>
      </c>
      <c r="AQ728" s="177">
        <f t="shared" si="286"/>
        <v>1.2927716817472903</v>
      </c>
      <c r="AR728" s="177">
        <f t="shared" si="287"/>
        <v>1.6841864446158334</v>
      </c>
      <c r="AS728" s="177">
        <f t="shared" si="288"/>
        <v>2.0632472832999276</v>
      </c>
      <c r="AT728" s="177">
        <f t="shared" si="289"/>
        <v>2.2716859943667944</v>
      </c>
      <c r="AU728" s="177">
        <f t="shared" si="290"/>
        <v>2.1627945302066358</v>
      </c>
      <c r="AV728" s="177">
        <f t="shared" si="291"/>
        <v>1.688162277162953</v>
      </c>
      <c r="AW728" s="56">
        <f>SUMIFS(Gulf_Ach_COM_TRC!Q:Q,Gulf_Ach_COM_TRC!$A:$A,$AL728)</f>
        <v>698.14581042617101</v>
      </c>
      <c r="AX728" s="56">
        <f>SUMIFS(Gulf_Ach_COM_TRC!R:R,Gulf_Ach_COM_TRC!$A:$A,$AL728)</f>
        <v>1088.2504125616986</v>
      </c>
      <c r="AY728" s="56">
        <f>SUMIFS(Gulf_Ach_COM_TRC!S:S,Gulf_Ach_COM_TRC!$A:$A,$AL728)</f>
        <v>1826.3564810983421</v>
      </c>
      <c r="AZ728" s="56">
        <f>SUMIFS(Gulf_Ach_COM_TRC!T:T,Gulf_Ach_COM_TRC!$A:$A,$AL728)</f>
        <v>3008.4391703078968</v>
      </c>
      <c r="BA728" s="56">
        <f>SUMIFS(Gulf_Ach_COM_TRC!U:U,Gulf_Ach_COM_TRC!$A:$A,$AL728)</f>
        <v>4801.5671146871173</v>
      </c>
      <c r="BB728" s="56">
        <f>SUMIFS(Gulf_Ach_COM_TRC!V:V,Gulf_Ach_COM_TRC!$A:$A,$AL728)</f>
        <v>6255.3460612157724</v>
      </c>
      <c r="BC728" s="56">
        <f>SUMIFS(Gulf_Ach_COM_TRC!W:W,Gulf_Ach_COM_TRC!$A:$A,$AL728)</f>
        <v>7663.240497015343</v>
      </c>
      <c r="BD728" s="56">
        <f>SUMIFS(Gulf_Ach_COM_TRC!X:X,Gulf_Ach_COM_TRC!$A:$A,$AL728)</f>
        <v>8437.416227051237</v>
      </c>
      <c r="BE728" s="56">
        <f>SUMIFS(Gulf_Ach_COM_TRC!Y:Y,Gulf_Ach_COM_TRC!$A:$A,$AL728)</f>
        <v>8032.9753804859147</v>
      </c>
      <c r="BF728" s="56">
        <f>SUMIFS(Gulf_Ach_COM_TRC!Z:Z,Gulf_Ach_COM_TRC!$A:$A,$AL728)</f>
        <v>6270.112958635701</v>
      </c>
      <c r="BH728" s="182" t="str">
        <f t="shared" si="292"/>
        <v/>
      </c>
      <c r="BI728" s="182">
        <f t="shared" si="293"/>
        <v>0.78121787582136881</v>
      </c>
    </row>
    <row r="729" spans="1:61" x14ac:dyDescent="0.2">
      <c r="A729" t="s">
        <v>2804</v>
      </c>
      <c r="B729" t="s">
        <v>64</v>
      </c>
      <c r="C729" t="s">
        <v>1816</v>
      </c>
      <c r="D729" s="101">
        <f>SUMIFS(COM_Input!$P:$P,COM_Input!$G:$G,$A729,COM_Input!$F:$F,$B729,COM_Input!$B:$B,$C729)</f>
        <v>0.98406619583269539</v>
      </c>
      <c r="E729" s="101">
        <f>SUMIFS(COM_Input!$Q:$Q,COM_Input!$G:$G,$A729,COM_Input!$F:$F,$B729,COM_Input!$B:$B,$C729)</f>
        <v>0.994633673539709</v>
      </c>
      <c r="G729" s="101">
        <f>SUMIFS(COM_Input!$M:$M,COM_Input!$G:$G,$A729,COM_Input!$F:$F,$B729,COM_Input!$B:$B,$C729)</f>
        <v>3233.9571165935845</v>
      </c>
      <c r="H729" s="79">
        <f>AVERAGEIFS(COM_Input!$O:$O,COM_Input!$G:$G,$A729,COM_Input!$F:$F,$B729,COM_Input!$B:$B,$C729)</f>
        <v>15</v>
      </c>
      <c r="J729" s="121">
        <f>AVERAGEIFS(COM_Input!$AC:$AC,COM_Input!$G:$G,$A729,COM_Input!$F:$F,$B729,COM_Input!$B:$B,$C729)</f>
        <v>3295</v>
      </c>
      <c r="K729" s="121">
        <f>AVERAGEIFS(COM_Input!$Z:$Z,COM_Input!$G:$G,$A729,COM_Input!$F:$F,$B729,COM_Input!$B:$B,$C729)</f>
        <v>3295</v>
      </c>
      <c r="L729" t="str">
        <f t="array" ref="L729">INDEX(COM_Input!$AA$1:$AA$3325,MATCH(1,(COM_Input!$B$1:$B$3325=$C729)*(COM_Input!$F$1:$F$3325=$B729)*(COM_Input!$G$1:$G$3325=$A729),0))</f>
        <v>unit (4 tons)</v>
      </c>
      <c r="M729" t="str">
        <f t="array" ref="M729">INDEX(COM_Input!$AB$1:$AB$3325,MATCH(1,(COM_Input!$B$1:$B$3325=$C729)*(COM_Input!$F$1:$F$3325=$B729)*(COM_Input!$G$1:$G$3325=$A729),0))</f>
        <v/>
      </c>
      <c r="N729" s="121">
        <f>IF($C729="Thermal Energy Storage",$D729*'TPS Program Categories'!$S$20,VLOOKUP(VLOOKUP($C729,'TPS Program Categories'!$AC$1:$AE$129,3,0),'TPS Program Categories'!$G$2:$S$17,13,0)*$G729)</f>
        <v>142.52042589736197</v>
      </c>
      <c r="O729" t="str">
        <f>IFERROR(VLOOKUP(Q729,'Max Incentives'!$A$5:$B$1128,2,FALSE),"FAIL")</f>
        <v>FAIL</v>
      </c>
      <c r="P729">
        <f>IFERROR(VLOOKUP(AL729,'Max Incentives'!$A$5:$B$1128,2,FALSE),"FAIL")</f>
        <v>2667.317042786628</v>
      </c>
      <c r="Q729" t="str">
        <f t="shared" si="270"/>
        <v>Schools K-12_New_Variable Refrigerant Flow (VRF) HVAC Systems_RIM</v>
      </c>
      <c r="R729" s="177">
        <f t="shared" si="271"/>
        <v>0</v>
      </c>
      <c r="S729" s="177">
        <f t="shared" si="272"/>
        <v>0</v>
      </c>
      <c r="T729" s="177">
        <f t="shared" si="273"/>
        <v>0</v>
      </c>
      <c r="U729" s="177">
        <f t="shared" si="274"/>
        <v>0</v>
      </c>
      <c r="V729" s="177">
        <f t="shared" si="275"/>
        <v>0</v>
      </c>
      <c r="W729" s="177">
        <f t="shared" si="276"/>
        <v>0</v>
      </c>
      <c r="X729" s="177">
        <f t="shared" si="277"/>
        <v>0</v>
      </c>
      <c r="Y729" s="177">
        <f t="shared" si="278"/>
        <v>0</v>
      </c>
      <c r="Z729" s="177">
        <f t="shared" si="279"/>
        <v>0</v>
      </c>
      <c r="AA729" s="177">
        <f t="shared" si="280"/>
        <v>0</v>
      </c>
      <c r="AB729" s="56">
        <f>SUMIFS(Gulf_Ach_COM_RIM!Q:Q,Gulf_Ach_COM_RIM!$A:$A,$Q729)</f>
        <v>0</v>
      </c>
      <c r="AC729" s="56">
        <f>SUMIFS(Gulf_Ach_COM_RIM!R:R,Gulf_Ach_COM_RIM!$A:$A,$Q729)</f>
        <v>0</v>
      </c>
      <c r="AD729" s="56">
        <f>SUMIFS(Gulf_Ach_COM_RIM!S:S,Gulf_Ach_COM_RIM!$A:$A,$Q729)</f>
        <v>0</v>
      </c>
      <c r="AE729" s="56">
        <f>SUMIFS(Gulf_Ach_COM_RIM!T:T,Gulf_Ach_COM_RIM!$A:$A,$Q729)</f>
        <v>0</v>
      </c>
      <c r="AF729" s="56">
        <f>SUMIFS(Gulf_Ach_COM_RIM!U:U,Gulf_Ach_COM_RIM!$A:$A,$Q729)</f>
        <v>0</v>
      </c>
      <c r="AG729" s="56">
        <f>SUMIFS(Gulf_Ach_COM_RIM!V:V,Gulf_Ach_COM_RIM!$A:$A,$Q729)</f>
        <v>0</v>
      </c>
      <c r="AH729" s="56">
        <f>SUMIFS(Gulf_Ach_COM_RIM!W:W,Gulf_Ach_COM_RIM!$A:$A,$Q729)</f>
        <v>0</v>
      </c>
      <c r="AI729" s="56">
        <f>SUMIFS(Gulf_Ach_COM_RIM!X:X,Gulf_Ach_COM_RIM!$A:$A,$Q729)</f>
        <v>0</v>
      </c>
      <c r="AJ729" s="56">
        <f>SUMIFS(Gulf_Ach_COM_RIM!Y:Y,Gulf_Ach_COM_RIM!$A:$A,$Q729)</f>
        <v>0</v>
      </c>
      <c r="AK729" s="56">
        <f>SUMIFS(Gulf_Ach_COM_RIM!Z:Z,Gulf_Ach_COM_RIM!$A:$A,$Q729)</f>
        <v>0</v>
      </c>
      <c r="AL729" t="str">
        <f t="shared" si="281"/>
        <v>Schools K-12_New_Variable Refrigerant Flow (VRF) HVAC Systems_TRC</v>
      </c>
      <c r="AM729" s="177">
        <f t="shared" si="282"/>
        <v>0.17157124747978</v>
      </c>
      <c r="AN729" s="177">
        <f t="shared" si="283"/>
        <v>0.2564639333670134</v>
      </c>
      <c r="AO729" s="177">
        <f t="shared" si="284"/>
        <v>0.41470264746082602</v>
      </c>
      <c r="AP729" s="177">
        <f t="shared" si="285"/>
        <v>0.66025655197582722</v>
      </c>
      <c r="AQ729" s="177">
        <f t="shared" si="286"/>
        <v>1.0204847748991679</v>
      </c>
      <c r="AR729" s="177">
        <f t="shared" si="287"/>
        <v>1.3885850696327127</v>
      </c>
      <c r="AS729" s="177">
        <f t="shared" si="288"/>
        <v>1.812204067855602</v>
      </c>
      <c r="AT729" s="177">
        <f t="shared" si="289"/>
        <v>2.1891797553656538</v>
      </c>
      <c r="AU729" s="177">
        <f t="shared" si="290"/>
        <v>2.1519981456576724</v>
      </c>
      <c r="AV729" s="177">
        <f t="shared" si="291"/>
        <v>1.7461841037635077</v>
      </c>
      <c r="AW729" s="56">
        <f>SUMIFS(Gulf_Ach_COM_TRC!Q:Q,Gulf_Ach_COM_TRC!$A:$A,$AL729)</f>
        <v>554.85405679007363</v>
      </c>
      <c r="AX729" s="56">
        <f>SUMIFS(Gulf_Ach_COM_TRC!R:R,Gulf_Ach_COM_TRC!$A:$A,$AL729)</f>
        <v>829.39336246183575</v>
      </c>
      <c r="AY729" s="56">
        <f>SUMIFS(Gulf_Ach_COM_TRC!S:S,Gulf_Ach_COM_TRC!$A:$A,$AL729)</f>
        <v>1341.1305780261387</v>
      </c>
      <c r="AZ729" s="56">
        <f>SUMIFS(Gulf_Ach_COM_TRC!T:T,Gulf_Ach_COM_TRC!$A:$A,$AL729)</f>
        <v>2135.2413750397682</v>
      </c>
      <c r="BA729" s="56">
        <f>SUMIFS(Gulf_Ach_COM_TRC!U:U,Gulf_Ach_COM_TRC!$A:$A,$AL729)</f>
        <v>3300.2040001605665</v>
      </c>
      <c r="BB729" s="56">
        <f>SUMIFS(Gulf_Ach_COM_TRC!V:V,Gulf_Ach_COM_TRC!$A:$A,$AL729)</f>
        <v>4490.6245679343092</v>
      </c>
      <c r="BC729" s="56">
        <f>SUMIFS(Gulf_Ach_COM_TRC!W:W,Gulf_Ach_COM_TRC!$A:$A,$AL729)</f>
        <v>5860.5902419614667</v>
      </c>
      <c r="BD729" s="56">
        <f>SUMIFS(Gulf_Ach_COM_TRC!X:X,Gulf_Ach_COM_TRC!$A:$A,$AL729)</f>
        <v>7079.7134493673584</v>
      </c>
      <c r="BE729" s="56">
        <f>SUMIFS(Gulf_Ach_COM_TRC!Y:Y,Gulf_Ach_COM_TRC!$A:$A,$AL729)</f>
        <v>6959.469718045827</v>
      </c>
      <c r="BF729" s="56">
        <f>SUMIFS(Gulf_Ach_COM_TRC!Z:Z,Gulf_Ach_COM_TRC!$A:$A,$AL729)</f>
        <v>5647.0845092485861</v>
      </c>
      <c r="BH729" s="182" t="str">
        <f t="shared" si="292"/>
        <v/>
      </c>
      <c r="BI729" s="182">
        <f t="shared" si="293"/>
        <v>0.80950441359229985</v>
      </c>
    </row>
    <row r="730" spans="1:61" x14ac:dyDescent="0.2">
      <c r="A730" t="s">
        <v>572</v>
      </c>
      <c r="B730" t="s">
        <v>64</v>
      </c>
      <c r="C730" t="s">
        <v>1816</v>
      </c>
      <c r="D730" s="101">
        <f>SUMIFS(COM_Input!$P:$P,COM_Input!$G:$G,$A730,COM_Input!$F:$F,$B730,COM_Input!$B:$B,$C730)</f>
        <v>0.21733780037909436</v>
      </c>
      <c r="E730" s="101">
        <f>SUMIFS(COM_Input!$Q:$Q,COM_Input!$G:$G,$A730,COM_Input!$F:$F,$B730,COM_Input!$B:$B,$C730)</f>
        <v>0.21967170064934399</v>
      </c>
      <c r="G730" s="101">
        <f>SUMIFS(COM_Input!$M:$M,COM_Input!$G:$G,$A730,COM_Input!$F:$F,$B730,COM_Input!$B:$B,$C730)</f>
        <v>714.24171383716953</v>
      </c>
      <c r="H730" s="79">
        <f>AVERAGEIFS(COM_Input!$O:$O,COM_Input!$G:$G,$A730,COM_Input!$F:$F,$B730,COM_Input!$B:$B,$C730)</f>
        <v>15</v>
      </c>
      <c r="J730" s="121">
        <f>AVERAGEIFS(COM_Input!$AC:$AC,COM_Input!$G:$G,$A730,COM_Input!$F:$F,$B730,COM_Input!$B:$B,$C730)</f>
        <v>3295</v>
      </c>
      <c r="K730" s="121">
        <f>AVERAGEIFS(COM_Input!$Z:$Z,COM_Input!$G:$G,$A730,COM_Input!$F:$F,$B730,COM_Input!$B:$B,$C730)</f>
        <v>3295</v>
      </c>
      <c r="L730" t="str">
        <f t="array" ref="L730">INDEX(COM_Input!$AA$1:$AA$3325,MATCH(1,(COM_Input!$B$1:$B$3325=$C730)*(COM_Input!$F$1:$F$3325=$B730)*(COM_Input!$G$1:$G$3325=$A730),0))</f>
        <v>unit (4 tons)</v>
      </c>
      <c r="M730" t="str">
        <f t="array" ref="M730">INDEX(COM_Input!$AB$1:$AB$3325,MATCH(1,(COM_Input!$B$1:$B$3325=$C730)*(COM_Input!$F$1:$F$3325=$B730)*(COM_Input!$G$1:$G$3325=$A730),0))</f>
        <v/>
      </c>
      <c r="N730" s="121">
        <f>IF($C730="Thermal Energy Storage",$D730*'TPS Program Categories'!$S$20,VLOOKUP(VLOOKUP($C730,'TPS Program Categories'!$AC$1:$AE$129,3,0),'TPS Program Categories'!$G$2:$S$17,13,0)*$G730)</f>
        <v>31.476618142963375</v>
      </c>
      <c r="O730" t="str">
        <f>IFERROR(VLOOKUP(Q730,'Max Incentives'!$A$5:$B$1128,2,FALSE),"FAIL")</f>
        <v>FAIL</v>
      </c>
      <c r="P730" t="str">
        <f>IFERROR(VLOOKUP(AL730,'Max Incentives'!$A$5:$B$1128,2,FALSE),"FAIL")</f>
        <v>FAIL</v>
      </c>
      <c r="Q730" t="str">
        <f t="shared" si="270"/>
        <v>Warehouse_New_Variable Refrigerant Flow (VRF) HVAC Systems_RIM</v>
      </c>
      <c r="R730" s="177">
        <f t="shared" si="271"/>
        <v>0</v>
      </c>
      <c r="S730" s="177">
        <f t="shared" si="272"/>
        <v>0</v>
      </c>
      <c r="T730" s="177">
        <f t="shared" si="273"/>
        <v>0</v>
      </c>
      <c r="U730" s="177">
        <f t="shared" si="274"/>
        <v>0</v>
      </c>
      <c r="V730" s="177">
        <f t="shared" si="275"/>
        <v>0</v>
      </c>
      <c r="W730" s="177">
        <f t="shared" si="276"/>
        <v>0</v>
      </c>
      <c r="X730" s="177">
        <f t="shared" si="277"/>
        <v>0</v>
      </c>
      <c r="Y730" s="177">
        <f t="shared" si="278"/>
        <v>0</v>
      </c>
      <c r="Z730" s="177">
        <f t="shared" si="279"/>
        <v>0</v>
      </c>
      <c r="AA730" s="177">
        <f t="shared" si="280"/>
        <v>0</v>
      </c>
      <c r="AB730" s="56">
        <f>SUMIFS(Gulf_Ach_COM_RIM!Q:Q,Gulf_Ach_COM_RIM!$A:$A,$Q730)</f>
        <v>0</v>
      </c>
      <c r="AC730" s="56">
        <f>SUMIFS(Gulf_Ach_COM_RIM!R:R,Gulf_Ach_COM_RIM!$A:$A,$Q730)</f>
        <v>0</v>
      </c>
      <c r="AD730" s="56">
        <f>SUMIFS(Gulf_Ach_COM_RIM!S:S,Gulf_Ach_COM_RIM!$A:$A,$Q730)</f>
        <v>0</v>
      </c>
      <c r="AE730" s="56">
        <f>SUMIFS(Gulf_Ach_COM_RIM!T:T,Gulf_Ach_COM_RIM!$A:$A,$Q730)</f>
        <v>0</v>
      </c>
      <c r="AF730" s="56">
        <f>SUMIFS(Gulf_Ach_COM_RIM!U:U,Gulf_Ach_COM_RIM!$A:$A,$Q730)</f>
        <v>0</v>
      </c>
      <c r="AG730" s="56">
        <f>SUMIFS(Gulf_Ach_COM_RIM!V:V,Gulf_Ach_COM_RIM!$A:$A,$Q730)</f>
        <v>0</v>
      </c>
      <c r="AH730" s="56">
        <f>SUMIFS(Gulf_Ach_COM_RIM!W:W,Gulf_Ach_COM_RIM!$A:$A,$Q730)</f>
        <v>0</v>
      </c>
      <c r="AI730" s="56">
        <f>SUMIFS(Gulf_Ach_COM_RIM!X:X,Gulf_Ach_COM_RIM!$A:$A,$Q730)</f>
        <v>0</v>
      </c>
      <c r="AJ730" s="56">
        <f>SUMIFS(Gulf_Ach_COM_RIM!Y:Y,Gulf_Ach_COM_RIM!$A:$A,$Q730)</f>
        <v>0</v>
      </c>
      <c r="AK730" s="56">
        <f>SUMIFS(Gulf_Ach_COM_RIM!Z:Z,Gulf_Ach_COM_RIM!$A:$A,$Q730)</f>
        <v>0</v>
      </c>
      <c r="AL730" t="str">
        <f t="shared" si="281"/>
        <v>Warehouse_New_Variable Refrigerant Flow (VRF) HVAC Systems_TRC</v>
      </c>
      <c r="AM730" s="177">
        <f t="shared" si="282"/>
        <v>0</v>
      </c>
      <c r="AN730" s="177">
        <f t="shared" si="283"/>
        <v>0</v>
      </c>
      <c r="AO730" s="177">
        <f t="shared" si="284"/>
        <v>0</v>
      </c>
      <c r="AP730" s="177">
        <f t="shared" si="285"/>
        <v>0</v>
      </c>
      <c r="AQ730" s="177">
        <f t="shared" si="286"/>
        <v>0</v>
      </c>
      <c r="AR730" s="177">
        <f t="shared" si="287"/>
        <v>0</v>
      </c>
      <c r="AS730" s="177">
        <f t="shared" si="288"/>
        <v>0</v>
      </c>
      <c r="AT730" s="177">
        <f t="shared" si="289"/>
        <v>0</v>
      </c>
      <c r="AU730" s="177">
        <f t="shared" si="290"/>
        <v>0</v>
      </c>
      <c r="AV730" s="177">
        <f t="shared" si="291"/>
        <v>0</v>
      </c>
      <c r="AW730" s="56">
        <f>SUMIFS(Gulf_Ach_COM_TRC!Q:Q,Gulf_Ach_COM_TRC!$A:$A,$AL730)</f>
        <v>0</v>
      </c>
      <c r="AX730" s="56">
        <f>SUMIFS(Gulf_Ach_COM_TRC!R:R,Gulf_Ach_COM_TRC!$A:$A,$AL730)</f>
        <v>0</v>
      </c>
      <c r="AY730" s="56">
        <f>SUMIFS(Gulf_Ach_COM_TRC!S:S,Gulf_Ach_COM_TRC!$A:$A,$AL730)</f>
        <v>0</v>
      </c>
      <c r="AZ730" s="56">
        <f>SUMIFS(Gulf_Ach_COM_TRC!T:T,Gulf_Ach_COM_TRC!$A:$A,$AL730)</f>
        <v>0</v>
      </c>
      <c r="BA730" s="56">
        <f>SUMIFS(Gulf_Ach_COM_TRC!U:U,Gulf_Ach_COM_TRC!$A:$A,$AL730)</f>
        <v>0</v>
      </c>
      <c r="BB730" s="56">
        <f>SUMIFS(Gulf_Ach_COM_TRC!V:V,Gulf_Ach_COM_TRC!$A:$A,$AL730)</f>
        <v>0</v>
      </c>
      <c r="BC730" s="56">
        <f>SUMIFS(Gulf_Ach_COM_TRC!W:W,Gulf_Ach_COM_TRC!$A:$A,$AL730)</f>
        <v>0</v>
      </c>
      <c r="BD730" s="56">
        <f>SUMIFS(Gulf_Ach_COM_TRC!X:X,Gulf_Ach_COM_TRC!$A:$A,$AL730)</f>
        <v>0</v>
      </c>
      <c r="BE730" s="56">
        <f>SUMIFS(Gulf_Ach_COM_TRC!Y:Y,Gulf_Ach_COM_TRC!$A:$A,$AL730)</f>
        <v>0</v>
      </c>
      <c r="BF730" s="56">
        <f>SUMIFS(Gulf_Ach_COM_TRC!Z:Z,Gulf_Ach_COM_TRC!$A:$A,$AL730)</f>
        <v>0</v>
      </c>
      <c r="BH730" s="182" t="str">
        <f t="shared" si="292"/>
        <v/>
      </c>
      <c r="BI730" s="182" t="str">
        <f t="shared" si="293"/>
        <v/>
      </c>
    </row>
    <row r="731" spans="1:61" x14ac:dyDescent="0.2">
      <c r="A731" t="s">
        <v>2795</v>
      </c>
      <c r="B731" t="s">
        <v>69</v>
      </c>
      <c r="C731" t="s">
        <v>2711</v>
      </c>
      <c r="D731" s="101">
        <f>SUMIFS(COM_Input!$P:$P,COM_Input!$G:$G,$A731,COM_Input!$F:$F,$B731,COM_Input!$B:$B,$C731)</f>
        <v>4.8303855843842038E-3</v>
      </c>
      <c r="E731" s="101">
        <f>SUMIFS(COM_Input!$Q:$Q,COM_Input!$G:$G,$A731,COM_Input!$F:$F,$B731,COM_Input!$B:$B,$C731)</f>
        <v>1.1168251251365293E-3</v>
      </c>
      <c r="G731" s="101">
        <f>SUMIFS(COM_Input!$M:$M,COM_Input!$G:$G,$A731,COM_Input!$F:$F,$B731,COM_Input!$B:$B,$C731)</f>
        <v>20.132000000000005</v>
      </c>
      <c r="H731" s="79">
        <f>AVERAGEIFS(COM_Input!$O:$O,COM_Input!$G:$G,$A731,COM_Input!$F:$F,$B731,COM_Input!$B:$B,$C731)</f>
        <v>7.8</v>
      </c>
      <c r="J731" s="121">
        <f>AVERAGEIFS(COM_Input!$AC:$AC,COM_Input!$G:$G,$A731,COM_Input!$F:$F,$B731,COM_Input!$B:$B,$C731)</f>
        <v>0.84999999999999987</v>
      </c>
      <c r="K731" s="121">
        <f>AVERAGEIFS(COM_Input!$Z:$Z,COM_Input!$G:$G,$A731,COM_Input!$F:$F,$B731,COM_Input!$B:$B,$C731)</f>
        <v>0.84999999999999987</v>
      </c>
      <c r="L731" t="str">
        <f t="array" ref="L731">INDEX(COM_Input!$AA$1:$AA$3325,MATCH(1,(COM_Input!$B$1:$B$3325=$C731)*(COM_Input!$F$1:$F$3325=$B731)*(COM_Input!$G$1:$G$3325=$A731),0))</f>
        <v>bulb</v>
      </c>
      <c r="M731" t="str">
        <f t="array" ref="M731">INDEX(COM_Input!$AB$1:$AB$3325,MATCH(1,(COM_Input!$B$1:$B$3325=$C731)*(COM_Input!$F$1:$F$3325=$B731)*(COM_Input!$G$1:$G$3325=$A731),0))</f>
        <v/>
      </c>
      <c r="N731" s="121">
        <f>IF($C731="Thermal Energy Storage",$D731*'TPS Program Categories'!$S$20,VLOOKUP(VLOOKUP($C731,'TPS Program Categories'!$AC$1:$AE$129,3,0),'TPS Program Categories'!$G$2:$S$17,13,0)*$G731)</f>
        <v>0.4478356639405387</v>
      </c>
      <c r="O731" t="str">
        <f>IFERROR(VLOOKUP(Q731,'Max Incentives'!$A$5:$B$1128,2,FALSE),"FAIL")</f>
        <v>FAIL</v>
      </c>
      <c r="P731" t="str">
        <f>IFERROR(VLOOKUP(AL731,'Max Incentives'!$A$5:$B$1128,2,FALSE),"FAIL")</f>
        <v>FAIL</v>
      </c>
      <c r="Q731" t="str">
        <f t="shared" si="270"/>
        <v>Assembly_Turnover_CFL-23W_RIM</v>
      </c>
      <c r="R731" s="177">
        <f t="shared" si="271"/>
        <v>0</v>
      </c>
      <c r="S731" s="177">
        <f t="shared" si="272"/>
        <v>0</v>
      </c>
      <c r="T731" s="177">
        <f t="shared" si="273"/>
        <v>0</v>
      </c>
      <c r="U731" s="177">
        <f t="shared" si="274"/>
        <v>0</v>
      </c>
      <c r="V731" s="177">
        <f t="shared" si="275"/>
        <v>0</v>
      </c>
      <c r="W731" s="177">
        <f t="shared" si="276"/>
        <v>0</v>
      </c>
      <c r="X731" s="177">
        <f t="shared" si="277"/>
        <v>0</v>
      </c>
      <c r="Y731" s="177">
        <f t="shared" si="278"/>
        <v>0</v>
      </c>
      <c r="Z731" s="177">
        <f t="shared" si="279"/>
        <v>0</v>
      </c>
      <c r="AA731" s="177">
        <f t="shared" si="280"/>
        <v>0</v>
      </c>
      <c r="AB731" s="56">
        <f>SUMIFS(Gulf_Ach_COM_RIM!Q:Q,Gulf_Ach_COM_RIM!$A:$A,$Q731)</f>
        <v>0</v>
      </c>
      <c r="AC731" s="56">
        <f>SUMIFS(Gulf_Ach_COM_RIM!R:R,Gulf_Ach_COM_RIM!$A:$A,$Q731)</f>
        <v>0</v>
      </c>
      <c r="AD731" s="56">
        <f>SUMIFS(Gulf_Ach_COM_RIM!S:S,Gulf_Ach_COM_RIM!$A:$A,$Q731)</f>
        <v>0</v>
      </c>
      <c r="AE731" s="56">
        <f>SUMIFS(Gulf_Ach_COM_RIM!T:T,Gulf_Ach_COM_RIM!$A:$A,$Q731)</f>
        <v>0</v>
      </c>
      <c r="AF731" s="56">
        <f>SUMIFS(Gulf_Ach_COM_RIM!U:U,Gulf_Ach_COM_RIM!$A:$A,$Q731)</f>
        <v>0</v>
      </c>
      <c r="AG731" s="56">
        <f>SUMIFS(Gulf_Ach_COM_RIM!V:V,Gulf_Ach_COM_RIM!$A:$A,$Q731)</f>
        <v>0</v>
      </c>
      <c r="AH731" s="56">
        <f>SUMIFS(Gulf_Ach_COM_RIM!W:W,Gulf_Ach_COM_RIM!$A:$A,$Q731)</f>
        <v>0</v>
      </c>
      <c r="AI731" s="56">
        <f>SUMIFS(Gulf_Ach_COM_RIM!X:X,Gulf_Ach_COM_RIM!$A:$A,$Q731)</f>
        <v>0</v>
      </c>
      <c r="AJ731" s="56">
        <f>SUMIFS(Gulf_Ach_COM_RIM!Y:Y,Gulf_Ach_COM_RIM!$A:$A,$Q731)</f>
        <v>0</v>
      </c>
      <c r="AK731" s="56">
        <f>SUMIFS(Gulf_Ach_COM_RIM!Z:Z,Gulf_Ach_COM_RIM!$A:$A,$Q731)</f>
        <v>0</v>
      </c>
      <c r="AL731" t="str">
        <f t="shared" si="281"/>
        <v>Assembly_Turnover_CFL-23W_TRC</v>
      </c>
      <c r="AM731" s="177">
        <f t="shared" si="282"/>
        <v>0</v>
      </c>
      <c r="AN731" s="177">
        <f t="shared" si="283"/>
        <v>0</v>
      </c>
      <c r="AO731" s="177">
        <f t="shared" si="284"/>
        <v>0</v>
      </c>
      <c r="AP731" s="177">
        <f t="shared" si="285"/>
        <v>0</v>
      </c>
      <c r="AQ731" s="177">
        <f t="shared" si="286"/>
        <v>0</v>
      </c>
      <c r="AR731" s="177">
        <f t="shared" si="287"/>
        <v>0</v>
      </c>
      <c r="AS731" s="177">
        <f t="shared" si="288"/>
        <v>0</v>
      </c>
      <c r="AT731" s="177">
        <f t="shared" si="289"/>
        <v>0</v>
      </c>
      <c r="AU731" s="177">
        <f t="shared" si="290"/>
        <v>0</v>
      </c>
      <c r="AV731" s="177">
        <f t="shared" si="291"/>
        <v>0</v>
      </c>
      <c r="AW731" s="56">
        <f>SUMIFS(Gulf_Ach_COM_TRC!Q:Q,Gulf_Ach_COM_TRC!$A:$A,$AL731)</f>
        <v>0</v>
      </c>
      <c r="AX731" s="56">
        <f>SUMIFS(Gulf_Ach_COM_TRC!R:R,Gulf_Ach_COM_TRC!$A:$A,$AL731)</f>
        <v>0</v>
      </c>
      <c r="AY731" s="56">
        <f>SUMIFS(Gulf_Ach_COM_TRC!S:S,Gulf_Ach_COM_TRC!$A:$A,$AL731)</f>
        <v>0</v>
      </c>
      <c r="AZ731" s="56">
        <f>SUMIFS(Gulf_Ach_COM_TRC!T:T,Gulf_Ach_COM_TRC!$A:$A,$AL731)</f>
        <v>0</v>
      </c>
      <c r="BA731" s="56">
        <f>SUMIFS(Gulf_Ach_COM_TRC!U:U,Gulf_Ach_COM_TRC!$A:$A,$AL731)</f>
        <v>0</v>
      </c>
      <c r="BB731" s="56">
        <f>SUMIFS(Gulf_Ach_COM_TRC!V:V,Gulf_Ach_COM_TRC!$A:$A,$AL731)</f>
        <v>0</v>
      </c>
      <c r="BC731" s="56">
        <f>SUMIFS(Gulf_Ach_COM_TRC!W:W,Gulf_Ach_COM_TRC!$A:$A,$AL731)</f>
        <v>0</v>
      </c>
      <c r="BD731" s="56">
        <f>SUMIFS(Gulf_Ach_COM_TRC!X:X,Gulf_Ach_COM_TRC!$A:$A,$AL731)</f>
        <v>0</v>
      </c>
      <c r="BE731" s="56">
        <f>SUMIFS(Gulf_Ach_COM_TRC!Y:Y,Gulf_Ach_COM_TRC!$A:$A,$AL731)</f>
        <v>0</v>
      </c>
      <c r="BF731" s="56">
        <f>SUMIFS(Gulf_Ach_COM_TRC!Z:Z,Gulf_Ach_COM_TRC!$A:$A,$AL731)</f>
        <v>0</v>
      </c>
      <c r="BH731" s="182" t="str">
        <f t="shared" si="292"/>
        <v/>
      </c>
      <c r="BI731" s="182" t="str">
        <f t="shared" si="293"/>
        <v/>
      </c>
    </row>
    <row r="732" spans="1:61" x14ac:dyDescent="0.2">
      <c r="A732" t="s">
        <v>2797</v>
      </c>
      <c r="B732" t="s">
        <v>69</v>
      </c>
      <c r="C732" t="s">
        <v>2711</v>
      </c>
      <c r="D732" s="101">
        <f>SUMIFS(COM_Input!$P:$P,COM_Input!$G:$G,$A732,COM_Input!$F:$F,$B732,COM_Input!$B:$B,$C732)</f>
        <v>3.1362666501081556E-3</v>
      </c>
      <c r="E732" s="101">
        <f>SUMIFS(COM_Input!$Q:$Q,COM_Input!$G:$G,$A732,COM_Input!$F:$F,$B732,COM_Input!$B:$B,$C732)</f>
        <v>3.0714234308106833E-3</v>
      </c>
      <c r="G732" s="101">
        <f>SUMIFS(COM_Input!$M:$M,COM_Input!$G:$G,$A732,COM_Input!$F:$F,$B732,COM_Input!$B:$B,$C732)</f>
        <v>30.856000000000009</v>
      </c>
      <c r="H732" s="79">
        <f>AVERAGEIFS(COM_Input!$O:$O,COM_Input!$G:$G,$A732,COM_Input!$F:$F,$B732,COM_Input!$B:$B,$C732)</f>
        <v>7.8</v>
      </c>
      <c r="J732" s="121">
        <f>AVERAGEIFS(COM_Input!$AC:$AC,COM_Input!$G:$G,$A732,COM_Input!$F:$F,$B732,COM_Input!$B:$B,$C732)</f>
        <v>0.84999999999999987</v>
      </c>
      <c r="K732" s="121">
        <f>AVERAGEIFS(COM_Input!$Z:$Z,COM_Input!$G:$G,$A732,COM_Input!$F:$F,$B732,COM_Input!$B:$B,$C732)</f>
        <v>0.84999999999999987</v>
      </c>
      <c r="L732" t="str">
        <f t="array" ref="L732">INDEX(COM_Input!$AA$1:$AA$3325,MATCH(1,(COM_Input!$B$1:$B$3325=$C732)*(COM_Input!$F$1:$F$3325=$B732)*(COM_Input!$G$1:$G$3325=$A732),0))</f>
        <v>bulb</v>
      </c>
      <c r="M732" t="str">
        <f t="array" ref="M732">INDEX(COM_Input!$AB$1:$AB$3325,MATCH(1,(COM_Input!$B$1:$B$3325=$C732)*(COM_Input!$F$1:$F$3325=$B732)*(COM_Input!$G$1:$G$3325=$A732),0))</f>
        <v/>
      </c>
      <c r="N732" s="121">
        <f>IF($C732="Thermal Energy Storage",$D732*'TPS Program Categories'!$S$20,VLOOKUP(VLOOKUP($C732,'TPS Program Categories'!$AC$1:$AE$129,3,0),'TPS Program Categories'!$G$2:$S$17,13,0)*$G732)</f>
        <v>0.6863906838142888</v>
      </c>
      <c r="O732" t="str">
        <f>IFERROR(VLOOKUP(Q732,'Max Incentives'!$A$5:$B$1128,2,FALSE),"FAIL")</f>
        <v>FAIL</v>
      </c>
      <c r="P732" t="str">
        <f>IFERROR(VLOOKUP(AL732,'Max Incentives'!$A$5:$B$1128,2,FALSE),"FAIL")</f>
        <v>FAIL</v>
      </c>
      <c r="Q732" t="str">
        <f t="shared" si="270"/>
        <v>College and University_Turnover_CFL-23W_RIM</v>
      </c>
      <c r="R732" s="177">
        <f t="shared" si="271"/>
        <v>0</v>
      </c>
      <c r="S732" s="177">
        <f t="shared" si="272"/>
        <v>0</v>
      </c>
      <c r="T732" s="177">
        <f t="shared" si="273"/>
        <v>0</v>
      </c>
      <c r="U732" s="177">
        <f t="shared" si="274"/>
        <v>0</v>
      </c>
      <c r="V732" s="177">
        <f t="shared" si="275"/>
        <v>0</v>
      </c>
      <c r="W732" s="177">
        <f t="shared" si="276"/>
        <v>0</v>
      </c>
      <c r="X732" s="177">
        <f t="shared" si="277"/>
        <v>0</v>
      </c>
      <c r="Y732" s="177">
        <f t="shared" si="278"/>
        <v>0</v>
      </c>
      <c r="Z732" s="177">
        <f t="shared" si="279"/>
        <v>0</v>
      </c>
      <c r="AA732" s="177">
        <f t="shared" si="280"/>
        <v>0</v>
      </c>
      <c r="AB732" s="56">
        <f>SUMIFS(Gulf_Ach_COM_RIM!Q:Q,Gulf_Ach_COM_RIM!$A:$A,$Q732)</f>
        <v>0</v>
      </c>
      <c r="AC732" s="56">
        <f>SUMIFS(Gulf_Ach_COM_RIM!R:R,Gulf_Ach_COM_RIM!$A:$A,$Q732)</f>
        <v>0</v>
      </c>
      <c r="AD732" s="56">
        <f>SUMIFS(Gulf_Ach_COM_RIM!S:S,Gulf_Ach_COM_RIM!$A:$A,$Q732)</f>
        <v>0</v>
      </c>
      <c r="AE732" s="56">
        <f>SUMIFS(Gulf_Ach_COM_RIM!T:T,Gulf_Ach_COM_RIM!$A:$A,$Q732)</f>
        <v>0</v>
      </c>
      <c r="AF732" s="56">
        <f>SUMIFS(Gulf_Ach_COM_RIM!U:U,Gulf_Ach_COM_RIM!$A:$A,$Q732)</f>
        <v>0</v>
      </c>
      <c r="AG732" s="56">
        <f>SUMIFS(Gulf_Ach_COM_RIM!V:V,Gulf_Ach_COM_RIM!$A:$A,$Q732)</f>
        <v>0</v>
      </c>
      <c r="AH732" s="56">
        <f>SUMIFS(Gulf_Ach_COM_RIM!W:W,Gulf_Ach_COM_RIM!$A:$A,$Q732)</f>
        <v>0</v>
      </c>
      <c r="AI732" s="56">
        <f>SUMIFS(Gulf_Ach_COM_RIM!X:X,Gulf_Ach_COM_RIM!$A:$A,$Q732)</f>
        <v>0</v>
      </c>
      <c r="AJ732" s="56">
        <f>SUMIFS(Gulf_Ach_COM_RIM!Y:Y,Gulf_Ach_COM_RIM!$A:$A,$Q732)</f>
        <v>0</v>
      </c>
      <c r="AK732" s="56">
        <f>SUMIFS(Gulf_Ach_COM_RIM!Z:Z,Gulf_Ach_COM_RIM!$A:$A,$Q732)</f>
        <v>0</v>
      </c>
      <c r="AL732" t="str">
        <f t="shared" si="281"/>
        <v>College and University_Turnover_CFL-23W_TRC</v>
      </c>
      <c r="AM732" s="177">
        <f t="shared" si="282"/>
        <v>0</v>
      </c>
      <c r="AN732" s="177">
        <f t="shared" si="283"/>
        <v>0</v>
      </c>
      <c r="AO732" s="177">
        <f t="shared" si="284"/>
        <v>0</v>
      </c>
      <c r="AP732" s="177">
        <f t="shared" si="285"/>
        <v>0</v>
      </c>
      <c r="AQ732" s="177">
        <f t="shared" si="286"/>
        <v>0</v>
      </c>
      <c r="AR732" s="177">
        <f t="shared" si="287"/>
        <v>0</v>
      </c>
      <c r="AS732" s="177">
        <f t="shared" si="288"/>
        <v>0</v>
      </c>
      <c r="AT732" s="177">
        <f t="shared" si="289"/>
        <v>0</v>
      </c>
      <c r="AU732" s="177">
        <f t="shared" si="290"/>
        <v>0</v>
      </c>
      <c r="AV732" s="177">
        <f t="shared" si="291"/>
        <v>0</v>
      </c>
      <c r="AW732" s="56">
        <f>SUMIFS(Gulf_Ach_COM_TRC!Q:Q,Gulf_Ach_COM_TRC!$A:$A,$AL732)</f>
        <v>0</v>
      </c>
      <c r="AX732" s="56">
        <f>SUMIFS(Gulf_Ach_COM_TRC!R:R,Gulf_Ach_COM_TRC!$A:$A,$AL732)</f>
        <v>0</v>
      </c>
      <c r="AY732" s="56">
        <f>SUMIFS(Gulf_Ach_COM_TRC!S:S,Gulf_Ach_COM_TRC!$A:$A,$AL732)</f>
        <v>0</v>
      </c>
      <c r="AZ732" s="56">
        <f>SUMIFS(Gulf_Ach_COM_TRC!T:T,Gulf_Ach_COM_TRC!$A:$A,$AL732)</f>
        <v>0</v>
      </c>
      <c r="BA732" s="56">
        <f>SUMIFS(Gulf_Ach_COM_TRC!U:U,Gulf_Ach_COM_TRC!$A:$A,$AL732)</f>
        <v>0</v>
      </c>
      <c r="BB732" s="56">
        <f>SUMIFS(Gulf_Ach_COM_TRC!V:V,Gulf_Ach_COM_TRC!$A:$A,$AL732)</f>
        <v>0</v>
      </c>
      <c r="BC732" s="56">
        <f>SUMIFS(Gulf_Ach_COM_TRC!W:W,Gulf_Ach_COM_TRC!$A:$A,$AL732)</f>
        <v>0</v>
      </c>
      <c r="BD732" s="56">
        <f>SUMIFS(Gulf_Ach_COM_TRC!X:X,Gulf_Ach_COM_TRC!$A:$A,$AL732)</f>
        <v>0</v>
      </c>
      <c r="BE732" s="56">
        <f>SUMIFS(Gulf_Ach_COM_TRC!Y:Y,Gulf_Ach_COM_TRC!$A:$A,$AL732)</f>
        <v>0</v>
      </c>
      <c r="BF732" s="56">
        <f>SUMIFS(Gulf_Ach_COM_TRC!Z:Z,Gulf_Ach_COM_TRC!$A:$A,$AL732)</f>
        <v>0</v>
      </c>
      <c r="BH732" s="182" t="str">
        <f t="shared" si="292"/>
        <v/>
      </c>
      <c r="BI732" s="182" t="str">
        <f t="shared" si="293"/>
        <v/>
      </c>
    </row>
    <row r="733" spans="1:61" x14ac:dyDescent="0.2">
      <c r="A733" t="s">
        <v>557</v>
      </c>
      <c r="B733" t="s">
        <v>69</v>
      </c>
      <c r="C733" t="s">
        <v>2711</v>
      </c>
      <c r="D733" s="101">
        <f>SUMIFS(COM_Input!$P:$P,COM_Input!$G:$G,$A733,COM_Input!$F:$F,$B733,COM_Input!$B:$B,$C733)</f>
        <v>9.3468926976202037E-3</v>
      </c>
      <c r="E733" s="101">
        <f>SUMIFS(COM_Input!$Q:$Q,COM_Input!$G:$G,$A733,COM_Input!$F:$F,$B733,COM_Input!$B:$B,$C733)</f>
        <v>2.530421061806009E-6</v>
      </c>
      <c r="G733" s="101">
        <f>SUMIFS(COM_Input!$M:$M,COM_Input!$G:$G,$A733,COM_Input!$F:$F,$B733,COM_Input!$B:$B,$C733)</f>
        <v>38.807999999999993</v>
      </c>
      <c r="H733" s="79">
        <f>AVERAGEIFS(COM_Input!$O:$O,COM_Input!$G:$G,$A733,COM_Input!$F:$F,$B733,COM_Input!$B:$B,$C733)</f>
        <v>7.8</v>
      </c>
      <c r="J733" s="121">
        <f>AVERAGEIFS(COM_Input!$AC:$AC,COM_Input!$G:$G,$A733,COM_Input!$F:$F,$B733,COM_Input!$B:$B,$C733)</f>
        <v>0.84999999999999987</v>
      </c>
      <c r="K733" s="121">
        <f>AVERAGEIFS(COM_Input!$Z:$Z,COM_Input!$G:$G,$A733,COM_Input!$F:$F,$B733,COM_Input!$B:$B,$C733)</f>
        <v>0.84999999999999987</v>
      </c>
      <c r="L733" t="str">
        <f t="array" ref="L733">INDEX(COM_Input!$AA$1:$AA$3325,MATCH(1,(COM_Input!$B$1:$B$3325=$C733)*(COM_Input!$F$1:$F$3325=$B733)*(COM_Input!$G$1:$G$3325=$A733),0))</f>
        <v>bulb</v>
      </c>
      <c r="M733" t="str">
        <f t="array" ref="M733">INDEX(COM_Input!$AB$1:$AB$3325,MATCH(1,(COM_Input!$B$1:$B$3325=$C733)*(COM_Input!$F$1:$F$3325=$B733)*(COM_Input!$G$1:$G$3325=$A733),0))</f>
        <v/>
      </c>
      <c r="N733" s="121">
        <f>IF($C733="Thermal Energy Storage",$D733*'TPS Program Categories'!$S$20,VLOOKUP(VLOOKUP($C733,'TPS Program Categories'!$AC$1:$AE$129,3,0),'TPS Program Categories'!$G$2:$S$17,13,0)*$G733)</f>
        <v>0.86328265677550253</v>
      </c>
      <c r="O733" t="str">
        <f>IFERROR(VLOOKUP(Q733,'Max Incentives'!$A$5:$B$1128,2,FALSE),"FAIL")</f>
        <v>FAIL</v>
      </c>
      <c r="P733" t="str">
        <f>IFERROR(VLOOKUP(AL733,'Max Incentives'!$A$5:$B$1128,2,FALSE),"FAIL")</f>
        <v>FAIL</v>
      </c>
      <c r="Q733" t="str">
        <f t="shared" si="270"/>
        <v>Grocery_Turnover_CFL-23W_RIM</v>
      </c>
      <c r="R733" s="177">
        <f t="shared" si="271"/>
        <v>0</v>
      </c>
      <c r="S733" s="177">
        <f t="shared" si="272"/>
        <v>0</v>
      </c>
      <c r="T733" s="177">
        <f t="shared" si="273"/>
        <v>0</v>
      </c>
      <c r="U733" s="177">
        <f t="shared" si="274"/>
        <v>0</v>
      </c>
      <c r="V733" s="177">
        <f t="shared" si="275"/>
        <v>0</v>
      </c>
      <c r="W733" s="177">
        <f t="shared" si="276"/>
        <v>0</v>
      </c>
      <c r="X733" s="177">
        <f t="shared" si="277"/>
        <v>0</v>
      </c>
      <c r="Y733" s="177">
        <f t="shared" si="278"/>
        <v>0</v>
      </c>
      <c r="Z733" s="177">
        <f t="shared" si="279"/>
        <v>0</v>
      </c>
      <c r="AA733" s="177">
        <f t="shared" si="280"/>
        <v>0</v>
      </c>
      <c r="AB733" s="56">
        <f>SUMIFS(Gulf_Ach_COM_RIM!Q:Q,Gulf_Ach_COM_RIM!$A:$A,$Q733)</f>
        <v>0</v>
      </c>
      <c r="AC733" s="56">
        <f>SUMIFS(Gulf_Ach_COM_RIM!R:R,Gulf_Ach_COM_RIM!$A:$A,$Q733)</f>
        <v>0</v>
      </c>
      <c r="AD733" s="56">
        <f>SUMIFS(Gulf_Ach_COM_RIM!S:S,Gulf_Ach_COM_RIM!$A:$A,$Q733)</f>
        <v>0</v>
      </c>
      <c r="AE733" s="56">
        <f>SUMIFS(Gulf_Ach_COM_RIM!T:T,Gulf_Ach_COM_RIM!$A:$A,$Q733)</f>
        <v>0</v>
      </c>
      <c r="AF733" s="56">
        <f>SUMIFS(Gulf_Ach_COM_RIM!U:U,Gulf_Ach_COM_RIM!$A:$A,$Q733)</f>
        <v>0</v>
      </c>
      <c r="AG733" s="56">
        <f>SUMIFS(Gulf_Ach_COM_RIM!V:V,Gulf_Ach_COM_RIM!$A:$A,$Q733)</f>
        <v>0</v>
      </c>
      <c r="AH733" s="56">
        <f>SUMIFS(Gulf_Ach_COM_RIM!W:W,Gulf_Ach_COM_RIM!$A:$A,$Q733)</f>
        <v>0</v>
      </c>
      <c r="AI733" s="56">
        <f>SUMIFS(Gulf_Ach_COM_RIM!X:X,Gulf_Ach_COM_RIM!$A:$A,$Q733)</f>
        <v>0</v>
      </c>
      <c r="AJ733" s="56">
        <f>SUMIFS(Gulf_Ach_COM_RIM!Y:Y,Gulf_Ach_COM_RIM!$A:$A,$Q733)</f>
        <v>0</v>
      </c>
      <c r="AK733" s="56">
        <f>SUMIFS(Gulf_Ach_COM_RIM!Z:Z,Gulf_Ach_COM_RIM!$A:$A,$Q733)</f>
        <v>0</v>
      </c>
      <c r="AL733" t="str">
        <f t="shared" si="281"/>
        <v>Grocery_Turnover_CFL-23W_TRC</v>
      </c>
      <c r="AM733" s="177">
        <f t="shared" si="282"/>
        <v>0</v>
      </c>
      <c r="AN733" s="177">
        <f t="shared" si="283"/>
        <v>0</v>
      </c>
      <c r="AO733" s="177">
        <f t="shared" si="284"/>
        <v>0</v>
      </c>
      <c r="AP733" s="177">
        <f t="shared" si="285"/>
        <v>0</v>
      </c>
      <c r="AQ733" s="177">
        <f t="shared" si="286"/>
        <v>0</v>
      </c>
      <c r="AR733" s="177">
        <f t="shared" si="287"/>
        <v>0</v>
      </c>
      <c r="AS733" s="177">
        <f t="shared" si="288"/>
        <v>0</v>
      </c>
      <c r="AT733" s="177">
        <f t="shared" si="289"/>
        <v>0</v>
      </c>
      <c r="AU733" s="177">
        <f t="shared" si="290"/>
        <v>0</v>
      </c>
      <c r="AV733" s="177">
        <f t="shared" si="291"/>
        <v>0</v>
      </c>
      <c r="AW733" s="56">
        <f>SUMIFS(Gulf_Ach_COM_TRC!Q:Q,Gulf_Ach_COM_TRC!$A:$A,$AL733)</f>
        <v>0</v>
      </c>
      <c r="AX733" s="56">
        <f>SUMIFS(Gulf_Ach_COM_TRC!R:R,Gulf_Ach_COM_TRC!$A:$A,$AL733)</f>
        <v>0</v>
      </c>
      <c r="AY733" s="56">
        <f>SUMIFS(Gulf_Ach_COM_TRC!S:S,Gulf_Ach_COM_TRC!$A:$A,$AL733)</f>
        <v>0</v>
      </c>
      <c r="AZ733" s="56">
        <f>SUMIFS(Gulf_Ach_COM_TRC!T:T,Gulf_Ach_COM_TRC!$A:$A,$AL733)</f>
        <v>0</v>
      </c>
      <c r="BA733" s="56">
        <f>SUMIFS(Gulf_Ach_COM_TRC!U:U,Gulf_Ach_COM_TRC!$A:$A,$AL733)</f>
        <v>0</v>
      </c>
      <c r="BB733" s="56">
        <f>SUMIFS(Gulf_Ach_COM_TRC!V:V,Gulf_Ach_COM_TRC!$A:$A,$AL733)</f>
        <v>0</v>
      </c>
      <c r="BC733" s="56">
        <f>SUMIFS(Gulf_Ach_COM_TRC!W:W,Gulf_Ach_COM_TRC!$A:$A,$AL733)</f>
        <v>0</v>
      </c>
      <c r="BD733" s="56">
        <f>SUMIFS(Gulf_Ach_COM_TRC!X:X,Gulf_Ach_COM_TRC!$A:$A,$AL733)</f>
        <v>0</v>
      </c>
      <c r="BE733" s="56">
        <f>SUMIFS(Gulf_Ach_COM_TRC!Y:Y,Gulf_Ach_COM_TRC!$A:$A,$AL733)</f>
        <v>0</v>
      </c>
      <c r="BF733" s="56">
        <f>SUMIFS(Gulf_Ach_COM_TRC!Z:Z,Gulf_Ach_COM_TRC!$A:$A,$AL733)</f>
        <v>0</v>
      </c>
      <c r="BH733" s="182" t="str">
        <f t="shared" si="292"/>
        <v/>
      </c>
      <c r="BI733" s="182" t="str">
        <f t="shared" si="293"/>
        <v/>
      </c>
    </row>
    <row r="734" spans="1:61" x14ac:dyDescent="0.2">
      <c r="A734" t="s">
        <v>2798</v>
      </c>
      <c r="B734" t="s">
        <v>69</v>
      </c>
      <c r="C734" t="s">
        <v>2711</v>
      </c>
      <c r="D734" s="101">
        <f>SUMIFS(COM_Input!$P:$P,COM_Input!$G:$G,$A734,COM_Input!$F:$F,$B734,COM_Input!$B:$B,$C734)</f>
        <v>8.4447770230472088E-3</v>
      </c>
      <c r="E734" s="101">
        <f>SUMIFS(COM_Input!$Q:$Q,COM_Input!$G:$G,$A734,COM_Input!$F:$F,$B734,COM_Input!$B:$B,$C734)</f>
        <v>1.9525023397727636E-3</v>
      </c>
      <c r="G734" s="101">
        <f>SUMIFS(COM_Input!$M:$M,COM_Input!$G:$G,$A734,COM_Input!$F:$F,$B734,COM_Input!$B:$B,$C734)</f>
        <v>35.195999999999998</v>
      </c>
      <c r="H734" s="79">
        <f>AVERAGEIFS(COM_Input!$O:$O,COM_Input!$G:$G,$A734,COM_Input!$F:$F,$B734,COM_Input!$B:$B,$C734)</f>
        <v>7.8</v>
      </c>
      <c r="J734" s="121">
        <f>AVERAGEIFS(COM_Input!$AC:$AC,COM_Input!$G:$G,$A734,COM_Input!$F:$F,$B734,COM_Input!$B:$B,$C734)</f>
        <v>0.84999999999999987</v>
      </c>
      <c r="K734" s="121">
        <f>AVERAGEIFS(COM_Input!$Z:$Z,COM_Input!$G:$G,$A734,COM_Input!$F:$F,$B734,COM_Input!$B:$B,$C734)</f>
        <v>0.84999999999999987</v>
      </c>
      <c r="L734" t="str">
        <f t="array" ref="L734">INDEX(COM_Input!$AA$1:$AA$3325,MATCH(1,(COM_Input!$B$1:$B$3325=$C734)*(COM_Input!$F$1:$F$3325=$B734)*(COM_Input!$G$1:$G$3325=$A734),0))</f>
        <v>bulb</v>
      </c>
      <c r="M734" t="str">
        <f t="array" ref="M734">INDEX(COM_Input!$AB$1:$AB$3325,MATCH(1,(COM_Input!$B$1:$B$3325=$C734)*(COM_Input!$F$1:$F$3325=$B734)*(COM_Input!$G$1:$G$3325=$A734),0))</f>
        <v/>
      </c>
      <c r="N734" s="121">
        <f>IF($C734="Thermal Energy Storage",$D734*'TPS Program Categories'!$S$20,VLOOKUP(VLOOKUP($C734,'TPS Program Categories'!$AC$1:$AE$129,3,0),'TPS Program Categories'!$G$2:$S$17,13,0)*$G734)</f>
        <v>0.78293383807128925</v>
      </c>
      <c r="O734" t="str">
        <f>IFERROR(VLOOKUP(Q734,'Max Incentives'!$A$5:$B$1128,2,FALSE),"FAIL")</f>
        <v>FAIL</v>
      </c>
      <c r="P734" t="str">
        <f>IFERROR(VLOOKUP(AL734,'Max Incentives'!$A$5:$B$1128,2,FALSE),"FAIL")</f>
        <v>FAIL</v>
      </c>
      <c r="Q734" t="str">
        <f t="shared" si="270"/>
        <v>Healthcare_Turnover_CFL-23W_RIM</v>
      </c>
      <c r="R734" s="177">
        <f t="shared" si="271"/>
        <v>0</v>
      </c>
      <c r="S734" s="177">
        <f t="shared" si="272"/>
        <v>0</v>
      </c>
      <c r="T734" s="177">
        <f t="shared" si="273"/>
        <v>0</v>
      </c>
      <c r="U734" s="177">
        <f t="shared" si="274"/>
        <v>0</v>
      </c>
      <c r="V734" s="177">
        <f t="shared" si="275"/>
        <v>0</v>
      </c>
      <c r="W734" s="177">
        <f t="shared" si="276"/>
        <v>0</v>
      </c>
      <c r="X734" s="177">
        <f t="shared" si="277"/>
        <v>0</v>
      </c>
      <c r="Y734" s="177">
        <f t="shared" si="278"/>
        <v>0</v>
      </c>
      <c r="Z734" s="177">
        <f t="shared" si="279"/>
        <v>0</v>
      </c>
      <c r="AA734" s="177">
        <f t="shared" si="280"/>
        <v>0</v>
      </c>
      <c r="AB734" s="56">
        <f>SUMIFS(Gulf_Ach_COM_RIM!Q:Q,Gulf_Ach_COM_RIM!$A:$A,$Q734)</f>
        <v>0</v>
      </c>
      <c r="AC734" s="56">
        <f>SUMIFS(Gulf_Ach_COM_RIM!R:R,Gulf_Ach_COM_RIM!$A:$A,$Q734)</f>
        <v>0</v>
      </c>
      <c r="AD734" s="56">
        <f>SUMIFS(Gulf_Ach_COM_RIM!S:S,Gulf_Ach_COM_RIM!$A:$A,$Q734)</f>
        <v>0</v>
      </c>
      <c r="AE734" s="56">
        <f>SUMIFS(Gulf_Ach_COM_RIM!T:T,Gulf_Ach_COM_RIM!$A:$A,$Q734)</f>
        <v>0</v>
      </c>
      <c r="AF734" s="56">
        <f>SUMIFS(Gulf_Ach_COM_RIM!U:U,Gulf_Ach_COM_RIM!$A:$A,$Q734)</f>
        <v>0</v>
      </c>
      <c r="AG734" s="56">
        <f>SUMIFS(Gulf_Ach_COM_RIM!V:V,Gulf_Ach_COM_RIM!$A:$A,$Q734)</f>
        <v>0</v>
      </c>
      <c r="AH734" s="56">
        <f>SUMIFS(Gulf_Ach_COM_RIM!W:W,Gulf_Ach_COM_RIM!$A:$A,$Q734)</f>
        <v>0</v>
      </c>
      <c r="AI734" s="56">
        <f>SUMIFS(Gulf_Ach_COM_RIM!X:X,Gulf_Ach_COM_RIM!$A:$A,$Q734)</f>
        <v>0</v>
      </c>
      <c r="AJ734" s="56">
        <f>SUMIFS(Gulf_Ach_COM_RIM!Y:Y,Gulf_Ach_COM_RIM!$A:$A,$Q734)</f>
        <v>0</v>
      </c>
      <c r="AK734" s="56">
        <f>SUMIFS(Gulf_Ach_COM_RIM!Z:Z,Gulf_Ach_COM_RIM!$A:$A,$Q734)</f>
        <v>0</v>
      </c>
      <c r="AL734" t="str">
        <f t="shared" si="281"/>
        <v>Healthcare_Turnover_CFL-23W_TRC</v>
      </c>
      <c r="AM734" s="177">
        <f t="shared" si="282"/>
        <v>0</v>
      </c>
      <c r="AN734" s="177">
        <f t="shared" si="283"/>
        <v>0</v>
      </c>
      <c r="AO734" s="177">
        <f t="shared" si="284"/>
        <v>0</v>
      </c>
      <c r="AP734" s="177">
        <f t="shared" si="285"/>
        <v>0</v>
      </c>
      <c r="AQ734" s="177">
        <f t="shared" si="286"/>
        <v>0</v>
      </c>
      <c r="AR734" s="177">
        <f t="shared" si="287"/>
        <v>0</v>
      </c>
      <c r="AS734" s="177">
        <f t="shared" si="288"/>
        <v>0</v>
      </c>
      <c r="AT734" s="177">
        <f t="shared" si="289"/>
        <v>0</v>
      </c>
      <c r="AU734" s="177">
        <f t="shared" si="290"/>
        <v>0</v>
      </c>
      <c r="AV734" s="177">
        <f t="shared" si="291"/>
        <v>0</v>
      </c>
      <c r="AW734" s="56">
        <f>SUMIFS(Gulf_Ach_COM_TRC!Q:Q,Gulf_Ach_COM_TRC!$A:$A,$AL734)</f>
        <v>0</v>
      </c>
      <c r="AX734" s="56">
        <f>SUMIFS(Gulf_Ach_COM_TRC!R:R,Gulf_Ach_COM_TRC!$A:$A,$AL734)</f>
        <v>0</v>
      </c>
      <c r="AY734" s="56">
        <f>SUMIFS(Gulf_Ach_COM_TRC!S:S,Gulf_Ach_COM_TRC!$A:$A,$AL734)</f>
        <v>0</v>
      </c>
      <c r="AZ734" s="56">
        <f>SUMIFS(Gulf_Ach_COM_TRC!T:T,Gulf_Ach_COM_TRC!$A:$A,$AL734)</f>
        <v>0</v>
      </c>
      <c r="BA734" s="56">
        <f>SUMIFS(Gulf_Ach_COM_TRC!U:U,Gulf_Ach_COM_TRC!$A:$A,$AL734)</f>
        <v>0</v>
      </c>
      <c r="BB734" s="56">
        <f>SUMIFS(Gulf_Ach_COM_TRC!V:V,Gulf_Ach_COM_TRC!$A:$A,$AL734)</f>
        <v>0</v>
      </c>
      <c r="BC734" s="56">
        <f>SUMIFS(Gulf_Ach_COM_TRC!W:W,Gulf_Ach_COM_TRC!$A:$A,$AL734)</f>
        <v>0</v>
      </c>
      <c r="BD734" s="56">
        <f>SUMIFS(Gulf_Ach_COM_TRC!X:X,Gulf_Ach_COM_TRC!$A:$A,$AL734)</f>
        <v>0</v>
      </c>
      <c r="BE734" s="56">
        <f>SUMIFS(Gulf_Ach_COM_TRC!Y:Y,Gulf_Ach_COM_TRC!$A:$A,$AL734)</f>
        <v>0</v>
      </c>
      <c r="BF734" s="56">
        <f>SUMIFS(Gulf_Ach_COM_TRC!Z:Z,Gulf_Ach_COM_TRC!$A:$A,$AL734)</f>
        <v>0</v>
      </c>
      <c r="BH734" s="182" t="str">
        <f t="shared" si="292"/>
        <v/>
      </c>
      <c r="BI734" s="182" t="str">
        <f t="shared" si="293"/>
        <v/>
      </c>
    </row>
    <row r="735" spans="1:61" x14ac:dyDescent="0.2">
      <c r="A735" t="s">
        <v>2799</v>
      </c>
      <c r="B735" t="s">
        <v>69</v>
      </c>
      <c r="C735" t="s">
        <v>2711</v>
      </c>
      <c r="D735" s="101">
        <f>SUMIFS(COM_Input!$P:$P,COM_Input!$G:$G,$A735,COM_Input!$F:$F,$B735,COM_Input!$B:$B,$C735)</f>
        <v>4.8395838824944809E-3</v>
      </c>
      <c r="E735" s="101">
        <f>SUMIFS(COM_Input!$Q:$Q,COM_Input!$G:$G,$A735,COM_Input!$F:$F,$B735,COM_Input!$B:$B,$C735)</f>
        <v>4.7395240871992428E-3</v>
      </c>
      <c r="G735" s="101">
        <f>SUMIFS(COM_Input!$M:$M,COM_Input!$G:$G,$A735,COM_Input!$F:$F,$B735,COM_Input!$B:$B,$C735)</f>
        <v>47.614000000000004</v>
      </c>
      <c r="H735" s="79">
        <f>AVERAGEIFS(COM_Input!$O:$O,COM_Input!$G:$G,$A735,COM_Input!$F:$F,$B735,COM_Input!$B:$B,$C735)</f>
        <v>7.8</v>
      </c>
      <c r="J735" s="121">
        <f>AVERAGEIFS(COM_Input!$AC:$AC,COM_Input!$G:$G,$A735,COM_Input!$F:$F,$B735,COM_Input!$B:$B,$C735)</f>
        <v>0.84999999999999987</v>
      </c>
      <c r="K735" s="121">
        <f>AVERAGEIFS(COM_Input!$Z:$Z,COM_Input!$G:$G,$A735,COM_Input!$F:$F,$B735,COM_Input!$B:$B,$C735)</f>
        <v>0.84999999999999987</v>
      </c>
      <c r="L735" t="str">
        <f t="array" ref="L735">INDEX(COM_Input!$AA$1:$AA$3325,MATCH(1,(COM_Input!$B$1:$B$3325=$C735)*(COM_Input!$F$1:$F$3325=$B735)*(COM_Input!$G$1:$G$3325=$A735),0))</f>
        <v>bulb</v>
      </c>
      <c r="M735" t="str">
        <f t="array" ref="M735">INDEX(COM_Input!$AB$1:$AB$3325,MATCH(1,(COM_Input!$B$1:$B$3325=$C735)*(COM_Input!$F$1:$F$3325=$B735)*(COM_Input!$G$1:$G$3325=$A735),0))</f>
        <v/>
      </c>
      <c r="N735" s="121">
        <f>IF($C735="Thermal Energy Storage",$D735*'TPS Program Categories'!$S$20,VLOOKUP(VLOOKUP($C735,'TPS Program Categories'!$AC$1:$AE$129,3,0),'TPS Program Categories'!$G$2:$S$17,13,0)*$G735)</f>
        <v>1.0591718310582559</v>
      </c>
      <c r="O735" t="str">
        <f>IFERROR(VLOOKUP(Q735,'Max Incentives'!$A$5:$B$1128,2,FALSE),"FAIL")</f>
        <v>FAIL</v>
      </c>
      <c r="P735" t="str">
        <f>IFERROR(VLOOKUP(AL735,'Max Incentives'!$A$5:$B$1128,2,FALSE),"FAIL")</f>
        <v>FAIL</v>
      </c>
      <c r="Q735" t="str">
        <f t="shared" si="270"/>
        <v>Hospitals_Turnover_CFL-23W_RIM</v>
      </c>
      <c r="R735" s="177">
        <f t="shared" si="271"/>
        <v>0</v>
      </c>
      <c r="S735" s="177">
        <f t="shared" si="272"/>
        <v>0</v>
      </c>
      <c r="T735" s="177">
        <f t="shared" si="273"/>
        <v>0</v>
      </c>
      <c r="U735" s="177">
        <f t="shared" si="274"/>
        <v>0</v>
      </c>
      <c r="V735" s="177">
        <f t="shared" si="275"/>
        <v>0</v>
      </c>
      <c r="W735" s="177">
        <f t="shared" si="276"/>
        <v>0</v>
      </c>
      <c r="X735" s="177">
        <f t="shared" si="277"/>
        <v>0</v>
      </c>
      <c r="Y735" s="177">
        <f t="shared" si="278"/>
        <v>0</v>
      </c>
      <c r="Z735" s="177">
        <f t="shared" si="279"/>
        <v>0</v>
      </c>
      <c r="AA735" s="177">
        <f t="shared" si="280"/>
        <v>0</v>
      </c>
      <c r="AB735" s="56">
        <f>SUMIFS(Gulf_Ach_COM_RIM!Q:Q,Gulf_Ach_COM_RIM!$A:$A,$Q735)</f>
        <v>0</v>
      </c>
      <c r="AC735" s="56">
        <f>SUMIFS(Gulf_Ach_COM_RIM!R:R,Gulf_Ach_COM_RIM!$A:$A,$Q735)</f>
        <v>0</v>
      </c>
      <c r="AD735" s="56">
        <f>SUMIFS(Gulf_Ach_COM_RIM!S:S,Gulf_Ach_COM_RIM!$A:$A,$Q735)</f>
        <v>0</v>
      </c>
      <c r="AE735" s="56">
        <f>SUMIFS(Gulf_Ach_COM_RIM!T:T,Gulf_Ach_COM_RIM!$A:$A,$Q735)</f>
        <v>0</v>
      </c>
      <c r="AF735" s="56">
        <f>SUMIFS(Gulf_Ach_COM_RIM!U:U,Gulf_Ach_COM_RIM!$A:$A,$Q735)</f>
        <v>0</v>
      </c>
      <c r="AG735" s="56">
        <f>SUMIFS(Gulf_Ach_COM_RIM!V:V,Gulf_Ach_COM_RIM!$A:$A,$Q735)</f>
        <v>0</v>
      </c>
      <c r="AH735" s="56">
        <f>SUMIFS(Gulf_Ach_COM_RIM!W:W,Gulf_Ach_COM_RIM!$A:$A,$Q735)</f>
        <v>0</v>
      </c>
      <c r="AI735" s="56">
        <f>SUMIFS(Gulf_Ach_COM_RIM!X:X,Gulf_Ach_COM_RIM!$A:$A,$Q735)</f>
        <v>0</v>
      </c>
      <c r="AJ735" s="56">
        <f>SUMIFS(Gulf_Ach_COM_RIM!Y:Y,Gulf_Ach_COM_RIM!$A:$A,$Q735)</f>
        <v>0</v>
      </c>
      <c r="AK735" s="56">
        <f>SUMIFS(Gulf_Ach_COM_RIM!Z:Z,Gulf_Ach_COM_RIM!$A:$A,$Q735)</f>
        <v>0</v>
      </c>
      <c r="AL735" t="str">
        <f t="shared" si="281"/>
        <v>Hospitals_Turnover_CFL-23W_TRC</v>
      </c>
      <c r="AM735" s="177">
        <f t="shared" si="282"/>
        <v>0</v>
      </c>
      <c r="AN735" s="177">
        <f t="shared" si="283"/>
        <v>0</v>
      </c>
      <c r="AO735" s="177">
        <f t="shared" si="284"/>
        <v>0</v>
      </c>
      <c r="AP735" s="177">
        <f t="shared" si="285"/>
        <v>0</v>
      </c>
      <c r="AQ735" s="177">
        <f t="shared" si="286"/>
        <v>0</v>
      </c>
      <c r="AR735" s="177">
        <f t="shared" si="287"/>
        <v>0</v>
      </c>
      <c r="AS735" s="177">
        <f t="shared" si="288"/>
        <v>0</v>
      </c>
      <c r="AT735" s="177">
        <f t="shared" si="289"/>
        <v>0</v>
      </c>
      <c r="AU735" s="177">
        <f t="shared" si="290"/>
        <v>0</v>
      </c>
      <c r="AV735" s="177">
        <f t="shared" si="291"/>
        <v>0</v>
      </c>
      <c r="AW735" s="56">
        <f>SUMIFS(Gulf_Ach_COM_TRC!Q:Q,Gulf_Ach_COM_TRC!$A:$A,$AL735)</f>
        <v>0</v>
      </c>
      <c r="AX735" s="56">
        <f>SUMIFS(Gulf_Ach_COM_TRC!R:R,Gulf_Ach_COM_TRC!$A:$A,$AL735)</f>
        <v>0</v>
      </c>
      <c r="AY735" s="56">
        <f>SUMIFS(Gulf_Ach_COM_TRC!S:S,Gulf_Ach_COM_TRC!$A:$A,$AL735)</f>
        <v>0</v>
      </c>
      <c r="AZ735" s="56">
        <f>SUMIFS(Gulf_Ach_COM_TRC!T:T,Gulf_Ach_COM_TRC!$A:$A,$AL735)</f>
        <v>0</v>
      </c>
      <c r="BA735" s="56">
        <f>SUMIFS(Gulf_Ach_COM_TRC!U:U,Gulf_Ach_COM_TRC!$A:$A,$AL735)</f>
        <v>0</v>
      </c>
      <c r="BB735" s="56">
        <f>SUMIFS(Gulf_Ach_COM_TRC!V:V,Gulf_Ach_COM_TRC!$A:$A,$AL735)</f>
        <v>0</v>
      </c>
      <c r="BC735" s="56">
        <f>SUMIFS(Gulf_Ach_COM_TRC!W:W,Gulf_Ach_COM_TRC!$A:$A,$AL735)</f>
        <v>0</v>
      </c>
      <c r="BD735" s="56">
        <f>SUMIFS(Gulf_Ach_COM_TRC!X:X,Gulf_Ach_COM_TRC!$A:$A,$AL735)</f>
        <v>0</v>
      </c>
      <c r="BE735" s="56">
        <f>SUMIFS(Gulf_Ach_COM_TRC!Y:Y,Gulf_Ach_COM_TRC!$A:$A,$AL735)</f>
        <v>0</v>
      </c>
      <c r="BF735" s="56">
        <f>SUMIFS(Gulf_Ach_COM_TRC!Z:Z,Gulf_Ach_COM_TRC!$A:$A,$AL735)</f>
        <v>0</v>
      </c>
      <c r="BH735" s="182" t="str">
        <f t="shared" si="292"/>
        <v/>
      </c>
      <c r="BI735" s="182" t="str">
        <f t="shared" si="293"/>
        <v/>
      </c>
    </row>
    <row r="736" spans="1:61" x14ac:dyDescent="0.2">
      <c r="A736" t="s">
        <v>2800</v>
      </c>
      <c r="B736" t="s">
        <v>69</v>
      </c>
      <c r="C736" t="s">
        <v>2711</v>
      </c>
      <c r="D736" s="101">
        <f>SUMIFS(COM_Input!$P:$P,COM_Input!$G:$G,$A736,COM_Input!$F:$F,$B736,COM_Input!$B:$B,$C736)</f>
        <v>5.5408352026715887E-3</v>
      </c>
      <c r="E736" s="101">
        <f>SUMIFS(COM_Input!$Q:$Q,COM_Input!$G:$G,$A736,COM_Input!$F:$F,$B736,COM_Input!$B:$B,$C736)</f>
        <v>1.2810869568238561E-3</v>
      </c>
      <c r="G736" s="101">
        <f>SUMIFS(COM_Input!$M:$M,COM_Input!$G:$G,$A736,COM_Input!$F:$F,$B736,COM_Input!$B:$B,$C736)</f>
        <v>23.093000000000004</v>
      </c>
      <c r="H736" s="79">
        <f>AVERAGEIFS(COM_Input!$O:$O,COM_Input!$G:$G,$A736,COM_Input!$F:$F,$B736,COM_Input!$B:$B,$C736)</f>
        <v>7.8</v>
      </c>
      <c r="J736" s="121">
        <f>AVERAGEIFS(COM_Input!$AC:$AC,COM_Input!$G:$G,$A736,COM_Input!$F:$F,$B736,COM_Input!$B:$B,$C736)</f>
        <v>0.84999999999999987</v>
      </c>
      <c r="K736" s="121">
        <f>AVERAGEIFS(COM_Input!$Z:$Z,COM_Input!$G:$G,$A736,COM_Input!$F:$F,$B736,COM_Input!$B:$B,$C736)</f>
        <v>0.84999999999999987</v>
      </c>
      <c r="L736" t="str">
        <f t="array" ref="L736">INDEX(COM_Input!$AA$1:$AA$3325,MATCH(1,(COM_Input!$B$1:$B$3325=$C736)*(COM_Input!$F$1:$F$3325=$B736)*(COM_Input!$G$1:$G$3325=$A736),0))</f>
        <v>bulb</v>
      </c>
      <c r="M736" t="str">
        <f t="array" ref="M736">INDEX(COM_Input!$AB$1:$AB$3325,MATCH(1,(COM_Input!$B$1:$B$3325=$C736)*(COM_Input!$F$1:$F$3325=$B736)*(COM_Input!$G$1:$G$3325=$A736),0))</f>
        <v/>
      </c>
      <c r="N736" s="121">
        <f>IF($C736="Thermal Energy Storage",$D736*'TPS Program Categories'!$S$20,VLOOKUP(VLOOKUP($C736,'TPS Program Categories'!$AC$1:$AE$129,3,0),'TPS Program Categories'!$G$2:$S$17,13,0)*$G736)</f>
        <v>0.51370300950620196</v>
      </c>
      <c r="O736" t="str">
        <f>IFERROR(VLOOKUP(Q736,'Max Incentives'!$A$5:$B$1128,2,FALSE),"FAIL")</f>
        <v>FAIL</v>
      </c>
      <c r="P736" t="str">
        <f>IFERROR(VLOOKUP(AL736,'Max Incentives'!$A$5:$B$1128,2,FALSE),"FAIL")</f>
        <v>FAIL</v>
      </c>
      <c r="Q736" t="str">
        <f t="shared" si="270"/>
        <v>Institutional_Turnover_CFL-23W_RIM</v>
      </c>
      <c r="R736" s="177">
        <f t="shared" si="271"/>
        <v>0</v>
      </c>
      <c r="S736" s="177">
        <f t="shared" si="272"/>
        <v>0</v>
      </c>
      <c r="T736" s="177">
        <f t="shared" si="273"/>
        <v>0</v>
      </c>
      <c r="U736" s="177">
        <f t="shared" si="274"/>
        <v>0</v>
      </c>
      <c r="V736" s="177">
        <f t="shared" si="275"/>
        <v>0</v>
      </c>
      <c r="W736" s="177">
        <f t="shared" si="276"/>
        <v>0</v>
      </c>
      <c r="X736" s="177">
        <f t="shared" si="277"/>
        <v>0</v>
      </c>
      <c r="Y736" s="177">
        <f t="shared" si="278"/>
        <v>0</v>
      </c>
      <c r="Z736" s="177">
        <f t="shared" si="279"/>
        <v>0</v>
      </c>
      <c r="AA736" s="177">
        <f t="shared" si="280"/>
        <v>0</v>
      </c>
      <c r="AB736" s="56">
        <f>SUMIFS(Gulf_Ach_COM_RIM!Q:Q,Gulf_Ach_COM_RIM!$A:$A,$Q736)</f>
        <v>0</v>
      </c>
      <c r="AC736" s="56">
        <f>SUMIFS(Gulf_Ach_COM_RIM!R:R,Gulf_Ach_COM_RIM!$A:$A,$Q736)</f>
        <v>0</v>
      </c>
      <c r="AD736" s="56">
        <f>SUMIFS(Gulf_Ach_COM_RIM!S:S,Gulf_Ach_COM_RIM!$A:$A,$Q736)</f>
        <v>0</v>
      </c>
      <c r="AE736" s="56">
        <f>SUMIFS(Gulf_Ach_COM_RIM!T:T,Gulf_Ach_COM_RIM!$A:$A,$Q736)</f>
        <v>0</v>
      </c>
      <c r="AF736" s="56">
        <f>SUMIFS(Gulf_Ach_COM_RIM!U:U,Gulf_Ach_COM_RIM!$A:$A,$Q736)</f>
        <v>0</v>
      </c>
      <c r="AG736" s="56">
        <f>SUMIFS(Gulf_Ach_COM_RIM!V:V,Gulf_Ach_COM_RIM!$A:$A,$Q736)</f>
        <v>0</v>
      </c>
      <c r="AH736" s="56">
        <f>SUMIFS(Gulf_Ach_COM_RIM!W:W,Gulf_Ach_COM_RIM!$A:$A,$Q736)</f>
        <v>0</v>
      </c>
      <c r="AI736" s="56">
        <f>SUMIFS(Gulf_Ach_COM_RIM!X:X,Gulf_Ach_COM_RIM!$A:$A,$Q736)</f>
        <v>0</v>
      </c>
      <c r="AJ736" s="56">
        <f>SUMIFS(Gulf_Ach_COM_RIM!Y:Y,Gulf_Ach_COM_RIM!$A:$A,$Q736)</f>
        <v>0</v>
      </c>
      <c r="AK736" s="56">
        <f>SUMIFS(Gulf_Ach_COM_RIM!Z:Z,Gulf_Ach_COM_RIM!$A:$A,$Q736)</f>
        <v>0</v>
      </c>
      <c r="AL736" t="str">
        <f t="shared" si="281"/>
        <v>Institutional_Turnover_CFL-23W_TRC</v>
      </c>
      <c r="AM736" s="177">
        <f t="shared" si="282"/>
        <v>0</v>
      </c>
      <c r="AN736" s="177">
        <f t="shared" si="283"/>
        <v>0</v>
      </c>
      <c r="AO736" s="177">
        <f t="shared" si="284"/>
        <v>0</v>
      </c>
      <c r="AP736" s="177">
        <f t="shared" si="285"/>
        <v>0</v>
      </c>
      <c r="AQ736" s="177">
        <f t="shared" si="286"/>
        <v>0</v>
      </c>
      <c r="AR736" s="177">
        <f t="shared" si="287"/>
        <v>0</v>
      </c>
      <c r="AS736" s="177">
        <f t="shared" si="288"/>
        <v>0</v>
      </c>
      <c r="AT736" s="177">
        <f t="shared" si="289"/>
        <v>0</v>
      </c>
      <c r="AU736" s="177">
        <f t="shared" si="290"/>
        <v>0</v>
      </c>
      <c r="AV736" s="177">
        <f t="shared" si="291"/>
        <v>0</v>
      </c>
      <c r="AW736" s="56">
        <f>SUMIFS(Gulf_Ach_COM_TRC!Q:Q,Gulf_Ach_COM_TRC!$A:$A,$AL736)</f>
        <v>0</v>
      </c>
      <c r="AX736" s="56">
        <f>SUMIFS(Gulf_Ach_COM_TRC!R:R,Gulf_Ach_COM_TRC!$A:$A,$AL736)</f>
        <v>0</v>
      </c>
      <c r="AY736" s="56">
        <f>SUMIFS(Gulf_Ach_COM_TRC!S:S,Gulf_Ach_COM_TRC!$A:$A,$AL736)</f>
        <v>0</v>
      </c>
      <c r="AZ736" s="56">
        <f>SUMIFS(Gulf_Ach_COM_TRC!T:T,Gulf_Ach_COM_TRC!$A:$A,$AL736)</f>
        <v>0</v>
      </c>
      <c r="BA736" s="56">
        <f>SUMIFS(Gulf_Ach_COM_TRC!U:U,Gulf_Ach_COM_TRC!$A:$A,$AL736)</f>
        <v>0</v>
      </c>
      <c r="BB736" s="56">
        <f>SUMIFS(Gulf_Ach_COM_TRC!V:V,Gulf_Ach_COM_TRC!$A:$A,$AL736)</f>
        <v>0</v>
      </c>
      <c r="BC736" s="56">
        <f>SUMIFS(Gulf_Ach_COM_TRC!W:W,Gulf_Ach_COM_TRC!$A:$A,$AL736)</f>
        <v>0</v>
      </c>
      <c r="BD736" s="56">
        <f>SUMIFS(Gulf_Ach_COM_TRC!X:X,Gulf_Ach_COM_TRC!$A:$A,$AL736)</f>
        <v>0</v>
      </c>
      <c r="BE736" s="56">
        <f>SUMIFS(Gulf_Ach_COM_TRC!Y:Y,Gulf_Ach_COM_TRC!$A:$A,$AL736)</f>
        <v>0</v>
      </c>
      <c r="BF736" s="56">
        <f>SUMIFS(Gulf_Ach_COM_TRC!Z:Z,Gulf_Ach_COM_TRC!$A:$A,$AL736)</f>
        <v>0</v>
      </c>
      <c r="BH736" s="182" t="str">
        <f t="shared" si="292"/>
        <v/>
      </c>
      <c r="BI736" s="182" t="str">
        <f t="shared" si="293"/>
        <v/>
      </c>
    </row>
    <row r="737" spans="1:61" x14ac:dyDescent="0.2">
      <c r="A737" t="s">
        <v>2801</v>
      </c>
      <c r="B737" t="s">
        <v>69</v>
      </c>
      <c r="C737" t="s">
        <v>2711</v>
      </c>
      <c r="D737" s="101">
        <f>SUMIFS(COM_Input!$P:$P,COM_Input!$G:$G,$A737,COM_Input!$F:$F,$B737,COM_Input!$B:$B,$C737)</f>
        <v>6.3290467508777528E-3</v>
      </c>
      <c r="E737" s="101">
        <f>SUMIFS(COM_Input!$Q:$Q,COM_Input!$G:$G,$A737,COM_Input!$F:$F,$B737,COM_Input!$B:$B,$C737)</f>
        <v>1.7134200335533481E-6</v>
      </c>
      <c r="G737" s="101">
        <f>SUMIFS(COM_Input!$M:$M,COM_Input!$G:$G,$A737,COM_Input!$F:$F,$B737,COM_Input!$B:$B,$C737)</f>
        <v>26.278000000000006</v>
      </c>
      <c r="H737" s="79">
        <f>AVERAGEIFS(COM_Input!$O:$O,COM_Input!$G:$G,$A737,COM_Input!$F:$F,$B737,COM_Input!$B:$B,$C737)</f>
        <v>7.8</v>
      </c>
      <c r="J737" s="121">
        <f>AVERAGEIFS(COM_Input!$AC:$AC,COM_Input!$G:$G,$A737,COM_Input!$F:$F,$B737,COM_Input!$B:$B,$C737)</f>
        <v>0.84999999999999987</v>
      </c>
      <c r="K737" s="121">
        <f>AVERAGEIFS(COM_Input!$Z:$Z,COM_Input!$G:$G,$A737,COM_Input!$F:$F,$B737,COM_Input!$B:$B,$C737)</f>
        <v>0.84999999999999987</v>
      </c>
      <c r="L737" t="str">
        <f t="array" ref="L737">INDEX(COM_Input!$AA$1:$AA$3325,MATCH(1,(COM_Input!$B$1:$B$3325=$C737)*(COM_Input!$F$1:$F$3325=$B737)*(COM_Input!$G$1:$G$3325=$A737),0))</f>
        <v>bulb</v>
      </c>
      <c r="M737" t="str">
        <f t="array" ref="M737">INDEX(COM_Input!$AB$1:$AB$3325,MATCH(1,(COM_Input!$B$1:$B$3325=$C737)*(COM_Input!$F$1:$F$3325=$B737)*(COM_Input!$G$1:$G$3325=$A737),0))</f>
        <v/>
      </c>
      <c r="N737" s="121">
        <f>IF($C737="Thermal Energy Storage",$D737*'TPS Program Categories'!$S$20,VLOOKUP(VLOOKUP($C737,'TPS Program Categories'!$AC$1:$AE$129,3,0),'TPS Program Categories'!$G$2:$S$17,13,0)*$G737)</f>
        <v>0.58455322754964611</v>
      </c>
      <c r="O737" t="str">
        <f>IFERROR(VLOOKUP(Q737,'Max Incentives'!$A$5:$B$1128,2,FALSE),"FAIL")</f>
        <v>FAIL</v>
      </c>
      <c r="P737" t="str">
        <f>IFERROR(VLOOKUP(AL737,'Max Incentives'!$A$5:$B$1128,2,FALSE),"FAIL")</f>
        <v>FAIL</v>
      </c>
      <c r="Q737" t="str">
        <f t="shared" si="270"/>
        <v>Lodging/Hospitality_Turnover_CFL-23W_RIM</v>
      </c>
      <c r="R737" s="177">
        <f t="shared" si="271"/>
        <v>0</v>
      </c>
      <c r="S737" s="177">
        <f t="shared" si="272"/>
        <v>0</v>
      </c>
      <c r="T737" s="177">
        <f t="shared" si="273"/>
        <v>0</v>
      </c>
      <c r="U737" s="177">
        <f t="shared" si="274"/>
        <v>0</v>
      </c>
      <c r="V737" s="177">
        <f t="shared" si="275"/>
        <v>0</v>
      </c>
      <c r="W737" s="177">
        <f t="shared" si="276"/>
        <v>0</v>
      </c>
      <c r="X737" s="177">
        <f t="shared" si="277"/>
        <v>0</v>
      </c>
      <c r="Y737" s="177">
        <f t="shared" si="278"/>
        <v>0</v>
      </c>
      <c r="Z737" s="177">
        <f t="shared" si="279"/>
        <v>0</v>
      </c>
      <c r="AA737" s="177">
        <f t="shared" si="280"/>
        <v>0</v>
      </c>
      <c r="AB737" s="56">
        <f>SUMIFS(Gulf_Ach_COM_RIM!Q:Q,Gulf_Ach_COM_RIM!$A:$A,$Q737)</f>
        <v>0</v>
      </c>
      <c r="AC737" s="56">
        <f>SUMIFS(Gulf_Ach_COM_RIM!R:R,Gulf_Ach_COM_RIM!$A:$A,$Q737)</f>
        <v>0</v>
      </c>
      <c r="AD737" s="56">
        <f>SUMIFS(Gulf_Ach_COM_RIM!S:S,Gulf_Ach_COM_RIM!$A:$A,$Q737)</f>
        <v>0</v>
      </c>
      <c r="AE737" s="56">
        <f>SUMIFS(Gulf_Ach_COM_RIM!T:T,Gulf_Ach_COM_RIM!$A:$A,$Q737)</f>
        <v>0</v>
      </c>
      <c r="AF737" s="56">
        <f>SUMIFS(Gulf_Ach_COM_RIM!U:U,Gulf_Ach_COM_RIM!$A:$A,$Q737)</f>
        <v>0</v>
      </c>
      <c r="AG737" s="56">
        <f>SUMIFS(Gulf_Ach_COM_RIM!V:V,Gulf_Ach_COM_RIM!$A:$A,$Q737)</f>
        <v>0</v>
      </c>
      <c r="AH737" s="56">
        <f>SUMIFS(Gulf_Ach_COM_RIM!W:W,Gulf_Ach_COM_RIM!$A:$A,$Q737)</f>
        <v>0</v>
      </c>
      <c r="AI737" s="56">
        <f>SUMIFS(Gulf_Ach_COM_RIM!X:X,Gulf_Ach_COM_RIM!$A:$A,$Q737)</f>
        <v>0</v>
      </c>
      <c r="AJ737" s="56">
        <f>SUMIFS(Gulf_Ach_COM_RIM!Y:Y,Gulf_Ach_COM_RIM!$A:$A,$Q737)</f>
        <v>0</v>
      </c>
      <c r="AK737" s="56">
        <f>SUMIFS(Gulf_Ach_COM_RIM!Z:Z,Gulf_Ach_COM_RIM!$A:$A,$Q737)</f>
        <v>0</v>
      </c>
      <c r="AL737" t="str">
        <f t="shared" si="281"/>
        <v>Lodging/Hospitality_Turnover_CFL-23W_TRC</v>
      </c>
      <c r="AM737" s="177">
        <f t="shared" si="282"/>
        <v>0</v>
      </c>
      <c r="AN737" s="177">
        <f t="shared" si="283"/>
        <v>0</v>
      </c>
      <c r="AO737" s="177">
        <f t="shared" si="284"/>
        <v>0</v>
      </c>
      <c r="AP737" s="177">
        <f t="shared" si="285"/>
        <v>0</v>
      </c>
      <c r="AQ737" s="177">
        <f t="shared" si="286"/>
        <v>0</v>
      </c>
      <c r="AR737" s="177">
        <f t="shared" si="287"/>
        <v>0</v>
      </c>
      <c r="AS737" s="177">
        <f t="shared" si="288"/>
        <v>0</v>
      </c>
      <c r="AT737" s="177">
        <f t="shared" si="289"/>
        <v>0</v>
      </c>
      <c r="AU737" s="177">
        <f t="shared" si="290"/>
        <v>0</v>
      </c>
      <c r="AV737" s="177">
        <f t="shared" si="291"/>
        <v>0</v>
      </c>
      <c r="AW737" s="56">
        <f>SUMIFS(Gulf_Ach_COM_TRC!Q:Q,Gulf_Ach_COM_TRC!$A:$A,$AL737)</f>
        <v>0</v>
      </c>
      <c r="AX737" s="56">
        <f>SUMIFS(Gulf_Ach_COM_TRC!R:R,Gulf_Ach_COM_TRC!$A:$A,$AL737)</f>
        <v>0</v>
      </c>
      <c r="AY737" s="56">
        <f>SUMIFS(Gulf_Ach_COM_TRC!S:S,Gulf_Ach_COM_TRC!$A:$A,$AL737)</f>
        <v>0</v>
      </c>
      <c r="AZ737" s="56">
        <f>SUMIFS(Gulf_Ach_COM_TRC!T:T,Gulf_Ach_COM_TRC!$A:$A,$AL737)</f>
        <v>0</v>
      </c>
      <c r="BA737" s="56">
        <f>SUMIFS(Gulf_Ach_COM_TRC!U:U,Gulf_Ach_COM_TRC!$A:$A,$AL737)</f>
        <v>0</v>
      </c>
      <c r="BB737" s="56">
        <f>SUMIFS(Gulf_Ach_COM_TRC!V:V,Gulf_Ach_COM_TRC!$A:$A,$AL737)</f>
        <v>0</v>
      </c>
      <c r="BC737" s="56">
        <f>SUMIFS(Gulf_Ach_COM_TRC!W:W,Gulf_Ach_COM_TRC!$A:$A,$AL737)</f>
        <v>0</v>
      </c>
      <c r="BD737" s="56">
        <f>SUMIFS(Gulf_Ach_COM_TRC!X:X,Gulf_Ach_COM_TRC!$A:$A,$AL737)</f>
        <v>0</v>
      </c>
      <c r="BE737" s="56">
        <f>SUMIFS(Gulf_Ach_COM_TRC!Y:Y,Gulf_Ach_COM_TRC!$A:$A,$AL737)</f>
        <v>0</v>
      </c>
      <c r="BF737" s="56">
        <f>SUMIFS(Gulf_Ach_COM_TRC!Z:Z,Gulf_Ach_COM_TRC!$A:$A,$AL737)</f>
        <v>0</v>
      </c>
      <c r="BH737" s="182" t="str">
        <f t="shared" si="292"/>
        <v/>
      </c>
      <c r="BI737" s="182" t="str">
        <f t="shared" si="293"/>
        <v/>
      </c>
    </row>
    <row r="738" spans="1:61" x14ac:dyDescent="0.2">
      <c r="A738" t="s">
        <v>634</v>
      </c>
      <c r="B738" t="s">
        <v>69</v>
      </c>
      <c r="C738" t="s">
        <v>2711</v>
      </c>
      <c r="D738" s="101">
        <f>SUMIFS(COM_Input!$P:$P,COM_Input!$G:$G,$A738,COM_Input!$F:$F,$B738,COM_Input!$B:$B,$C738)</f>
        <v>7.4034560695290588E-3</v>
      </c>
      <c r="E738" s="101">
        <f>SUMIFS(COM_Input!$Q:$Q,COM_Input!$G:$G,$A738,COM_Input!$F:$F,$B738,COM_Input!$B:$B,$C738)</f>
        <v>1.7117403169686445E-3</v>
      </c>
      <c r="G738" s="101">
        <f>SUMIFS(COM_Input!$M:$M,COM_Input!$G:$G,$A738,COM_Input!$F:$F,$B738,COM_Input!$B:$B,$C738)</f>
        <v>30.856000000000009</v>
      </c>
      <c r="H738" s="79">
        <f>AVERAGEIFS(COM_Input!$O:$O,COM_Input!$G:$G,$A738,COM_Input!$F:$F,$B738,COM_Input!$B:$B,$C738)</f>
        <v>7.8</v>
      </c>
      <c r="J738" s="121">
        <f>AVERAGEIFS(COM_Input!$AC:$AC,COM_Input!$G:$G,$A738,COM_Input!$F:$F,$B738,COM_Input!$B:$B,$C738)</f>
        <v>0.84999999999999987</v>
      </c>
      <c r="K738" s="121">
        <f>AVERAGEIFS(COM_Input!$Z:$Z,COM_Input!$G:$G,$A738,COM_Input!$F:$F,$B738,COM_Input!$B:$B,$C738)</f>
        <v>0.84999999999999987</v>
      </c>
      <c r="L738" t="str">
        <f t="array" ref="L738">INDEX(COM_Input!$AA$1:$AA$3325,MATCH(1,(COM_Input!$B$1:$B$3325=$C738)*(COM_Input!$F$1:$F$3325=$B738)*(COM_Input!$G$1:$G$3325=$A738),0))</f>
        <v>bulb</v>
      </c>
      <c r="M738" t="str">
        <f t="array" ref="M738">INDEX(COM_Input!$AB$1:$AB$3325,MATCH(1,(COM_Input!$B$1:$B$3325=$C738)*(COM_Input!$F$1:$F$3325=$B738)*(COM_Input!$G$1:$G$3325=$A738),0))</f>
        <v/>
      </c>
      <c r="N738" s="121">
        <f>IF($C738="Thermal Energy Storage",$D738*'TPS Program Categories'!$S$20,VLOOKUP(VLOOKUP($C738,'TPS Program Categories'!$AC$1:$AE$129,3,0),'TPS Program Categories'!$G$2:$S$17,13,0)*$G738)</f>
        <v>0.6863906838142888</v>
      </c>
      <c r="O738" t="str">
        <f>IFERROR(VLOOKUP(Q738,'Max Incentives'!$A$5:$B$1128,2,FALSE),"FAIL")</f>
        <v>FAIL</v>
      </c>
      <c r="P738" t="str">
        <f>IFERROR(VLOOKUP(AL738,'Max Incentives'!$A$5:$B$1128,2,FALSE),"FAIL")</f>
        <v>FAIL</v>
      </c>
      <c r="Q738" t="str">
        <f t="shared" si="270"/>
        <v>Miscellaneous_Turnover_CFL-23W_RIM</v>
      </c>
      <c r="R738" s="177">
        <f t="shared" si="271"/>
        <v>0</v>
      </c>
      <c r="S738" s="177">
        <f t="shared" si="272"/>
        <v>0</v>
      </c>
      <c r="T738" s="177">
        <f t="shared" si="273"/>
        <v>0</v>
      </c>
      <c r="U738" s="177">
        <f t="shared" si="274"/>
        <v>0</v>
      </c>
      <c r="V738" s="177">
        <f t="shared" si="275"/>
        <v>0</v>
      </c>
      <c r="W738" s="177">
        <f t="shared" si="276"/>
        <v>0</v>
      </c>
      <c r="X738" s="177">
        <f t="shared" si="277"/>
        <v>0</v>
      </c>
      <c r="Y738" s="177">
        <f t="shared" si="278"/>
        <v>0</v>
      </c>
      <c r="Z738" s="177">
        <f t="shared" si="279"/>
        <v>0</v>
      </c>
      <c r="AA738" s="177">
        <f t="shared" si="280"/>
        <v>0</v>
      </c>
      <c r="AB738" s="56">
        <f>SUMIFS(Gulf_Ach_COM_RIM!Q:Q,Gulf_Ach_COM_RIM!$A:$A,$Q738)</f>
        <v>0</v>
      </c>
      <c r="AC738" s="56">
        <f>SUMIFS(Gulf_Ach_COM_RIM!R:R,Gulf_Ach_COM_RIM!$A:$A,$Q738)</f>
        <v>0</v>
      </c>
      <c r="AD738" s="56">
        <f>SUMIFS(Gulf_Ach_COM_RIM!S:S,Gulf_Ach_COM_RIM!$A:$A,$Q738)</f>
        <v>0</v>
      </c>
      <c r="AE738" s="56">
        <f>SUMIFS(Gulf_Ach_COM_RIM!T:T,Gulf_Ach_COM_RIM!$A:$A,$Q738)</f>
        <v>0</v>
      </c>
      <c r="AF738" s="56">
        <f>SUMIFS(Gulf_Ach_COM_RIM!U:U,Gulf_Ach_COM_RIM!$A:$A,$Q738)</f>
        <v>0</v>
      </c>
      <c r="AG738" s="56">
        <f>SUMIFS(Gulf_Ach_COM_RIM!V:V,Gulf_Ach_COM_RIM!$A:$A,$Q738)</f>
        <v>0</v>
      </c>
      <c r="AH738" s="56">
        <f>SUMIFS(Gulf_Ach_COM_RIM!W:W,Gulf_Ach_COM_RIM!$A:$A,$Q738)</f>
        <v>0</v>
      </c>
      <c r="AI738" s="56">
        <f>SUMIFS(Gulf_Ach_COM_RIM!X:X,Gulf_Ach_COM_RIM!$A:$A,$Q738)</f>
        <v>0</v>
      </c>
      <c r="AJ738" s="56">
        <f>SUMIFS(Gulf_Ach_COM_RIM!Y:Y,Gulf_Ach_COM_RIM!$A:$A,$Q738)</f>
        <v>0</v>
      </c>
      <c r="AK738" s="56">
        <f>SUMIFS(Gulf_Ach_COM_RIM!Z:Z,Gulf_Ach_COM_RIM!$A:$A,$Q738)</f>
        <v>0</v>
      </c>
      <c r="AL738" t="str">
        <f t="shared" si="281"/>
        <v>Miscellaneous_Turnover_CFL-23W_TRC</v>
      </c>
      <c r="AM738" s="177">
        <f t="shared" si="282"/>
        <v>0</v>
      </c>
      <c r="AN738" s="177">
        <f t="shared" si="283"/>
        <v>0</v>
      </c>
      <c r="AO738" s="177">
        <f t="shared" si="284"/>
        <v>0</v>
      </c>
      <c r="AP738" s="177">
        <f t="shared" si="285"/>
        <v>0</v>
      </c>
      <c r="AQ738" s="177">
        <f t="shared" si="286"/>
        <v>0</v>
      </c>
      <c r="AR738" s="177">
        <f t="shared" si="287"/>
        <v>0</v>
      </c>
      <c r="AS738" s="177">
        <f t="shared" si="288"/>
        <v>0</v>
      </c>
      <c r="AT738" s="177">
        <f t="shared" si="289"/>
        <v>0</v>
      </c>
      <c r="AU738" s="177">
        <f t="shared" si="290"/>
        <v>0</v>
      </c>
      <c r="AV738" s="177">
        <f t="shared" si="291"/>
        <v>0</v>
      </c>
      <c r="AW738" s="56">
        <f>SUMIFS(Gulf_Ach_COM_TRC!Q:Q,Gulf_Ach_COM_TRC!$A:$A,$AL738)</f>
        <v>0</v>
      </c>
      <c r="AX738" s="56">
        <f>SUMIFS(Gulf_Ach_COM_TRC!R:R,Gulf_Ach_COM_TRC!$A:$A,$AL738)</f>
        <v>0</v>
      </c>
      <c r="AY738" s="56">
        <f>SUMIFS(Gulf_Ach_COM_TRC!S:S,Gulf_Ach_COM_TRC!$A:$A,$AL738)</f>
        <v>0</v>
      </c>
      <c r="AZ738" s="56">
        <f>SUMIFS(Gulf_Ach_COM_TRC!T:T,Gulf_Ach_COM_TRC!$A:$A,$AL738)</f>
        <v>0</v>
      </c>
      <c r="BA738" s="56">
        <f>SUMIFS(Gulf_Ach_COM_TRC!U:U,Gulf_Ach_COM_TRC!$A:$A,$AL738)</f>
        <v>0</v>
      </c>
      <c r="BB738" s="56">
        <f>SUMIFS(Gulf_Ach_COM_TRC!V:V,Gulf_Ach_COM_TRC!$A:$A,$AL738)</f>
        <v>0</v>
      </c>
      <c r="BC738" s="56">
        <f>SUMIFS(Gulf_Ach_COM_TRC!W:W,Gulf_Ach_COM_TRC!$A:$A,$AL738)</f>
        <v>0</v>
      </c>
      <c r="BD738" s="56">
        <f>SUMIFS(Gulf_Ach_COM_TRC!X:X,Gulf_Ach_COM_TRC!$A:$A,$AL738)</f>
        <v>0</v>
      </c>
      <c r="BE738" s="56">
        <f>SUMIFS(Gulf_Ach_COM_TRC!Y:Y,Gulf_Ach_COM_TRC!$A:$A,$AL738)</f>
        <v>0</v>
      </c>
      <c r="BF738" s="56">
        <f>SUMIFS(Gulf_Ach_COM_TRC!Z:Z,Gulf_Ach_COM_TRC!$A:$A,$AL738)</f>
        <v>0</v>
      </c>
      <c r="BH738" s="182" t="str">
        <f t="shared" si="292"/>
        <v/>
      </c>
      <c r="BI738" s="182" t="str">
        <f t="shared" si="293"/>
        <v/>
      </c>
    </row>
    <row r="739" spans="1:61" x14ac:dyDescent="0.2">
      <c r="A739" t="s">
        <v>2802</v>
      </c>
      <c r="B739" t="s">
        <v>69</v>
      </c>
      <c r="C739" t="s">
        <v>2711</v>
      </c>
      <c r="D739" s="101">
        <f>SUMIFS(COM_Input!$P:$P,COM_Input!$G:$G,$A739,COM_Input!$F:$F,$B739,COM_Input!$B:$B,$C739)</f>
        <v>5.4635759061202405E-3</v>
      </c>
      <c r="E739" s="101">
        <f>SUMIFS(COM_Input!$Q:$Q,COM_Input!$G:$G,$A739,COM_Input!$F:$F,$B739,COM_Input!$B:$B,$C739)</f>
        <v>1.2632239680351633E-3</v>
      </c>
      <c r="G739" s="101">
        <f>SUMIFS(COM_Input!$M:$M,COM_Input!$G:$G,$A739,COM_Input!$F:$F,$B739,COM_Input!$B:$B,$C739)</f>
        <v>22.771000000000001</v>
      </c>
      <c r="H739" s="79">
        <f>AVERAGEIFS(COM_Input!$O:$O,COM_Input!$G:$G,$A739,COM_Input!$F:$F,$B739,COM_Input!$B:$B,$C739)</f>
        <v>7.8</v>
      </c>
      <c r="J739" s="121">
        <f>AVERAGEIFS(COM_Input!$AC:$AC,COM_Input!$G:$G,$A739,COM_Input!$F:$F,$B739,COM_Input!$B:$B,$C739)</f>
        <v>0.84999999999999987</v>
      </c>
      <c r="K739" s="121">
        <f>AVERAGEIFS(COM_Input!$Z:$Z,COM_Input!$G:$G,$A739,COM_Input!$F:$F,$B739,COM_Input!$B:$B,$C739)</f>
        <v>0.84999999999999987</v>
      </c>
      <c r="L739" t="str">
        <f t="array" ref="L739">INDEX(COM_Input!$AA$1:$AA$3325,MATCH(1,(COM_Input!$B$1:$B$3325=$C739)*(COM_Input!$F$1:$F$3325=$B739)*(COM_Input!$G$1:$G$3325=$A739),0))</f>
        <v>bulb</v>
      </c>
      <c r="M739" t="str">
        <f t="array" ref="M739">INDEX(COM_Input!$AB$1:$AB$3325,MATCH(1,(COM_Input!$B$1:$B$3325=$C739)*(COM_Input!$F$1:$F$3325=$B739)*(COM_Input!$G$1:$G$3325=$A739),0))</f>
        <v/>
      </c>
      <c r="N739" s="121">
        <f>IF($C739="Thermal Energy Storage",$D739*'TPS Program Categories'!$S$20,VLOOKUP(VLOOKUP($C739,'TPS Program Categories'!$AC$1:$AE$129,3,0),'TPS Program Categories'!$G$2:$S$17,13,0)*$G739)</f>
        <v>0.50654013031939216</v>
      </c>
      <c r="O739" t="str">
        <f>IFERROR(VLOOKUP(Q739,'Max Incentives'!$A$5:$B$1128,2,FALSE),"FAIL")</f>
        <v>FAIL</v>
      </c>
      <c r="P739" t="str">
        <f>IFERROR(VLOOKUP(AL739,'Max Incentives'!$A$5:$B$1128,2,FALSE),"FAIL")</f>
        <v>FAIL</v>
      </c>
      <c r="Q739" t="str">
        <f t="shared" si="270"/>
        <v>Offices_Turnover_CFL-23W_RIM</v>
      </c>
      <c r="R739" s="177">
        <f t="shared" si="271"/>
        <v>0</v>
      </c>
      <c r="S739" s="177">
        <f t="shared" si="272"/>
        <v>0</v>
      </c>
      <c r="T739" s="177">
        <f t="shared" si="273"/>
        <v>0</v>
      </c>
      <c r="U739" s="177">
        <f t="shared" si="274"/>
        <v>0</v>
      </c>
      <c r="V739" s="177">
        <f t="shared" si="275"/>
        <v>0</v>
      </c>
      <c r="W739" s="177">
        <f t="shared" si="276"/>
        <v>0</v>
      </c>
      <c r="X739" s="177">
        <f t="shared" si="277"/>
        <v>0</v>
      </c>
      <c r="Y739" s="177">
        <f t="shared" si="278"/>
        <v>0</v>
      </c>
      <c r="Z739" s="177">
        <f t="shared" si="279"/>
        <v>0</v>
      </c>
      <c r="AA739" s="177">
        <f t="shared" si="280"/>
        <v>0</v>
      </c>
      <c r="AB739" s="56">
        <f>SUMIFS(Gulf_Ach_COM_RIM!Q:Q,Gulf_Ach_COM_RIM!$A:$A,$Q739)</f>
        <v>0</v>
      </c>
      <c r="AC739" s="56">
        <f>SUMIFS(Gulf_Ach_COM_RIM!R:R,Gulf_Ach_COM_RIM!$A:$A,$Q739)</f>
        <v>0</v>
      </c>
      <c r="AD739" s="56">
        <f>SUMIFS(Gulf_Ach_COM_RIM!S:S,Gulf_Ach_COM_RIM!$A:$A,$Q739)</f>
        <v>0</v>
      </c>
      <c r="AE739" s="56">
        <f>SUMIFS(Gulf_Ach_COM_RIM!T:T,Gulf_Ach_COM_RIM!$A:$A,$Q739)</f>
        <v>0</v>
      </c>
      <c r="AF739" s="56">
        <f>SUMIFS(Gulf_Ach_COM_RIM!U:U,Gulf_Ach_COM_RIM!$A:$A,$Q739)</f>
        <v>0</v>
      </c>
      <c r="AG739" s="56">
        <f>SUMIFS(Gulf_Ach_COM_RIM!V:V,Gulf_Ach_COM_RIM!$A:$A,$Q739)</f>
        <v>0</v>
      </c>
      <c r="AH739" s="56">
        <f>SUMIFS(Gulf_Ach_COM_RIM!W:W,Gulf_Ach_COM_RIM!$A:$A,$Q739)</f>
        <v>0</v>
      </c>
      <c r="AI739" s="56">
        <f>SUMIFS(Gulf_Ach_COM_RIM!X:X,Gulf_Ach_COM_RIM!$A:$A,$Q739)</f>
        <v>0</v>
      </c>
      <c r="AJ739" s="56">
        <f>SUMIFS(Gulf_Ach_COM_RIM!Y:Y,Gulf_Ach_COM_RIM!$A:$A,$Q739)</f>
        <v>0</v>
      </c>
      <c r="AK739" s="56">
        <f>SUMIFS(Gulf_Ach_COM_RIM!Z:Z,Gulf_Ach_COM_RIM!$A:$A,$Q739)</f>
        <v>0</v>
      </c>
      <c r="AL739" t="str">
        <f t="shared" si="281"/>
        <v>Offices_Turnover_CFL-23W_TRC</v>
      </c>
      <c r="AM739" s="177">
        <f t="shared" si="282"/>
        <v>0</v>
      </c>
      <c r="AN739" s="177">
        <f t="shared" si="283"/>
        <v>0</v>
      </c>
      <c r="AO739" s="177">
        <f t="shared" si="284"/>
        <v>0</v>
      </c>
      <c r="AP739" s="177">
        <f t="shared" si="285"/>
        <v>0</v>
      </c>
      <c r="AQ739" s="177">
        <f t="shared" si="286"/>
        <v>0</v>
      </c>
      <c r="AR739" s="177">
        <f t="shared" si="287"/>
        <v>0</v>
      </c>
      <c r="AS739" s="177">
        <f t="shared" si="288"/>
        <v>0</v>
      </c>
      <c r="AT739" s="177">
        <f t="shared" si="289"/>
        <v>0</v>
      </c>
      <c r="AU739" s="177">
        <f t="shared" si="290"/>
        <v>0</v>
      </c>
      <c r="AV739" s="177">
        <f t="shared" si="291"/>
        <v>0</v>
      </c>
      <c r="AW739" s="56">
        <f>SUMIFS(Gulf_Ach_COM_TRC!Q:Q,Gulf_Ach_COM_TRC!$A:$A,$AL739)</f>
        <v>0</v>
      </c>
      <c r="AX739" s="56">
        <f>SUMIFS(Gulf_Ach_COM_TRC!R:R,Gulf_Ach_COM_TRC!$A:$A,$AL739)</f>
        <v>0</v>
      </c>
      <c r="AY739" s="56">
        <f>SUMIFS(Gulf_Ach_COM_TRC!S:S,Gulf_Ach_COM_TRC!$A:$A,$AL739)</f>
        <v>0</v>
      </c>
      <c r="AZ739" s="56">
        <f>SUMIFS(Gulf_Ach_COM_TRC!T:T,Gulf_Ach_COM_TRC!$A:$A,$AL739)</f>
        <v>0</v>
      </c>
      <c r="BA739" s="56">
        <f>SUMIFS(Gulf_Ach_COM_TRC!U:U,Gulf_Ach_COM_TRC!$A:$A,$AL739)</f>
        <v>0</v>
      </c>
      <c r="BB739" s="56">
        <f>SUMIFS(Gulf_Ach_COM_TRC!V:V,Gulf_Ach_COM_TRC!$A:$A,$AL739)</f>
        <v>0</v>
      </c>
      <c r="BC739" s="56">
        <f>SUMIFS(Gulf_Ach_COM_TRC!W:W,Gulf_Ach_COM_TRC!$A:$A,$AL739)</f>
        <v>0</v>
      </c>
      <c r="BD739" s="56">
        <f>SUMIFS(Gulf_Ach_COM_TRC!X:X,Gulf_Ach_COM_TRC!$A:$A,$AL739)</f>
        <v>0</v>
      </c>
      <c r="BE739" s="56">
        <f>SUMIFS(Gulf_Ach_COM_TRC!Y:Y,Gulf_Ach_COM_TRC!$A:$A,$AL739)</f>
        <v>0</v>
      </c>
      <c r="BF739" s="56">
        <f>SUMIFS(Gulf_Ach_COM_TRC!Z:Z,Gulf_Ach_COM_TRC!$A:$A,$AL739)</f>
        <v>0</v>
      </c>
      <c r="BH739" s="182" t="str">
        <f t="shared" si="292"/>
        <v/>
      </c>
      <c r="BI739" s="182" t="str">
        <f t="shared" si="293"/>
        <v/>
      </c>
    </row>
    <row r="740" spans="1:61" x14ac:dyDescent="0.2">
      <c r="A740" t="s">
        <v>2803</v>
      </c>
      <c r="B740" t="s">
        <v>69</v>
      </c>
      <c r="C740" t="s">
        <v>2711</v>
      </c>
      <c r="D740" s="101">
        <f>SUMIFS(COM_Input!$P:$P,COM_Input!$G:$G,$A740,COM_Input!$F:$F,$B740,COM_Input!$B:$B,$C740)</f>
        <v>5.6597256107343112E-3</v>
      </c>
      <c r="E740" s="101">
        <f>SUMIFS(COM_Input!$Q:$Q,COM_Input!$G:$G,$A740,COM_Input!$F:$F,$B740,COM_Input!$B:$B,$C740)</f>
        <v>1.532219246840327E-6</v>
      </c>
      <c r="G740" s="101">
        <f>SUMIFS(COM_Input!$M:$M,COM_Input!$G:$G,$A740,COM_Input!$F:$F,$B740,COM_Input!$B:$B,$C740)</f>
        <v>23.498999999999995</v>
      </c>
      <c r="H740" s="79">
        <f>AVERAGEIFS(COM_Input!$O:$O,COM_Input!$G:$G,$A740,COM_Input!$F:$F,$B740,COM_Input!$B:$B,$C740)</f>
        <v>7.8</v>
      </c>
      <c r="J740" s="121">
        <f>AVERAGEIFS(COM_Input!$AC:$AC,COM_Input!$G:$G,$A740,COM_Input!$F:$F,$B740,COM_Input!$B:$B,$C740)</f>
        <v>0.84999999999999987</v>
      </c>
      <c r="K740" s="121">
        <f>AVERAGEIFS(COM_Input!$Z:$Z,COM_Input!$G:$G,$A740,COM_Input!$F:$F,$B740,COM_Input!$B:$B,$C740)</f>
        <v>0.84999999999999987</v>
      </c>
      <c r="L740" t="str">
        <f t="array" ref="L740">INDEX(COM_Input!$AA$1:$AA$3325,MATCH(1,(COM_Input!$B$1:$B$3325=$C740)*(COM_Input!$F$1:$F$3325=$B740)*(COM_Input!$G$1:$G$3325=$A740),0))</f>
        <v>bulb</v>
      </c>
      <c r="M740" t="str">
        <f t="array" ref="M740">INDEX(COM_Input!$AB$1:$AB$3325,MATCH(1,(COM_Input!$B$1:$B$3325=$C740)*(COM_Input!$F$1:$F$3325=$B740)*(COM_Input!$G$1:$G$3325=$A740),0))</f>
        <v/>
      </c>
      <c r="N740" s="121">
        <f>IF($C740="Thermal Energy Storage",$D740*'TPS Program Categories'!$S$20,VLOOKUP(VLOOKUP($C740,'TPS Program Categories'!$AC$1:$AE$129,3,0),'TPS Program Categories'!$G$2:$S$17,13,0)*$G740)</f>
        <v>0.52273446587217931</v>
      </c>
      <c r="O740" t="str">
        <f>IFERROR(VLOOKUP(Q740,'Max Incentives'!$A$5:$B$1128,2,FALSE),"FAIL")</f>
        <v>FAIL</v>
      </c>
      <c r="P740" t="str">
        <f>IFERROR(VLOOKUP(AL740,'Max Incentives'!$A$5:$B$1128,2,FALSE),"FAIL")</f>
        <v>FAIL</v>
      </c>
      <c r="Q740" t="str">
        <f t="shared" si="270"/>
        <v>Restaurants_Turnover_CFL-23W_RIM</v>
      </c>
      <c r="R740" s="177">
        <f t="shared" si="271"/>
        <v>0</v>
      </c>
      <c r="S740" s="177">
        <f t="shared" si="272"/>
        <v>0</v>
      </c>
      <c r="T740" s="177">
        <f t="shared" si="273"/>
        <v>0</v>
      </c>
      <c r="U740" s="177">
        <f t="shared" si="274"/>
        <v>0</v>
      </c>
      <c r="V740" s="177">
        <f t="shared" si="275"/>
        <v>0</v>
      </c>
      <c r="W740" s="177">
        <f t="shared" si="276"/>
        <v>0</v>
      </c>
      <c r="X740" s="177">
        <f t="shared" si="277"/>
        <v>0</v>
      </c>
      <c r="Y740" s="177">
        <f t="shared" si="278"/>
        <v>0</v>
      </c>
      <c r="Z740" s="177">
        <f t="shared" si="279"/>
        <v>0</v>
      </c>
      <c r="AA740" s="177">
        <f t="shared" si="280"/>
        <v>0</v>
      </c>
      <c r="AB740" s="56">
        <f>SUMIFS(Gulf_Ach_COM_RIM!Q:Q,Gulf_Ach_COM_RIM!$A:$A,$Q740)</f>
        <v>0</v>
      </c>
      <c r="AC740" s="56">
        <f>SUMIFS(Gulf_Ach_COM_RIM!R:R,Gulf_Ach_COM_RIM!$A:$A,$Q740)</f>
        <v>0</v>
      </c>
      <c r="AD740" s="56">
        <f>SUMIFS(Gulf_Ach_COM_RIM!S:S,Gulf_Ach_COM_RIM!$A:$A,$Q740)</f>
        <v>0</v>
      </c>
      <c r="AE740" s="56">
        <f>SUMIFS(Gulf_Ach_COM_RIM!T:T,Gulf_Ach_COM_RIM!$A:$A,$Q740)</f>
        <v>0</v>
      </c>
      <c r="AF740" s="56">
        <f>SUMIFS(Gulf_Ach_COM_RIM!U:U,Gulf_Ach_COM_RIM!$A:$A,$Q740)</f>
        <v>0</v>
      </c>
      <c r="AG740" s="56">
        <f>SUMIFS(Gulf_Ach_COM_RIM!V:V,Gulf_Ach_COM_RIM!$A:$A,$Q740)</f>
        <v>0</v>
      </c>
      <c r="AH740" s="56">
        <f>SUMIFS(Gulf_Ach_COM_RIM!W:W,Gulf_Ach_COM_RIM!$A:$A,$Q740)</f>
        <v>0</v>
      </c>
      <c r="AI740" s="56">
        <f>SUMIFS(Gulf_Ach_COM_RIM!X:X,Gulf_Ach_COM_RIM!$A:$A,$Q740)</f>
        <v>0</v>
      </c>
      <c r="AJ740" s="56">
        <f>SUMIFS(Gulf_Ach_COM_RIM!Y:Y,Gulf_Ach_COM_RIM!$A:$A,$Q740)</f>
        <v>0</v>
      </c>
      <c r="AK740" s="56">
        <f>SUMIFS(Gulf_Ach_COM_RIM!Z:Z,Gulf_Ach_COM_RIM!$A:$A,$Q740)</f>
        <v>0</v>
      </c>
      <c r="AL740" t="str">
        <f t="shared" si="281"/>
        <v>Restaurants_Turnover_CFL-23W_TRC</v>
      </c>
      <c r="AM740" s="177">
        <f t="shared" si="282"/>
        <v>0</v>
      </c>
      <c r="AN740" s="177">
        <f t="shared" si="283"/>
        <v>0</v>
      </c>
      <c r="AO740" s="177">
        <f t="shared" si="284"/>
        <v>0</v>
      </c>
      <c r="AP740" s="177">
        <f t="shared" si="285"/>
        <v>0</v>
      </c>
      <c r="AQ740" s="177">
        <f t="shared" si="286"/>
        <v>0</v>
      </c>
      <c r="AR740" s="177">
        <f t="shared" si="287"/>
        <v>0</v>
      </c>
      <c r="AS740" s="177">
        <f t="shared" si="288"/>
        <v>0</v>
      </c>
      <c r="AT740" s="177">
        <f t="shared" si="289"/>
        <v>0</v>
      </c>
      <c r="AU740" s="177">
        <f t="shared" si="290"/>
        <v>0</v>
      </c>
      <c r="AV740" s="177">
        <f t="shared" si="291"/>
        <v>0</v>
      </c>
      <c r="AW740" s="56">
        <f>SUMIFS(Gulf_Ach_COM_TRC!Q:Q,Gulf_Ach_COM_TRC!$A:$A,$AL740)</f>
        <v>0</v>
      </c>
      <c r="AX740" s="56">
        <f>SUMIFS(Gulf_Ach_COM_TRC!R:R,Gulf_Ach_COM_TRC!$A:$A,$AL740)</f>
        <v>0</v>
      </c>
      <c r="AY740" s="56">
        <f>SUMIFS(Gulf_Ach_COM_TRC!S:S,Gulf_Ach_COM_TRC!$A:$A,$AL740)</f>
        <v>0</v>
      </c>
      <c r="AZ740" s="56">
        <f>SUMIFS(Gulf_Ach_COM_TRC!T:T,Gulf_Ach_COM_TRC!$A:$A,$AL740)</f>
        <v>0</v>
      </c>
      <c r="BA740" s="56">
        <f>SUMIFS(Gulf_Ach_COM_TRC!U:U,Gulf_Ach_COM_TRC!$A:$A,$AL740)</f>
        <v>0</v>
      </c>
      <c r="BB740" s="56">
        <f>SUMIFS(Gulf_Ach_COM_TRC!V:V,Gulf_Ach_COM_TRC!$A:$A,$AL740)</f>
        <v>0</v>
      </c>
      <c r="BC740" s="56">
        <f>SUMIFS(Gulf_Ach_COM_TRC!W:W,Gulf_Ach_COM_TRC!$A:$A,$AL740)</f>
        <v>0</v>
      </c>
      <c r="BD740" s="56">
        <f>SUMIFS(Gulf_Ach_COM_TRC!X:X,Gulf_Ach_COM_TRC!$A:$A,$AL740)</f>
        <v>0</v>
      </c>
      <c r="BE740" s="56">
        <f>SUMIFS(Gulf_Ach_COM_TRC!Y:Y,Gulf_Ach_COM_TRC!$A:$A,$AL740)</f>
        <v>0</v>
      </c>
      <c r="BF740" s="56">
        <f>SUMIFS(Gulf_Ach_COM_TRC!Z:Z,Gulf_Ach_COM_TRC!$A:$A,$AL740)</f>
        <v>0</v>
      </c>
      <c r="BH740" s="182" t="str">
        <f t="shared" si="292"/>
        <v/>
      </c>
      <c r="BI740" s="182" t="str">
        <f t="shared" si="293"/>
        <v/>
      </c>
    </row>
    <row r="741" spans="1:61" x14ac:dyDescent="0.2">
      <c r="A741" t="s">
        <v>559</v>
      </c>
      <c r="B741" t="s">
        <v>69</v>
      </c>
      <c r="C741" t="s">
        <v>2711</v>
      </c>
      <c r="D741" s="101">
        <f>SUMIFS(COM_Input!$P:$P,COM_Input!$G:$G,$A741,COM_Input!$F:$F,$B741,COM_Input!$B:$B,$C741)</f>
        <v>8.4027621221030146E-3</v>
      </c>
      <c r="E741" s="101">
        <f>SUMIFS(COM_Input!$Q:$Q,COM_Input!$G:$G,$A741,COM_Input!$F:$F,$B741,COM_Input!$B:$B,$C741)</f>
        <v>2.2748229747548981E-6</v>
      </c>
      <c r="G741" s="101">
        <f>SUMIFS(COM_Input!$M:$M,COM_Input!$G:$G,$A741,COM_Input!$F:$F,$B741,COM_Input!$B:$B,$C741)</f>
        <v>34.888000000000005</v>
      </c>
      <c r="H741" s="79">
        <f>AVERAGEIFS(COM_Input!$O:$O,COM_Input!$G:$G,$A741,COM_Input!$F:$F,$B741,COM_Input!$B:$B,$C741)</f>
        <v>7.8</v>
      </c>
      <c r="J741" s="121">
        <f>AVERAGEIFS(COM_Input!$AC:$AC,COM_Input!$G:$G,$A741,COM_Input!$F:$F,$B741,COM_Input!$B:$B,$C741)</f>
        <v>0.84999999999999987</v>
      </c>
      <c r="K741" s="121">
        <f>AVERAGEIFS(COM_Input!$Z:$Z,COM_Input!$G:$G,$A741,COM_Input!$F:$F,$B741,COM_Input!$B:$B,$C741)</f>
        <v>0.84999999999999987</v>
      </c>
      <c r="L741" t="str">
        <f t="array" ref="L741">INDEX(COM_Input!$AA$1:$AA$3325,MATCH(1,(COM_Input!$B$1:$B$3325=$C741)*(COM_Input!$F$1:$F$3325=$B741)*(COM_Input!$G$1:$G$3325=$A741),0))</f>
        <v>bulb</v>
      </c>
      <c r="M741" t="str">
        <f t="array" ref="M741">INDEX(COM_Input!$AB$1:$AB$3325,MATCH(1,(COM_Input!$B$1:$B$3325=$C741)*(COM_Input!$F$1:$F$3325=$B741)*(COM_Input!$G$1:$G$3325=$A741),0))</f>
        <v/>
      </c>
      <c r="N741" s="121">
        <f>IF($C741="Thermal Energy Storage",$D741*'TPS Program Categories'!$S$20,VLOOKUP(VLOOKUP($C741,'TPS Program Categories'!$AC$1:$AE$129,3,0),'TPS Program Categories'!$G$2:$S$17,13,0)*$G741)</f>
        <v>0.77608238841434096</v>
      </c>
      <c r="O741" t="str">
        <f>IFERROR(VLOOKUP(Q741,'Max Incentives'!$A$5:$B$1128,2,FALSE),"FAIL")</f>
        <v>FAIL</v>
      </c>
      <c r="P741" t="str">
        <f>IFERROR(VLOOKUP(AL741,'Max Incentives'!$A$5:$B$1128,2,FALSE),"FAIL")</f>
        <v>FAIL</v>
      </c>
      <c r="Q741" t="str">
        <f t="shared" si="270"/>
        <v>Retail_Turnover_CFL-23W_RIM</v>
      </c>
      <c r="R741" s="177">
        <f t="shared" si="271"/>
        <v>0</v>
      </c>
      <c r="S741" s="177">
        <f t="shared" si="272"/>
        <v>0</v>
      </c>
      <c r="T741" s="177">
        <f t="shared" si="273"/>
        <v>0</v>
      </c>
      <c r="U741" s="177">
        <f t="shared" si="274"/>
        <v>0</v>
      </c>
      <c r="V741" s="177">
        <f t="shared" si="275"/>
        <v>0</v>
      </c>
      <c r="W741" s="177">
        <f t="shared" si="276"/>
        <v>0</v>
      </c>
      <c r="X741" s="177">
        <f t="shared" si="277"/>
        <v>0</v>
      </c>
      <c r="Y741" s="177">
        <f t="shared" si="278"/>
        <v>0</v>
      </c>
      <c r="Z741" s="177">
        <f t="shared" si="279"/>
        <v>0</v>
      </c>
      <c r="AA741" s="177">
        <f t="shared" si="280"/>
        <v>0</v>
      </c>
      <c r="AB741" s="56">
        <f>SUMIFS(Gulf_Ach_COM_RIM!Q:Q,Gulf_Ach_COM_RIM!$A:$A,$Q741)</f>
        <v>0</v>
      </c>
      <c r="AC741" s="56">
        <f>SUMIFS(Gulf_Ach_COM_RIM!R:R,Gulf_Ach_COM_RIM!$A:$A,$Q741)</f>
        <v>0</v>
      </c>
      <c r="AD741" s="56">
        <f>SUMIFS(Gulf_Ach_COM_RIM!S:S,Gulf_Ach_COM_RIM!$A:$A,$Q741)</f>
        <v>0</v>
      </c>
      <c r="AE741" s="56">
        <f>SUMIFS(Gulf_Ach_COM_RIM!T:T,Gulf_Ach_COM_RIM!$A:$A,$Q741)</f>
        <v>0</v>
      </c>
      <c r="AF741" s="56">
        <f>SUMIFS(Gulf_Ach_COM_RIM!U:U,Gulf_Ach_COM_RIM!$A:$A,$Q741)</f>
        <v>0</v>
      </c>
      <c r="AG741" s="56">
        <f>SUMIFS(Gulf_Ach_COM_RIM!V:V,Gulf_Ach_COM_RIM!$A:$A,$Q741)</f>
        <v>0</v>
      </c>
      <c r="AH741" s="56">
        <f>SUMIFS(Gulf_Ach_COM_RIM!W:W,Gulf_Ach_COM_RIM!$A:$A,$Q741)</f>
        <v>0</v>
      </c>
      <c r="AI741" s="56">
        <f>SUMIFS(Gulf_Ach_COM_RIM!X:X,Gulf_Ach_COM_RIM!$A:$A,$Q741)</f>
        <v>0</v>
      </c>
      <c r="AJ741" s="56">
        <f>SUMIFS(Gulf_Ach_COM_RIM!Y:Y,Gulf_Ach_COM_RIM!$A:$A,$Q741)</f>
        <v>0</v>
      </c>
      <c r="AK741" s="56">
        <f>SUMIFS(Gulf_Ach_COM_RIM!Z:Z,Gulf_Ach_COM_RIM!$A:$A,$Q741)</f>
        <v>0</v>
      </c>
      <c r="AL741" t="str">
        <f t="shared" si="281"/>
        <v>Retail_Turnover_CFL-23W_TRC</v>
      </c>
      <c r="AM741" s="177">
        <f t="shared" si="282"/>
        <v>0</v>
      </c>
      <c r="AN741" s="177">
        <f t="shared" si="283"/>
        <v>0</v>
      </c>
      <c r="AO741" s="177">
        <f t="shared" si="284"/>
        <v>0</v>
      </c>
      <c r="AP741" s="177">
        <f t="shared" si="285"/>
        <v>0</v>
      </c>
      <c r="AQ741" s="177">
        <f t="shared" si="286"/>
        <v>0</v>
      </c>
      <c r="AR741" s="177">
        <f t="shared" si="287"/>
        <v>0</v>
      </c>
      <c r="AS741" s="177">
        <f t="shared" si="288"/>
        <v>0</v>
      </c>
      <c r="AT741" s="177">
        <f t="shared" si="289"/>
        <v>0</v>
      </c>
      <c r="AU741" s="177">
        <f t="shared" si="290"/>
        <v>0</v>
      </c>
      <c r="AV741" s="177">
        <f t="shared" si="291"/>
        <v>0</v>
      </c>
      <c r="AW741" s="56">
        <f>SUMIFS(Gulf_Ach_COM_TRC!Q:Q,Gulf_Ach_COM_TRC!$A:$A,$AL741)</f>
        <v>0</v>
      </c>
      <c r="AX741" s="56">
        <f>SUMIFS(Gulf_Ach_COM_TRC!R:R,Gulf_Ach_COM_TRC!$A:$A,$AL741)</f>
        <v>0</v>
      </c>
      <c r="AY741" s="56">
        <f>SUMIFS(Gulf_Ach_COM_TRC!S:S,Gulf_Ach_COM_TRC!$A:$A,$AL741)</f>
        <v>0</v>
      </c>
      <c r="AZ741" s="56">
        <f>SUMIFS(Gulf_Ach_COM_TRC!T:T,Gulf_Ach_COM_TRC!$A:$A,$AL741)</f>
        <v>0</v>
      </c>
      <c r="BA741" s="56">
        <f>SUMIFS(Gulf_Ach_COM_TRC!U:U,Gulf_Ach_COM_TRC!$A:$A,$AL741)</f>
        <v>0</v>
      </c>
      <c r="BB741" s="56">
        <f>SUMIFS(Gulf_Ach_COM_TRC!V:V,Gulf_Ach_COM_TRC!$A:$A,$AL741)</f>
        <v>0</v>
      </c>
      <c r="BC741" s="56">
        <f>SUMIFS(Gulf_Ach_COM_TRC!W:W,Gulf_Ach_COM_TRC!$A:$A,$AL741)</f>
        <v>0</v>
      </c>
      <c r="BD741" s="56">
        <f>SUMIFS(Gulf_Ach_COM_TRC!X:X,Gulf_Ach_COM_TRC!$A:$A,$AL741)</f>
        <v>0</v>
      </c>
      <c r="BE741" s="56">
        <f>SUMIFS(Gulf_Ach_COM_TRC!Y:Y,Gulf_Ach_COM_TRC!$A:$A,$AL741)</f>
        <v>0</v>
      </c>
      <c r="BF741" s="56">
        <f>SUMIFS(Gulf_Ach_COM_TRC!Z:Z,Gulf_Ach_COM_TRC!$A:$A,$AL741)</f>
        <v>0</v>
      </c>
      <c r="BH741" s="182" t="str">
        <f t="shared" si="292"/>
        <v/>
      </c>
      <c r="BI741" s="182" t="str">
        <f t="shared" si="293"/>
        <v/>
      </c>
    </row>
    <row r="742" spans="1:61" x14ac:dyDescent="0.2">
      <c r="A742" t="s">
        <v>2804</v>
      </c>
      <c r="B742" t="s">
        <v>69</v>
      </c>
      <c r="C742" t="s">
        <v>2711</v>
      </c>
      <c r="D742" s="101">
        <f>SUMIFS(COM_Input!$P:$P,COM_Input!$G:$G,$A742,COM_Input!$F:$F,$B742,COM_Input!$B:$B,$C742)</f>
        <v>3.9956492716446534E-3</v>
      </c>
      <c r="E742" s="101">
        <f>SUMIFS(COM_Input!$Q:$Q,COM_Input!$G:$G,$A742,COM_Input!$F:$F,$B742,COM_Input!$B:$B,$C742)</f>
        <v>9.2382718105000127E-4</v>
      </c>
      <c r="G742" s="101">
        <f>SUMIFS(COM_Input!$M:$M,COM_Input!$G:$G,$A742,COM_Input!$F:$F,$B742,COM_Input!$B:$B,$C742)</f>
        <v>16.653000000000006</v>
      </c>
      <c r="H742" s="79">
        <f>AVERAGEIFS(COM_Input!$O:$O,COM_Input!$G:$G,$A742,COM_Input!$F:$F,$B742,COM_Input!$B:$B,$C742)</f>
        <v>7.8</v>
      </c>
      <c r="J742" s="121">
        <f>AVERAGEIFS(COM_Input!$AC:$AC,COM_Input!$G:$G,$A742,COM_Input!$F:$F,$B742,COM_Input!$B:$B,$C742)</f>
        <v>0.84999999999999987</v>
      </c>
      <c r="K742" s="121">
        <f>AVERAGEIFS(COM_Input!$Z:$Z,COM_Input!$G:$G,$A742,COM_Input!$F:$F,$B742,COM_Input!$B:$B,$C742)</f>
        <v>0.84999999999999987</v>
      </c>
      <c r="L742" t="str">
        <f t="array" ref="L742">INDEX(COM_Input!$AA$1:$AA$3325,MATCH(1,(COM_Input!$B$1:$B$3325=$C742)*(COM_Input!$F$1:$F$3325=$B742)*(COM_Input!$G$1:$G$3325=$A742),0))</f>
        <v>bulb</v>
      </c>
      <c r="M742" t="str">
        <f t="array" ref="M742">INDEX(COM_Input!$AB$1:$AB$3325,MATCH(1,(COM_Input!$B$1:$B$3325=$C742)*(COM_Input!$F$1:$F$3325=$B742)*(COM_Input!$G$1:$G$3325=$A742),0))</f>
        <v/>
      </c>
      <c r="N742" s="121">
        <f>IF($C742="Thermal Energy Storage",$D742*'TPS Program Categories'!$S$20,VLOOKUP(VLOOKUP($C742,'TPS Program Categories'!$AC$1:$AE$129,3,0),'TPS Program Categories'!$G$2:$S$17,13,0)*$G742)</f>
        <v>0.3704454257700075</v>
      </c>
      <c r="O742" t="str">
        <f>IFERROR(VLOOKUP(Q742,'Max Incentives'!$A$5:$B$1128,2,FALSE),"FAIL")</f>
        <v>FAIL</v>
      </c>
      <c r="P742" t="str">
        <f>IFERROR(VLOOKUP(AL742,'Max Incentives'!$A$5:$B$1128,2,FALSE),"FAIL")</f>
        <v>FAIL</v>
      </c>
      <c r="Q742" t="str">
        <f t="shared" si="270"/>
        <v>Schools K-12_Turnover_CFL-23W_RIM</v>
      </c>
      <c r="R742" s="177">
        <f t="shared" si="271"/>
        <v>0</v>
      </c>
      <c r="S742" s="177">
        <f t="shared" si="272"/>
        <v>0</v>
      </c>
      <c r="T742" s="177">
        <f t="shared" si="273"/>
        <v>0</v>
      </c>
      <c r="U742" s="177">
        <f t="shared" si="274"/>
        <v>0</v>
      </c>
      <c r="V742" s="177">
        <f t="shared" si="275"/>
        <v>0</v>
      </c>
      <c r="W742" s="177">
        <f t="shared" si="276"/>
        <v>0</v>
      </c>
      <c r="X742" s="177">
        <f t="shared" si="277"/>
        <v>0</v>
      </c>
      <c r="Y742" s="177">
        <f t="shared" si="278"/>
        <v>0</v>
      </c>
      <c r="Z742" s="177">
        <f t="shared" si="279"/>
        <v>0</v>
      </c>
      <c r="AA742" s="177">
        <f t="shared" si="280"/>
        <v>0</v>
      </c>
      <c r="AB742" s="56">
        <f>SUMIFS(Gulf_Ach_COM_RIM!Q:Q,Gulf_Ach_COM_RIM!$A:$A,$Q742)</f>
        <v>0</v>
      </c>
      <c r="AC742" s="56">
        <f>SUMIFS(Gulf_Ach_COM_RIM!R:R,Gulf_Ach_COM_RIM!$A:$A,$Q742)</f>
        <v>0</v>
      </c>
      <c r="AD742" s="56">
        <f>SUMIFS(Gulf_Ach_COM_RIM!S:S,Gulf_Ach_COM_RIM!$A:$A,$Q742)</f>
        <v>0</v>
      </c>
      <c r="AE742" s="56">
        <f>SUMIFS(Gulf_Ach_COM_RIM!T:T,Gulf_Ach_COM_RIM!$A:$A,$Q742)</f>
        <v>0</v>
      </c>
      <c r="AF742" s="56">
        <f>SUMIFS(Gulf_Ach_COM_RIM!U:U,Gulf_Ach_COM_RIM!$A:$A,$Q742)</f>
        <v>0</v>
      </c>
      <c r="AG742" s="56">
        <f>SUMIFS(Gulf_Ach_COM_RIM!V:V,Gulf_Ach_COM_RIM!$A:$A,$Q742)</f>
        <v>0</v>
      </c>
      <c r="AH742" s="56">
        <f>SUMIFS(Gulf_Ach_COM_RIM!W:W,Gulf_Ach_COM_RIM!$A:$A,$Q742)</f>
        <v>0</v>
      </c>
      <c r="AI742" s="56">
        <f>SUMIFS(Gulf_Ach_COM_RIM!X:X,Gulf_Ach_COM_RIM!$A:$A,$Q742)</f>
        <v>0</v>
      </c>
      <c r="AJ742" s="56">
        <f>SUMIFS(Gulf_Ach_COM_RIM!Y:Y,Gulf_Ach_COM_RIM!$A:$A,$Q742)</f>
        <v>0</v>
      </c>
      <c r="AK742" s="56">
        <f>SUMIFS(Gulf_Ach_COM_RIM!Z:Z,Gulf_Ach_COM_RIM!$A:$A,$Q742)</f>
        <v>0</v>
      </c>
      <c r="AL742" t="str">
        <f t="shared" si="281"/>
        <v>Schools K-12_Turnover_CFL-23W_TRC</v>
      </c>
      <c r="AM742" s="177">
        <f t="shared" si="282"/>
        <v>0</v>
      </c>
      <c r="AN742" s="177">
        <f t="shared" si="283"/>
        <v>0</v>
      </c>
      <c r="AO742" s="177">
        <f t="shared" si="284"/>
        <v>0</v>
      </c>
      <c r="AP742" s="177">
        <f t="shared" si="285"/>
        <v>0</v>
      </c>
      <c r="AQ742" s="177">
        <f t="shared" si="286"/>
        <v>0</v>
      </c>
      <c r="AR742" s="177">
        <f t="shared" si="287"/>
        <v>0</v>
      </c>
      <c r="AS742" s="177">
        <f t="shared" si="288"/>
        <v>0</v>
      </c>
      <c r="AT742" s="177">
        <f t="shared" si="289"/>
        <v>0</v>
      </c>
      <c r="AU742" s="177">
        <f t="shared" si="290"/>
        <v>0</v>
      </c>
      <c r="AV742" s="177">
        <f t="shared" si="291"/>
        <v>0</v>
      </c>
      <c r="AW742" s="56">
        <f>SUMIFS(Gulf_Ach_COM_TRC!Q:Q,Gulf_Ach_COM_TRC!$A:$A,$AL742)</f>
        <v>0</v>
      </c>
      <c r="AX742" s="56">
        <f>SUMIFS(Gulf_Ach_COM_TRC!R:R,Gulf_Ach_COM_TRC!$A:$A,$AL742)</f>
        <v>0</v>
      </c>
      <c r="AY742" s="56">
        <f>SUMIFS(Gulf_Ach_COM_TRC!S:S,Gulf_Ach_COM_TRC!$A:$A,$AL742)</f>
        <v>0</v>
      </c>
      <c r="AZ742" s="56">
        <f>SUMIFS(Gulf_Ach_COM_TRC!T:T,Gulf_Ach_COM_TRC!$A:$A,$AL742)</f>
        <v>0</v>
      </c>
      <c r="BA742" s="56">
        <f>SUMIFS(Gulf_Ach_COM_TRC!U:U,Gulf_Ach_COM_TRC!$A:$A,$AL742)</f>
        <v>0</v>
      </c>
      <c r="BB742" s="56">
        <f>SUMIFS(Gulf_Ach_COM_TRC!V:V,Gulf_Ach_COM_TRC!$A:$A,$AL742)</f>
        <v>0</v>
      </c>
      <c r="BC742" s="56">
        <f>SUMIFS(Gulf_Ach_COM_TRC!W:W,Gulf_Ach_COM_TRC!$A:$A,$AL742)</f>
        <v>0</v>
      </c>
      <c r="BD742" s="56">
        <f>SUMIFS(Gulf_Ach_COM_TRC!X:X,Gulf_Ach_COM_TRC!$A:$A,$AL742)</f>
        <v>0</v>
      </c>
      <c r="BE742" s="56">
        <f>SUMIFS(Gulf_Ach_COM_TRC!Y:Y,Gulf_Ach_COM_TRC!$A:$A,$AL742)</f>
        <v>0</v>
      </c>
      <c r="BF742" s="56">
        <f>SUMIFS(Gulf_Ach_COM_TRC!Z:Z,Gulf_Ach_COM_TRC!$A:$A,$AL742)</f>
        <v>0</v>
      </c>
      <c r="BH742" s="182" t="str">
        <f t="shared" si="292"/>
        <v/>
      </c>
      <c r="BI742" s="182" t="str">
        <f t="shared" si="293"/>
        <v/>
      </c>
    </row>
    <row r="743" spans="1:61" x14ac:dyDescent="0.2">
      <c r="A743" t="s">
        <v>572</v>
      </c>
      <c r="B743" t="s">
        <v>69</v>
      </c>
      <c r="C743" t="s">
        <v>2711</v>
      </c>
      <c r="D743" s="101">
        <f>SUMIFS(COM_Input!$P:$P,COM_Input!$G:$G,$A743,COM_Input!$F:$F,$B743,COM_Input!$B:$B,$C743)</f>
        <v>6.4225989133119589E-3</v>
      </c>
      <c r="E743" s="101">
        <f>SUMIFS(COM_Input!$Q:$Q,COM_Input!$G:$G,$A743,COM_Input!$F:$F,$B743,COM_Input!$B:$B,$C743)</f>
        <v>1.4849580245208927E-3</v>
      </c>
      <c r="G743" s="101">
        <f>SUMIFS(COM_Input!$M:$M,COM_Input!$G:$G,$A743,COM_Input!$F:$F,$B743,COM_Input!$B:$B,$C743)</f>
        <v>26.768000000000001</v>
      </c>
      <c r="H743" s="79">
        <f>AVERAGEIFS(COM_Input!$O:$O,COM_Input!$G:$G,$A743,COM_Input!$F:$F,$B743,COM_Input!$B:$B,$C743)</f>
        <v>7.8</v>
      </c>
      <c r="J743" s="121">
        <f>AVERAGEIFS(COM_Input!$AC:$AC,COM_Input!$G:$G,$A743,COM_Input!$F:$F,$B743,COM_Input!$B:$B,$C743)</f>
        <v>0.84999999999999987</v>
      </c>
      <c r="K743" s="121">
        <f>AVERAGEIFS(COM_Input!$Z:$Z,COM_Input!$G:$G,$A743,COM_Input!$F:$F,$B743,COM_Input!$B:$B,$C743)</f>
        <v>0.84999999999999987</v>
      </c>
      <c r="L743" t="str">
        <f t="array" ref="L743">INDEX(COM_Input!$AA$1:$AA$3325,MATCH(1,(COM_Input!$B$1:$B$3325=$C743)*(COM_Input!$F$1:$F$3325=$B743)*(COM_Input!$G$1:$G$3325=$A743),0))</f>
        <v>bulb</v>
      </c>
      <c r="M743" t="str">
        <f t="array" ref="M743">INDEX(COM_Input!$AB$1:$AB$3325,MATCH(1,(COM_Input!$B$1:$B$3325=$C743)*(COM_Input!$F$1:$F$3325=$B743)*(COM_Input!$G$1:$G$3325=$A743),0))</f>
        <v/>
      </c>
      <c r="N743" s="121">
        <f>IF($C743="Thermal Energy Storage",$D743*'TPS Program Categories'!$S$20,VLOOKUP(VLOOKUP($C743,'TPS Program Categories'!$AC$1:$AE$129,3,0),'TPS Program Categories'!$G$2:$S$17,13,0)*$G743)</f>
        <v>0.59545326109479124</v>
      </c>
      <c r="O743" t="str">
        <f>IFERROR(VLOOKUP(Q743,'Max Incentives'!$A$5:$B$1128,2,FALSE),"FAIL")</f>
        <v>FAIL</v>
      </c>
      <c r="P743" t="str">
        <f>IFERROR(VLOOKUP(AL743,'Max Incentives'!$A$5:$B$1128,2,FALSE),"FAIL")</f>
        <v>FAIL</v>
      </c>
      <c r="Q743" t="str">
        <f t="shared" si="270"/>
        <v>Warehouse_Turnover_CFL-23W_RIM</v>
      </c>
      <c r="R743" s="177">
        <f t="shared" si="271"/>
        <v>0</v>
      </c>
      <c r="S743" s="177">
        <f t="shared" si="272"/>
        <v>0</v>
      </c>
      <c r="T743" s="177">
        <f t="shared" si="273"/>
        <v>0</v>
      </c>
      <c r="U743" s="177">
        <f t="shared" si="274"/>
        <v>0</v>
      </c>
      <c r="V743" s="177">
        <f t="shared" si="275"/>
        <v>0</v>
      </c>
      <c r="W743" s="177">
        <f t="shared" si="276"/>
        <v>0</v>
      </c>
      <c r="X743" s="177">
        <f t="shared" si="277"/>
        <v>0</v>
      </c>
      <c r="Y743" s="177">
        <f t="shared" si="278"/>
        <v>0</v>
      </c>
      <c r="Z743" s="177">
        <f t="shared" si="279"/>
        <v>0</v>
      </c>
      <c r="AA743" s="177">
        <f t="shared" si="280"/>
        <v>0</v>
      </c>
      <c r="AB743" s="56">
        <f>SUMIFS(Gulf_Ach_COM_RIM!Q:Q,Gulf_Ach_COM_RIM!$A:$A,$Q743)</f>
        <v>0</v>
      </c>
      <c r="AC743" s="56">
        <f>SUMIFS(Gulf_Ach_COM_RIM!R:R,Gulf_Ach_COM_RIM!$A:$A,$Q743)</f>
        <v>0</v>
      </c>
      <c r="AD743" s="56">
        <f>SUMIFS(Gulf_Ach_COM_RIM!S:S,Gulf_Ach_COM_RIM!$A:$A,$Q743)</f>
        <v>0</v>
      </c>
      <c r="AE743" s="56">
        <f>SUMIFS(Gulf_Ach_COM_RIM!T:T,Gulf_Ach_COM_RIM!$A:$A,$Q743)</f>
        <v>0</v>
      </c>
      <c r="AF743" s="56">
        <f>SUMIFS(Gulf_Ach_COM_RIM!U:U,Gulf_Ach_COM_RIM!$A:$A,$Q743)</f>
        <v>0</v>
      </c>
      <c r="AG743" s="56">
        <f>SUMIFS(Gulf_Ach_COM_RIM!V:V,Gulf_Ach_COM_RIM!$A:$A,$Q743)</f>
        <v>0</v>
      </c>
      <c r="AH743" s="56">
        <f>SUMIFS(Gulf_Ach_COM_RIM!W:W,Gulf_Ach_COM_RIM!$A:$A,$Q743)</f>
        <v>0</v>
      </c>
      <c r="AI743" s="56">
        <f>SUMIFS(Gulf_Ach_COM_RIM!X:X,Gulf_Ach_COM_RIM!$A:$A,$Q743)</f>
        <v>0</v>
      </c>
      <c r="AJ743" s="56">
        <f>SUMIFS(Gulf_Ach_COM_RIM!Y:Y,Gulf_Ach_COM_RIM!$A:$A,$Q743)</f>
        <v>0</v>
      </c>
      <c r="AK743" s="56">
        <f>SUMIFS(Gulf_Ach_COM_RIM!Z:Z,Gulf_Ach_COM_RIM!$A:$A,$Q743)</f>
        <v>0</v>
      </c>
      <c r="AL743" t="str">
        <f t="shared" si="281"/>
        <v>Warehouse_Turnover_CFL-23W_TRC</v>
      </c>
      <c r="AM743" s="177">
        <f t="shared" si="282"/>
        <v>0</v>
      </c>
      <c r="AN743" s="177">
        <f t="shared" si="283"/>
        <v>0</v>
      </c>
      <c r="AO743" s="177">
        <f t="shared" si="284"/>
        <v>0</v>
      </c>
      <c r="AP743" s="177">
        <f t="shared" si="285"/>
        <v>0</v>
      </c>
      <c r="AQ743" s="177">
        <f t="shared" si="286"/>
        <v>0</v>
      </c>
      <c r="AR743" s="177">
        <f t="shared" si="287"/>
        <v>0</v>
      </c>
      <c r="AS743" s="177">
        <f t="shared" si="288"/>
        <v>0</v>
      </c>
      <c r="AT743" s="177">
        <f t="shared" si="289"/>
        <v>0</v>
      </c>
      <c r="AU743" s="177">
        <f t="shared" si="290"/>
        <v>0</v>
      </c>
      <c r="AV743" s="177">
        <f t="shared" si="291"/>
        <v>0</v>
      </c>
      <c r="AW743" s="56">
        <f>SUMIFS(Gulf_Ach_COM_TRC!Q:Q,Gulf_Ach_COM_TRC!$A:$A,$AL743)</f>
        <v>0</v>
      </c>
      <c r="AX743" s="56">
        <f>SUMIFS(Gulf_Ach_COM_TRC!R:R,Gulf_Ach_COM_TRC!$A:$A,$AL743)</f>
        <v>0</v>
      </c>
      <c r="AY743" s="56">
        <f>SUMIFS(Gulf_Ach_COM_TRC!S:S,Gulf_Ach_COM_TRC!$A:$A,$AL743)</f>
        <v>0</v>
      </c>
      <c r="AZ743" s="56">
        <f>SUMIFS(Gulf_Ach_COM_TRC!T:T,Gulf_Ach_COM_TRC!$A:$A,$AL743)</f>
        <v>0</v>
      </c>
      <c r="BA743" s="56">
        <f>SUMIFS(Gulf_Ach_COM_TRC!U:U,Gulf_Ach_COM_TRC!$A:$A,$AL743)</f>
        <v>0</v>
      </c>
      <c r="BB743" s="56">
        <f>SUMIFS(Gulf_Ach_COM_TRC!V:V,Gulf_Ach_COM_TRC!$A:$A,$AL743)</f>
        <v>0</v>
      </c>
      <c r="BC743" s="56">
        <f>SUMIFS(Gulf_Ach_COM_TRC!W:W,Gulf_Ach_COM_TRC!$A:$A,$AL743)</f>
        <v>0</v>
      </c>
      <c r="BD743" s="56">
        <f>SUMIFS(Gulf_Ach_COM_TRC!X:X,Gulf_Ach_COM_TRC!$A:$A,$AL743)</f>
        <v>0</v>
      </c>
      <c r="BE743" s="56">
        <f>SUMIFS(Gulf_Ach_COM_TRC!Y:Y,Gulf_Ach_COM_TRC!$A:$A,$AL743)</f>
        <v>0</v>
      </c>
      <c r="BF743" s="56">
        <f>SUMIFS(Gulf_Ach_COM_TRC!Z:Z,Gulf_Ach_COM_TRC!$A:$A,$AL743)</f>
        <v>0</v>
      </c>
      <c r="BH743" s="182" t="str">
        <f t="shared" si="292"/>
        <v/>
      </c>
      <c r="BI743" s="182" t="str">
        <f t="shared" si="293"/>
        <v/>
      </c>
    </row>
    <row r="744" spans="1:61" x14ac:dyDescent="0.2">
      <c r="A744" t="s">
        <v>2795</v>
      </c>
      <c r="B744" t="s">
        <v>64</v>
      </c>
      <c r="C744" t="s">
        <v>2711</v>
      </c>
      <c r="D744" s="101">
        <f>SUMIFS(COM_Input!$P:$P,COM_Input!$G:$G,$A744,COM_Input!$F:$F,$B744,COM_Input!$B:$B,$C744)</f>
        <v>4.8303855843842038E-3</v>
      </c>
      <c r="E744" s="101">
        <f>SUMIFS(COM_Input!$Q:$Q,COM_Input!$G:$G,$A744,COM_Input!$F:$F,$B744,COM_Input!$B:$B,$C744)</f>
        <v>1.1168251251365293E-3</v>
      </c>
      <c r="G744" s="101">
        <f>SUMIFS(COM_Input!$M:$M,COM_Input!$G:$G,$A744,COM_Input!$F:$F,$B744,COM_Input!$B:$B,$C744)</f>
        <v>20.132000000000005</v>
      </c>
      <c r="H744" s="79">
        <f>AVERAGEIFS(COM_Input!$O:$O,COM_Input!$G:$G,$A744,COM_Input!$F:$F,$B744,COM_Input!$B:$B,$C744)</f>
        <v>7.8</v>
      </c>
      <c r="J744" s="121">
        <f>AVERAGEIFS(COM_Input!$AC:$AC,COM_Input!$G:$G,$A744,COM_Input!$F:$F,$B744,COM_Input!$B:$B,$C744)</f>
        <v>0.84999999999999987</v>
      </c>
      <c r="K744" s="121">
        <f>AVERAGEIFS(COM_Input!$Z:$Z,COM_Input!$G:$G,$A744,COM_Input!$F:$F,$B744,COM_Input!$B:$B,$C744)</f>
        <v>0.84999999999999987</v>
      </c>
      <c r="L744" t="str">
        <f t="array" ref="L744">INDEX(COM_Input!$AA$1:$AA$3325,MATCH(1,(COM_Input!$B$1:$B$3325=$C744)*(COM_Input!$F$1:$F$3325=$B744)*(COM_Input!$G$1:$G$3325=$A744),0))</f>
        <v>bulb</v>
      </c>
      <c r="M744" t="str">
        <f t="array" ref="M744">INDEX(COM_Input!$AB$1:$AB$3325,MATCH(1,(COM_Input!$B$1:$B$3325=$C744)*(COM_Input!$F$1:$F$3325=$B744)*(COM_Input!$G$1:$G$3325=$A744),0))</f>
        <v/>
      </c>
      <c r="N744" s="121">
        <f>IF($C744="Thermal Energy Storage",$D744*'TPS Program Categories'!$S$20,VLOOKUP(VLOOKUP($C744,'TPS Program Categories'!$AC$1:$AE$129,3,0),'TPS Program Categories'!$G$2:$S$17,13,0)*$G744)</f>
        <v>0.4478356639405387</v>
      </c>
      <c r="O744" t="str">
        <f>IFERROR(VLOOKUP(Q744,'Max Incentives'!$A$5:$B$1128,2,FALSE),"FAIL")</f>
        <v>FAIL</v>
      </c>
      <c r="P744" t="str">
        <f>IFERROR(VLOOKUP(AL744,'Max Incentives'!$A$5:$B$1128,2,FALSE),"FAIL")</f>
        <v>FAIL</v>
      </c>
      <c r="Q744" t="str">
        <f t="shared" si="270"/>
        <v>Assembly_New_CFL-23W_RIM</v>
      </c>
      <c r="R744" s="177">
        <f t="shared" si="271"/>
        <v>0</v>
      </c>
      <c r="S744" s="177">
        <f t="shared" si="272"/>
        <v>0</v>
      </c>
      <c r="T744" s="177">
        <f t="shared" si="273"/>
        <v>0</v>
      </c>
      <c r="U744" s="177">
        <f t="shared" si="274"/>
        <v>0</v>
      </c>
      <c r="V744" s="177">
        <f t="shared" si="275"/>
        <v>0</v>
      </c>
      <c r="W744" s="177">
        <f t="shared" si="276"/>
        <v>0</v>
      </c>
      <c r="X744" s="177">
        <f t="shared" si="277"/>
        <v>0</v>
      </c>
      <c r="Y744" s="177">
        <f t="shared" si="278"/>
        <v>0</v>
      </c>
      <c r="Z744" s="177">
        <f t="shared" si="279"/>
        <v>0</v>
      </c>
      <c r="AA744" s="177">
        <f t="shared" si="280"/>
        <v>0</v>
      </c>
      <c r="AB744" s="56">
        <f>SUMIFS(Gulf_Ach_COM_RIM!Q:Q,Gulf_Ach_COM_RIM!$A:$A,$Q744)</f>
        <v>0</v>
      </c>
      <c r="AC744" s="56">
        <f>SUMIFS(Gulf_Ach_COM_RIM!R:R,Gulf_Ach_COM_RIM!$A:$A,$Q744)</f>
        <v>0</v>
      </c>
      <c r="AD744" s="56">
        <f>SUMIFS(Gulf_Ach_COM_RIM!S:S,Gulf_Ach_COM_RIM!$A:$A,$Q744)</f>
        <v>0</v>
      </c>
      <c r="AE744" s="56">
        <f>SUMIFS(Gulf_Ach_COM_RIM!T:T,Gulf_Ach_COM_RIM!$A:$A,$Q744)</f>
        <v>0</v>
      </c>
      <c r="AF744" s="56">
        <f>SUMIFS(Gulf_Ach_COM_RIM!U:U,Gulf_Ach_COM_RIM!$A:$A,$Q744)</f>
        <v>0</v>
      </c>
      <c r="AG744" s="56">
        <f>SUMIFS(Gulf_Ach_COM_RIM!V:V,Gulf_Ach_COM_RIM!$A:$A,$Q744)</f>
        <v>0</v>
      </c>
      <c r="AH744" s="56">
        <f>SUMIFS(Gulf_Ach_COM_RIM!W:W,Gulf_Ach_COM_RIM!$A:$A,$Q744)</f>
        <v>0</v>
      </c>
      <c r="AI744" s="56">
        <f>SUMIFS(Gulf_Ach_COM_RIM!X:X,Gulf_Ach_COM_RIM!$A:$A,$Q744)</f>
        <v>0</v>
      </c>
      <c r="AJ744" s="56">
        <f>SUMIFS(Gulf_Ach_COM_RIM!Y:Y,Gulf_Ach_COM_RIM!$A:$A,$Q744)</f>
        <v>0</v>
      </c>
      <c r="AK744" s="56">
        <f>SUMIFS(Gulf_Ach_COM_RIM!Z:Z,Gulf_Ach_COM_RIM!$A:$A,$Q744)</f>
        <v>0</v>
      </c>
      <c r="AL744" t="str">
        <f t="shared" si="281"/>
        <v>Assembly_New_CFL-23W_TRC</v>
      </c>
      <c r="AM744" s="177">
        <f t="shared" si="282"/>
        <v>0</v>
      </c>
      <c r="AN744" s="177">
        <f t="shared" si="283"/>
        <v>0</v>
      </c>
      <c r="AO744" s="177">
        <f t="shared" si="284"/>
        <v>0</v>
      </c>
      <c r="AP744" s="177">
        <f t="shared" si="285"/>
        <v>0</v>
      </c>
      <c r="AQ744" s="177">
        <f t="shared" si="286"/>
        <v>0</v>
      </c>
      <c r="AR744" s="177">
        <f t="shared" si="287"/>
        <v>0</v>
      </c>
      <c r="AS744" s="177">
        <f t="shared" si="288"/>
        <v>0</v>
      </c>
      <c r="AT744" s="177">
        <f t="shared" si="289"/>
        <v>0</v>
      </c>
      <c r="AU744" s="177">
        <f t="shared" si="290"/>
        <v>0</v>
      </c>
      <c r="AV744" s="177">
        <f t="shared" si="291"/>
        <v>0</v>
      </c>
      <c r="AW744" s="56">
        <f>SUMIFS(Gulf_Ach_COM_TRC!Q:Q,Gulf_Ach_COM_TRC!$A:$A,$AL744)</f>
        <v>0</v>
      </c>
      <c r="AX744" s="56">
        <f>SUMIFS(Gulf_Ach_COM_TRC!R:R,Gulf_Ach_COM_TRC!$A:$A,$AL744)</f>
        <v>0</v>
      </c>
      <c r="AY744" s="56">
        <f>SUMIFS(Gulf_Ach_COM_TRC!S:S,Gulf_Ach_COM_TRC!$A:$A,$AL744)</f>
        <v>0</v>
      </c>
      <c r="AZ744" s="56">
        <f>SUMIFS(Gulf_Ach_COM_TRC!T:T,Gulf_Ach_COM_TRC!$A:$A,$AL744)</f>
        <v>0</v>
      </c>
      <c r="BA744" s="56">
        <f>SUMIFS(Gulf_Ach_COM_TRC!U:U,Gulf_Ach_COM_TRC!$A:$A,$AL744)</f>
        <v>0</v>
      </c>
      <c r="BB744" s="56">
        <f>SUMIFS(Gulf_Ach_COM_TRC!V:V,Gulf_Ach_COM_TRC!$A:$A,$AL744)</f>
        <v>0</v>
      </c>
      <c r="BC744" s="56">
        <f>SUMIFS(Gulf_Ach_COM_TRC!W:W,Gulf_Ach_COM_TRC!$A:$A,$AL744)</f>
        <v>0</v>
      </c>
      <c r="BD744" s="56">
        <f>SUMIFS(Gulf_Ach_COM_TRC!X:X,Gulf_Ach_COM_TRC!$A:$A,$AL744)</f>
        <v>0</v>
      </c>
      <c r="BE744" s="56">
        <f>SUMIFS(Gulf_Ach_COM_TRC!Y:Y,Gulf_Ach_COM_TRC!$A:$A,$AL744)</f>
        <v>0</v>
      </c>
      <c r="BF744" s="56">
        <f>SUMIFS(Gulf_Ach_COM_TRC!Z:Z,Gulf_Ach_COM_TRC!$A:$A,$AL744)</f>
        <v>0</v>
      </c>
      <c r="BH744" s="182" t="str">
        <f t="shared" si="292"/>
        <v/>
      </c>
      <c r="BI744" s="182" t="str">
        <f t="shared" si="293"/>
        <v/>
      </c>
    </row>
    <row r="745" spans="1:61" x14ac:dyDescent="0.2">
      <c r="A745" t="s">
        <v>2797</v>
      </c>
      <c r="B745" t="s">
        <v>64</v>
      </c>
      <c r="C745" t="s">
        <v>2711</v>
      </c>
      <c r="D745" s="101">
        <f>SUMIFS(COM_Input!$P:$P,COM_Input!$G:$G,$A745,COM_Input!$F:$F,$B745,COM_Input!$B:$B,$C745)</f>
        <v>3.1362666501081556E-3</v>
      </c>
      <c r="E745" s="101">
        <f>SUMIFS(COM_Input!$Q:$Q,COM_Input!$G:$G,$A745,COM_Input!$F:$F,$B745,COM_Input!$B:$B,$C745)</f>
        <v>3.0714234308106833E-3</v>
      </c>
      <c r="G745" s="101">
        <f>SUMIFS(COM_Input!$M:$M,COM_Input!$G:$G,$A745,COM_Input!$F:$F,$B745,COM_Input!$B:$B,$C745)</f>
        <v>30.856000000000009</v>
      </c>
      <c r="H745" s="79">
        <f>AVERAGEIFS(COM_Input!$O:$O,COM_Input!$G:$G,$A745,COM_Input!$F:$F,$B745,COM_Input!$B:$B,$C745)</f>
        <v>7.8</v>
      </c>
      <c r="J745" s="121">
        <f>AVERAGEIFS(COM_Input!$AC:$AC,COM_Input!$G:$G,$A745,COM_Input!$F:$F,$B745,COM_Input!$B:$B,$C745)</f>
        <v>0.84999999999999987</v>
      </c>
      <c r="K745" s="121">
        <f>AVERAGEIFS(COM_Input!$Z:$Z,COM_Input!$G:$G,$A745,COM_Input!$F:$F,$B745,COM_Input!$B:$B,$C745)</f>
        <v>0.84999999999999987</v>
      </c>
      <c r="L745" t="str">
        <f t="array" ref="L745">INDEX(COM_Input!$AA$1:$AA$3325,MATCH(1,(COM_Input!$B$1:$B$3325=$C745)*(COM_Input!$F$1:$F$3325=$B745)*(COM_Input!$G$1:$G$3325=$A745),0))</f>
        <v>bulb</v>
      </c>
      <c r="M745" t="str">
        <f t="array" ref="M745">INDEX(COM_Input!$AB$1:$AB$3325,MATCH(1,(COM_Input!$B$1:$B$3325=$C745)*(COM_Input!$F$1:$F$3325=$B745)*(COM_Input!$G$1:$G$3325=$A745),0))</f>
        <v/>
      </c>
      <c r="N745" s="121">
        <f>IF($C745="Thermal Energy Storage",$D745*'TPS Program Categories'!$S$20,VLOOKUP(VLOOKUP($C745,'TPS Program Categories'!$AC$1:$AE$129,3,0),'TPS Program Categories'!$G$2:$S$17,13,0)*$G745)</f>
        <v>0.6863906838142888</v>
      </c>
      <c r="O745" t="str">
        <f>IFERROR(VLOOKUP(Q745,'Max Incentives'!$A$5:$B$1128,2,FALSE),"FAIL")</f>
        <v>FAIL</v>
      </c>
      <c r="P745" t="str">
        <f>IFERROR(VLOOKUP(AL745,'Max Incentives'!$A$5:$B$1128,2,FALSE),"FAIL")</f>
        <v>FAIL</v>
      </c>
      <c r="Q745" t="str">
        <f t="shared" si="270"/>
        <v>College and University_New_CFL-23W_RIM</v>
      </c>
      <c r="R745" s="177">
        <f t="shared" si="271"/>
        <v>0</v>
      </c>
      <c r="S745" s="177">
        <f t="shared" si="272"/>
        <v>0</v>
      </c>
      <c r="T745" s="177">
        <f t="shared" si="273"/>
        <v>0</v>
      </c>
      <c r="U745" s="177">
        <f t="shared" si="274"/>
        <v>0</v>
      </c>
      <c r="V745" s="177">
        <f t="shared" si="275"/>
        <v>0</v>
      </c>
      <c r="W745" s="177">
        <f t="shared" si="276"/>
        <v>0</v>
      </c>
      <c r="X745" s="177">
        <f t="shared" si="277"/>
        <v>0</v>
      </c>
      <c r="Y745" s="177">
        <f t="shared" si="278"/>
        <v>0</v>
      </c>
      <c r="Z745" s="177">
        <f t="shared" si="279"/>
        <v>0</v>
      </c>
      <c r="AA745" s="177">
        <f t="shared" si="280"/>
        <v>0</v>
      </c>
      <c r="AB745" s="56">
        <f>SUMIFS(Gulf_Ach_COM_RIM!Q:Q,Gulf_Ach_COM_RIM!$A:$A,$Q745)</f>
        <v>0</v>
      </c>
      <c r="AC745" s="56">
        <f>SUMIFS(Gulf_Ach_COM_RIM!R:R,Gulf_Ach_COM_RIM!$A:$A,$Q745)</f>
        <v>0</v>
      </c>
      <c r="AD745" s="56">
        <f>SUMIFS(Gulf_Ach_COM_RIM!S:S,Gulf_Ach_COM_RIM!$A:$A,$Q745)</f>
        <v>0</v>
      </c>
      <c r="AE745" s="56">
        <f>SUMIFS(Gulf_Ach_COM_RIM!T:T,Gulf_Ach_COM_RIM!$A:$A,$Q745)</f>
        <v>0</v>
      </c>
      <c r="AF745" s="56">
        <f>SUMIFS(Gulf_Ach_COM_RIM!U:U,Gulf_Ach_COM_RIM!$A:$A,$Q745)</f>
        <v>0</v>
      </c>
      <c r="AG745" s="56">
        <f>SUMIFS(Gulf_Ach_COM_RIM!V:V,Gulf_Ach_COM_RIM!$A:$A,$Q745)</f>
        <v>0</v>
      </c>
      <c r="AH745" s="56">
        <f>SUMIFS(Gulf_Ach_COM_RIM!W:W,Gulf_Ach_COM_RIM!$A:$A,$Q745)</f>
        <v>0</v>
      </c>
      <c r="AI745" s="56">
        <f>SUMIFS(Gulf_Ach_COM_RIM!X:X,Gulf_Ach_COM_RIM!$A:$A,$Q745)</f>
        <v>0</v>
      </c>
      <c r="AJ745" s="56">
        <f>SUMIFS(Gulf_Ach_COM_RIM!Y:Y,Gulf_Ach_COM_RIM!$A:$A,$Q745)</f>
        <v>0</v>
      </c>
      <c r="AK745" s="56">
        <f>SUMIFS(Gulf_Ach_COM_RIM!Z:Z,Gulf_Ach_COM_RIM!$A:$A,$Q745)</f>
        <v>0</v>
      </c>
      <c r="AL745" t="str">
        <f t="shared" si="281"/>
        <v>College and University_New_CFL-23W_TRC</v>
      </c>
      <c r="AM745" s="177">
        <f t="shared" si="282"/>
        <v>0</v>
      </c>
      <c r="AN745" s="177">
        <f t="shared" si="283"/>
        <v>0</v>
      </c>
      <c r="AO745" s="177">
        <f t="shared" si="284"/>
        <v>0</v>
      </c>
      <c r="AP745" s="177">
        <f t="shared" si="285"/>
        <v>0</v>
      </c>
      <c r="AQ745" s="177">
        <f t="shared" si="286"/>
        <v>0</v>
      </c>
      <c r="AR745" s="177">
        <f t="shared" si="287"/>
        <v>0</v>
      </c>
      <c r="AS745" s="177">
        <f t="shared" si="288"/>
        <v>0</v>
      </c>
      <c r="AT745" s="177">
        <f t="shared" si="289"/>
        <v>0</v>
      </c>
      <c r="AU745" s="177">
        <f t="shared" si="290"/>
        <v>0</v>
      </c>
      <c r="AV745" s="177">
        <f t="shared" si="291"/>
        <v>0</v>
      </c>
      <c r="AW745" s="56">
        <f>SUMIFS(Gulf_Ach_COM_TRC!Q:Q,Gulf_Ach_COM_TRC!$A:$A,$AL745)</f>
        <v>0</v>
      </c>
      <c r="AX745" s="56">
        <f>SUMIFS(Gulf_Ach_COM_TRC!R:R,Gulf_Ach_COM_TRC!$A:$A,$AL745)</f>
        <v>0</v>
      </c>
      <c r="AY745" s="56">
        <f>SUMIFS(Gulf_Ach_COM_TRC!S:S,Gulf_Ach_COM_TRC!$A:$A,$AL745)</f>
        <v>0</v>
      </c>
      <c r="AZ745" s="56">
        <f>SUMIFS(Gulf_Ach_COM_TRC!T:T,Gulf_Ach_COM_TRC!$A:$A,$AL745)</f>
        <v>0</v>
      </c>
      <c r="BA745" s="56">
        <f>SUMIFS(Gulf_Ach_COM_TRC!U:U,Gulf_Ach_COM_TRC!$A:$A,$AL745)</f>
        <v>0</v>
      </c>
      <c r="BB745" s="56">
        <f>SUMIFS(Gulf_Ach_COM_TRC!V:V,Gulf_Ach_COM_TRC!$A:$A,$AL745)</f>
        <v>0</v>
      </c>
      <c r="BC745" s="56">
        <f>SUMIFS(Gulf_Ach_COM_TRC!W:W,Gulf_Ach_COM_TRC!$A:$A,$AL745)</f>
        <v>0</v>
      </c>
      <c r="BD745" s="56">
        <f>SUMIFS(Gulf_Ach_COM_TRC!X:X,Gulf_Ach_COM_TRC!$A:$A,$AL745)</f>
        <v>0</v>
      </c>
      <c r="BE745" s="56">
        <f>SUMIFS(Gulf_Ach_COM_TRC!Y:Y,Gulf_Ach_COM_TRC!$A:$A,$AL745)</f>
        <v>0</v>
      </c>
      <c r="BF745" s="56">
        <f>SUMIFS(Gulf_Ach_COM_TRC!Z:Z,Gulf_Ach_COM_TRC!$A:$A,$AL745)</f>
        <v>0</v>
      </c>
      <c r="BH745" s="182" t="str">
        <f t="shared" si="292"/>
        <v/>
      </c>
      <c r="BI745" s="182" t="str">
        <f t="shared" si="293"/>
        <v/>
      </c>
    </row>
    <row r="746" spans="1:61" x14ac:dyDescent="0.2">
      <c r="A746" t="s">
        <v>557</v>
      </c>
      <c r="B746" t="s">
        <v>64</v>
      </c>
      <c r="C746" t="s">
        <v>2711</v>
      </c>
      <c r="D746" s="101">
        <f>SUMIFS(COM_Input!$P:$P,COM_Input!$G:$G,$A746,COM_Input!$F:$F,$B746,COM_Input!$B:$B,$C746)</f>
        <v>9.3468926976202037E-3</v>
      </c>
      <c r="E746" s="101">
        <f>SUMIFS(COM_Input!$Q:$Q,COM_Input!$G:$G,$A746,COM_Input!$F:$F,$B746,COM_Input!$B:$B,$C746)</f>
        <v>2.530421061806009E-6</v>
      </c>
      <c r="G746" s="101">
        <f>SUMIFS(COM_Input!$M:$M,COM_Input!$G:$G,$A746,COM_Input!$F:$F,$B746,COM_Input!$B:$B,$C746)</f>
        <v>38.807999999999993</v>
      </c>
      <c r="H746" s="79">
        <f>AVERAGEIFS(COM_Input!$O:$O,COM_Input!$G:$G,$A746,COM_Input!$F:$F,$B746,COM_Input!$B:$B,$C746)</f>
        <v>7.8</v>
      </c>
      <c r="J746" s="121">
        <f>AVERAGEIFS(COM_Input!$AC:$AC,COM_Input!$G:$G,$A746,COM_Input!$F:$F,$B746,COM_Input!$B:$B,$C746)</f>
        <v>0.84999999999999987</v>
      </c>
      <c r="K746" s="121">
        <f>AVERAGEIFS(COM_Input!$Z:$Z,COM_Input!$G:$G,$A746,COM_Input!$F:$F,$B746,COM_Input!$B:$B,$C746)</f>
        <v>0.84999999999999987</v>
      </c>
      <c r="L746" t="str">
        <f t="array" ref="L746">INDEX(COM_Input!$AA$1:$AA$3325,MATCH(1,(COM_Input!$B$1:$B$3325=$C746)*(COM_Input!$F$1:$F$3325=$B746)*(COM_Input!$G$1:$G$3325=$A746),0))</f>
        <v>bulb</v>
      </c>
      <c r="M746" t="str">
        <f t="array" ref="M746">INDEX(COM_Input!$AB$1:$AB$3325,MATCH(1,(COM_Input!$B$1:$B$3325=$C746)*(COM_Input!$F$1:$F$3325=$B746)*(COM_Input!$G$1:$G$3325=$A746),0))</f>
        <v/>
      </c>
      <c r="N746" s="121">
        <f>IF($C746="Thermal Energy Storage",$D746*'TPS Program Categories'!$S$20,VLOOKUP(VLOOKUP($C746,'TPS Program Categories'!$AC$1:$AE$129,3,0),'TPS Program Categories'!$G$2:$S$17,13,0)*$G746)</f>
        <v>0.86328265677550253</v>
      </c>
      <c r="O746" t="str">
        <f>IFERROR(VLOOKUP(Q746,'Max Incentives'!$A$5:$B$1128,2,FALSE),"FAIL")</f>
        <v>FAIL</v>
      </c>
      <c r="P746" t="str">
        <f>IFERROR(VLOOKUP(AL746,'Max Incentives'!$A$5:$B$1128,2,FALSE),"FAIL")</f>
        <v>FAIL</v>
      </c>
      <c r="Q746" t="str">
        <f t="shared" si="270"/>
        <v>Grocery_New_CFL-23W_RIM</v>
      </c>
      <c r="R746" s="177">
        <f t="shared" si="271"/>
        <v>0</v>
      </c>
      <c r="S746" s="177">
        <f t="shared" si="272"/>
        <v>0</v>
      </c>
      <c r="T746" s="177">
        <f t="shared" si="273"/>
        <v>0</v>
      </c>
      <c r="U746" s="177">
        <f t="shared" si="274"/>
        <v>0</v>
      </c>
      <c r="V746" s="177">
        <f t="shared" si="275"/>
        <v>0</v>
      </c>
      <c r="W746" s="177">
        <f t="shared" si="276"/>
        <v>0</v>
      </c>
      <c r="X746" s="177">
        <f t="shared" si="277"/>
        <v>0</v>
      </c>
      <c r="Y746" s="177">
        <f t="shared" si="278"/>
        <v>0</v>
      </c>
      <c r="Z746" s="177">
        <f t="shared" si="279"/>
        <v>0</v>
      </c>
      <c r="AA746" s="177">
        <f t="shared" si="280"/>
        <v>0</v>
      </c>
      <c r="AB746" s="56">
        <f>SUMIFS(Gulf_Ach_COM_RIM!Q:Q,Gulf_Ach_COM_RIM!$A:$A,$Q746)</f>
        <v>0</v>
      </c>
      <c r="AC746" s="56">
        <f>SUMIFS(Gulf_Ach_COM_RIM!R:R,Gulf_Ach_COM_RIM!$A:$A,$Q746)</f>
        <v>0</v>
      </c>
      <c r="AD746" s="56">
        <f>SUMIFS(Gulf_Ach_COM_RIM!S:S,Gulf_Ach_COM_RIM!$A:$A,$Q746)</f>
        <v>0</v>
      </c>
      <c r="AE746" s="56">
        <f>SUMIFS(Gulf_Ach_COM_RIM!T:T,Gulf_Ach_COM_RIM!$A:$A,$Q746)</f>
        <v>0</v>
      </c>
      <c r="AF746" s="56">
        <f>SUMIFS(Gulf_Ach_COM_RIM!U:U,Gulf_Ach_COM_RIM!$A:$A,$Q746)</f>
        <v>0</v>
      </c>
      <c r="AG746" s="56">
        <f>SUMIFS(Gulf_Ach_COM_RIM!V:V,Gulf_Ach_COM_RIM!$A:$A,$Q746)</f>
        <v>0</v>
      </c>
      <c r="AH746" s="56">
        <f>SUMIFS(Gulf_Ach_COM_RIM!W:W,Gulf_Ach_COM_RIM!$A:$A,$Q746)</f>
        <v>0</v>
      </c>
      <c r="AI746" s="56">
        <f>SUMIFS(Gulf_Ach_COM_RIM!X:X,Gulf_Ach_COM_RIM!$A:$A,$Q746)</f>
        <v>0</v>
      </c>
      <c r="AJ746" s="56">
        <f>SUMIFS(Gulf_Ach_COM_RIM!Y:Y,Gulf_Ach_COM_RIM!$A:$A,$Q746)</f>
        <v>0</v>
      </c>
      <c r="AK746" s="56">
        <f>SUMIFS(Gulf_Ach_COM_RIM!Z:Z,Gulf_Ach_COM_RIM!$A:$A,$Q746)</f>
        <v>0</v>
      </c>
      <c r="AL746" t="str">
        <f t="shared" si="281"/>
        <v>Grocery_New_CFL-23W_TRC</v>
      </c>
      <c r="AM746" s="177">
        <f t="shared" si="282"/>
        <v>0</v>
      </c>
      <c r="AN746" s="177">
        <f t="shared" si="283"/>
        <v>0</v>
      </c>
      <c r="AO746" s="177">
        <f t="shared" si="284"/>
        <v>0</v>
      </c>
      <c r="AP746" s="177">
        <f t="shared" si="285"/>
        <v>0</v>
      </c>
      <c r="AQ746" s="177">
        <f t="shared" si="286"/>
        <v>0</v>
      </c>
      <c r="AR746" s="177">
        <f t="shared" si="287"/>
        <v>0</v>
      </c>
      <c r="AS746" s="177">
        <f t="shared" si="288"/>
        <v>0</v>
      </c>
      <c r="AT746" s="177">
        <f t="shared" si="289"/>
        <v>0</v>
      </c>
      <c r="AU746" s="177">
        <f t="shared" si="290"/>
        <v>0</v>
      </c>
      <c r="AV746" s="177">
        <f t="shared" si="291"/>
        <v>0</v>
      </c>
      <c r="AW746" s="56">
        <f>SUMIFS(Gulf_Ach_COM_TRC!Q:Q,Gulf_Ach_COM_TRC!$A:$A,$AL746)</f>
        <v>0</v>
      </c>
      <c r="AX746" s="56">
        <f>SUMIFS(Gulf_Ach_COM_TRC!R:R,Gulf_Ach_COM_TRC!$A:$A,$AL746)</f>
        <v>0</v>
      </c>
      <c r="AY746" s="56">
        <f>SUMIFS(Gulf_Ach_COM_TRC!S:S,Gulf_Ach_COM_TRC!$A:$A,$AL746)</f>
        <v>0</v>
      </c>
      <c r="AZ746" s="56">
        <f>SUMIFS(Gulf_Ach_COM_TRC!T:T,Gulf_Ach_COM_TRC!$A:$A,$AL746)</f>
        <v>0</v>
      </c>
      <c r="BA746" s="56">
        <f>SUMIFS(Gulf_Ach_COM_TRC!U:U,Gulf_Ach_COM_TRC!$A:$A,$AL746)</f>
        <v>0</v>
      </c>
      <c r="BB746" s="56">
        <f>SUMIFS(Gulf_Ach_COM_TRC!V:V,Gulf_Ach_COM_TRC!$A:$A,$AL746)</f>
        <v>0</v>
      </c>
      <c r="BC746" s="56">
        <f>SUMIFS(Gulf_Ach_COM_TRC!W:W,Gulf_Ach_COM_TRC!$A:$A,$AL746)</f>
        <v>0</v>
      </c>
      <c r="BD746" s="56">
        <f>SUMIFS(Gulf_Ach_COM_TRC!X:X,Gulf_Ach_COM_TRC!$A:$A,$AL746)</f>
        <v>0</v>
      </c>
      <c r="BE746" s="56">
        <f>SUMIFS(Gulf_Ach_COM_TRC!Y:Y,Gulf_Ach_COM_TRC!$A:$A,$AL746)</f>
        <v>0</v>
      </c>
      <c r="BF746" s="56">
        <f>SUMIFS(Gulf_Ach_COM_TRC!Z:Z,Gulf_Ach_COM_TRC!$A:$A,$AL746)</f>
        <v>0</v>
      </c>
      <c r="BH746" s="182" t="str">
        <f t="shared" si="292"/>
        <v/>
      </c>
      <c r="BI746" s="182" t="str">
        <f t="shared" si="293"/>
        <v/>
      </c>
    </row>
    <row r="747" spans="1:61" x14ac:dyDescent="0.2">
      <c r="A747" t="s">
        <v>2798</v>
      </c>
      <c r="B747" t="s">
        <v>64</v>
      </c>
      <c r="C747" t="s">
        <v>2711</v>
      </c>
      <c r="D747" s="101">
        <f>SUMIFS(COM_Input!$P:$P,COM_Input!$G:$G,$A747,COM_Input!$F:$F,$B747,COM_Input!$B:$B,$C747)</f>
        <v>8.4447770230472088E-3</v>
      </c>
      <c r="E747" s="101">
        <f>SUMIFS(COM_Input!$Q:$Q,COM_Input!$G:$G,$A747,COM_Input!$F:$F,$B747,COM_Input!$B:$B,$C747)</f>
        <v>1.9525023397727636E-3</v>
      </c>
      <c r="G747" s="101">
        <f>SUMIFS(COM_Input!$M:$M,COM_Input!$G:$G,$A747,COM_Input!$F:$F,$B747,COM_Input!$B:$B,$C747)</f>
        <v>35.195999999999998</v>
      </c>
      <c r="H747" s="79">
        <f>AVERAGEIFS(COM_Input!$O:$O,COM_Input!$G:$G,$A747,COM_Input!$F:$F,$B747,COM_Input!$B:$B,$C747)</f>
        <v>7.8</v>
      </c>
      <c r="J747" s="121">
        <f>AVERAGEIFS(COM_Input!$AC:$AC,COM_Input!$G:$G,$A747,COM_Input!$F:$F,$B747,COM_Input!$B:$B,$C747)</f>
        <v>0.84999999999999987</v>
      </c>
      <c r="K747" s="121">
        <f>AVERAGEIFS(COM_Input!$Z:$Z,COM_Input!$G:$G,$A747,COM_Input!$F:$F,$B747,COM_Input!$B:$B,$C747)</f>
        <v>0.84999999999999987</v>
      </c>
      <c r="L747" t="str">
        <f t="array" ref="L747">INDEX(COM_Input!$AA$1:$AA$3325,MATCH(1,(COM_Input!$B$1:$B$3325=$C747)*(COM_Input!$F$1:$F$3325=$B747)*(COM_Input!$G$1:$G$3325=$A747),0))</f>
        <v>bulb</v>
      </c>
      <c r="M747" t="str">
        <f t="array" ref="M747">INDEX(COM_Input!$AB$1:$AB$3325,MATCH(1,(COM_Input!$B$1:$B$3325=$C747)*(COM_Input!$F$1:$F$3325=$B747)*(COM_Input!$G$1:$G$3325=$A747),0))</f>
        <v/>
      </c>
      <c r="N747" s="121">
        <f>IF($C747="Thermal Energy Storage",$D747*'TPS Program Categories'!$S$20,VLOOKUP(VLOOKUP($C747,'TPS Program Categories'!$AC$1:$AE$129,3,0),'TPS Program Categories'!$G$2:$S$17,13,0)*$G747)</f>
        <v>0.78293383807128925</v>
      </c>
      <c r="O747" t="str">
        <f>IFERROR(VLOOKUP(Q747,'Max Incentives'!$A$5:$B$1128,2,FALSE),"FAIL")</f>
        <v>FAIL</v>
      </c>
      <c r="P747" t="str">
        <f>IFERROR(VLOOKUP(AL747,'Max Incentives'!$A$5:$B$1128,2,FALSE),"FAIL")</f>
        <v>FAIL</v>
      </c>
      <c r="Q747" t="str">
        <f t="shared" si="270"/>
        <v>Healthcare_New_CFL-23W_RIM</v>
      </c>
      <c r="R747" s="177">
        <f t="shared" si="271"/>
        <v>0</v>
      </c>
      <c r="S747" s="177">
        <f t="shared" si="272"/>
        <v>0</v>
      </c>
      <c r="T747" s="177">
        <f t="shared" si="273"/>
        <v>0</v>
      </c>
      <c r="U747" s="177">
        <f t="shared" si="274"/>
        <v>0</v>
      </c>
      <c r="V747" s="177">
        <f t="shared" si="275"/>
        <v>0</v>
      </c>
      <c r="W747" s="177">
        <f t="shared" si="276"/>
        <v>0</v>
      </c>
      <c r="X747" s="177">
        <f t="shared" si="277"/>
        <v>0</v>
      </c>
      <c r="Y747" s="177">
        <f t="shared" si="278"/>
        <v>0</v>
      </c>
      <c r="Z747" s="177">
        <f t="shared" si="279"/>
        <v>0</v>
      </c>
      <c r="AA747" s="177">
        <f t="shared" si="280"/>
        <v>0</v>
      </c>
      <c r="AB747" s="56">
        <f>SUMIFS(Gulf_Ach_COM_RIM!Q:Q,Gulf_Ach_COM_RIM!$A:$A,$Q747)</f>
        <v>0</v>
      </c>
      <c r="AC747" s="56">
        <f>SUMIFS(Gulf_Ach_COM_RIM!R:R,Gulf_Ach_COM_RIM!$A:$A,$Q747)</f>
        <v>0</v>
      </c>
      <c r="AD747" s="56">
        <f>SUMIFS(Gulf_Ach_COM_RIM!S:S,Gulf_Ach_COM_RIM!$A:$A,$Q747)</f>
        <v>0</v>
      </c>
      <c r="AE747" s="56">
        <f>SUMIFS(Gulf_Ach_COM_RIM!T:T,Gulf_Ach_COM_RIM!$A:$A,$Q747)</f>
        <v>0</v>
      </c>
      <c r="AF747" s="56">
        <f>SUMIFS(Gulf_Ach_COM_RIM!U:U,Gulf_Ach_COM_RIM!$A:$A,$Q747)</f>
        <v>0</v>
      </c>
      <c r="AG747" s="56">
        <f>SUMIFS(Gulf_Ach_COM_RIM!V:V,Gulf_Ach_COM_RIM!$A:$A,$Q747)</f>
        <v>0</v>
      </c>
      <c r="AH747" s="56">
        <f>SUMIFS(Gulf_Ach_COM_RIM!W:W,Gulf_Ach_COM_RIM!$A:$A,$Q747)</f>
        <v>0</v>
      </c>
      <c r="AI747" s="56">
        <f>SUMIFS(Gulf_Ach_COM_RIM!X:X,Gulf_Ach_COM_RIM!$A:$A,$Q747)</f>
        <v>0</v>
      </c>
      <c r="AJ747" s="56">
        <f>SUMIFS(Gulf_Ach_COM_RIM!Y:Y,Gulf_Ach_COM_RIM!$A:$A,$Q747)</f>
        <v>0</v>
      </c>
      <c r="AK747" s="56">
        <f>SUMIFS(Gulf_Ach_COM_RIM!Z:Z,Gulf_Ach_COM_RIM!$A:$A,$Q747)</f>
        <v>0</v>
      </c>
      <c r="AL747" t="str">
        <f t="shared" si="281"/>
        <v>Healthcare_New_CFL-23W_TRC</v>
      </c>
      <c r="AM747" s="177">
        <f t="shared" si="282"/>
        <v>0</v>
      </c>
      <c r="AN747" s="177">
        <f t="shared" si="283"/>
        <v>0</v>
      </c>
      <c r="AO747" s="177">
        <f t="shared" si="284"/>
        <v>0</v>
      </c>
      <c r="AP747" s="177">
        <f t="shared" si="285"/>
        <v>0</v>
      </c>
      <c r="AQ747" s="177">
        <f t="shared" si="286"/>
        <v>0</v>
      </c>
      <c r="AR747" s="177">
        <f t="shared" si="287"/>
        <v>0</v>
      </c>
      <c r="AS747" s="177">
        <f t="shared" si="288"/>
        <v>0</v>
      </c>
      <c r="AT747" s="177">
        <f t="shared" si="289"/>
        <v>0</v>
      </c>
      <c r="AU747" s="177">
        <f t="shared" si="290"/>
        <v>0</v>
      </c>
      <c r="AV747" s="177">
        <f t="shared" si="291"/>
        <v>0</v>
      </c>
      <c r="AW747" s="56">
        <f>SUMIFS(Gulf_Ach_COM_TRC!Q:Q,Gulf_Ach_COM_TRC!$A:$A,$AL747)</f>
        <v>0</v>
      </c>
      <c r="AX747" s="56">
        <f>SUMIFS(Gulf_Ach_COM_TRC!R:R,Gulf_Ach_COM_TRC!$A:$A,$AL747)</f>
        <v>0</v>
      </c>
      <c r="AY747" s="56">
        <f>SUMIFS(Gulf_Ach_COM_TRC!S:S,Gulf_Ach_COM_TRC!$A:$A,$AL747)</f>
        <v>0</v>
      </c>
      <c r="AZ747" s="56">
        <f>SUMIFS(Gulf_Ach_COM_TRC!T:T,Gulf_Ach_COM_TRC!$A:$A,$AL747)</f>
        <v>0</v>
      </c>
      <c r="BA747" s="56">
        <f>SUMIFS(Gulf_Ach_COM_TRC!U:U,Gulf_Ach_COM_TRC!$A:$A,$AL747)</f>
        <v>0</v>
      </c>
      <c r="BB747" s="56">
        <f>SUMIFS(Gulf_Ach_COM_TRC!V:V,Gulf_Ach_COM_TRC!$A:$A,$AL747)</f>
        <v>0</v>
      </c>
      <c r="BC747" s="56">
        <f>SUMIFS(Gulf_Ach_COM_TRC!W:W,Gulf_Ach_COM_TRC!$A:$A,$AL747)</f>
        <v>0</v>
      </c>
      <c r="BD747" s="56">
        <f>SUMIFS(Gulf_Ach_COM_TRC!X:X,Gulf_Ach_COM_TRC!$A:$A,$AL747)</f>
        <v>0</v>
      </c>
      <c r="BE747" s="56">
        <f>SUMIFS(Gulf_Ach_COM_TRC!Y:Y,Gulf_Ach_COM_TRC!$A:$A,$AL747)</f>
        <v>0</v>
      </c>
      <c r="BF747" s="56">
        <f>SUMIFS(Gulf_Ach_COM_TRC!Z:Z,Gulf_Ach_COM_TRC!$A:$A,$AL747)</f>
        <v>0</v>
      </c>
      <c r="BH747" s="182" t="str">
        <f t="shared" si="292"/>
        <v/>
      </c>
      <c r="BI747" s="182" t="str">
        <f t="shared" si="293"/>
        <v/>
      </c>
    </row>
    <row r="748" spans="1:61" x14ac:dyDescent="0.2">
      <c r="A748" t="s">
        <v>2799</v>
      </c>
      <c r="B748" t="s">
        <v>64</v>
      </c>
      <c r="C748" t="s">
        <v>2711</v>
      </c>
      <c r="D748" s="101">
        <f>SUMIFS(COM_Input!$P:$P,COM_Input!$G:$G,$A748,COM_Input!$F:$F,$B748,COM_Input!$B:$B,$C748)</f>
        <v>4.8395838824944809E-3</v>
      </c>
      <c r="E748" s="101">
        <f>SUMIFS(COM_Input!$Q:$Q,COM_Input!$G:$G,$A748,COM_Input!$F:$F,$B748,COM_Input!$B:$B,$C748)</f>
        <v>4.7395240871992428E-3</v>
      </c>
      <c r="G748" s="101">
        <f>SUMIFS(COM_Input!$M:$M,COM_Input!$G:$G,$A748,COM_Input!$F:$F,$B748,COM_Input!$B:$B,$C748)</f>
        <v>47.614000000000004</v>
      </c>
      <c r="H748" s="79">
        <f>AVERAGEIFS(COM_Input!$O:$O,COM_Input!$G:$G,$A748,COM_Input!$F:$F,$B748,COM_Input!$B:$B,$C748)</f>
        <v>7.8</v>
      </c>
      <c r="J748" s="121">
        <f>AVERAGEIFS(COM_Input!$AC:$AC,COM_Input!$G:$G,$A748,COM_Input!$F:$F,$B748,COM_Input!$B:$B,$C748)</f>
        <v>0.84999999999999987</v>
      </c>
      <c r="K748" s="121">
        <f>AVERAGEIFS(COM_Input!$Z:$Z,COM_Input!$G:$G,$A748,COM_Input!$F:$F,$B748,COM_Input!$B:$B,$C748)</f>
        <v>0.84999999999999987</v>
      </c>
      <c r="L748" t="str">
        <f t="array" ref="L748">INDEX(COM_Input!$AA$1:$AA$3325,MATCH(1,(COM_Input!$B$1:$B$3325=$C748)*(COM_Input!$F$1:$F$3325=$B748)*(COM_Input!$G$1:$G$3325=$A748),0))</f>
        <v>bulb</v>
      </c>
      <c r="M748" t="str">
        <f t="array" ref="M748">INDEX(COM_Input!$AB$1:$AB$3325,MATCH(1,(COM_Input!$B$1:$B$3325=$C748)*(COM_Input!$F$1:$F$3325=$B748)*(COM_Input!$G$1:$G$3325=$A748),0))</f>
        <v/>
      </c>
      <c r="N748" s="121">
        <f>IF($C748="Thermal Energy Storage",$D748*'TPS Program Categories'!$S$20,VLOOKUP(VLOOKUP($C748,'TPS Program Categories'!$AC$1:$AE$129,3,0),'TPS Program Categories'!$G$2:$S$17,13,0)*$G748)</f>
        <v>1.0591718310582559</v>
      </c>
      <c r="O748" t="str">
        <f>IFERROR(VLOOKUP(Q748,'Max Incentives'!$A$5:$B$1128,2,FALSE),"FAIL")</f>
        <v>FAIL</v>
      </c>
      <c r="P748" t="str">
        <f>IFERROR(VLOOKUP(AL748,'Max Incentives'!$A$5:$B$1128,2,FALSE),"FAIL")</f>
        <v>FAIL</v>
      </c>
      <c r="Q748" t="str">
        <f t="shared" si="270"/>
        <v>Hospitals_New_CFL-23W_RIM</v>
      </c>
      <c r="R748" s="177">
        <f t="shared" si="271"/>
        <v>0</v>
      </c>
      <c r="S748" s="177">
        <f t="shared" si="272"/>
        <v>0</v>
      </c>
      <c r="T748" s="177">
        <f t="shared" si="273"/>
        <v>0</v>
      </c>
      <c r="U748" s="177">
        <f t="shared" si="274"/>
        <v>0</v>
      </c>
      <c r="V748" s="177">
        <f t="shared" si="275"/>
        <v>0</v>
      </c>
      <c r="W748" s="177">
        <f t="shared" si="276"/>
        <v>0</v>
      </c>
      <c r="X748" s="177">
        <f t="shared" si="277"/>
        <v>0</v>
      </c>
      <c r="Y748" s="177">
        <f t="shared" si="278"/>
        <v>0</v>
      </c>
      <c r="Z748" s="177">
        <f t="shared" si="279"/>
        <v>0</v>
      </c>
      <c r="AA748" s="177">
        <f t="shared" si="280"/>
        <v>0</v>
      </c>
      <c r="AB748" s="56">
        <f>SUMIFS(Gulf_Ach_COM_RIM!Q:Q,Gulf_Ach_COM_RIM!$A:$A,$Q748)</f>
        <v>0</v>
      </c>
      <c r="AC748" s="56">
        <f>SUMIFS(Gulf_Ach_COM_RIM!R:R,Gulf_Ach_COM_RIM!$A:$A,$Q748)</f>
        <v>0</v>
      </c>
      <c r="AD748" s="56">
        <f>SUMIFS(Gulf_Ach_COM_RIM!S:S,Gulf_Ach_COM_RIM!$A:$A,$Q748)</f>
        <v>0</v>
      </c>
      <c r="AE748" s="56">
        <f>SUMIFS(Gulf_Ach_COM_RIM!T:T,Gulf_Ach_COM_RIM!$A:$A,$Q748)</f>
        <v>0</v>
      </c>
      <c r="AF748" s="56">
        <f>SUMIFS(Gulf_Ach_COM_RIM!U:U,Gulf_Ach_COM_RIM!$A:$A,$Q748)</f>
        <v>0</v>
      </c>
      <c r="AG748" s="56">
        <f>SUMIFS(Gulf_Ach_COM_RIM!V:V,Gulf_Ach_COM_RIM!$A:$A,$Q748)</f>
        <v>0</v>
      </c>
      <c r="AH748" s="56">
        <f>SUMIFS(Gulf_Ach_COM_RIM!W:W,Gulf_Ach_COM_RIM!$A:$A,$Q748)</f>
        <v>0</v>
      </c>
      <c r="AI748" s="56">
        <f>SUMIFS(Gulf_Ach_COM_RIM!X:X,Gulf_Ach_COM_RIM!$A:$A,$Q748)</f>
        <v>0</v>
      </c>
      <c r="AJ748" s="56">
        <f>SUMIFS(Gulf_Ach_COM_RIM!Y:Y,Gulf_Ach_COM_RIM!$A:$A,$Q748)</f>
        <v>0</v>
      </c>
      <c r="AK748" s="56">
        <f>SUMIFS(Gulf_Ach_COM_RIM!Z:Z,Gulf_Ach_COM_RIM!$A:$A,$Q748)</f>
        <v>0</v>
      </c>
      <c r="AL748" t="str">
        <f t="shared" si="281"/>
        <v>Hospitals_New_CFL-23W_TRC</v>
      </c>
      <c r="AM748" s="177">
        <f t="shared" si="282"/>
        <v>0</v>
      </c>
      <c r="AN748" s="177">
        <f t="shared" si="283"/>
        <v>0</v>
      </c>
      <c r="AO748" s="177">
        <f t="shared" si="284"/>
        <v>0</v>
      </c>
      <c r="AP748" s="177">
        <f t="shared" si="285"/>
        <v>0</v>
      </c>
      <c r="AQ748" s="177">
        <f t="shared" si="286"/>
        <v>0</v>
      </c>
      <c r="AR748" s="177">
        <f t="shared" si="287"/>
        <v>0</v>
      </c>
      <c r="AS748" s="177">
        <f t="shared" si="288"/>
        <v>0</v>
      </c>
      <c r="AT748" s="177">
        <f t="shared" si="289"/>
        <v>0</v>
      </c>
      <c r="AU748" s="177">
        <f t="shared" si="290"/>
        <v>0</v>
      </c>
      <c r="AV748" s="177">
        <f t="shared" si="291"/>
        <v>0</v>
      </c>
      <c r="AW748" s="56">
        <f>SUMIFS(Gulf_Ach_COM_TRC!Q:Q,Gulf_Ach_COM_TRC!$A:$A,$AL748)</f>
        <v>0</v>
      </c>
      <c r="AX748" s="56">
        <f>SUMIFS(Gulf_Ach_COM_TRC!R:R,Gulf_Ach_COM_TRC!$A:$A,$AL748)</f>
        <v>0</v>
      </c>
      <c r="AY748" s="56">
        <f>SUMIFS(Gulf_Ach_COM_TRC!S:S,Gulf_Ach_COM_TRC!$A:$A,$AL748)</f>
        <v>0</v>
      </c>
      <c r="AZ748" s="56">
        <f>SUMIFS(Gulf_Ach_COM_TRC!T:T,Gulf_Ach_COM_TRC!$A:$A,$AL748)</f>
        <v>0</v>
      </c>
      <c r="BA748" s="56">
        <f>SUMIFS(Gulf_Ach_COM_TRC!U:U,Gulf_Ach_COM_TRC!$A:$A,$AL748)</f>
        <v>0</v>
      </c>
      <c r="BB748" s="56">
        <f>SUMIFS(Gulf_Ach_COM_TRC!V:V,Gulf_Ach_COM_TRC!$A:$A,$AL748)</f>
        <v>0</v>
      </c>
      <c r="BC748" s="56">
        <f>SUMIFS(Gulf_Ach_COM_TRC!W:W,Gulf_Ach_COM_TRC!$A:$A,$AL748)</f>
        <v>0</v>
      </c>
      <c r="BD748" s="56">
        <f>SUMIFS(Gulf_Ach_COM_TRC!X:X,Gulf_Ach_COM_TRC!$A:$A,$AL748)</f>
        <v>0</v>
      </c>
      <c r="BE748" s="56">
        <f>SUMIFS(Gulf_Ach_COM_TRC!Y:Y,Gulf_Ach_COM_TRC!$A:$A,$AL748)</f>
        <v>0</v>
      </c>
      <c r="BF748" s="56">
        <f>SUMIFS(Gulf_Ach_COM_TRC!Z:Z,Gulf_Ach_COM_TRC!$A:$A,$AL748)</f>
        <v>0</v>
      </c>
      <c r="BH748" s="182" t="str">
        <f t="shared" si="292"/>
        <v/>
      </c>
      <c r="BI748" s="182" t="str">
        <f t="shared" si="293"/>
        <v/>
      </c>
    </row>
    <row r="749" spans="1:61" x14ac:dyDescent="0.2">
      <c r="A749" t="s">
        <v>2800</v>
      </c>
      <c r="B749" t="s">
        <v>64</v>
      </c>
      <c r="C749" t="s">
        <v>2711</v>
      </c>
      <c r="D749" s="101">
        <f>SUMIFS(COM_Input!$P:$P,COM_Input!$G:$G,$A749,COM_Input!$F:$F,$B749,COM_Input!$B:$B,$C749)</f>
        <v>5.5408352026715887E-3</v>
      </c>
      <c r="E749" s="101">
        <f>SUMIFS(COM_Input!$Q:$Q,COM_Input!$G:$G,$A749,COM_Input!$F:$F,$B749,COM_Input!$B:$B,$C749)</f>
        <v>1.2810869568238561E-3</v>
      </c>
      <c r="G749" s="101">
        <f>SUMIFS(COM_Input!$M:$M,COM_Input!$G:$G,$A749,COM_Input!$F:$F,$B749,COM_Input!$B:$B,$C749)</f>
        <v>23.093000000000004</v>
      </c>
      <c r="H749" s="79">
        <f>AVERAGEIFS(COM_Input!$O:$O,COM_Input!$G:$G,$A749,COM_Input!$F:$F,$B749,COM_Input!$B:$B,$C749)</f>
        <v>7.8</v>
      </c>
      <c r="J749" s="121">
        <f>AVERAGEIFS(COM_Input!$AC:$AC,COM_Input!$G:$G,$A749,COM_Input!$F:$F,$B749,COM_Input!$B:$B,$C749)</f>
        <v>0.84999999999999987</v>
      </c>
      <c r="K749" s="121">
        <f>AVERAGEIFS(COM_Input!$Z:$Z,COM_Input!$G:$G,$A749,COM_Input!$F:$F,$B749,COM_Input!$B:$B,$C749)</f>
        <v>0.84999999999999987</v>
      </c>
      <c r="L749" t="str">
        <f t="array" ref="L749">INDEX(COM_Input!$AA$1:$AA$3325,MATCH(1,(COM_Input!$B$1:$B$3325=$C749)*(COM_Input!$F$1:$F$3325=$B749)*(COM_Input!$G$1:$G$3325=$A749),0))</f>
        <v>bulb</v>
      </c>
      <c r="M749" t="str">
        <f t="array" ref="M749">INDEX(COM_Input!$AB$1:$AB$3325,MATCH(1,(COM_Input!$B$1:$B$3325=$C749)*(COM_Input!$F$1:$F$3325=$B749)*(COM_Input!$G$1:$G$3325=$A749),0))</f>
        <v/>
      </c>
      <c r="N749" s="121">
        <f>IF($C749="Thermal Energy Storage",$D749*'TPS Program Categories'!$S$20,VLOOKUP(VLOOKUP($C749,'TPS Program Categories'!$AC$1:$AE$129,3,0),'TPS Program Categories'!$G$2:$S$17,13,0)*$G749)</f>
        <v>0.51370300950620196</v>
      </c>
      <c r="O749" t="str">
        <f>IFERROR(VLOOKUP(Q749,'Max Incentives'!$A$5:$B$1128,2,FALSE),"FAIL")</f>
        <v>FAIL</v>
      </c>
      <c r="P749" t="str">
        <f>IFERROR(VLOOKUP(AL749,'Max Incentives'!$A$5:$B$1128,2,FALSE),"FAIL")</f>
        <v>FAIL</v>
      </c>
      <c r="Q749" t="str">
        <f t="shared" si="270"/>
        <v>Institutional_New_CFL-23W_RIM</v>
      </c>
      <c r="R749" s="177">
        <f t="shared" si="271"/>
        <v>0</v>
      </c>
      <c r="S749" s="177">
        <f t="shared" si="272"/>
        <v>0</v>
      </c>
      <c r="T749" s="177">
        <f t="shared" si="273"/>
        <v>0</v>
      </c>
      <c r="U749" s="177">
        <f t="shared" si="274"/>
        <v>0</v>
      </c>
      <c r="V749" s="177">
        <f t="shared" si="275"/>
        <v>0</v>
      </c>
      <c r="W749" s="177">
        <f t="shared" si="276"/>
        <v>0</v>
      </c>
      <c r="X749" s="177">
        <f t="shared" si="277"/>
        <v>0</v>
      </c>
      <c r="Y749" s="177">
        <f t="shared" si="278"/>
        <v>0</v>
      </c>
      <c r="Z749" s="177">
        <f t="shared" si="279"/>
        <v>0</v>
      </c>
      <c r="AA749" s="177">
        <f t="shared" si="280"/>
        <v>0</v>
      </c>
      <c r="AB749" s="56">
        <f>SUMIFS(Gulf_Ach_COM_RIM!Q:Q,Gulf_Ach_COM_RIM!$A:$A,$Q749)</f>
        <v>0</v>
      </c>
      <c r="AC749" s="56">
        <f>SUMIFS(Gulf_Ach_COM_RIM!R:R,Gulf_Ach_COM_RIM!$A:$A,$Q749)</f>
        <v>0</v>
      </c>
      <c r="AD749" s="56">
        <f>SUMIFS(Gulf_Ach_COM_RIM!S:S,Gulf_Ach_COM_RIM!$A:$A,$Q749)</f>
        <v>0</v>
      </c>
      <c r="AE749" s="56">
        <f>SUMIFS(Gulf_Ach_COM_RIM!T:T,Gulf_Ach_COM_RIM!$A:$A,$Q749)</f>
        <v>0</v>
      </c>
      <c r="AF749" s="56">
        <f>SUMIFS(Gulf_Ach_COM_RIM!U:U,Gulf_Ach_COM_RIM!$A:$A,$Q749)</f>
        <v>0</v>
      </c>
      <c r="AG749" s="56">
        <f>SUMIFS(Gulf_Ach_COM_RIM!V:V,Gulf_Ach_COM_RIM!$A:$A,$Q749)</f>
        <v>0</v>
      </c>
      <c r="AH749" s="56">
        <f>SUMIFS(Gulf_Ach_COM_RIM!W:W,Gulf_Ach_COM_RIM!$A:$A,$Q749)</f>
        <v>0</v>
      </c>
      <c r="AI749" s="56">
        <f>SUMIFS(Gulf_Ach_COM_RIM!X:X,Gulf_Ach_COM_RIM!$A:$A,$Q749)</f>
        <v>0</v>
      </c>
      <c r="AJ749" s="56">
        <f>SUMIFS(Gulf_Ach_COM_RIM!Y:Y,Gulf_Ach_COM_RIM!$A:$A,$Q749)</f>
        <v>0</v>
      </c>
      <c r="AK749" s="56">
        <f>SUMIFS(Gulf_Ach_COM_RIM!Z:Z,Gulf_Ach_COM_RIM!$A:$A,$Q749)</f>
        <v>0</v>
      </c>
      <c r="AL749" t="str">
        <f t="shared" si="281"/>
        <v>Institutional_New_CFL-23W_TRC</v>
      </c>
      <c r="AM749" s="177">
        <f t="shared" si="282"/>
        <v>0</v>
      </c>
      <c r="AN749" s="177">
        <f t="shared" si="283"/>
        <v>0</v>
      </c>
      <c r="AO749" s="177">
        <f t="shared" si="284"/>
        <v>0</v>
      </c>
      <c r="AP749" s="177">
        <f t="shared" si="285"/>
        <v>0</v>
      </c>
      <c r="AQ749" s="177">
        <f t="shared" si="286"/>
        <v>0</v>
      </c>
      <c r="AR749" s="177">
        <f t="shared" si="287"/>
        <v>0</v>
      </c>
      <c r="AS749" s="177">
        <f t="shared" si="288"/>
        <v>0</v>
      </c>
      <c r="AT749" s="177">
        <f t="shared" si="289"/>
        <v>0</v>
      </c>
      <c r="AU749" s="177">
        <f t="shared" si="290"/>
        <v>0</v>
      </c>
      <c r="AV749" s="177">
        <f t="shared" si="291"/>
        <v>0</v>
      </c>
      <c r="AW749" s="56">
        <f>SUMIFS(Gulf_Ach_COM_TRC!Q:Q,Gulf_Ach_COM_TRC!$A:$A,$AL749)</f>
        <v>0</v>
      </c>
      <c r="AX749" s="56">
        <f>SUMIFS(Gulf_Ach_COM_TRC!R:R,Gulf_Ach_COM_TRC!$A:$A,$AL749)</f>
        <v>0</v>
      </c>
      <c r="AY749" s="56">
        <f>SUMIFS(Gulf_Ach_COM_TRC!S:S,Gulf_Ach_COM_TRC!$A:$A,$AL749)</f>
        <v>0</v>
      </c>
      <c r="AZ749" s="56">
        <f>SUMIFS(Gulf_Ach_COM_TRC!T:T,Gulf_Ach_COM_TRC!$A:$A,$AL749)</f>
        <v>0</v>
      </c>
      <c r="BA749" s="56">
        <f>SUMIFS(Gulf_Ach_COM_TRC!U:U,Gulf_Ach_COM_TRC!$A:$A,$AL749)</f>
        <v>0</v>
      </c>
      <c r="BB749" s="56">
        <f>SUMIFS(Gulf_Ach_COM_TRC!V:V,Gulf_Ach_COM_TRC!$A:$A,$AL749)</f>
        <v>0</v>
      </c>
      <c r="BC749" s="56">
        <f>SUMIFS(Gulf_Ach_COM_TRC!W:W,Gulf_Ach_COM_TRC!$A:$A,$AL749)</f>
        <v>0</v>
      </c>
      <c r="BD749" s="56">
        <f>SUMIFS(Gulf_Ach_COM_TRC!X:X,Gulf_Ach_COM_TRC!$A:$A,$AL749)</f>
        <v>0</v>
      </c>
      <c r="BE749" s="56">
        <f>SUMIFS(Gulf_Ach_COM_TRC!Y:Y,Gulf_Ach_COM_TRC!$A:$A,$AL749)</f>
        <v>0</v>
      </c>
      <c r="BF749" s="56">
        <f>SUMIFS(Gulf_Ach_COM_TRC!Z:Z,Gulf_Ach_COM_TRC!$A:$A,$AL749)</f>
        <v>0</v>
      </c>
      <c r="BH749" s="182" t="str">
        <f t="shared" si="292"/>
        <v/>
      </c>
      <c r="BI749" s="182" t="str">
        <f t="shared" si="293"/>
        <v/>
      </c>
    </row>
    <row r="750" spans="1:61" x14ac:dyDescent="0.2">
      <c r="A750" t="s">
        <v>2801</v>
      </c>
      <c r="B750" t="s">
        <v>64</v>
      </c>
      <c r="C750" t="s">
        <v>2711</v>
      </c>
      <c r="D750" s="101">
        <f>SUMIFS(COM_Input!$P:$P,COM_Input!$G:$G,$A750,COM_Input!$F:$F,$B750,COM_Input!$B:$B,$C750)</f>
        <v>6.3290467508777528E-3</v>
      </c>
      <c r="E750" s="101">
        <f>SUMIFS(COM_Input!$Q:$Q,COM_Input!$G:$G,$A750,COM_Input!$F:$F,$B750,COM_Input!$B:$B,$C750)</f>
        <v>1.7134200335533481E-6</v>
      </c>
      <c r="G750" s="101">
        <f>SUMIFS(COM_Input!$M:$M,COM_Input!$G:$G,$A750,COM_Input!$F:$F,$B750,COM_Input!$B:$B,$C750)</f>
        <v>26.278000000000006</v>
      </c>
      <c r="H750" s="79">
        <f>AVERAGEIFS(COM_Input!$O:$O,COM_Input!$G:$G,$A750,COM_Input!$F:$F,$B750,COM_Input!$B:$B,$C750)</f>
        <v>7.8</v>
      </c>
      <c r="J750" s="121">
        <f>AVERAGEIFS(COM_Input!$AC:$AC,COM_Input!$G:$G,$A750,COM_Input!$F:$F,$B750,COM_Input!$B:$B,$C750)</f>
        <v>0.84999999999999987</v>
      </c>
      <c r="K750" s="121">
        <f>AVERAGEIFS(COM_Input!$Z:$Z,COM_Input!$G:$G,$A750,COM_Input!$F:$F,$B750,COM_Input!$B:$B,$C750)</f>
        <v>0.84999999999999987</v>
      </c>
      <c r="L750" t="str">
        <f t="array" ref="L750">INDEX(COM_Input!$AA$1:$AA$3325,MATCH(1,(COM_Input!$B$1:$B$3325=$C750)*(COM_Input!$F$1:$F$3325=$B750)*(COM_Input!$G$1:$G$3325=$A750),0))</f>
        <v>bulb</v>
      </c>
      <c r="M750" t="str">
        <f t="array" ref="M750">INDEX(COM_Input!$AB$1:$AB$3325,MATCH(1,(COM_Input!$B$1:$B$3325=$C750)*(COM_Input!$F$1:$F$3325=$B750)*(COM_Input!$G$1:$G$3325=$A750),0))</f>
        <v/>
      </c>
      <c r="N750" s="121">
        <f>IF($C750="Thermal Energy Storage",$D750*'TPS Program Categories'!$S$20,VLOOKUP(VLOOKUP($C750,'TPS Program Categories'!$AC$1:$AE$129,3,0),'TPS Program Categories'!$G$2:$S$17,13,0)*$G750)</f>
        <v>0.58455322754964611</v>
      </c>
      <c r="O750" t="str">
        <f>IFERROR(VLOOKUP(Q750,'Max Incentives'!$A$5:$B$1128,2,FALSE),"FAIL")</f>
        <v>FAIL</v>
      </c>
      <c r="P750" t="str">
        <f>IFERROR(VLOOKUP(AL750,'Max Incentives'!$A$5:$B$1128,2,FALSE),"FAIL")</f>
        <v>FAIL</v>
      </c>
      <c r="Q750" t="str">
        <f t="shared" si="270"/>
        <v>Lodging/Hospitality_New_CFL-23W_RIM</v>
      </c>
      <c r="R750" s="177">
        <f t="shared" si="271"/>
        <v>0</v>
      </c>
      <c r="S750" s="177">
        <f t="shared" si="272"/>
        <v>0</v>
      </c>
      <c r="T750" s="177">
        <f t="shared" si="273"/>
        <v>0</v>
      </c>
      <c r="U750" s="177">
        <f t="shared" si="274"/>
        <v>0</v>
      </c>
      <c r="V750" s="177">
        <f t="shared" si="275"/>
        <v>0</v>
      </c>
      <c r="W750" s="177">
        <f t="shared" si="276"/>
        <v>0</v>
      </c>
      <c r="X750" s="177">
        <f t="shared" si="277"/>
        <v>0</v>
      </c>
      <c r="Y750" s="177">
        <f t="shared" si="278"/>
        <v>0</v>
      </c>
      <c r="Z750" s="177">
        <f t="shared" si="279"/>
        <v>0</v>
      </c>
      <c r="AA750" s="177">
        <f t="shared" si="280"/>
        <v>0</v>
      </c>
      <c r="AB750" s="56">
        <f>SUMIFS(Gulf_Ach_COM_RIM!Q:Q,Gulf_Ach_COM_RIM!$A:$A,$Q750)</f>
        <v>0</v>
      </c>
      <c r="AC750" s="56">
        <f>SUMIFS(Gulf_Ach_COM_RIM!R:R,Gulf_Ach_COM_RIM!$A:$A,$Q750)</f>
        <v>0</v>
      </c>
      <c r="AD750" s="56">
        <f>SUMIFS(Gulf_Ach_COM_RIM!S:S,Gulf_Ach_COM_RIM!$A:$A,$Q750)</f>
        <v>0</v>
      </c>
      <c r="AE750" s="56">
        <f>SUMIFS(Gulf_Ach_COM_RIM!T:T,Gulf_Ach_COM_RIM!$A:$A,$Q750)</f>
        <v>0</v>
      </c>
      <c r="AF750" s="56">
        <f>SUMIFS(Gulf_Ach_COM_RIM!U:U,Gulf_Ach_COM_RIM!$A:$A,$Q750)</f>
        <v>0</v>
      </c>
      <c r="AG750" s="56">
        <f>SUMIFS(Gulf_Ach_COM_RIM!V:V,Gulf_Ach_COM_RIM!$A:$A,$Q750)</f>
        <v>0</v>
      </c>
      <c r="AH750" s="56">
        <f>SUMIFS(Gulf_Ach_COM_RIM!W:W,Gulf_Ach_COM_RIM!$A:$A,$Q750)</f>
        <v>0</v>
      </c>
      <c r="AI750" s="56">
        <f>SUMIFS(Gulf_Ach_COM_RIM!X:X,Gulf_Ach_COM_RIM!$A:$A,$Q750)</f>
        <v>0</v>
      </c>
      <c r="AJ750" s="56">
        <f>SUMIFS(Gulf_Ach_COM_RIM!Y:Y,Gulf_Ach_COM_RIM!$A:$A,$Q750)</f>
        <v>0</v>
      </c>
      <c r="AK750" s="56">
        <f>SUMIFS(Gulf_Ach_COM_RIM!Z:Z,Gulf_Ach_COM_RIM!$A:$A,$Q750)</f>
        <v>0</v>
      </c>
      <c r="AL750" t="str">
        <f t="shared" si="281"/>
        <v>Lodging/Hospitality_New_CFL-23W_TRC</v>
      </c>
      <c r="AM750" s="177">
        <f t="shared" si="282"/>
        <v>0</v>
      </c>
      <c r="AN750" s="177">
        <f t="shared" si="283"/>
        <v>0</v>
      </c>
      <c r="AO750" s="177">
        <f t="shared" si="284"/>
        <v>0</v>
      </c>
      <c r="AP750" s="177">
        <f t="shared" si="285"/>
        <v>0</v>
      </c>
      <c r="AQ750" s="177">
        <f t="shared" si="286"/>
        <v>0</v>
      </c>
      <c r="AR750" s="177">
        <f t="shared" si="287"/>
        <v>0</v>
      </c>
      <c r="AS750" s="177">
        <f t="shared" si="288"/>
        <v>0</v>
      </c>
      <c r="AT750" s="177">
        <f t="shared" si="289"/>
        <v>0</v>
      </c>
      <c r="AU750" s="177">
        <f t="shared" si="290"/>
        <v>0</v>
      </c>
      <c r="AV750" s="177">
        <f t="shared" si="291"/>
        <v>0</v>
      </c>
      <c r="AW750" s="56">
        <f>SUMIFS(Gulf_Ach_COM_TRC!Q:Q,Gulf_Ach_COM_TRC!$A:$A,$AL750)</f>
        <v>0</v>
      </c>
      <c r="AX750" s="56">
        <f>SUMIFS(Gulf_Ach_COM_TRC!R:R,Gulf_Ach_COM_TRC!$A:$A,$AL750)</f>
        <v>0</v>
      </c>
      <c r="AY750" s="56">
        <f>SUMIFS(Gulf_Ach_COM_TRC!S:S,Gulf_Ach_COM_TRC!$A:$A,$AL750)</f>
        <v>0</v>
      </c>
      <c r="AZ750" s="56">
        <f>SUMIFS(Gulf_Ach_COM_TRC!T:T,Gulf_Ach_COM_TRC!$A:$A,$AL750)</f>
        <v>0</v>
      </c>
      <c r="BA750" s="56">
        <f>SUMIFS(Gulf_Ach_COM_TRC!U:U,Gulf_Ach_COM_TRC!$A:$A,$AL750)</f>
        <v>0</v>
      </c>
      <c r="BB750" s="56">
        <f>SUMIFS(Gulf_Ach_COM_TRC!V:V,Gulf_Ach_COM_TRC!$A:$A,$AL750)</f>
        <v>0</v>
      </c>
      <c r="BC750" s="56">
        <f>SUMIFS(Gulf_Ach_COM_TRC!W:W,Gulf_Ach_COM_TRC!$A:$A,$AL750)</f>
        <v>0</v>
      </c>
      <c r="BD750" s="56">
        <f>SUMIFS(Gulf_Ach_COM_TRC!X:X,Gulf_Ach_COM_TRC!$A:$A,$AL750)</f>
        <v>0</v>
      </c>
      <c r="BE750" s="56">
        <f>SUMIFS(Gulf_Ach_COM_TRC!Y:Y,Gulf_Ach_COM_TRC!$A:$A,$AL750)</f>
        <v>0</v>
      </c>
      <c r="BF750" s="56">
        <f>SUMIFS(Gulf_Ach_COM_TRC!Z:Z,Gulf_Ach_COM_TRC!$A:$A,$AL750)</f>
        <v>0</v>
      </c>
      <c r="BH750" s="182" t="str">
        <f t="shared" si="292"/>
        <v/>
      </c>
      <c r="BI750" s="182" t="str">
        <f t="shared" si="293"/>
        <v/>
      </c>
    </row>
    <row r="751" spans="1:61" x14ac:dyDescent="0.2">
      <c r="A751" t="s">
        <v>634</v>
      </c>
      <c r="B751" t="s">
        <v>64</v>
      </c>
      <c r="C751" t="s">
        <v>2711</v>
      </c>
      <c r="D751" s="101">
        <f>SUMIFS(COM_Input!$P:$P,COM_Input!$G:$G,$A751,COM_Input!$F:$F,$B751,COM_Input!$B:$B,$C751)</f>
        <v>7.4034560695290588E-3</v>
      </c>
      <c r="E751" s="101">
        <f>SUMIFS(COM_Input!$Q:$Q,COM_Input!$G:$G,$A751,COM_Input!$F:$F,$B751,COM_Input!$B:$B,$C751)</f>
        <v>1.7117403169686445E-3</v>
      </c>
      <c r="G751" s="101">
        <f>SUMIFS(COM_Input!$M:$M,COM_Input!$G:$G,$A751,COM_Input!$F:$F,$B751,COM_Input!$B:$B,$C751)</f>
        <v>30.856000000000009</v>
      </c>
      <c r="H751" s="79">
        <f>AVERAGEIFS(COM_Input!$O:$O,COM_Input!$G:$G,$A751,COM_Input!$F:$F,$B751,COM_Input!$B:$B,$C751)</f>
        <v>7.8</v>
      </c>
      <c r="J751" s="121">
        <f>AVERAGEIFS(COM_Input!$AC:$AC,COM_Input!$G:$G,$A751,COM_Input!$F:$F,$B751,COM_Input!$B:$B,$C751)</f>
        <v>0.84999999999999987</v>
      </c>
      <c r="K751" s="121">
        <f>AVERAGEIFS(COM_Input!$Z:$Z,COM_Input!$G:$G,$A751,COM_Input!$F:$F,$B751,COM_Input!$B:$B,$C751)</f>
        <v>0.84999999999999987</v>
      </c>
      <c r="L751" t="str">
        <f t="array" ref="L751">INDEX(COM_Input!$AA$1:$AA$3325,MATCH(1,(COM_Input!$B$1:$B$3325=$C751)*(COM_Input!$F$1:$F$3325=$B751)*(COM_Input!$G$1:$G$3325=$A751),0))</f>
        <v>bulb</v>
      </c>
      <c r="M751" t="str">
        <f t="array" ref="M751">INDEX(COM_Input!$AB$1:$AB$3325,MATCH(1,(COM_Input!$B$1:$B$3325=$C751)*(COM_Input!$F$1:$F$3325=$B751)*(COM_Input!$G$1:$G$3325=$A751),0))</f>
        <v/>
      </c>
      <c r="N751" s="121">
        <f>IF($C751="Thermal Energy Storage",$D751*'TPS Program Categories'!$S$20,VLOOKUP(VLOOKUP($C751,'TPS Program Categories'!$AC$1:$AE$129,3,0),'TPS Program Categories'!$G$2:$S$17,13,0)*$G751)</f>
        <v>0.6863906838142888</v>
      </c>
      <c r="O751" t="str">
        <f>IFERROR(VLOOKUP(Q751,'Max Incentives'!$A$5:$B$1128,2,FALSE),"FAIL")</f>
        <v>FAIL</v>
      </c>
      <c r="P751" t="str">
        <f>IFERROR(VLOOKUP(AL751,'Max Incentives'!$A$5:$B$1128,2,FALSE),"FAIL")</f>
        <v>FAIL</v>
      </c>
      <c r="Q751" t="str">
        <f t="shared" si="270"/>
        <v>Miscellaneous_New_CFL-23W_RIM</v>
      </c>
      <c r="R751" s="177">
        <f t="shared" si="271"/>
        <v>0</v>
      </c>
      <c r="S751" s="177">
        <f t="shared" si="272"/>
        <v>0</v>
      </c>
      <c r="T751" s="177">
        <f t="shared" si="273"/>
        <v>0</v>
      </c>
      <c r="U751" s="177">
        <f t="shared" si="274"/>
        <v>0</v>
      </c>
      <c r="V751" s="177">
        <f t="shared" si="275"/>
        <v>0</v>
      </c>
      <c r="W751" s="177">
        <f t="shared" si="276"/>
        <v>0</v>
      </c>
      <c r="X751" s="177">
        <f t="shared" si="277"/>
        <v>0</v>
      </c>
      <c r="Y751" s="177">
        <f t="shared" si="278"/>
        <v>0</v>
      </c>
      <c r="Z751" s="177">
        <f t="shared" si="279"/>
        <v>0</v>
      </c>
      <c r="AA751" s="177">
        <f t="shared" si="280"/>
        <v>0</v>
      </c>
      <c r="AB751" s="56">
        <f>SUMIFS(Gulf_Ach_COM_RIM!Q:Q,Gulf_Ach_COM_RIM!$A:$A,$Q751)</f>
        <v>0</v>
      </c>
      <c r="AC751" s="56">
        <f>SUMIFS(Gulf_Ach_COM_RIM!R:R,Gulf_Ach_COM_RIM!$A:$A,$Q751)</f>
        <v>0</v>
      </c>
      <c r="AD751" s="56">
        <f>SUMIFS(Gulf_Ach_COM_RIM!S:S,Gulf_Ach_COM_RIM!$A:$A,$Q751)</f>
        <v>0</v>
      </c>
      <c r="AE751" s="56">
        <f>SUMIFS(Gulf_Ach_COM_RIM!T:T,Gulf_Ach_COM_RIM!$A:$A,$Q751)</f>
        <v>0</v>
      </c>
      <c r="AF751" s="56">
        <f>SUMIFS(Gulf_Ach_COM_RIM!U:U,Gulf_Ach_COM_RIM!$A:$A,$Q751)</f>
        <v>0</v>
      </c>
      <c r="AG751" s="56">
        <f>SUMIFS(Gulf_Ach_COM_RIM!V:V,Gulf_Ach_COM_RIM!$A:$A,$Q751)</f>
        <v>0</v>
      </c>
      <c r="AH751" s="56">
        <f>SUMIFS(Gulf_Ach_COM_RIM!W:W,Gulf_Ach_COM_RIM!$A:$A,$Q751)</f>
        <v>0</v>
      </c>
      <c r="AI751" s="56">
        <f>SUMIFS(Gulf_Ach_COM_RIM!X:X,Gulf_Ach_COM_RIM!$A:$A,$Q751)</f>
        <v>0</v>
      </c>
      <c r="AJ751" s="56">
        <f>SUMIFS(Gulf_Ach_COM_RIM!Y:Y,Gulf_Ach_COM_RIM!$A:$A,$Q751)</f>
        <v>0</v>
      </c>
      <c r="AK751" s="56">
        <f>SUMIFS(Gulf_Ach_COM_RIM!Z:Z,Gulf_Ach_COM_RIM!$A:$A,$Q751)</f>
        <v>0</v>
      </c>
      <c r="AL751" t="str">
        <f t="shared" si="281"/>
        <v>Miscellaneous_New_CFL-23W_TRC</v>
      </c>
      <c r="AM751" s="177">
        <f t="shared" si="282"/>
        <v>0</v>
      </c>
      <c r="AN751" s="177">
        <f t="shared" si="283"/>
        <v>0</v>
      </c>
      <c r="AO751" s="177">
        <f t="shared" si="284"/>
        <v>0</v>
      </c>
      <c r="AP751" s="177">
        <f t="shared" si="285"/>
        <v>0</v>
      </c>
      <c r="AQ751" s="177">
        <f t="shared" si="286"/>
        <v>0</v>
      </c>
      <c r="AR751" s="177">
        <f t="shared" si="287"/>
        <v>0</v>
      </c>
      <c r="AS751" s="177">
        <f t="shared" si="288"/>
        <v>0</v>
      </c>
      <c r="AT751" s="177">
        <f t="shared" si="289"/>
        <v>0</v>
      </c>
      <c r="AU751" s="177">
        <f t="shared" si="290"/>
        <v>0</v>
      </c>
      <c r="AV751" s="177">
        <f t="shared" si="291"/>
        <v>0</v>
      </c>
      <c r="AW751" s="56">
        <f>SUMIFS(Gulf_Ach_COM_TRC!Q:Q,Gulf_Ach_COM_TRC!$A:$A,$AL751)</f>
        <v>0</v>
      </c>
      <c r="AX751" s="56">
        <f>SUMIFS(Gulf_Ach_COM_TRC!R:R,Gulf_Ach_COM_TRC!$A:$A,$AL751)</f>
        <v>0</v>
      </c>
      <c r="AY751" s="56">
        <f>SUMIFS(Gulf_Ach_COM_TRC!S:S,Gulf_Ach_COM_TRC!$A:$A,$AL751)</f>
        <v>0</v>
      </c>
      <c r="AZ751" s="56">
        <f>SUMIFS(Gulf_Ach_COM_TRC!T:T,Gulf_Ach_COM_TRC!$A:$A,$AL751)</f>
        <v>0</v>
      </c>
      <c r="BA751" s="56">
        <f>SUMIFS(Gulf_Ach_COM_TRC!U:U,Gulf_Ach_COM_TRC!$A:$A,$AL751)</f>
        <v>0</v>
      </c>
      <c r="BB751" s="56">
        <f>SUMIFS(Gulf_Ach_COM_TRC!V:V,Gulf_Ach_COM_TRC!$A:$A,$AL751)</f>
        <v>0</v>
      </c>
      <c r="BC751" s="56">
        <f>SUMIFS(Gulf_Ach_COM_TRC!W:W,Gulf_Ach_COM_TRC!$A:$A,$AL751)</f>
        <v>0</v>
      </c>
      <c r="BD751" s="56">
        <f>SUMIFS(Gulf_Ach_COM_TRC!X:X,Gulf_Ach_COM_TRC!$A:$A,$AL751)</f>
        <v>0</v>
      </c>
      <c r="BE751" s="56">
        <f>SUMIFS(Gulf_Ach_COM_TRC!Y:Y,Gulf_Ach_COM_TRC!$A:$A,$AL751)</f>
        <v>0</v>
      </c>
      <c r="BF751" s="56">
        <f>SUMIFS(Gulf_Ach_COM_TRC!Z:Z,Gulf_Ach_COM_TRC!$A:$A,$AL751)</f>
        <v>0</v>
      </c>
      <c r="BH751" s="182" t="str">
        <f t="shared" si="292"/>
        <v/>
      </c>
      <c r="BI751" s="182" t="str">
        <f t="shared" si="293"/>
        <v/>
      </c>
    </row>
    <row r="752" spans="1:61" x14ac:dyDescent="0.2">
      <c r="A752" t="s">
        <v>2802</v>
      </c>
      <c r="B752" t="s">
        <v>64</v>
      </c>
      <c r="C752" t="s">
        <v>2711</v>
      </c>
      <c r="D752" s="101">
        <f>SUMIFS(COM_Input!$P:$P,COM_Input!$G:$G,$A752,COM_Input!$F:$F,$B752,COM_Input!$B:$B,$C752)</f>
        <v>5.4635759061202405E-3</v>
      </c>
      <c r="E752" s="101">
        <f>SUMIFS(COM_Input!$Q:$Q,COM_Input!$G:$G,$A752,COM_Input!$F:$F,$B752,COM_Input!$B:$B,$C752)</f>
        <v>1.2632239680351633E-3</v>
      </c>
      <c r="G752" s="101">
        <f>SUMIFS(COM_Input!$M:$M,COM_Input!$G:$G,$A752,COM_Input!$F:$F,$B752,COM_Input!$B:$B,$C752)</f>
        <v>22.771000000000001</v>
      </c>
      <c r="H752" s="79">
        <f>AVERAGEIFS(COM_Input!$O:$O,COM_Input!$G:$G,$A752,COM_Input!$F:$F,$B752,COM_Input!$B:$B,$C752)</f>
        <v>7.8</v>
      </c>
      <c r="J752" s="121">
        <f>AVERAGEIFS(COM_Input!$AC:$AC,COM_Input!$G:$G,$A752,COM_Input!$F:$F,$B752,COM_Input!$B:$B,$C752)</f>
        <v>0.84999999999999987</v>
      </c>
      <c r="K752" s="121">
        <f>AVERAGEIFS(COM_Input!$Z:$Z,COM_Input!$G:$G,$A752,COM_Input!$F:$F,$B752,COM_Input!$B:$B,$C752)</f>
        <v>0.84999999999999987</v>
      </c>
      <c r="L752" t="str">
        <f t="array" ref="L752">INDEX(COM_Input!$AA$1:$AA$3325,MATCH(1,(COM_Input!$B$1:$B$3325=$C752)*(COM_Input!$F$1:$F$3325=$B752)*(COM_Input!$G$1:$G$3325=$A752),0))</f>
        <v>bulb</v>
      </c>
      <c r="M752" t="str">
        <f t="array" ref="M752">INDEX(COM_Input!$AB$1:$AB$3325,MATCH(1,(COM_Input!$B$1:$B$3325=$C752)*(COM_Input!$F$1:$F$3325=$B752)*(COM_Input!$G$1:$G$3325=$A752),0))</f>
        <v/>
      </c>
      <c r="N752" s="121">
        <f>IF($C752="Thermal Energy Storage",$D752*'TPS Program Categories'!$S$20,VLOOKUP(VLOOKUP($C752,'TPS Program Categories'!$AC$1:$AE$129,3,0),'TPS Program Categories'!$G$2:$S$17,13,0)*$G752)</f>
        <v>0.50654013031939216</v>
      </c>
      <c r="O752" t="str">
        <f>IFERROR(VLOOKUP(Q752,'Max Incentives'!$A$5:$B$1128,2,FALSE),"FAIL")</f>
        <v>FAIL</v>
      </c>
      <c r="P752" t="str">
        <f>IFERROR(VLOOKUP(AL752,'Max Incentives'!$A$5:$B$1128,2,FALSE),"FAIL")</f>
        <v>FAIL</v>
      </c>
      <c r="Q752" t="str">
        <f t="shared" si="270"/>
        <v>Offices_New_CFL-23W_RIM</v>
      </c>
      <c r="R752" s="177">
        <f t="shared" si="271"/>
        <v>0</v>
      </c>
      <c r="S752" s="177">
        <f t="shared" si="272"/>
        <v>0</v>
      </c>
      <c r="T752" s="177">
        <f t="shared" si="273"/>
        <v>0</v>
      </c>
      <c r="U752" s="177">
        <f t="shared" si="274"/>
        <v>0</v>
      </c>
      <c r="V752" s="177">
        <f t="shared" si="275"/>
        <v>0</v>
      </c>
      <c r="W752" s="177">
        <f t="shared" si="276"/>
        <v>0</v>
      </c>
      <c r="X752" s="177">
        <f t="shared" si="277"/>
        <v>0</v>
      </c>
      <c r="Y752" s="177">
        <f t="shared" si="278"/>
        <v>0</v>
      </c>
      <c r="Z752" s="177">
        <f t="shared" si="279"/>
        <v>0</v>
      </c>
      <c r="AA752" s="177">
        <f t="shared" si="280"/>
        <v>0</v>
      </c>
      <c r="AB752" s="56">
        <f>SUMIFS(Gulf_Ach_COM_RIM!Q:Q,Gulf_Ach_COM_RIM!$A:$A,$Q752)</f>
        <v>0</v>
      </c>
      <c r="AC752" s="56">
        <f>SUMIFS(Gulf_Ach_COM_RIM!R:R,Gulf_Ach_COM_RIM!$A:$A,$Q752)</f>
        <v>0</v>
      </c>
      <c r="AD752" s="56">
        <f>SUMIFS(Gulf_Ach_COM_RIM!S:S,Gulf_Ach_COM_RIM!$A:$A,$Q752)</f>
        <v>0</v>
      </c>
      <c r="AE752" s="56">
        <f>SUMIFS(Gulf_Ach_COM_RIM!T:T,Gulf_Ach_COM_RIM!$A:$A,$Q752)</f>
        <v>0</v>
      </c>
      <c r="AF752" s="56">
        <f>SUMIFS(Gulf_Ach_COM_RIM!U:U,Gulf_Ach_COM_RIM!$A:$A,$Q752)</f>
        <v>0</v>
      </c>
      <c r="AG752" s="56">
        <f>SUMIFS(Gulf_Ach_COM_RIM!V:V,Gulf_Ach_COM_RIM!$A:$A,$Q752)</f>
        <v>0</v>
      </c>
      <c r="AH752" s="56">
        <f>SUMIFS(Gulf_Ach_COM_RIM!W:W,Gulf_Ach_COM_RIM!$A:$A,$Q752)</f>
        <v>0</v>
      </c>
      <c r="AI752" s="56">
        <f>SUMIFS(Gulf_Ach_COM_RIM!X:X,Gulf_Ach_COM_RIM!$A:$A,$Q752)</f>
        <v>0</v>
      </c>
      <c r="AJ752" s="56">
        <f>SUMIFS(Gulf_Ach_COM_RIM!Y:Y,Gulf_Ach_COM_RIM!$A:$A,$Q752)</f>
        <v>0</v>
      </c>
      <c r="AK752" s="56">
        <f>SUMIFS(Gulf_Ach_COM_RIM!Z:Z,Gulf_Ach_COM_RIM!$A:$A,$Q752)</f>
        <v>0</v>
      </c>
      <c r="AL752" t="str">
        <f t="shared" si="281"/>
        <v>Offices_New_CFL-23W_TRC</v>
      </c>
      <c r="AM752" s="177">
        <f t="shared" si="282"/>
        <v>0</v>
      </c>
      <c r="AN752" s="177">
        <f t="shared" si="283"/>
        <v>0</v>
      </c>
      <c r="AO752" s="177">
        <f t="shared" si="284"/>
        <v>0</v>
      </c>
      <c r="AP752" s="177">
        <f t="shared" si="285"/>
        <v>0</v>
      </c>
      <c r="AQ752" s="177">
        <f t="shared" si="286"/>
        <v>0</v>
      </c>
      <c r="AR752" s="177">
        <f t="shared" si="287"/>
        <v>0</v>
      </c>
      <c r="AS752" s="177">
        <f t="shared" si="288"/>
        <v>0</v>
      </c>
      <c r="AT752" s="177">
        <f t="shared" si="289"/>
        <v>0</v>
      </c>
      <c r="AU752" s="177">
        <f t="shared" si="290"/>
        <v>0</v>
      </c>
      <c r="AV752" s="177">
        <f t="shared" si="291"/>
        <v>0</v>
      </c>
      <c r="AW752" s="56">
        <f>SUMIFS(Gulf_Ach_COM_TRC!Q:Q,Gulf_Ach_COM_TRC!$A:$A,$AL752)</f>
        <v>0</v>
      </c>
      <c r="AX752" s="56">
        <f>SUMIFS(Gulf_Ach_COM_TRC!R:R,Gulf_Ach_COM_TRC!$A:$A,$AL752)</f>
        <v>0</v>
      </c>
      <c r="AY752" s="56">
        <f>SUMIFS(Gulf_Ach_COM_TRC!S:S,Gulf_Ach_COM_TRC!$A:$A,$AL752)</f>
        <v>0</v>
      </c>
      <c r="AZ752" s="56">
        <f>SUMIFS(Gulf_Ach_COM_TRC!T:T,Gulf_Ach_COM_TRC!$A:$A,$AL752)</f>
        <v>0</v>
      </c>
      <c r="BA752" s="56">
        <f>SUMIFS(Gulf_Ach_COM_TRC!U:U,Gulf_Ach_COM_TRC!$A:$A,$AL752)</f>
        <v>0</v>
      </c>
      <c r="BB752" s="56">
        <f>SUMIFS(Gulf_Ach_COM_TRC!V:V,Gulf_Ach_COM_TRC!$A:$A,$AL752)</f>
        <v>0</v>
      </c>
      <c r="BC752" s="56">
        <f>SUMIFS(Gulf_Ach_COM_TRC!W:W,Gulf_Ach_COM_TRC!$A:$A,$AL752)</f>
        <v>0</v>
      </c>
      <c r="BD752" s="56">
        <f>SUMIFS(Gulf_Ach_COM_TRC!X:X,Gulf_Ach_COM_TRC!$A:$A,$AL752)</f>
        <v>0</v>
      </c>
      <c r="BE752" s="56">
        <f>SUMIFS(Gulf_Ach_COM_TRC!Y:Y,Gulf_Ach_COM_TRC!$A:$A,$AL752)</f>
        <v>0</v>
      </c>
      <c r="BF752" s="56">
        <f>SUMIFS(Gulf_Ach_COM_TRC!Z:Z,Gulf_Ach_COM_TRC!$A:$A,$AL752)</f>
        <v>0</v>
      </c>
      <c r="BH752" s="182" t="str">
        <f t="shared" si="292"/>
        <v/>
      </c>
      <c r="BI752" s="182" t="str">
        <f t="shared" si="293"/>
        <v/>
      </c>
    </row>
    <row r="753" spans="1:61" x14ac:dyDescent="0.2">
      <c r="A753" t="s">
        <v>2803</v>
      </c>
      <c r="B753" t="s">
        <v>64</v>
      </c>
      <c r="C753" t="s">
        <v>2711</v>
      </c>
      <c r="D753" s="101">
        <f>SUMIFS(COM_Input!$P:$P,COM_Input!$G:$G,$A753,COM_Input!$F:$F,$B753,COM_Input!$B:$B,$C753)</f>
        <v>5.6597256107343112E-3</v>
      </c>
      <c r="E753" s="101">
        <f>SUMIFS(COM_Input!$Q:$Q,COM_Input!$G:$G,$A753,COM_Input!$F:$F,$B753,COM_Input!$B:$B,$C753)</f>
        <v>1.532219246840327E-6</v>
      </c>
      <c r="G753" s="101">
        <f>SUMIFS(COM_Input!$M:$M,COM_Input!$G:$G,$A753,COM_Input!$F:$F,$B753,COM_Input!$B:$B,$C753)</f>
        <v>23.498999999999995</v>
      </c>
      <c r="H753" s="79">
        <f>AVERAGEIFS(COM_Input!$O:$O,COM_Input!$G:$G,$A753,COM_Input!$F:$F,$B753,COM_Input!$B:$B,$C753)</f>
        <v>7.8</v>
      </c>
      <c r="J753" s="121">
        <f>AVERAGEIFS(COM_Input!$AC:$AC,COM_Input!$G:$G,$A753,COM_Input!$F:$F,$B753,COM_Input!$B:$B,$C753)</f>
        <v>0.84999999999999987</v>
      </c>
      <c r="K753" s="121">
        <f>AVERAGEIFS(COM_Input!$Z:$Z,COM_Input!$G:$G,$A753,COM_Input!$F:$F,$B753,COM_Input!$B:$B,$C753)</f>
        <v>0.84999999999999987</v>
      </c>
      <c r="L753" t="str">
        <f t="array" ref="L753">INDEX(COM_Input!$AA$1:$AA$3325,MATCH(1,(COM_Input!$B$1:$B$3325=$C753)*(COM_Input!$F$1:$F$3325=$B753)*(COM_Input!$G$1:$G$3325=$A753),0))</f>
        <v>bulb</v>
      </c>
      <c r="M753" t="str">
        <f t="array" ref="M753">INDEX(COM_Input!$AB$1:$AB$3325,MATCH(1,(COM_Input!$B$1:$B$3325=$C753)*(COM_Input!$F$1:$F$3325=$B753)*(COM_Input!$G$1:$G$3325=$A753),0))</f>
        <v/>
      </c>
      <c r="N753" s="121">
        <f>IF($C753="Thermal Energy Storage",$D753*'TPS Program Categories'!$S$20,VLOOKUP(VLOOKUP($C753,'TPS Program Categories'!$AC$1:$AE$129,3,0),'TPS Program Categories'!$G$2:$S$17,13,0)*$G753)</f>
        <v>0.52273446587217931</v>
      </c>
      <c r="O753" t="str">
        <f>IFERROR(VLOOKUP(Q753,'Max Incentives'!$A$5:$B$1128,2,FALSE),"FAIL")</f>
        <v>FAIL</v>
      </c>
      <c r="P753" t="str">
        <f>IFERROR(VLOOKUP(AL753,'Max Incentives'!$A$5:$B$1128,2,FALSE),"FAIL")</f>
        <v>FAIL</v>
      </c>
      <c r="Q753" t="str">
        <f t="shared" si="270"/>
        <v>Restaurants_New_CFL-23W_RIM</v>
      </c>
      <c r="R753" s="177">
        <f t="shared" si="271"/>
        <v>0</v>
      </c>
      <c r="S753" s="177">
        <f t="shared" si="272"/>
        <v>0</v>
      </c>
      <c r="T753" s="177">
        <f t="shared" si="273"/>
        <v>0</v>
      </c>
      <c r="U753" s="177">
        <f t="shared" si="274"/>
        <v>0</v>
      </c>
      <c r="V753" s="177">
        <f t="shared" si="275"/>
        <v>0</v>
      </c>
      <c r="W753" s="177">
        <f t="shared" si="276"/>
        <v>0</v>
      </c>
      <c r="X753" s="177">
        <f t="shared" si="277"/>
        <v>0</v>
      </c>
      <c r="Y753" s="177">
        <f t="shared" si="278"/>
        <v>0</v>
      </c>
      <c r="Z753" s="177">
        <f t="shared" si="279"/>
        <v>0</v>
      </c>
      <c r="AA753" s="177">
        <f t="shared" si="280"/>
        <v>0</v>
      </c>
      <c r="AB753" s="56">
        <f>SUMIFS(Gulf_Ach_COM_RIM!Q:Q,Gulf_Ach_COM_RIM!$A:$A,$Q753)</f>
        <v>0</v>
      </c>
      <c r="AC753" s="56">
        <f>SUMIFS(Gulf_Ach_COM_RIM!R:R,Gulf_Ach_COM_RIM!$A:$A,$Q753)</f>
        <v>0</v>
      </c>
      <c r="AD753" s="56">
        <f>SUMIFS(Gulf_Ach_COM_RIM!S:S,Gulf_Ach_COM_RIM!$A:$A,$Q753)</f>
        <v>0</v>
      </c>
      <c r="AE753" s="56">
        <f>SUMIFS(Gulf_Ach_COM_RIM!T:T,Gulf_Ach_COM_RIM!$A:$A,$Q753)</f>
        <v>0</v>
      </c>
      <c r="AF753" s="56">
        <f>SUMIFS(Gulf_Ach_COM_RIM!U:U,Gulf_Ach_COM_RIM!$A:$A,$Q753)</f>
        <v>0</v>
      </c>
      <c r="AG753" s="56">
        <f>SUMIFS(Gulf_Ach_COM_RIM!V:V,Gulf_Ach_COM_RIM!$A:$A,$Q753)</f>
        <v>0</v>
      </c>
      <c r="AH753" s="56">
        <f>SUMIFS(Gulf_Ach_COM_RIM!W:W,Gulf_Ach_COM_RIM!$A:$A,$Q753)</f>
        <v>0</v>
      </c>
      <c r="AI753" s="56">
        <f>SUMIFS(Gulf_Ach_COM_RIM!X:X,Gulf_Ach_COM_RIM!$A:$A,$Q753)</f>
        <v>0</v>
      </c>
      <c r="AJ753" s="56">
        <f>SUMIFS(Gulf_Ach_COM_RIM!Y:Y,Gulf_Ach_COM_RIM!$A:$A,$Q753)</f>
        <v>0</v>
      </c>
      <c r="AK753" s="56">
        <f>SUMIFS(Gulf_Ach_COM_RIM!Z:Z,Gulf_Ach_COM_RIM!$A:$A,$Q753)</f>
        <v>0</v>
      </c>
      <c r="AL753" t="str">
        <f t="shared" si="281"/>
        <v>Restaurants_New_CFL-23W_TRC</v>
      </c>
      <c r="AM753" s="177">
        <f t="shared" si="282"/>
        <v>0</v>
      </c>
      <c r="AN753" s="177">
        <f t="shared" si="283"/>
        <v>0</v>
      </c>
      <c r="AO753" s="177">
        <f t="shared" si="284"/>
        <v>0</v>
      </c>
      <c r="AP753" s="177">
        <f t="shared" si="285"/>
        <v>0</v>
      </c>
      <c r="AQ753" s="177">
        <f t="shared" si="286"/>
        <v>0</v>
      </c>
      <c r="AR753" s="177">
        <f t="shared" si="287"/>
        <v>0</v>
      </c>
      <c r="AS753" s="177">
        <f t="shared" si="288"/>
        <v>0</v>
      </c>
      <c r="AT753" s="177">
        <f t="shared" si="289"/>
        <v>0</v>
      </c>
      <c r="AU753" s="177">
        <f t="shared" si="290"/>
        <v>0</v>
      </c>
      <c r="AV753" s="177">
        <f t="shared" si="291"/>
        <v>0</v>
      </c>
      <c r="AW753" s="56">
        <f>SUMIFS(Gulf_Ach_COM_TRC!Q:Q,Gulf_Ach_COM_TRC!$A:$A,$AL753)</f>
        <v>0</v>
      </c>
      <c r="AX753" s="56">
        <f>SUMIFS(Gulf_Ach_COM_TRC!R:R,Gulf_Ach_COM_TRC!$A:$A,$AL753)</f>
        <v>0</v>
      </c>
      <c r="AY753" s="56">
        <f>SUMIFS(Gulf_Ach_COM_TRC!S:S,Gulf_Ach_COM_TRC!$A:$A,$AL753)</f>
        <v>0</v>
      </c>
      <c r="AZ753" s="56">
        <f>SUMIFS(Gulf_Ach_COM_TRC!T:T,Gulf_Ach_COM_TRC!$A:$A,$AL753)</f>
        <v>0</v>
      </c>
      <c r="BA753" s="56">
        <f>SUMIFS(Gulf_Ach_COM_TRC!U:U,Gulf_Ach_COM_TRC!$A:$A,$AL753)</f>
        <v>0</v>
      </c>
      <c r="BB753" s="56">
        <f>SUMIFS(Gulf_Ach_COM_TRC!V:V,Gulf_Ach_COM_TRC!$A:$A,$AL753)</f>
        <v>0</v>
      </c>
      <c r="BC753" s="56">
        <f>SUMIFS(Gulf_Ach_COM_TRC!W:W,Gulf_Ach_COM_TRC!$A:$A,$AL753)</f>
        <v>0</v>
      </c>
      <c r="BD753" s="56">
        <f>SUMIFS(Gulf_Ach_COM_TRC!X:X,Gulf_Ach_COM_TRC!$A:$A,$AL753)</f>
        <v>0</v>
      </c>
      <c r="BE753" s="56">
        <f>SUMIFS(Gulf_Ach_COM_TRC!Y:Y,Gulf_Ach_COM_TRC!$A:$A,$AL753)</f>
        <v>0</v>
      </c>
      <c r="BF753" s="56">
        <f>SUMIFS(Gulf_Ach_COM_TRC!Z:Z,Gulf_Ach_COM_TRC!$A:$A,$AL753)</f>
        <v>0</v>
      </c>
      <c r="BH753" s="182" t="str">
        <f t="shared" si="292"/>
        <v/>
      </c>
      <c r="BI753" s="182" t="str">
        <f t="shared" si="293"/>
        <v/>
      </c>
    </row>
    <row r="754" spans="1:61" x14ac:dyDescent="0.2">
      <c r="A754" t="s">
        <v>559</v>
      </c>
      <c r="B754" t="s">
        <v>64</v>
      </c>
      <c r="C754" t="s">
        <v>2711</v>
      </c>
      <c r="D754" s="101">
        <f>SUMIFS(COM_Input!$P:$P,COM_Input!$G:$G,$A754,COM_Input!$F:$F,$B754,COM_Input!$B:$B,$C754)</f>
        <v>8.4027621221030146E-3</v>
      </c>
      <c r="E754" s="101">
        <f>SUMIFS(COM_Input!$Q:$Q,COM_Input!$G:$G,$A754,COM_Input!$F:$F,$B754,COM_Input!$B:$B,$C754)</f>
        <v>2.2748229747548981E-6</v>
      </c>
      <c r="G754" s="101">
        <f>SUMIFS(COM_Input!$M:$M,COM_Input!$G:$G,$A754,COM_Input!$F:$F,$B754,COM_Input!$B:$B,$C754)</f>
        <v>34.888000000000005</v>
      </c>
      <c r="H754" s="79">
        <f>AVERAGEIFS(COM_Input!$O:$O,COM_Input!$G:$G,$A754,COM_Input!$F:$F,$B754,COM_Input!$B:$B,$C754)</f>
        <v>7.8</v>
      </c>
      <c r="J754" s="121">
        <f>AVERAGEIFS(COM_Input!$AC:$AC,COM_Input!$G:$G,$A754,COM_Input!$F:$F,$B754,COM_Input!$B:$B,$C754)</f>
        <v>0.84999999999999987</v>
      </c>
      <c r="K754" s="121">
        <f>AVERAGEIFS(COM_Input!$Z:$Z,COM_Input!$G:$G,$A754,COM_Input!$F:$F,$B754,COM_Input!$B:$B,$C754)</f>
        <v>0.84999999999999987</v>
      </c>
      <c r="L754" t="str">
        <f t="array" ref="L754">INDEX(COM_Input!$AA$1:$AA$3325,MATCH(1,(COM_Input!$B$1:$B$3325=$C754)*(COM_Input!$F$1:$F$3325=$B754)*(COM_Input!$G$1:$G$3325=$A754),0))</f>
        <v>bulb</v>
      </c>
      <c r="M754" t="str">
        <f t="array" ref="M754">INDEX(COM_Input!$AB$1:$AB$3325,MATCH(1,(COM_Input!$B$1:$B$3325=$C754)*(COM_Input!$F$1:$F$3325=$B754)*(COM_Input!$G$1:$G$3325=$A754),0))</f>
        <v/>
      </c>
      <c r="N754" s="121">
        <f>IF($C754="Thermal Energy Storage",$D754*'TPS Program Categories'!$S$20,VLOOKUP(VLOOKUP($C754,'TPS Program Categories'!$AC$1:$AE$129,3,0),'TPS Program Categories'!$G$2:$S$17,13,0)*$G754)</f>
        <v>0.77608238841434096</v>
      </c>
      <c r="O754" t="str">
        <f>IFERROR(VLOOKUP(Q754,'Max Incentives'!$A$5:$B$1128,2,FALSE),"FAIL")</f>
        <v>FAIL</v>
      </c>
      <c r="P754" t="str">
        <f>IFERROR(VLOOKUP(AL754,'Max Incentives'!$A$5:$B$1128,2,FALSE),"FAIL")</f>
        <v>FAIL</v>
      </c>
      <c r="Q754" t="str">
        <f t="shared" si="270"/>
        <v>Retail_New_CFL-23W_RIM</v>
      </c>
      <c r="R754" s="177">
        <f t="shared" si="271"/>
        <v>0</v>
      </c>
      <c r="S754" s="177">
        <f t="shared" si="272"/>
        <v>0</v>
      </c>
      <c r="T754" s="177">
        <f t="shared" si="273"/>
        <v>0</v>
      </c>
      <c r="U754" s="177">
        <f t="shared" si="274"/>
        <v>0</v>
      </c>
      <c r="V754" s="177">
        <f t="shared" si="275"/>
        <v>0</v>
      </c>
      <c r="W754" s="177">
        <f t="shared" si="276"/>
        <v>0</v>
      </c>
      <c r="X754" s="177">
        <f t="shared" si="277"/>
        <v>0</v>
      </c>
      <c r="Y754" s="177">
        <f t="shared" si="278"/>
        <v>0</v>
      </c>
      <c r="Z754" s="177">
        <f t="shared" si="279"/>
        <v>0</v>
      </c>
      <c r="AA754" s="177">
        <f t="shared" si="280"/>
        <v>0</v>
      </c>
      <c r="AB754" s="56">
        <f>SUMIFS(Gulf_Ach_COM_RIM!Q:Q,Gulf_Ach_COM_RIM!$A:$A,$Q754)</f>
        <v>0</v>
      </c>
      <c r="AC754" s="56">
        <f>SUMIFS(Gulf_Ach_COM_RIM!R:R,Gulf_Ach_COM_RIM!$A:$A,$Q754)</f>
        <v>0</v>
      </c>
      <c r="AD754" s="56">
        <f>SUMIFS(Gulf_Ach_COM_RIM!S:S,Gulf_Ach_COM_RIM!$A:$A,$Q754)</f>
        <v>0</v>
      </c>
      <c r="AE754" s="56">
        <f>SUMIFS(Gulf_Ach_COM_RIM!T:T,Gulf_Ach_COM_RIM!$A:$A,$Q754)</f>
        <v>0</v>
      </c>
      <c r="AF754" s="56">
        <f>SUMIFS(Gulf_Ach_COM_RIM!U:U,Gulf_Ach_COM_RIM!$A:$A,$Q754)</f>
        <v>0</v>
      </c>
      <c r="AG754" s="56">
        <f>SUMIFS(Gulf_Ach_COM_RIM!V:V,Gulf_Ach_COM_RIM!$A:$A,$Q754)</f>
        <v>0</v>
      </c>
      <c r="AH754" s="56">
        <f>SUMIFS(Gulf_Ach_COM_RIM!W:W,Gulf_Ach_COM_RIM!$A:$A,$Q754)</f>
        <v>0</v>
      </c>
      <c r="AI754" s="56">
        <f>SUMIFS(Gulf_Ach_COM_RIM!X:X,Gulf_Ach_COM_RIM!$A:$A,$Q754)</f>
        <v>0</v>
      </c>
      <c r="AJ754" s="56">
        <f>SUMIFS(Gulf_Ach_COM_RIM!Y:Y,Gulf_Ach_COM_RIM!$A:$A,$Q754)</f>
        <v>0</v>
      </c>
      <c r="AK754" s="56">
        <f>SUMIFS(Gulf_Ach_COM_RIM!Z:Z,Gulf_Ach_COM_RIM!$A:$A,$Q754)</f>
        <v>0</v>
      </c>
      <c r="AL754" t="str">
        <f t="shared" si="281"/>
        <v>Retail_New_CFL-23W_TRC</v>
      </c>
      <c r="AM754" s="177">
        <f t="shared" si="282"/>
        <v>0</v>
      </c>
      <c r="AN754" s="177">
        <f t="shared" si="283"/>
        <v>0</v>
      </c>
      <c r="AO754" s="177">
        <f t="shared" si="284"/>
        <v>0</v>
      </c>
      <c r="AP754" s="177">
        <f t="shared" si="285"/>
        <v>0</v>
      </c>
      <c r="AQ754" s="177">
        <f t="shared" si="286"/>
        <v>0</v>
      </c>
      <c r="AR754" s="177">
        <f t="shared" si="287"/>
        <v>0</v>
      </c>
      <c r="AS754" s="177">
        <f t="shared" si="288"/>
        <v>0</v>
      </c>
      <c r="AT754" s="177">
        <f t="shared" si="289"/>
        <v>0</v>
      </c>
      <c r="AU754" s="177">
        <f t="shared" si="290"/>
        <v>0</v>
      </c>
      <c r="AV754" s="177">
        <f t="shared" si="291"/>
        <v>0</v>
      </c>
      <c r="AW754" s="56">
        <f>SUMIFS(Gulf_Ach_COM_TRC!Q:Q,Gulf_Ach_COM_TRC!$A:$A,$AL754)</f>
        <v>0</v>
      </c>
      <c r="AX754" s="56">
        <f>SUMIFS(Gulf_Ach_COM_TRC!R:R,Gulf_Ach_COM_TRC!$A:$A,$AL754)</f>
        <v>0</v>
      </c>
      <c r="AY754" s="56">
        <f>SUMIFS(Gulf_Ach_COM_TRC!S:S,Gulf_Ach_COM_TRC!$A:$A,$AL754)</f>
        <v>0</v>
      </c>
      <c r="AZ754" s="56">
        <f>SUMIFS(Gulf_Ach_COM_TRC!T:T,Gulf_Ach_COM_TRC!$A:$A,$AL754)</f>
        <v>0</v>
      </c>
      <c r="BA754" s="56">
        <f>SUMIFS(Gulf_Ach_COM_TRC!U:U,Gulf_Ach_COM_TRC!$A:$A,$AL754)</f>
        <v>0</v>
      </c>
      <c r="BB754" s="56">
        <f>SUMIFS(Gulf_Ach_COM_TRC!V:V,Gulf_Ach_COM_TRC!$A:$A,$AL754)</f>
        <v>0</v>
      </c>
      <c r="BC754" s="56">
        <f>SUMIFS(Gulf_Ach_COM_TRC!W:W,Gulf_Ach_COM_TRC!$A:$A,$AL754)</f>
        <v>0</v>
      </c>
      <c r="BD754" s="56">
        <f>SUMIFS(Gulf_Ach_COM_TRC!X:X,Gulf_Ach_COM_TRC!$A:$A,$AL754)</f>
        <v>0</v>
      </c>
      <c r="BE754" s="56">
        <f>SUMIFS(Gulf_Ach_COM_TRC!Y:Y,Gulf_Ach_COM_TRC!$A:$A,$AL754)</f>
        <v>0</v>
      </c>
      <c r="BF754" s="56">
        <f>SUMIFS(Gulf_Ach_COM_TRC!Z:Z,Gulf_Ach_COM_TRC!$A:$A,$AL754)</f>
        <v>0</v>
      </c>
      <c r="BH754" s="182" t="str">
        <f t="shared" si="292"/>
        <v/>
      </c>
      <c r="BI754" s="182" t="str">
        <f t="shared" si="293"/>
        <v/>
      </c>
    </row>
    <row r="755" spans="1:61" x14ac:dyDescent="0.2">
      <c r="A755" t="s">
        <v>2804</v>
      </c>
      <c r="B755" t="s">
        <v>64</v>
      </c>
      <c r="C755" t="s">
        <v>2711</v>
      </c>
      <c r="D755" s="101">
        <f>SUMIFS(COM_Input!$P:$P,COM_Input!$G:$G,$A755,COM_Input!$F:$F,$B755,COM_Input!$B:$B,$C755)</f>
        <v>3.9956492716446534E-3</v>
      </c>
      <c r="E755" s="101">
        <f>SUMIFS(COM_Input!$Q:$Q,COM_Input!$G:$G,$A755,COM_Input!$F:$F,$B755,COM_Input!$B:$B,$C755)</f>
        <v>9.2382718105000127E-4</v>
      </c>
      <c r="G755" s="101">
        <f>SUMIFS(COM_Input!$M:$M,COM_Input!$G:$G,$A755,COM_Input!$F:$F,$B755,COM_Input!$B:$B,$C755)</f>
        <v>16.653000000000006</v>
      </c>
      <c r="H755" s="79">
        <f>AVERAGEIFS(COM_Input!$O:$O,COM_Input!$G:$G,$A755,COM_Input!$F:$F,$B755,COM_Input!$B:$B,$C755)</f>
        <v>7.8</v>
      </c>
      <c r="J755" s="121">
        <f>AVERAGEIFS(COM_Input!$AC:$AC,COM_Input!$G:$G,$A755,COM_Input!$F:$F,$B755,COM_Input!$B:$B,$C755)</f>
        <v>0.84999999999999987</v>
      </c>
      <c r="K755" s="121">
        <f>AVERAGEIFS(COM_Input!$Z:$Z,COM_Input!$G:$G,$A755,COM_Input!$F:$F,$B755,COM_Input!$B:$B,$C755)</f>
        <v>0.84999999999999987</v>
      </c>
      <c r="L755" t="str">
        <f t="array" ref="L755">INDEX(COM_Input!$AA$1:$AA$3325,MATCH(1,(COM_Input!$B$1:$B$3325=$C755)*(COM_Input!$F$1:$F$3325=$B755)*(COM_Input!$G$1:$G$3325=$A755),0))</f>
        <v>bulb</v>
      </c>
      <c r="M755" t="str">
        <f t="array" ref="M755">INDEX(COM_Input!$AB$1:$AB$3325,MATCH(1,(COM_Input!$B$1:$B$3325=$C755)*(COM_Input!$F$1:$F$3325=$B755)*(COM_Input!$G$1:$G$3325=$A755),0))</f>
        <v/>
      </c>
      <c r="N755" s="121">
        <f>IF($C755="Thermal Energy Storage",$D755*'TPS Program Categories'!$S$20,VLOOKUP(VLOOKUP($C755,'TPS Program Categories'!$AC$1:$AE$129,3,0),'TPS Program Categories'!$G$2:$S$17,13,0)*$G755)</f>
        <v>0.3704454257700075</v>
      </c>
      <c r="O755" t="str">
        <f>IFERROR(VLOOKUP(Q755,'Max Incentives'!$A$5:$B$1128,2,FALSE),"FAIL")</f>
        <v>FAIL</v>
      </c>
      <c r="P755" t="str">
        <f>IFERROR(VLOOKUP(AL755,'Max Incentives'!$A$5:$B$1128,2,FALSE),"FAIL")</f>
        <v>FAIL</v>
      </c>
      <c r="Q755" t="str">
        <f t="shared" si="270"/>
        <v>Schools K-12_New_CFL-23W_RIM</v>
      </c>
      <c r="R755" s="177">
        <f t="shared" si="271"/>
        <v>0</v>
      </c>
      <c r="S755" s="177">
        <f t="shared" si="272"/>
        <v>0</v>
      </c>
      <c r="T755" s="177">
        <f t="shared" si="273"/>
        <v>0</v>
      </c>
      <c r="U755" s="177">
        <f t="shared" si="274"/>
        <v>0</v>
      </c>
      <c r="V755" s="177">
        <f t="shared" si="275"/>
        <v>0</v>
      </c>
      <c r="W755" s="177">
        <f t="shared" si="276"/>
        <v>0</v>
      </c>
      <c r="X755" s="177">
        <f t="shared" si="277"/>
        <v>0</v>
      </c>
      <c r="Y755" s="177">
        <f t="shared" si="278"/>
        <v>0</v>
      </c>
      <c r="Z755" s="177">
        <f t="shared" si="279"/>
        <v>0</v>
      </c>
      <c r="AA755" s="177">
        <f t="shared" si="280"/>
        <v>0</v>
      </c>
      <c r="AB755" s="56">
        <f>SUMIFS(Gulf_Ach_COM_RIM!Q:Q,Gulf_Ach_COM_RIM!$A:$A,$Q755)</f>
        <v>0</v>
      </c>
      <c r="AC755" s="56">
        <f>SUMIFS(Gulf_Ach_COM_RIM!R:R,Gulf_Ach_COM_RIM!$A:$A,$Q755)</f>
        <v>0</v>
      </c>
      <c r="AD755" s="56">
        <f>SUMIFS(Gulf_Ach_COM_RIM!S:S,Gulf_Ach_COM_RIM!$A:$A,$Q755)</f>
        <v>0</v>
      </c>
      <c r="AE755" s="56">
        <f>SUMIFS(Gulf_Ach_COM_RIM!T:T,Gulf_Ach_COM_RIM!$A:$A,$Q755)</f>
        <v>0</v>
      </c>
      <c r="AF755" s="56">
        <f>SUMIFS(Gulf_Ach_COM_RIM!U:U,Gulf_Ach_COM_RIM!$A:$A,$Q755)</f>
        <v>0</v>
      </c>
      <c r="AG755" s="56">
        <f>SUMIFS(Gulf_Ach_COM_RIM!V:V,Gulf_Ach_COM_RIM!$A:$A,$Q755)</f>
        <v>0</v>
      </c>
      <c r="AH755" s="56">
        <f>SUMIFS(Gulf_Ach_COM_RIM!W:W,Gulf_Ach_COM_RIM!$A:$A,$Q755)</f>
        <v>0</v>
      </c>
      <c r="AI755" s="56">
        <f>SUMIFS(Gulf_Ach_COM_RIM!X:X,Gulf_Ach_COM_RIM!$A:$A,$Q755)</f>
        <v>0</v>
      </c>
      <c r="AJ755" s="56">
        <f>SUMIFS(Gulf_Ach_COM_RIM!Y:Y,Gulf_Ach_COM_RIM!$A:$A,$Q755)</f>
        <v>0</v>
      </c>
      <c r="AK755" s="56">
        <f>SUMIFS(Gulf_Ach_COM_RIM!Z:Z,Gulf_Ach_COM_RIM!$A:$A,$Q755)</f>
        <v>0</v>
      </c>
      <c r="AL755" t="str">
        <f t="shared" si="281"/>
        <v>Schools K-12_New_CFL-23W_TRC</v>
      </c>
      <c r="AM755" s="177">
        <f t="shared" si="282"/>
        <v>0</v>
      </c>
      <c r="AN755" s="177">
        <f t="shared" si="283"/>
        <v>0</v>
      </c>
      <c r="AO755" s="177">
        <f t="shared" si="284"/>
        <v>0</v>
      </c>
      <c r="AP755" s="177">
        <f t="shared" si="285"/>
        <v>0</v>
      </c>
      <c r="AQ755" s="177">
        <f t="shared" si="286"/>
        <v>0</v>
      </c>
      <c r="AR755" s="177">
        <f t="shared" si="287"/>
        <v>0</v>
      </c>
      <c r="AS755" s="177">
        <f t="shared" si="288"/>
        <v>0</v>
      </c>
      <c r="AT755" s="177">
        <f t="shared" si="289"/>
        <v>0</v>
      </c>
      <c r="AU755" s="177">
        <f t="shared" si="290"/>
        <v>0</v>
      </c>
      <c r="AV755" s="177">
        <f t="shared" si="291"/>
        <v>0</v>
      </c>
      <c r="AW755" s="56">
        <f>SUMIFS(Gulf_Ach_COM_TRC!Q:Q,Gulf_Ach_COM_TRC!$A:$A,$AL755)</f>
        <v>0</v>
      </c>
      <c r="AX755" s="56">
        <f>SUMIFS(Gulf_Ach_COM_TRC!R:R,Gulf_Ach_COM_TRC!$A:$A,$AL755)</f>
        <v>0</v>
      </c>
      <c r="AY755" s="56">
        <f>SUMIFS(Gulf_Ach_COM_TRC!S:S,Gulf_Ach_COM_TRC!$A:$A,$AL755)</f>
        <v>0</v>
      </c>
      <c r="AZ755" s="56">
        <f>SUMIFS(Gulf_Ach_COM_TRC!T:T,Gulf_Ach_COM_TRC!$A:$A,$AL755)</f>
        <v>0</v>
      </c>
      <c r="BA755" s="56">
        <f>SUMIFS(Gulf_Ach_COM_TRC!U:U,Gulf_Ach_COM_TRC!$A:$A,$AL755)</f>
        <v>0</v>
      </c>
      <c r="BB755" s="56">
        <f>SUMIFS(Gulf_Ach_COM_TRC!V:V,Gulf_Ach_COM_TRC!$A:$A,$AL755)</f>
        <v>0</v>
      </c>
      <c r="BC755" s="56">
        <f>SUMIFS(Gulf_Ach_COM_TRC!W:W,Gulf_Ach_COM_TRC!$A:$A,$AL755)</f>
        <v>0</v>
      </c>
      <c r="BD755" s="56">
        <f>SUMIFS(Gulf_Ach_COM_TRC!X:X,Gulf_Ach_COM_TRC!$A:$A,$AL755)</f>
        <v>0</v>
      </c>
      <c r="BE755" s="56">
        <f>SUMIFS(Gulf_Ach_COM_TRC!Y:Y,Gulf_Ach_COM_TRC!$A:$A,$AL755)</f>
        <v>0</v>
      </c>
      <c r="BF755" s="56">
        <f>SUMIFS(Gulf_Ach_COM_TRC!Z:Z,Gulf_Ach_COM_TRC!$A:$A,$AL755)</f>
        <v>0</v>
      </c>
      <c r="BH755" s="182" t="str">
        <f t="shared" si="292"/>
        <v/>
      </c>
      <c r="BI755" s="182" t="str">
        <f t="shared" si="293"/>
        <v/>
      </c>
    </row>
    <row r="756" spans="1:61" x14ac:dyDescent="0.2">
      <c r="A756" t="s">
        <v>572</v>
      </c>
      <c r="B756" t="s">
        <v>64</v>
      </c>
      <c r="C756" t="s">
        <v>2711</v>
      </c>
      <c r="D756" s="101">
        <f>SUMIFS(COM_Input!$P:$P,COM_Input!$G:$G,$A756,COM_Input!$F:$F,$B756,COM_Input!$B:$B,$C756)</f>
        <v>6.4225989133119589E-3</v>
      </c>
      <c r="E756" s="101">
        <f>SUMIFS(COM_Input!$Q:$Q,COM_Input!$G:$G,$A756,COM_Input!$F:$F,$B756,COM_Input!$B:$B,$C756)</f>
        <v>1.4849580245208927E-3</v>
      </c>
      <c r="G756" s="101">
        <f>SUMIFS(COM_Input!$M:$M,COM_Input!$G:$G,$A756,COM_Input!$F:$F,$B756,COM_Input!$B:$B,$C756)</f>
        <v>26.768000000000001</v>
      </c>
      <c r="H756" s="79">
        <f>AVERAGEIFS(COM_Input!$O:$O,COM_Input!$G:$G,$A756,COM_Input!$F:$F,$B756,COM_Input!$B:$B,$C756)</f>
        <v>7.8</v>
      </c>
      <c r="J756" s="121">
        <f>AVERAGEIFS(COM_Input!$AC:$AC,COM_Input!$G:$G,$A756,COM_Input!$F:$F,$B756,COM_Input!$B:$B,$C756)</f>
        <v>0.84999999999999987</v>
      </c>
      <c r="K756" s="121">
        <f>AVERAGEIFS(COM_Input!$Z:$Z,COM_Input!$G:$G,$A756,COM_Input!$F:$F,$B756,COM_Input!$B:$B,$C756)</f>
        <v>0.84999999999999987</v>
      </c>
      <c r="L756" t="str">
        <f t="array" ref="L756">INDEX(COM_Input!$AA$1:$AA$3325,MATCH(1,(COM_Input!$B$1:$B$3325=$C756)*(COM_Input!$F$1:$F$3325=$B756)*(COM_Input!$G$1:$G$3325=$A756),0))</f>
        <v>bulb</v>
      </c>
      <c r="M756" t="str">
        <f t="array" ref="M756">INDEX(COM_Input!$AB$1:$AB$3325,MATCH(1,(COM_Input!$B$1:$B$3325=$C756)*(COM_Input!$F$1:$F$3325=$B756)*(COM_Input!$G$1:$G$3325=$A756),0))</f>
        <v/>
      </c>
      <c r="N756" s="121">
        <f>IF($C756="Thermal Energy Storage",$D756*'TPS Program Categories'!$S$20,VLOOKUP(VLOOKUP($C756,'TPS Program Categories'!$AC$1:$AE$129,3,0),'TPS Program Categories'!$G$2:$S$17,13,0)*$G756)</f>
        <v>0.59545326109479124</v>
      </c>
      <c r="O756" t="str">
        <f>IFERROR(VLOOKUP(Q756,'Max Incentives'!$A$5:$B$1128,2,FALSE),"FAIL")</f>
        <v>FAIL</v>
      </c>
      <c r="P756" t="str">
        <f>IFERROR(VLOOKUP(AL756,'Max Incentives'!$A$5:$B$1128,2,FALSE),"FAIL")</f>
        <v>FAIL</v>
      </c>
      <c r="Q756" t="str">
        <f t="shared" si="270"/>
        <v>Warehouse_New_CFL-23W_RIM</v>
      </c>
      <c r="R756" s="177">
        <f t="shared" si="271"/>
        <v>0</v>
      </c>
      <c r="S756" s="177">
        <f t="shared" si="272"/>
        <v>0</v>
      </c>
      <c r="T756" s="177">
        <f t="shared" si="273"/>
        <v>0</v>
      </c>
      <c r="U756" s="177">
        <f t="shared" si="274"/>
        <v>0</v>
      </c>
      <c r="V756" s="177">
        <f t="shared" si="275"/>
        <v>0</v>
      </c>
      <c r="W756" s="177">
        <f t="shared" si="276"/>
        <v>0</v>
      </c>
      <c r="X756" s="177">
        <f t="shared" si="277"/>
        <v>0</v>
      </c>
      <c r="Y756" s="177">
        <f t="shared" si="278"/>
        <v>0</v>
      </c>
      <c r="Z756" s="177">
        <f t="shared" si="279"/>
        <v>0</v>
      </c>
      <c r="AA756" s="177">
        <f t="shared" si="280"/>
        <v>0</v>
      </c>
      <c r="AB756" s="56">
        <f>SUMIFS(Gulf_Ach_COM_RIM!Q:Q,Gulf_Ach_COM_RIM!$A:$A,$Q756)</f>
        <v>0</v>
      </c>
      <c r="AC756" s="56">
        <f>SUMIFS(Gulf_Ach_COM_RIM!R:R,Gulf_Ach_COM_RIM!$A:$A,$Q756)</f>
        <v>0</v>
      </c>
      <c r="AD756" s="56">
        <f>SUMIFS(Gulf_Ach_COM_RIM!S:S,Gulf_Ach_COM_RIM!$A:$A,$Q756)</f>
        <v>0</v>
      </c>
      <c r="AE756" s="56">
        <f>SUMIFS(Gulf_Ach_COM_RIM!T:T,Gulf_Ach_COM_RIM!$A:$A,$Q756)</f>
        <v>0</v>
      </c>
      <c r="AF756" s="56">
        <f>SUMIFS(Gulf_Ach_COM_RIM!U:U,Gulf_Ach_COM_RIM!$A:$A,$Q756)</f>
        <v>0</v>
      </c>
      <c r="AG756" s="56">
        <f>SUMIFS(Gulf_Ach_COM_RIM!V:V,Gulf_Ach_COM_RIM!$A:$A,$Q756)</f>
        <v>0</v>
      </c>
      <c r="AH756" s="56">
        <f>SUMIFS(Gulf_Ach_COM_RIM!W:W,Gulf_Ach_COM_RIM!$A:$A,$Q756)</f>
        <v>0</v>
      </c>
      <c r="AI756" s="56">
        <f>SUMIFS(Gulf_Ach_COM_RIM!X:X,Gulf_Ach_COM_RIM!$A:$A,$Q756)</f>
        <v>0</v>
      </c>
      <c r="AJ756" s="56">
        <f>SUMIFS(Gulf_Ach_COM_RIM!Y:Y,Gulf_Ach_COM_RIM!$A:$A,$Q756)</f>
        <v>0</v>
      </c>
      <c r="AK756" s="56">
        <f>SUMIFS(Gulf_Ach_COM_RIM!Z:Z,Gulf_Ach_COM_RIM!$A:$A,$Q756)</f>
        <v>0</v>
      </c>
      <c r="AL756" t="str">
        <f t="shared" si="281"/>
        <v>Warehouse_New_CFL-23W_TRC</v>
      </c>
      <c r="AM756" s="177">
        <f t="shared" si="282"/>
        <v>0</v>
      </c>
      <c r="AN756" s="177">
        <f t="shared" si="283"/>
        <v>0</v>
      </c>
      <c r="AO756" s="177">
        <f t="shared" si="284"/>
        <v>0</v>
      </c>
      <c r="AP756" s="177">
        <f t="shared" si="285"/>
        <v>0</v>
      </c>
      <c r="AQ756" s="177">
        <f t="shared" si="286"/>
        <v>0</v>
      </c>
      <c r="AR756" s="177">
        <f t="shared" si="287"/>
        <v>0</v>
      </c>
      <c r="AS756" s="177">
        <f t="shared" si="288"/>
        <v>0</v>
      </c>
      <c r="AT756" s="177">
        <f t="shared" si="289"/>
        <v>0</v>
      </c>
      <c r="AU756" s="177">
        <f t="shared" si="290"/>
        <v>0</v>
      </c>
      <c r="AV756" s="177">
        <f t="shared" si="291"/>
        <v>0</v>
      </c>
      <c r="AW756" s="56">
        <f>SUMIFS(Gulf_Ach_COM_TRC!Q:Q,Gulf_Ach_COM_TRC!$A:$A,$AL756)</f>
        <v>0</v>
      </c>
      <c r="AX756" s="56">
        <f>SUMIFS(Gulf_Ach_COM_TRC!R:R,Gulf_Ach_COM_TRC!$A:$A,$AL756)</f>
        <v>0</v>
      </c>
      <c r="AY756" s="56">
        <f>SUMIFS(Gulf_Ach_COM_TRC!S:S,Gulf_Ach_COM_TRC!$A:$A,$AL756)</f>
        <v>0</v>
      </c>
      <c r="AZ756" s="56">
        <f>SUMIFS(Gulf_Ach_COM_TRC!T:T,Gulf_Ach_COM_TRC!$A:$A,$AL756)</f>
        <v>0</v>
      </c>
      <c r="BA756" s="56">
        <f>SUMIFS(Gulf_Ach_COM_TRC!U:U,Gulf_Ach_COM_TRC!$A:$A,$AL756)</f>
        <v>0</v>
      </c>
      <c r="BB756" s="56">
        <f>SUMIFS(Gulf_Ach_COM_TRC!V:V,Gulf_Ach_COM_TRC!$A:$A,$AL756)</f>
        <v>0</v>
      </c>
      <c r="BC756" s="56">
        <f>SUMIFS(Gulf_Ach_COM_TRC!W:W,Gulf_Ach_COM_TRC!$A:$A,$AL756)</f>
        <v>0</v>
      </c>
      <c r="BD756" s="56">
        <f>SUMIFS(Gulf_Ach_COM_TRC!X:X,Gulf_Ach_COM_TRC!$A:$A,$AL756)</f>
        <v>0</v>
      </c>
      <c r="BE756" s="56">
        <f>SUMIFS(Gulf_Ach_COM_TRC!Y:Y,Gulf_Ach_COM_TRC!$A:$A,$AL756)</f>
        <v>0</v>
      </c>
      <c r="BF756" s="56">
        <f>SUMIFS(Gulf_Ach_COM_TRC!Z:Z,Gulf_Ach_COM_TRC!$A:$A,$AL756)</f>
        <v>0</v>
      </c>
      <c r="BH756" s="182" t="str">
        <f t="shared" si="292"/>
        <v/>
      </c>
      <c r="BI756" s="182" t="str">
        <f t="shared" si="293"/>
        <v/>
      </c>
    </row>
    <row r="757" spans="1:61" x14ac:dyDescent="0.2">
      <c r="A757" t="s">
        <v>2795</v>
      </c>
      <c r="B757" t="s">
        <v>69</v>
      </c>
      <c r="C757" t="s">
        <v>2867</v>
      </c>
      <c r="D757" s="101">
        <f>SUMIFS(COM_Input!$P:$P,COM_Input!$G:$G,$A757,COM_Input!$F:$F,$B757,COM_Input!$B:$B,$C757)</f>
        <v>0.10654901524439145</v>
      </c>
      <c r="E757" s="101">
        <f>SUMIFS(COM_Input!$Q:$Q,COM_Input!$G:$G,$A757,COM_Input!$F:$F,$B757,COM_Input!$B:$B,$C757)</f>
        <v>0.10453680434629012</v>
      </c>
      <c r="G757" s="101">
        <f>SUMIFS(COM_Input!$M:$M,COM_Input!$G:$G,$A757,COM_Input!$F:$F,$B757,COM_Input!$B:$B,$C757)</f>
        <v>576.1586666666667</v>
      </c>
      <c r="H757" s="79">
        <f>AVERAGEIFS(COM_Input!$O:$O,COM_Input!$G:$G,$A757,COM_Input!$F:$F,$B757,COM_Input!$B:$B,$C757)</f>
        <v>15</v>
      </c>
      <c r="J757" s="121">
        <f>AVERAGEIFS(COM_Input!$AC:$AC,COM_Input!$G:$G,$A757,COM_Input!$F:$F,$B757,COM_Input!$B:$B,$C757)</f>
        <v>100</v>
      </c>
      <c r="K757" s="121">
        <f>AVERAGEIFS(COM_Input!$Z:$Z,COM_Input!$G:$G,$A757,COM_Input!$F:$F,$B757,COM_Input!$B:$B,$C757)</f>
        <v>100</v>
      </c>
      <c r="L757" t="str">
        <f t="array" ref="L757">INDEX(COM_Input!$AA$1:$AA$3325,MATCH(1,(COM_Input!$B$1:$B$3325=$C757)*(COM_Input!$F$1:$F$3325=$B757)*(COM_Input!$G$1:$G$3325=$A757),0))</f>
        <v>fixture</v>
      </c>
      <c r="M757" t="str">
        <f t="array" ref="M757">INDEX(COM_Input!$AB$1:$AB$3325,MATCH(1,(COM_Input!$B$1:$B$3325=$C757)*(COM_Input!$F$1:$F$3325=$B757)*(COM_Input!$G$1:$G$3325=$A757),0))</f>
        <v/>
      </c>
      <c r="N757" s="121">
        <f>IF($C757="Thermal Energy Storage",$D757*'TPS Program Categories'!$S$20,VLOOKUP(VLOOKUP($C757,'TPS Program Categories'!$AC$1:$AE$129,3,0),'TPS Program Categories'!$G$2:$S$17,13,0)*$G757)</f>
        <v>12.81663019182208</v>
      </c>
      <c r="O757" t="str">
        <f>IFERROR(VLOOKUP(Q757,'Max Incentives'!$A$5:$B$1128,2,FALSE),"FAIL")</f>
        <v>FAIL</v>
      </c>
      <c r="P757" t="str">
        <f>IFERROR(VLOOKUP(AL757,'Max Incentives'!$A$5:$B$1128,2,FALSE),"FAIL")</f>
        <v>FAIL</v>
      </c>
      <c r="Q757" t="str">
        <f t="shared" si="270"/>
        <v>Assembly_Turnover_High Bay Fluorescent (T5)_RIM</v>
      </c>
      <c r="R757" s="177">
        <f t="shared" si="271"/>
        <v>0</v>
      </c>
      <c r="S757" s="177">
        <f t="shared" si="272"/>
        <v>0</v>
      </c>
      <c r="T757" s="177">
        <f t="shared" si="273"/>
        <v>0</v>
      </c>
      <c r="U757" s="177">
        <f t="shared" si="274"/>
        <v>0</v>
      </c>
      <c r="V757" s="177">
        <f t="shared" si="275"/>
        <v>0</v>
      </c>
      <c r="W757" s="177">
        <f t="shared" si="276"/>
        <v>0</v>
      </c>
      <c r="X757" s="177">
        <f t="shared" si="277"/>
        <v>0</v>
      </c>
      <c r="Y757" s="177">
        <f t="shared" si="278"/>
        <v>0</v>
      </c>
      <c r="Z757" s="177">
        <f t="shared" si="279"/>
        <v>0</v>
      </c>
      <c r="AA757" s="177">
        <f t="shared" si="280"/>
        <v>0</v>
      </c>
      <c r="AB757" s="56">
        <f>SUMIFS(Gulf_Ach_COM_RIM!Q:Q,Gulf_Ach_COM_RIM!$A:$A,$Q757)</f>
        <v>0</v>
      </c>
      <c r="AC757" s="56">
        <f>SUMIFS(Gulf_Ach_COM_RIM!R:R,Gulf_Ach_COM_RIM!$A:$A,$Q757)</f>
        <v>0</v>
      </c>
      <c r="AD757" s="56">
        <f>SUMIFS(Gulf_Ach_COM_RIM!S:S,Gulf_Ach_COM_RIM!$A:$A,$Q757)</f>
        <v>0</v>
      </c>
      <c r="AE757" s="56">
        <f>SUMIFS(Gulf_Ach_COM_RIM!T:T,Gulf_Ach_COM_RIM!$A:$A,$Q757)</f>
        <v>0</v>
      </c>
      <c r="AF757" s="56">
        <f>SUMIFS(Gulf_Ach_COM_RIM!U:U,Gulf_Ach_COM_RIM!$A:$A,$Q757)</f>
        <v>0</v>
      </c>
      <c r="AG757" s="56">
        <f>SUMIFS(Gulf_Ach_COM_RIM!V:V,Gulf_Ach_COM_RIM!$A:$A,$Q757)</f>
        <v>0</v>
      </c>
      <c r="AH757" s="56">
        <f>SUMIFS(Gulf_Ach_COM_RIM!W:W,Gulf_Ach_COM_RIM!$A:$A,$Q757)</f>
        <v>0</v>
      </c>
      <c r="AI757" s="56">
        <f>SUMIFS(Gulf_Ach_COM_RIM!X:X,Gulf_Ach_COM_RIM!$A:$A,$Q757)</f>
        <v>0</v>
      </c>
      <c r="AJ757" s="56">
        <f>SUMIFS(Gulf_Ach_COM_RIM!Y:Y,Gulf_Ach_COM_RIM!$A:$A,$Q757)</f>
        <v>0</v>
      </c>
      <c r="AK757" s="56">
        <f>SUMIFS(Gulf_Ach_COM_RIM!Z:Z,Gulf_Ach_COM_RIM!$A:$A,$Q757)</f>
        <v>0</v>
      </c>
      <c r="AL757" t="str">
        <f t="shared" si="281"/>
        <v>Assembly_Turnover_High Bay Fluorescent (T5)_TRC</v>
      </c>
      <c r="AM757" s="177">
        <f t="shared" si="282"/>
        <v>0</v>
      </c>
      <c r="AN757" s="177">
        <f t="shared" si="283"/>
        <v>0</v>
      </c>
      <c r="AO757" s="177">
        <f t="shared" si="284"/>
        <v>0</v>
      </c>
      <c r="AP757" s="177">
        <f t="shared" si="285"/>
        <v>0</v>
      </c>
      <c r="AQ757" s="177">
        <f t="shared" si="286"/>
        <v>0</v>
      </c>
      <c r="AR757" s="177">
        <f t="shared" si="287"/>
        <v>0</v>
      </c>
      <c r="AS757" s="177">
        <f t="shared" si="288"/>
        <v>0</v>
      </c>
      <c r="AT757" s="177">
        <f t="shared" si="289"/>
        <v>0</v>
      </c>
      <c r="AU757" s="177">
        <f t="shared" si="290"/>
        <v>0</v>
      </c>
      <c r="AV757" s="177">
        <f t="shared" si="291"/>
        <v>0</v>
      </c>
      <c r="AW757" s="56">
        <f>SUMIFS(Gulf_Ach_COM_TRC!Q:Q,Gulf_Ach_COM_TRC!$A:$A,$AL757)</f>
        <v>0</v>
      </c>
      <c r="AX757" s="56">
        <f>SUMIFS(Gulf_Ach_COM_TRC!R:R,Gulf_Ach_COM_TRC!$A:$A,$AL757)</f>
        <v>0</v>
      </c>
      <c r="AY757" s="56">
        <f>SUMIFS(Gulf_Ach_COM_TRC!S:S,Gulf_Ach_COM_TRC!$A:$A,$AL757)</f>
        <v>0</v>
      </c>
      <c r="AZ757" s="56">
        <f>SUMIFS(Gulf_Ach_COM_TRC!T:T,Gulf_Ach_COM_TRC!$A:$A,$AL757)</f>
        <v>0</v>
      </c>
      <c r="BA757" s="56">
        <f>SUMIFS(Gulf_Ach_COM_TRC!U:U,Gulf_Ach_COM_TRC!$A:$A,$AL757)</f>
        <v>0</v>
      </c>
      <c r="BB757" s="56">
        <f>SUMIFS(Gulf_Ach_COM_TRC!V:V,Gulf_Ach_COM_TRC!$A:$A,$AL757)</f>
        <v>0</v>
      </c>
      <c r="BC757" s="56">
        <f>SUMIFS(Gulf_Ach_COM_TRC!W:W,Gulf_Ach_COM_TRC!$A:$A,$AL757)</f>
        <v>0</v>
      </c>
      <c r="BD757" s="56">
        <f>SUMIFS(Gulf_Ach_COM_TRC!X:X,Gulf_Ach_COM_TRC!$A:$A,$AL757)</f>
        <v>0</v>
      </c>
      <c r="BE757" s="56">
        <f>SUMIFS(Gulf_Ach_COM_TRC!Y:Y,Gulf_Ach_COM_TRC!$A:$A,$AL757)</f>
        <v>0</v>
      </c>
      <c r="BF757" s="56">
        <f>SUMIFS(Gulf_Ach_COM_TRC!Z:Z,Gulf_Ach_COM_TRC!$A:$A,$AL757)</f>
        <v>0</v>
      </c>
      <c r="BH757" s="182" t="str">
        <f t="shared" si="292"/>
        <v/>
      </c>
      <c r="BI757" s="182" t="str">
        <f t="shared" si="293"/>
        <v/>
      </c>
    </row>
    <row r="758" spans="1:61" x14ac:dyDescent="0.2">
      <c r="A758" t="s">
        <v>2797</v>
      </c>
      <c r="B758" t="s">
        <v>69</v>
      </c>
      <c r="C758" t="s">
        <v>2867</v>
      </c>
      <c r="D758" s="101">
        <f>SUMIFS(COM_Input!$P:$P,COM_Input!$G:$G,$A758,COM_Input!$F:$F,$B758,COM_Input!$B:$B,$C758)</f>
        <v>0.16330600111170981</v>
      </c>
      <c r="E758" s="101">
        <f>SUMIFS(COM_Input!$Q:$Q,COM_Input!$G:$G,$A758,COM_Input!$F:$F,$B758,COM_Input!$B:$B,$C758)</f>
        <v>0.16022191709264491</v>
      </c>
      <c r="G758" s="101">
        <f>SUMIFS(COM_Input!$M:$M,COM_Input!$G:$G,$A758,COM_Input!$F:$F,$B758,COM_Input!$B:$B,$C758)</f>
        <v>883.06933333333325</v>
      </c>
      <c r="H758" s="79">
        <f>AVERAGEIFS(COM_Input!$O:$O,COM_Input!$G:$G,$A758,COM_Input!$F:$F,$B758,COM_Input!$B:$B,$C758)</f>
        <v>15</v>
      </c>
      <c r="J758" s="121">
        <f>AVERAGEIFS(COM_Input!$AC:$AC,COM_Input!$G:$G,$A758,COM_Input!$F:$F,$B758,COM_Input!$B:$B,$C758)</f>
        <v>100</v>
      </c>
      <c r="K758" s="121">
        <f>AVERAGEIFS(COM_Input!$Z:$Z,COM_Input!$G:$G,$A758,COM_Input!$F:$F,$B758,COM_Input!$B:$B,$C758)</f>
        <v>100</v>
      </c>
      <c r="L758" t="str">
        <f t="array" ref="L758">INDEX(COM_Input!$AA$1:$AA$3325,MATCH(1,(COM_Input!$B$1:$B$3325=$C758)*(COM_Input!$F$1:$F$3325=$B758)*(COM_Input!$G$1:$G$3325=$A758),0))</f>
        <v>fixture</v>
      </c>
      <c r="M758" t="str">
        <f t="array" ref="M758">INDEX(COM_Input!$AB$1:$AB$3325,MATCH(1,(COM_Input!$B$1:$B$3325=$C758)*(COM_Input!$F$1:$F$3325=$B758)*(COM_Input!$G$1:$G$3325=$A758),0))</f>
        <v/>
      </c>
      <c r="N758" s="121">
        <f>IF($C758="Thermal Energy Storage",$D758*'TPS Program Categories'!$S$20,VLOOKUP(VLOOKUP($C758,'TPS Program Categories'!$AC$1:$AE$129,3,0),'TPS Program Categories'!$G$2:$S$17,13,0)*$G758)</f>
        <v>19.643847665351782</v>
      </c>
      <c r="O758" t="str">
        <f>IFERROR(VLOOKUP(Q758,'Max Incentives'!$A$5:$B$1128,2,FALSE),"FAIL")</f>
        <v>FAIL</v>
      </c>
      <c r="P758" t="str">
        <f>IFERROR(VLOOKUP(AL758,'Max Incentives'!$A$5:$B$1128,2,FALSE),"FAIL")</f>
        <v>FAIL</v>
      </c>
      <c r="Q758" t="str">
        <f t="shared" si="270"/>
        <v>College and University_Turnover_High Bay Fluorescent (T5)_RIM</v>
      </c>
      <c r="R758" s="177">
        <f t="shared" si="271"/>
        <v>0</v>
      </c>
      <c r="S758" s="177">
        <f t="shared" si="272"/>
        <v>0</v>
      </c>
      <c r="T758" s="177">
        <f t="shared" si="273"/>
        <v>0</v>
      </c>
      <c r="U758" s="177">
        <f t="shared" si="274"/>
        <v>0</v>
      </c>
      <c r="V758" s="177">
        <f t="shared" si="275"/>
        <v>0</v>
      </c>
      <c r="W758" s="177">
        <f t="shared" si="276"/>
        <v>0</v>
      </c>
      <c r="X758" s="177">
        <f t="shared" si="277"/>
        <v>0</v>
      </c>
      <c r="Y758" s="177">
        <f t="shared" si="278"/>
        <v>0</v>
      </c>
      <c r="Z758" s="177">
        <f t="shared" si="279"/>
        <v>0</v>
      </c>
      <c r="AA758" s="177">
        <f t="shared" si="280"/>
        <v>0</v>
      </c>
      <c r="AB758" s="56">
        <f>SUMIFS(Gulf_Ach_COM_RIM!Q:Q,Gulf_Ach_COM_RIM!$A:$A,$Q758)</f>
        <v>0</v>
      </c>
      <c r="AC758" s="56">
        <f>SUMIFS(Gulf_Ach_COM_RIM!R:R,Gulf_Ach_COM_RIM!$A:$A,$Q758)</f>
        <v>0</v>
      </c>
      <c r="AD758" s="56">
        <f>SUMIFS(Gulf_Ach_COM_RIM!S:S,Gulf_Ach_COM_RIM!$A:$A,$Q758)</f>
        <v>0</v>
      </c>
      <c r="AE758" s="56">
        <f>SUMIFS(Gulf_Ach_COM_RIM!T:T,Gulf_Ach_COM_RIM!$A:$A,$Q758)</f>
        <v>0</v>
      </c>
      <c r="AF758" s="56">
        <f>SUMIFS(Gulf_Ach_COM_RIM!U:U,Gulf_Ach_COM_RIM!$A:$A,$Q758)</f>
        <v>0</v>
      </c>
      <c r="AG758" s="56">
        <f>SUMIFS(Gulf_Ach_COM_RIM!V:V,Gulf_Ach_COM_RIM!$A:$A,$Q758)</f>
        <v>0</v>
      </c>
      <c r="AH758" s="56">
        <f>SUMIFS(Gulf_Ach_COM_RIM!W:W,Gulf_Ach_COM_RIM!$A:$A,$Q758)</f>
        <v>0</v>
      </c>
      <c r="AI758" s="56">
        <f>SUMIFS(Gulf_Ach_COM_RIM!X:X,Gulf_Ach_COM_RIM!$A:$A,$Q758)</f>
        <v>0</v>
      </c>
      <c r="AJ758" s="56">
        <f>SUMIFS(Gulf_Ach_COM_RIM!Y:Y,Gulf_Ach_COM_RIM!$A:$A,$Q758)</f>
        <v>0</v>
      </c>
      <c r="AK758" s="56">
        <f>SUMIFS(Gulf_Ach_COM_RIM!Z:Z,Gulf_Ach_COM_RIM!$A:$A,$Q758)</f>
        <v>0</v>
      </c>
      <c r="AL758" t="str">
        <f t="shared" si="281"/>
        <v>College and University_Turnover_High Bay Fluorescent (T5)_TRC</v>
      </c>
      <c r="AM758" s="177">
        <f t="shared" si="282"/>
        <v>0</v>
      </c>
      <c r="AN758" s="177">
        <f t="shared" si="283"/>
        <v>0</v>
      </c>
      <c r="AO758" s="177">
        <f t="shared" si="284"/>
        <v>0</v>
      </c>
      <c r="AP758" s="177">
        <f t="shared" si="285"/>
        <v>0</v>
      </c>
      <c r="AQ758" s="177">
        <f t="shared" si="286"/>
        <v>0</v>
      </c>
      <c r="AR758" s="177">
        <f t="shared" si="287"/>
        <v>0</v>
      </c>
      <c r="AS758" s="177">
        <f t="shared" si="288"/>
        <v>0</v>
      </c>
      <c r="AT758" s="177">
        <f t="shared" si="289"/>
        <v>0</v>
      </c>
      <c r="AU758" s="177">
        <f t="shared" si="290"/>
        <v>0</v>
      </c>
      <c r="AV758" s="177">
        <f t="shared" si="291"/>
        <v>0</v>
      </c>
      <c r="AW758" s="56">
        <f>SUMIFS(Gulf_Ach_COM_TRC!Q:Q,Gulf_Ach_COM_TRC!$A:$A,$AL758)</f>
        <v>0</v>
      </c>
      <c r="AX758" s="56">
        <f>SUMIFS(Gulf_Ach_COM_TRC!R:R,Gulf_Ach_COM_TRC!$A:$A,$AL758)</f>
        <v>0</v>
      </c>
      <c r="AY758" s="56">
        <f>SUMIFS(Gulf_Ach_COM_TRC!S:S,Gulf_Ach_COM_TRC!$A:$A,$AL758)</f>
        <v>0</v>
      </c>
      <c r="AZ758" s="56">
        <f>SUMIFS(Gulf_Ach_COM_TRC!T:T,Gulf_Ach_COM_TRC!$A:$A,$AL758)</f>
        <v>0</v>
      </c>
      <c r="BA758" s="56">
        <f>SUMIFS(Gulf_Ach_COM_TRC!U:U,Gulf_Ach_COM_TRC!$A:$A,$AL758)</f>
        <v>0</v>
      </c>
      <c r="BB758" s="56">
        <f>SUMIFS(Gulf_Ach_COM_TRC!V:V,Gulf_Ach_COM_TRC!$A:$A,$AL758)</f>
        <v>0</v>
      </c>
      <c r="BC758" s="56">
        <f>SUMIFS(Gulf_Ach_COM_TRC!W:W,Gulf_Ach_COM_TRC!$A:$A,$AL758)</f>
        <v>0</v>
      </c>
      <c r="BD758" s="56">
        <f>SUMIFS(Gulf_Ach_COM_TRC!X:X,Gulf_Ach_COM_TRC!$A:$A,$AL758)</f>
        <v>0</v>
      </c>
      <c r="BE758" s="56">
        <f>SUMIFS(Gulf_Ach_COM_TRC!Y:Y,Gulf_Ach_COM_TRC!$A:$A,$AL758)</f>
        <v>0</v>
      </c>
      <c r="BF758" s="56">
        <f>SUMIFS(Gulf_Ach_COM_TRC!Z:Z,Gulf_Ach_COM_TRC!$A:$A,$AL758)</f>
        <v>0</v>
      </c>
      <c r="BH758" s="182" t="str">
        <f t="shared" si="292"/>
        <v/>
      </c>
      <c r="BI758" s="182" t="str">
        <f t="shared" si="293"/>
        <v/>
      </c>
    </row>
    <row r="759" spans="1:61" x14ac:dyDescent="0.2">
      <c r="A759" t="s">
        <v>557</v>
      </c>
      <c r="B759" t="s">
        <v>69</v>
      </c>
      <c r="C759" t="s">
        <v>2867</v>
      </c>
      <c r="D759" s="101">
        <f>SUMIFS(COM_Input!$P:$P,COM_Input!$G:$G,$A759,COM_Input!$F:$F,$B759,COM_Input!$B:$B,$C759)</f>
        <v>0.20539212118042635</v>
      </c>
      <c r="E759" s="101">
        <f>SUMIFS(COM_Input!$Q:$Q,COM_Input!$G:$G,$A759,COM_Input!$F:$F,$B759,COM_Input!$B:$B,$C759)</f>
        <v>0.20151322784973311</v>
      </c>
      <c r="G759" s="101">
        <f>SUMIFS(COM_Input!$M:$M,COM_Input!$G:$G,$A759,COM_Input!$F:$F,$B759,COM_Input!$B:$B,$C759)</f>
        <v>1110.6480000000001</v>
      </c>
      <c r="H759" s="79">
        <f>AVERAGEIFS(COM_Input!$O:$O,COM_Input!$G:$G,$A759,COM_Input!$F:$F,$B759,COM_Input!$B:$B,$C759)</f>
        <v>15</v>
      </c>
      <c r="J759" s="121">
        <f>AVERAGEIFS(COM_Input!$AC:$AC,COM_Input!$G:$G,$A759,COM_Input!$F:$F,$B759,COM_Input!$B:$B,$C759)</f>
        <v>100</v>
      </c>
      <c r="K759" s="121">
        <f>AVERAGEIFS(COM_Input!$Z:$Z,COM_Input!$G:$G,$A759,COM_Input!$F:$F,$B759,COM_Input!$B:$B,$C759)</f>
        <v>100</v>
      </c>
      <c r="L759" t="str">
        <f t="array" ref="L759">INDEX(COM_Input!$AA$1:$AA$3325,MATCH(1,(COM_Input!$B$1:$B$3325=$C759)*(COM_Input!$F$1:$F$3325=$B759)*(COM_Input!$G$1:$G$3325=$A759),0))</f>
        <v>fixture</v>
      </c>
      <c r="M759" t="str">
        <f t="array" ref="M759">INDEX(COM_Input!$AB$1:$AB$3325,MATCH(1,(COM_Input!$B$1:$B$3325=$C759)*(COM_Input!$F$1:$F$3325=$B759)*(COM_Input!$G$1:$G$3325=$A759),0))</f>
        <v/>
      </c>
      <c r="N759" s="121">
        <f>IF($C759="Thermal Energy Storage",$D759*'TPS Program Categories'!$S$20,VLOOKUP(VLOOKUP($C759,'TPS Program Categories'!$AC$1:$AE$129,3,0),'TPS Program Categories'!$G$2:$S$17,13,0)*$G759)</f>
        <v>24.706327462956057</v>
      </c>
      <c r="O759" t="str">
        <f>IFERROR(VLOOKUP(Q759,'Max Incentives'!$A$5:$B$1128,2,FALSE),"FAIL")</f>
        <v>FAIL</v>
      </c>
      <c r="P759" t="str">
        <f>IFERROR(VLOOKUP(AL759,'Max Incentives'!$A$5:$B$1128,2,FALSE),"FAIL")</f>
        <v>FAIL</v>
      </c>
      <c r="Q759" t="str">
        <f t="shared" si="270"/>
        <v>Grocery_Turnover_High Bay Fluorescent (T5)_RIM</v>
      </c>
      <c r="R759" s="177">
        <f t="shared" si="271"/>
        <v>0</v>
      </c>
      <c r="S759" s="177">
        <f t="shared" si="272"/>
        <v>0</v>
      </c>
      <c r="T759" s="177">
        <f t="shared" si="273"/>
        <v>0</v>
      </c>
      <c r="U759" s="177">
        <f t="shared" si="274"/>
        <v>0</v>
      </c>
      <c r="V759" s="177">
        <f t="shared" si="275"/>
        <v>0</v>
      </c>
      <c r="W759" s="177">
        <f t="shared" si="276"/>
        <v>0</v>
      </c>
      <c r="X759" s="177">
        <f t="shared" si="277"/>
        <v>0</v>
      </c>
      <c r="Y759" s="177">
        <f t="shared" si="278"/>
        <v>0</v>
      </c>
      <c r="Z759" s="177">
        <f t="shared" si="279"/>
        <v>0</v>
      </c>
      <c r="AA759" s="177">
        <f t="shared" si="280"/>
        <v>0</v>
      </c>
      <c r="AB759" s="56">
        <f>SUMIFS(Gulf_Ach_COM_RIM!Q:Q,Gulf_Ach_COM_RIM!$A:$A,$Q759)</f>
        <v>0</v>
      </c>
      <c r="AC759" s="56">
        <f>SUMIFS(Gulf_Ach_COM_RIM!R:R,Gulf_Ach_COM_RIM!$A:$A,$Q759)</f>
        <v>0</v>
      </c>
      <c r="AD759" s="56">
        <f>SUMIFS(Gulf_Ach_COM_RIM!S:S,Gulf_Ach_COM_RIM!$A:$A,$Q759)</f>
        <v>0</v>
      </c>
      <c r="AE759" s="56">
        <f>SUMIFS(Gulf_Ach_COM_RIM!T:T,Gulf_Ach_COM_RIM!$A:$A,$Q759)</f>
        <v>0</v>
      </c>
      <c r="AF759" s="56">
        <f>SUMIFS(Gulf_Ach_COM_RIM!U:U,Gulf_Ach_COM_RIM!$A:$A,$Q759)</f>
        <v>0</v>
      </c>
      <c r="AG759" s="56">
        <f>SUMIFS(Gulf_Ach_COM_RIM!V:V,Gulf_Ach_COM_RIM!$A:$A,$Q759)</f>
        <v>0</v>
      </c>
      <c r="AH759" s="56">
        <f>SUMIFS(Gulf_Ach_COM_RIM!W:W,Gulf_Ach_COM_RIM!$A:$A,$Q759)</f>
        <v>0</v>
      </c>
      <c r="AI759" s="56">
        <f>SUMIFS(Gulf_Ach_COM_RIM!X:X,Gulf_Ach_COM_RIM!$A:$A,$Q759)</f>
        <v>0</v>
      </c>
      <c r="AJ759" s="56">
        <f>SUMIFS(Gulf_Ach_COM_RIM!Y:Y,Gulf_Ach_COM_RIM!$A:$A,$Q759)</f>
        <v>0</v>
      </c>
      <c r="AK759" s="56">
        <f>SUMIFS(Gulf_Ach_COM_RIM!Z:Z,Gulf_Ach_COM_RIM!$A:$A,$Q759)</f>
        <v>0</v>
      </c>
      <c r="AL759" t="str">
        <f t="shared" si="281"/>
        <v>Grocery_Turnover_High Bay Fluorescent (T5)_TRC</v>
      </c>
      <c r="AM759" s="177">
        <f t="shared" si="282"/>
        <v>0</v>
      </c>
      <c r="AN759" s="177">
        <f t="shared" si="283"/>
        <v>0</v>
      </c>
      <c r="AO759" s="177">
        <f t="shared" si="284"/>
        <v>0</v>
      </c>
      <c r="AP759" s="177">
        <f t="shared" si="285"/>
        <v>0</v>
      </c>
      <c r="AQ759" s="177">
        <f t="shared" si="286"/>
        <v>0</v>
      </c>
      <c r="AR759" s="177">
        <f t="shared" si="287"/>
        <v>0</v>
      </c>
      <c r="AS759" s="177">
        <f t="shared" si="288"/>
        <v>0</v>
      </c>
      <c r="AT759" s="177">
        <f t="shared" si="289"/>
        <v>0</v>
      </c>
      <c r="AU759" s="177">
        <f t="shared" si="290"/>
        <v>0</v>
      </c>
      <c r="AV759" s="177">
        <f t="shared" si="291"/>
        <v>0</v>
      </c>
      <c r="AW759" s="56">
        <f>SUMIFS(Gulf_Ach_COM_TRC!Q:Q,Gulf_Ach_COM_TRC!$A:$A,$AL759)</f>
        <v>0</v>
      </c>
      <c r="AX759" s="56">
        <f>SUMIFS(Gulf_Ach_COM_TRC!R:R,Gulf_Ach_COM_TRC!$A:$A,$AL759)</f>
        <v>0</v>
      </c>
      <c r="AY759" s="56">
        <f>SUMIFS(Gulf_Ach_COM_TRC!S:S,Gulf_Ach_COM_TRC!$A:$A,$AL759)</f>
        <v>0</v>
      </c>
      <c r="AZ759" s="56">
        <f>SUMIFS(Gulf_Ach_COM_TRC!T:T,Gulf_Ach_COM_TRC!$A:$A,$AL759)</f>
        <v>0</v>
      </c>
      <c r="BA759" s="56">
        <f>SUMIFS(Gulf_Ach_COM_TRC!U:U,Gulf_Ach_COM_TRC!$A:$A,$AL759)</f>
        <v>0</v>
      </c>
      <c r="BB759" s="56">
        <f>SUMIFS(Gulf_Ach_COM_TRC!V:V,Gulf_Ach_COM_TRC!$A:$A,$AL759)</f>
        <v>0</v>
      </c>
      <c r="BC759" s="56">
        <f>SUMIFS(Gulf_Ach_COM_TRC!W:W,Gulf_Ach_COM_TRC!$A:$A,$AL759)</f>
        <v>0</v>
      </c>
      <c r="BD759" s="56">
        <f>SUMIFS(Gulf_Ach_COM_TRC!X:X,Gulf_Ach_COM_TRC!$A:$A,$AL759)</f>
        <v>0</v>
      </c>
      <c r="BE759" s="56">
        <f>SUMIFS(Gulf_Ach_COM_TRC!Y:Y,Gulf_Ach_COM_TRC!$A:$A,$AL759)</f>
        <v>0</v>
      </c>
      <c r="BF759" s="56">
        <f>SUMIFS(Gulf_Ach_COM_TRC!Z:Z,Gulf_Ach_COM_TRC!$A:$A,$AL759)</f>
        <v>0</v>
      </c>
      <c r="BH759" s="182" t="str">
        <f t="shared" si="292"/>
        <v/>
      </c>
      <c r="BI759" s="182" t="str">
        <f t="shared" si="293"/>
        <v/>
      </c>
    </row>
    <row r="760" spans="1:61" x14ac:dyDescent="0.2">
      <c r="A760" t="s">
        <v>2798</v>
      </c>
      <c r="B760" t="s">
        <v>69</v>
      </c>
      <c r="C760" t="s">
        <v>2867</v>
      </c>
      <c r="D760" s="101">
        <f>SUMIFS(COM_Input!$P:$P,COM_Input!$G:$G,$A760,COM_Input!$F:$F,$B760,COM_Input!$B:$B,$C760)</f>
        <v>0.18627553847315723</v>
      </c>
      <c r="E760" s="101">
        <f>SUMIFS(COM_Input!$Q:$Q,COM_Input!$G:$G,$A760,COM_Input!$F:$F,$B760,COM_Input!$B:$B,$C760)</f>
        <v>0.1827576676819008</v>
      </c>
      <c r="G760" s="101">
        <f>SUMIFS(COM_Input!$M:$M,COM_Input!$G:$G,$A760,COM_Input!$F:$F,$B760,COM_Input!$B:$B,$C760)</f>
        <v>1007.2760000000001</v>
      </c>
      <c r="H760" s="79">
        <f>AVERAGEIFS(COM_Input!$O:$O,COM_Input!$G:$G,$A760,COM_Input!$F:$F,$B760,COM_Input!$B:$B,$C760)</f>
        <v>15</v>
      </c>
      <c r="J760" s="121">
        <f>AVERAGEIFS(COM_Input!$AC:$AC,COM_Input!$G:$G,$A760,COM_Input!$F:$F,$B760,COM_Input!$B:$B,$C760)</f>
        <v>100</v>
      </c>
      <c r="K760" s="121">
        <f>AVERAGEIFS(COM_Input!$Z:$Z,COM_Input!$G:$G,$A760,COM_Input!$F:$F,$B760,COM_Input!$B:$B,$C760)</f>
        <v>100</v>
      </c>
      <c r="L760" t="str">
        <f t="array" ref="L760">INDEX(COM_Input!$AA$1:$AA$3325,MATCH(1,(COM_Input!$B$1:$B$3325=$C760)*(COM_Input!$F$1:$F$3325=$B760)*(COM_Input!$G$1:$G$3325=$A760),0))</f>
        <v>fixture</v>
      </c>
      <c r="M760" t="str">
        <f t="array" ref="M760">INDEX(COM_Input!$AB$1:$AB$3325,MATCH(1,(COM_Input!$B$1:$B$3325=$C760)*(COM_Input!$F$1:$F$3325=$B760)*(COM_Input!$G$1:$G$3325=$A760),0))</f>
        <v/>
      </c>
      <c r="N760" s="121">
        <f>IF($C760="Thermal Energy Storage",$D760*'TPS Program Categories'!$S$20,VLOOKUP(VLOOKUP($C760,'TPS Program Categories'!$AC$1:$AE$129,3,0),'TPS Program Categories'!$G$2:$S$17,13,0)*$G760)</f>
        <v>22.406820794325945</v>
      </c>
      <c r="O760" t="str">
        <f>IFERROR(VLOOKUP(Q760,'Max Incentives'!$A$5:$B$1128,2,FALSE),"FAIL")</f>
        <v>FAIL</v>
      </c>
      <c r="P760" t="str">
        <f>IFERROR(VLOOKUP(AL760,'Max Incentives'!$A$5:$B$1128,2,FALSE),"FAIL")</f>
        <v>FAIL</v>
      </c>
      <c r="Q760" t="str">
        <f t="shared" si="270"/>
        <v>Healthcare_Turnover_High Bay Fluorescent (T5)_RIM</v>
      </c>
      <c r="R760" s="177">
        <f t="shared" si="271"/>
        <v>0</v>
      </c>
      <c r="S760" s="177">
        <f t="shared" si="272"/>
        <v>0</v>
      </c>
      <c r="T760" s="177">
        <f t="shared" si="273"/>
        <v>0</v>
      </c>
      <c r="U760" s="177">
        <f t="shared" si="274"/>
        <v>0</v>
      </c>
      <c r="V760" s="177">
        <f t="shared" si="275"/>
        <v>0</v>
      </c>
      <c r="W760" s="177">
        <f t="shared" si="276"/>
        <v>0</v>
      </c>
      <c r="X760" s="177">
        <f t="shared" si="277"/>
        <v>0</v>
      </c>
      <c r="Y760" s="177">
        <f t="shared" si="278"/>
        <v>0</v>
      </c>
      <c r="Z760" s="177">
        <f t="shared" si="279"/>
        <v>0</v>
      </c>
      <c r="AA760" s="177">
        <f t="shared" si="280"/>
        <v>0</v>
      </c>
      <c r="AB760" s="56">
        <f>SUMIFS(Gulf_Ach_COM_RIM!Q:Q,Gulf_Ach_COM_RIM!$A:$A,$Q760)</f>
        <v>0</v>
      </c>
      <c r="AC760" s="56">
        <f>SUMIFS(Gulf_Ach_COM_RIM!R:R,Gulf_Ach_COM_RIM!$A:$A,$Q760)</f>
        <v>0</v>
      </c>
      <c r="AD760" s="56">
        <f>SUMIFS(Gulf_Ach_COM_RIM!S:S,Gulf_Ach_COM_RIM!$A:$A,$Q760)</f>
        <v>0</v>
      </c>
      <c r="AE760" s="56">
        <f>SUMIFS(Gulf_Ach_COM_RIM!T:T,Gulf_Ach_COM_RIM!$A:$A,$Q760)</f>
        <v>0</v>
      </c>
      <c r="AF760" s="56">
        <f>SUMIFS(Gulf_Ach_COM_RIM!U:U,Gulf_Ach_COM_RIM!$A:$A,$Q760)</f>
        <v>0</v>
      </c>
      <c r="AG760" s="56">
        <f>SUMIFS(Gulf_Ach_COM_RIM!V:V,Gulf_Ach_COM_RIM!$A:$A,$Q760)</f>
        <v>0</v>
      </c>
      <c r="AH760" s="56">
        <f>SUMIFS(Gulf_Ach_COM_RIM!W:W,Gulf_Ach_COM_RIM!$A:$A,$Q760)</f>
        <v>0</v>
      </c>
      <c r="AI760" s="56">
        <f>SUMIFS(Gulf_Ach_COM_RIM!X:X,Gulf_Ach_COM_RIM!$A:$A,$Q760)</f>
        <v>0</v>
      </c>
      <c r="AJ760" s="56">
        <f>SUMIFS(Gulf_Ach_COM_RIM!Y:Y,Gulf_Ach_COM_RIM!$A:$A,$Q760)</f>
        <v>0</v>
      </c>
      <c r="AK760" s="56">
        <f>SUMIFS(Gulf_Ach_COM_RIM!Z:Z,Gulf_Ach_COM_RIM!$A:$A,$Q760)</f>
        <v>0</v>
      </c>
      <c r="AL760" t="str">
        <f t="shared" si="281"/>
        <v>Healthcare_Turnover_High Bay Fluorescent (T5)_TRC</v>
      </c>
      <c r="AM760" s="177">
        <f t="shared" si="282"/>
        <v>0</v>
      </c>
      <c r="AN760" s="177">
        <f t="shared" si="283"/>
        <v>0</v>
      </c>
      <c r="AO760" s="177">
        <f t="shared" si="284"/>
        <v>0</v>
      </c>
      <c r="AP760" s="177">
        <f t="shared" si="285"/>
        <v>0</v>
      </c>
      <c r="AQ760" s="177">
        <f t="shared" si="286"/>
        <v>0</v>
      </c>
      <c r="AR760" s="177">
        <f t="shared" si="287"/>
        <v>0</v>
      </c>
      <c r="AS760" s="177">
        <f t="shared" si="288"/>
        <v>0</v>
      </c>
      <c r="AT760" s="177">
        <f t="shared" si="289"/>
        <v>0</v>
      </c>
      <c r="AU760" s="177">
        <f t="shared" si="290"/>
        <v>0</v>
      </c>
      <c r="AV760" s="177">
        <f t="shared" si="291"/>
        <v>0</v>
      </c>
      <c r="AW760" s="56">
        <f>SUMIFS(Gulf_Ach_COM_TRC!Q:Q,Gulf_Ach_COM_TRC!$A:$A,$AL760)</f>
        <v>0</v>
      </c>
      <c r="AX760" s="56">
        <f>SUMIFS(Gulf_Ach_COM_TRC!R:R,Gulf_Ach_COM_TRC!$A:$A,$AL760)</f>
        <v>0</v>
      </c>
      <c r="AY760" s="56">
        <f>SUMIFS(Gulf_Ach_COM_TRC!S:S,Gulf_Ach_COM_TRC!$A:$A,$AL760)</f>
        <v>0</v>
      </c>
      <c r="AZ760" s="56">
        <f>SUMIFS(Gulf_Ach_COM_TRC!T:T,Gulf_Ach_COM_TRC!$A:$A,$AL760)</f>
        <v>0</v>
      </c>
      <c r="BA760" s="56">
        <f>SUMIFS(Gulf_Ach_COM_TRC!U:U,Gulf_Ach_COM_TRC!$A:$A,$AL760)</f>
        <v>0</v>
      </c>
      <c r="BB760" s="56">
        <f>SUMIFS(Gulf_Ach_COM_TRC!V:V,Gulf_Ach_COM_TRC!$A:$A,$AL760)</f>
        <v>0</v>
      </c>
      <c r="BC760" s="56">
        <f>SUMIFS(Gulf_Ach_COM_TRC!W:W,Gulf_Ach_COM_TRC!$A:$A,$AL760)</f>
        <v>0</v>
      </c>
      <c r="BD760" s="56">
        <f>SUMIFS(Gulf_Ach_COM_TRC!X:X,Gulf_Ach_COM_TRC!$A:$A,$AL760)</f>
        <v>0</v>
      </c>
      <c r="BE760" s="56">
        <f>SUMIFS(Gulf_Ach_COM_TRC!Y:Y,Gulf_Ach_COM_TRC!$A:$A,$AL760)</f>
        <v>0</v>
      </c>
      <c r="BF760" s="56">
        <f>SUMIFS(Gulf_Ach_COM_TRC!Z:Z,Gulf_Ach_COM_TRC!$A:$A,$AL760)</f>
        <v>0</v>
      </c>
      <c r="BH760" s="182" t="str">
        <f t="shared" si="292"/>
        <v/>
      </c>
      <c r="BI760" s="182" t="str">
        <f t="shared" si="293"/>
        <v/>
      </c>
    </row>
    <row r="761" spans="1:61" x14ac:dyDescent="0.2">
      <c r="A761" t="s">
        <v>2799</v>
      </c>
      <c r="B761" t="s">
        <v>69</v>
      </c>
      <c r="C761" t="s">
        <v>2867</v>
      </c>
      <c r="D761" s="101">
        <f>SUMIFS(COM_Input!$P:$P,COM_Input!$G:$G,$A761,COM_Input!$F:$F,$B761,COM_Input!$B:$B,$C761)</f>
        <v>0.25199805343962112</v>
      </c>
      <c r="E761" s="101">
        <f>SUMIFS(COM_Input!$Q:$Q,COM_Input!$G:$G,$A761,COM_Input!$F:$F,$B761,COM_Input!$B:$B,$C761)</f>
        <v>0.24723899275502959</v>
      </c>
      <c r="G761" s="101">
        <f>SUMIFS(COM_Input!$M:$M,COM_Input!$G:$G,$A761,COM_Input!$F:$F,$B761,COM_Input!$B:$B,$C761)</f>
        <v>1362.6673333333329</v>
      </c>
      <c r="H761" s="79">
        <f>AVERAGEIFS(COM_Input!$O:$O,COM_Input!$G:$G,$A761,COM_Input!$F:$F,$B761,COM_Input!$B:$B,$C761)</f>
        <v>15</v>
      </c>
      <c r="J761" s="121">
        <f>AVERAGEIFS(COM_Input!$AC:$AC,COM_Input!$G:$G,$A761,COM_Input!$F:$F,$B761,COM_Input!$B:$B,$C761)</f>
        <v>100</v>
      </c>
      <c r="K761" s="121">
        <f>AVERAGEIFS(COM_Input!$Z:$Z,COM_Input!$G:$G,$A761,COM_Input!$F:$F,$B761,COM_Input!$B:$B,$C761)</f>
        <v>100</v>
      </c>
      <c r="L761" t="str">
        <f t="array" ref="L761">INDEX(COM_Input!$AA$1:$AA$3325,MATCH(1,(COM_Input!$B$1:$B$3325=$C761)*(COM_Input!$F$1:$F$3325=$B761)*(COM_Input!$G$1:$G$3325=$A761),0))</f>
        <v>fixture</v>
      </c>
      <c r="M761" t="str">
        <f t="array" ref="M761">INDEX(COM_Input!$AB$1:$AB$3325,MATCH(1,(COM_Input!$B$1:$B$3325=$C761)*(COM_Input!$F$1:$F$3325=$B761)*(COM_Input!$G$1:$G$3325=$A761),0))</f>
        <v/>
      </c>
      <c r="N761" s="121">
        <f>IF($C761="Thermal Energy Storage",$D761*'TPS Program Categories'!$S$20,VLOOKUP(VLOOKUP($C761,'TPS Program Categories'!$AC$1:$AE$129,3,0),'TPS Program Categories'!$G$2:$S$17,13,0)*$G761)</f>
        <v>30.31248906981007</v>
      </c>
      <c r="O761" t="str">
        <f>IFERROR(VLOOKUP(Q761,'Max Incentives'!$A$5:$B$1128,2,FALSE),"FAIL")</f>
        <v>FAIL</v>
      </c>
      <c r="P761" t="str">
        <f>IFERROR(VLOOKUP(AL761,'Max Incentives'!$A$5:$B$1128,2,FALSE),"FAIL")</f>
        <v>FAIL</v>
      </c>
      <c r="Q761" t="str">
        <f t="shared" si="270"/>
        <v>Hospitals_Turnover_High Bay Fluorescent (T5)_RIM</v>
      </c>
      <c r="R761" s="177">
        <f t="shared" si="271"/>
        <v>0</v>
      </c>
      <c r="S761" s="177">
        <f t="shared" si="272"/>
        <v>0</v>
      </c>
      <c r="T761" s="177">
        <f t="shared" si="273"/>
        <v>0</v>
      </c>
      <c r="U761" s="177">
        <f t="shared" si="274"/>
        <v>0</v>
      </c>
      <c r="V761" s="177">
        <f t="shared" si="275"/>
        <v>0</v>
      </c>
      <c r="W761" s="177">
        <f t="shared" si="276"/>
        <v>0</v>
      </c>
      <c r="X761" s="177">
        <f t="shared" si="277"/>
        <v>0</v>
      </c>
      <c r="Y761" s="177">
        <f t="shared" si="278"/>
        <v>0</v>
      </c>
      <c r="Z761" s="177">
        <f t="shared" si="279"/>
        <v>0</v>
      </c>
      <c r="AA761" s="177">
        <f t="shared" si="280"/>
        <v>0</v>
      </c>
      <c r="AB761" s="56">
        <f>SUMIFS(Gulf_Ach_COM_RIM!Q:Q,Gulf_Ach_COM_RIM!$A:$A,$Q761)</f>
        <v>0</v>
      </c>
      <c r="AC761" s="56">
        <f>SUMIFS(Gulf_Ach_COM_RIM!R:R,Gulf_Ach_COM_RIM!$A:$A,$Q761)</f>
        <v>0</v>
      </c>
      <c r="AD761" s="56">
        <f>SUMIFS(Gulf_Ach_COM_RIM!S:S,Gulf_Ach_COM_RIM!$A:$A,$Q761)</f>
        <v>0</v>
      </c>
      <c r="AE761" s="56">
        <f>SUMIFS(Gulf_Ach_COM_RIM!T:T,Gulf_Ach_COM_RIM!$A:$A,$Q761)</f>
        <v>0</v>
      </c>
      <c r="AF761" s="56">
        <f>SUMIFS(Gulf_Ach_COM_RIM!U:U,Gulf_Ach_COM_RIM!$A:$A,$Q761)</f>
        <v>0</v>
      </c>
      <c r="AG761" s="56">
        <f>SUMIFS(Gulf_Ach_COM_RIM!V:V,Gulf_Ach_COM_RIM!$A:$A,$Q761)</f>
        <v>0</v>
      </c>
      <c r="AH761" s="56">
        <f>SUMIFS(Gulf_Ach_COM_RIM!W:W,Gulf_Ach_COM_RIM!$A:$A,$Q761)</f>
        <v>0</v>
      </c>
      <c r="AI761" s="56">
        <f>SUMIFS(Gulf_Ach_COM_RIM!X:X,Gulf_Ach_COM_RIM!$A:$A,$Q761)</f>
        <v>0</v>
      </c>
      <c r="AJ761" s="56">
        <f>SUMIFS(Gulf_Ach_COM_RIM!Y:Y,Gulf_Ach_COM_RIM!$A:$A,$Q761)</f>
        <v>0</v>
      </c>
      <c r="AK761" s="56">
        <f>SUMIFS(Gulf_Ach_COM_RIM!Z:Z,Gulf_Ach_COM_RIM!$A:$A,$Q761)</f>
        <v>0</v>
      </c>
      <c r="AL761" t="str">
        <f t="shared" si="281"/>
        <v>Hospitals_Turnover_High Bay Fluorescent (T5)_TRC</v>
      </c>
      <c r="AM761" s="177">
        <f t="shared" si="282"/>
        <v>0</v>
      </c>
      <c r="AN761" s="177">
        <f t="shared" si="283"/>
        <v>0</v>
      </c>
      <c r="AO761" s="177">
        <f t="shared" si="284"/>
        <v>0</v>
      </c>
      <c r="AP761" s="177">
        <f t="shared" si="285"/>
        <v>0</v>
      </c>
      <c r="AQ761" s="177">
        <f t="shared" si="286"/>
        <v>0</v>
      </c>
      <c r="AR761" s="177">
        <f t="shared" si="287"/>
        <v>0</v>
      </c>
      <c r="AS761" s="177">
        <f t="shared" si="288"/>
        <v>0</v>
      </c>
      <c r="AT761" s="177">
        <f t="shared" si="289"/>
        <v>0</v>
      </c>
      <c r="AU761" s="177">
        <f t="shared" si="290"/>
        <v>0</v>
      </c>
      <c r="AV761" s="177">
        <f t="shared" si="291"/>
        <v>0</v>
      </c>
      <c r="AW761" s="56">
        <f>SUMIFS(Gulf_Ach_COM_TRC!Q:Q,Gulf_Ach_COM_TRC!$A:$A,$AL761)</f>
        <v>0</v>
      </c>
      <c r="AX761" s="56">
        <f>SUMIFS(Gulf_Ach_COM_TRC!R:R,Gulf_Ach_COM_TRC!$A:$A,$AL761)</f>
        <v>0</v>
      </c>
      <c r="AY761" s="56">
        <f>SUMIFS(Gulf_Ach_COM_TRC!S:S,Gulf_Ach_COM_TRC!$A:$A,$AL761)</f>
        <v>0</v>
      </c>
      <c r="AZ761" s="56">
        <f>SUMIFS(Gulf_Ach_COM_TRC!T:T,Gulf_Ach_COM_TRC!$A:$A,$AL761)</f>
        <v>0</v>
      </c>
      <c r="BA761" s="56">
        <f>SUMIFS(Gulf_Ach_COM_TRC!U:U,Gulf_Ach_COM_TRC!$A:$A,$AL761)</f>
        <v>0</v>
      </c>
      <c r="BB761" s="56">
        <f>SUMIFS(Gulf_Ach_COM_TRC!V:V,Gulf_Ach_COM_TRC!$A:$A,$AL761)</f>
        <v>0</v>
      </c>
      <c r="BC761" s="56">
        <f>SUMIFS(Gulf_Ach_COM_TRC!W:W,Gulf_Ach_COM_TRC!$A:$A,$AL761)</f>
        <v>0</v>
      </c>
      <c r="BD761" s="56">
        <f>SUMIFS(Gulf_Ach_COM_TRC!X:X,Gulf_Ach_COM_TRC!$A:$A,$AL761)</f>
        <v>0</v>
      </c>
      <c r="BE761" s="56">
        <f>SUMIFS(Gulf_Ach_COM_TRC!Y:Y,Gulf_Ach_COM_TRC!$A:$A,$AL761)</f>
        <v>0</v>
      </c>
      <c r="BF761" s="56">
        <f>SUMIFS(Gulf_Ach_COM_TRC!Z:Z,Gulf_Ach_COM_TRC!$A:$A,$AL761)</f>
        <v>0</v>
      </c>
      <c r="BH761" s="182" t="str">
        <f t="shared" si="292"/>
        <v/>
      </c>
      <c r="BI761" s="182" t="str">
        <f t="shared" si="293"/>
        <v/>
      </c>
    </row>
    <row r="762" spans="1:61" x14ac:dyDescent="0.2">
      <c r="A762" t="s">
        <v>2800</v>
      </c>
      <c r="B762" t="s">
        <v>69</v>
      </c>
      <c r="C762" t="s">
        <v>2867</v>
      </c>
      <c r="D762" s="101">
        <f>SUMIFS(COM_Input!$P:$P,COM_Input!$G:$G,$A762,COM_Input!$F:$F,$B762,COM_Input!$B:$B,$C762)</f>
        <v>0.12222016734744341</v>
      </c>
      <c r="E762" s="101">
        <f>SUMIFS(COM_Input!$Q:$Q,COM_Input!$G:$G,$A762,COM_Input!$F:$F,$B762,COM_Input!$B:$B,$C762)</f>
        <v>0.11991200192573399</v>
      </c>
      <c r="G762" s="101">
        <f>SUMIFS(COM_Input!$M:$M,COM_Input!$G:$G,$A762,COM_Input!$F:$F,$B762,COM_Input!$B:$B,$C762)</f>
        <v>660.89966666666646</v>
      </c>
      <c r="H762" s="79">
        <f>AVERAGEIFS(COM_Input!$O:$O,COM_Input!$G:$G,$A762,COM_Input!$F:$F,$B762,COM_Input!$B:$B,$C762)</f>
        <v>15</v>
      </c>
      <c r="J762" s="121">
        <f>AVERAGEIFS(COM_Input!$AC:$AC,COM_Input!$G:$G,$A762,COM_Input!$F:$F,$B762,COM_Input!$B:$B,$C762)</f>
        <v>100</v>
      </c>
      <c r="K762" s="121">
        <f>AVERAGEIFS(COM_Input!$Z:$Z,COM_Input!$G:$G,$A762,COM_Input!$F:$F,$B762,COM_Input!$B:$B,$C762)</f>
        <v>100</v>
      </c>
      <c r="L762" t="str">
        <f t="array" ref="L762">INDEX(COM_Input!$AA$1:$AA$3325,MATCH(1,(COM_Input!$B$1:$B$3325=$C762)*(COM_Input!$F$1:$F$3325=$B762)*(COM_Input!$G$1:$G$3325=$A762),0))</f>
        <v>fixture</v>
      </c>
      <c r="M762" t="str">
        <f t="array" ref="M762">INDEX(COM_Input!$AB$1:$AB$3325,MATCH(1,(COM_Input!$B$1:$B$3325=$C762)*(COM_Input!$F$1:$F$3325=$B762)*(COM_Input!$G$1:$G$3325=$A762),0))</f>
        <v/>
      </c>
      <c r="N762" s="121">
        <f>IF($C762="Thermal Energy Storage",$D762*'TPS Program Categories'!$S$20,VLOOKUP(VLOOKUP($C762,'TPS Program Categories'!$AC$1:$AE$129,3,0),'TPS Program Categories'!$G$2:$S$17,13,0)*$G762)</f>
        <v>14.701690891106059</v>
      </c>
      <c r="O762" t="str">
        <f>IFERROR(VLOOKUP(Q762,'Max Incentives'!$A$5:$B$1128,2,FALSE),"FAIL")</f>
        <v>FAIL</v>
      </c>
      <c r="P762" t="str">
        <f>IFERROR(VLOOKUP(AL762,'Max Incentives'!$A$5:$B$1128,2,FALSE),"FAIL")</f>
        <v>FAIL</v>
      </c>
      <c r="Q762" t="str">
        <f t="shared" si="270"/>
        <v>Institutional_Turnover_High Bay Fluorescent (T5)_RIM</v>
      </c>
      <c r="R762" s="177">
        <f t="shared" si="271"/>
        <v>0</v>
      </c>
      <c r="S762" s="177">
        <f t="shared" si="272"/>
        <v>0</v>
      </c>
      <c r="T762" s="177">
        <f t="shared" si="273"/>
        <v>0</v>
      </c>
      <c r="U762" s="177">
        <f t="shared" si="274"/>
        <v>0</v>
      </c>
      <c r="V762" s="177">
        <f t="shared" si="275"/>
        <v>0</v>
      </c>
      <c r="W762" s="177">
        <f t="shared" si="276"/>
        <v>0</v>
      </c>
      <c r="X762" s="177">
        <f t="shared" si="277"/>
        <v>0</v>
      </c>
      <c r="Y762" s="177">
        <f t="shared" si="278"/>
        <v>0</v>
      </c>
      <c r="Z762" s="177">
        <f t="shared" si="279"/>
        <v>0</v>
      </c>
      <c r="AA762" s="177">
        <f t="shared" si="280"/>
        <v>0</v>
      </c>
      <c r="AB762" s="56">
        <f>SUMIFS(Gulf_Ach_COM_RIM!Q:Q,Gulf_Ach_COM_RIM!$A:$A,$Q762)</f>
        <v>0</v>
      </c>
      <c r="AC762" s="56">
        <f>SUMIFS(Gulf_Ach_COM_RIM!R:R,Gulf_Ach_COM_RIM!$A:$A,$Q762)</f>
        <v>0</v>
      </c>
      <c r="AD762" s="56">
        <f>SUMIFS(Gulf_Ach_COM_RIM!S:S,Gulf_Ach_COM_RIM!$A:$A,$Q762)</f>
        <v>0</v>
      </c>
      <c r="AE762" s="56">
        <f>SUMIFS(Gulf_Ach_COM_RIM!T:T,Gulf_Ach_COM_RIM!$A:$A,$Q762)</f>
        <v>0</v>
      </c>
      <c r="AF762" s="56">
        <f>SUMIFS(Gulf_Ach_COM_RIM!U:U,Gulf_Ach_COM_RIM!$A:$A,$Q762)</f>
        <v>0</v>
      </c>
      <c r="AG762" s="56">
        <f>SUMIFS(Gulf_Ach_COM_RIM!V:V,Gulf_Ach_COM_RIM!$A:$A,$Q762)</f>
        <v>0</v>
      </c>
      <c r="AH762" s="56">
        <f>SUMIFS(Gulf_Ach_COM_RIM!W:W,Gulf_Ach_COM_RIM!$A:$A,$Q762)</f>
        <v>0</v>
      </c>
      <c r="AI762" s="56">
        <f>SUMIFS(Gulf_Ach_COM_RIM!X:X,Gulf_Ach_COM_RIM!$A:$A,$Q762)</f>
        <v>0</v>
      </c>
      <c r="AJ762" s="56">
        <f>SUMIFS(Gulf_Ach_COM_RIM!Y:Y,Gulf_Ach_COM_RIM!$A:$A,$Q762)</f>
        <v>0</v>
      </c>
      <c r="AK762" s="56">
        <f>SUMIFS(Gulf_Ach_COM_RIM!Z:Z,Gulf_Ach_COM_RIM!$A:$A,$Q762)</f>
        <v>0</v>
      </c>
      <c r="AL762" t="str">
        <f t="shared" si="281"/>
        <v>Institutional_Turnover_High Bay Fluorescent (T5)_TRC</v>
      </c>
      <c r="AM762" s="177">
        <f t="shared" si="282"/>
        <v>0</v>
      </c>
      <c r="AN762" s="177">
        <f t="shared" si="283"/>
        <v>0</v>
      </c>
      <c r="AO762" s="177">
        <f t="shared" si="284"/>
        <v>0</v>
      </c>
      <c r="AP762" s="177">
        <f t="shared" si="285"/>
        <v>0</v>
      </c>
      <c r="AQ762" s="177">
        <f t="shared" si="286"/>
        <v>0</v>
      </c>
      <c r="AR762" s="177">
        <f t="shared" si="287"/>
        <v>0</v>
      </c>
      <c r="AS762" s="177">
        <f t="shared" si="288"/>
        <v>0</v>
      </c>
      <c r="AT762" s="177">
        <f t="shared" si="289"/>
        <v>0</v>
      </c>
      <c r="AU762" s="177">
        <f t="shared" si="290"/>
        <v>0</v>
      </c>
      <c r="AV762" s="177">
        <f t="shared" si="291"/>
        <v>0</v>
      </c>
      <c r="AW762" s="56">
        <f>SUMIFS(Gulf_Ach_COM_TRC!Q:Q,Gulf_Ach_COM_TRC!$A:$A,$AL762)</f>
        <v>0</v>
      </c>
      <c r="AX762" s="56">
        <f>SUMIFS(Gulf_Ach_COM_TRC!R:R,Gulf_Ach_COM_TRC!$A:$A,$AL762)</f>
        <v>0</v>
      </c>
      <c r="AY762" s="56">
        <f>SUMIFS(Gulf_Ach_COM_TRC!S:S,Gulf_Ach_COM_TRC!$A:$A,$AL762)</f>
        <v>0</v>
      </c>
      <c r="AZ762" s="56">
        <f>SUMIFS(Gulf_Ach_COM_TRC!T:T,Gulf_Ach_COM_TRC!$A:$A,$AL762)</f>
        <v>0</v>
      </c>
      <c r="BA762" s="56">
        <f>SUMIFS(Gulf_Ach_COM_TRC!U:U,Gulf_Ach_COM_TRC!$A:$A,$AL762)</f>
        <v>0</v>
      </c>
      <c r="BB762" s="56">
        <f>SUMIFS(Gulf_Ach_COM_TRC!V:V,Gulf_Ach_COM_TRC!$A:$A,$AL762)</f>
        <v>0</v>
      </c>
      <c r="BC762" s="56">
        <f>SUMIFS(Gulf_Ach_COM_TRC!W:W,Gulf_Ach_COM_TRC!$A:$A,$AL762)</f>
        <v>0</v>
      </c>
      <c r="BD762" s="56">
        <f>SUMIFS(Gulf_Ach_COM_TRC!X:X,Gulf_Ach_COM_TRC!$A:$A,$AL762)</f>
        <v>0</v>
      </c>
      <c r="BE762" s="56">
        <f>SUMIFS(Gulf_Ach_COM_TRC!Y:Y,Gulf_Ach_COM_TRC!$A:$A,$AL762)</f>
        <v>0</v>
      </c>
      <c r="BF762" s="56">
        <f>SUMIFS(Gulf_Ach_COM_TRC!Z:Z,Gulf_Ach_COM_TRC!$A:$A,$AL762)</f>
        <v>0</v>
      </c>
      <c r="BH762" s="182" t="str">
        <f t="shared" si="292"/>
        <v/>
      </c>
      <c r="BI762" s="182" t="str">
        <f t="shared" si="293"/>
        <v/>
      </c>
    </row>
    <row r="763" spans="1:61" x14ac:dyDescent="0.2">
      <c r="A763" t="s">
        <v>2801</v>
      </c>
      <c r="B763" t="s">
        <v>69</v>
      </c>
      <c r="C763" t="s">
        <v>2867</v>
      </c>
      <c r="D763" s="101">
        <f>SUMIFS(COM_Input!$P:$P,COM_Input!$G:$G,$A763,COM_Input!$F:$F,$B763,COM_Input!$B:$B,$C763)</f>
        <v>0.13907684395947337</v>
      </c>
      <c r="E763" s="101">
        <f>SUMIFS(COM_Input!$Q:$Q,COM_Input!$G:$G,$A763,COM_Input!$F:$F,$B763,COM_Input!$B:$B,$C763)</f>
        <v>0.1364503350194621</v>
      </c>
      <c r="G763" s="101">
        <f>SUMIFS(COM_Input!$M:$M,COM_Input!$G:$G,$A763,COM_Input!$F:$F,$B763,COM_Input!$B:$B,$C763)</f>
        <v>752.05133333333322</v>
      </c>
      <c r="H763" s="79">
        <f>AVERAGEIFS(COM_Input!$O:$O,COM_Input!$G:$G,$A763,COM_Input!$F:$F,$B763,COM_Input!$B:$B,$C763)</f>
        <v>15</v>
      </c>
      <c r="J763" s="121">
        <f>AVERAGEIFS(COM_Input!$AC:$AC,COM_Input!$G:$G,$A763,COM_Input!$F:$F,$B763,COM_Input!$B:$B,$C763)</f>
        <v>100</v>
      </c>
      <c r="K763" s="121">
        <f>AVERAGEIFS(COM_Input!$Z:$Z,COM_Input!$G:$G,$A763,COM_Input!$F:$F,$B763,COM_Input!$B:$B,$C763)</f>
        <v>100</v>
      </c>
      <c r="L763" t="str">
        <f t="array" ref="L763">INDEX(COM_Input!$AA$1:$AA$3325,MATCH(1,(COM_Input!$B$1:$B$3325=$C763)*(COM_Input!$F$1:$F$3325=$B763)*(COM_Input!$G$1:$G$3325=$A763),0))</f>
        <v>fixture</v>
      </c>
      <c r="M763" t="str">
        <f t="array" ref="M763">INDEX(COM_Input!$AB$1:$AB$3325,MATCH(1,(COM_Input!$B$1:$B$3325=$C763)*(COM_Input!$F$1:$F$3325=$B763)*(COM_Input!$G$1:$G$3325=$A763),0))</f>
        <v/>
      </c>
      <c r="N763" s="121">
        <f>IF($C763="Thermal Energy Storage",$D763*'TPS Program Categories'!$S$20,VLOOKUP(VLOOKUP($C763,'TPS Program Categories'!$AC$1:$AE$129,3,0),'TPS Program Categories'!$G$2:$S$17,13,0)*$G763)</f>
        <v>16.729356655111292</v>
      </c>
      <c r="O763" t="str">
        <f>IFERROR(VLOOKUP(Q763,'Max Incentives'!$A$5:$B$1128,2,FALSE),"FAIL")</f>
        <v>FAIL</v>
      </c>
      <c r="P763" t="str">
        <f>IFERROR(VLOOKUP(AL763,'Max Incentives'!$A$5:$B$1128,2,FALSE),"FAIL")</f>
        <v>FAIL</v>
      </c>
      <c r="Q763" t="str">
        <f t="shared" si="270"/>
        <v>Lodging/Hospitality_Turnover_High Bay Fluorescent (T5)_RIM</v>
      </c>
      <c r="R763" s="177">
        <f t="shared" si="271"/>
        <v>0</v>
      </c>
      <c r="S763" s="177">
        <f t="shared" si="272"/>
        <v>0</v>
      </c>
      <c r="T763" s="177">
        <f t="shared" si="273"/>
        <v>0</v>
      </c>
      <c r="U763" s="177">
        <f t="shared" si="274"/>
        <v>0</v>
      </c>
      <c r="V763" s="177">
        <f t="shared" si="275"/>
        <v>0</v>
      </c>
      <c r="W763" s="177">
        <f t="shared" si="276"/>
        <v>0</v>
      </c>
      <c r="X763" s="177">
        <f t="shared" si="277"/>
        <v>0</v>
      </c>
      <c r="Y763" s="177">
        <f t="shared" si="278"/>
        <v>0</v>
      </c>
      <c r="Z763" s="177">
        <f t="shared" si="279"/>
        <v>0</v>
      </c>
      <c r="AA763" s="177">
        <f t="shared" si="280"/>
        <v>0</v>
      </c>
      <c r="AB763" s="56">
        <f>SUMIFS(Gulf_Ach_COM_RIM!Q:Q,Gulf_Ach_COM_RIM!$A:$A,$Q763)</f>
        <v>0</v>
      </c>
      <c r="AC763" s="56">
        <f>SUMIFS(Gulf_Ach_COM_RIM!R:R,Gulf_Ach_COM_RIM!$A:$A,$Q763)</f>
        <v>0</v>
      </c>
      <c r="AD763" s="56">
        <f>SUMIFS(Gulf_Ach_COM_RIM!S:S,Gulf_Ach_COM_RIM!$A:$A,$Q763)</f>
        <v>0</v>
      </c>
      <c r="AE763" s="56">
        <f>SUMIFS(Gulf_Ach_COM_RIM!T:T,Gulf_Ach_COM_RIM!$A:$A,$Q763)</f>
        <v>0</v>
      </c>
      <c r="AF763" s="56">
        <f>SUMIFS(Gulf_Ach_COM_RIM!U:U,Gulf_Ach_COM_RIM!$A:$A,$Q763)</f>
        <v>0</v>
      </c>
      <c r="AG763" s="56">
        <f>SUMIFS(Gulf_Ach_COM_RIM!V:V,Gulf_Ach_COM_RIM!$A:$A,$Q763)</f>
        <v>0</v>
      </c>
      <c r="AH763" s="56">
        <f>SUMIFS(Gulf_Ach_COM_RIM!W:W,Gulf_Ach_COM_RIM!$A:$A,$Q763)</f>
        <v>0</v>
      </c>
      <c r="AI763" s="56">
        <f>SUMIFS(Gulf_Ach_COM_RIM!X:X,Gulf_Ach_COM_RIM!$A:$A,$Q763)</f>
        <v>0</v>
      </c>
      <c r="AJ763" s="56">
        <f>SUMIFS(Gulf_Ach_COM_RIM!Y:Y,Gulf_Ach_COM_RIM!$A:$A,$Q763)</f>
        <v>0</v>
      </c>
      <c r="AK763" s="56">
        <f>SUMIFS(Gulf_Ach_COM_RIM!Z:Z,Gulf_Ach_COM_RIM!$A:$A,$Q763)</f>
        <v>0</v>
      </c>
      <c r="AL763" t="str">
        <f t="shared" si="281"/>
        <v>Lodging/Hospitality_Turnover_High Bay Fluorescent (T5)_TRC</v>
      </c>
      <c r="AM763" s="177">
        <f t="shared" si="282"/>
        <v>0</v>
      </c>
      <c r="AN763" s="177">
        <f t="shared" si="283"/>
        <v>0</v>
      </c>
      <c r="AO763" s="177">
        <f t="shared" si="284"/>
        <v>0</v>
      </c>
      <c r="AP763" s="177">
        <f t="shared" si="285"/>
        <v>0</v>
      </c>
      <c r="AQ763" s="177">
        <f t="shared" si="286"/>
        <v>0</v>
      </c>
      <c r="AR763" s="177">
        <f t="shared" si="287"/>
        <v>0</v>
      </c>
      <c r="AS763" s="177">
        <f t="shared" si="288"/>
        <v>0</v>
      </c>
      <c r="AT763" s="177">
        <f t="shared" si="289"/>
        <v>0</v>
      </c>
      <c r="AU763" s="177">
        <f t="shared" si="290"/>
        <v>0</v>
      </c>
      <c r="AV763" s="177">
        <f t="shared" si="291"/>
        <v>0</v>
      </c>
      <c r="AW763" s="56">
        <f>SUMIFS(Gulf_Ach_COM_TRC!Q:Q,Gulf_Ach_COM_TRC!$A:$A,$AL763)</f>
        <v>0</v>
      </c>
      <c r="AX763" s="56">
        <f>SUMIFS(Gulf_Ach_COM_TRC!R:R,Gulf_Ach_COM_TRC!$A:$A,$AL763)</f>
        <v>0</v>
      </c>
      <c r="AY763" s="56">
        <f>SUMIFS(Gulf_Ach_COM_TRC!S:S,Gulf_Ach_COM_TRC!$A:$A,$AL763)</f>
        <v>0</v>
      </c>
      <c r="AZ763" s="56">
        <f>SUMIFS(Gulf_Ach_COM_TRC!T:T,Gulf_Ach_COM_TRC!$A:$A,$AL763)</f>
        <v>0</v>
      </c>
      <c r="BA763" s="56">
        <f>SUMIFS(Gulf_Ach_COM_TRC!U:U,Gulf_Ach_COM_TRC!$A:$A,$AL763)</f>
        <v>0</v>
      </c>
      <c r="BB763" s="56">
        <f>SUMIFS(Gulf_Ach_COM_TRC!V:V,Gulf_Ach_COM_TRC!$A:$A,$AL763)</f>
        <v>0</v>
      </c>
      <c r="BC763" s="56">
        <f>SUMIFS(Gulf_Ach_COM_TRC!W:W,Gulf_Ach_COM_TRC!$A:$A,$AL763)</f>
        <v>0</v>
      </c>
      <c r="BD763" s="56">
        <f>SUMIFS(Gulf_Ach_COM_TRC!X:X,Gulf_Ach_COM_TRC!$A:$A,$AL763)</f>
        <v>0</v>
      </c>
      <c r="BE763" s="56">
        <f>SUMIFS(Gulf_Ach_COM_TRC!Y:Y,Gulf_Ach_COM_TRC!$A:$A,$AL763)</f>
        <v>0</v>
      </c>
      <c r="BF763" s="56">
        <f>SUMIFS(Gulf_Ach_COM_TRC!Z:Z,Gulf_Ach_COM_TRC!$A:$A,$AL763)</f>
        <v>0</v>
      </c>
      <c r="BH763" s="182" t="str">
        <f t="shared" si="292"/>
        <v/>
      </c>
      <c r="BI763" s="182" t="str">
        <f t="shared" si="293"/>
        <v/>
      </c>
    </row>
    <row r="764" spans="1:61" x14ac:dyDescent="0.2">
      <c r="A764" t="s">
        <v>634</v>
      </c>
      <c r="B764" t="s">
        <v>69</v>
      </c>
      <c r="C764" t="s">
        <v>2867</v>
      </c>
      <c r="D764" s="101">
        <f>SUMIFS(COM_Input!$P:$P,COM_Input!$G:$G,$A764,COM_Input!$F:$F,$B764,COM_Input!$B:$B,$C764)</f>
        <v>0.16330600111170981</v>
      </c>
      <c r="E764" s="101">
        <f>SUMIFS(COM_Input!$Q:$Q,COM_Input!$G:$G,$A764,COM_Input!$F:$F,$B764,COM_Input!$B:$B,$C764)</f>
        <v>0.16022191709264491</v>
      </c>
      <c r="G764" s="101">
        <f>SUMIFS(COM_Input!$M:$M,COM_Input!$G:$G,$A764,COM_Input!$F:$F,$B764,COM_Input!$B:$B,$C764)</f>
        <v>883.06933333333325</v>
      </c>
      <c r="H764" s="79">
        <f>AVERAGEIFS(COM_Input!$O:$O,COM_Input!$G:$G,$A764,COM_Input!$F:$F,$B764,COM_Input!$B:$B,$C764)</f>
        <v>15</v>
      </c>
      <c r="J764" s="121">
        <f>AVERAGEIFS(COM_Input!$AC:$AC,COM_Input!$G:$G,$A764,COM_Input!$F:$F,$B764,COM_Input!$B:$B,$C764)</f>
        <v>100</v>
      </c>
      <c r="K764" s="121">
        <f>AVERAGEIFS(COM_Input!$Z:$Z,COM_Input!$G:$G,$A764,COM_Input!$F:$F,$B764,COM_Input!$B:$B,$C764)</f>
        <v>100</v>
      </c>
      <c r="L764" t="str">
        <f t="array" ref="L764">INDEX(COM_Input!$AA$1:$AA$3325,MATCH(1,(COM_Input!$B$1:$B$3325=$C764)*(COM_Input!$F$1:$F$3325=$B764)*(COM_Input!$G$1:$G$3325=$A764),0))</f>
        <v>fixture</v>
      </c>
      <c r="M764" t="str">
        <f t="array" ref="M764">INDEX(COM_Input!$AB$1:$AB$3325,MATCH(1,(COM_Input!$B$1:$B$3325=$C764)*(COM_Input!$F$1:$F$3325=$B764)*(COM_Input!$G$1:$G$3325=$A764),0))</f>
        <v/>
      </c>
      <c r="N764" s="121">
        <f>IF($C764="Thermal Energy Storage",$D764*'TPS Program Categories'!$S$20,VLOOKUP(VLOOKUP($C764,'TPS Program Categories'!$AC$1:$AE$129,3,0),'TPS Program Categories'!$G$2:$S$17,13,0)*$G764)</f>
        <v>19.643847665351782</v>
      </c>
      <c r="O764" t="str">
        <f>IFERROR(VLOOKUP(Q764,'Max Incentives'!$A$5:$B$1128,2,FALSE),"FAIL")</f>
        <v>FAIL</v>
      </c>
      <c r="P764" t="str">
        <f>IFERROR(VLOOKUP(AL764,'Max Incentives'!$A$5:$B$1128,2,FALSE),"FAIL")</f>
        <v>FAIL</v>
      </c>
      <c r="Q764" t="str">
        <f t="shared" si="270"/>
        <v>Miscellaneous_Turnover_High Bay Fluorescent (T5)_RIM</v>
      </c>
      <c r="R764" s="177">
        <f t="shared" si="271"/>
        <v>0</v>
      </c>
      <c r="S764" s="177">
        <f t="shared" si="272"/>
        <v>0</v>
      </c>
      <c r="T764" s="177">
        <f t="shared" si="273"/>
        <v>0</v>
      </c>
      <c r="U764" s="177">
        <f t="shared" si="274"/>
        <v>0</v>
      </c>
      <c r="V764" s="177">
        <f t="shared" si="275"/>
        <v>0</v>
      </c>
      <c r="W764" s="177">
        <f t="shared" si="276"/>
        <v>0</v>
      </c>
      <c r="X764" s="177">
        <f t="shared" si="277"/>
        <v>0</v>
      </c>
      <c r="Y764" s="177">
        <f t="shared" si="278"/>
        <v>0</v>
      </c>
      <c r="Z764" s="177">
        <f t="shared" si="279"/>
        <v>0</v>
      </c>
      <c r="AA764" s="177">
        <f t="shared" si="280"/>
        <v>0</v>
      </c>
      <c r="AB764" s="56">
        <f>SUMIFS(Gulf_Ach_COM_RIM!Q:Q,Gulf_Ach_COM_RIM!$A:$A,$Q764)</f>
        <v>0</v>
      </c>
      <c r="AC764" s="56">
        <f>SUMIFS(Gulf_Ach_COM_RIM!R:R,Gulf_Ach_COM_RIM!$A:$A,$Q764)</f>
        <v>0</v>
      </c>
      <c r="AD764" s="56">
        <f>SUMIFS(Gulf_Ach_COM_RIM!S:S,Gulf_Ach_COM_RIM!$A:$A,$Q764)</f>
        <v>0</v>
      </c>
      <c r="AE764" s="56">
        <f>SUMIFS(Gulf_Ach_COM_RIM!T:T,Gulf_Ach_COM_RIM!$A:$A,$Q764)</f>
        <v>0</v>
      </c>
      <c r="AF764" s="56">
        <f>SUMIFS(Gulf_Ach_COM_RIM!U:U,Gulf_Ach_COM_RIM!$A:$A,$Q764)</f>
        <v>0</v>
      </c>
      <c r="AG764" s="56">
        <f>SUMIFS(Gulf_Ach_COM_RIM!V:V,Gulf_Ach_COM_RIM!$A:$A,$Q764)</f>
        <v>0</v>
      </c>
      <c r="AH764" s="56">
        <f>SUMIFS(Gulf_Ach_COM_RIM!W:W,Gulf_Ach_COM_RIM!$A:$A,$Q764)</f>
        <v>0</v>
      </c>
      <c r="AI764" s="56">
        <f>SUMIFS(Gulf_Ach_COM_RIM!X:X,Gulf_Ach_COM_RIM!$A:$A,$Q764)</f>
        <v>0</v>
      </c>
      <c r="AJ764" s="56">
        <f>SUMIFS(Gulf_Ach_COM_RIM!Y:Y,Gulf_Ach_COM_RIM!$A:$A,$Q764)</f>
        <v>0</v>
      </c>
      <c r="AK764" s="56">
        <f>SUMIFS(Gulf_Ach_COM_RIM!Z:Z,Gulf_Ach_COM_RIM!$A:$A,$Q764)</f>
        <v>0</v>
      </c>
      <c r="AL764" t="str">
        <f t="shared" si="281"/>
        <v>Miscellaneous_Turnover_High Bay Fluorescent (T5)_TRC</v>
      </c>
      <c r="AM764" s="177">
        <f t="shared" si="282"/>
        <v>0</v>
      </c>
      <c r="AN764" s="177">
        <f t="shared" si="283"/>
        <v>0</v>
      </c>
      <c r="AO764" s="177">
        <f t="shared" si="284"/>
        <v>0</v>
      </c>
      <c r="AP764" s="177">
        <f t="shared" si="285"/>
        <v>0</v>
      </c>
      <c r="AQ764" s="177">
        <f t="shared" si="286"/>
        <v>0</v>
      </c>
      <c r="AR764" s="177">
        <f t="shared" si="287"/>
        <v>0</v>
      </c>
      <c r="AS764" s="177">
        <f t="shared" si="288"/>
        <v>0</v>
      </c>
      <c r="AT764" s="177">
        <f t="shared" si="289"/>
        <v>0</v>
      </c>
      <c r="AU764" s="177">
        <f t="shared" si="290"/>
        <v>0</v>
      </c>
      <c r="AV764" s="177">
        <f t="shared" si="291"/>
        <v>0</v>
      </c>
      <c r="AW764" s="56">
        <f>SUMIFS(Gulf_Ach_COM_TRC!Q:Q,Gulf_Ach_COM_TRC!$A:$A,$AL764)</f>
        <v>0</v>
      </c>
      <c r="AX764" s="56">
        <f>SUMIFS(Gulf_Ach_COM_TRC!R:R,Gulf_Ach_COM_TRC!$A:$A,$AL764)</f>
        <v>0</v>
      </c>
      <c r="AY764" s="56">
        <f>SUMIFS(Gulf_Ach_COM_TRC!S:S,Gulf_Ach_COM_TRC!$A:$A,$AL764)</f>
        <v>0</v>
      </c>
      <c r="AZ764" s="56">
        <f>SUMIFS(Gulf_Ach_COM_TRC!T:T,Gulf_Ach_COM_TRC!$A:$A,$AL764)</f>
        <v>0</v>
      </c>
      <c r="BA764" s="56">
        <f>SUMIFS(Gulf_Ach_COM_TRC!U:U,Gulf_Ach_COM_TRC!$A:$A,$AL764)</f>
        <v>0</v>
      </c>
      <c r="BB764" s="56">
        <f>SUMIFS(Gulf_Ach_COM_TRC!V:V,Gulf_Ach_COM_TRC!$A:$A,$AL764)</f>
        <v>0</v>
      </c>
      <c r="BC764" s="56">
        <f>SUMIFS(Gulf_Ach_COM_TRC!W:W,Gulf_Ach_COM_TRC!$A:$A,$AL764)</f>
        <v>0</v>
      </c>
      <c r="BD764" s="56">
        <f>SUMIFS(Gulf_Ach_COM_TRC!X:X,Gulf_Ach_COM_TRC!$A:$A,$AL764)</f>
        <v>0</v>
      </c>
      <c r="BE764" s="56">
        <f>SUMIFS(Gulf_Ach_COM_TRC!Y:Y,Gulf_Ach_COM_TRC!$A:$A,$AL764)</f>
        <v>0</v>
      </c>
      <c r="BF764" s="56">
        <f>SUMIFS(Gulf_Ach_COM_TRC!Z:Z,Gulf_Ach_COM_TRC!$A:$A,$AL764)</f>
        <v>0</v>
      </c>
      <c r="BH764" s="182" t="str">
        <f t="shared" si="292"/>
        <v/>
      </c>
      <c r="BI764" s="182" t="str">
        <f t="shared" si="293"/>
        <v/>
      </c>
    </row>
    <row r="765" spans="1:61" x14ac:dyDescent="0.2">
      <c r="A765" t="s">
        <v>2802</v>
      </c>
      <c r="B765" t="s">
        <v>69</v>
      </c>
      <c r="C765" t="s">
        <v>2867</v>
      </c>
      <c r="D765" s="101">
        <f>SUMIFS(COM_Input!$P:$P,COM_Input!$G:$G,$A765,COM_Input!$F:$F,$B765,COM_Input!$B:$B,$C765)</f>
        <v>0.12051597586578766</v>
      </c>
      <c r="E765" s="101">
        <f>SUMIFS(COM_Input!$Q:$Q,COM_Input!$G:$G,$A765,COM_Input!$F:$F,$B765,COM_Input!$B:$B,$C765)</f>
        <v>0.11823999462395052</v>
      </c>
      <c r="G765" s="101">
        <f>SUMIFS(COM_Input!$M:$M,COM_Input!$G:$G,$A765,COM_Input!$F:$F,$B765,COM_Input!$B:$B,$C765)</f>
        <v>651.68433333333326</v>
      </c>
      <c r="H765" s="79">
        <f>AVERAGEIFS(COM_Input!$O:$O,COM_Input!$G:$G,$A765,COM_Input!$F:$F,$B765,COM_Input!$B:$B,$C765)</f>
        <v>15</v>
      </c>
      <c r="J765" s="121">
        <f>AVERAGEIFS(COM_Input!$AC:$AC,COM_Input!$G:$G,$A765,COM_Input!$F:$F,$B765,COM_Input!$B:$B,$C765)</f>
        <v>100</v>
      </c>
      <c r="K765" s="121">
        <f>AVERAGEIFS(COM_Input!$Z:$Z,COM_Input!$G:$G,$A765,COM_Input!$F:$F,$B765,COM_Input!$B:$B,$C765)</f>
        <v>100</v>
      </c>
      <c r="L765" t="str">
        <f t="array" ref="L765">INDEX(COM_Input!$AA$1:$AA$3325,MATCH(1,(COM_Input!$B$1:$B$3325=$C765)*(COM_Input!$F$1:$F$3325=$B765)*(COM_Input!$G$1:$G$3325=$A765),0))</f>
        <v>fixture</v>
      </c>
      <c r="M765" t="str">
        <f t="array" ref="M765">INDEX(COM_Input!$AB$1:$AB$3325,MATCH(1,(COM_Input!$B$1:$B$3325=$C765)*(COM_Input!$F$1:$F$3325=$B765)*(COM_Input!$G$1:$G$3325=$A765),0))</f>
        <v/>
      </c>
      <c r="N765" s="121">
        <f>IF($C765="Thermal Energy Storage",$D765*'TPS Program Categories'!$S$20,VLOOKUP(VLOOKUP($C765,'TPS Program Categories'!$AC$1:$AE$129,3,0),'TPS Program Categories'!$G$2:$S$17,13,0)*$G765)</f>
        <v>14.496696110569269</v>
      </c>
      <c r="O765" t="str">
        <f>IFERROR(VLOOKUP(Q765,'Max Incentives'!$A$5:$B$1128,2,FALSE),"FAIL")</f>
        <v>FAIL</v>
      </c>
      <c r="P765" t="str">
        <f>IFERROR(VLOOKUP(AL765,'Max Incentives'!$A$5:$B$1128,2,FALSE),"FAIL")</f>
        <v>FAIL</v>
      </c>
      <c r="Q765" t="str">
        <f t="shared" si="270"/>
        <v>Offices_Turnover_High Bay Fluorescent (T5)_RIM</v>
      </c>
      <c r="R765" s="177">
        <f t="shared" si="271"/>
        <v>0</v>
      </c>
      <c r="S765" s="177">
        <f t="shared" si="272"/>
        <v>0</v>
      </c>
      <c r="T765" s="177">
        <f t="shared" si="273"/>
        <v>0</v>
      </c>
      <c r="U765" s="177">
        <f t="shared" si="274"/>
        <v>0</v>
      </c>
      <c r="V765" s="177">
        <f t="shared" si="275"/>
        <v>0</v>
      </c>
      <c r="W765" s="177">
        <f t="shared" si="276"/>
        <v>0</v>
      </c>
      <c r="X765" s="177">
        <f t="shared" si="277"/>
        <v>0</v>
      </c>
      <c r="Y765" s="177">
        <f t="shared" si="278"/>
        <v>0</v>
      </c>
      <c r="Z765" s="177">
        <f t="shared" si="279"/>
        <v>0</v>
      </c>
      <c r="AA765" s="177">
        <f t="shared" si="280"/>
        <v>0</v>
      </c>
      <c r="AB765" s="56">
        <f>SUMIFS(Gulf_Ach_COM_RIM!Q:Q,Gulf_Ach_COM_RIM!$A:$A,$Q765)</f>
        <v>0</v>
      </c>
      <c r="AC765" s="56">
        <f>SUMIFS(Gulf_Ach_COM_RIM!R:R,Gulf_Ach_COM_RIM!$A:$A,$Q765)</f>
        <v>0</v>
      </c>
      <c r="AD765" s="56">
        <f>SUMIFS(Gulf_Ach_COM_RIM!S:S,Gulf_Ach_COM_RIM!$A:$A,$Q765)</f>
        <v>0</v>
      </c>
      <c r="AE765" s="56">
        <f>SUMIFS(Gulf_Ach_COM_RIM!T:T,Gulf_Ach_COM_RIM!$A:$A,$Q765)</f>
        <v>0</v>
      </c>
      <c r="AF765" s="56">
        <f>SUMIFS(Gulf_Ach_COM_RIM!U:U,Gulf_Ach_COM_RIM!$A:$A,$Q765)</f>
        <v>0</v>
      </c>
      <c r="AG765" s="56">
        <f>SUMIFS(Gulf_Ach_COM_RIM!V:V,Gulf_Ach_COM_RIM!$A:$A,$Q765)</f>
        <v>0</v>
      </c>
      <c r="AH765" s="56">
        <f>SUMIFS(Gulf_Ach_COM_RIM!W:W,Gulf_Ach_COM_RIM!$A:$A,$Q765)</f>
        <v>0</v>
      </c>
      <c r="AI765" s="56">
        <f>SUMIFS(Gulf_Ach_COM_RIM!X:X,Gulf_Ach_COM_RIM!$A:$A,$Q765)</f>
        <v>0</v>
      </c>
      <c r="AJ765" s="56">
        <f>SUMIFS(Gulf_Ach_COM_RIM!Y:Y,Gulf_Ach_COM_RIM!$A:$A,$Q765)</f>
        <v>0</v>
      </c>
      <c r="AK765" s="56">
        <f>SUMIFS(Gulf_Ach_COM_RIM!Z:Z,Gulf_Ach_COM_RIM!$A:$A,$Q765)</f>
        <v>0</v>
      </c>
      <c r="AL765" t="str">
        <f t="shared" si="281"/>
        <v>Offices_Turnover_High Bay Fluorescent (T5)_TRC</v>
      </c>
      <c r="AM765" s="177">
        <f t="shared" si="282"/>
        <v>0</v>
      </c>
      <c r="AN765" s="177">
        <f t="shared" si="283"/>
        <v>0</v>
      </c>
      <c r="AO765" s="177">
        <f t="shared" si="284"/>
        <v>0</v>
      </c>
      <c r="AP765" s="177">
        <f t="shared" si="285"/>
        <v>0</v>
      </c>
      <c r="AQ765" s="177">
        <f t="shared" si="286"/>
        <v>0</v>
      </c>
      <c r="AR765" s="177">
        <f t="shared" si="287"/>
        <v>0</v>
      </c>
      <c r="AS765" s="177">
        <f t="shared" si="288"/>
        <v>0</v>
      </c>
      <c r="AT765" s="177">
        <f t="shared" si="289"/>
        <v>0</v>
      </c>
      <c r="AU765" s="177">
        <f t="shared" si="290"/>
        <v>0</v>
      </c>
      <c r="AV765" s="177">
        <f t="shared" si="291"/>
        <v>0</v>
      </c>
      <c r="AW765" s="56">
        <f>SUMIFS(Gulf_Ach_COM_TRC!Q:Q,Gulf_Ach_COM_TRC!$A:$A,$AL765)</f>
        <v>0</v>
      </c>
      <c r="AX765" s="56">
        <f>SUMIFS(Gulf_Ach_COM_TRC!R:R,Gulf_Ach_COM_TRC!$A:$A,$AL765)</f>
        <v>0</v>
      </c>
      <c r="AY765" s="56">
        <f>SUMIFS(Gulf_Ach_COM_TRC!S:S,Gulf_Ach_COM_TRC!$A:$A,$AL765)</f>
        <v>0</v>
      </c>
      <c r="AZ765" s="56">
        <f>SUMIFS(Gulf_Ach_COM_TRC!T:T,Gulf_Ach_COM_TRC!$A:$A,$AL765)</f>
        <v>0</v>
      </c>
      <c r="BA765" s="56">
        <f>SUMIFS(Gulf_Ach_COM_TRC!U:U,Gulf_Ach_COM_TRC!$A:$A,$AL765)</f>
        <v>0</v>
      </c>
      <c r="BB765" s="56">
        <f>SUMIFS(Gulf_Ach_COM_TRC!V:V,Gulf_Ach_COM_TRC!$A:$A,$AL765)</f>
        <v>0</v>
      </c>
      <c r="BC765" s="56">
        <f>SUMIFS(Gulf_Ach_COM_TRC!W:W,Gulf_Ach_COM_TRC!$A:$A,$AL765)</f>
        <v>0</v>
      </c>
      <c r="BD765" s="56">
        <f>SUMIFS(Gulf_Ach_COM_TRC!X:X,Gulf_Ach_COM_TRC!$A:$A,$AL765)</f>
        <v>0</v>
      </c>
      <c r="BE765" s="56">
        <f>SUMIFS(Gulf_Ach_COM_TRC!Y:Y,Gulf_Ach_COM_TRC!$A:$A,$AL765)</f>
        <v>0</v>
      </c>
      <c r="BF765" s="56">
        <f>SUMIFS(Gulf_Ach_COM_TRC!Z:Z,Gulf_Ach_COM_TRC!$A:$A,$AL765)</f>
        <v>0</v>
      </c>
      <c r="BH765" s="182" t="str">
        <f t="shared" si="292"/>
        <v/>
      </c>
      <c r="BI765" s="182" t="str">
        <f t="shared" si="293"/>
        <v/>
      </c>
    </row>
    <row r="766" spans="1:61" x14ac:dyDescent="0.2">
      <c r="A766" t="s">
        <v>2803</v>
      </c>
      <c r="B766" t="s">
        <v>69</v>
      </c>
      <c r="C766" t="s">
        <v>2867</v>
      </c>
      <c r="D766" s="101">
        <f>SUMIFS(COM_Input!$P:$P,COM_Input!$G:$G,$A766,COM_Input!$F:$F,$B766,COM_Input!$B:$B,$C766)</f>
        <v>0.12436893051996595</v>
      </c>
      <c r="E766" s="101">
        <f>SUMIFS(COM_Input!$Q:$Q,COM_Input!$G:$G,$A766,COM_Input!$F:$F,$B766,COM_Input!$B:$B,$C766)</f>
        <v>0.1220201850453741</v>
      </c>
      <c r="G766" s="101">
        <f>SUMIFS(COM_Input!$M:$M,COM_Input!$G:$G,$A766,COM_Input!$F:$F,$B766,COM_Input!$B:$B,$C766)</f>
        <v>672.51900000000001</v>
      </c>
      <c r="H766" s="79">
        <f>AVERAGEIFS(COM_Input!$O:$O,COM_Input!$G:$G,$A766,COM_Input!$F:$F,$B766,COM_Input!$B:$B,$C766)</f>
        <v>15</v>
      </c>
      <c r="J766" s="121">
        <f>AVERAGEIFS(COM_Input!$AC:$AC,COM_Input!$G:$G,$A766,COM_Input!$F:$F,$B766,COM_Input!$B:$B,$C766)</f>
        <v>100</v>
      </c>
      <c r="K766" s="121">
        <f>AVERAGEIFS(COM_Input!$Z:$Z,COM_Input!$G:$G,$A766,COM_Input!$F:$F,$B766,COM_Input!$B:$B,$C766)</f>
        <v>100</v>
      </c>
      <c r="L766" t="str">
        <f t="array" ref="L766">INDEX(COM_Input!$AA$1:$AA$3325,MATCH(1,(COM_Input!$B$1:$B$3325=$C766)*(COM_Input!$F$1:$F$3325=$B766)*(COM_Input!$G$1:$G$3325=$A766),0))</f>
        <v>fixture</v>
      </c>
      <c r="M766" t="str">
        <f t="array" ref="M766">INDEX(COM_Input!$AB$1:$AB$3325,MATCH(1,(COM_Input!$B$1:$B$3325=$C766)*(COM_Input!$F$1:$F$3325=$B766)*(COM_Input!$G$1:$G$3325=$A766),0))</f>
        <v/>
      </c>
      <c r="N766" s="121">
        <f>IF($C766="Thermal Energy Storage",$D766*'TPS Program Categories'!$S$20,VLOOKUP(VLOOKUP($C766,'TPS Program Categories'!$AC$1:$AE$129,3,0),'TPS Program Categories'!$G$2:$S$17,13,0)*$G766)</f>
        <v>14.960162570913324</v>
      </c>
      <c r="O766" t="str">
        <f>IFERROR(VLOOKUP(Q766,'Max Incentives'!$A$5:$B$1128,2,FALSE),"FAIL")</f>
        <v>FAIL</v>
      </c>
      <c r="P766" t="str">
        <f>IFERROR(VLOOKUP(AL766,'Max Incentives'!$A$5:$B$1128,2,FALSE),"FAIL")</f>
        <v>FAIL</v>
      </c>
      <c r="Q766" t="str">
        <f t="shared" si="270"/>
        <v>Restaurants_Turnover_High Bay Fluorescent (T5)_RIM</v>
      </c>
      <c r="R766" s="177">
        <f t="shared" si="271"/>
        <v>0</v>
      </c>
      <c r="S766" s="177">
        <f t="shared" si="272"/>
        <v>0</v>
      </c>
      <c r="T766" s="177">
        <f t="shared" si="273"/>
        <v>0</v>
      </c>
      <c r="U766" s="177">
        <f t="shared" si="274"/>
        <v>0</v>
      </c>
      <c r="V766" s="177">
        <f t="shared" si="275"/>
        <v>0</v>
      </c>
      <c r="W766" s="177">
        <f t="shared" si="276"/>
        <v>0</v>
      </c>
      <c r="X766" s="177">
        <f t="shared" si="277"/>
        <v>0</v>
      </c>
      <c r="Y766" s="177">
        <f t="shared" si="278"/>
        <v>0</v>
      </c>
      <c r="Z766" s="177">
        <f t="shared" si="279"/>
        <v>0</v>
      </c>
      <c r="AA766" s="177">
        <f t="shared" si="280"/>
        <v>0</v>
      </c>
      <c r="AB766" s="56">
        <f>SUMIFS(Gulf_Ach_COM_RIM!Q:Q,Gulf_Ach_COM_RIM!$A:$A,$Q766)</f>
        <v>0</v>
      </c>
      <c r="AC766" s="56">
        <f>SUMIFS(Gulf_Ach_COM_RIM!R:R,Gulf_Ach_COM_RIM!$A:$A,$Q766)</f>
        <v>0</v>
      </c>
      <c r="AD766" s="56">
        <f>SUMIFS(Gulf_Ach_COM_RIM!S:S,Gulf_Ach_COM_RIM!$A:$A,$Q766)</f>
        <v>0</v>
      </c>
      <c r="AE766" s="56">
        <f>SUMIFS(Gulf_Ach_COM_RIM!T:T,Gulf_Ach_COM_RIM!$A:$A,$Q766)</f>
        <v>0</v>
      </c>
      <c r="AF766" s="56">
        <f>SUMIFS(Gulf_Ach_COM_RIM!U:U,Gulf_Ach_COM_RIM!$A:$A,$Q766)</f>
        <v>0</v>
      </c>
      <c r="AG766" s="56">
        <f>SUMIFS(Gulf_Ach_COM_RIM!V:V,Gulf_Ach_COM_RIM!$A:$A,$Q766)</f>
        <v>0</v>
      </c>
      <c r="AH766" s="56">
        <f>SUMIFS(Gulf_Ach_COM_RIM!W:W,Gulf_Ach_COM_RIM!$A:$A,$Q766)</f>
        <v>0</v>
      </c>
      <c r="AI766" s="56">
        <f>SUMIFS(Gulf_Ach_COM_RIM!X:X,Gulf_Ach_COM_RIM!$A:$A,$Q766)</f>
        <v>0</v>
      </c>
      <c r="AJ766" s="56">
        <f>SUMIFS(Gulf_Ach_COM_RIM!Y:Y,Gulf_Ach_COM_RIM!$A:$A,$Q766)</f>
        <v>0</v>
      </c>
      <c r="AK766" s="56">
        <f>SUMIFS(Gulf_Ach_COM_RIM!Z:Z,Gulf_Ach_COM_RIM!$A:$A,$Q766)</f>
        <v>0</v>
      </c>
      <c r="AL766" t="str">
        <f t="shared" si="281"/>
        <v>Restaurants_Turnover_High Bay Fluorescent (T5)_TRC</v>
      </c>
      <c r="AM766" s="177">
        <f t="shared" si="282"/>
        <v>0</v>
      </c>
      <c r="AN766" s="177">
        <f t="shared" si="283"/>
        <v>0</v>
      </c>
      <c r="AO766" s="177">
        <f t="shared" si="284"/>
        <v>0</v>
      </c>
      <c r="AP766" s="177">
        <f t="shared" si="285"/>
        <v>0</v>
      </c>
      <c r="AQ766" s="177">
        <f t="shared" si="286"/>
        <v>0</v>
      </c>
      <c r="AR766" s="177">
        <f t="shared" si="287"/>
        <v>0</v>
      </c>
      <c r="AS766" s="177">
        <f t="shared" si="288"/>
        <v>0</v>
      </c>
      <c r="AT766" s="177">
        <f t="shared" si="289"/>
        <v>0</v>
      </c>
      <c r="AU766" s="177">
        <f t="shared" si="290"/>
        <v>0</v>
      </c>
      <c r="AV766" s="177">
        <f t="shared" si="291"/>
        <v>0</v>
      </c>
      <c r="AW766" s="56">
        <f>SUMIFS(Gulf_Ach_COM_TRC!Q:Q,Gulf_Ach_COM_TRC!$A:$A,$AL766)</f>
        <v>0</v>
      </c>
      <c r="AX766" s="56">
        <f>SUMIFS(Gulf_Ach_COM_TRC!R:R,Gulf_Ach_COM_TRC!$A:$A,$AL766)</f>
        <v>0</v>
      </c>
      <c r="AY766" s="56">
        <f>SUMIFS(Gulf_Ach_COM_TRC!S:S,Gulf_Ach_COM_TRC!$A:$A,$AL766)</f>
        <v>0</v>
      </c>
      <c r="AZ766" s="56">
        <f>SUMIFS(Gulf_Ach_COM_TRC!T:T,Gulf_Ach_COM_TRC!$A:$A,$AL766)</f>
        <v>0</v>
      </c>
      <c r="BA766" s="56">
        <f>SUMIFS(Gulf_Ach_COM_TRC!U:U,Gulf_Ach_COM_TRC!$A:$A,$AL766)</f>
        <v>0</v>
      </c>
      <c r="BB766" s="56">
        <f>SUMIFS(Gulf_Ach_COM_TRC!V:V,Gulf_Ach_COM_TRC!$A:$A,$AL766)</f>
        <v>0</v>
      </c>
      <c r="BC766" s="56">
        <f>SUMIFS(Gulf_Ach_COM_TRC!W:W,Gulf_Ach_COM_TRC!$A:$A,$AL766)</f>
        <v>0</v>
      </c>
      <c r="BD766" s="56">
        <f>SUMIFS(Gulf_Ach_COM_TRC!X:X,Gulf_Ach_COM_TRC!$A:$A,$AL766)</f>
        <v>0</v>
      </c>
      <c r="BE766" s="56">
        <f>SUMIFS(Gulf_Ach_COM_TRC!Y:Y,Gulf_Ach_COM_TRC!$A:$A,$AL766)</f>
        <v>0</v>
      </c>
      <c r="BF766" s="56">
        <f>SUMIFS(Gulf_Ach_COM_TRC!Z:Z,Gulf_Ach_COM_TRC!$A:$A,$AL766)</f>
        <v>0</v>
      </c>
      <c r="BH766" s="182" t="str">
        <f t="shared" si="292"/>
        <v/>
      </c>
      <c r="BI766" s="182" t="str">
        <f t="shared" si="293"/>
        <v/>
      </c>
    </row>
    <row r="767" spans="1:61" x14ac:dyDescent="0.2">
      <c r="A767" t="s">
        <v>559</v>
      </c>
      <c r="B767" t="s">
        <v>69</v>
      </c>
      <c r="C767" t="s">
        <v>2867</v>
      </c>
      <c r="D767" s="101">
        <f>SUMIFS(COM_Input!$P:$P,COM_Input!$G:$G,$A767,COM_Input!$F:$F,$B767,COM_Input!$B:$B,$C767)</f>
        <v>0.18464544227331256</v>
      </c>
      <c r="E767" s="101">
        <f>SUMIFS(COM_Input!$Q:$Q,COM_Input!$G:$G,$A767,COM_Input!$F:$F,$B767,COM_Input!$B:$B,$C767)</f>
        <v>0.18115835634976005</v>
      </c>
      <c r="G767" s="101">
        <f>SUMIFS(COM_Input!$M:$M,COM_Input!$G:$G,$A767,COM_Input!$F:$F,$B767,COM_Input!$B:$B,$C767)</f>
        <v>998.4613333333333</v>
      </c>
      <c r="H767" s="79">
        <f>AVERAGEIFS(COM_Input!$O:$O,COM_Input!$G:$G,$A767,COM_Input!$F:$F,$B767,COM_Input!$B:$B,$C767)</f>
        <v>15</v>
      </c>
      <c r="J767" s="121">
        <f>AVERAGEIFS(COM_Input!$AC:$AC,COM_Input!$G:$G,$A767,COM_Input!$F:$F,$B767,COM_Input!$B:$B,$C767)</f>
        <v>100</v>
      </c>
      <c r="K767" s="121">
        <f>AVERAGEIFS(COM_Input!$Z:$Z,COM_Input!$G:$G,$A767,COM_Input!$F:$F,$B767,COM_Input!$B:$B,$C767)</f>
        <v>100</v>
      </c>
      <c r="L767" t="str">
        <f t="array" ref="L767">INDEX(COM_Input!$AA$1:$AA$3325,MATCH(1,(COM_Input!$B$1:$B$3325=$C767)*(COM_Input!$F$1:$F$3325=$B767)*(COM_Input!$G$1:$G$3325=$A767),0))</f>
        <v>fixture</v>
      </c>
      <c r="M767" t="str">
        <f t="array" ref="M767">INDEX(COM_Input!$AB$1:$AB$3325,MATCH(1,(COM_Input!$B$1:$B$3325=$C767)*(COM_Input!$F$1:$F$3325=$B767)*(COM_Input!$G$1:$G$3325=$A767),0))</f>
        <v/>
      </c>
      <c r="N767" s="121">
        <f>IF($C767="Thermal Energy Storage",$D767*'TPS Program Categories'!$S$20,VLOOKUP(VLOOKUP($C767,'TPS Program Categories'!$AC$1:$AE$129,3,0),'TPS Program Categories'!$G$2:$S$17,13,0)*$G767)</f>
        <v>22.210738830334229</v>
      </c>
      <c r="O767" t="str">
        <f>IFERROR(VLOOKUP(Q767,'Max Incentives'!$A$5:$B$1128,2,FALSE),"FAIL")</f>
        <v>FAIL</v>
      </c>
      <c r="P767" t="str">
        <f>IFERROR(VLOOKUP(AL767,'Max Incentives'!$A$5:$B$1128,2,FALSE),"FAIL")</f>
        <v>FAIL</v>
      </c>
      <c r="Q767" t="str">
        <f t="shared" si="270"/>
        <v>Retail_Turnover_High Bay Fluorescent (T5)_RIM</v>
      </c>
      <c r="R767" s="177">
        <f t="shared" si="271"/>
        <v>0</v>
      </c>
      <c r="S767" s="177">
        <f t="shared" si="272"/>
        <v>0</v>
      </c>
      <c r="T767" s="177">
        <f t="shared" si="273"/>
        <v>0</v>
      </c>
      <c r="U767" s="177">
        <f t="shared" si="274"/>
        <v>0</v>
      </c>
      <c r="V767" s="177">
        <f t="shared" si="275"/>
        <v>0</v>
      </c>
      <c r="W767" s="177">
        <f t="shared" si="276"/>
        <v>0</v>
      </c>
      <c r="X767" s="177">
        <f t="shared" si="277"/>
        <v>0</v>
      </c>
      <c r="Y767" s="177">
        <f t="shared" si="278"/>
        <v>0</v>
      </c>
      <c r="Z767" s="177">
        <f t="shared" si="279"/>
        <v>0</v>
      </c>
      <c r="AA767" s="177">
        <f t="shared" si="280"/>
        <v>0</v>
      </c>
      <c r="AB767" s="56">
        <f>SUMIFS(Gulf_Ach_COM_RIM!Q:Q,Gulf_Ach_COM_RIM!$A:$A,$Q767)</f>
        <v>0</v>
      </c>
      <c r="AC767" s="56">
        <f>SUMIFS(Gulf_Ach_COM_RIM!R:R,Gulf_Ach_COM_RIM!$A:$A,$Q767)</f>
        <v>0</v>
      </c>
      <c r="AD767" s="56">
        <f>SUMIFS(Gulf_Ach_COM_RIM!S:S,Gulf_Ach_COM_RIM!$A:$A,$Q767)</f>
        <v>0</v>
      </c>
      <c r="AE767" s="56">
        <f>SUMIFS(Gulf_Ach_COM_RIM!T:T,Gulf_Ach_COM_RIM!$A:$A,$Q767)</f>
        <v>0</v>
      </c>
      <c r="AF767" s="56">
        <f>SUMIFS(Gulf_Ach_COM_RIM!U:U,Gulf_Ach_COM_RIM!$A:$A,$Q767)</f>
        <v>0</v>
      </c>
      <c r="AG767" s="56">
        <f>SUMIFS(Gulf_Ach_COM_RIM!V:V,Gulf_Ach_COM_RIM!$A:$A,$Q767)</f>
        <v>0</v>
      </c>
      <c r="AH767" s="56">
        <f>SUMIFS(Gulf_Ach_COM_RIM!W:W,Gulf_Ach_COM_RIM!$A:$A,$Q767)</f>
        <v>0</v>
      </c>
      <c r="AI767" s="56">
        <f>SUMIFS(Gulf_Ach_COM_RIM!X:X,Gulf_Ach_COM_RIM!$A:$A,$Q767)</f>
        <v>0</v>
      </c>
      <c r="AJ767" s="56">
        <f>SUMIFS(Gulf_Ach_COM_RIM!Y:Y,Gulf_Ach_COM_RIM!$A:$A,$Q767)</f>
        <v>0</v>
      </c>
      <c r="AK767" s="56">
        <f>SUMIFS(Gulf_Ach_COM_RIM!Z:Z,Gulf_Ach_COM_RIM!$A:$A,$Q767)</f>
        <v>0</v>
      </c>
      <c r="AL767" t="str">
        <f t="shared" si="281"/>
        <v>Retail_Turnover_High Bay Fluorescent (T5)_TRC</v>
      </c>
      <c r="AM767" s="177">
        <f t="shared" si="282"/>
        <v>0</v>
      </c>
      <c r="AN767" s="177">
        <f t="shared" si="283"/>
        <v>0</v>
      </c>
      <c r="AO767" s="177">
        <f t="shared" si="284"/>
        <v>0</v>
      </c>
      <c r="AP767" s="177">
        <f t="shared" si="285"/>
        <v>0</v>
      </c>
      <c r="AQ767" s="177">
        <f t="shared" si="286"/>
        <v>0</v>
      </c>
      <c r="AR767" s="177">
        <f t="shared" si="287"/>
        <v>0</v>
      </c>
      <c r="AS767" s="177">
        <f t="shared" si="288"/>
        <v>0</v>
      </c>
      <c r="AT767" s="177">
        <f t="shared" si="289"/>
        <v>0</v>
      </c>
      <c r="AU767" s="177">
        <f t="shared" si="290"/>
        <v>0</v>
      </c>
      <c r="AV767" s="177">
        <f t="shared" si="291"/>
        <v>0</v>
      </c>
      <c r="AW767" s="56">
        <f>SUMIFS(Gulf_Ach_COM_TRC!Q:Q,Gulf_Ach_COM_TRC!$A:$A,$AL767)</f>
        <v>0</v>
      </c>
      <c r="AX767" s="56">
        <f>SUMIFS(Gulf_Ach_COM_TRC!R:R,Gulf_Ach_COM_TRC!$A:$A,$AL767)</f>
        <v>0</v>
      </c>
      <c r="AY767" s="56">
        <f>SUMIFS(Gulf_Ach_COM_TRC!S:S,Gulf_Ach_COM_TRC!$A:$A,$AL767)</f>
        <v>0</v>
      </c>
      <c r="AZ767" s="56">
        <f>SUMIFS(Gulf_Ach_COM_TRC!T:T,Gulf_Ach_COM_TRC!$A:$A,$AL767)</f>
        <v>0</v>
      </c>
      <c r="BA767" s="56">
        <f>SUMIFS(Gulf_Ach_COM_TRC!U:U,Gulf_Ach_COM_TRC!$A:$A,$AL767)</f>
        <v>0</v>
      </c>
      <c r="BB767" s="56">
        <f>SUMIFS(Gulf_Ach_COM_TRC!V:V,Gulf_Ach_COM_TRC!$A:$A,$AL767)</f>
        <v>0</v>
      </c>
      <c r="BC767" s="56">
        <f>SUMIFS(Gulf_Ach_COM_TRC!W:W,Gulf_Ach_COM_TRC!$A:$A,$AL767)</f>
        <v>0</v>
      </c>
      <c r="BD767" s="56">
        <f>SUMIFS(Gulf_Ach_COM_TRC!X:X,Gulf_Ach_COM_TRC!$A:$A,$AL767)</f>
        <v>0</v>
      </c>
      <c r="BE767" s="56">
        <f>SUMIFS(Gulf_Ach_COM_TRC!Y:Y,Gulf_Ach_COM_TRC!$A:$A,$AL767)</f>
        <v>0</v>
      </c>
      <c r="BF767" s="56">
        <f>SUMIFS(Gulf_Ach_COM_TRC!Z:Z,Gulf_Ach_COM_TRC!$A:$A,$AL767)</f>
        <v>0</v>
      </c>
      <c r="BH767" s="182" t="str">
        <f t="shared" si="292"/>
        <v/>
      </c>
      <c r="BI767" s="182" t="str">
        <f t="shared" si="293"/>
        <v/>
      </c>
    </row>
    <row r="768" spans="1:61" x14ac:dyDescent="0.2">
      <c r="A768" t="s">
        <v>2804</v>
      </c>
      <c r="B768" t="s">
        <v>69</v>
      </c>
      <c r="C768" t="s">
        <v>2867</v>
      </c>
      <c r="D768" s="101">
        <f>SUMIFS(COM_Input!$P:$P,COM_Input!$G:$G,$A768,COM_Input!$F:$F,$B768,COM_Input!$B:$B,$C768)</f>
        <v>8.8136337714327981E-2</v>
      </c>
      <c r="E768" s="101">
        <f>SUMIFS(COM_Input!$Q:$Q,COM_Input!$G:$G,$A768,COM_Input!$F:$F,$B768,COM_Input!$B:$B,$C768)</f>
        <v>8.647185589006405E-2</v>
      </c>
      <c r="G768" s="101">
        <f>SUMIFS(COM_Input!$M:$M,COM_Input!$G:$G,$A768,COM_Input!$F:$F,$B768,COM_Input!$B:$B,$C768)</f>
        <v>476.59300000000007</v>
      </c>
      <c r="H768" s="79">
        <f>AVERAGEIFS(COM_Input!$O:$O,COM_Input!$G:$G,$A768,COM_Input!$F:$F,$B768,COM_Input!$B:$B,$C768)</f>
        <v>15</v>
      </c>
      <c r="J768" s="121">
        <f>AVERAGEIFS(COM_Input!$AC:$AC,COM_Input!$G:$G,$A768,COM_Input!$F:$F,$B768,COM_Input!$B:$B,$C768)</f>
        <v>100</v>
      </c>
      <c r="K768" s="121">
        <f>AVERAGEIFS(COM_Input!$Z:$Z,COM_Input!$G:$G,$A768,COM_Input!$F:$F,$B768,COM_Input!$B:$B,$C768)</f>
        <v>100</v>
      </c>
      <c r="L768" t="str">
        <f t="array" ref="L768">INDEX(COM_Input!$AA$1:$AA$3325,MATCH(1,(COM_Input!$B$1:$B$3325=$C768)*(COM_Input!$F$1:$F$3325=$B768)*(COM_Input!$G$1:$G$3325=$A768),0))</f>
        <v>fixture</v>
      </c>
      <c r="M768" t="str">
        <f t="array" ref="M768">INDEX(COM_Input!$AB$1:$AB$3325,MATCH(1,(COM_Input!$B$1:$B$3325=$C768)*(COM_Input!$F$1:$F$3325=$B768)*(COM_Input!$G$1:$G$3325=$A768),0))</f>
        <v/>
      </c>
      <c r="N768" s="121">
        <f>IF($C768="Thermal Energy Storage",$D768*'TPS Program Categories'!$S$20,VLOOKUP(VLOOKUP($C768,'TPS Program Categories'!$AC$1:$AE$129,3,0),'TPS Program Categories'!$G$2:$S$17,13,0)*$G768)</f>
        <v>10.601795280370213</v>
      </c>
      <c r="O768" t="str">
        <f>IFERROR(VLOOKUP(Q768,'Max Incentives'!$A$5:$B$1128,2,FALSE),"FAIL")</f>
        <v>FAIL</v>
      </c>
      <c r="P768">
        <f>IFERROR(VLOOKUP(AL768,'Max Incentives'!$A$5:$B$1128,2,FALSE),"FAIL")</f>
        <v>7.4974426555492499</v>
      </c>
      <c r="Q768" t="str">
        <f t="shared" si="270"/>
        <v>Schools K-12_Turnover_High Bay Fluorescent (T5)_RIM</v>
      </c>
      <c r="R768" s="177">
        <f t="shared" si="271"/>
        <v>0</v>
      </c>
      <c r="S768" s="177">
        <f t="shared" si="272"/>
        <v>0</v>
      </c>
      <c r="T768" s="177">
        <f t="shared" si="273"/>
        <v>0</v>
      </c>
      <c r="U768" s="177">
        <f t="shared" si="274"/>
        <v>0</v>
      </c>
      <c r="V768" s="177">
        <f t="shared" si="275"/>
        <v>0</v>
      </c>
      <c r="W768" s="177">
        <f t="shared" si="276"/>
        <v>0</v>
      </c>
      <c r="X768" s="177">
        <f t="shared" si="277"/>
        <v>0</v>
      </c>
      <c r="Y768" s="177">
        <f t="shared" si="278"/>
        <v>0</v>
      </c>
      <c r="Z768" s="177">
        <f t="shared" si="279"/>
        <v>0</v>
      </c>
      <c r="AA768" s="177">
        <f t="shared" si="280"/>
        <v>0</v>
      </c>
      <c r="AB768" s="56">
        <f>SUMIFS(Gulf_Ach_COM_RIM!Q:Q,Gulf_Ach_COM_RIM!$A:$A,$Q768)</f>
        <v>0</v>
      </c>
      <c r="AC768" s="56">
        <f>SUMIFS(Gulf_Ach_COM_RIM!R:R,Gulf_Ach_COM_RIM!$A:$A,$Q768)</f>
        <v>0</v>
      </c>
      <c r="AD768" s="56">
        <f>SUMIFS(Gulf_Ach_COM_RIM!S:S,Gulf_Ach_COM_RIM!$A:$A,$Q768)</f>
        <v>0</v>
      </c>
      <c r="AE768" s="56">
        <f>SUMIFS(Gulf_Ach_COM_RIM!T:T,Gulf_Ach_COM_RIM!$A:$A,$Q768)</f>
        <v>0</v>
      </c>
      <c r="AF768" s="56">
        <f>SUMIFS(Gulf_Ach_COM_RIM!U:U,Gulf_Ach_COM_RIM!$A:$A,$Q768)</f>
        <v>0</v>
      </c>
      <c r="AG768" s="56">
        <f>SUMIFS(Gulf_Ach_COM_RIM!V:V,Gulf_Ach_COM_RIM!$A:$A,$Q768)</f>
        <v>0</v>
      </c>
      <c r="AH768" s="56">
        <f>SUMIFS(Gulf_Ach_COM_RIM!W:W,Gulf_Ach_COM_RIM!$A:$A,$Q768)</f>
        <v>0</v>
      </c>
      <c r="AI768" s="56">
        <f>SUMIFS(Gulf_Ach_COM_RIM!X:X,Gulf_Ach_COM_RIM!$A:$A,$Q768)</f>
        <v>0</v>
      </c>
      <c r="AJ768" s="56">
        <f>SUMIFS(Gulf_Ach_COM_RIM!Y:Y,Gulf_Ach_COM_RIM!$A:$A,$Q768)</f>
        <v>0</v>
      </c>
      <c r="AK768" s="56">
        <f>SUMIFS(Gulf_Ach_COM_RIM!Z:Z,Gulf_Ach_COM_RIM!$A:$A,$Q768)</f>
        <v>0</v>
      </c>
      <c r="AL768" t="str">
        <f t="shared" si="281"/>
        <v>Schools K-12_Turnover_High Bay Fluorescent (T5)_TRC</v>
      </c>
      <c r="AM768" s="177">
        <f t="shared" si="282"/>
        <v>0</v>
      </c>
      <c r="AN768" s="177">
        <f t="shared" si="283"/>
        <v>0</v>
      </c>
      <c r="AO768" s="177">
        <f t="shared" si="284"/>
        <v>0</v>
      </c>
      <c r="AP768" s="177">
        <f t="shared" si="285"/>
        <v>0</v>
      </c>
      <c r="AQ768" s="177">
        <f t="shared" si="286"/>
        <v>0</v>
      </c>
      <c r="AR768" s="177">
        <f t="shared" si="287"/>
        <v>0</v>
      </c>
      <c r="AS768" s="177">
        <f t="shared" si="288"/>
        <v>0</v>
      </c>
      <c r="AT768" s="177">
        <f t="shared" si="289"/>
        <v>0</v>
      </c>
      <c r="AU768" s="177">
        <f t="shared" si="290"/>
        <v>0</v>
      </c>
      <c r="AV768" s="177">
        <f t="shared" si="291"/>
        <v>0</v>
      </c>
      <c r="AW768" s="56">
        <f>SUMIFS(Gulf_Ach_COM_TRC!Q:Q,Gulf_Ach_COM_TRC!$A:$A,$AL768)</f>
        <v>0</v>
      </c>
      <c r="AX768" s="56">
        <f>SUMIFS(Gulf_Ach_COM_TRC!R:R,Gulf_Ach_COM_TRC!$A:$A,$AL768)</f>
        <v>0</v>
      </c>
      <c r="AY768" s="56">
        <f>SUMIFS(Gulf_Ach_COM_TRC!S:S,Gulf_Ach_COM_TRC!$A:$A,$AL768)</f>
        <v>0</v>
      </c>
      <c r="AZ768" s="56">
        <f>SUMIFS(Gulf_Ach_COM_TRC!T:T,Gulf_Ach_COM_TRC!$A:$A,$AL768)</f>
        <v>0</v>
      </c>
      <c r="BA768" s="56">
        <f>SUMIFS(Gulf_Ach_COM_TRC!U:U,Gulf_Ach_COM_TRC!$A:$A,$AL768)</f>
        <v>0</v>
      </c>
      <c r="BB768" s="56">
        <f>SUMIFS(Gulf_Ach_COM_TRC!V:V,Gulf_Ach_COM_TRC!$A:$A,$AL768)</f>
        <v>0</v>
      </c>
      <c r="BC768" s="56">
        <f>SUMIFS(Gulf_Ach_COM_TRC!W:W,Gulf_Ach_COM_TRC!$A:$A,$AL768)</f>
        <v>0</v>
      </c>
      <c r="BD768" s="56">
        <f>SUMIFS(Gulf_Ach_COM_TRC!X:X,Gulf_Ach_COM_TRC!$A:$A,$AL768)</f>
        <v>0</v>
      </c>
      <c r="BE768" s="56">
        <f>SUMIFS(Gulf_Ach_COM_TRC!Y:Y,Gulf_Ach_COM_TRC!$A:$A,$AL768)</f>
        <v>0</v>
      </c>
      <c r="BF768" s="56">
        <f>SUMIFS(Gulf_Ach_COM_TRC!Z:Z,Gulf_Ach_COM_TRC!$A:$A,$AL768)</f>
        <v>0</v>
      </c>
      <c r="BH768" s="182" t="str">
        <f t="shared" si="292"/>
        <v/>
      </c>
      <c r="BI768" s="182">
        <f t="shared" si="293"/>
        <v>7.4974426555492496E-2</v>
      </c>
    </row>
    <row r="769" spans="1:61" x14ac:dyDescent="0.2">
      <c r="A769" t="s">
        <v>572</v>
      </c>
      <c r="B769" t="s">
        <v>69</v>
      </c>
      <c r="C769" t="s">
        <v>2867</v>
      </c>
      <c r="D769" s="101">
        <f>SUMIFS(COM_Input!$P:$P,COM_Input!$G:$G,$A769,COM_Input!$F:$F,$B769,COM_Input!$B:$B,$C769)</f>
        <v>0.14167017882286256</v>
      </c>
      <c r="E769" s="101">
        <f>SUMIFS(COM_Input!$Q:$Q,COM_Input!$G:$G,$A769,COM_Input!$F:$F,$B769,COM_Input!$B:$B,$C769)</f>
        <v>0.13899469395695871</v>
      </c>
      <c r="G769" s="101">
        <f>SUMIFS(COM_Input!$M:$M,COM_Input!$G:$G,$A769,COM_Input!$F:$F,$B769,COM_Input!$B:$B,$C769)</f>
        <v>766.07466666666642</v>
      </c>
      <c r="H769" s="79">
        <f>AVERAGEIFS(COM_Input!$O:$O,COM_Input!$G:$G,$A769,COM_Input!$F:$F,$B769,COM_Input!$B:$B,$C769)</f>
        <v>15</v>
      </c>
      <c r="J769" s="121">
        <f>AVERAGEIFS(COM_Input!$AC:$AC,COM_Input!$G:$G,$A769,COM_Input!$F:$F,$B769,COM_Input!$B:$B,$C769)</f>
        <v>100</v>
      </c>
      <c r="K769" s="121">
        <f>AVERAGEIFS(COM_Input!$Z:$Z,COM_Input!$G:$G,$A769,COM_Input!$F:$F,$B769,COM_Input!$B:$B,$C769)</f>
        <v>100</v>
      </c>
      <c r="L769" t="str">
        <f t="array" ref="L769">INDEX(COM_Input!$AA$1:$AA$3325,MATCH(1,(COM_Input!$B$1:$B$3325=$C769)*(COM_Input!$F$1:$F$3325=$B769)*(COM_Input!$G$1:$G$3325=$A769),0))</f>
        <v>fixture</v>
      </c>
      <c r="M769" t="str">
        <f t="array" ref="M769">INDEX(COM_Input!$AB$1:$AB$3325,MATCH(1,(COM_Input!$B$1:$B$3325=$C769)*(COM_Input!$F$1:$F$3325=$B769)*(COM_Input!$G$1:$G$3325=$A769),0))</f>
        <v/>
      </c>
      <c r="N769" s="121">
        <f>IF($C769="Thermal Energy Storage",$D769*'TPS Program Categories'!$S$20,VLOOKUP(VLOOKUP($C769,'TPS Program Categories'!$AC$1:$AE$129,3,0),'TPS Program Categories'!$G$2:$S$17,13,0)*$G769)</f>
        <v>17.041305234189018</v>
      </c>
      <c r="O769" t="str">
        <f>IFERROR(VLOOKUP(Q769,'Max Incentives'!$A$5:$B$1128,2,FALSE),"FAIL")</f>
        <v>FAIL</v>
      </c>
      <c r="P769" t="str">
        <f>IFERROR(VLOOKUP(AL769,'Max Incentives'!$A$5:$B$1128,2,FALSE),"FAIL")</f>
        <v>FAIL</v>
      </c>
      <c r="Q769" t="str">
        <f t="shared" si="270"/>
        <v>Warehouse_Turnover_High Bay Fluorescent (T5)_RIM</v>
      </c>
      <c r="R769" s="177">
        <f t="shared" si="271"/>
        <v>0</v>
      </c>
      <c r="S769" s="177">
        <f t="shared" si="272"/>
        <v>0</v>
      </c>
      <c r="T769" s="177">
        <f t="shared" si="273"/>
        <v>0</v>
      </c>
      <c r="U769" s="177">
        <f t="shared" si="274"/>
        <v>0</v>
      </c>
      <c r="V769" s="177">
        <f t="shared" si="275"/>
        <v>0</v>
      </c>
      <c r="W769" s="177">
        <f t="shared" si="276"/>
        <v>0</v>
      </c>
      <c r="X769" s="177">
        <f t="shared" si="277"/>
        <v>0</v>
      </c>
      <c r="Y769" s="177">
        <f t="shared" si="278"/>
        <v>0</v>
      </c>
      <c r="Z769" s="177">
        <f t="shared" si="279"/>
        <v>0</v>
      </c>
      <c r="AA769" s="177">
        <f t="shared" si="280"/>
        <v>0</v>
      </c>
      <c r="AB769" s="56">
        <f>SUMIFS(Gulf_Ach_COM_RIM!Q:Q,Gulf_Ach_COM_RIM!$A:$A,$Q769)</f>
        <v>0</v>
      </c>
      <c r="AC769" s="56">
        <f>SUMIFS(Gulf_Ach_COM_RIM!R:R,Gulf_Ach_COM_RIM!$A:$A,$Q769)</f>
        <v>0</v>
      </c>
      <c r="AD769" s="56">
        <f>SUMIFS(Gulf_Ach_COM_RIM!S:S,Gulf_Ach_COM_RIM!$A:$A,$Q769)</f>
        <v>0</v>
      </c>
      <c r="AE769" s="56">
        <f>SUMIFS(Gulf_Ach_COM_RIM!T:T,Gulf_Ach_COM_RIM!$A:$A,$Q769)</f>
        <v>0</v>
      </c>
      <c r="AF769" s="56">
        <f>SUMIFS(Gulf_Ach_COM_RIM!U:U,Gulf_Ach_COM_RIM!$A:$A,$Q769)</f>
        <v>0</v>
      </c>
      <c r="AG769" s="56">
        <f>SUMIFS(Gulf_Ach_COM_RIM!V:V,Gulf_Ach_COM_RIM!$A:$A,$Q769)</f>
        <v>0</v>
      </c>
      <c r="AH769" s="56">
        <f>SUMIFS(Gulf_Ach_COM_RIM!W:W,Gulf_Ach_COM_RIM!$A:$A,$Q769)</f>
        <v>0</v>
      </c>
      <c r="AI769" s="56">
        <f>SUMIFS(Gulf_Ach_COM_RIM!X:X,Gulf_Ach_COM_RIM!$A:$A,$Q769)</f>
        <v>0</v>
      </c>
      <c r="AJ769" s="56">
        <f>SUMIFS(Gulf_Ach_COM_RIM!Y:Y,Gulf_Ach_COM_RIM!$A:$A,$Q769)</f>
        <v>0</v>
      </c>
      <c r="AK769" s="56">
        <f>SUMIFS(Gulf_Ach_COM_RIM!Z:Z,Gulf_Ach_COM_RIM!$A:$A,$Q769)</f>
        <v>0</v>
      </c>
      <c r="AL769" t="str">
        <f t="shared" si="281"/>
        <v>Warehouse_Turnover_High Bay Fluorescent (T5)_TRC</v>
      </c>
      <c r="AM769" s="177">
        <f t="shared" si="282"/>
        <v>0</v>
      </c>
      <c r="AN769" s="177">
        <f t="shared" si="283"/>
        <v>0</v>
      </c>
      <c r="AO769" s="177">
        <f t="shared" si="284"/>
        <v>0</v>
      </c>
      <c r="AP769" s="177">
        <f t="shared" si="285"/>
        <v>0</v>
      </c>
      <c r="AQ769" s="177">
        <f t="shared" si="286"/>
        <v>0</v>
      </c>
      <c r="AR769" s="177">
        <f t="shared" si="287"/>
        <v>0</v>
      </c>
      <c r="AS769" s="177">
        <f t="shared" si="288"/>
        <v>0</v>
      </c>
      <c r="AT769" s="177">
        <f t="shared" si="289"/>
        <v>0</v>
      </c>
      <c r="AU769" s="177">
        <f t="shared" si="290"/>
        <v>0</v>
      </c>
      <c r="AV769" s="177">
        <f t="shared" si="291"/>
        <v>0</v>
      </c>
      <c r="AW769" s="56">
        <f>SUMIFS(Gulf_Ach_COM_TRC!Q:Q,Gulf_Ach_COM_TRC!$A:$A,$AL769)</f>
        <v>0</v>
      </c>
      <c r="AX769" s="56">
        <f>SUMIFS(Gulf_Ach_COM_TRC!R:R,Gulf_Ach_COM_TRC!$A:$A,$AL769)</f>
        <v>0</v>
      </c>
      <c r="AY769" s="56">
        <f>SUMIFS(Gulf_Ach_COM_TRC!S:S,Gulf_Ach_COM_TRC!$A:$A,$AL769)</f>
        <v>0</v>
      </c>
      <c r="AZ769" s="56">
        <f>SUMIFS(Gulf_Ach_COM_TRC!T:T,Gulf_Ach_COM_TRC!$A:$A,$AL769)</f>
        <v>0</v>
      </c>
      <c r="BA769" s="56">
        <f>SUMIFS(Gulf_Ach_COM_TRC!U:U,Gulf_Ach_COM_TRC!$A:$A,$AL769)</f>
        <v>0</v>
      </c>
      <c r="BB769" s="56">
        <f>SUMIFS(Gulf_Ach_COM_TRC!V:V,Gulf_Ach_COM_TRC!$A:$A,$AL769)</f>
        <v>0</v>
      </c>
      <c r="BC769" s="56">
        <f>SUMIFS(Gulf_Ach_COM_TRC!W:W,Gulf_Ach_COM_TRC!$A:$A,$AL769)</f>
        <v>0</v>
      </c>
      <c r="BD769" s="56">
        <f>SUMIFS(Gulf_Ach_COM_TRC!X:X,Gulf_Ach_COM_TRC!$A:$A,$AL769)</f>
        <v>0</v>
      </c>
      <c r="BE769" s="56">
        <f>SUMIFS(Gulf_Ach_COM_TRC!Y:Y,Gulf_Ach_COM_TRC!$A:$A,$AL769)</f>
        <v>0</v>
      </c>
      <c r="BF769" s="56">
        <f>SUMIFS(Gulf_Ach_COM_TRC!Z:Z,Gulf_Ach_COM_TRC!$A:$A,$AL769)</f>
        <v>0</v>
      </c>
      <c r="BH769" s="182" t="str">
        <f t="shared" si="292"/>
        <v/>
      </c>
      <c r="BI769" s="182" t="str">
        <f t="shared" si="293"/>
        <v/>
      </c>
    </row>
    <row r="770" spans="1:61" x14ac:dyDescent="0.2">
      <c r="A770" t="s">
        <v>2795</v>
      </c>
      <c r="B770" t="s">
        <v>64</v>
      </c>
      <c r="C770" t="s">
        <v>2867</v>
      </c>
      <c r="D770" s="101">
        <f>SUMIFS(COM_Input!$P:$P,COM_Input!$G:$G,$A770,COM_Input!$F:$F,$B770,COM_Input!$B:$B,$C770)</f>
        <v>0.10654901524439145</v>
      </c>
      <c r="E770" s="101">
        <f>SUMIFS(COM_Input!$Q:$Q,COM_Input!$G:$G,$A770,COM_Input!$F:$F,$B770,COM_Input!$B:$B,$C770)</f>
        <v>0.10453680434629012</v>
      </c>
      <c r="G770" s="101">
        <f>SUMIFS(COM_Input!$M:$M,COM_Input!$G:$G,$A770,COM_Input!$F:$F,$B770,COM_Input!$B:$B,$C770)</f>
        <v>576.1586666666667</v>
      </c>
      <c r="H770" s="79">
        <f>AVERAGEIFS(COM_Input!$O:$O,COM_Input!$G:$G,$A770,COM_Input!$F:$F,$B770,COM_Input!$B:$B,$C770)</f>
        <v>15</v>
      </c>
      <c r="J770" s="121">
        <f>AVERAGEIFS(COM_Input!$AC:$AC,COM_Input!$G:$G,$A770,COM_Input!$F:$F,$B770,COM_Input!$B:$B,$C770)</f>
        <v>100</v>
      </c>
      <c r="K770" s="121">
        <f>AVERAGEIFS(COM_Input!$Z:$Z,COM_Input!$G:$G,$A770,COM_Input!$F:$F,$B770,COM_Input!$B:$B,$C770)</f>
        <v>100</v>
      </c>
      <c r="L770" t="str">
        <f t="array" ref="L770">INDEX(COM_Input!$AA$1:$AA$3325,MATCH(1,(COM_Input!$B$1:$B$3325=$C770)*(COM_Input!$F$1:$F$3325=$B770)*(COM_Input!$G$1:$G$3325=$A770),0))</f>
        <v>fixture</v>
      </c>
      <c r="M770" t="str">
        <f t="array" ref="M770">INDEX(COM_Input!$AB$1:$AB$3325,MATCH(1,(COM_Input!$B$1:$B$3325=$C770)*(COM_Input!$F$1:$F$3325=$B770)*(COM_Input!$G$1:$G$3325=$A770),0))</f>
        <v/>
      </c>
      <c r="N770" s="121">
        <f>IF($C770="Thermal Energy Storage",$D770*'TPS Program Categories'!$S$20,VLOOKUP(VLOOKUP($C770,'TPS Program Categories'!$AC$1:$AE$129,3,0),'TPS Program Categories'!$G$2:$S$17,13,0)*$G770)</f>
        <v>12.81663019182208</v>
      </c>
      <c r="O770" t="str">
        <f>IFERROR(VLOOKUP(Q770,'Max Incentives'!$A$5:$B$1128,2,FALSE),"FAIL")</f>
        <v>FAIL</v>
      </c>
      <c r="P770" t="str">
        <f>IFERROR(VLOOKUP(AL770,'Max Incentives'!$A$5:$B$1128,2,FALSE),"FAIL")</f>
        <v>FAIL</v>
      </c>
      <c r="Q770" t="str">
        <f t="shared" si="270"/>
        <v>Assembly_New_High Bay Fluorescent (T5)_RIM</v>
      </c>
      <c r="R770" s="177">
        <f t="shared" si="271"/>
        <v>0</v>
      </c>
      <c r="S770" s="177">
        <f t="shared" si="272"/>
        <v>0</v>
      </c>
      <c r="T770" s="177">
        <f t="shared" si="273"/>
        <v>0</v>
      </c>
      <c r="U770" s="177">
        <f t="shared" si="274"/>
        <v>0</v>
      </c>
      <c r="V770" s="177">
        <f t="shared" si="275"/>
        <v>0</v>
      </c>
      <c r="W770" s="177">
        <f t="shared" si="276"/>
        <v>0</v>
      </c>
      <c r="X770" s="177">
        <f t="shared" si="277"/>
        <v>0</v>
      </c>
      <c r="Y770" s="177">
        <f t="shared" si="278"/>
        <v>0</v>
      </c>
      <c r="Z770" s="177">
        <f t="shared" si="279"/>
        <v>0</v>
      </c>
      <c r="AA770" s="177">
        <f t="shared" si="280"/>
        <v>0</v>
      </c>
      <c r="AB770" s="56">
        <f>SUMIFS(Gulf_Ach_COM_RIM!Q:Q,Gulf_Ach_COM_RIM!$A:$A,$Q770)</f>
        <v>0</v>
      </c>
      <c r="AC770" s="56">
        <f>SUMIFS(Gulf_Ach_COM_RIM!R:R,Gulf_Ach_COM_RIM!$A:$A,$Q770)</f>
        <v>0</v>
      </c>
      <c r="AD770" s="56">
        <f>SUMIFS(Gulf_Ach_COM_RIM!S:S,Gulf_Ach_COM_RIM!$A:$A,$Q770)</f>
        <v>0</v>
      </c>
      <c r="AE770" s="56">
        <f>SUMIFS(Gulf_Ach_COM_RIM!T:T,Gulf_Ach_COM_RIM!$A:$A,$Q770)</f>
        <v>0</v>
      </c>
      <c r="AF770" s="56">
        <f>SUMIFS(Gulf_Ach_COM_RIM!U:U,Gulf_Ach_COM_RIM!$A:$A,$Q770)</f>
        <v>0</v>
      </c>
      <c r="AG770" s="56">
        <f>SUMIFS(Gulf_Ach_COM_RIM!V:V,Gulf_Ach_COM_RIM!$A:$A,$Q770)</f>
        <v>0</v>
      </c>
      <c r="AH770" s="56">
        <f>SUMIFS(Gulf_Ach_COM_RIM!W:W,Gulf_Ach_COM_RIM!$A:$A,$Q770)</f>
        <v>0</v>
      </c>
      <c r="AI770" s="56">
        <f>SUMIFS(Gulf_Ach_COM_RIM!X:X,Gulf_Ach_COM_RIM!$A:$A,$Q770)</f>
        <v>0</v>
      </c>
      <c r="AJ770" s="56">
        <f>SUMIFS(Gulf_Ach_COM_RIM!Y:Y,Gulf_Ach_COM_RIM!$A:$A,$Q770)</f>
        <v>0</v>
      </c>
      <c r="AK770" s="56">
        <f>SUMIFS(Gulf_Ach_COM_RIM!Z:Z,Gulf_Ach_COM_RIM!$A:$A,$Q770)</f>
        <v>0</v>
      </c>
      <c r="AL770" t="str">
        <f t="shared" si="281"/>
        <v>Assembly_New_High Bay Fluorescent (T5)_TRC</v>
      </c>
      <c r="AM770" s="177">
        <f t="shared" si="282"/>
        <v>0</v>
      </c>
      <c r="AN770" s="177">
        <f t="shared" si="283"/>
        <v>0</v>
      </c>
      <c r="AO770" s="177">
        <f t="shared" si="284"/>
        <v>0</v>
      </c>
      <c r="AP770" s="177">
        <f t="shared" si="285"/>
        <v>0</v>
      </c>
      <c r="AQ770" s="177">
        <f t="shared" si="286"/>
        <v>0</v>
      </c>
      <c r="AR770" s="177">
        <f t="shared" si="287"/>
        <v>0</v>
      </c>
      <c r="AS770" s="177">
        <f t="shared" si="288"/>
        <v>0</v>
      </c>
      <c r="AT770" s="177">
        <f t="shared" si="289"/>
        <v>0</v>
      </c>
      <c r="AU770" s="177">
        <f t="shared" si="290"/>
        <v>0</v>
      </c>
      <c r="AV770" s="177">
        <f t="shared" si="291"/>
        <v>0</v>
      </c>
      <c r="AW770" s="56">
        <f>SUMIFS(Gulf_Ach_COM_TRC!Q:Q,Gulf_Ach_COM_TRC!$A:$A,$AL770)</f>
        <v>0</v>
      </c>
      <c r="AX770" s="56">
        <f>SUMIFS(Gulf_Ach_COM_TRC!R:R,Gulf_Ach_COM_TRC!$A:$A,$AL770)</f>
        <v>0</v>
      </c>
      <c r="AY770" s="56">
        <f>SUMIFS(Gulf_Ach_COM_TRC!S:S,Gulf_Ach_COM_TRC!$A:$A,$AL770)</f>
        <v>0</v>
      </c>
      <c r="AZ770" s="56">
        <f>SUMIFS(Gulf_Ach_COM_TRC!T:T,Gulf_Ach_COM_TRC!$A:$A,$AL770)</f>
        <v>0</v>
      </c>
      <c r="BA770" s="56">
        <f>SUMIFS(Gulf_Ach_COM_TRC!U:U,Gulf_Ach_COM_TRC!$A:$A,$AL770)</f>
        <v>0</v>
      </c>
      <c r="BB770" s="56">
        <f>SUMIFS(Gulf_Ach_COM_TRC!V:V,Gulf_Ach_COM_TRC!$A:$A,$AL770)</f>
        <v>0</v>
      </c>
      <c r="BC770" s="56">
        <f>SUMIFS(Gulf_Ach_COM_TRC!W:W,Gulf_Ach_COM_TRC!$A:$A,$AL770)</f>
        <v>0</v>
      </c>
      <c r="BD770" s="56">
        <f>SUMIFS(Gulf_Ach_COM_TRC!X:X,Gulf_Ach_COM_TRC!$A:$A,$AL770)</f>
        <v>0</v>
      </c>
      <c r="BE770" s="56">
        <f>SUMIFS(Gulf_Ach_COM_TRC!Y:Y,Gulf_Ach_COM_TRC!$A:$A,$AL770)</f>
        <v>0</v>
      </c>
      <c r="BF770" s="56">
        <f>SUMIFS(Gulf_Ach_COM_TRC!Z:Z,Gulf_Ach_COM_TRC!$A:$A,$AL770)</f>
        <v>0</v>
      </c>
      <c r="BH770" s="182" t="str">
        <f t="shared" si="292"/>
        <v/>
      </c>
      <c r="BI770" s="182" t="str">
        <f t="shared" si="293"/>
        <v/>
      </c>
    </row>
    <row r="771" spans="1:61" x14ac:dyDescent="0.2">
      <c r="A771" t="s">
        <v>2797</v>
      </c>
      <c r="B771" t="s">
        <v>64</v>
      </c>
      <c r="C771" t="s">
        <v>2867</v>
      </c>
      <c r="D771" s="101">
        <f>SUMIFS(COM_Input!$P:$P,COM_Input!$G:$G,$A771,COM_Input!$F:$F,$B771,COM_Input!$B:$B,$C771)</f>
        <v>0.16330600111170981</v>
      </c>
      <c r="E771" s="101">
        <f>SUMIFS(COM_Input!$Q:$Q,COM_Input!$G:$G,$A771,COM_Input!$F:$F,$B771,COM_Input!$B:$B,$C771)</f>
        <v>0.16022191709264491</v>
      </c>
      <c r="G771" s="101">
        <f>SUMIFS(COM_Input!$M:$M,COM_Input!$G:$G,$A771,COM_Input!$F:$F,$B771,COM_Input!$B:$B,$C771)</f>
        <v>883.06933333333325</v>
      </c>
      <c r="H771" s="79">
        <f>AVERAGEIFS(COM_Input!$O:$O,COM_Input!$G:$G,$A771,COM_Input!$F:$F,$B771,COM_Input!$B:$B,$C771)</f>
        <v>15</v>
      </c>
      <c r="J771" s="121">
        <f>AVERAGEIFS(COM_Input!$AC:$AC,COM_Input!$G:$G,$A771,COM_Input!$F:$F,$B771,COM_Input!$B:$B,$C771)</f>
        <v>100</v>
      </c>
      <c r="K771" s="121">
        <f>AVERAGEIFS(COM_Input!$Z:$Z,COM_Input!$G:$G,$A771,COM_Input!$F:$F,$B771,COM_Input!$B:$B,$C771)</f>
        <v>100</v>
      </c>
      <c r="L771" t="str">
        <f t="array" ref="L771">INDEX(COM_Input!$AA$1:$AA$3325,MATCH(1,(COM_Input!$B$1:$B$3325=$C771)*(COM_Input!$F$1:$F$3325=$B771)*(COM_Input!$G$1:$G$3325=$A771),0))</f>
        <v>fixture</v>
      </c>
      <c r="M771" t="str">
        <f t="array" ref="M771">INDEX(COM_Input!$AB$1:$AB$3325,MATCH(1,(COM_Input!$B$1:$B$3325=$C771)*(COM_Input!$F$1:$F$3325=$B771)*(COM_Input!$G$1:$G$3325=$A771),0))</f>
        <v/>
      </c>
      <c r="N771" s="121">
        <f>IF($C771="Thermal Energy Storage",$D771*'TPS Program Categories'!$S$20,VLOOKUP(VLOOKUP($C771,'TPS Program Categories'!$AC$1:$AE$129,3,0),'TPS Program Categories'!$G$2:$S$17,13,0)*$G771)</f>
        <v>19.643847665351782</v>
      </c>
      <c r="O771" t="str">
        <f>IFERROR(VLOOKUP(Q771,'Max Incentives'!$A$5:$B$1128,2,FALSE),"FAIL")</f>
        <v>FAIL</v>
      </c>
      <c r="P771" t="str">
        <f>IFERROR(VLOOKUP(AL771,'Max Incentives'!$A$5:$B$1128,2,FALSE),"FAIL")</f>
        <v>FAIL</v>
      </c>
      <c r="Q771" t="str">
        <f t="shared" si="270"/>
        <v>College and University_New_High Bay Fluorescent (T5)_RIM</v>
      </c>
      <c r="R771" s="177">
        <f t="shared" si="271"/>
        <v>0</v>
      </c>
      <c r="S771" s="177">
        <f t="shared" si="272"/>
        <v>0</v>
      </c>
      <c r="T771" s="177">
        <f t="shared" si="273"/>
        <v>0</v>
      </c>
      <c r="U771" s="177">
        <f t="shared" si="274"/>
        <v>0</v>
      </c>
      <c r="V771" s="177">
        <f t="shared" si="275"/>
        <v>0</v>
      </c>
      <c r="W771" s="177">
        <f t="shared" si="276"/>
        <v>0</v>
      </c>
      <c r="X771" s="177">
        <f t="shared" si="277"/>
        <v>0</v>
      </c>
      <c r="Y771" s="177">
        <f t="shared" si="278"/>
        <v>0</v>
      </c>
      <c r="Z771" s="177">
        <f t="shared" si="279"/>
        <v>0</v>
      </c>
      <c r="AA771" s="177">
        <f t="shared" si="280"/>
        <v>0</v>
      </c>
      <c r="AB771" s="56">
        <f>SUMIFS(Gulf_Ach_COM_RIM!Q:Q,Gulf_Ach_COM_RIM!$A:$A,$Q771)</f>
        <v>0</v>
      </c>
      <c r="AC771" s="56">
        <f>SUMIFS(Gulf_Ach_COM_RIM!R:R,Gulf_Ach_COM_RIM!$A:$A,$Q771)</f>
        <v>0</v>
      </c>
      <c r="AD771" s="56">
        <f>SUMIFS(Gulf_Ach_COM_RIM!S:S,Gulf_Ach_COM_RIM!$A:$A,$Q771)</f>
        <v>0</v>
      </c>
      <c r="AE771" s="56">
        <f>SUMIFS(Gulf_Ach_COM_RIM!T:T,Gulf_Ach_COM_RIM!$A:$A,$Q771)</f>
        <v>0</v>
      </c>
      <c r="AF771" s="56">
        <f>SUMIFS(Gulf_Ach_COM_RIM!U:U,Gulf_Ach_COM_RIM!$A:$A,$Q771)</f>
        <v>0</v>
      </c>
      <c r="AG771" s="56">
        <f>SUMIFS(Gulf_Ach_COM_RIM!V:V,Gulf_Ach_COM_RIM!$A:$A,$Q771)</f>
        <v>0</v>
      </c>
      <c r="AH771" s="56">
        <f>SUMIFS(Gulf_Ach_COM_RIM!W:W,Gulf_Ach_COM_RIM!$A:$A,$Q771)</f>
        <v>0</v>
      </c>
      <c r="AI771" s="56">
        <f>SUMIFS(Gulf_Ach_COM_RIM!X:X,Gulf_Ach_COM_RIM!$A:$A,$Q771)</f>
        <v>0</v>
      </c>
      <c r="AJ771" s="56">
        <f>SUMIFS(Gulf_Ach_COM_RIM!Y:Y,Gulf_Ach_COM_RIM!$A:$A,$Q771)</f>
        <v>0</v>
      </c>
      <c r="AK771" s="56">
        <f>SUMIFS(Gulf_Ach_COM_RIM!Z:Z,Gulf_Ach_COM_RIM!$A:$A,$Q771)</f>
        <v>0</v>
      </c>
      <c r="AL771" t="str">
        <f t="shared" si="281"/>
        <v>College and University_New_High Bay Fluorescent (T5)_TRC</v>
      </c>
      <c r="AM771" s="177">
        <f t="shared" si="282"/>
        <v>0</v>
      </c>
      <c r="AN771" s="177">
        <f t="shared" si="283"/>
        <v>0</v>
      </c>
      <c r="AO771" s="177">
        <f t="shared" si="284"/>
        <v>0</v>
      </c>
      <c r="AP771" s="177">
        <f t="shared" si="285"/>
        <v>0</v>
      </c>
      <c r="AQ771" s="177">
        <f t="shared" si="286"/>
        <v>0</v>
      </c>
      <c r="AR771" s="177">
        <f t="shared" si="287"/>
        <v>0</v>
      </c>
      <c r="AS771" s="177">
        <f t="shared" si="288"/>
        <v>0</v>
      </c>
      <c r="AT771" s="177">
        <f t="shared" si="289"/>
        <v>0</v>
      </c>
      <c r="AU771" s="177">
        <f t="shared" si="290"/>
        <v>0</v>
      </c>
      <c r="AV771" s="177">
        <f t="shared" si="291"/>
        <v>0</v>
      </c>
      <c r="AW771" s="56">
        <f>SUMIFS(Gulf_Ach_COM_TRC!Q:Q,Gulf_Ach_COM_TRC!$A:$A,$AL771)</f>
        <v>0</v>
      </c>
      <c r="AX771" s="56">
        <f>SUMIFS(Gulf_Ach_COM_TRC!R:R,Gulf_Ach_COM_TRC!$A:$A,$AL771)</f>
        <v>0</v>
      </c>
      <c r="AY771" s="56">
        <f>SUMIFS(Gulf_Ach_COM_TRC!S:S,Gulf_Ach_COM_TRC!$A:$A,$AL771)</f>
        <v>0</v>
      </c>
      <c r="AZ771" s="56">
        <f>SUMIFS(Gulf_Ach_COM_TRC!T:T,Gulf_Ach_COM_TRC!$A:$A,$AL771)</f>
        <v>0</v>
      </c>
      <c r="BA771" s="56">
        <f>SUMIFS(Gulf_Ach_COM_TRC!U:U,Gulf_Ach_COM_TRC!$A:$A,$AL771)</f>
        <v>0</v>
      </c>
      <c r="BB771" s="56">
        <f>SUMIFS(Gulf_Ach_COM_TRC!V:V,Gulf_Ach_COM_TRC!$A:$A,$AL771)</f>
        <v>0</v>
      </c>
      <c r="BC771" s="56">
        <f>SUMIFS(Gulf_Ach_COM_TRC!W:W,Gulf_Ach_COM_TRC!$A:$A,$AL771)</f>
        <v>0</v>
      </c>
      <c r="BD771" s="56">
        <f>SUMIFS(Gulf_Ach_COM_TRC!X:X,Gulf_Ach_COM_TRC!$A:$A,$AL771)</f>
        <v>0</v>
      </c>
      <c r="BE771" s="56">
        <f>SUMIFS(Gulf_Ach_COM_TRC!Y:Y,Gulf_Ach_COM_TRC!$A:$A,$AL771)</f>
        <v>0</v>
      </c>
      <c r="BF771" s="56">
        <f>SUMIFS(Gulf_Ach_COM_TRC!Z:Z,Gulf_Ach_COM_TRC!$A:$A,$AL771)</f>
        <v>0</v>
      </c>
      <c r="BH771" s="182" t="str">
        <f t="shared" si="292"/>
        <v/>
      </c>
      <c r="BI771" s="182" t="str">
        <f t="shared" si="293"/>
        <v/>
      </c>
    </row>
    <row r="772" spans="1:61" x14ac:dyDescent="0.2">
      <c r="A772" t="s">
        <v>557</v>
      </c>
      <c r="B772" t="s">
        <v>64</v>
      </c>
      <c r="C772" t="s">
        <v>2867</v>
      </c>
      <c r="D772" s="101">
        <f>SUMIFS(COM_Input!$P:$P,COM_Input!$G:$G,$A772,COM_Input!$F:$F,$B772,COM_Input!$B:$B,$C772)</f>
        <v>0.20539212118042635</v>
      </c>
      <c r="E772" s="101">
        <f>SUMIFS(COM_Input!$Q:$Q,COM_Input!$G:$G,$A772,COM_Input!$F:$F,$B772,COM_Input!$B:$B,$C772)</f>
        <v>0.20151322784973311</v>
      </c>
      <c r="G772" s="101">
        <f>SUMIFS(COM_Input!$M:$M,COM_Input!$G:$G,$A772,COM_Input!$F:$F,$B772,COM_Input!$B:$B,$C772)</f>
        <v>1110.6480000000001</v>
      </c>
      <c r="H772" s="79">
        <f>AVERAGEIFS(COM_Input!$O:$O,COM_Input!$G:$G,$A772,COM_Input!$F:$F,$B772,COM_Input!$B:$B,$C772)</f>
        <v>15</v>
      </c>
      <c r="J772" s="121">
        <f>AVERAGEIFS(COM_Input!$AC:$AC,COM_Input!$G:$G,$A772,COM_Input!$F:$F,$B772,COM_Input!$B:$B,$C772)</f>
        <v>100</v>
      </c>
      <c r="K772" s="121">
        <f>AVERAGEIFS(COM_Input!$Z:$Z,COM_Input!$G:$G,$A772,COM_Input!$F:$F,$B772,COM_Input!$B:$B,$C772)</f>
        <v>100</v>
      </c>
      <c r="L772" t="str">
        <f t="array" ref="L772">INDEX(COM_Input!$AA$1:$AA$3325,MATCH(1,(COM_Input!$B$1:$B$3325=$C772)*(COM_Input!$F$1:$F$3325=$B772)*(COM_Input!$G$1:$G$3325=$A772),0))</f>
        <v>fixture</v>
      </c>
      <c r="M772" t="str">
        <f t="array" ref="M772">INDEX(COM_Input!$AB$1:$AB$3325,MATCH(1,(COM_Input!$B$1:$B$3325=$C772)*(COM_Input!$F$1:$F$3325=$B772)*(COM_Input!$G$1:$G$3325=$A772),0))</f>
        <v/>
      </c>
      <c r="N772" s="121">
        <f>IF($C772="Thermal Energy Storage",$D772*'TPS Program Categories'!$S$20,VLOOKUP(VLOOKUP($C772,'TPS Program Categories'!$AC$1:$AE$129,3,0),'TPS Program Categories'!$G$2:$S$17,13,0)*$G772)</f>
        <v>24.706327462956057</v>
      </c>
      <c r="O772" t="str">
        <f>IFERROR(VLOOKUP(Q772,'Max Incentives'!$A$5:$B$1128,2,FALSE),"FAIL")</f>
        <v>FAIL</v>
      </c>
      <c r="P772" t="str">
        <f>IFERROR(VLOOKUP(AL772,'Max Incentives'!$A$5:$B$1128,2,FALSE),"FAIL")</f>
        <v>FAIL</v>
      </c>
      <c r="Q772" t="str">
        <f t="shared" ref="Q772:Q835" si="294">CONCATENATE(A772,"_",B772,"_",C772,"_RIM")</f>
        <v>Grocery_New_High Bay Fluorescent (T5)_RIM</v>
      </c>
      <c r="R772" s="177">
        <f t="shared" ref="R772:R835" si="295">IFERROR(AB772/$G772,0)</f>
        <v>0</v>
      </c>
      <c r="S772" s="177">
        <f t="shared" ref="S772:S835" si="296">IFERROR(AC772/$G772,0)</f>
        <v>0</v>
      </c>
      <c r="T772" s="177">
        <f t="shared" ref="T772:T835" si="297">IFERROR(AD772/$G772,0)</f>
        <v>0</v>
      </c>
      <c r="U772" s="177">
        <f t="shared" ref="U772:U835" si="298">IFERROR(AE772/$G772,0)</f>
        <v>0</v>
      </c>
      <c r="V772" s="177">
        <f t="shared" ref="V772:V835" si="299">IFERROR(AF772/$G772,0)</f>
        <v>0</v>
      </c>
      <c r="W772" s="177">
        <f t="shared" ref="W772:W835" si="300">IFERROR(AG772/$G772,0)</f>
        <v>0</v>
      </c>
      <c r="X772" s="177">
        <f t="shared" ref="X772:X835" si="301">IFERROR(AH772/$G772,0)</f>
        <v>0</v>
      </c>
      <c r="Y772" s="177">
        <f t="shared" ref="Y772:Y835" si="302">IFERROR(AI772/$G772,0)</f>
        <v>0</v>
      </c>
      <c r="Z772" s="177">
        <f t="shared" ref="Z772:Z835" si="303">IFERROR(AJ772/$G772,0)</f>
        <v>0</v>
      </c>
      <c r="AA772" s="177">
        <f t="shared" ref="AA772:AA835" si="304">IFERROR(AK772/$G772,0)</f>
        <v>0</v>
      </c>
      <c r="AB772" s="56">
        <f>SUMIFS(Gulf_Ach_COM_RIM!Q:Q,Gulf_Ach_COM_RIM!$A:$A,$Q772)</f>
        <v>0</v>
      </c>
      <c r="AC772" s="56">
        <f>SUMIFS(Gulf_Ach_COM_RIM!R:R,Gulf_Ach_COM_RIM!$A:$A,$Q772)</f>
        <v>0</v>
      </c>
      <c r="AD772" s="56">
        <f>SUMIFS(Gulf_Ach_COM_RIM!S:S,Gulf_Ach_COM_RIM!$A:$A,$Q772)</f>
        <v>0</v>
      </c>
      <c r="AE772" s="56">
        <f>SUMIFS(Gulf_Ach_COM_RIM!T:T,Gulf_Ach_COM_RIM!$A:$A,$Q772)</f>
        <v>0</v>
      </c>
      <c r="AF772" s="56">
        <f>SUMIFS(Gulf_Ach_COM_RIM!U:U,Gulf_Ach_COM_RIM!$A:$A,$Q772)</f>
        <v>0</v>
      </c>
      <c r="AG772" s="56">
        <f>SUMIFS(Gulf_Ach_COM_RIM!V:V,Gulf_Ach_COM_RIM!$A:$A,$Q772)</f>
        <v>0</v>
      </c>
      <c r="AH772" s="56">
        <f>SUMIFS(Gulf_Ach_COM_RIM!W:W,Gulf_Ach_COM_RIM!$A:$A,$Q772)</f>
        <v>0</v>
      </c>
      <c r="AI772" s="56">
        <f>SUMIFS(Gulf_Ach_COM_RIM!X:X,Gulf_Ach_COM_RIM!$A:$A,$Q772)</f>
        <v>0</v>
      </c>
      <c r="AJ772" s="56">
        <f>SUMIFS(Gulf_Ach_COM_RIM!Y:Y,Gulf_Ach_COM_RIM!$A:$A,$Q772)</f>
        <v>0</v>
      </c>
      <c r="AK772" s="56">
        <f>SUMIFS(Gulf_Ach_COM_RIM!Z:Z,Gulf_Ach_COM_RIM!$A:$A,$Q772)</f>
        <v>0</v>
      </c>
      <c r="AL772" t="str">
        <f t="shared" ref="AL772:AL835" si="305">CONCATENATE(A772,"_",B772,"_",C772,"_TRC")</f>
        <v>Grocery_New_High Bay Fluorescent (T5)_TRC</v>
      </c>
      <c r="AM772" s="177">
        <f t="shared" ref="AM772:AM835" si="306">IFERROR(AW772/$G772,0)</f>
        <v>0</v>
      </c>
      <c r="AN772" s="177">
        <f t="shared" ref="AN772:AN835" si="307">IFERROR(AX772/$G772,0)</f>
        <v>0</v>
      </c>
      <c r="AO772" s="177">
        <f t="shared" ref="AO772:AO835" si="308">IFERROR(AY772/$G772,0)</f>
        <v>0</v>
      </c>
      <c r="AP772" s="177">
        <f t="shared" ref="AP772:AP835" si="309">IFERROR(AZ772/$G772,0)</f>
        <v>0</v>
      </c>
      <c r="AQ772" s="177">
        <f t="shared" ref="AQ772:AQ835" si="310">IFERROR(BA772/$G772,0)</f>
        <v>0</v>
      </c>
      <c r="AR772" s="177">
        <f t="shared" ref="AR772:AR835" si="311">IFERROR(BB772/$G772,0)</f>
        <v>0</v>
      </c>
      <c r="AS772" s="177">
        <f t="shared" ref="AS772:AS835" si="312">IFERROR(BC772/$G772,0)</f>
        <v>0</v>
      </c>
      <c r="AT772" s="177">
        <f t="shared" ref="AT772:AT835" si="313">IFERROR(BD772/$G772,0)</f>
        <v>0</v>
      </c>
      <c r="AU772" s="177">
        <f t="shared" ref="AU772:AU835" si="314">IFERROR(BE772/$G772,0)</f>
        <v>0</v>
      </c>
      <c r="AV772" s="177">
        <f t="shared" ref="AV772:AV835" si="315">IFERROR(BF772/$G772,0)</f>
        <v>0</v>
      </c>
      <c r="AW772" s="56">
        <f>SUMIFS(Gulf_Ach_COM_TRC!Q:Q,Gulf_Ach_COM_TRC!$A:$A,$AL772)</f>
        <v>0</v>
      </c>
      <c r="AX772" s="56">
        <f>SUMIFS(Gulf_Ach_COM_TRC!R:R,Gulf_Ach_COM_TRC!$A:$A,$AL772)</f>
        <v>0</v>
      </c>
      <c r="AY772" s="56">
        <f>SUMIFS(Gulf_Ach_COM_TRC!S:S,Gulf_Ach_COM_TRC!$A:$A,$AL772)</f>
        <v>0</v>
      </c>
      <c r="AZ772" s="56">
        <f>SUMIFS(Gulf_Ach_COM_TRC!T:T,Gulf_Ach_COM_TRC!$A:$A,$AL772)</f>
        <v>0</v>
      </c>
      <c r="BA772" s="56">
        <f>SUMIFS(Gulf_Ach_COM_TRC!U:U,Gulf_Ach_COM_TRC!$A:$A,$AL772)</f>
        <v>0</v>
      </c>
      <c r="BB772" s="56">
        <f>SUMIFS(Gulf_Ach_COM_TRC!V:V,Gulf_Ach_COM_TRC!$A:$A,$AL772)</f>
        <v>0</v>
      </c>
      <c r="BC772" s="56">
        <f>SUMIFS(Gulf_Ach_COM_TRC!W:W,Gulf_Ach_COM_TRC!$A:$A,$AL772)</f>
        <v>0</v>
      </c>
      <c r="BD772" s="56">
        <f>SUMIFS(Gulf_Ach_COM_TRC!X:X,Gulf_Ach_COM_TRC!$A:$A,$AL772)</f>
        <v>0</v>
      </c>
      <c r="BE772" s="56">
        <f>SUMIFS(Gulf_Ach_COM_TRC!Y:Y,Gulf_Ach_COM_TRC!$A:$A,$AL772)</f>
        <v>0</v>
      </c>
      <c r="BF772" s="56">
        <f>SUMIFS(Gulf_Ach_COM_TRC!Z:Z,Gulf_Ach_COM_TRC!$A:$A,$AL772)</f>
        <v>0</v>
      </c>
      <c r="BH772" s="182" t="str">
        <f t="shared" ref="BH772:BH835" si="316">IFERROR(O772/J772,"")</f>
        <v/>
      </c>
      <c r="BI772" s="182" t="str">
        <f t="shared" ref="BI772:BI835" si="317">IFERROR(P772/J772,"")</f>
        <v/>
      </c>
    </row>
    <row r="773" spans="1:61" x14ac:dyDescent="0.2">
      <c r="A773" t="s">
        <v>2798</v>
      </c>
      <c r="B773" t="s">
        <v>64</v>
      </c>
      <c r="C773" t="s">
        <v>2867</v>
      </c>
      <c r="D773" s="101">
        <f>SUMIFS(COM_Input!$P:$P,COM_Input!$G:$G,$A773,COM_Input!$F:$F,$B773,COM_Input!$B:$B,$C773)</f>
        <v>0.18627553847315723</v>
      </c>
      <c r="E773" s="101">
        <f>SUMIFS(COM_Input!$Q:$Q,COM_Input!$G:$G,$A773,COM_Input!$F:$F,$B773,COM_Input!$B:$B,$C773)</f>
        <v>0.1827576676819008</v>
      </c>
      <c r="G773" s="101">
        <f>SUMIFS(COM_Input!$M:$M,COM_Input!$G:$G,$A773,COM_Input!$F:$F,$B773,COM_Input!$B:$B,$C773)</f>
        <v>1007.2760000000001</v>
      </c>
      <c r="H773" s="79">
        <f>AVERAGEIFS(COM_Input!$O:$O,COM_Input!$G:$G,$A773,COM_Input!$F:$F,$B773,COM_Input!$B:$B,$C773)</f>
        <v>15</v>
      </c>
      <c r="J773" s="121">
        <f>AVERAGEIFS(COM_Input!$AC:$AC,COM_Input!$G:$G,$A773,COM_Input!$F:$F,$B773,COM_Input!$B:$B,$C773)</f>
        <v>100</v>
      </c>
      <c r="K773" s="121">
        <f>AVERAGEIFS(COM_Input!$Z:$Z,COM_Input!$G:$G,$A773,COM_Input!$F:$F,$B773,COM_Input!$B:$B,$C773)</f>
        <v>100</v>
      </c>
      <c r="L773" t="str">
        <f t="array" ref="L773">INDEX(COM_Input!$AA$1:$AA$3325,MATCH(1,(COM_Input!$B$1:$B$3325=$C773)*(COM_Input!$F$1:$F$3325=$B773)*(COM_Input!$G$1:$G$3325=$A773),0))</f>
        <v>fixture</v>
      </c>
      <c r="M773" t="str">
        <f t="array" ref="M773">INDEX(COM_Input!$AB$1:$AB$3325,MATCH(1,(COM_Input!$B$1:$B$3325=$C773)*(COM_Input!$F$1:$F$3325=$B773)*(COM_Input!$G$1:$G$3325=$A773),0))</f>
        <v/>
      </c>
      <c r="N773" s="121">
        <f>IF($C773="Thermal Energy Storage",$D773*'TPS Program Categories'!$S$20,VLOOKUP(VLOOKUP($C773,'TPS Program Categories'!$AC$1:$AE$129,3,0),'TPS Program Categories'!$G$2:$S$17,13,0)*$G773)</f>
        <v>22.406820794325945</v>
      </c>
      <c r="O773" t="str">
        <f>IFERROR(VLOOKUP(Q773,'Max Incentives'!$A$5:$B$1128,2,FALSE),"FAIL")</f>
        <v>FAIL</v>
      </c>
      <c r="P773" t="str">
        <f>IFERROR(VLOOKUP(AL773,'Max Incentives'!$A$5:$B$1128,2,FALSE),"FAIL")</f>
        <v>FAIL</v>
      </c>
      <c r="Q773" t="str">
        <f t="shared" si="294"/>
        <v>Healthcare_New_High Bay Fluorescent (T5)_RIM</v>
      </c>
      <c r="R773" s="177">
        <f t="shared" si="295"/>
        <v>0</v>
      </c>
      <c r="S773" s="177">
        <f t="shared" si="296"/>
        <v>0</v>
      </c>
      <c r="T773" s="177">
        <f t="shared" si="297"/>
        <v>0</v>
      </c>
      <c r="U773" s="177">
        <f t="shared" si="298"/>
        <v>0</v>
      </c>
      <c r="V773" s="177">
        <f t="shared" si="299"/>
        <v>0</v>
      </c>
      <c r="W773" s="177">
        <f t="shared" si="300"/>
        <v>0</v>
      </c>
      <c r="X773" s="177">
        <f t="shared" si="301"/>
        <v>0</v>
      </c>
      <c r="Y773" s="177">
        <f t="shared" si="302"/>
        <v>0</v>
      </c>
      <c r="Z773" s="177">
        <f t="shared" si="303"/>
        <v>0</v>
      </c>
      <c r="AA773" s="177">
        <f t="shared" si="304"/>
        <v>0</v>
      </c>
      <c r="AB773" s="56">
        <f>SUMIFS(Gulf_Ach_COM_RIM!Q:Q,Gulf_Ach_COM_RIM!$A:$A,$Q773)</f>
        <v>0</v>
      </c>
      <c r="AC773" s="56">
        <f>SUMIFS(Gulf_Ach_COM_RIM!R:R,Gulf_Ach_COM_RIM!$A:$A,$Q773)</f>
        <v>0</v>
      </c>
      <c r="AD773" s="56">
        <f>SUMIFS(Gulf_Ach_COM_RIM!S:S,Gulf_Ach_COM_RIM!$A:$A,$Q773)</f>
        <v>0</v>
      </c>
      <c r="AE773" s="56">
        <f>SUMIFS(Gulf_Ach_COM_RIM!T:T,Gulf_Ach_COM_RIM!$A:$A,$Q773)</f>
        <v>0</v>
      </c>
      <c r="AF773" s="56">
        <f>SUMIFS(Gulf_Ach_COM_RIM!U:U,Gulf_Ach_COM_RIM!$A:$A,$Q773)</f>
        <v>0</v>
      </c>
      <c r="AG773" s="56">
        <f>SUMIFS(Gulf_Ach_COM_RIM!V:V,Gulf_Ach_COM_RIM!$A:$A,$Q773)</f>
        <v>0</v>
      </c>
      <c r="AH773" s="56">
        <f>SUMIFS(Gulf_Ach_COM_RIM!W:W,Gulf_Ach_COM_RIM!$A:$A,$Q773)</f>
        <v>0</v>
      </c>
      <c r="AI773" s="56">
        <f>SUMIFS(Gulf_Ach_COM_RIM!X:X,Gulf_Ach_COM_RIM!$A:$A,$Q773)</f>
        <v>0</v>
      </c>
      <c r="AJ773" s="56">
        <f>SUMIFS(Gulf_Ach_COM_RIM!Y:Y,Gulf_Ach_COM_RIM!$A:$A,$Q773)</f>
        <v>0</v>
      </c>
      <c r="AK773" s="56">
        <f>SUMIFS(Gulf_Ach_COM_RIM!Z:Z,Gulf_Ach_COM_RIM!$A:$A,$Q773)</f>
        <v>0</v>
      </c>
      <c r="AL773" t="str">
        <f t="shared" si="305"/>
        <v>Healthcare_New_High Bay Fluorescent (T5)_TRC</v>
      </c>
      <c r="AM773" s="177">
        <f t="shared" si="306"/>
        <v>0</v>
      </c>
      <c r="AN773" s="177">
        <f t="shared" si="307"/>
        <v>0</v>
      </c>
      <c r="AO773" s="177">
        <f t="shared" si="308"/>
        <v>0</v>
      </c>
      <c r="AP773" s="177">
        <f t="shared" si="309"/>
        <v>0</v>
      </c>
      <c r="AQ773" s="177">
        <f t="shared" si="310"/>
        <v>0</v>
      </c>
      <c r="AR773" s="177">
        <f t="shared" si="311"/>
        <v>0</v>
      </c>
      <c r="AS773" s="177">
        <f t="shared" si="312"/>
        <v>0</v>
      </c>
      <c r="AT773" s="177">
        <f t="shared" si="313"/>
        <v>0</v>
      </c>
      <c r="AU773" s="177">
        <f t="shared" si="314"/>
        <v>0</v>
      </c>
      <c r="AV773" s="177">
        <f t="shared" si="315"/>
        <v>0</v>
      </c>
      <c r="AW773" s="56">
        <f>SUMIFS(Gulf_Ach_COM_TRC!Q:Q,Gulf_Ach_COM_TRC!$A:$A,$AL773)</f>
        <v>0</v>
      </c>
      <c r="AX773" s="56">
        <f>SUMIFS(Gulf_Ach_COM_TRC!R:R,Gulf_Ach_COM_TRC!$A:$A,$AL773)</f>
        <v>0</v>
      </c>
      <c r="AY773" s="56">
        <f>SUMIFS(Gulf_Ach_COM_TRC!S:S,Gulf_Ach_COM_TRC!$A:$A,$AL773)</f>
        <v>0</v>
      </c>
      <c r="AZ773" s="56">
        <f>SUMIFS(Gulf_Ach_COM_TRC!T:T,Gulf_Ach_COM_TRC!$A:$A,$AL773)</f>
        <v>0</v>
      </c>
      <c r="BA773" s="56">
        <f>SUMIFS(Gulf_Ach_COM_TRC!U:U,Gulf_Ach_COM_TRC!$A:$A,$AL773)</f>
        <v>0</v>
      </c>
      <c r="BB773" s="56">
        <f>SUMIFS(Gulf_Ach_COM_TRC!V:V,Gulf_Ach_COM_TRC!$A:$A,$AL773)</f>
        <v>0</v>
      </c>
      <c r="BC773" s="56">
        <f>SUMIFS(Gulf_Ach_COM_TRC!W:W,Gulf_Ach_COM_TRC!$A:$A,$AL773)</f>
        <v>0</v>
      </c>
      <c r="BD773" s="56">
        <f>SUMIFS(Gulf_Ach_COM_TRC!X:X,Gulf_Ach_COM_TRC!$A:$A,$AL773)</f>
        <v>0</v>
      </c>
      <c r="BE773" s="56">
        <f>SUMIFS(Gulf_Ach_COM_TRC!Y:Y,Gulf_Ach_COM_TRC!$A:$A,$AL773)</f>
        <v>0</v>
      </c>
      <c r="BF773" s="56">
        <f>SUMIFS(Gulf_Ach_COM_TRC!Z:Z,Gulf_Ach_COM_TRC!$A:$A,$AL773)</f>
        <v>0</v>
      </c>
      <c r="BH773" s="182" t="str">
        <f t="shared" si="316"/>
        <v/>
      </c>
      <c r="BI773" s="182" t="str">
        <f t="shared" si="317"/>
        <v/>
      </c>
    </row>
    <row r="774" spans="1:61" x14ac:dyDescent="0.2">
      <c r="A774" t="s">
        <v>2799</v>
      </c>
      <c r="B774" t="s">
        <v>64</v>
      </c>
      <c r="C774" t="s">
        <v>2867</v>
      </c>
      <c r="D774" s="101">
        <f>SUMIFS(COM_Input!$P:$P,COM_Input!$G:$G,$A774,COM_Input!$F:$F,$B774,COM_Input!$B:$B,$C774)</f>
        <v>0.25199805343962112</v>
      </c>
      <c r="E774" s="101">
        <f>SUMIFS(COM_Input!$Q:$Q,COM_Input!$G:$G,$A774,COM_Input!$F:$F,$B774,COM_Input!$B:$B,$C774)</f>
        <v>0.24723899275502959</v>
      </c>
      <c r="G774" s="101">
        <f>SUMIFS(COM_Input!$M:$M,COM_Input!$G:$G,$A774,COM_Input!$F:$F,$B774,COM_Input!$B:$B,$C774)</f>
        <v>1362.6673333333329</v>
      </c>
      <c r="H774" s="79">
        <f>AVERAGEIFS(COM_Input!$O:$O,COM_Input!$G:$G,$A774,COM_Input!$F:$F,$B774,COM_Input!$B:$B,$C774)</f>
        <v>15</v>
      </c>
      <c r="J774" s="121">
        <f>AVERAGEIFS(COM_Input!$AC:$AC,COM_Input!$G:$G,$A774,COM_Input!$F:$F,$B774,COM_Input!$B:$B,$C774)</f>
        <v>100</v>
      </c>
      <c r="K774" s="121">
        <f>AVERAGEIFS(COM_Input!$Z:$Z,COM_Input!$G:$G,$A774,COM_Input!$F:$F,$B774,COM_Input!$B:$B,$C774)</f>
        <v>100</v>
      </c>
      <c r="L774" t="str">
        <f t="array" ref="L774">INDEX(COM_Input!$AA$1:$AA$3325,MATCH(1,(COM_Input!$B$1:$B$3325=$C774)*(COM_Input!$F$1:$F$3325=$B774)*(COM_Input!$G$1:$G$3325=$A774),0))</f>
        <v>fixture</v>
      </c>
      <c r="M774" t="str">
        <f t="array" ref="M774">INDEX(COM_Input!$AB$1:$AB$3325,MATCH(1,(COM_Input!$B$1:$B$3325=$C774)*(COM_Input!$F$1:$F$3325=$B774)*(COM_Input!$G$1:$G$3325=$A774),0))</f>
        <v/>
      </c>
      <c r="N774" s="121">
        <f>IF($C774="Thermal Energy Storage",$D774*'TPS Program Categories'!$S$20,VLOOKUP(VLOOKUP($C774,'TPS Program Categories'!$AC$1:$AE$129,3,0),'TPS Program Categories'!$G$2:$S$17,13,0)*$G774)</f>
        <v>30.31248906981007</v>
      </c>
      <c r="O774" t="str">
        <f>IFERROR(VLOOKUP(Q774,'Max Incentives'!$A$5:$B$1128,2,FALSE),"FAIL")</f>
        <v>FAIL</v>
      </c>
      <c r="P774" t="str">
        <f>IFERROR(VLOOKUP(AL774,'Max Incentives'!$A$5:$B$1128,2,FALSE),"FAIL")</f>
        <v>FAIL</v>
      </c>
      <c r="Q774" t="str">
        <f t="shared" si="294"/>
        <v>Hospitals_New_High Bay Fluorescent (T5)_RIM</v>
      </c>
      <c r="R774" s="177">
        <f t="shared" si="295"/>
        <v>0</v>
      </c>
      <c r="S774" s="177">
        <f t="shared" si="296"/>
        <v>0</v>
      </c>
      <c r="T774" s="177">
        <f t="shared" si="297"/>
        <v>0</v>
      </c>
      <c r="U774" s="177">
        <f t="shared" si="298"/>
        <v>0</v>
      </c>
      <c r="V774" s="177">
        <f t="shared" si="299"/>
        <v>0</v>
      </c>
      <c r="W774" s="177">
        <f t="shared" si="300"/>
        <v>0</v>
      </c>
      <c r="X774" s="177">
        <f t="shared" si="301"/>
        <v>0</v>
      </c>
      <c r="Y774" s="177">
        <f t="shared" si="302"/>
        <v>0</v>
      </c>
      <c r="Z774" s="177">
        <f t="shared" si="303"/>
        <v>0</v>
      </c>
      <c r="AA774" s="177">
        <f t="shared" si="304"/>
        <v>0</v>
      </c>
      <c r="AB774" s="56">
        <f>SUMIFS(Gulf_Ach_COM_RIM!Q:Q,Gulf_Ach_COM_RIM!$A:$A,$Q774)</f>
        <v>0</v>
      </c>
      <c r="AC774" s="56">
        <f>SUMIFS(Gulf_Ach_COM_RIM!R:R,Gulf_Ach_COM_RIM!$A:$A,$Q774)</f>
        <v>0</v>
      </c>
      <c r="AD774" s="56">
        <f>SUMIFS(Gulf_Ach_COM_RIM!S:S,Gulf_Ach_COM_RIM!$A:$A,$Q774)</f>
        <v>0</v>
      </c>
      <c r="AE774" s="56">
        <f>SUMIFS(Gulf_Ach_COM_RIM!T:T,Gulf_Ach_COM_RIM!$A:$A,$Q774)</f>
        <v>0</v>
      </c>
      <c r="AF774" s="56">
        <f>SUMIFS(Gulf_Ach_COM_RIM!U:U,Gulf_Ach_COM_RIM!$A:$A,$Q774)</f>
        <v>0</v>
      </c>
      <c r="AG774" s="56">
        <f>SUMIFS(Gulf_Ach_COM_RIM!V:V,Gulf_Ach_COM_RIM!$A:$A,$Q774)</f>
        <v>0</v>
      </c>
      <c r="AH774" s="56">
        <f>SUMIFS(Gulf_Ach_COM_RIM!W:W,Gulf_Ach_COM_RIM!$A:$A,$Q774)</f>
        <v>0</v>
      </c>
      <c r="AI774" s="56">
        <f>SUMIFS(Gulf_Ach_COM_RIM!X:X,Gulf_Ach_COM_RIM!$A:$A,$Q774)</f>
        <v>0</v>
      </c>
      <c r="AJ774" s="56">
        <f>SUMIFS(Gulf_Ach_COM_RIM!Y:Y,Gulf_Ach_COM_RIM!$A:$A,$Q774)</f>
        <v>0</v>
      </c>
      <c r="AK774" s="56">
        <f>SUMIFS(Gulf_Ach_COM_RIM!Z:Z,Gulf_Ach_COM_RIM!$A:$A,$Q774)</f>
        <v>0</v>
      </c>
      <c r="AL774" t="str">
        <f t="shared" si="305"/>
        <v>Hospitals_New_High Bay Fluorescent (T5)_TRC</v>
      </c>
      <c r="AM774" s="177">
        <f t="shared" si="306"/>
        <v>0</v>
      </c>
      <c r="AN774" s="177">
        <f t="shared" si="307"/>
        <v>0</v>
      </c>
      <c r="AO774" s="177">
        <f t="shared" si="308"/>
        <v>0</v>
      </c>
      <c r="AP774" s="177">
        <f t="shared" si="309"/>
        <v>0</v>
      </c>
      <c r="AQ774" s="177">
        <f t="shared" si="310"/>
        <v>0</v>
      </c>
      <c r="AR774" s="177">
        <f t="shared" si="311"/>
        <v>0</v>
      </c>
      <c r="AS774" s="177">
        <f t="shared" si="312"/>
        <v>0</v>
      </c>
      <c r="AT774" s="177">
        <f t="shared" si="313"/>
        <v>0</v>
      </c>
      <c r="AU774" s="177">
        <f t="shared" si="314"/>
        <v>0</v>
      </c>
      <c r="AV774" s="177">
        <f t="shared" si="315"/>
        <v>0</v>
      </c>
      <c r="AW774" s="56">
        <f>SUMIFS(Gulf_Ach_COM_TRC!Q:Q,Gulf_Ach_COM_TRC!$A:$A,$AL774)</f>
        <v>0</v>
      </c>
      <c r="AX774" s="56">
        <f>SUMIFS(Gulf_Ach_COM_TRC!R:R,Gulf_Ach_COM_TRC!$A:$A,$AL774)</f>
        <v>0</v>
      </c>
      <c r="AY774" s="56">
        <f>SUMIFS(Gulf_Ach_COM_TRC!S:S,Gulf_Ach_COM_TRC!$A:$A,$AL774)</f>
        <v>0</v>
      </c>
      <c r="AZ774" s="56">
        <f>SUMIFS(Gulf_Ach_COM_TRC!T:T,Gulf_Ach_COM_TRC!$A:$A,$AL774)</f>
        <v>0</v>
      </c>
      <c r="BA774" s="56">
        <f>SUMIFS(Gulf_Ach_COM_TRC!U:U,Gulf_Ach_COM_TRC!$A:$A,$AL774)</f>
        <v>0</v>
      </c>
      <c r="BB774" s="56">
        <f>SUMIFS(Gulf_Ach_COM_TRC!V:V,Gulf_Ach_COM_TRC!$A:$A,$AL774)</f>
        <v>0</v>
      </c>
      <c r="BC774" s="56">
        <f>SUMIFS(Gulf_Ach_COM_TRC!W:W,Gulf_Ach_COM_TRC!$A:$A,$AL774)</f>
        <v>0</v>
      </c>
      <c r="BD774" s="56">
        <f>SUMIFS(Gulf_Ach_COM_TRC!X:X,Gulf_Ach_COM_TRC!$A:$A,$AL774)</f>
        <v>0</v>
      </c>
      <c r="BE774" s="56">
        <f>SUMIFS(Gulf_Ach_COM_TRC!Y:Y,Gulf_Ach_COM_TRC!$A:$A,$AL774)</f>
        <v>0</v>
      </c>
      <c r="BF774" s="56">
        <f>SUMIFS(Gulf_Ach_COM_TRC!Z:Z,Gulf_Ach_COM_TRC!$A:$A,$AL774)</f>
        <v>0</v>
      </c>
      <c r="BH774" s="182" t="str">
        <f t="shared" si="316"/>
        <v/>
      </c>
      <c r="BI774" s="182" t="str">
        <f t="shared" si="317"/>
        <v/>
      </c>
    </row>
    <row r="775" spans="1:61" x14ac:dyDescent="0.2">
      <c r="A775" t="s">
        <v>2800</v>
      </c>
      <c r="B775" t="s">
        <v>64</v>
      </c>
      <c r="C775" t="s">
        <v>2867</v>
      </c>
      <c r="D775" s="101">
        <f>SUMIFS(COM_Input!$P:$P,COM_Input!$G:$G,$A775,COM_Input!$F:$F,$B775,COM_Input!$B:$B,$C775)</f>
        <v>0.12222016734744341</v>
      </c>
      <c r="E775" s="101">
        <f>SUMIFS(COM_Input!$Q:$Q,COM_Input!$G:$G,$A775,COM_Input!$F:$F,$B775,COM_Input!$B:$B,$C775)</f>
        <v>0.11991200192573399</v>
      </c>
      <c r="G775" s="101">
        <f>SUMIFS(COM_Input!$M:$M,COM_Input!$G:$G,$A775,COM_Input!$F:$F,$B775,COM_Input!$B:$B,$C775)</f>
        <v>660.89966666666646</v>
      </c>
      <c r="H775" s="79">
        <f>AVERAGEIFS(COM_Input!$O:$O,COM_Input!$G:$G,$A775,COM_Input!$F:$F,$B775,COM_Input!$B:$B,$C775)</f>
        <v>15</v>
      </c>
      <c r="J775" s="121">
        <f>AVERAGEIFS(COM_Input!$AC:$AC,COM_Input!$G:$G,$A775,COM_Input!$F:$F,$B775,COM_Input!$B:$B,$C775)</f>
        <v>100</v>
      </c>
      <c r="K775" s="121">
        <f>AVERAGEIFS(COM_Input!$Z:$Z,COM_Input!$G:$G,$A775,COM_Input!$F:$F,$B775,COM_Input!$B:$B,$C775)</f>
        <v>100</v>
      </c>
      <c r="L775" t="str">
        <f t="array" ref="L775">INDEX(COM_Input!$AA$1:$AA$3325,MATCH(1,(COM_Input!$B$1:$B$3325=$C775)*(COM_Input!$F$1:$F$3325=$B775)*(COM_Input!$G$1:$G$3325=$A775),0))</f>
        <v>fixture</v>
      </c>
      <c r="M775" t="str">
        <f t="array" ref="M775">INDEX(COM_Input!$AB$1:$AB$3325,MATCH(1,(COM_Input!$B$1:$B$3325=$C775)*(COM_Input!$F$1:$F$3325=$B775)*(COM_Input!$G$1:$G$3325=$A775),0))</f>
        <v/>
      </c>
      <c r="N775" s="121">
        <f>IF($C775="Thermal Energy Storage",$D775*'TPS Program Categories'!$S$20,VLOOKUP(VLOOKUP($C775,'TPS Program Categories'!$AC$1:$AE$129,3,0),'TPS Program Categories'!$G$2:$S$17,13,0)*$G775)</f>
        <v>14.701690891106059</v>
      </c>
      <c r="O775" t="str">
        <f>IFERROR(VLOOKUP(Q775,'Max Incentives'!$A$5:$B$1128,2,FALSE),"FAIL")</f>
        <v>FAIL</v>
      </c>
      <c r="P775" t="str">
        <f>IFERROR(VLOOKUP(AL775,'Max Incentives'!$A$5:$B$1128,2,FALSE),"FAIL")</f>
        <v>FAIL</v>
      </c>
      <c r="Q775" t="str">
        <f t="shared" si="294"/>
        <v>Institutional_New_High Bay Fluorescent (T5)_RIM</v>
      </c>
      <c r="R775" s="177">
        <f t="shared" si="295"/>
        <v>0</v>
      </c>
      <c r="S775" s="177">
        <f t="shared" si="296"/>
        <v>0</v>
      </c>
      <c r="T775" s="177">
        <f t="shared" si="297"/>
        <v>0</v>
      </c>
      <c r="U775" s="177">
        <f t="shared" si="298"/>
        <v>0</v>
      </c>
      <c r="V775" s="177">
        <f t="shared" si="299"/>
        <v>0</v>
      </c>
      <c r="W775" s="177">
        <f t="shared" si="300"/>
        <v>0</v>
      </c>
      <c r="X775" s="177">
        <f t="shared" si="301"/>
        <v>0</v>
      </c>
      <c r="Y775" s="177">
        <f t="shared" si="302"/>
        <v>0</v>
      </c>
      <c r="Z775" s="177">
        <f t="shared" si="303"/>
        <v>0</v>
      </c>
      <c r="AA775" s="177">
        <f t="shared" si="304"/>
        <v>0</v>
      </c>
      <c r="AB775" s="56">
        <f>SUMIFS(Gulf_Ach_COM_RIM!Q:Q,Gulf_Ach_COM_RIM!$A:$A,$Q775)</f>
        <v>0</v>
      </c>
      <c r="AC775" s="56">
        <f>SUMIFS(Gulf_Ach_COM_RIM!R:R,Gulf_Ach_COM_RIM!$A:$A,$Q775)</f>
        <v>0</v>
      </c>
      <c r="AD775" s="56">
        <f>SUMIFS(Gulf_Ach_COM_RIM!S:S,Gulf_Ach_COM_RIM!$A:$A,$Q775)</f>
        <v>0</v>
      </c>
      <c r="AE775" s="56">
        <f>SUMIFS(Gulf_Ach_COM_RIM!T:T,Gulf_Ach_COM_RIM!$A:$A,$Q775)</f>
        <v>0</v>
      </c>
      <c r="AF775" s="56">
        <f>SUMIFS(Gulf_Ach_COM_RIM!U:U,Gulf_Ach_COM_RIM!$A:$A,$Q775)</f>
        <v>0</v>
      </c>
      <c r="AG775" s="56">
        <f>SUMIFS(Gulf_Ach_COM_RIM!V:V,Gulf_Ach_COM_RIM!$A:$A,$Q775)</f>
        <v>0</v>
      </c>
      <c r="AH775" s="56">
        <f>SUMIFS(Gulf_Ach_COM_RIM!W:W,Gulf_Ach_COM_RIM!$A:$A,$Q775)</f>
        <v>0</v>
      </c>
      <c r="AI775" s="56">
        <f>SUMIFS(Gulf_Ach_COM_RIM!X:X,Gulf_Ach_COM_RIM!$A:$A,$Q775)</f>
        <v>0</v>
      </c>
      <c r="AJ775" s="56">
        <f>SUMIFS(Gulf_Ach_COM_RIM!Y:Y,Gulf_Ach_COM_RIM!$A:$A,$Q775)</f>
        <v>0</v>
      </c>
      <c r="AK775" s="56">
        <f>SUMIFS(Gulf_Ach_COM_RIM!Z:Z,Gulf_Ach_COM_RIM!$A:$A,$Q775)</f>
        <v>0</v>
      </c>
      <c r="AL775" t="str">
        <f t="shared" si="305"/>
        <v>Institutional_New_High Bay Fluorescent (T5)_TRC</v>
      </c>
      <c r="AM775" s="177">
        <f t="shared" si="306"/>
        <v>0</v>
      </c>
      <c r="AN775" s="177">
        <f t="shared" si="307"/>
        <v>0</v>
      </c>
      <c r="AO775" s="177">
        <f t="shared" si="308"/>
        <v>0</v>
      </c>
      <c r="AP775" s="177">
        <f t="shared" si="309"/>
        <v>0</v>
      </c>
      <c r="AQ775" s="177">
        <f t="shared" si="310"/>
        <v>0</v>
      </c>
      <c r="AR775" s="177">
        <f t="shared" si="311"/>
        <v>0</v>
      </c>
      <c r="AS775" s="177">
        <f t="shared" si="312"/>
        <v>0</v>
      </c>
      <c r="AT775" s="177">
        <f t="shared" si="313"/>
        <v>0</v>
      </c>
      <c r="AU775" s="177">
        <f t="shared" si="314"/>
        <v>0</v>
      </c>
      <c r="AV775" s="177">
        <f t="shared" si="315"/>
        <v>0</v>
      </c>
      <c r="AW775" s="56">
        <f>SUMIFS(Gulf_Ach_COM_TRC!Q:Q,Gulf_Ach_COM_TRC!$A:$A,$AL775)</f>
        <v>0</v>
      </c>
      <c r="AX775" s="56">
        <f>SUMIFS(Gulf_Ach_COM_TRC!R:R,Gulf_Ach_COM_TRC!$A:$A,$AL775)</f>
        <v>0</v>
      </c>
      <c r="AY775" s="56">
        <f>SUMIFS(Gulf_Ach_COM_TRC!S:S,Gulf_Ach_COM_TRC!$A:$A,$AL775)</f>
        <v>0</v>
      </c>
      <c r="AZ775" s="56">
        <f>SUMIFS(Gulf_Ach_COM_TRC!T:T,Gulf_Ach_COM_TRC!$A:$A,$AL775)</f>
        <v>0</v>
      </c>
      <c r="BA775" s="56">
        <f>SUMIFS(Gulf_Ach_COM_TRC!U:U,Gulf_Ach_COM_TRC!$A:$A,$AL775)</f>
        <v>0</v>
      </c>
      <c r="BB775" s="56">
        <f>SUMIFS(Gulf_Ach_COM_TRC!V:V,Gulf_Ach_COM_TRC!$A:$A,$AL775)</f>
        <v>0</v>
      </c>
      <c r="BC775" s="56">
        <f>SUMIFS(Gulf_Ach_COM_TRC!W:W,Gulf_Ach_COM_TRC!$A:$A,$AL775)</f>
        <v>0</v>
      </c>
      <c r="BD775" s="56">
        <f>SUMIFS(Gulf_Ach_COM_TRC!X:X,Gulf_Ach_COM_TRC!$A:$A,$AL775)</f>
        <v>0</v>
      </c>
      <c r="BE775" s="56">
        <f>SUMIFS(Gulf_Ach_COM_TRC!Y:Y,Gulf_Ach_COM_TRC!$A:$A,$AL775)</f>
        <v>0</v>
      </c>
      <c r="BF775" s="56">
        <f>SUMIFS(Gulf_Ach_COM_TRC!Z:Z,Gulf_Ach_COM_TRC!$A:$A,$AL775)</f>
        <v>0</v>
      </c>
      <c r="BH775" s="182" t="str">
        <f t="shared" si="316"/>
        <v/>
      </c>
      <c r="BI775" s="182" t="str">
        <f t="shared" si="317"/>
        <v/>
      </c>
    </row>
    <row r="776" spans="1:61" x14ac:dyDescent="0.2">
      <c r="A776" t="s">
        <v>2801</v>
      </c>
      <c r="B776" t="s">
        <v>64</v>
      </c>
      <c r="C776" t="s">
        <v>2867</v>
      </c>
      <c r="D776" s="101">
        <f>SUMIFS(COM_Input!$P:$P,COM_Input!$G:$G,$A776,COM_Input!$F:$F,$B776,COM_Input!$B:$B,$C776)</f>
        <v>0.13907684395947337</v>
      </c>
      <c r="E776" s="101">
        <f>SUMIFS(COM_Input!$Q:$Q,COM_Input!$G:$G,$A776,COM_Input!$F:$F,$B776,COM_Input!$B:$B,$C776)</f>
        <v>0.1364503350194621</v>
      </c>
      <c r="G776" s="101">
        <f>SUMIFS(COM_Input!$M:$M,COM_Input!$G:$G,$A776,COM_Input!$F:$F,$B776,COM_Input!$B:$B,$C776)</f>
        <v>752.05133333333322</v>
      </c>
      <c r="H776" s="79">
        <f>AVERAGEIFS(COM_Input!$O:$O,COM_Input!$G:$G,$A776,COM_Input!$F:$F,$B776,COM_Input!$B:$B,$C776)</f>
        <v>15</v>
      </c>
      <c r="J776" s="121">
        <f>AVERAGEIFS(COM_Input!$AC:$AC,COM_Input!$G:$G,$A776,COM_Input!$F:$F,$B776,COM_Input!$B:$B,$C776)</f>
        <v>100</v>
      </c>
      <c r="K776" s="121">
        <f>AVERAGEIFS(COM_Input!$Z:$Z,COM_Input!$G:$G,$A776,COM_Input!$F:$F,$B776,COM_Input!$B:$B,$C776)</f>
        <v>100</v>
      </c>
      <c r="L776" t="str">
        <f t="array" ref="L776">INDEX(COM_Input!$AA$1:$AA$3325,MATCH(1,(COM_Input!$B$1:$B$3325=$C776)*(COM_Input!$F$1:$F$3325=$B776)*(COM_Input!$G$1:$G$3325=$A776),0))</f>
        <v>fixture</v>
      </c>
      <c r="M776" t="str">
        <f t="array" ref="M776">INDEX(COM_Input!$AB$1:$AB$3325,MATCH(1,(COM_Input!$B$1:$B$3325=$C776)*(COM_Input!$F$1:$F$3325=$B776)*(COM_Input!$G$1:$G$3325=$A776),0))</f>
        <v/>
      </c>
      <c r="N776" s="121">
        <f>IF($C776="Thermal Energy Storage",$D776*'TPS Program Categories'!$S$20,VLOOKUP(VLOOKUP($C776,'TPS Program Categories'!$AC$1:$AE$129,3,0),'TPS Program Categories'!$G$2:$S$17,13,0)*$G776)</f>
        <v>16.729356655111292</v>
      </c>
      <c r="O776" t="str">
        <f>IFERROR(VLOOKUP(Q776,'Max Incentives'!$A$5:$B$1128,2,FALSE),"FAIL")</f>
        <v>FAIL</v>
      </c>
      <c r="P776" t="str">
        <f>IFERROR(VLOOKUP(AL776,'Max Incentives'!$A$5:$B$1128,2,FALSE),"FAIL")</f>
        <v>FAIL</v>
      </c>
      <c r="Q776" t="str">
        <f t="shared" si="294"/>
        <v>Lodging/Hospitality_New_High Bay Fluorescent (T5)_RIM</v>
      </c>
      <c r="R776" s="177">
        <f t="shared" si="295"/>
        <v>0</v>
      </c>
      <c r="S776" s="177">
        <f t="shared" si="296"/>
        <v>0</v>
      </c>
      <c r="T776" s="177">
        <f t="shared" si="297"/>
        <v>0</v>
      </c>
      <c r="U776" s="177">
        <f t="shared" si="298"/>
        <v>0</v>
      </c>
      <c r="V776" s="177">
        <f t="shared" si="299"/>
        <v>0</v>
      </c>
      <c r="W776" s="177">
        <f t="shared" si="300"/>
        <v>0</v>
      </c>
      <c r="X776" s="177">
        <f t="shared" si="301"/>
        <v>0</v>
      </c>
      <c r="Y776" s="177">
        <f t="shared" si="302"/>
        <v>0</v>
      </c>
      <c r="Z776" s="177">
        <f t="shared" si="303"/>
        <v>0</v>
      </c>
      <c r="AA776" s="177">
        <f t="shared" si="304"/>
        <v>0</v>
      </c>
      <c r="AB776" s="56">
        <f>SUMIFS(Gulf_Ach_COM_RIM!Q:Q,Gulf_Ach_COM_RIM!$A:$A,$Q776)</f>
        <v>0</v>
      </c>
      <c r="AC776" s="56">
        <f>SUMIFS(Gulf_Ach_COM_RIM!R:R,Gulf_Ach_COM_RIM!$A:$A,$Q776)</f>
        <v>0</v>
      </c>
      <c r="AD776" s="56">
        <f>SUMIFS(Gulf_Ach_COM_RIM!S:S,Gulf_Ach_COM_RIM!$A:$A,$Q776)</f>
        <v>0</v>
      </c>
      <c r="AE776" s="56">
        <f>SUMIFS(Gulf_Ach_COM_RIM!T:T,Gulf_Ach_COM_RIM!$A:$A,$Q776)</f>
        <v>0</v>
      </c>
      <c r="AF776" s="56">
        <f>SUMIFS(Gulf_Ach_COM_RIM!U:U,Gulf_Ach_COM_RIM!$A:$A,$Q776)</f>
        <v>0</v>
      </c>
      <c r="AG776" s="56">
        <f>SUMIFS(Gulf_Ach_COM_RIM!V:V,Gulf_Ach_COM_RIM!$A:$A,$Q776)</f>
        <v>0</v>
      </c>
      <c r="AH776" s="56">
        <f>SUMIFS(Gulf_Ach_COM_RIM!W:W,Gulf_Ach_COM_RIM!$A:$A,$Q776)</f>
        <v>0</v>
      </c>
      <c r="AI776" s="56">
        <f>SUMIFS(Gulf_Ach_COM_RIM!X:X,Gulf_Ach_COM_RIM!$A:$A,$Q776)</f>
        <v>0</v>
      </c>
      <c r="AJ776" s="56">
        <f>SUMIFS(Gulf_Ach_COM_RIM!Y:Y,Gulf_Ach_COM_RIM!$A:$A,$Q776)</f>
        <v>0</v>
      </c>
      <c r="AK776" s="56">
        <f>SUMIFS(Gulf_Ach_COM_RIM!Z:Z,Gulf_Ach_COM_RIM!$A:$A,$Q776)</f>
        <v>0</v>
      </c>
      <c r="AL776" t="str">
        <f t="shared" si="305"/>
        <v>Lodging/Hospitality_New_High Bay Fluorescent (T5)_TRC</v>
      </c>
      <c r="AM776" s="177">
        <f t="shared" si="306"/>
        <v>0</v>
      </c>
      <c r="AN776" s="177">
        <f t="shared" si="307"/>
        <v>0</v>
      </c>
      <c r="AO776" s="177">
        <f t="shared" si="308"/>
        <v>0</v>
      </c>
      <c r="AP776" s="177">
        <f t="shared" si="309"/>
        <v>0</v>
      </c>
      <c r="AQ776" s="177">
        <f t="shared" si="310"/>
        <v>0</v>
      </c>
      <c r="AR776" s="177">
        <f t="shared" si="311"/>
        <v>0</v>
      </c>
      <c r="AS776" s="177">
        <f t="shared" si="312"/>
        <v>0</v>
      </c>
      <c r="AT776" s="177">
        <f t="shared" si="313"/>
        <v>0</v>
      </c>
      <c r="AU776" s="177">
        <f t="shared" si="314"/>
        <v>0</v>
      </c>
      <c r="AV776" s="177">
        <f t="shared" si="315"/>
        <v>0</v>
      </c>
      <c r="AW776" s="56">
        <f>SUMIFS(Gulf_Ach_COM_TRC!Q:Q,Gulf_Ach_COM_TRC!$A:$A,$AL776)</f>
        <v>0</v>
      </c>
      <c r="AX776" s="56">
        <f>SUMIFS(Gulf_Ach_COM_TRC!R:R,Gulf_Ach_COM_TRC!$A:$A,$AL776)</f>
        <v>0</v>
      </c>
      <c r="AY776" s="56">
        <f>SUMIFS(Gulf_Ach_COM_TRC!S:S,Gulf_Ach_COM_TRC!$A:$A,$AL776)</f>
        <v>0</v>
      </c>
      <c r="AZ776" s="56">
        <f>SUMIFS(Gulf_Ach_COM_TRC!T:T,Gulf_Ach_COM_TRC!$A:$A,$AL776)</f>
        <v>0</v>
      </c>
      <c r="BA776" s="56">
        <f>SUMIFS(Gulf_Ach_COM_TRC!U:U,Gulf_Ach_COM_TRC!$A:$A,$AL776)</f>
        <v>0</v>
      </c>
      <c r="BB776" s="56">
        <f>SUMIFS(Gulf_Ach_COM_TRC!V:V,Gulf_Ach_COM_TRC!$A:$A,$AL776)</f>
        <v>0</v>
      </c>
      <c r="BC776" s="56">
        <f>SUMIFS(Gulf_Ach_COM_TRC!W:W,Gulf_Ach_COM_TRC!$A:$A,$AL776)</f>
        <v>0</v>
      </c>
      <c r="BD776" s="56">
        <f>SUMIFS(Gulf_Ach_COM_TRC!X:X,Gulf_Ach_COM_TRC!$A:$A,$AL776)</f>
        <v>0</v>
      </c>
      <c r="BE776" s="56">
        <f>SUMIFS(Gulf_Ach_COM_TRC!Y:Y,Gulf_Ach_COM_TRC!$A:$A,$AL776)</f>
        <v>0</v>
      </c>
      <c r="BF776" s="56">
        <f>SUMIFS(Gulf_Ach_COM_TRC!Z:Z,Gulf_Ach_COM_TRC!$A:$A,$AL776)</f>
        <v>0</v>
      </c>
      <c r="BH776" s="182" t="str">
        <f t="shared" si="316"/>
        <v/>
      </c>
      <c r="BI776" s="182" t="str">
        <f t="shared" si="317"/>
        <v/>
      </c>
    </row>
    <row r="777" spans="1:61" x14ac:dyDescent="0.2">
      <c r="A777" t="s">
        <v>634</v>
      </c>
      <c r="B777" t="s">
        <v>64</v>
      </c>
      <c r="C777" t="s">
        <v>2867</v>
      </c>
      <c r="D777" s="101">
        <f>SUMIFS(COM_Input!$P:$P,COM_Input!$G:$G,$A777,COM_Input!$F:$F,$B777,COM_Input!$B:$B,$C777)</f>
        <v>0.16330600111170981</v>
      </c>
      <c r="E777" s="101">
        <f>SUMIFS(COM_Input!$Q:$Q,COM_Input!$G:$G,$A777,COM_Input!$F:$F,$B777,COM_Input!$B:$B,$C777)</f>
        <v>0.16022191709264491</v>
      </c>
      <c r="G777" s="101">
        <f>SUMIFS(COM_Input!$M:$M,COM_Input!$G:$G,$A777,COM_Input!$F:$F,$B777,COM_Input!$B:$B,$C777)</f>
        <v>883.06933333333325</v>
      </c>
      <c r="H777" s="79">
        <f>AVERAGEIFS(COM_Input!$O:$O,COM_Input!$G:$G,$A777,COM_Input!$F:$F,$B777,COM_Input!$B:$B,$C777)</f>
        <v>15</v>
      </c>
      <c r="J777" s="121">
        <f>AVERAGEIFS(COM_Input!$AC:$AC,COM_Input!$G:$G,$A777,COM_Input!$F:$F,$B777,COM_Input!$B:$B,$C777)</f>
        <v>100</v>
      </c>
      <c r="K777" s="121">
        <f>AVERAGEIFS(COM_Input!$Z:$Z,COM_Input!$G:$G,$A777,COM_Input!$F:$F,$B777,COM_Input!$B:$B,$C777)</f>
        <v>100</v>
      </c>
      <c r="L777" t="str">
        <f t="array" ref="L777">INDEX(COM_Input!$AA$1:$AA$3325,MATCH(1,(COM_Input!$B$1:$B$3325=$C777)*(COM_Input!$F$1:$F$3325=$B777)*(COM_Input!$G$1:$G$3325=$A777),0))</f>
        <v>fixture</v>
      </c>
      <c r="M777" t="str">
        <f t="array" ref="M777">INDEX(COM_Input!$AB$1:$AB$3325,MATCH(1,(COM_Input!$B$1:$B$3325=$C777)*(COM_Input!$F$1:$F$3325=$B777)*(COM_Input!$G$1:$G$3325=$A777),0))</f>
        <v/>
      </c>
      <c r="N777" s="121">
        <f>IF($C777="Thermal Energy Storage",$D777*'TPS Program Categories'!$S$20,VLOOKUP(VLOOKUP($C777,'TPS Program Categories'!$AC$1:$AE$129,3,0),'TPS Program Categories'!$G$2:$S$17,13,0)*$G777)</f>
        <v>19.643847665351782</v>
      </c>
      <c r="O777" t="str">
        <f>IFERROR(VLOOKUP(Q777,'Max Incentives'!$A$5:$B$1128,2,FALSE),"FAIL")</f>
        <v>FAIL</v>
      </c>
      <c r="P777" t="str">
        <f>IFERROR(VLOOKUP(AL777,'Max Incentives'!$A$5:$B$1128,2,FALSE),"FAIL")</f>
        <v>FAIL</v>
      </c>
      <c r="Q777" t="str">
        <f t="shared" si="294"/>
        <v>Miscellaneous_New_High Bay Fluorescent (T5)_RIM</v>
      </c>
      <c r="R777" s="177">
        <f t="shared" si="295"/>
        <v>0</v>
      </c>
      <c r="S777" s="177">
        <f t="shared" si="296"/>
        <v>0</v>
      </c>
      <c r="T777" s="177">
        <f t="shared" si="297"/>
        <v>0</v>
      </c>
      <c r="U777" s="177">
        <f t="shared" si="298"/>
        <v>0</v>
      </c>
      <c r="V777" s="177">
        <f t="shared" si="299"/>
        <v>0</v>
      </c>
      <c r="W777" s="177">
        <f t="shared" si="300"/>
        <v>0</v>
      </c>
      <c r="X777" s="177">
        <f t="shared" si="301"/>
        <v>0</v>
      </c>
      <c r="Y777" s="177">
        <f t="shared" si="302"/>
        <v>0</v>
      </c>
      <c r="Z777" s="177">
        <f t="shared" si="303"/>
        <v>0</v>
      </c>
      <c r="AA777" s="177">
        <f t="shared" si="304"/>
        <v>0</v>
      </c>
      <c r="AB777" s="56">
        <f>SUMIFS(Gulf_Ach_COM_RIM!Q:Q,Gulf_Ach_COM_RIM!$A:$A,$Q777)</f>
        <v>0</v>
      </c>
      <c r="AC777" s="56">
        <f>SUMIFS(Gulf_Ach_COM_RIM!R:R,Gulf_Ach_COM_RIM!$A:$A,$Q777)</f>
        <v>0</v>
      </c>
      <c r="AD777" s="56">
        <f>SUMIFS(Gulf_Ach_COM_RIM!S:S,Gulf_Ach_COM_RIM!$A:$A,$Q777)</f>
        <v>0</v>
      </c>
      <c r="AE777" s="56">
        <f>SUMIFS(Gulf_Ach_COM_RIM!T:T,Gulf_Ach_COM_RIM!$A:$A,$Q777)</f>
        <v>0</v>
      </c>
      <c r="AF777" s="56">
        <f>SUMIFS(Gulf_Ach_COM_RIM!U:U,Gulf_Ach_COM_RIM!$A:$A,$Q777)</f>
        <v>0</v>
      </c>
      <c r="AG777" s="56">
        <f>SUMIFS(Gulf_Ach_COM_RIM!V:V,Gulf_Ach_COM_RIM!$A:$A,$Q777)</f>
        <v>0</v>
      </c>
      <c r="AH777" s="56">
        <f>SUMIFS(Gulf_Ach_COM_RIM!W:W,Gulf_Ach_COM_RIM!$A:$A,$Q777)</f>
        <v>0</v>
      </c>
      <c r="AI777" s="56">
        <f>SUMIFS(Gulf_Ach_COM_RIM!X:X,Gulf_Ach_COM_RIM!$A:$A,$Q777)</f>
        <v>0</v>
      </c>
      <c r="AJ777" s="56">
        <f>SUMIFS(Gulf_Ach_COM_RIM!Y:Y,Gulf_Ach_COM_RIM!$A:$A,$Q777)</f>
        <v>0</v>
      </c>
      <c r="AK777" s="56">
        <f>SUMIFS(Gulf_Ach_COM_RIM!Z:Z,Gulf_Ach_COM_RIM!$A:$A,$Q777)</f>
        <v>0</v>
      </c>
      <c r="AL777" t="str">
        <f t="shared" si="305"/>
        <v>Miscellaneous_New_High Bay Fluorescent (T5)_TRC</v>
      </c>
      <c r="AM777" s="177">
        <f t="shared" si="306"/>
        <v>0</v>
      </c>
      <c r="AN777" s="177">
        <f t="shared" si="307"/>
        <v>0</v>
      </c>
      <c r="AO777" s="177">
        <f t="shared" si="308"/>
        <v>0</v>
      </c>
      <c r="AP777" s="177">
        <f t="shared" si="309"/>
        <v>0</v>
      </c>
      <c r="AQ777" s="177">
        <f t="shared" si="310"/>
        <v>0</v>
      </c>
      <c r="AR777" s="177">
        <f t="shared" si="311"/>
        <v>0</v>
      </c>
      <c r="AS777" s="177">
        <f t="shared" si="312"/>
        <v>0</v>
      </c>
      <c r="AT777" s="177">
        <f t="shared" si="313"/>
        <v>0</v>
      </c>
      <c r="AU777" s="177">
        <f t="shared" si="314"/>
        <v>0</v>
      </c>
      <c r="AV777" s="177">
        <f t="shared" si="315"/>
        <v>0</v>
      </c>
      <c r="AW777" s="56">
        <f>SUMIFS(Gulf_Ach_COM_TRC!Q:Q,Gulf_Ach_COM_TRC!$A:$A,$AL777)</f>
        <v>0</v>
      </c>
      <c r="AX777" s="56">
        <f>SUMIFS(Gulf_Ach_COM_TRC!R:R,Gulf_Ach_COM_TRC!$A:$A,$AL777)</f>
        <v>0</v>
      </c>
      <c r="AY777" s="56">
        <f>SUMIFS(Gulf_Ach_COM_TRC!S:S,Gulf_Ach_COM_TRC!$A:$A,$AL777)</f>
        <v>0</v>
      </c>
      <c r="AZ777" s="56">
        <f>SUMIFS(Gulf_Ach_COM_TRC!T:T,Gulf_Ach_COM_TRC!$A:$A,$AL777)</f>
        <v>0</v>
      </c>
      <c r="BA777" s="56">
        <f>SUMIFS(Gulf_Ach_COM_TRC!U:U,Gulf_Ach_COM_TRC!$A:$A,$AL777)</f>
        <v>0</v>
      </c>
      <c r="BB777" s="56">
        <f>SUMIFS(Gulf_Ach_COM_TRC!V:V,Gulf_Ach_COM_TRC!$A:$A,$AL777)</f>
        <v>0</v>
      </c>
      <c r="BC777" s="56">
        <f>SUMIFS(Gulf_Ach_COM_TRC!W:W,Gulf_Ach_COM_TRC!$A:$A,$AL777)</f>
        <v>0</v>
      </c>
      <c r="BD777" s="56">
        <f>SUMIFS(Gulf_Ach_COM_TRC!X:X,Gulf_Ach_COM_TRC!$A:$A,$AL777)</f>
        <v>0</v>
      </c>
      <c r="BE777" s="56">
        <f>SUMIFS(Gulf_Ach_COM_TRC!Y:Y,Gulf_Ach_COM_TRC!$A:$A,$AL777)</f>
        <v>0</v>
      </c>
      <c r="BF777" s="56">
        <f>SUMIFS(Gulf_Ach_COM_TRC!Z:Z,Gulf_Ach_COM_TRC!$A:$A,$AL777)</f>
        <v>0</v>
      </c>
      <c r="BH777" s="182" t="str">
        <f t="shared" si="316"/>
        <v/>
      </c>
      <c r="BI777" s="182" t="str">
        <f t="shared" si="317"/>
        <v/>
      </c>
    </row>
    <row r="778" spans="1:61" x14ac:dyDescent="0.2">
      <c r="A778" t="s">
        <v>2802</v>
      </c>
      <c r="B778" t="s">
        <v>64</v>
      </c>
      <c r="C778" t="s">
        <v>2867</v>
      </c>
      <c r="D778" s="101">
        <f>SUMIFS(COM_Input!$P:$P,COM_Input!$G:$G,$A778,COM_Input!$F:$F,$B778,COM_Input!$B:$B,$C778)</f>
        <v>0.12051597586578766</v>
      </c>
      <c r="E778" s="101">
        <f>SUMIFS(COM_Input!$Q:$Q,COM_Input!$G:$G,$A778,COM_Input!$F:$F,$B778,COM_Input!$B:$B,$C778)</f>
        <v>0.11823999462395052</v>
      </c>
      <c r="G778" s="101">
        <f>SUMIFS(COM_Input!$M:$M,COM_Input!$G:$G,$A778,COM_Input!$F:$F,$B778,COM_Input!$B:$B,$C778)</f>
        <v>651.68433333333326</v>
      </c>
      <c r="H778" s="79">
        <f>AVERAGEIFS(COM_Input!$O:$O,COM_Input!$G:$G,$A778,COM_Input!$F:$F,$B778,COM_Input!$B:$B,$C778)</f>
        <v>15</v>
      </c>
      <c r="J778" s="121">
        <f>AVERAGEIFS(COM_Input!$AC:$AC,COM_Input!$G:$G,$A778,COM_Input!$F:$F,$B778,COM_Input!$B:$B,$C778)</f>
        <v>100</v>
      </c>
      <c r="K778" s="121">
        <f>AVERAGEIFS(COM_Input!$Z:$Z,COM_Input!$G:$G,$A778,COM_Input!$F:$F,$B778,COM_Input!$B:$B,$C778)</f>
        <v>100</v>
      </c>
      <c r="L778" t="str">
        <f t="array" ref="L778">INDEX(COM_Input!$AA$1:$AA$3325,MATCH(1,(COM_Input!$B$1:$B$3325=$C778)*(COM_Input!$F$1:$F$3325=$B778)*(COM_Input!$G$1:$G$3325=$A778),0))</f>
        <v>fixture</v>
      </c>
      <c r="M778" t="str">
        <f t="array" ref="M778">INDEX(COM_Input!$AB$1:$AB$3325,MATCH(1,(COM_Input!$B$1:$B$3325=$C778)*(COM_Input!$F$1:$F$3325=$B778)*(COM_Input!$G$1:$G$3325=$A778),0))</f>
        <v/>
      </c>
      <c r="N778" s="121">
        <f>IF($C778="Thermal Energy Storage",$D778*'TPS Program Categories'!$S$20,VLOOKUP(VLOOKUP($C778,'TPS Program Categories'!$AC$1:$AE$129,3,0),'TPS Program Categories'!$G$2:$S$17,13,0)*$G778)</f>
        <v>14.496696110569269</v>
      </c>
      <c r="O778" t="str">
        <f>IFERROR(VLOOKUP(Q778,'Max Incentives'!$A$5:$B$1128,2,FALSE),"FAIL")</f>
        <v>FAIL</v>
      </c>
      <c r="P778" t="str">
        <f>IFERROR(VLOOKUP(AL778,'Max Incentives'!$A$5:$B$1128,2,FALSE),"FAIL")</f>
        <v>FAIL</v>
      </c>
      <c r="Q778" t="str">
        <f t="shared" si="294"/>
        <v>Offices_New_High Bay Fluorescent (T5)_RIM</v>
      </c>
      <c r="R778" s="177">
        <f t="shared" si="295"/>
        <v>0</v>
      </c>
      <c r="S778" s="177">
        <f t="shared" si="296"/>
        <v>0</v>
      </c>
      <c r="T778" s="177">
        <f t="shared" si="297"/>
        <v>0</v>
      </c>
      <c r="U778" s="177">
        <f t="shared" si="298"/>
        <v>0</v>
      </c>
      <c r="V778" s="177">
        <f t="shared" si="299"/>
        <v>0</v>
      </c>
      <c r="W778" s="177">
        <f t="shared" si="300"/>
        <v>0</v>
      </c>
      <c r="X778" s="177">
        <f t="shared" si="301"/>
        <v>0</v>
      </c>
      <c r="Y778" s="177">
        <f t="shared" si="302"/>
        <v>0</v>
      </c>
      <c r="Z778" s="177">
        <f t="shared" si="303"/>
        <v>0</v>
      </c>
      <c r="AA778" s="177">
        <f t="shared" si="304"/>
        <v>0</v>
      </c>
      <c r="AB778" s="56">
        <f>SUMIFS(Gulf_Ach_COM_RIM!Q:Q,Gulf_Ach_COM_RIM!$A:$A,$Q778)</f>
        <v>0</v>
      </c>
      <c r="AC778" s="56">
        <f>SUMIFS(Gulf_Ach_COM_RIM!R:R,Gulf_Ach_COM_RIM!$A:$A,$Q778)</f>
        <v>0</v>
      </c>
      <c r="AD778" s="56">
        <f>SUMIFS(Gulf_Ach_COM_RIM!S:S,Gulf_Ach_COM_RIM!$A:$A,$Q778)</f>
        <v>0</v>
      </c>
      <c r="AE778" s="56">
        <f>SUMIFS(Gulf_Ach_COM_RIM!T:T,Gulf_Ach_COM_RIM!$A:$A,$Q778)</f>
        <v>0</v>
      </c>
      <c r="AF778" s="56">
        <f>SUMIFS(Gulf_Ach_COM_RIM!U:U,Gulf_Ach_COM_RIM!$A:$A,$Q778)</f>
        <v>0</v>
      </c>
      <c r="AG778" s="56">
        <f>SUMIFS(Gulf_Ach_COM_RIM!V:V,Gulf_Ach_COM_RIM!$A:$A,$Q778)</f>
        <v>0</v>
      </c>
      <c r="AH778" s="56">
        <f>SUMIFS(Gulf_Ach_COM_RIM!W:W,Gulf_Ach_COM_RIM!$A:$A,$Q778)</f>
        <v>0</v>
      </c>
      <c r="AI778" s="56">
        <f>SUMIFS(Gulf_Ach_COM_RIM!X:X,Gulf_Ach_COM_RIM!$A:$A,$Q778)</f>
        <v>0</v>
      </c>
      <c r="AJ778" s="56">
        <f>SUMIFS(Gulf_Ach_COM_RIM!Y:Y,Gulf_Ach_COM_RIM!$A:$A,$Q778)</f>
        <v>0</v>
      </c>
      <c r="AK778" s="56">
        <f>SUMIFS(Gulf_Ach_COM_RIM!Z:Z,Gulf_Ach_COM_RIM!$A:$A,$Q778)</f>
        <v>0</v>
      </c>
      <c r="AL778" t="str">
        <f t="shared" si="305"/>
        <v>Offices_New_High Bay Fluorescent (T5)_TRC</v>
      </c>
      <c r="AM778" s="177">
        <f t="shared" si="306"/>
        <v>0</v>
      </c>
      <c r="AN778" s="177">
        <f t="shared" si="307"/>
        <v>0</v>
      </c>
      <c r="AO778" s="177">
        <f t="shared" si="308"/>
        <v>0</v>
      </c>
      <c r="AP778" s="177">
        <f t="shared" si="309"/>
        <v>0</v>
      </c>
      <c r="AQ778" s="177">
        <f t="shared" si="310"/>
        <v>0</v>
      </c>
      <c r="AR778" s="177">
        <f t="shared" si="311"/>
        <v>0</v>
      </c>
      <c r="AS778" s="177">
        <f t="shared" si="312"/>
        <v>0</v>
      </c>
      <c r="AT778" s="177">
        <f t="shared" si="313"/>
        <v>0</v>
      </c>
      <c r="AU778" s="177">
        <f t="shared" si="314"/>
        <v>0</v>
      </c>
      <c r="AV778" s="177">
        <f t="shared" si="315"/>
        <v>0</v>
      </c>
      <c r="AW778" s="56">
        <f>SUMIFS(Gulf_Ach_COM_TRC!Q:Q,Gulf_Ach_COM_TRC!$A:$A,$AL778)</f>
        <v>0</v>
      </c>
      <c r="AX778" s="56">
        <f>SUMIFS(Gulf_Ach_COM_TRC!R:R,Gulf_Ach_COM_TRC!$A:$A,$AL778)</f>
        <v>0</v>
      </c>
      <c r="AY778" s="56">
        <f>SUMIFS(Gulf_Ach_COM_TRC!S:S,Gulf_Ach_COM_TRC!$A:$A,$AL778)</f>
        <v>0</v>
      </c>
      <c r="AZ778" s="56">
        <f>SUMIFS(Gulf_Ach_COM_TRC!T:T,Gulf_Ach_COM_TRC!$A:$A,$AL778)</f>
        <v>0</v>
      </c>
      <c r="BA778" s="56">
        <f>SUMIFS(Gulf_Ach_COM_TRC!U:U,Gulf_Ach_COM_TRC!$A:$A,$AL778)</f>
        <v>0</v>
      </c>
      <c r="BB778" s="56">
        <f>SUMIFS(Gulf_Ach_COM_TRC!V:V,Gulf_Ach_COM_TRC!$A:$A,$AL778)</f>
        <v>0</v>
      </c>
      <c r="BC778" s="56">
        <f>SUMIFS(Gulf_Ach_COM_TRC!W:W,Gulf_Ach_COM_TRC!$A:$A,$AL778)</f>
        <v>0</v>
      </c>
      <c r="BD778" s="56">
        <f>SUMIFS(Gulf_Ach_COM_TRC!X:X,Gulf_Ach_COM_TRC!$A:$A,$AL778)</f>
        <v>0</v>
      </c>
      <c r="BE778" s="56">
        <f>SUMIFS(Gulf_Ach_COM_TRC!Y:Y,Gulf_Ach_COM_TRC!$A:$A,$AL778)</f>
        <v>0</v>
      </c>
      <c r="BF778" s="56">
        <f>SUMIFS(Gulf_Ach_COM_TRC!Z:Z,Gulf_Ach_COM_TRC!$A:$A,$AL778)</f>
        <v>0</v>
      </c>
      <c r="BH778" s="182" t="str">
        <f t="shared" si="316"/>
        <v/>
      </c>
      <c r="BI778" s="182" t="str">
        <f t="shared" si="317"/>
        <v/>
      </c>
    </row>
    <row r="779" spans="1:61" x14ac:dyDescent="0.2">
      <c r="A779" t="s">
        <v>2803</v>
      </c>
      <c r="B779" t="s">
        <v>64</v>
      </c>
      <c r="C779" t="s">
        <v>2867</v>
      </c>
      <c r="D779" s="101">
        <f>SUMIFS(COM_Input!$P:$P,COM_Input!$G:$G,$A779,COM_Input!$F:$F,$B779,COM_Input!$B:$B,$C779)</f>
        <v>0.12436893051996595</v>
      </c>
      <c r="E779" s="101">
        <f>SUMIFS(COM_Input!$Q:$Q,COM_Input!$G:$G,$A779,COM_Input!$F:$F,$B779,COM_Input!$B:$B,$C779)</f>
        <v>0.1220201850453741</v>
      </c>
      <c r="G779" s="101">
        <f>SUMIFS(COM_Input!$M:$M,COM_Input!$G:$G,$A779,COM_Input!$F:$F,$B779,COM_Input!$B:$B,$C779)</f>
        <v>672.51900000000001</v>
      </c>
      <c r="H779" s="79">
        <f>AVERAGEIFS(COM_Input!$O:$O,COM_Input!$G:$G,$A779,COM_Input!$F:$F,$B779,COM_Input!$B:$B,$C779)</f>
        <v>15</v>
      </c>
      <c r="J779" s="121">
        <f>AVERAGEIFS(COM_Input!$AC:$AC,COM_Input!$G:$G,$A779,COM_Input!$F:$F,$B779,COM_Input!$B:$B,$C779)</f>
        <v>100</v>
      </c>
      <c r="K779" s="121">
        <f>AVERAGEIFS(COM_Input!$Z:$Z,COM_Input!$G:$G,$A779,COM_Input!$F:$F,$B779,COM_Input!$B:$B,$C779)</f>
        <v>100</v>
      </c>
      <c r="L779" t="str">
        <f t="array" ref="L779">INDEX(COM_Input!$AA$1:$AA$3325,MATCH(1,(COM_Input!$B$1:$B$3325=$C779)*(COM_Input!$F$1:$F$3325=$B779)*(COM_Input!$G$1:$G$3325=$A779),0))</f>
        <v>fixture</v>
      </c>
      <c r="M779" t="str">
        <f t="array" ref="M779">INDEX(COM_Input!$AB$1:$AB$3325,MATCH(1,(COM_Input!$B$1:$B$3325=$C779)*(COM_Input!$F$1:$F$3325=$B779)*(COM_Input!$G$1:$G$3325=$A779),0))</f>
        <v/>
      </c>
      <c r="N779" s="121">
        <f>IF($C779="Thermal Energy Storage",$D779*'TPS Program Categories'!$S$20,VLOOKUP(VLOOKUP($C779,'TPS Program Categories'!$AC$1:$AE$129,3,0),'TPS Program Categories'!$G$2:$S$17,13,0)*$G779)</f>
        <v>14.960162570913324</v>
      </c>
      <c r="O779" t="str">
        <f>IFERROR(VLOOKUP(Q779,'Max Incentives'!$A$5:$B$1128,2,FALSE),"FAIL")</f>
        <v>FAIL</v>
      </c>
      <c r="P779" t="str">
        <f>IFERROR(VLOOKUP(AL779,'Max Incentives'!$A$5:$B$1128,2,FALSE),"FAIL")</f>
        <v>FAIL</v>
      </c>
      <c r="Q779" t="str">
        <f t="shared" si="294"/>
        <v>Restaurants_New_High Bay Fluorescent (T5)_RIM</v>
      </c>
      <c r="R779" s="177">
        <f t="shared" si="295"/>
        <v>0</v>
      </c>
      <c r="S779" s="177">
        <f t="shared" si="296"/>
        <v>0</v>
      </c>
      <c r="T779" s="177">
        <f t="shared" si="297"/>
        <v>0</v>
      </c>
      <c r="U779" s="177">
        <f t="shared" si="298"/>
        <v>0</v>
      </c>
      <c r="V779" s="177">
        <f t="shared" si="299"/>
        <v>0</v>
      </c>
      <c r="W779" s="177">
        <f t="shared" si="300"/>
        <v>0</v>
      </c>
      <c r="X779" s="177">
        <f t="shared" si="301"/>
        <v>0</v>
      </c>
      <c r="Y779" s="177">
        <f t="shared" si="302"/>
        <v>0</v>
      </c>
      <c r="Z779" s="177">
        <f t="shared" si="303"/>
        <v>0</v>
      </c>
      <c r="AA779" s="177">
        <f t="shared" si="304"/>
        <v>0</v>
      </c>
      <c r="AB779" s="56">
        <f>SUMIFS(Gulf_Ach_COM_RIM!Q:Q,Gulf_Ach_COM_RIM!$A:$A,$Q779)</f>
        <v>0</v>
      </c>
      <c r="AC779" s="56">
        <f>SUMIFS(Gulf_Ach_COM_RIM!R:R,Gulf_Ach_COM_RIM!$A:$A,$Q779)</f>
        <v>0</v>
      </c>
      <c r="AD779" s="56">
        <f>SUMIFS(Gulf_Ach_COM_RIM!S:S,Gulf_Ach_COM_RIM!$A:$A,$Q779)</f>
        <v>0</v>
      </c>
      <c r="AE779" s="56">
        <f>SUMIFS(Gulf_Ach_COM_RIM!T:T,Gulf_Ach_COM_RIM!$A:$A,$Q779)</f>
        <v>0</v>
      </c>
      <c r="AF779" s="56">
        <f>SUMIFS(Gulf_Ach_COM_RIM!U:U,Gulf_Ach_COM_RIM!$A:$A,$Q779)</f>
        <v>0</v>
      </c>
      <c r="AG779" s="56">
        <f>SUMIFS(Gulf_Ach_COM_RIM!V:V,Gulf_Ach_COM_RIM!$A:$A,$Q779)</f>
        <v>0</v>
      </c>
      <c r="AH779" s="56">
        <f>SUMIFS(Gulf_Ach_COM_RIM!W:W,Gulf_Ach_COM_RIM!$A:$A,$Q779)</f>
        <v>0</v>
      </c>
      <c r="AI779" s="56">
        <f>SUMIFS(Gulf_Ach_COM_RIM!X:X,Gulf_Ach_COM_RIM!$A:$A,$Q779)</f>
        <v>0</v>
      </c>
      <c r="AJ779" s="56">
        <f>SUMIFS(Gulf_Ach_COM_RIM!Y:Y,Gulf_Ach_COM_RIM!$A:$A,$Q779)</f>
        <v>0</v>
      </c>
      <c r="AK779" s="56">
        <f>SUMIFS(Gulf_Ach_COM_RIM!Z:Z,Gulf_Ach_COM_RIM!$A:$A,$Q779)</f>
        <v>0</v>
      </c>
      <c r="AL779" t="str">
        <f t="shared" si="305"/>
        <v>Restaurants_New_High Bay Fluorescent (T5)_TRC</v>
      </c>
      <c r="AM779" s="177">
        <f t="shared" si="306"/>
        <v>0</v>
      </c>
      <c r="AN779" s="177">
        <f t="shared" si="307"/>
        <v>0</v>
      </c>
      <c r="AO779" s="177">
        <f t="shared" si="308"/>
        <v>0</v>
      </c>
      <c r="AP779" s="177">
        <f t="shared" si="309"/>
        <v>0</v>
      </c>
      <c r="AQ779" s="177">
        <f t="shared" si="310"/>
        <v>0</v>
      </c>
      <c r="AR779" s="177">
        <f t="shared" si="311"/>
        <v>0</v>
      </c>
      <c r="AS779" s="177">
        <f t="shared" si="312"/>
        <v>0</v>
      </c>
      <c r="AT779" s="177">
        <f t="shared" si="313"/>
        <v>0</v>
      </c>
      <c r="AU779" s="177">
        <f t="shared" si="314"/>
        <v>0</v>
      </c>
      <c r="AV779" s="177">
        <f t="shared" si="315"/>
        <v>0</v>
      </c>
      <c r="AW779" s="56">
        <f>SUMIFS(Gulf_Ach_COM_TRC!Q:Q,Gulf_Ach_COM_TRC!$A:$A,$AL779)</f>
        <v>0</v>
      </c>
      <c r="AX779" s="56">
        <f>SUMIFS(Gulf_Ach_COM_TRC!R:R,Gulf_Ach_COM_TRC!$A:$A,$AL779)</f>
        <v>0</v>
      </c>
      <c r="AY779" s="56">
        <f>SUMIFS(Gulf_Ach_COM_TRC!S:S,Gulf_Ach_COM_TRC!$A:$A,$AL779)</f>
        <v>0</v>
      </c>
      <c r="AZ779" s="56">
        <f>SUMIFS(Gulf_Ach_COM_TRC!T:T,Gulf_Ach_COM_TRC!$A:$A,$AL779)</f>
        <v>0</v>
      </c>
      <c r="BA779" s="56">
        <f>SUMIFS(Gulf_Ach_COM_TRC!U:U,Gulf_Ach_COM_TRC!$A:$A,$AL779)</f>
        <v>0</v>
      </c>
      <c r="BB779" s="56">
        <f>SUMIFS(Gulf_Ach_COM_TRC!V:V,Gulf_Ach_COM_TRC!$A:$A,$AL779)</f>
        <v>0</v>
      </c>
      <c r="BC779" s="56">
        <f>SUMIFS(Gulf_Ach_COM_TRC!W:W,Gulf_Ach_COM_TRC!$A:$A,$AL779)</f>
        <v>0</v>
      </c>
      <c r="BD779" s="56">
        <f>SUMIFS(Gulf_Ach_COM_TRC!X:X,Gulf_Ach_COM_TRC!$A:$A,$AL779)</f>
        <v>0</v>
      </c>
      <c r="BE779" s="56">
        <f>SUMIFS(Gulf_Ach_COM_TRC!Y:Y,Gulf_Ach_COM_TRC!$A:$A,$AL779)</f>
        <v>0</v>
      </c>
      <c r="BF779" s="56">
        <f>SUMIFS(Gulf_Ach_COM_TRC!Z:Z,Gulf_Ach_COM_TRC!$A:$A,$AL779)</f>
        <v>0</v>
      </c>
      <c r="BH779" s="182" t="str">
        <f t="shared" si="316"/>
        <v/>
      </c>
      <c r="BI779" s="182" t="str">
        <f t="shared" si="317"/>
        <v/>
      </c>
    </row>
    <row r="780" spans="1:61" x14ac:dyDescent="0.2">
      <c r="A780" t="s">
        <v>559</v>
      </c>
      <c r="B780" t="s">
        <v>64</v>
      </c>
      <c r="C780" t="s">
        <v>2867</v>
      </c>
      <c r="D780" s="101">
        <f>SUMIFS(COM_Input!$P:$P,COM_Input!$G:$G,$A780,COM_Input!$F:$F,$B780,COM_Input!$B:$B,$C780)</f>
        <v>0.18464544227331256</v>
      </c>
      <c r="E780" s="101">
        <f>SUMIFS(COM_Input!$Q:$Q,COM_Input!$G:$G,$A780,COM_Input!$F:$F,$B780,COM_Input!$B:$B,$C780)</f>
        <v>0.18115835634976005</v>
      </c>
      <c r="G780" s="101">
        <f>SUMIFS(COM_Input!$M:$M,COM_Input!$G:$G,$A780,COM_Input!$F:$F,$B780,COM_Input!$B:$B,$C780)</f>
        <v>998.4613333333333</v>
      </c>
      <c r="H780" s="79">
        <f>AVERAGEIFS(COM_Input!$O:$O,COM_Input!$G:$G,$A780,COM_Input!$F:$F,$B780,COM_Input!$B:$B,$C780)</f>
        <v>15</v>
      </c>
      <c r="J780" s="121">
        <f>AVERAGEIFS(COM_Input!$AC:$AC,COM_Input!$G:$G,$A780,COM_Input!$F:$F,$B780,COM_Input!$B:$B,$C780)</f>
        <v>100</v>
      </c>
      <c r="K780" s="121">
        <f>AVERAGEIFS(COM_Input!$Z:$Z,COM_Input!$G:$G,$A780,COM_Input!$F:$F,$B780,COM_Input!$B:$B,$C780)</f>
        <v>100</v>
      </c>
      <c r="L780" t="str">
        <f t="array" ref="L780">INDEX(COM_Input!$AA$1:$AA$3325,MATCH(1,(COM_Input!$B$1:$B$3325=$C780)*(COM_Input!$F$1:$F$3325=$B780)*(COM_Input!$G$1:$G$3325=$A780),0))</f>
        <v>fixture</v>
      </c>
      <c r="M780" t="str">
        <f t="array" ref="M780">INDEX(COM_Input!$AB$1:$AB$3325,MATCH(1,(COM_Input!$B$1:$B$3325=$C780)*(COM_Input!$F$1:$F$3325=$B780)*(COM_Input!$G$1:$G$3325=$A780),0))</f>
        <v/>
      </c>
      <c r="N780" s="121">
        <f>IF($C780="Thermal Energy Storage",$D780*'TPS Program Categories'!$S$20,VLOOKUP(VLOOKUP($C780,'TPS Program Categories'!$AC$1:$AE$129,3,0),'TPS Program Categories'!$G$2:$S$17,13,0)*$G780)</f>
        <v>22.210738830334229</v>
      </c>
      <c r="O780" t="str">
        <f>IFERROR(VLOOKUP(Q780,'Max Incentives'!$A$5:$B$1128,2,FALSE),"FAIL")</f>
        <v>FAIL</v>
      </c>
      <c r="P780" t="str">
        <f>IFERROR(VLOOKUP(AL780,'Max Incentives'!$A$5:$B$1128,2,FALSE),"FAIL")</f>
        <v>FAIL</v>
      </c>
      <c r="Q780" t="str">
        <f t="shared" si="294"/>
        <v>Retail_New_High Bay Fluorescent (T5)_RIM</v>
      </c>
      <c r="R780" s="177">
        <f t="shared" si="295"/>
        <v>0</v>
      </c>
      <c r="S780" s="177">
        <f t="shared" si="296"/>
        <v>0</v>
      </c>
      <c r="T780" s="177">
        <f t="shared" si="297"/>
        <v>0</v>
      </c>
      <c r="U780" s="177">
        <f t="shared" si="298"/>
        <v>0</v>
      </c>
      <c r="V780" s="177">
        <f t="shared" si="299"/>
        <v>0</v>
      </c>
      <c r="W780" s="177">
        <f t="shared" si="300"/>
        <v>0</v>
      </c>
      <c r="X780" s="177">
        <f t="shared" si="301"/>
        <v>0</v>
      </c>
      <c r="Y780" s="177">
        <f t="shared" si="302"/>
        <v>0</v>
      </c>
      <c r="Z780" s="177">
        <f t="shared" si="303"/>
        <v>0</v>
      </c>
      <c r="AA780" s="177">
        <f t="shared" si="304"/>
        <v>0</v>
      </c>
      <c r="AB780" s="56">
        <f>SUMIFS(Gulf_Ach_COM_RIM!Q:Q,Gulf_Ach_COM_RIM!$A:$A,$Q780)</f>
        <v>0</v>
      </c>
      <c r="AC780" s="56">
        <f>SUMIFS(Gulf_Ach_COM_RIM!R:R,Gulf_Ach_COM_RIM!$A:$A,$Q780)</f>
        <v>0</v>
      </c>
      <c r="AD780" s="56">
        <f>SUMIFS(Gulf_Ach_COM_RIM!S:S,Gulf_Ach_COM_RIM!$A:$A,$Q780)</f>
        <v>0</v>
      </c>
      <c r="AE780" s="56">
        <f>SUMIFS(Gulf_Ach_COM_RIM!T:T,Gulf_Ach_COM_RIM!$A:$A,$Q780)</f>
        <v>0</v>
      </c>
      <c r="AF780" s="56">
        <f>SUMIFS(Gulf_Ach_COM_RIM!U:U,Gulf_Ach_COM_RIM!$A:$A,$Q780)</f>
        <v>0</v>
      </c>
      <c r="AG780" s="56">
        <f>SUMIFS(Gulf_Ach_COM_RIM!V:V,Gulf_Ach_COM_RIM!$A:$A,$Q780)</f>
        <v>0</v>
      </c>
      <c r="AH780" s="56">
        <f>SUMIFS(Gulf_Ach_COM_RIM!W:W,Gulf_Ach_COM_RIM!$A:$A,$Q780)</f>
        <v>0</v>
      </c>
      <c r="AI780" s="56">
        <f>SUMIFS(Gulf_Ach_COM_RIM!X:X,Gulf_Ach_COM_RIM!$A:$A,$Q780)</f>
        <v>0</v>
      </c>
      <c r="AJ780" s="56">
        <f>SUMIFS(Gulf_Ach_COM_RIM!Y:Y,Gulf_Ach_COM_RIM!$A:$A,$Q780)</f>
        <v>0</v>
      </c>
      <c r="AK780" s="56">
        <f>SUMIFS(Gulf_Ach_COM_RIM!Z:Z,Gulf_Ach_COM_RIM!$A:$A,$Q780)</f>
        <v>0</v>
      </c>
      <c r="AL780" t="str">
        <f t="shared" si="305"/>
        <v>Retail_New_High Bay Fluorescent (T5)_TRC</v>
      </c>
      <c r="AM780" s="177">
        <f t="shared" si="306"/>
        <v>0</v>
      </c>
      <c r="AN780" s="177">
        <f t="shared" si="307"/>
        <v>0</v>
      </c>
      <c r="AO780" s="177">
        <f t="shared" si="308"/>
        <v>0</v>
      </c>
      <c r="AP780" s="177">
        <f t="shared" si="309"/>
        <v>0</v>
      </c>
      <c r="AQ780" s="177">
        <f t="shared" si="310"/>
        <v>0</v>
      </c>
      <c r="AR780" s="177">
        <f t="shared" si="311"/>
        <v>0</v>
      </c>
      <c r="AS780" s="177">
        <f t="shared" si="312"/>
        <v>0</v>
      </c>
      <c r="AT780" s="177">
        <f t="shared" si="313"/>
        <v>0</v>
      </c>
      <c r="AU780" s="177">
        <f t="shared" si="314"/>
        <v>0</v>
      </c>
      <c r="AV780" s="177">
        <f t="shared" si="315"/>
        <v>0</v>
      </c>
      <c r="AW780" s="56">
        <f>SUMIFS(Gulf_Ach_COM_TRC!Q:Q,Gulf_Ach_COM_TRC!$A:$A,$AL780)</f>
        <v>0</v>
      </c>
      <c r="AX780" s="56">
        <f>SUMIFS(Gulf_Ach_COM_TRC!R:R,Gulf_Ach_COM_TRC!$A:$A,$AL780)</f>
        <v>0</v>
      </c>
      <c r="AY780" s="56">
        <f>SUMIFS(Gulf_Ach_COM_TRC!S:S,Gulf_Ach_COM_TRC!$A:$A,$AL780)</f>
        <v>0</v>
      </c>
      <c r="AZ780" s="56">
        <f>SUMIFS(Gulf_Ach_COM_TRC!T:T,Gulf_Ach_COM_TRC!$A:$A,$AL780)</f>
        <v>0</v>
      </c>
      <c r="BA780" s="56">
        <f>SUMIFS(Gulf_Ach_COM_TRC!U:U,Gulf_Ach_COM_TRC!$A:$A,$AL780)</f>
        <v>0</v>
      </c>
      <c r="BB780" s="56">
        <f>SUMIFS(Gulf_Ach_COM_TRC!V:V,Gulf_Ach_COM_TRC!$A:$A,$AL780)</f>
        <v>0</v>
      </c>
      <c r="BC780" s="56">
        <f>SUMIFS(Gulf_Ach_COM_TRC!W:W,Gulf_Ach_COM_TRC!$A:$A,$AL780)</f>
        <v>0</v>
      </c>
      <c r="BD780" s="56">
        <f>SUMIFS(Gulf_Ach_COM_TRC!X:X,Gulf_Ach_COM_TRC!$A:$A,$AL780)</f>
        <v>0</v>
      </c>
      <c r="BE780" s="56">
        <f>SUMIFS(Gulf_Ach_COM_TRC!Y:Y,Gulf_Ach_COM_TRC!$A:$A,$AL780)</f>
        <v>0</v>
      </c>
      <c r="BF780" s="56">
        <f>SUMIFS(Gulf_Ach_COM_TRC!Z:Z,Gulf_Ach_COM_TRC!$A:$A,$AL780)</f>
        <v>0</v>
      </c>
      <c r="BH780" s="182" t="str">
        <f t="shared" si="316"/>
        <v/>
      </c>
      <c r="BI780" s="182" t="str">
        <f t="shared" si="317"/>
        <v/>
      </c>
    </row>
    <row r="781" spans="1:61" x14ac:dyDescent="0.2">
      <c r="A781" t="s">
        <v>2804</v>
      </c>
      <c r="B781" t="s">
        <v>64</v>
      </c>
      <c r="C781" t="s">
        <v>2867</v>
      </c>
      <c r="D781" s="101">
        <f>SUMIFS(COM_Input!$P:$P,COM_Input!$G:$G,$A781,COM_Input!$F:$F,$B781,COM_Input!$B:$B,$C781)</f>
        <v>8.8136337714327981E-2</v>
      </c>
      <c r="E781" s="101">
        <f>SUMIFS(COM_Input!$Q:$Q,COM_Input!$G:$G,$A781,COM_Input!$F:$F,$B781,COM_Input!$B:$B,$C781)</f>
        <v>8.647185589006405E-2</v>
      </c>
      <c r="G781" s="101">
        <f>SUMIFS(COM_Input!$M:$M,COM_Input!$G:$G,$A781,COM_Input!$F:$F,$B781,COM_Input!$B:$B,$C781)</f>
        <v>476.59300000000007</v>
      </c>
      <c r="H781" s="79">
        <f>AVERAGEIFS(COM_Input!$O:$O,COM_Input!$G:$G,$A781,COM_Input!$F:$F,$B781,COM_Input!$B:$B,$C781)</f>
        <v>15</v>
      </c>
      <c r="J781" s="121">
        <f>AVERAGEIFS(COM_Input!$AC:$AC,COM_Input!$G:$G,$A781,COM_Input!$F:$F,$B781,COM_Input!$B:$B,$C781)</f>
        <v>100</v>
      </c>
      <c r="K781" s="121">
        <f>AVERAGEIFS(COM_Input!$Z:$Z,COM_Input!$G:$G,$A781,COM_Input!$F:$F,$B781,COM_Input!$B:$B,$C781)</f>
        <v>100</v>
      </c>
      <c r="L781" t="str">
        <f t="array" ref="L781">INDEX(COM_Input!$AA$1:$AA$3325,MATCH(1,(COM_Input!$B$1:$B$3325=$C781)*(COM_Input!$F$1:$F$3325=$B781)*(COM_Input!$G$1:$G$3325=$A781),0))</f>
        <v>fixture</v>
      </c>
      <c r="M781" t="str">
        <f t="array" ref="M781">INDEX(COM_Input!$AB$1:$AB$3325,MATCH(1,(COM_Input!$B$1:$B$3325=$C781)*(COM_Input!$F$1:$F$3325=$B781)*(COM_Input!$G$1:$G$3325=$A781),0))</f>
        <v/>
      </c>
      <c r="N781" s="121">
        <f>IF($C781="Thermal Energy Storage",$D781*'TPS Program Categories'!$S$20,VLOOKUP(VLOOKUP($C781,'TPS Program Categories'!$AC$1:$AE$129,3,0),'TPS Program Categories'!$G$2:$S$17,13,0)*$G781)</f>
        <v>10.601795280370213</v>
      </c>
      <c r="O781" t="str">
        <f>IFERROR(VLOOKUP(Q781,'Max Incentives'!$A$5:$B$1128,2,FALSE),"FAIL")</f>
        <v>FAIL</v>
      </c>
      <c r="P781">
        <f>IFERROR(VLOOKUP(AL781,'Max Incentives'!$A$5:$B$1128,2,FALSE),"FAIL")</f>
        <v>7.4974426555492499</v>
      </c>
      <c r="Q781" t="str">
        <f t="shared" si="294"/>
        <v>Schools K-12_New_High Bay Fluorescent (T5)_RIM</v>
      </c>
      <c r="R781" s="177">
        <f t="shared" si="295"/>
        <v>0</v>
      </c>
      <c r="S781" s="177">
        <f t="shared" si="296"/>
        <v>0</v>
      </c>
      <c r="T781" s="177">
        <f t="shared" si="297"/>
        <v>0</v>
      </c>
      <c r="U781" s="177">
        <f t="shared" si="298"/>
        <v>0</v>
      </c>
      <c r="V781" s="177">
        <f t="shared" si="299"/>
        <v>0</v>
      </c>
      <c r="W781" s="177">
        <f t="shared" si="300"/>
        <v>0</v>
      </c>
      <c r="X781" s="177">
        <f t="shared" si="301"/>
        <v>0</v>
      </c>
      <c r="Y781" s="177">
        <f t="shared" si="302"/>
        <v>0</v>
      </c>
      <c r="Z781" s="177">
        <f t="shared" si="303"/>
        <v>0</v>
      </c>
      <c r="AA781" s="177">
        <f t="shared" si="304"/>
        <v>0</v>
      </c>
      <c r="AB781" s="56">
        <f>SUMIFS(Gulf_Ach_COM_RIM!Q:Q,Gulf_Ach_COM_RIM!$A:$A,$Q781)</f>
        <v>0</v>
      </c>
      <c r="AC781" s="56">
        <f>SUMIFS(Gulf_Ach_COM_RIM!R:R,Gulf_Ach_COM_RIM!$A:$A,$Q781)</f>
        <v>0</v>
      </c>
      <c r="AD781" s="56">
        <f>SUMIFS(Gulf_Ach_COM_RIM!S:S,Gulf_Ach_COM_RIM!$A:$A,$Q781)</f>
        <v>0</v>
      </c>
      <c r="AE781" s="56">
        <f>SUMIFS(Gulf_Ach_COM_RIM!T:T,Gulf_Ach_COM_RIM!$A:$A,$Q781)</f>
        <v>0</v>
      </c>
      <c r="AF781" s="56">
        <f>SUMIFS(Gulf_Ach_COM_RIM!U:U,Gulf_Ach_COM_RIM!$A:$A,$Q781)</f>
        <v>0</v>
      </c>
      <c r="AG781" s="56">
        <f>SUMIFS(Gulf_Ach_COM_RIM!V:V,Gulf_Ach_COM_RIM!$A:$A,$Q781)</f>
        <v>0</v>
      </c>
      <c r="AH781" s="56">
        <f>SUMIFS(Gulf_Ach_COM_RIM!W:W,Gulf_Ach_COM_RIM!$A:$A,$Q781)</f>
        <v>0</v>
      </c>
      <c r="AI781" s="56">
        <f>SUMIFS(Gulf_Ach_COM_RIM!X:X,Gulf_Ach_COM_RIM!$A:$A,$Q781)</f>
        <v>0</v>
      </c>
      <c r="AJ781" s="56">
        <f>SUMIFS(Gulf_Ach_COM_RIM!Y:Y,Gulf_Ach_COM_RIM!$A:$A,$Q781)</f>
        <v>0</v>
      </c>
      <c r="AK781" s="56">
        <f>SUMIFS(Gulf_Ach_COM_RIM!Z:Z,Gulf_Ach_COM_RIM!$A:$A,$Q781)</f>
        <v>0</v>
      </c>
      <c r="AL781" t="str">
        <f t="shared" si="305"/>
        <v>Schools K-12_New_High Bay Fluorescent (T5)_TRC</v>
      </c>
      <c r="AM781" s="177">
        <f t="shared" si="306"/>
        <v>0</v>
      </c>
      <c r="AN781" s="177">
        <f t="shared" si="307"/>
        <v>0</v>
      </c>
      <c r="AO781" s="177">
        <f t="shared" si="308"/>
        <v>0</v>
      </c>
      <c r="AP781" s="177">
        <f t="shared" si="309"/>
        <v>0</v>
      </c>
      <c r="AQ781" s="177">
        <f t="shared" si="310"/>
        <v>0</v>
      </c>
      <c r="AR781" s="177">
        <f t="shared" si="311"/>
        <v>0</v>
      </c>
      <c r="AS781" s="177">
        <f t="shared" si="312"/>
        <v>0</v>
      </c>
      <c r="AT781" s="177">
        <f t="shared" si="313"/>
        <v>0</v>
      </c>
      <c r="AU781" s="177">
        <f t="shared" si="314"/>
        <v>0</v>
      </c>
      <c r="AV781" s="177">
        <f t="shared" si="315"/>
        <v>0</v>
      </c>
      <c r="AW781" s="56">
        <f>SUMIFS(Gulf_Ach_COM_TRC!Q:Q,Gulf_Ach_COM_TRC!$A:$A,$AL781)</f>
        <v>0</v>
      </c>
      <c r="AX781" s="56">
        <f>SUMIFS(Gulf_Ach_COM_TRC!R:R,Gulf_Ach_COM_TRC!$A:$A,$AL781)</f>
        <v>0</v>
      </c>
      <c r="AY781" s="56">
        <f>SUMIFS(Gulf_Ach_COM_TRC!S:S,Gulf_Ach_COM_TRC!$A:$A,$AL781)</f>
        <v>0</v>
      </c>
      <c r="AZ781" s="56">
        <f>SUMIFS(Gulf_Ach_COM_TRC!T:T,Gulf_Ach_COM_TRC!$A:$A,$AL781)</f>
        <v>0</v>
      </c>
      <c r="BA781" s="56">
        <f>SUMIFS(Gulf_Ach_COM_TRC!U:U,Gulf_Ach_COM_TRC!$A:$A,$AL781)</f>
        <v>0</v>
      </c>
      <c r="BB781" s="56">
        <f>SUMIFS(Gulf_Ach_COM_TRC!V:V,Gulf_Ach_COM_TRC!$A:$A,$AL781)</f>
        <v>0</v>
      </c>
      <c r="BC781" s="56">
        <f>SUMIFS(Gulf_Ach_COM_TRC!W:W,Gulf_Ach_COM_TRC!$A:$A,$AL781)</f>
        <v>0</v>
      </c>
      <c r="BD781" s="56">
        <f>SUMIFS(Gulf_Ach_COM_TRC!X:X,Gulf_Ach_COM_TRC!$A:$A,$AL781)</f>
        <v>0</v>
      </c>
      <c r="BE781" s="56">
        <f>SUMIFS(Gulf_Ach_COM_TRC!Y:Y,Gulf_Ach_COM_TRC!$A:$A,$AL781)</f>
        <v>0</v>
      </c>
      <c r="BF781" s="56">
        <f>SUMIFS(Gulf_Ach_COM_TRC!Z:Z,Gulf_Ach_COM_TRC!$A:$A,$AL781)</f>
        <v>0</v>
      </c>
      <c r="BH781" s="182" t="str">
        <f t="shared" si="316"/>
        <v/>
      </c>
      <c r="BI781" s="182">
        <f t="shared" si="317"/>
        <v>7.4974426555492496E-2</v>
      </c>
    </row>
    <row r="782" spans="1:61" x14ac:dyDescent="0.2">
      <c r="A782" t="s">
        <v>572</v>
      </c>
      <c r="B782" t="s">
        <v>64</v>
      </c>
      <c r="C782" t="s">
        <v>2867</v>
      </c>
      <c r="D782" s="101">
        <f>SUMIFS(COM_Input!$P:$P,COM_Input!$G:$G,$A782,COM_Input!$F:$F,$B782,COM_Input!$B:$B,$C782)</f>
        <v>0.14167017882286256</v>
      </c>
      <c r="E782" s="101">
        <f>SUMIFS(COM_Input!$Q:$Q,COM_Input!$G:$G,$A782,COM_Input!$F:$F,$B782,COM_Input!$B:$B,$C782)</f>
        <v>0.13899469395695871</v>
      </c>
      <c r="G782" s="101">
        <f>SUMIFS(COM_Input!$M:$M,COM_Input!$G:$G,$A782,COM_Input!$F:$F,$B782,COM_Input!$B:$B,$C782)</f>
        <v>766.07466666666642</v>
      </c>
      <c r="H782" s="79">
        <f>AVERAGEIFS(COM_Input!$O:$O,COM_Input!$G:$G,$A782,COM_Input!$F:$F,$B782,COM_Input!$B:$B,$C782)</f>
        <v>15</v>
      </c>
      <c r="J782" s="121">
        <f>AVERAGEIFS(COM_Input!$AC:$AC,COM_Input!$G:$G,$A782,COM_Input!$F:$F,$B782,COM_Input!$B:$B,$C782)</f>
        <v>100</v>
      </c>
      <c r="K782" s="121">
        <f>AVERAGEIFS(COM_Input!$Z:$Z,COM_Input!$G:$G,$A782,COM_Input!$F:$F,$B782,COM_Input!$B:$B,$C782)</f>
        <v>100</v>
      </c>
      <c r="L782" t="str">
        <f t="array" ref="L782">INDEX(COM_Input!$AA$1:$AA$3325,MATCH(1,(COM_Input!$B$1:$B$3325=$C782)*(COM_Input!$F$1:$F$3325=$B782)*(COM_Input!$G$1:$G$3325=$A782),0))</f>
        <v>fixture</v>
      </c>
      <c r="M782" t="str">
        <f t="array" ref="M782">INDEX(COM_Input!$AB$1:$AB$3325,MATCH(1,(COM_Input!$B$1:$B$3325=$C782)*(COM_Input!$F$1:$F$3325=$B782)*(COM_Input!$G$1:$G$3325=$A782),0))</f>
        <v/>
      </c>
      <c r="N782" s="121">
        <f>IF($C782="Thermal Energy Storage",$D782*'TPS Program Categories'!$S$20,VLOOKUP(VLOOKUP($C782,'TPS Program Categories'!$AC$1:$AE$129,3,0),'TPS Program Categories'!$G$2:$S$17,13,0)*$G782)</f>
        <v>17.041305234189018</v>
      </c>
      <c r="O782" t="str">
        <f>IFERROR(VLOOKUP(Q782,'Max Incentives'!$A$5:$B$1128,2,FALSE),"FAIL")</f>
        <v>FAIL</v>
      </c>
      <c r="P782" t="str">
        <f>IFERROR(VLOOKUP(AL782,'Max Incentives'!$A$5:$B$1128,2,FALSE),"FAIL")</f>
        <v>FAIL</v>
      </c>
      <c r="Q782" t="str">
        <f t="shared" si="294"/>
        <v>Warehouse_New_High Bay Fluorescent (T5)_RIM</v>
      </c>
      <c r="R782" s="177">
        <f t="shared" si="295"/>
        <v>0</v>
      </c>
      <c r="S782" s="177">
        <f t="shared" si="296"/>
        <v>0</v>
      </c>
      <c r="T782" s="177">
        <f t="shared" si="297"/>
        <v>0</v>
      </c>
      <c r="U782" s="177">
        <f t="shared" si="298"/>
        <v>0</v>
      </c>
      <c r="V782" s="177">
        <f t="shared" si="299"/>
        <v>0</v>
      </c>
      <c r="W782" s="177">
        <f t="shared" si="300"/>
        <v>0</v>
      </c>
      <c r="X782" s="177">
        <f t="shared" si="301"/>
        <v>0</v>
      </c>
      <c r="Y782" s="177">
        <f t="shared" si="302"/>
        <v>0</v>
      </c>
      <c r="Z782" s="177">
        <f t="shared" si="303"/>
        <v>0</v>
      </c>
      <c r="AA782" s="177">
        <f t="shared" si="304"/>
        <v>0</v>
      </c>
      <c r="AB782" s="56">
        <f>SUMIFS(Gulf_Ach_COM_RIM!Q:Q,Gulf_Ach_COM_RIM!$A:$A,$Q782)</f>
        <v>0</v>
      </c>
      <c r="AC782" s="56">
        <f>SUMIFS(Gulf_Ach_COM_RIM!R:R,Gulf_Ach_COM_RIM!$A:$A,$Q782)</f>
        <v>0</v>
      </c>
      <c r="AD782" s="56">
        <f>SUMIFS(Gulf_Ach_COM_RIM!S:S,Gulf_Ach_COM_RIM!$A:$A,$Q782)</f>
        <v>0</v>
      </c>
      <c r="AE782" s="56">
        <f>SUMIFS(Gulf_Ach_COM_RIM!T:T,Gulf_Ach_COM_RIM!$A:$A,$Q782)</f>
        <v>0</v>
      </c>
      <c r="AF782" s="56">
        <f>SUMIFS(Gulf_Ach_COM_RIM!U:U,Gulf_Ach_COM_RIM!$A:$A,$Q782)</f>
        <v>0</v>
      </c>
      <c r="AG782" s="56">
        <f>SUMIFS(Gulf_Ach_COM_RIM!V:V,Gulf_Ach_COM_RIM!$A:$A,$Q782)</f>
        <v>0</v>
      </c>
      <c r="AH782" s="56">
        <f>SUMIFS(Gulf_Ach_COM_RIM!W:W,Gulf_Ach_COM_RIM!$A:$A,$Q782)</f>
        <v>0</v>
      </c>
      <c r="AI782" s="56">
        <f>SUMIFS(Gulf_Ach_COM_RIM!X:X,Gulf_Ach_COM_RIM!$A:$A,$Q782)</f>
        <v>0</v>
      </c>
      <c r="AJ782" s="56">
        <f>SUMIFS(Gulf_Ach_COM_RIM!Y:Y,Gulf_Ach_COM_RIM!$A:$A,$Q782)</f>
        <v>0</v>
      </c>
      <c r="AK782" s="56">
        <f>SUMIFS(Gulf_Ach_COM_RIM!Z:Z,Gulf_Ach_COM_RIM!$A:$A,$Q782)</f>
        <v>0</v>
      </c>
      <c r="AL782" t="str">
        <f t="shared" si="305"/>
        <v>Warehouse_New_High Bay Fluorescent (T5)_TRC</v>
      </c>
      <c r="AM782" s="177">
        <f t="shared" si="306"/>
        <v>0</v>
      </c>
      <c r="AN782" s="177">
        <f t="shared" si="307"/>
        <v>0</v>
      </c>
      <c r="AO782" s="177">
        <f t="shared" si="308"/>
        <v>0</v>
      </c>
      <c r="AP782" s="177">
        <f t="shared" si="309"/>
        <v>0</v>
      </c>
      <c r="AQ782" s="177">
        <f t="shared" si="310"/>
        <v>0</v>
      </c>
      <c r="AR782" s="177">
        <f t="shared" si="311"/>
        <v>0</v>
      </c>
      <c r="AS782" s="177">
        <f t="shared" si="312"/>
        <v>0</v>
      </c>
      <c r="AT782" s="177">
        <f t="shared" si="313"/>
        <v>0</v>
      </c>
      <c r="AU782" s="177">
        <f t="shared" si="314"/>
        <v>0</v>
      </c>
      <c r="AV782" s="177">
        <f t="shared" si="315"/>
        <v>0</v>
      </c>
      <c r="AW782" s="56">
        <f>SUMIFS(Gulf_Ach_COM_TRC!Q:Q,Gulf_Ach_COM_TRC!$A:$A,$AL782)</f>
        <v>0</v>
      </c>
      <c r="AX782" s="56">
        <f>SUMIFS(Gulf_Ach_COM_TRC!R:R,Gulf_Ach_COM_TRC!$A:$A,$AL782)</f>
        <v>0</v>
      </c>
      <c r="AY782" s="56">
        <f>SUMIFS(Gulf_Ach_COM_TRC!S:S,Gulf_Ach_COM_TRC!$A:$A,$AL782)</f>
        <v>0</v>
      </c>
      <c r="AZ782" s="56">
        <f>SUMIFS(Gulf_Ach_COM_TRC!T:T,Gulf_Ach_COM_TRC!$A:$A,$AL782)</f>
        <v>0</v>
      </c>
      <c r="BA782" s="56">
        <f>SUMIFS(Gulf_Ach_COM_TRC!U:U,Gulf_Ach_COM_TRC!$A:$A,$AL782)</f>
        <v>0</v>
      </c>
      <c r="BB782" s="56">
        <f>SUMIFS(Gulf_Ach_COM_TRC!V:V,Gulf_Ach_COM_TRC!$A:$A,$AL782)</f>
        <v>0</v>
      </c>
      <c r="BC782" s="56">
        <f>SUMIFS(Gulf_Ach_COM_TRC!W:W,Gulf_Ach_COM_TRC!$A:$A,$AL782)</f>
        <v>0</v>
      </c>
      <c r="BD782" s="56">
        <f>SUMIFS(Gulf_Ach_COM_TRC!X:X,Gulf_Ach_COM_TRC!$A:$A,$AL782)</f>
        <v>0</v>
      </c>
      <c r="BE782" s="56">
        <f>SUMIFS(Gulf_Ach_COM_TRC!Y:Y,Gulf_Ach_COM_TRC!$A:$A,$AL782)</f>
        <v>0</v>
      </c>
      <c r="BF782" s="56">
        <f>SUMIFS(Gulf_Ach_COM_TRC!Z:Z,Gulf_Ach_COM_TRC!$A:$A,$AL782)</f>
        <v>0</v>
      </c>
      <c r="BH782" s="182" t="str">
        <f t="shared" si="316"/>
        <v/>
      </c>
      <c r="BI782" s="182" t="str">
        <f t="shared" si="317"/>
        <v/>
      </c>
    </row>
    <row r="783" spans="1:61" x14ac:dyDescent="0.2">
      <c r="A783" t="s">
        <v>2795</v>
      </c>
      <c r="B783" t="s">
        <v>69</v>
      </c>
      <c r="C783" t="s">
        <v>2869</v>
      </c>
      <c r="D783" s="101">
        <f>SUMIFS(COM_Input!$P:$P,COM_Input!$G:$G,$A783,COM_Input!$F:$F,$B783,COM_Input!$B:$B,$C783)</f>
        <v>0.10761273253468485</v>
      </c>
      <c r="E783" s="101">
        <f>SUMIFS(COM_Input!$Q:$Q,COM_Input!$G:$G,$A783,COM_Input!$F:$F,$B783,COM_Input!$B:$B,$C783)</f>
        <v>0.10558043300864907</v>
      </c>
      <c r="G783" s="101">
        <f>SUMIFS(COM_Input!$M:$M,COM_Input!$G:$G,$A783,COM_Input!$F:$F,$B783,COM_Input!$B:$B,$C783)</f>
        <v>581.91066666666666</v>
      </c>
      <c r="H783" s="79">
        <f>AVERAGEIFS(COM_Input!$O:$O,COM_Input!$G:$G,$A783,COM_Input!$F:$F,$B783,COM_Input!$B:$B,$C783)</f>
        <v>15</v>
      </c>
      <c r="J783" s="121">
        <f>AVERAGEIFS(COM_Input!$AC:$AC,COM_Input!$G:$G,$A783,COM_Input!$F:$F,$B783,COM_Input!$B:$B,$C783)</f>
        <v>149</v>
      </c>
      <c r="K783" s="121">
        <f>AVERAGEIFS(COM_Input!$Z:$Z,COM_Input!$G:$G,$A783,COM_Input!$F:$F,$B783,COM_Input!$B:$B,$C783)</f>
        <v>149</v>
      </c>
      <c r="L783" t="str">
        <f t="array" ref="L783">INDEX(COM_Input!$AA$1:$AA$3325,MATCH(1,(COM_Input!$B$1:$B$3325=$C783)*(COM_Input!$F$1:$F$3325=$B783)*(COM_Input!$G$1:$G$3325=$A783),0))</f>
        <v>fixture</v>
      </c>
      <c r="M783" t="str">
        <f t="array" ref="M783">INDEX(COM_Input!$AB$1:$AB$3325,MATCH(1,(COM_Input!$B$1:$B$3325=$C783)*(COM_Input!$F$1:$F$3325=$B783)*(COM_Input!$G$1:$G$3325=$A783),0))</f>
        <v/>
      </c>
      <c r="N783" s="121">
        <f>IF($C783="Thermal Energy Storage",$D783*'TPS Program Categories'!$S$20,VLOOKUP(VLOOKUP($C783,'TPS Program Categories'!$AC$1:$AE$129,3,0),'TPS Program Categories'!$G$2:$S$17,13,0)*$G783)</f>
        <v>12.944583238662233</v>
      </c>
      <c r="O783" t="str">
        <f>IFERROR(VLOOKUP(Q783,'Max Incentives'!$A$5:$B$1128,2,FALSE),"FAIL")</f>
        <v>FAIL</v>
      </c>
      <c r="P783">
        <f>IFERROR(VLOOKUP(AL783,'Max Incentives'!$A$5:$B$1128,2,FALSE),"FAIL")</f>
        <v>36.056199288111898</v>
      </c>
      <c r="Q783" t="str">
        <f t="shared" si="294"/>
        <v>Assembly_Turnover_High Bay LED_RIM</v>
      </c>
      <c r="R783" s="177">
        <f t="shared" si="295"/>
        <v>0</v>
      </c>
      <c r="S783" s="177">
        <f t="shared" si="296"/>
        <v>0</v>
      </c>
      <c r="T783" s="177">
        <f t="shared" si="297"/>
        <v>0</v>
      </c>
      <c r="U783" s="177">
        <f t="shared" si="298"/>
        <v>0</v>
      </c>
      <c r="V783" s="177">
        <f t="shared" si="299"/>
        <v>0</v>
      </c>
      <c r="W783" s="177">
        <f t="shared" si="300"/>
        <v>0</v>
      </c>
      <c r="X783" s="177">
        <f t="shared" si="301"/>
        <v>0</v>
      </c>
      <c r="Y783" s="177">
        <f t="shared" si="302"/>
        <v>0</v>
      </c>
      <c r="Z783" s="177">
        <f t="shared" si="303"/>
        <v>0</v>
      </c>
      <c r="AA783" s="177">
        <f t="shared" si="304"/>
        <v>0</v>
      </c>
      <c r="AB783" s="56">
        <f>SUMIFS(Gulf_Ach_COM_RIM!Q:Q,Gulf_Ach_COM_RIM!$A:$A,$Q783)</f>
        <v>0</v>
      </c>
      <c r="AC783" s="56">
        <f>SUMIFS(Gulf_Ach_COM_RIM!R:R,Gulf_Ach_COM_RIM!$A:$A,$Q783)</f>
        <v>0</v>
      </c>
      <c r="AD783" s="56">
        <f>SUMIFS(Gulf_Ach_COM_RIM!S:S,Gulf_Ach_COM_RIM!$A:$A,$Q783)</f>
        <v>0</v>
      </c>
      <c r="AE783" s="56">
        <f>SUMIFS(Gulf_Ach_COM_RIM!T:T,Gulf_Ach_COM_RIM!$A:$A,$Q783)</f>
        <v>0</v>
      </c>
      <c r="AF783" s="56">
        <f>SUMIFS(Gulf_Ach_COM_RIM!U:U,Gulf_Ach_COM_RIM!$A:$A,$Q783)</f>
        <v>0</v>
      </c>
      <c r="AG783" s="56">
        <f>SUMIFS(Gulf_Ach_COM_RIM!V:V,Gulf_Ach_COM_RIM!$A:$A,$Q783)</f>
        <v>0</v>
      </c>
      <c r="AH783" s="56">
        <f>SUMIFS(Gulf_Ach_COM_RIM!W:W,Gulf_Ach_COM_RIM!$A:$A,$Q783)</f>
        <v>0</v>
      </c>
      <c r="AI783" s="56">
        <f>SUMIFS(Gulf_Ach_COM_RIM!X:X,Gulf_Ach_COM_RIM!$A:$A,$Q783)</f>
        <v>0</v>
      </c>
      <c r="AJ783" s="56">
        <f>SUMIFS(Gulf_Ach_COM_RIM!Y:Y,Gulf_Ach_COM_RIM!$A:$A,$Q783)</f>
        <v>0</v>
      </c>
      <c r="AK783" s="56">
        <f>SUMIFS(Gulf_Ach_COM_RIM!Z:Z,Gulf_Ach_COM_RIM!$A:$A,$Q783)</f>
        <v>0</v>
      </c>
      <c r="AL783" t="str">
        <f t="shared" si="305"/>
        <v>Assembly_Turnover_High Bay LED_TRC</v>
      </c>
      <c r="AM783" s="177">
        <f t="shared" si="306"/>
        <v>197.08211405279815</v>
      </c>
      <c r="AN783" s="177">
        <f t="shared" si="307"/>
        <v>205.33383130300459</v>
      </c>
      <c r="AO783" s="177">
        <f t="shared" si="308"/>
        <v>194.88382769203358</v>
      </c>
      <c r="AP783" s="177">
        <f t="shared" si="309"/>
        <v>148.20818649512674</v>
      </c>
      <c r="AQ783" s="177">
        <f t="shared" si="310"/>
        <v>88.564523283264975</v>
      </c>
      <c r="AR783" s="177">
        <f t="shared" si="311"/>
        <v>43.093301485132891</v>
      </c>
      <c r="AS783" s="177">
        <f t="shared" si="312"/>
        <v>18.313080622744735</v>
      </c>
      <c r="AT783" s="177">
        <f t="shared" si="313"/>
        <v>7.2563890541812031</v>
      </c>
      <c r="AU783" s="177">
        <f t="shared" si="314"/>
        <v>2.79384799660142</v>
      </c>
      <c r="AV783" s="177">
        <f t="shared" si="315"/>
        <v>1.0444029705427904</v>
      </c>
      <c r="AW783" s="56">
        <f>SUMIFS(Gulf_Ach_COM_TRC!Q:Q,Gulf_Ach_COM_TRC!$A:$A,$AL783)</f>
        <v>114684.18437653981</v>
      </c>
      <c r="AX783" s="56">
        <f>SUMIFS(Gulf_Ach_COM_TRC!R:R,Gulf_Ach_COM_TRC!$A:$A,$AL783)</f>
        <v>119485.94666275226</v>
      </c>
      <c r="AY783" s="56">
        <f>SUMIFS(Gulf_Ach_COM_TRC!S:S,Gulf_Ach_COM_TRC!$A:$A,$AL783)</f>
        <v>113404.97809482305</v>
      </c>
      <c r="AZ783" s="56">
        <f>SUMIFS(Gulf_Ach_COM_TRC!T:T,Gulf_Ach_COM_TRC!$A:$A,$AL783)</f>
        <v>86243.924608836867</v>
      </c>
      <c r="BA783" s="56">
        <f>SUMIFS(Gulf_Ach_COM_TRC!U:U,Gulf_Ach_COM_TRC!$A:$A,$AL783)</f>
        <v>51536.640786780241</v>
      </c>
      <c r="BB783" s="56">
        <f>SUMIFS(Gulf_Ach_COM_TRC!V:V,Gulf_Ach_COM_TRC!$A:$A,$AL783)</f>
        <v>25076.451796081335</v>
      </c>
      <c r="BC783" s="56">
        <f>SUMIFS(Gulf_Ach_COM_TRC!W:W,Gulf_Ach_COM_TRC!$A:$A,$AL783)</f>
        <v>10656.576953901804</v>
      </c>
      <c r="BD783" s="56">
        <f>SUMIFS(Gulf_Ach_COM_TRC!X:X,Gulf_Ach_COM_TRC!$A:$A,$AL783)</f>
        <v>4222.5701921112868</v>
      </c>
      <c r="BE783" s="56">
        <f>SUMIFS(Gulf_Ach_COM_TRC!Y:Y,Gulf_Ach_COM_TRC!$A:$A,$AL783)</f>
        <v>1625.7699502676633</v>
      </c>
      <c r="BF783" s="56">
        <f>SUMIFS(Gulf_Ach_COM_TRC!Z:Z,Gulf_Ach_COM_TRC!$A:$A,$AL783)</f>
        <v>607.74922885720218</v>
      </c>
      <c r="BH783" s="182" t="str">
        <f t="shared" si="316"/>
        <v/>
      </c>
      <c r="BI783" s="182">
        <f t="shared" si="317"/>
        <v>0.24198791468531475</v>
      </c>
    </row>
    <row r="784" spans="1:61" x14ac:dyDescent="0.2">
      <c r="A784" t="s">
        <v>2797</v>
      </c>
      <c r="B784" t="s">
        <v>69</v>
      </c>
      <c r="C784" t="s">
        <v>2869</v>
      </c>
      <c r="D784" s="101">
        <f>SUMIFS(COM_Input!$P:$P,COM_Input!$G:$G,$A784,COM_Input!$F:$F,$B784,COM_Input!$B:$B,$C784)</f>
        <v>0.16493634388487163</v>
      </c>
      <c r="E784" s="101">
        <f>SUMIFS(COM_Input!$Q:$Q,COM_Input!$G:$G,$A784,COM_Input!$F:$F,$B784,COM_Input!$B:$B,$C784)</f>
        <v>0.16182147034148994</v>
      </c>
      <c r="G784" s="101">
        <f>SUMIFS(COM_Input!$M:$M,COM_Input!$G:$G,$A784,COM_Input!$F:$F,$B784,COM_Input!$B:$B,$C784)</f>
        <v>891.88533333333328</v>
      </c>
      <c r="H784" s="79">
        <f>AVERAGEIFS(COM_Input!$O:$O,COM_Input!$G:$G,$A784,COM_Input!$F:$F,$B784,COM_Input!$B:$B,$C784)</f>
        <v>15</v>
      </c>
      <c r="J784" s="121">
        <f>AVERAGEIFS(COM_Input!$AC:$AC,COM_Input!$G:$G,$A784,COM_Input!$F:$F,$B784,COM_Input!$B:$B,$C784)</f>
        <v>149</v>
      </c>
      <c r="K784" s="121">
        <f>AVERAGEIFS(COM_Input!$Z:$Z,COM_Input!$G:$G,$A784,COM_Input!$F:$F,$B784,COM_Input!$B:$B,$C784)</f>
        <v>149</v>
      </c>
      <c r="L784" t="str">
        <f t="array" ref="L784">INDEX(COM_Input!$AA$1:$AA$3325,MATCH(1,(COM_Input!$B$1:$B$3325=$C784)*(COM_Input!$F$1:$F$3325=$B784)*(COM_Input!$G$1:$G$3325=$A784),0))</f>
        <v>fixture</v>
      </c>
      <c r="M784" t="str">
        <f t="array" ref="M784">INDEX(COM_Input!$AB$1:$AB$3325,MATCH(1,(COM_Input!$B$1:$B$3325=$C784)*(COM_Input!$F$1:$F$3325=$B784)*(COM_Input!$G$1:$G$3325=$A784),0))</f>
        <v/>
      </c>
      <c r="N784" s="121">
        <f>IF($C784="Thermal Energy Storage",$D784*'TPS Program Categories'!$S$20,VLOOKUP(VLOOKUP($C784,'TPS Program Categories'!$AC$1:$AE$129,3,0),'TPS Program Categories'!$G$2:$S$17,13,0)*$G784)</f>
        <v>19.839959289298722</v>
      </c>
      <c r="O784" t="str">
        <f>IFERROR(VLOOKUP(Q784,'Max Incentives'!$A$5:$B$1128,2,FALSE),"FAIL")</f>
        <v>FAIL</v>
      </c>
      <c r="P784" t="str">
        <f>IFERROR(VLOOKUP(AL784,'Max Incentives'!$A$5:$B$1128,2,FALSE),"FAIL")</f>
        <v>FAIL</v>
      </c>
      <c r="Q784" t="str">
        <f t="shared" si="294"/>
        <v>College and University_Turnover_High Bay LED_RIM</v>
      </c>
      <c r="R784" s="177">
        <f t="shared" si="295"/>
        <v>0</v>
      </c>
      <c r="S784" s="177">
        <f t="shared" si="296"/>
        <v>0</v>
      </c>
      <c r="T784" s="177">
        <f t="shared" si="297"/>
        <v>0</v>
      </c>
      <c r="U784" s="177">
        <f t="shared" si="298"/>
        <v>0</v>
      </c>
      <c r="V784" s="177">
        <f t="shared" si="299"/>
        <v>0</v>
      </c>
      <c r="W784" s="177">
        <f t="shared" si="300"/>
        <v>0</v>
      </c>
      <c r="X784" s="177">
        <f t="shared" si="301"/>
        <v>0</v>
      </c>
      <c r="Y784" s="177">
        <f t="shared" si="302"/>
        <v>0</v>
      </c>
      <c r="Z784" s="177">
        <f t="shared" si="303"/>
        <v>0</v>
      </c>
      <c r="AA784" s="177">
        <f t="shared" si="304"/>
        <v>0</v>
      </c>
      <c r="AB784" s="56">
        <f>SUMIFS(Gulf_Ach_COM_RIM!Q:Q,Gulf_Ach_COM_RIM!$A:$A,$Q784)</f>
        <v>0</v>
      </c>
      <c r="AC784" s="56">
        <f>SUMIFS(Gulf_Ach_COM_RIM!R:R,Gulf_Ach_COM_RIM!$A:$A,$Q784)</f>
        <v>0</v>
      </c>
      <c r="AD784" s="56">
        <f>SUMIFS(Gulf_Ach_COM_RIM!S:S,Gulf_Ach_COM_RIM!$A:$A,$Q784)</f>
        <v>0</v>
      </c>
      <c r="AE784" s="56">
        <f>SUMIFS(Gulf_Ach_COM_RIM!T:T,Gulf_Ach_COM_RIM!$A:$A,$Q784)</f>
        <v>0</v>
      </c>
      <c r="AF784" s="56">
        <f>SUMIFS(Gulf_Ach_COM_RIM!U:U,Gulf_Ach_COM_RIM!$A:$A,$Q784)</f>
        <v>0</v>
      </c>
      <c r="AG784" s="56">
        <f>SUMIFS(Gulf_Ach_COM_RIM!V:V,Gulf_Ach_COM_RIM!$A:$A,$Q784)</f>
        <v>0</v>
      </c>
      <c r="AH784" s="56">
        <f>SUMIFS(Gulf_Ach_COM_RIM!W:W,Gulf_Ach_COM_RIM!$A:$A,$Q784)</f>
        <v>0</v>
      </c>
      <c r="AI784" s="56">
        <f>SUMIFS(Gulf_Ach_COM_RIM!X:X,Gulf_Ach_COM_RIM!$A:$A,$Q784)</f>
        <v>0</v>
      </c>
      <c r="AJ784" s="56">
        <f>SUMIFS(Gulf_Ach_COM_RIM!Y:Y,Gulf_Ach_COM_RIM!$A:$A,$Q784)</f>
        <v>0</v>
      </c>
      <c r="AK784" s="56">
        <f>SUMIFS(Gulf_Ach_COM_RIM!Z:Z,Gulf_Ach_COM_RIM!$A:$A,$Q784)</f>
        <v>0</v>
      </c>
      <c r="AL784" t="str">
        <f t="shared" si="305"/>
        <v>College and University_Turnover_High Bay LED_TRC</v>
      </c>
      <c r="AM784" s="177">
        <f t="shared" si="306"/>
        <v>0</v>
      </c>
      <c r="AN784" s="177">
        <f t="shared" si="307"/>
        <v>0</v>
      </c>
      <c r="AO784" s="177">
        <f t="shared" si="308"/>
        <v>0</v>
      </c>
      <c r="AP784" s="177">
        <f t="shared" si="309"/>
        <v>0</v>
      </c>
      <c r="AQ784" s="177">
        <f t="shared" si="310"/>
        <v>0</v>
      </c>
      <c r="AR784" s="177">
        <f t="shared" si="311"/>
        <v>0</v>
      </c>
      <c r="AS784" s="177">
        <f t="shared" si="312"/>
        <v>0</v>
      </c>
      <c r="AT784" s="177">
        <f t="shared" si="313"/>
        <v>0</v>
      </c>
      <c r="AU784" s="177">
        <f t="shared" si="314"/>
        <v>0</v>
      </c>
      <c r="AV784" s="177">
        <f t="shared" si="315"/>
        <v>0</v>
      </c>
      <c r="AW784" s="56">
        <f>SUMIFS(Gulf_Ach_COM_TRC!Q:Q,Gulf_Ach_COM_TRC!$A:$A,$AL784)</f>
        <v>0</v>
      </c>
      <c r="AX784" s="56">
        <f>SUMIFS(Gulf_Ach_COM_TRC!R:R,Gulf_Ach_COM_TRC!$A:$A,$AL784)</f>
        <v>0</v>
      </c>
      <c r="AY784" s="56">
        <f>SUMIFS(Gulf_Ach_COM_TRC!S:S,Gulf_Ach_COM_TRC!$A:$A,$AL784)</f>
        <v>0</v>
      </c>
      <c r="AZ784" s="56">
        <f>SUMIFS(Gulf_Ach_COM_TRC!T:T,Gulf_Ach_COM_TRC!$A:$A,$AL784)</f>
        <v>0</v>
      </c>
      <c r="BA784" s="56">
        <f>SUMIFS(Gulf_Ach_COM_TRC!U:U,Gulf_Ach_COM_TRC!$A:$A,$AL784)</f>
        <v>0</v>
      </c>
      <c r="BB784" s="56">
        <f>SUMIFS(Gulf_Ach_COM_TRC!V:V,Gulf_Ach_COM_TRC!$A:$A,$AL784)</f>
        <v>0</v>
      </c>
      <c r="BC784" s="56">
        <f>SUMIFS(Gulf_Ach_COM_TRC!W:W,Gulf_Ach_COM_TRC!$A:$A,$AL784)</f>
        <v>0</v>
      </c>
      <c r="BD784" s="56">
        <f>SUMIFS(Gulf_Ach_COM_TRC!X:X,Gulf_Ach_COM_TRC!$A:$A,$AL784)</f>
        <v>0</v>
      </c>
      <c r="BE784" s="56">
        <f>SUMIFS(Gulf_Ach_COM_TRC!Y:Y,Gulf_Ach_COM_TRC!$A:$A,$AL784)</f>
        <v>0</v>
      </c>
      <c r="BF784" s="56">
        <f>SUMIFS(Gulf_Ach_COM_TRC!Z:Z,Gulf_Ach_COM_TRC!$A:$A,$AL784)</f>
        <v>0</v>
      </c>
      <c r="BH784" s="182" t="str">
        <f t="shared" si="316"/>
        <v/>
      </c>
      <c r="BI784" s="182" t="str">
        <f t="shared" si="317"/>
        <v/>
      </c>
    </row>
    <row r="785" spans="1:61" x14ac:dyDescent="0.2">
      <c r="A785" t="s">
        <v>557</v>
      </c>
      <c r="B785" t="s">
        <v>69</v>
      </c>
      <c r="C785" t="s">
        <v>2869</v>
      </c>
      <c r="D785" s="101">
        <f>SUMIFS(COM_Input!$P:$P,COM_Input!$G:$G,$A785,COM_Input!$F:$F,$B785,COM_Input!$B:$B,$C785)</f>
        <v>0.20744262488605453</v>
      </c>
      <c r="E785" s="101">
        <f>SUMIFS(COM_Input!$Q:$Q,COM_Input!$G:$G,$A785,COM_Input!$F:$F,$B785,COM_Input!$B:$B,$C785)</f>
        <v>0.20352500716270877</v>
      </c>
      <c r="G785" s="101">
        <f>SUMIFS(COM_Input!$M:$M,COM_Input!$G:$G,$A785,COM_Input!$F:$F,$B785,COM_Input!$B:$B,$C785)</f>
        <v>1121.7359999999999</v>
      </c>
      <c r="H785" s="79">
        <f>AVERAGEIFS(COM_Input!$O:$O,COM_Input!$G:$G,$A785,COM_Input!$F:$F,$B785,COM_Input!$B:$B,$C785)</f>
        <v>15</v>
      </c>
      <c r="J785" s="121">
        <f>AVERAGEIFS(COM_Input!$AC:$AC,COM_Input!$G:$G,$A785,COM_Input!$F:$F,$B785,COM_Input!$B:$B,$C785)</f>
        <v>149</v>
      </c>
      <c r="K785" s="121">
        <f>AVERAGEIFS(COM_Input!$Z:$Z,COM_Input!$G:$G,$A785,COM_Input!$F:$F,$B785,COM_Input!$B:$B,$C785)</f>
        <v>149</v>
      </c>
      <c r="L785" t="str">
        <f t="array" ref="L785">INDEX(COM_Input!$AA$1:$AA$3325,MATCH(1,(COM_Input!$B$1:$B$3325=$C785)*(COM_Input!$F$1:$F$3325=$B785)*(COM_Input!$G$1:$G$3325=$A785),0))</f>
        <v>fixture</v>
      </c>
      <c r="M785" t="str">
        <f t="array" ref="M785">INDEX(COM_Input!$AB$1:$AB$3325,MATCH(1,(COM_Input!$B$1:$B$3325=$C785)*(COM_Input!$F$1:$F$3325=$B785)*(COM_Input!$G$1:$G$3325=$A785),0))</f>
        <v/>
      </c>
      <c r="N785" s="121">
        <f>IF($C785="Thermal Energy Storage",$D785*'TPS Program Categories'!$S$20,VLOOKUP(VLOOKUP($C785,'TPS Program Categories'!$AC$1:$AE$129,3,0),'TPS Program Categories'!$G$2:$S$17,13,0)*$G785)</f>
        <v>24.952979650606196</v>
      </c>
      <c r="O785" t="str">
        <f>IFERROR(VLOOKUP(Q785,'Max Incentives'!$A$5:$B$1128,2,FALSE),"FAIL")</f>
        <v>FAIL</v>
      </c>
      <c r="P785" t="str">
        <f>IFERROR(VLOOKUP(AL785,'Max Incentives'!$A$5:$B$1128,2,FALSE),"FAIL")</f>
        <v>FAIL</v>
      </c>
      <c r="Q785" t="str">
        <f t="shared" si="294"/>
        <v>Grocery_Turnover_High Bay LED_RIM</v>
      </c>
      <c r="R785" s="177">
        <f t="shared" si="295"/>
        <v>0</v>
      </c>
      <c r="S785" s="177">
        <f t="shared" si="296"/>
        <v>0</v>
      </c>
      <c r="T785" s="177">
        <f t="shared" si="297"/>
        <v>0</v>
      </c>
      <c r="U785" s="177">
        <f t="shared" si="298"/>
        <v>0</v>
      </c>
      <c r="V785" s="177">
        <f t="shared" si="299"/>
        <v>0</v>
      </c>
      <c r="W785" s="177">
        <f t="shared" si="300"/>
        <v>0</v>
      </c>
      <c r="X785" s="177">
        <f t="shared" si="301"/>
        <v>0</v>
      </c>
      <c r="Y785" s="177">
        <f t="shared" si="302"/>
        <v>0</v>
      </c>
      <c r="Z785" s="177">
        <f t="shared" si="303"/>
        <v>0</v>
      </c>
      <c r="AA785" s="177">
        <f t="shared" si="304"/>
        <v>0</v>
      </c>
      <c r="AB785" s="56">
        <f>SUMIFS(Gulf_Ach_COM_RIM!Q:Q,Gulf_Ach_COM_RIM!$A:$A,$Q785)</f>
        <v>0</v>
      </c>
      <c r="AC785" s="56">
        <f>SUMIFS(Gulf_Ach_COM_RIM!R:R,Gulf_Ach_COM_RIM!$A:$A,$Q785)</f>
        <v>0</v>
      </c>
      <c r="AD785" s="56">
        <f>SUMIFS(Gulf_Ach_COM_RIM!S:S,Gulf_Ach_COM_RIM!$A:$A,$Q785)</f>
        <v>0</v>
      </c>
      <c r="AE785" s="56">
        <f>SUMIFS(Gulf_Ach_COM_RIM!T:T,Gulf_Ach_COM_RIM!$A:$A,$Q785)</f>
        <v>0</v>
      </c>
      <c r="AF785" s="56">
        <f>SUMIFS(Gulf_Ach_COM_RIM!U:U,Gulf_Ach_COM_RIM!$A:$A,$Q785)</f>
        <v>0</v>
      </c>
      <c r="AG785" s="56">
        <f>SUMIFS(Gulf_Ach_COM_RIM!V:V,Gulf_Ach_COM_RIM!$A:$A,$Q785)</f>
        <v>0</v>
      </c>
      <c r="AH785" s="56">
        <f>SUMIFS(Gulf_Ach_COM_RIM!W:W,Gulf_Ach_COM_RIM!$A:$A,$Q785)</f>
        <v>0</v>
      </c>
      <c r="AI785" s="56">
        <f>SUMIFS(Gulf_Ach_COM_RIM!X:X,Gulf_Ach_COM_RIM!$A:$A,$Q785)</f>
        <v>0</v>
      </c>
      <c r="AJ785" s="56">
        <f>SUMIFS(Gulf_Ach_COM_RIM!Y:Y,Gulf_Ach_COM_RIM!$A:$A,$Q785)</f>
        <v>0</v>
      </c>
      <c r="AK785" s="56">
        <f>SUMIFS(Gulf_Ach_COM_RIM!Z:Z,Gulf_Ach_COM_RIM!$A:$A,$Q785)</f>
        <v>0</v>
      </c>
      <c r="AL785" t="str">
        <f t="shared" si="305"/>
        <v>Grocery_Turnover_High Bay LED_TRC</v>
      </c>
      <c r="AM785" s="177">
        <f t="shared" si="306"/>
        <v>0</v>
      </c>
      <c r="AN785" s="177">
        <f t="shared" si="307"/>
        <v>0</v>
      </c>
      <c r="AO785" s="177">
        <f t="shared" si="308"/>
        <v>0</v>
      </c>
      <c r="AP785" s="177">
        <f t="shared" si="309"/>
        <v>0</v>
      </c>
      <c r="AQ785" s="177">
        <f t="shared" si="310"/>
        <v>0</v>
      </c>
      <c r="AR785" s="177">
        <f t="shared" si="311"/>
        <v>0</v>
      </c>
      <c r="AS785" s="177">
        <f t="shared" si="312"/>
        <v>0</v>
      </c>
      <c r="AT785" s="177">
        <f t="shared" si="313"/>
        <v>0</v>
      </c>
      <c r="AU785" s="177">
        <f t="shared" si="314"/>
        <v>0</v>
      </c>
      <c r="AV785" s="177">
        <f t="shared" si="315"/>
        <v>0</v>
      </c>
      <c r="AW785" s="56">
        <f>SUMIFS(Gulf_Ach_COM_TRC!Q:Q,Gulf_Ach_COM_TRC!$A:$A,$AL785)</f>
        <v>0</v>
      </c>
      <c r="AX785" s="56">
        <f>SUMIFS(Gulf_Ach_COM_TRC!R:R,Gulf_Ach_COM_TRC!$A:$A,$AL785)</f>
        <v>0</v>
      </c>
      <c r="AY785" s="56">
        <f>SUMIFS(Gulf_Ach_COM_TRC!S:S,Gulf_Ach_COM_TRC!$A:$A,$AL785)</f>
        <v>0</v>
      </c>
      <c r="AZ785" s="56">
        <f>SUMIFS(Gulf_Ach_COM_TRC!T:T,Gulf_Ach_COM_TRC!$A:$A,$AL785)</f>
        <v>0</v>
      </c>
      <c r="BA785" s="56">
        <f>SUMIFS(Gulf_Ach_COM_TRC!U:U,Gulf_Ach_COM_TRC!$A:$A,$AL785)</f>
        <v>0</v>
      </c>
      <c r="BB785" s="56">
        <f>SUMIFS(Gulf_Ach_COM_TRC!V:V,Gulf_Ach_COM_TRC!$A:$A,$AL785)</f>
        <v>0</v>
      </c>
      <c r="BC785" s="56">
        <f>SUMIFS(Gulf_Ach_COM_TRC!W:W,Gulf_Ach_COM_TRC!$A:$A,$AL785)</f>
        <v>0</v>
      </c>
      <c r="BD785" s="56">
        <f>SUMIFS(Gulf_Ach_COM_TRC!X:X,Gulf_Ach_COM_TRC!$A:$A,$AL785)</f>
        <v>0</v>
      </c>
      <c r="BE785" s="56">
        <f>SUMIFS(Gulf_Ach_COM_TRC!Y:Y,Gulf_Ach_COM_TRC!$A:$A,$AL785)</f>
        <v>0</v>
      </c>
      <c r="BF785" s="56">
        <f>SUMIFS(Gulf_Ach_COM_TRC!Z:Z,Gulf_Ach_COM_TRC!$A:$A,$AL785)</f>
        <v>0</v>
      </c>
      <c r="BH785" s="182" t="str">
        <f t="shared" si="316"/>
        <v/>
      </c>
      <c r="BI785" s="182" t="str">
        <f t="shared" si="317"/>
        <v/>
      </c>
    </row>
    <row r="786" spans="1:61" x14ac:dyDescent="0.2">
      <c r="A786" t="s">
        <v>2798</v>
      </c>
      <c r="B786" t="s">
        <v>69</v>
      </c>
      <c r="C786" t="s">
        <v>2869</v>
      </c>
      <c r="D786" s="101">
        <f>SUMIFS(COM_Input!$P:$P,COM_Input!$G:$G,$A786,COM_Input!$F:$F,$B786,COM_Input!$B:$B,$C786)</f>
        <v>0.1881351944312919</v>
      </c>
      <c r="E786" s="101">
        <f>SUMIFS(COM_Input!$Q:$Q,COM_Input!$G:$G,$A786,COM_Input!$F:$F,$B786,COM_Input!$B:$B,$C786)</f>
        <v>0.18458220346574672</v>
      </c>
      <c r="G786" s="101">
        <f>SUMIFS(COM_Input!$M:$M,COM_Input!$G:$G,$A786,COM_Input!$F:$F,$B786,COM_Input!$B:$B,$C786)</f>
        <v>1017.332</v>
      </c>
      <c r="H786" s="79">
        <f>AVERAGEIFS(COM_Input!$O:$O,COM_Input!$G:$G,$A786,COM_Input!$F:$F,$B786,COM_Input!$B:$B,$C786)</f>
        <v>15</v>
      </c>
      <c r="J786" s="121">
        <f>AVERAGEIFS(COM_Input!$AC:$AC,COM_Input!$G:$G,$A786,COM_Input!$F:$F,$B786,COM_Input!$B:$B,$C786)</f>
        <v>149</v>
      </c>
      <c r="K786" s="121">
        <f>AVERAGEIFS(COM_Input!$Z:$Z,COM_Input!$G:$G,$A786,COM_Input!$F:$F,$B786,COM_Input!$B:$B,$C786)</f>
        <v>149</v>
      </c>
      <c r="L786" t="str">
        <f t="array" ref="L786">INDEX(COM_Input!$AA$1:$AA$3325,MATCH(1,(COM_Input!$B$1:$B$3325=$C786)*(COM_Input!$F$1:$F$3325=$B786)*(COM_Input!$G$1:$G$3325=$A786),0))</f>
        <v>fixture</v>
      </c>
      <c r="M786" t="str">
        <f t="array" ref="M786">INDEX(COM_Input!$AB$1:$AB$3325,MATCH(1,(COM_Input!$B$1:$B$3325=$C786)*(COM_Input!$F$1:$F$3325=$B786)*(COM_Input!$G$1:$G$3325=$A786),0))</f>
        <v/>
      </c>
      <c r="N786" s="121">
        <f>IF($C786="Thermal Energy Storage",$D786*'TPS Program Categories'!$S$20,VLOOKUP(VLOOKUP($C786,'TPS Program Categories'!$AC$1:$AE$129,3,0),'TPS Program Categories'!$G$2:$S$17,13,0)*$G786)</f>
        <v>22.630516176632028</v>
      </c>
      <c r="O786" t="str">
        <f>IFERROR(VLOOKUP(Q786,'Max Incentives'!$A$5:$B$1128,2,FALSE),"FAIL")</f>
        <v>FAIL</v>
      </c>
      <c r="P786" t="str">
        <f>IFERROR(VLOOKUP(AL786,'Max Incentives'!$A$5:$B$1128,2,FALSE),"FAIL")</f>
        <v>FAIL</v>
      </c>
      <c r="Q786" t="str">
        <f t="shared" si="294"/>
        <v>Healthcare_Turnover_High Bay LED_RIM</v>
      </c>
      <c r="R786" s="177">
        <f t="shared" si="295"/>
        <v>0</v>
      </c>
      <c r="S786" s="177">
        <f t="shared" si="296"/>
        <v>0</v>
      </c>
      <c r="T786" s="177">
        <f t="shared" si="297"/>
        <v>0</v>
      </c>
      <c r="U786" s="177">
        <f t="shared" si="298"/>
        <v>0</v>
      </c>
      <c r="V786" s="177">
        <f t="shared" si="299"/>
        <v>0</v>
      </c>
      <c r="W786" s="177">
        <f t="shared" si="300"/>
        <v>0</v>
      </c>
      <c r="X786" s="177">
        <f t="shared" si="301"/>
        <v>0</v>
      </c>
      <c r="Y786" s="177">
        <f t="shared" si="302"/>
        <v>0</v>
      </c>
      <c r="Z786" s="177">
        <f t="shared" si="303"/>
        <v>0</v>
      </c>
      <c r="AA786" s="177">
        <f t="shared" si="304"/>
        <v>0</v>
      </c>
      <c r="AB786" s="56">
        <f>SUMIFS(Gulf_Ach_COM_RIM!Q:Q,Gulf_Ach_COM_RIM!$A:$A,$Q786)</f>
        <v>0</v>
      </c>
      <c r="AC786" s="56">
        <f>SUMIFS(Gulf_Ach_COM_RIM!R:R,Gulf_Ach_COM_RIM!$A:$A,$Q786)</f>
        <v>0</v>
      </c>
      <c r="AD786" s="56">
        <f>SUMIFS(Gulf_Ach_COM_RIM!S:S,Gulf_Ach_COM_RIM!$A:$A,$Q786)</f>
        <v>0</v>
      </c>
      <c r="AE786" s="56">
        <f>SUMIFS(Gulf_Ach_COM_RIM!T:T,Gulf_Ach_COM_RIM!$A:$A,$Q786)</f>
        <v>0</v>
      </c>
      <c r="AF786" s="56">
        <f>SUMIFS(Gulf_Ach_COM_RIM!U:U,Gulf_Ach_COM_RIM!$A:$A,$Q786)</f>
        <v>0</v>
      </c>
      <c r="AG786" s="56">
        <f>SUMIFS(Gulf_Ach_COM_RIM!V:V,Gulf_Ach_COM_RIM!$A:$A,$Q786)</f>
        <v>0</v>
      </c>
      <c r="AH786" s="56">
        <f>SUMIFS(Gulf_Ach_COM_RIM!W:W,Gulf_Ach_COM_RIM!$A:$A,$Q786)</f>
        <v>0</v>
      </c>
      <c r="AI786" s="56">
        <f>SUMIFS(Gulf_Ach_COM_RIM!X:X,Gulf_Ach_COM_RIM!$A:$A,$Q786)</f>
        <v>0</v>
      </c>
      <c r="AJ786" s="56">
        <f>SUMIFS(Gulf_Ach_COM_RIM!Y:Y,Gulf_Ach_COM_RIM!$A:$A,$Q786)</f>
        <v>0</v>
      </c>
      <c r="AK786" s="56">
        <f>SUMIFS(Gulf_Ach_COM_RIM!Z:Z,Gulf_Ach_COM_RIM!$A:$A,$Q786)</f>
        <v>0</v>
      </c>
      <c r="AL786" t="str">
        <f t="shared" si="305"/>
        <v>Healthcare_Turnover_High Bay LED_TRC</v>
      </c>
      <c r="AM786" s="177">
        <f t="shared" si="306"/>
        <v>0</v>
      </c>
      <c r="AN786" s="177">
        <f t="shared" si="307"/>
        <v>0</v>
      </c>
      <c r="AO786" s="177">
        <f t="shared" si="308"/>
        <v>0</v>
      </c>
      <c r="AP786" s="177">
        <f t="shared" si="309"/>
        <v>0</v>
      </c>
      <c r="AQ786" s="177">
        <f t="shared" si="310"/>
        <v>0</v>
      </c>
      <c r="AR786" s="177">
        <f t="shared" si="311"/>
        <v>0</v>
      </c>
      <c r="AS786" s="177">
        <f t="shared" si="312"/>
        <v>0</v>
      </c>
      <c r="AT786" s="177">
        <f t="shared" si="313"/>
        <v>0</v>
      </c>
      <c r="AU786" s="177">
        <f t="shared" si="314"/>
        <v>0</v>
      </c>
      <c r="AV786" s="177">
        <f t="shared" si="315"/>
        <v>0</v>
      </c>
      <c r="AW786" s="56">
        <f>SUMIFS(Gulf_Ach_COM_TRC!Q:Q,Gulf_Ach_COM_TRC!$A:$A,$AL786)</f>
        <v>0</v>
      </c>
      <c r="AX786" s="56">
        <f>SUMIFS(Gulf_Ach_COM_TRC!R:R,Gulf_Ach_COM_TRC!$A:$A,$AL786)</f>
        <v>0</v>
      </c>
      <c r="AY786" s="56">
        <f>SUMIFS(Gulf_Ach_COM_TRC!S:S,Gulf_Ach_COM_TRC!$A:$A,$AL786)</f>
        <v>0</v>
      </c>
      <c r="AZ786" s="56">
        <f>SUMIFS(Gulf_Ach_COM_TRC!T:T,Gulf_Ach_COM_TRC!$A:$A,$AL786)</f>
        <v>0</v>
      </c>
      <c r="BA786" s="56">
        <f>SUMIFS(Gulf_Ach_COM_TRC!U:U,Gulf_Ach_COM_TRC!$A:$A,$AL786)</f>
        <v>0</v>
      </c>
      <c r="BB786" s="56">
        <f>SUMIFS(Gulf_Ach_COM_TRC!V:V,Gulf_Ach_COM_TRC!$A:$A,$AL786)</f>
        <v>0</v>
      </c>
      <c r="BC786" s="56">
        <f>SUMIFS(Gulf_Ach_COM_TRC!W:W,Gulf_Ach_COM_TRC!$A:$A,$AL786)</f>
        <v>0</v>
      </c>
      <c r="BD786" s="56">
        <f>SUMIFS(Gulf_Ach_COM_TRC!X:X,Gulf_Ach_COM_TRC!$A:$A,$AL786)</f>
        <v>0</v>
      </c>
      <c r="BE786" s="56">
        <f>SUMIFS(Gulf_Ach_COM_TRC!Y:Y,Gulf_Ach_COM_TRC!$A:$A,$AL786)</f>
        <v>0</v>
      </c>
      <c r="BF786" s="56">
        <f>SUMIFS(Gulf_Ach_COM_TRC!Z:Z,Gulf_Ach_COM_TRC!$A:$A,$AL786)</f>
        <v>0</v>
      </c>
      <c r="BH786" s="182" t="str">
        <f t="shared" si="316"/>
        <v/>
      </c>
      <c r="BI786" s="182" t="str">
        <f t="shared" si="317"/>
        <v/>
      </c>
    </row>
    <row r="787" spans="1:61" x14ac:dyDescent="0.2">
      <c r="A787" t="s">
        <v>2799</v>
      </c>
      <c r="B787" t="s">
        <v>69</v>
      </c>
      <c r="C787" t="s">
        <v>2869</v>
      </c>
      <c r="D787" s="101">
        <f>SUMIFS(COM_Input!$P:$P,COM_Input!$G:$G,$A787,COM_Input!$F:$F,$B787,COM_Input!$B:$B,$C787)</f>
        <v>0.25451384099475877</v>
      </c>
      <c r="E787" s="101">
        <f>SUMIFS(COM_Input!$Q:$Q,COM_Input!$G:$G,$A787,COM_Input!$F:$F,$B787,COM_Input!$B:$B,$C787)</f>
        <v>0.24970726888902323</v>
      </c>
      <c r="G787" s="101">
        <f>SUMIFS(COM_Input!$M:$M,COM_Input!$G:$G,$A787,COM_Input!$F:$F,$B787,COM_Input!$B:$B,$C787)</f>
        <v>1376.2713333333329</v>
      </c>
      <c r="H787" s="79">
        <f>AVERAGEIFS(COM_Input!$O:$O,COM_Input!$G:$G,$A787,COM_Input!$F:$F,$B787,COM_Input!$B:$B,$C787)</f>
        <v>15</v>
      </c>
      <c r="J787" s="121">
        <f>AVERAGEIFS(COM_Input!$AC:$AC,COM_Input!$G:$G,$A787,COM_Input!$F:$F,$B787,COM_Input!$B:$B,$C787)</f>
        <v>149</v>
      </c>
      <c r="K787" s="121">
        <f>AVERAGEIFS(COM_Input!$Z:$Z,COM_Input!$G:$G,$A787,COM_Input!$F:$F,$B787,COM_Input!$B:$B,$C787)</f>
        <v>149</v>
      </c>
      <c r="L787" t="str">
        <f t="array" ref="L787">INDEX(COM_Input!$AA$1:$AA$3325,MATCH(1,(COM_Input!$B$1:$B$3325=$C787)*(COM_Input!$F$1:$F$3325=$B787)*(COM_Input!$G$1:$G$3325=$A787),0))</f>
        <v>fixture</v>
      </c>
      <c r="M787" t="str">
        <f t="array" ref="M787">INDEX(COM_Input!$AB$1:$AB$3325,MATCH(1,(COM_Input!$B$1:$B$3325=$C787)*(COM_Input!$F$1:$F$3325=$B787)*(COM_Input!$G$1:$G$3325=$A787),0))</f>
        <v/>
      </c>
      <c r="N787" s="121">
        <f>IF($C787="Thermal Energy Storage",$D787*'TPS Program Categories'!$S$20,VLOOKUP(VLOOKUP($C787,'TPS Program Categories'!$AC$1:$AE$129,3,0),'TPS Program Categories'!$G$2:$S$17,13,0)*$G787)</f>
        <v>30.615109592969571</v>
      </c>
      <c r="O787" t="str">
        <f>IFERROR(VLOOKUP(Q787,'Max Incentives'!$A$5:$B$1128,2,FALSE),"FAIL")</f>
        <v>FAIL</v>
      </c>
      <c r="P787" t="str">
        <f>IFERROR(VLOOKUP(AL787,'Max Incentives'!$A$5:$B$1128,2,FALSE),"FAIL")</f>
        <v>FAIL</v>
      </c>
      <c r="Q787" t="str">
        <f t="shared" si="294"/>
        <v>Hospitals_Turnover_High Bay LED_RIM</v>
      </c>
      <c r="R787" s="177">
        <f t="shared" si="295"/>
        <v>0</v>
      </c>
      <c r="S787" s="177">
        <f t="shared" si="296"/>
        <v>0</v>
      </c>
      <c r="T787" s="177">
        <f t="shared" si="297"/>
        <v>0</v>
      </c>
      <c r="U787" s="177">
        <f t="shared" si="298"/>
        <v>0</v>
      </c>
      <c r="V787" s="177">
        <f t="shared" si="299"/>
        <v>0</v>
      </c>
      <c r="W787" s="177">
        <f t="shared" si="300"/>
        <v>0</v>
      </c>
      <c r="X787" s="177">
        <f t="shared" si="301"/>
        <v>0</v>
      </c>
      <c r="Y787" s="177">
        <f t="shared" si="302"/>
        <v>0</v>
      </c>
      <c r="Z787" s="177">
        <f t="shared" si="303"/>
        <v>0</v>
      </c>
      <c r="AA787" s="177">
        <f t="shared" si="304"/>
        <v>0</v>
      </c>
      <c r="AB787" s="56">
        <f>SUMIFS(Gulf_Ach_COM_RIM!Q:Q,Gulf_Ach_COM_RIM!$A:$A,$Q787)</f>
        <v>0</v>
      </c>
      <c r="AC787" s="56">
        <f>SUMIFS(Gulf_Ach_COM_RIM!R:R,Gulf_Ach_COM_RIM!$A:$A,$Q787)</f>
        <v>0</v>
      </c>
      <c r="AD787" s="56">
        <f>SUMIFS(Gulf_Ach_COM_RIM!S:S,Gulf_Ach_COM_RIM!$A:$A,$Q787)</f>
        <v>0</v>
      </c>
      <c r="AE787" s="56">
        <f>SUMIFS(Gulf_Ach_COM_RIM!T:T,Gulf_Ach_COM_RIM!$A:$A,$Q787)</f>
        <v>0</v>
      </c>
      <c r="AF787" s="56">
        <f>SUMIFS(Gulf_Ach_COM_RIM!U:U,Gulf_Ach_COM_RIM!$A:$A,$Q787)</f>
        <v>0</v>
      </c>
      <c r="AG787" s="56">
        <f>SUMIFS(Gulf_Ach_COM_RIM!V:V,Gulf_Ach_COM_RIM!$A:$A,$Q787)</f>
        <v>0</v>
      </c>
      <c r="AH787" s="56">
        <f>SUMIFS(Gulf_Ach_COM_RIM!W:W,Gulf_Ach_COM_RIM!$A:$A,$Q787)</f>
        <v>0</v>
      </c>
      <c r="AI787" s="56">
        <f>SUMIFS(Gulf_Ach_COM_RIM!X:X,Gulf_Ach_COM_RIM!$A:$A,$Q787)</f>
        <v>0</v>
      </c>
      <c r="AJ787" s="56">
        <f>SUMIFS(Gulf_Ach_COM_RIM!Y:Y,Gulf_Ach_COM_RIM!$A:$A,$Q787)</f>
        <v>0</v>
      </c>
      <c r="AK787" s="56">
        <f>SUMIFS(Gulf_Ach_COM_RIM!Z:Z,Gulf_Ach_COM_RIM!$A:$A,$Q787)</f>
        <v>0</v>
      </c>
      <c r="AL787" t="str">
        <f t="shared" si="305"/>
        <v>Hospitals_Turnover_High Bay LED_TRC</v>
      </c>
      <c r="AM787" s="177">
        <f t="shared" si="306"/>
        <v>0</v>
      </c>
      <c r="AN787" s="177">
        <f t="shared" si="307"/>
        <v>0</v>
      </c>
      <c r="AO787" s="177">
        <f t="shared" si="308"/>
        <v>0</v>
      </c>
      <c r="AP787" s="177">
        <f t="shared" si="309"/>
        <v>0</v>
      </c>
      <c r="AQ787" s="177">
        <f t="shared" si="310"/>
        <v>0</v>
      </c>
      <c r="AR787" s="177">
        <f t="shared" si="311"/>
        <v>0</v>
      </c>
      <c r="AS787" s="177">
        <f t="shared" si="312"/>
        <v>0</v>
      </c>
      <c r="AT787" s="177">
        <f t="shared" si="313"/>
        <v>0</v>
      </c>
      <c r="AU787" s="177">
        <f t="shared" si="314"/>
        <v>0</v>
      </c>
      <c r="AV787" s="177">
        <f t="shared" si="315"/>
        <v>0</v>
      </c>
      <c r="AW787" s="56">
        <f>SUMIFS(Gulf_Ach_COM_TRC!Q:Q,Gulf_Ach_COM_TRC!$A:$A,$AL787)</f>
        <v>0</v>
      </c>
      <c r="AX787" s="56">
        <f>SUMIFS(Gulf_Ach_COM_TRC!R:R,Gulf_Ach_COM_TRC!$A:$A,$AL787)</f>
        <v>0</v>
      </c>
      <c r="AY787" s="56">
        <f>SUMIFS(Gulf_Ach_COM_TRC!S:S,Gulf_Ach_COM_TRC!$A:$A,$AL787)</f>
        <v>0</v>
      </c>
      <c r="AZ787" s="56">
        <f>SUMIFS(Gulf_Ach_COM_TRC!T:T,Gulf_Ach_COM_TRC!$A:$A,$AL787)</f>
        <v>0</v>
      </c>
      <c r="BA787" s="56">
        <f>SUMIFS(Gulf_Ach_COM_TRC!U:U,Gulf_Ach_COM_TRC!$A:$A,$AL787)</f>
        <v>0</v>
      </c>
      <c r="BB787" s="56">
        <f>SUMIFS(Gulf_Ach_COM_TRC!V:V,Gulf_Ach_COM_TRC!$A:$A,$AL787)</f>
        <v>0</v>
      </c>
      <c r="BC787" s="56">
        <f>SUMIFS(Gulf_Ach_COM_TRC!W:W,Gulf_Ach_COM_TRC!$A:$A,$AL787)</f>
        <v>0</v>
      </c>
      <c r="BD787" s="56">
        <f>SUMIFS(Gulf_Ach_COM_TRC!X:X,Gulf_Ach_COM_TRC!$A:$A,$AL787)</f>
        <v>0</v>
      </c>
      <c r="BE787" s="56">
        <f>SUMIFS(Gulf_Ach_COM_TRC!Y:Y,Gulf_Ach_COM_TRC!$A:$A,$AL787)</f>
        <v>0</v>
      </c>
      <c r="BF787" s="56">
        <f>SUMIFS(Gulf_Ach_COM_TRC!Z:Z,Gulf_Ach_COM_TRC!$A:$A,$AL787)</f>
        <v>0</v>
      </c>
      <c r="BH787" s="182" t="str">
        <f t="shared" si="316"/>
        <v/>
      </c>
      <c r="BI787" s="182" t="str">
        <f t="shared" si="317"/>
        <v/>
      </c>
    </row>
    <row r="788" spans="1:61" x14ac:dyDescent="0.2">
      <c r="A788" t="s">
        <v>2800</v>
      </c>
      <c r="B788" t="s">
        <v>69</v>
      </c>
      <c r="C788" t="s">
        <v>2869</v>
      </c>
      <c r="D788" s="101">
        <f>SUMIFS(COM_Input!$P:$P,COM_Input!$G:$G,$A788,COM_Input!$F:$F,$B788,COM_Input!$B:$B,$C788)</f>
        <v>0.12344033540748445</v>
      </c>
      <c r="E788" s="101">
        <f>SUMIFS(COM_Input!$Q:$Q,COM_Input!$G:$G,$A788,COM_Input!$F:$F,$B788,COM_Input!$B:$B,$C788)</f>
        <v>0.12110912673697261</v>
      </c>
      <c r="G788" s="101">
        <f>SUMIFS(COM_Input!$M:$M,COM_Input!$G:$G,$A788,COM_Input!$F:$F,$B788,COM_Input!$B:$B,$C788)</f>
        <v>667.49766666666653</v>
      </c>
      <c r="H788" s="79">
        <f>AVERAGEIFS(COM_Input!$O:$O,COM_Input!$G:$G,$A788,COM_Input!$F:$F,$B788,COM_Input!$B:$B,$C788)</f>
        <v>15</v>
      </c>
      <c r="J788" s="121">
        <f>AVERAGEIFS(COM_Input!$AC:$AC,COM_Input!$G:$G,$A788,COM_Input!$F:$F,$B788,COM_Input!$B:$B,$C788)</f>
        <v>149</v>
      </c>
      <c r="K788" s="121">
        <f>AVERAGEIFS(COM_Input!$Z:$Z,COM_Input!$G:$G,$A788,COM_Input!$F:$F,$B788,COM_Input!$B:$B,$C788)</f>
        <v>149</v>
      </c>
      <c r="L788" t="str">
        <f t="array" ref="L788">INDEX(COM_Input!$AA$1:$AA$3325,MATCH(1,(COM_Input!$B$1:$B$3325=$C788)*(COM_Input!$F$1:$F$3325=$B788)*(COM_Input!$G$1:$G$3325=$A788),0))</f>
        <v>fixture</v>
      </c>
      <c r="M788" t="str">
        <f t="array" ref="M788">INDEX(COM_Input!$AB$1:$AB$3325,MATCH(1,(COM_Input!$B$1:$B$3325=$C788)*(COM_Input!$F$1:$F$3325=$B788)*(COM_Input!$G$1:$G$3325=$A788),0))</f>
        <v/>
      </c>
      <c r="N788" s="121">
        <f>IF($C788="Thermal Energy Storage",$D788*'TPS Program Categories'!$S$20,VLOOKUP(VLOOKUP($C788,'TPS Program Categories'!$AC$1:$AE$129,3,0),'TPS Program Categories'!$G$2:$S$17,13,0)*$G788)</f>
        <v>14.848463179536404</v>
      </c>
      <c r="O788" t="str">
        <f>IFERROR(VLOOKUP(Q788,'Max Incentives'!$A$5:$B$1128,2,FALSE),"FAIL")</f>
        <v>FAIL</v>
      </c>
      <c r="P788">
        <f>IFERROR(VLOOKUP(AL788,'Max Incentives'!$A$5:$B$1128,2,FALSE),"FAIL")</f>
        <v>19.444506763380105</v>
      </c>
      <c r="Q788" t="str">
        <f t="shared" si="294"/>
        <v>Institutional_Turnover_High Bay LED_RIM</v>
      </c>
      <c r="R788" s="177">
        <f t="shared" si="295"/>
        <v>0</v>
      </c>
      <c r="S788" s="177">
        <f t="shared" si="296"/>
        <v>0</v>
      </c>
      <c r="T788" s="177">
        <f t="shared" si="297"/>
        <v>0</v>
      </c>
      <c r="U788" s="177">
        <f t="shared" si="298"/>
        <v>0</v>
      </c>
      <c r="V788" s="177">
        <f t="shared" si="299"/>
        <v>0</v>
      </c>
      <c r="W788" s="177">
        <f t="shared" si="300"/>
        <v>0</v>
      </c>
      <c r="X788" s="177">
        <f t="shared" si="301"/>
        <v>0</v>
      </c>
      <c r="Y788" s="177">
        <f t="shared" si="302"/>
        <v>0</v>
      </c>
      <c r="Z788" s="177">
        <f t="shared" si="303"/>
        <v>0</v>
      </c>
      <c r="AA788" s="177">
        <f t="shared" si="304"/>
        <v>0</v>
      </c>
      <c r="AB788" s="56">
        <f>SUMIFS(Gulf_Ach_COM_RIM!Q:Q,Gulf_Ach_COM_RIM!$A:$A,$Q788)</f>
        <v>0</v>
      </c>
      <c r="AC788" s="56">
        <f>SUMIFS(Gulf_Ach_COM_RIM!R:R,Gulf_Ach_COM_RIM!$A:$A,$Q788)</f>
        <v>0</v>
      </c>
      <c r="AD788" s="56">
        <f>SUMIFS(Gulf_Ach_COM_RIM!S:S,Gulf_Ach_COM_RIM!$A:$A,$Q788)</f>
        <v>0</v>
      </c>
      <c r="AE788" s="56">
        <f>SUMIFS(Gulf_Ach_COM_RIM!T:T,Gulf_Ach_COM_RIM!$A:$A,$Q788)</f>
        <v>0</v>
      </c>
      <c r="AF788" s="56">
        <f>SUMIFS(Gulf_Ach_COM_RIM!U:U,Gulf_Ach_COM_RIM!$A:$A,$Q788)</f>
        <v>0</v>
      </c>
      <c r="AG788" s="56">
        <f>SUMIFS(Gulf_Ach_COM_RIM!V:V,Gulf_Ach_COM_RIM!$A:$A,$Q788)</f>
        <v>0</v>
      </c>
      <c r="AH788" s="56">
        <f>SUMIFS(Gulf_Ach_COM_RIM!W:W,Gulf_Ach_COM_RIM!$A:$A,$Q788)</f>
        <v>0</v>
      </c>
      <c r="AI788" s="56">
        <f>SUMIFS(Gulf_Ach_COM_RIM!X:X,Gulf_Ach_COM_RIM!$A:$A,$Q788)</f>
        <v>0</v>
      </c>
      <c r="AJ788" s="56">
        <f>SUMIFS(Gulf_Ach_COM_RIM!Y:Y,Gulf_Ach_COM_RIM!$A:$A,$Q788)</f>
        <v>0</v>
      </c>
      <c r="AK788" s="56">
        <f>SUMIFS(Gulf_Ach_COM_RIM!Z:Z,Gulf_Ach_COM_RIM!$A:$A,$Q788)</f>
        <v>0</v>
      </c>
      <c r="AL788" t="str">
        <f t="shared" si="305"/>
        <v>Institutional_Turnover_High Bay LED_TRC</v>
      </c>
      <c r="AM788" s="177">
        <f t="shared" si="306"/>
        <v>0</v>
      </c>
      <c r="AN788" s="177">
        <f t="shared" si="307"/>
        <v>0</v>
      </c>
      <c r="AO788" s="177">
        <f t="shared" si="308"/>
        <v>0</v>
      </c>
      <c r="AP788" s="177">
        <f t="shared" si="309"/>
        <v>0</v>
      </c>
      <c r="AQ788" s="177">
        <f t="shared" si="310"/>
        <v>0</v>
      </c>
      <c r="AR788" s="177">
        <f t="shared" si="311"/>
        <v>0</v>
      </c>
      <c r="AS788" s="177">
        <f t="shared" si="312"/>
        <v>0</v>
      </c>
      <c r="AT788" s="177">
        <f t="shared" si="313"/>
        <v>0</v>
      </c>
      <c r="AU788" s="177">
        <f t="shared" si="314"/>
        <v>0</v>
      </c>
      <c r="AV788" s="177">
        <f t="shared" si="315"/>
        <v>0</v>
      </c>
      <c r="AW788" s="56">
        <f>SUMIFS(Gulf_Ach_COM_TRC!Q:Q,Gulf_Ach_COM_TRC!$A:$A,$AL788)</f>
        <v>0</v>
      </c>
      <c r="AX788" s="56">
        <f>SUMIFS(Gulf_Ach_COM_TRC!R:R,Gulf_Ach_COM_TRC!$A:$A,$AL788)</f>
        <v>0</v>
      </c>
      <c r="AY788" s="56">
        <f>SUMIFS(Gulf_Ach_COM_TRC!S:S,Gulf_Ach_COM_TRC!$A:$A,$AL788)</f>
        <v>0</v>
      </c>
      <c r="AZ788" s="56">
        <f>SUMIFS(Gulf_Ach_COM_TRC!T:T,Gulf_Ach_COM_TRC!$A:$A,$AL788)</f>
        <v>0</v>
      </c>
      <c r="BA788" s="56">
        <f>SUMIFS(Gulf_Ach_COM_TRC!U:U,Gulf_Ach_COM_TRC!$A:$A,$AL788)</f>
        <v>0</v>
      </c>
      <c r="BB788" s="56">
        <f>SUMIFS(Gulf_Ach_COM_TRC!V:V,Gulf_Ach_COM_TRC!$A:$A,$AL788)</f>
        <v>0</v>
      </c>
      <c r="BC788" s="56">
        <f>SUMIFS(Gulf_Ach_COM_TRC!W:W,Gulf_Ach_COM_TRC!$A:$A,$AL788)</f>
        <v>0</v>
      </c>
      <c r="BD788" s="56">
        <f>SUMIFS(Gulf_Ach_COM_TRC!X:X,Gulf_Ach_COM_TRC!$A:$A,$AL788)</f>
        <v>0</v>
      </c>
      <c r="BE788" s="56">
        <f>SUMIFS(Gulf_Ach_COM_TRC!Y:Y,Gulf_Ach_COM_TRC!$A:$A,$AL788)</f>
        <v>0</v>
      </c>
      <c r="BF788" s="56">
        <f>SUMIFS(Gulf_Ach_COM_TRC!Z:Z,Gulf_Ach_COM_TRC!$A:$A,$AL788)</f>
        <v>0</v>
      </c>
      <c r="BH788" s="182" t="str">
        <f t="shared" si="316"/>
        <v/>
      </c>
      <c r="BI788" s="182">
        <f t="shared" si="317"/>
        <v>0.13050004539181279</v>
      </c>
    </row>
    <row r="789" spans="1:61" x14ac:dyDescent="0.2">
      <c r="A789" t="s">
        <v>2801</v>
      </c>
      <c r="B789" t="s">
        <v>69</v>
      </c>
      <c r="C789" t="s">
        <v>2869</v>
      </c>
      <c r="D789" s="101">
        <f>SUMIFS(COM_Input!$P:$P,COM_Input!$G:$G,$A789,COM_Input!$F:$F,$B789,COM_Input!$B:$B,$C789)</f>
        <v>0.14046529830848639</v>
      </c>
      <c r="E789" s="101">
        <f>SUMIFS(COM_Input!$Q:$Q,COM_Input!$G:$G,$A789,COM_Input!$F:$F,$B789,COM_Input!$B:$B,$C789)</f>
        <v>0.13781256798138683</v>
      </c>
      <c r="G789" s="101">
        <f>SUMIFS(COM_Input!$M:$M,COM_Input!$G:$G,$A789,COM_Input!$F:$F,$B789,COM_Input!$B:$B,$C789)</f>
        <v>759.55933333333314</v>
      </c>
      <c r="H789" s="79">
        <f>AVERAGEIFS(COM_Input!$O:$O,COM_Input!$G:$G,$A789,COM_Input!$F:$F,$B789,COM_Input!$B:$B,$C789)</f>
        <v>15</v>
      </c>
      <c r="J789" s="121">
        <f>AVERAGEIFS(COM_Input!$AC:$AC,COM_Input!$G:$G,$A789,COM_Input!$F:$F,$B789,COM_Input!$B:$B,$C789)</f>
        <v>149</v>
      </c>
      <c r="K789" s="121">
        <f>AVERAGEIFS(COM_Input!$Z:$Z,COM_Input!$G:$G,$A789,COM_Input!$F:$F,$B789,COM_Input!$B:$B,$C789)</f>
        <v>149</v>
      </c>
      <c r="L789" t="str">
        <f t="array" ref="L789">INDEX(COM_Input!$AA$1:$AA$3325,MATCH(1,(COM_Input!$B$1:$B$3325=$C789)*(COM_Input!$F$1:$F$3325=$B789)*(COM_Input!$G$1:$G$3325=$A789),0))</f>
        <v>fixture</v>
      </c>
      <c r="M789" t="str">
        <f t="array" ref="M789">INDEX(COM_Input!$AB$1:$AB$3325,MATCH(1,(COM_Input!$B$1:$B$3325=$C789)*(COM_Input!$F$1:$F$3325=$B789)*(COM_Input!$G$1:$G$3325=$A789),0))</f>
        <v/>
      </c>
      <c r="N789" s="121">
        <f>IF($C789="Thermal Energy Storage",$D789*'TPS Program Categories'!$S$20,VLOOKUP(VLOOKUP($C789,'TPS Program Categories'!$AC$1:$AE$129,3,0),'TPS Program Categories'!$G$2:$S$17,13,0)*$G789)</f>
        <v>16.896371862982619</v>
      </c>
      <c r="O789" t="str">
        <f>IFERROR(VLOOKUP(Q789,'Max Incentives'!$A$5:$B$1128,2,FALSE),"FAIL")</f>
        <v>FAIL</v>
      </c>
      <c r="P789">
        <f>IFERROR(VLOOKUP(AL789,'Max Incentives'!$A$5:$B$1128,2,FALSE),"FAIL")</f>
        <v>1.5761377355953243</v>
      </c>
      <c r="Q789" t="str">
        <f t="shared" si="294"/>
        <v>Lodging/Hospitality_Turnover_High Bay LED_RIM</v>
      </c>
      <c r="R789" s="177">
        <f t="shared" si="295"/>
        <v>0</v>
      </c>
      <c r="S789" s="177">
        <f t="shared" si="296"/>
        <v>0</v>
      </c>
      <c r="T789" s="177">
        <f t="shared" si="297"/>
        <v>0</v>
      </c>
      <c r="U789" s="177">
        <f t="shared" si="298"/>
        <v>0</v>
      </c>
      <c r="V789" s="177">
        <f t="shared" si="299"/>
        <v>0</v>
      </c>
      <c r="W789" s="177">
        <f t="shared" si="300"/>
        <v>0</v>
      </c>
      <c r="X789" s="177">
        <f t="shared" si="301"/>
        <v>0</v>
      </c>
      <c r="Y789" s="177">
        <f t="shared" si="302"/>
        <v>0</v>
      </c>
      <c r="Z789" s="177">
        <f t="shared" si="303"/>
        <v>0</v>
      </c>
      <c r="AA789" s="177">
        <f t="shared" si="304"/>
        <v>0</v>
      </c>
      <c r="AB789" s="56">
        <f>SUMIFS(Gulf_Ach_COM_RIM!Q:Q,Gulf_Ach_COM_RIM!$A:$A,$Q789)</f>
        <v>0</v>
      </c>
      <c r="AC789" s="56">
        <f>SUMIFS(Gulf_Ach_COM_RIM!R:R,Gulf_Ach_COM_RIM!$A:$A,$Q789)</f>
        <v>0</v>
      </c>
      <c r="AD789" s="56">
        <f>SUMIFS(Gulf_Ach_COM_RIM!S:S,Gulf_Ach_COM_RIM!$A:$A,$Q789)</f>
        <v>0</v>
      </c>
      <c r="AE789" s="56">
        <f>SUMIFS(Gulf_Ach_COM_RIM!T:T,Gulf_Ach_COM_RIM!$A:$A,$Q789)</f>
        <v>0</v>
      </c>
      <c r="AF789" s="56">
        <f>SUMIFS(Gulf_Ach_COM_RIM!U:U,Gulf_Ach_COM_RIM!$A:$A,$Q789)</f>
        <v>0</v>
      </c>
      <c r="AG789" s="56">
        <f>SUMIFS(Gulf_Ach_COM_RIM!V:V,Gulf_Ach_COM_RIM!$A:$A,$Q789)</f>
        <v>0</v>
      </c>
      <c r="AH789" s="56">
        <f>SUMIFS(Gulf_Ach_COM_RIM!W:W,Gulf_Ach_COM_RIM!$A:$A,$Q789)</f>
        <v>0</v>
      </c>
      <c r="AI789" s="56">
        <f>SUMIFS(Gulf_Ach_COM_RIM!X:X,Gulf_Ach_COM_RIM!$A:$A,$Q789)</f>
        <v>0</v>
      </c>
      <c r="AJ789" s="56">
        <f>SUMIFS(Gulf_Ach_COM_RIM!Y:Y,Gulf_Ach_COM_RIM!$A:$A,$Q789)</f>
        <v>0</v>
      </c>
      <c r="AK789" s="56">
        <f>SUMIFS(Gulf_Ach_COM_RIM!Z:Z,Gulf_Ach_COM_RIM!$A:$A,$Q789)</f>
        <v>0</v>
      </c>
      <c r="AL789" t="str">
        <f t="shared" si="305"/>
        <v>Lodging/Hospitality_Turnover_High Bay LED_TRC</v>
      </c>
      <c r="AM789" s="177">
        <f t="shared" si="306"/>
        <v>0</v>
      </c>
      <c r="AN789" s="177">
        <f t="shared" si="307"/>
        <v>0</v>
      </c>
      <c r="AO789" s="177">
        <f t="shared" si="308"/>
        <v>0</v>
      </c>
      <c r="AP789" s="177">
        <f t="shared" si="309"/>
        <v>0</v>
      </c>
      <c r="AQ789" s="177">
        <f t="shared" si="310"/>
        <v>0</v>
      </c>
      <c r="AR789" s="177">
        <f t="shared" si="311"/>
        <v>0</v>
      </c>
      <c r="AS789" s="177">
        <f t="shared" si="312"/>
        <v>0</v>
      </c>
      <c r="AT789" s="177">
        <f t="shared" si="313"/>
        <v>0</v>
      </c>
      <c r="AU789" s="177">
        <f t="shared" si="314"/>
        <v>0</v>
      </c>
      <c r="AV789" s="177">
        <f t="shared" si="315"/>
        <v>0</v>
      </c>
      <c r="AW789" s="56">
        <f>SUMIFS(Gulf_Ach_COM_TRC!Q:Q,Gulf_Ach_COM_TRC!$A:$A,$AL789)</f>
        <v>0</v>
      </c>
      <c r="AX789" s="56">
        <f>SUMIFS(Gulf_Ach_COM_TRC!R:R,Gulf_Ach_COM_TRC!$A:$A,$AL789)</f>
        <v>0</v>
      </c>
      <c r="AY789" s="56">
        <f>SUMIFS(Gulf_Ach_COM_TRC!S:S,Gulf_Ach_COM_TRC!$A:$A,$AL789)</f>
        <v>0</v>
      </c>
      <c r="AZ789" s="56">
        <f>SUMIFS(Gulf_Ach_COM_TRC!T:T,Gulf_Ach_COM_TRC!$A:$A,$AL789)</f>
        <v>0</v>
      </c>
      <c r="BA789" s="56">
        <f>SUMIFS(Gulf_Ach_COM_TRC!U:U,Gulf_Ach_COM_TRC!$A:$A,$AL789)</f>
        <v>0</v>
      </c>
      <c r="BB789" s="56">
        <f>SUMIFS(Gulf_Ach_COM_TRC!V:V,Gulf_Ach_COM_TRC!$A:$A,$AL789)</f>
        <v>0</v>
      </c>
      <c r="BC789" s="56">
        <f>SUMIFS(Gulf_Ach_COM_TRC!W:W,Gulf_Ach_COM_TRC!$A:$A,$AL789)</f>
        <v>0</v>
      </c>
      <c r="BD789" s="56">
        <f>SUMIFS(Gulf_Ach_COM_TRC!X:X,Gulf_Ach_COM_TRC!$A:$A,$AL789)</f>
        <v>0</v>
      </c>
      <c r="BE789" s="56">
        <f>SUMIFS(Gulf_Ach_COM_TRC!Y:Y,Gulf_Ach_COM_TRC!$A:$A,$AL789)</f>
        <v>0</v>
      </c>
      <c r="BF789" s="56">
        <f>SUMIFS(Gulf_Ach_COM_TRC!Z:Z,Gulf_Ach_COM_TRC!$A:$A,$AL789)</f>
        <v>0</v>
      </c>
      <c r="BH789" s="182" t="str">
        <f t="shared" si="316"/>
        <v/>
      </c>
      <c r="BI789" s="182">
        <f t="shared" si="317"/>
        <v>1.057810560802231E-2</v>
      </c>
    </row>
    <row r="790" spans="1:61" x14ac:dyDescent="0.2">
      <c r="A790" t="s">
        <v>634</v>
      </c>
      <c r="B790" t="s">
        <v>69</v>
      </c>
      <c r="C790" t="s">
        <v>2869</v>
      </c>
      <c r="D790" s="101">
        <f>SUMIFS(COM_Input!$P:$P,COM_Input!$G:$G,$A790,COM_Input!$F:$F,$B790,COM_Input!$B:$B,$C790)</f>
        <v>0.16493634388487163</v>
      </c>
      <c r="E790" s="101">
        <f>SUMIFS(COM_Input!$Q:$Q,COM_Input!$G:$G,$A790,COM_Input!$F:$F,$B790,COM_Input!$B:$B,$C790)</f>
        <v>0.16182147034148994</v>
      </c>
      <c r="G790" s="101">
        <f>SUMIFS(COM_Input!$M:$M,COM_Input!$G:$G,$A790,COM_Input!$F:$F,$B790,COM_Input!$B:$B,$C790)</f>
        <v>891.88533333333328</v>
      </c>
      <c r="H790" s="79">
        <f>AVERAGEIFS(COM_Input!$O:$O,COM_Input!$G:$G,$A790,COM_Input!$F:$F,$B790,COM_Input!$B:$B,$C790)</f>
        <v>15</v>
      </c>
      <c r="J790" s="121">
        <f>AVERAGEIFS(COM_Input!$AC:$AC,COM_Input!$G:$G,$A790,COM_Input!$F:$F,$B790,COM_Input!$B:$B,$C790)</f>
        <v>149</v>
      </c>
      <c r="K790" s="121">
        <f>AVERAGEIFS(COM_Input!$Z:$Z,COM_Input!$G:$G,$A790,COM_Input!$F:$F,$B790,COM_Input!$B:$B,$C790)</f>
        <v>149</v>
      </c>
      <c r="L790" t="str">
        <f t="array" ref="L790">INDEX(COM_Input!$AA$1:$AA$3325,MATCH(1,(COM_Input!$B$1:$B$3325=$C790)*(COM_Input!$F$1:$F$3325=$B790)*(COM_Input!$G$1:$G$3325=$A790),0))</f>
        <v>fixture</v>
      </c>
      <c r="M790" t="str">
        <f t="array" ref="M790">INDEX(COM_Input!$AB$1:$AB$3325,MATCH(1,(COM_Input!$B$1:$B$3325=$C790)*(COM_Input!$F$1:$F$3325=$B790)*(COM_Input!$G$1:$G$3325=$A790),0))</f>
        <v/>
      </c>
      <c r="N790" s="121">
        <f>IF($C790="Thermal Energy Storage",$D790*'TPS Program Categories'!$S$20,VLOOKUP(VLOOKUP($C790,'TPS Program Categories'!$AC$1:$AE$129,3,0),'TPS Program Categories'!$G$2:$S$17,13,0)*$G790)</f>
        <v>19.839959289298722</v>
      </c>
      <c r="O790" t="str">
        <f>IFERROR(VLOOKUP(Q790,'Max Incentives'!$A$5:$B$1128,2,FALSE),"FAIL")</f>
        <v>FAIL</v>
      </c>
      <c r="P790" t="str">
        <f>IFERROR(VLOOKUP(AL790,'Max Incentives'!$A$5:$B$1128,2,FALSE),"FAIL")</f>
        <v>FAIL</v>
      </c>
      <c r="Q790" t="str">
        <f t="shared" si="294"/>
        <v>Miscellaneous_Turnover_High Bay LED_RIM</v>
      </c>
      <c r="R790" s="177">
        <f t="shared" si="295"/>
        <v>0</v>
      </c>
      <c r="S790" s="177">
        <f t="shared" si="296"/>
        <v>0</v>
      </c>
      <c r="T790" s="177">
        <f t="shared" si="297"/>
        <v>0</v>
      </c>
      <c r="U790" s="177">
        <f t="shared" si="298"/>
        <v>0</v>
      </c>
      <c r="V790" s="177">
        <f t="shared" si="299"/>
        <v>0</v>
      </c>
      <c r="W790" s="177">
        <f t="shared" si="300"/>
        <v>0</v>
      </c>
      <c r="X790" s="177">
        <f t="shared" si="301"/>
        <v>0</v>
      </c>
      <c r="Y790" s="177">
        <f t="shared" si="302"/>
        <v>0</v>
      </c>
      <c r="Z790" s="177">
        <f t="shared" si="303"/>
        <v>0</v>
      </c>
      <c r="AA790" s="177">
        <f t="shared" si="304"/>
        <v>0</v>
      </c>
      <c r="AB790" s="56">
        <f>SUMIFS(Gulf_Ach_COM_RIM!Q:Q,Gulf_Ach_COM_RIM!$A:$A,$Q790)</f>
        <v>0</v>
      </c>
      <c r="AC790" s="56">
        <f>SUMIFS(Gulf_Ach_COM_RIM!R:R,Gulf_Ach_COM_RIM!$A:$A,$Q790)</f>
        <v>0</v>
      </c>
      <c r="AD790" s="56">
        <f>SUMIFS(Gulf_Ach_COM_RIM!S:S,Gulf_Ach_COM_RIM!$A:$A,$Q790)</f>
        <v>0</v>
      </c>
      <c r="AE790" s="56">
        <f>SUMIFS(Gulf_Ach_COM_RIM!T:T,Gulf_Ach_COM_RIM!$A:$A,$Q790)</f>
        <v>0</v>
      </c>
      <c r="AF790" s="56">
        <f>SUMIFS(Gulf_Ach_COM_RIM!U:U,Gulf_Ach_COM_RIM!$A:$A,$Q790)</f>
        <v>0</v>
      </c>
      <c r="AG790" s="56">
        <f>SUMIFS(Gulf_Ach_COM_RIM!V:V,Gulf_Ach_COM_RIM!$A:$A,$Q790)</f>
        <v>0</v>
      </c>
      <c r="AH790" s="56">
        <f>SUMIFS(Gulf_Ach_COM_RIM!W:W,Gulf_Ach_COM_RIM!$A:$A,$Q790)</f>
        <v>0</v>
      </c>
      <c r="AI790" s="56">
        <f>SUMIFS(Gulf_Ach_COM_RIM!X:X,Gulf_Ach_COM_RIM!$A:$A,$Q790)</f>
        <v>0</v>
      </c>
      <c r="AJ790" s="56">
        <f>SUMIFS(Gulf_Ach_COM_RIM!Y:Y,Gulf_Ach_COM_RIM!$A:$A,$Q790)</f>
        <v>0</v>
      </c>
      <c r="AK790" s="56">
        <f>SUMIFS(Gulf_Ach_COM_RIM!Z:Z,Gulf_Ach_COM_RIM!$A:$A,$Q790)</f>
        <v>0</v>
      </c>
      <c r="AL790" t="str">
        <f t="shared" si="305"/>
        <v>Miscellaneous_Turnover_High Bay LED_TRC</v>
      </c>
      <c r="AM790" s="177">
        <f t="shared" si="306"/>
        <v>0</v>
      </c>
      <c r="AN790" s="177">
        <f t="shared" si="307"/>
        <v>0</v>
      </c>
      <c r="AO790" s="177">
        <f t="shared" si="308"/>
        <v>0</v>
      </c>
      <c r="AP790" s="177">
        <f t="shared" si="309"/>
        <v>0</v>
      </c>
      <c r="AQ790" s="177">
        <f t="shared" si="310"/>
        <v>0</v>
      </c>
      <c r="AR790" s="177">
        <f t="shared" si="311"/>
        <v>0</v>
      </c>
      <c r="AS790" s="177">
        <f t="shared" si="312"/>
        <v>0</v>
      </c>
      <c r="AT790" s="177">
        <f t="shared" si="313"/>
        <v>0</v>
      </c>
      <c r="AU790" s="177">
        <f t="shared" si="314"/>
        <v>0</v>
      </c>
      <c r="AV790" s="177">
        <f t="shared" si="315"/>
        <v>0</v>
      </c>
      <c r="AW790" s="56">
        <f>SUMIFS(Gulf_Ach_COM_TRC!Q:Q,Gulf_Ach_COM_TRC!$A:$A,$AL790)</f>
        <v>0</v>
      </c>
      <c r="AX790" s="56">
        <f>SUMIFS(Gulf_Ach_COM_TRC!R:R,Gulf_Ach_COM_TRC!$A:$A,$AL790)</f>
        <v>0</v>
      </c>
      <c r="AY790" s="56">
        <f>SUMIFS(Gulf_Ach_COM_TRC!S:S,Gulf_Ach_COM_TRC!$A:$A,$AL790)</f>
        <v>0</v>
      </c>
      <c r="AZ790" s="56">
        <f>SUMIFS(Gulf_Ach_COM_TRC!T:T,Gulf_Ach_COM_TRC!$A:$A,$AL790)</f>
        <v>0</v>
      </c>
      <c r="BA790" s="56">
        <f>SUMIFS(Gulf_Ach_COM_TRC!U:U,Gulf_Ach_COM_TRC!$A:$A,$AL790)</f>
        <v>0</v>
      </c>
      <c r="BB790" s="56">
        <f>SUMIFS(Gulf_Ach_COM_TRC!V:V,Gulf_Ach_COM_TRC!$A:$A,$AL790)</f>
        <v>0</v>
      </c>
      <c r="BC790" s="56">
        <f>SUMIFS(Gulf_Ach_COM_TRC!W:W,Gulf_Ach_COM_TRC!$A:$A,$AL790)</f>
        <v>0</v>
      </c>
      <c r="BD790" s="56">
        <f>SUMIFS(Gulf_Ach_COM_TRC!X:X,Gulf_Ach_COM_TRC!$A:$A,$AL790)</f>
        <v>0</v>
      </c>
      <c r="BE790" s="56">
        <f>SUMIFS(Gulf_Ach_COM_TRC!Y:Y,Gulf_Ach_COM_TRC!$A:$A,$AL790)</f>
        <v>0</v>
      </c>
      <c r="BF790" s="56">
        <f>SUMIFS(Gulf_Ach_COM_TRC!Z:Z,Gulf_Ach_COM_TRC!$A:$A,$AL790)</f>
        <v>0</v>
      </c>
      <c r="BH790" s="182" t="str">
        <f t="shared" si="316"/>
        <v/>
      </c>
      <c r="BI790" s="182" t="str">
        <f t="shared" si="317"/>
        <v/>
      </c>
    </row>
    <row r="791" spans="1:61" x14ac:dyDescent="0.2">
      <c r="A791" t="s">
        <v>2802</v>
      </c>
      <c r="B791" t="s">
        <v>69</v>
      </c>
      <c r="C791" t="s">
        <v>2869</v>
      </c>
      <c r="D791" s="101">
        <f>SUMIFS(COM_Input!$P:$P,COM_Input!$G:$G,$A791,COM_Input!$F:$F,$B791,COM_Input!$B:$B,$C791)</f>
        <v>0.1217191303669436</v>
      </c>
      <c r="E791" s="101">
        <f>SUMIFS(COM_Input!$Q:$Q,COM_Input!$G:$G,$A791,COM_Input!$F:$F,$B791,COM_Input!$B:$B,$C791)</f>
        <v>0.11942042718259228</v>
      </c>
      <c r="G791" s="101">
        <f>SUMIFS(COM_Input!$M:$M,COM_Input!$G:$G,$A791,COM_Input!$F:$F,$B791,COM_Input!$B:$B,$C791)</f>
        <v>658.19033333333323</v>
      </c>
      <c r="H791" s="79">
        <f>AVERAGEIFS(COM_Input!$O:$O,COM_Input!$G:$G,$A791,COM_Input!$F:$F,$B791,COM_Input!$B:$B,$C791)</f>
        <v>15</v>
      </c>
      <c r="J791" s="121">
        <f>AVERAGEIFS(COM_Input!$AC:$AC,COM_Input!$G:$G,$A791,COM_Input!$F:$F,$B791,COM_Input!$B:$B,$C791)</f>
        <v>149</v>
      </c>
      <c r="K791" s="121">
        <f>AVERAGEIFS(COM_Input!$Z:$Z,COM_Input!$G:$G,$A791,COM_Input!$F:$F,$B791,COM_Input!$B:$B,$C791)</f>
        <v>149</v>
      </c>
      <c r="L791" t="str">
        <f t="array" ref="L791">INDEX(COM_Input!$AA$1:$AA$3325,MATCH(1,(COM_Input!$B$1:$B$3325=$C791)*(COM_Input!$F$1:$F$3325=$B791)*(COM_Input!$G$1:$G$3325=$A791),0))</f>
        <v>fixture</v>
      </c>
      <c r="M791" t="str">
        <f t="array" ref="M791">INDEX(COM_Input!$AB$1:$AB$3325,MATCH(1,(COM_Input!$B$1:$B$3325=$C791)*(COM_Input!$F$1:$F$3325=$B791)*(COM_Input!$G$1:$G$3325=$A791),0))</f>
        <v/>
      </c>
      <c r="N791" s="121">
        <f>IF($C791="Thermal Energy Storage",$D791*'TPS Program Categories'!$S$20,VLOOKUP(VLOOKUP($C791,'TPS Program Categories'!$AC$1:$AE$129,3,0),'TPS Program Categories'!$G$2:$S$17,13,0)*$G791)</f>
        <v>14.641421862089096</v>
      </c>
      <c r="O791" t="str">
        <f>IFERROR(VLOOKUP(Q791,'Max Incentives'!$A$5:$B$1128,2,FALSE),"FAIL")</f>
        <v>FAIL</v>
      </c>
      <c r="P791">
        <f>IFERROR(VLOOKUP(AL791,'Max Incentives'!$A$5:$B$1128,2,FALSE),"FAIL")</f>
        <v>21.250979236518788</v>
      </c>
      <c r="Q791" t="str">
        <f t="shared" si="294"/>
        <v>Offices_Turnover_High Bay LED_RIM</v>
      </c>
      <c r="R791" s="177">
        <f t="shared" si="295"/>
        <v>0</v>
      </c>
      <c r="S791" s="177">
        <f t="shared" si="296"/>
        <v>0</v>
      </c>
      <c r="T791" s="177">
        <f t="shared" si="297"/>
        <v>0</v>
      </c>
      <c r="U791" s="177">
        <f t="shared" si="298"/>
        <v>0</v>
      </c>
      <c r="V791" s="177">
        <f t="shared" si="299"/>
        <v>0</v>
      </c>
      <c r="W791" s="177">
        <f t="shared" si="300"/>
        <v>0</v>
      </c>
      <c r="X791" s="177">
        <f t="shared" si="301"/>
        <v>0</v>
      </c>
      <c r="Y791" s="177">
        <f t="shared" si="302"/>
        <v>0</v>
      </c>
      <c r="Z791" s="177">
        <f t="shared" si="303"/>
        <v>0</v>
      </c>
      <c r="AA791" s="177">
        <f t="shared" si="304"/>
        <v>0</v>
      </c>
      <c r="AB791" s="56">
        <f>SUMIFS(Gulf_Ach_COM_RIM!Q:Q,Gulf_Ach_COM_RIM!$A:$A,$Q791)</f>
        <v>0</v>
      </c>
      <c r="AC791" s="56">
        <f>SUMIFS(Gulf_Ach_COM_RIM!R:R,Gulf_Ach_COM_RIM!$A:$A,$Q791)</f>
        <v>0</v>
      </c>
      <c r="AD791" s="56">
        <f>SUMIFS(Gulf_Ach_COM_RIM!S:S,Gulf_Ach_COM_RIM!$A:$A,$Q791)</f>
        <v>0</v>
      </c>
      <c r="AE791" s="56">
        <f>SUMIFS(Gulf_Ach_COM_RIM!T:T,Gulf_Ach_COM_RIM!$A:$A,$Q791)</f>
        <v>0</v>
      </c>
      <c r="AF791" s="56">
        <f>SUMIFS(Gulf_Ach_COM_RIM!U:U,Gulf_Ach_COM_RIM!$A:$A,$Q791)</f>
        <v>0</v>
      </c>
      <c r="AG791" s="56">
        <f>SUMIFS(Gulf_Ach_COM_RIM!V:V,Gulf_Ach_COM_RIM!$A:$A,$Q791)</f>
        <v>0</v>
      </c>
      <c r="AH791" s="56">
        <f>SUMIFS(Gulf_Ach_COM_RIM!W:W,Gulf_Ach_COM_RIM!$A:$A,$Q791)</f>
        <v>0</v>
      </c>
      <c r="AI791" s="56">
        <f>SUMIFS(Gulf_Ach_COM_RIM!X:X,Gulf_Ach_COM_RIM!$A:$A,$Q791)</f>
        <v>0</v>
      </c>
      <c r="AJ791" s="56">
        <f>SUMIFS(Gulf_Ach_COM_RIM!Y:Y,Gulf_Ach_COM_RIM!$A:$A,$Q791)</f>
        <v>0</v>
      </c>
      <c r="AK791" s="56">
        <f>SUMIFS(Gulf_Ach_COM_RIM!Z:Z,Gulf_Ach_COM_RIM!$A:$A,$Q791)</f>
        <v>0</v>
      </c>
      <c r="AL791" t="str">
        <f t="shared" si="305"/>
        <v>Offices_Turnover_High Bay LED_TRC</v>
      </c>
      <c r="AM791" s="177">
        <f t="shared" si="306"/>
        <v>0</v>
      </c>
      <c r="AN791" s="177">
        <f t="shared" si="307"/>
        <v>0</v>
      </c>
      <c r="AO791" s="177">
        <f t="shared" si="308"/>
        <v>0</v>
      </c>
      <c r="AP791" s="177">
        <f t="shared" si="309"/>
        <v>0</v>
      </c>
      <c r="AQ791" s="177">
        <f t="shared" si="310"/>
        <v>0</v>
      </c>
      <c r="AR791" s="177">
        <f t="shared" si="311"/>
        <v>0</v>
      </c>
      <c r="AS791" s="177">
        <f t="shared" si="312"/>
        <v>0</v>
      </c>
      <c r="AT791" s="177">
        <f t="shared" si="313"/>
        <v>0</v>
      </c>
      <c r="AU791" s="177">
        <f t="shared" si="314"/>
        <v>0</v>
      </c>
      <c r="AV791" s="177">
        <f t="shared" si="315"/>
        <v>0</v>
      </c>
      <c r="AW791" s="56">
        <f>SUMIFS(Gulf_Ach_COM_TRC!Q:Q,Gulf_Ach_COM_TRC!$A:$A,$AL791)</f>
        <v>0</v>
      </c>
      <c r="AX791" s="56">
        <f>SUMIFS(Gulf_Ach_COM_TRC!R:R,Gulf_Ach_COM_TRC!$A:$A,$AL791)</f>
        <v>0</v>
      </c>
      <c r="AY791" s="56">
        <f>SUMIFS(Gulf_Ach_COM_TRC!S:S,Gulf_Ach_COM_TRC!$A:$A,$AL791)</f>
        <v>0</v>
      </c>
      <c r="AZ791" s="56">
        <f>SUMIFS(Gulf_Ach_COM_TRC!T:T,Gulf_Ach_COM_TRC!$A:$A,$AL791)</f>
        <v>0</v>
      </c>
      <c r="BA791" s="56">
        <f>SUMIFS(Gulf_Ach_COM_TRC!U:U,Gulf_Ach_COM_TRC!$A:$A,$AL791)</f>
        <v>0</v>
      </c>
      <c r="BB791" s="56">
        <f>SUMIFS(Gulf_Ach_COM_TRC!V:V,Gulf_Ach_COM_TRC!$A:$A,$AL791)</f>
        <v>0</v>
      </c>
      <c r="BC791" s="56">
        <f>SUMIFS(Gulf_Ach_COM_TRC!W:W,Gulf_Ach_COM_TRC!$A:$A,$AL791)</f>
        <v>0</v>
      </c>
      <c r="BD791" s="56">
        <f>SUMIFS(Gulf_Ach_COM_TRC!X:X,Gulf_Ach_COM_TRC!$A:$A,$AL791)</f>
        <v>0</v>
      </c>
      <c r="BE791" s="56">
        <f>SUMIFS(Gulf_Ach_COM_TRC!Y:Y,Gulf_Ach_COM_TRC!$A:$A,$AL791)</f>
        <v>0</v>
      </c>
      <c r="BF791" s="56">
        <f>SUMIFS(Gulf_Ach_COM_TRC!Z:Z,Gulf_Ach_COM_TRC!$A:$A,$AL791)</f>
        <v>0</v>
      </c>
      <c r="BH791" s="182" t="str">
        <f t="shared" si="316"/>
        <v/>
      </c>
      <c r="BI791" s="182">
        <f t="shared" si="317"/>
        <v>0.1426240217216026</v>
      </c>
    </row>
    <row r="792" spans="1:61" x14ac:dyDescent="0.2">
      <c r="A792" t="s">
        <v>2803</v>
      </c>
      <c r="B792" t="s">
        <v>69</v>
      </c>
      <c r="C792" t="s">
        <v>2869</v>
      </c>
      <c r="D792" s="101">
        <f>SUMIFS(COM_Input!$P:$P,COM_Input!$G:$G,$A792,COM_Input!$F:$F,$B792,COM_Input!$B:$B,$C792)</f>
        <v>0.1256105504586012</v>
      </c>
      <c r="E792" s="101">
        <f>SUMIFS(COM_Input!$Q:$Q,COM_Input!$G:$G,$A792,COM_Input!$F:$F,$B792,COM_Input!$B:$B,$C792)</f>
        <v>0.12323835660988697</v>
      </c>
      <c r="G792" s="101">
        <f>SUMIFS(COM_Input!$M:$M,COM_Input!$G:$G,$A792,COM_Input!$F:$F,$B792,COM_Input!$B:$B,$C792)</f>
        <v>679.23299999999995</v>
      </c>
      <c r="H792" s="79">
        <f>AVERAGEIFS(COM_Input!$O:$O,COM_Input!$G:$G,$A792,COM_Input!$F:$F,$B792,COM_Input!$B:$B,$C792)</f>
        <v>15</v>
      </c>
      <c r="J792" s="121">
        <f>AVERAGEIFS(COM_Input!$AC:$AC,COM_Input!$G:$G,$A792,COM_Input!$F:$F,$B792,COM_Input!$B:$B,$C792)</f>
        <v>149</v>
      </c>
      <c r="K792" s="121">
        <f>AVERAGEIFS(COM_Input!$Z:$Z,COM_Input!$G:$G,$A792,COM_Input!$F:$F,$B792,COM_Input!$B:$B,$C792)</f>
        <v>149</v>
      </c>
      <c r="L792" t="str">
        <f t="array" ref="L792">INDEX(COM_Input!$AA$1:$AA$3325,MATCH(1,(COM_Input!$B$1:$B$3325=$C792)*(COM_Input!$F$1:$F$3325=$B792)*(COM_Input!$G$1:$G$3325=$A792),0))</f>
        <v>fixture</v>
      </c>
      <c r="M792" t="str">
        <f t="array" ref="M792">INDEX(COM_Input!$AB$1:$AB$3325,MATCH(1,(COM_Input!$B$1:$B$3325=$C792)*(COM_Input!$F$1:$F$3325=$B792)*(COM_Input!$G$1:$G$3325=$A792),0))</f>
        <v/>
      </c>
      <c r="N792" s="121">
        <f>IF($C792="Thermal Energy Storage",$D792*'TPS Program Categories'!$S$20,VLOOKUP(VLOOKUP($C792,'TPS Program Categories'!$AC$1:$AE$129,3,0),'TPS Program Categories'!$G$2:$S$17,13,0)*$G792)</f>
        <v>15.109515275448231</v>
      </c>
      <c r="O792" t="str">
        <f>IFERROR(VLOOKUP(Q792,'Max Incentives'!$A$5:$B$1128,2,FALSE),"FAIL")</f>
        <v>FAIL</v>
      </c>
      <c r="P792">
        <f>IFERROR(VLOOKUP(AL792,'Max Incentives'!$A$5:$B$1128,2,FALSE),"FAIL")</f>
        <v>17.166780601596543</v>
      </c>
      <c r="Q792" t="str">
        <f t="shared" si="294"/>
        <v>Restaurants_Turnover_High Bay LED_RIM</v>
      </c>
      <c r="R792" s="177">
        <f t="shared" si="295"/>
        <v>0</v>
      </c>
      <c r="S792" s="177">
        <f t="shared" si="296"/>
        <v>0</v>
      </c>
      <c r="T792" s="177">
        <f t="shared" si="297"/>
        <v>0</v>
      </c>
      <c r="U792" s="177">
        <f t="shared" si="298"/>
        <v>0</v>
      </c>
      <c r="V792" s="177">
        <f t="shared" si="299"/>
        <v>0</v>
      </c>
      <c r="W792" s="177">
        <f t="shared" si="300"/>
        <v>0</v>
      </c>
      <c r="X792" s="177">
        <f t="shared" si="301"/>
        <v>0</v>
      </c>
      <c r="Y792" s="177">
        <f t="shared" si="302"/>
        <v>0</v>
      </c>
      <c r="Z792" s="177">
        <f t="shared" si="303"/>
        <v>0</v>
      </c>
      <c r="AA792" s="177">
        <f t="shared" si="304"/>
        <v>0</v>
      </c>
      <c r="AB792" s="56">
        <f>SUMIFS(Gulf_Ach_COM_RIM!Q:Q,Gulf_Ach_COM_RIM!$A:$A,$Q792)</f>
        <v>0</v>
      </c>
      <c r="AC792" s="56">
        <f>SUMIFS(Gulf_Ach_COM_RIM!R:R,Gulf_Ach_COM_RIM!$A:$A,$Q792)</f>
        <v>0</v>
      </c>
      <c r="AD792" s="56">
        <f>SUMIFS(Gulf_Ach_COM_RIM!S:S,Gulf_Ach_COM_RIM!$A:$A,$Q792)</f>
        <v>0</v>
      </c>
      <c r="AE792" s="56">
        <f>SUMIFS(Gulf_Ach_COM_RIM!T:T,Gulf_Ach_COM_RIM!$A:$A,$Q792)</f>
        <v>0</v>
      </c>
      <c r="AF792" s="56">
        <f>SUMIFS(Gulf_Ach_COM_RIM!U:U,Gulf_Ach_COM_RIM!$A:$A,$Q792)</f>
        <v>0</v>
      </c>
      <c r="AG792" s="56">
        <f>SUMIFS(Gulf_Ach_COM_RIM!V:V,Gulf_Ach_COM_RIM!$A:$A,$Q792)</f>
        <v>0</v>
      </c>
      <c r="AH792" s="56">
        <f>SUMIFS(Gulf_Ach_COM_RIM!W:W,Gulf_Ach_COM_RIM!$A:$A,$Q792)</f>
        <v>0</v>
      </c>
      <c r="AI792" s="56">
        <f>SUMIFS(Gulf_Ach_COM_RIM!X:X,Gulf_Ach_COM_RIM!$A:$A,$Q792)</f>
        <v>0</v>
      </c>
      <c r="AJ792" s="56">
        <f>SUMIFS(Gulf_Ach_COM_RIM!Y:Y,Gulf_Ach_COM_RIM!$A:$A,$Q792)</f>
        <v>0</v>
      </c>
      <c r="AK792" s="56">
        <f>SUMIFS(Gulf_Ach_COM_RIM!Z:Z,Gulf_Ach_COM_RIM!$A:$A,$Q792)</f>
        <v>0</v>
      </c>
      <c r="AL792" t="str">
        <f t="shared" si="305"/>
        <v>Restaurants_Turnover_High Bay LED_TRC</v>
      </c>
      <c r="AM792" s="177">
        <f t="shared" si="306"/>
        <v>0</v>
      </c>
      <c r="AN792" s="177">
        <f t="shared" si="307"/>
        <v>0</v>
      </c>
      <c r="AO792" s="177">
        <f t="shared" si="308"/>
        <v>0</v>
      </c>
      <c r="AP792" s="177">
        <f t="shared" si="309"/>
        <v>0</v>
      </c>
      <c r="AQ792" s="177">
        <f t="shared" si="310"/>
        <v>0</v>
      </c>
      <c r="AR792" s="177">
        <f t="shared" si="311"/>
        <v>0</v>
      </c>
      <c r="AS792" s="177">
        <f t="shared" si="312"/>
        <v>0</v>
      </c>
      <c r="AT792" s="177">
        <f t="shared" si="313"/>
        <v>0</v>
      </c>
      <c r="AU792" s="177">
        <f t="shared" si="314"/>
        <v>0</v>
      </c>
      <c r="AV792" s="177">
        <f t="shared" si="315"/>
        <v>0</v>
      </c>
      <c r="AW792" s="56">
        <f>SUMIFS(Gulf_Ach_COM_TRC!Q:Q,Gulf_Ach_COM_TRC!$A:$A,$AL792)</f>
        <v>0</v>
      </c>
      <c r="AX792" s="56">
        <f>SUMIFS(Gulf_Ach_COM_TRC!R:R,Gulf_Ach_COM_TRC!$A:$A,$AL792)</f>
        <v>0</v>
      </c>
      <c r="AY792" s="56">
        <f>SUMIFS(Gulf_Ach_COM_TRC!S:S,Gulf_Ach_COM_TRC!$A:$A,$AL792)</f>
        <v>0</v>
      </c>
      <c r="AZ792" s="56">
        <f>SUMIFS(Gulf_Ach_COM_TRC!T:T,Gulf_Ach_COM_TRC!$A:$A,$AL792)</f>
        <v>0</v>
      </c>
      <c r="BA792" s="56">
        <f>SUMIFS(Gulf_Ach_COM_TRC!U:U,Gulf_Ach_COM_TRC!$A:$A,$AL792)</f>
        <v>0</v>
      </c>
      <c r="BB792" s="56">
        <f>SUMIFS(Gulf_Ach_COM_TRC!V:V,Gulf_Ach_COM_TRC!$A:$A,$AL792)</f>
        <v>0</v>
      </c>
      <c r="BC792" s="56">
        <f>SUMIFS(Gulf_Ach_COM_TRC!W:W,Gulf_Ach_COM_TRC!$A:$A,$AL792)</f>
        <v>0</v>
      </c>
      <c r="BD792" s="56">
        <f>SUMIFS(Gulf_Ach_COM_TRC!X:X,Gulf_Ach_COM_TRC!$A:$A,$AL792)</f>
        <v>0</v>
      </c>
      <c r="BE792" s="56">
        <f>SUMIFS(Gulf_Ach_COM_TRC!Y:Y,Gulf_Ach_COM_TRC!$A:$A,$AL792)</f>
        <v>0</v>
      </c>
      <c r="BF792" s="56">
        <f>SUMIFS(Gulf_Ach_COM_TRC!Z:Z,Gulf_Ach_COM_TRC!$A:$A,$AL792)</f>
        <v>0</v>
      </c>
      <c r="BH792" s="182" t="str">
        <f t="shared" si="316"/>
        <v/>
      </c>
      <c r="BI792" s="182">
        <f t="shared" si="317"/>
        <v>0.11521329262816471</v>
      </c>
    </row>
    <row r="793" spans="1:61" x14ac:dyDescent="0.2">
      <c r="A793" t="s">
        <v>559</v>
      </c>
      <c r="B793" t="s">
        <v>69</v>
      </c>
      <c r="C793" t="s">
        <v>2869</v>
      </c>
      <c r="D793" s="101">
        <f>SUMIFS(COM_Input!$P:$P,COM_Input!$G:$G,$A793,COM_Input!$F:$F,$B793,COM_Input!$B:$B,$C793)</f>
        <v>0.18648882439251366</v>
      </c>
      <c r="E793" s="101">
        <f>SUMIFS(COM_Input!$Q:$Q,COM_Input!$G:$G,$A793,COM_Input!$F:$F,$B793,COM_Input!$B:$B,$C793)</f>
        <v>0.18296692563112202</v>
      </c>
      <c r="G793" s="101">
        <f>SUMIFS(COM_Input!$M:$M,COM_Input!$G:$G,$A793,COM_Input!$F:$F,$B793,COM_Input!$B:$B,$C793)</f>
        <v>1008.4293333333333</v>
      </c>
      <c r="H793" s="79">
        <f>AVERAGEIFS(COM_Input!$O:$O,COM_Input!$G:$G,$A793,COM_Input!$F:$F,$B793,COM_Input!$B:$B,$C793)</f>
        <v>15</v>
      </c>
      <c r="J793" s="121">
        <f>AVERAGEIFS(COM_Input!$AC:$AC,COM_Input!$G:$G,$A793,COM_Input!$F:$F,$B793,COM_Input!$B:$B,$C793)</f>
        <v>149</v>
      </c>
      <c r="K793" s="121">
        <f>AVERAGEIFS(COM_Input!$Z:$Z,COM_Input!$G:$G,$A793,COM_Input!$F:$F,$B793,COM_Input!$B:$B,$C793)</f>
        <v>149</v>
      </c>
      <c r="L793" t="str">
        <f t="array" ref="L793">INDEX(COM_Input!$AA$1:$AA$3325,MATCH(1,(COM_Input!$B$1:$B$3325=$C793)*(COM_Input!$F$1:$F$3325=$B793)*(COM_Input!$G$1:$G$3325=$A793),0))</f>
        <v>fixture</v>
      </c>
      <c r="M793" t="str">
        <f t="array" ref="M793">INDEX(COM_Input!$AB$1:$AB$3325,MATCH(1,(COM_Input!$B$1:$B$3325=$C793)*(COM_Input!$F$1:$F$3325=$B793)*(COM_Input!$G$1:$G$3325=$A793),0))</f>
        <v/>
      </c>
      <c r="N793" s="121">
        <f>IF($C793="Thermal Energy Storage",$D793*'TPS Program Categories'!$S$20,VLOOKUP(VLOOKUP($C793,'TPS Program Categories'!$AC$1:$AE$129,3,0),'TPS Program Categories'!$G$2:$S$17,13,0)*$G793)</f>
        <v>22.432476655595469</v>
      </c>
      <c r="O793" t="str">
        <f>IFERROR(VLOOKUP(Q793,'Max Incentives'!$A$5:$B$1128,2,FALSE),"FAIL")</f>
        <v>FAIL</v>
      </c>
      <c r="P793" t="str">
        <f>IFERROR(VLOOKUP(AL793,'Max Incentives'!$A$5:$B$1128,2,FALSE),"FAIL")</f>
        <v>FAIL</v>
      </c>
      <c r="Q793" t="str">
        <f t="shared" si="294"/>
        <v>Retail_Turnover_High Bay LED_RIM</v>
      </c>
      <c r="R793" s="177">
        <f t="shared" si="295"/>
        <v>0</v>
      </c>
      <c r="S793" s="177">
        <f t="shared" si="296"/>
        <v>0</v>
      </c>
      <c r="T793" s="177">
        <f t="shared" si="297"/>
        <v>0</v>
      </c>
      <c r="U793" s="177">
        <f t="shared" si="298"/>
        <v>0</v>
      </c>
      <c r="V793" s="177">
        <f t="shared" si="299"/>
        <v>0</v>
      </c>
      <c r="W793" s="177">
        <f t="shared" si="300"/>
        <v>0</v>
      </c>
      <c r="X793" s="177">
        <f t="shared" si="301"/>
        <v>0</v>
      </c>
      <c r="Y793" s="177">
        <f t="shared" si="302"/>
        <v>0</v>
      </c>
      <c r="Z793" s="177">
        <f t="shared" si="303"/>
        <v>0</v>
      </c>
      <c r="AA793" s="177">
        <f t="shared" si="304"/>
        <v>0</v>
      </c>
      <c r="AB793" s="56">
        <f>SUMIFS(Gulf_Ach_COM_RIM!Q:Q,Gulf_Ach_COM_RIM!$A:$A,$Q793)</f>
        <v>0</v>
      </c>
      <c r="AC793" s="56">
        <f>SUMIFS(Gulf_Ach_COM_RIM!R:R,Gulf_Ach_COM_RIM!$A:$A,$Q793)</f>
        <v>0</v>
      </c>
      <c r="AD793" s="56">
        <f>SUMIFS(Gulf_Ach_COM_RIM!S:S,Gulf_Ach_COM_RIM!$A:$A,$Q793)</f>
        <v>0</v>
      </c>
      <c r="AE793" s="56">
        <f>SUMIFS(Gulf_Ach_COM_RIM!T:T,Gulf_Ach_COM_RIM!$A:$A,$Q793)</f>
        <v>0</v>
      </c>
      <c r="AF793" s="56">
        <f>SUMIFS(Gulf_Ach_COM_RIM!U:U,Gulf_Ach_COM_RIM!$A:$A,$Q793)</f>
        <v>0</v>
      </c>
      <c r="AG793" s="56">
        <f>SUMIFS(Gulf_Ach_COM_RIM!V:V,Gulf_Ach_COM_RIM!$A:$A,$Q793)</f>
        <v>0</v>
      </c>
      <c r="AH793" s="56">
        <f>SUMIFS(Gulf_Ach_COM_RIM!W:W,Gulf_Ach_COM_RIM!$A:$A,$Q793)</f>
        <v>0</v>
      </c>
      <c r="AI793" s="56">
        <f>SUMIFS(Gulf_Ach_COM_RIM!X:X,Gulf_Ach_COM_RIM!$A:$A,$Q793)</f>
        <v>0</v>
      </c>
      <c r="AJ793" s="56">
        <f>SUMIFS(Gulf_Ach_COM_RIM!Y:Y,Gulf_Ach_COM_RIM!$A:$A,$Q793)</f>
        <v>0</v>
      </c>
      <c r="AK793" s="56">
        <f>SUMIFS(Gulf_Ach_COM_RIM!Z:Z,Gulf_Ach_COM_RIM!$A:$A,$Q793)</f>
        <v>0</v>
      </c>
      <c r="AL793" t="str">
        <f t="shared" si="305"/>
        <v>Retail_Turnover_High Bay LED_TRC</v>
      </c>
      <c r="AM793" s="177">
        <f t="shared" si="306"/>
        <v>0</v>
      </c>
      <c r="AN793" s="177">
        <f t="shared" si="307"/>
        <v>0</v>
      </c>
      <c r="AO793" s="177">
        <f t="shared" si="308"/>
        <v>0</v>
      </c>
      <c r="AP793" s="177">
        <f t="shared" si="309"/>
        <v>0</v>
      </c>
      <c r="AQ793" s="177">
        <f t="shared" si="310"/>
        <v>0</v>
      </c>
      <c r="AR793" s="177">
        <f t="shared" si="311"/>
        <v>0</v>
      </c>
      <c r="AS793" s="177">
        <f t="shared" si="312"/>
        <v>0</v>
      </c>
      <c r="AT793" s="177">
        <f t="shared" si="313"/>
        <v>0</v>
      </c>
      <c r="AU793" s="177">
        <f t="shared" si="314"/>
        <v>0</v>
      </c>
      <c r="AV793" s="177">
        <f t="shared" si="315"/>
        <v>0</v>
      </c>
      <c r="AW793" s="56">
        <f>SUMIFS(Gulf_Ach_COM_TRC!Q:Q,Gulf_Ach_COM_TRC!$A:$A,$AL793)</f>
        <v>0</v>
      </c>
      <c r="AX793" s="56">
        <f>SUMIFS(Gulf_Ach_COM_TRC!R:R,Gulf_Ach_COM_TRC!$A:$A,$AL793)</f>
        <v>0</v>
      </c>
      <c r="AY793" s="56">
        <f>SUMIFS(Gulf_Ach_COM_TRC!S:S,Gulf_Ach_COM_TRC!$A:$A,$AL793)</f>
        <v>0</v>
      </c>
      <c r="AZ793" s="56">
        <f>SUMIFS(Gulf_Ach_COM_TRC!T:T,Gulf_Ach_COM_TRC!$A:$A,$AL793)</f>
        <v>0</v>
      </c>
      <c r="BA793" s="56">
        <f>SUMIFS(Gulf_Ach_COM_TRC!U:U,Gulf_Ach_COM_TRC!$A:$A,$AL793)</f>
        <v>0</v>
      </c>
      <c r="BB793" s="56">
        <f>SUMIFS(Gulf_Ach_COM_TRC!V:V,Gulf_Ach_COM_TRC!$A:$A,$AL793)</f>
        <v>0</v>
      </c>
      <c r="BC793" s="56">
        <f>SUMIFS(Gulf_Ach_COM_TRC!W:W,Gulf_Ach_COM_TRC!$A:$A,$AL793)</f>
        <v>0</v>
      </c>
      <c r="BD793" s="56">
        <f>SUMIFS(Gulf_Ach_COM_TRC!X:X,Gulf_Ach_COM_TRC!$A:$A,$AL793)</f>
        <v>0</v>
      </c>
      <c r="BE793" s="56">
        <f>SUMIFS(Gulf_Ach_COM_TRC!Y:Y,Gulf_Ach_COM_TRC!$A:$A,$AL793)</f>
        <v>0</v>
      </c>
      <c r="BF793" s="56">
        <f>SUMIFS(Gulf_Ach_COM_TRC!Z:Z,Gulf_Ach_COM_TRC!$A:$A,$AL793)</f>
        <v>0</v>
      </c>
      <c r="BH793" s="182" t="str">
        <f t="shared" si="316"/>
        <v/>
      </c>
      <c r="BI793" s="182" t="str">
        <f t="shared" si="317"/>
        <v/>
      </c>
    </row>
    <row r="794" spans="1:61" x14ac:dyDescent="0.2">
      <c r="A794" t="s">
        <v>2804</v>
      </c>
      <c r="B794" t="s">
        <v>69</v>
      </c>
      <c r="C794" t="s">
        <v>2869</v>
      </c>
      <c r="D794" s="101">
        <f>SUMIFS(COM_Input!$P:$P,COM_Input!$G:$G,$A794,COM_Input!$F:$F,$B794,COM_Input!$B:$B,$C794)</f>
        <v>8.9016234596667354E-2</v>
      </c>
      <c r="E794" s="101">
        <f>SUMIFS(COM_Input!$Q:$Q,COM_Input!$G:$G,$A794,COM_Input!$F:$F,$B794,COM_Input!$B:$B,$C794)</f>
        <v>8.7335135649365847E-2</v>
      </c>
      <c r="G794" s="101">
        <f>SUMIFS(COM_Input!$M:$M,COM_Input!$G:$G,$A794,COM_Input!$F:$F,$B794,COM_Input!$B:$B,$C794)</f>
        <v>481.35100000000006</v>
      </c>
      <c r="H794" s="79">
        <f>AVERAGEIFS(COM_Input!$O:$O,COM_Input!$G:$G,$A794,COM_Input!$F:$F,$B794,COM_Input!$B:$B,$C794)</f>
        <v>15</v>
      </c>
      <c r="J794" s="121">
        <f>AVERAGEIFS(COM_Input!$AC:$AC,COM_Input!$G:$G,$A794,COM_Input!$F:$F,$B794,COM_Input!$B:$B,$C794)</f>
        <v>149</v>
      </c>
      <c r="K794" s="121">
        <f>AVERAGEIFS(COM_Input!$Z:$Z,COM_Input!$G:$G,$A794,COM_Input!$F:$F,$B794,COM_Input!$B:$B,$C794)</f>
        <v>149</v>
      </c>
      <c r="L794" t="str">
        <f t="array" ref="L794">INDEX(COM_Input!$AA$1:$AA$3325,MATCH(1,(COM_Input!$B$1:$B$3325=$C794)*(COM_Input!$F$1:$F$3325=$B794)*(COM_Input!$G$1:$G$3325=$A794),0))</f>
        <v>fixture</v>
      </c>
      <c r="M794" t="str">
        <f t="array" ref="M794">INDEX(COM_Input!$AB$1:$AB$3325,MATCH(1,(COM_Input!$B$1:$B$3325=$C794)*(COM_Input!$F$1:$F$3325=$B794)*(COM_Input!$G$1:$G$3325=$A794),0))</f>
        <v/>
      </c>
      <c r="N794" s="121">
        <f>IF($C794="Thermal Energy Storage",$D794*'TPS Program Categories'!$S$20,VLOOKUP(VLOOKUP($C794,'TPS Program Categories'!$AC$1:$AE$129,3,0),'TPS Program Categories'!$G$2:$S$17,13,0)*$G794)</f>
        <v>10.707636830590214</v>
      </c>
      <c r="O794" t="str">
        <f>IFERROR(VLOOKUP(Q794,'Max Incentives'!$A$5:$B$1128,2,FALSE),"FAIL")</f>
        <v>FAIL</v>
      </c>
      <c r="P794">
        <f>IFERROR(VLOOKUP(AL794,'Max Incentives'!$A$5:$B$1128,2,FALSE),"FAIL")</f>
        <v>55.57395622615374</v>
      </c>
      <c r="Q794" t="str">
        <f t="shared" si="294"/>
        <v>Schools K-12_Turnover_High Bay LED_RIM</v>
      </c>
      <c r="R794" s="177">
        <f t="shared" si="295"/>
        <v>0</v>
      </c>
      <c r="S794" s="177">
        <f t="shared" si="296"/>
        <v>0</v>
      </c>
      <c r="T794" s="177">
        <f t="shared" si="297"/>
        <v>0</v>
      </c>
      <c r="U794" s="177">
        <f t="shared" si="298"/>
        <v>0</v>
      </c>
      <c r="V794" s="177">
        <f t="shared" si="299"/>
        <v>0</v>
      </c>
      <c r="W794" s="177">
        <f t="shared" si="300"/>
        <v>0</v>
      </c>
      <c r="X794" s="177">
        <f t="shared" si="301"/>
        <v>0</v>
      </c>
      <c r="Y794" s="177">
        <f t="shared" si="302"/>
        <v>0</v>
      </c>
      <c r="Z794" s="177">
        <f t="shared" si="303"/>
        <v>0</v>
      </c>
      <c r="AA794" s="177">
        <f t="shared" si="304"/>
        <v>0</v>
      </c>
      <c r="AB794" s="56">
        <f>SUMIFS(Gulf_Ach_COM_RIM!Q:Q,Gulf_Ach_COM_RIM!$A:$A,$Q794)</f>
        <v>0</v>
      </c>
      <c r="AC794" s="56">
        <f>SUMIFS(Gulf_Ach_COM_RIM!R:R,Gulf_Ach_COM_RIM!$A:$A,$Q794)</f>
        <v>0</v>
      </c>
      <c r="AD794" s="56">
        <f>SUMIFS(Gulf_Ach_COM_RIM!S:S,Gulf_Ach_COM_RIM!$A:$A,$Q794)</f>
        <v>0</v>
      </c>
      <c r="AE794" s="56">
        <f>SUMIFS(Gulf_Ach_COM_RIM!T:T,Gulf_Ach_COM_RIM!$A:$A,$Q794)</f>
        <v>0</v>
      </c>
      <c r="AF794" s="56">
        <f>SUMIFS(Gulf_Ach_COM_RIM!U:U,Gulf_Ach_COM_RIM!$A:$A,$Q794)</f>
        <v>0</v>
      </c>
      <c r="AG794" s="56">
        <f>SUMIFS(Gulf_Ach_COM_RIM!V:V,Gulf_Ach_COM_RIM!$A:$A,$Q794)</f>
        <v>0</v>
      </c>
      <c r="AH794" s="56">
        <f>SUMIFS(Gulf_Ach_COM_RIM!W:W,Gulf_Ach_COM_RIM!$A:$A,$Q794)</f>
        <v>0</v>
      </c>
      <c r="AI794" s="56">
        <f>SUMIFS(Gulf_Ach_COM_RIM!X:X,Gulf_Ach_COM_RIM!$A:$A,$Q794)</f>
        <v>0</v>
      </c>
      <c r="AJ794" s="56">
        <f>SUMIFS(Gulf_Ach_COM_RIM!Y:Y,Gulf_Ach_COM_RIM!$A:$A,$Q794)</f>
        <v>0</v>
      </c>
      <c r="AK794" s="56">
        <f>SUMIFS(Gulf_Ach_COM_RIM!Z:Z,Gulf_Ach_COM_RIM!$A:$A,$Q794)</f>
        <v>0</v>
      </c>
      <c r="AL794" t="str">
        <f t="shared" si="305"/>
        <v>Schools K-12_Turnover_High Bay LED_TRC</v>
      </c>
      <c r="AM794" s="177">
        <f t="shared" si="306"/>
        <v>0</v>
      </c>
      <c r="AN794" s="177">
        <f t="shared" si="307"/>
        <v>0</v>
      </c>
      <c r="AO794" s="177">
        <f t="shared" si="308"/>
        <v>0</v>
      </c>
      <c r="AP794" s="177">
        <f t="shared" si="309"/>
        <v>0</v>
      </c>
      <c r="AQ794" s="177">
        <f t="shared" si="310"/>
        <v>0</v>
      </c>
      <c r="AR794" s="177">
        <f t="shared" si="311"/>
        <v>0</v>
      </c>
      <c r="AS794" s="177">
        <f t="shared" si="312"/>
        <v>0</v>
      </c>
      <c r="AT794" s="177">
        <f t="shared" si="313"/>
        <v>0</v>
      </c>
      <c r="AU794" s="177">
        <f t="shared" si="314"/>
        <v>0</v>
      </c>
      <c r="AV794" s="177">
        <f t="shared" si="315"/>
        <v>0</v>
      </c>
      <c r="AW794" s="56">
        <f>SUMIFS(Gulf_Ach_COM_TRC!Q:Q,Gulf_Ach_COM_TRC!$A:$A,$AL794)</f>
        <v>0</v>
      </c>
      <c r="AX794" s="56">
        <f>SUMIFS(Gulf_Ach_COM_TRC!R:R,Gulf_Ach_COM_TRC!$A:$A,$AL794)</f>
        <v>0</v>
      </c>
      <c r="AY794" s="56">
        <f>SUMIFS(Gulf_Ach_COM_TRC!S:S,Gulf_Ach_COM_TRC!$A:$A,$AL794)</f>
        <v>0</v>
      </c>
      <c r="AZ794" s="56">
        <f>SUMIFS(Gulf_Ach_COM_TRC!T:T,Gulf_Ach_COM_TRC!$A:$A,$AL794)</f>
        <v>0</v>
      </c>
      <c r="BA794" s="56">
        <f>SUMIFS(Gulf_Ach_COM_TRC!U:U,Gulf_Ach_COM_TRC!$A:$A,$AL794)</f>
        <v>0</v>
      </c>
      <c r="BB794" s="56">
        <f>SUMIFS(Gulf_Ach_COM_TRC!V:V,Gulf_Ach_COM_TRC!$A:$A,$AL794)</f>
        <v>0</v>
      </c>
      <c r="BC794" s="56">
        <f>SUMIFS(Gulf_Ach_COM_TRC!W:W,Gulf_Ach_COM_TRC!$A:$A,$AL794)</f>
        <v>0</v>
      </c>
      <c r="BD794" s="56">
        <f>SUMIFS(Gulf_Ach_COM_TRC!X:X,Gulf_Ach_COM_TRC!$A:$A,$AL794)</f>
        <v>0</v>
      </c>
      <c r="BE794" s="56">
        <f>SUMIFS(Gulf_Ach_COM_TRC!Y:Y,Gulf_Ach_COM_TRC!$A:$A,$AL794)</f>
        <v>0</v>
      </c>
      <c r="BF794" s="56">
        <f>SUMIFS(Gulf_Ach_COM_TRC!Z:Z,Gulf_Ach_COM_TRC!$A:$A,$AL794)</f>
        <v>0</v>
      </c>
      <c r="BH794" s="182" t="str">
        <f t="shared" si="316"/>
        <v/>
      </c>
      <c r="BI794" s="182">
        <f t="shared" si="317"/>
        <v>0.372979571987609</v>
      </c>
    </row>
    <row r="795" spans="1:61" x14ac:dyDescent="0.2">
      <c r="A795" t="s">
        <v>572</v>
      </c>
      <c r="B795" t="s">
        <v>69</v>
      </c>
      <c r="C795" t="s">
        <v>2869</v>
      </c>
      <c r="D795" s="101">
        <f>SUMIFS(COM_Input!$P:$P,COM_Input!$G:$G,$A795,COM_Input!$F:$F,$B795,COM_Input!$B:$B,$C795)</f>
        <v>0.14308452337017899</v>
      </c>
      <c r="E795" s="101">
        <f>SUMIFS(COM_Input!$Q:$Q,COM_Input!$G:$G,$A795,COM_Input!$F:$F,$B795,COM_Input!$B:$B,$C795)</f>
        <v>0.14038232817283516</v>
      </c>
      <c r="G795" s="101">
        <f>SUMIFS(COM_Input!$M:$M,COM_Input!$G:$G,$A795,COM_Input!$F:$F,$B795,COM_Input!$B:$B,$C795)</f>
        <v>773.72266666666644</v>
      </c>
      <c r="H795" s="79">
        <f>AVERAGEIFS(COM_Input!$O:$O,COM_Input!$G:$G,$A795,COM_Input!$F:$F,$B795,COM_Input!$B:$B,$C795)</f>
        <v>15</v>
      </c>
      <c r="J795" s="121">
        <f>AVERAGEIFS(COM_Input!$AC:$AC,COM_Input!$G:$G,$A795,COM_Input!$F:$F,$B795,COM_Input!$B:$B,$C795)</f>
        <v>149</v>
      </c>
      <c r="K795" s="121">
        <f>AVERAGEIFS(COM_Input!$Z:$Z,COM_Input!$G:$G,$A795,COM_Input!$F:$F,$B795,COM_Input!$B:$B,$C795)</f>
        <v>149</v>
      </c>
      <c r="L795" t="str">
        <f t="array" ref="L795">INDEX(COM_Input!$AA$1:$AA$3325,MATCH(1,(COM_Input!$B$1:$B$3325=$C795)*(COM_Input!$F$1:$F$3325=$B795)*(COM_Input!$G$1:$G$3325=$A795),0))</f>
        <v>fixture</v>
      </c>
      <c r="M795" t="str">
        <f t="array" ref="M795">INDEX(COM_Input!$AB$1:$AB$3325,MATCH(1,(COM_Input!$B$1:$B$3325=$C795)*(COM_Input!$F$1:$F$3325=$B795)*(COM_Input!$G$1:$G$3325=$A795),0))</f>
        <v/>
      </c>
      <c r="N795" s="121">
        <f>IF($C795="Thermal Energy Storage",$D795*'TPS Program Categories'!$S$20,VLOOKUP(VLOOKUP($C795,'TPS Program Categories'!$AC$1:$AE$129,3,0),'TPS Program Categories'!$G$2:$S$17,13,0)*$G795)</f>
        <v>17.21143473735896</v>
      </c>
      <c r="O795" t="str">
        <f>IFERROR(VLOOKUP(Q795,'Max Incentives'!$A$5:$B$1128,2,FALSE),"FAIL")</f>
        <v>FAIL</v>
      </c>
      <c r="P795" t="str">
        <f>IFERROR(VLOOKUP(AL795,'Max Incentives'!$A$5:$B$1128,2,FALSE),"FAIL")</f>
        <v>FAIL</v>
      </c>
      <c r="Q795" t="str">
        <f t="shared" si="294"/>
        <v>Warehouse_Turnover_High Bay LED_RIM</v>
      </c>
      <c r="R795" s="177">
        <f t="shared" si="295"/>
        <v>0</v>
      </c>
      <c r="S795" s="177">
        <f t="shared" si="296"/>
        <v>0</v>
      </c>
      <c r="T795" s="177">
        <f t="shared" si="297"/>
        <v>0</v>
      </c>
      <c r="U795" s="177">
        <f t="shared" si="298"/>
        <v>0</v>
      </c>
      <c r="V795" s="177">
        <f t="shared" si="299"/>
        <v>0</v>
      </c>
      <c r="W795" s="177">
        <f t="shared" si="300"/>
        <v>0</v>
      </c>
      <c r="X795" s="177">
        <f t="shared" si="301"/>
        <v>0</v>
      </c>
      <c r="Y795" s="177">
        <f t="shared" si="302"/>
        <v>0</v>
      </c>
      <c r="Z795" s="177">
        <f t="shared" si="303"/>
        <v>0</v>
      </c>
      <c r="AA795" s="177">
        <f t="shared" si="304"/>
        <v>0</v>
      </c>
      <c r="AB795" s="56">
        <f>SUMIFS(Gulf_Ach_COM_RIM!Q:Q,Gulf_Ach_COM_RIM!$A:$A,$Q795)</f>
        <v>0</v>
      </c>
      <c r="AC795" s="56">
        <f>SUMIFS(Gulf_Ach_COM_RIM!R:R,Gulf_Ach_COM_RIM!$A:$A,$Q795)</f>
        <v>0</v>
      </c>
      <c r="AD795" s="56">
        <f>SUMIFS(Gulf_Ach_COM_RIM!S:S,Gulf_Ach_COM_RIM!$A:$A,$Q795)</f>
        <v>0</v>
      </c>
      <c r="AE795" s="56">
        <f>SUMIFS(Gulf_Ach_COM_RIM!T:T,Gulf_Ach_COM_RIM!$A:$A,$Q795)</f>
        <v>0</v>
      </c>
      <c r="AF795" s="56">
        <f>SUMIFS(Gulf_Ach_COM_RIM!U:U,Gulf_Ach_COM_RIM!$A:$A,$Q795)</f>
        <v>0</v>
      </c>
      <c r="AG795" s="56">
        <f>SUMIFS(Gulf_Ach_COM_RIM!V:V,Gulf_Ach_COM_RIM!$A:$A,$Q795)</f>
        <v>0</v>
      </c>
      <c r="AH795" s="56">
        <f>SUMIFS(Gulf_Ach_COM_RIM!W:W,Gulf_Ach_COM_RIM!$A:$A,$Q795)</f>
        <v>0</v>
      </c>
      <c r="AI795" s="56">
        <f>SUMIFS(Gulf_Ach_COM_RIM!X:X,Gulf_Ach_COM_RIM!$A:$A,$Q795)</f>
        <v>0</v>
      </c>
      <c r="AJ795" s="56">
        <f>SUMIFS(Gulf_Ach_COM_RIM!Y:Y,Gulf_Ach_COM_RIM!$A:$A,$Q795)</f>
        <v>0</v>
      </c>
      <c r="AK795" s="56">
        <f>SUMIFS(Gulf_Ach_COM_RIM!Z:Z,Gulf_Ach_COM_RIM!$A:$A,$Q795)</f>
        <v>0</v>
      </c>
      <c r="AL795" t="str">
        <f t="shared" si="305"/>
        <v>Warehouse_Turnover_High Bay LED_TRC</v>
      </c>
      <c r="AM795" s="177">
        <f t="shared" si="306"/>
        <v>0</v>
      </c>
      <c r="AN795" s="177">
        <f t="shared" si="307"/>
        <v>0</v>
      </c>
      <c r="AO795" s="177">
        <f t="shared" si="308"/>
        <v>0</v>
      </c>
      <c r="AP795" s="177">
        <f t="shared" si="309"/>
        <v>0</v>
      </c>
      <c r="AQ795" s="177">
        <f t="shared" si="310"/>
        <v>0</v>
      </c>
      <c r="AR795" s="177">
        <f t="shared" si="311"/>
        <v>0</v>
      </c>
      <c r="AS795" s="177">
        <f t="shared" si="312"/>
        <v>0</v>
      </c>
      <c r="AT795" s="177">
        <f t="shared" si="313"/>
        <v>0</v>
      </c>
      <c r="AU795" s="177">
        <f t="shared" si="314"/>
        <v>0</v>
      </c>
      <c r="AV795" s="177">
        <f t="shared" si="315"/>
        <v>0</v>
      </c>
      <c r="AW795" s="56">
        <f>SUMIFS(Gulf_Ach_COM_TRC!Q:Q,Gulf_Ach_COM_TRC!$A:$A,$AL795)</f>
        <v>0</v>
      </c>
      <c r="AX795" s="56">
        <f>SUMIFS(Gulf_Ach_COM_TRC!R:R,Gulf_Ach_COM_TRC!$A:$A,$AL795)</f>
        <v>0</v>
      </c>
      <c r="AY795" s="56">
        <f>SUMIFS(Gulf_Ach_COM_TRC!S:S,Gulf_Ach_COM_TRC!$A:$A,$AL795)</f>
        <v>0</v>
      </c>
      <c r="AZ795" s="56">
        <f>SUMIFS(Gulf_Ach_COM_TRC!T:T,Gulf_Ach_COM_TRC!$A:$A,$AL795)</f>
        <v>0</v>
      </c>
      <c r="BA795" s="56">
        <f>SUMIFS(Gulf_Ach_COM_TRC!U:U,Gulf_Ach_COM_TRC!$A:$A,$AL795)</f>
        <v>0</v>
      </c>
      <c r="BB795" s="56">
        <f>SUMIFS(Gulf_Ach_COM_TRC!V:V,Gulf_Ach_COM_TRC!$A:$A,$AL795)</f>
        <v>0</v>
      </c>
      <c r="BC795" s="56">
        <f>SUMIFS(Gulf_Ach_COM_TRC!W:W,Gulf_Ach_COM_TRC!$A:$A,$AL795)</f>
        <v>0</v>
      </c>
      <c r="BD795" s="56">
        <f>SUMIFS(Gulf_Ach_COM_TRC!X:X,Gulf_Ach_COM_TRC!$A:$A,$AL795)</f>
        <v>0</v>
      </c>
      <c r="BE795" s="56">
        <f>SUMIFS(Gulf_Ach_COM_TRC!Y:Y,Gulf_Ach_COM_TRC!$A:$A,$AL795)</f>
        <v>0</v>
      </c>
      <c r="BF795" s="56">
        <f>SUMIFS(Gulf_Ach_COM_TRC!Z:Z,Gulf_Ach_COM_TRC!$A:$A,$AL795)</f>
        <v>0</v>
      </c>
      <c r="BH795" s="182" t="str">
        <f t="shared" si="316"/>
        <v/>
      </c>
      <c r="BI795" s="182" t="str">
        <f t="shared" si="317"/>
        <v/>
      </c>
    </row>
    <row r="796" spans="1:61" x14ac:dyDescent="0.2">
      <c r="A796" t="s">
        <v>2795</v>
      </c>
      <c r="B796" t="s">
        <v>64</v>
      </c>
      <c r="C796" t="s">
        <v>2869</v>
      </c>
      <c r="D796" s="101">
        <f>SUMIFS(COM_Input!$P:$P,COM_Input!$G:$G,$A796,COM_Input!$F:$F,$B796,COM_Input!$B:$B,$C796)</f>
        <v>0.10761273253468485</v>
      </c>
      <c r="E796" s="101">
        <f>SUMIFS(COM_Input!$Q:$Q,COM_Input!$G:$G,$A796,COM_Input!$F:$F,$B796,COM_Input!$B:$B,$C796)</f>
        <v>0.10558043300864907</v>
      </c>
      <c r="G796" s="101">
        <f>SUMIFS(COM_Input!$M:$M,COM_Input!$G:$G,$A796,COM_Input!$F:$F,$B796,COM_Input!$B:$B,$C796)</f>
        <v>581.91066666666666</v>
      </c>
      <c r="H796" s="79">
        <f>AVERAGEIFS(COM_Input!$O:$O,COM_Input!$G:$G,$A796,COM_Input!$F:$F,$B796,COM_Input!$B:$B,$C796)</f>
        <v>15</v>
      </c>
      <c r="J796" s="121">
        <f>AVERAGEIFS(COM_Input!$AC:$AC,COM_Input!$G:$G,$A796,COM_Input!$F:$F,$B796,COM_Input!$B:$B,$C796)</f>
        <v>149</v>
      </c>
      <c r="K796" s="121">
        <f>AVERAGEIFS(COM_Input!$Z:$Z,COM_Input!$G:$G,$A796,COM_Input!$F:$F,$B796,COM_Input!$B:$B,$C796)</f>
        <v>149</v>
      </c>
      <c r="L796" t="str">
        <f t="array" ref="L796">INDEX(COM_Input!$AA$1:$AA$3325,MATCH(1,(COM_Input!$B$1:$B$3325=$C796)*(COM_Input!$F$1:$F$3325=$B796)*(COM_Input!$G$1:$G$3325=$A796),0))</f>
        <v>fixture</v>
      </c>
      <c r="M796" t="str">
        <f t="array" ref="M796">INDEX(COM_Input!$AB$1:$AB$3325,MATCH(1,(COM_Input!$B$1:$B$3325=$C796)*(COM_Input!$F$1:$F$3325=$B796)*(COM_Input!$G$1:$G$3325=$A796),0))</f>
        <v/>
      </c>
      <c r="N796" s="121">
        <f>IF($C796="Thermal Energy Storage",$D796*'TPS Program Categories'!$S$20,VLOOKUP(VLOOKUP($C796,'TPS Program Categories'!$AC$1:$AE$129,3,0),'TPS Program Categories'!$G$2:$S$17,13,0)*$G796)</f>
        <v>12.944583238662233</v>
      </c>
      <c r="O796" t="str">
        <f>IFERROR(VLOOKUP(Q796,'Max Incentives'!$A$5:$B$1128,2,FALSE),"FAIL")</f>
        <v>FAIL</v>
      </c>
      <c r="P796">
        <f>IFERROR(VLOOKUP(AL796,'Max Incentives'!$A$5:$B$1128,2,FALSE),"FAIL")</f>
        <v>36.056199288111898</v>
      </c>
      <c r="Q796" t="str">
        <f t="shared" si="294"/>
        <v>Assembly_New_High Bay LED_RIM</v>
      </c>
      <c r="R796" s="177">
        <f t="shared" si="295"/>
        <v>0</v>
      </c>
      <c r="S796" s="177">
        <f t="shared" si="296"/>
        <v>0</v>
      </c>
      <c r="T796" s="177">
        <f t="shared" si="297"/>
        <v>0</v>
      </c>
      <c r="U796" s="177">
        <f t="shared" si="298"/>
        <v>0</v>
      </c>
      <c r="V796" s="177">
        <f t="shared" si="299"/>
        <v>0</v>
      </c>
      <c r="W796" s="177">
        <f t="shared" si="300"/>
        <v>0</v>
      </c>
      <c r="X796" s="177">
        <f t="shared" si="301"/>
        <v>0</v>
      </c>
      <c r="Y796" s="177">
        <f t="shared" si="302"/>
        <v>0</v>
      </c>
      <c r="Z796" s="177">
        <f t="shared" si="303"/>
        <v>0</v>
      </c>
      <c r="AA796" s="177">
        <f t="shared" si="304"/>
        <v>0</v>
      </c>
      <c r="AB796" s="56">
        <f>SUMIFS(Gulf_Ach_COM_RIM!Q:Q,Gulf_Ach_COM_RIM!$A:$A,$Q796)</f>
        <v>0</v>
      </c>
      <c r="AC796" s="56">
        <f>SUMIFS(Gulf_Ach_COM_RIM!R:R,Gulf_Ach_COM_RIM!$A:$A,$Q796)</f>
        <v>0</v>
      </c>
      <c r="AD796" s="56">
        <f>SUMIFS(Gulf_Ach_COM_RIM!S:S,Gulf_Ach_COM_RIM!$A:$A,$Q796)</f>
        <v>0</v>
      </c>
      <c r="AE796" s="56">
        <f>SUMIFS(Gulf_Ach_COM_RIM!T:T,Gulf_Ach_COM_RIM!$A:$A,$Q796)</f>
        <v>0</v>
      </c>
      <c r="AF796" s="56">
        <f>SUMIFS(Gulf_Ach_COM_RIM!U:U,Gulf_Ach_COM_RIM!$A:$A,$Q796)</f>
        <v>0</v>
      </c>
      <c r="AG796" s="56">
        <f>SUMIFS(Gulf_Ach_COM_RIM!V:V,Gulf_Ach_COM_RIM!$A:$A,$Q796)</f>
        <v>0</v>
      </c>
      <c r="AH796" s="56">
        <f>SUMIFS(Gulf_Ach_COM_RIM!W:W,Gulf_Ach_COM_RIM!$A:$A,$Q796)</f>
        <v>0</v>
      </c>
      <c r="AI796" s="56">
        <f>SUMIFS(Gulf_Ach_COM_RIM!X:X,Gulf_Ach_COM_RIM!$A:$A,$Q796)</f>
        <v>0</v>
      </c>
      <c r="AJ796" s="56">
        <f>SUMIFS(Gulf_Ach_COM_RIM!Y:Y,Gulf_Ach_COM_RIM!$A:$A,$Q796)</f>
        <v>0</v>
      </c>
      <c r="AK796" s="56">
        <f>SUMIFS(Gulf_Ach_COM_RIM!Z:Z,Gulf_Ach_COM_RIM!$A:$A,$Q796)</f>
        <v>0</v>
      </c>
      <c r="AL796" t="str">
        <f t="shared" si="305"/>
        <v>Assembly_New_High Bay LED_TRC</v>
      </c>
      <c r="AM796" s="177">
        <f t="shared" si="306"/>
        <v>0</v>
      </c>
      <c r="AN796" s="177">
        <f t="shared" si="307"/>
        <v>0</v>
      </c>
      <c r="AO796" s="177">
        <f t="shared" si="308"/>
        <v>0</v>
      </c>
      <c r="AP796" s="177">
        <f t="shared" si="309"/>
        <v>0</v>
      </c>
      <c r="AQ796" s="177">
        <f t="shared" si="310"/>
        <v>0</v>
      </c>
      <c r="AR796" s="177">
        <f t="shared" si="311"/>
        <v>0</v>
      </c>
      <c r="AS796" s="177">
        <f t="shared" si="312"/>
        <v>0</v>
      </c>
      <c r="AT796" s="177">
        <f t="shared" si="313"/>
        <v>0</v>
      </c>
      <c r="AU796" s="177">
        <f t="shared" si="314"/>
        <v>0</v>
      </c>
      <c r="AV796" s="177">
        <f t="shared" si="315"/>
        <v>0</v>
      </c>
      <c r="AW796" s="56">
        <f>SUMIFS(Gulf_Ach_COM_TRC!Q:Q,Gulf_Ach_COM_TRC!$A:$A,$AL796)</f>
        <v>0</v>
      </c>
      <c r="AX796" s="56">
        <f>SUMIFS(Gulf_Ach_COM_TRC!R:R,Gulf_Ach_COM_TRC!$A:$A,$AL796)</f>
        <v>0</v>
      </c>
      <c r="AY796" s="56">
        <f>SUMIFS(Gulf_Ach_COM_TRC!S:S,Gulf_Ach_COM_TRC!$A:$A,$AL796)</f>
        <v>0</v>
      </c>
      <c r="AZ796" s="56">
        <f>SUMIFS(Gulf_Ach_COM_TRC!T:T,Gulf_Ach_COM_TRC!$A:$A,$AL796)</f>
        <v>0</v>
      </c>
      <c r="BA796" s="56">
        <f>SUMIFS(Gulf_Ach_COM_TRC!U:U,Gulf_Ach_COM_TRC!$A:$A,$AL796)</f>
        <v>0</v>
      </c>
      <c r="BB796" s="56">
        <f>SUMIFS(Gulf_Ach_COM_TRC!V:V,Gulf_Ach_COM_TRC!$A:$A,$AL796)</f>
        <v>0</v>
      </c>
      <c r="BC796" s="56">
        <f>SUMIFS(Gulf_Ach_COM_TRC!W:W,Gulf_Ach_COM_TRC!$A:$A,$AL796)</f>
        <v>0</v>
      </c>
      <c r="BD796" s="56">
        <f>SUMIFS(Gulf_Ach_COM_TRC!X:X,Gulf_Ach_COM_TRC!$A:$A,$AL796)</f>
        <v>0</v>
      </c>
      <c r="BE796" s="56">
        <f>SUMIFS(Gulf_Ach_COM_TRC!Y:Y,Gulf_Ach_COM_TRC!$A:$A,$AL796)</f>
        <v>0</v>
      </c>
      <c r="BF796" s="56">
        <f>SUMIFS(Gulf_Ach_COM_TRC!Z:Z,Gulf_Ach_COM_TRC!$A:$A,$AL796)</f>
        <v>0</v>
      </c>
      <c r="BH796" s="182" t="str">
        <f t="shared" si="316"/>
        <v/>
      </c>
      <c r="BI796" s="182">
        <f t="shared" si="317"/>
        <v>0.24198791468531475</v>
      </c>
    </row>
    <row r="797" spans="1:61" x14ac:dyDescent="0.2">
      <c r="A797" t="s">
        <v>2797</v>
      </c>
      <c r="B797" t="s">
        <v>64</v>
      </c>
      <c r="C797" t="s">
        <v>2869</v>
      </c>
      <c r="D797" s="101">
        <f>SUMIFS(COM_Input!$P:$P,COM_Input!$G:$G,$A797,COM_Input!$F:$F,$B797,COM_Input!$B:$B,$C797)</f>
        <v>0.16493634388487163</v>
      </c>
      <c r="E797" s="101">
        <f>SUMIFS(COM_Input!$Q:$Q,COM_Input!$G:$G,$A797,COM_Input!$F:$F,$B797,COM_Input!$B:$B,$C797)</f>
        <v>0.16182147034148994</v>
      </c>
      <c r="G797" s="101">
        <f>SUMIFS(COM_Input!$M:$M,COM_Input!$G:$G,$A797,COM_Input!$F:$F,$B797,COM_Input!$B:$B,$C797)</f>
        <v>891.88533333333328</v>
      </c>
      <c r="H797" s="79">
        <f>AVERAGEIFS(COM_Input!$O:$O,COM_Input!$G:$G,$A797,COM_Input!$F:$F,$B797,COM_Input!$B:$B,$C797)</f>
        <v>15</v>
      </c>
      <c r="J797" s="121">
        <f>AVERAGEIFS(COM_Input!$AC:$AC,COM_Input!$G:$G,$A797,COM_Input!$F:$F,$B797,COM_Input!$B:$B,$C797)</f>
        <v>149</v>
      </c>
      <c r="K797" s="121">
        <f>AVERAGEIFS(COM_Input!$Z:$Z,COM_Input!$G:$G,$A797,COM_Input!$F:$F,$B797,COM_Input!$B:$B,$C797)</f>
        <v>149</v>
      </c>
      <c r="L797" t="str">
        <f t="array" ref="L797">INDEX(COM_Input!$AA$1:$AA$3325,MATCH(1,(COM_Input!$B$1:$B$3325=$C797)*(COM_Input!$F$1:$F$3325=$B797)*(COM_Input!$G$1:$G$3325=$A797),0))</f>
        <v>fixture</v>
      </c>
      <c r="M797" t="str">
        <f t="array" ref="M797">INDEX(COM_Input!$AB$1:$AB$3325,MATCH(1,(COM_Input!$B$1:$B$3325=$C797)*(COM_Input!$F$1:$F$3325=$B797)*(COM_Input!$G$1:$G$3325=$A797),0))</f>
        <v/>
      </c>
      <c r="N797" s="121">
        <f>IF($C797="Thermal Energy Storage",$D797*'TPS Program Categories'!$S$20,VLOOKUP(VLOOKUP($C797,'TPS Program Categories'!$AC$1:$AE$129,3,0),'TPS Program Categories'!$G$2:$S$17,13,0)*$G797)</f>
        <v>19.839959289298722</v>
      </c>
      <c r="O797" t="str">
        <f>IFERROR(VLOOKUP(Q797,'Max Incentives'!$A$5:$B$1128,2,FALSE),"FAIL")</f>
        <v>FAIL</v>
      </c>
      <c r="P797" t="str">
        <f>IFERROR(VLOOKUP(AL797,'Max Incentives'!$A$5:$B$1128,2,FALSE),"FAIL")</f>
        <v>FAIL</v>
      </c>
      <c r="Q797" t="str">
        <f t="shared" si="294"/>
        <v>College and University_New_High Bay LED_RIM</v>
      </c>
      <c r="R797" s="177">
        <f t="shared" si="295"/>
        <v>0</v>
      </c>
      <c r="S797" s="177">
        <f t="shared" si="296"/>
        <v>0</v>
      </c>
      <c r="T797" s="177">
        <f t="shared" si="297"/>
        <v>0</v>
      </c>
      <c r="U797" s="177">
        <f t="shared" si="298"/>
        <v>0</v>
      </c>
      <c r="V797" s="177">
        <f t="shared" si="299"/>
        <v>0</v>
      </c>
      <c r="W797" s="177">
        <f t="shared" si="300"/>
        <v>0</v>
      </c>
      <c r="X797" s="177">
        <f t="shared" si="301"/>
        <v>0</v>
      </c>
      <c r="Y797" s="177">
        <f t="shared" si="302"/>
        <v>0</v>
      </c>
      <c r="Z797" s="177">
        <f t="shared" si="303"/>
        <v>0</v>
      </c>
      <c r="AA797" s="177">
        <f t="shared" si="304"/>
        <v>0</v>
      </c>
      <c r="AB797" s="56">
        <f>SUMIFS(Gulf_Ach_COM_RIM!Q:Q,Gulf_Ach_COM_RIM!$A:$A,$Q797)</f>
        <v>0</v>
      </c>
      <c r="AC797" s="56">
        <f>SUMIFS(Gulf_Ach_COM_RIM!R:R,Gulf_Ach_COM_RIM!$A:$A,$Q797)</f>
        <v>0</v>
      </c>
      <c r="AD797" s="56">
        <f>SUMIFS(Gulf_Ach_COM_RIM!S:S,Gulf_Ach_COM_RIM!$A:$A,$Q797)</f>
        <v>0</v>
      </c>
      <c r="AE797" s="56">
        <f>SUMIFS(Gulf_Ach_COM_RIM!T:T,Gulf_Ach_COM_RIM!$A:$A,$Q797)</f>
        <v>0</v>
      </c>
      <c r="AF797" s="56">
        <f>SUMIFS(Gulf_Ach_COM_RIM!U:U,Gulf_Ach_COM_RIM!$A:$A,$Q797)</f>
        <v>0</v>
      </c>
      <c r="AG797" s="56">
        <f>SUMIFS(Gulf_Ach_COM_RIM!V:V,Gulf_Ach_COM_RIM!$A:$A,$Q797)</f>
        <v>0</v>
      </c>
      <c r="AH797" s="56">
        <f>SUMIFS(Gulf_Ach_COM_RIM!W:W,Gulf_Ach_COM_RIM!$A:$A,$Q797)</f>
        <v>0</v>
      </c>
      <c r="AI797" s="56">
        <f>SUMIFS(Gulf_Ach_COM_RIM!X:X,Gulf_Ach_COM_RIM!$A:$A,$Q797)</f>
        <v>0</v>
      </c>
      <c r="AJ797" s="56">
        <f>SUMIFS(Gulf_Ach_COM_RIM!Y:Y,Gulf_Ach_COM_RIM!$A:$A,$Q797)</f>
        <v>0</v>
      </c>
      <c r="AK797" s="56">
        <f>SUMIFS(Gulf_Ach_COM_RIM!Z:Z,Gulf_Ach_COM_RIM!$A:$A,$Q797)</f>
        <v>0</v>
      </c>
      <c r="AL797" t="str">
        <f t="shared" si="305"/>
        <v>College and University_New_High Bay LED_TRC</v>
      </c>
      <c r="AM797" s="177">
        <f t="shared" si="306"/>
        <v>0</v>
      </c>
      <c r="AN797" s="177">
        <f t="shared" si="307"/>
        <v>0</v>
      </c>
      <c r="AO797" s="177">
        <f t="shared" si="308"/>
        <v>0</v>
      </c>
      <c r="AP797" s="177">
        <f t="shared" si="309"/>
        <v>0</v>
      </c>
      <c r="AQ797" s="177">
        <f t="shared" si="310"/>
        <v>0</v>
      </c>
      <c r="AR797" s="177">
        <f t="shared" si="311"/>
        <v>0</v>
      </c>
      <c r="AS797" s="177">
        <f t="shared" si="312"/>
        <v>0</v>
      </c>
      <c r="AT797" s="177">
        <f t="shared" si="313"/>
        <v>0</v>
      </c>
      <c r="AU797" s="177">
        <f t="shared" si="314"/>
        <v>0</v>
      </c>
      <c r="AV797" s="177">
        <f t="shared" si="315"/>
        <v>0</v>
      </c>
      <c r="AW797" s="56">
        <f>SUMIFS(Gulf_Ach_COM_TRC!Q:Q,Gulf_Ach_COM_TRC!$A:$A,$AL797)</f>
        <v>0</v>
      </c>
      <c r="AX797" s="56">
        <f>SUMIFS(Gulf_Ach_COM_TRC!R:R,Gulf_Ach_COM_TRC!$A:$A,$AL797)</f>
        <v>0</v>
      </c>
      <c r="AY797" s="56">
        <f>SUMIFS(Gulf_Ach_COM_TRC!S:S,Gulf_Ach_COM_TRC!$A:$A,$AL797)</f>
        <v>0</v>
      </c>
      <c r="AZ797" s="56">
        <f>SUMIFS(Gulf_Ach_COM_TRC!T:T,Gulf_Ach_COM_TRC!$A:$A,$AL797)</f>
        <v>0</v>
      </c>
      <c r="BA797" s="56">
        <f>SUMIFS(Gulf_Ach_COM_TRC!U:U,Gulf_Ach_COM_TRC!$A:$A,$AL797)</f>
        <v>0</v>
      </c>
      <c r="BB797" s="56">
        <f>SUMIFS(Gulf_Ach_COM_TRC!V:V,Gulf_Ach_COM_TRC!$A:$A,$AL797)</f>
        <v>0</v>
      </c>
      <c r="BC797" s="56">
        <f>SUMIFS(Gulf_Ach_COM_TRC!W:W,Gulf_Ach_COM_TRC!$A:$A,$AL797)</f>
        <v>0</v>
      </c>
      <c r="BD797" s="56">
        <f>SUMIFS(Gulf_Ach_COM_TRC!X:X,Gulf_Ach_COM_TRC!$A:$A,$AL797)</f>
        <v>0</v>
      </c>
      <c r="BE797" s="56">
        <f>SUMIFS(Gulf_Ach_COM_TRC!Y:Y,Gulf_Ach_COM_TRC!$A:$A,$AL797)</f>
        <v>0</v>
      </c>
      <c r="BF797" s="56">
        <f>SUMIFS(Gulf_Ach_COM_TRC!Z:Z,Gulf_Ach_COM_TRC!$A:$A,$AL797)</f>
        <v>0</v>
      </c>
      <c r="BH797" s="182" t="str">
        <f t="shared" si="316"/>
        <v/>
      </c>
      <c r="BI797" s="182" t="str">
        <f t="shared" si="317"/>
        <v/>
      </c>
    </row>
    <row r="798" spans="1:61" x14ac:dyDescent="0.2">
      <c r="A798" t="s">
        <v>557</v>
      </c>
      <c r="B798" t="s">
        <v>64</v>
      </c>
      <c r="C798" t="s">
        <v>2869</v>
      </c>
      <c r="D798" s="101">
        <f>SUMIFS(COM_Input!$P:$P,COM_Input!$G:$G,$A798,COM_Input!$F:$F,$B798,COM_Input!$B:$B,$C798)</f>
        <v>0.20744262488605453</v>
      </c>
      <c r="E798" s="101">
        <f>SUMIFS(COM_Input!$Q:$Q,COM_Input!$G:$G,$A798,COM_Input!$F:$F,$B798,COM_Input!$B:$B,$C798)</f>
        <v>0.20352500716270877</v>
      </c>
      <c r="G798" s="101">
        <f>SUMIFS(COM_Input!$M:$M,COM_Input!$G:$G,$A798,COM_Input!$F:$F,$B798,COM_Input!$B:$B,$C798)</f>
        <v>1121.7359999999999</v>
      </c>
      <c r="H798" s="79">
        <f>AVERAGEIFS(COM_Input!$O:$O,COM_Input!$G:$G,$A798,COM_Input!$F:$F,$B798,COM_Input!$B:$B,$C798)</f>
        <v>15</v>
      </c>
      <c r="J798" s="121">
        <f>AVERAGEIFS(COM_Input!$AC:$AC,COM_Input!$G:$G,$A798,COM_Input!$F:$F,$B798,COM_Input!$B:$B,$C798)</f>
        <v>149</v>
      </c>
      <c r="K798" s="121">
        <f>AVERAGEIFS(COM_Input!$Z:$Z,COM_Input!$G:$G,$A798,COM_Input!$F:$F,$B798,COM_Input!$B:$B,$C798)</f>
        <v>149</v>
      </c>
      <c r="L798" t="str">
        <f t="array" ref="L798">INDEX(COM_Input!$AA$1:$AA$3325,MATCH(1,(COM_Input!$B$1:$B$3325=$C798)*(COM_Input!$F$1:$F$3325=$B798)*(COM_Input!$G$1:$G$3325=$A798),0))</f>
        <v>fixture</v>
      </c>
      <c r="M798" t="str">
        <f t="array" ref="M798">INDEX(COM_Input!$AB$1:$AB$3325,MATCH(1,(COM_Input!$B$1:$B$3325=$C798)*(COM_Input!$F$1:$F$3325=$B798)*(COM_Input!$G$1:$G$3325=$A798),0))</f>
        <v/>
      </c>
      <c r="N798" s="121">
        <f>IF($C798="Thermal Energy Storage",$D798*'TPS Program Categories'!$S$20,VLOOKUP(VLOOKUP($C798,'TPS Program Categories'!$AC$1:$AE$129,3,0),'TPS Program Categories'!$G$2:$S$17,13,0)*$G798)</f>
        <v>24.952979650606196</v>
      </c>
      <c r="O798" t="str">
        <f>IFERROR(VLOOKUP(Q798,'Max Incentives'!$A$5:$B$1128,2,FALSE),"FAIL")</f>
        <v>FAIL</v>
      </c>
      <c r="P798" t="str">
        <f>IFERROR(VLOOKUP(AL798,'Max Incentives'!$A$5:$B$1128,2,FALSE),"FAIL")</f>
        <v>FAIL</v>
      </c>
      <c r="Q798" t="str">
        <f t="shared" si="294"/>
        <v>Grocery_New_High Bay LED_RIM</v>
      </c>
      <c r="R798" s="177">
        <f t="shared" si="295"/>
        <v>0</v>
      </c>
      <c r="S798" s="177">
        <f t="shared" si="296"/>
        <v>0</v>
      </c>
      <c r="T798" s="177">
        <f t="shared" si="297"/>
        <v>0</v>
      </c>
      <c r="U798" s="177">
        <f t="shared" si="298"/>
        <v>0</v>
      </c>
      <c r="V798" s="177">
        <f t="shared" si="299"/>
        <v>0</v>
      </c>
      <c r="W798" s="177">
        <f t="shared" si="300"/>
        <v>0</v>
      </c>
      <c r="X798" s="177">
        <f t="shared" si="301"/>
        <v>0</v>
      </c>
      <c r="Y798" s="177">
        <f t="shared" si="302"/>
        <v>0</v>
      </c>
      <c r="Z798" s="177">
        <f t="shared" si="303"/>
        <v>0</v>
      </c>
      <c r="AA798" s="177">
        <f t="shared" si="304"/>
        <v>0</v>
      </c>
      <c r="AB798" s="56">
        <f>SUMIFS(Gulf_Ach_COM_RIM!Q:Q,Gulf_Ach_COM_RIM!$A:$A,$Q798)</f>
        <v>0</v>
      </c>
      <c r="AC798" s="56">
        <f>SUMIFS(Gulf_Ach_COM_RIM!R:R,Gulf_Ach_COM_RIM!$A:$A,$Q798)</f>
        <v>0</v>
      </c>
      <c r="AD798" s="56">
        <f>SUMIFS(Gulf_Ach_COM_RIM!S:S,Gulf_Ach_COM_RIM!$A:$A,$Q798)</f>
        <v>0</v>
      </c>
      <c r="AE798" s="56">
        <f>SUMIFS(Gulf_Ach_COM_RIM!T:T,Gulf_Ach_COM_RIM!$A:$A,$Q798)</f>
        <v>0</v>
      </c>
      <c r="AF798" s="56">
        <f>SUMIFS(Gulf_Ach_COM_RIM!U:U,Gulf_Ach_COM_RIM!$A:$A,$Q798)</f>
        <v>0</v>
      </c>
      <c r="AG798" s="56">
        <f>SUMIFS(Gulf_Ach_COM_RIM!V:V,Gulf_Ach_COM_RIM!$A:$A,$Q798)</f>
        <v>0</v>
      </c>
      <c r="AH798" s="56">
        <f>SUMIFS(Gulf_Ach_COM_RIM!W:W,Gulf_Ach_COM_RIM!$A:$A,$Q798)</f>
        <v>0</v>
      </c>
      <c r="AI798" s="56">
        <f>SUMIFS(Gulf_Ach_COM_RIM!X:X,Gulf_Ach_COM_RIM!$A:$A,$Q798)</f>
        <v>0</v>
      </c>
      <c r="AJ798" s="56">
        <f>SUMIFS(Gulf_Ach_COM_RIM!Y:Y,Gulf_Ach_COM_RIM!$A:$A,$Q798)</f>
        <v>0</v>
      </c>
      <c r="AK798" s="56">
        <f>SUMIFS(Gulf_Ach_COM_RIM!Z:Z,Gulf_Ach_COM_RIM!$A:$A,$Q798)</f>
        <v>0</v>
      </c>
      <c r="AL798" t="str">
        <f t="shared" si="305"/>
        <v>Grocery_New_High Bay LED_TRC</v>
      </c>
      <c r="AM798" s="177">
        <f t="shared" si="306"/>
        <v>0</v>
      </c>
      <c r="AN798" s="177">
        <f t="shared" si="307"/>
        <v>0</v>
      </c>
      <c r="AO798" s="177">
        <f t="shared" si="308"/>
        <v>0</v>
      </c>
      <c r="AP798" s="177">
        <f t="shared" si="309"/>
        <v>0</v>
      </c>
      <c r="AQ798" s="177">
        <f t="shared" si="310"/>
        <v>0</v>
      </c>
      <c r="AR798" s="177">
        <f t="shared" si="311"/>
        <v>0</v>
      </c>
      <c r="AS798" s="177">
        <f t="shared" si="312"/>
        <v>0</v>
      </c>
      <c r="AT798" s="177">
        <f t="shared" si="313"/>
        <v>0</v>
      </c>
      <c r="AU798" s="177">
        <f t="shared" si="314"/>
        <v>0</v>
      </c>
      <c r="AV798" s="177">
        <f t="shared" si="315"/>
        <v>0</v>
      </c>
      <c r="AW798" s="56">
        <f>SUMIFS(Gulf_Ach_COM_TRC!Q:Q,Gulf_Ach_COM_TRC!$A:$A,$AL798)</f>
        <v>0</v>
      </c>
      <c r="AX798" s="56">
        <f>SUMIFS(Gulf_Ach_COM_TRC!R:R,Gulf_Ach_COM_TRC!$A:$A,$AL798)</f>
        <v>0</v>
      </c>
      <c r="AY798" s="56">
        <f>SUMIFS(Gulf_Ach_COM_TRC!S:S,Gulf_Ach_COM_TRC!$A:$A,$AL798)</f>
        <v>0</v>
      </c>
      <c r="AZ798" s="56">
        <f>SUMIFS(Gulf_Ach_COM_TRC!T:T,Gulf_Ach_COM_TRC!$A:$A,$AL798)</f>
        <v>0</v>
      </c>
      <c r="BA798" s="56">
        <f>SUMIFS(Gulf_Ach_COM_TRC!U:U,Gulf_Ach_COM_TRC!$A:$A,$AL798)</f>
        <v>0</v>
      </c>
      <c r="BB798" s="56">
        <f>SUMIFS(Gulf_Ach_COM_TRC!V:V,Gulf_Ach_COM_TRC!$A:$A,$AL798)</f>
        <v>0</v>
      </c>
      <c r="BC798" s="56">
        <f>SUMIFS(Gulf_Ach_COM_TRC!W:W,Gulf_Ach_COM_TRC!$A:$A,$AL798)</f>
        <v>0</v>
      </c>
      <c r="BD798" s="56">
        <f>SUMIFS(Gulf_Ach_COM_TRC!X:X,Gulf_Ach_COM_TRC!$A:$A,$AL798)</f>
        <v>0</v>
      </c>
      <c r="BE798" s="56">
        <f>SUMIFS(Gulf_Ach_COM_TRC!Y:Y,Gulf_Ach_COM_TRC!$A:$A,$AL798)</f>
        <v>0</v>
      </c>
      <c r="BF798" s="56">
        <f>SUMIFS(Gulf_Ach_COM_TRC!Z:Z,Gulf_Ach_COM_TRC!$A:$A,$AL798)</f>
        <v>0</v>
      </c>
      <c r="BH798" s="182" t="str">
        <f t="shared" si="316"/>
        <v/>
      </c>
      <c r="BI798" s="182" t="str">
        <f t="shared" si="317"/>
        <v/>
      </c>
    </row>
    <row r="799" spans="1:61" x14ac:dyDescent="0.2">
      <c r="A799" t="s">
        <v>2798</v>
      </c>
      <c r="B799" t="s">
        <v>64</v>
      </c>
      <c r="C799" t="s">
        <v>2869</v>
      </c>
      <c r="D799" s="101">
        <f>SUMIFS(COM_Input!$P:$P,COM_Input!$G:$G,$A799,COM_Input!$F:$F,$B799,COM_Input!$B:$B,$C799)</f>
        <v>0.1881351944312919</v>
      </c>
      <c r="E799" s="101">
        <f>SUMIFS(COM_Input!$Q:$Q,COM_Input!$G:$G,$A799,COM_Input!$F:$F,$B799,COM_Input!$B:$B,$C799)</f>
        <v>0.18458220346574672</v>
      </c>
      <c r="G799" s="101">
        <f>SUMIFS(COM_Input!$M:$M,COM_Input!$G:$G,$A799,COM_Input!$F:$F,$B799,COM_Input!$B:$B,$C799)</f>
        <v>1017.332</v>
      </c>
      <c r="H799" s="79">
        <f>AVERAGEIFS(COM_Input!$O:$O,COM_Input!$G:$G,$A799,COM_Input!$F:$F,$B799,COM_Input!$B:$B,$C799)</f>
        <v>15</v>
      </c>
      <c r="J799" s="121">
        <f>AVERAGEIFS(COM_Input!$AC:$AC,COM_Input!$G:$G,$A799,COM_Input!$F:$F,$B799,COM_Input!$B:$B,$C799)</f>
        <v>149</v>
      </c>
      <c r="K799" s="121">
        <f>AVERAGEIFS(COM_Input!$Z:$Z,COM_Input!$G:$G,$A799,COM_Input!$F:$F,$B799,COM_Input!$B:$B,$C799)</f>
        <v>149</v>
      </c>
      <c r="L799" t="str">
        <f t="array" ref="L799">INDEX(COM_Input!$AA$1:$AA$3325,MATCH(1,(COM_Input!$B$1:$B$3325=$C799)*(COM_Input!$F$1:$F$3325=$B799)*(COM_Input!$G$1:$G$3325=$A799),0))</f>
        <v>fixture</v>
      </c>
      <c r="M799" t="str">
        <f t="array" ref="M799">INDEX(COM_Input!$AB$1:$AB$3325,MATCH(1,(COM_Input!$B$1:$B$3325=$C799)*(COM_Input!$F$1:$F$3325=$B799)*(COM_Input!$G$1:$G$3325=$A799),0))</f>
        <v/>
      </c>
      <c r="N799" s="121">
        <f>IF($C799="Thermal Energy Storage",$D799*'TPS Program Categories'!$S$20,VLOOKUP(VLOOKUP($C799,'TPS Program Categories'!$AC$1:$AE$129,3,0),'TPS Program Categories'!$G$2:$S$17,13,0)*$G799)</f>
        <v>22.630516176632028</v>
      </c>
      <c r="O799" t="str">
        <f>IFERROR(VLOOKUP(Q799,'Max Incentives'!$A$5:$B$1128,2,FALSE),"FAIL")</f>
        <v>FAIL</v>
      </c>
      <c r="P799" t="str">
        <f>IFERROR(VLOOKUP(AL799,'Max Incentives'!$A$5:$B$1128,2,FALSE),"FAIL")</f>
        <v>FAIL</v>
      </c>
      <c r="Q799" t="str">
        <f t="shared" si="294"/>
        <v>Healthcare_New_High Bay LED_RIM</v>
      </c>
      <c r="R799" s="177">
        <f t="shared" si="295"/>
        <v>0</v>
      </c>
      <c r="S799" s="177">
        <f t="shared" si="296"/>
        <v>0</v>
      </c>
      <c r="T799" s="177">
        <f t="shared" si="297"/>
        <v>0</v>
      </c>
      <c r="U799" s="177">
        <f t="shared" si="298"/>
        <v>0</v>
      </c>
      <c r="V799" s="177">
        <f t="shared" si="299"/>
        <v>0</v>
      </c>
      <c r="W799" s="177">
        <f t="shared" si="300"/>
        <v>0</v>
      </c>
      <c r="X799" s="177">
        <f t="shared" si="301"/>
        <v>0</v>
      </c>
      <c r="Y799" s="177">
        <f t="shared" si="302"/>
        <v>0</v>
      </c>
      <c r="Z799" s="177">
        <f t="shared" si="303"/>
        <v>0</v>
      </c>
      <c r="AA799" s="177">
        <f t="shared" si="304"/>
        <v>0</v>
      </c>
      <c r="AB799" s="56">
        <f>SUMIFS(Gulf_Ach_COM_RIM!Q:Q,Gulf_Ach_COM_RIM!$A:$A,$Q799)</f>
        <v>0</v>
      </c>
      <c r="AC799" s="56">
        <f>SUMIFS(Gulf_Ach_COM_RIM!R:R,Gulf_Ach_COM_RIM!$A:$A,$Q799)</f>
        <v>0</v>
      </c>
      <c r="AD799" s="56">
        <f>SUMIFS(Gulf_Ach_COM_RIM!S:S,Gulf_Ach_COM_RIM!$A:$A,$Q799)</f>
        <v>0</v>
      </c>
      <c r="AE799" s="56">
        <f>SUMIFS(Gulf_Ach_COM_RIM!T:T,Gulf_Ach_COM_RIM!$A:$A,$Q799)</f>
        <v>0</v>
      </c>
      <c r="AF799" s="56">
        <f>SUMIFS(Gulf_Ach_COM_RIM!U:U,Gulf_Ach_COM_RIM!$A:$A,$Q799)</f>
        <v>0</v>
      </c>
      <c r="AG799" s="56">
        <f>SUMIFS(Gulf_Ach_COM_RIM!V:V,Gulf_Ach_COM_RIM!$A:$A,$Q799)</f>
        <v>0</v>
      </c>
      <c r="AH799" s="56">
        <f>SUMIFS(Gulf_Ach_COM_RIM!W:W,Gulf_Ach_COM_RIM!$A:$A,$Q799)</f>
        <v>0</v>
      </c>
      <c r="AI799" s="56">
        <f>SUMIFS(Gulf_Ach_COM_RIM!X:X,Gulf_Ach_COM_RIM!$A:$A,$Q799)</f>
        <v>0</v>
      </c>
      <c r="AJ799" s="56">
        <f>SUMIFS(Gulf_Ach_COM_RIM!Y:Y,Gulf_Ach_COM_RIM!$A:$A,$Q799)</f>
        <v>0</v>
      </c>
      <c r="AK799" s="56">
        <f>SUMIFS(Gulf_Ach_COM_RIM!Z:Z,Gulf_Ach_COM_RIM!$A:$A,$Q799)</f>
        <v>0</v>
      </c>
      <c r="AL799" t="str">
        <f t="shared" si="305"/>
        <v>Healthcare_New_High Bay LED_TRC</v>
      </c>
      <c r="AM799" s="177">
        <f t="shared" si="306"/>
        <v>0</v>
      </c>
      <c r="AN799" s="177">
        <f t="shared" si="307"/>
        <v>0</v>
      </c>
      <c r="AO799" s="177">
        <f t="shared" si="308"/>
        <v>0</v>
      </c>
      <c r="AP799" s="177">
        <f t="shared" si="309"/>
        <v>0</v>
      </c>
      <c r="AQ799" s="177">
        <f t="shared" si="310"/>
        <v>0</v>
      </c>
      <c r="AR799" s="177">
        <f t="shared" si="311"/>
        <v>0</v>
      </c>
      <c r="AS799" s="177">
        <f t="shared" si="312"/>
        <v>0</v>
      </c>
      <c r="AT799" s="177">
        <f t="shared" si="313"/>
        <v>0</v>
      </c>
      <c r="AU799" s="177">
        <f t="shared" si="314"/>
        <v>0</v>
      </c>
      <c r="AV799" s="177">
        <f t="shared" si="315"/>
        <v>0</v>
      </c>
      <c r="AW799" s="56">
        <f>SUMIFS(Gulf_Ach_COM_TRC!Q:Q,Gulf_Ach_COM_TRC!$A:$A,$AL799)</f>
        <v>0</v>
      </c>
      <c r="AX799" s="56">
        <f>SUMIFS(Gulf_Ach_COM_TRC!R:R,Gulf_Ach_COM_TRC!$A:$A,$AL799)</f>
        <v>0</v>
      </c>
      <c r="AY799" s="56">
        <f>SUMIFS(Gulf_Ach_COM_TRC!S:S,Gulf_Ach_COM_TRC!$A:$A,$AL799)</f>
        <v>0</v>
      </c>
      <c r="AZ799" s="56">
        <f>SUMIFS(Gulf_Ach_COM_TRC!T:T,Gulf_Ach_COM_TRC!$A:$A,$AL799)</f>
        <v>0</v>
      </c>
      <c r="BA799" s="56">
        <f>SUMIFS(Gulf_Ach_COM_TRC!U:U,Gulf_Ach_COM_TRC!$A:$A,$AL799)</f>
        <v>0</v>
      </c>
      <c r="BB799" s="56">
        <f>SUMIFS(Gulf_Ach_COM_TRC!V:V,Gulf_Ach_COM_TRC!$A:$A,$AL799)</f>
        <v>0</v>
      </c>
      <c r="BC799" s="56">
        <f>SUMIFS(Gulf_Ach_COM_TRC!W:W,Gulf_Ach_COM_TRC!$A:$A,$AL799)</f>
        <v>0</v>
      </c>
      <c r="BD799" s="56">
        <f>SUMIFS(Gulf_Ach_COM_TRC!X:X,Gulf_Ach_COM_TRC!$A:$A,$AL799)</f>
        <v>0</v>
      </c>
      <c r="BE799" s="56">
        <f>SUMIFS(Gulf_Ach_COM_TRC!Y:Y,Gulf_Ach_COM_TRC!$A:$A,$AL799)</f>
        <v>0</v>
      </c>
      <c r="BF799" s="56">
        <f>SUMIFS(Gulf_Ach_COM_TRC!Z:Z,Gulf_Ach_COM_TRC!$A:$A,$AL799)</f>
        <v>0</v>
      </c>
      <c r="BH799" s="182" t="str">
        <f t="shared" si="316"/>
        <v/>
      </c>
      <c r="BI799" s="182" t="str">
        <f t="shared" si="317"/>
        <v/>
      </c>
    </row>
    <row r="800" spans="1:61" x14ac:dyDescent="0.2">
      <c r="A800" t="s">
        <v>2799</v>
      </c>
      <c r="B800" t="s">
        <v>64</v>
      </c>
      <c r="C800" t="s">
        <v>2869</v>
      </c>
      <c r="D800" s="101">
        <f>SUMIFS(COM_Input!$P:$P,COM_Input!$G:$G,$A800,COM_Input!$F:$F,$B800,COM_Input!$B:$B,$C800)</f>
        <v>0.25451384099475877</v>
      </c>
      <c r="E800" s="101">
        <f>SUMIFS(COM_Input!$Q:$Q,COM_Input!$G:$G,$A800,COM_Input!$F:$F,$B800,COM_Input!$B:$B,$C800)</f>
        <v>0.24970726888902323</v>
      </c>
      <c r="G800" s="101">
        <f>SUMIFS(COM_Input!$M:$M,COM_Input!$G:$G,$A800,COM_Input!$F:$F,$B800,COM_Input!$B:$B,$C800)</f>
        <v>1376.2713333333329</v>
      </c>
      <c r="H800" s="79">
        <f>AVERAGEIFS(COM_Input!$O:$O,COM_Input!$G:$G,$A800,COM_Input!$F:$F,$B800,COM_Input!$B:$B,$C800)</f>
        <v>15</v>
      </c>
      <c r="J800" s="121">
        <f>AVERAGEIFS(COM_Input!$AC:$AC,COM_Input!$G:$G,$A800,COM_Input!$F:$F,$B800,COM_Input!$B:$B,$C800)</f>
        <v>149</v>
      </c>
      <c r="K800" s="121">
        <f>AVERAGEIFS(COM_Input!$Z:$Z,COM_Input!$G:$G,$A800,COM_Input!$F:$F,$B800,COM_Input!$B:$B,$C800)</f>
        <v>149</v>
      </c>
      <c r="L800" t="str">
        <f t="array" ref="L800">INDEX(COM_Input!$AA$1:$AA$3325,MATCH(1,(COM_Input!$B$1:$B$3325=$C800)*(COM_Input!$F$1:$F$3325=$B800)*(COM_Input!$G$1:$G$3325=$A800),0))</f>
        <v>fixture</v>
      </c>
      <c r="M800" t="str">
        <f t="array" ref="M800">INDEX(COM_Input!$AB$1:$AB$3325,MATCH(1,(COM_Input!$B$1:$B$3325=$C800)*(COM_Input!$F$1:$F$3325=$B800)*(COM_Input!$G$1:$G$3325=$A800),0))</f>
        <v/>
      </c>
      <c r="N800" s="121">
        <f>IF($C800="Thermal Energy Storage",$D800*'TPS Program Categories'!$S$20,VLOOKUP(VLOOKUP($C800,'TPS Program Categories'!$AC$1:$AE$129,3,0),'TPS Program Categories'!$G$2:$S$17,13,0)*$G800)</f>
        <v>30.615109592969571</v>
      </c>
      <c r="O800" t="str">
        <f>IFERROR(VLOOKUP(Q800,'Max Incentives'!$A$5:$B$1128,2,FALSE),"FAIL")</f>
        <v>FAIL</v>
      </c>
      <c r="P800" t="str">
        <f>IFERROR(VLOOKUP(AL800,'Max Incentives'!$A$5:$B$1128,2,FALSE),"FAIL")</f>
        <v>FAIL</v>
      </c>
      <c r="Q800" t="str">
        <f t="shared" si="294"/>
        <v>Hospitals_New_High Bay LED_RIM</v>
      </c>
      <c r="R800" s="177">
        <f t="shared" si="295"/>
        <v>0</v>
      </c>
      <c r="S800" s="177">
        <f t="shared" si="296"/>
        <v>0</v>
      </c>
      <c r="T800" s="177">
        <f t="shared" si="297"/>
        <v>0</v>
      </c>
      <c r="U800" s="177">
        <f t="shared" si="298"/>
        <v>0</v>
      </c>
      <c r="V800" s="177">
        <f t="shared" si="299"/>
        <v>0</v>
      </c>
      <c r="W800" s="177">
        <f t="shared" si="300"/>
        <v>0</v>
      </c>
      <c r="X800" s="177">
        <f t="shared" si="301"/>
        <v>0</v>
      </c>
      <c r="Y800" s="177">
        <f t="shared" si="302"/>
        <v>0</v>
      </c>
      <c r="Z800" s="177">
        <f t="shared" si="303"/>
        <v>0</v>
      </c>
      <c r="AA800" s="177">
        <f t="shared" si="304"/>
        <v>0</v>
      </c>
      <c r="AB800" s="56">
        <f>SUMIFS(Gulf_Ach_COM_RIM!Q:Q,Gulf_Ach_COM_RIM!$A:$A,$Q800)</f>
        <v>0</v>
      </c>
      <c r="AC800" s="56">
        <f>SUMIFS(Gulf_Ach_COM_RIM!R:R,Gulf_Ach_COM_RIM!$A:$A,$Q800)</f>
        <v>0</v>
      </c>
      <c r="AD800" s="56">
        <f>SUMIFS(Gulf_Ach_COM_RIM!S:S,Gulf_Ach_COM_RIM!$A:$A,$Q800)</f>
        <v>0</v>
      </c>
      <c r="AE800" s="56">
        <f>SUMIFS(Gulf_Ach_COM_RIM!T:T,Gulf_Ach_COM_RIM!$A:$A,$Q800)</f>
        <v>0</v>
      </c>
      <c r="AF800" s="56">
        <f>SUMIFS(Gulf_Ach_COM_RIM!U:U,Gulf_Ach_COM_RIM!$A:$A,$Q800)</f>
        <v>0</v>
      </c>
      <c r="AG800" s="56">
        <f>SUMIFS(Gulf_Ach_COM_RIM!V:V,Gulf_Ach_COM_RIM!$A:$A,$Q800)</f>
        <v>0</v>
      </c>
      <c r="AH800" s="56">
        <f>SUMIFS(Gulf_Ach_COM_RIM!W:W,Gulf_Ach_COM_RIM!$A:$A,$Q800)</f>
        <v>0</v>
      </c>
      <c r="AI800" s="56">
        <f>SUMIFS(Gulf_Ach_COM_RIM!X:X,Gulf_Ach_COM_RIM!$A:$A,$Q800)</f>
        <v>0</v>
      </c>
      <c r="AJ800" s="56">
        <f>SUMIFS(Gulf_Ach_COM_RIM!Y:Y,Gulf_Ach_COM_RIM!$A:$A,$Q800)</f>
        <v>0</v>
      </c>
      <c r="AK800" s="56">
        <f>SUMIFS(Gulf_Ach_COM_RIM!Z:Z,Gulf_Ach_COM_RIM!$A:$A,$Q800)</f>
        <v>0</v>
      </c>
      <c r="AL800" t="str">
        <f t="shared" si="305"/>
        <v>Hospitals_New_High Bay LED_TRC</v>
      </c>
      <c r="AM800" s="177">
        <f t="shared" si="306"/>
        <v>0</v>
      </c>
      <c r="AN800" s="177">
        <f t="shared" si="307"/>
        <v>0</v>
      </c>
      <c r="AO800" s="177">
        <f t="shared" si="308"/>
        <v>0</v>
      </c>
      <c r="AP800" s="177">
        <f t="shared" si="309"/>
        <v>0</v>
      </c>
      <c r="AQ800" s="177">
        <f t="shared" si="310"/>
        <v>0</v>
      </c>
      <c r="AR800" s="177">
        <f t="shared" si="311"/>
        <v>0</v>
      </c>
      <c r="AS800" s="177">
        <f t="shared" si="312"/>
        <v>0</v>
      </c>
      <c r="AT800" s="177">
        <f t="shared" si="313"/>
        <v>0</v>
      </c>
      <c r="AU800" s="177">
        <f t="shared" si="314"/>
        <v>0</v>
      </c>
      <c r="AV800" s="177">
        <f t="shared" si="315"/>
        <v>0</v>
      </c>
      <c r="AW800" s="56">
        <f>SUMIFS(Gulf_Ach_COM_TRC!Q:Q,Gulf_Ach_COM_TRC!$A:$A,$AL800)</f>
        <v>0</v>
      </c>
      <c r="AX800" s="56">
        <f>SUMIFS(Gulf_Ach_COM_TRC!R:R,Gulf_Ach_COM_TRC!$A:$A,$AL800)</f>
        <v>0</v>
      </c>
      <c r="AY800" s="56">
        <f>SUMIFS(Gulf_Ach_COM_TRC!S:S,Gulf_Ach_COM_TRC!$A:$A,$AL800)</f>
        <v>0</v>
      </c>
      <c r="AZ800" s="56">
        <f>SUMIFS(Gulf_Ach_COM_TRC!T:T,Gulf_Ach_COM_TRC!$A:$A,$AL800)</f>
        <v>0</v>
      </c>
      <c r="BA800" s="56">
        <f>SUMIFS(Gulf_Ach_COM_TRC!U:U,Gulf_Ach_COM_TRC!$A:$A,$AL800)</f>
        <v>0</v>
      </c>
      <c r="BB800" s="56">
        <f>SUMIFS(Gulf_Ach_COM_TRC!V:V,Gulf_Ach_COM_TRC!$A:$A,$AL800)</f>
        <v>0</v>
      </c>
      <c r="BC800" s="56">
        <f>SUMIFS(Gulf_Ach_COM_TRC!W:W,Gulf_Ach_COM_TRC!$A:$A,$AL800)</f>
        <v>0</v>
      </c>
      <c r="BD800" s="56">
        <f>SUMIFS(Gulf_Ach_COM_TRC!X:X,Gulf_Ach_COM_TRC!$A:$A,$AL800)</f>
        <v>0</v>
      </c>
      <c r="BE800" s="56">
        <f>SUMIFS(Gulf_Ach_COM_TRC!Y:Y,Gulf_Ach_COM_TRC!$A:$A,$AL800)</f>
        <v>0</v>
      </c>
      <c r="BF800" s="56">
        <f>SUMIFS(Gulf_Ach_COM_TRC!Z:Z,Gulf_Ach_COM_TRC!$A:$A,$AL800)</f>
        <v>0</v>
      </c>
      <c r="BH800" s="182" t="str">
        <f t="shared" si="316"/>
        <v/>
      </c>
      <c r="BI800" s="182" t="str">
        <f t="shared" si="317"/>
        <v/>
      </c>
    </row>
    <row r="801" spans="1:61" x14ac:dyDescent="0.2">
      <c r="A801" t="s">
        <v>2800</v>
      </c>
      <c r="B801" t="s">
        <v>64</v>
      </c>
      <c r="C801" t="s">
        <v>2869</v>
      </c>
      <c r="D801" s="101">
        <f>SUMIFS(COM_Input!$P:$P,COM_Input!$G:$G,$A801,COM_Input!$F:$F,$B801,COM_Input!$B:$B,$C801)</f>
        <v>0.12344033540748445</v>
      </c>
      <c r="E801" s="101">
        <f>SUMIFS(COM_Input!$Q:$Q,COM_Input!$G:$G,$A801,COM_Input!$F:$F,$B801,COM_Input!$B:$B,$C801)</f>
        <v>0.12110912673697261</v>
      </c>
      <c r="G801" s="101">
        <f>SUMIFS(COM_Input!$M:$M,COM_Input!$G:$G,$A801,COM_Input!$F:$F,$B801,COM_Input!$B:$B,$C801)</f>
        <v>667.49766666666653</v>
      </c>
      <c r="H801" s="79">
        <f>AVERAGEIFS(COM_Input!$O:$O,COM_Input!$G:$G,$A801,COM_Input!$F:$F,$B801,COM_Input!$B:$B,$C801)</f>
        <v>15</v>
      </c>
      <c r="J801" s="121">
        <f>AVERAGEIFS(COM_Input!$AC:$AC,COM_Input!$G:$G,$A801,COM_Input!$F:$F,$B801,COM_Input!$B:$B,$C801)</f>
        <v>149</v>
      </c>
      <c r="K801" s="121">
        <f>AVERAGEIFS(COM_Input!$Z:$Z,COM_Input!$G:$G,$A801,COM_Input!$F:$F,$B801,COM_Input!$B:$B,$C801)</f>
        <v>149</v>
      </c>
      <c r="L801" t="str">
        <f t="array" ref="L801">INDEX(COM_Input!$AA$1:$AA$3325,MATCH(1,(COM_Input!$B$1:$B$3325=$C801)*(COM_Input!$F$1:$F$3325=$B801)*(COM_Input!$G$1:$G$3325=$A801),0))</f>
        <v>fixture</v>
      </c>
      <c r="M801" t="str">
        <f t="array" ref="M801">INDEX(COM_Input!$AB$1:$AB$3325,MATCH(1,(COM_Input!$B$1:$B$3325=$C801)*(COM_Input!$F$1:$F$3325=$B801)*(COM_Input!$G$1:$G$3325=$A801),0))</f>
        <v/>
      </c>
      <c r="N801" s="121">
        <f>IF($C801="Thermal Energy Storage",$D801*'TPS Program Categories'!$S$20,VLOOKUP(VLOOKUP($C801,'TPS Program Categories'!$AC$1:$AE$129,3,0),'TPS Program Categories'!$G$2:$S$17,13,0)*$G801)</f>
        <v>14.848463179536404</v>
      </c>
      <c r="O801" t="str">
        <f>IFERROR(VLOOKUP(Q801,'Max Incentives'!$A$5:$B$1128,2,FALSE),"FAIL")</f>
        <v>FAIL</v>
      </c>
      <c r="P801">
        <f>IFERROR(VLOOKUP(AL801,'Max Incentives'!$A$5:$B$1128,2,FALSE),"FAIL")</f>
        <v>19.444506763380105</v>
      </c>
      <c r="Q801" t="str">
        <f t="shared" si="294"/>
        <v>Institutional_New_High Bay LED_RIM</v>
      </c>
      <c r="R801" s="177">
        <f t="shared" si="295"/>
        <v>0</v>
      </c>
      <c r="S801" s="177">
        <f t="shared" si="296"/>
        <v>0</v>
      </c>
      <c r="T801" s="177">
        <f t="shared" si="297"/>
        <v>0</v>
      </c>
      <c r="U801" s="177">
        <f t="shared" si="298"/>
        <v>0</v>
      </c>
      <c r="V801" s="177">
        <f t="shared" si="299"/>
        <v>0</v>
      </c>
      <c r="W801" s="177">
        <f t="shared" si="300"/>
        <v>0</v>
      </c>
      <c r="X801" s="177">
        <f t="shared" si="301"/>
        <v>0</v>
      </c>
      <c r="Y801" s="177">
        <f t="shared" si="302"/>
        <v>0</v>
      </c>
      <c r="Z801" s="177">
        <f t="shared" si="303"/>
        <v>0</v>
      </c>
      <c r="AA801" s="177">
        <f t="shared" si="304"/>
        <v>0</v>
      </c>
      <c r="AB801" s="56">
        <f>SUMIFS(Gulf_Ach_COM_RIM!Q:Q,Gulf_Ach_COM_RIM!$A:$A,$Q801)</f>
        <v>0</v>
      </c>
      <c r="AC801" s="56">
        <f>SUMIFS(Gulf_Ach_COM_RIM!R:R,Gulf_Ach_COM_RIM!$A:$A,$Q801)</f>
        <v>0</v>
      </c>
      <c r="AD801" s="56">
        <f>SUMIFS(Gulf_Ach_COM_RIM!S:S,Gulf_Ach_COM_RIM!$A:$A,$Q801)</f>
        <v>0</v>
      </c>
      <c r="AE801" s="56">
        <f>SUMIFS(Gulf_Ach_COM_RIM!T:T,Gulf_Ach_COM_RIM!$A:$A,$Q801)</f>
        <v>0</v>
      </c>
      <c r="AF801" s="56">
        <f>SUMIFS(Gulf_Ach_COM_RIM!U:U,Gulf_Ach_COM_RIM!$A:$A,$Q801)</f>
        <v>0</v>
      </c>
      <c r="AG801" s="56">
        <f>SUMIFS(Gulf_Ach_COM_RIM!V:V,Gulf_Ach_COM_RIM!$A:$A,$Q801)</f>
        <v>0</v>
      </c>
      <c r="AH801" s="56">
        <f>SUMIFS(Gulf_Ach_COM_RIM!W:W,Gulf_Ach_COM_RIM!$A:$A,$Q801)</f>
        <v>0</v>
      </c>
      <c r="AI801" s="56">
        <f>SUMIFS(Gulf_Ach_COM_RIM!X:X,Gulf_Ach_COM_RIM!$A:$A,$Q801)</f>
        <v>0</v>
      </c>
      <c r="AJ801" s="56">
        <f>SUMIFS(Gulf_Ach_COM_RIM!Y:Y,Gulf_Ach_COM_RIM!$A:$A,$Q801)</f>
        <v>0</v>
      </c>
      <c r="AK801" s="56">
        <f>SUMIFS(Gulf_Ach_COM_RIM!Z:Z,Gulf_Ach_COM_RIM!$A:$A,$Q801)</f>
        <v>0</v>
      </c>
      <c r="AL801" t="str">
        <f t="shared" si="305"/>
        <v>Institutional_New_High Bay LED_TRC</v>
      </c>
      <c r="AM801" s="177">
        <f t="shared" si="306"/>
        <v>0</v>
      </c>
      <c r="AN801" s="177">
        <f t="shared" si="307"/>
        <v>0</v>
      </c>
      <c r="AO801" s="177">
        <f t="shared" si="308"/>
        <v>0</v>
      </c>
      <c r="AP801" s="177">
        <f t="shared" si="309"/>
        <v>0</v>
      </c>
      <c r="AQ801" s="177">
        <f t="shared" si="310"/>
        <v>0</v>
      </c>
      <c r="AR801" s="177">
        <f t="shared" si="311"/>
        <v>0</v>
      </c>
      <c r="AS801" s="177">
        <f t="shared" si="312"/>
        <v>0</v>
      </c>
      <c r="AT801" s="177">
        <f t="shared" si="313"/>
        <v>0</v>
      </c>
      <c r="AU801" s="177">
        <f t="shared" si="314"/>
        <v>0</v>
      </c>
      <c r="AV801" s="177">
        <f t="shared" si="315"/>
        <v>0</v>
      </c>
      <c r="AW801" s="56">
        <f>SUMIFS(Gulf_Ach_COM_TRC!Q:Q,Gulf_Ach_COM_TRC!$A:$A,$AL801)</f>
        <v>0</v>
      </c>
      <c r="AX801" s="56">
        <f>SUMIFS(Gulf_Ach_COM_TRC!R:R,Gulf_Ach_COM_TRC!$A:$A,$AL801)</f>
        <v>0</v>
      </c>
      <c r="AY801" s="56">
        <f>SUMIFS(Gulf_Ach_COM_TRC!S:S,Gulf_Ach_COM_TRC!$A:$A,$AL801)</f>
        <v>0</v>
      </c>
      <c r="AZ801" s="56">
        <f>SUMIFS(Gulf_Ach_COM_TRC!T:T,Gulf_Ach_COM_TRC!$A:$A,$AL801)</f>
        <v>0</v>
      </c>
      <c r="BA801" s="56">
        <f>SUMIFS(Gulf_Ach_COM_TRC!U:U,Gulf_Ach_COM_TRC!$A:$A,$AL801)</f>
        <v>0</v>
      </c>
      <c r="BB801" s="56">
        <f>SUMIFS(Gulf_Ach_COM_TRC!V:V,Gulf_Ach_COM_TRC!$A:$A,$AL801)</f>
        <v>0</v>
      </c>
      <c r="BC801" s="56">
        <f>SUMIFS(Gulf_Ach_COM_TRC!W:W,Gulf_Ach_COM_TRC!$A:$A,$AL801)</f>
        <v>0</v>
      </c>
      <c r="BD801" s="56">
        <f>SUMIFS(Gulf_Ach_COM_TRC!X:X,Gulf_Ach_COM_TRC!$A:$A,$AL801)</f>
        <v>0</v>
      </c>
      <c r="BE801" s="56">
        <f>SUMIFS(Gulf_Ach_COM_TRC!Y:Y,Gulf_Ach_COM_TRC!$A:$A,$AL801)</f>
        <v>0</v>
      </c>
      <c r="BF801" s="56">
        <f>SUMIFS(Gulf_Ach_COM_TRC!Z:Z,Gulf_Ach_COM_TRC!$A:$A,$AL801)</f>
        <v>0</v>
      </c>
      <c r="BH801" s="182" t="str">
        <f t="shared" si="316"/>
        <v/>
      </c>
      <c r="BI801" s="182">
        <f t="shared" si="317"/>
        <v>0.13050004539181279</v>
      </c>
    </row>
    <row r="802" spans="1:61" x14ac:dyDescent="0.2">
      <c r="A802" t="s">
        <v>2801</v>
      </c>
      <c r="B802" t="s">
        <v>64</v>
      </c>
      <c r="C802" t="s">
        <v>2869</v>
      </c>
      <c r="D802" s="101">
        <f>SUMIFS(COM_Input!$P:$P,COM_Input!$G:$G,$A802,COM_Input!$F:$F,$B802,COM_Input!$B:$B,$C802)</f>
        <v>0.14046529830848639</v>
      </c>
      <c r="E802" s="101">
        <f>SUMIFS(COM_Input!$Q:$Q,COM_Input!$G:$G,$A802,COM_Input!$F:$F,$B802,COM_Input!$B:$B,$C802)</f>
        <v>0.13781256798138683</v>
      </c>
      <c r="G802" s="101">
        <f>SUMIFS(COM_Input!$M:$M,COM_Input!$G:$G,$A802,COM_Input!$F:$F,$B802,COM_Input!$B:$B,$C802)</f>
        <v>759.55933333333314</v>
      </c>
      <c r="H802" s="79">
        <f>AVERAGEIFS(COM_Input!$O:$O,COM_Input!$G:$G,$A802,COM_Input!$F:$F,$B802,COM_Input!$B:$B,$C802)</f>
        <v>15</v>
      </c>
      <c r="J802" s="121">
        <f>AVERAGEIFS(COM_Input!$AC:$AC,COM_Input!$G:$G,$A802,COM_Input!$F:$F,$B802,COM_Input!$B:$B,$C802)</f>
        <v>149</v>
      </c>
      <c r="K802" s="121">
        <f>AVERAGEIFS(COM_Input!$Z:$Z,COM_Input!$G:$G,$A802,COM_Input!$F:$F,$B802,COM_Input!$B:$B,$C802)</f>
        <v>149</v>
      </c>
      <c r="L802" t="str">
        <f t="array" ref="L802">INDEX(COM_Input!$AA$1:$AA$3325,MATCH(1,(COM_Input!$B$1:$B$3325=$C802)*(COM_Input!$F$1:$F$3325=$B802)*(COM_Input!$G$1:$G$3325=$A802),0))</f>
        <v>fixture</v>
      </c>
      <c r="M802" t="str">
        <f t="array" ref="M802">INDEX(COM_Input!$AB$1:$AB$3325,MATCH(1,(COM_Input!$B$1:$B$3325=$C802)*(COM_Input!$F$1:$F$3325=$B802)*(COM_Input!$G$1:$G$3325=$A802),0))</f>
        <v/>
      </c>
      <c r="N802" s="121">
        <f>IF($C802="Thermal Energy Storage",$D802*'TPS Program Categories'!$S$20,VLOOKUP(VLOOKUP($C802,'TPS Program Categories'!$AC$1:$AE$129,3,0),'TPS Program Categories'!$G$2:$S$17,13,0)*$G802)</f>
        <v>16.896371862982619</v>
      </c>
      <c r="O802" t="str">
        <f>IFERROR(VLOOKUP(Q802,'Max Incentives'!$A$5:$B$1128,2,FALSE),"FAIL")</f>
        <v>FAIL</v>
      </c>
      <c r="P802">
        <f>IFERROR(VLOOKUP(AL802,'Max Incentives'!$A$5:$B$1128,2,FALSE),"FAIL")</f>
        <v>1.5761377355953243</v>
      </c>
      <c r="Q802" t="str">
        <f t="shared" si="294"/>
        <v>Lodging/Hospitality_New_High Bay LED_RIM</v>
      </c>
      <c r="R802" s="177">
        <f t="shared" si="295"/>
        <v>0</v>
      </c>
      <c r="S802" s="177">
        <f t="shared" si="296"/>
        <v>0</v>
      </c>
      <c r="T802" s="177">
        <f t="shared" si="297"/>
        <v>0</v>
      </c>
      <c r="U802" s="177">
        <f t="shared" si="298"/>
        <v>0</v>
      </c>
      <c r="V802" s="177">
        <f t="shared" si="299"/>
        <v>0</v>
      </c>
      <c r="W802" s="177">
        <f t="shared" si="300"/>
        <v>0</v>
      </c>
      <c r="X802" s="177">
        <f t="shared" si="301"/>
        <v>0</v>
      </c>
      <c r="Y802" s="177">
        <f t="shared" si="302"/>
        <v>0</v>
      </c>
      <c r="Z802" s="177">
        <f t="shared" si="303"/>
        <v>0</v>
      </c>
      <c r="AA802" s="177">
        <f t="shared" si="304"/>
        <v>0</v>
      </c>
      <c r="AB802" s="56">
        <f>SUMIFS(Gulf_Ach_COM_RIM!Q:Q,Gulf_Ach_COM_RIM!$A:$A,$Q802)</f>
        <v>0</v>
      </c>
      <c r="AC802" s="56">
        <f>SUMIFS(Gulf_Ach_COM_RIM!R:R,Gulf_Ach_COM_RIM!$A:$A,$Q802)</f>
        <v>0</v>
      </c>
      <c r="AD802" s="56">
        <f>SUMIFS(Gulf_Ach_COM_RIM!S:S,Gulf_Ach_COM_RIM!$A:$A,$Q802)</f>
        <v>0</v>
      </c>
      <c r="AE802" s="56">
        <f>SUMIFS(Gulf_Ach_COM_RIM!T:T,Gulf_Ach_COM_RIM!$A:$A,$Q802)</f>
        <v>0</v>
      </c>
      <c r="AF802" s="56">
        <f>SUMIFS(Gulf_Ach_COM_RIM!U:U,Gulf_Ach_COM_RIM!$A:$A,$Q802)</f>
        <v>0</v>
      </c>
      <c r="AG802" s="56">
        <f>SUMIFS(Gulf_Ach_COM_RIM!V:V,Gulf_Ach_COM_RIM!$A:$A,$Q802)</f>
        <v>0</v>
      </c>
      <c r="AH802" s="56">
        <f>SUMIFS(Gulf_Ach_COM_RIM!W:W,Gulf_Ach_COM_RIM!$A:$A,$Q802)</f>
        <v>0</v>
      </c>
      <c r="AI802" s="56">
        <f>SUMIFS(Gulf_Ach_COM_RIM!X:X,Gulf_Ach_COM_RIM!$A:$A,$Q802)</f>
        <v>0</v>
      </c>
      <c r="AJ802" s="56">
        <f>SUMIFS(Gulf_Ach_COM_RIM!Y:Y,Gulf_Ach_COM_RIM!$A:$A,$Q802)</f>
        <v>0</v>
      </c>
      <c r="AK802" s="56">
        <f>SUMIFS(Gulf_Ach_COM_RIM!Z:Z,Gulf_Ach_COM_RIM!$A:$A,$Q802)</f>
        <v>0</v>
      </c>
      <c r="AL802" t="str">
        <f t="shared" si="305"/>
        <v>Lodging/Hospitality_New_High Bay LED_TRC</v>
      </c>
      <c r="AM802" s="177">
        <f t="shared" si="306"/>
        <v>0</v>
      </c>
      <c r="AN802" s="177">
        <f t="shared" si="307"/>
        <v>0</v>
      </c>
      <c r="AO802" s="177">
        <f t="shared" si="308"/>
        <v>0</v>
      </c>
      <c r="AP802" s="177">
        <f t="shared" si="309"/>
        <v>0</v>
      </c>
      <c r="AQ802" s="177">
        <f t="shared" si="310"/>
        <v>0</v>
      </c>
      <c r="AR802" s="177">
        <f t="shared" si="311"/>
        <v>0</v>
      </c>
      <c r="AS802" s="177">
        <f t="shared" si="312"/>
        <v>0</v>
      </c>
      <c r="AT802" s="177">
        <f t="shared" si="313"/>
        <v>0</v>
      </c>
      <c r="AU802" s="177">
        <f t="shared" si="314"/>
        <v>0</v>
      </c>
      <c r="AV802" s="177">
        <f t="shared" si="315"/>
        <v>0</v>
      </c>
      <c r="AW802" s="56">
        <f>SUMIFS(Gulf_Ach_COM_TRC!Q:Q,Gulf_Ach_COM_TRC!$A:$A,$AL802)</f>
        <v>0</v>
      </c>
      <c r="AX802" s="56">
        <f>SUMIFS(Gulf_Ach_COM_TRC!R:R,Gulf_Ach_COM_TRC!$A:$A,$AL802)</f>
        <v>0</v>
      </c>
      <c r="AY802" s="56">
        <f>SUMIFS(Gulf_Ach_COM_TRC!S:S,Gulf_Ach_COM_TRC!$A:$A,$AL802)</f>
        <v>0</v>
      </c>
      <c r="AZ802" s="56">
        <f>SUMIFS(Gulf_Ach_COM_TRC!T:T,Gulf_Ach_COM_TRC!$A:$A,$AL802)</f>
        <v>0</v>
      </c>
      <c r="BA802" s="56">
        <f>SUMIFS(Gulf_Ach_COM_TRC!U:U,Gulf_Ach_COM_TRC!$A:$A,$AL802)</f>
        <v>0</v>
      </c>
      <c r="BB802" s="56">
        <f>SUMIFS(Gulf_Ach_COM_TRC!V:V,Gulf_Ach_COM_TRC!$A:$A,$AL802)</f>
        <v>0</v>
      </c>
      <c r="BC802" s="56">
        <f>SUMIFS(Gulf_Ach_COM_TRC!W:W,Gulf_Ach_COM_TRC!$A:$A,$AL802)</f>
        <v>0</v>
      </c>
      <c r="BD802" s="56">
        <f>SUMIFS(Gulf_Ach_COM_TRC!X:X,Gulf_Ach_COM_TRC!$A:$A,$AL802)</f>
        <v>0</v>
      </c>
      <c r="BE802" s="56">
        <f>SUMIFS(Gulf_Ach_COM_TRC!Y:Y,Gulf_Ach_COM_TRC!$A:$A,$AL802)</f>
        <v>0</v>
      </c>
      <c r="BF802" s="56">
        <f>SUMIFS(Gulf_Ach_COM_TRC!Z:Z,Gulf_Ach_COM_TRC!$A:$A,$AL802)</f>
        <v>0</v>
      </c>
      <c r="BH802" s="182" t="str">
        <f t="shared" si="316"/>
        <v/>
      </c>
      <c r="BI802" s="182">
        <f t="shared" si="317"/>
        <v>1.057810560802231E-2</v>
      </c>
    </row>
    <row r="803" spans="1:61" x14ac:dyDescent="0.2">
      <c r="A803" t="s">
        <v>634</v>
      </c>
      <c r="B803" t="s">
        <v>64</v>
      </c>
      <c r="C803" t="s">
        <v>2869</v>
      </c>
      <c r="D803" s="101">
        <f>SUMIFS(COM_Input!$P:$P,COM_Input!$G:$G,$A803,COM_Input!$F:$F,$B803,COM_Input!$B:$B,$C803)</f>
        <v>0.16493634388487163</v>
      </c>
      <c r="E803" s="101">
        <f>SUMIFS(COM_Input!$Q:$Q,COM_Input!$G:$G,$A803,COM_Input!$F:$F,$B803,COM_Input!$B:$B,$C803)</f>
        <v>0.16182147034148994</v>
      </c>
      <c r="G803" s="101">
        <f>SUMIFS(COM_Input!$M:$M,COM_Input!$G:$G,$A803,COM_Input!$F:$F,$B803,COM_Input!$B:$B,$C803)</f>
        <v>891.88533333333328</v>
      </c>
      <c r="H803" s="79">
        <f>AVERAGEIFS(COM_Input!$O:$O,COM_Input!$G:$G,$A803,COM_Input!$F:$F,$B803,COM_Input!$B:$B,$C803)</f>
        <v>15</v>
      </c>
      <c r="J803" s="121">
        <f>AVERAGEIFS(COM_Input!$AC:$AC,COM_Input!$G:$G,$A803,COM_Input!$F:$F,$B803,COM_Input!$B:$B,$C803)</f>
        <v>149</v>
      </c>
      <c r="K803" s="121">
        <f>AVERAGEIFS(COM_Input!$Z:$Z,COM_Input!$G:$G,$A803,COM_Input!$F:$F,$B803,COM_Input!$B:$B,$C803)</f>
        <v>149</v>
      </c>
      <c r="L803" t="str">
        <f t="array" ref="L803">INDEX(COM_Input!$AA$1:$AA$3325,MATCH(1,(COM_Input!$B$1:$B$3325=$C803)*(COM_Input!$F$1:$F$3325=$B803)*(COM_Input!$G$1:$G$3325=$A803),0))</f>
        <v>fixture</v>
      </c>
      <c r="M803" t="str">
        <f t="array" ref="M803">INDEX(COM_Input!$AB$1:$AB$3325,MATCH(1,(COM_Input!$B$1:$B$3325=$C803)*(COM_Input!$F$1:$F$3325=$B803)*(COM_Input!$G$1:$G$3325=$A803),0))</f>
        <v/>
      </c>
      <c r="N803" s="121">
        <f>IF($C803="Thermal Energy Storage",$D803*'TPS Program Categories'!$S$20,VLOOKUP(VLOOKUP($C803,'TPS Program Categories'!$AC$1:$AE$129,3,0),'TPS Program Categories'!$G$2:$S$17,13,0)*$G803)</f>
        <v>19.839959289298722</v>
      </c>
      <c r="O803" t="str">
        <f>IFERROR(VLOOKUP(Q803,'Max Incentives'!$A$5:$B$1128,2,FALSE),"FAIL")</f>
        <v>FAIL</v>
      </c>
      <c r="P803" t="str">
        <f>IFERROR(VLOOKUP(AL803,'Max Incentives'!$A$5:$B$1128,2,FALSE),"FAIL")</f>
        <v>FAIL</v>
      </c>
      <c r="Q803" t="str">
        <f t="shared" si="294"/>
        <v>Miscellaneous_New_High Bay LED_RIM</v>
      </c>
      <c r="R803" s="177">
        <f t="shared" si="295"/>
        <v>0</v>
      </c>
      <c r="S803" s="177">
        <f t="shared" si="296"/>
        <v>0</v>
      </c>
      <c r="T803" s="177">
        <f t="shared" si="297"/>
        <v>0</v>
      </c>
      <c r="U803" s="177">
        <f t="shared" si="298"/>
        <v>0</v>
      </c>
      <c r="V803" s="177">
        <f t="shared" si="299"/>
        <v>0</v>
      </c>
      <c r="W803" s="177">
        <f t="shared" si="300"/>
        <v>0</v>
      </c>
      <c r="X803" s="177">
        <f t="shared" si="301"/>
        <v>0</v>
      </c>
      <c r="Y803" s="177">
        <f t="shared" si="302"/>
        <v>0</v>
      </c>
      <c r="Z803" s="177">
        <f t="shared" si="303"/>
        <v>0</v>
      </c>
      <c r="AA803" s="177">
        <f t="shared" si="304"/>
        <v>0</v>
      </c>
      <c r="AB803" s="56">
        <f>SUMIFS(Gulf_Ach_COM_RIM!Q:Q,Gulf_Ach_COM_RIM!$A:$A,$Q803)</f>
        <v>0</v>
      </c>
      <c r="AC803" s="56">
        <f>SUMIFS(Gulf_Ach_COM_RIM!R:R,Gulf_Ach_COM_RIM!$A:$A,$Q803)</f>
        <v>0</v>
      </c>
      <c r="AD803" s="56">
        <f>SUMIFS(Gulf_Ach_COM_RIM!S:S,Gulf_Ach_COM_RIM!$A:$A,$Q803)</f>
        <v>0</v>
      </c>
      <c r="AE803" s="56">
        <f>SUMIFS(Gulf_Ach_COM_RIM!T:T,Gulf_Ach_COM_RIM!$A:$A,$Q803)</f>
        <v>0</v>
      </c>
      <c r="AF803" s="56">
        <f>SUMIFS(Gulf_Ach_COM_RIM!U:U,Gulf_Ach_COM_RIM!$A:$A,$Q803)</f>
        <v>0</v>
      </c>
      <c r="AG803" s="56">
        <f>SUMIFS(Gulf_Ach_COM_RIM!V:V,Gulf_Ach_COM_RIM!$A:$A,$Q803)</f>
        <v>0</v>
      </c>
      <c r="AH803" s="56">
        <f>SUMIFS(Gulf_Ach_COM_RIM!W:W,Gulf_Ach_COM_RIM!$A:$A,$Q803)</f>
        <v>0</v>
      </c>
      <c r="AI803" s="56">
        <f>SUMIFS(Gulf_Ach_COM_RIM!X:X,Gulf_Ach_COM_RIM!$A:$A,$Q803)</f>
        <v>0</v>
      </c>
      <c r="AJ803" s="56">
        <f>SUMIFS(Gulf_Ach_COM_RIM!Y:Y,Gulf_Ach_COM_RIM!$A:$A,$Q803)</f>
        <v>0</v>
      </c>
      <c r="AK803" s="56">
        <f>SUMIFS(Gulf_Ach_COM_RIM!Z:Z,Gulf_Ach_COM_RIM!$A:$A,$Q803)</f>
        <v>0</v>
      </c>
      <c r="AL803" t="str">
        <f t="shared" si="305"/>
        <v>Miscellaneous_New_High Bay LED_TRC</v>
      </c>
      <c r="AM803" s="177">
        <f t="shared" si="306"/>
        <v>0</v>
      </c>
      <c r="AN803" s="177">
        <f t="shared" si="307"/>
        <v>0</v>
      </c>
      <c r="AO803" s="177">
        <f t="shared" si="308"/>
        <v>0</v>
      </c>
      <c r="AP803" s="177">
        <f t="shared" si="309"/>
        <v>0</v>
      </c>
      <c r="AQ803" s="177">
        <f t="shared" si="310"/>
        <v>0</v>
      </c>
      <c r="AR803" s="177">
        <f t="shared" si="311"/>
        <v>0</v>
      </c>
      <c r="AS803" s="177">
        <f t="shared" si="312"/>
        <v>0</v>
      </c>
      <c r="AT803" s="177">
        <f t="shared" si="313"/>
        <v>0</v>
      </c>
      <c r="AU803" s="177">
        <f t="shared" si="314"/>
        <v>0</v>
      </c>
      <c r="AV803" s="177">
        <f t="shared" si="315"/>
        <v>0</v>
      </c>
      <c r="AW803" s="56">
        <f>SUMIFS(Gulf_Ach_COM_TRC!Q:Q,Gulf_Ach_COM_TRC!$A:$A,$AL803)</f>
        <v>0</v>
      </c>
      <c r="AX803" s="56">
        <f>SUMIFS(Gulf_Ach_COM_TRC!R:R,Gulf_Ach_COM_TRC!$A:$A,$AL803)</f>
        <v>0</v>
      </c>
      <c r="AY803" s="56">
        <f>SUMIFS(Gulf_Ach_COM_TRC!S:S,Gulf_Ach_COM_TRC!$A:$A,$AL803)</f>
        <v>0</v>
      </c>
      <c r="AZ803" s="56">
        <f>SUMIFS(Gulf_Ach_COM_TRC!T:T,Gulf_Ach_COM_TRC!$A:$A,$AL803)</f>
        <v>0</v>
      </c>
      <c r="BA803" s="56">
        <f>SUMIFS(Gulf_Ach_COM_TRC!U:U,Gulf_Ach_COM_TRC!$A:$A,$AL803)</f>
        <v>0</v>
      </c>
      <c r="BB803" s="56">
        <f>SUMIFS(Gulf_Ach_COM_TRC!V:V,Gulf_Ach_COM_TRC!$A:$A,$AL803)</f>
        <v>0</v>
      </c>
      <c r="BC803" s="56">
        <f>SUMIFS(Gulf_Ach_COM_TRC!W:W,Gulf_Ach_COM_TRC!$A:$A,$AL803)</f>
        <v>0</v>
      </c>
      <c r="BD803" s="56">
        <f>SUMIFS(Gulf_Ach_COM_TRC!X:X,Gulf_Ach_COM_TRC!$A:$A,$AL803)</f>
        <v>0</v>
      </c>
      <c r="BE803" s="56">
        <f>SUMIFS(Gulf_Ach_COM_TRC!Y:Y,Gulf_Ach_COM_TRC!$A:$A,$AL803)</f>
        <v>0</v>
      </c>
      <c r="BF803" s="56">
        <f>SUMIFS(Gulf_Ach_COM_TRC!Z:Z,Gulf_Ach_COM_TRC!$A:$A,$AL803)</f>
        <v>0</v>
      </c>
      <c r="BH803" s="182" t="str">
        <f t="shared" si="316"/>
        <v/>
      </c>
      <c r="BI803" s="182" t="str">
        <f t="shared" si="317"/>
        <v/>
      </c>
    </row>
    <row r="804" spans="1:61" x14ac:dyDescent="0.2">
      <c r="A804" t="s">
        <v>2802</v>
      </c>
      <c r="B804" t="s">
        <v>64</v>
      </c>
      <c r="C804" t="s">
        <v>2869</v>
      </c>
      <c r="D804" s="101">
        <f>SUMIFS(COM_Input!$P:$P,COM_Input!$G:$G,$A804,COM_Input!$F:$F,$B804,COM_Input!$B:$B,$C804)</f>
        <v>0.1217191303669436</v>
      </c>
      <c r="E804" s="101">
        <f>SUMIFS(COM_Input!$Q:$Q,COM_Input!$G:$G,$A804,COM_Input!$F:$F,$B804,COM_Input!$B:$B,$C804)</f>
        <v>0.11942042718259228</v>
      </c>
      <c r="G804" s="101">
        <f>SUMIFS(COM_Input!$M:$M,COM_Input!$G:$G,$A804,COM_Input!$F:$F,$B804,COM_Input!$B:$B,$C804)</f>
        <v>658.19033333333323</v>
      </c>
      <c r="H804" s="79">
        <f>AVERAGEIFS(COM_Input!$O:$O,COM_Input!$G:$G,$A804,COM_Input!$F:$F,$B804,COM_Input!$B:$B,$C804)</f>
        <v>15</v>
      </c>
      <c r="J804" s="121">
        <f>AVERAGEIFS(COM_Input!$AC:$AC,COM_Input!$G:$G,$A804,COM_Input!$F:$F,$B804,COM_Input!$B:$B,$C804)</f>
        <v>149</v>
      </c>
      <c r="K804" s="121">
        <f>AVERAGEIFS(COM_Input!$Z:$Z,COM_Input!$G:$G,$A804,COM_Input!$F:$F,$B804,COM_Input!$B:$B,$C804)</f>
        <v>149</v>
      </c>
      <c r="L804" t="str">
        <f t="array" ref="L804">INDEX(COM_Input!$AA$1:$AA$3325,MATCH(1,(COM_Input!$B$1:$B$3325=$C804)*(COM_Input!$F$1:$F$3325=$B804)*(COM_Input!$G$1:$G$3325=$A804),0))</f>
        <v>fixture</v>
      </c>
      <c r="M804" t="str">
        <f t="array" ref="M804">INDEX(COM_Input!$AB$1:$AB$3325,MATCH(1,(COM_Input!$B$1:$B$3325=$C804)*(COM_Input!$F$1:$F$3325=$B804)*(COM_Input!$G$1:$G$3325=$A804),0))</f>
        <v/>
      </c>
      <c r="N804" s="121">
        <f>IF($C804="Thermal Energy Storage",$D804*'TPS Program Categories'!$S$20,VLOOKUP(VLOOKUP($C804,'TPS Program Categories'!$AC$1:$AE$129,3,0),'TPS Program Categories'!$G$2:$S$17,13,0)*$G804)</f>
        <v>14.641421862089096</v>
      </c>
      <c r="O804" t="str">
        <f>IFERROR(VLOOKUP(Q804,'Max Incentives'!$A$5:$B$1128,2,FALSE),"FAIL")</f>
        <v>FAIL</v>
      </c>
      <c r="P804">
        <f>IFERROR(VLOOKUP(AL804,'Max Incentives'!$A$5:$B$1128,2,FALSE),"FAIL")</f>
        <v>21.250979236518788</v>
      </c>
      <c r="Q804" t="str">
        <f t="shared" si="294"/>
        <v>Offices_New_High Bay LED_RIM</v>
      </c>
      <c r="R804" s="177">
        <f t="shared" si="295"/>
        <v>0</v>
      </c>
      <c r="S804" s="177">
        <f t="shared" si="296"/>
        <v>0</v>
      </c>
      <c r="T804" s="177">
        <f t="shared" si="297"/>
        <v>0</v>
      </c>
      <c r="U804" s="177">
        <f t="shared" si="298"/>
        <v>0</v>
      </c>
      <c r="V804" s="177">
        <f t="shared" si="299"/>
        <v>0</v>
      </c>
      <c r="W804" s="177">
        <f t="shared" si="300"/>
        <v>0</v>
      </c>
      <c r="X804" s="177">
        <f t="shared" si="301"/>
        <v>0</v>
      </c>
      <c r="Y804" s="177">
        <f t="shared" si="302"/>
        <v>0</v>
      </c>
      <c r="Z804" s="177">
        <f t="shared" si="303"/>
        <v>0</v>
      </c>
      <c r="AA804" s="177">
        <f t="shared" si="304"/>
        <v>0</v>
      </c>
      <c r="AB804" s="56">
        <f>SUMIFS(Gulf_Ach_COM_RIM!Q:Q,Gulf_Ach_COM_RIM!$A:$A,$Q804)</f>
        <v>0</v>
      </c>
      <c r="AC804" s="56">
        <f>SUMIFS(Gulf_Ach_COM_RIM!R:R,Gulf_Ach_COM_RIM!$A:$A,$Q804)</f>
        <v>0</v>
      </c>
      <c r="AD804" s="56">
        <f>SUMIFS(Gulf_Ach_COM_RIM!S:S,Gulf_Ach_COM_RIM!$A:$A,$Q804)</f>
        <v>0</v>
      </c>
      <c r="AE804" s="56">
        <f>SUMIFS(Gulf_Ach_COM_RIM!T:T,Gulf_Ach_COM_RIM!$A:$A,$Q804)</f>
        <v>0</v>
      </c>
      <c r="AF804" s="56">
        <f>SUMIFS(Gulf_Ach_COM_RIM!U:U,Gulf_Ach_COM_RIM!$A:$A,$Q804)</f>
        <v>0</v>
      </c>
      <c r="AG804" s="56">
        <f>SUMIFS(Gulf_Ach_COM_RIM!V:V,Gulf_Ach_COM_RIM!$A:$A,$Q804)</f>
        <v>0</v>
      </c>
      <c r="AH804" s="56">
        <f>SUMIFS(Gulf_Ach_COM_RIM!W:W,Gulf_Ach_COM_RIM!$A:$A,$Q804)</f>
        <v>0</v>
      </c>
      <c r="AI804" s="56">
        <f>SUMIFS(Gulf_Ach_COM_RIM!X:X,Gulf_Ach_COM_RIM!$A:$A,$Q804)</f>
        <v>0</v>
      </c>
      <c r="AJ804" s="56">
        <f>SUMIFS(Gulf_Ach_COM_RIM!Y:Y,Gulf_Ach_COM_RIM!$A:$A,$Q804)</f>
        <v>0</v>
      </c>
      <c r="AK804" s="56">
        <f>SUMIFS(Gulf_Ach_COM_RIM!Z:Z,Gulf_Ach_COM_RIM!$A:$A,$Q804)</f>
        <v>0</v>
      </c>
      <c r="AL804" t="str">
        <f t="shared" si="305"/>
        <v>Offices_New_High Bay LED_TRC</v>
      </c>
      <c r="AM804" s="177">
        <f t="shared" si="306"/>
        <v>0</v>
      </c>
      <c r="AN804" s="177">
        <f t="shared" si="307"/>
        <v>0</v>
      </c>
      <c r="AO804" s="177">
        <f t="shared" si="308"/>
        <v>0</v>
      </c>
      <c r="AP804" s="177">
        <f t="shared" si="309"/>
        <v>0</v>
      </c>
      <c r="AQ804" s="177">
        <f t="shared" si="310"/>
        <v>0</v>
      </c>
      <c r="AR804" s="177">
        <f t="shared" si="311"/>
        <v>0</v>
      </c>
      <c r="AS804" s="177">
        <f t="shared" si="312"/>
        <v>0</v>
      </c>
      <c r="AT804" s="177">
        <f t="shared" si="313"/>
        <v>0</v>
      </c>
      <c r="AU804" s="177">
        <f t="shared" si="314"/>
        <v>0</v>
      </c>
      <c r="AV804" s="177">
        <f t="shared" si="315"/>
        <v>0</v>
      </c>
      <c r="AW804" s="56">
        <f>SUMIFS(Gulf_Ach_COM_TRC!Q:Q,Gulf_Ach_COM_TRC!$A:$A,$AL804)</f>
        <v>0</v>
      </c>
      <c r="AX804" s="56">
        <f>SUMIFS(Gulf_Ach_COM_TRC!R:R,Gulf_Ach_COM_TRC!$A:$A,$AL804)</f>
        <v>0</v>
      </c>
      <c r="AY804" s="56">
        <f>SUMIFS(Gulf_Ach_COM_TRC!S:S,Gulf_Ach_COM_TRC!$A:$A,$AL804)</f>
        <v>0</v>
      </c>
      <c r="AZ804" s="56">
        <f>SUMIFS(Gulf_Ach_COM_TRC!T:T,Gulf_Ach_COM_TRC!$A:$A,$AL804)</f>
        <v>0</v>
      </c>
      <c r="BA804" s="56">
        <f>SUMIFS(Gulf_Ach_COM_TRC!U:U,Gulf_Ach_COM_TRC!$A:$A,$AL804)</f>
        <v>0</v>
      </c>
      <c r="BB804" s="56">
        <f>SUMIFS(Gulf_Ach_COM_TRC!V:V,Gulf_Ach_COM_TRC!$A:$A,$AL804)</f>
        <v>0</v>
      </c>
      <c r="BC804" s="56">
        <f>SUMIFS(Gulf_Ach_COM_TRC!W:W,Gulf_Ach_COM_TRC!$A:$A,$AL804)</f>
        <v>0</v>
      </c>
      <c r="BD804" s="56">
        <f>SUMIFS(Gulf_Ach_COM_TRC!X:X,Gulf_Ach_COM_TRC!$A:$A,$AL804)</f>
        <v>0</v>
      </c>
      <c r="BE804" s="56">
        <f>SUMIFS(Gulf_Ach_COM_TRC!Y:Y,Gulf_Ach_COM_TRC!$A:$A,$AL804)</f>
        <v>0</v>
      </c>
      <c r="BF804" s="56">
        <f>SUMIFS(Gulf_Ach_COM_TRC!Z:Z,Gulf_Ach_COM_TRC!$A:$A,$AL804)</f>
        <v>0</v>
      </c>
      <c r="BH804" s="182" t="str">
        <f t="shared" si="316"/>
        <v/>
      </c>
      <c r="BI804" s="182">
        <f t="shared" si="317"/>
        <v>0.1426240217216026</v>
      </c>
    </row>
    <row r="805" spans="1:61" x14ac:dyDescent="0.2">
      <c r="A805" t="s">
        <v>2803</v>
      </c>
      <c r="B805" t="s">
        <v>64</v>
      </c>
      <c r="C805" t="s">
        <v>2869</v>
      </c>
      <c r="D805" s="101">
        <f>SUMIFS(COM_Input!$P:$P,COM_Input!$G:$G,$A805,COM_Input!$F:$F,$B805,COM_Input!$B:$B,$C805)</f>
        <v>0.1256105504586012</v>
      </c>
      <c r="E805" s="101">
        <f>SUMIFS(COM_Input!$Q:$Q,COM_Input!$G:$G,$A805,COM_Input!$F:$F,$B805,COM_Input!$B:$B,$C805)</f>
        <v>0.12323835660988697</v>
      </c>
      <c r="G805" s="101">
        <f>SUMIFS(COM_Input!$M:$M,COM_Input!$G:$G,$A805,COM_Input!$F:$F,$B805,COM_Input!$B:$B,$C805)</f>
        <v>679.23299999999995</v>
      </c>
      <c r="H805" s="79">
        <f>AVERAGEIFS(COM_Input!$O:$O,COM_Input!$G:$G,$A805,COM_Input!$F:$F,$B805,COM_Input!$B:$B,$C805)</f>
        <v>15</v>
      </c>
      <c r="J805" s="121">
        <f>AVERAGEIFS(COM_Input!$AC:$AC,COM_Input!$G:$G,$A805,COM_Input!$F:$F,$B805,COM_Input!$B:$B,$C805)</f>
        <v>149</v>
      </c>
      <c r="K805" s="121">
        <f>AVERAGEIFS(COM_Input!$Z:$Z,COM_Input!$G:$G,$A805,COM_Input!$F:$F,$B805,COM_Input!$B:$B,$C805)</f>
        <v>149</v>
      </c>
      <c r="L805" t="str">
        <f t="array" ref="L805">INDEX(COM_Input!$AA$1:$AA$3325,MATCH(1,(COM_Input!$B$1:$B$3325=$C805)*(COM_Input!$F$1:$F$3325=$B805)*(COM_Input!$G$1:$G$3325=$A805),0))</f>
        <v>fixture</v>
      </c>
      <c r="M805" t="str">
        <f t="array" ref="M805">INDEX(COM_Input!$AB$1:$AB$3325,MATCH(1,(COM_Input!$B$1:$B$3325=$C805)*(COM_Input!$F$1:$F$3325=$B805)*(COM_Input!$G$1:$G$3325=$A805),0))</f>
        <v/>
      </c>
      <c r="N805" s="121">
        <f>IF($C805="Thermal Energy Storage",$D805*'TPS Program Categories'!$S$20,VLOOKUP(VLOOKUP($C805,'TPS Program Categories'!$AC$1:$AE$129,3,0),'TPS Program Categories'!$G$2:$S$17,13,0)*$G805)</f>
        <v>15.109515275448231</v>
      </c>
      <c r="O805" t="str">
        <f>IFERROR(VLOOKUP(Q805,'Max Incentives'!$A$5:$B$1128,2,FALSE),"FAIL")</f>
        <v>FAIL</v>
      </c>
      <c r="P805">
        <f>IFERROR(VLOOKUP(AL805,'Max Incentives'!$A$5:$B$1128,2,FALSE),"FAIL")</f>
        <v>17.166780601596543</v>
      </c>
      <c r="Q805" t="str">
        <f t="shared" si="294"/>
        <v>Restaurants_New_High Bay LED_RIM</v>
      </c>
      <c r="R805" s="177">
        <f t="shared" si="295"/>
        <v>0</v>
      </c>
      <c r="S805" s="177">
        <f t="shared" si="296"/>
        <v>0</v>
      </c>
      <c r="T805" s="177">
        <f t="shared" si="297"/>
        <v>0</v>
      </c>
      <c r="U805" s="177">
        <f t="shared" si="298"/>
        <v>0</v>
      </c>
      <c r="V805" s="177">
        <f t="shared" si="299"/>
        <v>0</v>
      </c>
      <c r="W805" s="177">
        <f t="shared" si="300"/>
        <v>0</v>
      </c>
      <c r="X805" s="177">
        <f t="shared" si="301"/>
        <v>0</v>
      </c>
      <c r="Y805" s="177">
        <f t="shared" si="302"/>
        <v>0</v>
      </c>
      <c r="Z805" s="177">
        <f t="shared" si="303"/>
        <v>0</v>
      </c>
      <c r="AA805" s="177">
        <f t="shared" si="304"/>
        <v>0</v>
      </c>
      <c r="AB805" s="56">
        <f>SUMIFS(Gulf_Ach_COM_RIM!Q:Q,Gulf_Ach_COM_RIM!$A:$A,$Q805)</f>
        <v>0</v>
      </c>
      <c r="AC805" s="56">
        <f>SUMIFS(Gulf_Ach_COM_RIM!R:R,Gulf_Ach_COM_RIM!$A:$A,$Q805)</f>
        <v>0</v>
      </c>
      <c r="AD805" s="56">
        <f>SUMIFS(Gulf_Ach_COM_RIM!S:S,Gulf_Ach_COM_RIM!$A:$A,$Q805)</f>
        <v>0</v>
      </c>
      <c r="AE805" s="56">
        <f>SUMIFS(Gulf_Ach_COM_RIM!T:T,Gulf_Ach_COM_RIM!$A:$A,$Q805)</f>
        <v>0</v>
      </c>
      <c r="AF805" s="56">
        <f>SUMIFS(Gulf_Ach_COM_RIM!U:U,Gulf_Ach_COM_RIM!$A:$A,$Q805)</f>
        <v>0</v>
      </c>
      <c r="AG805" s="56">
        <f>SUMIFS(Gulf_Ach_COM_RIM!V:V,Gulf_Ach_COM_RIM!$A:$A,$Q805)</f>
        <v>0</v>
      </c>
      <c r="AH805" s="56">
        <f>SUMIFS(Gulf_Ach_COM_RIM!W:W,Gulf_Ach_COM_RIM!$A:$A,$Q805)</f>
        <v>0</v>
      </c>
      <c r="AI805" s="56">
        <f>SUMIFS(Gulf_Ach_COM_RIM!X:X,Gulf_Ach_COM_RIM!$A:$A,$Q805)</f>
        <v>0</v>
      </c>
      <c r="AJ805" s="56">
        <f>SUMIFS(Gulf_Ach_COM_RIM!Y:Y,Gulf_Ach_COM_RIM!$A:$A,$Q805)</f>
        <v>0</v>
      </c>
      <c r="AK805" s="56">
        <f>SUMIFS(Gulf_Ach_COM_RIM!Z:Z,Gulf_Ach_COM_RIM!$A:$A,$Q805)</f>
        <v>0</v>
      </c>
      <c r="AL805" t="str">
        <f t="shared" si="305"/>
        <v>Restaurants_New_High Bay LED_TRC</v>
      </c>
      <c r="AM805" s="177">
        <f t="shared" si="306"/>
        <v>0</v>
      </c>
      <c r="AN805" s="177">
        <f t="shared" si="307"/>
        <v>0</v>
      </c>
      <c r="AO805" s="177">
        <f t="shared" si="308"/>
        <v>0</v>
      </c>
      <c r="AP805" s="177">
        <f t="shared" si="309"/>
        <v>0</v>
      </c>
      <c r="AQ805" s="177">
        <f t="shared" si="310"/>
        <v>0</v>
      </c>
      <c r="AR805" s="177">
        <f t="shared" si="311"/>
        <v>0</v>
      </c>
      <c r="AS805" s="177">
        <f t="shared" si="312"/>
        <v>0</v>
      </c>
      <c r="AT805" s="177">
        <f t="shared" si="313"/>
        <v>0</v>
      </c>
      <c r="AU805" s="177">
        <f t="shared" si="314"/>
        <v>0</v>
      </c>
      <c r="AV805" s="177">
        <f t="shared" si="315"/>
        <v>0</v>
      </c>
      <c r="AW805" s="56">
        <f>SUMIFS(Gulf_Ach_COM_TRC!Q:Q,Gulf_Ach_COM_TRC!$A:$A,$AL805)</f>
        <v>0</v>
      </c>
      <c r="AX805" s="56">
        <f>SUMIFS(Gulf_Ach_COM_TRC!R:R,Gulf_Ach_COM_TRC!$A:$A,$AL805)</f>
        <v>0</v>
      </c>
      <c r="AY805" s="56">
        <f>SUMIFS(Gulf_Ach_COM_TRC!S:S,Gulf_Ach_COM_TRC!$A:$A,$AL805)</f>
        <v>0</v>
      </c>
      <c r="AZ805" s="56">
        <f>SUMIFS(Gulf_Ach_COM_TRC!T:T,Gulf_Ach_COM_TRC!$A:$A,$AL805)</f>
        <v>0</v>
      </c>
      <c r="BA805" s="56">
        <f>SUMIFS(Gulf_Ach_COM_TRC!U:U,Gulf_Ach_COM_TRC!$A:$A,$AL805)</f>
        <v>0</v>
      </c>
      <c r="BB805" s="56">
        <f>SUMIFS(Gulf_Ach_COM_TRC!V:V,Gulf_Ach_COM_TRC!$A:$A,$AL805)</f>
        <v>0</v>
      </c>
      <c r="BC805" s="56">
        <f>SUMIFS(Gulf_Ach_COM_TRC!W:W,Gulf_Ach_COM_TRC!$A:$A,$AL805)</f>
        <v>0</v>
      </c>
      <c r="BD805" s="56">
        <f>SUMIFS(Gulf_Ach_COM_TRC!X:X,Gulf_Ach_COM_TRC!$A:$A,$AL805)</f>
        <v>0</v>
      </c>
      <c r="BE805" s="56">
        <f>SUMIFS(Gulf_Ach_COM_TRC!Y:Y,Gulf_Ach_COM_TRC!$A:$A,$AL805)</f>
        <v>0</v>
      </c>
      <c r="BF805" s="56">
        <f>SUMIFS(Gulf_Ach_COM_TRC!Z:Z,Gulf_Ach_COM_TRC!$A:$A,$AL805)</f>
        <v>0</v>
      </c>
      <c r="BH805" s="182" t="str">
        <f t="shared" si="316"/>
        <v/>
      </c>
      <c r="BI805" s="182">
        <f t="shared" si="317"/>
        <v>0.11521329262816471</v>
      </c>
    </row>
    <row r="806" spans="1:61" x14ac:dyDescent="0.2">
      <c r="A806" t="s">
        <v>559</v>
      </c>
      <c r="B806" t="s">
        <v>64</v>
      </c>
      <c r="C806" t="s">
        <v>2869</v>
      </c>
      <c r="D806" s="101">
        <f>SUMIFS(COM_Input!$P:$P,COM_Input!$G:$G,$A806,COM_Input!$F:$F,$B806,COM_Input!$B:$B,$C806)</f>
        <v>0.18648882439251366</v>
      </c>
      <c r="E806" s="101">
        <f>SUMIFS(COM_Input!$Q:$Q,COM_Input!$G:$G,$A806,COM_Input!$F:$F,$B806,COM_Input!$B:$B,$C806)</f>
        <v>0.18296692563112202</v>
      </c>
      <c r="G806" s="101">
        <f>SUMIFS(COM_Input!$M:$M,COM_Input!$G:$G,$A806,COM_Input!$F:$F,$B806,COM_Input!$B:$B,$C806)</f>
        <v>1008.4293333333333</v>
      </c>
      <c r="H806" s="79">
        <f>AVERAGEIFS(COM_Input!$O:$O,COM_Input!$G:$G,$A806,COM_Input!$F:$F,$B806,COM_Input!$B:$B,$C806)</f>
        <v>15</v>
      </c>
      <c r="J806" s="121">
        <f>AVERAGEIFS(COM_Input!$AC:$AC,COM_Input!$G:$G,$A806,COM_Input!$F:$F,$B806,COM_Input!$B:$B,$C806)</f>
        <v>149</v>
      </c>
      <c r="K806" s="121">
        <f>AVERAGEIFS(COM_Input!$Z:$Z,COM_Input!$G:$G,$A806,COM_Input!$F:$F,$B806,COM_Input!$B:$B,$C806)</f>
        <v>149</v>
      </c>
      <c r="L806" t="str">
        <f t="array" ref="L806">INDEX(COM_Input!$AA$1:$AA$3325,MATCH(1,(COM_Input!$B$1:$B$3325=$C806)*(COM_Input!$F$1:$F$3325=$B806)*(COM_Input!$G$1:$G$3325=$A806),0))</f>
        <v>fixture</v>
      </c>
      <c r="M806" t="str">
        <f t="array" ref="M806">INDEX(COM_Input!$AB$1:$AB$3325,MATCH(1,(COM_Input!$B$1:$B$3325=$C806)*(COM_Input!$F$1:$F$3325=$B806)*(COM_Input!$G$1:$G$3325=$A806),0))</f>
        <v/>
      </c>
      <c r="N806" s="121">
        <f>IF($C806="Thermal Energy Storage",$D806*'TPS Program Categories'!$S$20,VLOOKUP(VLOOKUP($C806,'TPS Program Categories'!$AC$1:$AE$129,3,0),'TPS Program Categories'!$G$2:$S$17,13,0)*$G806)</f>
        <v>22.432476655595469</v>
      </c>
      <c r="O806" t="str">
        <f>IFERROR(VLOOKUP(Q806,'Max Incentives'!$A$5:$B$1128,2,FALSE),"FAIL")</f>
        <v>FAIL</v>
      </c>
      <c r="P806" t="str">
        <f>IFERROR(VLOOKUP(AL806,'Max Incentives'!$A$5:$B$1128,2,FALSE),"FAIL")</f>
        <v>FAIL</v>
      </c>
      <c r="Q806" t="str">
        <f t="shared" si="294"/>
        <v>Retail_New_High Bay LED_RIM</v>
      </c>
      <c r="R806" s="177">
        <f t="shared" si="295"/>
        <v>0</v>
      </c>
      <c r="S806" s="177">
        <f t="shared" si="296"/>
        <v>0</v>
      </c>
      <c r="T806" s="177">
        <f t="shared" si="297"/>
        <v>0</v>
      </c>
      <c r="U806" s="177">
        <f t="shared" si="298"/>
        <v>0</v>
      </c>
      <c r="V806" s="177">
        <f t="shared" si="299"/>
        <v>0</v>
      </c>
      <c r="W806" s="177">
        <f t="shared" si="300"/>
        <v>0</v>
      </c>
      <c r="X806" s="177">
        <f t="shared" si="301"/>
        <v>0</v>
      </c>
      <c r="Y806" s="177">
        <f t="shared" si="302"/>
        <v>0</v>
      </c>
      <c r="Z806" s="177">
        <f t="shared" si="303"/>
        <v>0</v>
      </c>
      <c r="AA806" s="177">
        <f t="shared" si="304"/>
        <v>0</v>
      </c>
      <c r="AB806" s="56">
        <f>SUMIFS(Gulf_Ach_COM_RIM!Q:Q,Gulf_Ach_COM_RIM!$A:$A,$Q806)</f>
        <v>0</v>
      </c>
      <c r="AC806" s="56">
        <f>SUMIFS(Gulf_Ach_COM_RIM!R:R,Gulf_Ach_COM_RIM!$A:$A,$Q806)</f>
        <v>0</v>
      </c>
      <c r="AD806" s="56">
        <f>SUMIFS(Gulf_Ach_COM_RIM!S:S,Gulf_Ach_COM_RIM!$A:$A,$Q806)</f>
        <v>0</v>
      </c>
      <c r="AE806" s="56">
        <f>SUMIFS(Gulf_Ach_COM_RIM!T:T,Gulf_Ach_COM_RIM!$A:$A,$Q806)</f>
        <v>0</v>
      </c>
      <c r="AF806" s="56">
        <f>SUMIFS(Gulf_Ach_COM_RIM!U:U,Gulf_Ach_COM_RIM!$A:$A,$Q806)</f>
        <v>0</v>
      </c>
      <c r="AG806" s="56">
        <f>SUMIFS(Gulf_Ach_COM_RIM!V:V,Gulf_Ach_COM_RIM!$A:$A,$Q806)</f>
        <v>0</v>
      </c>
      <c r="AH806" s="56">
        <f>SUMIFS(Gulf_Ach_COM_RIM!W:W,Gulf_Ach_COM_RIM!$A:$A,$Q806)</f>
        <v>0</v>
      </c>
      <c r="AI806" s="56">
        <f>SUMIFS(Gulf_Ach_COM_RIM!X:X,Gulf_Ach_COM_RIM!$A:$A,$Q806)</f>
        <v>0</v>
      </c>
      <c r="AJ806" s="56">
        <f>SUMIFS(Gulf_Ach_COM_RIM!Y:Y,Gulf_Ach_COM_RIM!$A:$A,$Q806)</f>
        <v>0</v>
      </c>
      <c r="AK806" s="56">
        <f>SUMIFS(Gulf_Ach_COM_RIM!Z:Z,Gulf_Ach_COM_RIM!$A:$A,$Q806)</f>
        <v>0</v>
      </c>
      <c r="AL806" t="str">
        <f t="shared" si="305"/>
        <v>Retail_New_High Bay LED_TRC</v>
      </c>
      <c r="AM806" s="177">
        <f t="shared" si="306"/>
        <v>0</v>
      </c>
      <c r="AN806" s="177">
        <f t="shared" si="307"/>
        <v>0</v>
      </c>
      <c r="AO806" s="177">
        <f t="shared" si="308"/>
        <v>0</v>
      </c>
      <c r="AP806" s="177">
        <f t="shared" si="309"/>
        <v>0</v>
      </c>
      <c r="AQ806" s="177">
        <f t="shared" si="310"/>
        <v>0</v>
      </c>
      <c r="AR806" s="177">
        <f t="shared" si="311"/>
        <v>0</v>
      </c>
      <c r="AS806" s="177">
        <f t="shared" si="312"/>
        <v>0</v>
      </c>
      <c r="AT806" s="177">
        <f t="shared" si="313"/>
        <v>0</v>
      </c>
      <c r="AU806" s="177">
        <f t="shared" si="314"/>
        <v>0</v>
      </c>
      <c r="AV806" s="177">
        <f t="shared" si="315"/>
        <v>0</v>
      </c>
      <c r="AW806" s="56">
        <f>SUMIFS(Gulf_Ach_COM_TRC!Q:Q,Gulf_Ach_COM_TRC!$A:$A,$AL806)</f>
        <v>0</v>
      </c>
      <c r="AX806" s="56">
        <f>SUMIFS(Gulf_Ach_COM_TRC!R:R,Gulf_Ach_COM_TRC!$A:$A,$AL806)</f>
        <v>0</v>
      </c>
      <c r="AY806" s="56">
        <f>SUMIFS(Gulf_Ach_COM_TRC!S:S,Gulf_Ach_COM_TRC!$A:$A,$AL806)</f>
        <v>0</v>
      </c>
      <c r="AZ806" s="56">
        <f>SUMIFS(Gulf_Ach_COM_TRC!T:T,Gulf_Ach_COM_TRC!$A:$A,$AL806)</f>
        <v>0</v>
      </c>
      <c r="BA806" s="56">
        <f>SUMIFS(Gulf_Ach_COM_TRC!U:U,Gulf_Ach_COM_TRC!$A:$A,$AL806)</f>
        <v>0</v>
      </c>
      <c r="BB806" s="56">
        <f>SUMIFS(Gulf_Ach_COM_TRC!V:V,Gulf_Ach_COM_TRC!$A:$A,$AL806)</f>
        <v>0</v>
      </c>
      <c r="BC806" s="56">
        <f>SUMIFS(Gulf_Ach_COM_TRC!W:W,Gulf_Ach_COM_TRC!$A:$A,$AL806)</f>
        <v>0</v>
      </c>
      <c r="BD806" s="56">
        <f>SUMIFS(Gulf_Ach_COM_TRC!X:X,Gulf_Ach_COM_TRC!$A:$A,$AL806)</f>
        <v>0</v>
      </c>
      <c r="BE806" s="56">
        <f>SUMIFS(Gulf_Ach_COM_TRC!Y:Y,Gulf_Ach_COM_TRC!$A:$A,$AL806)</f>
        <v>0</v>
      </c>
      <c r="BF806" s="56">
        <f>SUMIFS(Gulf_Ach_COM_TRC!Z:Z,Gulf_Ach_COM_TRC!$A:$A,$AL806)</f>
        <v>0</v>
      </c>
      <c r="BH806" s="182" t="str">
        <f t="shared" si="316"/>
        <v/>
      </c>
      <c r="BI806" s="182" t="str">
        <f t="shared" si="317"/>
        <v/>
      </c>
    </row>
    <row r="807" spans="1:61" x14ac:dyDescent="0.2">
      <c r="A807" t="s">
        <v>2804</v>
      </c>
      <c r="B807" t="s">
        <v>64</v>
      </c>
      <c r="C807" t="s">
        <v>2869</v>
      </c>
      <c r="D807" s="101">
        <f>SUMIFS(COM_Input!$P:$P,COM_Input!$G:$G,$A807,COM_Input!$F:$F,$B807,COM_Input!$B:$B,$C807)</f>
        <v>8.9016234596667354E-2</v>
      </c>
      <c r="E807" s="101">
        <f>SUMIFS(COM_Input!$Q:$Q,COM_Input!$G:$G,$A807,COM_Input!$F:$F,$B807,COM_Input!$B:$B,$C807)</f>
        <v>8.7335135649365847E-2</v>
      </c>
      <c r="G807" s="101">
        <f>SUMIFS(COM_Input!$M:$M,COM_Input!$G:$G,$A807,COM_Input!$F:$F,$B807,COM_Input!$B:$B,$C807)</f>
        <v>481.35100000000006</v>
      </c>
      <c r="H807" s="79">
        <f>AVERAGEIFS(COM_Input!$O:$O,COM_Input!$G:$G,$A807,COM_Input!$F:$F,$B807,COM_Input!$B:$B,$C807)</f>
        <v>15</v>
      </c>
      <c r="J807" s="121">
        <f>AVERAGEIFS(COM_Input!$AC:$AC,COM_Input!$G:$G,$A807,COM_Input!$F:$F,$B807,COM_Input!$B:$B,$C807)</f>
        <v>149</v>
      </c>
      <c r="K807" s="121">
        <f>AVERAGEIFS(COM_Input!$Z:$Z,COM_Input!$G:$G,$A807,COM_Input!$F:$F,$B807,COM_Input!$B:$B,$C807)</f>
        <v>149</v>
      </c>
      <c r="L807" t="str">
        <f t="array" ref="L807">INDEX(COM_Input!$AA$1:$AA$3325,MATCH(1,(COM_Input!$B$1:$B$3325=$C807)*(COM_Input!$F$1:$F$3325=$B807)*(COM_Input!$G$1:$G$3325=$A807),0))</f>
        <v>fixture</v>
      </c>
      <c r="M807" t="str">
        <f t="array" ref="M807">INDEX(COM_Input!$AB$1:$AB$3325,MATCH(1,(COM_Input!$B$1:$B$3325=$C807)*(COM_Input!$F$1:$F$3325=$B807)*(COM_Input!$G$1:$G$3325=$A807),0))</f>
        <v/>
      </c>
      <c r="N807" s="121">
        <f>IF($C807="Thermal Energy Storage",$D807*'TPS Program Categories'!$S$20,VLOOKUP(VLOOKUP($C807,'TPS Program Categories'!$AC$1:$AE$129,3,0),'TPS Program Categories'!$G$2:$S$17,13,0)*$G807)</f>
        <v>10.707636830590214</v>
      </c>
      <c r="O807" t="str">
        <f>IFERROR(VLOOKUP(Q807,'Max Incentives'!$A$5:$B$1128,2,FALSE),"FAIL")</f>
        <v>FAIL</v>
      </c>
      <c r="P807">
        <f>IFERROR(VLOOKUP(AL807,'Max Incentives'!$A$5:$B$1128,2,FALSE),"FAIL")</f>
        <v>55.57395622615374</v>
      </c>
      <c r="Q807" t="str">
        <f t="shared" si="294"/>
        <v>Schools K-12_New_High Bay LED_RIM</v>
      </c>
      <c r="R807" s="177">
        <f t="shared" si="295"/>
        <v>0</v>
      </c>
      <c r="S807" s="177">
        <f t="shared" si="296"/>
        <v>0</v>
      </c>
      <c r="T807" s="177">
        <f t="shared" si="297"/>
        <v>0</v>
      </c>
      <c r="U807" s="177">
        <f t="shared" si="298"/>
        <v>0</v>
      </c>
      <c r="V807" s="177">
        <f t="shared" si="299"/>
        <v>0</v>
      </c>
      <c r="W807" s="177">
        <f t="shared" si="300"/>
        <v>0</v>
      </c>
      <c r="X807" s="177">
        <f t="shared" si="301"/>
        <v>0</v>
      </c>
      <c r="Y807" s="177">
        <f t="shared" si="302"/>
        <v>0</v>
      </c>
      <c r="Z807" s="177">
        <f t="shared" si="303"/>
        <v>0</v>
      </c>
      <c r="AA807" s="177">
        <f t="shared" si="304"/>
        <v>0</v>
      </c>
      <c r="AB807" s="56">
        <f>SUMIFS(Gulf_Ach_COM_RIM!Q:Q,Gulf_Ach_COM_RIM!$A:$A,$Q807)</f>
        <v>0</v>
      </c>
      <c r="AC807" s="56">
        <f>SUMIFS(Gulf_Ach_COM_RIM!R:R,Gulf_Ach_COM_RIM!$A:$A,$Q807)</f>
        <v>0</v>
      </c>
      <c r="AD807" s="56">
        <f>SUMIFS(Gulf_Ach_COM_RIM!S:S,Gulf_Ach_COM_RIM!$A:$A,$Q807)</f>
        <v>0</v>
      </c>
      <c r="AE807" s="56">
        <f>SUMIFS(Gulf_Ach_COM_RIM!T:T,Gulf_Ach_COM_RIM!$A:$A,$Q807)</f>
        <v>0</v>
      </c>
      <c r="AF807" s="56">
        <f>SUMIFS(Gulf_Ach_COM_RIM!U:U,Gulf_Ach_COM_RIM!$A:$A,$Q807)</f>
        <v>0</v>
      </c>
      <c r="AG807" s="56">
        <f>SUMIFS(Gulf_Ach_COM_RIM!V:V,Gulf_Ach_COM_RIM!$A:$A,$Q807)</f>
        <v>0</v>
      </c>
      <c r="AH807" s="56">
        <f>SUMIFS(Gulf_Ach_COM_RIM!W:W,Gulf_Ach_COM_RIM!$A:$A,$Q807)</f>
        <v>0</v>
      </c>
      <c r="AI807" s="56">
        <f>SUMIFS(Gulf_Ach_COM_RIM!X:X,Gulf_Ach_COM_RIM!$A:$A,$Q807)</f>
        <v>0</v>
      </c>
      <c r="AJ807" s="56">
        <f>SUMIFS(Gulf_Ach_COM_RIM!Y:Y,Gulf_Ach_COM_RIM!$A:$A,$Q807)</f>
        <v>0</v>
      </c>
      <c r="AK807" s="56">
        <f>SUMIFS(Gulf_Ach_COM_RIM!Z:Z,Gulf_Ach_COM_RIM!$A:$A,$Q807)</f>
        <v>0</v>
      </c>
      <c r="AL807" t="str">
        <f t="shared" si="305"/>
        <v>Schools K-12_New_High Bay LED_TRC</v>
      </c>
      <c r="AM807" s="177">
        <f t="shared" si="306"/>
        <v>0</v>
      </c>
      <c r="AN807" s="177">
        <f t="shared" si="307"/>
        <v>0</v>
      </c>
      <c r="AO807" s="177">
        <f t="shared" si="308"/>
        <v>0</v>
      </c>
      <c r="AP807" s="177">
        <f t="shared" si="309"/>
        <v>0</v>
      </c>
      <c r="AQ807" s="177">
        <f t="shared" si="310"/>
        <v>0</v>
      </c>
      <c r="AR807" s="177">
        <f t="shared" si="311"/>
        <v>0</v>
      </c>
      <c r="AS807" s="177">
        <f t="shared" si="312"/>
        <v>0</v>
      </c>
      <c r="AT807" s="177">
        <f t="shared" si="313"/>
        <v>0</v>
      </c>
      <c r="AU807" s="177">
        <f t="shared" si="314"/>
        <v>0</v>
      </c>
      <c r="AV807" s="177">
        <f t="shared" si="315"/>
        <v>0</v>
      </c>
      <c r="AW807" s="56">
        <f>SUMIFS(Gulf_Ach_COM_TRC!Q:Q,Gulf_Ach_COM_TRC!$A:$A,$AL807)</f>
        <v>0</v>
      </c>
      <c r="AX807" s="56">
        <f>SUMIFS(Gulf_Ach_COM_TRC!R:R,Gulf_Ach_COM_TRC!$A:$A,$AL807)</f>
        <v>0</v>
      </c>
      <c r="AY807" s="56">
        <f>SUMIFS(Gulf_Ach_COM_TRC!S:S,Gulf_Ach_COM_TRC!$A:$A,$AL807)</f>
        <v>0</v>
      </c>
      <c r="AZ807" s="56">
        <f>SUMIFS(Gulf_Ach_COM_TRC!T:T,Gulf_Ach_COM_TRC!$A:$A,$AL807)</f>
        <v>0</v>
      </c>
      <c r="BA807" s="56">
        <f>SUMIFS(Gulf_Ach_COM_TRC!U:U,Gulf_Ach_COM_TRC!$A:$A,$AL807)</f>
        <v>0</v>
      </c>
      <c r="BB807" s="56">
        <f>SUMIFS(Gulf_Ach_COM_TRC!V:V,Gulf_Ach_COM_TRC!$A:$A,$AL807)</f>
        <v>0</v>
      </c>
      <c r="BC807" s="56">
        <f>SUMIFS(Gulf_Ach_COM_TRC!W:W,Gulf_Ach_COM_TRC!$A:$A,$AL807)</f>
        <v>0</v>
      </c>
      <c r="BD807" s="56">
        <f>SUMIFS(Gulf_Ach_COM_TRC!X:X,Gulf_Ach_COM_TRC!$A:$A,$AL807)</f>
        <v>0</v>
      </c>
      <c r="BE807" s="56">
        <f>SUMIFS(Gulf_Ach_COM_TRC!Y:Y,Gulf_Ach_COM_TRC!$A:$A,$AL807)</f>
        <v>0</v>
      </c>
      <c r="BF807" s="56">
        <f>SUMIFS(Gulf_Ach_COM_TRC!Z:Z,Gulf_Ach_COM_TRC!$A:$A,$AL807)</f>
        <v>0</v>
      </c>
      <c r="BH807" s="182" t="str">
        <f t="shared" si="316"/>
        <v/>
      </c>
      <c r="BI807" s="182">
        <f t="shared" si="317"/>
        <v>0.372979571987609</v>
      </c>
    </row>
    <row r="808" spans="1:61" x14ac:dyDescent="0.2">
      <c r="A808" t="s">
        <v>572</v>
      </c>
      <c r="B808" t="s">
        <v>64</v>
      </c>
      <c r="C808" t="s">
        <v>2869</v>
      </c>
      <c r="D808" s="101">
        <f>SUMIFS(COM_Input!$P:$P,COM_Input!$G:$G,$A808,COM_Input!$F:$F,$B808,COM_Input!$B:$B,$C808)</f>
        <v>0.14308452337017899</v>
      </c>
      <c r="E808" s="101">
        <f>SUMIFS(COM_Input!$Q:$Q,COM_Input!$G:$G,$A808,COM_Input!$F:$F,$B808,COM_Input!$B:$B,$C808)</f>
        <v>0.14038232817283516</v>
      </c>
      <c r="G808" s="101">
        <f>SUMIFS(COM_Input!$M:$M,COM_Input!$G:$G,$A808,COM_Input!$F:$F,$B808,COM_Input!$B:$B,$C808)</f>
        <v>773.72266666666644</v>
      </c>
      <c r="H808" s="79">
        <f>AVERAGEIFS(COM_Input!$O:$O,COM_Input!$G:$G,$A808,COM_Input!$F:$F,$B808,COM_Input!$B:$B,$C808)</f>
        <v>15</v>
      </c>
      <c r="J808" s="121">
        <f>AVERAGEIFS(COM_Input!$AC:$AC,COM_Input!$G:$G,$A808,COM_Input!$F:$F,$B808,COM_Input!$B:$B,$C808)</f>
        <v>149</v>
      </c>
      <c r="K808" s="121">
        <f>AVERAGEIFS(COM_Input!$Z:$Z,COM_Input!$G:$G,$A808,COM_Input!$F:$F,$B808,COM_Input!$B:$B,$C808)</f>
        <v>149</v>
      </c>
      <c r="L808" t="str">
        <f t="array" ref="L808">INDEX(COM_Input!$AA$1:$AA$3325,MATCH(1,(COM_Input!$B$1:$B$3325=$C808)*(COM_Input!$F$1:$F$3325=$B808)*(COM_Input!$G$1:$G$3325=$A808),0))</f>
        <v>fixture</v>
      </c>
      <c r="M808" t="str">
        <f t="array" ref="M808">INDEX(COM_Input!$AB$1:$AB$3325,MATCH(1,(COM_Input!$B$1:$B$3325=$C808)*(COM_Input!$F$1:$F$3325=$B808)*(COM_Input!$G$1:$G$3325=$A808),0))</f>
        <v/>
      </c>
      <c r="N808" s="121">
        <f>IF($C808="Thermal Energy Storage",$D808*'TPS Program Categories'!$S$20,VLOOKUP(VLOOKUP($C808,'TPS Program Categories'!$AC$1:$AE$129,3,0),'TPS Program Categories'!$G$2:$S$17,13,0)*$G808)</f>
        <v>17.21143473735896</v>
      </c>
      <c r="O808" t="str">
        <f>IFERROR(VLOOKUP(Q808,'Max Incentives'!$A$5:$B$1128,2,FALSE),"FAIL")</f>
        <v>FAIL</v>
      </c>
      <c r="P808" t="str">
        <f>IFERROR(VLOOKUP(AL808,'Max Incentives'!$A$5:$B$1128,2,FALSE),"FAIL")</f>
        <v>FAIL</v>
      </c>
      <c r="Q808" t="str">
        <f t="shared" si="294"/>
        <v>Warehouse_New_High Bay LED_RIM</v>
      </c>
      <c r="R808" s="177">
        <f t="shared" si="295"/>
        <v>0</v>
      </c>
      <c r="S808" s="177">
        <f t="shared" si="296"/>
        <v>0</v>
      </c>
      <c r="T808" s="177">
        <f t="shared" si="297"/>
        <v>0</v>
      </c>
      <c r="U808" s="177">
        <f t="shared" si="298"/>
        <v>0</v>
      </c>
      <c r="V808" s="177">
        <f t="shared" si="299"/>
        <v>0</v>
      </c>
      <c r="W808" s="177">
        <f t="shared" si="300"/>
        <v>0</v>
      </c>
      <c r="X808" s="177">
        <f t="shared" si="301"/>
        <v>0</v>
      </c>
      <c r="Y808" s="177">
        <f t="shared" si="302"/>
        <v>0</v>
      </c>
      <c r="Z808" s="177">
        <f t="shared" si="303"/>
        <v>0</v>
      </c>
      <c r="AA808" s="177">
        <f t="shared" si="304"/>
        <v>0</v>
      </c>
      <c r="AB808" s="56">
        <f>SUMIFS(Gulf_Ach_COM_RIM!Q:Q,Gulf_Ach_COM_RIM!$A:$A,$Q808)</f>
        <v>0</v>
      </c>
      <c r="AC808" s="56">
        <f>SUMIFS(Gulf_Ach_COM_RIM!R:R,Gulf_Ach_COM_RIM!$A:$A,$Q808)</f>
        <v>0</v>
      </c>
      <c r="AD808" s="56">
        <f>SUMIFS(Gulf_Ach_COM_RIM!S:S,Gulf_Ach_COM_RIM!$A:$A,$Q808)</f>
        <v>0</v>
      </c>
      <c r="AE808" s="56">
        <f>SUMIFS(Gulf_Ach_COM_RIM!T:T,Gulf_Ach_COM_RIM!$A:$A,$Q808)</f>
        <v>0</v>
      </c>
      <c r="AF808" s="56">
        <f>SUMIFS(Gulf_Ach_COM_RIM!U:U,Gulf_Ach_COM_RIM!$A:$A,$Q808)</f>
        <v>0</v>
      </c>
      <c r="AG808" s="56">
        <f>SUMIFS(Gulf_Ach_COM_RIM!V:V,Gulf_Ach_COM_RIM!$A:$A,$Q808)</f>
        <v>0</v>
      </c>
      <c r="AH808" s="56">
        <f>SUMIFS(Gulf_Ach_COM_RIM!W:W,Gulf_Ach_COM_RIM!$A:$A,$Q808)</f>
        <v>0</v>
      </c>
      <c r="AI808" s="56">
        <f>SUMIFS(Gulf_Ach_COM_RIM!X:X,Gulf_Ach_COM_RIM!$A:$A,$Q808)</f>
        <v>0</v>
      </c>
      <c r="AJ808" s="56">
        <f>SUMIFS(Gulf_Ach_COM_RIM!Y:Y,Gulf_Ach_COM_RIM!$A:$A,$Q808)</f>
        <v>0</v>
      </c>
      <c r="AK808" s="56">
        <f>SUMIFS(Gulf_Ach_COM_RIM!Z:Z,Gulf_Ach_COM_RIM!$A:$A,$Q808)</f>
        <v>0</v>
      </c>
      <c r="AL808" t="str">
        <f t="shared" si="305"/>
        <v>Warehouse_New_High Bay LED_TRC</v>
      </c>
      <c r="AM808" s="177">
        <f t="shared" si="306"/>
        <v>0</v>
      </c>
      <c r="AN808" s="177">
        <f t="shared" si="307"/>
        <v>0</v>
      </c>
      <c r="AO808" s="177">
        <f t="shared" si="308"/>
        <v>0</v>
      </c>
      <c r="AP808" s="177">
        <f t="shared" si="309"/>
        <v>0</v>
      </c>
      <c r="AQ808" s="177">
        <f t="shared" si="310"/>
        <v>0</v>
      </c>
      <c r="AR808" s="177">
        <f t="shared" si="311"/>
        <v>0</v>
      </c>
      <c r="AS808" s="177">
        <f t="shared" si="312"/>
        <v>0</v>
      </c>
      <c r="AT808" s="177">
        <f t="shared" si="313"/>
        <v>0</v>
      </c>
      <c r="AU808" s="177">
        <f t="shared" si="314"/>
        <v>0</v>
      </c>
      <c r="AV808" s="177">
        <f t="shared" si="315"/>
        <v>0</v>
      </c>
      <c r="AW808" s="56">
        <f>SUMIFS(Gulf_Ach_COM_TRC!Q:Q,Gulf_Ach_COM_TRC!$A:$A,$AL808)</f>
        <v>0</v>
      </c>
      <c r="AX808" s="56">
        <f>SUMIFS(Gulf_Ach_COM_TRC!R:R,Gulf_Ach_COM_TRC!$A:$A,$AL808)</f>
        <v>0</v>
      </c>
      <c r="AY808" s="56">
        <f>SUMIFS(Gulf_Ach_COM_TRC!S:S,Gulf_Ach_COM_TRC!$A:$A,$AL808)</f>
        <v>0</v>
      </c>
      <c r="AZ808" s="56">
        <f>SUMIFS(Gulf_Ach_COM_TRC!T:T,Gulf_Ach_COM_TRC!$A:$A,$AL808)</f>
        <v>0</v>
      </c>
      <c r="BA808" s="56">
        <f>SUMIFS(Gulf_Ach_COM_TRC!U:U,Gulf_Ach_COM_TRC!$A:$A,$AL808)</f>
        <v>0</v>
      </c>
      <c r="BB808" s="56">
        <f>SUMIFS(Gulf_Ach_COM_TRC!V:V,Gulf_Ach_COM_TRC!$A:$A,$AL808)</f>
        <v>0</v>
      </c>
      <c r="BC808" s="56">
        <f>SUMIFS(Gulf_Ach_COM_TRC!W:W,Gulf_Ach_COM_TRC!$A:$A,$AL808)</f>
        <v>0</v>
      </c>
      <c r="BD808" s="56">
        <f>SUMIFS(Gulf_Ach_COM_TRC!X:X,Gulf_Ach_COM_TRC!$A:$A,$AL808)</f>
        <v>0</v>
      </c>
      <c r="BE808" s="56">
        <f>SUMIFS(Gulf_Ach_COM_TRC!Y:Y,Gulf_Ach_COM_TRC!$A:$A,$AL808)</f>
        <v>0</v>
      </c>
      <c r="BF808" s="56">
        <f>SUMIFS(Gulf_Ach_COM_TRC!Z:Z,Gulf_Ach_COM_TRC!$A:$A,$AL808)</f>
        <v>0</v>
      </c>
      <c r="BH808" s="182" t="str">
        <f t="shared" si="316"/>
        <v/>
      </c>
      <c r="BI808" s="182" t="str">
        <f t="shared" si="317"/>
        <v/>
      </c>
    </row>
    <row r="809" spans="1:61" x14ac:dyDescent="0.2">
      <c r="A809" t="s">
        <v>2795</v>
      </c>
      <c r="B809" t="s">
        <v>69</v>
      </c>
      <c r="C809" t="s">
        <v>1752</v>
      </c>
      <c r="D809" s="101">
        <f>SUMIFS(COM_Input!$P:$P,COM_Input!$G:$G,$A809,COM_Input!$F:$F,$B809,COM_Input!$B:$B,$C809)</f>
        <v>1.104088133573532E-2</v>
      </c>
      <c r="E809" s="101">
        <f>SUMIFS(COM_Input!$Q:$Q,COM_Input!$G:$G,$A809,COM_Input!$F:$F,$B809,COM_Input!$B:$B,$C809)</f>
        <v>2.5527431431692092E-3</v>
      </c>
      <c r="G809" s="101">
        <f>SUMIFS(COM_Input!$M:$M,COM_Input!$G:$G,$A809,COM_Input!$F:$F,$B809,COM_Input!$B:$B,$C809)</f>
        <v>46.015999999999998</v>
      </c>
      <c r="H809" s="79">
        <f>AVERAGEIFS(COM_Input!$O:$O,COM_Input!$G:$G,$A809,COM_Input!$F:$F,$B809,COM_Input!$B:$B,$C809)</f>
        <v>15</v>
      </c>
      <c r="J809" s="121">
        <f>AVERAGEIFS(COM_Input!$AC:$AC,COM_Input!$G:$G,$A809,COM_Input!$F:$F,$B809,COM_Input!$B:$B,$C809)</f>
        <v>1.8800000000000001</v>
      </c>
      <c r="K809" s="121">
        <f>AVERAGEIFS(COM_Input!$Z:$Z,COM_Input!$G:$G,$A809,COM_Input!$F:$F,$B809,COM_Input!$B:$B,$C809)</f>
        <v>1.8800000000000001</v>
      </c>
      <c r="L809" t="str">
        <f t="array" ref="L809">INDEX(COM_Input!$AA$1:$AA$3325,MATCH(1,(COM_Input!$B$1:$B$3325=$C809)*(COM_Input!$F$1:$F$3325=$B809)*(COM_Input!$G$1:$G$3325=$A809),0))</f>
        <v>bulb</v>
      </c>
      <c r="M809" t="str">
        <f t="array" ref="M809">INDEX(COM_Input!$AB$1:$AB$3325,MATCH(1,(COM_Input!$B$1:$B$3325=$C809)*(COM_Input!$F$1:$F$3325=$B809)*(COM_Input!$G$1:$G$3325=$A809),0))</f>
        <v/>
      </c>
      <c r="N809" s="121">
        <f>IF($C809="Thermal Energy Storage",$D809*'TPS Program Categories'!$S$20,VLOOKUP(VLOOKUP($C809,'TPS Program Categories'!$AC$1:$AE$129,3,0),'TPS Program Categories'!$G$2:$S$17,13,0)*$G809)</f>
        <v>1.023624374721231</v>
      </c>
      <c r="O809" t="str">
        <f>IFERROR(VLOOKUP(Q809,'Max Incentives'!$A$5:$B$1128,2,FALSE),"FAIL")</f>
        <v>FAIL</v>
      </c>
      <c r="P809" t="str">
        <f>IFERROR(VLOOKUP(AL809,'Max Incentives'!$A$5:$B$1128,2,FALSE),"FAIL")</f>
        <v>FAIL</v>
      </c>
      <c r="Q809" t="str">
        <f t="shared" si="294"/>
        <v>Assembly_Turnover_LED - 14W_RIM</v>
      </c>
      <c r="R809" s="177">
        <f t="shared" si="295"/>
        <v>0</v>
      </c>
      <c r="S809" s="177">
        <f t="shared" si="296"/>
        <v>0</v>
      </c>
      <c r="T809" s="177">
        <f t="shared" si="297"/>
        <v>0</v>
      </c>
      <c r="U809" s="177">
        <f t="shared" si="298"/>
        <v>0</v>
      </c>
      <c r="V809" s="177">
        <f t="shared" si="299"/>
        <v>0</v>
      </c>
      <c r="W809" s="177">
        <f t="shared" si="300"/>
        <v>0</v>
      </c>
      <c r="X809" s="177">
        <f t="shared" si="301"/>
        <v>0</v>
      </c>
      <c r="Y809" s="177">
        <f t="shared" si="302"/>
        <v>0</v>
      </c>
      <c r="Z809" s="177">
        <f t="shared" si="303"/>
        <v>0</v>
      </c>
      <c r="AA809" s="177">
        <f t="shared" si="304"/>
        <v>0</v>
      </c>
      <c r="AB809" s="56">
        <f>SUMIFS(Gulf_Ach_COM_RIM!Q:Q,Gulf_Ach_COM_RIM!$A:$A,$Q809)</f>
        <v>0</v>
      </c>
      <c r="AC809" s="56">
        <f>SUMIFS(Gulf_Ach_COM_RIM!R:R,Gulf_Ach_COM_RIM!$A:$A,$Q809)</f>
        <v>0</v>
      </c>
      <c r="AD809" s="56">
        <f>SUMIFS(Gulf_Ach_COM_RIM!S:S,Gulf_Ach_COM_RIM!$A:$A,$Q809)</f>
        <v>0</v>
      </c>
      <c r="AE809" s="56">
        <f>SUMIFS(Gulf_Ach_COM_RIM!T:T,Gulf_Ach_COM_RIM!$A:$A,$Q809)</f>
        <v>0</v>
      </c>
      <c r="AF809" s="56">
        <f>SUMIFS(Gulf_Ach_COM_RIM!U:U,Gulf_Ach_COM_RIM!$A:$A,$Q809)</f>
        <v>0</v>
      </c>
      <c r="AG809" s="56">
        <f>SUMIFS(Gulf_Ach_COM_RIM!V:V,Gulf_Ach_COM_RIM!$A:$A,$Q809)</f>
        <v>0</v>
      </c>
      <c r="AH809" s="56">
        <f>SUMIFS(Gulf_Ach_COM_RIM!W:W,Gulf_Ach_COM_RIM!$A:$A,$Q809)</f>
        <v>0</v>
      </c>
      <c r="AI809" s="56">
        <f>SUMIFS(Gulf_Ach_COM_RIM!X:X,Gulf_Ach_COM_RIM!$A:$A,$Q809)</f>
        <v>0</v>
      </c>
      <c r="AJ809" s="56">
        <f>SUMIFS(Gulf_Ach_COM_RIM!Y:Y,Gulf_Ach_COM_RIM!$A:$A,$Q809)</f>
        <v>0</v>
      </c>
      <c r="AK809" s="56">
        <f>SUMIFS(Gulf_Ach_COM_RIM!Z:Z,Gulf_Ach_COM_RIM!$A:$A,$Q809)</f>
        <v>0</v>
      </c>
      <c r="AL809" t="str">
        <f t="shared" si="305"/>
        <v>Assembly_Turnover_LED - 14W_TRC</v>
      </c>
      <c r="AM809" s="177">
        <f t="shared" si="306"/>
        <v>0</v>
      </c>
      <c r="AN809" s="177">
        <f t="shared" si="307"/>
        <v>0</v>
      </c>
      <c r="AO809" s="177">
        <f t="shared" si="308"/>
        <v>0</v>
      </c>
      <c r="AP809" s="177">
        <f t="shared" si="309"/>
        <v>0</v>
      </c>
      <c r="AQ809" s="177">
        <f t="shared" si="310"/>
        <v>0</v>
      </c>
      <c r="AR809" s="177">
        <f t="shared" si="311"/>
        <v>0</v>
      </c>
      <c r="AS809" s="177">
        <f t="shared" si="312"/>
        <v>0</v>
      </c>
      <c r="AT809" s="177">
        <f t="shared" si="313"/>
        <v>0</v>
      </c>
      <c r="AU809" s="177">
        <f t="shared" si="314"/>
        <v>0</v>
      </c>
      <c r="AV809" s="177">
        <f t="shared" si="315"/>
        <v>0</v>
      </c>
      <c r="AW809" s="56">
        <f>SUMIFS(Gulf_Ach_COM_TRC!Q:Q,Gulf_Ach_COM_TRC!$A:$A,$AL809)</f>
        <v>0</v>
      </c>
      <c r="AX809" s="56">
        <f>SUMIFS(Gulf_Ach_COM_TRC!R:R,Gulf_Ach_COM_TRC!$A:$A,$AL809)</f>
        <v>0</v>
      </c>
      <c r="AY809" s="56">
        <f>SUMIFS(Gulf_Ach_COM_TRC!S:S,Gulf_Ach_COM_TRC!$A:$A,$AL809)</f>
        <v>0</v>
      </c>
      <c r="AZ809" s="56">
        <f>SUMIFS(Gulf_Ach_COM_TRC!T:T,Gulf_Ach_COM_TRC!$A:$A,$AL809)</f>
        <v>0</v>
      </c>
      <c r="BA809" s="56">
        <f>SUMIFS(Gulf_Ach_COM_TRC!U:U,Gulf_Ach_COM_TRC!$A:$A,$AL809)</f>
        <v>0</v>
      </c>
      <c r="BB809" s="56">
        <f>SUMIFS(Gulf_Ach_COM_TRC!V:V,Gulf_Ach_COM_TRC!$A:$A,$AL809)</f>
        <v>0</v>
      </c>
      <c r="BC809" s="56">
        <f>SUMIFS(Gulf_Ach_COM_TRC!W:W,Gulf_Ach_COM_TRC!$A:$A,$AL809)</f>
        <v>0</v>
      </c>
      <c r="BD809" s="56">
        <f>SUMIFS(Gulf_Ach_COM_TRC!X:X,Gulf_Ach_COM_TRC!$A:$A,$AL809)</f>
        <v>0</v>
      </c>
      <c r="BE809" s="56">
        <f>SUMIFS(Gulf_Ach_COM_TRC!Y:Y,Gulf_Ach_COM_TRC!$A:$A,$AL809)</f>
        <v>0</v>
      </c>
      <c r="BF809" s="56">
        <f>SUMIFS(Gulf_Ach_COM_TRC!Z:Z,Gulf_Ach_COM_TRC!$A:$A,$AL809)</f>
        <v>0</v>
      </c>
      <c r="BH809" s="182" t="str">
        <f t="shared" si="316"/>
        <v/>
      </c>
      <c r="BI809" s="182" t="str">
        <f t="shared" si="317"/>
        <v/>
      </c>
    </row>
    <row r="810" spans="1:61" x14ac:dyDescent="0.2">
      <c r="A810" t="s">
        <v>2797</v>
      </c>
      <c r="B810" t="s">
        <v>69</v>
      </c>
      <c r="C810" t="s">
        <v>1752</v>
      </c>
      <c r="D810" s="101">
        <f>SUMIFS(COM_Input!$P:$P,COM_Input!$G:$G,$A810,COM_Input!$F:$F,$B810,COM_Input!$B:$B,$C810)</f>
        <v>7.168609485961497E-3</v>
      </c>
      <c r="E810" s="101">
        <f>SUMIFS(COM_Input!$Q:$Q,COM_Input!$G:$G,$A810,COM_Input!$F:$F,$B810,COM_Input!$B:$B,$C810)</f>
        <v>7.0203964132815608E-3</v>
      </c>
      <c r="G810" s="101">
        <f>SUMIFS(COM_Input!$M:$M,COM_Input!$G:$G,$A810,COM_Input!$F:$F,$B810,COM_Input!$B:$B,$C810)</f>
        <v>70.528000000000006</v>
      </c>
      <c r="H810" s="79">
        <f>AVERAGEIFS(COM_Input!$O:$O,COM_Input!$G:$G,$A810,COM_Input!$F:$F,$B810,COM_Input!$B:$B,$C810)</f>
        <v>15</v>
      </c>
      <c r="J810" s="121">
        <f>AVERAGEIFS(COM_Input!$AC:$AC,COM_Input!$G:$G,$A810,COM_Input!$F:$F,$B810,COM_Input!$B:$B,$C810)</f>
        <v>1.8800000000000001</v>
      </c>
      <c r="K810" s="121">
        <f>AVERAGEIFS(COM_Input!$Z:$Z,COM_Input!$G:$G,$A810,COM_Input!$F:$F,$B810,COM_Input!$B:$B,$C810)</f>
        <v>1.8800000000000001</v>
      </c>
      <c r="L810" t="str">
        <f t="array" ref="L810">INDEX(COM_Input!$AA$1:$AA$3325,MATCH(1,(COM_Input!$B$1:$B$3325=$C810)*(COM_Input!$F$1:$F$3325=$B810)*(COM_Input!$G$1:$G$3325=$A810),0))</f>
        <v>bulb</v>
      </c>
      <c r="M810" t="str">
        <f t="array" ref="M810">INDEX(COM_Input!$AB$1:$AB$3325,MATCH(1,(COM_Input!$B$1:$B$3325=$C810)*(COM_Input!$F$1:$F$3325=$B810)*(COM_Input!$G$1:$G$3325=$A810),0))</f>
        <v/>
      </c>
      <c r="N810" s="121">
        <f>IF($C810="Thermal Energy Storage",$D810*'TPS Program Categories'!$S$20,VLOOKUP(VLOOKUP($C810,'TPS Program Categories'!$AC$1:$AE$129,3,0),'TPS Program Categories'!$G$2:$S$17,13,0)*$G810)</f>
        <v>1.568892991575517</v>
      </c>
      <c r="O810" t="str">
        <f>IFERROR(VLOOKUP(Q810,'Max Incentives'!$A$5:$B$1128,2,FALSE),"FAIL")</f>
        <v>FAIL</v>
      </c>
      <c r="P810" t="str">
        <f>IFERROR(VLOOKUP(AL810,'Max Incentives'!$A$5:$B$1128,2,FALSE),"FAIL")</f>
        <v>FAIL</v>
      </c>
      <c r="Q810" t="str">
        <f t="shared" si="294"/>
        <v>College and University_Turnover_LED - 14W_RIM</v>
      </c>
      <c r="R810" s="177">
        <f t="shared" si="295"/>
        <v>0</v>
      </c>
      <c r="S810" s="177">
        <f t="shared" si="296"/>
        <v>0</v>
      </c>
      <c r="T810" s="177">
        <f t="shared" si="297"/>
        <v>0</v>
      </c>
      <c r="U810" s="177">
        <f t="shared" si="298"/>
        <v>0</v>
      </c>
      <c r="V810" s="177">
        <f t="shared" si="299"/>
        <v>0</v>
      </c>
      <c r="W810" s="177">
        <f t="shared" si="300"/>
        <v>0</v>
      </c>
      <c r="X810" s="177">
        <f t="shared" si="301"/>
        <v>0</v>
      </c>
      <c r="Y810" s="177">
        <f t="shared" si="302"/>
        <v>0</v>
      </c>
      <c r="Z810" s="177">
        <f t="shared" si="303"/>
        <v>0</v>
      </c>
      <c r="AA810" s="177">
        <f t="shared" si="304"/>
        <v>0</v>
      </c>
      <c r="AB810" s="56">
        <f>SUMIFS(Gulf_Ach_COM_RIM!Q:Q,Gulf_Ach_COM_RIM!$A:$A,$Q810)</f>
        <v>0</v>
      </c>
      <c r="AC810" s="56">
        <f>SUMIFS(Gulf_Ach_COM_RIM!R:R,Gulf_Ach_COM_RIM!$A:$A,$Q810)</f>
        <v>0</v>
      </c>
      <c r="AD810" s="56">
        <f>SUMIFS(Gulf_Ach_COM_RIM!S:S,Gulf_Ach_COM_RIM!$A:$A,$Q810)</f>
        <v>0</v>
      </c>
      <c r="AE810" s="56">
        <f>SUMIFS(Gulf_Ach_COM_RIM!T:T,Gulf_Ach_COM_RIM!$A:$A,$Q810)</f>
        <v>0</v>
      </c>
      <c r="AF810" s="56">
        <f>SUMIFS(Gulf_Ach_COM_RIM!U:U,Gulf_Ach_COM_RIM!$A:$A,$Q810)</f>
        <v>0</v>
      </c>
      <c r="AG810" s="56">
        <f>SUMIFS(Gulf_Ach_COM_RIM!V:V,Gulf_Ach_COM_RIM!$A:$A,$Q810)</f>
        <v>0</v>
      </c>
      <c r="AH810" s="56">
        <f>SUMIFS(Gulf_Ach_COM_RIM!W:W,Gulf_Ach_COM_RIM!$A:$A,$Q810)</f>
        <v>0</v>
      </c>
      <c r="AI810" s="56">
        <f>SUMIFS(Gulf_Ach_COM_RIM!X:X,Gulf_Ach_COM_RIM!$A:$A,$Q810)</f>
        <v>0</v>
      </c>
      <c r="AJ810" s="56">
        <f>SUMIFS(Gulf_Ach_COM_RIM!Y:Y,Gulf_Ach_COM_RIM!$A:$A,$Q810)</f>
        <v>0</v>
      </c>
      <c r="AK810" s="56">
        <f>SUMIFS(Gulf_Ach_COM_RIM!Z:Z,Gulf_Ach_COM_RIM!$A:$A,$Q810)</f>
        <v>0</v>
      </c>
      <c r="AL810" t="str">
        <f t="shared" si="305"/>
        <v>College and University_Turnover_LED - 14W_TRC</v>
      </c>
      <c r="AM810" s="177">
        <f t="shared" si="306"/>
        <v>0</v>
      </c>
      <c r="AN810" s="177">
        <f t="shared" si="307"/>
        <v>0</v>
      </c>
      <c r="AO810" s="177">
        <f t="shared" si="308"/>
        <v>0</v>
      </c>
      <c r="AP810" s="177">
        <f t="shared" si="309"/>
        <v>0</v>
      </c>
      <c r="AQ810" s="177">
        <f t="shared" si="310"/>
        <v>0</v>
      </c>
      <c r="AR810" s="177">
        <f t="shared" si="311"/>
        <v>0</v>
      </c>
      <c r="AS810" s="177">
        <f t="shared" si="312"/>
        <v>0</v>
      </c>
      <c r="AT810" s="177">
        <f t="shared" si="313"/>
        <v>0</v>
      </c>
      <c r="AU810" s="177">
        <f t="shared" si="314"/>
        <v>0</v>
      </c>
      <c r="AV810" s="177">
        <f t="shared" si="315"/>
        <v>0</v>
      </c>
      <c r="AW810" s="56">
        <f>SUMIFS(Gulf_Ach_COM_TRC!Q:Q,Gulf_Ach_COM_TRC!$A:$A,$AL810)</f>
        <v>0</v>
      </c>
      <c r="AX810" s="56">
        <f>SUMIFS(Gulf_Ach_COM_TRC!R:R,Gulf_Ach_COM_TRC!$A:$A,$AL810)</f>
        <v>0</v>
      </c>
      <c r="AY810" s="56">
        <f>SUMIFS(Gulf_Ach_COM_TRC!S:S,Gulf_Ach_COM_TRC!$A:$A,$AL810)</f>
        <v>0</v>
      </c>
      <c r="AZ810" s="56">
        <f>SUMIFS(Gulf_Ach_COM_TRC!T:T,Gulf_Ach_COM_TRC!$A:$A,$AL810)</f>
        <v>0</v>
      </c>
      <c r="BA810" s="56">
        <f>SUMIFS(Gulf_Ach_COM_TRC!U:U,Gulf_Ach_COM_TRC!$A:$A,$AL810)</f>
        <v>0</v>
      </c>
      <c r="BB810" s="56">
        <f>SUMIFS(Gulf_Ach_COM_TRC!V:V,Gulf_Ach_COM_TRC!$A:$A,$AL810)</f>
        <v>0</v>
      </c>
      <c r="BC810" s="56">
        <f>SUMIFS(Gulf_Ach_COM_TRC!W:W,Gulf_Ach_COM_TRC!$A:$A,$AL810)</f>
        <v>0</v>
      </c>
      <c r="BD810" s="56">
        <f>SUMIFS(Gulf_Ach_COM_TRC!X:X,Gulf_Ach_COM_TRC!$A:$A,$AL810)</f>
        <v>0</v>
      </c>
      <c r="BE810" s="56">
        <f>SUMIFS(Gulf_Ach_COM_TRC!Y:Y,Gulf_Ach_COM_TRC!$A:$A,$AL810)</f>
        <v>0</v>
      </c>
      <c r="BF810" s="56">
        <f>SUMIFS(Gulf_Ach_COM_TRC!Z:Z,Gulf_Ach_COM_TRC!$A:$A,$AL810)</f>
        <v>0</v>
      </c>
      <c r="BH810" s="182" t="str">
        <f t="shared" si="316"/>
        <v/>
      </c>
      <c r="BI810" s="182" t="str">
        <f t="shared" si="317"/>
        <v/>
      </c>
    </row>
    <row r="811" spans="1:61" x14ac:dyDescent="0.2">
      <c r="A811" t="s">
        <v>557</v>
      </c>
      <c r="B811" t="s">
        <v>69</v>
      </c>
      <c r="C811" t="s">
        <v>1752</v>
      </c>
      <c r="D811" s="101">
        <f>SUMIFS(COM_Input!$P:$P,COM_Input!$G:$G,$A811,COM_Input!$F:$F,$B811,COM_Input!$B:$B,$C811)</f>
        <v>2.1364326165989041E-2</v>
      </c>
      <c r="E811" s="101">
        <f>SUMIFS(COM_Input!$Q:$Q,COM_Input!$G:$G,$A811,COM_Input!$F:$F,$B811,COM_Input!$B:$B,$C811)</f>
        <v>5.7838195698423071E-6</v>
      </c>
      <c r="G811" s="101">
        <f>SUMIFS(COM_Input!$M:$M,COM_Input!$G:$G,$A811,COM_Input!$F:$F,$B811,COM_Input!$B:$B,$C811)</f>
        <v>88.703999999999994</v>
      </c>
      <c r="H811" s="79">
        <f>AVERAGEIFS(COM_Input!$O:$O,COM_Input!$G:$G,$A811,COM_Input!$F:$F,$B811,COM_Input!$B:$B,$C811)</f>
        <v>15</v>
      </c>
      <c r="J811" s="121">
        <f>AVERAGEIFS(COM_Input!$AC:$AC,COM_Input!$G:$G,$A811,COM_Input!$F:$F,$B811,COM_Input!$B:$B,$C811)</f>
        <v>1.8800000000000001</v>
      </c>
      <c r="K811" s="121">
        <f>AVERAGEIFS(COM_Input!$Z:$Z,COM_Input!$G:$G,$A811,COM_Input!$F:$F,$B811,COM_Input!$B:$B,$C811)</f>
        <v>1.8800000000000001</v>
      </c>
      <c r="L811" t="str">
        <f t="array" ref="L811">INDEX(COM_Input!$AA$1:$AA$3325,MATCH(1,(COM_Input!$B$1:$B$3325=$C811)*(COM_Input!$F$1:$F$3325=$B811)*(COM_Input!$G$1:$G$3325=$A811),0))</f>
        <v>bulb</v>
      </c>
      <c r="M811" t="str">
        <f t="array" ref="M811">INDEX(COM_Input!$AB$1:$AB$3325,MATCH(1,(COM_Input!$B$1:$B$3325=$C811)*(COM_Input!$F$1:$F$3325=$B811)*(COM_Input!$G$1:$G$3325=$A811),0))</f>
        <v/>
      </c>
      <c r="N811" s="121">
        <f>IF($C811="Thermal Energy Storage",$D811*'TPS Program Categories'!$S$20,VLOOKUP(VLOOKUP($C811,'TPS Program Categories'!$AC$1:$AE$129,3,0),'TPS Program Categories'!$G$2:$S$17,13,0)*$G811)</f>
        <v>1.9732175012011488</v>
      </c>
      <c r="O811" t="str">
        <f>IFERROR(VLOOKUP(Q811,'Max Incentives'!$A$5:$B$1128,2,FALSE),"FAIL")</f>
        <v>FAIL</v>
      </c>
      <c r="P811" t="str">
        <f>IFERROR(VLOOKUP(AL811,'Max Incentives'!$A$5:$B$1128,2,FALSE),"FAIL")</f>
        <v>FAIL</v>
      </c>
      <c r="Q811" t="str">
        <f t="shared" si="294"/>
        <v>Grocery_Turnover_LED - 14W_RIM</v>
      </c>
      <c r="R811" s="177">
        <f t="shared" si="295"/>
        <v>0</v>
      </c>
      <c r="S811" s="177">
        <f t="shared" si="296"/>
        <v>0</v>
      </c>
      <c r="T811" s="177">
        <f t="shared" si="297"/>
        <v>0</v>
      </c>
      <c r="U811" s="177">
        <f t="shared" si="298"/>
        <v>0</v>
      </c>
      <c r="V811" s="177">
        <f t="shared" si="299"/>
        <v>0</v>
      </c>
      <c r="W811" s="177">
        <f t="shared" si="300"/>
        <v>0</v>
      </c>
      <c r="X811" s="177">
        <f t="shared" si="301"/>
        <v>0</v>
      </c>
      <c r="Y811" s="177">
        <f t="shared" si="302"/>
        <v>0</v>
      </c>
      <c r="Z811" s="177">
        <f t="shared" si="303"/>
        <v>0</v>
      </c>
      <c r="AA811" s="177">
        <f t="shared" si="304"/>
        <v>0</v>
      </c>
      <c r="AB811" s="56">
        <f>SUMIFS(Gulf_Ach_COM_RIM!Q:Q,Gulf_Ach_COM_RIM!$A:$A,$Q811)</f>
        <v>0</v>
      </c>
      <c r="AC811" s="56">
        <f>SUMIFS(Gulf_Ach_COM_RIM!R:R,Gulf_Ach_COM_RIM!$A:$A,$Q811)</f>
        <v>0</v>
      </c>
      <c r="AD811" s="56">
        <f>SUMIFS(Gulf_Ach_COM_RIM!S:S,Gulf_Ach_COM_RIM!$A:$A,$Q811)</f>
        <v>0</v>
      </c>
      <c r="AE811" s="56">
        <f>SUMIFS(Gulf_Ach_COM_RIM!T:T,Gulf_Ach_COM_RIM!$A:$A,$Q811)</f>
        <v>0</v>
      </c>
      <c r="AF811" s="56">
        <f>SUMIFS(Gulf_Ach_COM_RIM!U:U,Gulf_Ach_COM_RIM!$A:$A,$Q811)</f>
        <v>0</v>
      </c>
      <c r="AG811" s="56">
        <f>SUMIFS(Gulf_Ach_COM_RIM!V:V,Gulf_Ach_COM_RIM!$A:$A,$Q811)</f>
        <v>0</v>
      </c>
      <c r="AH811" s="56">
        <f>SUMIFS(Gulf_Ach_COM_RIM!W:W,Gulf_Ach_COM_RIM!$A:$A,$Q811)</f>
        <v>0</v>
      </c>
      <c r="AI811" s="56">
        <f>SUMIFS(Gulf_Ach_COM_RIM!X:X,Gulf_Ach_COM_RIM!$A:$A,$Q811)</f>
        <v>0</v>
      </c>
      <c r="AJ811" s="56">
        <f>SUMIFS(Gulf_Ach_COM_RIM!Y:Y,Gulf_Ach_COM_RIM!$A:$A,$Q811)</f>
        <v>0</v>
      </c>
      <c r="AK811" s="56">
        <f>SUMIFS(Gulf_Ach_COM_RIM!Z:Z,Gulf_Ach_COM_RIM!$A:$A,$Q811)</f>
        <v>0</v>
      </c>
      <c r="AL811" t="str">
        <f t="shared" si="305"/>
        <v>Grocery_Turnover_LED - 14W_TRC</v>
      </c>
      <c r="AM811" s="177">
        <f t="shared" si="306"/>
        <v>0</v>
      </c>
      <c r="AN811" s="177">
        <f t="shared" si="307"/>
        <v>0</v>
      </c>
      <c r="AO811" s="177">
        <f t="shared" si="308"/>
        <v>0</v>
      </c>
      <c r="AP811" s="177">
        <f t="shared" si="309"/>
        <v>0</v>
      </c>
      <c r="AQ811" s="177">
        <f t="shared" si="310"/>
        <v>0</v>
      </c>
      <c r="AR811" s="177">
        <f t="shared" si="311"/>
        <v>0</v>
      </c>
      <c r="AS811" s="177">
        <f t="shared" si="312"/>
        <v>0</v>
      </c>
      <c r="AT811" s="177">
        <f t="shared" si="313"/>
        <v>0</v>
      </c>
      <c r="AU811" s="177">
        <f t="shared" si="314"/>
        <v>0</v>
      </c>
      <c r="AV811" s="177">
        <f t="shared" si="315"/>
        <v>0</v>
      </c>
      <c r="AW811" s="56">
        <f>SUMIFS(Gulf_Ach_COM_TRC!Q:Q,Gulf_Ach_COM_TRC!$A:$A,$AL811)</f>
        <v>0</v>
      </c>
      <c r="AX811" s="56">
        <f>SUMIFS(Gulf_Ach_COM_TRC!R:R,Gulf_Ach_COM_TRC!$A:$A,$AL811)</f>
        <v>0</v>
      </c>
      <c r="AY811" s="56">
        <f>SUMIFS(Gulf_Ach_COM_TRC!S:S,Gulf_Ach_COM_TRC!$A:$A,$AL811)</f>
        <v>0</v>
      </c>
      <c r="AZ811" s="56">
        <f>SUMIFS(Gulf_Ach_COM_TRC!T:T,Gulf_Ach_COM_TRC!$A:$A,$AL811)</f>
        <v>0</v>
      </c>
      <c r="BA811" s="56">
        <f>SUMIFS(Gulf_Ach_COM_TRC!U:U,Gulf_Ach_COM_TRC!$A:$A,$AL811)</f>
        <v>0</v>
      </c>
      <c r="BB811" s="56">
        <f>SUMIFS(Gulf_Ach_COM_TRC!V:V,Gulf_Ach_COM_TRC!$A:$A,$AL811)</f>
        <v>0</v>
      </c>
      <c r="BC811" s="56">
        <f>SUMIFS(Gulf_Ach_COM_TRC!W:W,Gulf_Ach_COM_TRC!$A:$A,$AL811)</f>
        <v>0</v>
      </c>
      <c r="BD811" s="56">
        <f>SUMIFS(Gulf_Ach_COM_TRC!X:X,Gulf_Ach_COM_TRC!$A:$A,$AL811)</f>
        <v>0</v>
      </c>
      <c r="BE811" s="56">
        <f>SUMIFS(Gulf_Ach_COM_TRC!Y:Y,Gulf_Ach_COM_TRC!$A:$A,$AL811)</f>
        <v>0</v>
      </c>
      <c r="BF811" s="56">
        <f>SUMIFS(Gulf_Ach_COM_TRC!Z:Z,Gulf_Ach_COM_TRC!$A:$A,$AL811)</f>
        <v>0</v>
      </c>
      <c r="BH811" s="182" t="str">
        <f t="shared" si="316"/>
        <v/>
      </c>
      <c r="BI811" s="182" t="str">
        <f t="shared" si="317"/>
        <v/>
      </c>
    </row>
    <row r="812" spans="1:61" x14ac:dyDescent="0.2">
      <c r="A812" t="s">
        <v>2798</v>
      </c>
      <c r="B812" t="s">
        <v>69</v>
      </c>
      <c r="C812" t="s">
        <v>1752</v>
      </c>
      <c r="D812" s="101">
        <f>SUMIFS(COM_Input!$P:$P,COM_Input!$G:$G,$A812,COM_Input!$F:$F,$B812,COM_Input!$B:$B,$C812)</f>
        <v>1.9302347481250766E-2</v>
      </c>
      <c r="E812" s="101">
        <f>SUMIFS(COM_Input!$Q:$Q,COM_Input!$G:$G,$A812,COM_Input!$F:$F,$B812,COM_Input!$B:$B,$C812)</f>
        <v>4.4628624909091742E-3</v>
      </c>
      <c r="G812" s="101">
        <f>SUMIFS(COM_Input!$M:$M,COM_Input!$G:$G,$A812,COM_Input!$F:$F,$B812,COM_Input!$B:$B,$C812)</f>
        <v>80.448000000000008</v>
      </c>
      <c r="H812" s="79">
        <f>AVERAGEIFS(COM_Input!$O:$O,COM_Input!$G:$G,$A812,COM_Input!$F:$F,$B812,COM_Input!$B:$B,$C812)</f>
        <v>15</v>
      </c>
      <c r="J812" s="121">
        <f>AVERAGEIFS(COM_Input!$AC:$AC,COM_Input!$G:$G,$A812,COM_Input!$F:$F,$B812,COM_Input!$B:$B,$C812)</f>
        <v>1.8800000000000001</v>
      </c>
      <c r="K812" s="121">
        <f>AVERAGEIFS(COM_Input!$Z:$Z,COM_Input!$G:$G,$A812,COM_Input!$F:$F,$B812,COM_Input!$B:$B,$C812)</f>
        <v>1.8800000000000001</v>
      </c>
      <c r="L812" t="str">
        <f t="array" ref="L812">INDEX(COM_Input!$AA$1:$AA$3325,MATCH(1,(COM_Input!$B$1:$B$3325=$C812)*(COM_Input!$F$1:$F$3325=$B812)*(COM_Input!$G$1:$G$3325=$A812),0))</f>
        <v>bulb</v>
      </c>
      <c r="M812" t="str">
        <f t="array" ref="M812">INDEX(COM_Input!$AB$1:$AB$3325,MATCH(1,(COM_Input!$B$1:$B$3325=$C812)*(COM_Input!$F$1:$F$3325=$B812)*(COM_Input!$G$1:$G$3325=$A812),0))</f>
        <v/>
      </c>
      <c r="N812" s="121">
        <f>IF($C812="Thermal Energy Storage",$D812*'TPS Program Categories'!$S$20,VLOOKUP(VLOOKUP($C812,'TPS Program Categories'!$AC$1:$AE$129,3,0),'TPS Program Categories'!$G$2:$S$17,13,0)*$G812)</f>
        <v>1.7895630584486613</v>
      </c>
      <c r="O812" t="str">
        <f>IFERROR(VLOOKUP(Q812,'Max Incentives'!$A$5:$B$1128,2,FALSE),"FAIL")</f>
        <v>FAIL</v>
      </c>
      <c r="P812" t="str">
        <f>IFERROR(VLOOKUP(AL812,'Max Incentives'!$A$5:$B$1128,2,FALSE),"FAIL")</f>
        <v>FAIL</v>
      </c>
      <c r="Q812" t="str">
        <f t="shared" si="294"/>
        <v>Healthcare_Turnover_LED - 14W_RIM</v>
      </c>
      <c r="R812" s="177">
        <f t="shared" si="295"/>
        <v>0</v>
      </c>
      <c r="S812" s="177">
        <f t="shared" si="296"/>
        <v>0</v>
      </c>
      <c r="T812" s="177">
        <f t="shared" si="297"/>
        <v>0</v>
      </c>
      <c r="U812" s="177">
        <f t="shared" si="298"/>
        <v>0</v>
      </c>
      <c r="V812" s="177">
        <f t="shared" si="299"/>
        <v>0</v>
      </c>
      <c r="W812" s="177">
        <f t="shared" si="300"/>
        <v>0</v>
      </c>
      <c r="X812" s="177">
        <f t="shared" si="301"/>
        <v>0</v>
      </c>
      <c r="Y812" s="177">
        <f t="shared" si="302"/>
        <v>0</v>
      </c>
      <c r="Z812" s="177">
        <f t="shared" si="303"/>
        <v>0</v>
      </c>
      <c r="AA812" s="177">
        <f t="shared" si="304"/>
        <v>0</v>
      </c>
      <c r="AB812" s="56">
        <f>SUMIFS(Gulf_Ach_COM_RIM!Q:Q,Gulf_Ach_COM_RIM!$A:$A,$Q812)</f>
        <v>0</v>
      </c>
      <c r="AC812" s="56">
        <f>SUMIFS(Gulf_Ach_COM_RIM!R:R,Gulf_Ach_COM_RIM!$A:$A,$Q812)</f>
        <v>0</v>
      </c>
      <c r="AD812" s="56">
        <f>SUMIFS(Gulf_Ach_COM_RIM!S:S,Gulf_Ach_COM_RIM!$A:$A,$Q812)</f>
        <v>0</v>
      </c>
      <c r="AE812" s="56">
        <f>SUMIFS(Gulf_Ach_COM_RIM!T:T,Gulf_Ach_COM_RIM!$A:$A,$Q812)</f>
        <v>0</v>
      </c>
      <c r="AF812" s="56">
        <f>SUMIFS(Gulf_Ach_COM_RIM!U:U,Gulf_Ach_COM_RIM!$A:$A,$Q812)</f>
        <v>0</v>
      </c>
      <c r="AG812" s="56">
        <f>SUMIFS(Gulf_Ach_COM_RIM!V:V,Gulf_Ach_COM_RIM!$A:$A,$Q812)</f>
        <v>0</v>
      </c>
      <c r="AH812" s="56">
        <f>SUMIFS(Gulf_Ach_COM_RIM!W:W,Gulf_Ach_COM_RIM!$A:$A,$Q812)</f>
        <v>0</v>
      </c>
      <c r="AI812" s="56">
        <f>SUMIFS(Gulf_Ach_COM_RIM!X:X,Gulf_Ach_COM_RIM!$A:$A,$Q812)</f>
        <v>0</v>
      </c>
      <c r="AJ812" s="56">
        <f>SUMIFS(Gulf_Ach_COM_RIM!Y:Y,Gulf_Ach_COM_RIM!$A:$A,$Q812)</f>
        <v>0</v>
      </c>
      <c r="AK812" s="56">
        <f>SUMIFS(Gulf_Ach_COM_RIM!Z:Z,Gulf_Ach_COM_RIM!$A:$A,$Q812)</f>
        <v>0</v>
      </c>
      <c r="AL812" t="str">
        <f t="shared" si="305"/>
        <v>Healthcare_Turnover_LED - 14W_TRC</v>
      </c>
      <c r="AM812" s="177">
        <f t="shared" si="306"/>
        <v>0</v>
      </c>
      <c r="AN812" s="177">
        <f t="shared" si="307"/>
        <v>0</v>
      </c>
      <c r="AO812" s="177">
        <f t="shared" si="308"/>
        <v>0</v>
      </c>
      <c r="AP812" s="177">
        <f t="shared" si="309"/>
        <v>0</v>
      </c>
      <c r="AQ812" s="177">
        <f t="shared" si="310"/>
        <v>0</v>
      </c>
      <c r="AR812" s="177">
        <f t="shared" si="311"/>
        <v>0</v>
      </c>
      <c r="AS812" s="177">
        <f t="shared" si="312"/>
        <v>0</v>
      </c>
      <c r="AT812" s="177">
        <f t="shared" si="313"/>
        <v>0</v>
      </c>
      <c r="AU812" s="177">
        <f t="shared" si="314"/>
        <v>0</v>
      </c>
      <c r="AV812" s="177">
        <f t="shared" si="315"/>
        <v>0</v>
      </c>
      <c r="AW812" s="56">
        <f>SUMIFS(Gulf_Ach_COM_TRC!Q:Q,Gulf_Ach_COM_TRC!$A:$A,$AL812)</f>
        <v>0</v>
      </c>
      <c r="AX812" s="56">
        <f>SUMIFS(Gulf_Ach_COM_TRC!R:R,Gulf_Ach_COM_TRC!$A:$A,$AL812)</f>
        <v>0</v>
      </c>
      <c r="AY812" s="56">
        <f>SUMIFS(Gulf_Ach_COM_TRC!S:S,Gulf_Ach_COM_TRC!$A:$A,$AL812)</f>
        <v>0</v>
      </c>
      <c r="AZ812" s="56">
        <f>SUMIFS(Gulf_Ach_COM_TRC!T:T,Gulf_Ach_COM_TRC!$A:$A,$AL812)</f>
        <v>0</v>
      </c>
      <c r="BA812" s="56">
        <f>SUMIFS(Gulf_Ach_COM_TRC!U:U,Gulf_Ach_COM_TRC!$A:$A,$AL812)</f>
        <v>0</v>
      </c>
      <c r="BB812" s="56">
        <f>SUMIFS(Gulf_Ach_COM_TRC!V:V,Gulf_Ach_COM_TRC!$A:$A,$AL812)</f>
        <v>0</v>
      </c>
      <c r="BC812" s="56">
        <f>SUMIFS(Gulf_Ach_COM_TRC!W:W,Gulf_Ach_COM_TRC!$A:$A,$AL812)</f>
        <v>0</v>
      </c>
      <c r="BD812" s="56">
        <f>SUMIFS(Gulf_Ach_COM_TRC!X:X,Gulf_Ach_COM_TRC!$A:$A,$AL812)</f>
        <v>0</v>
      </c>
      <c r="BE812" s="56">
        <f>SUMIFS(Gulf_Ach_COM_TRC!Y:Y,Gulf_Ach_COM_TRC!$A:$A,$AL812)</f>
        <v>0</v>
      </c>
      <c r="BF812" s="56">
        <f>SUMIFS(Gulf_Ach_COM_TRC!Z:Z,Gulf_Ach_COM_TRC!$A:$A,$AL812)</f>
        <v>0</v>
      </c>
      <c r="BH812" s="182" t="str">
        <f t="shared" si="316"/>
        <v/>
      </c>
      <c r="BI812" s="182" t="str">
        <f t="shared" si="317"/>
        <v/>
      </c>
    </row>
    <row r="813" spans="1:61" x14ac:dyDescent="0.2">
      <c r="A813" t="s">
        <v>2799</v>
      </c>
      <c r="B813" t="s">
        <v>69</v>
      </c>
      <c r="C813" t="s">
        <v>1752</v>
      </c>
      <c r="D813" s="101">
        <f>SUMIFS(COM_Input!$P:$P,COM_Input!$G:$G,$A813,COM_Input!$F:$F,$B813,COM_Input!$B:$B,$C813)</f>
        <v>1.1061906017130241E-2</v>
      </c>
      <c r="E813" s="101">
        <f>SUMIFS(COM_Input!$Q:$Q,COM_Input!$G:$G,$A813,COM_Input!$F:$F,$B813,COM_Input!$B:$B,$C813)</f>
        <v>1.0833197913598269E-2</v>
      </c>
      <c r="G813" s="101">
        <f>SUMIFS(COM_Input!$M:$M,COM_Input!$G:$G,$A813,COM_Input!$F:$F,$B813,COM_Input!$B:$B,$C813)</f>
        <v>108.83200000000001</v>
      </c>
      <c r="H813" s="79">
        <f>AVERAGEIFS(COM_Input!$O:$O,COM_Input!$G:$G,$A813,COM_Input!$F:$F,$B813,COM_Input!$B:$B,$C813)</f>
        <v>15</v>
      </c>
      <c r="J813" s="121">
        <f>AVERAGEIFS(COM_Input!$AC:$AC,COM_Input!$G:$G,$A813,COM_Input!$F:$F,$B813,COM_Input!$B:$B,$C813)</f>
        <v>1.8800000000000001</v>
      </c>
      <c r="K813" s="121">
        <f>AVERAGEIFS(COM_Input!$Z:$Z,COM_Input!$G:$G,$A813,COM_Input!$F:$F,$B813,COM_Input!$B:$B,$C813)</f>
        <v>1.8800000000000001</v>
      </c>
      <c r="L813" t="str">
        <f t="array" ref="L813">INDEX(COM_Input!$AA$1:$AA$3325,MATCH(1,(COM_Input!$B$1:$B$3325=$C813)*(COM_Input!$F$1:$F$3325=$B813)*(COM_Input!$G$1:$G$3325=$A813),0))</f>
        <v>bulb</v>
      </c>
      <c r="M813" t="str">
        <f t="array" ref="M813">INDEX(COM_Input!$AB$1:$AB$3325,MATCH(1,(COM_Input!$B$1:$B$3325=$C813)*(COM_Input!$F$1:$F$3325=$B813)*(COM_Input!$G$1:$G$3325=$A813),0))</f>
        <v/>
      </c>
      <c r="N813" s="121">
        <f>IF($C813="Thermal Energy Storage",$D813*'TPS Program Categories'!$S$20,VLOOKUP(VLOOKUP($C813,'TPS Program Categories'!$AC$1:$AE$129,3,0),'TPS Program Categories'!$G$2:$S$17,13,0)*$G813)</f>
        <v>2.4209641852760133</v>
      </c>
      <c r="O813" t="str">
        <f>IFERROR(VLOOKUP(Q813,'Max Incentives'!$A$5:$B$1128,2,FALSE),"FAIL")</f>
        <v>FAIL</v>
      </c>
      <c r="P813" t="str">
        <f>IFERROR(VLOOKUP(AL813,'Max Incentives'!$A$5:$B$1128,2,FALSE),"FAIL")</f>
        <v>FAIL</v>
      </c>
      <c r="Q813" t="str">
        <f t="shared" si="294"/>
        <v>Hospitals_Turnover_LED - 14W_RIM</v>
      </c>
      <c r="R813" s="177">
        <f t="shared" si="295"/>
        <v>0</v>
      </c>
      <c r="S813" s="177">
        <f t="shared" si="296"/>
        <v>0</v>
      </c>
      <c r="T813" s="177">
        <f t="shared" si="297"/>
        <v>0</v>
      </c>
      <c r="U813" s="177">
        <f t="shared" si="298"/>
        <v>0</v>
      </c>
      <c r="V813" s="177">
        <f t="shared" si="299"/>
        <v>0</v>
      </c>
      <c r="W813" s="177">
        <f t="shared" si="300"/>
        <v>0</v>
      </c>
      <c r="X813" s="177">
        <f t="shared" si="301"/>
        <v>0</v>
      </c>
      <c r="Y813" s="177">
        <f t="shared" si="302"/>
        <v>0</v>
      </c>
      <c r="Z813" s="177">
        <f t="shared" si="303"/>
        <v>0</v>
      </c>
      <c r="AA813" s="177">
        <f t="shared" si="304"/>
        <v>0</v>
      </c>
      <c r="AB813" s="56">
        <f>SUMIFS(Gulf_Ach_COM_RIM!Q:Q,Gulf_Ach_COM_RIM!$A:$A,$Q813)</f>
        <v>0</v>
      </c>
      <c r="AC813" s="56">
        <f>SUMIFS(Gulf_Ach_COM_RIM!R:R,Gulf_Ach_COM_RIM!$A:$A,$Q813)</f>
        <v>0</v>
      </c>
      <c r="AD813" s="56">
        <f>SUMIFS(Gulf_Ach_COM_RIM!S:S,Gulf_Ach_COM_RIM!$A:$A,$Q813)</f>
        <v>0</v>
      </c>
      <c r="AE813" s="56">
        <f>SUMIFS(Gulf_Ach_COM_RIM!T:T,Gulf_Ach_COM_RIM!$A:$A,$Q813)</f>
        <v>0</v>
      </c>
      <c r="AF813" s="56">
        <f>SUMIFS(Gulf_Ach_COM_RIM!U:U,Gulf_Ach_COM_RIM!$A:$A,$Q813)</f>
        <v>0</v>
      </c>
      <c r="AG813" s="56">
        <f>SUMIFS(Gulf_Ach_COM_RIM!V:V,Gulf_Ach_COM_RIM!$A:$A,$Q813)</f>
        <v>0</v>
      </c>
      <c r="AH813" s="56">
        <f>SUMIFS(Gulf_Ach_COM_RIM!W:W,Gulf_Ach_COM_RIM!$A:$A,$Q813)</f>
        <v>0</v>
      </c>
      <c r="AI813" s="56">
        <f>SUMIFS(Gulf_Ach_COM_RIM!X:X,Gulf_Ach_COM_RIM!$A:$A,$Q813)</f>
        <v>0</v>
      </c>
      <c r="AJ813" s="56">
        <f>SUMIFS(Gulf_Ach_COM_RIM!Y:Y,Gulf_Ach_COM_RIM!$A:$A,$Q813)</f>
        <v>0</v>
      </c>
      <c r="AK813" s="56">
        <f>SUMIFS(Gulf_Ach_COM_RIM!Z:Z,Gulf_Ach_COM_RIM!$A:$A,$Q813)</f>
        <v>0</v>
      </c>
      <c r="AL813" t="str">
        <f t="shared" si="305"/>
        <v>Hospitals_Turnover_LED - 14W_TRC</v>
      </c>
      <c r="AM813" s="177">
        <f t="shared" si="306"/>
        <v>0</v>
      </c>
      <c r="AN813" s="177">
        <f t="shared" si="307"/>
        <v>0</v>
      </c>
      <c r="AO813" s="177">
        <f t="shared" si="308"/>
        <v>0</v>
      </c>
      <c r="AP813" s="177">
        <f t="shared" si="309"/>
        <v>0</v>
      </c>
      <c r="AQ813" s="177">
        <f t="shared" si="310"/>
        <v>0</v>
      </c>
      <c r="AR813" s="177">
        <f t="shared" si="311"/>
        <v>0</v>
      </c>
      <c r="AS813" s="177">
        <f t="shared" si="312"/>
        <v>0</v>
      </c>
      <c r="AT813" s="177">
        <f t="shared" si="313"/>
        <v>0</v>
      </c>
      <c r="AU813" s="177">
        <f t="shared" si="314"/>
        <v>0</v>
      </c>
      <c r="AV813" s="177">
        <f t="shared" si="315"/>
        <v>0</v>
      </c>
      <c r="AW813" s="56">
        <f>SUMIFS(Gulf_Ach_COM_TRC!Q:Q,Gulf_Ach_COM_TRC!$A:$A,$AL813)</f>
        <v>0</v>
      </c>
      <c r="AX813" s="56">
        <f>SUMIFS(Gulf_Ach_COM_TRC!R:R,Gulf_Ach_COM_TRC!$A:$A,$AL813)</f>
        <v>0</v>
      </c>
      <c r="AY813" s="56">
        <f>SUMIFS(Gulf_Ach_COM_TRC!S:S,Gulf_Ach_COM_TRC!$A:$A,$AL813)</f>
        <v>0</v>
      </c>
      <c r="AZ813" s="56">
        <f>SUMIFS(Gulf_Ach_COM_TRC!T:T,Gulf_Ach_COM_TRC!$A:$A,$AL813)</f>
        <v>0</v>
      </c>
      <c r="BA813" s="56">
        <f>SUMIFS(Gulf_Ach_COM_TRC!U:U,Gulf_Ach_COM_TRC!$A:$A,$AL813)</f>
        <v>0</v>
      </c>
      <c r="BB813" s="56">
        <f>SUMIFS(Gulf_Ach_COM_TRC!V:V,Gulf_Ach_COM_TRC!$A:$A,$AL813)</f>
        <v>0</v>
      </c>
      <c r="BC813" s="56">
        <f>SUMIFS(Gulf_Ach_COM_TRC!W:W,Gulf_Ach_COM_TRC!$A:$A,$AL813)</f>
        <v>0</v>
      </c>
      <c r="BD813" s="56">
        <f>SUMIFS(Gulf_Ach_COM_TRC!X:X,Gulf_Ach_COM_TRC!$A:$A,$AL813)</f>
        <v>0</v>
      </c>
      <c r="BE813" s="56">
        <f>SUMIFS(Gulf_Ach_COM_TRC!Y:Y,Gulf_Ach_COM_TRC!$A:$A,$AL813)</f>
        <v>0</v>
      </c>
      <c r="BF813" s="56">
        <f>SUMIFS(Gulf_Ach_COM_TRC!Z:Z,Gulf_Ach_COM_TRC!$A:$A,$AL813)</f>
        <v>0</v>
      </c>
      <c r="BH813" s="182" t="str">
        <f t="shared" si="316"/>
        <v/>
      </c>
      <c r="BI813" s="182" t="str">
        <f t="shared" si="317"/>
        <v/>
      </c>
    </row>
    <row r="814" spans="1:61" x14ac:dyDescent="0.2">
      <c r="A814" t="s">
        <v>2800</v>
      </c>
      <c r="B814" t="s">
        <v>69</v>
      </c>
      <c r="C814" t="s">
        <v>1752</v>
      </c>
      <c r="D814" s="101">
        <f>SUMIFS(COM_Input!$P:$P,COM_Input!$G:$G,$A814,COM_Input!$F:$F,$B814,COM_Input!$B:$B,$C814)</f>
        <v>1.2664766177535057E-2</v>
      </c>
      <c r="E814" s="101">
        <f>SUMIFS(COM_Input!$Q:$Q,COM_Input!$G:$G,$A814,COM_Input!$F:$F,$B814,COM_Input!$B:$B,$C814)</f>
        <v>2.9281987584545278E-3</v>
      </c>
      <c r="G814" s="101">
        <f>SUMIFS(COM_Input!$M:$M,COM_Input!$G:$G,$A814,COM_Input!$F:$F,$B814,COM_Input!$B:$B,$C814)</f>
        <v>52.783999999999999</v>
      </c>
      <c r="H814" s="79">
        <f>AVERAGEIFS(COM_Input!$O:$O,COM_Input!$G:$G,$A814,COM_Input!$F:$F,$B814,COM_Input!$B:$B,$C814)</f>
        <v>15</v>
      </c>
      <c r="J814" s="121">
        <f>AVERAGEIFS(COM_Input!$AC:$AC,COM_Input!$G:$G,$A814,COM_Input!$F:$F,$B814,COM_Input!$B:$B,$C814)</f>
        <v>1.8800000000000001</v>
      </c>
      <c r="K814" s="121">
        <f>AVERAGEIFS(COM_Input!$Z:$Z,COM_Input!$G:$G,$A814,COM_Input!$F:$F,$B814,COM_Input!$B:$B,$C814)</f>
        <v>1.8800000000000001</v>
      </c>
      <c r="L814" t="str">
        <f t="array" ref="L814">INDEX(COM_Input!$AA$1:$AA$3325,MATCH(1,(COM_Input!$B$1:$B$3325=$C814)*(COM_Input!$F$1:$F$3325=$B814)*(COM_Input!$G$1:$G$3325=$A814),0))</f>
        <v>bulb</v>
      </c>
      <c r="M814" t="str">
        <f t="array" ref="M814">INDEX(COM_Input!$AB$1:$AB$3325,MATCH(1,(COM_Input!$B$1:$B$3325=$C814)*(COM_Input!$F$1:$F$3325=$B814)*(COM_Input!$G$1:$G$3325=$A814),0))</f>
        <v/>
      </c>
      <c r="N814" s="121">
        <f>IF($C814="Thermal Energy Storage",$D814*'TPS Program Categories'!$S$20,VLOOKUP(VLOOKUP($C814,'TPS Program Categories'!$AC$1:$AE$129,3,0),'TPS Program Categories'!$G$2:$S$17,13,0)*$G814)</f>
        <v>1.1741783074427472</v>
      </c>
      <c r="O814" t="str">
        <f>IFERROR(VLOOKUP(Q814,'Max Incentives'!$A$5:$B$1128,2,FALSE),"FAIL")</f>
        <v>FAIL</v>
      </c>
      <c r="P814" t="str">
        <f>IFERROR(VLOOKUP(AL814,'Max Incentives'!$A$5:$B$1128,2,FALSE),"FAIL")</f>
        <v>FAIL</v>
      </c>
      <c r="Q814" t="str">
        <f t="shared" si="294"/>
        <v>Institutional_Turnover_LED - 14W_RIM</v>
      </c>
      <c r="R814" s="177">
        <f t="shared" si="295"/>
        <v>0</v>
      </c>
      <c r="S814" s="177">
        <f t="shared" si="296"/>
        <v>0</v>
      </c>
      <c r="T814" s="177">
        <f t="shared" si="297"/>
        <v>0</v>
      </c>
      <c r="U814" s="177">
        <f t="shared" si="298"/>
        <v>0</v>
      </c>
      <c r="V814" s="177">
        <f t="shared" si="299"/>
        <v>0</v>
      </c>
      <c r="W814" s="177">
        <f t="shared" si="300"/>
        <v>0</v>
      </c>
      <c r="X814" s="177">
        <f t="shared" si="301"/>
        <v>0</v>
      </c>
      <c r="Y814" s="177">
        <f t="shared" si="302"/>
        <v>0</v>
      </c>
      <c r="Z814" s="177">
        <f t="shared" si="303"/>
        <v>0</v>
      </c>
      <c r="AA814" s="177">
        <f t="shared" si="304"/>
        <v>0</v>
      </c>
      <c r="AB814" s="56">
        <f>SUMIFS(Gulf_Ach_COM_RIM!Q:Q,Gulf_Ach_COM_RIM!$A:$A,$Q814)</f>
        <v>0</v>
      </c>
      <c r="AC814" s="56">
        <f>SUMIFS(Gulf_Ach_COM_RIM!R:R,Gulf_Ach_COM_RIM!$A:$A,$Q814)</f>
        <v>0</v>
      </c>
      <c r="AD814" s="56">
        <f>SUMIFS(Gulf_Ach_COM_RIM!S:S,Gulf_Ach_COM_RIM!$A:$A,$Q814)</f>
        <v>0</v>
      </c>
      <c r="AE814" s="56">
        <f>SUMIFS(Gulf_Ach_COM_RIM!T:T,Gulf_Ach_COM_RIM!$A:$A,$Q814)</f>
        <v>0</v>
      </c>
      <c r="AF814" s="56">
        <f>SUMIFS(Gulf_Ach_COM_RIM!U:U,Gulf_Ach_COM_RIM!$A:$A,$Q814)</f>
        <v>0</v>
      </c>
      <c r="AG814" s="56">
        <f>SUMIFS(Gulf_Ach_COM_RIM!V:V,Gulf_Ach_COM_RIM!$A:$A,$Q814)</f>
        <v>0</v>
      </c>
      <c r="AH814" s="56">
        <f>SUMIFS(Gulf_Ach_COM_RIM!W:W,Gulf_Ach_COM_RIM!$A:$A,$Q814)</f>
        <v>0</v>
      </c>
      <c r="AI814" s="56">
        <f>SUMIFS(Gulf_Ach_COM_RIM!X:X,Gulf_Ach_COM_RIM!$A:$A,$Q814)</f>
        <v>0</v>
      </c>
      <c r="AJ814" s="56">
        <f>SUMIFS(Gulf_Ach_COM_RIM!Y:Y,Gulf_Ach_COM_RIM!$A:$A,$Q814)</f>
        <v>0</v>
      </c>
      <c r="AK814" s="56">
        <f>SUMIFS(Gulf_Ach_COM_RIM!Z:Z,Gulf_Ach_COM_RIM!$A:$A,$Q814)</f>
        <v>0</v>
      </c>
      <c r="AL814" t="str">
        <f t="shared" si="305"/>
        <v>Institutional_Turnover_LED - 14W_TRC</v>
      </c>
      <c r="AM814" s="177">
        <f t="shared" si="306"/>
        <v>0</v>
      </c>
      <c r="AN814" s="177">
        <f t="shared" si="307"/>
        <v>0</v>
      </c>
      <c r="AO814" s="177">
        <f t="shared" si="308"/>
        <v>0</v>
      </c>
      <c r="AP814" s="177">
        <f t="shared" si="309"/>
        <v>0</v>
      </c>
      <c r="AQ814" s="177">
        <f t="shared" si="310"/>
        <v>0</v>
      </c>
      <c r="AR814" s="177">
        <f t="shared" si="311"/>
        <v>0</v>
      </c>
      <c r="AS814" s="177">
        <f t="shared" si="312"/>
        <v>0</v>
      </c>
      <c r="AT814" s="177">
        <f t="shared" si="313"/>
        <v>0</v>
      </c>
      <c r="AU814" s="177">
        <f t="shared" si="314"/>
        <v>0</v>
      </c>
      <c r="AV814" s="177">
        <f t="shared" si="315"/>
        <v>0</v>
      </c>
      <c r="AW814" s="56">
        <f>SUMIFS(Gulf_Ach_COM_TRC!Q:Q,Gulf_Ach_COM_TRC!$A:$A,$AL814)</f>
        <v>0</v>
      </c>
      <c r="AX814" s="56">
        <f>SUMIFS(Gulf_Ach_COM_TRC!R:R,Gulf_Ach_COM_TRC!$A:$A,$AL814)</f>
        <v>0</v>
      </c>
      <c r="AY814" s="56">
        <f>SUMIFS(Gulf_Ach_COM_TRC!S:S,Gulf_Ach_COM_TRC!$A:$A,$AL814)</f>
        <v>0</v>
      </c>
      <c r="AZ814" s="56">
        <f>SUMIFS(Gulf_Ach_COM_TRC!T:T,Gulf_Ach_COM_TRC!$A:$A,$AL814)</f>
        <v>0</v>
      </c>
      <c r="BA814" s="56">
        <f>SUMIFS(Gulf_Ach_COM_TRC!U:U,Gulf_Ach_COM_TRC!$A:$A,$AL814)</f>
        <v>0</v>
      </c>
      <c r="BB814" s="56">
        <f>SUMIFS(Gulf_Ach_COM_TRC!V:V,Gulf_Ach_COM_TRC!$A:$A,$AL814)</f>
        <v>0</v>
      </c>
      <c r="BC814" s="56">
        <f>SUMIFS(Gulf_Ach_COM_TRC!W:W,Gulf_Ach_COM_TRC!$A:$A,$AL814)</f>
        <v>0</v>
      </c>
      <c r="BD814" s="56">
        <f>SUMIFS(Gulf_Ach_COM_TRC!X:X,Gulf_Ach_COM_TRC!$A:$A,$AL814)</f>
        <v>0</v>
      </c>
      <c r="BE814" s="56">
        <f>SUMIFS(Gulf_Ach_COM_TRC!Y:Y,Gulf_Ach_COM_TRC!$A:$A,$AL814)</f>
        <v>0</v>
      </c>
      <c r="BF814" s="56">
        <f>SUMIFS(Gulf_Ach_COM_TRC!Z:Z,Gulf_Ach_COM_TRC!$A:$A,$AL814)</f>
        <v>0</v>
      </c>
      <c r="BH814" s="182" t="str">
        <f t="shared" si="316"/>
        <v/>
      </c>
      <c r="BI814" s="182" t="str">
        <f t="shared" si="317"/>
        <v/>
      </c>
    </row>
    <row r="815" spans="1:61" x14ac:dyDescent="0.2">
      <c r="A815" t="s">
        <v>2801</v>
      </c>
      <c r="B815" t="s">
        <v>69</v>
      </c>
      <c r="C815" t="s">
        <v>1752</v>
      </c>
      <c r="D815" s="101">
        <f>SUMIFS(COM_Input!$P:$P,COM_Input!$G:$G,$A815,COM_Input!$F:$F,$B815,COM_Input!$B:$B,$C815)</f>
        <v>1.4466392573434862E-2</v>
      </c>
      <c r="E815" s="101">
        <f>SUMIFS(COM_Input!$Q:$Q,COM_Input!$G:$G,$A815,COM_Input!$F:$F,$B815,COM_Input!$B:$B,$C815)</f>
        <v>3.9163886481219387E-6</v>
      </c>
      <c r="G815" s="101">
        <f>SUMIFS(COM_Input!$M:$M,COM_Input!$G:$G,$A815,COM_Input!$F:$F,$B815,COM_Input!$B:$B,$C815)</f>
        <v>60.064000000000007</v>
      </c>
      <c r="H815" s="79">
        <f>AVERAGEIFS(COM_Input!$O:$O,COM_Input!$G:$G,$A815,COM_Input!$F:$F,$B815,COM_Input!$B:$B,$C815)</f>
        <v>15</v>
      </c>
      <c r="J815" s="121">
        <f>AVERAGEIFS(COM_Input!$AC:$AC,COM_Input!$G:$G,$A815,COM_Input!$F:$F,$B815,COM_Input!$B:$B,$C815)</f>
        <v>1.8800000000000001</v>
      </c>
      <c r="K815" s="121">
        <f>AVERAGEIFS(COM_Input!$Z:$Z,COM_Input!$G:$G,$A815,COM_Input!$F:$F,$B815,COM_Input!$B:$B,$C815)</f>
        <v>1.8800000000000001</v>
      </c>
      <c r="L815" t="str">
        <f t="array" ref="L815">INDEX(COM_Input!$AA$1:$AA$3325,MATCH(1,(COM_Input!$B$1:$B$3325=$C815)*(COM_Input!$F$1:$F$3325=$B815)*(COM_Input!$G$1:$G$3325=$A815),0))</f>
        <v>bulb</v>
      </c>
      <c r="M815" t="str">
        <f t="array" ref="M815">INDEX(COM_Input!$AB$1:$AB$3325,MATCH(1,(COM_Input!$B$1:$B$3325=$C815)*(COM_Input!$F$1:$F$3325=$B815)*(COM_Input!$G$1:$G$3325=$A815),0))</f>
        <v/>
      </c>
      <c r="N815" s="121">
        <f>IF($C815="Thermal Energy Storage",$D815*'TPS Program Categories'!$S$20,VLOOKUP(VLOOKUP($C815,'TPS Program Categories'!$AC$1:$AE$129,3,0),'TPS Program Categories'!$G$2:$S$17,13,0)*$G815)</f>
        <v>1.3361216629706194</v>
      </c>
      <c r="O815" t="str">
        <f>IFERROR(VLOOKUP(Q815,'Max Incentives'!$A$5:$B$1128,2,FALSE),"FAIL")</f>
        <v>FAIL</v>
      </c>
      <c r="P815" t="str">
        <f>IFERROR(VLOOKUP(AL815,'Max Incentives'!$A$5:$B$1128,2,FALSE),"FAIL")</f>
        <v>FAIL</v>
      </c>
      <c r="Q815" t="str">
        <f t="shared" si="294"/>
        <v>Lodging/Hospitality_Turnover_LED - 14W_RIM</v>
      </c>
      <c r="R815" s="177">
        <f t="shared" si="295"/>
        <v>0</v>
      </c>
      <c r="S815" s="177">
        <f t="shared" si="296"/>
        <v>0</v>
      </c>
      <c r="T815" s="177">
        <f t="shared" si="297"/>
        <v>0</v>
      </c>
      <c r="U815" s="177">
        <f t="shared" si="298"/>
        <v>0</v>
      </c>
      <c r="V815" s="177">
        <f t="shared" si="299"/>
        <v>0</v>
      </c>
      <c r="W815" s="177">
        <f t="shared" si="300"/>
        <v>0</v>
      </c>
      <c r="X815" s="177">
        <f t="shared" si="301"/>
        <v>0</v>
      </c>
      <c r="Y815" s="177">
        <f t="shared" si="302"/>
        <v>0</v>
      </c>
      <c r="Z815" s="177">
        <f t="shared" si="303"/>
        <v>0</v>
      </c>
      <c r="AA815" s="177">
        <f t="shared" si="304"/>
        <v>0</v>
      </c>
      <c r="AB815" s="56">
        <f>SUMIFS(Gulf_Ach_COM_RIM!Q:Q,Gulf_Ach_COM_RIM!$A:$A,$Q815)</f>
        <v>0</v>
      </c>
      <c r="AC815" s="56">
        <f>SUMIFS(Gulf_Ach_COM_RIM!R:R,Gulf_Ach_COM_RIM!$A:$A,$Q815)</f>
        <v>0</v>
      </c>
      <c r="AD815" s="56">
        <f>SUMIFS(Gulf_Ach_COM_RIM!S:S,Gulf_Ach_COM_RIM!$A:$A,$Q815)</f>
        <v>0</v>
      </c>
      <c r="AE815" s="56">
        <f>SUMIFS(Gulf_Ach_COM_RIM!T:T,Gulf_Ach_COM_RIM!$A:$A,$Q815)</f>
        <v>0</v>
      </c>
      <c r="AF815" s="56">
        <f>SUMIFS(Gulf_Ach_COM_RIM!U:U,Gulf_Ach_COM_RIM!$A:$A,$Q815)</f>
        <v>0</v>
      </c>
      <c r="AG815" s="56">
        <f>SUMIFS(Gulf_Ach_COM_RIM!V:V,Gulf_Ach_COM_RIM!$A:$A,$Q815)</f>
        <v>0</v>
      </c>
      <c r="AH815" s="56">
        <f>SUMIFS(Gulf_Ach_COM_RIM!W:W,Gulf_Ach_COM_RIM!$A:$A,$Q815)</f>
        <v>0</v>
      </c>
      <c r="AI815" s="56">
        <f>SUMIFS(Gulf_Ach_COM_RIM!X:X,Gulf_Ach_COM_RIM!$A:$A,$Q815)</f>
        <v>0</v>
      </c>
      <c r="AJ815" s="56">
        <f>SUMIFS(Gulf_Ach_COM_RIM!Y:Y,Gulf_Ach_COM_RIM!$A:$A,$Q815)</f>
        <v>0</v>
      </c>
      <c r="AK815" s="56">
        <f>SUMIFS(Gulf_Ach_COM_RIM!Z:Z,Gulf_Ach_COM_RIM!$A:$A,$Q815)</f>
        <v>0</v>
      </c>
      <c r="AL815" t="str">
        <f t="shared" si="305"/>
        <v>Lodging/Hospitality_Turnover_LED - 14W_TRC</v>
      </c>
      <c r="AM815" s="177">
        <f t="shared" si="306"/>
        <v>0</v>
      </c>
      <c r="AN815" s="177">
        <f t="shared" si="307"/>
        <v>0</v>
      </c>
      <c r="AO815" s="177">
        <f t="shared" si="308"/>
        <v>0</v>
      </c>
      <c r="AP815" s="177">
        <f t="shared" si="309"/>
        <v>0</v>
      </c>
      <c r="AQ815" s="177">
        <f t="shared" si="310"/>
        <v>0</v>
      </c>
      <c r="AR815" s="177">
        <f t="shared" si="311"/>
        <v>0</v>
      </c>
      <c r="AS815" s="177">
        <f t="shared" si="312"/>
        <v>0</v>
      </c>
      <c r="AT815" s="177">
        <f t="shared" si="313"/>
        <v>0</v>
      </c>
      <c r="AU815" s="177">
        <f t="shared" si="314"/>
        <v>0</v>
      </c>
      <c r="AV815" s="177">
        <f t="shared" si="315"/>
        <v>0</v>
      </c>
      <c r="AW815" s="56">
        <f>SUMIFS(Gulf_Ach_COM_TRC!Q:Q,Gulf_Ach_COM_TRC!$A:$A,$AL815)</f>
        <v>0</v>
      </c>
      <c r="AX815" s="56">
        <f>SUMIFS(Gulf_Ach_COM_TRC!R:R,Gulf_Ach_COM_TRC!$A:$A,$AL815)</f>
        <v>0</v>
      </c>
      <c r="AY815" s="56">
        <f>SUMIFS(Gulf_Ach_COM_TRC!S:S,Gulf_Ach_COM_TRC!$A:$A,$AL815)</f>
        <v>0</v>
      </c>
      <c r="AZ815" s="56">
        <f>SUMIFS(Gulf_Ach_COM_TRC!T:T,Gulf_Ach_COM_TRC!$A:$A,$AL815)</f>
        <v>0</v>
      </c>
      <c r="BA815" s="56">
        <f>SUMIFS(Gulf_Ach_COM_TRC!U:U,Gulf_Ach_COM_TRC!$A:$A,$AL815)</f>
        <v>0</v>
      </c>
      <c r="BB815" s="56">
        <f>SUMIFS(Gulf_Ach_COM_TRC!V:V,Gulf_Ach_COM_TRC!$A:$A,$AL815)</f>
        <v>0</v>
      </c>
      <c r="BC815" s="56">
        <f>SUMIFS(Gulf_Ach_COM_TRC!W:W,Gulf_Ach_COM_TRC!$A:$A,$AL815)</f>
        <v>0</v>
      </c>
      <c r="BD815" s="56">
        <f>SUMIFS(Gulf_Ach_COM_TRC!X:X,Gulf_Ach_COM_TRC!$A:$A,$AL815)</f>
        <v>0</v>
      </c>
      <c r="BE815" s="56">
        <f>SUMIFS(Gulf_Ach_COM_TRC!Y:Y,Gulf_Ach_COM_TRC!$A:$A,$AL815)</f>
        <v>0</v>
      </c>
      <c r="BF815" s="56">
        <f>SUMIFS(Gulf_Ach_COM_TRC!Z:Z,Gulf_Ach_COM_TRC!$A:$A,$AL815)</f>
        <v>0</v>
      </c>
      <c r="BH815" s="182" t="str">
        <f t="shared" si="316"/>
        <v/>
      </c>
      <c r="BI815" s="182" t="str">
        <f t="shared" si="317"/>
        <v/>
      </c>
    </row>
    <row r="816" spans="1:61" x14ac:dyDescent="0.2">
      <c r="A816" t="s">
        <v>634</v>
      </c>
      <c r="B816" t="s">
        <v>69</v>
      </c>
      <c r="C816" t="s">
        <v>1752</v>
      </c>
      <c r="D816" s="101">
        <f>SUMIFS(COM_Input!$P:$P,COM_Input!$G:$G,$A816,COM_Input!$F:$F,$B816,COM_Input!$B:$B,$C816)</f>
        <v>1.69221853017807E-2</v>
      </c>
      <c r="E816" s="101">
        <f>SUMIFS(COM_Input!$Q:$Q,COM_Input!$G:$G,$A816,COM_Input!$F:$F,$B816,COM_Input!$B:$B,$C816)</f>
        <v>3.9125492959283291E-3</v>
      </c>
      <c r="G816" s="101">
        <f>SUMIFS(COM_Input!$M:$M,COM_Input!$G:$G,$A816,COM_Input!$F:$F,$B816,COM_Input!$B:$B,$C816)</f>
        <v>70.528000000000006</v>
      </c>
      <c r="H816" s="79">
        <f>AVERAGEIFS(COM_Input!$O:$O,COM_Input!$G:$G,$A816,COM_Input!$F:$F,$B816,COM_Input!$B:$B,$C816)</f>
        <v>15</v>
      </c>
      <c r="J816" s="121">
        <f>AVERAGEIFS(COM_Input!$AC:$AC,COM_Input!$G:$G,$A816,COM_Input!$F:$F,$B816,COM_Input!$B:$B,$C816)</f>
        <v>1.8800000000000001</v>
      </c>
      <c r="K816" s="121">
        <f>AVERAGEIFS(COM_Input!$Z:$Z,COM_Input!$G:$G,$A816,COM_Input!$F:$F,$B816,COM_Input!$B:$B,$C816)</f>
        <v>1.8800000000000001</v>
      </c>
      <c r="L816" t="str">
        <f t="array" ref="L816">INDEX(COM_Input!$AA$1:$AA$3325,MATCH(1,(COM_Input!$B$1:$B$3325=$C816)*(COM_Input!$F$1:$F$3325=$B816)*(COM_Input!$G$1:$G$3325=$A816),0))</f>
        <v>bulb</v>
      </c>
      <c r="M816" t="str">
        <f t="array" ref="M816">INDEX(COM_Input!$AB$1:$AB$3325,MATCH(1,(COM_Input!$B$1:$B$3325=$C816)*(COM_Input!$F$1:$F$3325=$B816)*(COM_Input!$G$1:$G$3325=$A816),0))</f>
        <v/>
      </c>
      <c r="N816" s="121">
        <f>IF($C816="Thermal Energy Storage",$D816*'TPS Program Categories'!$S$20,VLOOKUP(VLOOKUP($C816,'TPS Program Categories'!$AC$1:$AE$129,3,0),'TPS Program Categories'!$G$2:$S$17,13,0)*$G816)</f>
        <v>1.568892991575517</v>
      </c>
      <c r="O816" t="str">
        <f>IFERROR(VLOOKUP(Q816,'Max Incentives'!$A$5:$B$1128,2,FALSE),"FAIL")</f>
        <v>FAIL</v>
      </c>
      <c r="P816" t="str">
        <f>IFERROR(VLOOKUP(AL816,'Max Incentives'!$A$5:$B$1128,2,FALSE),"FAIL")</f>
        <v>FAIL</v>
      </c>
      <c r="Q816" t="str">
        <f t="shared" si="294"/>
        <v>Miscellaneous_Turnover_LED - 14W_RIM</v>
      </c>
      <c r="R816" s="177">
        <f t="shared" si="295"/>
        <v>0</v>
      </c>
      <c r="S816" s="177">
        <f t="shared" si="296"/>
        <v>0</v>
      </c>
      <c r="T816" s="177">
        <f t="shared" si="297"/>
        <v>0</v>
      </c>
      <c r="U816" s="177">
        <f t="shared" si="298"/>
        <v>0</v>
      </c>
      <c r="V816" s="177">
        <f t="shared" si="299"/>
        <v>0</v>
      </c>
      <c r="W816" s="177">
        <f t="shared" si="300"/>
        <v>0</v>
      </c>
      <c r="X816" s="177">
        <f t="shared" si="301"/>
        <v>0</v>
      </c>
      <c r="Y816" s="177">
        <f t="shared" si="302"/>
        <v>0</v>
      </c>
      <c r="Z816" s="177">
        <f t="shared" si="303"/>
        <v>0</v>
      </c>
      <c r="AA816" s="177">
        <f t="shared" si="304"/>
        <v>0</v>
      </c>
      <c r="AB816" s="56">
        <f>SUMIFS(Gulf_Ach_COM_RIM!Q:Q,Gulf_Ach_COM_RIM!$A:$A,$Q816)</f>
        <v>0</v>
      </c>
      <c r="AC816" s="56">
        <f>SUMIFS(Gulf_Ach_COM_RIM!R:R,Gulf_Ach_COM_RIM!$A:$A,$Q816)</f>
        <v>0</v>
      </c>
      <c r="AD816" s="56">
        <f>SUMIFS(Gulf_Ach_COM_RIM!S:S,Gulf_Ach_COM_RIM!$A:$A,$Q816)</f>
        <v>0</v>
      </c>
      <c r="AE816" s="56">
        <f>SUMIFS(Gulf_Ach_COM_RIM!T:T,Gulf_Ach_COM_RIM!$A:$A,$Q816)</f>
        <v>0</v>
      </c>
      <c r="AF816" s="56">
        <f>SUMIFS(Gulf_Ach_COM_RIM!U:U,Gulf_Ach_COM_RIM!$A:$A,$Q816)</f>
        <v>0</v>
      </c>
      <c r="AG816" s="56">
        <f>SUMIFS(Gulf_Ach_COM_RIM!V:V,Gulf_Ach_COM_RIM!$A:$A,$Q816)</f>
        <v>0</v>
      </c>
      <c r="AH816" s="56">
        <f>SUMIFS(Gulf_Ach_COM_RIM!W:W,Gulf_Ach_COM_RIM!$A:$A,$Q816)</f>
        <v>0</v>
      </c>
      <c r="AI816" s="56">
        <f>SUMIFS(Gulf_Ach_COM_RIM!X:X,Gulf_Ach_COM_RIM!$A:$A,$Q816)</f>
        <v>0</v>
      </c>
      <c r="AJ816" s="56">
        <f>SUMIFS(Gulf_Ach_COM_RIM!Y:Y,Gulf_Ach_COM_RIM!$A:$A,$Q816)</f>
        <v>0</v>
      </c>
      <c r="AK816" s="56">
        <f>SUMIFS(Gulf_Ach_COM_RIM!Z:Z,Gulf_Ach_COM_RIM!$A:$A,$Q816)</f>
        <v>0</v>
      </c>
      <c r="AL816" t="str">
        <f t="shared" si="305"/>
        <v>Miscellaneous_Turnover_LED - 14W_TRC</v>
      </c>
      <c r="AM816" s="177">
        <f t="shared" si="306"/>
        <v>0</v>
      </c>
      <c r="AN816" s="177">
        <f t="shared" si="307"/>
        <v>0</v>
      </c>
      <c r="AO816" s="177">
        <f t="shared" si="308"/>
        <v>0</v>
      </c>
      <c r="AP816" s="177">
        <f t="shared" si="309"/>
        <v>0</v>
      </c>
      <c r="AQ816" s="177">
        <f t="shared" si="310"/>
        <v>0</v>
      </c>
      <c r="AR816" s="177">
        <f t="shared" si="311"/>
        <v>0</v>
      </c>
      <c r="AS816" s="177">
        <f t="shared" si="312"/>
        <v>0</v>
      </c>
      <c r="AT816" s="177">
        <f t="shared" si="313"/>
        <v>0</v>
      </c>
      <c r="AU816" s="177">
        <f t="shared" si="314"/>
        <v>0</v>
      </c>
      <c r="AV816" s="177">
        <f t="shared" si="315"/>
        <v>0</v>
      </c>
      <c r="AW816" s="56">
        <f>SUMIFS(Gulf_Ach_COM_TRC!Q:Q,Gulf_Ach_COM_TRC!$A:$A,$AL816)</f>
        <v>0</v>
      </c>
      <c r="AX816" s="56">
        <f>SUMIFS(Gulf_Ach_COM_TRC!R:R,Gulf_Ach_COM_TRC!$A:$A,$AL816)</f>
        <v>0</v>
      </c>
      <c r="AY816" s="56">
        <f>SUMIFS(Gulf_Ach_COM_TRC!S:S,Gulf_Ach_COM_TRC!$A:$A,$AL816)</f>
        <v>0</v>
      </c>
      <c r="AZ816" s="56">
        <f>SUMIFS(Gulf_Ach_COM_TRC!T:T,Gulf_Ach_COM_TRC!$A:$A,$AL816)</f>
        <v>0</v>
      </c>
      <c r="BA816" s="56">
        <f>SUMIFS(Gulf_Ach_COM_TRC!U:U,Gulf_Ach_COM_TRC!$A:$A,$AL816)</f>
        <v>0</v>
      </c>
      <c r="BB816" s="56">
        <f>SUMIFS(Gulf_Ach_COM_TRC!V:V,Gulf_Ach_COM_TRC!$A:$A,$AL816)</f>
        <v>0</v>
      </c>
      <c r="BC816" s="56">
        <f>SUMIFS(Gulf_Ach_COM_TRC!W:W,Gulf_Ach_COM_TRC!$A:$A,$AL816)</f>
        <v>0</v>
      </c>
      <c r="BD816" s="56">
        <f>SUMIFS(Gulf_Ach_COM_TRC!X:X,Gulf_Ach_COM_TRC!$A:$A,$AL816)</f>
        <v>0</v>
      </c>
      <c r="BE816" s="56">
        <f>SUMIFS(Gulf_Ach_COM_TRC!Y:Y,Gulf_Ach_COM_TRC!$A:$A,$AL816)</f>
        <v>0</v>
      </c>
      <c r="BF816" s="56">
        <f>SUMIFS(Gulf_Ach_COM_TRC!Z:Z,Gulf_Ach_COM_TRC!$A:$A,$AL816)</f>
        <v>0</v>
      </c>
      <c r="BH816" s="182" t="str">
        <f t="shared" si="316"/>
        <v/>
      </c>
      <c r="BI816" s="182" t="str">
        <f t="shared" si="317"/>
        <v/>
      </c>
    </row>
    <row r="817" spans="1:61" x14ac:dyDescent="0.2">
      <c r="A817" t="s">
        <v>2802</v>
      </c>
      <c r="B817" t="s">
        <v>69</v>
      </c>
      <c r="C817" t="s">
        <v>1752</v>
      </c>
      <c r="D817" s="101">
        <f>SUMIFS(COM_Input!$P:$P,COM_Input!$G:$G,$A817,COM_Input!$F:$F,$B817,COM_Input!$B:$B,$C817)</f>
        <v>1.2488173499703407E-2</v>
      </c>
      <c r="E817" s="101">
        <f>SUMIFS(COM_Input!$Q:$Q,COM_Input!$G:$G,$A817,COM_Input!$F:$F,$B817,COM_Input!$B:$B,$C817)</f>
        <v>2.8873690697946586E-3</v>
      </c>
      <c r="G817" s="101">
        <f>SUMIFS(COM_Input!$M:$M,COM_Input!$G:$G,$A817,COM_Input!$F:$F,$B817,COM_Input!$B:$B,$C817)</f>
        <v>52.048000000000002</v>
      </c>
      <c r="H817" s="79">
        <f>AVERAGEIFS(COM_Input!$O:$O,COM_Input!$G:$G,$A817,COM_Input!$F:$F,$B817,COM_Input!$B:$B,$C817)</f>
        <v>15</v>
      </c>
      <c r="J817" s="121">
        <f>AVERAGEIFS(COM_Input!$AC:$AC,COM_Input!$G:$G,$A817,COM_Input!$F:$F,$B817,COM_Input!$B:$B,$C817)</f>
        <v>1.8800000000000001</v>
      </c>
      <c r="K817" s="121">
        <f>AVERAGEIFS(COM_Input!$Z:$Z,COM_Input!$G:$G,$A817,COM_Input!$F:$F,$B817,COM_Input!$B:$B,$C817)</f>
        <v>1.8800000000000001</v>
      </c>
      <c r="L817" t="str">
        <f t="array" ref="L817">INDEX(COM_Input!$AA$1:$AA$3325,MATCH(1,(COM_Input!$B$1:$B$3325=$C817)*(COM_Input!$F$1:$F$3325=$B817)*(COM_Input!$G$1:$G$3325=$A817),0))</f>
        <v>bulb</v>
      </c>
      <c r="M817" t="str">
        <f t="array" ref="M817">INDEX(COM_Input!$AB$1:$AB$3325,MATCH(1,(COM_Input!$B$1:$B$3325=$C817)*(COM_Input!$F$1:$F$3325=$B817)*(COM_Input!$G$1:$G$3325=$A817),0))</f>
        <v/>
      </c>
      <c r="N817" s="121">
        <f>IF($C817="Thermal Energy Storage",$D817*'TPS Program Categories'!$S$20,VLOOKUP(VLOOKUP($C817,'TPS Program Categories'!$AC$1:$AE$129,3,0),'TPS Program Categories'!$G$2:$S$17,13,0)*$G817)</f>
        <v>1.1578060121586107</v>
      </c>
      <c r="O817" t="str">
        <f>IFERROR(VLOOKUP(Q817,'Max Incentives'!$A$5:$B$1128,2,FALSE),"FAIL")</f>
        <v>FAIL</v>
      </c>
      <c r="P817" t="str">
        <f>IFERROR(VLOOKUP(AL817,'Max Incentives'!$A$5:$B$1128,2,FALSE),"FAIL")</f>
        <v>FAIL</v>
      </c>
      <c r="Q817" t="str">
        <f t="shared" si="294"/>
        <v>Offices_Turnover_LED - 14W_RIM</v>
      </c>
      <c r="R817" s="177">
        <f t="shared" si="295"/>
        <v>0</v>
      </c>
      <c r="S817" s="177">
        <f t="shared" si="296"/>
        <v>0</v>
      </c>
      <c r="T817" s="177">
        <f t="shared" si="297"/>
        <v>0</v>
      </c>
      <c r="U817" s="177">
        <f t="shared" si="298"/>
        <v>0</v>
      </c>
      <c r="V817" s="177">
        <f t="shared" si="299"/>
        <v>0</v>
      </c>
      <c r="W817" s="177">
        <f t="shared" si="300"/>
        <v>0</v>
      </c>
      <c r="X817" s="177">
        <f t="shared" si="301"/>
        <v>0</v>
      </c>
      <c r="Y817" s="177">
        <f t="shared" si="302"/>
        <v>0</v>
      </c>
      <c r="Z817" s="177">
        <f t="shared" si="303"/>
        <v>0</v>
      </c>
      <c r="AA817" s="177">
        <f t="shared" si="304"/>
        <v>0</v>
      </c>
      <c r="AB817" s="56">
        <f>SUMIFS(Gulf_Ach_COM_RIM!Q:Q,Gulf_Ach_COM_RIM!$A:$A,$Q817)</f>
        <v>0</v>
      </c>
      <c r="AC817" s="56">
        <f>SUMIFS(Gulf_Ach_COM_RIM!R:R,Gulf_Ach_COM_RIM!$A:$A,$Q817)</f>
        <v>0</v>
      </c>
      <c r="AD817" s="56">
        <f>SUMIFS(Gulf_Ach_COM_RIM!S:S,Gulf_Ach_COM_RIM!$A:$A,$Q817)</f>
        <v>0</v>
      </c>
      <c r="AE817" s="56">
        <f>SUMIFS(Gulf_Ach_COM_RIM!T:T,Gulf_Ach_COM_RIM!$A:$A,$Q817)</f>
        <v>0</v>
      </c>
      <c r="AF817" s="56">
        <f>SUMIFS(Gulf_Ach_COM_RIM!U:U,Gulf_Ach_COM_RIM!$A:$A,$Q817)</f>
        <v>0</v>
      </c>
      <c r="AG817" s="56">
        <f>SUMIFS(Gulf_Ach_COM_RIM!V:V,Gulf_Ach_COM_RIM!$A:$A,$Q817)</f>
        <v>0</v>
      </c>
      <c r="AH817" s="56">
        <f>SUMIFS(Gulf_Ach_COM_RIM!W:W,Gulf_Ach_COM_RIM!$A:$A,$Q817)</f>
        <v>0</v>
      </c>
      <c r="AI817" s="56">
        <f>SUMIFS(Gulf_Ach_COM_RIM!X:X,Gulf_Ach_COM_RIM!$A:$A,$Q817)</f>
        <v>0</v>
      </c>
      <c r="AJ817" s="56">
        <f>SUMIFS(Gulf_Ach_COM_RIM!Y:Y,Gulf_Ach_COM_RIM!$A:$A,$Q817)</f>
        <v>0</v>
      </c>
      <c r="AK817" s="56">
        <f>SUMIFS(Gulf_Ach_COM_RIM!Z:Z,Gulf_Ach_COM_RIM!$A:$A,$Q817)</f>
        <v>0</v>
      </c>
      <c r="AL817" t="str">
        <f t="shared" si="305"/>
        <v>Offices_Turnover_LED - 14W_TRC</v>
      </c>
      <c r="AM817" s="177">
        <f t="shared" si="306"/>
        <v>0</v>
      </c>
      <c r="AN817" s="177">
        <f t="shared" si="307"/>
        <v>0</v>
      </c>
      <c r="AO817" s="177">
        <f t="shared" si="308"/>
        <v>0</v>
      </c>
      <c r="AP817" s="177">
        <f t="shared" si="309"/>
        <v>0</v>
      </c>
      <c r="AQ817" s="177">
        <f t="shared" si="310"/>
        <v>0</v>
      </c>
      <c r="AR817" s="177">
        <f t="shared" si="311"/>
        <v>0</v>
      </c>
      <c r="AS817" s="177">
        <f t="shared" si="312"/>
        <v>0</v>
      </c>
      <c r="AT817" s="177">
        <f t="shared" si="313"/>
        <v>0</v>
      </c>
      <c r="AU817" s="177">
        <f t="shared" si="314"/>
        <v>0</v>
      </c>
      <c r="AV817" s="177">
        <f t="shared" si="315"/>
        <v>0</v>
      </c>
      <c r="AW817" s="56">
        <f>SUMIFS(Gulf_Ach_COM_TRC!Q:Q,Gulf_Ach_COM_TRC!$A:$A,$AL817)</f>
        <v>0</v>
      </c>
      <c r="AX817" s="56">
        <f>SUMIFS(Gulf_Ach_COM_TRC!R:R,Gulf_Ach_COM_TRC!$A:$A,$AL817)</f>
        <v>0</v>
      </c>
      <c r="AY817" s="56">
        <f>SUMIFS(Gulf_Ach_COM_TRC!S:S,Gulf_Ach_COM_TRC!$A:$A,$AL817)</f>
        <v>0</v>
      </c>
      <c r="AZ817" s="56">
        <f>SUMIFS(Gulf_Ach_COM_TRC!T:T,Gulf_Ach_COM_TRC!$A:$A,$AL817)</f>
        <v>0</v>
      </c>
      <c r="BA817" s="56">
        <f>SUMIFS(Gulf_Ach_COM_TRC!U:U,Gulf_Ach_COM_TRC!$A:$A,$AL817)</f>
        <v>0</v>
      </c>
      <c r="BB817" s="56">
        <f>SUMIFS(Gulf_Ach_COM_TRC!V:V,Gulf_Ach_COM_TRC!$A:$A,$AL817)</f>
        <v>0</v>
      </c>
      <c r="BC817" s="56">
        <f>SUMIFS(Gulf_Ach_COM_TRC!W:W,Gulf_Ach_COM_TRC!$A:$A,$AL817)</f>
        <v>0</v>
      </c>
      <c r="BD817" s="56">
        <f>SUMIFS(Gulf_Ach_COM_TRC!X:X,Gulf_Ach_COM_TRC!$A:$A,$AL817)</f>
        <v>0</v>
      </c>
      <c r="BE817" s="56">
        <f>SUMIFS(Gulf_Ach_COM_TRC!Y:Y,Gulf_Ach_COM_TRC!$A:$A,$AL817)</f>
        <v>0</v>
      </c>
      <c r="BF817" s="56">
        <f>SUMIFS(Gulf_Ach_COM_TRC!Z:Z,Gulf_Ach_COM_TRC!$A:$A,$AL817)</f>
        <v>0</v>
      </c>
      <c r="BH817" s="182" t="str">
        <f t="shared" si="316"/>
        <v/>
      </c>
      <c r="BI817" s="182" t="str">
        <f t="shared" si="317"/>
        <v/>
      </c>
    </row>
    <row r="818" spans="1:61" x14ac:dyDescent="0.2">
      <c r="A818" t="s">
        <v>2803</v>
      </c>
      <c r="B818" t="s">
        <v>69</v>
      </c>
      <c r="C818" t="s">
        <v>1752</v>
      </c>
      <c r="D818" s="101">
        <f>SUMIFS(COM_Input!$P:$P,COM_Input!$G:$G,$A818,COM_Input!$F:$F,$B818,COM_Input!$B:$B,$C818)</f>
        <v>1.2936515681678428E-2</v>
      </c>
      <c r="E818" s="101">
        <f>SUMIFS(COM_Input!$Q:$Q,COM_Input!$G:$G,$A818,COM_Input!$F:$F,$B818,COM_Input!$B:$B,$C818)</f>
        <v>3.5022154213493194E-6</v>
      </c>
      <c r="G818" s="101">
        <f>SUMIFS(COM_Input!$M:$M,COM_Input!$G:$G,$A818,COM_Input!$F:$F,$B818,COM_Input!$B:$B,$C818)</f>
        <v>53.711999999999996</v>
      </c>
      <c r="H818" s="79">
        <f>AVERAGEIFS(COM_Input!$O:$O,COM_Input!$G:$G,$A818,COM_Input!$F:$F,$B818,COM_Input!$B:$B,$C818)</f>
        <v>15</v>
      </c>
      <c r="J818" s="121">
        <f>AVERAGEIFS(COM_Input!$AC:$AC,COM_Input!$G:$G,$A818,COM_Input!$F:$F,$B818,COM_Input!$B:$B,$C818)</f>
        <v>1.8800000000000001</v>
      </c>
      <c r="K818" s="121">
        <f>AVERAGEIFS(COM_Input!$Z:$Z,COM_Input!$G:$G,$A818,COM_Input!$F:$F,$B818,COM_Input!$B:$B,$C818)</f>
        <v>1.8800000000000001</v>
      </c>
      <c r="L818" t="str">
        <f t="array" ref="L818">INDEX(COM_Input!$AA$1:$AA$3325,MATCH(1,(COM_Input!$B$1:$B$3325=$C818)*(COM_Input!$F$1:$F$3325=$B818)*(COM_Input!$G$1:$G$3325=$A818),0))</f>
        <v>bulb</v>
      </c>
      <c r="M818" t="str">
        <f t="array" ref="M818">INDEX(COM_Input!$AB$1:$AB$3325,MATCH(1,(COM_Input!$B$1:$B$3325=$C818)*(COM_Input!$F$1:$F$3325=$B818)*(COM_Input!$G$1:$G$3325=$A818),0))</f>
        <v/>
      </c>
      <c r="N818" s="121">
        <f>IF($C818="Thermal Energy Storage",$D818*'TPS Program Categories'!$S$20,VLOOKUP(VLOOKUP($C818,'TPS Program Categories'!$AC$1:$AE$129,3,0),'TPS Program Categories'!$G$2:$S$17,13,0)*$G818)</f>
        <v>1.1948216362792672</v>
      </c>
      <c r="O818" t="str">
        <f>IFERROR(VLOOKUP(Q818,'Max Incentives'!$A$5:$B$1128,2,FALSE),"FAIL")</f>
        <v>FAIL</v>
      </c>
      <c r="P818" t="str">
        <f>IFERROR(VLOOKUP(AL818,'Max Incentives'!$A$5:$B$1128,2,FALSE),"FAIL")</f>
        <v>FAIL</v>
      </c>
      <c r="Q818" t="str">
        <f t="shared" si="294"/>
        <v>Restaurants_Turnover_LED - 14W_RIM</v>
      </c>
      <c r="R818" s="177">
        <f t="shared" si="295"/>
        <v>0</v>
      </c>
      <c r="S818" s="177">
        <f t="shared" si="296"/>
        <v>0</v>
      </c>
      <c r="T818" s="177">
        <f t="shared" si="297"/>
        <v>0</v>
      </c>
      <c r="U818" s="177">
        <f t="shared" si="298"/>
        <v>0</v>
      </c>
      <c r="V818" s="177">
        <f t="shared" si="299"/>
        <v>0</v>
      </c>
      <c r="W818" s="177">
        <f t="shared" si="300"/>
        <v>0</v>
      </c>
      <c r="X818" s="177">
        <f t="shared" si="301"/>
        <v>0</v>
      </c>
      <c r="Y818" s="177">
        <f t="shared" si="302"/>
        <v>0</v>
      </c>
      <c r="Z818" s="177">
        <f t="shared" si="303"/>
        <v>0</v>
      </c>
      <c r="AA818" s="177">
        <f t="shared" si="304"/>
        <v>0</v>
      </c>
      <c r="AB818" s="56">
        <f>SUMIFS(Gulf_Ach_COM_RIM!Q:Q,Gulf_Ach_COM_RIM!$A:$A,$Q818)</f>
        <v>0</v>
      </c>
      <c r="AC818" s="56">
        <f>SUMIFS(Gulf_Ach_COM_RIM!R:R,Gulf_Ach_COM_RIM!$A:$A,$Q818)</f>
        <v>0</v>
      </c>
      <c r="AD818" s="56">
        <f>SUMIFS(Gulf_Ach_COM_RIM!S:S,Gulf_Ach_COM_RIM!$A:$A,$Q818)</f>
        <v>0</v>
      </c>
      <c r="AE818" s="56">
        <f>SUMIFS(Gulf_Ach_COM_RIM!T:T,Gulf_Ach_COM_RIM!$A:$A,$Q818)</f>
        <v>0</v>
      </c>
      <c r="AF818" s="56">
        <f>SUMIFS(Gulf_Ach_COM_RIM!U:U,Gulf_Ach_COM_RIM!$A:$A,$Q818)</f>
        <v>0</v>
      </c>
      <c r="AG818" s="56">
        <f>SUMIFS(Gulf_Ach_COM_RIM!V:V,Gulf_Ach_COM_RIM!$A:$A,$Q818)</f>
        <v>0</v>
      </c>
      <c r="AH818" s="56">
        <f>SUMIFS(Gulf_Ach_COM_RIM!W:W,Gulf_Ach_COM_RIM!$A:$A,$Q818)</f>
        <v>0</v>
      </c>
      <c r="AI818" s="56">
        <f>SUMIFS(Gulf_Ach_COM_RIM!X:X,Gulf_Ach_COM_RIM!$A:$A,$Q818)</f>
        <v>0</v>
      </c>
      <c r="AJ818" s="56">
        <f>SUMIFS(Gulf_Ach_COM_RIM!Y:Y,Gulf_Ach_COM_RIM!$A:$A,$Q818)</f>
        <v>0</v>
      </c>
      <c r="AK818" s="56">
        <f>SUMIFS(Gulf_Ach_COM_RIM!Z:Z,Gulf_Ach_COM_RIM!$A:$A,$Q818)</f>
        <v>0</v>
      </c>
      <c r="AL818" t="str">
        <f t="shared" si="305"/>
        <v>Restaurants_Turnover_LED - 14W_TRC</v>
      </c>
      <c r="AM818" s="177">
        <f t="shared" si="306"/>
        <v>0</v>
      </c>
      <c r="AN818" s="177">
        <f t="shared" si="307"/>
        <v>0</v>
      </c>
      <c r="AO818" s="177">
        <f t="shared" si="308"/>
        <v>0</v>
      </c>
      <c r="AP818" s="177">
        <f t="shared" si="309"/>
        <v>0</v>
      </c>
      <c r="AQ818" s="177">
        <f t="shared" si="310"/>
        <v>0</v>
      </c>
      <c r="AR818" s="177">
        <f t="shared" si="311"/>
        <v>0</v>
      </c>
      <c r="AS818" s="177">
        <f t="shared" si="312"/>
        <v>0</v>
      </c>
      <c r="AT818" s="177">
        <f t="shared" si="313"/>
        <v>0</v>
      </c>
      <c r="AU818" s="177">
        <f t="shared" si="314"/>
        <v>0</v>
      </c>
      <c r="AV818" s="177">
        <f t="shared" si="315"/>
        <v>0</v>
      </c>
      <c r="AW818" s="56">
        <f>SUMIFS(Gulf_Ach_COM_TRC!Q:Q,Gulf_Ach_COM_TRC!$A:$A,$AL818)</f>
        <v>0</v>
      </c>
      <c r="AX818" s="56">
        <f>SUMIFS(Gulf_Ach_COM_TRC!R:R,Gulf_Ach_COM_TRC!$A:$A,$AL818)</f>
        <v>0</v>
      </c>
      <c r="AY818" s="56">
        <f>SUMIFS(Gulf_Ach_COM_TRC!S:S,Gulf_Ach_COM_TRC!$A:$A,$AL818)</f>
        <v>0</v>
      </c>
      <c r="AZ818" s="56">
        <f>SUMIFS(Gulf_Ach_COM_TRC!T:T,Gulf_Ach_COM_TRC!$A:$A,$AL818)</f>
        <v>0</v>
      </c>
      <c r="BA818" s="56">
        <f>SUMIFS(Gulf_Ach_COM_TRC!U:U,Gulf_Ach_COM_TRC!$A:$A,$AL818)</f>
        <v>0</v>
      </c>
      <c r="BB818" s="56">
        <f>SUMIFS(Gulf_Ach_COM_TRC!V:V,Gulf_Ach_COM_TRC!$A:$A,$AL818)</f>
        <v>0</v>
      </c>
      <c r="BC818" s="56">
        <f>SUMIFS(Gulf_Ach_COM_TRC!W:W,Gulf_Ach_COM_TRC!$A:$A,$AL818)</f>
        <v>0</v>
      </c>
      <c r="BD818" s="56">
        <f>SUMIFS(Gulf_Ach_COM_TRC!X:X,Gulf_Ach_COM_TRC!$A:$A,$AL818)</f>
        <v>0</v>
      </c>
      <c r="BE818" s="56">
        <f>SUMIFS(Gulf_Ach_COM_TRC!Y:Y,Gulf_Ach_COM_TRC!$A:$A,$AL818)</f>
        <v>0</v>
      </c>
      <c r="BF818" s="56">
        <f>SUMIFS(Gulf_Ach_COM_TRC!Z:Z,Gulf_Ach_COM_TRC!$A:$A,$AL818)</f>
        <v>0</v>
      </c>
      <c r="BH818" s="182" t="str">
        <f t="shared" si="316"/>
        <v/>
      </c>
      <c r="BI818" s="182" t="str">
        <f t="shared" si="317"/>
        <v/>
      </c>
    </row>
    <row r="819" spans="1:61" x14ac:dyDescent="0.2">
      <c r="A819" t="s">
        <v>559</v>
      </c>
      <c r="B819" t="s">
        <v>69</v>
      </c>
      <c r="C819" t="s">
        <v>1752</v>
      </c>
      <c r="D819" s="101">
        <f>SUMIFS(COM_Input!$P:$P,COM_Input!$G:$G,$A819,COM_Input!$F:$F,$B819,COM_Input!$B:$B,$C819)</f>
        <v>1.9206313421949749E-2</v>
      </c>
      <c r="E819" s="101">
        <f>SUMIFS(COM_Input!$Q:$Q,COM_Input!$G:$G,$A819,COM_Input!$F:$F,$B819,COM_Input!$B:$B,$C819)</f>
        <v>5.1995953708683385E-6</v>
      </c>
      <c r="G819" s="101">
        <f>SUMIFS(COM_Input!$M:$M,COM_Input!$G:$G,$A819,COM_Input!$F:$F,$B819,COM_Input!$B:$B,$C819)</f>
        <v>79.744000000000014</v>
      </c>
      <c r="H819" s="79">
        <f>AVERAGEIFS(COM_Input!$O:$O,COM_Input!$G:$G,$A819,COM_Input!$F:$F,$B819,COM_Input!$B:$B,$C819)</f>
        <v>15</v>
      </c>
      <c r="J819" s="121">
        <f>AVERAGEIFS(COM_Input!$AC:$AC,COM_Input!$G:$G,$A819,COM_Input!$F:$F,$B819,COM_Input!$B:$B,$C819)</f>
        <v>1.8800000000000001</v>
      </c>
      <c r="K819" s="121">
        <f>AVERAGEIFS(COM_Input!$Z:$Z,COM_Input!$G:$G,$A819,COM_Input!$F:$F,$B819,COM_Input!$B:$B,$C819)</f>
        <v>1.8800000000000001</v>
      </c>
      <c r="L819" t="str">
        <f t="array" ref="L819">INDEX(COM_Input!$AA$1:$AA$3325,MATCH(1,(COM_Input!$B$1:$B$3325=$C819)*(COM_Input!$F$1:$F$3325=$B819)*(COM_Input!$G$1:$G$3325=$A819),0))</f>
        <v>bulb</v>
      </c>
      <c r="M819" t="str">
        <f t="array" ref="M819">INDEX(COM_Input!$AB$1:$AB$3325,MATCH(1,(COM_Input!$B$1:$B$3325=$C819)*(COM_Input!$F$1:$F$3325=$B819)*(COM_Input!$G$1:$G$3325=$A819),0))</f>
        <v/>
      </c>
      <c r="N819" s="121">
        <f>IF($C819="Thermal Energy Storage",$D819*'TPS Program Categories'!$S$20,VLOOKUP(VLOOKUP($C819,'TPS Program Categories'!$AC$1:$AE$129,3,0),'TPS Program Categories'!$G$2:$S$17,13,0)*$G819)</f>
        <v>1.7739026020899222</v>
      </c>
      <c r="O819" t="str">
        <f>IFERROR(VLOOKUP(Q819,'Max Incentives'!$A$5:$B$1128,2,FALSE),"FAIL")</f>
        <v>FAIL</v>
      </c>
      <c r="P819" t="str">
        <f>IFERROR(VLOOKUP(AL819,'Max Incentives'!$A$5:$B$1128,2,FALSE),"FAIL")</f>
        <v>FAIL</v>
      </c>
      <c r="Q819" t="str">
        <f t="shared" si="294"/>
        <v>Retail_Turnover_LED - 14W_RIM</v>
      </c>
      <c r="R819" s="177">
        <f t="shared" si="295"/>
        <v>0</v>
      </c>
      <c r="S819" s="177">
        <f t="shared" si="296"/>
        <v>0</v>
      </c>
      <c r="T819" s="177">
        <f t="shared" si="297"/>
        <v>0</v>
      </c>
      <c r="U819" s="177">
        <f t="shared" si="298"/>
        <v>0</v>
      </c>
      <c r="V819" s="177">
        <f t="shared" si="299"/>
        <v>0</v>
      </c>
      <c r="W819" s="177">
        <f t="shared" si="300"/>
        <v>0</v>
      </c>
      <c r="X819" s="177">
        <f t="shared" si="301"/>
        <v>0</v>
      </c>
      <c r="Y819" s="177">
        <f t="shared" si="302"/>
        <v>0</v>
      </c>
      <c r="Z819" s="177">
        <f t="shared" si="303"/>
        <v>0</v>
      </c>
      <c r="AA819" s="177">
        <f t="shared" si="304"/>
        <v>0</v>
      </c>
      <c r="AB819" s="56">
        <f>SUMIFS(Gulf_Ach_COM_RIM!Q:Q,Gulf_Ach_COM_RIM!$A:$A,$Q819)</f>
        <v>0</v>
      </c>
      <c r="AC819" s="56">
        <f>SUMIFS(Gulf_Ach_COM_RIM!R:R,Gulf_Ach_COM_RIM!$A:$A,$Q819)</f>
        <v>0</v>
      </c>
      <c r="AD819" s="56">
        <f>SUMIFS(Gulf_Ach_COM_RIM!S:S,Gulf_Ach_COM_RIM!$A:$A,$Q819)</f>
        <v>0</v>
      </c>
      <c r="AE819" s="56">
        <f>SUMIFS(Gulf_Ach_COM_RIM!T:T,Gulf_Ach_COM_RIM!$A:$A,$Q819)</f>
        <v>0</v>
      </c>
      <c r="AF819" s="56">
        <f>SUMIFS(Gulf_Ach_COM_RIM!U:U,Gulf_Ach_COM_RIM!$A:$A,$Q819)</f>
        <v>0</v>
      </c>
      <c r="AG819" s="56">
        <f>SUMIFS(Gulf_Ach_COM_RIM!V:V,Gulf_Ach_COM_RIM!$A:$A,$Q819)</f>
        <v>0</v>
      </c>
      <c r="AH819" s="56">
        <f>SUMIFS(Gulf_Ach_COM_RIM!W:W,Gulf_Ach_COM_RIM!$A:$A,$Q819)</f>
        <v>0</v>
      </c>
      <c r="AI819" s="56">
        <f>SUMIFS(Gulf_Ach_COM_RIM!X:X,Gulf_Ach_COM_RIM!$A:$A,$Q819)</f>
        <v>0</v>
      </c>
      <c r="AJ819" s="56">
        <f>SUMIFS(Gulf_Ach_COM_RIM!Y:Y,Gulf_Ach_COM_RIM!$A:$A,$Q819)</f>
        <v>0</v>
      </c>
      <c r="AK819" s="56">
        <f>SUMIFS(Gulf_Ach_COM_RIM!Z:Z,Gulf_Ach_COM_RIM!$A:$A,$Q819)</f>
        <v>0</v>
      </c>
      <c r="AL819" t="str">
        <f t="shared" si="305"/>
        <v>Retail_Turnover_LED - 14W_TRC</v>
      </c>
      <c r="AM819" s="177">
        <f t="shared" si="306"/>
        <v>0</v>
      </c>
      <c r="AN819" s="177">
        <f t="shared" si="307"/>
        <v>0</v>
      </c>
      <c r="AO819" s="177">
        <f t="shared" si="308"/>
        <v>0</v>
      </c>
      <c r="AP819" s="177">
        <f t="shared" si="309"/>
        <v>0</v>
      </c>
      <c r="AQ819" s="177">
        <f t="shared" si="310"/>
        <v>0</v>
      </c>
      <c r="AR819" s="177">
        <f t="shared" si="311"/>
        <v>0</v>
      </c>
      <c r="AS819" s="177">
        <f t="shared" si="312"/>
        <v>0</v>
      </c>
      <c r="AT819" s="177">
        <f t="shared" si="313"/>
        <v>0</v>
      </c>
      <c r="AU819" s="177">
        <f t="shared" si="314"/>
        <v>0</v>
      </c>
      <c r="AV819" s="177">
        <f t="shared" si="315"/>
        <v>0</v>
      </c>
      <c r="AW819" s="56">
        <f>SUMIFS(Gulf_Ach_COM_TRC!Q:Q,Gulf_Ach_COM_TRC!$A:$A,$AL819)</f>
        <v>0</v>
      </c>
      <c r="AX819" s="56">
        <f>SUMIFS(Gulf_Ach_COM_TRC!R:R,Gulf_Ach_COM_TRC!$A:$A,$AL819)</f>
        <v>0</v>
      </c>
      <c r="AY819" s="56">
        <f>SUMIFS(Gulf_Ach_COM_TRC!S:S,Gulf_Ach_COM_TRC!$A:$A,$AL819)</f>
        <v>0</v>
      </c>
      <c r="AZ819" s="56">
        <f>SUMIFS(Gulf_Ach_COM_TRC!T:T,Gulf_Ach_COM_TRC!$A:$A,$AL819)</f>
        <v>0</v>
      </c>
      <c r="BA819" s="56">
        <f>SUMIFS(Gulf_Ach_COM_TRC!U:U,Gulf_Ach_COM_TRC!$A:$A,$AL819)</f>
        <v>0</v>
      </c>
      <c r="BB819" s="56">
        <f>SUMIFS(Gulf_Ach_COM_TRC!V:V,Gulf_Ach_COM_TRC!$A:$A,$AL819)</f>
        <v>0</v>
      </c>
      <c r="BC819" s="56">
        <f>SUMIFS(Gulf_Ach_COM_TRC!W:W,Gulf_Ach_COM_TRC!$A:$A,$AL819)</f>
        <v>0</v>
      </c>
      <c r="BD819" s="56">
        <f>SUMIFS(Gulf_Ach_COM_TRC!X:X,Gulf_Ach_COM_TRC!$A:$A,$AL819)</f>
        <v>0</v>
      </c>
      <c r="BE819" s="56">
        <f>SUMIFS(Gulf_Ach_COM_TRC!Y:Y,Gulf_Ach_COM_TRC!$A:$A,$AL819)</f>
        <v>0</v>
      </c>
      <c r="BF819" s="56">
        <f>SUMIFS(Gulf_Ach_COM_TRC!Z:Z,Gulf_Ach_COM_TRC!$A:$A,$AL819)</f>
        <v>0</v>
      </c>
      <c r="BH819" s="182" t="str">
        <f t="shared" si="316"/>
        <v/>
      </c>
      <c r="BI819" s="182" t="str">
        <f t="shared" si="317"/>
        <v/>
      </c>
    </row>
    <row r="820" spans="1:61" x14ac:dyDescent="0.2">
      <c r="A820" t="s">
        <v>2804</v>
      </c>
      <c r="B820" t="s">
        <v>69</v>
      </c>
      <c r="C820" t="s">
        <v>1752</v>
      </c>
      <c r="D820" s="101">
        <f>SUMIFS(COM_Input!$P:$P,COM_Input!$G:$G,$A820,COM_Input!$F:$F,$B820,COM_Input!$B:$B,$C820)</f>
        <v>9.1329126209020624E-3</v>
      </c>
      <c r="E820" s="101">
        <f>SUMIFS(COM_Input!$Q:$Q,COM_Input!$G:$G,$A820,COM_Input!$F:$F,$B820,COM_Input!$B:$B,$C820)</f>
        <v>2.1116049852571454E-3</v>
      </c>
      <c r="G820" s="101">
        <f>SUMIFS(COM_Input!$M:$M,COM_Input!$G:$G,$A820,COM_Input!$F:$F,$B820,COM_Input!$B:$B,$C820)</f>
        <v>38.064000000000007</v>
      </c>
      <c r="H820" s="79">
        <f>AVERAGEIFS(COM_Input!$O:$O,COM_Input!$G:$G,$A820,COM_Input!$F:$F,$B820,COM_Input!$B:$B,$C820)</f>
        <v>15</v>
      </c>
      <c r="J820" s="121">
        <f>AVERAGEIFS(COM_Input!$AC:$AC,COM_Input!$G:$G,$A820,COM_Input!$F:$F,$B820,COM_Input!$B:$B,$C820)</f>
        <v>1.8800000000000001</v>
      </c>
      <c r="K820" s="121">
        <f>AVERAGEIFS(COM_Input!$Z:$Z,COM_Input!$G:$G,$A820,COM_Input!$F:$F,$B820,COM_Input!$B:$B,$C820)</f>
        <v>1.8800000000000001</v>
      </c>
      <c r="L820" t="str">
        <f t="array" ref="L820">INDEX(COM_Input!$AA$1:$AA$3325,MATCH(1,(COM_Input!$B$1:$B$3325=$C820)*(COM_Input!$F$1:$F$3325=$B820)*(COM_Input!$G$1:$G$3325=$A820),0))</f>
        <v>bulb</v>
      </c>
      <c r="M820" t="str">
        <f t="array" ref="M820">INDEX(COM_Input!$AB$1:$AB$3325,MATCH(1,(COM_Input!$B$1:$B$3325=$C820)*(COM_Input!$F$1:$F$3325=$B820)*(COM_Input!$G$1:$G$3325=$A820),0))</f>
        <v/>
      </c>
      <c r="N820" s="121">
        <f>IF($C820="Thermal Energy Storage",$D820*'TPS Program Categories'!$S$20,VLOOKUP(VLOOKUP($C820,'TPS Program Categories'!$AC$1:$AE$129,3,0),'TPS Program Categories'!$G$2:$S$17,13,0)*$G820)</f>
        <v>0.84673240176001707</v>
      </c>
      <c r="O820" t="str">
        <f>IFERROR(VLOOKUP(Q820,'Max Incentives'!$A$5:$B$1128,2,FALSE),"FAIL")</f>
        <v>FAIL</v>
      </c>
      <c r="P820" t="str">
        <f>IFERROR(VLOOKUP(AL820,'Max Incentives'!$A$5:$B$1128,2,FALSE),"FAIL")</f>
        <v>FAIL</v>
      </c>
      <c r="Q820" t="str">
        <f t="shared" si="294"/>
        <v>Schools K-12_Turnover_LED - 14W_RIM</v>
      </c>
      <c r="R820" s="177">
        <f t="shared" si="295"/>
        <v>0</v>
      </c>
      <c r="S820" s="177">
        <f t="shared" si="296"/>
        <v>0</v>
      </c>
      <c r="T820" s="177">
        <f t="shared" si="297"/>
        <v>0</v>
      </c>
      <c r="U820" s="177">
        <f t="shared" si="298"/>
        <v>0</v>
      </c>
      <c r="V820" s="177">
        <f t="shared" si="299"/>
        <v>0</v>
      </c>
      <c r="W820" s="177">
        <f t="shared" si="300"/>
        <v>0</v>
      </c>
      <c r="X820" s="177">
        <f t="shared" si="301"/>
        <v>0</v>
      </c>
      <c r="Y820" s="177">
        <f t="shared" si="302"/>
        <v>0</v>
      </c>
      <c r="Z820" s="177">
        <f t="shared" si="303"/>
        <v>0</v>
      </c>
      <c r="AA820" s="177">
        <f t="shared" si="304"/>
        <v>0</v>
      </c>
      <c r="AB820" s="56">
        <f>SUMIFS(Gulf_Ach_COM_RIM!Q:Q,Gulf_Ach_COM_RIM!$A:$A,$Q820)</f>
        <v>0</v>
      </c>
      <c r="AC820" s="56">
        <f>SUMIFS(Gulf_Ach_COM_RIM!R:R,Gulf_Ach_COM_RIM!$A:$A,$Q820)</f>
        <v>0</v>
      </c>
      <c r="AD820" s="56">
        <f>SUMIFS(Gulf_Ach_COM_RIM!S:S,Gulf_Ach_COM_RIM!$A:$A,$Q820)</f>
        <v>0</v>
      </c>
      <c r="AE820" s="56">
        <f>SUMIFS(Gulf_Ach_COM_RIM!T:T,Gulf_Ach_COM_RIM!$A:$A,$Q820)</f>
        <v>0</v>
      </c>
      <c r="AF820" s="56">
        <f>SUMIFS(Gulf_Ach_COM_RIM!U:U,Gulf_Ach_COM_RIM!$A:$A,$Q820)</f>
        <v>0</v>
      </c>
      <c r="AG820" s="56">
        <f>SUMIFS(Gulf_Ach_COM_RIM!V:V,Gulf_Ach_COM_RIM!$A:$A,$Q820)</f>
        <v>0</v>
      </c>
      <c r="AH820" s="56">
        <f>SUMIFS(Gulf_Ach_COM_RIM!W:W,Gulf_Ach_COM_RIM!$A:$A,$Q820)</f>
        <v>0</v>
      </c>
      <c r="AI820" s="56">
        <f>SUMIFS(Gulf_Ach_COM_RIM!X:X,Gulf_Ach_COM_RIM!$A:$A,$Q820)</f>
        <v>0</v>
      </c>
      <c r="AJ820" s="56">
        <f>SUMIFS(Gulf_Ach_COM_RIM!Y:Y,Gulf_Ach_COM_RIM!$A:$A,$Q820)</f>
        <v>0</v>
      </c>
      <c r="AK820" s="56">
        <f>SUMIFS(Gulf_Ach_COM_RIM!Z:Z,Gulf_Ach_COM_RIM!$A:$A,$Q820)</f>
        <v>0</v>
      </c>
      <c r="AL820" t="str">
        <f t="shared" si="305"/>
        <v>Schools K-12_Turnover_LED - 14W_TRC</v>
      </c>
      <c r="AM820" s="177">
        <f t="shared" si="306"/>
        <v>0</v>
      </c>
      <c r="AN820" s="177">
        <f t="shared" si="307"/>
        <v>0</v>
      </c>
      <c r="AO820" s="177">
        <f t="shared" si="308"/>
        <v>0</v>
      </c>
      <c r="AP820" s="177">
        <f t="shared" si="309"/>
        <v>0</v>
      </c>
      <c r="AQ820" s="177">
        <f t="shared" si="310"/>
        <v>0</v>
      </c>
      <c r="AR820" s="177">
        <f t="shared" si="311"/>
        <v>0</v>
      </c>
      <c r="AS820" s="177">
        <f t="shared" si="312"/>
        <v>0</v>
      </c>
      <c r="AT820" s="177">
        <f t="shared" si="313"/>
        <v>0</v>
      </c>
      <c r="AU820" s="177">
        <f t="shared" si="314"/>
        <v>0</v>
      </c>
      <c r="AV820" s="177">
        <f t="shared" si="315"/>
        <v>0</v>
      </c>
      <c r="AW820" s="56">
        <f>SUMIFS(Gulf_Ach_COM_TRC!Q:Q,Gulf_Ach_COM_TRC!$A:$A,$AL820)</f>
        <v>0</v>
      </c>
      <c r="AX820" s="56">
        <f>SUMIFS(Gulf_Ach_COM_TRC!R:R,Gulf_Ach_COM_TRC!$A:$A,$AL820)</f>
        <v>0</v>
      </c>
      <c r="AY820" s="56">
        <f>SUMIFS(Gulf_Ach_COM_TRC!S:S,Gulf_Ach_COM_TRC!$A:$A,$AL820)</f>
        <v>0</v>
      </c>
      <c r="AZ820" s="56">
        <f>SUMIFS(Gulf_Ach_COM_TRC!T:T,Gulf_Ach_COM_TRC!$A:$A,$AL820)</f>
        <v>0</v>
      </c>
      <c r="BA820" s="56">
        <f>SUMIFS(Gulf_Ach_COM_TRC!U:U,Gulf_Ach_COM_TRC!$A:$A,$AL820)</f>
        <v>0</v>
      </c>
      <c r="BB820" s="56">
        <f>SUMIFS(Gulf_Ach_COM_TRC!V:V,Gulf_Ach_COM_TRC!$A:$A,$AL820)</f>
        <v>0</v>
      </c>
      <c r="BC820" s="56">
        <f>SUMIFS(Gulf_Ach_COM_TRC!W:W,Gulf_Ach_COM_TRC!$A:$A,$AL820)</f>
        <v>0</v>
      </c>
      <c r="BD820" s="56">
        <f>SUMIFS(Gulf_Ach_COM_TRC!X:X,Gulf_Ach_COM_TRC!$A:$A,$AL820)</f>
        <v>0</v>
      </c>
      <c r="BE820" s="56">
        <f>SUMIFS(Gulf_Ach_COM_TRC!Y:Y,Gulf_Ach_COM_TRC!$A:$A,$AL820)</f>
        <v>0</v>
      </c>
      <c r="BF820" s="56">
        <f>SUMIFS(Gulf_Ach_COM_TRC!Z:Z,Gulf_Ach_COM_TRC!$A:$A,$AL820)</f>
        <v>0</v>
      </c>
      <c r="BH820" s="182" t="str">
        <f t="shared" si="316"/>
        <v/>
      </c>
      <c r="BI820" s="182" t="str">
        <f t="shared" si="317"/>
        <v/>
      </c>
    </row>
    <row r="821" spans="1:61" x14ac:dyDescent="0.2">
      <c r="A821" t="s">
        <v>572</v>
      </c>
      <c r="B821" t="s">
        <v>69</v>
      </c>
      <c r="C821" t="s">
        <v>1752</v>
      </c>
      <c r="D821" s="101">
        <f>SUMIFS(COM_Input!$P:$P,COM_Input!$G:$G,$A821,COM_Input!$F:$F,$B821,COM_Input!$B:$B,$C821)</f>
        <v>1.468022608757019E-2</v>
      </c>
      <c r="E821" s="101">
        <f>SUMIFS(COM_Input!$Q:$Q,COM_Input!$G:$G,$A821,COM_Input!$F:$F,$B821,COM_Input!$B:$B,$C821)</f>
        <v>3.3941897703334686E-3</v>
      </c>
      <c r="G821" s="101">
        <f>SUMIFS(COM_Input!$M:$M,COM_Input!$G:$G,$A821,COM_Input!$F:$F,$B821,COM_Input!$B:$B,$C821)</f>
        <v>61.183999999999997</v>
      </c>
      <c r="H821" s="79">
        <f>AVERAGEIFS(COM_Input!$O:$O,COM_Input!$G:$G,$A821,COM_Input!$F:$F,$B821,COM_Input!$B:$B,$C821)</f>
        <v>15</v>
      </c>
      <c r="J821" s="121">
        <f>AVERAGEIFS(COM_Input!$AC:$AC,COM_Input!$G:$G,$A821,COM_Input!$F:$F,$B821,COM_Input!$B:$B,$C821)</f>
        <v>1.8800000000000001</v>
      </c>
      <c r="K821" s="121">
        <f>AVERAGEIFS(COM_Input!$Z:$Z,COM_Input!$G:$G,$A821,COM_Input!$F:$F,$B821,COM_Input!$B:$B,$C821)</f>
        <v>1.8800000000000001</v>
      </c>
      <c r="L821" t="str">
        <f t="array" ref="L821">INDEX(COM_Input!$AA$1:$AA$3325,MATCH(1,(COM_Input!$B$1:$B$3325=$C821)*(COM_Input!$F$1:$F$3325=$B821)*(COM_Input!$G$1:$G$3325=$A821),0))</f>
        <v>bulb</v>
      </c>
      <c r="M821" t="str">
        <f t="array" ref="M821">INDEX(COM_Input!$AB$1:$AB$3325,MATCH(1,(COM_Input!$B$1:$B$3325=$C821)*(COM_Input!$F$1:$F$3325=$B821)*(COM_Input!$G$1:$G$3325=$A821),0))</f>
        <v/>
      </c>
      <c r="N821" s="121">
        <f>IF($C821="Thermal Energy Storage",$D821*'TPS Program Categories'!$S$20,VLOOKUP(VLOOKUP($C821,'TPS Program Categories'!$AC$1:$AE$129,3,0),'TPS Program Categories'!$G$2:$S$17,13,0)*$G821)</f>
        <v>1.3610360253595226</v>
      </c>
      <c r="O821" t="str">
        <f>IFERROR(VLOOKUP(Q821,'Max Incentives'!$A$5:$B$1128,2,FALSE),"FAIL")</f>
        <v>FAIL</v>
      </c>
      <c r="P821" t="str">
        <f>IFERROR(VLOOKUP(AL821,'Max Incentives'!$A$5:$B$1128,2,FALSE),"FAIL")</f>
        <v>FAIL</v>
      </c>
      <c r="Q821" t="str">
        <f t="shared" si="294"/>
        <v>Warehouse_Turnover_LED - 14W_RIM</v>
      </c>
      <c r="R821" s="177">
        <f t="shared" si="295"/>
        <v>0</v>
      </c>
      <c r="S821" s="177">
        <f t="shared" si="296"/>
        <v>0</v>
      </c>
      <c r="T821" s="177">
        <f t="shared" si="297"/>
        <v>0</v>
      </c>
      <c r="U821" s="177">
        <f t="shared" si="298"/>
        <v>0</v>
      </c>
      <c r="V821" s="177">
        <f t="shared" si="299"/>
        <v>0</v>
      </c>
      <c r="W821" s="177">
        <f t="shared" si="300"/>
        <v>0</v>
      </c>
      <c r="X821" s="177">
        <f t="shared" si="301"/>
        <v>0</v>
      </c>
      <c r="Y821" s="177">
        <f t="shared" si="302"/>
        <v>0</v>
      </c>
      <c r="Z821" s="177">
        <f t="shared" si="303"/>
        <v>0</v>
      </c>
      <c r="AA821" s="177">
        <f t="shared" si="304"/>
        <v>0</v>
      </c>
      <c r="AB821" s="56">
        <f>SUMIFS(Gulf_Ach_COM_RIM!Q:Q,Gulf_Ach_COM_RIM!$A:$A,$Q821)</f>
        <v>0</v>
      </c>
      <c r="AC821" s="56">
        <f>SUMIFS(Gulf_Ach_COM_RIM!R:R,Gulf_Ach_COM_RIM!$A:$A,$Q821)</f>
        <v>0</v>
      </c>
      <c r="AD821" s="56">
        <f>SUMIFS(Gulf_Ach_COM_RIM!S:S,Gulf_Ach_COM_RIM!$A:$A,$Q821)</f>
        <v>0</v>
      </c>
      <c r="AE821" s="56">
        <f>SUMIFS(Gulf_Ach_COM_RIM!T:T,Gulf_Ach_COM_RIM!$A:$A,$Q821)</f>
        <v>0</v>
      </c>
      <c r="AF821" s="56">
        <f>SUMIFS(Gulf_Ach_COM_RIM!U:U,Gulf_Ach_COM_RIM!$A:$A,$Q821)</f>
        <v>0</v>
      </c>
      <c r="AG821" s="56">
        <f>SUMIFS(Gulf_Ach_COM_RIM!V:V,Gulf_Ach_COM_RIM!$A:$A,$Q821)</f>
        <v>0</v>
      </c>
      <c r="AH821" s="56">
        <f>SUMIFS(Gulf_Ach_COM_RIM!W:W,Gulf_Ach_COM_RIM!$A:$A,$Q821)</f>
        <v>0</v>
      </c>
      <c r="AI821" s="56">
        <f>SUMIFS(Gulf_Ach_COM_RIM!X:X,Gulf_Ach_COM_RIM!$A:$A,$Q821)</f>
        <v>0</v>
      </c>
      <c r="AJ821" s="56">
        <f>SUMIFS(Gulf_Ach_COM_RIM!Y:Y,Gulf_Ach_COM_RIM!$A:$A,$Q821)</f>
        <v>0</v>
      </c>
      <c r="AK821" s="56">
        <f>SUMIFS(Gulf_Ach_COM_RIM!Z:Z,Gulf_Ach_COM_RIM!$A:$A,$Q821)</f>
        <v>0</v>
      </c>
      <c r="AL821" t="str">
        <f t="shared" si="305"/>
        <v>Warehouse_Turnover_LED - 14W_TRC</v>
      </c>
      <c r="AM821" s="177">
        <f t="shared" si="306"/>
        <v>0</v>
      </c>
      <c r="AN821" s="177">
        <f t="shared" si="307"/>
        <v>0</v>
      </c>
      <c r="AO821" s="177">
        <f t="shared" si="308"/>
        <v>0</v>
      </c>
      <c r="AP821" s="177">
        <f t="shared" si="309"/>
        <v>0</v>
      </c>
      <c r="AQ821" s="177">
        <f t="shared" si="310"/>
        <v>0</v>
      </c>
      <c r="AR821" s="177">
        <f t="shared" si="311"/>
        <v>0</v>
      </c>
      <c r="AS821" s="177">
        <f t="shared" si="312"/>
        <v>0</v>
      </c>
      <c r="AT821" s="177">
        <f t="shared" si="313"/>
        <v>0</v>
      </c>
      <c r="AU821" s="177">
        <f t="shared" si="314"/>
        <v>0</v>
      </c>
      <c r="AV821" s="177">
        <f t="shared" si="315"/>
        <v>0</v>
      </c>
      <c r="AW821" s="56">
        <f>SUMIFS(Gulf_Ach_COM_TRC!Q:Q,Gulf_Ach_COM_TRC!$A:$A,$AL821)</f>
        <v>0</v>
      </c>
      <c r="AX821" s="56">
        <f>SUMIFS(Gulf_Ach_COM_TRC!R:R,Gulf_Ach_COM_TRC!$A:$A,$AL821)</f>
        <v>0</v>
      </c>
      <c r="AY821" s="56">
        <f>SUMIFS(Gulf_Ach_COM_TRC!S:S,Gulf_Ach_COM_TRC!$A:$A,$AL821)</f>
        <v>0</v>
      </c>
      <c r="AZ821" s="56">
        <f>SUMIFS(Gulf_Ach_COM_TRC!T:T,Gulf_Ach_COM_TRC!$A:$A,$AL821)</f>
        <v>0</v>
      </c>
      <c r="BA821" s="56">
        <f>SUMIFS(Gulf_Ach_COM_TRC!U:U,Gulf_Ach_COM_TRC!$A:$A,$AL821)</f>
        <v>0</v>
      </c>
      <c r="BB821" s="56">
        <f>SUMIFS(Gulf_Ach_COM_TRC!V:V,Gulf_Ach_COM_TRC!$A:$A,$AL821)</f>
        <v>0</v>
      </c>
      <c r="BC821" s="56">
        <f>SUMIFS(Gulf_Ach_COM_TRC!W:W,Gulf_Ach_COM_TRC!$A:$A,$AL821)</f>
        <v>0</v>
      </c>
      <c r="BD821" s="56">
        <f>SUMIFS(Gulf_Ach_COM_TRC!X:X,Gulf_Ach_COM_TRC!$A:$A,$AL821)</f>
        <v>0</v>
      </c>
      <c r="BE821" s="56">
        <f>SUMIFS(Gulf_Ach_COM_TRC!Y:Y,Gulf_Ach_COM_TRC!$A:$A,$AL821)</f>
        <v>0</v>
      </c>
      <c r="BF821" s="56">
        <f>SUMIFS(Gulf_Ach_COM_TRC!Z:Z,Gulf_Ach_COM_TRC!$A:$A,$AL821)</f>
        <v>0</v>
      </c>
      <c r="BH821" s="182" t="str">
        <f t="shared" si="316"/>
        <v/>
      </c>
      <c r="BI821" s="182" t="str">
        <f t="shared" si="317"/>
        <v/>
      </c>
    </row>
    <row r="822" spans="1:61" x14ac:dyDescent="0.2">
      <c r="A822" t="s">
        <v>2795</v>
      </c>
      <c r="B822" t="s">
        <v>64</v>
      </c>
      <c r="C822" t="s">
        <v>1752</v>
      </c>
      <c r="D822" s="101">
        <f>SUMIFS(COM_Input!$P:$P,COM_Input!$G:$G,$A822,COM_Input!$F:$F,$B822,COM_Input!$B:$B,$C822)</f>
        <v>1.104088133573532E-2</v>
      </c>
      <c r="E822" s="101">
        <f>SUMIFS(COM_Input!$Q:$Q,COM_Input!$G:$G,$A822,COM_Input!$F:$F,$B822,COM_Input!$B:$B,$C822)</f>
        <v>2.5527431431692092E-3</v>
      </c>
      <c r="G822" s="101">
        <f>SUMIFS(COM_Input!$M:$M,COM_Input!$G:$G,$A822,COM_Input!$F:$F,$B822,COM_Input!$B:$B,$C822)</f>
        <v>46.015999999999998</v>
      </c>
      <c r="H822" s="79">
        <f>AVERAGEIFS(COM_Input!$O:$O,COM_Input!$G:$G,$A822,COM_Input!$F:$F,$B822,COM_Input!$B:$B,$C822)</f>
        <v>15</v>
      </c>
      <c r="J822" s="121">
        <f>AVERAGEIFS(COM_Input!$AC:$AC,COM_Input!$G:$G,$A822,COM_Input!$F:$F,$B822,COM_Input!$B:$B,$C822)</f>
        <v>1.8800000000000001</v>
      </c>
      <c r="K822" s="121">
        <f>AVERAGEIFS(COM_Input!$Z:$Z,COM_Input!$G:$G,$A822,COM_Input!$F:$F,$B822,COM_Input!$B:$B,$C822)</f>
        <v>1.8800000000000001</v>
      </c>
      <c r="L822" t="str">
        <f t="array" ref="L822">INDEX(COM_Input!$AA$1:$AA$3325,MATCH(1,(COM_Input!$B$1:$B$3325=$C822)*(COM_Input!$F$1:$F$3325=$B822)*(COM_Input!$G$1:$G$3325=$A822),0))</f>
        <v>bulb</v>
      </c>
      <c r="M822" t="str">
        <f t="array" ref="M822">INDEX(COM_Input!$AB$1:$AB$3325,MATCH(1,(COM_Input!$B$1:$B$3325=$C822)*(COM_Input!$F$1:$F$3325=$B822)*(COM_Input!$G$1:$G$3325=$A822),0))</f>
        <v/>
      </c>
      <c r="N822" s="121">
        <f>IF($C822="Thermal Energy Storage",$D822*'TPS Program Categories'!$S$20,VLOOKUP(VLOOKUP($C822,'TPS Program Categories'!$AC$1:$AE$129,3,0),'TPS Program Categories'!$G$2:$S$17,13,0)*$G822)</f>
        <v>1.023624374721231</v>
      </c>
      <c r="O822" t="str">
        <f>IFERROR(VLOOKUP(Q822,'Max Incentives'!$A$5:$B$1128,2,FALSE),"FAIL")</f>
        <v>FAIL</v>
      </c>
      <c r="P822" t="str">
        <f>IFERROR(VLOOKUP(AL822,'Max Incentives'!$A$5:$B$1128,2,FALSE),"FAIL")</f>
        <v>FAIL</v>
      </c>
      <c r="Q822" t="str">
        <f t="shared" si="294"/>
        <v>Assembly_New_LED - 14W_RIM</v>
      </c>
      <c r="R822" s="177">
        <f t="shared" si="295"/>
        <v>0</v>
      </c>
      <c r="S822" s="177">
        <f t="shared" si="296"/>
        <v>0</v>
      </c>
      <c r="T822" s="177">
        <f t="shared" si="297"/>
        <v>0</v>
      </c>
      <c r="U822" s="177">
        <f t="shared" si="298"/>
        <v>0</v>
      </c>
      <c r="V822" s="177">
        <f t="shared" si="299"/>
        <v>0</v>
      </c>
      <c r="W822" s="177">
        <f t="shared" si="300"/>
        <v>0</v>
      </c>
      <c r="X822" s="177">
        <f t="shared" si="301"/>
        <v>0</v>
      </c>
      <c r="Y822" s="177">
        <f t="shared" si="302"/>
        <v>0</v>
      </c>
      <c r="Z822" s="177">
        <f t="shared" si="303"/>
        <v>0</v>
      </c>
      <c r="AA822" s="177">
        <f t="shared" si="304"/>
        <v>0</v>
      </c>
      <c r="AB822" s="56">
        <f>SUMIFS(Gulf_Ach_COM_RIM!Q:Q,Gulf_Ach_COM_RIM!$A:$A,$Q822)</f>
        <v>0</v>
      </c>
      <c r="AC822" s="56">
        <f>SUMIFS(Gulf_Ach_COM_RIM!R:R,Gulf_Ach_COM_RIM!$A:$A,$Q822)</f>
        <v>0</v>
      </c>
      <c r="AD822" s="56">
        <f>SUMIFS(Gulf_Ach_COM_RIM!S:S,Gulf_Ach_COM_RIM!$A:$A,$Q822)</f>
        <v>0</v>
      </c>
      <c r="AE822" s="56">
        <f>SUMIFS(Gulf_Ach_COM_RIM!T:T,Gulf_Ach_COM_RIM!$A:$A,$Q822)</f>
        <v>0</v>
      </c>
      <c r="AF822" s="56">
        <f>SUMIFS(Gulf_Ach_COM_RIM!U:U,Gulf_Ach_COM_RIM!$A:$A,$Q822)</f>
        <v>0</v>
      </c>
      <c r="AG822" s="56">
        <f>SUMIFS(Gulf_Ach_COM_RIM!V:V,Gulf_Ach_COM_RIM!$A:$A,$Q822)</f>
        <v>0</v>
      </c>
      <c r="AH822" s="56">
        <f>SUMIFS(Gulf_Ach_COM_RIM!W:W,Gulf_Ach_COM_RIM!$A:$A,$Q822)</f>
        <v>0</v>
      </c>
      <c r="AI822" s="56">
        <f>SUMIFS(Gulf_Ach_COM_RIM!X:X,Gulf_Ach_COM_RIM!$A:$A,$Q822)</f>
        <v>0</v>
      </c>
      <c r="AJ822" s="56">
        <f>SUMIFS(Gulf_Ach_COM_RIM!Y:Y,Gulf_Ach_COM_RIM!$A:$A,$Q822)</f>
        <v>0</v>
      </c>
      <c r="AK822" s="56">
        <f>SUMIFS(Gulf_Ach_COM_RIM!Z:Z,Gulf_Ach_COM_RIM!$A:$A,$Q822)</f>
        <v>0</v>
      </c>
      <c r="AL822" t="str">
        <f t="shared" si="305"/>
        <v>Assembly_New_LED - 14W_TRC</v>
      </c>
      <c r="AM822" s="177">
        <f t="shared" si="306"/>
        <v>0</v>
      </c>
      <c r="AN822" s="177">
        <f t="shared" si="307"/>
        <v>0</v>
      </c>
      <c r="AO822" s="177">
        <f t="shared" si="308"/>
        <v>0</v>
      </c>
      <c r="AP822" s="177">
        <f t="shared" si="309"/>
        <v>0</v>
      </c>
      <c r="AQ822" s="177">
        <f t="shared" si="310"/>
        <v>0</v>
      </c>
      <c r="AR822" s="177">
        <f t="shared" si="311"/>
        <v>0</v>
      </c>
      <c r="AS822" s="177">
        <f t="shared" si="312"/>
        <v>0</v>
      </c>
      <c r="AT822" s="177">
        <f t="shared" si="313"/>
        <v>0</v>
      </c>
      <c r="AU822" s="177">
        <f t="shared" si="314"/>
        <v>0</v>
      </c>
      <c r="AV822" s="177">
        <f t="shared" si="315"/>
        <v>0</v>
      </c>
      <c r="AW822" s="56">
        <f>SUMIFS(Gulf_Ach_COM_TRC!Q:Q,Gulf_Ach_COM_TRC!$A:$A,$AL822)</f>
        <v>0</v>
      </c>
      <c r="AX822" s="56">
        <f>SUMIFS(Gulf_Ach_COM_TRC!R:R,Gulf_Ach_COM_TRC!$A:$A,$AL822)</f>
        <v>0</v>
      </c>
      <c r="AY822" s="56">
        <f>SUMIFS(Gulf_Ach_COM_TRC!S:S,Gulf_Ach_COM_TRC!$A:$A,$AL822)</f>
        <v>0</v>
      </c>
      <c r="AZ822" s="56">
        <f>SUMIFS(Gulf_Ach_COM_TRC!T:T,Gulf_Ach_COM_TRC!$A:$A,$AL822)</f>
        <v>0</v>
      </c>
      <c r="BA822" s="56">
        <f>SUMIFS(Gulf_Ach_COM_TRC!U:U,Gulf_Ach_COM_TRC!$A:$A,$AL822)</f>
        <v>0</v>
      </c>
      <c r="BB822" s="56">
        <f>SUMIFS(Gulf_Ach_COM_TRC!V:V,Gulf_Ach_COM_TRC!$A:$A,$AL822)</f>
        <v>0</v>
      </c>
      <c r="BC822" s="56">
        <f>SUMIFS(Gulf_Ach_COM_TRC!W:W,Gulf_Ach_COM_TRC!$A:$A,$AL822)</f>
        <v>0</v>
      </c>
      <c r="BD822" s="56">
        <f>SUMIFS(Gulf_Ach_COM_TRC!X:X,Gulf_Ach_COM_TRC!$A:$A,$AL822)</f>
        <v>0</v>
      </c>
      <c r="BE822" s="56">
        <f>SUMIFS(Gulf_Ach_COM_TRC!Y:Y,Gulf_Ach_COM_TRC!$A:$A,$AL822)</f>
        <v>0</v>
      </c>
      <c r="BF822" s="56">
        <f>SUMIFS(Gulf_Ach_COM_TRC!Z:Z,Gulf_Ach_COM_TRC!$A:$A,$AL822)</f>
        <v>0</v>
      </c>
      <c r="BH822" s="182" t="str">
        <f t="shared" si="316"/>
        <v/>
      </c>
      <c r="BI822" s="182" t="str">
        <f t="shared" si="317"/>
        <v/>
      </c>
    </row>
    <row r="823" spans="1:61" x14ac:dyDescent="0.2">
      <c r="A823" t="s">
        <v>2797</v>
      </c>
      <c r="B823" t="s">
        <v>64</v>
      </c>
      <c r="C823" t="s">
        <v>1752</v>
      </c>
      <c r="D823" s="101">
        <f>SUMIFS(COM_Input!$P:$P,COM_Input!$G:$G,$A823,COM_Input!$F:$F,$B823,COM_Input!$B:$B,$C823)</f>
        <v>7.168609485961497E-3</v>
      </c>
      <c r="E823" s="101">
        <f>SUMIFS(COM_Input!$Q:$Q,COM_Input!$G:$G,$A823,COM_Input!$F:$F,$B823,COM_Input!$B:$B,$C823)</f>
        <v>7.0203964132815608E-3</v>
      </c>
      <c r="G823" s="101">
        <f>SUMIFS(COM_Input!$M:$M,COM_Input!$G:$G,$A823,COM_Input!$F:$F,$B823,COM_Input!$B:$B,$C823)</f>
        <v>70.528000000000006</v>
      </c>
      <c r="H823" s="79">
        <f>AVERAGEIFS(COM_Input!$O:$O,COM_Input!$G:$G,$A823,COM_Input!$F:$F,$B823,COM_Input!$B:$B,$C823)</f>
        <v>15</v>
      </c>
      <c r="J823" s="121">
        <f>AVERAGEIFS(COM_Input!$AC:$AC,COM_Input!$G:$G,$A823,COM_Input!$F:$F,$B823,COM_Input!$B:$B,$C823)</f>
        <v>1.8800000000000001</v>
      </c>
      <c r="K823" s="121">
        <f>AVERAGEIFS(COM_Input!$Z:$Z,COM_Input!$G:$G,$A823,COM_Input!$F:$F,$B823,COM_Input!$B:$B,$C823)</f>
        <v>1.8800000000000001</v>
      </c>
      <c r="L823" t="str">
        <f t="array" ref="L823">INDEX(COM_Input!$AA$1:$AA$3325,MATCH(1,(COM_Input!$B$1:$B$3325=$C823)*(COM_Input!$F$1:$F$3325=$B823)*(COM_Input!$G$1:$G$3325=$A823),0))</f>
        <v>bulb</v>
      </c>
      <c r="M823" t="str">
        <f t="array" ref="M823">INDEX(COM_Input!$AB$1:$AB$3325,MATCH(1,(COM_Input!$B$1:$B$3325=$C823)*(COM_Input!$F$1:$F$3325=$B823)*(COM_Input!$G$1:$G$3325=$A823),0))</f>
        <v/>
      </c>
      <c r="N823" s="121">
        <f>IF($C823="Thermal Energy Storage",$D823*'TPS Program Categories'!$S$20,VLOOKUP(VLOOKUP($C823,'TPS Program Categories'!$AC$1:$AE$129,3,0),'TPS Program Categories'!$G$2:$S$17,13,0)*$G823)</f>
        <v>1.568892991575517</v>
      </c>
      <c r="O823" t="str">
        <f>IFERROR(VLOOKUP(Q823,'Max Incentives'!$A$5:$B$1128,2,FALSE),"FAIL")</f>
        <v>FAIL</v>
      </c>
      <c r="P823" t="str">
        <f>IFERROR(VLOOKUP(AL823,'Max Incentives'!$A$5:$B$1128,2,FALSE),"FAIL")</f>
        <v>FAIL</v>
      </c>
      <c r="Q823" t="str">
        <f t="shared" si="294"/>
        <v>College and University_New_LED - 14W_RIM</v>
      </c>
      <c r="R823" s="177">
        <f t="shared" si="295"/>
        <v>0</v>
      </c>
      <c r="S823" s="177">
        <f t="shared" si="296"/>
        <v>0</v>
      </c>
      <c r="T823" s="177">
        <f t="shared" si="297"/>
        <v>0</v>
      </c>
      <c r="U823" s="177">
        <f t="shared" si="298"/>
        <v>0</v>
      </c>
      <c r="V823" s="177">
        <f t="shared" si="299"/>
        <v>0</v>
      </c>
      <c r="W823" s="177">
        <f t="shared" si="300"/>
        <v>0</v>
      </c>
      <c r="X823" s="177">
        <f t="shared" si="301"/>
        <v>0</v>
      </c>
      <c r="Y823" s="177">
        <f t="shared" si="302"/>
        <v>0</v>
      </c>
      <c r="Z823" s="177">
        <f t="shared" si="303"/>
        <v>0</v>
      </c>
      <c r="AA823" s="177">
        <f t="shared" si="304"/>
        <v>0</v>
      </c>
      <c r="AB823" s="56">
        <f>SUMIFS(Gulf_Ach_COM_RIM!Q:Q,Gulf_Ach_COM_RIM!$A:$A,$Q823)</f>
        <v>0</v>
      </c>
      <c r="AC823" s="56">
        <f>SUMIFS(Gulf_Ach_COM_RIM!R:R,Gulf_Ach_COM_RIM!$A:$A,$Q823)</f>
        <v>0</v>
      </c>
      <c r="AD823" s="56">
        <f>SUMIFS(Gulf_Ach_COM_RIM!S:S,Gulf_Ach_COM_RIM!$A:$A,$Q823)</f>
        <v>0</v>
      </c>
      <c r="AE823" s="56">
        <f>SUMIFS(Gulf_Ach_COM_RIM!T:T,Gulf_Ach_COM_RIM!$A:$A,$Q823)</f>
        <v>0</v>
      </c>
      <c r="AF823" s="56">
        <f>SUMIFS(Gulf_Ach_COM_RIM!U:U,Gulf_Ach_COM_RIM!$A:$A,$Q823)</f>
        <v>0</v>
      </c>
      <c r="AG823" s="56">
        <f>SUMIFS(Gulf_Ach_COM_RIM!V:V,Gulf_Ach_COM_RIM!$A:$A,$Q823)</f>
        <v>0</v>
      </c>
      <c r="AH823" s="56">
        <f>SUMIFS(Gulf_Ach_COM_RIM!W:W,Gulf_Ach_COM_RIM!$A:$A,$Q823)</f>
        <v>0</v>
      </c>
      <c r="AI823" s="56">
        <f>SUMIFS(Gulf_Ach_COM_RIM!X:X,Gulf_Ach_COM_RIM!$A:$A,$Q823)</f>
        <v>0</v>
      </c>
      <c r="AJ823" s="56">
        <f>SUMIFS(Gulf_Ach_COM_RIM!Y:Y,Gulf_Ach_COM_RIM!$A:$A,$Q823)</f>
        <v>0</v>
      </c>
      <c r="AK823" s="56">
        <f>SUMIFS(Gulf_Ach_COM_RIM!Z:Z,Gulf_Ach_COM_RIM!$A:$A,$Q823)</f>
        <v>0</v>
      </c>
      <c r="AL823" t="str">
        <f t="shared" si="305"/>
        <v>College and University_New_LED - 14W_TRC</v>
      </c>
      <c r="AM823" s="177">
        <f t="shared" si="306"/>
        <v>0</v>
      </c>
      <c r="AN823" s="177">
        <f t="shared" si="307"/>
        <v>0</v>
      </c>
      <c r="AO823" s="177">
        <f t="shared" si="308"/>
        <v>0</v>
      </c>
      <c r="AP823" s="177">
        <f t="shared" si="309"/>
        <v>0</v>
      </c>
      <c r="AQ823" s="177">
        <f t="shared" si="310"/>
        <v>0</v>
      </c>
      <c r="AR823" s="177">
        <f t="shared" si="311"/>
        <v>0</v>
      </c>
      <c r="AS823" s="177">
        <f t="shared" si="312"/>
        <v>0</v>
      </c>
      <c r="AT823" s="177">
        <f t="shared" si="313"/>
        <v>0</v>
      </c>
      <c r="AU823" s="177">
        <f t="shared" si="314"/>
        <v>0</v>
      </c>
      <c r="AV823" s="177">
        <f t="shared" si="315"/>
        <v>0</v>
      </c>
      <c r="AW823" s="56">
        <f>SUMIFS(Gulf_Ach_COM_TRC!Q:Q,Gulf_Ach_COM_TRC!$A:$A,$AL823)</f>
        <v>0</v>
      </c>
      <c r="AX823" s="56">
        <f>SUMIFS(Gulf_Ach_COM_TRC!R:R,Gulf_Ach_COM_TRC!$A:$A,$AL823)</f>
        <v>0</v>
      </c>
      <c r="AY823" s="56">
        <f>SUMIFS(Gulf_Ach_COM_TRC!S:S,Gulf_Ach_COM_TRC!$A:$A,$AL823)</f>
        <v>0</v>
      </c>
      <c r="AZ823" s="56">
        <f>SUMIFS(Gulf_Ach_COM_TRC!T:T,Gulf_Ach_COM_TRC!$A:$A,$AL823)</f>
        <v>0</v>
      </c>
      <c r="BA823" s="56">
        <f>SUMIFS(Gulf_Ach_COM_TRC!U:U,Gulf_Ach_COM_TRC!$A:$A,$AL823)</f>
        <v>0</v>
      </c>
      <c r="BB823" s="56">
        <f>SUMIFS(Gulf_Ach_COM_TRC!V:V,Gulf_Ach_COM_TRC!$A:$A,$AL823)</f>
        <v>0</v>
      </c>
      <c r="BC823" s="56">
        <f>SUMIFS(Gulf_Ach_COM_TRC!W:W,Gulf_Ach_COM_TRC!$A:$A,$AL823)</f>
        <v>0</v>
      </c>
      <c r="BD823" s="56">
        <f>SUMIFS(Gulf_Ach_COM_TRC!X:X,Gulf_Ach_COM_TRC!$A:$A,$AL823)</f>
        <v>0</v>
      </c>
      <c r="BE823" s="56">
        <f>SUMIFS(Gulf_Ach_COM_TRC!Y:Y,Gulf_Ach_COM_TRC!$A:$A,$AL823)</f>
        <v>0</v>
      </c>
      <c r="BF823" s="56">
        <f>SUMIFS(Gulf_Ach_COM_TRC!Z:Z,Gulf_Ach_COM_TRC!$A:$A,$AL823)</f>
        <v>0</v>
      </c>
      <c r="BH823" s="182" t="str">
        <f t="shared" si="316"/>
        <v/>
      </c>
      <c r="BI823" s="182" t="str">
        <f t="shared" si="317"/>
        <v/>
      </c>
    </row>
    <row r="824" spans="1:61" x14ac:dyDescent="0.2">
      <c r="A824" t="s">
        <v>557</v>
      </c>
      <c r="B824" t="s">
        <v>64</v>
      </c>
      <c r="C824" t="s">
        <v>1752</v>
      </c>
      <c r="D824" s="101">
        <f>SUMIFS(COM_Input!$P:$P,COM_Input!$G:$G,$A824,COM_Input!$F:$F,$B824,COM_Input!$B:$B,$C824)</f>
        <v>2.1364326165989041E-2</v>
      </c>
      <c r="E824" s="101">
        <f>SUMIFS(COM_Input!$Q:$Q,COM_Input!$G:$G,$A824,COM_Input!$F:$F,$B824,COM_Input!$B:$B,$C824)</f>
        <v>5.7838195698423071E-6</v>
      </c>
      <c r="G824" s="101">
        <f>SUMIFS(COM_Input!$M:$M,COM_Input!$G:$G,$A824,COM_Input!$F:$F,$B824,COM_Input!$B:$B,$C824)</f>
        <v>88.703999999999994</v>
      </c>
      <c r="H824" s="79">
        <f>AVERAGEIFS(COM_Input!$O:$O,COM_Input!$G:$G,$A824,COM_Input!$F:$F,$B824,COM_Input!$B:$B,$C824)</f>
        <v>15</v>
      </c>
      <c r="J824" s="121">
        <f>AVERAGEIFS(COM_Input!$AC:$AC,COM_Input!$G:$G,$A824,COM_Input!$F:$F,$B824,COM_Input!$B:$B,$C824)</f>
        <v>1.8800000000000001</v>
      </c>
      <c r="K824" s="121">
        <f>AVERAGEIFS(COM_Input!$Z:$Z,COM_Input!$G:$G,$A824,COM_Input!$F:$F,$B824,COM_Input!$B:$B,$C824)</f>
        <v>1.8800000000000001</v>
      </c>
      <c r="L824" t="str">
        <f t="array" ref="L824">INDEX(COM_Input!$AA$1:$AA$3325,MATCH(1,(COM_Input!$B$1:$B$3325=$C824)*(COM_Input!$F$1:$F$3325=$B824)*(COM_Input!$G$1:$G$3325=$A824),0))</f>
        <v>bulb</v>
      </c>
      <c r="M824" t="str">
        <f t="array" ref="M824">INDEX(COM_Input!$AB$1:$AB$3325,MATCH(1,(COM_Input!$B$1:$B$3325=$C824)*(COM_Input!$F$1:$F$3325=$B824)*(COM_Input!$G$1:$G$3325=$A824),0))</f>
        <v/>
      </c>
      <c r="N824" s="121">
        <f>IF($C824="Thermal Energy Storage",$D824*'TPS Program Categories'!$S$20,VLOOKUP(VLOOKUP($C824,'TPS Program Categories'!$AC$1:$AE$129,3,0),'TPS Program Categories'!$G$2:$S$17,13,0)*$G824)</f>
        <v>1.9732175012011488</v>
      </c>
      <c r="O824" t="str">
        <f>IFERROR(VLOOKUP(Q824,'Max Incentives'!$A$5:$B$1128,2,FALSE),"FAIL")</f>
        <v>FAIL</v>
      </c>
      <c r="P824" t="str">
        <f>IFERROR(VLOOKUP(AL824,'Max Incentives'!$A$5:$B$1128,2,FALSE),"FAIL")</f>
        <v>FAIL</v>
      </c>
      <c r="Q824" t="str">
        <f t="shared" si="294"/>
        <v>Grocery_New_LED - 14W_RIM</v>
      </c>
      <c r="R824" s="177">
        <f t="shared" si="295"/>
        <v>0</v>
      </c>
      <c r="S824" s="177">
        <f t="shared" si="296"/>
        <v>0</v>
      </c>
      <c r="T824" s="177">
        <f t="shared" si="297"/>
        <v>0</v>
      </c>
      <c r="U824" s="177">
        <f t="shared" si="298"/>
        <v>0</v>
      </c>
      <c r="V824" s="177">
        <f t="shared" si="299"/>
        <v>0</v>
      </c>
      <c r="W824" s="177">
        <f t="shared" si="300"/>
        <v>0</v>
      </c>
      <c r="X824" s="177">
        <f t="shared" si="301"/>
        <v>0</v>
      </c>
      <c r="Y824" s="177">
        <f t="shared" si="302"/>
        <v>0</v>
      </c>
      <c r="Z824" s="177">
        <f t="shared" si="303"/>
        <v>0</v>
      </c>
      <c r="AA824" s="177">
        <f t="shared" si="304"/>
        <v>0</v>
      </c>
      <c r="AB824" s="56">
        <f>SUMIFS(Gulf_Ach_COM_RIM!Q:Q,Gulf_Ach_COM_RIM!$A:$A,$Q824)</f>
        <v>0</v>
      </c>
      <c r="AC824" s="56">
        <f>SUMIFS(Gulf_Ach_COM_RIM!R:R,Gulf_Ach_COM_RIM!$A:$A,$Q824)</f>
        <v>0</v>
      </c>
      <c r="AD824" s="56">
        <f>SUMIFS(Gulf_Ach_COM_RIM!S:S,Gulf_Ach_COM_RIM!$A:$A,$Q824)</f>
        <v>0</v>
      </c>
      <c r="AE824" s="56">
        <f>SUMIFS(Gulf_Ach_COM_RIM!T:T,Gulf_Ach_COM_RIM!$A:$A,$Q824)</f>
        <v>0</v>
      </c>
      <c r="AF824" s="56">
        <f>SUMIFS(Gulf_Ach_COM_RIM!U:U,Gulf_Ach_COM_RIM!$A:$A,$Q824)</f>
        <v>0</v>
      </c>
      <c r="AG824" s="56">
        <f>SUMIFS(Gulf_Ach_COM_RIM!V:V,Gulf_Ach_COM_RIM!$A:$A,$Q824)</f>
        <v>0</v>
      </c>
      <c r="AH824" s="56">
        <f>SUMIFS(Gulf_Ach_COM_RIM!W:W,Gulf_Ach_COM_RIM!$A:$A,$Q824)</f>
        <v>0</v>
      </c>
      <c r="AI824" s="56">
        <f>SUMIFS(Gulf_Ach_COM_RIM!X:X,Gulf_Ach_COM_RIM!$A:$A,$Q824)</f>
        <v>0</v>
      </c>
      <c r="AJ824" s="56">
        <f>SUMIFS(Gulf_Ach_COM_RIM!Y:Y,Gulf_Ach_COM_RIM!$A:$A,$Q824)</f>
        <v>0</v>
      </c>
      <c r="AK824" s="56">
        <f>SUMIFS(Gulf_Ach_COM_RIM!Z:Z,Gulf_Ach_COM_RIM!$A:$A,$Q824)</f>
        <v>0</v>
      </c>
      <c r="AL824" t="str">
        <f t="shared" si="305"/>
        <v>Grocery_New_LED - 14W_TRC</v>
      </c>
      <c r="AM824" s="177">
        <f t="shared" si="306"/>
        <v>0</v>
      </c>
      <c r="AN824" s="177">
        <f t="shared" si="307"/>
        <v>0</v>
      </c>
      <c r="AO824" s="177">
        <f t="shared" si="308"/>
        <v>0</v>
      </c>
      <c r="AP824" s="177">
        <f t="shared" si="309"/>
        <v>0</v>
      </c>
      <c r="AQ824" s="177">
        <f t="shared" si="310"/>
        <v>0</v>
      </c>
      <c r="AR824" s="177">
        <f t="shared" si="311"/>
        <v>0</v>
      </c>
      <c r="AS824" s="177">
        <f t="shared" si="312"/>
        <v>0</v>
      </c>
      <c r="AT824" s="177">
        <f t="shared" si="313"/>
        <v>0</v>
      </c>
      <c r="AU824" s="177">
        <f t="shared" si="314"/>
        <v>0</v>
      </c>
      <c r="AV824" s="177">
        <f t="shared" si="315"/>
        <v>0</v>
      </c>
      <c r="AW824" s="56">
        <f>SUMIFS(Gulf_Ach_COM_TRC!Q:Q,Gulf_Ach_COM_TRC!$A:$A,$AL824)</f>
        <v>0</v>
      </c>
      <c r="AX824" s="56">
        <f>SUMIFS(Gulf_Ach_COM_TRC!R:R,Gulf_Ach_COM_TRC!$A:$A,$AL824)</f>
        <v>0</v>
      </c>
      <c r="AY824" s="56">
        <f>SUMIFS(Gulf_Ach_COM_TRC!S:S,Gulf_Ach_COM_TRC!$A:$A,$AL824)</f>
        <v>0</v>
      </c>
      <c r="AZ824" s="56">
        <f>SUMIFS(Gulf_Ach_COM_TRC!T:T,Gulf_Ach_COM_TRC!$A:$A,$AL824)</f>
        <v>0</v>
      </c>
      <c r="BA824" s="56">
        <f>SUMIFS(Gulf_Ach_COM_TRC!U:U,Gulf_Ach_COM_TRC!$A:$A,$AL824)</f>
        <v>0</v>
      </c>
      <c r="BB824" s="56">
        <f>SUMIFS(Gulf_Ach_COM_TRC!V:V,Gulf_Ach_COM_TRC!$A:$A,$AL824)</f>
        <v>0</v>
      </c>
      <c r="BC824" s="56">
        <f>SUMIFS(Gulf_Ach_COM_TRC!W:W,Gulf_Ach_COM_TRC!$A:$A,$AL824)</f>
        <v>0</v>
      </c>
      <c r="BD824" s="56">
        <f>SUMIFS(Gulf_Ach_COM_TRC!X:X,Gulf_Ach_COM_TRC!$A:$A,$AL824)</f>
        <v>0</v>
      </c>
      <c r="BE824" s="56">
        <f>SUMIFS(Gulf_Ach_COM_TRC!Y:Y,Gulf_Ach_COM_TRC!$A:$A,$AL824)</f>
        <v>0</v>
      </c>
      <c r="BF824" s="56">
        <f>SUMIFS(Gulf_Ach_COM_TRC!Z:Z,Gulf_Ach_COM_TRC!$A:$A,$AL824)</f>
        <v>0</v>
      </c>
      <c r="BH824" s="182" t="str">
        <f t="shared" si="316"/>
        <v/>
      </c>
      <c r="BI824" s="182" t="str">
        <f t="shared" si="317"/>
        <v/>
      </c>
    </row>
    <row r="825" spans="1:61" x14ac:dyDescent="0.2">
      <c r="A825" t="s">
        <v>2798</v>
      </c>
      <c r="B825" t="s">
        <v>64</v>
      </c>
      <c r="C825" t="s">
        <v>1752</v>
      </c>
      <c r="D825" s="101">
        <f>SUMIFS(COM_Input!$P:$P,COM_Input!$G:$G,$A825,COM_Input!$F:$F,$B825,COM_Input!$B:$B,$C825)</f>
        <v>1.9302347481250766E-2</v>
      </c>
      <c r="E825" s="101">
        <f>SUMIFS(COM_Input!$Q:$Q,COM_Input!$G:$G,$A825,COM_Input!$F:$F,$B825,COM_Input!$B:$B,$C825)</f>
        <v>4.4628624909091742E-3</v>
      </c>
      <c r="G825" s="101">
        <f>SUMIFS(COM_Input!$M:$M,COM_Input!$G:$G,$A825,COM_Input!$F:$F,$B825,COM_Input!$B:$B,$C825)</f>
        <v>80.448000000000008</v>
      </c>
      <c r="H825" s="79">
        <f>AVERAGEIFS(COM_Input!$O:$O,COM_Input!$G:$G,$A825,COM_Input!$F:$F,$B825,COM_Input!$B:$B,$C825)</f>
        <v>15</v>
      </c>
      <c r="J825" s="121">
        <f>AVERAGEIFS(COM_Input!$AC:$AC,COM_Input!$G:$G,$A825,COM_Input!$F:$F,$B825,COM_Input!$B:$B,$C825)</f>
        <v>1.8800000000000001</v>
      </c>
      <c r="K825" s="121">
        <f>AVERAGEIFS(COM_Input!$Z:$Z,COM_Input!$G:$G,$A825,COM_Input!$F:$F,$B825,COM_Input!$B:$B,$C825)</f>
        <v>1.8800000000000001</v>
      </c>
      <c r="L825" t="str">
        <f t="array" ref="L825">INDEX(COM_Input!$AA$1:$AA$3325,MATCH(1,(COM_Input!$B$1:$B$3325=$C825)*(COM_Input!$F$1:$F$3325=$B825)*(COM_Input!$G$1:$G$3325=$A825),0))</f>
        <v>bulb</v>
      </c>
      <c r="M825" t="str">
        <f t="array" ref="M825">INDEX(COM_Input!$AB$1:$AB$3325,MATCH(1,(COM_Input!$B$1:$B$3325=$C825)*(COM_Input!$F$1:$F$3325=$B825)*(COM_Input!$G$1:$G$3325=$A825),0))</f>
        <v/>
      </c>
      <c r="N825" s="121">
        <f>IF($C825="Thermal Energy Storage",$D825*'TPS Program Categories'!$S$20,VLOOKUP(VLOOKUP($C825,'TPS Program Categories'!$AC$1:$AE$129,3,0),'TPS Program Categories'!$G$2:$S$17,13,0)*$G825)</f>
        <v>1.7895630584486613</v>
      </c>
      <c r="O825" t="str">
        <f>IFERROR(VLOOKUP(Q825,'Max Incentives'!$A$5:$B$1128,2,FALSE),"FAIL")</f>
        <v>FAIL</v>
      </c>
      <c r="P825" t="str">
        <f>IFERROR(VLOOKUP(AL825,'Max Incentives'!$A$5:$B$1128,2,FALSE),"FAIL")</f>
        <v>FAIL</v>
      </c>
      <c r="Q825" t="str">
        <f t="shared" si="294"/>
        <v>Healthcare_New_LED - 14W_RIM</v>
      </c>
      <c r="R825" s="177">
        <f t="shared" si="295"/>
        <v>0</v>
      </c>
      <c r="S825" s="177">
        <f t="shared" si="296"/>
        <v>0</v>
      </c>
      <c r="T825" s="177">
        <f t="shared" si="297"/>
        <v>0</v>
      </c>
      <c r="U825" s="177">
        <f t="shared" si="298"/>
        <v>0</v>
      </c>
      <c r="V825" s="177">
        <f t="shared" si="299"/>
        <v>0</v>
      </c>
      <c r="W825" s="177">
        <f t="shared" si="300"/>
        <v>0</v>
      </c>
      <c r="X825" s="177">
        <f t="shared" si="301"/>
        <v>0</v>
      </c>
      <c r="Y825" s="177">
        <f t="shared" si="302"/>
        <v>0</v>
      </c>
      <c r="Z825" s="177">
        <f t="shared" si="303"/>
        <v>0</v>
      </c>
      <c r="AA825" s="177">
        <f t="shared" si="304"/>
        <v>0</v>
      </c>
      <c r="AB825" s="56">
        <f>SUMIFS(Gulf_Ach_COM_RIM!Q:Q,Gulf_Ach_COM_RIM!$A:$A,$Q825)</f>
        <v>0</v>
      </c>
      <c r="AC825" s="56">
        <f>SUMIFS(Gulf_Ach_COM_RIM!R:R,Gulf_Ach_COM_RIM!$A:$A,$Q825)</f>
        <v>0</v>
      </c>
      <c r="AD825" s="56">
        <f>SUMIFS(Gulf_Ach_COM_RIM!S:S,Gulf_Ach_COM_RIM!$A:$A,$Q825)</f>
        <v>0</v>
      </c>
      <c r="AE825" s="56">
        <f>SUMIFS(Gulf_Ach_COM_RIM!T:T,Gulf_Ach_COM_RIM!$A:$A,$Q825)</f>
        <v>0</v>
      </c>
      <c r="AF825" s="56">
        <f>SUMIFS(Gulf_Ach_COM_RIM!U:U,Gulf_Ach_COM_RIM!$A:$A,$Q825)</f>
        <v>0</v>
      </c>
      <c r="AG825" s="56">
        <f>SUMIFS(Gulf_Ach_COM_RIM!V:V,Gulf_Ach_COM_RIM!$A:$A,$Q825)</f>
        <v>0</v>
      </c>
      <c r="AH825" s="56">
        <f>SUMIFS(Gulf_Ach_COM_RIM!W:W,Gulf_Ach_COM_RIM!$A:$A,$Q825)</f>
        <v>0</v>
      </c>
      <c r="AI825" s="56">
        <f>SUMIFS(Gulf_Ach_COM_RIM!X:X,Gulf_Ach_COM_RIM!$A:$A,$Q825)</f>
        <v>0</v>
      </c>
      <c r="AJ825" s="56">
        <f>SUMIFS(Gulf_Ach_COM_RIM!Y:Y,Gulf_Ach_COM_RIM!$A:$A,$Q825)</f>
        <v>0</v>
      </c>
      <c r="AK825" s="56">
        <f>SUMIFS(Gulf_Ach_COM_RIM!Z:Z,Gulf_Ach_COM_RIM!$A:$A,$Q825)</f>
        <v>0</v>
      </c>
      <c r="AL825" t="str">
        <f t="shared" si="305"/>
        <v>Healthcare_New_LED - 14W_TRC</v>
      </c>
      <c r="AM825" s="177">
        <f t="shared" si="306"/>
        <v>0</v>
      </c>
      <c r="AN825" s="177">
        <f t="shared" si="307"/>
        <v>0</v>
      </c>
      <c r="AO825" s="177">
        <f t="shared" si="308"/>
        <v>0</v>
      </c>
      <c r="AP825" s="177">
        <f t="shared" si="309"/>
        <v>0</v>
      </c>
      <c r="AQ825" s="177">
        <f t="shared" si="310"/>
        <v>0</v>
      </c>
      <c r="AR825" s="177">
        <f t="shared" si="311"/>
        <v>0</v>
      </c>
      <c r="AS825" s="177">
        <f t="shared" si="312"/>
        <v>0</v>
      </c>
      <c r="AT825" s="177">
        <f t="shared" si="313"/>
        <v>0</v>
      </c>
      <c r="AU825" s="177">
        <f t="shared" si="314"/>
        <v>0</v>
      </c>
      <c r="AV825" s="177">
        <f t="shared" si="315"/>
        <v>0</v>
      </c>
      <c r="AW825" s="56">
        <f>SUMIFS(Gulf_Ach_COM_TRC!Q:Q,Gulf_Ach_COM_TRC!$A:$A,$AL825)</f>
        <v>0</v>
      </c>
      <c r="AX825" s="56">
        <f>SUMIFS(Gulf_Ach_COM_TRC!R:R,Gulf_Ach_COM_TRC!$A:$A,$AL825)</f>
        <v>0</v>
      </c>
      <c r="AY825" s="56">
        <f>SUMIFS(Gulf_Ach_COM_TRC!S:S,Gulf_Ach_COM_TRC!$A:$A,$AL825)</f>
        <v>0</v>
      </c>
      <c r="AZ825" s="56">
        <f>SUMIFS(Gulf_Ach_COM_TRC!T:T,Gulf_Ach_COM_TRC!$A:$A,$AL825)</f>
        <v>0</v>
      </c>
      <c r="BA825" s="56">
        <f>SUMIFS(Gulf_Ach_COM_TRC!U:U,Gulf_Ach_COM_TRC!$A:$A,$AL825)</f>
        <v>0</v>
      </c>
      <c r="BB825" s="56">
        <f>SUMIFS(Gulf_Ach_COM_TRC!V:V,Gulf_Ach_COM_TRC!$A:$A,$AL825)</f>
        <v>0</v>
      </c>
      <c r="BC825" s="56">
        <f>SUMIFS(Gulf_Ach_COM_TRC!W:W,Gulf_Ach_COM_TRC!$A:$A,$AL825)</f>
        <v>0</v>
      </c>
      <c r="BD825" s="56">
        <f>SUMIFS(Gulf_Ach_COM_TRC!X:X,Gulf_Ach_COM_TRC!$A:$A,$AL825)</f>
        <v>0</v>
      </c>
      <c r="BE825" s="56">
        <f>SUMIFS(Gulf_Ach_COM_TRC!Y:Y,Gulf_Ach_COM_TRC!$A:$A,$AL825)</f>
        <v>0</v>
      </c>
      <c r="BF825" s="56">
        <f>SUMIFS(Gulf_Ach_COM_TRC!Z:Z,Gulf_Ach_COM_TRC!$A:$A,$AL825)</f>
        <v>0</v>
      </c>
      <c r="BH825" s="182" t="str">
        <f t="shared" si="316"/>
        <v/>
      </c>
      <c r="BI825" s="182" t="str">
        <f t="shared" si="317"/>
        <v/>
      </c>
    </row>
    <row r="826" spans="1:61" x14ac:dyDescent="0.2">
      <c r="A826" t="s">
        <v>2799</v>
      </c>
      <c r="B826" t="s">
        <v>64</v>
      </c>
      <c r="C826" t="s">
        <v>1752</v>
      </c>
      <c r="D826" s="101">
        <f>SUMIFS(COM_Input!$P:$P,COM_Input!$G:$G,$A826,COM_Input!$F:$F,$B826,COM_Input!$B:$B,$C826)</f>
        <v>1.1061906017130241E-2</v>
      </c>
      <c r="E826" s="101">
        <f>SUMIFS(COM_Input!$Q:$Q,COM_Input!$G:$G,$A826,COM_Input!$F:$F,$B826,COM_Input!$B:$B,$C826)</f>
        <v>1.0833197913598269E-2</v>
      </c>
      <c r="G826" s="101">
        <f>SUMIFS(COM_Input!$M:$M,COM_Input!$G:$G,$A826,COM_Input!$F:$F,$B826,COM_Input!$B:$B,$C826)</f>
        <v>108.83200000000001</v>
      </c>
      <c r="H826" s="79">
        <f>AVERAGEIFS(COM_Input!$O:$O,COM_Input!$G:$G,$A826,COM_Input!$F:$F,$B826,COM_Input!$B:$B,$C826)</f>
        <v>15</v>
      </c>
      <c r="J826" s="121">
        <f>AVERAGEIFS(COM_Input!$AC:$AC,COM_Input!$G:$G,$A826,COM_Input!$F:$F,$B826,COM_Input!$B:$B,$C826)</f>
        <v>1.8800000000000001</v>
      </c>
      <c r="K826" s="121">
        <f>AVERAGEIFS(COM_Input!$Z:$Z,COM_Input!$G:$G,$A826,COM_Input!$F:$F,$B826,COM_Input!$B:$B,$C826)</f>
        <v>1.8800000000000001</v>
      </c>
      <c r="L826" t="str">
        <f t="array" ref="L826">INDEX(COM_Input!$AA$1:$AA$3325,MATCH(1,(COM_Input!$B$1:$B$3325=$C826)*(COM_Input!$F$1:$F$3325=$B826)*(COM_Input!$G$1:$G$3325=$A826),0))</f>
        <v>bulb</v>
      </c>
      <c r="M826" t="str">
        <f t="array" ref="M826">INDEX(COM_Input!$AB$1:$AB$3325,MATCH(1,(COM_Input!$B$1:$B$3325=$C826)*(COM_Input!$F$1:$F$3325=$B826)*(COM_Input!$G$1:$G$3325=$A826),0))</f>
        <v/>
      </c>
      <c r="N826" s="121">
        <f>IF($C826="Thermal Energy Storage",$D826*'TPS Program Categories'!$S$20,VLOOKUP(VLOOKUP($C826,'TPS Program Categories'!$AC$1:$AE$129,3,0),'TPS Program Categories'!$G$2:$S$17,13,0)*$G826)</f>
        <v>2.4209641852760133</v>
      </c>
      <c r="O826" t="str">
        <f>IFERROR(VLOOKUP(Q826,'Max Incentives'!$A$5:$B$1128,2,FALSE),"FAIL")</f>
        <v>FAIL</v>
      </c>
      <c r="P826" t="str">
        <f>IFERROR(VLOOKUP(AL826,'Max Incentives'!$A$5:$B$1128,2,FALSE),"FAIL")</f>
        <v>FAIL</v>
      </c>
      <c r="Q826" t="str">
        <f t="shared" si="294"/>
        <v>Hospitals_New_LED - 14W_RIM</v>
      </c>
      <c r="R826" s="177">
        <f t="shared" si="295"/>
        <v>0</v>
      </c>
      <c r="S826" s="177">
        <f t="shared" si="296"/>
        <v>0</v>
      </c>
      <c r="T826" s="177">
        <f t="shared" si="297"/>
        <v>0</v>
      </c>
      <c r="U826" s="177">
        <f t="shared" si="298"/>
        <v>0</v>
      </c>
      <c r="V826" s="177">
        <f t="shared" si="299"/>
        <v>0</v>
      </c>
      <c r="W826" s="177">
        <f t="shared" si="300"/>
        <v>0</v>
      </c>
      <c r="X826" s="177">
        <f t="shared" si="301"/>
        <v>0</v>
      </c>
      <c r="Y826" s="177">
        <f t="shared" si="302"/>
        <v>0</v>
      </c>
      <c r="Z826" s="177">
        <f t="shared" si="303"/>
        <v>0</v>
      </c>
      <c r="AA826" s="177">
        <f t="shared" si="304"/>
        <v>0</v>
      </c>
      <c r="AB826" s="56">
        <f>SUMIFS(Gulf_Ach_COM_RIM!Q:Q,Gulf_Ach_COM_RIM!$A:$A,$Q826)</f>
        <v>0</v>
      </c>
      <c r="AC826" s="56">
        <f>SUMIFS(Gulf_Ach_COM_RIM!R:R,Gulf_Ach_COM_RIM!$A:$A,$Q826)</f>
        <v>0</v>
      </c>
      <c r="AD826" s="56">
        <f>SUMIFS(Gulf_Ach_COM_RIM!S:S,Gulf_Ach_COM_RIM!$A:$A,$Q826)</f>
        <v>0</v>
      </c>
      <c r="AE826" s="56">
        <f>SUMIFS(Gulf_Ach_COM_RIM!T:T,Gulf_Ach_COM_RIM!$A:$A,$Q826)</f>
        <v>0</v>
      </c>
      <c r="AF826" s="56">
        <f>SUMIFS(Gulf_Ach_COM_RIM!U:U,Gulf_Ach_COM_RIM!$A:$A,$Q826)</f>
        <v>0</v>
      </c>
      <c r="AG826" s="56">
        <f>SUMIFS(Gulf_Ach_COM_RIM!V:V,Gulf_Ach_COM_RIM!$A:$A,$Q826)</f>
        <v>0</v>
      </c>
      <c r="AH826" s="56">
        <f>SUMIFS(Gulf_Ach_COM_RIM!W:W,Gulf_Ach_COM_RIM!$A:$A,$Q826)</f>
        <v>0</v>
      </c>
      <c r="AI826" s="56">
        <f>SUMIFS(Gulf_Ach_COM_RIM!X:X,Gulf_Ach_COM_RIM!$A:$A,$Q826)</f>
        <v>0</v>
      </c>
      <c r="AJ826" s="56">
        <f>SUMIFS(Gulf_Ach_COM_RIM!Y:Y,Gulf_Ach_COM_RIM!$A:$A,$Q826)</f>
        <v>0</v>
      </c>
      <c r="AK826" s="56">
        <f>SUMIFS(Gulf_Ach_COM_RIM!Z:Z,Gulf_Ach_COM_RIM!$A:$A,$Q826)</f>
        <v>0</v>
      </c>
      <c r="AL826" t="str">
        <f t="shared" si="305"/>
        <v>Hospitals_New_LED - 14W_TRC</v>
      </c>
      <c r="AM826" s="177">
        <f t="shared" si="306"/>
        <v>0</v>
      </c>
      <c r="AN826" s="177">
        <f t="shared" si="307"/>
        <v>0</v>
      </c>
      <c r="AO826" s="177">
        <f t="shared" si="308"/>
        <v>0</v>
      </c>
      <c r="AP826" s="177">
        <f t="shared" si="309"/>
        <v>0</v>
      </c>
      <c r="AQ826" s="177">
        <f t="shared" si="310"/>
        <v>0</v>
      </c>
      <c r="AR826" s="177">
        <f t="shared" si="311"/>
        <v>0</v>
      </c>
      <c r="AS826" s="177">
        <f t="shared" si="312"/>
        <v>0</v>
      </c>
      <c r="AT826" s="177">
        <f t="shared" si="313"/>
        <v>0</v>
      </c>
      <c r="AU826" s="177">
        <f t="shared" si="314"/>
        <v>0</v>
      </c>
      <c r="AV826" s="177">
        <f t="shared" si="315"/>
        <v>0</v>
      </c>
      <c r="AW826" s="56">
        <f>SUMIFS(Gulf_Ach_COM_TRC!Q:Q,Gulf_Ach_COM_TRC!$A:$A,$AL826)</f>
        <v>0</v>
      </c>
      <c r="AX826" s="56">
        <f>SUMIFS(Gulf_Ach_COM_TRC!R:R,Gulf_Ach_COM_TRC!$A:$A,$AL826)</f>
        <v>0</v>
      </c>
      <c r="AY826" s="56">
        <f>SUMIFS(Gulf_Ach_COM_TRC!S:S,Gulf_Ach_COM_TRC!$A:$A,$AL826)</f>
        <v>0</v>
      </c>
      <c r="AZ826" s="56">
        <f>SUMIFS(Gulf_Ach_COM_TRC!T:T,Gulf_Ach_COM_TRC!$A:$A,$AL826)</f>
        <v>0</v>
      </c>
      <c r="BA826" s="56">
        <f>SUMIFS(Gulf_Ach_COM_TRC!U:U,Gulf_Ach_COM_TRC!$A:$A,$AL826)</f>
        <v>0</v>
      </c>
      <c r="BB826" s="56">
        <f>SUMIFS(Gulf_Ach_COM_TRC!V:V,Gulf_Ach_COM_TRC!$A:$A,$AL826)</f>
        <v>0</v>
      </c>
      <c r="BC826" s="56">
        <f>SUMIFS(Gulf_Ach_COM_TRC!W:W,Gulf_Ach_COM_TRC!$A:$A,$AL826)</f>
        <v>0</v>
      </c>
      <c r="BD826" s="56">
        <f>SUMIFS(Gulf_Ach_COM_TRC!X:X,Gulf_Ach_COM_TRC!$A:$A,$AL826)</f>
        <v>0</v>
      </c>
      <c r="BE826" s="56">
        <f>SUMIFS(Gulf_Ach_COM_TRC!Y:Y,Gulf_Ach_COM_TRC!$A:$A,$AL826)</f>
        <v>0</v>
      </c>
      <c r="BF826" s="56">
        <f>SUMIFS(Gulf_Ach_COM_TRC!Z:Z,Gulf_Ach_COM_TRC!$A:$A,$AL826)</f>
        <v>0</v>
      </c>
      <c r="BH826" s="182" t="str">
        <f t="shared" si="316"/>
        <v/>
      </c>
      <c r="BI826" s="182" t="str">
        <f t="shared" si="317"/>
        <v/>
      </c>
    </row>
    <row r="827" spans="1:61" x14ac:dyDescent="0.2">
      <c r="A827" t="s">
        <v>2800</v>
      </c>
      <c r="B827" t="s">
        <v>64</v>
      </c>
      <c r="C827" t="s">
        <v>1752</v>
      </c>
      <c r="D827" s="101">
        <f>SUMIFS(COM_Input!$P:$P,COM_Input!$G:$G,$A827,COM_Input!$F:$F,$B827,COM_Input!$B:$B,$C827)</f>
        <v>1.2664766177535057E-2</v>
      </c>
      <c r="E827" s="101">
        <f>SUMIFS(COM_Input!$Q:$Q,COM_Input!$G:$G,$A827,COM_Input!$F:$F,$B827,COM_Input!$B:$B,$C827)</f>
        <v>2.9281987584545278E-3</v>
      </c>
      <c r="G827" s="101">
        <f>SUMIFS(COM_Input!$M:$M,COM_Input!$G:$G,$A827,COM_Input!$F:$F,$B827,COM_Input!$B:$B,$C827)</f>
        <v>52.783999999999999</v>
      </c>
      <c r="H827" s="79">
        <f>AVERAGEIFS(COM_Input!$O:$O,COM_Input!$G:$G,$A827,COM_Input!$F:$F,$B827,COM_Input!$B:$B,$C827)</f>
        <v>15</v>
      </c>
      <c r="J827" s="121">
        <f>AVERAGEIFS(COM_Input!$AC:$AC,COM_Input!$G:$G,$A827,COM_Input!$F:$F,$B827,COM_Input!$B:$B,$C827)</f>
        <v>1.8800000000000001</v>
      </c>
      <c r="K827" s="121">
        <f>AVERAGEIFS(COM_Input!$Z:$Z,COM_Input!$G:$G,$A827,COM_Input!$F:$F,$B827,COM_Input!$B:$B,$C827)</f>
        <v>1.8800000000000001</v>
      </c>
      <c r="L827" t="str">
        <f t="array" ref="L827">INDEX(COM_Input!$AA$1:$AA$3325,MATCH(1,(COM_Input!$B$1:$B$3325=$C827)*(COM_Input!$F$1:$F$3325=$B827)*(COM_Input!$G$1:$G$3325=$A827),0))</f>
        <v>bulb</v>
      </c>
      <c r="M827" t="str">
        <f t="array" ref="M827">INDEX(COM_Input!$AB$1:$AB$3325,MATCH(1,(COM_Input!$B$1:$B$3325=$C827)*(COM_Input!$F$1:$F$3325=$B827)*(COM_Input!$G$1:$G$3325=$A827),0))</f>
        <v/>
      </c>
      <c r="N827" s="121">
        <f>IF($C827="Thermal Energy Storage",$D827*'TPS Program Categories'!$S$20,VLOOKUP(VLOOKUP($C827,'TPS Program Categories'!$AC$1:$AE$129,3,0),'TPS Program Categories'!$G$2:$S$17,13,0)*$G827)</f>
        <v>1.1741783074427472</v>
      </c>
      <c r="O827" t="str">
        <f>IFERROR(VLOOKUP(Q827,'Max Incentives'!$A$5:$B$1128,2,FALSE),"FAIL")</f>
        <v>FAIL</v>
      </c>
      <c r="P827" t="str">
        <f>IFERROR(VLOOKUP(AL827,'Max Incentives'!$A$5:$B$1128,2,FALSE),"FAIL")</f>
        <v>FAIL</v>
      </c>
      <c r="Q827" t="str">
        <f t="shared" si="294"/>
        <v>Institutional_New_LED - 14W_RIM</v>
      </c>
      <c r="R827" s="177">
        <f t="shared" si="295"/>
        <v>0</v>
      </c>
      <c r="S827" s="177">
        <f t="shared" si="296"/>
        <v>0</v>
      </c>
      <c r="T827" s="177">
        <f t="shared" si="297"/>
        <v>0</v>
      </c>
      <c r="U827" s="177">
        <f t="shared" si="298"/>
        <v>0</v>
      </c>
      <c r="V827" s="177">
        <f t="shared" si="299"/>
        <v>0</v>
      </c>
      <c r="W827" s="177">
        <f t="shared" si="300"/>
        <v>0</v>
      </c>
      <c r="X827" s="177">
        <f t="shared" si="301"/>
        <v>0</v>
      </c>
      <c r="Y827" s="177">
        <f t="shared" si="302"/>
        <v>0</v>
      </c>
      <c r="Z827" s="177">
        <f t="shared" si="303"/>
        <v>0</v>
      </c>
      <c r="AA827" s="177">
        <f t="shared" si="304"/>
        <v>0</v>
      </c>
      <c r="AB827" s="56">
        <f>SUMIFS(Gulf_Ach_COM_RIM!Q:Q,Gulf_Ach_COM_RIM!$A:$A,$Q827)</f>
        <v>0</v>
      </c>
      <c r="AC827" s="56">
        <f>SUMIFS(Gulf_Ach_COM_RIM!R:R,Gulf_Ach_COM_RIM!$A:$A,$Q827)</f>
        <v>0</v>
      </c>
      <c r="AD827" s="56">
        <f>SUMIFS(Gulf_Ach_COM_RIM!S:S,Gulf_Ach_COM_RIM!$A:$A,$Q827)</f>
        <v>0</v>
      </c>
      <c r="AE827" s="56">
        <f>SUMIFS(Gulf_Ach_COM_RIM!T:T,Gulf_Ach_COM_RIM!$A:$A,$Q827)</f>
        <v>0</v>
      </c>
      <c r="AF827" s="56">
        <f>SUMIFS(Gulf_Ach_COM_RIM!U:U,Gulf_Ach_COM_RIM!$A:$A,$Q827)</f>
        <v>0</v>
      </c>
      <c r="AG827" s="56">
        <f>SUMIFS(Gulf_Ach_COM_RIM!V:V,Gulf_Ach_COM_RIM!$A:$A,$Q827)</f>
        <v>0</v>
      </c>
      <c r="AH827" s="56">
        <f>SUMIFS(Gulf_Ach_COM_RIM!W:W,Gulf_Ach_COM_RIM!$A:$A,$Q827)</f>
        <v>0</v>
      </c>
      <c r="AI827" s="56">
        <f>SUMIFS(Gulf_Ach_COM_RIM!X:X,Gulf_Ach_COM_RIM!$A:$A,$Q827)</f>
        <v>0</v>
      </c>
      <c r="AJ827" s="56">
        <f>SUMIFS(Gulf_Ach_COM_RIM!Y:Y,Gulf_Ach_COM_RIM!$A:$A,$Q827)</f>
        <v>0</v>
      </c>
      <c r="AK827" s="56">
        <f>SUMIFS(Gulf_Ach_COM_RIM!Z:Z,Gulf_Ach_COM_RIM!$A:$A,$Q827)</f>
        <v>0</v>
      </c>
      <c r="AL827" t="str">
        <f t="shared" si="305"/>
        <v>Institutional_New_LED - 14W_TRC</v>
      </c>
      <c r="AM827" s="177">
        <f t="shared" si="306"/>
        <v>0</v>
      </c>
      <c r="AN827" s="177">
        <f t="shared" si="307"/>
        <v>0</v>
      </c>
      <c r="AO827" s="177">
        <f t="shared" si="308"/>
        <v>0</v>
      </c>
      <c r="AP827" s="177">
        <f t="shared" si="309"/>
        <v>0</v>
      </c>
      <c r="AQ827" s="177">
        <f t="shared" si="310"/>
        <v>0</v>
      </c>
      <c r="AR827" s="177">
        <f t="shared" si="311"/>
        <v>0</v>
      </c>
      <c r="AS827" s="177">
        <f t="shared" si="312"/>
        <v>0</v>
      </c>
      <c r="AT827" s="177">
        <f t="shared" si="313"/>
        <v>0</v>
      </c>
      <c r="AU827" s="177">
        <f t="shared" si="314"/>
        <v>0</v>
      </c>
      <c r="AV827" s="177">
        <f t="shared" si="315"/>
        <v>0</v>
      </c>
      <c r="AW827" s="56">
        <f>SUMIFS(Gulf_Ach_COM_TRC!Q:Q,Gulf_Ach_COM_TRC!$A:$A,$AL827)</f>
        <v>0</v>
      </c>
      <c r="AX827" s="56">
        <f>SUMIFS(Gulf_Ach_COM_TRC!R:R,Gulf_Ach_COM_TRC!$A:$A,$AL827)</f>
        <v>0</v>
      </c>
      <c r="AY827" s="56">
        <f>SUMIFS(Gulf_Ach_COM_TRC!S:S,Gulf_Ach_COM_TRC!$A:$A,$AL827)</f>
        <v>0</v>
      </c>
      <c r="AZ827" s="56">
        <f>SUMIFS(Gulf_Ach_COM_TRC!T:T,Gulf_Ach_COM_TRC!$A:$A,$AL827)</f>
        <v>0</v>
      </c>
      <c r="BA827" s="56">
        <f>SUMIFS(Gulf_Ach_COM_TRC!U:U,Gulf_Ach_COM_TRC!$A:$A,$AL827)</f>
        <v>0</v>
      </c>
      <c r="BB827" s="56">
        <f>SUMIFS(Gulf_Ach_COM_TRC!V:V,Gulf_Ach_COM_TRC!$A:$A,$AL827)</f>
        <v>0</v>
      </c>
      <c r="BC827" s="56">
        <f>SUMIFS(Gulf_Ach_COM_TRC!W:W,Gulf_Ach_COM_TRC!$A:$A,$AL827)</f>
        <v>0</v>
      </c>
      <c r="BD827" s="56">
        <f>SUMIFS(Gulf_Ach_COM_TRC!X:X,Gulf_Ach_COM_TRC!$A:$A,$AL827)</f>
        <v>0</v>
      </c>
      <c r="BE827" s="56">
        <f>SUMIFS(Gulf_Ach_COM_TRC!Y:Y,Gulf_Ach_COM_TRC!$A:$A,$AL827)</f>
        <v>0</v>
      </c>
      <c r="BF827" s="56">
        <f>SUMIFS(Gulf_Ach_COM_TRC!Z:Z,Gulf_Ach_COM_TRC!$A:$A,$AL827)</f>
        <v>0</v>
      </c>
      <c r="BH827" s="182" t="str">
        <f t="shared" si="316"/>
        <v/>
      </c>
      <c r="BI827" s="182" t="str">
        <f t="shared" si="317"/>
        <v/>
      </c>
    </row>
    <row r="828" spans="1:61" x14ac:dyDescent="0.2">
      <c r="A828" t="s">
        <v>2801</v>
      </c>
      <c r="B828" t="s">
        <v>64</v>
      </c>
      <c r="C828" t="s">
        <v>1752</v>
      </c>
      <c r="D828" s="101">
        <f>SUMIFS(COM_Input!$P:$P,COM_Input!$G:$G,$A828,COM_Input!$F:$F,$B828,COM_Input!$B:$B,$C828)</f>
        <v>1.4466392573434862E-2</v>
      </c>
      <c r="E828" s="101">
        <f>SUMIFS(COM_Input!$Q:$Q,COM_Input!$G:$G,$A828,COM_Input!$F:$F,$B828,COM_Input!$B:$B,$C828)</f>
        <v>3.9163886481219387E-6</v>
      </c>
      <c r="G828" s="101">
        <f>SUMIFS(COM_Input!$M:$M,COM_Input!$G:$G,$A828,COM_Input!$F:$F,$B828,COM_Input!$B:$B,$C828)</f>
        <v>60.064000000000007</v>
      </c>
      <c r="H828" s="79">
        <f>AVERAGEIFS(COM_Input!$O:$O,COM_Input!$G:$G,$A828,COM_Input!$F:$F,$B828,COM_Input!$B:$B,$C828)</f>
        <v>15</v>
      </c>
      <c r="J828" s="121">
        <f>AVERAGEIFS(COM_Input!$AC:$AC,COM_Input!$G:$G,$A828,COM_Input!$F:$F,$B828,COM_Input!$B:$B,$C828)</f>
        <v>1.8800000000000001</v>
      </c>
      <c r="K828" s="121">
        <f>AVERAGEIFS(COM_Input!$Z:$Z,COM_Input!$G:$G,$A828,COM_Input!$F:$F,$B828,COM_Input!$B:$B,$C828)</f>
        <v>1.8800000000000001</v>
      </c>
      <c r="L828" t="str">
        <f t="array" ref="L828">INDEX(COM_Input!$AA$1:$AA$3325,MATCH(1,(COM_Input!$B$1:$B$3325=$C828)*(COM_Input!$F$1:$F$3325=$B828)*(COM_Input!$G$1:$G$3325=$A828),0))</f>
        <v>bulb</v>
      </c>
      <c r="M828" t="str">
        <f t="array" ref="M828">INDEX(COM_Input!$AB$1:$AB$3325,MATCH(1,(COM_Input!$B$1:$B$3325=$C828)*(COM_Input!$F$1:$F$3325=$B828)*(COM_Input!$G$1:$G$3325=$A828),0))</f>
        <v/>
      </c>
      <c r="N828" s="121">
        <f>IF($C828="Thermal Energy Storage",$D828*'TPS Program Categories'!$S$20,VLOOKUP(VLOOKUP($C828,'TPS Program Categories'!$AC$1:$AE$129,3,0),'TPS Program Categories'!$G$2:$S$17,13,0)*$G828)</f>
        <v>1.3361216629706194</v>
      </c>
      <c r="O828" t="str">
        <f>IFERROR(VLOOKUP(Q828,'Max Incentives'!$A$5:$B$1128,2,FALSE),"FAIL")</f>
        <v>FAIL</v>
      </c>
      <c r="P828" t="str">
        <f>IFERROR(VLOOKUP(AL828,'Max Incentives'!$A$5:$B$1128,2,FALSE),"FAIL")</f>
        <v>FAIL</v>
      </c>
      <c r="Q828" t="str">
        <f t="shared" si="294"/>
        <v>Lodging/Hospitality_New_LED - 14W_RIM</v>
      </c>
      <c r="R828" s="177">
        <f t="shared" si="295"/>
        <v>0</v>
      </c>
      <c r="S828" s="177">
        <f t="shared" si="296"/>
        <v>0</v>
      </c>
      <c r="T828" s="177">
        <f t="shared" si="297"/>
        <v>0</v>
      </c>
      <c r="U828" s="177">
        <f t="shared" si="298"/>
        <v>0</v>
      </c>
      <c r="V828" s="177">
        <f t="shared" si="299"/>
        <v>0</v>
      </c>
      <c r="W828" s="177">
        <f t="shared" si="300"/>
        <v>0</v>
      </c>
      <c r="X828" s="177">
        <f t="shared" si="301"/>
        <v>0</v>
      </c>
      <c r="Y828" s="177">
        <f t="shared" si="302"/>
        <v>0</v>
      </c>
      <c r="Z828" s="177">
        <f t="shared" si="303"/>
        <v>0</v>
      </c>
      <c r="AA828" s="177">
        <f t="shared" si="304"/>
        <v>0</v>
      </c>
      <c r="AB828" s="56">
        <f>SUMIFS(Gulf_Ach_COM_RIM!Q:Q,Gulf_Ach_COM_RIM!$A:$A,$Q828)</f>
        <v>0</v>
      </c>
      <c r="AC828" s="56">
        <f>SUMIFS(Gulf_Ach_COM_RIM!R:R,Gulf_Ach_COM_RIM!$A:$A,$Q828)</f>
        <v>0</v>
      </c>
      <c r="AD828" s="56">
        <f>SUMIFS(Gulf_Ach_COM_RIM!S:S,Gulf_Ach_COM_RIM!$A:$A,$Q828)</f>
        <v>0</v>
      </c>
      <c r="AE828" s="56">
        <f>SUMIFS(Gulf_Ach_COM_RIM!T:T,Gulf_Ach_COM_RIM!$A:$A,$Q828)</f>
        <v>0</v>
      </c>
      <c r="AF828" s="56">
        <f>SUMIFS(Gulf_Ach_COM_RIM!U:U,Gulf_Ach_COM_RIM!$A:$A,$Q828)</f>
        <v>0</v>
      </c>
      <c r="AG828" s="56">
        <f>SUMIFS(Gulf_Ach_COM_RIM!V:V,Gulf_Ach_COM_RIM!$A:$A,$Q828)</f>
        <v>0</v>
      </c>
      <c r="AH828" s="56">
        <f>SUMIFS(Gulf_Ach_COM_RIM!W:W,Gulf_Ach_COM_RIM!$A:$A,$Q828)</f>
        <v>0</v>
      </c>
      <c r="AI828" s="56">
        <f>SUMIFS(Gulf_Ach_COM_RIM!X:X,Gulf_Ach_COM_RIM!$A:$A,$Q828)</f>
        <v>0</v>
      </c>
      <c r="AJ828" s="56">
        <f>SUMIFS(Gulf_Ach_COM_RIM!Y:Y,Gulf_Ach_COM_RIM!$A:$A,$Q828)</f>
        <v>0</v>
      </c>
      <c r="AK828" s="56">
        <f>SUMIFS(Gulf_Ach_COM_RIM!Z:Z,Gulf_Ach_COM_RIM!$A:$A,$Q828)</f>
        <v>0</v>
      </c>
      <c r="AL828" t="str">
        <f t="shared" si="305"/>
        <v>Lodging/Hospitality_New_LED - 14W_TRC</v>
      </c>
      <c r="AM828" s="177">
        <f t="shared" si="306"/>
        <v>0</v>
      </c>
      <c r="AN828" s="177">
        <f t="shared" si="307"/>
        <v>0</v>
      </c>
      <c r="AO828" s="177">
        <f t="shared" si="308"/>
        <v>0</v>
      </c>
      <c r="AP828" s="177">
        <f t="shared" si="309"/>
        <v>0</v>
      </c>
      <c r="AQ828" s="177">
        <f t="shared" si="310"/>
        <v>0</v>
      </c>
      <c r="AR828" s="177">
        <f t="shared" si="311"/>
        <v>0</v>
      </c>
      <c r="AS828" s="177">
        <f t="shared" si="312"/>
        <v>0</v>
      </c>
      <c r="AT828" s="177">
        <f t="shared" si="313"/>
        <v>0</v>
      </c>
      <c r="AU828" s="177">
        <f t="shared" si="314"/>
        <v>0</v>
      </c>
      <c r="AV828" s="177">
        <f t="shared" si="315"/>
        <v>0</v>
      </c>
      <c r="AW828" s="56">
        <f>SUMIFS(Gulf_Ach_COM_TRC!Q:Q,Gulf_Ach_COM_TRC!$A:$A,$AL828)</f>
        <v>0</v>
      </c>
      <c r="AX828" s="56">
        <f>SUMIFS(Gulf_Ach_COM_TRC!R:R,Gulf_Ach_COM_TRC!$A:$A,$AL828)</f>
        <v>0</v>
      </c>
      <c r="AY828" s="56">
        <f>SUMIFS(Gulf_Ach_COM_TRC!S:S,Gulf_Ach_COM_TRC!$A:$A,$AL828)</f>
        <v>0</v>
      </c>
      <c r="AZ828" s="56">
        <f>SUMIFS(Gulf_Ach_COM_TRC!T:T,Gulf_Ach_COM_TRC!$A:$A,$AL828)</f>
        <v>0</v>
      </c>
      <c r="BA828" s="56">
        <f>SUMIFS(Gulf_Ach_COM_TRC!U:U,Gulf_Ach_COM_TRC!$A:$A,$AL828)</f>
        <v>0</v>
      </c>
      <c r="BB828" s="56">
        <f>SUMIFS(Gulf_Ach_COM_TRC!V:V,Gulf_Ach_COM_TRC!$A:$A,$AL828)</f>
        <v>0</v>
      </c>
      <c r="BC828" s="56">
        <f>SUMIFS(Gulf_Ach_COM_TRC!W:W,Gulf_Ach_COM_TRC!$A:$A,$AL828)</f>
        <v>0</v>
      </c>
      <c r="BD828" s="56">
        <f>SUMIFS(Gulf_Ach_COM_TRC!X:X,Gulf_Ach_COM_TRC!$A:$A,$AL828)</f>
        <v>0</v>
      </c>
      <c r="BE828" s="56">
        <f>SUMIFS(Gulf_Ach_COM_TRC!Y:Y,Gulf_Ach_COM_TRC!$A:$A,$AL828)</f>
        <v>0</v>
      </c>
      <c r="BF828" s="56">
        <f>SUMIFS(Gulf_Ach_COM_TRC!Z:Z,Gulf_Ach_COM_TRC!$A:$A,$AL828)</f>
        <v>0</v>
      </c>
      <c r="BH828" s="182" t="str">
        <f t="shared" si="316"/>
        <v/>
      </c>
      <c r="BI828" s="182" t="str">
        <f t="shared" si="317"/>
        <v/>
      </c>
    </row>
    <row r="829" spans="1:61" x14ac:dyDescent="0.2">
      <c r="A829" t="s">
        <v>634</v>
      </c>
      <c r="B829" t="s">
        <v>64</v>
      </c>
      <c r="C829" t="s">
        <v>1752</v>
      </c>
      <c r="D829" s="101">
        <f>SUMIFS(COM_Input!$P:$P,COM_Input!$G:$G,$A829,COM_Input!$F:$F,$B829,COM_Input!$B:$B,$C829)</f>
        <v>1.69221853017807E-2</v>
      </c>
      <c r="E829" s="101">
        <f>SUMIFS(COM_Input!$Q:$Q,COM_Input!$G:$G,$A829,COM_Input!$F:$F,$B829,COM_Input!$B:$B,$C829)</f>
        <v>3.9125492959283291E-3</v>
      </c>
      <c r="G829" s="101">
        <f>SUMIFS(COM_Input!$M:$M,COM_Input!$G:$G,$A829,COM_Input!$F:$F,$B829,COM_Input!$B:$B,$C829)</f>
        <v>70.528000000000006</v>
      </c>
      <c r="H829" s="79">
        <f>AVERAGEIFS(COM_Input!$O:$O,COM_Input!$G:$G,$A829,COM_Input!$F:$F,$B829,COM_Input!$B:$B,$C829)</f>
        <v>15</v>
      </c>
      <c r="J829" s="121">
        <f>AVERAGEIFS(COM_Input!$AC:$AC,COM_Input!$G:$G,$A829,COM_Input!$F:$F,$B829,COM_Input!$B:$B,$C829)</f>
        <v>1.8800000000000001</v>
      </c>
      <c r="K829" s="121">
        <f>AVERAGEIFS(COM_Input!$Z:$Z,COM_Input!$G:$G,$A829,COM_Input!$F:$F,$B829,COM_Input!$B:$B,$C829)</f>
        <v>1.8800000000000001</v>
      </c>
      <c r="L829" t="str">
        <f t="array" ref="L829">INDEX(COM_Input!$AA$1:$AA$3325,MATCH(1,(COM_Input!$B$1:$B$3325=$C829)*(COM_Input!$F$1:$F$3325=$B829)*(COM_Input!$G$1:$G$3325=$A829),0))</f>
        <v>bulb</v>
      </c>
      <c r="M829" t="str">
        <f t="array" ref="M829">INDEX(COM_Input!$AB$1:$AB$3325,MATCH(1,(COM_Input!$B$1:$B$3325=$C829)*(COM_Input!$F$1:$F$3325=$B829)*(COM_Input!$G$1:$G$3325=$A829),0))</f>
        <v/>
      </c>
      <c r="N829" s="121">
        <f>IF($C829="Thermal Energy Storage",$D829*'TPS Program Categories'!$S$20,VLOOKUP(VLOOKUP($C829,'TPS Program Categories'!$AC$1:$AE$129,3,0),'TPS Program Categories'!$G$2:$S$17,13,0)*$G829)</f>
        <v>1.568892991575517</v>
      </c>
      <c r="O829" t="str">
        <f>IFERROR(VLOOKUP(Q829,'Max Incentives'!$A$5:$B$1128,2,FALSE),"FAIL")</f>
        <v>FAIL</v>
      </c>
      <c r="P829" t="str">
        <f>IFERROR(VLOOKUP(AL829,'Max Incentives'!$A$5:$B$1128,2,FALSE),"FAIL")</f>
        <v>FAIL</v>
      </c>
      <c r="Q829" t="str">
        <f t="shared" si="294"/>
        <v>Miscellaneous_New_LED - 14W_RIM</v>
      </c>
      <c r="R829" s="177">
        <f t="shared" si="295"/>
        <v>0</v>
      </c>
      <c r="S829" s="177">
        <f t="shared" si="296"/>
        <v>0</v>
      </c>
      <c r="T829" s="177">
        <f t="shared" si="297"/>
        <v>0</v>
      </c>
      <c r="U829" s="177">
        <f t="shared" si="298"/>
        <v>0</v>
      </c>
      <c r="V829" s="177">
        <f t="shared" si="299"/>
        <v>0</v>
      </c>
      <c r="W829" s="177">
        <f t="shared" si="300"/>
        <v>0</v>
      </c>
      <c r="X829" s="177">
        <f t="shared" si="301"/>
        <v>0</v>
      </c>
      <c r="Y829" s="177">
        <f t="shared" si="302"/>
        <v>0</v>
      </c>
      <c r="Z829" s="177">
        <f t="shared" si="303"/>
        <v>0</v>
      </c>
      <c r="AA829" s="177">
        <f t="shared" si="304"/>
        <v>0</v>
      </c>
      <c r="AB829" s="56">
        <f>SUMIFS(Gulf_Ach_COM_RIM!Q:Q,Gulf_Ach_COM_RIM!$A:$A,$Q829)</f>
        <v>0</v>
      </c>
      <c r="AC829" s="56">
        <f>SUMIFS(Gulf_Ach_COM_RIM!R:R,Gulf_Ach_COM_RIM!$A:$A,$Q829)</f>
        <v>0</v>
      </c>
      <c r="AD829" s="56">
        <f>SUMIFS(Gulf_Ach_COM_RIM!S:S,Gulf_Ach_COM_RIM!$A:$A,$Q829)</f>
        <v>0</v>
      </c>
      <c r="AE829" s="56">
        <f>SUMIFS(Gulf_Ach_COM_RIM!T:T,Gulf_Ach_COM_RIM!$A:$A,$Q829)</f>
        <v>0</v>
      </c>
      <c r="AF829" s="56">
        <f>SUMIFS(Gulf_Ach_COM_RIM!U:U,Gulf_Ach_COM_RIM!$A:$A,$Q829)</f>
        <v>0</v>
      </c>
      <c r="AG829" s="56">
        <f>SUMIFS(Gulf_Ach_COM_RIM!V:V,Gulf_Ach_COM_RIM!$A:$A,$Q829)</f>
        <v>0</v>
      </c>
      <c r="AH829" s="56">
        <f>SUMIFS(Gulf_Ach_COM_RIM!W:W,Gulf_Ach_COM_RIM!$A:$A,$Q829)</f>
        <v>0</v>
      </c>
      <c r="AI829" s="56">
        <f>SUMIFS(Gulf_Ach_COM_RIM!X:X,Gulf_Ach_COM_RIM!$A:$A,$Q829)</f>
        <v>0</v>
      </c>
      <c r="AJ829" s="56">
        <f>SUMIFS(Gulf_Ach_COM_RIM!Y:Y,Gulf_Ach_COM_RIM!$A:$A,$Q829)</f>
        <v>0</v>
      </c>
      <c r="AK829" s="56">
        <f>SUMIFS(Gulf_Ach_COM_RIM!Z:Z,Gulf_Ach_COM_RIM!$A:$A,$Q829)</f>
        <v>0</v>
      </c>
      <c r="AL829" t="str">
        <f t="shared" si="305"/>
        <v>Miscellaneous_New_LED - 14W_TRC</v>
      </c>
      <c r="AM829" s="177">
        <f t="shared" si="306"/>
        <v>0</v>
      </c>
      <c r="AN829" s="177">
        <f t="shared" si="307"/>
        <v>0</v>
      </c>
      <c r="AO829" s="177">
        <f t="shared" si="308"/>
        <v>0</v>
      </c>
      <c r="AP829" s="177">
        <f t="shared" si="309"/>
        <v>0</v>
      </c>
      <c r="AQ829" s="177">
        <f t="shared" si="310"/>
        <v>0</v>
      </c>
      <c r="AR829" s="177">
        <f t="shared" si="311"/>
        <v>0</v>
      </c>
      <c r="AS829" s="177">
        <f t="shared" si="312"/>
        <v>0</v>
      </c>
      <c r="AT829" s="177">
        <f t="shared" si="313"/>
        <v>0</v>
      </c>
      <c r="AU829" s="177">
        <f t="shared" si="314"/>
        <v>0</v>
      </c>
      <c r="AV829" s="177">
        <f t="shared" si="315"/>
        <v>0</v>
      </c>
      <c r="AW829" s="56">
        <f>SUMIFS(Gulf_Ach_COM_TRC!Q:Q,Gulf_Ach_COM_TRC!$A:$A,$AL829)</f>
        <v>0</v>
      </c>
      <c r="AX829" s="56">
        <f>SUMIFS(Gulf_Ach_COM_TRC!R:R,Gulf_Ach_COM_TRC!$A:$A,$AL829)</f>
        <v>0</v>
      </c>
      <c r="AY829" s="56">
        <f>SUMIFS(Gulf_Ach_COM_TRC!S:S,Gulf_Ach_COM_TRC!$A:$A,$AL829)</f>
        <v>0</v>
      </c>
      <c r="AZ829" s="56">
        <f>SUMIFS(Gulf_Ach_COM_TRC!T:T,Gulf_Ach_COM_TRC!$A:$A,$AL829)</f>
        <v>0</v>
      </c>
      <c r="BA829" s="56">
        <f>SUMIFS(Gulf_Ach_COM_TRC!U:U,Gulf_Ach_COM_TRC!$A:$A,$AL829)</f>
        <v>0</v>
      </c>
      <c r="BB829" s="56">
        <f>SUMIFS(Gulf_Ach_COM_TRC!V:V,Gulf_Ach_COM_TRC!$A:$A,$AL829)</f>
        <v>0</v>
      </c>
      <c r="BC829" s="56">
        <f>SUMIFS(Gulf_Ach_COM_TRC!W:W,Gulf_Ach_COM_TRC!$A:$A,$AL829)</f>
        <v>0</v>
      </c>
      <c r="BD829" s="56">
        <f>SUMIFS(Gulf_Ach_COM_TRC!X:X,Gulf_Ach_COM_TRC!$A:$A,$AL829)</f>
        <v>0</v>
      </c>
      <c r="BE829" s="56">
        <f>SUMIFS(Gulf_Ach_COM_TRC!Y:Y,Gulf_Ach_COM_TRC!$A:$A,$AL829)</f>
        <v>0</v>
      </c>
      <c r="BF829" s="56">
        <f>SUMIFS(Gulf_Ach_COM_TRC!Z:Z,Gulf_Ach_COM_TRC!$A:$A,$AL829)</f>
        <v>0</v>
      </c>
      <c r="BH829" s="182" t="str">
        <f t="shared" si="316"/>
        <v/>
      </c>
      <c r="BI829" s="182" t="str">
        <f t="shared" si="317"/>
        <v/>
      </c>
    </row>
    <row r="830" spans="1:61" x14ac:dyDescent="0.2">
      <c r="A830" t="s">
        <v>2802</v>
      </c>
      <c r="B830" t="s">
        <v>64</v>
      </c>
      <c r="C830" t="s">
        <v>1752</v>
      </c>
      <c r="D830" s="101">
        <f>SUMIFS(COM_Input!$P:$P,COM_Input!$G:$G,$A830,COM_Input!$F:$F,$B830,COM_Input!$B:$B,$C830)</f>
        <v>1.2488173499703407E-2</v>
      </c>
      <c r="E830" s="101">
        <f>SUMIFS(COM_Input!$Q:$Q,COM_Input!$G:$G,$A830,COM_Input!$F:$F,$B830,COM_Input!$B:$B,$C830)</f>
        <v>2.8873690697946586E-3</v>
      </c>
      <c r="G830" s="101">
        <f>SUMIFS(COM_Input!$M:$M,COM_Input!$G:$G,$A830,COM_Input!$F:$F,$B830,COM_Input!$B:$B,$C830)</f>
        <v>52.048000000000002</v>
      </c>
      <c r="H830" s="79">
        <f>AVERAGEIFS(COM_Input!$O:$O,COM_Input!$G:$G,$A830,COM_Input!$F:$F,$B830,COM_Input!$B:$B,$C830)</f>
        <v>15</v>
      </c>
      <c r="J830" s="121">
        <f>AVERAGEIFS(COM_Input!$AC:$AC,COM_Input!$G:$G,$A830,COM_Input!$F:$F,$B830,COM_Input!$B:$B,$C830)</f>
        <v>1.8800000000000001</v>
      </c>
      <c r="K830" s="121">
        <f>AVERAGEIFS(COM_Input!$Z:$Z,COM_Input!$G:$G,$A830,COM_Input!$F:$F,$B830,COM_Input!$B:$B,$C830)</f>
        <v>1.8800000000000001</v>
      </c>
      <c r="L830" t="str">
        <f t="array" ref="L830">INDEX(COM_Input!$AA$1:$AA$3325,MATCH(1,(COM_Input!$B$1:$B$3325=$C830)*(COM_Input!$F$1:$F$3325=$B830)*(COM_Input!$G$1:$G$3325=$A830),0))</f>
        <v>bulb</v>
      </c>
      <c r="M830" t="str">
        <f t="array" ref="M830">INDEX(COM_Input!$AB$1:$AB$3325,MATCH(1,(COM_Input!$B$1:$B$3325=$C830)*(COM_Input!$F$1:$F$3325=$B830)*(COM_Input!$G$1:$G$3325=$A830),0))</f>
        <v/>
      </c>
      <c r="N830" s="121">
        <f>IF($C830="Thermal Energy Storage",$D830*'TPS Program Categories'!$S$20,VLOOKUP(VLOOKUP($C830,'TPS Program Categories'!$AC$1:$AE$129,3,0),'TPS Program Categories'!$G$2:$S$17,13,0)*$G830)</f>
        <v>1.1578060121586107</v>
      </c>
      <c r="O830" t="str">
        <f>IFERROR(VLOOKUP(Q830,'Max Incentives'!$A$5:$B$1128,2,FALSE),"FAIL")</f>
        <v>FAIL</v>
      </c>
      <c r="P830" t="str">
        <f>IFERROR(VLOOKUP(AL830,'Max Incentives'!$A$5:$B$1128,2,FALSE),"FAIL")</f>
        <v>FAIL</v>
      </c>
      <c r="Q830" t="str">
        <f t="shared" si="294"/>
        <v>Offices_New_LED - 14W_RIM</v>
      </c>
      <c r="R830" s="177">
        <f t="shared" si="295"/>
        <v>0</v>
      </c>
      <c r="S830" s="177">
        <f t="shared" si="296"/>
        <v>0</v>
      </c>
      <c r="T830" s="177">
        <f t="shared" si="297"/>
        <v>0</v>
      </c>
      <c r="U830" s="177">
        <f t="shared" si="298"/>
        <v>0</v>
      </c>
      <c r="V830" s="177">
        <f t="shared" si="299"/>
        <v>0</v>
      </c>
      <c r="W830" s="177">
        <f t="shared" si="300"/>
        <v>0</v>
      </c>
      <c r="X830" s="177">
        <f t="shared" si="301"/>
        <v>0</v>
      </c>
      <c r="Y830" s="177">
        <f t="shared" si="302"/>
        <v>0</v>
      </c>
      <c r="Z830" s="177">
        <f t="shared" si="303"/>
        <v>0</v>
      </c>
      <c r="AA830" s="177">
        <f t="shared" si="304"/>
        <v>0</v>
      </c>
      <c r="AB830" s="56">
        <f>SUMIFS(Gulf_Ach_COM_RIM!Q:Q,Gulf_Ach_COM_RIM!$A:$A,$Q830)</f>
        <v>0</v>
      </c>
      <c r="AC830" s="56">
        <f>SUMIFS(Gulf_Ach_COM_RIM!R:R,Gulf_Ach_COM_RIM!$A:$A,$Q830)</f>
        <v>0</v>
      </c>
      <c r="AD830" s="56">
        <f>SUMIFS(Gulf_Ach_COM_RIM!S:S,Gulf_Ach_COM_RIM!$A:$A,$Q830)</f>
        <v>0</v>
      </c>
      <c r="AE830" s="56">
        <f>SUMIFS(Gulf_Ach_COM_RIM!T:T,Gulf_Ach_COM_RIM!$A:$A,$Q830)</f>
        <v>0</v>
      </c>
      <c r="AF830" s="56">
        <f>SUMIFS(Gulf_Ach_COM_RIM!U:U,Gulf_Ach_COM_RIM!$A:$A,$Q830)</f>
        <v>0</v>
      </c>
      <c r="AG830" s="56">
        <f>SUMIFS(Gulf_Ach_COM_RIM!V:V,Gulf_Ach_COM_RIM!$A:$A,$Q830)</f>
        <v>0</v>
      </c>
      <c r="AH830" s="56">
        <f>SUMIFS(Gulf_Ach_COM_RIM!W:W,Gulf_Ach_COM_RIM!$A:$A,$Q830)</f>
        <v>0</v>
      </c>
      <c r="AI830" s="56">
        <f>SUMIFS(Gulf_Ach_COM_RIM!X:X,Gulf_Ach_COM_RIM!$A:$A,$Q830)</f>
        <v>0</v>
      </c>
      <c r="AJ830" s="56">
        <f>SUMIFS(Gulf_Ach_COM_RIM!Y:Y,Gulf_Ach_COM_RIM!$A:$A,$Q830)</f>
        <v>0</v>
      </c>
      <c r="AK830" s="56">
        <f>SUMIFS(Gulf_Ach_COM_RIM!Z:Z,Gulf_Ach_COM_RIM!$A:$A,$Q830)</f>
        <v>0</v>
      </c>
      <c r="AL830" t="str">
        <f t="shared" si="305"/>
        <v>Offices_New_LED - 14W_TRC</v>
      </c>
      <c r="AM830" s="177">
        <f t="shared" si="306"/>
        <v>0</v>
      </c>
      <c r="AN830" s="177">
        <f t="shared" si="307"/>
        <v>0</v>
      </c>
      <c r="AO830" s="177">
        <f t="shared" si="308"/>
        <v>0</v>
      </c>
      <c r="AP830" s="177">
        <f t="shared" si="309"/>
        <v>0</v>
      </c>
      <c r="AQ830" s="177">
        <f t="shared" si="310"/>
        <v>0</v>
      </c>
      <c r="AR830" s="177">
        <f t="shared" si="311"/>
        <v>0</v>
      </c>
      <c r="AS830" s="177">
        <f t="shared" si="312"/>
        <v>0</v>
      </c>
      <c r="AT830" s="177">
        <f t="shared" si="313"/>
        <v>0</v>
      </c>
      <c r="AU830" s="177">
        <f t="shared" si="314"/>
        <v>0</v>
      </c>
      <c r="AV830" s="177">
        <f t="shared" si="315"/>
        <v>0</v>
      </c>
      <c r="AW830" s="56">
        <f>SUMIFS(Gulf_Ach_COM_TRC!Q:Q,Gulf_Ach_COM_TRC!$A:$A,$AL830)</f>
        <v>0</v>
      </c>
      <c r="AX830" s="56">
        <f>SUMIFS(Gulf_Ach_COM_TRC!R:R,Gulf_Ach_COM_TRC!$A:$A,$AL830)</f>
        <v>0</v>
      </c>
      <c r="AY830" s="56">
        <f>SUMIFS(Gulf_Ach_COM_TRC!S:S,Gulf_Ach_COM_TRC!$A:$A,$AL830)</f>
        <v>0</v>
      </c>
      <c r="AZ830" s="56">
        <f>SUMIFS(Gulf_Ach_COM_TRC!T:T,Gulf_Ach_COM_TRC!$A:$A,$AL830)</f>
        <v>0</v>
      </c>
      <c r="BA830" s="56">
        <f>SUMIFS(Gulf_Ach_COM_TRC!U:U,Gulf_Ach_COM_TRC!$A:$A,$AL830)</f>
        <v>0</v>
      </c>
      <c r="BB830" s="56">
        <f>SUMIFS(Gulf_Ach_COM_TRC!V:V,Gulf_Ach_COM_TRC!$A:$A,$AL830)</f>
        <v>0</v>
      </c>
      <c r="BC830" s="56">
        <f>SUMIFS(Gulf_Ach_COM_TRC!W:W,Gulf_Ach_COM_TRC!$A:$A,$AL830)</f>
        <v>0</v>
      </c>
      <c r="BD830" s="56">
        <f>SUMIFS(Gulf_Ach_COM_TRC!X:X,Gulf_Ach_COM_TRC!$A:$A,$AL830)</f>
        <v>0</v>
      </c>
      <c r="BE830" s="56">
        <f>SUMIFS(Gulf_Ach_COM_TRC!Y:Y,Gulf_Ach_COM_TRC!$A:$A,$AL830)</f>
        <v>0</v>
      </c>
      <c r="BF830" s="56">
        <f>SUMIFS(Gulf_Ach_COM_TRC!Z:Z,Gulf_Ach_COM_TRC!$A:$A,$AL830)</f>
        <v>0</v>
      </c>
      <c r="BH830" s="182" t="str">
        <f t="shared" si="316"/>
        <v/>
      </c>
      <c r="BI830" s="182" t="str">
        <f t="shared" si="317"/>
        <v/>
      </c>
    </row>
    <row r="831" spans="1:61" x14ac:dyDescent="0.2">
      <c r="A831" t="s">
        <v>2803</v>
      </c>
      <c r="B831" t="s">
        <v>64</v>
      </c>
      <c r="C831" t="s">
        <v>1752</v>
      </c>
      <c r="D831" s="101">
        <f>SUMIFS(COM_Input!$P:$P,COM_Input!$G:$G,$A831,COM_Input!$F:$F,$B831,COM_Input!$B:$B,$C831)</f>
        <v>1.2936515681678428E-2</v>
      </c>
      <c r="E831" s="101">
        <f>SUMIFS(COM_Input!$Q:$Q,COM_Input!$G:$G,$A831,COM_Input!$F:$F,$B831,COM_Input!$B:$B,$C831)</f>
        <v>3.5022154213493194E-6</v>
      </c>
      <c r="G831" s="101">
        <f>SUMIFS(COM_Input!$M:$M,COM_Input!$G:$G,$A831,COM_Input!$F:$F,$B831,COM_Input!$B:$B,$C831)</f>
        <v>53.711999999999996</v>
      </c>
      <c r="H831" s="79">
        <f>AVERAGEIFS(COM_Input!$O:$O,COM_Input!$G:$G,$A831,COM_Input!$F:$F,$B831,COM_Input!$B:$B,$C831)</f>
        <v>15</v>
      </c>
      <c r="J831" s="121">
        <f>AVERAGEIFS(COM_Input!$AC:$AC,COM_Input!$G:$G,$A831,COM_Input!$F:$F,$B831,COM_Input!$B:$B,$C831)</f>
        <v>1.8800000000000001</v>
      </c>
      <c r="K831" s="121">
        <f>AVERAGEIFS(COM_Input!$Z:$Z,COM_Input!$G:$G,$A831,COM_Input!$F:$F,$B831,COM_Input!$B:$B,$C831)</f>
        <v>1.8800000000000001</v>
      </c>
      <c r="L831" t="str">
        <f t="array" ref="L831">INDEX(COM_Input!$AA$1:$AA$3325,MATCH(1,(COM_Input!$B$1:$B$3325=$C831)*(COM_Input!$F$1:$F$3325=$B831)*(COM_Input!$G$1:$G$3325=$A831),0))</f>
        <v>bulb</v>
      </c>
      <c r="M831" t="str">
        <f t="array" ref="M831">INDEX(COM_Input!$AB$1:$AB$3325,MATCH(1,(COM_Input!$B$1:$B$3325=$C831)*(COM_Input!$F$1:$F$3325=$B831)*(COM_Input!$G$1:$G$3325=$A831),0))</f>
        <v/>
      </c>
      <c r="N831" s="121">
        <f>IF($C831="Thermal Energy Storage",$D831*'TPS Program Categories'!$S$20,VLOOKUP(VLOOKUP($C831,'TPS Program Categories'!$AC$1:$AE$129,3,0),'TPS Program Categories'!$G$2:$S$17,13,0)*$G831)</f>
        <v>1.1948216362792672</v>
      </c>
      <c r="O831" t="str">
        <f>IFERROR(VLOOKUP(Q831,'Max Incentives'!$A$5:$B$1128,2,FALSE),"FAIL")</f>
        <v>FAIL</v>
      </c>
      <c r="P831" t="str">
        <f>IFERROR(VLOOKUP(AL831,'Max Incentives'!$A$5:$B$1128,2,FALSE),"FAIL")</f>
        <v>FAIL</v>
      </c>
      <c r="Q831" t="str">
        <f t="shared" si="294"/>
        <v>Restaurants_New_LED - 14W_RIM</v>
      </c>
      <c r="R831" s="177">
        <f t="shared" si="295"/>
        <v>0</v>
      </c>
      <c r="S831" s="177">
        <f t="shared" si="296"/>
        <v>0</v>
      </c>
      <c r="T831" s="177">
        <f t="shared" si="297"/>
        <v>0</v>
      </c>
      <c r="U831" s="177">
        <f t="shared" si="298"/>
        <v>0</v>
      </c>
      <c r="V831" s="177">
        <f t="shared" si="299"/>
        <v>0</v>
      </c>
      <c r="W831" s="177">
        <f t="shared" si="300"/>
        <v>0</v>
      </c>
      <c r="X831" s="177">
        <f t="shared" si="301"/>
        <v>0</v>
      </c>
      <c r="Y831" s="177">
        <f t="shared" si="302"/>
        <v>0</v>
      </c>
      <c r="Z831" s="177">
        <f t="shared" si="303"/>
        <v>0</v>
      </c>
      <c r="AA831" s="177">
        <f t="shared" si="304"/>
        <v>0</v>
      </c>
      <c r="AB831" s="56">
        <f>SUMIFS(Gulf_Ach_COM_RIM!Q:Q,Gulf_Ach_COM_RIM!$A:$A,$Q831)</f>
        <v>0</v>
      </c>
      <c r="AC831" s="56">
        <f>SUMIFS(Gulf_Ach_COM_RIM!R:R,Gulf_Ach_COM_RIM!$A:$A,$Q831)</f>
        <v>0</v>
      </c>
      <c r="AD831" s="56">
        <f>SUMIFS(Gulf_Ach_COM_RIM!S:S,Gulf_Ach_COM_RIM!$A:$A,$Q831)</f>
        <v>0</v>
      </c>
      <c r="AE831" s="56">
        <f>SUMIFS(Gulf_Ach_COM_RIM!T:T,Gulf_Ach_COM_RIM!$A:$A,$Q831)</f>
        <v>0</v>
      </c>
      <c r="AF831" s="56">
        <f>SUMIFS(Gulf_Ach_COM_RIM!U:U,Gulf_Ach_COM_RIM!$A:$A,$Q831)</f>
        <v>0</v>
      </c>
      <c r="AG831" s="56">
        <f>SUMIFS(Gulf_Ach_COM_RIM!V:V,Gulf_Ach_COM_RIM!$A:$A,$Q831)</f>
        <v>0</v>
      </c>
      <c r="AH831" s="56">
        <f>SUMIFS(Gulf_Ach_COM_RIM!W:W,Gulf_Ach_COM_RIM!$A:$A,$Q831)</f>
        <v>0</v>
      </c>
      <c r="AI831" s="56">
        <f>SUMIFS(Gulf_Ach_COM_RIM!X:X,Gulf_Ach_COM_RIM!$A:$A,$Q831)</f>
        <v>0</v>
      </c>
      <c r="AJ831" s="56">
        <f>SUMIFS(Gulf_Ach_COM_RIM!Y:Y,Gulf_Ach_COM_RIM!$A:$A,$Q831)</f>
        <v>0</v>
      </c>
      <c r="AK831" s="56">
        <f>SUMIFS(Gulf_Ach_COM_RIM!Z:Z,Gulf_Ach_COM_RIM!$A:$A,$Q831)</f>
        <v>0</v>
      </c>
      <c r="AL831" t="str">
        <f t="shared" si="305"/>
        <v>Restaurants_New_LED - 14W_TRC</v>
      </c>
      <c r="AM831" s="177">
        <f t="shared" si="306"/>
        <v>0</v>
      </c>
      <c r="AN831" s="177">
        <f t="shared" si="307"/>
        <v>0</v>
      </c>
      <c r="AO831" s="177">
        <f t="shared" si="308"/>
        <v>0</v>
      </c>
      <c r="AP831" s="177">
        <f t="shared" si="309"/>
        <v>0</v>
      </c>
      <c r="AQ831" s="177">
        <f t="shared" si="310"/>
        <v>0</v>
      </c>
      <c r="AR831" s="177">
        <f t="shared" si="311"/>
        <v>0</v>
      </c>
      <c r="AS831" s="177">
        <f t="shared" si="312"/>
        <v>0</v>
      </c>
      <c r="AT831" s="177">
        <f t="shared" si="313"/>
        <v>0</v>
      </c>
      <c r="AU831" s="177">
        <f t="shared" si="314"/>
        <v>0</v>
      </c>
      <c r="AV831" s="177">
        <f t="shared" si="315"/>
        <v>0</v>
      </c>
      <c r="AW831" s="56">
        <f>SUMIFS(Gulf_Ach_COM_TRC!Q:Q,Gulf_Ach_COM_TRC!$A:$A,$AL831)</f>
        <v>0</v>
      </c>
      <c r="AX831" s="56">
        <f>SUMIFS(Gulf_Ach_COM_TRC!R:R,Gulf_Ach_COM_TRC!$A:$A,$AL831)</f>
        <v>0</v>
      </c>
      <c r="AY831" s="56">
        <f>SUMIFS(Gulf_Ach_COM_TRC!S:S,Gulf_Ach_COM_TRC!$A:$A,$AL831)</f>
        <v>0</v>
      </c>
      <c r="AZ831" s="56">
        <f>SUMIFS(Gulf_Ach_COM_TRC!T:T,Gulf_Ach_COM_TRC!$A:$A,$AL831)</f>
        <v>0</v>
      </c>
      <c r="BA831" s="56">
        <f>SUMIFS(Gulf_Ach_COM_TRC!U:U,Gulf_Ach_COM_TRC!$A:$A,$AL831)</f>
        <v>0</v>
      </c>
      <c r="BB831" s="56">
        <f>SUMIFS(Gulf_Ach_COM_TRC!V:V,Gulf_Ach_COM_TRC!$A:$A,$AL831)</f>
        <v>0</v>
      </c>
      <c r="BC831" s="56">
        <f>SUMIFS(Gulf_Ach_COM_TRC!W:W,Gulf_Ach_COM_TRC!$A:$A,$AL831)</f>
        <v>0</v>
      </c>
      <c r="BD831" s="56">
        <f>SUMIFS(Gulf_Ach_COM_TRC!X:X,Gulf_Ach_COM_TRC!$A:$A,$AL831)</f>
        <v>0</v>
      </c>
      <c r="BE831" s="56">
        <f>SUMIFS(Gulf_Ach_COM_TRC!Y:Y,Gulf_Ach_COM_TRC!$A:$A,$AL831)</f>
        <v>0</v>
      </c>
      <c r="BF831" s="56">
        <f>SUMIFS(Gulf_Ach_COM_TRC!Z:Z,Gulf_Ach_COM_TRC!$A:$A,$AL831)</f>
        <v>0</v>
      </c>
      <c r="BH831" s="182" t="str">
        <f t="shared" si="316"/>
        <v/>
      </c>
      <c r="BI831" s="182" t="str">
        <f t="shared" si="317"/>
        <v/>
      </c>
    </row>
    <row r="832" spans="1:61" x14ac:dyDescent="0.2">
      <c r="A832" t="s">
        <v>559</v>
      </c>
      <c r="B832" t="s">
        <v>64</v>
      </c>
      <c r="C832" t="s">
        <v>1752</v>
      </c>
      <c r="D832" s="101">
        <f>SUMIFS(COM_Input!$P:$P,COM_Input!$G:$G,$A832,COM_Input!$F:$F,$B832,COM_Input!$B:$B,$C832)</f>
        <v>1.9206313421949749E-2</v>
      </c>
      <c r="E832" s="101">
        <f>SUMIFS(COM_Input!$Q:$Q,COM_Input!$G:$G,$A832,COM_Input!$F:$F,$B832,COM_Input!$B:$B,$C832)</f>
        <v>5.1995953708683385E-6</v>
      </c>
      <c r="G832" s="101">
        <f>SUMIFS(COM_Input!$M:$M,COM_Input!$G:$G,$A832,COM_Input!$F:$F,$B832,COM_Input!$B:$B,$C832)</f>
        <v>79.744000000000014</v>
      </c>
      <c r="H832" s="79">
        <f>AVERAGEIFS(COM_Input!$O:$O,COM_Input!$G:$G,$A832,COM_Input!$F:$F,$B832,COM_Input!$B:$B,$C832)</f>
        <v>15</v>
      </c>
      <c r="J832" s="121">
        <f>AVERAGEIFS(COM_Input!$AC:$AC,COM_Input!$G:$G,$A832,COM_Input!$F:$F,$B832,COM_Input!$B:$B,$C832)</f>
        <v>1.8800000000000001</v>
      </c>
      <c r="K832" s="121">
        <f>AVERAGEIFS(COM_Input!$Z:$Z,COM_Input!$G:$G,$A832,COM_Input!$F:$F,$B832,COM_Input!$B:$B,$C832)</f>
        <v>1.8800000000000001</v>
      </c>
      <c r="L832" t="str">
        <f t="array" ref="L832">INDEX(COM_Input!$AA$1:$AA$3325,MATCH(1,(COM_Input!$B$1:$B$3325=$C832)*(COM_Input!$F$1:$F$3325=$B832)*(COM_Input!$G$1:$G$3325=$A832),0))</f>
        <v>bulb</v>
      </c>
      <c r="M832" t="str">
        <f t="array" ref="M832">INDEX(COM_Input!$AB$1:$AB$3325,MATCH(1,(COM_Input!$B$1:$B$3325=$C832)*(COM_Input!$F$1:$F$3325=$B832)*(COM_Input!$G$1:$G$3325=$A832),0))</f>
        <v/>
      </c>
      <c r="N832" s="121">
        <f>IF($C832="Thermal Energy Storage",$D832*'TPS Program Categories'!$S$20,VLOOKUP(VLOOKUP($C832,'TPS Program Categories'!$AC$1:$AE$129,3,0),'TPS Program Categories'!$G$2:$S$17,13,0)*$G832)</f>
        <v>1.7739026020899222</v>
      </c>
      <c r="O832" t="str">
        <f>IFERROR(VLOOKUP(Q832,'Max Incentives'!$A$5:$B$1128,2,FALSE),"FAIL")</f>
        <v>FAIL</v>
      </c>
      <c r="P832" t="str">
        <f>IFERROR(VLOOKUP(AL832,'Max Incentives'!$A$5:$B$1128,2,FALSE),"FAIL")</f>
        <v>FAIL</v>
      </c>
      <c r="Q832" t="str">
        <f t="shared" si="294"/>
        <v>Retail_New_LED - 14W_RIM</v>
      </c>
      <c r="R832" s="177">
        <f t="shared" si="295"/>
        <v>0</v>
      </c>
      <c r="S832" s="177">
        <f t="shared" si="296"/>
        <v>0</v>
      </c>
      <c r="T832" s="177">
        <f t="shared" si="297"/>
        <v>0</v>
      </c>
      <c r="U832" s="177">
        <f t="shared" si="298"/>
        <v>0</v>
      </c>
      <c r="V832" s="177">
        <f t="shared" si="299"/>
        <v>0</v>
      </c>
      <c r="W832" s="177">
        <f t="shared" si="300"/>
        <v>0</v>
      </c>
      <c r="X832" s="177">
        <f t="shared" si="301"/>
        <v>0</v>
      </c>
      <c r="Y832" s="177">
        <f t="shared" si="302"/>
        <v>0</v>
      </c>
      <c r="Z832" s="177">
        <f t="shared" si="303"/>
        <v>0</v>
      </c>
      <c r="AA832" s="177">
        <f t="shared" si="304"/>
        <v>0</v>
      </c>
      <c r="AB832" s="56">
        <f>SUMIFS(Gulf_Ach_COM_RIM!Q:Q,Gulf_Ach_COM_RIM!$A:$A,$Q832)</f>
        <v>0</v>
      </c>
      <c r="AC832" s="56">
        <f>SUMIFS(Gulf_Ach_COM_RIM!R:R,Gulf_Ach_COM_RIM!$A:$A,$Q832)</f>
        <v>0</v>
      </c>
      <c r="AD832" s="56">
        <f>SUMIFS(Gulf_Ach_COM_RIM!S:S,Gulf_Ach_COM_RIM!$A:$A,$Q832)</f>
        <v>0</v>
      </c>
      <c r="AE832" s="56">
        <f>SUMIFS(Gulf_Ach_COM_RIM!T:T,Gulf_Ach_COM_RIM!$A:$A,$Q832)</f>
        <v>0</v>
      </c>
      <c r="AF832" s="56">
        <f>SUMIFS(Gulf_Ach_COM_RIM!U:U,Gulf_Ach_COM_RIM!$A:$A,$Q832)</f>
        <v>0</v>
      </c>
      <c r="AG832" s="56">
        <f>SUMIFS(Gulf_Ach_COM_RIM!V:V,Gulf_Ach_COM_RIM!$A:$A,$Q832)</f>
        <v>0</v>
      </c>
      <c r="AH832" s="56">
        <f>SUMIFS(Gulf_Ach_COM_RIM!W:W,Gulf_Ach_COM_RIM!$A:$A,$Q832)</f>
        <v>0</v>
      </c>
      <c r="AI832" s="56">
        <f>SUMIFS(Gulf_Ach_COM_RIM!X:X,Gulf_Ach_COM_RIM!$A:$A,$Q832)</f>
        <v>0</v>
      </c>
      <c r="AJ832" s="56">
        <f>SUMIFS(Gulf_Ach_COM_RIM!Y:Y,Gulf_Ach_COM_RIM!$A:$A,$Q832)</f>
        <v>0</v>
      </c>
      <c r="AK832" s="56">
        <f>SUMIFS(Gulf_Ach_COM_RIM!Z:Z,Gulf_Ach_COM_RIM!$A:$A,$Q832)</f>
        <v>0</v>
      </c>
      <c r="AL832" t="str">
        <f t="shared" si="305"/>
        <v>Retail_New_LED - 14W_TRC</v>
      </c>
      <c r="AM832" s="177">
        <f t="shared" si="306"/>
        <v>0</v>
      </c>
      <c r="AN832" s="177">
        <f t="shared" si="307"/>
        <v>0</v>
      </c>
      <c r="AO832" s="177">
        <f t="shared" si="308"/>
        <v>0</v>
      </c>
      <c r="AP832" s="177">
        <f t="shared" si="309"/>
        <v>0</v>
      </c>
      <c r="AQ832" s="177">
        <f t="shared" si="310"/>
        <v>0</v>
      </c>
      <c r="AR832" s="177">
        <f t="shared" si="311"/>
        <v>0</v>
      </c>
      <c r="AS832" s="177">
        <f t="shared" si="312"/>
        <v>0</v>
      </c>
      <c r="AT832" s="177">
        <f t="shared" si="313"/>
        <v>0</v>
      </c>
      <c r="AU832" s="177">
        <f t="shared" si="314"/>
        <v>0</v>
      </c>
      <c r="AV832" s="177">
        <f t="shared" si="315"/>
        <v>0</v>
      </c>
      <c r="AW832" s="56">
        <f>SUMIFS(Gulf_Ach_COM_TRC!Q:Q,Gulf_Ach_COM_TRC!$A:$A,$AL832)</f>
        <v>0</v>
      </c>
      <c r="AX832" s="56">
        <f>SUMIFS(Gulf_Ach_COM_TRC!R:R,Gulf_Ach_COM_TRC!$A:$A,$AL832)</f>
        <v>0</v>
      </c>
      <c r="AY832" s="56">
        <f>SUMIFS(Gulf_Ach_COM_TRC!S:S,Gulf_Ach_COM_TRC!$A:$A,$AL832)</f>
        <v>0</v>
      </c>
      <c r="AZ832" s="56">
        <f>SUMIFS(Gulf_Ach_COM_TRC!T:T,Gulf_Ach_COM_TRC!$A:$A,$AL832)</f>
        <v>0</v>
      </c>
      <c r="BA832" s="56">
        <f>SUMIFS(Gulf_Ach_COM_TRC!U:U,Gulf_Ach_COM_TRC!$A:$A,$AL832)</f>
        <v>0</v>
      </c>
      <c r="BB832" s="56">
        <f>SUMIFS(Gulf_Ach_COM_TRC!V:V,Gulf_Ach_COM_TRC!$A:$A,$AL832)</f>
        <v>0</v>
      </c>
      <c r="BC832" s="56">
        <f>SUMIFS(Gulf_Ach_COM_TRC!W:W,Gulf_Ach_COM_TRC!$A:$A,$AL832)</f>
        <v>0</v>
      </c>
      <c r="BD832" s="56">
        <f>SUMIFS(Gulf_Ach_COM_TRC!X:X,Gulf_Ach_COM_TRC!$A:$A,$AL832)</f>
        <v>0</v>
      </c>
      <c r="BE832" s="56">
        <f>SUMIFS(Gulf_Ach_COM_TRC!Y:Y,Gulf_Ach_COM_TRC!$A:$A,$AL832)</f>
        <v>0</v>
      </c>
      <c r="BF832" s="56">
        <f>SUMIFS(Gulf_Ach_COM_TRC!Z:Z,Gulf_Ach_COM_TRC!$A:$A,$AL832)</f>
        <v>0</v>
      </c>
      <c r="BH832" s="182" t="str">
        <f t="shared" si="316"/>
        <v/>
      </c>
      <c r="BI832" s="182" t="str">
        <f t="shared" si="317"/>
        <v/>
      </c>
    </row>
    <row r="833" spans="1:61" x14ac:dyDescent="0.2">
      <c r="A833" t="s">
        <v>2804</v>
      </c>
      <c r="B833" t="s">
        <v>64</v>
      </c>
      <c r="C833" t="s">
        <v>1752</v>
      </c>
      <c r="D833" s="101">
        <f>SUMIFS(COM_Input!$P:$P,COM_Input!$G:$G,$A833,COM_Input!$F:$F,$B833,COM_Input!$B:$B,$C833)</f>
        <v>9.1329126209020624E-3</v>
      </c>
      <c r="E833" s="101">
        <f>SUMIFS(COM_Input!$Q:$Q,COM_Input!$G:$G,$A833,COM_Input!$F:$F,$B833,COM_Input!$B:$B,$C833)</f>
        <v>2.1116049852571454E-3</v>
      </c>
      <c r="G833" s="101">
        <f>SUMIFS(COM_Input!$M:$M,COM_Input!$G:$G,$A833,COM_Input!$F:$F,$B833,COM_Input!$B:$B,$C833)</f>
        <v>38.064000000000007</v>
      </c>
      <c r="H833" s="79">
        <f>AVERAGEIFS(COM_Input!$O:$O,COM_Input!$G:$G,$A833,COM_Input!$F:$F,$B833,COM_Input!$B:$B,$C833)</f>
        <v>15</v>
      </c>
      <c r="J833" s="121">
        <f>AVERAGEIFS(COM_Input!$AC:$AC,COM_Input!$G:$G,$A833,COM_Input!$F:$F,$B833,COM_Input!$B:$B,$C833)</f>
        <v>1.8800000000000001</v>
      </c>
      <c r="K833" s="121">
        <f>AVERAGEIFS(COM_Input!$Z:$Z,COM_Input!$G:$G,$A833,COM_Input!$F:$F,$B833,COM_Input!$B:$B,$C833)</f>
        <v>1.8800000000000001</v>
      </c>
      <c r="L833" t="str">
        <f t="array" ref="L833">INDEX(COM_Input!$AA$1:$AA$3325,MATCH(1,(COM_Input!$B$1:$B$3325=$C833)*(COM_Input!$F$1:$F$3325=$B833)*(COM_Input!$G$1:$G$3325=$A833),0))</f>
        <v>bulb</v>
      </c>
      <c r="M833" t="str">
        <f t="array" ref="M833">INDEX(COM_Input!$AB$1:$AB$3325,MATCH(1,(COM_Input!$B$1:$B$3325=$C833)*(COM_Input!$F$1:$F$3325=$B833)*(COM_Input!$G$1:$G$3325=$A833),0))</f>
        <v/>
      </c>
      <c r="N833" s="121">
        <f>IF($C833="Thermal Energy Storage",$D833*'TPS Program Categories'!$S$20,VLOOKUP(VLOOKUP($C833,'TPS Program Categories'!$AC$1:$AE$129,3,0),'TPS Program Categories'!$G$2:$S$17,13,0)*$G833)</f>
        <v>0.84673240176001707</v>
      </c>
      <c r="O833" t="str">
        <f>IFERROR(VLOOKUP(Q833,'Max Incentives'!$A$5:$B$1128,2,FALSE),"FAIL")</f>
        <v>FAIL</v>
      </c>
      <c r="P833" t="str">
        <f>IFERROR(VLOOKUP(AL833,'Max Incentives'!$A$5:$B$1128,2,FALSE),"FAIL")</f>
        <v>FAIL</v>
      </c>
      <c r="Q833" t="str">
        <f t="shared" si="294"/>
        <v>Schools K-12_New_LED - 14W_RIM</v>
      </c>
      <c r="R833" s="177">
        <f t="shared" si="295"/>
        <v>0</v>
      </c>
      <c r="S833" s="177">
        <f t="shared" si="296"/>
        <v>0</v>
      </c>
      <c r="T833" s="177">
        <f t="shared" si="297"/>
        <v>0</v>
      </c>
      <c r="U833" s="177">
        <f t="shared" si="298"/>
        <v>0</v>
      </c>
      <c r="V833" s="177">
        <f t="shared" si="299"/>
        <v>0</v>
      </c>
      <c r="W833" s="177">
        <f t="shared" si="300"/>
        <v>0</v>
      </c>
      <c r="X833" s="177">
        <f t="shared" si="301"/>
        <v>0</v>
      </c>
      <c r="Y833" s="177">
        <f t="shared" si="302"/>
        <v>0</v>
      </c>
      <c r="Z833" s="177">
        <f t="shared" si="303"/>
        <v>0</v>
      </c>
      <c r="AA833" s="177">
        <f t="shared" si="304"/>
        <v>0</v>
      </c>
      <c r="AB833" s="56">
        <f>SUMIFS(Gulf_Ach_COM_RIM!Q:Q,Gulf_Ach_COM_RIM!$A:$A,$Q833)</f>
        <v>0</v>
      </c>
      <c r="AC833" s="56">
        <f>SUMIFS(Gulf_Ach_COM_RIM!R:R,Gulf_Ach_COM_RIM!$A:$A,$Q833)</f>
        <v>0</v>
      </c>
      <c r="AD833" s="56">
        <f>SUMIFS(Gulf_Ach_COM_RIM!S:S,Gulf_Ach_COM_RIM!$A:$A,$Q833)</f>
        <v>0</v>
      </c>
      <c r="AE833" s="56">
        <f>SUMIFS(Gulf_Ach_COM_RIM!T:T,Gulf_Ach_COM_RIM!$A:$A,$Q833)</f>
        <v>0</v>
      </c>
      <c r="AF833" s="56">
        <f>SUMIFS(Gulf_Ach_COM_RIM!U:U,Gulf_Ach_COM_RIM!$A:$A,$Q833)</f>
        <v>0</v>
      </c>
      <c r="AG833" s="56">
        <f>SUMIFS(Gulf_Ach_COM_RIM!V:V,Gulf_Ach_COM_RIM!$A:$A,$Q833)</f>
        <v>0</v>
      </c>
      <c r="AH833" s="56">
        <f>SUMIFS(Gulf_Ach_COM_RIM!W:W,Gulf_Ach_COM_RIM!$A:$A,$Q833)</f>
        <v>0</v>
      </c>
      <c r="AI833" s="56">
        <f>SUMIFS(Gulf_Ach_COM_RIM!X:X,Gulf_Ach_COM_RIM!$A:$A,$Q833)</f>
        <v>0</v>
      </c>
      <c r="AJ833" s="56">
        <f>SUMIFS(Gulf_Ach_COM_RIM!Y:Y,Gulf_Ach_COM_RIM!$A:$A,$Q833)</f>
        <v>0</v>
      </c>
      <c r="AK833" s="56">
        <f>SUMIFS(Gulf_Ach_COM_RIM!Z:Z,Gulf_Ach_COM_RIM!$A:$A,$Q833)</f>
        <v>0</v>
      </c>
      <c r="AL833" t="str">
        <f t="shared" si="305"/>
        <v>Schools K-12_New_LED - 14W_TRC</v>
      </c>
      <c r="AM833" s="177">
        <f t="shared" si="306"/>
        <v>0</v>
      </c>
      <c r="AN833" s="177">
        <f t="shared" si="307"/>
        <v>0</v>
      </c>
      <c r="AO833" s="177">
        <f t="shared" si="308"/>
        <v>0</v>
      </c>
      <c r="AP833" s="177">
        <f t="shared" si="309"/>
        <v>0</v>
      </c>
      <c r="AQ833" s="177">
        <f t="shared" si="310"/>
        <v>0</v>
      </c>
      <c r="AR833" s="177">
        <f t="shared" si="311"/>
        <v>0</v>
      </c>
      <c r="AS833" s="177">
        <f t="shared" si="312"/>
        <v>0</v>
      </c>
      <c r="AT833" s="177">
        <f t="shared" si="313"/>
        <v>0</v>
      </c>
      <c r="AU833" s="177">
        <f t="shared" si="314"/>
        <v>0</v>
      </c>
      <c r="AV833" s="177">
        <f t="shared" si="315"/>
        <v>0</v>
      </c>
      <c r="AW833" s="56">
        <f>SUMIFS(Gulf_Ach_COM_TRC!Q:Q,Gulf_Ach_COM_TRC!$A:$A,$AL833)</f>
        <v>0</v>
      </c>
      <c r="AX833" s="56">
        <f>SUMIFS(Gulf_Ach_COM_TRC!R:R,Gulf_Ach_COM_TRC!$A:$A,$AL833)</f>
        <v>0</v>
      </c>
      <c r="AY833" s="56">
        <f>SUMIFS(Gulf_Ach_COM_TRC!S:S,Gulf_Ach_COM_TRC!$A:$A,$AL833)</f>
        <v>0</v>
      </c>
      <c r="AZ833" s="56">
        <f>SUMIFS(Gulf_Ach_COM_TRC!T:T,Gulf_Ach_COM_TRC!$A:$A,$AL833)</f>
        <v>0</v>
      </c>
      <c r="BA833" s="56">
        <f>SUMIFS(Gulf_Ach_COM_TRC!U:U,Gulf_Ach_COM_TRC!$A:$A,$AL833)</f>
        <v>0</v>
      </c>
      <c r="BB833" s="56">
        <f>SUMIFS(Gulf_Ach_COM_TRC!V:V,Gulf_Ach_COM_TRC!$A:$A,$AL833)</f>
        <v>0</v>
      </c>
      <c r="BC833" s="56">
        <f>SUMIFS(Gulf_Ach_COM_TRC!W:W,Gulf_Ach_COM_TRC!$A:$A,$AL833)</f>
        <v>0</v>
      </c>
      <c r="BD833" s="56">
        <f>SUMIFS(Gulf_Ach_COM_TRC!X:X,Gulf_Ach_COM_TRC!$A:$A,$AL833)</f>
        <v>0</v>
      </c>
      <c r="BE833" s="56">
        <f>SUMIFS(Gulf_Ach_COM_TRC!Y:Y,Gulf_Ach_COM_TRC!$A:$A,$AL833)</f>
        <v>0</v>
      </c>
      <c r="BF833" s="56">
        <f>SUMIFS(Gulf_Ach_COM_TRC!Z:Z,Gulf_Ach_COM_TRC!$A:$A,$AL833)</f>
        <v>0</v>
      </c>
      <c r="BH833" s="182" t="str">
        <f t="shared" si="316"/>
        <v/>
      </c>
      <c r="BI833" s="182" t="str">
        <f t="shared" si="317"/>
        <v/>
      </c>
    </row>
    <row r="834" spans="1:61" x14ac:dyDescent="0.2">
      <c r="A834" t="s">
        <v>572</v>
      </c>
      <c r="B834" t="s">
        <v>64</v>
      </c>
      <c r="C834" t="s">
        <v>1752</v>
      </c>
      <c r="D834" s="101">
        <f>SUMIFS(COM_Input!$P:$P,COM_Input!$G:$G,$A834,COM_Input!$F:$F,$B834,COM_Input!$B:$B,$C834)</f>
        <v>1.468022608757019E-2</v>
      </c>
      <c r="E834" s="101">
        <f>SUMIFS(COM_Input!$Q:$Q,COM_Input!$G:$G,$A834,COM_Input!$F:$F,$B834,COM_Input!$B:$B,$C834)</f>
        <v>3.3941897703334686E-3</v>
      </c>
      <c r="G834" s="101">
        <f>SUMIFS(COM_Input!$M:$M,COM_Input!$G:$G,$A834,COM_Input!$F:$F,$B834,COM_Input!$B:$B,$C834)</f>
        <v>61.183999999999997</v>
      </c>
      <c r="H834" s="79">
        <f>AVERAGEIFS(COM_Input!$O:$O,COM_Input!$G:$G,$A834,COM_Input!$F:$F,$B834,COM_Input!$B:$B,$C834)</f>
        <v>15</v>
      </c>
      <c r="J834" s="121">
        <f>AVERAGEIFS(COM_Input!$AC:$AC,COM_Input!$G:$G,$A834,COM_Input!$F:$F,$B834,COM_Input!$B:$B,$C834)</f>
        <v>1.8800000000000001</v>
      </c>
      <c r="K834" s="121">
        <f>AVERAGEIFS(COM_Input!$Z:$Z,COM_Input!$G:$G,$A834,COM_Input!$F:$F,$B834,COM_Input!$B:$B,$C834)</f>
        <v>1.8800000000000001</v>
      </c>
      <c r="L834" t="str">
        <f t="array" ref="L834">INDEX(COM_Input!$AA$1:$AA$3325,MATCH(1,(COM_Input!$B$1:$B$3325=$C834)*(COM_Input!$F$1:$F$3325=$B834)*(COM_Input!$G$1:$G$3325=$A834),0))</f>
        <v>bulb</v>
      </c>
      <c r="M834" t="str">
        <f t="array" ref="M834">INDEX(COM_Input!$AB$1:$AB$3325,MATCH(1,(COM_Input!$B$1:$B$3325=$C834)*(COM_Input!$F$1:$F$3325=$B834)*(COM_Input!$G$1:$G$3325=$A834),0))</f>
        <v/>
      </c>
      <c r="N834" s="121">
        <f>IF($C834="Thermal Energy Storage",$D834*'TPS Program Categories'!$S$20,VLOOKUP(VLOOKUP($C834,'TPS Program Categories'!$AC$1:$AE$129,3,0),'TPS Program Categories'!$G$2:$S$17,13,0)*$G834)</f>
        <v>1.3610360253595226</v>
      </c>
      <c r="O834" t="str">
        <f>IFERROR(VLOOKUP(Q834,'Max Incentives'!$A$5:$B$1128,2,FALSE),"FAIL")</f>
        <v>FAIL</v>
      </c>
      <c r="P834" t="str">
        <f>IFERROR(VLOOKUP(AL834,'Max Incentives'!$A$5:$B$1128,2,FALSE),"FAIL")</f>
        <v>FAIL</v>
      </c>
      <c r="Q834" t="str">
        <f t="shared" si="294"/>
        <v>Warehouse_New_LED - 14W_RIM</v>
      </c>
      <c r="R834" s="177">
        <f t="shared" si="295"/>
        <v>0</v>
      </c>
      <c r="S834" s="177">
        <f t="shared" si="296"/>
        <v>0</v>
      </c>
      <c r="T834" s="177">
        <f t="shared" si="297"/>
        <v>0</v>
      </c>
      <c r="U834" s="177">
        <f t="shared" si="298"/>
        <v>0</v>
      </c>
      <c r="V834" s="177">
        <f t="shared" si="299"/>
        <v>0</v>
      </c>
      <c r="W834" s="177">
        <f t="shared" si="300"/>
        <v>0</v>
      </c>
      <c r="X834" s="177">
        <f t="shared" si="301"/>
        <v>0</v>
      </c>
      <c r="Y834" s="177">
        <f t="shared" si="302"/>
        <v>0</v>
      </c>
      <c r="Z834" s="177">
        <f t="shared" si="303"/>
        <v>0</v>
      </c>
      <c r="AA834" s="177">
        <f t="shared" si="304"/>
        <v>0</v>
      </c>
      <c r="AB834" s="56">
        <f>SUMIFS(Gulf_Ach_COM_RIM!Q:Q,Gulf_Ach_COM_RIM!$A:$A,$Q834)</f>
        <v>0</v>
      </c>
      <c r="AC834" s="56">
        <f>SUMIFS(Gulf_Ach_COM_RIM!R:R,Gulf_Ach_COM_RIM!$A:$A,$Q834)</f>
        <v>0</v>
      </c>
      <c r="AD834" s="56">
        <f>SUMIFS(Gulf_Ach_COM_RIM!S:S,Gulf_Ach_COM_RIM!$A:$A,$Q834)</f>
        <v>0</v>
      </c>
      <c r="AE834" s="56">
        <f>SUMIFS(Gulf_Ach_COM_RIM!T:T,Gulf_Ach_COM_RIM!$A:$A,$Q834)</f>
        <v>0</v>
      </c>
      <c r="AF834" s="56">
        <f>SUMIFS(Gulf_Ach_COM_RIM!U:U,Gulf_Ach_COM_RIM!$A:$A,$Q834)</f>
        <v>0</v>
      </c>
      <c r="AG834" s="56">
        <f>SUMIFS(Gulf_Ach_COM_RIM!V:V,Gulf_Ach_COM_RIM!$A:$A,$Q834)</f>
        <v>0</v>
      </c>
      <c r="AH834" s="56">
        <f>SUMIFS(Gulf_Ach_COM_RIM!W:W,Gulf_Ach_COM_RIM!$A:$A,$Q834)</f>
        <v>0</v>
      </c>
      <c r="AI834" s="56">
        <f>SUMIFS(Gulf_Ach_COM_RIM!X:X,Gulf_Ach_COM_RIM!$A:$A,$Q834)</f>
        <v>0</v>
      </c>
      <c r="AJ834" s="56">
        <f>SUMIFS(Gulf_Ach_COM_RIM!Y:Y,Gulf_Ach_COM_RIM!$A:$A,$Q834)</f>
        <v>0</v>
      </c>
      <c r="AK834" s="56">
        <f>SUMIFS(Gulf_Ach_COM_RIM!Z:Z,Gulf_Ach_COM_RIM!$A:$A,$Q834)</f>
        <v>0</v>
      </c>
      <c r="AL834" t="str">
        <f t="shared" si="305"/>
        <v>Warehouse_New_LED - 14W_TRC</v>
      </c>
      <c r="AM834" s="177">
        <f t="shared" si="306"/>
        <v>0</v>
      </c>
      <c r="AN834" s="177">
        <f t="shared" si="307"/>
        <v>0</v>
      </c>
      <c r="AO834" s="177">
        <f t="shared" si="308"/>
        <v>0</v>
      </c>
      <c r="AP834" s="177">
        <f t="shared" si="309"/>
        <v>0</v>
      </c>
      <c r="AQ834" s="177">
        <f t="shared" si="310"/>
        <v>0</v>
      </c>
      <c r="AR834" s="177">
        <f t="shared" si="311"/>
        <v>0</v>
      </c>
      <c r="AS834" s="177">
        <f t="shared" si="312"/>
        <v>0</v>
      </c>
      <c r="AT834" s="177">
        <f t="shared" si="313"/>
        <v>0</v>
      </c>
      <c r="AU834" s="177">
        <f t="shared" si="314"/>
        <v>0</v>
      </c>
      <c r="AV834" s="177">
        <f t="shared" si="315"/>
        <v>0</v>
      </c>
      <c r="AW834" s="56">
        <f>SUMIFS(Gulf_Ach_COM_TRC!Q:Q,Gulf_Ach_COM_TRC!$A:$A,$AL834)</f>
        <v>0</v>
      </c>
      <c r="AX834" s="56">
        <f>SUMIFS(Gulf_Ach_COM_TRC!R:R,Gulf_Ach_COM_TRC!$A:$A,$AL834)</f>
        <v>0</v>
      </c>
      <c r="AY834" s="56">
        <f>SUMIFS(Gulf_Ach_COM_TRC!S:S,Gulf_Ach_COM_TRC!$A:$A,$AL834)</f>
        <v>0</v>
      </c>
      <c r="AZ834" s="56">
        <f>SUMIFS(Gulf_Ach_COM_TRC!T:T,Gulf_Ach_COM_TRC!$A:$A,$AL834)</f>
        <v>0</v>
      </c>
      <c r="BA834" s="56">
        <f>SUMIFS(Gulf_Ach_COM_TRC!U:U,Gulf_Ach_COM_TRC!$A:$A,$AL834)</f>
        <v>0</v>
      </c>
      <c r="BB834" s="56">
        <f>SUMIFS(Gulf_Ach_COM_TRC!V:V,Gulf_Ach_COM_TRC!$A:$A,$AL834)</f>
        <v>0</v>
      </c>
      <c r="BC834" s="56">
        <f>SUMIFS(Gulf_Ach_COM_TRC!W:W,Gulf_Ach_COM_TRC!$A:$A,$AL834)</f>
        <v>0</v>
      </c>
      <c r="BD834" s="56">
        <f>SUMIFS(Gulf_Ach_COM_TRC!X:X,Gulf_Ach_COM_TRC!$A:$A,$AL834)</f>
        <v>0</v>
      </c>
      <c r="BE834" s="56">
        <f>SUMIFS(Gulf_Ach_COM_TRC!Y:Y,Gulf_Ach_COM_TRC!$A:$A,$AL834)</f>
        <v>0</v>
      </c>
      <c r="BF834" s="56">
        <f>SUMIFS(Gulf_Ach_COM_TRC!Z:Z,Gulf_Ach_COM_TRC!$A:$A,$AL834)</f>
        <v>0</v>
      </c>
      <c r="BH834" s="182" t="str">
        <f t="shared" si="316"/>
        <v/>
      </c>
      <c r="BI834" s="182" t="str">
        <f t="shared" si="317"/>
        <v/>
      </c>
    </row>
    <row r="835" spans="1:61" x14ac:dyDescent="0.2">
      <c r="A835" t="s">
        <v>2795</v>
      </c>
      <c r="B835" t="s">
        <v>69</v>
      </c>
      <c r="C835" t="s">
        <v>2871</v>
      </c>
      <c r="D835" s="101">
        <f>SUMIFS(COM_Input!$P:$P,COM_Input!$G:$G,$A835,COM_Input!$F:$F,$B835,COM_Input!$B:$B,$C835)</f>
        <v>6.6387518848292526E-2</v>
      </c>
      <c r="E835" s="101">
        <f>SUMIFS(COM_Input!$Q:$Q,COM_Input!$G:$G,$A835,COM_Input!$F:$F,$B835,COM_Input!$B:$B,$C835)</f>
        <v>1.4996990266925423E-2</v>
      </c>
      <c r="G835" s="101">
        <f>SUMIFS(COM_Input!$M:$M,COM_Input!$G:$G,$A835,COM_Input!$F:$F,$B835,COM_Input!$B:$B,$C835)</f>
        <v>270.34399999999999</v>
      </c>
      <c r="H835" s="79">
        <f>AVERAGEIFS(COM_Input!$O:$O,COM_Input!$G:$G,$A835,COM_Input!$F:$F,$B835,COM_Input!$B:$B,$C835)</f>
        <v>15</v>
      </c>
      <c r="J835" s="121">
        <f>AVERAGEIFS(COM_Input!$AC:$AC,COM_Input!$G:$G,$A835,COM_Input!$F:$F,$B835,COM_Input!$B:$B,$C835)</f>
        <v>35</v>
      </c>
      <c r="K835" s="121">
        <f>AVERAGEIFS(COM_Input!$Z:$Z,COM_Input!$G:$G,$A835,COM_Input!$F:$F,$B835,COM_Input!$B:$B,$C835)</f>
        <v>35</v>
      </c>
      <c r="L835" t="str">
        <f t="array" ref="L835">INDEX(COM_Input!$AA$1:$AA$3325,MATCH(1,(COM_Input!$B$1:$B$3325=$C835)*(COM_Input!$F$1:$F$3325=$B835)*(COM_Input!$G$1:$G$3325=$A835),0))</f>
        <v>fixture</v>
      </c>
      <c r="M835" t="str">
        <f t="array" ref="M835">INDEX(COM_Input!$AB$1:$AB$3325,MATCH(1,(COM_Input!$B$1:$B$3325=$C835)*(COM_Input!$F$1:$F$3325=$B835)*(COM_Input!$G$1:$G$3325=$A835),0))</f>
        <v/>
      </c>
      <c r="N835" s="121">
        <f>IF($C835="Thermal Energy Storage",$D835*'TPS Program Categories'!$S$20,VLOOKUP(VLOOKUP($C835,'TPS Program Categories'!$AC$1:$AE$129,3,0),'TPS Program Categories'!$G$2:$S$17,13,0)*$G835)</f>
        <v>6.013793201487232</v>
      </c>
      <c r="O835" t="str">
        <f>IFERROR(VLOOKUP(Q835,'Max Incentives'!$A$5:$B$1128,2,FALSE),"FAIL")</f>
        <v>FAIL</v>
      </c>
      <c r="P835" t="str">
        <f>IFERROR(VLOOKUP(AL835,'Max Incentives'!$A$5:$B$1128,2,FALSE),"FAIL")</f>
        <v>FAIL</v>
      </c>
      <c r="Q835" t="str">
        <f t="shared" si="294"/>
        <v>Assembly_Turnover_LED Display Lighting (Interior)_RIM</v>
      </c>
      <c r="R835" s="177">
        <f t="shared" si="295"/>
        <v>0</v>
      </c>
      <c r="S835" s="177">
        <f t="shared" si="296"/>
        <v>0</v>
      </c>
      <c r="T835" s="177">
        <f t="shared" si="297"/>
        <v>0</v>
      </c>
      <c r="U835" s="177">
        <f t="shared" si="298"/>
        <v>0</v>
      </c>
      <c r="V835" s="177">
        <f t="shared" si="299"/>
        <v>0</v>
      </c>
      <c r="W835" s="177">
        <f t="shared" si="300"/>
        <v>0</v>
      </c>
      <c r="X835" s="177">
        <f t="shared" si="301"/>
        <v>0</v>
      </c>
      <c r="Y835" s="177">
        <f t="shared" si="302"/>
        <v>0</v>
      </c>
      <c r="Z835" s="177">
        <f t="shared" si="303"/>
        <v>0</v>
      </c>
      <c r="AA835" s="177">
        <f t="shared" si="304"/>
        <v>0</v>
      </c>
      <c r="AB835" s="56">
        <f>SUMIFS(Gulf_Ach_COM_RIM!Q:Q,Gulf_Ach_COM_RIM!$A:$A,$Q835)</f>
        <v>0</v>
      </c>
      <c r="AC835" s="56">
        <f>SUMIFS(Gulf_Ach_COM_RIM!R:R,Gulf_Ach_COM_RIM!$A:$A,$Q835)</f>
        <v>0</v>
      </c>
      <c r="AD835" s="56">
        <f>SUMIFS(Gulf_Ach_COM_RIM!S:S,Gulf_Ach_COM_RIM!$A:$A,$Q835)</f>
        <v>0</v>
      </c>
      <c r="AE835" s="56">
        <f>SUMIFS(Gulf_Ach_COM_RIM!T:T,Gulf_Ach_COM_RIM!$A:$A,$Q835)</f>
        <v>0</v>
      </c>
      <c r="AF835" s="56">
        <f>SUMIFS(Gulf_Ach_COM_RIM!U:U,Gulf_Ach_COM_RIM!$A:$A,$Q835)</f>
        <v>0</v>
      </c>
      <c r="AG835" s="56">
        <f>SUMIFS(Gulf_Ach_COM_RIM!V:V,Gulf_Ach_COM_RIM!$A:$A,$Q835)</f>
        <v>0</v>
      </c>
      <c r="AH835" s="56">
        <f>SUMIFS(Gulf_Ach_COM_RIM!W:W,Gulf_Ach_COM_RIM!$A:$A,$Q835)</f>
        <v>0</v>
      </c>
      <c r="AI835" s="56">
        <f>SUMIFS(Gulf_Ach_COM_RIM!X:X,Gulf_Ach_COM_RIM!$A:$A,$Q835)</f>
        <v>0</v>
      </c>
      <c r="AJ835" s="56">
        <f>SUMIFS(Gulf_Ach_COM_RIM!Y:Y,Gulf_Ach_COM_RIM!$A:$A,$Q835)</f>
        <v>0</v>
      </c>
      <c r="AK835" s="56">
        <f>SUMIFS(Gulf_Ach_COM_RIM!Z:Z,Gulf_Ach_COM_RIM!$A:$A,$Q835)</f>
        <v>0</v>
      </c>
      <c r="AL835" t="str">
        <f t="shared" si="305"/>
        <v>Assembly_Turnover_LED Display Lighting (Interior)_TRC</v>
      </c>
      <c r="AM835" s="177">
        <f t="shared" si="306"/>
        <v>0</v>
      </c>
      <c r="AN835" s="177">
        <f t="shared" si="307"/>
        <v>0</v>
      </c>
      <c r="AO835" s="177">
        <f t="shared" si="308"/>
        <v>0</v>
      </c>
      <c r="AP835" s="177">
        <f t="shared" si="309"/>
        <v>0</v>
      </c>
      <c r="AQ835" s="177">
        <f t="shared" si="310"/>
        <v>0</v>
      </c>
      <c r="AR835" s="177">
        <f t="shared" si="311"/>
        <v>0</v>
      </c>
      <c r="AS835" s="177">
        <f t="shared" si="312"/>
        <v>0</v>
      </c>
      <c r="AT835" s="177">
        <f t="shared" si="313"/>
        <v>0</v>
      </c>
      <c r="AU835" s="177">
        <f t="shared" si="314"/>
        <v>0</v>
      </c>
      <c r="AV835" s="177">
        <f t="shared" si="315"/>
        <v>0</v>
      </c>
      <c r="AW835" s="56">
        <f>SUMIFS(Gulf_Ach_COM_TRC!Q:Q,Gulf_Ach_COM_TRC!$A:$A,$AL835)</f>
        <v>0</v>
      </c>
      <c r="AX835" s="56">
        <f>SUMIFS(Gulf_Ach_COM_TRC!R:R,Gulf_Ach_COM_TRC!$A:$A,$AL835)</f>
        <v>0</v>
      </c>
      <c r="AY835" s="56">
        <f>SUMIFS(Gulf_Ach_COM_TRC!S:S,Gulf_Ach_COM_TRC!$A:$A,$AL835)</f>
        <v>0</v>
      </c>
      <c r="AZ835" s="56">
        <f>SUMIFS(Gulf_Ach_COM_TRC!T:T,Gulf_Ach_COM_TRC!$A:$A,$AL835)</f>
        <v>0</v>
      </c>
      <c r="BA835" s="56">
        <f>SUMIFS(Gulf_Ach_COM_TRC!U:U,Gulf_Ach_COM_TRC!$A:$A,$AL835)</f>
        <v>0</v>
      </c>
      <c r="BB835" s="56">
        <f>SUMIFS(Gulf_Ach_COM_TRC!V:V,Gulf_Ach_COM_TRC!$A:$A,$AL835)</f>
        <v>0</v>
      </c>
      <c r="BC835" s="56">
        <f>SUMIFS(Gulf_Ach_COM_TRC!W:W,Gulf_Ach_COM_TRC!$A:$A,$AL835)</f>
        <v>0</v>
      </c>
      <c r="BD835" s="56">
        <f>SUMIFS(Gulf_Ach_COM_TRC!X:X,Gulf_Ach_COM_TRC!$A:$A,$AL835)</f>
        <v>0</v>
      </c>
      <c r="BE835" s="56">
        <f>SUMIFS(Gulf_Ach_COM_TRC!Y:Y,Gulf_Ach_COM_TRC!$A:$A,$AL835)</f>
        <v>0</v>
      </c>
      <c r="BF835" s="56">
        <f>SUMIFS(Gulf_Ach_COM_TRC!Z:Z,Gulf_Ach_COM_TRC!$A:$A,$AL835)</f>
        <v>0</v>
      </c>
      <c r="BH835" s="182" t="str">
        <f t="shared" si="316"/>
        <v/>
      </c>
      <c r="BI835" s="182" t="str">
        <f t="shared" si="317"/>
        <v/>
      </c>
    </row>
    <row r="836" spans="1:61" x14ac:dyDescent="0.2">
      <c r="A836" t="s">
        <v>2797</v>
      </c>
      <c r="B836" t="s">
        <v>69</v>
      </c>
      <c r="C836" t="s">
        <v>2871</v>
      </c>
      <c r="D836" s="101">
        <f>SUMIFS(COM_Input!$P:$P,COM_Input!$G:$G,$A836,COM_Input!$F:$F,$B836,COM_Input!$B:$B,$C836)</f>
        <v>4.3517213015235034E-2</v>
      </c>
      <c r="E836" s="101">
        <f>SUMIFS(COM_Input!$Q:$Q,COM_Input!$G:$G,$A836,COM_Input!$F:$F,$B836,COM_Input!$B:$B,$C836)</f>
        <v>4.0789972847793253E-2</v>
      </c>
      <c r="G836" s="101">
        <f>SUMIFS(COM_Input!$M:$M,COM_Input!$G:$G,$A836,COM_Input!$F:$F,$B836,COM_Input!$B:$B,$C836)</f>
        <v>414.35200000000003</v>
      </c>
      <c r="H836" s="79">
        <f>AVERAGEIFS(COM_Input!$O:$O,COM_Input!$G:$G,$A836,COM_Input!$F:$F,$B836,COM_Input!$B:$B,$C836)</f>
        <v>15</v>
      </c>
      <c r="J836" s="121">
        <f>AVERAGEIFS(COM_Input!$AC:$AC,COM_Input!$G:$G,$A836,COM_Input!$F:$F,$B836,COM_Input!$B:$B,$C836)</f>
        <v>35</v>
      </c>
      <c r="K836" s="121">
        <f>AVERAGEIFS(COM_Input!$Z:$Z,COM_Input!$G:$G,$A836,COM_Input!$F:$F,$B836,COM_Input!$B:$B,$C836)</f>
        <v>35</v>
      </c>
      <c r="L836" t="str">
        <f t="array" ref="L836">INDEX(COM_Input!$AA$1:$AA$3325,MATCH(1,(COM_Input!$B$1:$B$3325=$C836)*(COM_Input!$F$1:$F$3325=$B836)*(COM_Input!$G$1:$G$3325=$A836),0))</f>
        <v>fixture</v>
      </c>
      <c r="M836" t="str">
        <f t="array" ref="M836">INDEX(COM_Input!$AB$1:$AB$3325,MATCH(1,(COM_Input!$B$1:$B$3325=$C836)*(COM_Input!$F$1:$F$3325=$B836)*(COM_Input!$G$1:$G$3325=$A836),0))</f>
        <v/>
      </c>
      <c r="N836" s="121">
        <f>IF($C836="Thermal Energy Storage",$D836*'TPS Program Categories'!$S$20,VLOOKUP(VLOOKUP($C836,'TPS Program Categories'!$AC$1:$AE$129,3,0),'TPS Program Categories'!$G$2:$S$17,13,0)*$G836)</f>
        <v>9.2172463255061619</v>
      </c>
      <c r="O836" t="str">
        <f>IFERROR(VLOOKUP(Q836,'Max Incentives'!$A$5:$B$1128,2,FALSE),"FAIL")</f>
        <v>FAIL</v>
      </c>
      <c r="P836" t="str">
        <f>IFERROR(VLOOKUP(AL836,'Max Incentives'!$A$5:$B$1128,2,FALSE),"FAIL")</f>
        <v>FAIL</v>
      </c>
      <c r="Q836" t="str">
        <f t="shared" ref="Q836:Q899" si="318">CONCATENATE(A836,"_",B836,"_",C836,"_RIM")</f>
        <v>College and University_Turnover_LED Display Lighting (Interior)_RIM</v>
      </c>
      <c r="R836" s="177">
        <f t="shared" ref="R836:R899" si="319">IFERROR(AB836/$G836,0)</f>
        <v>0</v>
      </c>
      <c r="S836" s="177">
        <f t="shared" ref="S836:S899" si="320">IFERROR(AC836/$G836,0)</f>
        <v>0</v>
      </c>
      <c r="T836" s="177">
        <f t="shared" ref="T836:T899" si="321">IFERROR(AD836/$G836,0)</f>
        <v>0</v>
      </c>
      <c r="U836" s="177">
        <f t="shared" ref="U836:U899" si="322">IFERROR(AE836/$G836,0)</f>
        <v>0</v>
      </c>
      <c r="V836" s="177">
        <f t="shared" ref="V836:V899" si="323">IFERROR(AF836/$G836,0)</f>
        <v>0</v>
      </c>
      <c r="W836" s="177">
        <f t="shared" ref="W836:W899" si="324">IFERROR(AG836/$G836,0)</f>
        <v>0</v>
      </c>
      <c r="X836" s="177">
        <f t="shared" ref="X836:X899" si="325">IFERROR(AH836/$G836,0)</f>
        <v>0</v>
      </c>
      <c r="Y836" s="177">
        <f t="shared" ref="Y836:Y899" si="326">IFERROR(AI836/$G836,0)</f>
        <v>0</v>
      </c>
      <c r="Z836" s="177">
        <f t="shared" ref="Z836:Z899" si="327">IFERROR(AJ836/$G836,0)</f>
        <v>0</v>
      </c>
      <c r="AA836" s="177">
        <f t="shared" ref="AA836:AA899" si="328">IFERROR(AK836/$G836,0)</f>
        <v>0</v>
      </c>
      <c r="AB836" s="56">
        <f>SUMIFS(Gulf_Ach_COM_RIM!Q:Q,Gulf_Ach_COM_RIM!$A:$A,$Q836)</f>
        <v>0</v>
      </c>
      <c r="AC836" s="56">
        <f>SUMIFS(Gulf_Ach_COM_RIM!R:R,Gulf_Ach_COM_RIM!$A:$A,$Q836)</f>
        <v>0</v>
      </c>
      <c r="AD836" s="56">
        <f>SUMIFS(Gulf_Ach_COM_RIM!S:S,Gulf_Ach_COM_RIM!$A:$A,$Q836)</f>
        <v>0</v>
      </c>
      <c r="AE836" s="56">
        <f>SUMIFS(Gulf_Ach_COM_RIM!T:T,Gulf_Ach_COM_RIM!$A:$A,$Q836)</f>
        <v>0</v>
      </c>
      <c r="AF836" s="56">
        <f>SUMIFS(Gulf_Ach_COM_RIM!U:U,Gulf_Ach_COM_RIM!$A:$A,$Q836)</f>
        <v>0</v>
      </c>
      <c r="AG836" s="56">
        <f>SUMIFS(Gulf_Ach_COM_RIM!V:V,Gulf_Ach_COM_RIM!$A:$A,$Q836)</f>
        <v>0</v>
      </c>
      <c r="AH836" s="56">
        <f>SUMIFS(Gulf_Ach_COM_RIM!W:W,Gulf_Ach_COM_RIM!$A:$A,$Q836)</f>
        <v>0</v>
      </c>
      <c r="AI836" s="56">
        <f>SUMIFS(Gulf_Ach_COM_RIM!X:X,Gulf_Ach_COM_RIM!$A:$A,$Q836)</f>
        <v>0</v>
      </c>
      <c r="AJ836" s="56">
        <f>SUMIFS(Gulf_Ach_COM_RIM!Y:Y,Gulf_Ach_COM_RIM!$A:$A,$Q836)</f>
        <v>0</v>
      </c>
      <c r="AK836" s="56">
        <f>SUMIFS(Gulf_Ach_COM_RIM!Z:Z,Gulf_Ach_COM_RIM!$A:$A,$Q836)</f>
        <v>0</v>
      </c>
      <c r="AL836" t="str">
        <f t="shared" ref="AL836:AL899" si="329">CONCATENATE(A836,"_",B836,"_",C836,"_TRC")</f>
        <v>College and University_Turnover_LED Display Lighting (Interior)_TRC</v>
      </c>
      <c r="AM836" s="177">
        <f t="shared" ref="AM836:AM899" si="330">IFERROR(AW836/$G836,0)</f>
        <v>0</v>
      </c>
      <c r="AN836" s="177">
        <f t="shared" ref="AN836:AN899" si="331">IFERROR(AX836/$G836,0)</f>
        <v>0</v>
      </c>
      <c r="AO836" s="177">
        <f t="shared" ref="AO836:AO899" si="332">IFERROR(AY836/$G836,0)</f>
        <v>0</v>
      </c>
      <c r="AP836" s="177">
        <f t="shared" ref="AP836:AP899" si="333">IFERROR(AZ836/$G836,0)</f>
        <v>0</v>
      </c>
      <c r="AQ836" s="177">
        <f t="shared" ref="AQ836:AQ899" si="334">IFERROR(BA836/$G836,0)</f>
        <v>0</v>
      </c>
      <c r="AR836" s="177">
        <f t="shared" ref="AR836:AR899" si="335">IFERROR(BB836/$G836,0)</f>
        <v>0</v>
      </c>
      <c r="AS836" s="177">
        <f t="shared" ref="AS836:AS899" si="336">IFERROR(BC836/$G836,0)</f>
        <v>0</v>
      </c>
      <c r="AT836" s="177">
        <f t="shared" ref="AT836:AT899" si="337">IFERROR(BD836/$G836,0)</f>
        <v>0</v>
      </c>
      <c r="AU836" s="177">
        <f t="shared" ref="AU836:AU899" si="338">IFERROR(BE836/$G836,0)</f>
        <v>0</v>
      </c>
      <c r="AV836" s="177">
        <f t="shared" ref="AV836:AV899" si="339">IFERROR(BF836/$G836,0)</f>
        <v>0</v>
      </c>
      <c r="AW836" s="56">
        <f>SUMIFS(Gulf_Ach_COM_TRC!Q:Q,Gulf_Ach_COM_TRC!$A:$A,$AL836)</f>
        <v>0</v>
      </c>
      <c r="AX836" s="56">
        <f>SUMIFS(Gulf_Ach_COM_TRC!R:R,Gulf_Ach_COM_TRC!$A:$A,$AL836)</f>
        <v>0</v>
      </c>
      <c r="AY836" s="56">
        <f>SUMIFS(Gulf_Ach_COM_TRC!S:S,Gulf_Ach_COM_TRC!$A:$A,$AL836)</f>
        <v>0</v>
      </c>
      <c r="AZ836" s="56">
        <f>SUMIFS(Gulf_Ach_COM_TRC!T:T,Gulf_Ach_COM_TRC!$A:$A,$AL836)</f>
        <v>0</v>
      </c>
      <c r="BA836" s="56">
        <f>SUMIFS(Gulf_Ach_COM_TRC!U:U,Gulf_Ach_COM_TRC!$A:$A,$AL836)</f>
        <v>0</v>
      </c>
      <c r="BB836" s="56">
        <f>SUMIFS(Gulf_Ach_COM_TRC!V:V,Gulf_Ach_COM_TRC!$A:$A,$AL836)</f>
        <v>0</v>
      </c>
      <c r="BC836" s="56">
        <f>SUMIFS(Gulf_Ach_COM_TRC!W:W,Gulf_Ach_COM_TRC!$A:$A,$AL836)</f>
        <v>0</v>
      </c>
      <c r="BD836" s="56">
        <f>SUMIFS(Gulf_Ach_COM_TRC!X:X,Gulf_Ach_COM_TRC!$A:$A,$AL836)</f>
        <v>0</v>
      </c>
      <c r="BE836" s="56">
        <f>SUMIFS(Gulf_Ach_COM_TRC!Y:Y,Gulf_Ach_COM_TRC!$A:$A,$AL836)</f>
        <v>0</v>
      </c>
      <c r="BF836" s="56">
        <f>SUMIFS(Gulf_Ach_COM_TRC!Z:Z,Gulf_Ach_COM_TRC!$A:$A,$AL836)</f>
        <v>0</v>
      </c>
      <c r="BH836" s="182" t="str">
        <f t="shared" ref="BH836:BH899" si="340">IFERROR(O836/J836,"")</f>
        <v/>
      </c>
      <c r="BI836" s="182" t="str">
        <f t="shared" ref="BI836:BI899" si="341">IFERROR(P836/J836,"")</f>
        <v/>
      </c>
    </row>
    <row r="837" spans="1:61" x14ac:dyDescent="0.2">
      <c r="A837" t="s">
        <v>557</v>
      </c>
      <c r="B837" t="s">
        <v>69</v>
      </c>
      <c r="C837" t="s">
        <v>2871</v>
      </c>
      <c r="D837" s="101">
        <f>SUMIFS(COM_Input!$P:$P,COM_Input!$G:$G,$A837,COM_Input!$F:$F,$B837,COM_Input!$B:$B,$C837)</f>
        <v>0.1263993900376372</v>
      </c>
      <c r="E837" s="101">
        <f>SUMIFS(COM_Input!$Q:$Q,COM_Input!$G:$G,$A837,COM_Input!$F:$F,$B837,COM_Input!$B:$B,$C837)</f>
        <v>9.1013514730491341E-6</v>
      </c>
      <c r="G837" s="101">
        <f>SUMIFS(COM_Input!$M:$M,COM_Input!$G:$G,$A837,COM_Input!$F:$F,$B837,COM_Input!$B:$B,$C837)</f>
        <v>521.13599999999997</v>
      </c>
      <c r="H837" s="79">
        <f>AVERAGEIFS(COM_Input!$O:$O,COM_Input!$G:$G,$A837,COM_Input!$F:$F,$B837,COM_Input!$B:$B,$C837)</f>
        <v>15</v>
      </c>
      <c r="J837" s="121">
        <f>AVERAGEIFS(COM_Input!$AC:$AC,COM_Input!$G:$G,$A837,COM_Input!$F:$F,$B837,COM_Input!$B:$B,$C837)</f>
        <v>35</v>
      </c>
      <c r="K837" s="121">
        <f>AVERAGEIFS(COM_Input!$Z:$Z,COM_Input!$G:$G,$A837,COM_Input!$F:$F,$B837,COM_Input!$B:$B,$C837)</f>
        <v>35</v>
      </c>
      <c r="L837" t="str">
        <f t="array" ref="L837">INDEX(COM_Input!$AA$1:$AA$3325,MATCH(1,(COM_Input!$B$1:$B$3325=$C837)*(COM_Input!$F$1:$F$3325=$B837)*(COM_Input!$G$1:$G$3325=$A837),0))</f>
        <v>fixture</v>
      </c>
      <c r="M837" t="str">
        <f t="array" ref="M837">INDEX(COM_Input!$AB$1:$AB$3325,MATCH(1,(COM_Input!$B$1:$B$3325=$C837)*(COM_Input!$F$1:$F$3325=$B837)*(COM_Input!$G$1:$G$3325=$A837),0))</f>
        <v/>
      </c>
      <c r="N837" s="121">
        <f>IF($C837="Thermal Energy Storage",$D837*'TPS Program Categories'!$S$20,VLOOKUP(VLOOKUP($C837,'TPS Program Categories'!$AC$1:$AE$129,3,0),'TPS Program Categories'!$G$2:$S$17,13,0)*$G837)</f>
        <v>11.592652819556751</v>
      </c>
      <c r="O837" t="str">
        <f>IFERROR(VLOOKUP(Q837,'Max Incentives'!$A$5:$B$1128,2,FALSE),"FAIL")</f>
        <v>FAIL</v>
      </c>
      <c r="P837" t="str">
        <f>IFERROR(VLOOKUP(AL837,'Max Incentives'!$A$5:$B$1128,2,FALSE),"FAIL")</f>
        <v>FAIL</v>
      </c>
      <c r="Q837" t="str">
        <f t="shared" si="318"/>
        <v>Grocery_Turnover_LED Display Lighting (Interior)_RIM</v>
      </c>
      <c r="R837" s="177">
        <f t="shared" si="319"/>
        <v>0</v>
      </c>
      <c r="S837" s="177">
        <f t="shared" si="320"/>
        <v>0</v>
      </c>
      <c r="T837" s="177">
        <f t="shared" si="321"/>
        <v>0</v>
      </c>
      <c r="U837" s="177">
        <f t="shared" si="322"/>
        <v>0</v>
      </c>
      <c r="V837" s="177">
        <f t="shared" si="323"/>
        <v>0</v>
      </c>
      <c r="W837" s="177">
        <f t="shared" si="324"/>
        <v>0</v>
      </c>
      <c r="X837" s="177">
        <f t="shared" si="325"/>
        <v>0</v>
      </c>
      <c r="Y837" s="177">
        <f t="shared" si="326"/>
        <v>0</v>
      </c>
      <c r="Z837" s="177">
        <f t="shared" si="327"/>
        <v>0</v>
      </c>
      <c r="AA837" s="177">
        <f t="shared" si="328"/>
        <v>0</v>
      </c>
      <c r="AB837" s="56">
        <f>SUMIFS(Gulf_Ach_COM_RIM!Q:Q,Gulf_Ach_COM_RIM!$A:$A,$Q837)</f>
        <v>0</v>
      </c>
      <c r="AC837" s="56">
        <f>SUMIFS(Gulf_Ach_COM_RIM!R:R,Gulf_Ach_COM_RIM!$A:$A,$Q837)</f>
        <v>0</v>
      </c>
      <c r="AD837" s="56">
        <f>SUMIFS(Gulf_Ach_COM_RIM!S:S,Gulf_Ach_COM_RIM!$A:$A,$Q837)</f>
        <v>0</v>
      </c>
      <c r="AE837" s="56">
        <f>SUMIFS(Gulf_Ach_COM_RIM!T:T,Gulf_Ach_COM_RIM!$A:$A,$Q837)</f>
        <v>0</v>
      </c>
      <c r="AF837" s="56">
        <f>SUMIFS(Gulf_Ach_COM_RIM!U:U,Gulf_Ach_COM_RIM!$A:$A,$Q837)</f>
        <v>0</v>
      </c>
      <c r="AG837" s="56">
        <f>SUMIFS(Gulf_Ach_COM_RIM!V:V,Gulf_Ach_COM_RIM!$A:$A,$Q837)</f>
        <v>0</v>
      </c>
      <c r="AH837" s="56">
        <f>SUMIFS(Gulf_Ach_COM_RIM!W:W,Gulf_Ach_COM_RIM!$A:$A,$Q837)</f>
        <v>0</v>
      </c>
      <c r="AI837" s="56">
        <f>SUMIFS(Gulf_Ach_COM_RIM!X:X,Gulf_Ach_COM_RIM!$A:$A,$Q837)</f>
        <v>0</v>
      </c>
      <c r="AJ837" s="56">
        <f>SUMIFS(Gulf_Ach_COM_RIM!Y:Y,Gulf_Ach_COM_RIM!$A:$A,$Q837)</f>
        <v>0</v>
      </c>
      <c r="AK837" s="56">
        <f>SUMIFS(Gulf_Ach_COM_RIM!Z:Z,Gulf_Ach_COM_RIM!$A:$A,$Q837)</f>
        <v>0</v>
      </c>
      <c r="AL837" t="str">
        <f t="shared" si="329"/>
        <v>Grocery_Turnover_LED Display Lighting (Interior)_TRC</v>
      </c>
      <c r="AM837" s="177">
        <f t="shared" si="330"/>
        <v>0</v>
      </c>
      <c r="AN837" s="177">
        <f t="shared" si="331"/>
        <v>0</v>
      </c>
      <c r="AO837" s="177">
        <f t="shared" si="332"/>
        <v>0</v>
      </c>
      <c r="AP837" s="177">
        <f t="shared" si="333"/>
        <v>0</v>
      </c>
      <c r="AQ837" s="177">
        <f t="shared" si="334"/>
        <v>0</v>
      </c>
      <c r="AR837" s="177">
        <f t="shared" si="335"/>
        <v>0</v>
      </c>
      <c r="AS837" s="177">
        <f t="shared" si="336"/>
        <v>0</v>
      </c>
      <c r="AT837" s="177">
        <f t="shared" si="337"/>
        <v>0</v>
      </c>
      <c r="AU837" s="177">
        <f t="shared" si="338"/>
        <v>0</v>
      </c>
      <c r="AV837" s="177">
        <f t="shared" si="339"/>
        <v>0</v>
      </c>
      <c r="AW837" s="56">
        <f>SUMIFS(Gulf_Ach_COM_TRC!Q:Q,Gulf_Ach_COM_TRC!$A:$A,$AL837)</f>
        <v>0</v>
      </c>
      <c r="AX837" s="56">
        <f>SUMIFS(Gulf_Ach_COM_TRC!R:R,Gulf_Ach_COM_TRC!$A:$A,$AL837)</f>
        <v>0</v>
      </c>
      <c r="AY837" s="56">
        <f>SUMIFS(Gulf_Ach_COM_TRC!S:S,Gulf_Ach_COM_TRC!$A:$A,$AL837)</f>
        <v>0</v>
      </c>
      <c r="AZ837" s="56">
        <f>SUMIFS(Gulf_Ach_COM_TRC!T:T,Gulf_Ach_COM_TRC!$A:$A,$AL837)</f>
        <v>0</v>
      </c>
      <c r="BA837" s="56">
        <f>SUMIFS(Gulf_Ach_COM_TRC!U:U,Gulf_Ach_COM_TRC!$A:$A,$AL837)</f>
        <v>0</v>
      </c>
      <c r="BB837" s="56">
        <f>SUMIFS(Gulf_Ach_COM_TRC!V:V,Gulf_Ach_COM_TRC!$A:$A,$AL837)</f>
        <v>0</v>
      </c>
      <c r="BC837" s="56">
        <f>SUMIFS(Gulf_Ach_COM_TRC!W:W,Gulf_Ach_COM_TRC!$A:$A,$AL837)</f>
        <v>0</v>
      </c>
      <c r="BD837" s="56">
        <f>SUMIFS(Gulf_Ach_COM_TRC!X:X,Gulf_Ach_COM_TRC!$A:$A,$AL837)</f>
        <v>0</v>
      </c>
      <c r="BE837" s="56">
        <f>SUMIFS(Gulf_Ach_COM_TRC!Y:Y,Gulf_Ach_COM_TRC!$A:$A,$AL837)</f>
        <v>0</v>
      </c>
      <c r="BF837" s="56">
        <f>SUMIFS(Gulf_Ach_COM_TRC!Z:Z,Gulf_Ach_COM_TRC!$A:$A,$AL837)</f>
        <v>0</v>
      </c>
      <c r="BH837" s="182" t="str">
        <f t="shared" si="340"/>
        <v/>
      </c>
      <c r="BI837" s="182" t="str">
        <f t="shared" si="341"/>
        <v/>
      </c>
    </row>
    <row r="838" spans="1:61" x14ac:dyDescent="0.2">
      <c r="A838" t="s">
        <v>2798</v>
      </c>
      <c r="B838" t="s">
        <v>69</v>
      </c>
      <c r="C838" t="s">
        <v>2871</v>
      </c>
      <c r="D838" s="101">
        <f>SUMIFS(COM_Input!$P:$P,COM_Input!$G:$G,$A838,COM_Input!$F:$F,$B838,COM_Input!$B:$B,$C838)</f>
        <v>0.1160627415748313</v>
      </c>
      <c r="E838" s="101">
        <f>SUMIFS(COM_Input!$Q:$Q,COM_Input!$G:$G,$A838,COM_Input!$F:$F,$B838,COM_Input!$B:$B,$C838)</f>
        <v>2.6218660313665168E-2</v>
      </c>
      <c r="G838" s="101">
        <f>SUMIFS(COM_Input!$M:$M,COM_Input!$G:$G,$A838,COM_Input!$F:$F,$B838,COM_Input!$B:$B,$C838)</f>
        <v>472.63200000000001</v>
      </c>
      <c r="H838" s="79">
        <f>AVERAGEIFS(COM_Input!$O:$O,COM_Input!$G:$G,$A838,COM_Input!$F:$F,$B838,COM_Input!$B:$B,$C838)</f>
        <v>15</v>
      </c>
      <c r="J838" s="121">
        <f>AVERAGEIFS(COM_Input!$AC:$AC,COM_Input!$G:$G,$A838,COM_Input!$F:$F,$B838,COM_Input!$B:$B,$C838)</f>
        <v>35</v>
      </c>
      <c r="K838" s="121">
        <f>AVERAGEIFS(COM_Input!$Z:$Z,COM_Input!$G:$G,$A838,COM_Input!$F:$F,$B838,COM_Input!$B:$B,$C838)</f>
        <v>35</v>
      </c>
      <c r="L838" t="str">
        <f t="array" ref="L838">INDEX(COM_Input!$AA$1:$AA$3325,MATCH(1,(COM_Input!$B$1:$B$3325=$C838)*(COM_Input!$F$1:$F$3325=$B838)*(COM_Input!$G$1:$G$3325=$A838),0))</f>
        <v>fixture</v>
      </c>
      <c r="M838" t="str">
        <f t="array" ref="M838">INDEX(COM_Input!$AB$1:$AB$3325,MATCH(1,(COM_Input!$B$1:$B$3325=$C838)*(COM_Input!$F$1:$F$3325=$B838)*(COM_Input!$G$1:$G$3325=$A838),0))</f>
        <v/>
      </c>
      <c r="N838" s="121">
        <f>IF($C838="Thermal Energy Storage",$D838*'TPS Program Categories'!$S$20,VLOOKUP(VLOOKUP($C838,'TPS Program Categories'!$AC$1:$AE$129,3,0),'TPS Program Categories'!$G$2:$S$17,13,0)*$G838)</f>
        <v>10.513682968385885</v>
      </c>
      <c r="O838" t="str">
        <f>IFERROR(VLOOKUP(Q838,'Max Incentives'!$A$5:$B$1128,2,FALSE),"FAIL")</f>
        <v>FAIL</v>
      </c>
      <c r="P838" t="str">
        <f>IFERROR(VLOOKUP(AL838,'Max Incentives'!$A$5:$B$1128,2,FALSE),"FAIL")</f>
        <v>FAIL</v>
      </c>
      <c r="Q838" t="str">
        <f t="shared" si="318"/>
        <v>Healthcare_Turnover_LED Display Lighting (Interior)_RIM</v>
      </c>
      <c r="R838" s="177">
        <f t="shared" si="319"/>
        <v>0</v>
      </c>
      <c r="S838" s="177">
        <f t="shared" si="320"/>
        <v>0</v>
      </c>
      <c r="T838" s="177">
        <f t="shared" si="321"/>
        <v>0</v>
      </c>
      <c r="U838" s="177">
        <f t="shared" si="322"/>
        <v>0</v>
      </c>
      <c r="V838" s="177">
        <f t="shared" si="323"/>
        <v>0</v>
      </c>
      <c r="W838" s="177">
        <f t="shared" si="324"/>
        <v>0</v>
      </c>
      <c r="X838" s="177">
        <f t="shared" si="325"/>
        <v>0</v>
      </c>
      <c r="Y838" s="177">
        <f t="shared" si="326"/>
        <v>0</v>
      </c>
      <c r="Z838" s="177">
        <f t="shared" si="327"/>
        <v>0</v>
      </c>
      <c r="AA838" s="177">
        <f t="shared" si="328"/>
        <v>0</v>
      </c>
      <c r="AB838" s="56">
        <f>SUMIFS(Gulf_Ach_COM_RIM!Q:Q,Gulf_Ach_COM_RIM!$A:$A,$Q838)</f>
        <v>0</v>
      </c>
      <c r="AC838" s="56">
        <f>SUMIFS(Gulf_Ach_COM_RIM!R:R,Gulf_Ach_COM_RIM!$A:$A,$Q838)</f>
        <v>0</v>
      </c>
      <c r="AD838" s="56">
        <f>SUMIFS(Gulf_Ach_COM_RIM!S:S,Gulf_Ach_COM_RIM!$A:$A,$Q838)</f>
        <v>0</v>
      </c>
      <c r="AE838" s="56">
        <f>SUMIFS(Gulf_Ach_COM_RIM!T:T,Gulf_Ach_COM_RIM!$A:$A,$Q838)</f>
        <v>0</v>
      </c>
      <c r="AF838" s="56">
        <f>SUMIFS(Gulf_Ach_COM_RIM!U:U,Gulf_Ach_COM_RIM!$A:$A,$Q838)</f>
        <v>0</v>
      </c>
      <c r="AG838" s="56">
        <f>SUMIFS(Gulf_Ach_COM_RIM!V:V,Gulf_Ach_COM_RIM!$A:$A,$Q838)</f>
        <v>0</v>
      </c>
      <c r="AH838" s="56">
        <f>SUMIFS(Gulf_Ach_COM_RIM!W:W,Gulf_Ach_COM_RIM!$A:$A,$Q838)</f>
        <v>0</v>
      </c>
      <c r="AI838" s="56">
        <f>SUMIFS(Gulf_Ach_COM_RIM!X:X,Gulf_Ach_COM_RIM!$A:$A,$Q838)</f>
        <v>0</v>
      </c>
      <c r="AJ838" s="56">
        <f>SUMIFS(Gulf_Ach_COM_RIM!Y:Y,Gulf_Ach_COM_RIM!$A:$A,$Q838)</f>
        <v>0</v>
      </c>
      <c r="AK838" s="56">
        <f>SUMIFS(Gulf_Ach_COM_RIM!Z:Z,Gulf_Ach_COM_RIM!$A:$A,$Q838)</f>
        <v>0</v>
      </c>
      <c r="AL838" t="str">
        <f t="shared" si="329"/>
        <v>Healthcare_Turnover_LED Display Lighting (Interior)_TRC</v>
      </c>
      <c r="AM838" s="177">
        <f t="shared" si="330"/>
        <v>0</v>
      </c>
      <c r="AN838" s="177">
        <f t="shared" si="331"/>
        <v>0</v>
      </c>
      <c r="AO838" s="177">
        <f t="shared" si="332"/>
        <v>0</v>
      </c>
      <c r="AP838" s="177">
        <f t="shared" si="333"/>
        <v>0</v>
      </c>
      <c r="AQ838" s="177">
        <f t="shared" si="334"/>
        <v>0</v>
      </c>
      <c r="AR838" s="177">
        <f t="shared" si="335"/>
        <v>0</v>
      </c>
      <c r="AS838" s="177">
        <f t="shared" si="336"/>
        <v>0</v>
      </c>
      <c r="AT838" s="177">
        <f t="shared" si="337"/>
        <v>0</v>
      </c>
      <c r="AU838" s="177">
        <f t="shared" si="338"/>
        <v>0</v>
      </c>
      <c r="AV838" s="177">
        <f t="shared" si="339"/>
        <v>0</v>
      </c>
      <c r="AW838" s="56">
        <f>SUMIFS(Gulf_Ach_COM_TRC!Q:Q,Gulf_Ach_COM_TRC!$A:$A,$AL838)</f>
        <v>0</v>
      </c>
      <c r="AX838" s="56">
        <f>SUMIFS(Gulf_Ach_COM_TRC!R:R,Gulf_Ach_COM_TRC!$A:$A,$AL838)</f>
        <v>0</v>
      </c>
      <c r="AY838" s="56">
        <f>SUMIFS(Gulf_Ach_COM_TRC!S:S,Gulf_Ach_COM_TRC!$A:$A,$AL838)</f>
        <v>0</v>
      </c>
      <c r="AZ838" s="56">
        <f>SUMIFS(Gulf_Ach_COM_TRC!T:T,Gulf_Ach_COM_TRC!$A:$A,$AL838)</f>
        <v>0</v>
      </c>
      <c r="BA838" s="56">
        <f>SUMIFS(Gulf_Ach_COM_TRC!U:U,Gulf_Ach_COM_TRC!$A:$A,$AL838)</f>
        <v>0</v>
      </c>
      <c r="BB838" s="56">
        <f>SUMIFS(Gulf_Ach_COM_TRC!V:V,Gulf_Ach_COM_TRC!$A:$A,$AL838)</f>
        <v>0</v>
      </c>
      <c r="BC838" s="56">
        <f>SUMIFS(Gulf_Ach_COM_TRC!W:W,Gulf_Ach_COM_TRC!$A:$A,$AL838)</f>
        <v>0</v>
      </c>
      <c r="BD838" s="56">
        <f>SUMIFS(Gulf_Ach_COM_TRC!X:X,Gulf_Ach_COM_TRC!$A:$A,$AL838)</f>
        <v>0</v>
      </c>
      <c r="BE838" s="56">
        <f>SUMIFS(Gulf_Ach_COM_TRC!Y:Y,Gulf_Ach_COM_TRC!$A:$A,$AL838)</f>
        <v>0</v>
      </c>
      <c r="BF838" s="56">
        <f>SUMIFS(Gulf_Ach_COM_TRC!Z:Z,Gulf_Ach_COM_TRC!$A:$A,$AL838)</f>
        <v>0</v>
      </c>
      <c r="BH838" s="182" t="str">
        <f t="shared" si="340"/>
        <v/>
      </c>
      <c r="BI838" s="182" t="str">
        <f t="shared" si="341"/>
        <v/>
      </c>
    </row>
    <row r="839" spans="1:61" x14ac:dyDescent="0.2">
      <c r="A839" t="s">
        <v>2799</v>
      </c>
      <c r="B839" t="s">
        <v>69</v>
      </c>
      <c r="C839" t="s">
        <v>2871</v>
      </c>
      <c r="D839" s="101">
        <f>SUMIFS(COM_Input!$P:$P,COM_Input!$G:$G,$A839,COM_Input!$F:$F,$B839,COM_Input!$B:$B,$C839)</f>
        <v>6.7151561463164394E-2</v>
      </c>
      <c r="E839" s="101">
        <f>SUMIFS(COM_Input!$Q:$Q,COM_Input!$G:$G,$A839,COM_Input!$F:$F,$B839,COM_Input!$B:$B,$C839)</f>
        <v>6.2943147756508541E-2</v>
      </c>
      <c r="G839" s="101">
        <f>SUMIFS(COM_Input!$M:$M,COM_Input!$G:$G,$A839,COM_Input!$F:$F,$B839,COM_Input!$B:$B,$C839)</f>
        <v>639.38799999999992</v>
      </c>
      <c r="H839" s="79">
        <f>AVERAGEIFS(COM_Input!$O:$O,COM_Input!$G:$G,$A839,COM_Input!$F:$F,$B839,COM_Input!$B:$B,$C839)</f>
        <v>15</v>
      </c>
      <c r="J839" s="121">
        <f>AVERAGEIFS(COM_Input!$AC:$AC,COM_Input!$G:$G,$A839,COM_Input!$F:$F,$B839,COM_Input!$B:$B,$C839)</f>
        <v>35</v>
      </c>
      <c r="K839" s="121">
        <f>AVERAGEIFS(COM_Input!$Z:$Z,COM_Input!$G:$G,$A839,COM_Input!$F:$F,$B839,COM_Input!$B:$B,$C839)</f>
        <v>35</v>
      </c>
      <c r="L839" t="str">
        <f t="array" ref="L839">INDEX(COM_Input!$AA$1:$AA$3325,MATCH(1,(COM_Input!$B$1:$B$3325=$C839)*(COM_Input!$F$1:$F$3325=$B839)*(COM_Input!$G$1:$G$3325=$A839),0))</f>
        <v>fixture</v>
      </c>
      <c r="M839" t="str">
        <f t="array" ref="M839">INDEX(COM_Input!$AB$1:$AB$3325,MATCH(1,(COM_Input!$B$1:$B$3325=$C839)*(COM_Input!$F$1:$F$3325=$B839)*(COM_Input!$G$1:$G$3325=$A839),0))</f>
        <v/>
      </c>
      <c r="N839" s="121">
        <f>IF($C839="Thermal Energy Storage",$D839*'TPS Program Categories'!$S$20,VLOOKUP(VLOOKUP($C839,'TPS Program Categories'!$AC$1:$AE$129,3,0),'TPS Program Categories'!$G$2:$S$17,13,0)*$G839)</f>
        <v>14.223164588496575</v>
      </c>
      <c r="O839" t="str">
        <f>IFERROR(VLOOKUP(Q839,'Max Incentives'!$A$5:$B$1128,2,FALSE),"FAIL")</f>
        <v>FAIL</v>
      </c>
      <c r="P839" t="str">
        <f>IFERROR(VLOOKUP(AL839,'Max Incentives'!$A$5:$B$1128,2,FALSE),"FAIL")</f>
        <v>FAIL</v>
      </c>
      <c r="Q839" t="str">
        <f t="shared" si="318"/>
        <v>Hospitals_Turnover_LED Display Lighting (Interior)_RIM</v>
      </c>
      <c r="R839" s="177">
        <f t="shared" si="319"/>
        <v>0</v>
      </c>
      <c r="S839" s="177">
        <f t="shared" si="320"/>
        <v>0</v>
      </c>
      <c r="T839" s="177">
        <f t="shared" si="321"/>
        <v>0</v>
      </c>
      <c r="U839" s="177">
        <f t="shared" si="322"/>
        <v>0</v>
      </c>
      <c r="V839" s="177">
        <f t="shared" si="323"/>
        <v>0</v>
      </c>
      <c r="W839" s="177">
        <f t="shared" si="324"/>
        <v>0</v>
      </c>
      <c r="X839" s="177">
        <f t="shared" si="325"/>
        <v>0</v>
      </c>
      <c r="Y839" s="177">
        <f t="shared" si="326"/>
        <v>0</v>
      </c>
      <c r="Z839" s="177">
        <f t="shared" si="327"/>
        <v>0</v>
      </c>
      <c r="AA839" s="177">
        <f t="shared" si="328"/>
        <v>0</v>
      </c>
      <c r="AB839" s="56">
        <f>SUMIFS(Gulf_Ach_COM_RIM!Q:Q,Gulf_Ach_COM_RIM!$A:$A,$Q839)</f>
        <v>0</v>
      </c>
      <c r="AC839" s="56">
        <f>SUMIFS(Gulf_Ach_COM_RIM!R:R,Gulf_Ach_COM_RIM!$A:$A,$Q839)</f>
        <v>0</v>
      </c>
      <c r="AD839" s="56">
        <f>SUMIFS(Gulf_Ach_COM_RIM!S:S,Gulf_Ach_COM_RIM!$A:$A,$Q839)</f>
        <v>0</v>
      </c>
      <c r="AE839" s="56">
        <f>SUMIFS(Gulf_Ach_COM_RIM!T:T,Gulf_Ach_COM_RIM!$A:$A,$Q839)</f>
        <v>0</v>
      </c>
      <c r="AF839" s="56">
        <f>SUMIFS(Gulf_Ach_COM_RIM!U:U,Gulf_Ach_COM_RIM!$A:$A,$Q839)</f>
        <v>0</v>
      </c>
      <c r="AG839" s="56">
        <f>SUMIFS(Gulf_Ach_COM_RIM!V:V,Gulf_Ach_COM_RIM!$A:$A,$Q839)</f>
        <v>0</v>
      </c>
      <c r="AH839" s="56">
        <f>SUMIFS(Gulf_Ach_COM_RIM!W:W,Gulf_Ach_COM_RIM!$A:$A,$Q839)</f>
        <v>0</v>
      </c>
      <c r="AI839" s="56">
        <f>SUMIFS(Gulf_Ach_COM_RIM!X:X,Gulf_Ach_COM_RIM!$A:$A,$Q839)</f>
        <v>0</v>
      </c>
      <c r="AJ839" s="56">
        <f>SUMIFS(Gulf_Ach_COM_RIM!Y:Y,Gulf_Ach_COM_RIM!$A:$A,$Q839)</f>
        <v>0</v>
      </c>
      <c r="AK839" s="56">
        <f>SUMIFS(Gulf_Ach_COM_RIM!Z:Z,Gulf_Ach_COM_RIM!$A:$A,$Q839)</f>
        <v>0</v>
      </c>
      <c r="AL839" t="str">
        <f t="shared" si="329"/>
        <v>Hospitals_Turnover_LED Display Lighting (Interior)_TRC</v>
      </c>
      <c r="AM839" s="177">
        <f t="shared" si="330"/>
        <v>0</v>
      </c>
      <c r="AN839" s="177">
        <f t="shared" si="331"/>
        <v>0</v>
      </c>
      <c r="AO839" s="177">
        <f t="shared" si="332"/>
        <v>0</v>
      </c>
      <c r="AP839" s="177">
        <f t="shared" si="333"/>
        <v>0</v>
      </c>
      <c r="AQ839" s="177">
        <f t="shared" si="334"/>
        <v>0</v>
      </c>
      <c r="AR839" s="177">
        <f t="shared" si="335"/>
        <v>0</v>
      </c>
      <c r="AS839" s="177">
        <f t="shared" si="336"/>
        <v>0</v>
      </c>
      <c r="AT839" s="177">
        <f t="shared" si="337"/>
        <v>0</v>
      </c>
      <c r="AU839" s="177">
        <f t="shared" si="338"/>
        <v>0</v>
      </c>
      <c r="AV839" s="177">
        <f t="shared" si="339"/>
        <v>0</v>
      </c>
      <c r="AW839" s="56">
        <f>SUMIFS(Gulf_Ach_COM_TRC!Q:Q,Gulf_Ach_COM_TRC!$A:$A,$AL839)</f>
        <v>0</v>
      </c>
      <c r="AX839" s="56">
        <f>SUMIFS(Gulf_Ach_COM_TRC!R:R,Gulf_Ach_COM_TRC!$A:$A,$AL839)</f>
        <v>0</v>
      </c>
      <c r="AY839" s="56">
        <f>SUMIFS(Gulf_Ach_COM_TRC!S:S,Gulf_Ach_COM_TRC!$A:$A,$AL839)</f>
        <v>0</v>
      </c>
      <c r="AZ839" s="56">
        <f>SUMIFS(Gulf_Ach_COM_TRC!T:T,Gulf_Ach_COM_TRC!$A:$A,$AL839)</f>
        <v>0</v>
      </c>
      <c r="BA839" s="56">
        <f>SUMIFS(Gulf_Ach_COM_TRC!U:U,Gulf_Ach_COM_TRC!$A:$A,$AL839)</f>
        <v>0</v>
      </c>
      <c r="BB839" s="56">
        <f>SUMIFS(Gulf_Ach_COM_TRC!V:V,Gulf_Ach_COM_TRC!$A:$A,$AL839)</f>
        <v>0</v>
      </c>
      <c r="BC839" s="56">
        <f>SUMIFS(Gulf_Ach_COM_TRC!W:W,Gulf_Ach_COM_TRC!$A:$A,$AL839)</f>
        <v>0</v>
      </c>
      <c r="BD839" s="56">
        <f>SUMIFS(Gulf_Ach_COM_TRC!X:X,Gulf_Ach_COM_TRC!$A:$A,$AL839)</f>
        <v>0</v>
      </c>
      <c r="BE839" s="56">
        <f>SUMIFS(Gulf_Ach_COM_TRC!Y:Y,Gulf_Ach_COM_TRC!$A:$A,$AL839)</f>
        <v>0</v>
      </c>
      <c r="BF839" s="56">
        <f>SUMIFS(Gulf_Ach_COM_TRC!Z:Z,Gulf_Ach_COM_TRC!$A:$A,$AL839)</f>
        <v>0</v>
      </c>
      <c r="BH839" s="182" t="str">
        <f t="shared" si="340"/>
        <v/>
      </c>
      <c r="BI839" s="182" t="str">
        <f t="shared" si="341"/>
        <v/>
      </c>
    </row>
    <row r="840" spans="1:61" x14ac:dyDescent="0.2">
      <c r="A840" t="s">
        <v>2800</v>
      </c>
      <c r="B840" t="s">
        <v>69</v>
      </c>
      <c r="C840" t="s">
        <v>2871</v>
      </c>
      <c r="D840" s="101">
        <f>SUMIFS(COM_Input!$P:$P,COM_Input!$G:$G,$A840,COM_Input!$F:$F,$B840,COM_Input!$B:$B,$C840)</f>
        <v>7.615174710727296E-2</v>
      </c>
      <c r="E840" s="101">
        <f>SUMIFS(COM_Input!$Q:$Q,COM_Input!$G:$G,$A840,COM_Input!$F:$F,$B840,COM_Input!$B:$B,$C840)</f>
        <v>1.7202736749160976E-2</v>
      </c>
      <c r="G840" s="101">
        <f>SUMIFS(COM_Input!$M:$M,COM_Input!$G:$G,$A840,COM_Input!$F:$F,$B840,COM_Input!$B:$B,$C840)</f>
        <v>310.10599999999999</v>
      </c>
      <c r="H840" s="79">
        <f>AVERAGEIFS(COM_Input!$O:$O,COM_Input!$G:$G,$A840,COM_Input!$F:$F,$B840,COM_Input!$B:$B,$C840)</f>
        <v>15</v>
      </c>
      <c r="J840" s="121">
        <f>AVERAGEIFS(COM_Input!$AC:$AC,COM_Input!$G:$G,$A840,COM_Input!$F:$F,$B840,COM_Input!$B:$B,$C840)</f>
        <v>35</v>
      </c>
      <c r="K840" s="121">
        <f>AVERAGEIFS(COM_Input!$Z:$Z,COM_Input!$G:$G,$A840,COM_Input!$F:$F,$B840,COM_Input!$B:$B,$C840)</f>
        <v>35</v>
      </c>
      <c r="L840" t="str">
        <f t="array" ref="L840">INDEX(COM_Input!$AA$1:$AA$3325,MATCH(1,(COM_Input!$B$1:$B$3325=$C840)*(COM_Input!$F$1:$F$3325=$B840)*(COM_Input!$G$1:$G$3325=$A840),0))</f>
        <v>fixture</v>
      </c>
      <c r="M840" t="str">
        <f t="array" ref="M840">INDEX(COM_Input!$AB$1:$AB$3325,MATCH(1,(COM_Input!$B$1:$B$3325=$C840)*(COM_Input!$F$1:$F$3325=$B840)*(COM_Input!$G$1:$G$3325=$A840),0))</f>
        <v/>
      </c>
      <c r="N840" s="121">
        <f>IF($C840="Thermal Energy Storage",$D840*'TPS Program Categories'!$S$20,VLOOKUP(VLOOKUP($C840,'TPS Program Categories'!$AC$1:$AE$129,3,0),'TPS Program Categories'!$G$2:$S$17,13,0)*$G840)</f>
        <v>6.8982975562261402</v>
      </c>
      <c r="O840" t="str">
        <f>IFERROR(VLOOKUP(Q840,'Max Incentives'!$A$5:$B$1128,2,FALSE),"FAIL")</f>
        <v>FAIL</v>
      </c>
      <c r="P840" t="str">
        <f>IFERROR(VLOOKUP(AL840,'Max Incentives'!$A$5:$B$1128,2,FALSE),"FAIL")</f>
        <v>FAIL</v>
      </c>
      <c r="Q840" t="str">
        <f t="shared" si="318"/>
        <v>Institutional_Turnover_LED Display Lighting (Interior)_RIM</v>
      </c>
      <c r="R840" s="177">
        <f t="shared" si="319"/>
        <v>0</v>
      </c>
      <c r="S840" s="177">
        <f t="shared" si="320"/>
        <v>0</v>
      </c>
      <c r="T840" s="177">
        <f t="shared" si="321"/>
        <v>0</v>
      </c>
      <c r="U840" s="177">
        <f t="shared" si="322"/>
        <v>0</v>
      </c>
      <c r="V840" s="177">
        <f t="shared" si="323"/>
        <v>0</v>
      </c>
      <c r="W840" s="177">
        <f t="shared" si="324"/>
        <v>0</v>
      </c>
      <c r="X840" s="177">
        <f t="shared" si="325"/>
        <v>0</v>
      </c>
      <c r="Y840" s="177">
        <f t="shared" si="326"/>
        <v>0</v>
      </c>
      <c r="Z840" s="177">
        <f t="shared" si="327"/>
        <v>0</v>
      </c>
      <c r="AA840" s="177">
        <f t="shared" si="328"/>
        <v>0</v>
      </c>
      <c r="AB840" s="56">
        <f>SUMIFS(Gulf_Ach_COM_RIM!Q:Q,Gulf_Ach_COM_RIM!$A:$A,$Q840)</f>
        <v>0</v>
      </c>
      <c r="AC840" s="56">
        <f>SUMIFS(Gulf_Ach_COM_RIM!R:R,Gulf_Ach_COM_RIM!$A:$A,$Q840)</f>
        <v>0</v>
      </c>
      <c r="AD840" s="56">
        <f>SUMIFS(Gulf_Ach_COM_RIM!S:S,Gulf_Ach_COM_RIM!$A:$A,$Q840)</f>
        <v>0</v>
      </c>
      <c r="AE840" s="56">
        <f>SUMIFS(Gulf_Ach_COM_RIM!T:T,Gulf_Ach_COM_RIM!$A:$A,$Q840)</f>
        <v>0</v>
      </c>
      <c r="AF840" s="56">
        <f>SUMIFS(Gulf_Ach_COM_RIM!U:U,Gulf_Ach_COM_RIM!$A:$A,$Q840)</f>
        <v>0</v>
      </c>
      <c r="AG840" s="56">
        <f>SUMIFS(Gulf_Ach_COM_RIM!V:V,Gulf_Ach_COM_RIM!$A:$A,$Q840)</f>
        <v>0</v>
      </c>
      <c r="AH840" s="56">
        <f>SUMIFS(Gulf_Ach_COM_RIM!W:W,Gulf_Ach_COM_RIM!$A:$A,$Q840)</f>
        <v>0</v>
      </c>
      <c r="AI840" s="56">
        <f>SUMIFS(Gulf_Ach_COM_RIM!X:X,Gulf_Ach_COM_RIM!$A:$A,$Q840)</f>
        <v>0</v>
      </c>
      <c r="AJ840" s="56">
        <f>SUMIFS(Gulf_Ach_COM_RIM!Y:Y,Gulf_Ach_COM_RIM!$A:$A,$Q840)</f>
        <v>0</v>
      </c>
      <c r="AK840" s="56">
        <f>SUMIFS(Gulf_Ach_COM_RIM!Z:Z,Gulf_Ach_COM_RIM!$A:$A,$Q840)</f>
        <v>0</v>
      </c>
      <c r="AL840" t="str">
        <f t="shared" si="329"/>
        <v>Institutional_Turnover_LED Display Lighting (Interior)_TRC</v>
      </c>
      <c r="AM840" s="177">
        <f t="shared" si="330"/>
        <v>0</v>
      </c>
      <c r="AN840" s="177">
        <f t="shared" si="331"/>
        <v>0</v>
      </c>
      <c r="AO840" s="177">
        <f t="shared" si="332"/>
        <v>0</v>
      </c>
      <c r="AP840" s="177">
        <f t="shared" si="333"/>
        <v>0</v>
      </c>
      <c r="AQ840" s="177">
        <f t="shared" si="334"/>
        <v>0</v>
      </c>
      <c r="AR840" s="177">
        <f t="shared" si="335"/>
        <v>0</v>
      </c>
      <c r="AS840" s="177">
        <f t="shared" si="336"/>
        <v>0</v>
      </c>
      <c r="AT840" s="177">
        <f t="shared" si="337"/>
        <v>0</v>
      </c>
      <c r="AU840" s="177">
        <f t="shared" si="338"/>
        <v>0</v>
      </c>
      <c r="AV840" s="177">
        <f t="shared" si="339"/>
        <v>0</v>
      </c>
      <c r="AW840" s="56">
        <f>SUMIFS(Gulf_Ach_COM_TRC!Q:Q,Gulf_Ach_COM_TRC!$A:$A,$AL840)</f>
        <v>0</v>
      </c>
      <c r="AX840" s="56">
        <f>SUMIFS(Gulf_Ach_COM_TRC!R:R,Gulf_Ach_COM_TRC!$A:$A,$AL840)</f>
        <v>0</v>
      </c>
      <c r="AY840" s="56">
        <f>SUMIFS(Gulf_Ach_COM_TRC!S:S,Gulf_Ach_COM_TRC!$A:$A,$AL840)</f>
        <v>0</v>
      </c>
      <c r="AZ840" s="56">
        <f>SUMIFS(Gulf_Ach_COM_TRC!T:T,Gulf_Ach_COM_TRC!$A:$A,$AL840)</f>
        <v>0</v>
      </c>
      <c r="BA840" s="56">
        <f>SUMIFS(Gulf_Ach_COM_TRC!U:U,Gulf_Ach_COM_TRC!$A:$A,$AL840)</f>
        <v>0</v>
      </c>
      <c r="BB840" s="56">
        <f>SUMIFS(Gulf_Ach_COM_TRC!V:V,Gulf_Ach_COM_TRC!$A:$A,$AL840)</f>
        <v>0</v>
      </c>
      <c r="BC840" s="56">
        <f>SUMIFS(Gulf_Ach_COM_TRC!W:W,Gulf_Ach_COM_TRC!$A:$A,$AL840)</f>
        <v>0</v>
      </c>
      <c r="BD840" s="56">
        <f>SUMIFS(Gulf_Ach_COM_TRC!X:X,Gulf_Ach_COM_TRC!$A:$A,$AL840)</f>
        <v>0</v>
      </c>
      <c r="BE840" s="56">
        <f>SUMIFS(Gulf_Ach_COM_TRC!Y:Y,Gulf_Ach_COM_TRC!$A:$A,$AL840)</f>
        <v>0</v>
      </c>
      <c r="BF840" s="56">
        <f>SUMIFS(Gulf_Ach_COM_TRC!Z:Z,Gulf_Ach_COM_TRC!$A:$A,$AL840)</f>
        <v>0</v>
      </c>
      <c r="BH840" s="182" t="str">
        <f t="shared" si="340"/>
        <v/>
      </c>
      <c r="BI840" s="182" t="str">
        <f t="shared" si="341"/>
        <v/>
      </c>
    </row>
    <row r="841" spans="1:61" x14ac:dyDescent="0.2">
      <c r="A841" t="s">
        <v>2801</v>
      </c>
      <c r="B841" t="s">
        <v>69</v>
      </c>
      <c r="C841" t="s">
        <v>2871</v>
      </c>
      <c r="D841" s="101">
        <f>SUMIFS(COM_Input!$P:$P,COM_Input!$G:$G,$A841,COM_Input!$F:$F,$B841,COM_Input!$B:$B,$C841)</f>
        <v>8.5588620166177867E-2</v>
      </c>
      <c r="E841" s="101">
        <f>SUMIFS(COM_Input!$Q:$Q,COM_Input!$G:$G,$A841,COM_Input!$F:$F,$B841,COM_Input!$B:$B,$C841)</f>
        <v>6.1627838076887546E-6</v>
      </c>
      <c r="G841" s="101">
        <f>SUMIFS(COM_Input!$M:$M,COM_Input!$G:$G,$A841,COM_Input!$F:$F,$B841,COM_Input!$B:$B,$C841)</f>
        <v>352.87600000000003</v>
      </c>
      <c r="H841" s="79">
        <f>AVERAGEIFS(COM_Input!$O:$O,COM_Input!$G:$G,$A841,COM_Input!$F:$F,$B841,COM_Input!$B:$B,$C841)</f>
        <v>15</v>
      </c>
      <c r="J841" s="121">
        <f>AVERAGEIFS(COM_Input!$AC:$AC,COM_Input!$G:$G,$A841,COM_Input!$F:$F,$B841,COM_Input!$B:$B,$C841)</f>
        <v>35</v>
      </c>
      <c r="K841" s="121">
        <f>AVERAGEIFS(COM_Input!$Z:$Z,COM_Input!$G:$G,$A841,COM_Input!$F:$F,$B841,COM_Input!$B:$B,$C841)</f>
        <v>35</v>
      </c>
      <c r="L841" t="str">
        <f t="array" ref="L841">INDEX(COM_Input!$AA$1:$AA$3325,MATCH(1,(COM_Input!$B$1:$B$3325=$C841)*(COM_Input!$F$1:$F$3325=$B841)*(COM_Input!$G$1:$G$3325=$A841),0))</f>
        <v>fixture</v>
      </c>
      <c r="M841" t="str">
        <f t="array" ref="M841">INDEX(COM_Input!$AB$1:$AB$3325,MATCH(1,(COM_Input!$B$1:$B$3325=$C841)*(COM_Input!$F$1:$F$3325=$B841)*(COM_Input!$G$1:$G$3325=$A841),0))</f>
        <v/>
      </c>
      <c r="N841" s="121">
        <f>IF($C841="Thermal Energy Storage",$D841*'TPS Program Categories'!$S$20,VLOOKUP(VLOOKUP($C841,'TPS Program Categories'!$AC$1:$AE$129,3,0),'TPS Program Categories'!$G$2:$S$17,13,0)*$G841)</f>
        <v>7.8497147699523895</v>
      </c>
      <c r="O841" t="str">
        <f>IFERROR(VLOOKUP(Q841,'Max Incentives'!$A$5:$B$1128,2,FALSE),"FAIL")</f>
        <v>FAIL</v>
      </c>
      <c r="P841" t="str">
        <f>IFERROR(VLOOKUP(AL841,'Max Incentives'!$A$5:$B$1128,2,FALSE),"FAIL")</f>
        <v>FAIL</v>
      </c>
      <c r="Q841" t="str">
        <f t="shared" si="318"/>
        <v>Lodging/Hospitality_Turnover_LED Display Lighting (Interior)_RIM</v>
      </c>
      <c r="R841" s="177">
        <f t="shared" si="319"/>
        <v>0</v>
      </c>
      <c r="S841" s="177">
        <f t="shared" si="320"/>
        <v>0</v>
      </c>
      <c r="T841" s="177">
        <f t="shared" si="321"/>
        <v>0</v>
      </c>
      <c r="U841" s="177">
        <f t="shared" si="322"/>
        <v>0</v>
      </c>
      <c r="V841" s="177">
        <f t="shared" si="323"/>
        <v>0</v>
      </c>
      <c r="W841" s="177">
        <f t="shared" si="324"/>
        <v>0</v>
      </c>
      <c r="X841" s="177">
        <f t="shared" si="325"/>
        <v>0</v>
      </c>
      <c r="Y841" s="177">
        <f t="shared" si="326"/>
        <v>0</v>
      </c>
      <c r="Z841" s="177">
        <f t="shared" si="327"/>
        <v>0</v>
      </c>
      <c r="AA841" s="177">
        <f t="shared" si="328"/>
        <v>0</v>
      </c>
      <c r="AB841" s="56">
        <f>SUMIFS(Gulf_Ach_COM_RIM!Q:Q,Gulf_Ach_COM_RIM!$A:$A,$Q841)</f>
        <v>0</v>
      </c>
      <c r="AC841" s="56">
        <f>SUMIFS(Gulf_Ach_COM_RIM!R:R,Gulf_Ach_COM_RIM!$A:$A,$Q841)</f>
        <v>0</v>
      </c>
      <c r="AD841" s="56">
        <f>SUMIFS(Gulf_Ach_COM_RIM!S:S,Gulf_Ach_COM_RIM!$A:$A,$Q841)</f>
        <v>0</v>
      </c>
      <c r="AE841" s="56">
        <f>SUMIFS(Gulf_Ach_COM_RIM!T:T,Gulf_Ach_COM_RIM!$A:$A,$Q841)</f>
        <v>0</v>
      </c>
      <c r="AF841" s="56">
        <f>SUMIFS(Gulf_Ach_COM_RIM!U:U,Gulf_Ach_COM_RIM!$A:$A,$Q841)</f>
        <v>0</v>
      </c>
      <c r="AG841" s="56">
        <f>SUMIFS(Gulf_Ach_COM_RIM!V:V,Gulf_Ach_COM_RIM!$A:$A,$Q841)</f>
        <v>0</v>
      </c>
      <c r="AH841" s="56">
        <f>SUMIFS(Gulf_Ach_COM_RIM!W:W,Gulf_Ach_COM_RIM!$A:$A,$Q841)</f>
        <v>0</v>
      </c>
      <c r="AI841" s="56">
        <f>SUMIFS(Gulf_Ach_COM_RIM!X:X,Gulf_Ach_COM_RIM!$A:$A,$Q841)</f>
        <v>0</v>
      </c>
      <c r="AJ841" s="56">
        <f>SUMIFS(Gulf_Ach_COM_RIM!Y:Y,Gulf_Ach_COM_RIM!$A:$A,$Q841)</f>
        <v>0</v>
      </c>
      <c r="AK841" s="56">
        <f>SUMIFS(Gulf_Ach_COM_RIM!Z:Z,Gulf_Ach_COM_RIM!$A:$A,$Q841)</f>
        <v>0</v>
      </c>
      <c r="AL841" t="str">
        <f t="shared" si="329"/>
        <v>Lodging/Hospitality_Turnover_LED Display Lighting (Interior)_TRC</v>
      </c>
      <c r="AM841" s="177">
        <f t="shared" si="330"/>
        <v>0</v>
      </c>
      <c r="AN841" s="177">
        <f t="shared" si="331"/>
        <v>0</v>
      </c>
      <c r="AO841" s="177">
        <f t="shared" si="332"/>
        <v>0</v>
      </c>
      <c r="AP841" s="177">
        <f t="shared" si="333"/>
        <v>0</v>
      </c>
      <c r="AQ841" s="177">
        <f t="shared" si="334"/>
        <v>0</v>
      </c>
      <c r="AR841" s="177">
        <f t="shared" si="335"/>
        <v>0</v>
      </c>
      <c r="AS841" s="177">
        <f t="shared" si="336"/>
        <v>0</v>
      </c>
      <c r="AT841" s="177">
        <f t="shared" si="337"/>
        <v>0</v>
      </c>
      <c r="AU841" s="177">
        <f t="shared" si="338"/>
        <v>0</v>
      </c>
      <c r="AV841" s="177">
        <f t="shared" si="339"/>
        <v>0</v>
      </c>
      <c r="AW841" s="56">
        <f>SUMIFS(Gulf_Ach_COM_TRC!Q:Q,Gulf_Ach_COM_TRC!$A:$A,$AL841)</f>
        <v>0</v>
      </c>
      <c r="AX841" s="56">
        <f>SUMIFS(Gulf_Ach_COM_TRC!R:R,Gulf_Ach_COM_TRC!$A:$A,$AL841)</f>
        <v>0</v>
      </c>
      <c r="AY841" s="56">
        <f>SUMIFS(Gulf_Ach_COM_TRC!S:S,Gulf_Ach_COM_TRC!$A:$A,$AL841)</f>
        <v>0</v>
      </c>
      <c r="AZ841" s="56">
        <f>SUMIFS(Gulf_Ach_COM_TRC!T:T,Gulf_Ach_COM_TRC!$A:$A,$AL841)</f>
        <v>0</v>
      </c>
      <c r="BA841" s="56">
        <f>SUMIFS(Gulf_Ach_COM_TRC!U:U,Gulf_Ach_COM_TRC!$A:$A,$AL841)</f>
        <v>0</v>
      </c>
      <c r="BB841" s="56">
        <f>SUMIFS(Gulf_Ach_COM_TRC!V:V,Gulf_Ach_COM_TRC!$A:$A,$AL841)</f>
        <v>0</v>
      </c>
      <c r="BC841" s="56">
        <f>SUMIFS(Gulf_Ach_COM_TRC!W:W,Gulf_Ach_COM_TRC!$A:$A,$AL841)</f>
        <v>0</v>
      </c>
      <c r="BD841" s="56">
        <f>SUMIFS(Gulf_Ach_COM_TRC!X:X,Gulf_Ach_COM_TRC!$A:$A,$AL841)</f>
        <v>0</v>
      </c>
      <c r="BE841" s="56">
        <f>SUMIFS(Gulf_Ach_COM_TRC!Y:Y,Gulf_Ach_COM_TRC!$A:$A,$AL841)</f>
        <v>0</v>
      </c>
      <c r="BF841" s="56">
        <f>SUMIFS(Gulf_Ach_COM_TRC!Z:Z,Gulf_Ach_COM_TRC!$A:$A,$AL841)</f>
        <v>0</v>
      </c>
      <c r="BH841" s="182" t="str">
        <f t="shared" si="340"/>
        <v/>
      </c>
      <c r="BI841" s="182" t="str">
        <f t="shared" si="341"/>
        <v/>
      </c>
    </row>
    <row r="842" spans="1:61" x14ac:dyDescent="0.2">
      <c r="A842" t="s">
        <v>634</v>
      </c>
      <c r="B842" t="s">
        <v>69</v>
      </c>
      <c r="C842" t="s">
        <v>2871</v>
      </c>
      <c r="D842" s="101">
        <f>SUMIFS(COM_Input!$P:$P,COM_Input!$G:$G,$A842,COM_Input!$F:$F,$B842,COM_Input!$B:$B,$C842)</f>
        <v>0.10175110677443445</v>
      </c>
      <c r="E842" s="101">
        <f>SUMIFS(COM_Input!$Q:$Q,COM_Input!$G:$G,$A842,COM_Input!$F:$F,$B842,COM_Input!$B:$B,$C842)</f>
        <v>2.2985651285329371E-2</v>
      </c>
      <c r="G842" s="101">
        <f>SUMIFS(COM_Input!$M:$M,COM_Input!$G:$G,$A842,COM_Input!$F:$F,$B842,COM_Input!$B:$B,$C842)</f>
        <v>414.35200000000003</v>
      </c>
      <c r="H842" s="79">
        <f>AVERAGEIFS(COM_Input!$O:$O,COM_Input!$G:$G,$A842,COM_Input!$F:$F,$B842,COM_Input!$B:$B,$C842)</f>
        <v>15</v>
      </c>
      <c r="J842" s="121">
        <f>AVERAGEIFS(COM_Input!$AC:$AC,COM_Input!$G:$G,$A842,COM_Input!$F:$F,$B842,COM_Input!$B:$B,$C842)</f>
        <v>35</v>
      </c>
      <c r="K842" s="121">
        <f>AVERAGEIFS(COM_Input!$Z:$Z,COM_Input!$G:$G,$A842,COM_Input!$F:$F,$B842,COM_Input!$B:$B,$C842)</f>
        <v>35</v>
      </c>
      <c r="L842" t="str">
        <f t="array" ref="L842">INDEX(COM_Input!$AA$1:$AA$3325,MATCH(1,(COM_Input!$B$1:$B$3325=$C842)*(COM_Input!$F$1:$F$3325=$B842)*(COM_Input!$G$1:$G$3325=$A842),0))</f>
        <v>fixture</v>
      </c>
      <c r="M842" t="str">
        <f t="array" ref="M842">INDEX(COM_Input!$AB$1:$AB$3325,MATCH(1,(COM_Input!$B$1:$B$3325=$C842)*(COM_Input!$F$1:$F$3325=$B842)*(COM_Input!$G$1:$G$3325=$A842),0))</f>
        <v/>
      </c>
      <c r="N842" s="121">
        <f>IF($C842="Thermal Energy Storage",$D842*'TPS Program Categories'!$S$20,VLOOKUP(VLOOKUP($C842,'TPS Program Categories'!$AC$1:$AE$129,3,0),'TPS Program Categories'!$G$2:$S$17,13,0)*$G842)</f>
        <v>9.2172463255061619</v>
      </c>
      <c r="O842" t="str">
        <f>IFERROR(VLOOKUP(Q842,'Max Incentives'!$A$5:$B$1128,2,FALSE),"FAIL")</f>
        <v>FAIL</v>
      </c>
      <c r="P842" t="str">
        <f>IFERROR(VLOOKUP(AL842,'Max Incentives'!$A$5:$B$1128,2,FALSE),"FAIL")</f>
        <v>FAIL</v>
      </c>
      <c r="Q842" t="str">
        <f t="shared" si="318"/>
        <v>Miscellaneous_Turnover_LED Display Lighting (Interior)_RIM</v>
      </c>
      <c r="R842" s="177">
        <f t="shared" si="319"/>
        <v>0</v>
      </c>
      <c r="S842" s="177">
        <f t="shared" si="320"/>
        <v>0</v>
      </c>
      <c r="T842" s="177">
        <f t="shared" si="321"/>
        <v>0</v>
      </c>
      <c r="U842" s="177">
        <f t="shared" si="322"/>
        <v>0</v>
      </c>
      <c r="V842" s="177">
        <f t="shared" si="323"/>
        <v>0</v>
      </c>
      <c r="W842" s="177">
        <f t="shared" si="324"/>
        <v>0</v>
      </c>
      <c r="X842" s="177">
        <f t="shared" si="325"/>
        <v>0</v>
      </c>
      <c r="Y842" s="177">
        <f t="shared" si="326"/>
        <v>0</v>
      </c>
      <c r="Z842" s="177">
        <f t="shared" si="327"/>
        <v>0</v>
      </c>
      <c r="AA842" s="177">
        <f t="shared" si="328"/>
        <v>0</v>
      </c>
      <c r="AB842" s="56">
        <f>SUMIFS(Gulf_Ach_COM_RIM!Q:Q,Gulf_Ach_COM_RIM!$A:$A,$Q842)</f>
        <v>0</v>
      </c>
      <c r="AC842" s="56">
        <f>SUMIFS(Gulf_Ach_COM_RIM!R:R,Gulf_Ach_COM_RIM!$A:$A,$Q842)</f>
        <v>0</v>
      </c>
      <c r="AD842" s="56">
        <f>SUMIFS(Gulf_Ach_COM_RIM!S:S,Gulf_Ach_COM_RIM!$A:$A,$Q842)</f>
        <v>0</v>
      </c>
      <c r="AE842" s="56">
        <f>SUMIFS(Gulf_Ach_COM_RIM!T:T,Gulf_Ach_COM_RIM!$A:$A,$Q842)</f>
        <v>0</v>
      </c>
      <c r="AF842" s="56">
        <f>SUMIFS(Gulf_Ach_COM_RIM!U:U,Gulf_Ach_COM_RIM!$A:$A,$Q842)</f>
        <v>0</v>
      </c>
      <c r="AG842" s="56">
        <f>SUMIFS(Gulf_Ach_COM_RIM!V:V,Gulf_Ach_COM_RIM!$A:$A,$Q842)</f>
        <v>0</v>
      </c>
      <c r="AH842" s="56">
        <f>SUMIFS(Gulf_Ach_COM_RIM!W:W,Gulf_Ach_COM_RIM!$A:$A,$Q842)</f>
        <v>0</v>
      </c>
      <c r="AI842" s="56">
        <f>SUMIFS(Gulf_Ach_COM_RIM!X:X,Gulf_Ach_COM_RIM!$A:$A,$Q842)</f>
        <v>0</v>
      </c>
      <c r="AJ842" s="56">
        <f>SUMIFS(Gulf_Ach_COM_RIM!Y:Y,Gulf_Ach_COM_RIM!$A:$A,$Q842)</f>
        <v>0</v>
      </c>
      <c r="AK842" s="56">
        <f>SUMIFS(Gulf_Ach_COM_RIM!Z:Z,Gulf_Ach_COM_RIM!$A:$A,$Q842)</f>
        <v>0</v>
      </c>
      <c r="AL842" t="str">
        <f t="shared" si="329"/>
        <v>Miscellaneous_Turnover_LED Display Lighting (Interior)_TRC</v>
      </c>
      <c r="AM842" s="177">
        <f t="shared" si="330"/>
        <v>0</v>
      </c>
      <c r="AN842" s="177">
        <f t="shared" si="331"/>
        <v>0</v>
      </c>
      <c r="AO842" s="177">
        <f t="shared" si="332"/>
        <v>0</v>
      </c>
      <c r="AP842" s="177">
        <f t="shared" si="333"/>
        <v>0</v>
      </c>
      <c r="AQ842" s="177">
        <f t="shared" si="334"/>
        <v>0</v>
      </c>
      <c r="AR842" s="177">
        <f t="shared" si="335"/>
        <v>0</v>
      </c>
      <c r="AS842" s="177">
        <f t="shared" si="336"/>
        <v>0</v>
      </c>
      <c r="AT842" s="177">
        <f t="shared" si="337"/>
        <v>0</v>
      </c>
      <c r="AU842" s="177">
        <f t="shared" si="338"/>
        <v>0</v>
      </c>
      <c r="AV842" s="177">
        <f t="shared" si="339"/>
        <v>0</v>
      </c>
      <c r="AW842" s="56">
        <f>SUMIFS(Gulf_Ach_COM_TRC!Q:Q,Gulf_Ach_COM_TRC!$A:$A,$AL842)</f>
        <v>0</v>
      </c>
      <c r="AX842" s="56">
        <f>SUMIFS(Gulf_Ach_COM_TRC!R:R,Gulf_Ach_COM_TRC!$A:$A,$AL842)</f>
        <v>0</v>
      </c>
      <c r="AY842" s="56">
        <f>SUMIFS(Gulf_Ach_COM_TRC!S:S,Gulf_Ach_COM_TRC!$A:$A,$AL842)</f>
        <v>0</v>
      </c>
      <c r="AZ842" s="56">
        <f>SUMIFS(Gulf_Ach_COM_TRC!T:T,Gulf_Ach_COM_TRC!$A:$A,$AL842)</f>
        <v>0</v>
      </c>
      <c r="BA842" s="56">
        <f>SUMIFS(Gulf_Ach_COM_TRC!U:U,Gulf_Ach_COM_TRC!$A:$A,$AL842)</f>
        <v>0</v>
      </c>
      <c r="BB842" s="56">
        <f>SUMIFS(Gulf_Ach_COM_TRC!V:V,Gulf_Ach_COM_TRC!$A:$A,$AL842)</f>
        <v>0</v>
      </c>
      <c r="BC842" s="56">
        <f>SUMIFS(Gulf_Ach_COM_TRC!W:W,Gulf_Ach_COM_TRC!$A:$A,$AL842)</f>
        <v>0</v>
      </c>
      <c r="BD842" s="56">
        <f>SUMIFS(Gulf_Ach_COM_TRC!X:X,Gulf_Ach_COM_TRC!$A:$A,$AL842)</f>
        <v>0</v>
      </c>
      <c r="BE842" s="56">
        <f>SUMIFS(Gulf_Ach_COM_TRC!Y:Y,Gulf_Ach_COM_TRC!$A:$A,$AL842)</f>
        <v>0</v>
      </c>
      <c r="BF842" s="56">
        <f>SUMIFS(Gulf_Ach_COM_TRC!Z:Z,Gulf_Ach_COM_TRC!$A:$A,$AL842)</f>
        <v>0</v>
      </c>
      <c r="BH842" s="182" t="str">
        <f t="shared" si="340"/>
        <v/>
      </c>
      <c r="BI842" s="182" t="str">
        <f t="shared" si="341"/>
        <v/>
      </c>
    </row>
    <row r="843" spans="1:61" x14ac:dyDescent="0.2">
      <c r="A843" t="s">
        <v>2802</v>
      </c>
      <c r="B843" t="s">
        <v>69</v>
      </c>
      <c r="C843" t="s">
        <v>2871</v>
      </c>
      <c r="D843" s="101">
        <f>SUMIFS(COM_Input!$P:$P,COM_Input!$G:$G,$A843,COM_Input!$F:$F,$B843,COM_Input!$B:$B,$C843)</f>
        <v>7.5089916138211268E-2</v>
      </c>
      <c r="E843" s="101">
        <f>SUMIFS(COM_Input!$Q:$Q,COM_Input!$G:$G,$A843,COM_Input!$F:$F,$B843,COM_Input!$B:$B,$C843)</f>
        <v>1.6962868337381226E-2</v>
      </c>
      <c r="G843" s="101">
        <f>SUMIFS(COM_Input!$M:$M,COM_Input!$G:$G,$A843,COM_Input!$F:$F,$B843,COM_Input!$B:$B,$C843)</f>
        <v>305.78200000000004</v>
      </c>
      <c r="H843" s="79">
        <f>AVERAGEIFS(COM_Input!$O:$O,COM_Input!$G:$G,$A843,COM_Input!$F:$F,$B843,COM_Input!$B:$B,$C843)</f>
        <v>15</v>
      </c>
      <c r="J843" s="121">
        <f>AVERAGEIFS(COM_Input!$AC:$AC,COM_Input!$G:$G,$A843,COM_Input!$F:$F,$B843,COM_Input!$B:$B,$C843)</f>
        <v>35</v>
      </c>
      <c r="K843" s="121">
        <f>AVERAGEIFS(COM_Input!$Z:$Z,COM_Input!$G:$G,$A843,COM_Input!$F:$F,$B843,COM_Input!$B:$B,$C843)</f>
        <v>35</v>
      </c>
      <c r="L843" t="str">
        <f t="array" ref="L843">INDEX(COM_Input!$AA$1:$AA$3325,MATCH(1,(COM_Input!$B$1:$B$3325=$C843)*(COM_Input!$F$1:$F$3325=$B843)*(COM_Input!$G$1:$G$3325=$A843),0))</f>
        <v>fixture</v>
      </c>
      <c r="M843" t="str">
        <f t="array" ref="M843">INDEX(COM_Input!$AB$1:$AB$3325,MATCH(1,(COM_Input!$B$1:$B$3325=$C843)*(COM_Input!$F$1:$F$3325=$B843)*(COM_Input!$G$1:$G$3325=$A843),0))</f>
        <v/>
      </c>
      <c r="N843" s="121">
        <f>IF($C843="Thermal Energy Storage",$D843*'TPS Program Categories'!$S$20,VLOOKUP(VLOOKUP($C843,'TPS Program Categories'!$AC$1:$AE$129,3,0),'TPS Program Categories'!$G$2:$S$17,13,0)*$G843)</f>
        <v>6.8021103214318392</v>
      </c>
      <c r="O843" t="str">
        <f>IFERROR(VLOOKUP(Q843,'Max Incentives'!$A$5:$B$1128,2,FALSE),"FAIL")</f>
        <v>FAIL</v>
      </c>
      <c r="P843" t="str">
        <f>IFERROR(VLOOKUP(AL843,'Max Incentives'!$A$5:$B$1128,2,FALSE),"FAIL")</f>
        <v>FAIL</v>
      </c>
      <c r="Q843" t="str">
        <f t="shared" si="318"/>
        <v>Offices_Turnover_LED Display Lighting (Interior)_RIM</v>
      </c>
      <c r="R843" s="177">
        <f t="shared" si="319"/>
        <v>0</v>
      </c>
      <c r="S843" s="177">
        <f t="shared" si="320"/>
        <v>0</v>
      </c>
      <c r="T843" s="177">
        <f t="shared" si="321"/>
        <v>0</v>
      </c>
      <c r="U843" s="177">
        <f t="shared" si="322"/>
        <v>0</v>
      </c>
      <c r="V843" s="177">
        <f t="shared" si="323"/>
        <v>0</v>
      </c>
      <c r="W843" s="177">
        <f t="shared" si="324"/>
        <v>0</v>
      </c>
      <c r="X843" s="177">
        <f t="shared" si="325"/>
        <v>0</v>
      </c>
      <c r="Y843" s="177">
        <f t="shared" si="326"/>
        <v>0</v>
      </c>
      <c r="Z843" s="177">
        <f t="shared" si="327"/>
        <v>0</v>
      </c>
      <c r="AA843" s="177">
        <f t="shared" si="328"/>
        <v>0</v>
      </c>
      <c r="AB843" s="56">
        <f>SUMIFS(Gulf_Ach_COM_RIM!Q:Q,Gulf_Ach_COM_RIM!$A:$A,$Q843)</f>
        <v>0</v>
      </c>
      <c r="AC843" s="56">
        <f>SUMIFS(Gulf_Ach_COM_RIM!R:R,Gulf_Ach_COM_RIM!$A:$A,$Q843)</f>
        <v>0</v>
      </c>
      <c r="AD843" s="56">
        <f>SUMIFS(Gulf_Ach_COM_RIM!S:S,Gulf_Ach_COM_RIM!$A:$A,$Q843)</f>
        <v>0</v>
      </c>
      <c r="AE843" s="56">
        <f>SUMIFS(Gulf_Ach_COM_RIM!T:T,Gulf_Ach_COM_RIM!$A:$A,$Q843)</f>
        <v>0</v>
      </c>
      <c r="AF843" s="56">
        <f>SUMIFS(Gulf_Ach_COM_RIM!U:U,Gulf_Ach_COM_RIM!$A:$A,$Q843)</f>
        <v>0</v>
      </c>
      <c r="AG843" s="56">
        <f>SUMIFS(Gulf_Ach_COM_RIM!V:V,Gulf_Ach_COM_RIM!$A:$A,$Q843)</f>
        <v>0</v>
      </c>
      <c r="AH843" s="56">
        <f>SUMIFS(Gulf_Ach_COM_RIM!W:W,Gulf_Ach_COM_RIM!$A:$A,$Q843)</f>
        <v>0</v>
      </c>
      <c r="AI843" s="56">
        <f>SUMIFS(Gulf_Ach_COM_RIM!X:X,Gulf_Ach_COM_RIM!$A:$A,$Q843)</f>
        <v>0</v>
      </c>
      <c r="AJ843" s="56">
        <f>SUMIFS(Gulf_Ach_COM_RIM!Y:Y,Gulf_Ach_COM_RIM!$A:$A,$Q843)</f>
        <v>0</v>
      </c>
      <c r="AK843" s="56">
        <f>SUMIFS(Gulf_Ach_COM_RIM!Z:Z,Gulf_Ach_COM_RIM!$A:$A,$Q843)</f>
        <v>0</v>
      </c>
      <c r="AL843" t="str">
        <f t="shared" si="329"/>
        <v>Offices_Turnover_LED Display Lighting (Interior)_TRC</v>
      </c>
      <c r="AM843" s="177">
        <f t="shared" si="330"/>
        <v>0</v>
      </c>
      <c r="AN843" s="177">
        <f t="shared" si="331"/>
        <v>0</v>
      </c>
      <c r="AO843" s="177">
        <f t="shared" si="332"/>
        <v>0</v>
      </c>
      <c r="AP843" s="177">
        <f t="shared" si="333"/>
        <v>0</v>
      </c>
      <c r="AQ843" s="177">
        <f t="shared" si="334"/>
        <v>0</v>
      </c>
      <c r="AR843" s="177">
        <f t="shared" si="335"/>
        <v>0</v>
      </c>
      <c r="AS843" s="177">
        <f t="shared" si="336"/>
        <v>0</v>
      </c>
      <c r="AT843" s="177">
        <f t="shared" si="337"/>
        <v>0</v>
      </c>
      <c r="AU843" s="177">
        <f t="shared" si="338"/>
        <v>0</v>
      </c>
      <c r="AV843" s="177">
        <f t="shared" si="339"/>
        <v>0</v>
      </c>
      <c r="AW843" s="56">
        <f>SUMIFS(Gulf_Ach_COM_TRC!Q:Q,Gulf_Ach_COM_TRC!$A:$A,$AL843)</f>
        <v>0</v>
      </c>
      <c r="AX843" s="56">
        <f>SUMIFS(Gulf_Ach_COM_TRC!R:R,Gulf_Ach_COM_TRC!$A:$A,$AL843)</f>
        <v>0</v>
      </c>
      <c r="AY843" s="56">
        <f>SUMIFS(Gulf_Ach_COM_TRC!S:S,Gulf_Ach_COM_TRC!$A:$A,$AL843)</f>
        <v>0</v>
      </c>
      <c r="AZ843" s="56">
        <f>SUMIFS(Gulf_Ach_COM_TRC!T:T,Gulf_Ach_COM_TRC!$A:$A,$AL843)</f>
        <v>0</v>
      </c>
      <c r="BA843" s="56">
        <f>SUMIFS(Gulf_Ach_COM_TRC!U:U,Gulf_Ach_COM_TRC!$A:$A,$AL843)</f>
        <v>0</v>
      </c>
      <c r="BB843" s="56">
        <f>SUMIFS(Gulf_Ach_COM_TRC!V:V,Gulf_Ach_COM_TRC!$A:$A,$AL843)</f>
        <v>0</v>
      </c>
      <c r="BC843" s="56">
        <f>SUMIFS(Gulf_Ach_COM_TRC!W:W,Gulf_Ach_COM_TRC!$A:$A,$AL843)</f>
        <v>0</v>
      </c>
      <c r="BD843" s="56">
        <f>SUMIFS(Gulf_Ach_COM_TRC!X:X,Gulf_Ach_COM_TRC!$A:$A,$AL843)</f>
        <v>0</v>
      </c>
      <c r="BE843" s="56">
        <f>SUMIFS(Gulf_Ach_COM_TRC!Y:Y,Gulf_Ach_COM_TRC!$A:$A,$AL843)</f>
        <v>0</v>
      </c>
      <c r="BF843" s="56">
        <f>SUMIFS(Gulf_Ach_COM_TRC!Z:Z,Gulf_Ach_COM_TRC!$A:$A,$AL843)</f>
        <v>0</v>
      </c>
      <c r="BH843" s="182" t="str">
        <f t="shared" si="340"/>
        <v/>
      </c>
      <c r="BI843" s="182" t="str">
        <f t="shared" si="341"/>
        <v/>
      </c>
    </row>
    <row r="844" spans="1:61" x14ac:dyDescent="0.2">
      <c r="A844" t="s">
        <v>2803</v>
      </c>
      <c r="B844" t="s">
        <v>69</v>
      </c>
      <c r="C844" t="s">
        <v>2871</v>
      </c>
      <c r="D844" s="101">
        <f>SUMIFS(COM_Input!$P:$P,COM_Input!$G:$G,$A844,COM_Input!$F:$F,$B844,COM_Input!$B:$B,$C844)</f>
        <v>7.6537292993569275E-2</v>
      </c>
      <c r="E844" s="101">
        <f>SUMIFS(COM_Input!$Q:$Q,COM_Input!$G:$G,$A844,COM_Input!$F:$F,$B844,COM_Input!$B:$B,$C844)</f>
        <v>5.5110456159859212E-6</v>
      </c>
      <c r="G844" s="101">
        <f>SUMIFS(COM_Input!$M:$M,COM_Input!$G:$G,$A844,COM_Input!$F:$F,$B844,COM_Input!$B:$B,$C844)</f>
        <v>315.55799999999999</v>
      </c>
      <c r="H844" s="79">
        <f>AVERAGEIFS(COM_Input!$O:$O,COM_Input!$G:$G,$A844,COM_Input!$F:$F,$B844,COM_Input!$B:$B,$C844)</f>
        <v>15</v>
      </c>
      <c r="J844" s="121">
        <f>AVERAGEIFS(COM_Input!$AC:$AC,COM_Input!$G:$G,$A844,COM_Input!$F:$F,$B844,COM_Input!$B:$B,$C844)</f>
        <v>35</v>
      </c>
      <c r="K844" s="121">
        <f>AVERAGEIFS(COM_Input!$Z:$Z,COM_Input!$G:$G,$A844,COM_Input!$F:$F,$B844,COM_Input!$B:$B,$C844)</f>
        <v>35</v>
      </c>
      <c r="L844" t="str">
        <f t="array" ref="L844">INDEX(COM_Input!$AA$1:$AA$3325,MATCH(1,(COM_Input!$B$1:$B$3325=$C844)*(COM_Input!$F$1:$F$3325=$B844)*(COM_Input!$G$1:$G$3325=$A844),0))</f>
        <v>fixture</v>
      </c>
      <c r="M844" t="str">
        <f t="array" ref="M844">INDEX(COM_Input!$AB$1:$AB$3325,MATCH(1,(COM_Input!$B$1:$B$3325=$C844)*(COM_Input!$F$1:$F$3325=$B844)*(COM_Input!$G$1:$G$3325=$A844),0))</f>
        <v/>
      </c>
      <c r="N844" s="121">
        <f>IF($C844="Thermal Energy Storage",$D844*'TPS Program Categories'!$S$20,VLOOKUP(VLOOKUP($C844,'TPS Program Categories'!$AC$1:$AE$129,3,0),'TPS Program Categories'!$G$2:$S$17,13,0)*$G844)</f>
        <v>7.019577113140695</v>
      </c>
      <c r="O844" t="str">
        <f>IFERROR(VLOOKUP(Q844,'Max Incentives'!$A$5:$B$1128,2,FALSE),"FAIL")</f>
        <v>FAIL</v>
      </c>
      <c r="P844" t="str">
        <f>IFERROR(VLOOKUP(AL844,'Max Incentives'!$A$5:$B$1128,2,FALSE),"FAIL")</f>
        <v>FAIL</v>
      </c>
      <c r="Q844" t="str">
        <f t="shared" si="318"/>
        <v>Restaurants_Turnover_LED Display Lighting (Interior)_RIM</v>
      </c>
      <c r="R844" s="177">
        <f t="shared" si="319"/>
        <v>0</v>
      </c>
      <c r="S844" s="177">
        <f t="shared" si="320"/>
        <v>0</v>
      </c>
      <c r="T844" s="177">
        <f t="shared" si="321"/>
        <v>0</v>
      </c>
      <c r="U844" s="177">
        <f t="shared" si="322"/>
        <v>0</v>
      </c>
      <c r="V844" s="177">
        <f t="shared" si="323"/>
        <v>0</v>
      </c>
      <c r="W844" s="177">
        <f t="shared" si="324"/>
        <v>0</v>
      </c>
      <c r="X844" s="177">
        <f t="shared" si="325"/>
        <v>0</v>
      </c>
      <c r="Y844" s="177">
        <f t="shared" si="326"/>
        <v>0</v>
      </c>
      <c r="Z844" s="177">
        <f t="shared" si="327"/>
        <v>0</v>
      </c>
      <c r="AA844" s="177">
        <f t="shared" si="328"/>
        <v>0</v>
      </c>
      <c r="AB844" s="56">
        <f>SUMIFS(Gulf_Ach_COM_RIM!Q:Q,Gulf_Ach_COM_RIM!$A:$A,$Q844)</f>
        <v>0</v>
      </c>
      <c r="AC844" s="56">
        <f>SUMIFS(Gulf_Ach_COM_RIM!R:R,Gulf_Ach_COM_RIM!$A:$A,$Q844)</f>
        <v>0</v>
      </c>
      <c r="AD844" s="56">
        <f>SUMIFS(Gulf_Ach_COM_RIM!S:S,Gulf_Ach_COM_RIM!$A:$A,$Q844)</f>
        <v>0</v>
      </c>
      <c r="AE844" s="56">
        <f>SUMIFS(Gulf_Ach_COM_RIM!T:T,Gulf_Ach_COM_RIM!$A:$A,$Q844)</f>
        <v>0</v>
      </c>
      <c r="AF844" s="56">
        <f>SUMIFS(Gulf_Ach_COM_RIM!U:U,Gulf_Ach_COM_RIM!$A:$A,$Q844)</f>
        <v>0</v>
      </c>
      <c r="AG844" s="56">
        <f>SUMIFS(Gulf_Ach_COM_RIM!V:V,Gulf_Ach_COM_RIM!$A:$A,$Q844)</f>
        <v>0</v>
      </c>
      <c r="AH844" s="56">
        <f>SUMIFS(Gulf_Ach_COM_RIM!W:W,Gulf_Ach_COM_RIM!$A:$A,$Q844)</f>
        <v>0</v>
      </c>
      <c r="AI844" s="56">
        <f>SUMIFS(Gulf_Ach_COM_RIM!X:X,Gulf_Ach_COM_RIM!$A:$A,$Q844)</f>
        <v>0</v>
      </c>
      <c r="AJ844" s="56">
        <f>SUMIFS(Gulf_Ach_COM_RIM!Y:Y,Gulf_Ach_COM_RIM!$A:$A,$Q844)</f>
        <v>0</v>
      </c>
      <c r="AK844" s="56">
        <f>SUMIFS(Gulf_Ach_COM_RIM!Z:Z,Gulf_Ach_COM_RIM!$A:$A,$Q844)</f>
        <v>0</v>
      </c>
      <c r="AL844" t="str">
        <f t="shared" si="329"/>
        <v>Restaurants_Turnover_LED Display Lighting (Interior)_TRC</v>
      </c>
      <c r="AM844" s="177">
        <f t="shared" si="330"/>
        <v>0</v>
      </c>
      <c r="AN844" s="177">
        <f t="shared" si="331"/>
        <v>0</v>
      </c>
      <c r="AO844" s="177">
        <f t="shared" si="332"/>
        <v>0</v>
      </c>
      <c r="AP844" s="177">
        <f t="shared" si="333"/>
        <v>0</v>
      </c>
      <c r="AQ844" s="177">
        <f t="shared" si="334"/>
        <v>0</v>
      </c>
      <c r="AR844" s="177">
        <f t="shared" si="335"/>
        <v>0</v>
      </c>
      <c r="AS844" s="177">
        <f t="shared" si="336"/>
        <v>0</v>
      </c>
      <c r="AT844" s="177">
        <f t="shared" si="337"/>
        <v>0</v>
      </c>
      <c r="AU844" s="177">
        <f t="shared" si="338"/>
        <v>0</v>
      </c>
      <c r="AV844" s="177">
        <f t="shared" si="339"/>
        <v>0</v>
      </c>
      <c r="AW844" s="56">
        <f>SUMIFS(Gulf_Ach_COM_TRC!Q:Q,Gulf_Ach_COM_TRC!$A:$A,$AL844)</f>
        <v>0</v>
      </c>
      <c r="AX844" s="56">
        <f>SUMIFS(Gulf_Ach_COM_TRC!R:R,Gulf_Ach_COM_TRC!$A:$A,$AL844)</f>
        <v>0</v>
      </c>
      <c r="AY844" s="56">
        <f>SUMIFS(Gulf_Ach_COM_TRC!S:S,Gulf_Ach_COM_TRC!$A:$A,$AL844)</f>
        <v>0</v>
      </c>
      <c r="AZ844" s="56">
        <f>SUMIFS(Gulf_Ach_COM_TRC!T:T,Gulf_Ach_COM_TRC!$A:$A,$AL844)</f>
        <v>0</v>
      </c>
      <c r="BA844" s="56">
        <f>SUMIFS(Gulf_Ach_COM_TRC!U:U,Gulf_Ach_COM_TRC!$A:$A,$AL844)</f>
        <v>0</v>
      </c>
      <c r="BB844" s="56">
        <f>SUMIFS(Gulf_Ach_COM_TRC!V:V,Gulf_Ach_COM_TRC!$A:$A,$AL844)</f>
        <v>0</v>
      </c>
      <c r="BC844" s="56">
        <f>SUMIFS(Gulf_Ach_COM_TRC!W:W,Gulf_Ach_COM_TRC!$A:$A,$AL844)</f>
        <v>0</v>
      </c>
      <c r="BD844" s="56">
        <f>SUMIFS(Gulf_Ach_COM_TRC!X:X,Gulf_Ach_COM_TRC!$A:$A,$AL844)</f>
        <v>0</v>
      </c>
      <c r="BE844" s="56">
        <f>SUMIFS(Gulf_Ach_COM_TRC!Y:Y,Gulf_Ach_COM_TRC!$A:$A,$AL844)</f>
        <v>0</v>
      </c>
      <c r="BF844" s="56">
        <f>SUMIFS(Gulf_Ach_COM_TRC!Z:Z,Gulf_Ach_COM_TRC!$A:$A,$AL844)</f>
        <v>0</v>
      </c>
      <c r="BH844" s="182" t="str">
        <f t="shared" si="340"/>
        <v/>
      </c>
      <c r="BI844" s="182" t="str">
        <f t="shared" si="341"/>
        <v/>
      </c>
    </row>
    <row r="845" spans="1:61" x14ac:dyDescent="0.2">
      <c r="A845" t="s">
        <v>559</v>
      </c>
      <c r="B845" t="s">
        <v>69</v>
      </c>
      <c r="C845" t="s">
        <v>2871</v>
      </c>
      <c r="D845" s="101">
        <f>SUMIFS(COM_Input!$P:$P,COM_Input!$G:$G,$A845,COM_Input!$F:$F,$B845,COM_Input!$B:$B,$C845)</f>
        <v>0.11363177488232032</v>
      </c>
      <c r="E845" s="101">
        <f>SUMIFS(COM_Input!$Q:$Q,COM_Input!$G:$G,$A845,COM_Input!$F:$F,$B845,COM_Input!$B:$B,$C845)</f>
        <v>8.1820230414280106E-6</v>
      </c>
      <c r="G845" s="101">
        <f>SUMIFS(COM_Input!$M:$M,COM_Input!$G:$G,$A845,COM_Input!$F:$F,$B845,COM_Input!$B:$B,$C845)</f>
        <v>468.49600000000004</v>
      </c>
      <c r="H845" s="79">
        <f>AVERAGEIFS(COM_Input!$O:$O,COM_Input!$G:$G,$A845,COM_Input!$F:$F,$B845,COM_Input!$B:$B,$C845)</f>
        <v>15</v>
      </c>
      <c r="J845" s="121">
        <f>AVERAGEIFS(COM_Input!$AC:$AC,COM_Input!$G:$G,$A845,COM_Input!$F:$F,$B845,COM_Input!$B:$B,$C845)</f>
        <v>35</v>
      </c>
      <c r="K845" s="121">
        <f>AVERAGEIFS(COM_Input!$Z:$Z,COM_Input!$G:$G,$A845,COM_Input!$F:$F,$B845,COM_Input!$B:$B,$C845)</f>
        <v>35</v>
      </c>
      <c r="L845" t="str">
        <f t="array" ref="L845">INDEX(COM_Input!$AA$1:$AA$3325,MATCH(1,(COM_Input!$B$1:$B$3325=$C845)*(COM_Input!$F$1:$F$3325=$B845)*(COM_Input!$G$1:$G$3325=$A845),0))</f>
        <v>fixture</v>
      </c>
      <c r="M845" t="str">
        <f t="array" ref="M845">INDEX(COM_Input!$AB$1:$AB$3325,MATCH(1,(COM_Input!$B$1:$B$3325=$C845)*(COM_Input!$F$1:$F$3325=$B845)*(COM_Input!$G$1:$G$3325=$A845),0))</f>
        <v/>
      </c>
      <c r="N845" s="121">
        <f>IF($C845="Thermal Energy Storage",$D845*'TPS Program Categories'!$S$20,VLOOKUP(VLOOKUP($C845,'TPS Program Categories'!$AC$1:$AE$129,3,0),'TPS Program Categories'!$G$2:$S$17,13,0)*$G845)</f>
        <v>10.421677787278291</v>
      </c>
      <c r="O845" t="str">
        <f>IFERROR(VLOOKUP(Q845,'Max Incentives'!$A$5:$B$1128,2,FALSE),"FAIL")</f>
        <v>FAIL</v>
      </c>
      <c r="P845" t="str">
        <f>IFERROR(VLOOKUP(AL845,'Max Incentives'!$A$5:$B$1128,2,FALSE),"FAIL")</f>
        <v>FAIL</v>
      </c>
      <c r="Q845" t="str">
        <f t="shared" si="318"/>
        <v>Retail_Turnover_LED Display Lighting (Interior)_RIM</v>
      </c>
      <c r="R845" s="177">
        <f t="shared" si="319"/>
        <v>0</v>
      </c>
      <c r="S845" s="177">
        <f t="shared" si="320"/>
        <v>0</v>
      </c>
      <c r="T845" s="177">
        <f t="shared" si="321"/>
        <v>0</v>
      </c>
      <c r="U845" s="177">
        <f t="shared" si="322"/>
        <v>0</v>
      </c>
      <c r="V845" s="177">
        <f t="shared" si="323"/>
        <v>0</v>
      </c>
      <c r="W845" s="177">
        <f t="shared" si="324"/>
        <v>0</v>
      </c>
      <c r="X845" s="177">
        <f t="shared" si="325"/>
        <v>0</v>
      </c>
      <c r="Y845" s="177">
        <f t="shared" si="326"/>
        <v>0</v>
      </c>
      <c r="Z845" s="177">
        <f t="shared" si="327"/>
        <v>0</v>
      </c>
      <c r="AA845" s="177">
        <f t="shared" si="328"/>
        <v>0</v>
      </c>
      <c r="AB845" s="56">
        <f>SUMIFS(Gulf_Ach_COM_RIM!Q:Q,Gulf_Ach_COM_RIM!$A:$A,$Q845)</f>
        <v>0</v>
      </c>
      <c r="AC845" s="56">
        <f>SUMIFS(Gulf_Ach_COM_RIM!R:R,Gulf_Ach_COM_RIM!$A:$A,$Q845)</f>
        <v>0</v>
      </c>
      <c r="AD845" s="56">
        <f>SUMIFS(Gulf_Ach_COM_RIM!S:S,Gulf_Ach_COM_RIM!$A:$A,$Q845)</f>
        <v>0</v>
      </c>
      <c r="AE845" s="56">
        <f>SUMIFS(Gulf_Ach_COM_RIM!T:T,Gulf_Ach_COM_RIM!$A:$A,$Q845)</f>
        <v>0</v>
      </c>
      <c r="AF845" s="56">
        <f>SUMIFS(Gulf_Ach_COM_RIM!U:U,Gulf_Ach_COM_RIM!$A:$A,$Q845)</f>
        <v>0</v>
      </c>
      <c r="AG845" s="56">
        <f>SUMIFS(Gulf_Ach_COM_RIM!V:V,Gulf_Ach_COM_RIM!$A:$A,$Q845)</f>
        <v>0</v>
      </c>
      <c r="AH845" s="56">
        <f>SUMIFS(Gulf_Ach_COM_RIM!W:W,Gulf_Ach_COM_RIM!$A:$A,$Q845)</f>
        <v>0</v>
      </c>
      <c r="AI845" s="56">
        <f>SUMIFS(Gulf_Ach_COM_RIM!X:X,Gulf_Ach_COM_RIM!$A:$A,$Q845)</f>
        <v>0</v>
      </c>
      <c r="AJ845" s="56">
        <f>SUMIFS(Gulf_Ach_COM_RIM!Y:Y,Gulf_Ach_COM_RIM!$A:$A,$Q845)</f>
        <v>0</v>
      </c>
      <c r="AK845" s="56">
        <f>SUMIFS(Gulf_Ach_COM_RIM!Z:Z,Gulf_Ach_COM_RIM!$A:$A,$Q845)</f>
        <v>0</v>
      </c>
      <c r="AL845" t="str">
        <f t="shared" si="329"/>
        <v>Retail_Turnover_LED Display Lighting (Interior)_TRC</v>
      </c>
      <c r="AM845" s="177">
        <f t="shared" si="330"/>
        <v>0</v>
      </c>
      <c r="AN845" s="177">
        <f t="shared" si="331"/>
        <v>0</v>
      </c>
      <c r="AO845" s="177">
        <f t="shared" si="332"/>
        <v>0</v>
      </c>
      <c r="AP845" s="177">
        <f t="shared" si="333"/>
        <v>0</v>
      </c>
      <c r="AQ845" s="177">
        <f t="shared" si="334"/>
        <v>0</v>
      </c>
      <c r="AR845" s="177">
        <f t="shared" si="335"/>
        <v>0</v>
      </c>
      <c r="AS845" s="177">
        <f t="shared" si="336"/>
        <v>0</v>
      </c>
      <c r="AT845" s="177">
        <f t="shared" si="337"/>
        <v>0</v>
      </c>
      <c r="AU845" s="177">
        <f t="shared" si="338"/>
        <v>0</v>
      </c>
      <c r="AV845" s="177">
        <f t="shared" si="339"/>
        <v>0</v>
      </c>
      <c r="AW845" s="56">
        <f>SUMIFS(Gulf_Ach_COM_TRC!Q:Q,Gulf_Ach_COM_TRC!$A:$A,$AL845)</f>
        <v>0</v>
      </c>
      <c r="AX845" s="56">
        <f>SUMIFS(Gulf_Ach_COM_TRC!R:R,Gulf_Ach_COM_TRC!$A:$A,$AL845)</f>
        <v>0</v>
      </c>
      <c r="AY845" s="56">
        <f>SUMIFS(Gulf_Ach_COM_TRC!S:S,Gulf_Ach_COM_TRC!$A:$A,$AL845)</f>
        <v>0</v>
      </c>
      <c r="AZ845" s="56">
        <f>SUMIFS(Gulf_Ach_COM_TRC!T:T,Gulf_Ach_COM_TRC!$A:$A,$AL845)</f>
        <v>0</v>
      </c>
      <c r="BA845" s="56">
        <f>SUMIFS(Gulf_Ach_COM_TRC!U:U,Gulf_Ach_COM_TRC!$A:$A,$AL845)</f>
        <v>0</v>
      </c>
      <c r="BB845" s="56">
        <f>SUMIFS(Gulf_Ach_COM_TRC!V:V,Gulf_Ach_COM_TRC!$A:$A,$AL845)</f>
        <v>0</v>
      </c>
      <c r="BC845" s="56">
        <f>SUMIFS(Gulf_Ach_COM_TRC!W:W,Gulf_Ach_COM_TRC!$A:$A,$AL845)</f>
        <v>0</v>
      </c>
      <c r="BD845" s="56">
        <f>SUMIFS(Gulf_Ach_COM_TRC!X:X,Gulf_Ach_COM_TRC!$A:$A,$AL845)</f>
        <v>0</v>
      </c>
      <c r="BE845" s="56">
        <f>SUMIFS(Gulf_Ach_COM_TRC!Y:Y,Gulf_Ach_COM_TRC!$A:$A,$AL845)</f>
        <v>0</v>
      </c>
      <c r="BF845" s="56">
        <f>SUMIFS(Gulf_Ach_COM_TRC!Z:Z,Gulf_Ach_COM_TRC!$A:$A,$AL845)</f>
        <v>0</v>
      </c>
      <c r="BH845" s="182" t="str">
        <f t="shared" si="340"/>
        <v/>
      </c>
      <c r="BI845" s="182" t="str">
        <f t="shared" si="341"/>
        <v/>
      </c>
    </row>
    <row r="846" spans="1:61" x14ac:dyDescent="0.2">
      <c r="A846" t="s">
        <v>2804</v>
      </c>
      <c r="B846" t="s">
        <v>69</v>
      </c>
      <c r="C846" t="s">
        <v>2871</v>
      </c>
      <c r="D846" s="101">
        <f>SUMIFS(COM_Input!$P:$P,COM_Input!$G:$G,$A846,COM_Input!$F:$F,$B846,COM_Input!$B:$B,$C846)</f>
        <v>5.4915127726038925E-2</v>
      </c>
      <c r="E846" s="101">
        <f>SUMIFS(COM_Input!$Q:$Q,COM_Input!$G:$G,$A846,COM_Input!$F:$F,$B846,COM_Input!$B:$B,$C846)</f>
        <v>1.2405368513565921E-2</v>
      </c>
      <c r="G846" s="101">
        <f>SUMIFS(COM_Input!$M:$M,COM_Input!$G:$G,$A846,COM_Input!$F:$F,$B846,COM_Input!$B:$B,$C846)</f>
        <v>223.62600000000003</v>
      </c>
      <c r="H846" s="79">
        <f>AVERAGEIFS(COM_Input!$O:$O,COM_Input!$G:$G,$A846,COM_Input!$F:$F,$B846,COM_Input!$B:$B,$C846)</f>
        <v>15</v>
      </c>
      <c r="J846" s="121">
        <f>AVERAGEIFS(COM_Input!$AC:$AC,COM_Input!$G:$G,$A846,COM_Input!$F:$F,$B846,COM_Input!$B:$B,$C846)</f>
        <v>35</v>
      </c>
      <c r="K846" s="121">
        <f>AVERAGEIFS(COM_Input!$Z:$Z,COM_Input!$G:$G,$A846,COM_Input!$F:$F,$B846,COM_Input!$B:$B,$C846)</f>
        <v>35</v>
      </c>
      <c r="L846" t="str">
        <f t="array" ref="L846">INDEX(COM_Input!$AA$1:$AA$3325,MATCH(1,(COM_Input!$B$1:$B$3325=$C846)*(COM_Input!$F$1:$F$3325=$B846)*(COM_Input!$G$1:$G$3325=$A846),0))</f>
        <v>fixture</v>
      </c>
      <c r="M846" t="str">
        <f t="array" ref="M846">INDEX(COM_Input!$AB$1:$AB$3325,MATCH(1,(COM_Input!$B$1:$B$3325=$C846)*(COM_Input!$F$1:$F$3325=$B846)*(COM_Input!$G$1:$G$3325=$A846),0))</f>
        <v/>
      </c>
      <c r="N846" s="121">
        <f>IF($C846="Thermal Energy Storage",$D846*'TPS Program Categories'!$S$20,VLOOKUP(VLOOKUP($C846,'TPS Program Categories'!$AC$1:$AE$129,3,0),'TPS Program Categories'!$G$2:$S$17,13,0)*$G846)</f>
        <v>4.9745528603400997</v>
      </c>
      <c r="O846" t="str">
        <f>IFERROR(VLOOKUP(Q846,'Max Incentives'!$A$5:$B$1128,2,FALSE),"FAIL")</f>
        <v>FAIL</v>
      </c>
      <c r="P846" t="str">
        <f>IFERROR(VLOOKUP(AL846,'Max Incentives'!$A$5:$B$1128,2,FALSE),"FAIL")</f>
        <v>FAIL</v>
      </c>
      <c r="Q846" t="str">
        <f t="shared" si="318"/>
        <v>Schools K-12_Turnover_LED Display Lighting (Interior)_RIM</v>
      </c>
      <c r="R846" s="177">
        <f t="shared" si="319"/>
        <v>0</v>
      </c>
      <c r="S846" s="177">
        <f t="shared" si="320"/>
        <v>0</v>
      </c>
      <c r="T846" s="177">
        <f t="shared" si="321"/>
        <v>0</v>
      </c>
      <c r="U846" s="177">
        <f t="shared" si="322"/>
        <v>0</v>
      </c>
      <c r="V846" s="177">
        <f t="shared" si="323"/>
        <v>0</v>
      </c>
      <c r="W846" s="177">
        <f t="shared" si="324"/>
        <v>0</v>
      </c>
      <c r="X846" s="177">
        <f t="shared" si="325"/>
        <v>0</v>
      </c>
      <c r="Y846" s="177">
        <f t="shared" si="326"/>
        <v>0</v>
      </c>
      <c r="Z846" s="177">
        <f t="shared" si="327"/>
        <v>0</v>
      </c>
      <c r="AA846" s="177">
        <f t="shared" si="328"/>
        <v>0</v>
      </c>
      <c r="AB846" s="56">
        <f>SUMIFS(Gulf_Ach_COM_RIM!Q:Q,Gulf_Ach_COM_RIM!$A:$A,$Q846)</f>
        <v>0</v>
      </c>
      <c r="AC846" s="56">
        <f>SUMIFS(Gulf_Ach_COM_RIM!R:R,Gulf_Ach_COM_RIM!$A:$A,$Q846)</f>
        <v>0</v>
      </c>
      <c r="AD846" s="56">
        <f>SUMIFS(Gulf_Ach_COM_RIM!S:S,Gulf_Ach_COM_RIM!$A:$A,$Q846)</f>
        <v>0</v>
      </c>
      <c r="AE846" s="56">
        <f>SUMIFS(Gulf_Ach_COM_RIM!T:T,Gulf_Ach_COM_RIM!$A:$A,$Q846)</f>
        <v>0</v>
      </c>
      <c r="AF846" s="56">
        <f>SUMIFS(Gulf_Ach_COM_RIM!U:U,Gulf_Ach_COM_RIM!$A:$A,$Q846)</f>
        <v>0</v>
      </c>
      <c r="AG846" s="56">
        <f>SUMIFS(Gulf_Ach_COM_RIM!V:V,Gulf_Ach_COM_RIM!$A:$A,$Q846)</f>
        <v>0</v>
      </c>
      <c r="AH846" s="56">
        <f>SUMIFS(Gulf_Ach_COM_RIM!W:W,Gulf_Ach_COM_RIM!$A:$A,$Q846)</f>
        <v>0</v>
      </c>
      <c r="AI846" s="56">
        <f>SUMIFS(Gulf_Ach_COM_RIM!X:X,Gulf_Ach_COM_RIM!$A:$A,$Q846)</f>
        <v>0</v>
      </c>
      <c r="AJ846" s="56">
        <f>SUMIFS(Gulf_Ach_COM_RIM!Y:Y,Gulf_Ach_COM_RIM!$A:$A,$Q846)</f>
        <v>0</v>
      </c>
      <c r="AK846" s="56">
        <f>SUMIFS(Gulf_Ach_COM_RIM!Z:Z,Gulf_Ach_COM_RIM!$A:$A,$Q846)</f>
        <v>0</v>
      </c>
      <c r="AL846" t="str">
        <f t="shared" si="329"/>
        <v>Schools K-12_Turnover_LED Display Lighting (Interior)_TRC</v>
      </c>
      <c r="AM846" s="177">
        <f t="shared" si="330"/>
        <v>0</v>
      </c>
      <c r="AN846" s="177">
        <f t="shared" si="331"/>
        <v>0</v>
      </c>
      <c r="AO846" s="177">
        <f t="shared" si="332"/>
        <v>0</v>
      </c>
      <c r="AP846" s="177">
        <f t="shared" si="333"/>
        <v>0</v>
      </c>
      <c r="AQ846" s="177">
        <f t="shared" si="334"/>
        <v>0</v>
      </c>
      <c r="AR846" s="177">
        <f t="shared" si="335"/>
        <v>0</v>
      </c>
      <c r="AS846" s="177">
        <f t="shared" si="336"/>
        <v>0</v>
      </c>
      <c r="AT846" s="177">
        <f t="shared" si="337"/>
        <v>0</v>
      </c>
      <c r="AU846" s="177">
        <f t="shared" si="338"/>
        <v>0</v>
      </c>
      <c r="AV846" s="177">
        <f t="shared" si="339"/>
        <v>0</v>
      </c>
      <c r="AW846" s="56">
        <f>SUMIFS(Gulf_Ach_COM_TRC!Q:Q,Gulf_Ach_COM_TRC!$A:$A,$AL846)</f>
        <v>0</v>
      </c>
      <c r="AX846" s="56">
        <f>SUMIFS(Gulf_Ach_COM_TRC!R:R,Gulf_Ach_COM_TRC!$A:$A,$AL846)</f>
        <v>0</v>
      </c>
      <c r="AY846" s="56">
        <f>SUMIFS(Gulf_Ach_COM_TRC!S:S,Gulf_Ach_COM_TRC!$A:$A,$AL846)</f>
        <v>0</v>
      </c>
      <c r="AZ846" s="56">
        <f>SUMIFS(Gulf_Ach_COM_TRC!T:T,Gulf_Ach_COM_TRC!$A:$A,$AL846)</f>
        <v>0</v>
      </c>
      <c r="BA846" s="56">
        <f>SUMIFS(Gulf_Ach_COM_TRC!U:U,Gulf_Ach_COM_TRC!$A:$A,$AL846)</f>
        <v>0</v>
      </c>
      <c r="BB846" s="56">
        <f>SUMIFS(Gulf_Ach_COM_TRC!V:V,Gulf_Ach_COM_TRC!$A:$A,$AL846)</f>
        <v>0</v>
      </c>
      <c r="BC846" s="56">
        <f>SUMIFS(Gulf_Ach_COM_TRC!W:W,Gulf_Ach_COM_TRC!$A:$A,$AL846)</f>
        <v>0</v>
      </c>
      <c r="BD846" s="56">
        <f>SUMIFS(Gulf_Ach_COM_TRC!X:X,Gulf_Ach_COM_TRC!$A:$A,$AL846)</f>
        <v>0</v>
      </c>
      <c r="BE846" s="56">
        <f>SUMIFS(Gulf_Ach_COM_TRC!Y:Y,Gulf_Ach_COM_TRC!$A:$A,$AL846)</f>
        <v>0</v>
      </c>
      <c r="BF846" s="56">
        <f>SUMIFS(Gulf_Ach_COM_TRC!Z:Z,Gulf_Ach_COM_TRC!$A:$A,$AL846)</f>
        <v>0</v>
      </c>
      <c r="BH846" s="182" t="str">
        <f t="shared" si="340"/>
        <v/>
      </c>
      <c r="BI846" s="182" t="str">
        <f t="shared" si="341"/>
        <v/>
      </c>
    </row>
    <row r="847" spans="1:61" x14ac:dyDescent="0.2">
      <c r="A847" t="s">
        <v>572</v>
      </c>
      <c r="B847" t="s">
        <v>69</v>
      </c>
      <c r="C847" t="s">
        <v>2871</v>
      </c>
      <c r="D847" s="101">
        <f>SUMIFS(COM_Input!$P:$P,COM_Input!$G:$G,$A847,COM_Input!$F:$F,$B847,COM_Input!$B:$B,$C847)</f>
        <v>8.8270470123738051E-2</v>
      </c>
      <c r="E847" s="101">
        <f>SUMIFS(COM_Input!$Q:$Q,COM_Input!$G:$G,$A847,COM_Input!$F:$F,$B847,COM_Input!$B:$B,$C847)</f>
        <v>1.9940365361864679E-2</v>
      </c>
      <c r="G847" s="101">
        <f>SUMIFS(COM_Input!$M:$M,COM_Input!$G:$G,$A847,COM_Input!$F:$F,$B847,COM_Input!$B:$B,$C847)</f>
        <v>359.45600000000002</v>
      </c>
      <c r="H847" s="79">
        <f>AVERAGEIFS(COM_Input!$O:$O,COM_Input!$G:$G,$A847,COM_Input!$F:$F,$B847,COM_Input!$B:$B,$C847)</f>
        <v>15</v>
      </c>
      <c r="J847" s="121">
        <f>AVERAGEIFS(COM_Input!$AC:$AC,COM_Input!$G:$G,$A847,COM_Input!$F:$F,$B847,COM_Input!$B:$B,$C847)</f>
        <v>35</v>
      </c>
      <c r="K847" s="121">
        <f>AVERAGEIFS(COM_Input!$Z:$Z,COM_Input!$G:$G,$A847,COM_Input!$F:$F,$B847,COM_Input!$B:$B,$C847)</f>
        <v>35</v>
      </c>
      <c r="L847" t="str">
        <f t="array" ref="L847">INDEX(COM_Input!$AA$1:$AA$3325,MATCH(1,(COM_Input!$B$1:$B$3325=$C847)*(COM_Input!$F$1:$F$3325=$B847)*(COM_Input!$G$1:$G$3325=$A847),0))</f>
        <v>fixture</v>
      </c>
      <c r="M847" t="str">
        <f t="array" ref="M847">INDEX(COM_Input!$AB$1:$AB$3325,MATCH(1,(COM_Input!$B$1:$B$3325=$C847)*(COM_Input!$F$1:$F$3325=$B847)*(COM_Input!$G$1:$G$3325=$A847),0))</f>
        <v/>
      </c>
      <c r="N847" s="121">
        <f>IF($C847="Thermal Energy Storage",$D847*'TPS Program Categories'!$S$20,VLOOKUP(VLOOKUP($C847,'TPS Program Categories'!$AC$1:$AE$129,3,0),'TPS Program Categories'!$G$2:$S$17,13,0)*$G847)</f>
        <v>7.9960866489871965</v>
      </c>
      <c r="O847" t="str">
        <f>IFERROR(VLOOKUP(Q847,'Max Incentives'!$A$5:$B$1128,2,FALSE),"FAIL")</f>
        <v>FAIL</v>
      </c>
      <c r="P847" t="str">
        <f>IFERROR(VLOOKUP(AL847,'Max Incentives'!$A$5:$B$1128,2,FALSE),"FAIL")</f>
        <v>FAIL</v>
      </c>
      <c r="Q847" t="str">
        <f t="shared" si="318"/>
        <v>Warehouse_Turnover_LED Display Lighting (Interior)_RIM</v>
      </c>
      <c r="R847" s="177">
        <f t="shared" si="319"/>
        <v>0</v>
      </c>
      <c r="S847" s="177">
        <f t="shared" si="320"/>
        <v>0</v>
      </c>
      <c r="T847" s="177">
        <f t="shared" si="321"/>
        <v>0</v>
      </c>
      <c r="U847" s="177">
        <f t="shared" si="322"/>
        <v>0</v>
      </c>
      <c r="V847" s="177">
        <f t="shared" si="323"/>
        <v>0</v>
      </c>
      <c r="W847" s="177">
        <f t="shared" si="324"/>
        <v>0</v>
      </c>
      <c r="X847" s="177">
        <f t="shared" si="325"/>
        <v>0</v>
      </c>
      <c r="Y847" s="177">
        <f t="shared" si="326"/>
        <v>0</v>
      </c>
      <c r="Z847" s="177">
        <f t="shared" si="327"/>
        <v>0</v>
      </c>
      <c r="AA847" s="177">
        <f t="shared" si="328"/>
        <v>0</v>
      </c>
      <c r="AB847" s="56">
        <f>SUMIFS(Gulf_Ach_COM_RIM!Q:Q,Gulf_Ach_COM_RIM!$A:$A,$Q847)</f>
        <v>0</v>
      </c>
      <c r="AC847" s="56">
        <f>SUMIFS(Gulf_Ach_COM_RIM!R:R,Gulf_Ach_COM_RIM!$A:$A,$Q847)</f>
        <v>0</v>
      </c>
      <c r="AD847" s="56">
        <f>SUMIFS(Gulf_Ach_COM_RIM!S:S,Gulf_Ach_COM_RIM!$A:$A,$Q847)</f>
        <v>0</v>
      </c>
      <c r="AE847" s="56">
        <f>SUMIFS(Gulf_Ach_COM_RIM!T:T,Gulf_Ach_COM_RIM!$A:$A,$Q847)</f>
        <v>0</v>
      </c>
      <c r="AF847" s="56">
        <f>SUMIFS(Gulf_Ach_COM_RIM!U:U,Gulf_Ach_COM_RIM!$A:$A,$Q847)</f>
        <v>0</v>
      </c>
      <c r="AG847" s="56">
        <f>SUMIFS(Gulf_Ach_COM_RIM!V:V,Gulf_Ach_COM_RIM!$A:$A,$Q847)</f>
        <v>0</v>
      </c>
      <c r="AH847" s="56">
        <f>SUMIFS(Gulf_Ach_COM_RIM!W:W,Gulf_Ach_COM_RIM!$A:$A,$Q847)</f>
        <v>0</v>
      </c>
      <c r="AI847" s="56">
        <f>SUMIFS(Gulf_Ach_COM_RIM!X:X,Gulf_Ach_COM_RIM!$A:$A,$Q847)</f>
        <v>0</v>
      </c>
      <c r="AJ847" s="56">
        <f>SUMIFS(Gulf_Ach_COM_RIM!Y:Y,Gulf_Ach_COM_RIM!$A:$A,$Q847)</f>
        <v>0</v>
      </c>
      <c r="AK847" s="56">
        <f>SUMIFS(Gulf_Ach_COM_RIM!Z:Z,Gulf_Ach_COM_RIM!$A:$A,$Q847)</f>
        <v>0</v>
      </c>
      <c r="AL847" t="str">
        <f t="shared" si="329"/>
        <v>Warehouse_Turnover_LED Display Lighting (Interior)_TRC</v>
      </c>
      <c r="AM847" s="177">
        <f t="shared" si="330"/>
        <v>0</v>
      </c>
      <c r="AN847" s="177">
        <f t="shared" si="331"/>
        <v>0</v>
      </c>
      <c r="AO847" s="177">
        <f t="shared" si="332"/>
        <v>0</v>
      </c>
      <c r="AP847" s="177">
        <f t="shared" si="333"/>
        <v>0</v>
      </c>
      <c r="AQ847" s="177">
        <f t="shared" si="334"/>
        <v>0</v>
      </c>
      <c r="AR847" s="177">
        <f t="shared" si="335"/>
        <v>0</v>
      </c>
      <c r="AS847" s="177">
        <f t="shared" si="336"/>
        <v>0</v>
      </c>
      <c r="AT847" s="177">
        <f t="shared" si="337"/>
        <v>0</v>
      </c>
      <c r="AU847" s="177">
        <f t="shared" si="338"/>
        <v>0</v>
      </c>
      <c r="AV847" s="177">
        <f t="shared" si="339"/>
        <v>0</v>
      </c>
      <c r="AW847" s="56">
        <f>SUMIFS(Gulf_Ach_COM_TRC!Q:Q,Gulf_Ach_COM_TRC!$A:$A,$AL847)</f>
        <v>0</v>
      </c>
      <c r="AX847" s="56">
        <f>SUMIFS(Gulf_Ach_COM_TRC!R:R,Gulf_Ach_COM_TRC!$A:$A,$AL847)</f>
        <v>0</v>
      </c>
      <c r="AY847" s="56">
        <f>SUMIFS(Gulf_Ach_COM_TRC!S:S,Gulf_Ach_COM_TRC!$A:$A,$AL847)</f>
        <v>0</v>
      </c>
      <c r="AZ847" s="56">
        <f>SUMIFS(Gulf_Ach_COM_TRC!T:T,Gulf_Ach_COM_TRC!$A:$A,$AL847)</f>
        <v>0</v>
      </c>
      <c r="BA847" s="56">
        <f>SUMIFS(Gulf_Ach_COM_TRC!U:U,Gulf_Ach_COM_TRC!$A:$A,$AL847)</f>
        <v>0</v>
      </c>
      <c r="BB847" s="56">
        <f>SUMIFS(Gulf_Ach_COM_TRC!V:V,Gulf_Ach_COM_TRC!$A:$A,$AL847)</f>
        <v>0</v>
      </c>
      <c r="BC847" s="56">
        <f>SUMIFS(Gulf_Ach_COM_TRC!W:W,Gulf_Ach_COM_TRC!$A:$A,$AL847)</f>
        <v>0</v>
      </c>
      <c r="BD847" s="56">
        <f>SUMIFS(Gulf_Ach_COM_TRC!X:X,Gulf_Ach_COM_TRC!$A:$A,$AL847)</f>
        <v>0</v>
      </c>
      <c r="BE847" s="56">
        <f>SUMIFS(Gulf_Ach_COM_TRC!Y:Y,Gulf_Ach_COM_TRC!$A:$A,$AL847)</f>
        <v>0</v>
      </c>
      <c r="BF847" s="56">
        <f>SUMIFS(Gulf_Ach_COM_TRC!Z:Z,Gulf_Ach_COM_TRC!$A:$A,$AL847)</f>
        <v>0</v>
      </c>
      <c r="BH847" s="182" t="str">
        <f t="shared" si="340"/>
        <v/>
      </c>
      <c r="BI847" s="182" t="str">
        <f t="shared" si="341"/>
        <v/>
      </c>
    </row>
    <row r="848" spans="1:61" x14ac:dyDescent="0.2">
      <c r="A848" t="s">
        <v>2795</v>
      </c>
      <c r="B848" t="s">
        <v>64</v>
      </c>
      <c r="C848" t="s">
        <v>2871</v>
      </c>
      <c r="D848" s="101">
        <f>SUMIFS(COM_Input!$P:$P,COM_Input!$G:$G,$A848,COM_Input!$F:$F,$B848,COM_Input!$B:$B,$C848)</f>
        <v>6.6387518848292526E-2</v>
      </c>
      <c r="E848" s="101">
        <f>SUMIFS(COM_Input!$Q:$Q,COM_Input!$G:$G,$A848,COM_Input!$F:$F,$B848,COM_Input!$B:$B,$C848)</f>
        <v>1.4996990266925423E-2</v>
      </c>
      <c r="G848" s="101">
        <f>SUMIFS(COM_Input!$M:$M,COM_Input!$G:$G,$A848,COM_Input!$F:$F,$B848,COM_Input!$B:$B,$C848)</f>
        <v>270.34399999999999</v>
      </c>
      <c r="H848" s="79">
        <f>AVERAGEIFS(COM_Input!$O:$O,COM_Input!$G:$G,$A848,COM_Input!$F:$F,$B848,COM_Input!$B:$B,$C848)</f>
        <v>15</v>
      </c>
      <c r="J848" s="121">
        <f>AVERAGEIFS(COM_Input!$AC:$AC,COM_Input!$G:$G,$A848,COM_Input!$F:$F,$B848,COM_Input!$B:$B,$C848)</f>
        <v>35</v>
      </c>
      <c r="K848" s="121">
        <f>AVERAGEIFS(COM_Input!$Z:$Z,COM_Input!$G:$G,$A848,COM_Input!$F:$F,$B848,COM_Input!$B:$B,$C848)</f>
        <v>35</v>
      </c>
      <c r="L848" t="str">
        <f t="array" ref="L848">INDEX(COM_Input!$AA$1:$AA$3325,MATCH(1,(COM_Input!$B$1:$B$3325=$C848)*(COM_Input!$F$1:$F$3325=$B848)*(COM_Input!$G$1:$G$3325=$A848),0))</f>
        <v>fixture</v>
      </c>
      <c r="M848" t="str">
        <f t="array" ref="M848">INDEX(COM_Input!$AB$1:$AB$3325,MATCH(1,(COM_Input!$B$1:$B$3325=$C848)*(COM_Input!$F$1:$F$3325=$B848)*(COM_Input!$G$1:$G$3325=$A848),0))</f>
        <v/>
      </c>
      <c r="N848" s="121">
        <f>IF($C848="Thermal Energy Storage",$D848*'TPS Program Categories'!$S$20,VLOOKUP(VLOOKUP($C848,'TPS Program Categories'!$AC$1:$AE$129,3,0),'TPS Program Categories'!$G$2:$S$17,13,0)*$G848)</f>
        <v>6.013793201487232</v>
      </c>
      <c r="O848" t="str">
        <f>IFERROR(VLOOKUP(Q848,'Max Incentives'!$A$5:$B$1128,2,FALSE),"FAIL")</f>
        <v>FAIL</v>
      </c>
      <c r="P848" t="str">
        <f>IFERROR(VLOOKUP(AL848,'Max Incentives'!$A$5:$B$1128,2,FALSE),"FAIL")</f>
        <v>FAIL</v>
      </c>
      <c r="Q848" t="str">
        <f t="shared" si="318"/>
        <v>Assembly_New_LED Display Lighting (Interior)_RIM</v>
      </c>
      <c r="R848" s="177">
        <f t="shared" si="319"/>
        <v>0</v>
      </c>
      <c r="S848" s="177">
        <f t="shared" si="320"/>
        <v>0</v>
      </c>
      <c r="T848" s="177">
        <f t="shared" si="321"/>
        <v>0</v>
      </c>
      <c r="U848" s="177">
        <f t="shared" si="322"/>
        <v>0</v>
      </c>
      <c r="V848" s="177">
        <f t="shared" si="323"/>
        <v>0</v>
      </c>
      <c r="W848" s="177">
        <f t="shared" si="324"/>
        <v>0</v>
      </c>
      <c r="X848" s="177">
        <f t="shared" si="325"/>
        <v>0</v>
      </c>
      <c r="Y848" s="177">
        <f t="shared" si="326"/>
        <v>0</v>
      </c>
      <c r="Z848" s="177">
        <f t="shared" si="327"/>
        <v>0</v>
      </c>
      <c r="AA848" s="177">
        <f t="shared" si="328"/>
        <v>0</v>
      </c>
      <c r="AB848" s="56">
        <f>SUMIFS(Gulf_Ach_COM_RIM!Q:Q,Gulf_Ach_COM_RIM!$A:$A,$Q848)</f>
        <v>0</v>
      </c>
      <c r="AC848" s="56">
        <f>SUMIFS(Gulf_Ach_COM_RIM!R:R,Gulf_Ach_COM_RIM!$A:$A,$Q848)</f>
        <v>0</v>
      </c>
      <c r="AD848" s="56">
        <f>SUMIFS(Gulf_Ach_COM_RIM!S:S,Gulf_Ach_COM_RIM!$A:$A,$Q848)</f>
        <v>0</v>
      </c>
      <c r="AE848" s="56">
        <f>SUMIFS(Gulf_Ach_COM_RIM!T:T,Gulf_Ach_COM_RIM!$A:$A,$Q848)</f>
        <v>0</v>
      </c>
      <c r="AF848" s="56">
        <f>SUMIFS(Gulf_Ach_COM_RIM!U:U,Gulf_Ach_COM_RIM!$A:$A,$Q848)</f>
        <v>0</v>
      </c>
      <c r="AG848" s="56">
        <f>SUMIFS(Gulf_Ach_COM_RIM!V:V,Gulf_Ach_COM_RIM!$A:$A,$Q848)</f>
        <v>0</v>
      </c>
      <c r="AH848" s="56">
        <f>SUMIFS(Gulf_Ach_COM_RIM!W:W,Gulf_Ach_COM_RIM!$A:$A,$Q848)</f>
        <v>0</v>
      </c>
      <c r="AI848" s="56">
        <f>SUMIFS(Gulf_Ach_COM_RIM!X:X,Gulf_Ach_COM_RIM!$A:$A,$Q848)</f>
        <v>0</v>
      </c>
      <c r="AJ848" s="56">
        <f>SUMIFS(Gulf_Ach_COM_RIM!Y:Y,Gulf_Ach_COM_RIM!$A:$A,$Q848)</f>
        <v>0</v>
      </c>
      <c r="AK848" s="56">
        <f>SUMIFS(Gulf_Ach_COM_RIM!Z:Z,Gulf_Ach_COM_RIM!$A:$A,$Q848)</f>
        <v>0</v>
      </c>
      <c r="AL848" t="str">
        <f t="shared" si="329"/>
        <v>Assembly_New_LED Display Lighting (Interior)_TRC</v>
      </c>
      <c r="AM848" s="177">
        <f t="shared" si="330"/>
        <v>0</v>
      </c>
      <c r="AN848" s="177">
        <f t="shared" si="331"/>
        <v>0</v>
      </c>
      <c r="AO848" s="177">
        <f t="shared" si="332"/>
        <v>0</v>
      </c>
      <c r="AP848" s="177">
        <f t="shared" si="333"/>
        <v>0</v>
      </c>
      <c r="AQ848" s="177">
        <f t="shared" si="334"/>
        <v>0</v>
      </c>
      <c r="AR848" s="177">
        <f t="shared" si="335"/>
        <v>0</v>
      </c>
      <c r="AS848" s="177">
        <f t="shared" si="336"/>
        <v>0</v>
      </c>
      <c r="AT848" s="177">
        <f t="shared" si="337"/>
        <v>0</v>
      </c>
      <c r="AU848" s="177">
        <f t="shared" si="338"/>
        <v>0</v>
      </c>
      <c r="AV848" s="177">
        <f t="shared" si="339"/>
        <v>0</v>
      </c>
      <c r="AW848" s="56">
        <f>SUMIFS(Gulf_Ach_COM_TRC!Q:Q,Gulf_Ach_COM_TRC!$A:$A,$AL848)</f>
        <v>0</v>
      </c>
      <c r="AX848" s="56">
        <f>SUMIFS(Gulf_Ach_COM_TRC!R:R,Gulf_Ach_COM_TRC!$A:$A,$AL848)</f>
        <v>0</v>
      </c>
      <c r="AY848" s="56">
        <f>SUMIFS(Gulf_Ach_COM_TRC!S:S,Gulf_Ach_COM_TRC!$A:$A,$AL848)</f>
        <v>0</v>
      </c>
      <c r="AZ848" s="56">
        <f>SUMIFS(Gulf_Ach_COM_TRC!T:T,Gulf_Ach_COM_TRC!$A:$A,$AL848)</f>
        <v>0</v>
      </c>
      <c r="BA848" s="56">
        <f>SUMIFS(Gulf_Ach_COM_TRC!U:U,Gulf_Ach_COM_TRC!$A:$A,$AL848)</f>
        <v>0</v>
      </c>
      <c r="BB848" s="56">
        <f>SUMIFS(Gulf_Ach_COM_TRC!V:V,Gulf_Ach_COM_TRC!$A:$A,$AL848)</f>
        <v>0</v>
      </c>
      <c r="BC848" s="56">
        <f>SUMIFS(Gulf_Ach_COM_TRC!W:W,Gulf_Ach_COM_TRC!$A:$A,$AL848)</f>
        <v>0</v>
      </c>
      <c r="BD848" s="56">
        <f>SUMIFS(Gulf_Ach_COM_TRC!X:X,Gulf_Ach_COM_TRC!$A:$A,$AL848)</f>
        <v>0</v>
      </c>
      <c r="BE848" s="56">
        <f>SUMIFS(Gulf_Ach_COM_TRC!Y:Y,Gulf_Ach_COM_TRC!$A:$A,$AL848)</f>
        <v>0</v>
      </c>
      <c r="BF848" s="56">
        <f>SUMIFS(Gulf_Ach_COM_TRC!Z:Z,Gulf_Ach_COM_TRC!$A:$A,$AL848)</f>
        <v>0</v>
      </c>
      <c r="BH848" s="182" t="str">
        <f t="shared" si="340"/>
        <v/>
      </c>
      <c r="BI848" s="182" t="str">
        <f t="shared" si="341"/>
        <v/>
      </c>
    </row>
    <row r="849" spans="1:61" x14ac:dyDescent="0.2">
      <c r="A849" t="s">
        <v>2797</v>
      </c>
      <c r="B849" t="s">
        <v>64</v>
      </c>
      <c r="C849" t="s">
        <v>2871</v>
      </c>
      <c r="D849" s="101">
        <f>SUMIFS(COM_Input!$P:$P,COM_Input!$G:$G,$A849,COM_Input!$F:$F,$B849,COM_Input!$B:$B,$C849)</f>
        <v>4.3517213015235034E-2</v>
      </c>
      <c r="E849" s="101">
        <f>SUMIFS(COM_Input!$Q:$Q,COM_Input!$G:$G,$A849,COM_Input!$F:$F,$B849,COM_Input!$B:$B,$C849)</f>
        <v>4.0789972847793253E-2</v>
      </c>
      <c r="G849" s="101">
        <f>SUMIFS(COM_Input!$M:$M,COM_Input!$G:$G,$A849,COM_Input!$F:$F,$B849,COM_Input!$B:$B,$C849)</f>
        <v>414.35200000000003</v>
      </c>
      <c r="H849" s="79">
        <f>AVERAGEIFS(COM_Input!$O:$O,COM_Input!$G:$G,$A849,COM_Input!$F:$F,$B849,COM_Input!$B:$B,$C849)</f>
        <v>15</v>
      </c>
      <c r="J849" s="121">
        <f>AVERAGEIFS(COM_Input!$AC:$AC,COM_Input!$G:$G,$A849,COM_Input!$F:$F,$B849,COM_Input!$B:$B,$C849)</f>
        <v>35</v>
      </c>
      <c r="K849" s="121">
        <f>AVERAGEIFS(COM_Input!$Z:$Z,COM_Input!$G:$G,$A849,COM_Input!$F:$F,$B849,COM_Input!$B:$B,$C849)</f>
        <v>35</v>
      </c>
      <c r="L849" t="str">
        <f t="array" ref="L849">INDEX(COM_Input!$AA$1:$AA$3325,MATCH(1,(COM_Input!$B$1:$B$3325=$C849)*(COM_Input!$F$1:$F$3325=$B849)*(COM_Input!$G$1:$G$3325=$A849),0))</f>
        <v>fixture</v>
      </c>
      <c r="M849" t="str">
        <f t="array" ref="M849">INDEX(COM_Input!$AB$1:$AB$3325,MATCH(1,(COM_Input!$B$1:$B$3325=$C849)*(COM_Input!$F$1:$F$3325=$B849)*(COM_Input!$G$1:$G$3325=$A849),0))</f>
        <v/>
      </c>
      <c r="N849" s="121">
        <f>IF($C849="Thermal Energy Storage",$D849*'TPS Program Categories'!$S$20,VLOOKUP(VLOOKUP($C849,'TPS Program Categories'!$AC$1:$AE$129,3,0),'TPS Program Categories'!$G$2:$S$17,13,0)*$G849)</f>
        <v>9.2172463255061619</v>
      </c>
      <c r="O849" t="str">
        <f>IFERROR(VLOOKUP(Q849,'Max Incentives'!$A$5:$B$1128,2,FALSE),"FAIL")</f>
        <v>FAIL</v>
      </c>
      <c r="P849" t="str">
        <f>IFERROR(VLOOKUP(AL849,'Max Incentives'!$A$5:$B$1128,2,FALSE),"FAIL")</f>
        <v>FAIL</v>
      </c>
      <c r="Q849" t="str">
        <f t="shared" si="318"/>
        <v>College and University_New_LED Display Lighting (Interior)_RIM</v>
      </c>
      <c r="R849" s="177">
        <f t="shared" si="319"/>
        <v>0</v>
      </c>
      <c r="S849" s="177">
        <f t="shared" si="320"/>
        <v>0</v>
      </c>
      <c r="T849" s="177">
        <f t="shared" si="321"/>
        <v>0</v>
      </c>
      <c r="U849" s="177">
        <f t="shared" si="322"/>
        <v>0</v>
      </c>
      <c r="V849" s="177">
        <f t="shared" si="323"/>
        <v>0</v>
      </c>
      <c r="W849" s="177">
        <f t="shared" si="324"/>
        <v>0</v>
      </c>
      <c r="X849" s="177">
        <f t="shared" si="325"/>
        <v>0</v>
      </c>
      <c r="Y849" s="177">
        <f t="shared" si="326"/>
        <v>0</v>
      </c>
      <c r="Z849" s="177">
        <f t="shared" si="327"/>
        <v>0</v>
      </c>
      <c r="AA849" s="177">
        <f t="shared" si="328"/>
        <v>0</v>
      </c>
      <c r="AB849" s="56">
        <f>SUMIFS(Gulf_Ach_COM_RIM!Q:Q,Gulf_Ach_COM_RIM!$A:$A,$Q849)</f>
        <v>0</v>
      </c>
      <c r="AC849" s="56">
        <f>SUMIFS(Gulf_Ach_COM_RIM!R:R,Gulf_Ach_COM_RIM!$A:$A,$Q849)</f>
        <v>0</v>
      </c>
      <c r="AD849" s="56">
        <f>SUMIFS(Gulf_Ach_COM_RIM!S:S,Gulf_Ach_COM_RIM!$A:$A,$Q849)</f>
        <v>0</v>
      </c>
      <c r="AE849" s="56">
        <f>SUMIFS(Gulf_Ach_COM_RIM!T:T,Gulf_Ach_COM_RIM!$A:$A,$Q849)</f>
        <v>0</v>
      </c>
      <c r="AF849" s="56">
        <f>SUMIFS(Gulf_Ach_COM_RIM!U:U,Gulf_Ach_COM_RIM!$A:$A,$Q849)</f>
        <v>0</v>
      </c>
      <c r="AG849" s="56">
        <f>SUMIFS(Gulf_Ach_COM_RIM!V:V,Gulf_Ach_COM_RIM!$A:$A,$Q849)</f>
        <v>0</v>
      </c>
      <c r="AH849" s="56">
        <f>SUMIFS(Gulf_Ach_COM_RIM!W:W,Gulf_Ach_COM_RIM!$A:$A,$Q849)</f>
        <v>0</v>
      </c>
      <c r="AI849" s="56">
        <f>SUMIFS(Gulf_Ach_COM_RIM!X:X,Gulf_Ach_COM_RIM!$A:$A,$Q849)</f>
        <v>0</v>
      </c>
      <c r="AJ849" s="56">
        <f>SUMIFS(Gulf_Ach_COM_RIM!Y:Y,Gulf_Ach_COM_RIM!$A:$A,$Q849)</f>
        <v>0</v>
      </c>
      <c r="AK849" s="56">
        <f>SUMIFS(Gulf_Ach_COM_RIM!Z:Z,Gulf_Ach_COM_RIM!$A:$A,$Q849)</f>
        <v>0</v>
      </c>
      <c r="AL849" t="str">
        <f t="shared" si="329"/>
        <v>College and University_New_LED Display Lighting (Interior)_TRC</v>
      </c>
      <c r="AM849" s="177">
        <f t="shared" si="330"/>
        <v>0</v>
      </c>
      <c r="AN849" s="177">
        <f t="shared" si="331"/>
        <v>0</v>
      </c>
      <c r="AO849" s="177">
        <f t="shared" si="332"/>
        <v>0</v>
      </c>
      <c r="AP849" s="177">
        <f t="shared" si="333"/>
        <v>0</v>
      </c>
      <c r="AQ849" s="177">
        <f t="shared" si="334"/>
        <v>0</v>
      </c>
      <c r="AR849" s="177">
        <f t="shared" si="335"/>
        <v>0</v>
      </c>
      <c r="AS849" s="177">
        <f t="shared" si="336"/>
        <v>0</v>
      </c>
      <c r="AT849" s="177">
        <f t="shared" si="337"/>
        <v>0</v>
      </c>
      <c r="AU849" s="177">
        <f t="shared" si="338"/>
        <v>0</v>
      </c>
      <c r="AV849" s="177">
        <f t="shared" si="339"/>
        <v>0</v>
      </c>
      <c r="AW849" s="56">
        <f>SUMIFS(Gulf_Ach_COM_TRC!Q:Q,Gulf_Ach_COM_TRC!$A:$A,$AL849)</f>
        <v>0</v>
      </c>
      <c r="AX849" s="56">
        <f>SUMIFS(Gulf_Ach_COM_TRC!R:R,Gulf_Ach_COM_TRC!$A:$A,$AL849)</f>
        <v>0</v>
      </c>
      <c r="AY849" s="56">
        <f>SUMIFS(Gulf_Ach_COM_TRC!S:S,Gulf_Ach_COM_TRC!$A:$A,$AL849)</f>
        <v>0</v>
      </c>
      <c r="AZ849" s="56">
        <f>SUMIFS(Gulf_Ach_COM_TRC!T:T,Gulf_Ach_COM_TRC!$A:$A,$AL849)</f>
        <v>0</v>
      </c>
      <c r="BA849" s="56">
        <f>SUMIFS(Gulf_Ach_COM_TRC!U:U,Gulf_Ach_COM_TRC!$A:$A,$AL849)</f>
        <v>0</v>
      </c>
      <c r="BB849" s="56">
        <f>SUMIFS(Gulf_Ach_COM_TRC!V:V,Gulf_Ach_COM_TRC!$A:$A,$AL849)</f>
        <v>0</v>
      </c>
      <c r="BC849" s="56">
        <f>SUMIFS(Gulf_Ach_COM_TRC!W:W,Gulf_Ach_COM_TRC!$A:$A,$AL849)</f>
        <v>0</v>
      </c>
      <c r="BD849" s="56">
        <f>SUMIFS(Gulf_Ach_COM_TRC!X:X,Gulf_Ach_COM_TRC!$A:$A,$AL849)</f>
        <v>0</v>
      </c>
      <c r="BE849" s="56">
        <f>SUMIFS(Gulf_Ach_COM_TRC!Y:Y,Gulf_Ach_COM_TRC!$A:$A,$AL849)</f>
        <v>0</v>
      </c>
      <c r="BF849" s="56">
        <f>SUMIFS(Gulf_Ach_COM_TRC!Z:Z,Gulf_Ach_COM_TRC!$A:$A,$AL849)</f>
        <v>0</v>
      </c>
      <c r="BH849" s="182" t="str">
        <f t="shared" si="340"/>
        <v/>
      </c>
      <c r="BI849" s="182" t="str">
        <f t="shared" si="341"/>
        <v/>
      </c>
    </row>
    <row r="850" spans="1:61" x14ac:dyDescent="0.2">
      <c r="A850" t="s">
        <v>557</v>
      </c>
      <c r="B850" t="s">
        <v>64</v>
      </c>
      <c r="C850" t="s">
        <v>2871</v>
      </c>
      <c r="D850" s="101">
        <f>SUMIFS(COM_Input!$P:$P,COM_Input!$G:$G,$A850,COM_Input!$F:$F,$B850,COM_Input!$B:$B,$C850)</f>
        <v>0.1263993900376372</v>
      </c>
      <c r="E850" s="101">
        <f>SUMIFS(COM_Input!$Q:$Q,COM_Input!$G:$G,$A850,COM_Input!$F:$F,$B850,COM_Input!$B:$B,$C850)</f>
        <v>9.1013514730491341E-6</v>
      </c>
      <c r="G850" s="101">
        <f>SUMIFS(COM_Input!$M:$M,COM_Input!$G:$G,$A850,COM_Input!$F:$F,$B850,COM_Input!$B:$B,$C850)</f>
        <v>521.13599999999997</v>
      </c>
      <c r="H850" s="79">
        <f>AVERAGEIFS(COM_Input!$O:$O,COM_Input!$G:$G,$A850,COM_Input!$F:$F,$B850,COM_Input!$B:$B,$C850)</f>
        <v>15</v>
      </c>
      <c r="J850" s="121">
        <f>AVERAGEIFS(COM_Input!$AC:$AC,COM_Input!$G:$G,$A850,COM_Input!$F:$F,$B850,COM_Input!$B:$B,$C850)</f>
        <v>35</v>
      </c>
      <c r="K850" s="121">
        <f>AVERAGEIFS(COM_Input!$Z:$Z,COM_Input!$G:$G,$A850,COM_Input!$F:$F,$B850,COM_Input!$B:$B,$C850)</f>
        <v>35</v>
      </c>
      <c r="L850" t="str">
        <f t="array" ref="L850">INDEX(COM_Input!$AA$1:$AA$3325,MATCH(1,(COM_Input!$B$1:$B$3325=$C850)*(COM_Input!$F$1:$F$3325=$B850)*(COM_Input!$G$1:$G$3325=$A850),0))</f>
        <v>fixture</v>
      </c>
      <c r="M850" t="str">
        <f t="array" ref="M850">INDEX(COM_Input!$AB$1:$AB$3325,MATCH(1,(COM_Input!$B$1:$B$3325=$C850)*(COM_Input!$F$1:$F$3325=$B850)*(COM_Input!$G$1:$G$3325=$A850),0))</f>
        <v/>
      </c>
      <c r="N850" s="121">
        <f>IF($C850="Thermal Energy Storage",$D850*'TPS Program Categories'!$S$20,VLOOKUP(VLOOKUP($C850,'TPS Program Categories'!$AC$1:$AE$129,3,0),'TPS Program Categories'!$G$2:$S$17,13,0)*$G850)</f>
        <v>11.592652819556751</v>
      </c>
      <c r="O850" t="str">
        <f>IFERROR(VLOOKUP(Q850,'Max Incentives'!$A$5:$B$1128,2,FALSE),"FAIL")</f>
        <v>FAIL</v>
      </c>
      <c r="P850" t="str">
        <f>IFERROR(VLOOKUP(AL850,'Max Incentives'!$A$5:$B$1128,2,FALSE),"FAIL")</f>
        <v>FAIL</v>
      </c>
      <c r="Q850" t="str">
        <f t="shared" si="318"/>
        <v>Grocery_New_LED Display Lighting (Interior)_RIM</v>
      </c>
      <c r="R850" s="177">
        <f t="shared" si="319"/>
        <v>0</v>
      </c>
      <c r="S850" s="177">
        <f t="shared" si="320"/>
        <v>0</v>
      </c>
      <c r="T850" s="177">
        <f t="shared" si="321"/>
        <v>0</v>
      </c>
      <c r="U850" s="177">
        <f t="shared" si="322"/>
        <v>0</v>
      </c>
      <c r="V850" s="177">
        <f t="shared" si="323"/>
        <v>0</v>
      </c>
      <c r="W850" s="177">
        <f t="shared" si="324"/>
        <v>0</v>
      </c>
      <c r="X850" s="177">
        <f t="shared" si="325"/>
        <v>0</v>
      </c>
      <c r="Y850" s="177">
        <f t="shared" si="326"/>
        <v>0</v>
      </c>
      <c r="Z850" s="177">
        <f t="shared" si="327"/>
        <v>0</v>
      </c>
      <c r="AA850" s="177">
        <f t="shared" si="328"/>
        <v>0</v>
      </c>
      <c r="AB850" s="56">
        <f>SUMIFS(Gulf_Ach_COM_RIM!Q:Q,Gulf_Ach_COM_RIM!$A:$A,$Q850)</f>
        <v>0</v>
      </c>
      <c r="AC850" s="56">
        <f>SUMIFS(Gulf_Ach_COM_RIM!R:R,Gulf_Ach_COM_RIM!$A:$A,$Q850)</f>
        <v>0</v>
      </c>
      <c r="AD850" s="56">
        <f>SUMIFS(Gulf_Ach_COM_RIM!S:S,Gulf_Ach_COM_RIM!$A:$A,$Q850)</f>
        <v>0</v>
      </c>
      <c r="AE850" s="56">
        <f>SUMIFS(Gulf_Ach_COM_RIM!T:T,Gulf_Ach_COM_RIM!$A:$A,$Q850)</f>
        <v>0</v>
      </c>
      <c r="AF850" s="56">
        <f>SUMIFS(Gulf_Ach_COM_RIM!U:U,Gulf_Ach_COM_RIM!$A:$A,$Q850)</f>
        <v>0</v>
      </c>
      <c r="AG850" s="56">
        <f>SUMIFS(Gulf_Ach_COM_RIM!V:V,Gulf_Ach_COM_RIM!$A:$A,$Q850)</f>
        <v>0</v>
      </c>
      <c r="AH850" s="56">
        <f>SUMIFS(Gulf_Ach_COM_RIM!W:W,Gulf_Ach_COM_RIM!$A:$A,$Q850)</f>
        <v>0</v>
      </c>
      <c r="AI850" s="56">
        <f>SUMIFS(Gulf_Ach_COM_RIM!X:X,Gulf_Ach_COM_RIM!$A:$A,$Q850)</f>
        <v>0</v>
      </c>
      <c r="AJ850" s="56">
        <f>SUMIFS(Gulf_Ach_COM_RIM!Y:Y,Gulf_Ach_COM_RIM!$A:$A,$Q850)</f>
        <v>0</v>
      </c>
      <c r="AK850" s="56">
        <f>SUMIFS(Gulf_Ach_COM_RIM!Z:Z,Gulf_Ach_COM_RIM!$A:$A,$Q850)</f>
        <v>0</v>
      </c>
      <c r="AL850" t="str">
        <f t="shared" si="329"/>
        <v>Grocery_New_LED Display Lighting (Interior)_TRC</v>
      </c>
      <c r="AM850" s="177">
        <f t="shared" si="330"/>
        <v>0</v>
      </c>
      <c r="AN850" s="177">
        <f t="shared" si="331"/>
        <v>0</v>
      </c>
      <c r="AO850" s="177">
        <f t="shared" si="332"/>
        <v>0</v>
      </c>
      <c r="AP850" s="177">
        <f t="shared" si="333"/>
        <v>0</v>
      </c>
      <c r="AQ850" s="177">
        <f t="shared" si="334"/>
        <v>0</v>
      </c>
      <c r="AR850" s="177">
        <f t="shared" si="335"/>
        <v>0</v>
      </c>
      <c r="AS850" s="177">
        <f t="shared" si="336"/>
        <v>0</v>
      </c>
      <c r="AT850" s="177">
        <f t="shared" si="337"/>
        <v>0</v>
      </c>
      <c r="AU850" s="177">
        <f t="shared" si="338"/>
        <v>0</v>
      </c>
      <c r="AV850" s="177">
        <f t="shared" si="339"/>
        <v>0</v>
      </c>
      <c r="AW850" s="56">
        <f>SUMIFS(Gulf_Ach_COM_TRC!Q:Q,Gulf_Ach_COM_TRC!$A:$A,$AL850)</f>
        <v>0</v>
      </c>
      <c r="AX850" s="56">
        <f>SUMIFS(Gulf_Ach_COM_TRC!R:R,Gulf_Ach_COM_TRC!$A:$A,$AL850)</f>
        <v>0</v>
      </c>
      <c r="AY850" s="56">
        <f>SUMIFS(Gulf_Ach_COM_TRC!S:S,Gulf_Ach_COM_TRC!$A:$A,$AL850)</f>
        <v>0</v>
      </c>
      <c r="AZ850" s="56">
        <f>SUMIFS(Gulf_Ach_COM_TRC!T:T,Gulf_Ach_COM_TRC!$A:$A,$AL850)</f>
        <v>0</v>
      </c>
      <c r="BA850" s="56">
        <f>SUMIFS(Gulf_Ach_COM_TRC!U:U,Gulf_Ach_COM_TRC!$A:$A,$AL850)</f>
        <v>0</v>
      </c>
      <c r="BB850" s="56">
        <f>SUMIFS(Gulf_Ach_COM_TRC!V:V,Gulf_Ach_COM_TRC!$A:$A,$AL850)</f>
        <v>0</v>
      </c>
      <c r="BC850" s="56">
        <f>SUMIFS(Gulf_Ach_COM_TRC!W:W,Gulf_Ach_COM_TRC!$A:$A,$AL850)</f>
        <v>0</v>
      </c>
      <c r="BD850" s="56">
        <f>SUMIFS(Gulf_Ach_COM_TRC!X:X,Gulf_Ach_COM_TRC!$A:$A,$AL850)</f>
        <v>0</v>
      </c>
      <c r="BE850" s="56">
        <f>SUMIFS(Gulf_Ach_COM_TRC!Y:Y,Gulf_Ach_COM_TRC!$A:$A,$AL850)</f>
        <v>0</v>
      </c>
      <c r="BF850" s="56">
        <f>SUMIFS(Gulf_Ach_COM_TRC!Z:Z,Gulf_Ach_COM_TRC!$A:$A,$AL850)</f>
        <v>0</v>
      </c>
      <c r="BH850" s="182" t="str">
        <f t="shared" si="340"/>
        <v/>
      </c>
      <c r="BI850" s="182" t="str">
        <f t="shared" si="341"/>
        <v/>
      </c>
    </row>
    <row r="851" spans="1:61" x14ac:dyDescent="0.2">
      <c r="A851" t="s">
        <v>2798</v>
      </c>
      <c r="B851" t="s">
        <v>64</v>
      </c>
      <c r="C851" t="s">
        <v>2871</v>
      </c>
      <c r="D851" s="101">
        <f>SUMIFS(COM_Input!$P:$P,COM_Input!$G:$G,$A851,COM_Input!$F:$F,$B851,COM_Input!$B:$B,$C851)</f>
        <v>0.1160627415748313</v>
      </c>
      <c r="E851" s="101">
        <f>SUMIFS(COM_Input!$Q:$Q,COM_Input!$G:$G,$A851,COM_Input!$F:$F,$B851,COM_Input!$B:$B,$C851)</f>
        <v>2.6218660313665168E-2</v>
      </c>
      <c r="G851" s="101">
        <f>SUMIFS(COM_Input!$M:$M,COM_Input!$G:$G,$A851,COM_Input!$F:$F,$B851,COM_Input!$B:$B,$C851)</f>
        <v>472.63200000000001</v>
      </c>
      <c r="H851" s="79">
        <f>AVERAGEIFS(COM_Input!$O:$O,COM_Input!$G:$G,$A851,COM_Input!$F:$F,$B851,COM_Input!$B:$B,$C851)</f>
        <v>15</v>
      </c>
      <c r="J851" s="121">
        <f>AVERAGEIFS(COM_Input!$AC:$AC,COM_Input!$G:$G,$A851,COM_Input!$F:$F,$B851,COM_Input!$B:$B,$C851)</f>
        <v>35</v>
      </c>
      <c r="K851" s="121">
        <f>AVERAGEIFS(COM_Input!$Z:$Z,COM_Input!$G:$G,$A851,COM_Input!$F:$F,$B851,COM_Input!$B:$B,$C851)</f>
        <v>35</v>
      </c>
      <c r="L851" t="str">
        <f t="array" ref="L851">INDEX(COM_Input!$AA$1:$AA$3325,MATCH(1,(COM_Input!$B$1:$B$3325=$C851)*(COM_Input!$F$1:$F$3325=$B851)*(COM_Input!$G$1:$G$3325=$A851),0))</f>
        <v>fixture</v>
      </c>
      <c r="M851" t="str">
        <f t="array" ref="M851">INDEX(COM_Input!$AB$1:$AB$3325,MATCH(1,(COM_Input!$B$1:$B$3325=$C851)*(COM_Input!$F$1:$F$3325=$B851)*(COM_Input!$G$1:$G$3325=$A851),0))</f>
        <v/>
      </c>
      <c r="N851" s="121">
        <f>IF($C851="Thermal Energy Storage",$D851*'TPS Program Categories'!$S$20,VLOOKUP(VLOOKUP($C851,'TPS Program Categories'!$AC$1:$AE$129,3,0),'TPS Program Categories'!$G$2:$S$17,13,0)*$G851)</f>
        <v>10.513682968385885</v>
      </c>
      <c r="O851" t="str">
        <f>IFERROR(VLOOKUP(Q851,'Max Incentives'!$A$5:$B$1128,2,FALSE),"FAIL")</f>
        <v>FAIL</v>
      </c>
      <c r="P851" t="str">
        <f>IFERROR(VLOOKUP(AL851,'Max Incentives'!$A$5:$B$1128,2,FALSE),"FAIL")</f>
        <v>FAIL</v>
      </c>
      <c r="Q851" t="str">
        <f t="shared" si="318"/>
        <v>Healthcare_New_LED Display Lighting (Interior)_RIM</v>
      </c>
      <c r="R851" s="177">
        <f t="shared" si="319"/>
        <v>0</v>
      </c>
      <c r="S851" s="177">
        <f t="shared" si="320"/>
        <v>0</v>
      </c>
      <c r="T851" s="177">
        <f t="shared" si="321"/>
        <v>0</v>
      </c>
      <c r="U851" s="177">
        <f t="shared" si="322"/>
        <v>0</v>
      </c>
      <c r="V851" s="177">
        <f t="shared" si="323"/>
        <v>0</v>
      </c>
      <c r="W851" s="177">
        <f t="shared" si="324"/>
        <v>0</v>
      </c>
      <c r="X851" s="177">
        <f t="shared" si="325"/>
        <v>0</v>
      </c>
      <c r="Y851" s="177">
        <f t="shared" si="326"/>
        <v>0</v>
      </c>
      <c r="Z851" s="177">
        <f t="shared" si="327"/>
        <v>0</v>
      </c>
      <c r="AA851" s="177">
        <f t="shared" si="328"/>
        <v>0</v>
      </c>
      <c r="AB851" s="56">
        <f>SUMIFS(Gulf_Ach_COM_RIM!Q:Q,Gulf_Ach_COM_RIM!$A:$A,$Q851)</f>
        <v>0</v>
      </c>
      <c r="AC851" s="56">
        <f>SUMIFS(Gulf_Ach_COM_RIM!R:R,Gulf_Ach_COM_RIM!$A:$A,$Q851)</f>
        <v>0</v>
      </c>
      <c r="AD851" s="56">
        <f>SUMIFS(Gulf_Ach_COM_RIM!S:S,Gulf_Ach_COM_RIM!$A:$A,$Q851)</f>
        <v>0</v>
      </c>
      <c r="AE851" s="56">
        <f>SUMIFS(Gulf_Ach_COM_RIM!T:T,Gulf_Ach_COM_RIM!$A:$A,$Q851)</f>
        <v>0</v>
      </c>
      <c r="AF851" s="56">
        <f>SUMIFS(Gulf_Ach_COM_RIM!U:U,Gulf_Ach_COM_RIM!$A:$A,$Q851)</f>
        <v>0</v>
      </c>
      <c r="AG851" s="56">
        <f>SUMIFS(Gulf_Ach_COM_RIM!V:V,Gulf_Ach_COM_RIM!$A:$A,$Q851)</f>
        <v>0</v>
      </c>
      <c r="AH851" s="56">
        <f>SUMIFS(Gulf_Ach_COM_RIM!W:W,Gulf_Ach_COM_RIM!$A:$A,$Q851)</f>
        <v>0</v>
      </c>
      <c r="AI851" s="56">
        <f>SUMIFS(Gulf_Ach_COM_RIM!X:X,Gulf_Ach_COM_RIM!$A:$A,$Q851)</f>
        <v>0</v>
      </c>
      <c r="AJ851" s="56">
        <f>SUMIFS(Gulf_Ach_COM_RIM!Y:Y,Gulf_Ach_COM_RIM!$A:$A,$Q851)</f>
        <v>0</v>
      </c>
      <c r="AK851" s="56">
        <f>SUMIFS(Gulf_Ach_COM_RIM!Z:Z,Gulf_Ach_COM_RIM!$A:$A,$Q851)</f>
        <v>0</v>
      </c>
      <c r="AL851" t="str">
        <f t="shared" si="329"/>
        <v>Healthcare_New_LED Display Lighting (Interior)_TRC</v>
      </c>
      <c r="AM851" s="177">
        <f t="shared" si="330"/>
        <v>0</v>
      </c>
      <c r="AN851" s="177">
        <f t="shared" si="331"/>
        <v>0</v>
      </c>
      <c r="AO851" s="177">
        <f t="shared" si="332"/>
        <v>0</v>
      </c>
      <c r="AP851" s="177">
        <f t="shared" si="333"/>
        <v>0</v>
      </c>
      <c r="AQ851" s="177">
        <f t="shared" si="334"/>
        <v>0</v>
      </c>
      <c r="AR851" s="177">
        <f t="shared" si="335"/>
        <v>0</v>
      </c>
      <c r="AS851" s="177">
        <f t="shared" si="336"/>
        <v>0</v>
      </c>
      <c r="AT851" s="177">
        <f t="shared" si="337"/>
        <v>0</v>
      </c>
      <c r="AU851" s="177">
        <f t="shared" si="338"/>
        <v>0</v>
      </c>
      <c r="AV851" s="177">
        <f t="shared" si="339"/>
        <v>0</v>
      </c>
      <c r="AW851" s="56">
        <f>SUMIFS(Gulf_Ach_COM_TRC!Q:Q,Gulf_Ach_COM_TRC!$A:$A,$AL851)</f>
        <v>0</v>
      </c>
      <c r="AX851" s="56">
        <f>SUMIFS(Gulf_Ach_COM_TRC!R:R,Gulf_Ach_COM_TRC!$A:$A,$AL851)</f>
        <v>0</v>
      </c>
      <c r="AY851" s="56">
        <f>SUMIFS(Gulf_Ach_COM_TRC!S:S,Gulf_Ach_COM_TRC!$A:$A,$AL851)</f>
        <v>0</v>
      </c>
      <c r="AZ851" s="56">
        <f>SUMIFS(Gulf_Ach_COM_TRC!T:T,Gulf_Ach_COM_TRC!$A:$A,$AL851)</f>
        <v>0</v>
      </c>
      <c r="BA851" s="56">
        <f>SUMIFS(Gulf_Ach_COM_TRC!U:U,Gulf_Ach_COM_TRC!$A:$A,$AL851)</f>
        <v>0</v>
      </c>
      <c r="BB851" s="56">
        <f>SUMIFS(Gulf_Ach_COM_TRC!V:V,Gulf_Ach_COM_TRC!$A:$A,$AL851)</f>
        <v>0</v>
      </c>
      <c r="BC851" s="56">
        <f>SUMIFS(Gulf_Ach_COM_TRC!W:W,Gulf_Ach_COM_TRC!$A:$A,$AL851)</f>
        <v>0</v>
      </c>
      <c r="BD851" s="56">
        <f>SUMIFS(Gulf_Ach_COM_TRC!X:X,Gulf_Ach_COM_TRC!$A:$A,$AL851)</f>
        <v>0</v>
      </c>
      <c r="BE851" s="56">
        <f>SUMIFS(Gulf_Ach_COM_TRC!Y:Y,Gulf_Ach_COM_TRC!$A:$A,$AL851)</f>
        <v>0</v>
      </c>
      <c r="BF851" s="56">
        <f>SUMIFS(Gulf_Ach_COM_TRC!Z:Z,Gulf_Ach_COM_TRC!$A:$A,$AL851)</f>
        <v>0</v>
      </c>
      <c r="BH851" s="182" t="str">
        <f t="shared" si="340"/>
        <v/>
      </c>
      <c r="BI851" s="182" t="str">
        <f t="shared" si="341"/>
        <v/>
      </c>
    </row>
    <row r="852" spans="1:61" x14ac:dyDescent="0.2">
      <c r="A852" t="s">
        <v>2799</v>
      </c>
      <c r="B852" t="s">
        <v>64</v>
      </c>
      <c r="C852" t="s">
        <v>2871</v>
      </c>
      <c r="D852" s="101">
        <f>SUMIFS(COM_Input!$P:$P,COM_Input!$G:$G,$A852,COM_Input!$F:$F,$B852,COM_Input!$B:$B,$C852)</f>
        <v>6.7151561463164394E-2</v>
      </c>
      <c r="E852" s="101">
        <f>SUMIFS(COM_Input!$Q:$Q,COM_Input!$G:$G,$A852,COM_Input!$F:$F,$B852,COM_Input!$B:$B,$C852)</f>
        <v>6.2943147756508541E-2</v>
      </c>
      <c r="G852" s="101">
        <f>SUMIFS(COM_Input!$M:$M,COM_Input!$G:$G,$A852,COM_Input!$F:$F,$B852,COM_Input!$B:$B,$C852)</f>
        <v>639.38799999999992</v>
      </c>
      <c r="H852" s="79">
        <f>AVERAGEIFS(COM_Input!$O:$O,COM_Input!$G:$G,$A852,COM_Input!$F:$F,$B852,COM_Input!$B:$B,$C852)</f>
        <v>15</v>
      </c>
      <c r="J852" s="121">
        <f>AVERAGEIFS(COM_Input!$AC:$AC,COM_Input!$G:$G,$A852,COM_Input!$F:$F,$B852,COM_Input!$B:$B,$C852)</f>
        <v>35</v>
      </c>
      <c r="K852" s="121">
        <f>AVERAGEIFS(COM_Input!$Z:$Z,COM_Input!$G:$G,$A852,COM_Input!$F:$F,$B852,COM_Input!$B:$B,$C852)</f>
        <v>35</v>
      </c>
      <c r="L852" t="str">
        <f t="array" ref="L852">INDEX(COM_Input!$AA$1:$AA$3325,MATCH(1,(COM_Input!$B$1:$B$3325=$C852)*(COM_Input!$F$1:$F$3325=$B852)*(COM_Input!$G$1:$G$3325=$A852),0))</f>
        <v>fixture</v>
      </c>
      <c r="M852" t="str">
        <f t="array" ref="M852">INDEX(COM_Input!$AB$1:$AB$3325,MATCH(1,(COM_Input!$B$1:$B$3325=$C852)*(COM_Input!$F$1:$F$3325=$B852)*(COM_Input!$G$1:$G$3325=$A852),0))</f>
        <v/>
      </c>
      <c r="N852" s="121">
        <f>IF($C852="Thermal Energy Storage",$D852*'TPS Program Categories'!$S$20,VLOOKUP(VLOOKUP($C852,'TPS Program Categories'!$AC$1:$AE$129,3,0),'TPS Program Categories'!$G$2:$S$17,13,0)*$G852)</f>
        <v>14.223164588496575</v>
      </c>
      <c r="O852" t="str">
        <f>IFERROR(VLOOKUP(Q852,'Max Incentives'!$A$5:$B$1128,2,FALSE),"FAIL")</f>
        <v>FAIL</v>
      </c>
      <c r="P852" t="str">
        <f>IFERROR(VLOOKUP(AL852,'Max Incentives'!$A$5:$B$1128,2,FALSE),"FAIL")</f>
        <v>FAIL</v>
      </c>
      <c r="Q852" t="str">
        <f t="shared" si="318"/>
        <v>Hospitals_New_LED Display Lighting (Interior)_RIM</v>
      </c>
      <c r="R852" s="177">
        <f t="shared" si="319"/>
        <v>0</v>
      </c>
      <c r="S852" s="177">
        <f t="shared" si="320"/>
        <v>0</v>
      </c>
      <c r="T852" s="177">
        <f t="shared" si="321"/>
        <v>0</v>
      </c>
      <c r="U852" s="177">
        <f t="shared" si="322"/>
        <v>0</v>
      </c>
      <c r="V852" s="177">
        <f t="shared" si="323"/>
        <v>0</v>
      </c>
      <c r="W852" s="177">
        <f t="shared" si="324"/>
        <v>0</v>
      </c>
      <c r="X852" s="177">
        <f t="shared" si="325"/>
        <v>0</v>
      </c>
      <c r="Y852" s="177">
        <f t="shared" si="326"/>
        <v>0</v>
      </c>
      <c r="Z852" s="177">
        <f t="shared" si="327"/>
        <v>0</v>
      </c>
      <c r="AA852" s="177">
        <f t="shared" si="328"/>
        <v>0</v>
      </c>
      <c r="AB852" s="56">
        <f>SUMIFS(Gulf_Ach_COM_RIM!Q:Q,Gulf_Ach_COM_RIM!$A:$A,$Q852)</f>
        <v>0</v>
      </c>
      <c r="AC852" s="56">
        <f>SUMIFS(Gulf_Ach_COM_RIM!R:R,Gulf_Ach_COM_RIM!$A:$A,$Q852)</f>
        <v>0</v>
      </c>
      <c r="AD852" s="56">
        <f>SUMIFS(Gulf_Ach_COM_RIM!S:S,Gulf_Ach_COM_RIM!$A:$A,$Q852)</f>
        <v>0</v>
      </c>
      <c r="AE852" s="56">
        <f>SUMIFS(Gulf_Ach_COM_RIM!T:T,Gulf_Ach_COM_RIM!$A:$A,$Q852)</f>
        <v>0</v>
      </c>
      <c r="AF852" s="56">
        <f>SUMIFS(Gulf_Ach_COM_RIM!U:U,Gulf_Ach_COM_RIM!$A:$A,$Q852)</f>
        <v>0</v>
      </c>
      <c r="AG852" s="56">
        <f>SUMIFS(Gulf_Ach_COM_RIM!V:V,Gulf_Ach_COM_RIM!$A:$A,$Q852)</f>
        <v>0</v>
      </c>
      <c r="AH852" s="56">
        <f>SUMIFS(Gulf_Ach_COM_RIM!W:W,Gulf_Ach_COM_RIM!$A:$A,$Q852)</f>
        <v>0</v>
      </c>
      <c r="AI852" s="56">
        <f>SUMIFS(Gulf_Ach_COM_RIM!X:X,Gulf_Ach_COM_RIM!$A:$A,$Q852)</f>
        <v>0</v>
      </c>
      <c r="AJ852" s="56">
        <f>SUMIFS(Gulf_Ach_COM_RIM!Y:Y,Gulf_Ach_COM_RIM!$A:$A,$Q852)</f>
        <v>0</v>
      </c>
      <c r="AK852" s="56">
        <f>SUMIFS(Gulf_Ach_COM_RIM!Z:Z,Gulf_Ach_COM_RIM!$A:$A,$Q852)</f>
        <v>0</v>
      </c>
      <c r="AL852" t="str">
        <f t="shared" si="329"/>
        <v>Hospitals_New_LED Display Lighting (Interior)_TRC</v>
      </c>
      <c r="AM852" s="177">
        <f t="shared" si="330"/>
        <v>0</v>
      </c>
      <c r="AN852" s="177">
        <f t="shared" si="331"/>
        <v>0</v>
      </c>
      <c r="AO852" s="177">
        <f t="shared" si="332"/>
        <v>0</v>
      </c>
      <c r="AP852" s="177">
        <f t="shared" si="333"/>
        <v>0</v>
      </c>
      <c r="AQ852" s="177">
        <f t="shared" si="334"/>
        <v>0</v>
      </c>
      <c r="AR852" s="177">
        <f t="shared" si="335"/>
        <v>0</v>
      </c>
      <c r="AS852" s="177">
        <f t="shared" si="336"/>
        <v>0</v>
      </c>
      <c r="AT852" s="177">
        <f t="shared" si="337"/>
        <v>0</v>
      </c>
      <c r="AU852" s="177">
        <f t="shared" si="338"/>
        <v>0</v>
      </c>
      <c r="AV852" s="177">
        <f t="shared" si="339"/>
        <v>0</v>
      </c>
      <c r="AW852" s="56">
        <f>SUMIFS(Gulf_Ach_COM_TRC!Q:Q,Gulf_Ach_COM_TRC!$A:$A,$AL852)</f>
        <v>0</v>
      </c>
      <c r="AX852" s="56">
        <f>SUMIFS(Gulf_Ach_COM_TRC!R:R,Gulf_Ach_COM_TRC!$A:$A,$AL852)</f>
        <v>0</v>
      </c>
      <c r="AY852" s="56">
        <f>SUMIFS(Gulf_Ach_COM_TRC!S:S,Gulf_Ach_COM_TRC!$A:$A,$AL852)</f>
        <v>0</v>
      </c>
      <c r="AZ852" s="56">
        <f>SUMIFS(Gulf_Ach_COM_TRC!T:T,Gulf_Ach_COM_TRC!$A:$A,$AL852)</f>
        <v>0</v>
      </c>
      <c r="BA852" s="56">
        <f>SUMIFS(Gulf_Ach_COM_TRC!U:U,Gulf_Ach_COM_TRC!$A:$A,$AL852)</f>
        <v>0</v>
      </c>
      <c r="BB852" s="56">
        <f>SUMIFS(Gulf_Ach_COM_TRC!V:V,Gulf_Ach_COM_TRC!$A:$A,$AL852)</f>
        <v>0</v>
      </c>
      <c r="BC852" s="56">
        <f>SUMIFS(Gulf_Ach_COM_TRC!W:W,Gulf_Ach_COM_TRC!$A:$A,$AL852)</f>
        <v>0</v>
      </c>
      <c r="BD852" s="56">
        <f>SUMIFS(Gulf_Ach_COM_TRC!X:X,Gulf_Ach_COM_TRC!$A:$A,$AL852)</f>
        <v>0</v>
      </c>
      <c r="BE852" s="56">
        <f>SUMIFS(Gulf_Ach_COM_TRC!Y:Y,Gulf_Ach_COM_TRC!$A:$A,$AL852)</f>
        <v>0</v>
      </c>
      <c r="BF852" s="56">
        <f>SUMIFS(Gulf_Ach_COM_TRC!Z:Z,Gulf_Ach_COM_TRC!$A:$A,$AL852)</f>
        <v>0</v>
      </c>
      <c r="BH852" s="182" t="str">
        <f t="shared" si="340"/>
        <v/>
      </c>
      <c r="BI852" s="182" t="str">
        <f t="shared" si="341"/>
        <v/>
      </c>
    </row>
    <row r="853" spans="1:61" x14ac:dyDescent="0.2">
      <c r="A853" t="s">
        <v>2800</v>
      </c>
      <c r="B853" t="s">
        <v>64</v>
      </c>
      <c r="C853" t="s">
        <v>2871</v>
      </c>
      <c r="D853" s="101">
        <f>SUMIFS(COM_Input!$P:$P,COM_Input!$G:$G,$A853,COM_Input!$F:$F,$B853,COM_Input!$B:$B,$C853)</f>
        <v>7.615174710727296E-2</v>
      </c>
      <c r="E853" s="101">
        <f>SUMIFS(COM_Input!$Q:$Q,COM_Input!$G:$G,$A853,COM_Input!$F:$F,$B853,COM_Input!$B:$B,$C853)</f>
        <v>1.7202736749160976E-2</v>
      </c>
      <c r="G853" s="101">
        <f>SUMIFS(COM_Input!$M:$M,COM_Input!$G:$G,$A853,COM_Input!$F:$F,$B853,COM_Input!$B:$B,$C853)</f>
        <v>310.10599999999999</v>
      </c>
      <c r="H853" s="79">
        <f>AVERAGEIFS(COM_Input!$O:$O,COM_Input!$G:$G,$A853,COM_Input!$F:$F,$B853,COM_Input!$B:$B,$C853)</f>
        <v>15</v>
      </c>
      <c r="J853" s="121">
        <f>AVERAGEIFS(COM_Input!$AC:$AC,COM_Input!$G:$G,$A853,COM_Input!$F:$F,$B853,COM_Input!$B:$B,$C853)</f>
        <v>35</v>
      </c>
      <c r="K853" s="121">
        <f>AVERAGEIFS(COM_Input!$Z:$Z,COM_Input!$G:$G,$A853,COM_Input!$F:$F,$B853,COM_Input!$B:$B,$C853)</f>
        <v>35</v>
      </c>
      <c r="L853" t="str">
        <f t="array" ref="L853">INDEX(COM_Input!$AA$1:$AA$3325,MATCH(1,(COM_Input!$B$1:$B$3325=$C853)*(COM_Input!$F$1:$F$3325=$B853)*(COM_Input!$G$1:$G$3325=$A853),0))</f>
        <v>fixture</v>
      </c>
      <c r="M853" t="str">
        <f t="array" ref="M853">INDEX(COM_Input!$AB$1:$AB$3325,MATCH(1,(COM_Input!$B$1:$B$3325=$C853)*(COM_Input!$F$1:$F$3325=$B853)*(COM_Input!$G$1:$G$3325=$A853),0))</f>
        <v/>
      </c>
      <c r="N853" s="121">
        <f>IF($C853="Thermal Energy Storage",$D853*'TPS Program Categories'!$S$20,VLOOKUP(VLOOKUP($C853,'TPS Program Categories'!$AC$1:$AE$129,3,0),'TPS Program Categories'!$G$2:$S$17,13,0)*$G853)</f>
        <v>6.8982975562261402</v>
      </c>
      <c r="O853" t="str">
        <f>IFERROR(VLOOKUP(Q853,'Max Incentives'!$A$5:$B$1128,2,FALSE),"FAIL")</f>
        <v>FAIL</v>
      </c>
      <c r="P853" t="str">
        <f>IFERROR(VLOOKUP(AL853,'Max Incentives'!$A$5:$B$1128,2,FALSE),"FAIL")</f>
        <v>FAIL</v>
      </c>
      <c r="Q853" t="str">
        <f t="shared" si="318"/>
        <v>Institutional_New_LED Display Lighting (Interior)_RIM</v>
      </c>
      <c r="R853" s="177">
        <f t="shared" si="319"/>
        <v>0</v>
      </c>
      <c r="S853" s="177">
        <f t="shared" si="320"/>
        <v>0</v>
      </c>
      <c r="T853" s="177">
        <f t="shared" si="321"/>
        <v>0</v>
      </c>
      <c r="U853" s="177">
        <f t="shared" si="322"/>
        <v>0</v>
      </c>
      <c r="V853" s="177">
        <f t="shared" si="323"/>
        <v>0</v>
      </c>
      <c r="W853" s="177">
        <f t="shared" si="324"/>
        <v>0</v>
      </c>
      <c r="X853" s="177">
        <f t="shared" si="325"/>
        <v>0</v>
      </c>
      <c r="Y853" s="177">
        <f t="shared" si="326"/>
        <v>0</v>
      </c>
      <c r="Z853" s="177">
        <f t="shared" si="327"/>
        <v>0</v>
      </c>
      <c r="AA853" s="177">
        <f t="shared" si="328"/>
        <v>0</v>
      </c>
      <c r="AB853" s="56">
        <f>SUMIFS(Gulf_Ach_COM_RIM!Q:Q,Gulf_Ach_COM_RIM!$A:$A,$Q853)</f>
        <v>0</v>
      </c>
      <c r="AC853" s="56">
        <f>SUMIFS(Gulf_Ach_COM_RIM!R:R,Gulf_Ach_COM_RIM!$A:$A,$Q853)</f>
        <v>0</v>
      </c>
      <c r="AD853" s="56">
        <f>SUMIFS(Gulf_Ach_COM_RIM!S:S,Gulf_Ach_COM_RIM!$A:$A,$Q853)</f>
        <v>0</v>
      </c>
      <c r="AE853" s="56">
        <f>SUMIFS(Gulf_Ach_COM_RIM!T:T,Gulf_Ach_COM_RIM!$A:$A,$Q853)</f>
        <v>0</v>
      </c>
      <c r="AF853" s="56">
        <f>SUMIFS(Gulf_Ach_COM_RIM!U:U,Gulf_Ach_COM_RIM!$A:$A,$Q853)</f>
        <v>0</v>
      </c>
      <c r="AG853" s="56">
        <f>SUMIFS(Gulf_Ach_COM_RIM!V:V,Gulf_Ach_COM_RIM!$A:$A,$Q853)</f>
        <v>0</v>
      </c>
      <c r="AH853" s="56">
        <f>SUMIFS(Gulf_Ach_COM_RIM!W:W,Gulf_Ach_COM_RIM!$A:$A,$Q853)</f>
        <v>0</v>
      </c>
      <c r="AI853" s="56">
        <f>SUMIFS(Gulf_Ach_COM_RIM!X:X,Gulf_Ach_COM_RIM!$A:$A,$Q853)</f>
        <v>0</v>
      </c>
      <c r="AJ853" s="56">
        <f>SUMIFS(Gulf_Ach_COM_RIM!Y:Y,Gulf_Ach_COM_RIM!$A:$A,$Q853)</f>
        <v>0</v>
      </c>
      <c r="AK853" s="56">
        <f>SUMIFS(Gulf_Ach_COM_RIM!Z:Z,Gulf_Ach_COM_RIM!$A:$A,$Q853)</f>
        <v>0</v>
      </c>
      <c r="AL853" t="str">
        <f t="shared" si="329"/>
        <v>Institutional_New_LED Display Lighting (Interior)_TRC</v>
      </c>
      <c r="AM853" s="177">
        <f t="shared" si="330"/>
        <v>0</v>
      </c>
      <c r="AN853" s="177">
        <f t="shared" si="331"/>
        <v>0</v>
      </c>
      <c r="AO853" s="177">
        <f t="shared" si="332"/>
        <v>0</v>
      </c>
      <c r="AP853" s="177">
        <f t="shared" si="333"/>
        <v>0</v>
      </c>
      <c r="AQ853" s="177">
        <f t="shared" si="334"/>
        <v>0</v>
      </c>
      <c r="AR853" s="177">
        <f t="shared" si="335"/>
        <v>0</v>
      </c>
      <c r="AS853" s="177">
        <f t="shared" si="336"/>
        <v>0</v>
      </c>
      <c r="AT853" s="177">
        <f t="shared" si="337"/>
        <v>0</v>
      </c>
      <c r="AU853" s="177">
        <f t="shared" si="338"/>
        <v>0</v>
      </c>
      <c r="AV853" s="177">
        <f t="shared" si="339"/>
        <v>0</v>
      </c>
      <c r="AW853" s="56">
        <f>SUMIFS(Gulf_Ach_COM_TRC!Q:Q,Gulf_Ach_COM_TRC!$A:$A,$AL853)</f>
        <v>0</v>
      </c>
      <c r="AX853" s="56">
        <f>SUMIFS(Gulf_Ach_COM_TRC!R:R,Gulf_Ach_COM_TRC!$A:$A,$AL853)</f>
        <v>0</v>
      </c>
      <c r="AY853" s="56">
        <f>SUMIFS(Gulf_Ach_COM_TRC!S:S,Gulf_Ach_COM_TRC!$A:$A,$AL853)</f>
        <v>0</v>
      </c>
      <c r="AZ853" s="56">
        <f>SUMIFS(Gulf_Ach_COM_TRC!T:T,Gulf_Ach_COM_TRC!$A:$A,$AL853)</f>
        <v>0</v>
      </c>
      <c r="BA853" s="56">
        <f>SUMIFS(Gulf_Ach_COM_TRC!U:U,Gulf_Ach_COM_TRC!$A:$A,$AL853)</f>
        <v>0</v>
      </c>
      <c r="BB853" s="56">
        <f>SUMIFS(Gulf_Ach_COM_TRC!V:V,Gulf_Ach_COM_TRC!$A:$A,$AL853)</f>
        <v>0</v>
      </c>
      <c r="BC853" s="56">
        <f>SUMIFS(Gulf_Ach_COM_TRC!W:W,Gulf_Ach_COM_TRC!$A:$A,$AL853)</f>
        <v>0</v>
      </c>
      <c r="BD853" s="56">
        <f>SUMIFS(Gulf_Ach_COM_TRC!X:X,Gulf_Ach_COM_TRC!$A:$A,$AL853)</f>
        <v>0</v>
      </c>
      <c r="BE853" s="56">
        <f>SUMIFS(Gulf_Ach_COM_TRC!Y:Y,Gulf_Ach_COM_TRC!$A:$A,$AL853)</f>
        <v>0</v>
      </c>
      <c r="BF853" s="56">
        <f>SUMIFS(Gulf_Ach_COM_TRC!Z:Z,Gulf_Ach_COM_TRC!$A:$A,$AL853)</f>
        <v>0</v>
      </c>
      <c r="BH853" s="182" t="str">
        <f t="shared" si="340"/>
        <v/>
      </c>
      <c r="BI853" s="182" t="str">
        <f t="shared" si="341"/>
        <v/>
      </c>
    </row>
    <row r="854" spans="1:61" x14ac:dyDescent="0.2">
      <c r="A854" t="s">
        <v>2801</v>
      </c>
      <c r="B854" t="s">
        <v>64</v>
      </c>
      <c r="C854" t="s">
        <v>2871</v>
      </c>
      <c r="D854" s="101">
        <f>SUMIFS(COM_Input!$P:$P,COM_Input!$G:$G,$A854,COM_Input!$F:$F,$B854,COM_Input!$B:$B,$C854)</f>
        <v>8.5588620166177867E-2</v>
      </c>
      <c r="E854" s="101">
        <f>SUMIFS(COM_Input!$Q:$Q,COM_Input!$G:$G,$A854,COM_Input!$F:$F,$B854,COM_Input!$B:$B,$C854)</f>
        <v>6.1627838076887546E-6</v>
      </c>
      <c r="G854" s="101">
        <f>SUMIFS(COM_Input!$M:$M,COM_Input!$G:$G,$A854,COM_Input!$F:$F,$B854,COM_Input!$B:$B,$C854)</f>
        <v>352.87600000000003</v>
      </c>
      <c r="H854" s="79">
        <f>AVERAGEIFS(COM_Input!$O:$O,COM_Input!$G:$G,$A854,COM_Input!$F:$F,$B854,COM_Input!$B:$B,$C854)</f>
        <v>15</v>
      </c>
      <c r="J854" s="121">
        <f>AVERAGEIFS(COM_Input!$AC:$AC,COM_Input!$G:$G,$A854,COM_Input!$F:$F,$B854,COM_Input!$B:$B,$C854)</f>
        <v>35</v>
      </c>
      <c r="K854" s="121">
        <f>AVERAGEIFS(COM_Input!$Z:$Z,COM_Input!$G:$G,$A854,COM_Input!$F:$F,$B854,COM_Input!$B:$B,$C854)</f>
        <v>35</v>
      </c>
      <c r="L854" t="str">
        <f t="array" ref="L854">INDEX(COM_Input!$AA$1:$AA$3325,MATCH(1,(COM_Input!$B$1:$B$3325=$C854)*(COM_Input!$F$1:$F$3325=$B854)*(COM_Input!$G$1:$G$3325=$A854),0))</f>
        <v>fixture</v>
      </c>
      <c r="M854" t="str">
        <f t="array" ref="M854">INDEX(COM_Input!$AB$1:$AB$3325,MATCH(1,(COM_Input!$B$1:$B$3325=$C854)*(COM_Input!$F$1:$F$3325=$B854)*(COM_Input!$G$1:$G$3325=$A854),0))</f>
        <v/>
      </c>
      <c r="N854" s="121">
        <f>IF($C854="Thermal Energy Storage",$D854*'TPS Program Categories'!$S$20,VLOOKUP(VLOOKUP($C854,'TPS Program Categories'!$AC$1:$AE$129,3,0),'TPS Program Categories'!$G$2:$S$17,13,0)*$G854)</f>
        <v>7.8497147699523895</v>
      </c>
      <c r="O854" t="str">
        <f>IFERROR(VLOOKUP(Q854,'Max Incentives'!$A$5:$B$1128,2,FALSE),"FAIL")</f>
        <v>FAIL</v>
      </c>
      <c r="P854" t="str">
        <f>IFERROR(VLOOKUP(AL854,'Max Incentives'!$A$5:$B$1128,2,FALSE),"FAIL")</f>
        <v>FAIL</v>
      </c>
      <c r="Q854" t="str">
        <f t="shared" si="318"/>
        <v>Lodging/Hospitality_New_LED Display Lighting (Interior)_RIM</v>
      </c>
      <c r="R854" s="177">
        <f t="shared" si="319"/>
        <v>0</v>
      </c>
      <c r="S854" s="177">
        <f t="shared" si="320"/>
        <v>0</v>
      </c>
      <c r="T854" s="177">
        <f t="shared" si="321"/>
        <v>0</v>
      </c>
      <c r="U854" s="177">
        <f t="shared" si="322"/>
        <v>0</v>
      </c>
      <c r="V854" s="177">
        <f t="shared" si="323"/>
        <v>0</v>
      </c>
      <c r="W854" s="177">
        <f t="shared" si="324"/>
        <v>0</v>
      </c>
      <c r="X854" s="177">
        <f t="shared" si="325"/>
        <v>0</v>
      </c>
      <c r="Y854" s="177">
        <f t="shared" si="326"/>
        <v>0</v>
      </c>
      <c r="Z854" s="177">
        <f t="shared" si="327"/>
        <v>0</v>
      </c>
      <c r="AA854" s="177">
        <f t="shared" si="328"/>
        <v>0</v>
      </c>
      <c r="AB854" s="56">
        <f>SUMIFS(Gulf_Ach_COM_RIM!Q:Q,Gulf_Ach_COM_RIM!$A:$A,$Q854)</f>
        <v>0</v>
      </c>
      <c r="AC854" s="56">
        <f>SUMIFS(Gulf_Ach_COM_RIM!R:R,Gulf_Ach_COM_RIM!$A:$A,$Q854)</f>
        <v>0</v>
      </c>
      <c r="AD854" s="56">
        <f>SUMIFS(Gulf_Ach_COM_RIM!S:S,Gulf_Ach_COM_RIM!$A:$A,$Q854)</f>
        <v>0</v>
      </c>
      <c r="AE854" s="56">
        <f>SUMIFS(Gulf_Ach_COM_RIM!T:T,Gulf_Ach_COM_RIM!$A:$A,$Q854)</f>
        <v>0</v>
      </c>
      <c r="AF854" s="56">
        <f>SUMIFS(Gulf_Ach_COM_RIM!U:U,Gulf_Ach_COM_RIM!$A:$A,$Q854)</f>
        <v>0</v>
      </c>
      <c r="AG854" s="56">
        <f>SUMIFS(Gulf_Ach_COM_RIM!V:V,Gulf_Ach_COM_RIM!$A:$A,$Q854)</f>
        <v>0</v>
      </c>
      <c r="AH854" s="56">
        <f>SUMIFS(Gulf_Ach_COM_RIM!W:W,Gulf_Ach_COM_RIM!$A:$A,$Q854)</f>
        <v>0</v>
      </c>
      <c r="AI854" s="56">
        <f>SUMIFS(Gulf_Ach_COM_RIM!X:X,Gulf_Ach_COM_RIM!$A:$A,$Q854)</f>
        <v>0</v>
      </c>
      <c r="AJ854" s="56">
        <f>SUMIFS(Gulf_Ach_COM_RIM!Y:Y,Gulf_Ach_COM_RIM!$A:$A,$Q854)</f>
        <v>0</v>
      </c>
      <c r="AK854" s="56">
        <f>SUMIFS(Gulf_Ach_COM_RIM!Z:Z,Gulf_Ach_COM_RIM!$A:$A,$Q854)</f>
        <v>0</v>
      </c>
      <c r="AL854" t="str">
        <f t="shared" si="329"/>
        <v>Lodging/Hospitality_New_LED Display Lighting (Interior)_TRC</v>
      </c>
      <c r="AM854" s="177">
        <f t="shared" si="330"/>
        <v>0</v>
      </c>
      <c r="AN854" s="177">
        <f t="shared" si="331"/>
        <v>0</v>
      </c>
      <c r="AO854" s="177">
        <f t="shared" si="332"/>
        <v>0</v>
      </c>
      <c r="AP854" s="177">
        <f t="shared" si="333"/>
        <v>0</v>
      </c>
      <c r="AQ854" s="177">
        <f t="shared" si="334"/>
        <v>0</v>
      </c>
      <c r="AR854" s="177">
        <f t="shared" si="335"/>
        <v>0</v>
      </c>
      <c r="AS854" s="177">
        <f t="shared" si="336"/>
        <v>0</v>
      </c>
      <c r="AT854" s="177">
        <f t="shared" si="337"/>
        <v>0</v>
      </c>
      <c r="AU854" s="177">
        <f t="shared" si="338"/>
        <v>0</v>
      </c>
      <c r="AV854" s="177">
        <f t="shared" si="339"/>
        <v>0</v>
      </c>
      <c r="AW854" s="56">
        <f>SUMIFS(Gulf_Ach_COM_TRC!Q:Q,Gulf_Ach_COM_TRC!$A:$A,$AL854)</f>
        <v>0</v>
      </c>
      <c r="AX854" s="56">
        <f>SUMIFS(Gulf_Ach_COM_TRC!R:R,Gulf_Ach_COM_TRC!$A:$A,$AL854)</f>
        <v>0</v>
      </c>
      <c r="AY854" s="56">
        <f>SUMIFS(Gulf_Ach_COM_TRC!S:S,Gulf_Ach_COM_TRC!$A:$A,$AL854)</f>
        <v>0</v>
      </c>
      <c r="AZ854" s="56">
        <f>SUMIFS(Gulf_Ach_COM_TRC!T:T,Gulf_Ach_COM_TRC!$A:$A,$AL854)</f>
        <v>0</v>
      </c>
      <c r="BA854" s="56">
        <f>SUMIFS(Gulf_Ach_COM_TRC!U:U,Gulf_Ach_COM_TRC!$A:$A,$AL854)</f>
        <v>0</v>
      </c>
      <c r="BB854" s="56">
        <f>SUMIFS(Gulf_Ach_COM_TRC!V:V,Gulf_Ach_COM_TRC!$A:$A,$AL854)</f>
        <v>0</v>
      </c>
      <c r="BC854" s="56">
        <f>SUMIFS(Gulf_Ach_COM_TRC!W:W,Gulf_Ach_COM_TRC!$A:$A,$AL854)</f>
        <v>0</v>
      </c>
      <c r="BD854" s="56">
        <f>SUMIFS(Gulf_Ach_COM_TRC!X:X,Gulf_Ach_COM_TRC!$A:$A,$AL854)</f>
        <v>0</v>
      </c>
      <c r="BE854" s="56">
        <f>SUMIFS(Gulf_Ach_COM_TRC!Y:Y,Gulf_Ach_COM_TRC!$A:$A,$AL854)</f>
        <v>0</v>
      </c>
      <c r="BF854" s="56">
        <f>SUMIFS(Gulf_Ach_COM_TRC!Z:Z,Gulf_Ach_COM_TRC!$A:$A,$AL854)</f>
        <v>0</v>
      </c>
      <c r="BH854" s="182" t="str">
        <f t="shared" si="340"/>
        <v/>
      </c>
      <c r="BI854" s="182" t="str">
        <f t="shared" si="341"/>
        <v/>
      </c>
    </row>
    <row r="855" spans="1:61" x14ac:dyDescent="0.2">
      <c r="A855" t="s">
        <v>634</v>
      </c>
      <c r="B855" t="s">
        <v>64</v>
      </c>
      <c r="C855" t="s">
        <v>2871</v>
      </c>
      <c r="D855" s="101">
        <f>SUMIFS(COM_Input!$P:$P,COM_Input!$G:$G,$A855,COM_Input!$F:$F,$B855,COM_Input!$B:$B,$C855)</f>
        <v>0.10175110677443445</v>
      </c>
      <c r="E855" s="101">
        <f>SUMIFS(COM_Input!$Q:$Q,COM_Input!$G:$G,$A855,COM_Input!$F:$F,$B855,COM_Input!$B:$B,$C855)</f>
        <v>2.2985651285329371E-2</v>
      </c>
      <c r="G855" s="101">
        <f>SUMIFS(COM_Input!$M:$M,COM_Input!$G:$G,$A855,COM_Input!$F:$F,$B855,COM_Input!$B:$B,$C855)</f>
        <v>414.35200000000003</v>
      </c>
      <c r="H855" s="79">
        <f>AVERAGEIFS(COM_Input!$O:$O,COM_Input!$G:$G,$A855,COM_Input!$F:$F,$B855,COM_Input!$B:$B,$C855)</f>
        <v>15</v>
      </c>
      <c r="J855" s="121">
        <f>AVERAGEIFS(COM_Input!$AC:$AC,COM_Input!$G:$G,$A855,COM_Input!$F:$F,$B855,COM_Input!$B:$B,$C855)</f>
        <v>35</v>
      </c>
      <c r="K855" s="121">
        <f>AVERAGEIFS(COM_Input!$Z:$Z,COM_Input!$G:$G,$A855,COM_Input!$F:$F,$B855,COM_Input!$B:$B,$C855)</f>
        <v>35</v>
      </c>
      <c r="L855" t="str">
        <f t="array" ref="L855">INDEX(COM_Input!$AA$1:$AA$3325,MATCH(1,(COM_Input!$B$1:$B$3325=$C855)*(COM_Input!$F$1:$F$3325=$B855)*(COM_Input!$G$1:$G$3325=$A855),0))</f>
        <v>fixture</v>
      </c>
      <c r="M855" t="str">
        <f t="array" ref="M855">INDEX(COM_Input!$AB$1:$AB$3325,MATCH(1,(COM_Input!$B$1:$B$3325=$C855)*(COM_Input!$F$1:$F$3325=$B855)*(COM_Input!$G$1:$G$3325=$A855),0))</f>
        <v/>
      </c>
      <c r="N855" s="121">
        <f>IF($C855="Thermal Energy Storage",$D855*'TPS Program Categories'!$S$20,VLOOKUP(VLOOKUP($C855,'TPS Program Categories'!$AC$1:$AE$129,3,0),'TPS Program Categories'!$G$2:$S$17,13,0)*$G855)</f>
        <v>9.2172463255061619</v>
      </c>
      <c r="O855" t="str">
        <f>IFERROR(VLOOKUP(Q855,'Max Incentives'!$A$5:$B$1128,2,FALSE),"FAIL")</f>
        <v>FAIL</v>
      </c>
      <c r="P855" t="str">
        <f>IFERROR(VLOOKUP(AL855,'Max Incentives'!$A$5:$B$1128,2,FALSE),"FAIL")</f>
        <v>FAIL</v>
      </c>
      <c r="Q855" t="str">
        <f t="shared" si="318"/>
        <v>Miscellaneous_New_LED Display Lighting (Interior)_RIM</v>
      </c>
      <c r="R855" s="177">
        <f t="shared" si="319"/>
        <v>0</v>
      </c>
      <c r="S855" s="177">
        <f t="shared" si="320"/>
        <v>0</v>
      </c>
      <c r="T855" s="177">
        <f t="shared" si="321"/>
        <v>0</v>
      </c>
      <c r="U855" s="177">
        <f t="shared" si="322"/>
        <v>0</v>
      </c>
      <c r="V855" s="177">
        <f t="shared" si="323"/>
        <v>0</v>
      </c>
      <c r="W855" s="177">
        <f t="shared" si="324"/>
        <v>0</v>
      </c>
      <c r="X855" s="177">
        <f t="shared" si="325"/>
        <v>0</v>
      </c>
      <c r="Y855" s="177">
        <f t="shared" si="326"/>
        <v>0</v>
      </c>
      <c r="Z855" s="177">
        <f t="shared" si="327"/>
        <v>0</v>
      </c>
      <c r="AA855" s="177">
        <f t="shared" si="328"/>
        <v>0</v>
      </c>
      <c r="AB855" s="56">
        <f>SUMIFS(Gulf_Ach_COM_RIM!Q:Q,Gulf_Ach_COM_RIM!$A:$A,$Q855)</f>
        <v>0</v>
      </c>
      <c r="AC855" s="56">
        <f>SUMIFS(Gulf_Ach_COM_RIM!R:R,Gulf_Ach_COM_RIM!$A:$A,$Q855)</f>
        <v>0</v>
      </c>
      <c r="AD855" s="56">
        <f>SUMIFS(Gulf_Ach_COM_RIM!S:S,Gulf_Ach_COM_RIM!$A:$A,$Q855)</f>
        <v>0</v>
      </c>
      <c r="AE855" s="56">
        <f>SUMIFS(Gulf_Ach_COM_RIM!T:T,Gulf_Ach_COM_RIM!$A:$A,$Q855)</f>
        <v>0</v>
      </c>
      <c r="AF855" s="56">
        <f>SUMIFS(Gulf_Ach_COM_RIM!U:U,Gulf_Ach_COM_RIM!$A:$A,$Q855)</f>
        <v>0</v>
      </c>
      <c r="AG855" s="56">
        <f>SUMIFS(Gulf_Ach_COM_RIM!V:V,Gulf_Ach_COM_RIM!$A:$A,$Q855)</f>
        <v>0</v>
      </c>
      <c r="AH855" s="56">
        <f>SUMIFS(Gulf_Ach_COM_RIM!W:W,Gulf_Ach_COM_RIM!$A:$A,$Q855)</f>
        <v>0</v>
      </c>
      <c r="AI855" s="56">
        <f>SUMIFS(Gulf_Ach_COM_RIM!X:X,Gulf_Ach_COM_RIM!$A:$A,$Q855)</f>
        <v>0</v>
      </c>
      <c r="AJ855" s="56">
        <f>SUMIFS(Gulf_Ach_COM_RIM!Y:Y,Gulf_Ach_COM_RIM!$A:$A,$Q855)</f>
        <v>0</v>
      </c>
      <c r="AK855" s="56">
        <f>SUMIFS(Gulf_Ach_COM_RIM!Z:Z,Gulf_Ach_COM_RIM!$A:$A,$Q855)</f>
        <v>0</v>
      </c>
      <c r="AL855" t="str">
        <f t="shared" si="329"/>
        <v>Miscellaneous_New_LED Display Lighting (Interior)_TRC</v>
      </c>
      <c r="AM855" s="177">
        <f t="shared" si="330"/>
        <v>0</v>
      </c>
      <c r="AN855" s="177">
        <f t="shared" si="331"/>
        <v>0</v>
      </c>
      <c r="AO855" s="177">
        <f t="shared" si="332"/>
        <v>0</v>
      </c>
      <c r="AP855" s="177">
        <f t="shared" si="333"/>
        <v>0</v>
      </c>
      <c r="AQ855" s="177">
        <f t="shared" si="334"/>
        <v>0</v>
      </c>
      <c r="AR855" s="177">
        <f t="shared" si="335"/>
        <v>0</v>
      </c>
      <c r="AS855" s="177">
        <f t="shared" si="336"/>
        <v>0</v>
      </c>
      <c r="AT855" s="177">
        <f t="shared" si="337"/>
        <v>0</v>
      </c>
      <c r="AU855" s="177">
        <f t="shared" si="338"/>
        <v>0</v>
      </c>
      <c r="AV855" s="177">
        <f t="shared" si="339"/>
        <v>0</v>
      </c>
      <c r="AW855" s="56">
        <f>SUMIFS(Gulf_Ach_COM_TRC!Q:Q,Gulf_Ach_COM_TRC!$A:$A,$AL855)</f>
        <v>0</v>
      </c>
      <c r="AX855" s="56">
        <f>SUMIFS(Gulf_Ach_COM_TRC!R:R,Gulf_Ach_COM_TRC!$A:$A,$AL855)</f>
        <v>0</v>
      </c>
      <c r="AY855" s="56">
        <f>SUMIFS(Gulf_Ach_COM_TRC!S:S,Gulf_Ach_COM_TRC!$A:$A,$AL855)</f>
        <v>0</v>
      </c>
      <c r="AZ855" s="56">
        <f>SUMIFS(Gulf_Ach_COM_TRC!T:T,Gulf_Ach_COM_TRC!$A:$A,$AL855)</f>
        <v>0</v>
      </c>
      <c r="BA855" s="56">
        <f>SUMIFS(Gulf_Ach_COM_TRC!U:U,Gulf_Ach_COM_TRC!$A:$A,$AL855)</f>
        <v>0</v>
      </c>
      <c r="BB855" s="56">
        <f>SUMIFS(Gulf_Ach_COM_TRC!V:V,Gulf_Ach_COM_TRC!$A:$A,$AL855)</f>
        <v>0</v>
      </c>
      <c r="BC855" s="56">
        <f>SUMIFS(Gulf_Ach_COM_TRC!W:W,Gulf_Ach_COM_TRC!$A:$A,$AL855)</f>
        <v>0</v>
      </c>
      <c r="BD855" s="56">
        <f>SUMIFS(Gulf_Ach_COM_TRC!X:X,Gulf_Ach_COM_TRC!$A:$A,$AL855)</f>
        <v>0</v>
      </c>
      <c r="BE855" s="56">
        <f>SUMIFS(Gulf_Ach_COM_TRC!Y:Y,Gulf_Ach_COM_TRC!$A:$A,$AL855)</f>
        <v>0</v>
      </c>
      <c r="BF855" s="56">
        <f>SUMIFS(Gulf_Ach_COM_TRC!Z:Z,Gulf_Ach_COM_TRC!$A:$A,$AL855)</f>
        <v>0</v>
      </c>
      <c r="BH855" s="182" t="str">
        <f t="shared" si="340"/>
        <v/>
      </c>
      <c r="BI855" s="182" t="str">
        <f t="shared" si="341"/>
        <v/>
      </c>
    </row>
    <row r="856" spans="1:61" x14ac:dyDescent="0.2">
      <c r="A856" t="s">
        <v>2802</v>
      </c>
      <c r="B856" t="s">
        <v>64</v>
      </c>
      <c r="C856" t="s">
        <v>2871</v>
      </c>
      <c r="D856" s="101">
        <f>SUMIFS(COM_Input!$P:$P,COM_Input!$G:$G,$A856,COM_Input!$F:$F,$B856,COM_Input!$B:$B,$C856)</f>
        <v>7.5089916138211268E-2</v>
      </c>
      <c r="E856" s="101">
        <f>SUMIFS(COM_Input!$Q:$Q,COM_Input!$G:$G,$A856,COM_Input!$F:$F,$B856,COM_Input!$B:$B,$C856)</f>
        <v>1.6962868337381226E-2</v>
      </c>
      <c r="G856" s="101">
        <f>SUMIFS(COM_Input!$M:$M,COM_Input!$G:$G,$A856,COM_Input!$F:$F,$B856,COM_Input!$B:$B,$C856)</f>
        <v>305.78200000000004</v>
      </c>
      <c r="H856" s="79">
        <f>AVERAGEIFS(COM_Input!$O:$O,COM_Input!$G:$G,$A856,COM_Input!$F:$F,$B856,COM_Input!$B:$B,$C856)</f>
        <v>15</v>
      </c>
      <c r="J856" s="121">
        <f>AVERAGEIFS(COM_Input!$AC:$AC,COM_Input!$G:$G,$A856,COM_Input!$F:$F,$B856,COM_Input!$B:$B,$C856)</f>
        <v>35</v>
      </c>
      <c r="K856" s="121">
        <f>AVERAGEIFS(COM_Input!$Z:$Z,COM_Input!$G:$G,$A856,COM_Input!$F:$F,$B856,COM_Input!$B:$B,$C856)</f>
        <v>35</v>
      </c>
      <c r="L856" t="str">
        <f t="array" ref="L856">INDEX(COM_Input!$AA$1:$AA$3325,MATCH(1,(COM_Input!$B$1:$B$3325=$C856)*(COM_Input!$F$1:$F$3325=$B856)*(COM_Input!$G$1:$G$3325=$A856),0))</f>
        <v>fixture</v>
      </c>
      <c r="M856" t="str">
        <f t="array" ref="M856">INDEX(COM_Input!$AB$1:$AB$3325,MATCH(1,(COM_Input!$B$1:$B$3325=$C856)*(COM_Input!$F$1:$F$3325=$B856)*(COM_Input!$G$1:$G$3325=$A856),0))</f>
        <v/>
      </c>
      <c r="N856" s="121">
        <f>IF($C856="Thermal Energy Storage",$D856*'TPS Program Categories'!$S$20,VLOOKUP(VLOOKUP($C856,'TPS Program Categories'!$AC$1:$AE$129,3,0),'TPS Program Categories'!$G$2:$S$17,13,0)*$G856)</f>
        <v>6.8021103214318392</v>
      </c>
      <c r="O856" t="str">
        <f>IFERROR(VLOOKUP(Q856,'Max Incentives'!$A$5:$B$1128,2,FALSE),"FAIL")</f>
        <v>FAIL</v>
      </c>
      <c r="P856" t="str">
        <f>IFERROR(VLOOKUP(AL856,'Max Incentives'!$A$5:$B$1128,2,FALSE),"FAIL")</f>
        <v>FAIL</v>
      </c>
      <c r="Q856" t="str">
        <f t="shared" si="318"/>
        <v>Offices_New_LED Display Lighting (Interior)_RIM</v>
      </c>
      <c r="R856" s="177">
        <f t="shared" si="319"/>
        <v>0</v>
      </c>
      <c r="S856" s="177">
        <f t="shared" si="320"/>
        <v>0</v>
      </c>
      <c r="T856" s="177">
        <f t="shared" si="321"/>
        <v>0</v>
      </c>
      <c r="U856" s="177">
        <f t="shared" si="322"/>
        <v>0</v>
      </c>
      <c r="V856" s="177">
        <f t="shared" si="323"/>
        <v>0</v>
      </c>
      <c r="W856" s="177">
        <f t="shared" si="324"/>
        <v>0</v>
      </c>
      <c r="X856" s="177">
        <f t="shared" si="325"/>
        <v>0</v>
      </c>
      <c r="Y856" s="177">
        <f t="shared" si="326"/>
        <v>0</v>
      </c>
      <c r="Z856" s="177">
        <f t="shared" si="327"/>
        <v>0</v>
      </c>
      <c r="AA856" s="177">
        <f t="shared" si="328"/>
        <v>0</v>
      </c>
      <c r="AB856" s="56">
        <f>SUMIFS(Gulf_Ach_COM_RIM!Q:Q,Gulf_Ach_COM_RIM!$A:$A,$Q856)</f>
        <v>0</v>
      </c>
      <c r="AC856" s="56">
        <f>SUMIFS(Gulf_Ach_COM_RIM!R:R,Gulf_Ach_COM_RIM!$A:$A,$Q856)</f>
        <v>0</v>
      </c>
      <c r="AD856" s="56">
        <f>SUMIFS(Gulf_Ach_COM_RIM!S:S,Gulf_Ach_COM_RIM!$A:$A,$Q856)</f>
        <v>0</v>
      </c>
      <c r="AE856" s="56">
        <f>SUMIFS(Gulf_Ach_COM_RIM!T:T,Gulf_Ach_COM_RIM!$A:$A,$Q856)</f>
        <v>0</v>
      </c>
      <c r="AF856" s="56">
        <f>SUMIFS(Gulf_Ach_COM_RIM!U:U,Gulf_Ach_COM_RIM!$A:$A,$Q856)</f>
        <v>0</v>
      </c>
      <c r="AG856" s="56">
        <f>SUMIFS(Gulf_Ach_COM_RIM!V:V,Gulf_Ach_COM_RIM!$A:$A,$Q856)</f>
        <v>0</v>
      </c>
      <c r="AH856" s="56">
        <f>SUMIFS(Gulf_Ach_COM_RIM!W:W,Gulf_Ach_COM_RIM!$A:$A,$Q856)</f>
        <v>0</v>
      </c>
      <c r="AI856" s="56">
        <f>SUMIFS(Gulf_Ach_COM_RIM!X:X,Gulf_Ach_COM_RIM!$A:$A,$Q856)</f>
        <v>0</v>
      </c>
      <c r="AJ856" s="56">
        <f>SUMIFS(Gulf_Ach_COM_RIM!Y:Y,Gulf_Ach_COM_RIM!$A:$A,$Q856)</f>
        <v>0</v>
      </c>
      <c r="AK856" s="56">
        <f>SUMIFS(Gulf_Ach_COM_RIM!Z:Z,Gulf_Ach_COM_RIM!$A:$A,$Q856)</f>
        <v>0</v>
      </c>
      <c r="AL856" t="str">
        <f t="shared" si="329"/>
        <v>Offices_New_LED Display Lighting (Interior)_TRC</v>
      </c>
      <c r="AM856" s="177">
        <f t="shared" si="330"/>
        <v>0</v>
      </c>
      <c r="AN856" s="177">
        <f t="shared" si="331"/>
        <v>0</v>
      </c>
      <c r="AO856" s="177">
        <f t="shared" si="332"/>
        <v>0</v>
      </c>
      <c r="AP856" s="177">
        <f t="shared" si="333"/>
        <v>0</v>
      </c>
      <c r="AQ856" s="177">
        <f t="shared" si="334"/>
        <v>0</v>
      </c>
      <c r="AR856" s="177">
        <f t="shared" si="335"/>
        <v>0</v>
      </c>
      <c r="AS856" s="177">
        <f t="shared" si="336"/>
        <v>0</v>
      </c>
      <c r="AT856" s="177">
        <f t="shared" si="337"/>
        <v>0</v>
      </c>
      <c r="AU856" s="177">
        <f t="shared" si="338"/>
        <v>0</v>
      </c>
      <c r="AV856" s="177">
        <f t="shared" si="339"/>
        <v>0</v>
      </c>
      <c r="AW856" s="56">
        <f>SUMIFS(Gulf_Ach_COM_TRC!Q:Q,Gulf_Ach_COM_TRC!$A:$A,$AL856)</f>
        <v>0</v>
      </c>
      <c r="AX856" s="56">
        <f>SUMIFS(Gulf_Ach_COM_TRC!R:R,Gulf_Ach_COM_TRC!$A:$A,$AL856)</f>
        <v>0</v>
      </c>
      <c r="AY856" s="56">
        <f>SUMIFS(Gulf_Ach_COM_TRC!S:S,Gulf_Ach_COM_TRC!$A:$A,$AL856)</f>
        <v>0</v>
      </c>
      <c r="AZ856" s="56">
        <f>SUMIFS(Gulf_Ach_COM_TRC!T:T,Gulf_Ach_COM_TRC!$A:$A,$AL856)</f>
        <v>0</v>
      </c>
      <c r="BA856" s="56">
        <f>SUMIFS(Gulf_Ach_COM_TRC!U:U,Gulf_Ach_COM_TRC!$A:$A,$AL856)</f>
        <v>0</v>
      </c>
      <c r="BB856" s="56">
        <f>SUMIFS(Gulf_Ach_COM_TRC!V:V,Gulf_Ach_COM_TRC!$A:$A,$AL856)</f>
        <v>0</v>
      </c>
      <c r="BC856" s="56">
        <f>SUMIFS(Gulf_Ach_COM_TRC!W:W,Gulf_Ach_COM_TRC!$A:$A,$AL856)</f>
        <v>0</v>
      </c>
      <c r="BD856" s="56">
        <f>SUMIFS(Gulf_Ach_COM_TRC!X:X,Gulf_Ach_COM_TRC!$A:$A,$AL856)</f>
        <v>0</v>
      </c>
      <c r="BE856" s="56">
        <f>SUMIFS(Gulf_Ach_COM_TRC!Y:Y,Gulf_Ach_COM_TRC!$A:$A,$AL856)</f>
        <v>0</v>
      </c>
      <c r="BF856" s="56">
        <f>SUMIFS(Gulf_Ach_COM_TRC!Z:Z,Gulf_Ach_COM_TRC!$A:$A,$AL856)</f>
        <v>0</v>
      </c>
      <c r="BH856" s="182" t="str">
        <f t="shared" si="340"/>
        <v/>
      </c>
      <c r="BI856" s="182" t="str">
        <f t="shared" si="341"/>
        <v/>
      </c>
    </row>
    <row r="857" spans="1:61" x14ac:dyDescent="0.2">
      <c r="A857" t="s">
        <v>2803</v>
      </c>
      <c r="B857" t="s">
        <v>64</v>
      </c>
      <c r="C857" t="s">
        <v>2871</v>
      </c>
      <c r="D857" s="101">
        <f>SUMIFS(COM_Input!$P:$P,COM_Input!$G:$G,$A857,COM_Input!$F:$F,$B857,COM_Input!$B:$B,$C857)</f>
        <v>7.6537292993569275E-2</v>
      </c>
      <c r="E857" s="101">
        <f>SUMIFS(COM_Input!$Q:$Q,COM_Input!$G:$G,$A857,COM_Input!$F:$F,$B857,COM_Input!$B:$B,$C857)</f>
        <v>5.5110456159859212E-6</v>
      </c>
      <c r="G857" s="101">
        <f>SUMIFS(COM_Input!$M:$M,COM_Input!$G:$G,$A857,COM_Input!$F:$F,$B857,COM_Input!$B:$B,$C857)</f>
        <v>315.55799999999999</v>
      </c>
      <c r="H857" s="79">
        <f>AVERAGEIFS(COM_Input!$O:$O,COM_Input!$G:$G,$A857,COM_Input!$F:$F,$B857,COM_Input!$B:$B,$C857)</f>
        <v>15</v>
      </c>
      <c r="J857" s="121">
        <f>AVERAGEIFS(COM_Input!$AC:$AC,COM_Input!$G:$G,$A857,COM_Input!$F:$F,$B857,COM_Input!$B:$B,$C857)</f>
        <v>35</v>
      </c>
      <c r="K857" s="121">
        <f>AVERAGEIFS(COM_Input!$Z:$Z,COM_Input!$G:$G,$A857,COM_Input!$F:$F,$B857,COM_Input!$B:$B,$C857)</f>
        <v>35</v>
      </c>
      <c r="L857" t="str">
        <f t="array" ref="L857">INDEX(COM_Input!$AA$1:$AA$3325,MATCH(1,(COM_Input!$B$1:$B$3325=$C857)*(COM_Input!$F$1:$F$3325=$B857)*(COM_Input!$G$1:$G$3325=$A857),0))</f>
        <v>fixture</v>
      </c>
      <c r="M857" t="str">
        <f t="array" ref="M857">INDEX(COM_Input!$AB$1:$AB$3325,MATCH(1,(COM_Input!$B$1:$B$3325=$C857)*(COM_Input!$F$1:$F$3325=$B857)*(COM_Input!$G$1:$G$3325=$A857),0))</f>
        <v/>
      </c>
      <c r="N857" s="121">
        <f>IF($C857="Thermal Energy Storage",$D857*'TPS Program Categories'!$S$20,VLOOKUP(VLOOKUP($C857,'TPS Program Categories'!$AC$1:$AE$129,3,0),'TPS Program Categories'!$G$2:$S$17,13,0)*$G857)</f>
        <v>7.019577113140695</v>
      </c>
      <c r="O857" t="str">
        <f>IFERROR(VLOOKUP(Q857,'Max Incentives'!$A$5:$B$1128,2,FALSE),"FAIL")</f>
        <v>FAIL</v>
      </c>
      <c r="P857" t="str">
        <f>IFERROR(VLOOKUP(AL857,'Max Incentives'!$A$5:$B$1128,2,FALSE),"FAIL")</f>
        <v>FAIL</v>
      </c>
      <c r="Q857" t="str">
        <f t="shared" si="318"/>
        <v>Restaurants_New_LED Display Lighting (Interior)_RIM</v>
      </c>
      <c r="R857" s="177">
        <f t="shared" si="319"/>
        <v>0</v>
      </c>
      <c r="S857" s="177">
        <f t="shared" si="320"/>
        <v>0</v>
      </c>
      <c r="T857" s="177">
        <f t="shared" si="321"/>
        <v>0</v>
      </c>
      <c r="U857" s="177">
        <f t="shared" si="322"/>
        <v>0</v>
      </c>
      <c r="V857" s="177">
        <f t="shared" si="323"/>
        <v>0</v>
      </c>
      <c r="W857" s="177">
        <f t="shared" si="324"/>
        <v>0</v>
      </c>
      <c r="X857" s="177">
        <f t="shared" si="325"/>
        <v>0</v>
      </c>
      <c r="Y857" s="177">
        <f t="shared" si="326"/>
        <v>0</v>
      </c>
      <c r="Z857" s="177">
        <f t="shared" si="327"/>
        <v>0</v>
      </c>
      <c r="AA857" s="177">
        <f t="shared" si="328"/>
        <v>0</v>
      </c>
      <c r="AB857" s="56">
        <f>SUMIFS(Gulf_Ach_COM_RIM!Q:Q,Gulf_Ach_COM_RIM!$A:$A,$Q857)</f>
        <v>0</v>
      </c>
      <c r="AC857" s="56">
        <f>SUMIFS(Gulf_Ach_COM_RIM!R:R,Gulf_Ach_COM_RIM!$A:$A,$Q857)</f>
        <v>0</v>
      </c>
      <c r="AD857" s="56">
        <f>SUMIFS(Gulf_Ach_COM_RIM!S:S,Gulf_Ach_COM_RIM!$A:$A,$Q857)</f>
        <v>0</v>
      </c>
      <c r="AE857" s="56">
        <f>SUMIFS(Gulf_Ach_COM_RIM!T:T,Gulf_Ach_COM_RIM!$A:$A,$Q857)</f>
        <v>0</v>
      </c>
      <c r="AF857" s="56">
        <f>SUMIFS(Gulf_Ach_COM_RIM!U:U,Gulf_Ach_COM_RIM!$A:$A,$Q857)</f>
        <v>0</v>
      </c>
      <c r="AG857" s="56">
        <f>SUMIFS(Gulf_Ach_COM_RIM!V:V,Gulf_Ach_COM_RIM!$A:$A,$Q857)</f>
        <v>0</v>
      </c>
      <c r="AH857" s="56">
        <f>SUMIFS(Gulf_Ach_COM_RIM!W:W,Gulf_Ach_COM_RIM!$A:$A,$Q857)</f>
        <v>0</v>
      </c>
      <c r="AI857" s="56">
        <f>SUMIFS(Gulf_Ach_COM_RIM!X:X,Gulf_Ach_COM_RIM!$A:$A,$Q857)</f>
        <v>0</v>
      </c>
      <c r="AJ857" s="56">
        <f>SUMIFS(Gulf_Ach_COM_RIM!Y:Y,Gulf_Ach_COM_RIM!$A:$A,$Q857)</f>
        <v>0</v>
      </c>
      <c r="AK857" s="56">
        <f>SUMIFS(Gulf_Ach_COM_RIM!Z:Z,Gulf_Ach_COM_RIM!$A:$A,$Q857)</f>
        <v>0</v>
      </c>
      <c r="AL857" t="str">
        <f t="shared" si="329"/>
        <v>Restaurants_New_LED Display Lighting (Interior)_TRC</v>
      </c>
      <c r="AM857" s="177">
        <f t="shared" si="330"/>
        <v>0</v>
      </c>
      <c r="AN857" s="177">
        <f t="shared" si="331"/>
        <v>0</v>
      </c>
      <c r="AO857" s="177">
        <f t="shared" si="332"/>
        <v>0</v>
      </c>
      <c r="AP857" s="177">
        <f t="shared" si="333"/>
        <v>0</v>
      </c>
      <c r="AQ857" s="177">
        <f t="shared" si="334"/>
        <v>0</v>
      </c>
      <c r="AR857" s="177">
        <f t="shared" si="335"/>
        <v>0</v>
      </c>
      <c r="AS857" s="177">
        <f t="shared" si="336"/>
        <v>0</v>
      </c>
      <c r="AT857" s="177">
        <f t="shared" si="337"/>
        <v>0</v>
      </c>
      <c r="AU857" s="177">
        <f t="shared" si="338"/>
        <v>0</v>
      </c>
      <c r="AV857" s="177">
        <f t="shared" si="339"/>
        <v>0</v>
      </c>
      <c r="AW857" s="56">
        <f>SUMIFS(Gulf_Ach_COM_TRC!Q:Q,Gulf_Ach_COM_TRC!$A:$A,$AL857)</f>
        <v>0</v>
      </c>
      <c r="AX857" s="56">
        <f>SUMIFS(Gulf_Ach_COM_TRC!R:R,Gulf_Ach_COM_TRC!$A:$A,$AL857)</f>
        <v>0</v>
      </c>
      <c r="AY857" s="56">
        <f>SUMIFS(Gulf_Ach_COM_TRC!S:S,Gulf_Ach_COM_TRC!$A:$A,$AL857)</f>
        <v>0</v>
      </c>
      <c r="AZ857" s="56">
        <f>SUMIFS(Gulf_Ach_COM_TRC!T:T,Gulf_Ach_COM_TRC!$A:$A,$AL857)</f>
        <v>0</v>
      </c>
      <c r="BA857" s="56">
        <f>SUMIFS(Gulf_Ach_COM_TRC!U:U,Gulf_Ach_COM_TRC!$A:$A,$AL857)</f>
        <v>0</v>
      </c>
      <c r="BB857" s="56">
        <f>SUMIFS(Gulf_Ach_COM_TRC!V:V,Gulf_Ach_COM_TRC!$A:$A,$AL857)</f>
        <v>0</v>
      </c>
      <c r="BC857" s="56">
        <f>SUMIFS(Gulf_Ach_COM_TRC!W:W,Gulf_Ach_COM_TRC!$A:$A,$AL857)</f>
        <v>0</v>
      </c>
      <c r="BD857" s="56">
        <f>SUMIFS(Gulf_Ach_COM_TRC!X:X,Gulf_Ach_COM_TRC!$A:$A,$AL857)</f>
        <v>0</v>
      </c>
      <c r="BE857" s="56">
        <f>SUMIFS(Gulf_Ach_COM_TRC!Y:Y,Gulf_Ach_COM_TRC!$A:$A,$AL857)</f>
        <v>0</v>
      </c>
      <c r="BF857" s="56">
        <f>SUMIFS(Gulf_Ach_COM_TRC!Z:Z,Gulf_Ach_COM_TRC!$A:$A,$AL857)</f>
        <v>0</v>
      </c>
      <c r="BH857" s="182" t="str">
        <f t="shared" si="340"/>
        <v/>
      </c>
      <c r="BI857" s="182" t="str">
        <f t="shared" si="341"/>
        <v/>
      </c>
    </row>
    <row r="858" spans="1:61" x14ac:dyDescent="0.2">
      <c r="A858" t="s">
        <v>559</v>
      </c>
      <c r="B858" t="s">
        <v>64</v>
      </c>
      <c r="C858" t="s">
        <v>2871</v>
      </c>
      <c r="D858" s="101">
        <f>SUMIFS(COM_Input!$P:$P,COM_Input!$G:$G,$A858,COM_Input!$F:$F,$B858,COM_Input!$B:$B,$C858)</f>
        <v>0.11363177488232032</v>
      </c>
      <c r="E858" s="101">
        <f>SUMIFS(COM_Input!$Q:$Q,COM_Input!$G:$G,$A858,COM_Input!$F:$F,$B858,COM_Input!$B:$B,$C858)</f>
        <v>8.1820230414280106E-6</v>
      </c>
      <c r="G858" s="101">
        <f>SUMIFS(COM_Input!$M:$M,COM_Input!$G:$G,$A858,COM_Input!$F:$F,$B858,COM_Input!$B:$B,$C858)</f>
        <v>468.49600000000004</v>
      </c>
      <c r="H858" s="79">
        <f>AVERAGEIFS(COM_Input!$O:$O,COM_Input!$G:$G,$A858,COM_Input!$F:$F,$B858,COM_Input!$B:$B,$C858)</f>
        <v>15</v>
      </c>
      <c r="J858" s="121">
        <f>AVERAGEIFS(COM_Input!$AC:$AC,COM_Input!$G:$G,$A858,COM_Input!$F:$F,$B858,COM_Input!$B:$B,$C858)</f>
        <v>35</v>
      </c>
      <c r="K858" s="121">
        <f>AVERAGEIFS(COM_Input!$Z:$Z,COM_Input!$G:$G,$A858,COM_Input!$F:$F,$B858,COM_Input!$B:$B,$C858)</f>
        <v>35</v>
      </c>
      <c r="L858" t="str">
        <f t="array" ref="L858">INDEX(COM_Input!$AA$1:$AA$3325,MATCH(1,(COM_Input!$B$1:$B$3325=$C858)*(COM_Input!$F$1:$F$3325=$B858)*(COM_Input!$G$1:$G$3325=$A858),0))</f>
        <v>fixture</v>
      </c>
      <c r="M858" t="str">
        <f t="array" ref="M858">INDEX(COM_Input!$AB$1:$AB$3325,MATCH(1,(COM_Input!$B$1:$B$3325=$C858)*(COM_Input!$F$1:$F$3325=$B858)*(COM_Input!$G$1:$G$3325=$A858),0))</f>
        <v/>
      </c>
      <c r="N858" s="121">
        <f>IF($C858="Thermal Energy Storage",$D858*'TPS Program Categories'!$S$20,VLOOKUP(VLOOKUP($C858,'TPS Program Categories'!$AC$1:$AE$129,3,0),'TPS Program Categories'!$G$2:$S$17,13,0)*$G858)</f>
        <v>10.421677787278291</v>
      </c>
      <c r="O858" t="str">
        <f>IFERROR(VLOOKUP(Q858,'Max Incentives'!$A$5:$B$1128,2,FALSE),"FAIL")</f>
        <v>FAIL</v>
      </c>
      <c r="P858" t="str">
        <f>IFERROR(VLOOKUP(AL858,'Max Incentives'!$A$5:$B$1128,2,FALSE),"FAIL")</f>
        <v>FAIL</v>
      </c>
      <c r="Q858" t="str">
        <f t="shared" si="318"/>
        <v>Retail_New_LED Display Lighting (Interior)_RIM</v>
      </c>
      <c r="R858" s="177">
        <f t="shared" si="319"/>
        <v>0</v>
      </c>
      <c r="S858" s="177">
        <f t="shared" si="320"/>
        <v>0</v>
      </c>
      <c r="T858" s="177">
        <f t="shared" si="321"/>
        <v>0</v>
      </c>
      <c r="U858" s="177">
        <f t="shared" si="322"/>
        <v>0</v>
      </c>
      <c r="V858" s="177">
        <f t="shared" si="323"/>
        <v>0</v>
      </c>
      <c r="W858" s="177">
        <f t="shared" si="324"/>
        <v>0</v>
      </c>
      <c r="X858" s="177">
        <f t="shared" si="325"/>
        <v>0</v>
      </c>
      <c r="Y858" s="177">
        <f t="shared" si="326"/>
        <v>0</v>
      </c>
      <c r="Z858" s="177">
        <f t="shared" si="327"/>
        <v>0</v>
      </c>
      <c r="AA858" s="177">
        <f t="shared" si="328"/>
        <v>0</v>
      </c>
      <c r="AB858" s="56">
        <f>SUMIFS(Gulf_Ach_COM_RIM!Q:Q,Gulf_Ach_COM_RIM!$A:$A,$Q858)</f>
        <v>0</v>
      </c>
      <c r="AC858" s="56">
        <f>SUMIFS(Gulf_Ach_COM_RIM!R:R,Gulf_Ach_COM_RIM!$A:$A,$Q858)</f>
        <v>0</v>
      </c>
      <c r="AD858" s="56">
        <f>SUMIFS(Gulf_Ach_COM_RIM!S:S,Gulf_Ach_COM_RIM!$A:$A,$Q858)</f>
        <v>0</v>
      </c>
      <c r="AE858" s="56">
        <f>SUMIFS(Gulf_Ach_COM_RIM!T:T,Gulf_Ach_COM_RIM!$A:$A,$Q858)</f>
        <v>0</v>
      </c>
      <c r="AF858" s="56">
        <f>SUMIFS(Gulf_Ach_COM_RIM!U:U,Gulf_Ach_COM_RIM!$A:$A,$Q858)</f>
        <v>0</v>
      </c>
      <c r="AG858" s="56">
        <f>SUMIFS(Gulf_Ach_COM_RIM!V:V,Gulf_Ach_COM_RIM!$A:$A,$Q858)</f>
        <v>0</v>
      </c>
      <c r="AH858" s="56">
        <f>SUMIFS(Gulf_Ach_COM_RIM!W:W,Gulf_Ach_COM_RIM!$A:$A,$Q858)</f>
        <v>0</v>
      </c>
      <c r="AI858" s="56">
        <f>SUMIFS(Gulf_Ach_COM_RIM!X:X,Gulf_Ach_COM_RIM!$A:$A,$Q858)</f>
        <v>0</v>
      </c>
      <c r="AJ858" s="56">
        <f>SUMIFS(Gulf_Ach_COM_RIM!Y:Y,Gulf_Ach_COM_RIM!$A:$A,$Q858)</f>
        <v>0</v>
      </c>
      <c r="AK858" s="56">
        <f>SUMIFS(Gulf_Ach_COM_RIM!Z:Z,Gulf_Ach_COM_RIM!$A:$A,$Q858)</f>
        <v>0</v>
      </c>
      <c r="AL858" t="str">
        <f t="shared" si="329"/>
        <v>Retail_New_LED Display Lighting (Interior)_TRC</v>
      </c>
      <c r="AM858" s="177">
        <f t="shared" si="330"/>
        <v>0</v>
      </c>
      <c r="AN858" s="177">
        <f t="shared" si="331"/>
        <v>0</v>
      </c>
      <c r="AO858" s="177">
        <f t="shared" si="332"/>
        <v>0</v>
      </c>
      <c r="AP858" s="177">
        <f t="shared" si="333"/>
        <v>0</v>
      </c>
      <c r="AQ858" s="177">
        <f t="shared" si="334"/>
        <v>0</v>
      </c>
      <c r="AR858" s="177">
        <f t="shared" si="335"/>
        <v>0</v>
      </c>
      <c r="AS858" s="177">
        <f t="shared" si="336"/>
        <v>0</v>
      </c>
      <c r="AT858" s="177">
        <f t="shared" si="337"/>
        <v>0</v>
      </c>
      <c r="AU858" s="177">
        <f t="shared" si="338"/>
        <v>0</v>
      </c>
      <c r="AV858" s="177">
        <f t="shared" si="339"/>
        <v>0</v>
      </c>
      <c r="AW858" s="56">
        <f>SUMIFS(Gulf_Ach_COM_TRC!Q:Q,Gulf_Ach_COM_TRC!$A:$A,$AL858)</f>
        <v>0</v>
      </c>
      <c r="AX858" s="56">
        <f>SUMIFS(Gulf_Ach_COM_TRC!R:R,Gulf_Ach_COM_TRC!$A:$A,$AL858)</f>
        <v>0</v>
      </c>
      <c r="AY858" s="56">
        <f>SUMIFS(Gulf_Ach_COM_TRC!S:S,Gulf_Ach_COM_TRC!$A:$A,$AL858)</f>
        <v>0</v>
      </c>
      <c r="AZ858" s="56">
        <f>SUMIFS(Gulf_Ach_COM_TRC!T:T,Gulf_Ach_COM_TRC!$A:$A,$AL858)</f>
        <v>0</v>
      </c>
      <c r="BA858" s="56">
        <f>SUMIFS(Gulf_Ach_COM_TRC!U:U,Gulf_Ach_COM_TRC!$A:$A,$AL858)</f>
        <v>0</v>
      </c>
      <c r="BB858" s="56">
        <f>SUMIFS(Gulf_Ach_COM_TRC!V:V,Gulf_Ach_COM_TRC!$A:$A,$AL858)</f>
        <v>0</v>
      </c>
      <c r="BC858" s="56">
        <f>SUMIFS(Gulf_Ach_COM_TRC!W:W,Gulf_Ach_COM_TRC!$A:$A,$AL858)</f>
        <v>0</v>
      </c>
      <c r="BD858" s="56">
        <f>SUMIFS(Gulf_Ach_COM_TRC!X:X,Gulf_Ach_COM_TRC!$A:$A,$AL858)</f>
        <v>0</v>
      </c>
      <c r="BE858" s="56">
        <f>SUMIFS(Gulf_Ach_COM_TRC!Y:Y,Gulf_Ach_COM_TRC!$A:$A,$AL858)</f>
        <v>0</v>
      </c>
      <c r="BF858" s="56">
        <f>SUMIFS(Gulf_Ach_COM_TRC!Z:Z,Gulf_Ach_COM_TRC!$A:$A,$AL858)</f>
        <v>0</v>
      </c>
      <c r="BH858" s="182" t="str">
        <f t="shared" si="340"/>
        <v/>
      </c>
      <c r="BI858" s="182" t="str">
        <f t="shared" si="341"/>
        <v/>
      </c>
    </row>
    <row r="859" spans="1:61" x14ac:dyDescent="0.2">
      <c r="A859" t="s">
        <v>2804</v>
      </c>
      <c r="B859" t="s">
        <v>64</v>
      </c>
      <c r="C859" t="s">
        <v>2871</v>
      </c>
      <c r="D859" s="101">
        <f>SUMIFS(COM_Input!$P:$P,COM_Input!$G:$G,$A859,COM_Input!$F:$F,$B859,COM_Input!$B:$B,$C859)</f>
        <v>5.4915127726038925E-2</v>
      </c>
      <c r="E859" s="101">
        <f>SUMIFS(COM_Input!$Q:$Q,COM_Input!$G:$G,$A859,COM_Input!$F:$F,$B859,COM_Input!$B:$B,$C859)</f>
        <v>1.2405368513565921E-2</v>
      </c>
      <c r="G859" s="101">
        <f>SUMIFS(COM_Input!$M:$M,COM_Input!$G:$G,$A859,COM_Input!$F:$F,$B859,COM_Input!$B:$B,$C859)</f>
        <v>223.62600000000003</v>
      </c>
      <c r="H859" s="79">
        <f>AVERAGEIFS(COM_Input!$O:$O,COM_Input!$G:$G,$A859,COM_Input!$F:$F,$B859,COM_Input!$B:$B,$C859)</f>
        <v>15</v>
      </c>
      <c r="J859" s="121">
        <f>AVERAGEIFS(COM_Input!$AC:$AC,COM_Input!$G:$G,$A859,COM_Input!$F:$F,$B859,COM_Input!$B:$B,$C859)</f>
        <v>35</v>
      </c>
      <c r="K859" s="121">
        <f>AVERAGEIFS(COM_Input!$Z:$Z,COM_Input!$G:$G,$A859,COM_Input!$F:$F,$B859,COM_Input!$B:$B,$C859)</f>
        <v>35</v>
      </c>
      <c r="L859" t="str">
        <f t="array" ref="L859">INDEX(COM_Input!$AA$1:$AA$3325,MATCH(1,(COM_Input!$B$1:$B$3325=$C859)*(COM_Input!$F$1:$F$3325=$B859)*(COM_Input!$G$1:$G$3325=$A859),0))</f>
        <v>fixture</v>
      </c>
      <c r="M859" t="str">
        <f t="array" ref="M859">INDEX(COM_Input!$AB$1:$AB$3325,MATCH(1,(COM_Input!$B$1:$B$3325=$C859)*(COM_Input!$F$1:$F$3325=$B859)*(COM_Input!$G$1:$G$3325=$A859),0))</f>
        <v/>
      </c>
      <c r="N859" s="121">
        <f>IF($C859="Thermal Energy Storage",$D859*'TPS Program Categories'!$S$20,VLOOKUP(VLOOKUP($C859,'TPS Program Categories'!$AC$1:$AE$129,3,0),'TPS Program Categories'!$G$2:$S$17,13,0)*$G859)</f>
        <v>4.9745528603400997</v>
      </c>
      <c r="O859" t="str">
        <f>IFERROR(VLOOKUP(Q859,'Max Incentives'!$A$5:$B$1128,2,FALSE),"FAIL")</f>
        <v>FAIL</v>
      </c>
      <c r="P859" t="str">
        <f>IFERROR(VLOOKUP(AL859,'Max Incentives'!$A$5:$B$1128,2,FALSE),"FAIL")</f>
        <v>FAIL</v>
      </c>
      <c r="Q859" t="str">
        <f t="shared" si="318"/>
        <v>Schools K-12_New_LED Display Lighting (Interior)_RIM</v>
      </c>
      <c r="R859" s="177">
        <f t="shared" si="319"/>
        <v>0</v>
      </c>
      <c r="S859" s="177">
        <f t="shared" si="320"/>
        <v>0</v>
      </c>
      <c r="T859" s="177">
        <f t="shared" si="321"/>
        <v>0</v>
      </c>
      <c r="U859" s="177">
        <f t="shared" si="322"/>
        <v>0</v>
      </c>
      <c r="V859" s="177">
        <f t="shared" si="323"/>
        <v>0</v>
      </c>
      <c r="W859" s="177">
        <f t="shared" si="324"/>
        <v>0</v>
      </c>
      <c r="X859" s="177">
        <f t="shared" si="325"/>
        <v>0</v>
      </c>
      <c r="Y859" s="177">
        <f t="shared" si="326"/>
        <v>0</v>
      </c>
      <c r="Z859" s="177">
        <f t="shared" si="327"/>
        <v>0</v>
      </c>
      <c r="AA859" s="177">
        <f t="shared" si="328"/>
        <v>0</v>
      </c>
      <c r="AB859" s="56">
        <f>SUMIFS(Gulf_Ach_COM_RIM!Q:Q,Gulf_Ach_COM_RIM!$A:$A,$Q859)</f>
        <v>0</v>
      </c>
      <c r="AC859" s="56">
        <f>SUMIFS(Gulf_Ach_COM_RIM!R:R,Gulf_Ach_COM_RIM!$A:$A,$Q859)</f>
        <v>0</v>
      </c>
      <c r="AD859" s="56">
        <f>SUMIFS(Gulf_Ach_COM_RIM!S:S,Gulf_Ach_COM_RIM!$A:$A,$Q859)</f>
        <v>0</v>
      </c>
      <c r="AE859" s="56">
        <f>SUMIFS(Gulf_Ach_COM_RIM!T:T,Gulf_Ach_COM_RIM!$A:$A,$Q859)</f>
        <v>0</v>
      </c>
      <c r="AF859" s="56">
        <f>SUMIFS(Gulf_Ach_COM_RIM!U:U,Gulf_Ach_COM_RIM!$A:$A,$Q859)</f>
        <v>0</v>
      </c>
      <c r="AG859" s="56">
        <f>SUMIFS(Gulf_Ach_COM_RIM!V:V,Gulf_Ach_COM_RIM!$A:$A,$Q859)</f>
        <v>0</v>
      </c>
      <c r="AH859" s="56">
        <f>SUMIFS(Gulf_Ach_COM_RIM!W:W,Gulf_Ach_COM_RIM!$A:$A,$Q859)</f>
        <v>0</v>
      </c>
      <c r="AI859" s="56">
        <f>SUMIFS(Gulf_Ach_COM_RIM!X:X,Gulf_Ach_COM_RIM!$A:$A,$Q859)</f>
        <v>0</v>
      </c>
      <c r="AJ859" s="56">
        <f>SUMIFS(Gulf_Ach_COM_RIM!Y:Y,Gulf_Ach_COM_RIM!$A:$A,$Q859)</f>
        <v>0</v>
      </c>
      <c r="AK859" s="56">
        <f>SUMIFS(Gulf_Ach_COM_RIM!Z:Z,Gulf_Ach_COM_RIM!$A:$A,$Q859)</f>
        <v>0</v>
      </c>
      <c r="AL859" t="str">
        <f t="shared" si="329"/>
        <v>Schools K-12_New_LED Display Lighting (Interior)_TRC</v>
      </c>
      <c r="AM859" s="177">
        <f t="shared" si="330"/>
        <v>0</v>
      </c>
      <c r="AN859" s="177">
        <f t="shared" si="331"/>
        <v>0</v>
      </c>
      <c r="AO859" s="177">
        <f t="shared" si="332"/>
        <v>0</v>
      </c>
      <c r="AP859" s="177">
        <f t="shared" si="333"/>
        <v>0</v>
      </c>
      <c r="AQ859" s="177">
        <f t="shared" si="334"/>
        <v>0</v>
      </c>
      <c r="AR859" s="177">
        <f t="shared" si="335"/>
        <v>0</v>
      </c>
      <c r="AS859" s="177">
        <f t="shared" si="336"/>
        <v>0</v>
      </c>
      <c r="AT859" s="177">
        <f t="shared" si="337"/>
        <v>0</v>
      </c>
      <c r="AU859" s="177">
        <f t="shared" si="338"/>
        <v>0</v>
      </c>
      <c r="AV859" s="177">
        <f t="shared" si="339"/>
        <v>0</v>
      </c>
      <c r="AW859" s="56">
        <f>SUMIFS(Gulf_Ach_COM_TRC!Q:Q,Gulf_Ach_COM_TRC!$A:$A,$AL859)</f>
        <v>0</v>
      </c>
      <c r="AX859" s="56">
        <f>SUMIFS(Gulf_Ach_COM_TRC!R:R,Gulf_Ach_COM_TRC!$A:$A,$AL859)</f>
        <v>0</v>
      </c>
      <c r="AY859" s="56">
        <f>SUMIFS(Gulf_Ach_COM_TRC!S:S,Gulf_Ach_COM_TRC!$A:$A,$AL859)</f>
        <v>0</v>
      </c>
      <c r="AZ859" s="56">
        <f>SUMIFS(Gulf_Ach_COM_TRC!T:T,Gulf_Ach_COM_TRC!$A:$A,$AL859)</f>
        <v>0</v>
      </c>
      <c r="BA859" s="56">
        <f>SUMIFS(Gulf_Ach_COM_TRC!U:U,Gulf_Ach_COM_TRC!$A:$A,$AL859)</f>
        <v>0</v>
      </c>
      <c r="BB859" s="56">
        <f>SUMIFS(Gulf_Ach_COM_TRC!V:V,Gulf_Ach_COM_TRC!$A:$A,$AL859)</f>
        <v>0</v>
      </c>
      <c r="BC859" s="56">
        <f>SUMIFS(Gulf_Ach_COM_TRC!W:W,Gulf_Ach_COM_TRC!$A:$A,$AL859)</f>
        <v>0</v>
      </c>
      <c r="BD859" s="56">
        <f>SUMIFS(Gulf_Ach_COM_TRC!X:X,Gulf_Ach_COM_TRC!$A:$A,$AL859)</f>
        <v>0</v>
      </c>
      <c r="BE859" s="56">
        <f>SUMIFS(Gulf_Ach_COM_TRC!Y:Y,Gulf_Ach_COM_TRC!$A:$A,$AL859)</f>
        <v>0</v>
      </c>
      <c r="BF859" s="56">
        <f>SUMIFS(Gulf_Ach_COM_TRC!Z:Z,Gulf_Ach_COM_TRC!$A:$A,$AL859)</f>
        <v>0</v>
      </c>
      <c r="BH859" s="182" t="str">
        <f t="shared" si="340"/>
        <v/>
      </c>
      <c r="BI859" s="182" t="str">
        <f t="shared" si="341"/>
        <v/>
      </c>
    </row>
    <row r="860" spans="1:61" x14ac:dyDescent="0.2">
      <c r="A860" t="s">
        <v>572</v>
      </c>
      <c r="B860" t="s">
        <v>64</v>
      </c>
      <c r="C860" t="s">
        <v>2871</v>
      </c>
      <c r="D860" s="101">
        <f>SUMIFS(COM_Input!$P:$P,COM_Input!$G:$G,$A860,COM_Input!$F:$F,$B860,COM_Input!$B:$B,$C860)</f>
        <v>8.8270470123738051E-2</v>
      </c>
      <c r="E860" s="101">
        <f>SUMIFS(COM_Input!$Q:$Q,COM_Input!$G:$G,$A860,COM_Input!$F:$F,$B860,COM_Input!$B:$B,$C860)</f>
        <v>1.9940365361864679E-2</v>
      </c>
      <c r="G860" s="101">
        <f>SUMIFS(COM_Input!$M:$M,COM_Input!$G:$G,$A860,COM_Input!$F:$F,$B860,COM_Input!$B:$B,$C860)</f>
        <v>359.45600000000002</v>
      </c>
      <c r="H860" s="79">
        <f>AVERAGEIFS(COM_Input!$O:$O,COM_Input!$G:$G,$A860,COM_Input!$F:$F,$B860,COM_Input!$B:$B,$C860)</f>
        <v>15</v>
      </c>
      <c r="J860" s="121">
        <f>AVERAGEIFS(COM_Input!$AC:$AC,COM_Input!$G:$G,$A860,COM_Input!$F:$F,$B860,COM_Input!$B:$B,$C860)</f>
        <v>35</v>
      </c>
      <c r="K860" s="121">
        <f>AVERAGEIFS(COM_Input!$Z:$Z,COM_Input!$G:$G,$A860,COM_Input!$F:$F,$B860,COM_Input!$B:$B,$C860)</f>
        <v>35</v>
      </c>
      <c r="L860" t="str">
        <f t="array" ref="L860">INDEX(COM_Input!$AA$1:$AA$3325,MATCH(1,(COM_Input!$B$1:$B$3325=$C860)*(COM_Input!$F$1:$F$3325=$B860)*(COM_Input!$G$1:$G$3325=$A860),0))</f>
        <v>fixture</v>
      </c>
      <c r="M860" t="str">
        <f t="array" ref="M860">INDEX(COM_Input!$AB$1:$AB$3325,MATCH(1,(COM_Input!$B$1:$B$3325=$C860)*(COM_Input!$F$1:$F$3325=$B860)*(COM_Input!$G$1:$G$3325=$A860),0))</f>
        <v/>
      </c>
      <c r="N860" s="121">
        <f>IF($C860="Thermal Energy Storage",$D860*'TPS Program Categories'!$S$20,VLOOKUP(VLOOKUP($C860,'TPS Program Categories'!$AC$1:$AE$129,3,0),'TPS Program Categories'!$G$2:$S$17,13,0)*$G860)</f>
        <v>7.9960866489871965</v>
      </c>
      <c r="O860" t="str">
        <f>IFERROR(VLOOKUP(Q860,'Max Incentives'!$A$5:$B$1128,2,FALSE),"FAIL")</f>
        <v>FAIL</v>
      </c>
      <c r="P860" t="str">
        <f>IFERROR(VLOOKUP(AL860,'Max Incentives'!$A$5:$B$1128,2,FALSE),"FAIL")</f>
        <v>FAIL</v>
      </c>
      <c r="Q860" t="str">
        <f t="shared" si="318"/>
        <v>Warehouse_New_LED Display Lighting (Interior)_RIM</v>
      </c>
      <c r="R860" s="177">
        <f t="shared" si="319"/>
        <v>0</v>
      </c>
      <c r="S860" s="177">
        <f t="shared" si="320"/>
        <v>0</v>
      </c>
      <c r="T860" s="177">
        <f t="shared" si="321"/>
        <v>0</v>
      </c>
      <c r="U860" s="177">
        <f t="shared" si="322"/>
        <v>0</v>
      </c>
      <c r="V860" s="177">
        <f t="shared" si="323"/>
        <v>0</v>
      </c>
      <c r="W860" s="177">
        <f t="shared" si="324"/>
        <v>0</v>
      </c>
      <c r="X860" s="177">
        <f t="shared" si="325"/>
        <v>0</v>
      </c>
      <c r="Y860" s="177">
        <f t="shared" si="326"/>
        <v>0</v>
      </c>
      <c r="Z860" s="177">
        <f t="shared" si="327"/>
        <v>0</v>
      </c>
      <c r="AA860" s="177">
        <f t="shared" si="328"/>
        <v>0</v>
      </c>
      <c r="AB860" s="56">
        <f>SUMIFS(Gulf_Ach_COM_RIM!Q:Q,Gulf_Ach_COM_RIM!$A:$A,$Q860)</f>
        <v>0</v>
      </c>
      <c r="AC860" s="56">
        <f>SUMIFS(Gulf_Ach_COM_RIM!R:R,Gulf_Ach_COM_RIM!$A:$A,$Q860)</f>
        <v>0</v>
      </c>
      <c r="AD860" s="56">
        <f>SUMIFS(Gulf_Ach_COM_RIM!S:S,Gulf_Ach_COM_RIM!$A:$A,$Q860)</f>
        <v>0</v>
      </c>
      <c r="AE860" s="56">
        <f>SUMIFS(Gulf_Ach_COM_RIM!T:T,Gulf_Ach_COM_RIM!$A:$A,$Q860)</f>
        <v>0</v>
      </c>
      <c r="AF860" s="56">
        <f>SUMIFS(Gulf_Ach_COM_RIM!U:U,Gulf_Ach_COM_RIM!$A:$A,$Q860)</f>
        <v>0</v>
      </c>
      <c r="AG860" s="56">
        <f>SUMIFS(Gulf_Ach_COM_RIM!V:V,Gulf_Ach_COM_RIM!$A:$A,$Q860)</f>
        <v>0</v>
      </c>
      <c r="AH860" s="56">
        <f>SUMIFS(Gulf_Ach_COM_RIM!W:W,Gulf_Ach_COM_RIM!$A:$A,$Q860)</f>
        <v>0</v>
      </c>
      <c r="AI860" s="56">
        <f>SUMIFS(Gulf_Ach_COM_RIM!X:X,Gulf_Ach_COM_RIM!$A:$A,$Q860)</f>
        <v>0</v>
      </c>
      <c r="AJ860" s="56">
        <f>SUMIFS(Gulf_Ach_COM_RIM!Y:Y,Gulf_Ach_COM_RIM!$A:$A,$Q860)</f>
        <v>0</v>
      </c>
      <c r="AK860" s="56">
        <f>SUMIFS(Gulf_Ach_COM_RIM!Z:Z,Gulf_Ach_COM_RIM!$A:$A,$Q860)</f>
        <v>0</v>
      </c>
      <c r="AL860" t="str">
        <f t="shared" si="329"/>
        <v>Warehouse_New_LED Display Lighting (Interior)_TRC</v>
      </c>
      <c r="AM860" s="177">
        <f t="shared" si="330"/>
        <v>0</v>
      </c>
      <c r="AN860" s="177">
        <f t="shared" si="331"/>
        <v>0</v>
      </c>
      <c r="AO860" s="177">
        <f t="shared" si="332"/>
        <v>0</v>
      </c>
      <c r="AP860" s="177">
        <f t="shared" si="333"/>
        <v>0</v>
      </c>
      <c r="AQ860" s="177">
        <f t="shared" si="334"/>
        <v>0</v>
      </c>
      <c r="AR860" s="177">
        <f t="shared" si="335"/>
        <v>0</v>
      </c>
      <c r="AS860" s="177">
        <f t="shared" si="336"/>
        <v>0</v>
      </c>
      <c r="AT860" s="177">
        <f t="shared" si="337"/>
        <v>0</v>
      </c>
      <c r="AU860" s="177">
        <f t="shared" si="338"/>
        <v>0</v>
      </c>
      <c r="AV860" s="177">
        <f t="shared" si="339"/>
        <v>0</v>
      </c>
      <c r="AW860" s="56">
        <f>SUMIFS(Gulf_Ach_COM_TRC!Q:Q,Gulf_Ach_COM_TRC!$A:$A,$AL860)</f>
        <v>0</v>
      </c>
      <c r="AX860" s="56">
        <f>SUMIFS(Gulf_Ach_COM_TRC!R:R,Gulf_Ach_COM_TRC!$A:$A,$AL860)</f>
        <v>0</v>
      </c>
      <c r="AY860" s="56">
        <f>SUMIFS(Gulf_Ach_COM_TRC!S:S,Gulf_Ach_COM_TRC!$A:$A,$AL860)</f>
        <v>0</v>
      </c>
      <c r="AZ860" s="56">
        <f>SUMIFS(Gulf_Ach_COM_TRC!T:T,Gulf_Ach_COM_TRC!$A:$A,$AL860)</f>
        <v>0</v>
      </c>
      <c r="BA860" s="56">
        <f>SUMIFS(Gulf_Ach_COM_TRC!U:U,Gulf_Ach_COM_TRC!$A:$A,$AL860)</f>
        <v>0</v>
      </c>
      <c r="BB860" s="56">
        <f>SUMIFS(Gulf_Ach_COM_TRC!V:V,Gulf_Ach_COM_TRC!$A:$A,$AL860)</f>
        <v>0</v>
      </c>
      <c r="BC860" s="56">
        <f>SUMIFS(Gulf_Ach_COM_TRC!W:W,Gulf_Ach_COM_TRC!$A:$A,$AL860)</f>
        <v>0</v>
      </c>
      <c r="BD860" s="56">
        <f>SUMIFS(Gulf_Ach_COM_TRC!X:X,Gulf_Ach_COM_TRC!$A:$A,$AL860)</f>
        <v>0</v>
      </c>
      <c r="BE860" s="56">
        <f>SUMIFS(Gulf_Ach_COM_TRC!Y:Y,Gulf_Ach_COM_TRC!$A:$A,$AL860)</f>
        <v>0</v>
      </c>
      <c r="BF860" s="56">
        <f>SUMIFS(Gulf_Ach_COM_TRC!Z:Z,Gulf_Ach_COM_TRC!$A:$A,$AL860)</f>
        <v>0</v>
      </c>
      <c r="BH860" s="182" t="str">
        <f t="shared" si="340"/>
        <v/>
      </c>
      <c r="BI860" s="182" t="str">
        <f t="shared" si="341"/>
        <v/>
      </c>
    </row>
    <row r="861" spans="1:61" x14ac:dyDescent="0.2">
      <c r="A861" t="s">
        <v>2795</v>
      </c>
      <c r="B861" t="s">
        <v>69</v>
      </c>
      <c r="C861" t="s">
        <v>2872</v>
      </c>
      <c r="D861" s="101">
        <f>SUMIFS(COM_Input!$P:$P,COM_Input!$G:$G,$A861,COM_Input!$F:$F,$B861,COM_Input!$B:$B,$C861)</f>
        <v>5.9230191990500322E-2</v>
      </c>
      <c r="E861" s="101">
        <f>SUMIFS(COM_Input!$Q:$Q,COM_Input!$G:$G,$A861,COM_Input!$F:$F,$B861,COM_Input!$B:$B,$C861)</f>
        <v>1.3549649889785798E-2</v>
      </c>
      <c r="G861" s="101">
        <f>SUMIFS(COM_Input!$M:$M,COM_Input!$G:$G,$A861,COM_Input!$F:$F,$B861,COM_Input!$B:$B,$C861)</f>
        <v>244.34496000000001</v>
      </c>
      <c r="H861" s="79">
        <f>AVERAGEIFS(COM_Input!$O:$O,COM_Input!$G:$G,$A861,COM_Input!$F:$F,$B861,COM_Input!$B:$B,$C861)</f>
        <v>15</v>
      </c>
      <c r="J861" s="121">
        <f>AVERAGEIFS(COM_Input!$AC:$AC,COM_Input!$G:$G,$A861,COM_Input!$F:$F,$B861,COM_Input!$B:$B,$C861)</f>
        <v>19.999999999999993</v>
      </c>
      <c r="K861" s="121">
        <f>AVERAGEIFS(COM_Input!$Z:$Z,COM_Input!$G:$G,$A861,COM_Input!$F:$F,$B861,COM_Input!$B:$B,$C861)</f>
        <v>19.999999999999993</v>
      </c>
      <c r="L861" t="str">
        <f t="array" ref="L861">INDEX(COM_Input!$AA$1:$AA$3325,MATCH(1,(COM_Input!$B$1:$B$3325=$C861)*(COM_Input!$F$1:$F$3325=$B861)*(COM_Input!$G$1:$G$3325=$A861),0))</f>
        <v>fixture</v>
      </c>
      <c r="M861" t="str">
        <f t="array" ref="M861">INDEX(COM_Input!$AB$1:$AB$3325,MATCH(1,(COM_Input!$B$1:$B$3325=$C861)*(COM_Input!$F$1:$F$3325=$B861)*(COM_Input!$G$1:$G$3325=$A861),0))</f>
        <v/>
      </c>
      <c r="N861" s="121">
        <f>IF($C861="Thermal Energy Storage",$D861*'TPS Program Categories'!$S$20,VLOOKUP(VLOOKUP($C861,'TPS Program Categories'!$AC$1:$AE$129,3,0),'TPS Program Categories'!$G$2:$S$17,13,0)*$G861)</f>
        <v>5.4354454297697368</v>
      </c>
      <c r="O861" t="str">
        <f>IFERROR(VLOOKUP(Q861,'Max Incentives'!$A$5:$B$1128,2,FALSE),"FAIL")</f>
        <v>FAIL</v>
      </c>
      <c r="P861" t="str">
        <f>IFERROR(VLOOKUP(AL861,'Max Incentives'!$A$5:$B$1128,2,FALSE),"FAIL")</f>
        <v>FAIL</v>
      </c>
      <c r="Q861" t="str">
        <f t="shared" si="318"/>
        <v>Assembly_Turnover_LED Linear - Fixture Replacement_RIM</v>
      </c>
      <c r="R861" s="177">
        <f t="shared" si="319"/>
        <v>0</v>
      </c>
      <c r="S861" s="177">
        <f t="shared" si="320"/>
        <v>0</v>
      </c>
      <c r="T861" s="177">
        <f t="shared" si="321"/>
        <v>0</v>
      </c>
      <c r="U861" s="177">
        <f t="shared" si="322"/>
        <v>0</v>
      </c>
      <c r="V861" s="177">
        <f t="shared" si="323"/>
        <v>0</v>
      </c>
      <c r="W861" s="177">
        <f t="shared" si="324"/>
        <v>0</v>
      </c>
      <c r="X861" s="177">
        <f t="shared" si="325"/>
        <v>0</v>
      </c>
      <c r="Y861" s="177">
        <f t="shared" si="326"/>
        <v>0</v>
      </c>
      <c r="Z861" s="177">
        <f t="shared" si="327"/>
        <v>0</v>
      </c>
      <c r="AA861" s="177">
        <f t="shared" si="328"/>
        <v>0</v>
      </c>
      <c r="AB861" s="56">
        <f>SUMIFS(Gulf_Ach_COM_RIM!Q:Q,Gulf_Ach_COM_RIM!$A:$A,$Q861)</f>
        <v>0</v>
      </c>
      <c r="AC861" s="56">
        <f>SUMIFS(Gulf_Ach_COM_RIM!R:R,Gulf_Ach_COM_RIM!$A:$A,$Q861)</f>
        <v>0</v>
      </c>
      <c r="AD861" s="56">
        <f>SUMIFS(Gulf_Ach_COM_RIM!S:S,Gulf_Ach_COM_RIM!$A:$A,$Q861)</f>
        <v>0</v>
      </c>
      <c r="AE861" s="56">
        <f>SUMIFS(Gulf_Ach_COM_RIM!T:T,Gulf_Ach_COM_RIM!$A:$A,$Q861)</f>
        <v>0</v>
      </c>
      <c r="AF861" s="56">
        <f>SUMIFS(Gulf_Ach_COM_RIM!U:U,Gulf_Ach_COM_RIM!$A:$A,$Q861)</f>
        <v>0</v>
      </c>
      <c r="AG861" s="56">
        <f>SUMIFS(Gulf_Ach_COM_RIM!V:V,Gulf_Ach_COM_RIM!$A:$A,$Q861)</f>
        <v>0</v>
      </c>
      <c r="AH861" s="56">
        <f>SUMIFS(Gulf_Ach_COM_RIM!W:W,Gulf_Ach_COM_RIM!$A:$A,$Q861)</f>
        <v>0</v>
      </c>
      <c r="AI861" s="56">
        <f>SUMIFS(Gulf_Ach_COM_RIM!X:X,Gulf_Ach_COM_RIM!$A:$A,$Q861)</f>
        <v>0</v>
      </c>
      <c r="AJ861" s="56">
        <f>SUMIFS(Gulf_Ach_COM_RIM!Y:Y,Gulf_Ach_COM_RIM!$A:$A,$Q861)</f>
        <v>0</v>
      </c>
      <c r="AK861" s="56">
        <f>SUMIFS(Gulf_Ach_COM_RIM!Z:Z,Gulf_Ach_COM_RIM!$A:$A,$Q861)</f>
        <v>0</v>
      </c>
      <c r="AL861" t="str">
        <f t="shared" si="329"/>
        <v>Assembly_Turnover_LED Linear - Fixture Replacement_TRC</v>
      </c>
      <c r="AM861" s="177">
        <f t="shared" si="330"/>
        <v>0</v>
      </c>
      <c r="AN861" s="177">
        <f t="shared" si="331"/>
        <v>0</v>
      </c>
      <c r="AO861" s="177">
        <f t="shared" si="332"/>
        <v>0</v>
      </c>
      <c r="AP861" s="177">
        <f t="shared" si="333"/>
        <v>0</v>
      </c>
      <c r="AQ861" s="177">
        <f t="shared" si="334"/>
        <v>0</v>
      </c>
      <c r="AR861" s="177">
        <f t="shared" si="335"/>
        <v>0</v>
      </c>
      <c r="AS861" s="177">
        <f t="shared" si="336"/>
        <v>0</v>
      </c>
      <c r="AT861" s="177">
        <f t="shared" si="337"/>
        <v>0</v>
      </c>
      <c r="AU861" s="177">
        <f t="shared" si="338"/>
        <v>0</v>
      </c>
      <c r="AV861" s="177">
        <f t="shared" si="339"/>
        <v>0</v>
      </c>
      <c r="AW861" s="56">
        <f>SUMIFS(Gulf_Ach_COM_TRC!Q:Q,Gulf_Ach_COM_TRC!$A:$A,$AL861)</f>
        <v>0</v>
      </c>
      <c r="AX861" s="56">
        <f>SUMIFS(Gulf_Ach_COM_TRC!R:R,Gulf_Ach_COM_TRC!$A:$A,$AL861)</f>
        <v>0</v>
      </c>
      <c r="AY861" s="56">
        <f>SUMIFS(Gulf_Ach_COM_TRC!S:S,Gulf_Ach_COM_TRC!$A:$A,$AL861)</f>
        <v>0</v>
      </c>
      <c r="AZ861" s="56">
        <f>SUMIFS(Gulf_Ach_COM_TRC!T:T,Gulf_Ach_COM_TRC!$A:$A,$AL861)</f>
        <v>0</v>
      </c>
      <c r="BA861" s="56">
        <f>SUMIFS(Gulf_Ach_COM_TRC!U:U,Gulf_Ach_COM_TRC!$A:$A,$AL861)</f>
        <v>0</v>
      </c>
      <c r="BB861" s="56">
        <f>SUMIFS(Gulf_Ach_COM_TRC!V:V,Gulf_Ach_COM_TRC!$A:$A,$AL861)</f>
        <v>0</v>
      </c>
      <c r="BC861" s="56">
        <f>SUMIFS(Gulf_Ach_COM_TRC!W:W,Gulf_Ach_COM_TRC!$A:$A,$AL861)</f>
        <v>0</v>
      </c>
      <c r="BD861" s="56">
        <f>SUMIFS(Gulf_Ach_COM_TRC!X:X,Gulf_Ach_COM_TRC!$A:$A,$AL861)</f>
        <v>0</v>
      </c>
      <c r="BE861" s="56">
        <f>SUMIFS(Gulf_Ach_COM_TRC!Y:Y,Gulf_Ach_COM_TRC!$A:$A,$AL861)</f>
        <v>0</v>
      </c>
      <c r="BF861" s="56">
        <f>SUMIFS(Gulf_Ach_COM_TRC!Z:Z,Gulf_Ach_COM_TRC!$A:$A,$AL861)</f>
        <v>0</v>
      </c>
      <c r="BH861" s="182" t="str">
        <f t="shared" si="340"/>
        <v/>
      </c>
      <c r="BI861" s="182" t="str">
        <f t="shared" si="341"/>
        <v/>
      </c>
    </row>
    <row r="862" spans="1:61" x14ac:dyDescent="0.2">
      <c r="A862" t="s">
        <v>2797</v>
      </c>
      <c r="B862" t="s">
        <v>69</v>
      </c>
      <c r="C862" t="s">
        <v>2872</v>
      </c>
      <c r="D862" s="101">
        <f>SUMIFS(COM_Input!$P:$P,COM_Input!$G:$G,$A862,COM_Input!$F:$F,$B862,COM_Input!$B:$B,$C862)</f>
        <v>3.9244870251780382E-2</v>
      </c>
      <c r="E862" s="101">
        <f>SUMIFS(COM_Input!$Q:$Q,COM_Input!$G:$G,$A862,COM_Input!$F:$F,$B862,COM_Input!$B:$B,$C862)</f>
        <v>3.6401721516558912E-2</v>
      </c>
      <c r="G862" s="101">
        <f>SUMIFS(COM_Input!$M:$M,COM_Input!$G:$G,$A862,COM_Input!$F:$F,$B862,COM_Input!$B:$B,$C862)</f>
        <v>374.50368000000009</v>
      </c>
      <c r="H862" s="79">
        <f>AVERAGEIFS(COM_Input!$O:$O,COM_Input!$G:$G,$A862,COM_Input!$F:$F,$B862,COM_Input!$B:$B,$C862)</f>
        <v>15</v>
      </c>
      <c r="J862" s="121">
        <f>AVERAGEIFS(COM_Input!$AC:$AC,COM_Input!$G:$G,$A862,COM_Input!$F:$F,$B862,COM_Input!$B:$B,$C862)</f>
        <v>19.999999999999993</v>
      </c>
      <c r="K862" s="121">
        <f>AVERAGEIFS(COM_Input!$Z:$Z,COM_Input!$G:$G,$A862,COM_Input!$F:$F,$B862,COM_Input!$B:$B,$C862)</f>
        <v>19.999999999999993</v>
      </c>
      <c r="L862" t="str">
        <f t="array" ref="L862">INDEX(COM_Input!$AA$1:$AA$3325,MATCH(1,(COM_Input!$B$1:$B$3325=$C862)*(COM_Input!$F$1:$F$3325=$B862)*(COM_Input!$G$1:$G$3325=$A862),0))</f>
        <v>fixture</v>
      </c>
      <c r="M862" t="str">
        <f t="array" ref="M862">INDEX(COM_Input!$AB$1:$AB$3325,MATCH(1,(COM_Input!$B$1:$B$3325=$C862)*(COM_Input!$F$1:$F$3325=$B862)*(COM_Input!$G$1:$G$3325=$A862),0))</f>
        <v/>
      </c>
      <c r="N862" s="121">
        <f>IF($C862="Thermal Energy Storage",$D862*'TPS Program Categories'!$S$20,VLOOKUP(VLOOKUP($C862,'TPS Program Categories'!$AC$1:$AE$129,3,0),'TPS Program Categories'!$G$2:$S$17,13,0)*$G862)</f>
        <v>8.3308217852659965</v>
      </c>
      <c r="O862" t="str">
        <f>IFERROR(VLOOKUP(Q862,'Max Incentives'!$A$5:$B$1128,2,FALSE),"FAIL")</f>
        <v>FAIL</v>
      </c>
      <c r="P862" t="str">
        <f>IFERROR(VLOOKUP(AL862,'Max Incentives'!$A$5:$B$1128,2,FALSE),"FAIL")</f>
        <v>FAIL</v>
      </c>
      <c r="Q862" t="str">
        <f t="shared" si="318"/>
        <v>College and University_Turnover_LED Linear - Fixture Replacement_RIM</v>
      </c>
      <c r="R862" s="177">
        <f t="shared" si="319"/>
        <v>0</v>
      </c>
      <c r="S862" s="177">
        <f t="shared" si="320"/>
        <v>0</v>
      </c>
      <c r="T862" s="177">
        <f t="shared" si="321"/>
        <v>0</v>
      </c>
      <c r="U862" s="177">
        <f t="shared" si="322"/>
        <v>0</v>
      </c>
      <c r="V862" s="177">
        <f t="shared" si="323"/>
        <v>0</v>
      </c>
      <c r="W862" s="177">
        <f t="shared" si="324"/>
        <v>0</v>
      </c>
      <c r="X862" s="177">
        <f t="shared" si="325"/>
        <v>0</v>
      </c>
      <c r="Y862" s="177">
        <f t="shared" si="326"/>
        <v>0</v>
      </c>
      <c r="Z862" s="177">
        <f t="shared" si="327"/>
        <v>0</v>
      </c>
      <c r="AA862" s="177">
        <f t="shared" si="328"/>
        <v>0</v>
      </c>
      <c r="AB862" s="56">
        <f>SUMIFS(Gulf_Ach_COM_RIM!Q:Q,Gulf_Ach_COM_RIM!$A:$A,$Q862)</f>
        <v>0</v>
      </c>
      <c r="AC862" s="56">
        <f>SUMIFS(Gulf_Ach_COM_RIM!R:R,Gulf_Ach_COM_RIM!$A:$A,$Q862)</f>
        <v>0</v>
      </c>
      <c r="AD862" s="56">
        <f>SUMIFS(Gulf_Ach_COM_RIM!S:S,Gulf_Ach_COM_RIM!$A:$A,$Q862)</f>
        <v>0</v>
      </c>
      <c r="AE862" s="56">
        <f>SUMIFS(Gulf_Ach_COM_RIM!T:T,Gulf_Ach_COM_RIM!$A:$A,$Q862)</f>
        <v>0</v>
      </c>
      <c r="AF862" s="56">
        <f>SUMIFS(Gulf_Ach_COM_RIM!U:U,Gulf_Ach_COM_RIM!$A:$A,$Q862)</f>
        <v>0</v>
      </c>
      <c r="AG862" s="56">
        <f>SUMIFS(Gulf_Ach_COM_RIM!V:V,Gulf_Ach_COM_RIM!$A:$A,$Q862)</f>
        <v>0</v>
      </c>
      <c r="AH862" s="56">
        <f>SUMIFS(Gulf_Ach_COM_RIM!W:W,Gulf_Ach_COM_RIM!$A:$A,$Q862)</f>
        <v>0</v>
      </c>
      <c r="AI862" s="56">
        <f>SUMIFS(Gulf_Ach_COM_RIM!X:X,Gulf_Ach_COM_RIM!$A:$A,$Q862)</f>
        <v>0</v>
      </c>
      <c r="AJ862" s="56">
        <f>SUMIFS(Gulf_Ach_COM_RIM!Y:Y,Gulf_Ach_COM_RIM!$A:$A,$Q862)</f>
        <v>0</v>
      </c>
      <c r="AK862" s="56">
        <f>SUMIFS(Gulf_Ach_COM_RIM!Z:Z,Gulf_Ach_COM_RIM!$A:$A,$Q862)</f>
        <v>0</v>
      </c>
      <c r="AL862" t="str">
        <f t="shared" si="329"/>
        <v>College and University_Turnover_LED Linear - Fixture Replacement_TRC</v>
      </c>
      <c r="AM862" s="177">
        <f t="shared" si="330"/>
        <v>0</v>
      </c>
      <c r="AN862" s="177">
        <f t="shared" si="331"/>
        <v>0</v>
      </c>
      <c r="AO862" s="177">
        <f t="shared" si="332"/>
        <v>0</v>
      </c>
      <c r="AP862" s="177">
        <f t="shared" si="333"/>
        <v>0</v>
      </c>
      <c r="AQ862" s="177">
        <f t="shared" si="334"/>
        <v>0</v>
      </c>
      <c r="AR862" s="177">
        <f t="shared" si="335"/>
        <v>0</v>
      </c>
      <c r="AS862" s="177">
        <f t="shared" si="336"/>
        <v>0</v>
      </c>
      <c r="AT862" s="177">
        <f t="shared" si="337"/>
        <v>0</v>
      </c>
      <c r="AU862" s="177">
        <f t="shared" si="338"/>
        <v>0</v>
      </c>
      <c r="AV862" s="177">
        <f t="shared" si="339"/>
        <v>0</v>
      </c>
      <c r="AW862" s="56">
        <f>SUMIFS(Gulf_Ach_COM_TRC!Q:Q,Gulf_Ach_COM_TRC!$A:$A,$AL862)</f>
        <v>0</v>
      </c>
      <c r="AX862" s="56">
        <f>SUMIFS(Gulf_Ach_COM_TRC!R:R,Gulf_Ach_COM_TRC!$A:$A,$AL862)</f>
        <v>0</v>
      </c>
      <c r="AY862" s="56">
        <f>SUMIFS(Gulf_Ach_COM_TRC!S:S,Gulf_Ach_COM_TRC!$A:$A,$AL862)</f>
        <v>0</v>
      </c>
      <c r="AZ862" s="56">
        <f>SUMIFS(Gulf_Ach_COM_TRC!T:T,Gulf_Ach_COM_TRC!$A:$A,$AL862)</f>
        <v>0</v>
      </c>
      <c r="BA862" s="56">
        <f>SUMIFS(Gulf_Ach_COM_TRC!U:U,Gulf_Ach_COM_TRC!$A:$A,$AL862)</f>
        <v>0</v>
      </c>
      <c r="BB862" s="56">
        <f>SUMIFS(Gulf_Ach_COM_TRC!V:V,Gulf_Ach_COM_TRC!$A:$A,$AL862)</f>
        <v>0</v>
      </c>
      <c r="BC862" s="56">
        <f>SUMIFS(Gulf_Ach_COM_TRC!W:W,Gulf_Ach_COM_TRC!$A:$A,$AL862)</f>
        <v>0</v>
      </c>
      <c r="BD862" s="56">
        <f>SUMIFS(Gulf_Ach_COM_TRC!X:X,Gulf_Ach_COM_TRC!$A:$A,$AL862)</f>
        <v>0</v>
      </c>
      <c r="BE862" s="56">
        <f>SUMIFS(Gulf_Ach_COM_TRC!Y:Y,Gulf_Ach_COM_TRC!$A:$A,$AL862)</f>
        <v>0</v>
      </c>
      <c r="BF862" s="56">
        <f>SUMIFS(Gulf_Ach_COM_TRC!Z:Z,Gulf_Ach_COM_TRC!$A:$A,$AL862)</f>
        <v>0</v>
      </c>
      <c r="BH862" s="182" t="str">
        <f t="shared" si="340"/>
        <v/>
      </c>
      <c r="BI862" s="182" t="str">
        <f t="shared" si="341"/>
        <v/>
      </c>
    </row>
    <row r="863" spans="1:61" x14ac:dyDescent="0.2">
      <c r="A863" t="s">
        <v>557</v>
      </c>
      <c r="B863" t="s">
        <v>69</v>
      </c>
      <c r="C863" t="s">
        <v>2872</v>
      </c>
      <c r="D863" s="101">
        <f>SUMIFS(COM_Input!$P:$P,COM_Input!$G:$G,$A863,COM_Input!$F:$F,$B863,COM_Input!$B:$B,$C863)</f>
        <v>0.11486757603647187</v>
      </c>
      <c r="E863" s="101">
        <f>SUMIFS(COM_Input!$Q:$Q,COM_Input!$G:$G,$A863,COM_Input!$F:$F,$B863,COM_Input!$B:$B,$C863)</f>
        <v>6.2929648527915562E-6</v>
      </c>
      <c r="G863" s="101">
        <f>SUMIFS(COM_Input!$M:$M,COM_Input!$G:$G,$A863,COM_Input!$F:$F,$B863,COM_Input!$B:$B,$C863)</f>
        <v>471.01823999999999</v>
      </c>
      <c r="H863" s="79">
        <f>AVERAGEIFS(COM_Input!$O:$O,COM_Input!$G:$G,$A863,COM_Input!$F:$F,$B863,COM_Input!$B:$B,$C863)</f>
        <v>15</v>
      </c>
      <c r="J863" s="121">
        <f>AVERAGEIFS(COM_Input!$AC:$AC,COM_Input!$G:$G,$A863,COM_Input!$F:$F,$B863,COM_Input!$B:$B,$C863)</f>
        <v>19.999999999999993</v>
      </c>
      <c r="K863" s="121">
        <f>AVERAGEIFS(COM_Input!$Z:$Z,COM_Input!$G:$G,$A863,COM_Input!$F:$F,$B863,COM_Input!$B:$B,$C863)</f>
        <v>19.999999999999993</v>
      </c>
      <c r="L863" t="str">
        <f t="array" ref="L863">INDEX(COM_Input!$AA$1:$AA$3325,MATCH(1,(COM_Input!$B$1:$B$3325=$C863)*(COM_Input!$F$1:$F$3325=$B863)*(COM_Input!$G$1:$G$3325=$A863),0))</f>
        <v>fixture</v>
      </c>
      <c r="M863" t="str">
        <f t="array" ref="M863">INDEX(COM_Input!$AB$1:$AB$3325,MATCH(1,(COM_Input!$B$1:$B$3325=$C863)*(COM_Input!$F$1:$F$3325=$B863)*(COM_Input!$G$1:$G$3325=$A863),0))</f>
        <v/>
      </c>
      <c r="N863" s="121">
        <f>IF($C863="Thermal Energy Storage",$D863*'TPS Program Categories'!$S$20,VLOOKUP(VLOOKUP($C863,'TPS Program Categories'!$AC$1:$AE$129,3,0),'TPS Program Categories'!$G$2:$S$17,13,0)*$G863)</f>
        <v>10.477784931378102</v>
      </c>
      <c r="O863" t="str">
        <f>IFERROR(VLOOKUP(Q863,'Max Incentives'!$A$5:$B$1128,2,FALSE),"FAIL")</f>
        <v>FAIL</v>
      </c>
      <c r="P863" t="str">
        <f>IFERROR(VLOOKUP(AL863,'Max Incentives'!$A$5:$B$1128,2,FALSE),"FAIL")</f>
        <v>FAIL</v>
      </c>
      <c r="Q863" t="str">
        <f t="shared" si="318"/>
        <v>Grocery_Turnover_LED Linear - Fixture Replacement_RIM</v>
      </c>
      <c r="R863" s="177">
        <f t="shared" si="319"/>
        <v>0</v>
      </c>
      <c r="S863" s="177">
        <f t="shared" si="320"/>
        <v>0</v>
      </c>
      <c r="T863" s="177">
        <f t="shared" si="321"/>
        <v>0</v>
      </c>
      <c r="U863" s="177">
        <f t="shared" si="322"/>
        <v>0</v>
      </c>
      <c r="V863" s="177">
        <f t="shared" si="323"/>
        <v>0</v>
      </c>
      <c r="W863" s="177">
        <f t="shared" si="324"/>
        <v>0</v>
      </c>
      <c r="X863" s="177">
        <f t="shared" si="325"/>
        <v>0</v>
      </c>
      <c r="Y863" s="177">
        <f t="shared" si="326"/>
        <v>0</v>
      </c>
      <c r="Z863" s="177">
        <f t="shared" si="327"/>
        <v>0</v>
      </c>
      <c r="AA863" s="177">
        <f t="shared" si="328"/>
        <v>0</v>
      </c>
      <c r="AB863" s="56">
        <f>SUMIFS(Gulf_Ach_COM_RIM!Q:Q,Gulf_Ach_COM_RIM!$A:$A,$Q863)</f>
        <v>0</v>
      </c>
      <c r="AC863" s="56">
        <f>SUMIFS(Gulf_Ach_COM_RIM!R:R,Gulf_Ach_COM_RIM!$A:$A,$Q863)</f>
        <v>0</v>
      </c>
      <c r="AD863" s="56">
        <f>SUMIFS(Gulf_Ach_COM_RIM!S:S,Gulf_Ach_COM_RIM!$A:$A,$Q863)</f>
        <v>0</v>
      </c>
      <c r="AE863" s="56">
        <f>SUMIFS(Gulf_Ach_COM_RIM!T:T,Gulf_Ach_COM_RIM!$A:$A,$Q863)</f>
        <v>0</v>
      </c>
      <c r="AF863" s="56">
        <f>SUMIFS(Gulf_Ach_COM_RIM!U:U,Gulf_Ach_COM_RIM!$A:$A,$Q863)</f>
        <v>0</v>
      </c>
      <c r="AG863" s="56">
        <f>SUMIFS(Gulf_Ach_COM_RIM!V:V,Gulf_Ach_COM_RIM!$A:$A,$Q863)</f>
        <v>0</v>
      </c>
      <c r="AH863" s="56">
        <f>SUMIFS(Gulf_Ach_COM_RIM!W:W,Gulf_Ach_COM_RIM!$A:$A,$Q863)</f>
        <v>0</v>
      </c>
      <c r="AI863" s="56">
        <f>SUMIFS(Gulf_Ach_COM_RIM!X:X,Gulf_Ach_COM_RIM!$A:$A,$Q863)</f>
        <v>0</v>
      </c>
      <c r="AJ863" s="56">
        <f>SUMIFS(Gulf_Ach_COM_RIM!Y:Y,Gulf_Ach_COM_RIM!$A:$A,$Q863)</f>
        <v>0</v>
      </c>
      <c r="AK863" s="56">
        <f>SUMIFS(Gulf_Ach_COM_RIM!Z:Z,Gulf_Ach_COM_RIM!$A:$A,$Q863)</f>
        <v>0</v>
      </c>
      <c r="AL863" t="str">
        <f t="shared" si="329"/>
        <v>Grocery_Turnover_LED Linear - Fixture Replacement_TRC</v>
      </c>
      <c r="AM863" s="177">
        <f t="shared" si="330"/>
        <v>0</v>
      </c>
      <c r="AN863" s="177">
        <f t="shared" si="331"/>
        <v>0</v>
      </c>
      <c r="AO863" s="177">
        <f t="shared" si="332"/>
        <v>0</v>
      </c>
      <c r="AP863" s="177">
        <f t="shared" si="333"/>
        <v>0</v>
      </c>
      <c r="AQ863" s="177">
        <f t="shared" si="334"/>
        <v>0</v>
      </c>
      <c r="AR863" s="177">
        <f t="shared" si="335"/>
        <v>0</v>
      </c>
      <c r="AS863" s="177">
        <f t="shared" si="336"/>
        <v>0</v>
      </c>
      <c r="AT863" s="177">
        <f t="shared" si="337"/>
        <v>0</v>
      </c>
      <c r="AU863" s="177">
        <f t="shared" si="338"/>
        <v>0</v>
      </c>
      <c r="AV863" s="177">
        <f t="shared" si="339"/>
        <v>0</v>
      </c>
      <c r="AW863" s="56">
        <f>SUMIFS(Gulf_Ach_COM_TRC!Q:Q,Gulf_Ach_COM_TRC!$A:$A,$AL863)</f>
        <v>0</v>
      </c>
      <c r="AX863" s="56">
        <f>SUMIFS(Gulf_Ach_COM_TRC!R:R,Gulf_Ach_COM_TRC!$A:$A,$AL863)</f>
        <v>0</v>
      </c>
      <c r="AY863" s="56">
        <f>SUMIFS(Gulf_Ach_COM_TRC!S:S,Gulf_Ach_COM_TRC!$A:$A,$AL863)</f>
        <v>0</v>
      </c>
      <c r="AZ863" s="56">
        <f>SUMIFS(Gulf_Ach_COM_TRC!T:T,Gulf_Ach_COM_TRC!$A:$A,$AL863)</f>
        <v>0</v>
      </c>
      <c r="BA863" s="56">
        <f>SUMIFS(Gulf_Ach_COM_TRC!U:U,Gulf_Ach_COM_TRC!$A:$A,$AL863)</f>
        <v>0</v>
      </c>
      <c r="BB863" s="56">
        <f>SUMIFS(Gulf_Ach_COM_TRC!V:V,Gulf_Ach_COM_TRC!$A:$A,$AL863)</f>
        <v>0</v>
      </c>
      <c r="BC863" s="56">
        <f>SUMIFS(Gulf_Ach_COM_TRC!W:W,Gulf_Ach_COM_TRC!$A:$A,$AL863)</f>
        <v>0</v>
      </c>
      <c r="BD863" s="56">
        <f>SUMIFS(Gulf_Ach_COM_TRC!X:X,Gulf_Ach_COM_TRC!$A:$A,$AL863)</f>
        <v>0</v>
      </c>
      <c r="BE863" s="56">
        <f>SUMIFS(Gulf_Ach_COM_TRC!Y:Y,Gulf_Ach_COM_TRC!$A:$A,$AL863)</f>
        <v>0</v>
      </c>
      <c r="BF863" s="56">
        <f>SUMIFS(Gulf_Ach_COM_TRC!Z:Z,Gulf_Ach_COM_TRC!$A:$A,$AL863)</f>
        <v>0</v>
      </c>
      <c r="BH863" s="182" t="str">
        <f t="shared" si="340"/>
        <v/>
      </c>
      <c r="BI863" s="182" t="str">
        <f t="shared" si="341"/>
        <v/>
      </c>
    </row>
    <row r="864" spans="1:61" x14ac:dyDescent="0.2">
      <c r="A864" t="s">
        <v>2798</v>
      </c>
      <c r="B864" t="s">
        <v>69</v>
      </c>
      <c r="C864" t="s">
        <v>2872</v>
      </c>
      <c r="D864" s="101">
        <f>SUMIFS(COM_Input!$P:$P,COM_Input!$G:$G,$A864,COM_Input!$F:$F,$B864,COM_Input!$B:$B,$C864)</f>
        <v>0.10354986277059654</v>
      </c>
      <c r="E864" s="101">
        <f>SUMIFS(COM_Input!$Q:$Q,COM_Input!$G:$G,$A864,COM_Input!$F:$F,$B864,COM_Input!$B:$B,$C864)</f>
        <v>2.3688330892156811E-2</v>
      </c>
      <c r="G864" s="101">
        <f>SUMIFS(COM_Input!$M:$M,COM_Input!$G:$G,$A864,COM_Input!$F:$F,$B864,COM_Input!$B:$B,$C864)</f>
        <v>427.17888000000005</v>
      </c>
      <c r="H864" s="79">
        <f>AVERAGEIFS(COM_Input!$O:$O,COM_Input!$G:$G,$A864,COM_Input!$F:$F,$B864,COM_Input!$B:$B,$C864)</f>
        <v>15</v>
      </c>
      <c r="J864" s="121">
        <f>AVERAGEIFS(COM_Input!$AC:$AC,COM_Input!$G:$G,$A864,COM_Input!$F:$F,$B864,COM_Input!$B:$B,$C864)</f>
        <v>19.999999999999993</v>
      </c>
      <c r="K864" s="121">
        <f>AVERAGEIFS(COM_Input!$Z:$Z,COM_Input!$G:$G,$A864,COM_Input!$F:$F,$B864,COM_Input!$B:$B,$C864)</f>
        <v>19.999999999999993</v>
      </c>
      <c r="L864" t="str">
        <f t="array" ref="L864">INDEX(COM_Input!$AA$1:$AA$3325,MATCH(1,(COM_Input!$B$1:$B$3325=$C864)*(COM_Input!$F$1:$F$3325=$B864)*(COM_Input!$G$1:$G$3325=$A864),0))</f>
        <v>fixture</v>
      </c>
      <c r="M864" t="str">
        <f t="array" ref="M864">INDEX(COM_Input!$AB$1:$AB$3325,MATCH(1,(COM_Input!$B$1:$B$3325=$C864)*(COM_Input!$F$1:$F$3325=$B864)*(COM_Input!$G$1:$G$3325=$A864),0))</f>
        <v/>
      </c>
      <c r="N864" s="121">
        <f>IF($C864="Thermal Energy Storage",$D864*'TPS Program Categories'!$S$20,VLOOKUP(VLOOKUP($C864,'TPS Program Categories'!$AC$1:$AE$129,3,0),'TPS Program Categories'!$G$2:$S$17,13,0)*$G864)</f>
        <v>9.502579840362392</v>
      </c>
      <c r="O864" t="str">
        <f>IFERROR(VLOOKUP(Q864,'Max Incentives'!$A$5:$B$1128,2,FALSE),"FAIL")</f>
        <v>FAIL</v>
      </c>
      <c r="P864" t="str">
        <f>IFERROR(VLOOKUP(AL864,'Max Incentives'!$A$5:$B$1128,2,FALSE),"FAIL")</f>
        <v>FAIL</v>
      </c>
      <c r="Q864" t="str">
        <f t="shared" si="318"/>
        <v>Healthcare_Turnover_LED Linear - Fixture Replacement_RIM</v>
      </c>
      <c r="R864" s="177">
        <f t="shared" si="319"/>
        <v>0</v>
      </c>
      <c r="S864" s="177">
        <f t="shared" si="320"/>
        <v>0</v>
      </c>
      <c r="T864" s="177">
        <f t="shared" si="321"/>
        <v>0</v>
      </c>
      <c r="U864" s="177">
        <f t="shared" si="322"/>
        <v>0</v>
      </c>
      <c r="V864" s="177">
        <f t="shared" si="323"/>
        <v>0</v>
      </c>
      <c r="W864" s="177">
        <f t="shared" si="324"/>
        <v>0</v>
      </c>
      <c r="X864" s="177">
        <f t="shared" si="325"/>
        <v>0</v>
      </c>
      <c r="Y864" s="177">
        <f t="shared" si="326"/>
        <v>0</v>
      </c>
      <c r="Z864" s="177">
        <f t="shared" si="327"/>
        <v>0</v>
      </c>
      <c r="AA864" s="177">
        <f t="shared" si="328"/>
        <v>0</v>
      </c>
      <c r="AB864" s="56">
        <f>SUMIFS(Gulf_Ach_COM_RIM!Q:Q,Gulf_Ach_COM_RIM!$A:$A,$Q864)</f>
        <v>0</v>
      </c>
      <c r="AC864" s="56">
        <f>SUMIFS(Gulf_Ach_COM_RIM!R:R,Gulf_Ach_COM_RIM!$A:$A,$Q864)</f>
        <v>0</v>
      </c>
      <c r="AD864" s="56">
        <f>SUMIFS(Gulf_Ach_COM_RIM!S:S,Gulf_Ach_COM_RIM!$A:$A,$Q864)</f>
        <v>0</v>
      </c>
      <c r="AE864" s="56">
        <f>SUMIFS(Gulf_Ach_COM_RIM!T:T,Gulf_Ach_COM_RIM!$A:$A,$Q864)</f>
        <v>0</v>
      </c>
      <c r="AF864" s="56">
        <f>SUMIFS(Gulf_Ach_COM_RIM!U:U,Gulf_Ach_COM_RIM!$A:$A,$Q864)</f>
        <v>0</v>
      </c>
      <c r="AG864" s="56">
        <f>SUMIFS(Gulf_Ach_COM_RIM!V:V,Gulf_Ach_COM_RIM!$A:$A,$Q864)</f>
        <v>0</v>
      </c>
      <c r="AH864" s="56">
        <f>SUMIFS(Gulf_Ach_COM_RIM!W:W,Gulf_Ach_COM_RIM!$A:$A,$Q864)</f>
        <v>0</v>
      </c>
      <c r="AI864" s="56">
        <f>SUMIFS(Gulf_Ach_COM_RIM!X:X,Gulf_Ach_COM_RIM!$A:$A,$Q864)</f>
        <v>0</v>
      </c>
      <c r="AJ864" s="56">
        <f>SUMIFS(Gulf_Ach_COM_RIM!Y:Y,Gulf_Ach_COM_RIM!$A:$A,$Q864)</f>
        <v>0</v>
      </c>
      <c r="AK864" s="56">
        <f>SUMIFS(Gulf_Ach_COM_RIM!Z:Z,Gulf_Ach_COM_RIM!$A:$A,$Q864)</f>
        <v>0</v>
      </c>
      <c r="AL864" t="str">
        <f t="shared" si="329"/>
        <v>Healthcare_Turnover_LED Linear - Fixture Replacement_TRC</v>
      </c>
      <c r="AM864" s="177">
        <f t="shared" si="330"/>
        <v>0</v>
      </c>
      <c r="AN864" s="177">
        <f t="shared" si="331"/>
        <v>0</v>
      </c>
      <c r="AO864" s="177">
        <f t="shared" si="332"/>
        <v>0</v>
      </c>
      <c r="AP864" s="177">
        <f t="shared" si="333"/>
        <v>0</v>
      </c>
      <c r="AQ864" s="177">
        <f t="shared" si="334"/>
        <v>0</v>
      </c>
      <c r="AR864" s="177">
        <f t="shared" si="335"/>
        <v>0</v>
      </c>
      <c r="AS864" s="177">
        <f t="shared" si="336"/>
        <v>0</v>
      </c>
      <c r="AT864" s="177">
        <f t="shared" si="337"/>
        <v>0</v>
      </c>
      <c r="AU864" s="177">
        <f t="shared" si="338"/>
        <v>0</v>
      </c>
      <c r="AV864" s="177">
        <f t="shared" si="339"/>
        <v>0</v>
      </c>
      <c r="AW864" s="56">
        <f>SUMIFS(Gulf_Ach_COM_TRC!Q:Q,Gulf_Ach_COM_TRC!$A:$A,$AL864)</f>
        <v>0</v>
      </c>
      <c r="AX864" s="56">
        <f>SUMIFS(Gulf_Ach_COM_TRC!R:R,Gulf_Ach_COM_TRC!$A:$A,$AL864)</f>
        <v>0</v>
      </c>
      <c r="AY864" s="56">
        <f>SUMIFS(Gulf_Ach_COM_TRC!S:S,Gulf_Ach_COM_TRC!$A:$A,$AL864)</f>
        <v>0</v>
      </c>
      <c r="AZ864" s="56">
        <f>SUMIFS(Gulf_Ach_COM_TRC!T:T,Gulf_Ach_COM_TRC!$A:$A,$AL864)</f>
        <v>0</v>
      </c>
      <c r="BA864" s="56">
        <f>SUMIFS(Gulf_Ach_COM_TRC!U:U,Gulf_Ach_COM_TRC!$A:$A,$AL864)</f>
        <v>0</v>
      </c>
      <c r="BB864" s="56">
        <f>SUMIFS(Gulf_Ach_COM_TRC!V:V,Gulf_Ach_COM_TRC!$A:$A,$AL864)</f>
        <v>0</v>
      </c>
      <c r="BC864" s="56">
        <f>SUMIFS(Gulf_Ach_COM_TRC!W:W,Gulf_Ach_COM_TRC!$A:$A,$AL864)</f>
        <v>0</v>
      </c>
      <c r="BD864" s="56">
        <f>SUMIFS(Gulf_Ach_COM_TRC!X:X,Gulf_Ach_COM_TRC!$A:$A,$AL864)</f>
        <v>0</v>
      </c>
      <c r="BE864" s="56">
        <f>SUMIFS(Gulf_Ach_COM_TRC!Y:Y,Gulf_Ach_COM_TRC!$A:$A,$AL864)</f>
        <v>0</v>
      </c>
      <c r="BF864" s="56">
        <f>SUMIFS(Gulf_Ach_COM_TRC!Z:Z,Gulf_Ach_COM_TRC!$A:$A,$AL864)</f>
        <v>0</v>
      </c>
      <c r="BH864" s="182" t="str">
        <f t="shared" si="340"/>
        <v/>
      </c>
      <c r="BI864" s="182" t="str">
        <f t="shared" si="341"/>
        <v/>
      </c>
    </row>
    <row r="865" spans="1:61" x14ac:dyDescent="0.2">
      <c r="A865" t="s">
        <v>2799</v>
      </c>
      <c r="B865" t="s">
        <v>69</v>
      </c>
      <c r="C865" t="s">
        <v>2872</v>
      </c>
      <c r="D865" s="101">
        <f>SUMIFS(COM_Input!$P:$P,COM_Input!$G:$G,$A865,COM_Input!$F:$F,$B865,COM_Input!$B:$B,$C865)</f>
        <v>6.0558894612661097E-2</v>
      </c>
      <c r="E865" s="101">
        <f>SUMIFS(COM_Input!$Q:$Q,COM_Input!$G:$G,$A865,COM_Input!$F:$F,$B865,COM_Input!$B:$B,$C865)</f>
        <v>5.6171621995379679E-2</v>
      </c>
      <c r="G865" s="101">
        <f>SUMIFS(COM_Input!$M:$M,COM_Input!$G:$G,$A865,COM_Input!$F:$F,$B865,COM_Input!$B:$B,$C865)</f>
        <v>577.89792</v>
      </c>
      <c r="H865" s="79">
        <f>AVERAGEIFS(COM_Input!$O:$O,COM_Input!$G:$G,$A865,COM_Input!$F:$F,$B865,COM_Input!$B:$B,$C865)</f>
        <v>15</v>
      </c>
      <c r="J865" s="121">
        <f>AVERAGEIFS(COM_Input!$AC:$AC,COM_Input!$G:$G,$A865,COM_Input!$F:$F,$B865,COM_Input!$B:$B,$C865)</f>
        <v>19.999999999999993</v>
      </c>
      <c r="K865" s="121">
        <f>AVERAGEIFS(COM_Input!$Z:$Z,COM_Input!$G:$G,$A865,COM_Input!$F:$F,$B865,COM_Input!$B:$B,$C865)</f>
        <v>19.999999999999993</v>
      </c>
      <c r="L865" t="str">
        <f t="array" ref="L865">INDEX(COM_Input!$AA$1:$AA$3325,MATCH(1,(COM_Input!$B$1:$B$3325=$C865)*(COM_Input!$F$1:$F$3325=$B865)*(COM_Input!$G$1:$G$3325=$A865),0))</f>
        <v>fixture</v>
      </c>
      <c r="M865" t="str">
        <f t="array" ref="M865">INDEX(COM_Input!$AB$1:$AB$3325,MATCH(1,(COM_Input!$B$1:$B$3325=$C865)*(COM_Input!$F$1:$F$3325=$B865)*(COM_Input!$G$1:$G$3325=$A865),0))</f>
        <v/>
      </c>
      <c r="N865" s="121">
        <f>IF($C865="Thermal Energy Storage",$D865*'TPS Program Categories'!$S$20,VLOOKUP(VLOOKUP($C865,'TPS Program Categories'!$AC$1:$AE$129,3,0),'TPS Program Categories'!$G$2:$S$17,13,0)*$G865)</f>
        <v>12.855319823815629</v>
      </c>
      <c r="O865" t="str">
        <f>IFERROR(VLOOKUP(Q865,'Max Incentives'!$A$5:$B$1128,2,FALSE),"FAIL")</f>
        <v>FAIL</v>
      </c>
      <c r="P865" t="str">
        <f>IFERROR(VLOOKUP(AL865,'Max Incentives'!$A$5:$B$1128,2,FALSE),"FAIL")</f>
        <v>FAIL</v>
      </c>
      <c r="Q865" t="str">
        <f t="shared" si="318"/>
        <v>Hospitals_Turnover_LED Linear - Fixture Replacement_RIM</v>
      </c>
      <c r="R865" s="177">
        <f t="shared" si="319"/>
        <v>0</v>
      </c>
      <c r="S865" s="177">
        <f t="shared" si="320"/>
        <v>0</v>
      </c>
      <c r="T865" s="177">
        <f t="shared" si="321"/>
        <v>0</v>
      </c>
      <c r="U865" s="177">
        <f t="shared" si="322"/>
        <v>0</v>
      </c>
      <c r="V865" s="177">
        <f t="shared" si="323"/>
        <v>0</v>
      </c>
      <c r="W865" s="177">
        <f t="shared" si="324"/>
        <v>0</v>
      </c>
      <c r="X865" s="177">
        <f t="shared" si="325"/>
        <v>0</v>
      </c>
      <c r="Y865" s="177">
        <f t="shared" si="326"/>
        <v>0</v>
      </c>
      <c r="Z865" s="177">
        <f t="shared" si="327"/>
        <v>0</v>
      </c>
      <c r="AA865" s="177">
        <f t="shared" si="328"/>
        <v>0</v>
      </c>
      <c r="AB865" s="56">
        <f>SUMIFS(Gulf_Ach_COM_RIM!Q:Q,Gulf_Ach_COM_RIM!$A:$A,$Q865)</f>
        <v>0</v>
      </c>
      <c r="AC865" s="56">
        <f>SUMIFS(Gulf_Ach_COM_RIM!R:R,Gulf_Ach_COM_RIM!$A:$A,$Q865)</f>
        <v>0</v>
      </c>
      <c r="AD865" s="56">
        <f>SUMIFS(Gulf_Ach_COM_RIM!S:S,Gulf_Ach_COM_RIM!$A:$A,$Q865)</f>
        <v>0</v>
      </c>
      <c r="AE865" s="56">
        <f>SUMIFS(Gulf_Ach_COM_RIM!T:T,Gulf_Ach_COM_RIM!$A:$A,$Q865)</f>
        <v>0</v>
      </c>
      <c r="AF865" s="56">
        <f>SUMIFS(Gulf_Ach_COM_RIM!U:U,Gulf_Ach_COM_RIM!$A:$A,$Q865)</f>
        <v>0</v>
      </c>
      <c r="AG865" s="56">
        <f>SUMIFS(Gulf_Ach_COM_RIM!V:V,Gulf_Ach_COM_RIM!$A:$A,$Q865)</f>
        <v>0</v>
      </c>
      <c r="AH865" s="56">
        <f>SUMIFS(Gulf_Ach_COM_RIM!W:W,Gulf_Ach_COM_RIM!$A:$A,$Q865)</f>
        <v>0</v>
      </c>
      <c r="AI865" s="56">
        <f>SUMIFS(Gulf_Ach_COM_RIM!X:X,Gulf_Ach_COM_RIM!$A:$A,$Q865)</f>
        <v>0</v>
      </c>
      <c r="AJ865" s="56">
        <f>SUMIFS(Gulf_Ach_COM_RIM!Y:Y,Gulf_Ach_COM_RIM!$A:$A,$Q865)</f>
        <v>0</v>
      </c>
      <c r="AK865" s="56">
        <f>SUMIFS(Gulf_Ach_COM_RIM!Z:Z,Gulf_Ach_COM_RIM!$A:$A,$Q865)</f>
        <v>0</v>
      </c>
      <c r="AL865" t="str">
        <f t="shared" si="329"/>
        <v>Hospitals_Turnover_LED Linear - Fixture Replacement_TRC</v>
      </c>
      <c r="AM865" s="177">
        <f t="shared" si="330"/>
        <v>0</v>
      </c>
      <c r="AN865" s="177">
        <f t="shared" si="331"/>
        <v>0</v>
      </c>
      <c r="AO865" s="177">
        <f t="shared" si="332"/>
        <v>0</v>
      </c>
      <c r="AP865" s="177">
        <f t="shared" si="333"/>
        <v>0</v>
      </c>
      <c r="AQ865" s="177">
        <f t="shared" si="334"/>
        <v>0</v>
      </c>
      <c r="AR865" s="177">
        <f t="shared" si="335"/>
        <v>0</v>
      </c>
      <c r="AS865" s="177">
        <f t="shared" si="336"/>
        <v>0</v>
      </c>
      <c r="AT865" s="177">
        <f t="shared" si="337"/>
        <v>0</v>
      </c>
      <c r="AU865" s="177">
        <f t="shared" si="338"/>
        <v>0</v>
      </c>
      <c r="AV865" s="177">
        <f t="shared" si="339"/>
        <v>0</v>
      </c>
      <c r="AW865" s="56">
        <f>SUMIFS(Gulf_Ach_COM_TRC!Q:Q,Gulf_Ach_COM_TRC!$A:$A,$AL865)</f>
        <v>0</v>
      </c>
      <c r="AX865" s="56">
        <f>SUMIFS(Gulf_Ach_COM_TRC!R:R,Gulf_Ach_COM_TRC!$A:$A,$AL865)</f>
        <v>0</v>
      </c>
      <c r="AY865" s="56">
        <f>SUMIFS(Gulf_Ach_COM_TRC!S:S,Gulf_Ach_COM_TRC!$A:$A,$AL865)</f>
        <v>0</v>
      </c>
      <c r="AZ865" s="56">
        <f>SUMIFS(Gulf_Ach_COM_TRC!T:T,Gulf_Ach_COM_TRC!$A:$A,$AL865)</f>
        <v>0</v>
      </c>
      <c r="BA865" s="56">
        <f>SUMIFS(Gulf_Ach_COM_TRC!U:U,Gulf_Ach_COM_TRC!$A:$A,$AL865)</f>
        <v>0</v>
      </c>
      <c r="BB865" s="56">
        <f>SUMIFS(Gulf_Ach_COM_TRC!V:V,Gulf_Ach_COM_TRC!$A:$A,$AL865)</f>
        <v>0</v>
      </c>
      <c r="BC865" s="56">
        <f>SUMIFS(Gulf_Ach_COM_TRC!W:W,Gulf_Ach_COM_TRC!$A:$A,$AL865)</f>
        <v>0</v>
      </c>
      <c r="BD865" s="56">
        <f>SUMIFS(Gulf_Ach_COM_TRC!X:X,Gulf_Ach_COM_TRC!$A:$A,$AL865)</f>
        <v>0</v>
      </c>
      <c r="BE865" s="56">
        <f>SUMIFS(Gulf_Ach_COM_TRC!Y:Y,Gulf_Ach_COM_TRC!$A:$A,$AL865)</f>
        <v>0</v>
      </c>
      <c r="BF865" s="56">
        <f>SUMIFS(Gulf_Ach_COM_TRC!Z:Z,Gulf_Ach_COM_TRC!$A:$A,$AL865)</f>
        <v>0</v>
      </c>
      <c r="BH865" s="182" t="str">
        <f t="shared" si="340"/>
        <v/>
      </c>
      <c r="BI865" s="182" t="str">
        <f t="shared" si="341"/>
        <v/>
      </c>
    </row>
    <row r="866" spans="1:61" x14ac:dyDescent="0.2">
      <c r="A866" t="s">
        <v>2800</v>
      </c>
      <c r="B866" t="s">
        <v>69</v>
      </c>
      <c r="C866" t="s">
        <v>2872</v>
      </c>
      <c r="D866" s="101">
        <f>SUMIFS(COM_Input!$P:$P,COM_Input!$G:$G,$A866,COM_Input!$F:$F,$B866,COM_Input!$B:$B,$C866)</f>
        <v>6.7941725791606594E-2</v>
      </c>
      <c r="E866" s="101">
        <f>SUMIFS(COM_Input!$Q:$Q,COM_Input!$G:$G,$A866,COM_Input!$F:$F,$B866,COM_Input!$B:$B,$C866)</f>
        <v>1.5542522596106867E-2</v>
      </c>
      <c r="G866" s="101">
        <f>SUMIFS(COM_Input!$M:$M,COM_Input!$G:$G,$A866,COM_Input!$F:$F,$B866,COM_Input!$B:$B,$C866)</f>
        <v>280.28304000000003</v>
      </c>
      <c r="H866" s="79">
        <f>AVERAGEIFS(COM_Input!$O:$O,COM_Input!$G:$G,$A866,COM_Input!$F:$F,$B866,COM_Input!$B:$B,$C866)</f>
        <v>15</v>
      </c>
      <c r="J866" s="121">
        <f>AVERAGEIFS(COM_Input!$AC:$AC,COM_Input!$G:$G,$A866,COM_Input!$F:$F,$B866,COM_Input!$B:$B,$C866)</f>
        <v>19.999999999999993</v>
      </c>
      <c r="K866" s="121">
        <f>AVERAGEIFS(COM_Input!$Z:$Z,COM_Input!$G:$G,$A866,COM_Input!$F:$F,$B866,COM_Input!$B:$B,$C866)</f>
        <v>19.999999999999993</v>
      </c>
      <c r="L866" t="str">
        <f t="array" ref="L866">INDEX(COM_Input!$AA$1:$AA$3325,MATCH(1,(COM_Input!$B$1:$B$3325=$C866)*(COM_Input!$F$1:$F$3325=$B866)*(COM_Input!$G$1:$G$3325=$A866),0))</f>
        <v>fixture</v>
      </c>
      <c r="M866" t="str">
        <f t="array" ref="M866">INDEX(COM_Input!$AB$1:$AB$3325,MATCH(1,(COM_Input!$B$1:$B$3325=$C866)*(COM_Input!$F$1:$F$3325=$B866)*(COM_Input!$G$1:$G$3325=$A866),0))</f>
        <v/>
      </c>
      <c r="N866" s="121">
        <f>IF($C866="Thermal Energy Storage",$D866*'TPS Program Categories'!$S$20,VLOOKUP(VLOOKUP($C866,'TPS Program Categories'!$AC$1:$AE$129,3,0),'TPS Program Categories'!$G$2:$S$17,13,0)*$G866)</f>
        <v>6.2348868125209886</v>
      </c>
      <c r="O866" t="str">
        <f>IFERROR(VLOOKUP(Q866,'Max Incentives'!$A$5:$B$1128,2,FALSE),"FAIL")</f>
        <v>FAIL</v>
      </c>
      <c r="P866" t="str">
        <f>IFERROR(VLOOKUP(AL866,'Max Incentives'!$A$5:$B$1128,2,FALSE),"FAIL")</f>
        <v>FAIL</v>
      </c>
      <c r="Q866" t="str">
        <f t="shared" si="318"/>
        <v>Institutional_Turnover_LED Linear - Fixture Replacement_RIM</v>
      </c>
      <c r="R866" s="177">
        <f t="shared" si="319"/>
        <v>0</v>
      </c>
      <c r="S866" s="177">
        <f t="shared" si="320"/>
        <v>0</v>
      </c>
      <c r="T866" s="177">
        <f t="shared" si="321"/>
        <v>0</v>
      </c>
      <c r="U866" s="177">
        <f t="shared" si="322"/>
        <v>0</v>
      </c>
      <c r="V866" s="177">
        <f t="shared" si="323"/>
        <v>0</v>
      </c>
      <c r="W866" s="177">
        <f t="shared" si="324"/>
        <v>0</v>
      </c>
      <c r="X866" s="177">
        <f t="shared" si="325"/>
        <v>0</v>
      </c>
      <c r="Y866" s="177">
        <f t="shared" si="326"/>
        <v>0</v>
      </c>
      <c r="Z866" s="177">
        <f t="shared" si="327"/>
        <v>0</v>
      </c>
      <c r="AA866" s="177">
        <f t="shared" si="328"/>
        <v>0</v>
      </c>
      <c r="AB866" s="56">
        <f>SUMIFS(Gulf_Ach_COM_RIM!Q:Q,Gulf_Ach_COM_RIM!$A:$A,$Q866)</f>
        <v>0</v>
      </c>
      <c r="AC866" s="56">
        <f>SUMIFS(Gulf_Ach_COM_RIM!R:R,Gulf_Ach_COM_RIM!$A:$A,$Q866)</f>
        <v>0</v>
      </c>
      <c r="AD866" s="56">
        <f>SUMIFS(Gulf_Ach_COM_RIM!S:S,Gulf_Ach_COM_RIM!$A:$A,$Q866)</f>
        <v>0</v>
      </c>
      <c r="AE866" s="56">
        <f>SUMIFS(Gulf_Ach_COM_RIM!T:T,Gulf_Ach_COM_RIM!$A:$A,$Q866)</f>
        <v>0</v>
      </c>
      <c r="AF866" s="56">
        <f>SUMIFS(Gulf_Ach_COM_RIM!U:U,Gulf_Ach_COM_RIM!$A:$A,$Q866)</f>
        <v>0</v>
      </c>
      <c r="AG866" s="56">
        <f>SUMIFS(Gulf_Ach_COM_RIM!V:V,Gulf_Ach_COM_RIM!$A:$A,$Q866)</f>
        <v>0</v>
      </c>
      <c r="AH866" s="56">
        <f>SUMIFS(Gulf_Ach_COM_RIM!W:W,Gulf_Ach_COM_RIM!$A:$A,$Q866)</f>
        <v>0</v>
      </c>
      <c r="AI866" s="56">
        <f>SUMIFS(Gulf_Ach_COM_RIM!X:X,Gulf_Ach_COM_RIM!$A:$A,$Q866)</f>
        <v>0</v>
      </c>
      <c r="AJ866" s="56">
        <f>SUMIFS(Gulf_Ach_COM_RIM!Y:Y,Gulf_Ach_COM_RIM!$A:$A,$Q866)</f>
        <v>0</v>
      </c>
      <c r="AK866" s="56">
        <f>SUMIFS(Gulf_Ach_COM_RIM!Z:Z,Gulf_Ach_COM_RIM!$A:$A,$Q866)</f>
        <v>0</v>
      </c>
      <c r="AL866" t="str">
        <f t="shared" si="329"/>
        <v>Institutional_Turnover_LED Linear - Fixture Replacement_TRC</v>
      </c>
      <c r="AM866" s="177">
        <f t="shared" si="330"/>
        <v>0</v>
      </c>
      <c r="AN866" s="177">
        <f t="shared" si="331"/>
        <v>0</v>
      </c>
      <c r="AO866" s="177">
        <f t="shared" si="332"/>
        <v>0</v>
      </c>
      <c r="AP866" s="177">
        <f t="shared" si="333"/>
        <v>0</v>
      </c>
      <c r="AQ866" s="177">
        <f t="shared" si="334"/>
        <v>0</v>
      </c>
      <c r="AR866" s="177">
        <f t="shared" si="335"/>
        <v>0</v>
      </c>
      <c r="AS866" s="177">
        <f t="shared" si="336"/>
        <v>0</v>
      </c>
      <c r="AT866" s="177">
        <f t="shared" si="337"/>
        <v>0</v>
      </c>
      <c r="AU866" s="177">
        <f t="shared" si="338"/>
        <v>0</v>
      </c>
      <c r="AV866" s="177">
        <f t="shared" si="339"/>
        <v>0</v>
      </c>
      <c r="AW866" s="56">
        <f>SUMIFS(Gulf_Ach_COM_TRC!Q:Q,Gulf_Ach_COM_TRC!$A:$A,$AL866)</f>
        <v>0</v>
      </c>
      <c r="AX866" s="56">
        <f>SUMIFS(Gulf_Ach_COM_TRC!R:R,Gulf_Ach_COM_TRC!$A:$A,$AL866)</f>
        <v>0</v>
      </c>
      <c r="AY866" s="56">
        <f>SUMIFS(Gulf_Ach_COM_TRC!S:S,Gulf_Ach_COM_TRC!$A:$A,$AL866)</f>
        <v>0</v>
      </c>
      <c r="AZ866" s="56">
        <f>SUMIFS(Gulf_Ach_COM_TRC!T:T,Gulf_Ach_COM_TRC!$A:$A,$AL866)</f>
        <v>0</v>
      </c>
      <c r="BA866" s="56">
        <f>SUMIFS(Gulf_Ach_COM_TRC!U:U,Gulf_Ach_COM_TRC!$A:$A,$AL866)</f>
        <v>0</v>
      </c>
      <c r="BB866" s="56">
        <f>SUMIFS(Gulf_Ach_COM_TRC!V:V,Gulf_Ach_COM_TRC!$A:$A,$AL866)</f>
        <v>0</v>
      </c>
      <c r="BC866" s="56">
        <f>SUMIFS(Gulf_Ach_COM_TRC!W:W,Gulf_Ach_COM_TRC!$A:$A,$AL866)</f>
        <v>0</v>
      </c>
      <c r="BD866" s="56">
        <f>SUMIFS(Gulf_Ach_COM_TRC!X:X,Gulf_Ach_COM_TRC!$A:$A,$AL866)</f>
        <v>0</v>
      </c>
      <c r="BE866" s="56">
        <f>SUMIFS(Gulf_Ach_COM_TRC!Y:Y,Gulf_Ach_COM_TRC!$A:$A,$AL866)</f>
        <v>0</v>
      </c>
      <c r="BF866" s="56">
        <f>SUMIFS(Gulf_Ach_COM_TRC!Z:Z,Gulf_Ach_COM_TRC!$A:$A,$AL866)</f>
        <v>0</v>
      </c>
      <c r="BH866" s="182" t="str">
        <f t="shared" si="340"/>
        <v/>
      </c>
      <c r="BI866" s="182" t="str">
        <f t="shared" si="341"/>
        <v/>
      </c>
    </row>
    <row r="867" spans="1:61" x14ac:dyDescent="0.2">
      <c r="A867" t="s">
        <v>2801</v>
      </c>
      <c r="B867" t="s">
        <v>69</v>
      </c>
      <c r="C867" t="s">
        <v>2872</v>
      </c>
      <c r="D867" s="101">
        <f>SUMIFS(COM_Input!$P:$P,COM_Input!$G:$G,$A867,COM_Input!$F:$F,$B867,COM_Input!$B:$B,$C867)</f>
        <v>7.7780101089631237E-2</v>
      </c>
      <c r="E867" s="101">
        <f>SUMIFS(COM_Input!$Q:$Q,COM_Input!$G:$G,$A867,COM_Input!$F:$F,$B867,COM_Input!$B:$B,$C867)</f>
        <v>4.2611453927452222E-6</v>
      </c>
      <c r="G867" s="101">
        <f>SUMIFS(COM_Input!$M:$M,COM_Input!$G:$G,$A867,COM_Input!$F:$F,$B867,COM_Input!$B:$B,$C867)</f>
        <v>318.93984000000012</v>
      </c>
      <c r="H867" s="79">
        <f>AVERAGEIFS(COM_Input!$O:$O,COM_Input!$G:$G,$A867,COM_Input!$F:$F,$B867,COM_Input!$B:$B,$C867)</f>
        <v>15</v>
      </c>
      <c r="J867" s="121">
        <f>AVERAGEIFS(COM_Input!$AC:$AC,COM_Input!$G:$G,$A867,COM_Input!$F:$F,$B867,COM_Input!$B:$B,$C867)</f>
        <v>19.999999999999993</v>
      </c>
      <c r="K867" s="121">
        <f>AVERAGEIFS(COM_Input!$Z:$Z,COM_Input!$G:$G,$A867,COM_Input!$F:$F,$B867,COM_Input!$B:$B,$C867)</f>
        <v>19.999999999999993</v>
      </c>
      <c r="L867" t="str">
        <f t="array" ref="L867">INDEX(COM_Input!$AA$1:$AA$3325,MATCH(1,(COM_Input!$B$1:$B$3325=$C867)*(COM_Input!$F$1:$F$3325=$B867)*(COM_Input!$G$1:$G$3325=$A867),0))</f>
        <v>fixture</v>
      </c>
      <c r="M867" t="str">
        <f t="array" ref="M867">INDEX(COM_Input!$AB$1:$AB$3325,MATCH(1,(COM_Input!$B$1:$B$3325=$C867)*(COM_Input!$F$1:$F$3325=$B867)*(COM_Input!$G$1:$G$3325=$A867),0))</f>
        <v/>
      </c>
      <c r="N867" s="121">
        <f>IF($C867="Thermal Energy Storage",$D867*'TPS Program Categories'!$S$20,VLOOKUP(VLOOKUP($C867,'TPS Program Categories'!$AC$1:$AE$129,3,0),'TPS Program Categories'!$G$2:$S$17,13,0)*$G867)</f>
        <v>7.0948060303739915</v>
      </c>
      <c r="O867" t="str">
        <f>IFERROR(VLOOKUP(Q867,'Max Incentives'!$A$5:$B$1128,2,FALSE),"FAIL")</f>
        <v>FAIL</v>
      </c>
      <c r="P867" t="str">
        <f>IFERROR(VLOOKUP(AL867,'Max Incentives'!$A$5:$B$1128,2,FALSE),"FAIL")</f>
        <v>FAIL</v>
      </c>
      <c r="Q867" t="str">
        <f t="shared" si="318"/>
        <v>Lodging/Hospitality_Turnover_LED Linear - Fixture Replacement_RIM</v>
      </c>
      <c r="R867" s="177">
        <f t="shared" si="319"/>
        <v>0</v>
      </c>
      <c r="S867" s="177">
        <f t="shared" si="320"/>
        <v>0</v>
      </c>
      <c r="T867" s="177">
        <f t="shared" si="321"/>
        <v>0</v>
      </c>
      <c r="U867" s="177">
        <f t="shared" si="322"/>
        <v>0</v>
      </c>
      <c r="V867" s="177">
        <f t="shared" si="323"/>
        <v>0</v>
      </c>
      <c r="W867" s="177">
        <f t="shared" si="324"/>
        <v>0</v>
      </c>
      <c r="X867" s="177">
        <f t="shared" si="325"/>
        <v>0</v>
      </c>
      <c r="Y867" s="177">
        <f t="shared" si="326"/>
        <v>0</v>
      </c>
      <c r="Z867" s="177">
        <f t="shared" si="327"/>
        <v>0</v>
      </c>
      <c r="AA867" s="177">
        <f t="shared" si="328"/>
        <v>0</v>
      </c>
      <c r="AB867" s="56">
        <f>SUMIFS(Gulf_Ach_COM_RIM!Q:Q,Gulf_Ach_COM_RIM!$A:$A,$Q867)</f>
        <v>0</v>
      </c>
      <c r="AC867" s="56">
        <f>SUMIFS(Gulf_Ach_COM_RIM!R:R,Gulf_Ach_COM_RIM!$A:$A,$Q867)</f>
        <v>0</v>
      </c>
      <c r="AD867" s="56">
        <f>SUMIFS(Gulf_Ach_COM_RIM!S:S,Gulf_Ach_COM_RIM!$A:$A,$Q867)</f>
        <v>0</v>
      </c>
      <c r="AE867" s="56">
        <f>SUMIFS(Gulf_Ach_COM_RIM!T:T,Gulf_Ach_COM_RIM!$A:$A,$Q867)</f>
        <v>0</v>
      </c>
      <c r="AF867" s="56">
        <f>SUMIFS(Gulf_Ach_COM_RIM!U:U,Gulf_Ach_COM_RIM!$A:$A,$Q867)</f>
        <v>0</v>
      </c>
      <c r="AG867" s="56">
        <f>SUMIFS(Gulf_Ach_COM_RIM!V:V,Gulf_Ach_COM_RIM!$A:$A,$Q867)</f>
        <v>0</v>
      </c>
      <c r="AH867" s="56">
        <f>SUMIFS(Gulf_Ach_COM_RIM!W:W,Gulf_Ach_COM_RIM!$A:$A,$Q867)</f>
        <v>0</v>
      </c>
      <c r="AI867" s="56">
        <f>SUMIFS(Gulf_Ach_COM_RIM!X:X,Gulf_Ach_COM_RIM!$A:$A,$Q867)</f>
        <v>0</v>
      </c>
      <c r="AJ867" s="56">
        <f>SUMIFS(Gulf_Ach_COM_RIM!Y:Y,Gulf_Ach_COM_RIM!$A:$A,$Q867)</f>
        <v>0</v>
      </c>
      <c r="AK867" s="56">
        <f>SUMIFS(Gulf_Ach_COM_RIM!Z:Z,Gulf_Ach_COM_RIM!$A:$A,$Q867)</f>
        <v>0</v>
      </c>
      <c r="AL867" t="str">
        <f t="shared" si="329"/>
        <v>Lodging/Hospitality_Turnover_LED Linear - Fixture Replacement_TRC</v>
      </c>
      <c r="AM867" s="177">
        <f t="shared" si="330"/>
        <v>0</v>
      </c>
      <c r="AN867" s="177">
        <f t="shared" si="331"/>
        <v>0</v>
      </c>
      <c r="AO867" s="177">
        <f t="shared" si="332"/>
        <v>0</v>
      </c>
      <c r="AP867" s="177">
        <f t="shared" si="333"/>
        <v>0</v>
      </c>
      <c r="AQ867" s="177">
        <f t="shared" si="334"/>
        <v>0</v>
      </c>
      <c r="AR867" s="177">
        <f t="shared" si="335"/>
        <v>0</v>
      </c>
      <c r="AS867" s="177">
        <f t="shared" si="336"/>
        <v>0</v>
      </c>
      <c r="AT867" s="177">
        <f t="shared" si="337"/>
        <v>0</v>
      </c>
      <c r="AU867" s="177">
        <f t="shared" si="338"/>
        <v>0</v>
      </c>
      <c r="AV867" s="177">
        <f t="shared" si="339"/>
        <v>0</v>
      </c>
      <c r="AW867" s="56">
        <f>SUMIFS(Gulf_Ach_COM_TRC!Q:Q,Gulf_Ach_COM_TRC!$A:$A,$AL867)</f>
        <v>0</v>
      </c>
      <c r="AX867" s="56">
        <f>SUMIFS(Gulf_Ach_COM_TRC!R:R,Gulf_Ach_COM_TRC!$A:$A,$AL867)</f>
        <v>0</v>
      </c>
      <c r="AY867" s="56">
        <f>SUMIFS(Gulf_Ach_COM_TRC!S:S,Gulf_Ach_COM_TRC!$A:$A,$AL867)</f>
        <v>0</v>
      </c>
      <c r="AZ867" s="56">
        <f>SUMIFS(Gulf_Ach_COM_TRC!T:T,Gulf_Ach_COM_TRC!$A:$A,$AL867)</f>
        <v>0</v>
      </c>
      <c r="BA867" s="56">
        <f>SUMIFS(Gulf_Ach_COM_TRC!U:U,Gulf_Ach_COM_TRC!$A:$A,$AL867)</f>
        <v>0</v>
      </c>
      <c r="BB867" s="56">
        <f>SUMIFS(Gulf_Ach_COM_TRC!V:V,Gulf_Ach_COM_TRC!$A:$A,$AL867)</f>
        <v>0</v>
      </c>
      <c r="BC867" s="56">
        <f>SUMIFS(Gulf_Ach_COM_TRC!W:W,Gulf_Ach_COM_TRC!$A:$A,$AL867)</f>
        <v>0</v>
      </c>
      <c r="BD867" s="56">
        <f>SUMIFS(Gulf_Ach_COM_TRC!X:X,Gulf_Ach_COM_TRC!$A:$A,$AL867)</f>
        <v>0</v>
      </c>
      <c r="BE867" s="56">
        <f>SUMIFS(Gulf_Ach_COM_TRC!Y:Y,Gulf_Ach_COM_TRC!$A:$A,$AL867)</f>
        <v>0</v>
      </c>
      <c r="BF867" s="56">
        <f>SUMIFS(Gulf_Ach_COM_TRC!Z:Z,Gulf_Ach_COM_TRC!$A:$A,$AL867)</f>
        <v>0</v>
      </c>
      <c r="BH867" s="182" t="str">
        <f t="shared" si="340"/>
        <v/>
      </c>
      <c r="BI867" s="182" t="str">
        <f t="shared" si="341"/>
        <v/>
      </c>
    </row>
    <row r="868" spans="1:61" x14ac:dyDescent="0.2">
      <c r="A868" t="s">
        <v>634</v>
      </c>
      <c r="B868" t="s">
        <v>69</v>
      </c>
      <c r="C868" t="s">
        <v>2872</v>
      </c>
      <c r="D868" s="101">
        <f>SUMIFS(COM_Input!$P:$P,COM_Input!$G:$G,$A868,COM_Input!$F:$F,$B868,COM_Input!$B:$B,$C868)</f>
        <v>9.0781184385996333E-2</v>
      </c>
      <c r="E868" s="101">
        <f>SUMIFS(COM_Input!$Q:$Q,COM_Input!$G:$G,$A868,COM_Input!$F:$F,$B868,COM_Input!$B:$B,$C868)</f>
        <v>2.0767335436083383E-2</v>
      </c>
      <c r="G868" s="101">
        <f>SUMIFS(COM_Input!$M:$M,COM_Input!$G:$G,$A868,COM_Input!$F:$F,$B868,COM_Input!$B:$B,$C868)</f>
        <v>374.50368000000009</v>
      </c>
      <c r="H868" s="79">
        <f>AVERAGEIFS(COM_Input!$O:$O,COM_Input!$G:$G,$A868,COM_Input!$F:$F,$B868,COM_Input!$B:$B,$C868)</f>
        <v>15</v>
      </c>
      <c r="J868" s="121">
        <f>AVERAGEIFS(COM_Input!$AC:$AC,COM_Input!$G:$G,$A868,COM_Input!$F:$F,$B868,COM_Input!$B:$B,$C868)</f>
        <v>19.999999999999993</v>
      </c>
      <c r="K868" s="121">
        <f>AVERAGEIFS(COM_Input!$Z:$Z,COM_Input!$G:$G,$A868,COM_Input!$F:$F,$B868,COM_Input!$B:$B,$C868)</f>
        <v>19.999999999999993</v>
      </c>
      <c r="L868" t="str">
        <f t="array" ref="L868">INDEX(COM_Input!$AA$1:$AA$3325,MATCH(1,(COM_Input!$B$1:$B$3325=$C868)*(COM_Input!$F$1:$F$3325=$B868)*(COM_Input!$G$1:$G$3325=$A868),0))</f>
        <v>fixture</v>
      </c>
      <c r="M868" t="str">
        <f t="array" ref="M868">INDEX(COM_Input!$AB$1:$AB$3325,MATCH(1,(COM_Input!$B$1:$B$3325=$C868)*(COM_Input!$F$1:$F$3325=$B868)*(COM_Input!$G$1:$G$3325=$A868),0))</f>
        <v/>
      </c>
      <c r="N868" s="121">
        <f>IF($C868="Thermal Energy Storage",$D868*'TPS Program Categories'!$S$20,VLOOKUP(VLOOKUP($C868,'TPS Program Categories'!$AC$1:$AE$129,3,0),'TPS Program Categories'!$G$2:$S$17,13,0)*$G868)</f>
        <v>8.3308217852659965</v>
      </c>
      <c r="O868" t="str">
        <f>IFERROR(VLOOKUP(Q868,'Max Incentives'!$A$5:$B$1128,2,FALSE),"FAIL")</f>
        <v>FAIL</v>
      </c>
      <c r="P868" t="str">
        <f>IFERROR(VLOOKUP(AL868,'Max Incentives'!$A$5:$B$1128,2,FALSE),"FAIL")</f>
        <v>FAIL</v>
      </c>
      <c r="Q868" t="str">
        <f t="shared" si="318"/>
        <v>Miscellaneous_Turnover_LED Linear - Fixture Replacement_RIM</v>
      </c>
      <c r="R868" s="177">
        <f t="shared" si="319"/>
        <v>0</v>
      </c>
      <c r="S868" s="177">
        <f t="shared" si="320"/>
        <v>0</v>
      </c>
      <c r="T868" s="177">
        <f t="shared" si="321"/>
        <v>0</v>
      </c>
      <c r="U868" s="177">
        <f t="shared" si="322"/>
        <v>0</v>
      </c>
      <c r="V868" s="177">
        <f t="shared" si="323"/>
        <v>0</v>
      </c>
      <c r="W868" s="177">
        <f t="shared" si="324"/>
        <v>0</v>
      </c>
      <c r="X868" s="177">
        <f t="shared" si="325"/>
        <v>0</v>
      </c>
      <c r="Y868" s="177">
        <f t="shared" si="326"/>
        <v>0</v>
      </c>
      <c r="Z868" s="177">
        <f t="shared" si="327"/>
        <v>0</v>
      </c>
      <c r="AA868" s="177">
        <f t="shared" si="328"/>
        <v>0</v>
      </c>
      <c r="AB868" s="56">
        <f>SUMIFS(Gulf_Ach_COM_RIM!Q:Q,Gulf_Ach_COM_RIM!$A:$A,$Q868)</f>
        <v>0</v>
      </c>
      <c r="AC868" s="56">
        <f>SUMIFS(Gulf_Ach_COM_RIM!R:R,Gulf_Ach_COM_RIM!$A:$A,$Q868)</f>
        <v>0</v>
      </c>
      <c r="AD868" s="56">
        <f>SUMIFS(Gulf_Ach_COM_RIM!S:S,Gulf_Ach_COM_RIM!$A:$A,$Q868)</f>
        <v>0</v>
      </c>
      <c r="AE868" s="56">
        <f>SUMIFS(Gulf_Ach_COM_RIM!T:T,Gulf_Ach_COM_RIM!$A:$A,$Q868)</f>
        <v>0</v>
      </c>
      <c r="AF868" s="56">
        <f>SUMIFS(Gulf_Ach_COM_RIM!U:U,Gulf_Ach_COM_RIM!$A:$A,$Q868)</f>
        <v>0</v>
      </c>
      <c r="AG868" s="56">
        <f>SUMIFS(Gulf_Ach_COM_RIM!V:V,Gulf_Ach_COM_RIM!$A:$A,$Q868)</f>
        <v>0</v>
      </c>
      <c r="AH868" s="56">
        <f>SUMIFS(Gulf_Ach_COM_RIM!W:W,Gulf_Ach_COM_RIM!$A:$A,$Q868)</f>
        <v>0</v>
      </c>
      <c r="AI868" s="56">
        <f>SUMIFS(Gulf_Ach_COM_RIM!X:X,Gulf_Ach_COM_RIM!$A:$A,$Q868)</f>
        <v>0</v>
      </c>
      <c r="AJ868" s="56">
        <f>SUMIFS(Gulf_Ach_COM_RIM!Y:Y,Gulf_Ach_COM_RIM!$A:$A,$Q868)</f>
        <v>0</v>
      </c>
      <c r="AK868" s="56">
        <f>SUMIFS(Gulf_Ach_COM_RIM!Z:Z,Gulf_Ach_COM_RIM!$A:$A,$Q868)</f>
        <v>0</v>
      </c>
      <c r="AL868" t="str">
        <f t="shared" si="329"/>
        <v>Miscellaneous_Turnover_LED Linear - Fixture Replacement_TRC</v>
      </c>
      <c r="AM868" s="177">
        <f t="shared" si="330"/>
        <v>0</v>
      </c>
      <c r="AN868" s="177">
        <f t="shared" si="331"/>
        <v>0</v>
      </c>
      <c r="AO868" s="177">
        <f t="shared" si="332"/>
        <v>0</v>
      </c>
      <c r="AP868" s="177">
        <f t="shared" si="333"/>
        <v>0</v>
      </c>
      <c r="AQ868" s="177">
        <f t="shared" si="334"/>
        <v>0</v>
      </c>
      <c r="AR868" s="177">
        <f t="shared" si="335"/>
        <v>0</v>
      </c>
      <c r="AS868" s="177">
        <f t="shared" si="336"/>
        <v>0</v>
      </c>
      <c r="AT868" s="177">
        <f t="shared" si="337"/>
        <v>0</v>
      </c>
      <c r="AU868" s="177">
        <f t="shared" si="338"/>
        <v>0</v>
      </c>
      <c r="AV868" s="177">
        <f t="shared" si="339"/>
        <v>0</v>
      </c>
      <c r="AW868" s="56">
        <f>SUMIFS(Gulf_Ach_COM_TRC!Q:Q,Gulf_Ach_COM_TRC!$A:$A,$AL868)</f>
        <v>0</v>
      </c>
      <c r="AX868" s="56">
        <f>SUMIFS(Gulf_Ach_COM_TRC!R:R,Gulf_Ach_COM_TRC!$A:$A,$AL868)</f>
        <v>0</v>
      </c>
      <c r="AY868" s="56">
        <f>SUMIFS(Gulf_Ach_COM_TRC!S:S,Gulf_Ach_COM_TRC!$A:$A,$AL868)</f>
        <v>0</v>
      </c>
      <c r="AZ868" s="56">
        <f>SUMIFS(Gulf_Ach_COM_TRC!T:T,Gulf_Ach_COM_TRC!$A:$A,$AL868)</f>
        <v>0</v>
      </c>
      <c r="BA868" s="56">
        <f>SUMIFS(Gulf_Ach_COM_TRC!U:U,Gulf_Ach_COM_TRC!$A:$A,$AL868)</f>
        <v>0</v>
      </c>
      <c r="BB868" s="56">
        <f>SUMIFS(Gulf_Ach_COM_TRC!V:V,Gulf_Ach_COM_TRC!$A:$A,$AL868)</f>
        <v>0</v>
      </c>
      <c r="BC868" s="56">
        <f>SUMIFS(Gulf_Ach_COM_TRC!W:W,Gulf_Ach_COM_TRC!$A:$A,$AL868)</f>
        <v>0</v>
      </c>
      <c r="BD868" s="56">
        <f>SUMIFS(Gulf_Ach_COM_TRC!X:X,Gulf_Ach_COM_TRC!$A:$A,$AL868)</f>
        <v>0</v>
      </c>
      <c r="BE868" s="56">
        <f>SUMIFS(Gulf_Ach_COM_TRC!Y:Y,Gulf_Ach_COM_TRC!$A:$A,$AL868)</f>
        <v>0</v>
      </c>
      <c r="BF868" s="56">
        <f>SUMIFS(Gulf_Ach_COM_TRC!Z:Z,Gulf_Ach_COM_TRC!$A:$A,$AL868)</f>
        <v>0</v>
      </c>
      <c r="BH868" s="182" t="str">
        <f t="shared" si="340"/>
        <v/>
      </c>
      <c r="BI868" s="182" t="str">
        <f t="shared" si="341"/>
        <v/>
      </c>
    </row>
    <row r="869" spans="1:61" x14ac:dyDescent="0.2">
      <c r="A869" t="s">
        <v>2802</v>
      </c>
      <c r="B869" t="s">
        <v>69</v>
      </c>
      <c r="C869" t="s">
        <v>2872</v>
      </c>
      <c r="D869" s="101">
        <f>SUMIFS(COM_Input!$P:$P,COM_Input!$G:$G,$A869,COM_Input!$F:$F,$B869,COM_Input!$B:$B,$C869)</f>
        <v>6.6994372234039479E-2</v>
      </c>
      <c r="E869" s="101">
        <f>SUMIFS(COM_Input!$Q:$Q,COM_Input!$G:$G,$A869,COM_Input!$F:$F,$B869,COM_Input!$B:$B,$C869)</f>
        <v>1.5325803578398191E-2</v>
      </c>
      <c r="G869" s="101">
        <f>SUMIFS(COM_Input!$M:$M,COM_Input!$G:$G,$A869,COM_Input!$F:$F,$B869,COM_Input!$B:$B,$C869)</f>
        <v>276.37488000000002</v>
      </c>
      <c r="H869" s="79">
        <f>AVERAGEIFS(COM_Input!$O:$O,COM_Input!$G:$G,$A869,COM_Input!$F:$F,$B869,COM_Input!$B:$B,$C869)</f>
        <v>15</v>
      </c>
      <c r="J869" s="121">
        <f>AVERAGEIFS(COM_Input!$AC:$AC,COM_Input!$G:$G,$A869,COM_Input!$F:$F,$B869,COM_Input!$B:$B,$C869)</f>
        <v>19.999999999999993</v>
      </c>
      <c r="K869" s="121">
        <f>AVERAGEIFS(COM_Input!$Z:$Z,COM_Input!$G:$G,$A869,COM_Input!$F:$F,$B869,COM_Input!$B:$B,$C869)</f>
        <v>19.999999999999993</v>
      </c>
      <c r="L869" t="str">
        <f t="array" ref="L869">INDEX(COM_Input!$AA$1:$AA$3325,MATCH(1,(COM_Input!$B$1:$B$3325=$C869)*(COM_Input!$F$1:$F$3325=$B869)*(COM_Input!$G$1:$G$3325=$A869),0))</f>
        <v>fixture</v>
      </c>
      <c r="M869" t="str">
        <f t="array" ref="M869">INDEX(COM_Input!$AB$1:$AB$3325,MATCH(1,(COM_Input!$B$1:$B$3325=$C869)*(COM_Input!$F$1:$F$3325=$B869)*(COM_Input!$G$1:$G$3325=$A869),0))</f>
        <v/>
      </c>
      <c r="N869" s="121">
        <f>IF($C869="Thermal Energy Storage",$D869*'TPS Program Categories'!$S$20,VLOOKUP(VLOOKUP($C869,'TPS Program Categories'!$AC$1:$AE$129,3,0),'TPS Program Categories'!$G$2:$S$17,13,0)*$G869)</f>
        <v>6.1479499245622238</v>
      </c>
      <c r="O869" t="str">
        <f>IFERROR(VLOOKUP(Q869,'Max Incentives'!$A$5:$B$1128,2,FALSE),"FAIL")</f>
        <v>FAIL</v>
      </c>
      <c r="P869" t="str">
        <f>IFERROR(VLOOKUP(AL869,'Max Incentives'!$A$5:$B$1128,2,FALSE),"FAIL")</f>
        <v>FAIL</v>
      </c>
      <c r="Q869" t="str">
        <f t="shared" si="318"/>
        <v>Offices_Turnover_LED Linear - Fixture Replacement_RIM</v>
      </c>
      <c r="R869" s="177">
        <f t="shared" si="319"/>
        <v>0</v>
      </c>
      <c r="S869" s="177">
        <f t="shared" si="320"/>
        <v>0</v>
      </c>
      <c r="T869" s="177">
        <f t="shared" si="321"/>
        <v>0</v>
      </c>
      <c r="U869" s="177">
        <f t="shared" si="322"/>
        <v>0</v>
      </c>
      <c r="V869" s="177">
        <f t="shared" si="323"/>
        <v>0</v>
      </c>
      <c r="W869" s="177">
        <f t="shared" si="324"/>
        <v>0</v>
      </c>
      <c r="X869" s="177">
        <f t="shared" si="325"/>
        <v>0</v>
      </c>
      <c r="Y869" s="177">
        <f t="shared" si="326"/>
        <v>0</v>
      </c>
      <c r="Z869" s="177">
        <f t="shared" si="327"/>
        <v>0</v>
      </c>
      <c r="AA869" s="177">
        <f t="shared" si="328"/>
        <v>0</v>
      </c>
      <c r="AB869" s="56">
        <f>SUMIFS(Gulf_Ach_COM_RIM!Q:Q,Gulf_Ach_COM_RIM!$A:$A,$Q869)</f>
        <v>0</v>
      </c>
      <c r="AC869" s="56">
        <f>SUMIFS(Gulf_Ach_COM_RIM!R:R,Gulf_Ach_COM_RIM!$A:$A,$Q869)</f>
        <v>0</v>
      </c>
      <c r="AD869" s="56">
        <f>SUMIFS(Gulf_Ach_COM_RIM!S:S,Gulf_Ach_COM_RIM!$A:$A,$Q869)</f>
        <v>0</v>
      </c>
      <c r="AE869" s="56">
        <f>SUMIFS(Gulf_Ach_COM_RIM!T:T,Gulf_Ach_COM_RIM!$A:$A,$Q869)</f>
        <v>0</v>
      </c>
      <c r="AF869" s="56">
        <f>SUMIFS(Gulf_Ach_COM_RIM!U:U,Gulf_Ach_COM_RIM!$A:$A,$Q869)</f>
        <v>0</v>
      </c>
      <c r="AG869" s="56">
        <f>SUMIFS(Gulf_Ach_COM_RIM!V:V,Gulf_Ach_COM_RIM!$A:$A,$Q869)</f>
        <v>0</v>
      </c>
      <c r="AH869" s="56">
        <f>SUMIFS(Gulf_Ach_COM_RIM!W:W,Gulf_Ach_COM_RIM!$A:$A,$Q869)</f>
        <v>0</v>
      </c>
      <c r="AI869" s="56">
        <f>SUMIFS(Gulf_Ach_COM_RIM!X:X,Gulf_Ach_COM_RIM!$A:$A,$Q869)</f>
        <v>0</v>
      </c>
      <c r="AJ869" s="56">
        <f>SUMIFS(Gulf_Ach_COM_RIM!Y:Y,Gulf_Ach_COM_RIM!$A:$A,$Q869)</f>
        <v>0</v>
      </c>
      <c r="AK869" s="56">
        <f>SUMIFS(Gulf_Ach_COM_RIM!Z:Z,Gulf_Ach_COM_RIM!$A:$A,$Q869)</f>
        <v>0</v>
      </c>
      <c r="AL869" t="str">
        <f t="shared" si="329"/>
        <v>Offices_Turnover_LED Linear - Fixture Replacement_TRC</v>
      </c>
      <c r="AM869" s="177">
        <f t="shared" si="330"/>
        <v>0</v>
      </c>
      <c r="AN869" s="177">
        <f t="shared" si="331"/>
        <v>0</v>
      </c>
      <c r="AO869" s="177">
        <f t="shared" si="332"/>
        <v>0</v>
      </c>
      <c r="AP869" s="177">
        <f t="shared" si="333"/>
        <v>0</v>
      </c>
      <c r="AQ869" s="177">
        <f t="shared" si="334"/>
        <v>0</v>
      </c>
      <c r="AR869" s="177">
        <f t="shared" si="335"/>
        <v>0</v>
      </c>
      <c r="AS869" s="177">
        <f t="shared" si="336"/>
        <v>0</v>
      </c>
      <c r="AT869" s="177">
        <f t="shared" si="337"/>
        <v>0</v>
      </c>
      <c r="AU869" s="177">
        <f t="shared" si="338"/>
        <v>0</v>
      </c>
      <c r="AV869" s="177">
        <f t="shared" si="339"/>
        <v>0</v>
      </c>
      <c r="AW869" s="56">
        <f>SUMIFS(Gulf_Ach_COM_TRC!Q:Q,Gulf_Ach_COM_TRC!$A:$A,$AL869)</f>
        <v>0</v>
      </c>
      <c r="AX869" s="56">
        <f>SUMIFS(Gulf_Ach_COM_TRC!R:R,Gulf_Ach_COM_TRC!$A:$A,$AL869)</f>
        <v>0</v>
      </c>
      <c r="AY869" s="56">
        <f>SUMIFS(Gulf_Ach_COM_TRC!S:S,Gulf_Ach_COM_TRC!$A:$A,$AL869)</f>
        <v>0</v>
      </c>
      <c r="AZ869" s="56">
        <f>SUMIFS(Gulf_Ach_COM_TRC!T:T,Gulf_Ach_COM_TRC!$A:$A,$AL869)</f>
        <v>0</v>
      </c>
      <c r="BA869" s="56">
        <f>SUMIFS(Gulf_Ach_COM_TRC!U:U,Gulf_Ach_COM_TRC!$A:$A,$AL869)</f>
        <v>0</v>
      </c>
      <c r="BB869" s="56">
        <f>SUMIFS(Gulf_Ach_COM_TRC!V:V,Gulf_Ach_COM_TRC!$A:$A,$AL869)</f>
        <v>0</v>
      </c>
      <c r="BC869" s="56">
        <f>SUMIFS(Gulf_Ach_COM_TRC!W:W,Gulf_Ach_COM_TRC!$A:$A,$AL869)</f>
        <v>0</v>
      </c>
      <c r="BD869" s="56">
        <f>SUMIFS(Gulf_Ach_COM_TRC!X:X,Gulf_Ach_COM_TRC!$A:$A,$AL869)</f>
        <v>0</v>
      </c>
      <c r="BE869" s="56">
        <f>SUMIFS(Gulf_Ach_COM_TRC!Y:Y,Gulf_Ach_COM_TRC!$A:$A,$AL869)</f>
        <v>0</v>
      </c>
      <c r="BF869" s="56">
        <f>SUMIFS(Gulf_Ach_COM_TRC!Z:Z,Gulf_Ach_COM_TRC!$A:$A,$AL869)</f>
        <v>0</v>
      </c>
      <c r="BH869" s="182" t="str">
        <f t="shared" si="340"/>
        <v/>
      </c>
      <c r="BI869" s="182" t="str">
        <f t="shared" si="341"/>
        <v/>
      </c>
    </row>
    <row r="870" spans="1:61" x14ac:dyDescent="0.2">
      <c r="A870" t="s">
        <v>2803</v>
      </c>
      <c r="B870" t="s">
        <v>69</v>
      </c>
      <c r="C870" t="s">
        <v>2872</v>
      </c>
      <c r="D870" s="101">
        <f>SUMIFS(COM_Input!$P:$P,COM_Input!$G:$G,$A870,COM_Input!$F:$F,$B870,COM_Input!$B:$B,$C870)</f>
        <v>6.9554554970136379E-2</v>
      </c>
      <c r="E870" s="101">
        <f>SUMIFS(COM_Input!$Q:$Q,COM_Input!$G:$G,$A870,COM_Input!$F:$F,$B870,COM_Input!$B:$B,$C870)</f>
        <v>3.8105128085896921E-6</v>
      </c>
      <c r="G870" s="101">
        <f>SUMIFS(COM_Input!$M:$M,COM_Input!$G:$G,$A870,COM_Input!$F:$F,$B870,COM_Input!$B:$B,$C870)</f>
        <v>285.21071999999998</v>
      </c>
      <c r="H870" s="79">
        <f>AVERAGEIFS(COM_Input!$O:$O,COM_Input!$G:$G,$A870,COM_Input!$F:$F,$B870,COM_Input!$B:$B,$C870)</f>
        <v>15</v>
      </c>
      <c r="J870" s="121">
        <f>AVERAGEIFS(COM_Input!$AC:$AC,COM_Input!$G:$G,$A870,COM_Input!$F:$F,$B870,COM_Input!$B:$B,$C870)</f>
        <v>19.999999999999993</v>
      </c>
      <c r="K870" s="121">
        <f>AVERAGEIFS(COM_Input!$Z:$Z,COM_Input!$G:$G,$A870,COM_Input!$F:$F,$B870,COM_Input!$B:$B,$C870)</f>
        <v>19.999999999999993</v>
      </c>
      <c r="L870" t="str">
        <f t="array" ref="L870">INDEX(COM_Input!$AA$1:$AA$3325,MATCH(1,(COM_Input!$B$1:$B$3325=$C870)*(COM_Input!$F$1:$F$3325=$B870)*(COM_Input!$G$1:$G$3325=$A870),0))</f>
        <v>fixture</v>
      </c>
      <c r="M870" t="str">
        <f t="array" ref="M870">INDEX(COM_Input!$AB$1:$AB$3325,MATCH(1,(COM_Input!$B$1:$B$3325=$C870)*(COM_Input!$F$1:$F$3325=$B870)*(COM_Input!$G$1:$G$3325=$A870),0))</f>
        <v/>
      </c>
      <c r="N870" s="121">
        <f>IF($C870="Thermal Energy Storage",$D870*'TPS Program Categories'!$S$20,VLOOKUP(VLOOKUP($C870,'TPS Program Categories'!$AC$1:$AE$129,3,0),'TPS Program Categories'!$G$2:$S$17,13,0)*$G870)</f>
        <v>6.344502888642908</v>
      </c>
      <c r="O870" t="str">
        <f>IFERROR(VLOOKUP(Q870,'Max Incentives'!$A$5:$B$1128,2,FALSE),"FAIL")</f>
        <v>FAIL</v>
      </c>
      <c r="P870" t="str">
        <f>IFERROR(VLOOKUP(AL870,'Max Incentives'!$A$5:$B$1128,2,FALSE),"FAIL")</f>
        <v>FAIL</v>
      </c>
      <c r="Q870" t="str">
        <f t="shared" si="318"/>
        <v>Restaurants_Turnover_LED Linear - Fixture Replacement_RIM</v>
      </c>
      <c r="R870" s="177">
        <f t="shared" si="319"/>
        <v>0</v>
      </c>
      <c r="S870" s="177">
        <f t="shared" si="320"/>
        <v>0</v>
      </c>
      <c r="T870" s="177">
        <f t="shared" si="321"/>
        <v>0</v>
      </c>
      <c r="U870" s="177">
        <f t="shared" si="322"/>
        <v>0</v>
      </c>
      <c r="V870" s="177">
        <f t="shared" si="323"/>
        <v>0</v>
      </c>
      <c r="W870" s="177">
        <f t="shared" si="324"/>
        <v>0</v>
      </c>
      <c r="X870" s="177">
        <f t="shared" si="325"/>
        <v>0</v>
      </c>
      <c r="Y870" s="177">
        <f t="shared" si="326"/>
        <v>0</v>
      </c>
      <c r="Z870" s="177">
        <f t="shared" si="327"/>
        <v>0</v>
      </c>
      <c r="AA870" s="177">
        <f t="shared" si="328"/>
        <v>0</v>
      </c>
      <c r="AB870" s="56">
        <f>SUMIFS(Gulf_Ach_COM_RIM!Q:Q,Gulf_Ach_COM_RIM!$A:$A,$Q870)</f>
        <v>0</v>
      </c>
      <c r="AC870" s="56">
        <f>SUMIFS(Gulf_Ach_COM_RIM!R:R,Gulf_Ach_COM_RIM!$A:$A,$Q870)</f>
        <v>0</v>
      </c>
      <c r="AD870" s="56">
        <f>SUMIFS(Gulf_Ach_COM_RIM!S:S,Gulf_Ach_COM_RIM!$A:$A,$Q870)</f>
        <v>0</v>
      </c>
      <c r="AE870" s="56">
        <f>SUMIFS(Gulf_Ach_COM_RIM!T:T,Gulf_Ach_COM_RIM!$A:$A,$Q870)</f>
        <v>0</v>
      </c>
      <c r="AF870" s="56">
        <f>SUMIFS(Gulf_Ach_COM_RIM!U:U,Gulf_Ach_COM_RIM!$A:$A,$Q870)</f>
        <v>0</v>
      </c>
      <c r="AG870" s="56">
        <f>SUMIFS(Gulf_Ach_COM_RIM!V:V,Gulf_Ach_COM_RIM!$A:$A,$Q870)</f>
        <v>0</v>
      </c>
      <c r="AH870" s="56">
        <f>SUMIFS(Gulf_Ach_COM_RIM!W:W,Gulf_Ach_COM_RIM!$A:$A,$Q870)</f>
        <v>0</v>
      </c>
      <c r="AI870" s="56">
        <f>SUMIFS(Gulf_Ach_COM_RIM!X:X,Gulf_Ach_COM_RIM!$A:$A,$Q870)</f>
        <v>0</v>
      </c>
      <c r="AJ870" s="56">
        <f>SUMIFS(Gulf_Ach_COM_RIM!Y:Y,Gulf_Ach_COM_RIM!$A:$A,$Q870)</f>
        <v>0</v>
      </c>
      <c r="AK870" s="56">
        <f>SUMIFS(Gulf_Ach_COM_RIM!Z:Z,Gulf_Ach_COM_RIM!$A:$A,$Q870)</f>
        <v>0</v>
      </c>
      <c r="AL870" t="str">
        <f t="shared" si="329"/>
        <v>Restaurants_Turnover_LED Linear - Fixture Replacement_TRC</v>
      </c>
      <c r="AM870" s="177">
        <f t="shared" si="330"/>
        <v>0</v>
      </c>
      <c r="AN870" s="177">
        <f t="shared" si="331"/>
        <v>0</v>
      </c>
      <c r="AO870" s="177">
        <f t="shared" si="332"/>
        <v>0</v>
      </c>
      <c r="AP870" s="177">
        <f t="shared" si="333"/>
        <v>0</v>
      </c>
      <c r="AQ870" s="177">
        <f t="shared" si="334"/>
        <v>0</v>
      </c>
      <c r="AR870" s="177">
        <f t="shared" si="335"/>
        <v>0</v>
      </c>
      <c r="AS870" s="177">
        <f t="shared" si="336"/>
        <v>0</v>
      </c>
      <c r="AT870" s="177">
        <f t="shared" si="337"/>
        <v>0</v>
      </c>
      <c r="AU870" s="177">
        <f t="shared" si="338"/>
        <v>0</v>
      </c>
      <c r="AV870" s="177">
        <f t="shared" si="339"/>
        <v>0</v>
      </c>
      <c r="AW870" s="56">
        <f>SUMIFS(Gulf_Ach_COM_TRC!Q:Q,Gulf_Ach_COM_TRC!$A:$A,$AL870)</f>
        <v>0</v>
      </c>
      <c r="AX870" s="56">
        <f>SUMIFS(Gulf_Ach_COM_TRC!R:R,Gulf_Ach_COM_TRC!$A:$A,$AL870)</f>
        <v>0</v>
      </c>
      <c r="AY870" s="56">
        <f>SUMIFS(Gulf_Ach_COM_TRC!S:S,Gulf_Ach_COM_TRC!$A:$A,$AL870)</f>
        <v>0</v>
      </c>
      <c r="AZ870" s="56">
        <f>SUMIFS(Gulf_Ach_COM_TRC!T:T,Gulf_Ach_COM_TRC!$A:$A,$AL870)</f>
        <v>0</v>
      </c>
      <c r="BA870" s="56">
        <f>SUMIFS(Gulf_Ach_COM_TRC!U:U,Gulf_Ach_COM_TRC!$A:$A,$AL870)</f>
        <v>0</v>
      </c>
      <c r="BB870" s="56">
        <f>SUMIFS(Gulf_Ach_COM_TRC!V:V,Gulf_Ach_COM_TRC!$A:$A,$AL870)</f>
        <v>0</v>
      </c>
      <c r="BC870" s="56">
        <f>SUMIFS(Gulf_Ach_COM_TRC!W:W,Gulf_Ach_COM_TRC!$A:$A,$AL870)</f>
        <v>0</v>
      </c>
      <c r="BD870" s="56">
        <f>SUMIFS(Gulf_Ach_COM_TRC!X:X,Gulf_Ach_COM_TRC!$A:$A,$AL870)</f>
        <v>0</v>
      </c>
      <c r="BE870" s="56">
        <f>SUMIFS(Gulf_Ach_COM_TRC!Y:Y,Gulf_Ach_COM_TRC!$A:$A,$AL870)</f>
        <v>0</v>
      </c>
      <c r="BF870" s="56">
        <f>SUMIFS(Gulf_Ach_COM_TRC!Z:Z,Gulf_Ach_COM_TRC!$A:$A,$AL870)</f>
        <v>0</v>
      </c>
      <c r="BH870" s="182" t="str">
        <f t="shared" si="340"/>
        <v/>
      </c>
      <c r="BI870" s="182" t="str">
        <f t="shared" si="341"/>
        <v/>
      </c>
    </row>
    <row r="871" spans="1:61" x14ac:dyDescent="0.2">
      <c r="A871" t="s">
        <v>559</v>
      </c>
      <c r="B871" t="s">
        <v>69</v>
      </c>
      <c r="C871" t="s">
        <v>2872</v>
      </c>
      <c r="D871" s="101">
        <f>SUMIFS(COM_Input!$P:$P,COM_Input!$G:$G,$A871,COM_Input!$F:$F,$B871,COM_Input!$B:$B,$C871)</f>
        <v>0.10326479057824238</v>
      </c>
      <c r="E871" s="101">
        <f>SUMIFS(COM_Input!$Q:$Q,COM_Input!$G:$G,$A871,COM_Input!$F:$F,$B871,COM_Input!$B:$B,$C871)</f>
        <v>5.6573118373580651E-6</v>
      </c>
      <c r="G871" s="101">
        <f>SUMIFS(COM_Input!$M:$M,COM_Input!$G:$G,$A871,COM_Input!$F:$F,$B871,COM_Input!$B:$B,$C871)</f>
        <v>423.44063999999997</v>
      </c>
      <c r="H871" s="79">
        <f>AVERAGEIFS(COM_Input!$O:$O,COM_Input!$G:$G,$A871,COM_Input!$F:$F,$B871,COM_Input!$B:$B,$C871)</f>
        <v>15</v>
      </c>
      <c r="J871" s="121">
        <f>AVERAGEIFS(COM_Input!$AC:$AC,COM_Input!$G:$G,$A871,COM_Input!$F:$F,$B871,COM_Input!$B:$B,$C871)</f>
        <v>19.999999999999993</v>
      </c>
      <c r="K871" s="121">
        <f>AVERAGEIFS(COM_Input!$Z:$Z,COM_Input!$G:$G,$A871,COM_Input!$F:$F,$B871,COM_Input!$B:$B,$C871)</f>
        <v>19.999999999999993</v>
      </c>
      <c r="L871" t="str">
        <f t="array" ref="L871">INDEX(COM_Input!$AA$1:$AA$3325,MATCH(1,(COM_Input!$B$1:$B$3325=$C871)*(COM_Input!$F$1:$F$3325=$B871)*(COM_Input!$G$1:$G$3325=$A871),0))</f>
        <v>fixture</v>
      </c>
      <c r="M871" t="str">
        <f t="array" ref="M871">INDEX(COM_Input!$AB$1:$AB$3325,MATCH(1,(COM_Input!$B$1:$B$3325=$C871)*(COM_Input!$F$1:$F$3325=$B871)*(COM_Input!$G$1:$G$3325=$A871),0))</f>
        <v/>
      </c>
      <c r="N871" s="121">
        <f>IF($C871="Thermal Energy Storage",$D871*'TPS Program Categories'!$S$20,VLOOKUP(VLOOKUP($C871,'TPS Program Categories'!$AC$1:$AE$129,3,0),'TPS Program Categories'!$G$2:$S$17,13,0)*$G871)</f>
        <v>9.4194228170974839</v>
      </c>
      <c r="O871" t="str">
        <f>IFERROR(VLOOKUP(Q871,'Max Incentives'!$A$5:$B$1128,2,FALSE),"FAIL")</f>
        <v>FAIL</v>
      </c>
      <c r="P871" t="str">
        <f>IFERROR(VLOOKUP(AL871,'Max Incentives'!$A$5:$B$1128,2,FALSE),"FAIL")</f>
        <v>FAIL</v>
      </c>
      <c r="Q871" t="str">
        <f t="shared" si="318"/>
        <v>Retail_Turnover_LED Linear - Fixture Replacement_RIM</v>
      </c>
      <c r="R871" s="177">
        <f t="shared" si="319"/>
        <v>0</v>
      </c>
      <c r="S871" s="177">
        <f t="shared" si="320"/>
        <v>0</v>
      </c>
      <c r="T871" s="177">
        <f t="shared" si="321"/>
        <v>0</v>
      </c>
      <c r="U871" s="177">
        <f t="shared" si="322"/>
        <v>0</v>
      </c>
      <c r="V871" s="177">
        <f t="shared" si="323"/>
        <v>0</v>
      </c>
      <c r="W871" s="177">
        <f t="shared" si="324"/>
        <v>0</v>
      </c>
      <c r="X871" s="177">
        <f t="shared" si="325"/>
        <v>0</v>
      </c>
      <c r="Y871" s="177">
        <f t="shared" si="326"/>
        <v>0</v>
      </c>
      <c r="Z871" s="177">
        <f t="shared" si="327"/>
        <v>0</v>
      </c>
      <c r="AA871" s="177">
        <f t="shared" si="328"/>
        <v>0</v>
      </c>
      <c r="AB871" s="56">
        <f>SUMIFS(Gulf_Ach_COM_RIM!Q:Q,Gulf_Ach_COM_RIM!$A:$A,$Q871)</f>
        <v>0</v>
      </c>
      <c r="AC871" s="56">
        <f>SUMIFS(Gulf_Ach_COM_RIM!R:R,Gulf_Ach_COM_RIM!$A:$A,$Q871)</f>
        <v>0</v>
      </c>
      <c r="AD871" s="56">
        <f>SUMIFS(Gulf_Ach_COM_RIM!S:S,Gulf_Ach_COM_RIM!$A:$A,$Q871)</f>
        <v>0</v>
      </c>
      <c r="AE871" s="56">
        <f>SUMIFS(Gulf_Ach_COM_RIM!T:T,Gulf_Ach_COM_RIM!$A:$A,$Q871)</f>
        <v>0</v>
      </c>
      <c r="AF871" s="56">
        <f>SUMIFS(Gulf_Ach_COM_RIM!U:U,Gulf_Ach_COM_RIM!$A:$A,$Q871)</f>
        <v>0</v>
      </c>
      <c r="AG871" s="56">
        <f>SUMIFS(Gulf_Ach_COM_RIM!V:V,Gulf_Ach_COM_RIM!$A:$A,$Q871)</f>
        <v>0</v>
      </c>
      <c r="AH871" s="56">
        <f>SUMIFS(Gulf_Ach_COM_RIM!W:W,Gulf_Ach_COM_RIM!$A:$A,$Q871)</f>
        <v>0</v>
      </c>
      <c r="AI871" s="56">
        <f>SUMIFS(Gulf_Ach_COM_RIM!X:X,Gulf_Ach_COM_RIM!$A:$A,$Q871)</f>
        <v>0</v>
      </c>
      <c r="AJ871" s="56">
        <f>SUMIFS(Gulf_Ach_COM_RIM!Y:Y,Gulf_Ach_COM_RIM!$A:$A,$Q871)</f>
        <v>0</v>
      </c>
      <c r="AK871" s="56">
        <f>SUMIFS(Gulf_Ach_COM_RIM!Z:Z,Gulf_Ach_COM_RIM!$A:$A,$Q871)</f>
        <v>0</v>
      </c>
      <c r="AL871" t="str">
        <f t="shared" si="329"/>
        <v>Retail_Turnover_LED Linear - Fixture Replacement_TRC</v>
      </c>
      <c r="AM871" s="177">
        <f t="shared" si="330"/>
        <v>0</v>
      </c>
      <c r="AN871" s="177">
        <f t="shared" si="331"/>
        <v>0</v>
      </c>
      <c r="AO871" s="177">
        <f t="shared" si="332"/>
        <v>0</v>
      </c>
      <c r="AP871" s="177">
        <f t="shared" si="333"/>
        <v>0</v>
      </c>
      <c r="AQ871" s="177">
        <f t="shared" si="334"/>
        <v>0</v>
      </c>
      <c r="AR871" s="177">
        <f t="shared" si="335"/>
        <v>0</v>
      </c>
      <c r="AS871" s="177">
        <f t="shared" si="336"/>
        <v>0</v>
      </c>
      <c r="AT871" s="177">
        <f t="shared" si="337"/>
        <v>0</v>
      </c>
      <c r="AU871" s="177">
        <f t="shared" si="338"/>
        <v>0</v>
      </c>
      <c r="AV871" s="177">
        <f t="shared" si="339"/>
        <v>0</v>
      </c>
      <c r="AW871" s="56">
        <f>SUMIFS(Gulf_Ach_COM_TRC!Q:Q,Gulf_Ach_COM_TRC!$A:$A,$AL871)</f>
        <v>0</v>
      </c>
      <c r="AX871" s="56">
        <f>SUMIFS(Gulf_Ach_COM_TRC!R:R,Gulf_Ach_COM_TRC!$A:$A,$AL871)</f>
        <v>0</v>
      </c>
      <c r="AY871" s="56">
        <f>SUMIFS(Gulf_Ach_COM_TRC!S:S,Gulf_Ach_COM_TRC!$A:$A,$AL871)</f>
        <v>0</v>
      </c>
      <c r="AZ871" s="56">
        <f>SUMIFS(Gulf_Ach_COM_TRC!T:T,Gulf_Ach_COM_TRC!$A:$A,$AL871)</f>
        <v>0</v>
      </c>
      <c r="BA871" s="56">
        <f>SUMIFS(Gulf_Ach_COM_TRC!U:U,Gulf_Ach_COM_TRC!$A:$A,$AL871)</f>
        <v>0</v>
      </c>
      <c r="BB871" s="56">
        <f>SUMIFS(Gulf_Ach_COM_TRC!V:V,Gulf_Ach_COM_TRC!$A:$A,$AL871)</f>
        <v>0</v>
      </c>
      <c r="BC871" s="56">
        <f>SUMIFS(Gulf_Ach_COM_TRC!W:W,Gulf_Ach_COM_TRC!$A:$A,$AL871)</f>
        <v>0</v>
      </c>
      <c r="BD871" s="56">
        <f>SUMIFS(Gulf_Ach_COM_TRC!X:X,Gulf_Ach_COM_TRC!$A:$A,$AL871)</f>
        <v>0</v>
      </c>
      <c r="BE871" s="56">
        <f>SUMIFS(Gulf_Ach_COM_TRC!Y:Y,Gulf_Ach_COM_TRC!$A:$A,$AL871)</f>
        <v>0</v>
      </c>
      <c r="BF871" s="56">
        <f>SUMIFS(Gulf_Ach_COM_TRC!Z:Z,Gulf_Ach_COM_TRC!$A:$A,$AL871)</f>
        <v>0</v>
      </c>
      <c r="BH871" s="182" t="str">
        <f t="shared" si="340"/>
        <v/>
      </c>
      <c r="BI871" s="182" t="str">
        <f t="shared" si="341"/>
        <v/>
      </c>
    </row>
    <row r="872" spans="1:61" x14ac:dyDescent="0.2">
      <c r="A872" t="s">
        <v>2804</v>
      </c>
      <c r="B872" t="s">
        <v>69</v>
      </c>
      <c r="C872" t="s">
        <v>2872</v>
      </c>
      <c r="D872" s="101">
        <f>SUMIFS(COM_Input!$P:$P,COM_Input!$G:$G,$A872,COM_Input!$F:$F,$B872,COM_Input!$B:$B,$C872)</f>
        <v>4.8994654640264347E-2</v>
      </c>
      <c r="E872" s="101">
        <f>SUMIFS(COM_Input!$Q:$Q,COM_Input!$G:$G,$A872,COM_Input!$F:$F,$B872,COM_Input!$B:$B,$C872)</f>
        <v>1.1208142241933384E-2</v>
      </c>
      <c r="G872" s="101">
        <f>SUMIFS(COM_Input!$M:$M,COM_Input!$G:$G,$A872,COM_Input!$F:$F,$B872,COM_Input!$B:$B,$C872)</f>
        <v>202.11984000000001</v>
      </c>
      <c r="H872" s="79">
        <f>AVERAGEIFS(COM_Input!$O:$O,COM_Input!$G:$G,$A872,COM_Input!$F:$F,$B872,COM_Input!$B:$B,$C872)</f>
        <v>15</v>
      </c>
      <c r="J872" s="121">
        <f>AVERAGEIFS(COM_Input!$AC:$AC,COM_Input!$G:$G,$A872,COM_Input!$F:$F,$B872,COM_Input!$B:$B,$C872)</f>
        <v>19.999999999999993</v>
      </c>
      <c r="K872" s="121">
        <f>AVERAGEIFS(COM_Input!$Z:$Z,COM_Input!$G:$G,$A872,COM_Input!$F:$F,$B872,COM_Input!$B:$B,$C872)</f>
        <v>19.999999999999993</v>
      </c>
      <c r="L872" t="str">
        <f t="array" ref="L872">INDEX(COM_Input!$AA$1:$AA$3325,MATCH(1,(COM_Input!$B$1:$B$3325=$C872)*(COM_Input!$F$1:$F$3325=$B872)*(COM_Input!$G$1:$G$3325=$A872),0))</f>
        <v>fixture</v>
      </c>
      <c r="M872" t="str">
        <f t="array" ref="M872">INDEX(COM_Input!$AB$1:$AB$3325,MATCH(1,(COM_Input!$B$1:$B$3325=$C872)*(COM_Input!$F$1:$F$3325=$B872)*(COM_Input!$G$1:$G$3325=$A872),0))</f>
        <v/>
      </c>
      <c r="N872" s="121">
        <f>IF($C872="Thermal Energy Storage",$D872*'TPS Program Categories'!$S$20,VLOOKUP(VLOOKUP($C872,'TPS Program Categories'!$AC$1:$AE$129,3,0),'TPS Program Categories'!$G$2:$S$17,13,0)*$G872)</f>
        <v>4.4961490533456896</v>
      </c>
      <c r="O872" t="str">
        <f>IFERROR(VLOOKUP(Q872,'Max Incentives'!$A$5:$B$1128,2,FALSE),"FAIL")</f>
        <v>FAIL</v>
      </c>
      <c r="P872" t="str">
        <f>IFERROR(VLOOKUP(AL872,'Max Incentives'!$A$5:$B$1128,2,FALSE),"FAIL")</f>
        <v>FAIL</v>
      </c>
      <c r="Q872" t="str">
        <f t="shared" si="318"/>
        <v>Schools K-12_Turnover_LED Linear - Fixture Replacement_RIM</v>
      </c>
      <c r="R872" s="177">
        <f t="shared" si="319"/>
        <v>0</v>
      </c>
      <c r="S872" s="177">
        <f t="shared" si="320"/>
        <v>0</v>
      </c>
      <c r="T872" s="177">
        <f t="shared" si="321"/>
        <v>0</v>
      </c>
      <c r="U872" s="177">
        <f t="shared" si="322"/>
        <v>0</v>
      </c>
      <c r="V872" s="177">
        <f t="shared" si="323"/>
        <v>0</v>
      </c>
      <c r="W872" s="177">
        <f t="shared" si="324"/>
        <v>0</v>
      </c>
      <c r="X872" s="177">
        <f t="shared" si="325"/>
        <v>0</v>
      </c>
      <c r="Y872" s="177">
        <f t="shared" si="326"/>
        <v>0</v>
      </c>
      <c r="Z872" s="177">
        <f t="shared" si="327"/>
        <v>0</v>
      </c>
      <c r="AA872" s="177">
        <f t="shared" si="328"/>
        <v>0</v>
      </c>
      <c r="AB872" s="56">
        <f>SUMIFS(Gulf_Ach_COM_RIM!Q:Q,Gulf_Ach_COM_RIM!$A:$A,$Q872)</f>
        <v>0</v>
      </c>
      <c r="AC872" s="56">
        <f>SUMIFS(Gulf_Ach_COM_RIM!R:R,Gulf_Ach_COM_RIM!$A:$A,$Q872)</f>
        <v>0</v>
      </c>
      <c r="AD872" s="56">
        <f>SUMIFS(Gulf_Ach_COM_RIM!S:S,Gulf_Ach_COM_RIM!$A:$A,$Q872)</f>
        <v>0</v>
      </c>
      <c r="AE872" s="56">
        <f>SUMIFS(Gulf_Ach_COM_RIM!T:T,Gulf_Ach_COM_RIM!$A:$A,$Q872)</f>
        <v>0</v>
      </c>
      <c r="AF872" s="56">
        <f>SUMIFS(Gulf_Ach_COM_RIM!U:U,Gulf_Ach_COM_RIM!$A:$A,$Q872)</f>
        <v>0</v>
      </c>
      <c r="AG872" s="56">
        <f>SUMIFS(Gulf_Ach_COM_RIM!V:V,Gulf_Ach_COM_RIM!$A:$A,$Q872)</f>
        <v>0</v>
      </c>
      <c r="AH872" s="56">
        <f>SUMIFS(Gulf_Ach_COM_RIM!W:W,Gulf_Ach_COM_RIM!$A:$A,$Q872)</f>
        <v>0</v>
      </c>
      <c r="AI872" s="56">
        <f>SUMIFS(Gulf_Ach_COM_RIM!X:X,Gulf_Ach_COM_RIM!$A:$A,$Q872)</f>
        <v>0</v>
      </c>
      <c r="AJ872" s="56">
        <f>SUMIFS(Gulf_Ach_COM_RIM!Y:Y,Gulf_Ach_COM_RIM!$A:$A,$Q872)</f>
        <v>0</v>
      </c>
      <c r="AK872" s="56">
        <f>SUMIFS(Gulf_Ach_COM_RIM!Z:Z,Gulf_Ach_COM_RIM!$A:$A,$Q872)</f>
        <v>0</v>
      </c>
      <c r="AL872" t="str">
        <f t="shared" si="329"/>
        <v>Schools K-12_Turnover_LED Linear - Fixture Replacement_TRC</v>
      </c>
      <c r="AM872" s="177">
        <f t="shared" si="330"/>
        <v>0</v>
      </c>
      <c r="AN872" s="177">
        <f t="shared" si="331"/>
        <v>0</v>
      </c>
      <c r="AO872" s="177">
        <f t="shared" si="332"/>
        <v>0</v>
      </c>
      <c r="AP872" s="177">
        <f t="shared" si="333"/>
        <v>0</v>
      </c>
      <c r="AQ872" s="177">
        <f t="shared" si="334"/>
        <v>0</v>
      </c>
      <c r="AR872" s="177">
        <f t="shared" si="335"/>
        <v>0</v>
      </c>
      <c r="AS872" s="177">
        <f t="shared" si="336"/>
        <v>0</v>
      </c>
      <c r="AT872" s="177">
        <f t="shared" si="337"/>
        <v>0</v>
      </c>
      <c r="AU872" s="177">
        <f t="shared" si="338"/>
        <v>0</v>
      </c>
      <c r="AV872" s="177">
        <f t="shared" si="339"/>
        <v>0</v>
      </c>
      <c r="AW872" s="56">
        <f>SUMIFS(Gulf_Ach_COM_TRC!Q:Q,Gulf_Ach_COM_TRC!$A:$A,$AL872)</f>
        <v>0</v>
      </c>
      <c r="AX872" s="56">
        <f>SUMIFS(Gulf_Ach_COM_TRC!R:R,Gulf_Ach_COM_TRC!$A:$A,$AL872)</f>
        <v>0</v>
      </c>
      <c r="AY872" s="56">
        <f>SUMIFS(Gulf_Ach_COM_TRC!S:S,Gulf_Ach_COM_TRC!$A:$A,$AL872)</f>
        <v>0</v>
      </c>
      <c r="AZ872" s="56">
        <f>SUMIFS(Gulf_Ach_COM_TRC!T:T,Gulf_Ach_COM_TRC!$A:$A,$AL872)</f>
        <v>0</v>
      </c>
      <c r="BA872" s="56">
        <f>SUMIFS(Gulf_Ach_COM_TRC!U:U,Gulf_Ach_COM_TRC!$A:$A,$AL872)</f>
        <v>0</v>
      </c>
      <c r="BB872" s="56">
        <f>SUMIFS(Gulf_Ach_COM_TRC!V:V,Gulf_Ach_COM_TRC!$A:$A,$AL872)</f>
        <v>0</v>
      </c>
      <c r="BC872" s="56">
        <f>SUMIFS(Gulf_Ach_COM_TRC!W:W,Gulf_Ach_COM_TRC!$A:$A,$AL872)</f>
        <v>0</v>
      </c>
      <c r="BD872" s="56">
        <f>SUMIFS(Gulf_Ach_COM_TRC!X:X,Gulf_Ach_COM_TRC!$A:$A,$AL872)</f>
        <v>0</v>
      </c>
      <c r="BE872" s="56">
        <f>SUMIFS(Gulf_Ach_COM_TRC!Y:Y,Gulf_Ach_COM_TRC!$A:$A,$AL872)</f>
        <v>0</v>
      </c>
      <c r="BF872" s="56">
        <f>SUMIFS(Gulf_Ach_COM_TRC!Z:Z,Gulf_Ach_COM_TRC!$A:$A,$AL872)</f>
        <v>0</v>
      </c>
      <c r="BH872" s="182" t="str">
        <f t="shared" si="340"/>
        <v/>
      </c>
      <c r="BI872" s="182" t="str">
        <f t="shared" si="341"/>
        <v/>
      </c>
    </row>
    <row r="873" spans="1:61" x14ac:dyDescent="0.2">
      <c r="A873" t="s">
        <v>572</v>
      </c>
      <c r="B873" t="s">
        <v>69</v>
      </c>
      <c r="C873" t="s">
        <v>2872</v>
      </c>
      <c r="D873" s="101">
        <f>SUMIFS(COM_Input!$P:$P,COM_Input!$G:$G,$A873,COM_Input!$F:$F,$B873,COM_Input!$B:$B,$C873)</f>
        <v>7.8753913133405171E-2</v>
      </c>
      <c r="E873" s="101">
        <f>SUMIFS(COM_Input!$Q:$Q,COM_Input!$G:$G,$A873,COM_Input!$F:$F,$B873,COM_Input!$B:$B,$C873)</f>
        <v>1.8015946167781953E-2</v>
      </c>
      <c r="G873" s="101">
        <f>SUMIFS(COM_Input!$M:$M,COM_Input!$G:$G,$A873,COM_Input!$F:$F,$B873,COM_Input!$B:$B,$C873)</f>
        <v>324.88704000000007</v>
      </c>
      <c r="H873" s="79">
        <f>AVERAGEIFS(COM_Input!$O:$O,COM_Input!$G:$G,$A873,COM_Input!$F:$F,$B873,COM_Input!$B:$B,$C873)</f>
        <v>15</v>
      </c>
      <c r="J873" s="121">
        <f>AVERAGEIFS(COM_Input!$AC:$AC,COM_Input!$G:$G,$A873,COM_Input!$F:$F,$B873,COM_Input!$B:$B,$C873)</f>
        <v>19.999999999999993</v>
      </c>
      <c r="K873" s="121">
        <f>AVERAGEIFS(COM_Input!$Z:$Z,COM_Input!$G:$G,$A873,COM_Input!$F:$F,$B873,COM_Input!$B:$B,$C873)</f>
        <v>19.999999999999993</v>
      </c>
      <c r="L873" t="str">
        <f t="array" ref="L873">INDEX(COM_Input!$AA$1:$AA$3325,MATCH(1,(COM_Input!$B$1:$B$3325=$C873)*(COM_Input!$F$1:$F$3325=$B873)*(COM_Input!$G$1:$G$3325=$A873),0))</f>
        <v>fixture</v>
      </c>
      <c r="M873" t="str">
        <f t="array" ref="M873">INDEX(COM_Input!$AB$1:$AB$3325,MATCH(1,(COM_Input!$B$1:$B$3325=$C873)*(COM_Input!$F$1:$F$3325=$B873)*(COM_Input!$G$1:$G$3325=$A873),0))</f>
        <v/>
      </c>
      <c r="N873" s="121">
        <f>IF($C873="Thermal Energy Storage",$D873*'TPS Program Categories'!$S$20,VLOOKUP(VLOOKUP($C873,'TPS Program Categories'!$AC$1:$AE$129,3,0),'TPS Program Categories'!$G$2:$S$17,13,0)*$G873)</f>
        <v>7.2271012946590671</v>
      </c>
      <c r="O873" t="str">
        <f>IFERROR(VLOOKUP(Q873,'Max Incentives'!$A$5:$B$1128,2,FALSE),"FAIL")</f>
        <v>FAIL</v>
      </c>
      <c r="P873" t="str">
        <f>IFERROR(VLOOKUP(AL873,'Max Incentives'!$A$5:$B$1128,2,FALSE),"FAIL")</f>
        <v>FAIL</v>
      </c>
      <c r="Q873" t="str">
        <f t="shared" si="318"/>
        <v>Warehouse_Turnover_LED Linear - Fixture Replacement_RIM</v>
      </c>
      <c r="R873" s="177">
        <f t="shared" si="319"/>
        <v>0</v>
      </c>
      <c r="S873" s="177">
        <f t="shared" si="320"/>
        <v>0</v>
      </c>
      <c r="T873" s="177">
        <f t="shared" si="321"/>
        <v>0</v>
      </c>
      <c r="U873" s="177">
        <f t="shared" si="322"/>
        <v>0</v>
      </c>
      <c r="V873" s="177">
        <f t="shared" si="323"/>
        <v>0</v>
      </c>
      <c r="W873" s="177">
        <f t="shared" si="324"/>
        <v>0</v>
      </c>
      <c r="X873" s="177">
        <f t="shared" si="325"/>
        <v>0</v>
      </c>
      <c r="Y873" s="177">
        <f t="shared" si="326"/>
        <v>0</v>
      </c>
      <c r="Z873" s="177">
        <f t="shared" si="327"/>
        <v>0</v>
      </c>
      <c r="AA873" s="177">
        <f t="shared" si="328"/>
        <v>0</v>
      </c>
      <c r="AB873" s="56">
        <f>SUMIFS(Gulf_Ach_COM_RIM!Q:Q,Gulf_Ach_COM_RIM!$A:$A,$Q873)</f>
        <v>0</v>
      </c>
      <c r="AC873" s="56">
        <f>SUMIFS(Gulf_Ach_COM_RIM!R:R,Gulf_Ach_COM_RIM!$A:$A,$Q873)</f>
        <v>0</v>
      </c>
      <c r="AD873" s="56">
        <f>SUMIFS(Gulf_Ach_COM_RIM!S:S,Gulf_Ach_COM_RIM!$A:$A,$Q873)</f>
        <v>0</v>
      </c>
      <c r="AE873" s="56">
        <f>SUMIFS(Gulf_Ach_COM_RIM!T:T,Gulf_Ach_COM_RIM!$A:$A,$Q873)</f>
        <v>0</v>
      </c>
      <c r="AF873" s="56">
        <f>SUMIFS(Gulf_Ach_COM_RIM!U:U,Gulf_Ach_COM_RIM!$A:$A,$Q873)</f>
        <v>0</v>
      </c>
      <c r="AG873" s="56">
        <f>SUMIFS(Gulf_Ach_COM_RIM!V:V,Gulf_Ach_COM_RIM!$A:$A,$Q873)</f>
        <v>0</v>
      </c>
      <c r="AH873" s="56">
        <f>SUMIFS(Gulf_Ach_COM_RIM!W:W,Gulf_Ach_COM_RIM!$A:$A,$Q873)</f>
        <v>0</v>
      </c>
      <c r="AI873" s="56">
        <f>SUMIFS(Gulf_Ach_COM_RIM!X:X,Gulf_Ach_COM_RIM!$A:$A,$Q873)</f>
        <v>0</v>
      </c>
      <c r="AJ873" s="56">
        <f>SUMIFS(Gulf_Ach_COM_RIM!Y:Y,Gulf_Ach_COM_RIM!$A:$A,$Q873)</f>
        <v>0</v>
      </c>
      <c r="AK873" s="56">
        <f>SUMIFS(Gulf_Ach_COM_RIM!Z:Z,Gulf_Ach_COM_RIM!$A:$A,$Q873)</f>
        <v>0</v>
      </c>
      <c r="AL873" t="str">
        <f t="shared" si="329"/>
        <v>Warehouse_Turnover_LED Linear - Fixture Replacement_TRC</v>
      </c>
      <c r="AM873" s="177">
        <f t="shared" si="330"/>
        <v>0</v>
      </c>
      <c r="AN873" s="177">
        <f t="shared" si="331"/>
        <v>0</v>
      </c>
      <c r="AO873" s="177">
        <f t="shared" si="332"/>
        <v>0</v>
      </c>
      <c r="AP873" s="177">
        <f t="shared" si="333"/>
        <v>0</v>
      </c>
      <c r="AQ873" s="177">
        <f t="shared" si="334"/>
        <v>0</v>
      </c>
      <c r="AR873" s="177">
        <f t="shared" si="335"/>
        <v>0</v>
      </c>
      <c r="AS873" s="177">
        <f t="shared" si="336"/>
        <v>0</v>
      </c>
      <c r="AT873" s="177">
        <f t="shared" si="337"/>
        <v>0</v>
      </c>
      <c r="AU873" s="177">
        <f t="shared" si="338"/>
        <v>0</v>
      </c>
      <c r="AV873" s="177">
        <f t="shared" si="339"/>
        <v>0</v>
      </c>
      <c r="AW873" s="56">
        <f>SUMIFS(Gulf_Ach_COM_TRC!Q:Q,Gulf_Ach_COM_TRC!$A:$A,$AL873)</f>
        <v>0</v>
      </c>
      <c r="AX873" s="56">
        <f>SUMIFS(Gulf_Ach_COM_TRC!R:R,Gulf_Ach_COM_TRC!$A:$A,$AL873)</f>
        <v>0</v>
      </c>
      <c r="AY873" s="56">
        <f>SUMIFS(Gulf_Ach_COM_TRC!S:S,Gulf_Ach_COM_TRC!$A:$A,$AL873)</f>
        <v>0</v>
      </c>
      <c r="AZ873" s="56">
        <f>SUMIFS(Gulf_Ach_COM_TRC!T:T,Gulf_Ach_COM_TRC!$A:$A,$AL873)</f>
        <v>0</v>
      </c>
      <c r="BA873" s="56">
        <f>SUMIFS(Gulf_Ach_COM_TRC!U:U,Gulf_Ach_COM_TRC!$A:$A,$AL873)</f>
        <v>0</v>
      </c>
      <c r="BB873" s="56">
        <f>SUMIFS(Gulf_Ach_COM_TRC!V:V,Gulf_Ach_COM_TRC!$A:$A,$AL873)</f>
        <v>0</v>
      </c>
      <c r="BC873" s="56">
        <f>SUMIFS(Gulf_Ach_COM_TRC!W:W,Gulf_Ach_COM_TRC!$A:$A,$AL873)</f>
        <v>0</v>
      </c>
      <c r="BD873" s="56">
        <f>SUMIFS(Gulf_Ach_COM_TRC!X:X,Gulf_Ach_COM_TRC!$A:$A,$AL873)</f>
        <v>0</v>
      </c>
      <c r="BE873" s="56">
        <f>SUMIFS(Gulf_Ach_COM_TRC!Y:Y,Gulf_Ach_COM_TRC!$A:$A,$AL873)</f>
        <v>0</v>
      </c>
      <c r="BF873" s="56">
        <f>SUMIFS(Gulf_Ach_COM_TRC!Z:Z,Gulf_Ach_COM_TRC!$A:$A,$AL873)</f>
        <v>0</v>
      </c>
      <c r="BH873" s="182" t="str">
        <f t="shared" si="340"/>
        <v/>
      </c>
      <c r="BI873" s="182" t="str">
        <f t="shared" si="341"/>
        <v/>
      </c>
    </row>
    <row r="874" spans="1:61" x14ac:dyDescent="0.2">
      <c r="A874" t="s">
        <v>2795</v>
      </c>
      <c r="B874" t="s">
        <v>64</v>
      </c>
      <c r="C874" t="s">
        <v>2872</v>
      </c>
      <c r="D874" s="101">
        <f>SUMIFS(COM_Input!$P:$P,COM_Input!$G:$G,$A874,COM_Input!$F:$F,$B874,COM_Input!$B:$B,$C874)</f>
        <v>5.9230191990500322E-2</v>
      </c>
      <c r="E874" s="101">
        <f>SUMIFS(COM_Input!$Q:$Q,COM_Input!$G:$G,$A874,COM_Input!$F:$F,$B874,COM_Input!$B:$B,$C874)</f>
        <v>1.3549649889785798E-2</v>
      </c>
      <c r="G874" s="101">
        <f>SUMIFS(COM_Input!$M:$M,COM_Input!$G:$G,$A874,COM_Input!$F:$F,$B874,COM_Input!$B:$B,$C874)</f>
        <v>244.34496000000001</v>
      </c>
      <c r="H874" s="79">
        <f>AVERAGEIFS(COM_Input!$O:$O,COM_Input!$G:$G,$A874,COM_Input!$F:$F,$B874,COM_Input!$B:$B,$C874)</f>
        <v>15</v>
      </c>
      <c r="J874" s="121">
        <f>AVERAGEIFS(COM_Input!$AC:$AC,COM_Input!$G:$G,$A874,COM_Input!$F:$F,$B874,COM_Input!$B:$B,$C874)</f>
        <v>19.999999999999993</v>
      </c>
      <c r="K874" s="121">
        <f>AVERAGEIFS(COM_Input!$Z:$Z,COM_Input!$G:$G,$A874,COM_Input!$F:$F,$B874,COM_Input!$B:$B,$C874)</f>
        <v>19.999999999999993</v>
      </c>
      <c r="L874" t="str">
        <f t="array" ref="L874">INDEX(COM_Input!$AA$1:$AA$3325,MATCH(1,(COM_Input!$B$1:$B$3325=$C874)*(COM_Input!$F$1:$F$3325=$B874)*(COM_Input!$G$1:$G$3325=$A874),0))</f>
        <v>fixture</v>
      </c>
      <c r="M874" t="str">
        <f t="array" ref="M874">INDEX(COM_Input!$AB$1:$AB$3325,MATCH(1,(COM_Input!$B$1:$B$3325=$C874)*(COM_Input!$F$1:$F$3325=$B874)*(COM_Input!$G$1:$G$3325=$A874),0))</f>
        <v/>
      </c>
      <c r="N874" s="121">
        <f>IF($C874="Thermal Energy Storage",$D874*'TPS Program Categories'!$S$20,VLOOKUP(VLOOKUP($C874,'TPS Program Categories'!$AC$1:$AE$129,3,0),'TPS Program Categories'!$G$2:$S$17,13,0)*$G874)</f>
        <v>5.4354454297697368</v>
      </c>
      <c r="O874" t="str">
        <f>IFERROR(VLOOKUP(Q874,'Max Incentives'!$A$5:$B$1128,2,FALSE),"FAIL")</f>
        <v>FAIL</v>
      </c>
      <c r="P874" t="str">
        <f>IFERROR(VLOOKUP(AL874,'Max Incentives'!$A$5:$B$1128,2,FALSE),"FAIL")</f>
        <v>FAIL</v>
      </c>
      <c r="Q874" t="str">
        <f t="shared" si="318"/>
        <v>Assembly_New_LED Linear - Fixture Replacement_RIM</v>
      </c>
      <c r="R874" s="177">
        <f t="shared" si="319"/>
        <v>0</v>
      </c>
      <c r="S874" s="177">
        <f t="shared" si="320"/>
        <v>0</v>
      </c>
      <c r="T874" s="177">
        <f t="shared" si="321"/>
        <v>0</v>
      </c>
      <c r="U874" s="177">
        <f t="shared" si="322"/>
        <v>0</v>
      </c>
      <c r="V874" s="177">
        <f t="shared" si="323"/>
        <v>0</v>
      </c>
      <c r="W874" s="177">
        <f t="shared" si="324"/>
        <v>0</v>
      </c>
      <c r="X874" s="177">
        <f t="shared" si="325"/>
        <v>0</v>
      </c>
      <c r="Y874" s="177">
        <f t="shared" si="326"/>
        <v>0</v>
      </c>
      <c r="Z874" s="177">
        <f t="shared" si="327"/>
        <v>0</v>
      </c>
      <c r="AA874" s="177">
        <f t="shared" si="328"/>
        <v>0</v>
      </c>
      <c r="AB874" s="56">
        <f>SUMIFS(Gulf_Ach_COM_RIM!Q:Q,Gulf_Ach_COM_RIM!$A:$A,$Q874)</f>
        <v>0</v>
      </c>
      <c r="AC874" s="56">
        <f>SUMIFS(Gulf_Ach_COM_RIM!R:R,Gulf_Ach_COM_RIM!$A:$A,$Q874)</f>
        <v>0</v>
      </c>
      <c r="AD874" s="56">
        <f>SUMIFS(Gulf_Ach_COM_RIM!S:S,Gulf_Ach_COM_RIM!$A:$A,$Q874)</f>
        <v>0</v>
      </c>
      <c r="AE874" s="56">
        <f>SUMIFS(Gulf_Ach_COM_RIM!T:T,Gulf_Ach_COM_RIM!$A:$A,$Q874)</f>
        <v>0</v>
      </c>
      <c r="AF874" s="56">
        <f>SUMIFS(Gulf_Ach_COM_RIM!U:U,Gulf_Ach_COM_RIM!$A:$A,$Q874)</f>
        <v>0</v>
      </c>
      <c r="AG874" s="56">
        <f>SUMIFS(Gulf_Ach_COM_RIM!V:V,Gulf_Ach_COM_RIM!$A:$A,$Q874)</f>
        <v>0</v>
      </c>
      <c r="AH874" s="56">
        <f>SUMIFS(Gulf_Ach_COM_RIM!W:W,Gulf_Ach_COM_RIM!$A:$A,$Q874)</f>
        <v>0</v>
      </c>
      <c r="AI874" s="56">
        <f>SUMIFS(Gulf_Ach_COM_RIM!X:X,Gulf_Ach_COM_RIM!$A:$A,$Q874)</f>
        <v>0</v>
      </c>
      <c r="AJ874" s="56">
        <f>SUMIFS(Gulf_Ach_COM_RIM!Y:Y,Gulf_Ach_COM_RIM!$A:$A,$Q874)</f>
        <v>0</v>
      </c>
      <c r="AK874" s="56">
        <f>SUMIFS(Gulf_Ach_COM_RIM!Z:Z,Gulf_Ach_COM_RIM!$A:$A,$Q874)</f>
        <v>0</v>
      </c>
      <c r="AL874" t="str">
        <f t="shared" si="329"/>
        <v>Assembly_New_LED Linear - Fixture Replacement_TRC</v>
      </c>
      <c r="AM874" s="177">
        <f t="shared" si="330"/>
        <v>0</v>
      </c>
      <c r="AN874" s="177">
        <f t="shared" si="331"/>
        <v>0</v>
      </c>
      <c r="AO874" s="177">
        <f t="shared" si="332"/>
        <v>0</v>
      </c>
      <c r="AP874" s="177">
        <f t="shared" si="333"/>
        <v>0</v>
      </c>
      <c r="AQ874" s="177">
        <f t="shared" si="334"/>
        <v>0</v>
      </c>
      <c r="AR874" s="177">
        <f t="shared" si="335"/>
        <v>0</v>
      </c>
      <c r="AS874" s="177">
        <f t="shared" si="336"/>
        <v>0</v>
      </c>
      <c r="AT874" s="177">
        <f t="shared" si="337"/>
        <v>0</v>
      </c>
      <c r="AU874" s="177">
        <f t="shared" si="338"/>
        <v>0</v>
      </c>
      <c r="AV874" s="177">
        <f t="shared" si="339"/>
        <v>0</v>
      </c>
      <c r="AW874" s="56">
        <f>SUMIFS(Gulf_Ach_COM_TRC!Q:Q,Gulf_Ach_COM_TRC!$A:$A,$AL874)</f>
        <v>0</v>
      </c>
      <c r="AX874" s="56">
        <f>SUMIFS(Gulf_Ach_COM_TRC!R:R,Gulf_Ach_COM_TRC!$A:$A,$AL874)</f>
        <v>0</v>
      </c>
      <c r="AY874" s="56">
        <f>SUMIFS(Gulf_Ach_COM_TRC!S:S,Gulf_Ach_COM_TRC!$A:$A,$AL874)</f>
        <v>0</v>
      </c>
      <c r="AZ874" s="56">
        <f>SUMIFS(Gulf_Ach_COM_TRC!T:T,Gulf_Ach_COM_TRC!$A:$A,$AL874)</f>
        <v>0</v>
      </c>
      <c r="BA874" s="56">
        <f>SUMIFS(Gulf_Ach_COM_TRC!U:U,Gulf_Ach_COM_TRC!$A:$A,$AL874)</f>
        <v>0</v>
      </c>
      <c r="BB874" s="56">
        <f>SUMIFS(Gulf_Ach_COM_TRC!V:V,Gulf_Ach_COM_TRC!$A:$A,$AL874)</f>
        <v>0</v>
      </c>
      <c r="BC874" s="56">
        <f>SUMIFS(Gulf_Ach_COM_TRC!W:W,Gulf_Ach_COM_TRC!$A:$A,$AL874)</f>
        <v>0</v>
      </c>
      <c r="BD874" s="56">
        <f>SUMIFS(Gulf_Ach_COM_TRC!X:X,Gulf_Ach_COM_TRC!$A:$A,$AL874)</f>
        <v>0</v>
      </c>
      <c r="BE874" s="56">
        <f>SUMIFS(Gulf_Ach_COM_TRC!Y:Y,Gulf_Ach_COM_TRC!$A:$A,$AL874)</f>
        <v>0</v>
      </c>
      <c r="BF874" s="56">
        <f>SUMIFS(Gulf_Ach_COM_TRC!Z:Z,Gulf_Ach_COM_TRC!$A:$A,$AL874)</f>
        <v>0</v>
      </c>
      <c r="BH874" s="182" t="str">
        <f t="shared" si="340"/>
        <v/>
      </c>
      <c r="BI874" s="182" t="str">
        <f t="shared" si="341"/>
        <v/>
      </c>
    </row>
    <row r="875" spans="1:61" x14ac:dyDescent="0.2">
      <c r="A875" t="s">
        <v>2797</v>
      </c>
      <c r="B875" t="s">
        <v>64</v>
      </c>
      <c r="C875" t="s">
        <v>2872</v>
      </c>
      <c r="D875" s="101">
        <f>SUMIFS(COM_Input!$P:$P,COM_Input!$G:$G,$A875,COM_Input!$F:$F,$B875,COM_Input!$B:$B,$C875)</f>
        <v>3.9244870251780382E-2</v>
      </c>
      <c r="E875" s="101">
        <f>SUMIFS(COM_Input!$Q:$Q,COM_Input!$G:$G,$A875,COM_Input!$F:$F,$B875,COM_Input!$B:$B,$C875)</f>
        <v>3.6401721516558912E-2</v>
      </c>
      <c r="G875" s="101">
        <f>SUMIFS(COM_Input!$M:$M,COM_Input!$G:$G,$A875,COM_Input!$F:$F,$B875,COM_Input!$B:$B,$C875)</f>
        <v>374.50368000000009</v>
      </c>
      <c r="H875" s="79">
        <f>AVERAGEIFS(COM_Input!$O:$O,COM_Input!$G:$G,$A875,COM_Input!$F:$F,$B875,COM_Input!$B:$B,$C875)</f>
        <v>15</v>
      </c>
      <c r="J875" s="121">
        <f>AVERAGEIFS(COM_Input!$AC:$AC,COM_Input!$G:$G,$A875,COM_Input!$F:$F,$B875,COM_Input!$B:$B,$C875)</f>
        <v>19.999999999999993</v>
      </c>
      <c r="K875" s="121">
        <f>AVERAGEIFS(COM_Input!$Z:$Z,COM_Input!$G:$G,$A875,COM_Input!$F:$F,$B875,COM_Input!$B:$B,$C875)</f>
        <v>19.999999999999993</v>
      </c>
      <c r="L875" t="str">
        <f t="array" ref="L875">INDEX(COM_Input!$AA$1:$AA$3325,MATCH(1,(COM_Input!$B$1:$B$3325=$C875)*(COM_Input!$F$1:$F$3325=$B875)*(COM_Input!$G$1:$G$3325=$A875),0))</f>
        <v>fixture</v>
      </c>
      <c r="M875" t="str">
        <f t="array" ref="M875">INDEX(COM_Input!$AB$1:$AB$3325,MATCH(1,(COM_Input!$B$1:$B$3325=$C875)*(COM_Input!$F$1:$F$3325=$B875)*(COM_Input!$G$1:$G$3325=$A875),0))</f>
        <v/>
      </c>
      <c r="N875" s="121">
        <f>IF($C875="Thermal Energy Storage",$D875*'TPS Program Categories'!$S$20,VLOOKUP(VLOOKUP($C875,'TPS Program Categories'!$AC$1:$AE$129,3,0),'TPS Program Categories'!$G$2:$S$17,13,0)*$G875)</f>
        <v>8.3308217852659965</v>
      </c>
      <c r="O875" t="str">
        <f>IFERROR(VLOOKUP(Q875,'Max Incentives'!$A$5:$B$1128,2,FALSE),"FAIL")</f>
        <v>FAIL</v>
      </c>
      <c r="P875" t="str">
        <f>IFERROR(VLOOKUP(AL875,'Max Incentives'!$A$5:$B$1128,2,FALSE),"FAIL")</f>
        <v>FAIL</v>
      </c>
      <c r="Q875" t="str">
        <f t="shared" si="318"/>
        <v>College and University_New_LED Linear - Fixture Replacement_RIM</v>
      </c>
      <c r="R875" s="177">
        <f t="shared" si="319"/>
        <v>0</v>
      </c>
      <c r="S875" s="177">
        <f t="shared" si="320"/>
        <v>0</v>
      </c>
      <c r="T875" s="177">
        <f t="shared" si="321"/>
        <v>0</v>
      </c>
      <c r="U875" s="177">
        <f t="shared" si="322"/>
        <v>0</v>
      </c>
      <c r="V875" s="177">
        <f t="shared" si="323"/>
        <v>0</v>
      </c>
      <c r="W875" s="177">
        <f t="shared" si="324"/>
        <v>0</v>
      </c>
      <c r="X875" s="177">
        <f t="shared" si="325"/>
        <v>0</v>
      </c>
      <c r="Y875" s="177">
        <f t="shared" si="326"/>
        <v>0</v>
      </c>
      <c r="Z875" s="177">
        <f t="shared" si="327"/>
        <v>0</v>
      </c>
      <c r="AA875" s="177">
        <f t="shared" si="328"/>
        <v>0</v>
      </c>
      <c r="AB875" s="56">
        <f>SUMIFS(Gulf_Ach_COM_RIM!Q:Q,Gulf_Ach_COM_RIM!$A:$A,$Q875)</f>
        <v>0</v>
      </c>
      <c r="AC875" s="56">
        <f>SUMIFS(Gulf_Ach_COM_RIM!R:R,Gulf_Ach_COM_RIM!$A:$A,$Q875)</f>
        <v>0</v>
      </c>
      <c r="AD875" s="56">
        <f>SUMIFS(Gulf_Ach_COM_RIM!S:S,Gulf_Ach_COM_RIM!$A:$A,$Q875)</f>
        <v>0</v>
      </c>
      <c r="AE875" s="56">
        <f>SUMIFS(Gulf_Ach_COM_RIM!T:T,Gulf_Ach_COM_RIM!$A:$A,$Q875)</f>
        <v>0</v>
      </c>
      <c r="AF875" s="56">
        <f>SUMIFS(Gulf_Ach_COM_RIM!U:U,Gulf_Ach_COM_RIM!$A:$A,$Q875)</f>
        <v>0</v>
      </c>
      <c r="AG875" s="56">
        <f>SUMIFS(Gulf_Ach_COM_RIM!V:V,Gulf_Ach_COM_RIM!$A:$A,$Q875)</f>
        <v>0</v>
      </c>
      <c r="AH875" s="56">
        <f>SUMIFS(Gulf_Ach_COM_RIM!W:W,Gulf_Ach_COM_RIM!$A:$A,$Q875)</f>
        <v>0</v>
      </c>
      <c r="AI875" s="56">
        <f>SUMIFS(Gulf_Ach_COM_RIM!X:X,Gulf_Ach_COM_RIM!$A:$A,$Q875)</f>
        <v>0</v>
      </c>
      <c r="AJ875" s="56">
        <f>SUMIFS(Gulf_Ach_COM_RIM!Y:Y,Gulf_Ach_COM_RIM!$A:$A,$Q875)</f>
        <v>0</v>
      </c>
      <c r="AK875" s="56">
        <f>SUMIFS(Gulf_Ach_COM_RIM!Z:Z,Gulf_Ach_COM_RIM!$A:$A,$Q875)</f>
        <v>0</v>
      </c>
      <c r="AL875" t="str">
        <f t="shared" si="329"/>
        <v>College and University_New_LED Linear - Fixture Replacement_TRC</v>
      </c>
      <c r="AM875" s="177">
        <f t="shared" si="330"/>
        <v>0</v>
      </c>
      <c r="AN875" s="177">
        <f t="shared" si="331"/>
        <v>0</v>
      </c>
      <c r="AO875" s="177">
        <f t="shared" si="332"/>
        <v>0</v>
      </c>
      <c r="AP875" s="177">
        <f t="shared" si="333"/>
        <v>0</v>
      </c>
      <c r="AQ875" s="177">
        <f t="shared" si="334"/>
        <v>0</v>
      </c>
      <c r="AR875" s="177">
        <f t="shared" si="335"/>
        <v>0</v>
      </c>
      <c r="AS875" s="177">
        <f t="shared" si="336"/>
        <v>0</v>
      </c>
      <c r="AT875" s="177">
        <f t="shared" si="337"/>
        <v>0</v>
      </c>
      <c r="AU875" s="177">
        <f t="shared" si="338"/>
        <v>0</v>
      </c>
      <c r="AV875" s="177">
        <f t="shared" si="339"/>
        <v>0</v>
      </c>
      <c r="AW875" s="56">
        <f>SUMIFS(Gulf_Ach_COM_TRC!Q:Q,Gulf_Ach_COM_TRC!$A:$A,$AL875)</f>
        <v>0</v>
      </c>
      <c r="AX875" s="56">
        <f>SUMIFS(Gulf_Ach_COM_TRC!R:R,Gulf_Ach_COM_TRC!$A:$A,$AL875)</f>
        <v>0</v>
      </c>
      <c r="AY875" s="56">
        <f>SUMIFS(Gulf_Ach_COM_TRC!S:S,Gulf_Ach_COM_TRC!$A:$A,$AL875)</f>
        <v>0</v>
      </c>
      <c r="AZ875" s="56">
        <f>SUMIFS(Gulf_Ach_COM_TRC!T:T,Gulf_Ach_COM_TRC!$A:$A,$AL875)</f>
        <v>0</v>
      </c>
      <c r="BA875" s="56">
        <f>SUMIFS(Gulf_Ach_COM_TRC!U:U,Gulf_Ach_COM_TRC!$A:$A,$AL875)</f>
        <v>0</v>
      </c>
      <c r="BB875" s="56">
        <f>SUMIFS(Gulf_Ach_COM_TRC!V:V,Gulf_Ach_COM_TRC!$A:$A,$AL875)</f>
        <v>0</v>
      </c>
      <c r="BC875" s="56">
        <f>SUMIFS(Gulf_Ach_COM_TRC!W:W,Gulf_Ach_COM_TRC!$A:$A,$AL875)</f>
        <v>0</v>
      </c>
      <c r="BD875" s="56">
        <f>SUMIFS(Gulf_Ach_COM_TRC!X:X,Gulf_Ach_COM_TRC!$A:$A,$AL875)</f>
        <v>0</v>
      </c>
      <c r="BE875" s="56">
        <f>SUMIFS(Gulf_Ach_COM_TRC!Y:Y,Gulf_Ach_COM_TRC!$A:$A,$AL875)</f>
        <v>0</v>
      </c>
      <c r="BF875" s="56">
        <f>SUMIFS(Gulf_Ach_COM_TRC!Z:Z,Gulf_Ach_COM_TRC!$A:$A,$AL875)</f>
        <v>0</v>
      </c>
      <c r="BH875" s="182" t="str">
        <f t="shared" si="340"/>
        <v/>
      </c>
      <c r="BI875" s="182" t="str">
        <f t="shared" si="341"/>
        <v/>
      </c>
    </row>
    <row r="876" spans="1:61" x14ac:dyDescent="0.2">
      <c r="A876" t="s">
        <v>557</v>
      </c>
      <c r="B876" t="s">
        <v>64</v>
      </c>
      <c r="C876" t="s">
        <v>2872</v>
      </c>
      <c r="D876" s="101">
        <f>SUMIFS(COM_Input!$P:$P,COM_Input!$G:$G,$A876,COM_Input!$F:$F,$B876,COM_Input!$B:$B,$C876)</f>
        <v>0.11486757603647187</v>
      </c>
      <c r="E876" s="101">
        <f>SUMIFS(COM_Input!$Q:$Q,COM_Input!$G:$G,$A876,COM_Input!$F:$F,$B876,COM_Input!$B:$B,$C876)</f>
        <v>6.2929648527915562E-6</v>
      </c>
      <c r="G876" s="101">
        <f>SUMIFS(COM_Input!$M:$M,COM_Input!$G:$G,$A876,COM_Input!$F:$F,$B876,COM_Input!$B:$B,$C876)</f>
        <v>471.01823999999999</v>
      </c>
      <c r="H876" s="79">
        <f>AVERAGEIFS(COM_Input!$O:$O,COM_Input!$G:$G,$A876,COM_Input!$F:$F,$B876,COM_Input!$B:$B,$C876)</f>
        <v>15</v>
      </c>
      <c r="J876" s="121">
        <f>AVERAGEIFS(COM_Input!$AC:$AC,COM_Input!$G:$G,$A876,COM_Input!$F:$F,$B876,COM_Input!$B:$B,$C876)</f>
        <v>19.999999999999993</v>
      </c>
      <c r="K876" s="121">
        <f>AVERAGEIFS(COM_Input!$Z:$Z,COM_Input!$G:$G,$A876,COM_Input!$F:$F,$B876,COM_Input!$B:$B,$C876)</f>
        <v>19.999999999999993</v>
      </c>
      <c r="L876" t="str">
        <f t="array" ref="L876">INDEX(COM_Input!$AA$1:$AA$3325,MATCH(1,(COM_Input!$B$1:$B$3325=$C876)*(COM_Input!$F$1:$F$3325=$B876)*(COM_Input!$G$1:$G$3325=$A876),0))</f>
        <v>fixture</v>
      </c>
      <c r="M876" t="str">
        <f t="array" ref="M876">INDEX(COM_Input!$AB$1:$AB$3325,MATCH(1,(COM_Input!$B$1:$B$3325=$C876)*(COM_Input!$F$1:$F$3325=$B876)*(COM_Input!$G$1:$G$3325=$A876),0))</f>
        <v/>
      </c>
      <c r="N876" s="121">
        <f>IF($C876="Thermal Energy Storage",$D876*'TPS Program Categories'!$S$20,VLOOKUP(VLOOKUP($C876,'TPS Program Categories'!$AC$1:$AE$129,3,0),'TPS Program Categories'!$G$2:$S$17,13,0)*$G876)</f>
        <v>10.477784931378102</v>
      </c>
      <c r="O876" t="str">
        <f>IFERROR(VLOOKUP(Q876,'Max Incentives'!$A$5:$B$1128,2,FALSE),"FAIL")</f>
        <v>FAIL</v>
      </c>
      <c r="P876" t="str">
        <f>IFERROR(VLOOKUP(AL876,'Max Incentives'!$A$5:$B$1128,2,FALSE),"FAIL")</f>
        <v>FAIL</v>
      </c>
      <c r="Q876" t="str">
        <f t="shared" si="318"/>
        <v>Grocery_New_LED Linear - Fixture Replacement_RIM</v>
      </c>
      <c r="R876" s="177">
        <f t="shared" si="319"/>
        <v>0</v>
      </c>
      <c r="S876" s="177">
        <f t="shared" si="320"/>
        <v>0</v>
      </c>
      <c r="T876" s="177">
        <f t="shared" si="321"/>
        <v>0</v>
      </c>
      <c r="U876" s="177">
        <f t="shared" si="322"/>
        <v>0</v>
      </c>
      <c r="V876" s="177">
        <f t="shared" si="323"/>
        <v>0</v>
      </c>
      <c r="W876" s="177">
        <f t="shared" si="324"/>
        <v>0</v>
      </c>
      <c r="X876" s="177">
        <f t="shared" si="325"/>
        <v>0</v>
      </c>
      <c r="Y876" s="177">
        <f t="shared" si="326"/>
        <v>0</v>
      </c>
      <c r="Z876" s="177">
        <f t="shared" si="327"/>
        <v>0</v>
      </c>
      <c r="AA876" s="177">
        <f t="shared" si="328"/>
        <v>0</v>
      </c>
      <c r="AB876" s="56">
        <f>SUMIFS(Gulf_Ach_COM_RIM!Q:Q,Gulf_Ach_COM_RIM!$A:$A,$Q876)</f>
        <v>0</v>
      </c>
      <c r="AC876" s="56">
        <f>SUMIFS(Gulf_Ach_COM_RIM!R:R,Gulf_Ach_COM_RIM!$A:$A,$Q876)</f>
        <v>0</v>
      </c>
      <c r="AD876" s="56">
        <f>SUMIFS(Gulf_Ach_COM_RIM!S:S,Gulf_Ach_COM_RIM!$A:$A,$Q876)</f>
        <v>0</v>
      </c>
      <c r="AE876" s="56">
        <f>SUMIFS(Gulf_Ach_COM_RIM!T:T,Gulf_Ach_COM_RIM!$A:$A,$Q876)</f>
        <v>0</v>
      </c>
      <c r="AF876" s="56">
        <f>SUMIFS(Gulf_Ach_COM_RIM!U:U,Gulf_Ach_COM_RIM!$A:$A,$Q876)</f>
        <v>0</v>
      </c>
      <c r="AG876" s="56">
        <f>SUMIFS(Gulf_Ach_COM_RIM!V:V,Gulf_Ach_COM_RIM!$A:$A,$Q876)</f>
        <v>0</v>
      </c>
      <c r="AH876" s="56">
        <f>SUMIFS(Gulf_Ach_COM_RIM!W:W,Gulf_Ach_COM_RIM!$A:$A,$Q876)</f>
        <v>0</v>
      </c>
      <c r="AI876" s="56">
        <f>SUMIFS(Gulf_Ach_COM_RIM!X:X,Gulf_Ach_COM_RIM!$A:$A,$Q876)</f>
        <v>0</v>
      </c>
      <c r="AJ876" s="56">
        <f>SUMIFS(Gulf_Ach_COM_RIM!Y:Y,Gulf_Ach_COM_RIM!$A:$A,$Q876)</f>
        <v>0</v>
      </c>
      <c r="AK876" s="56">
        <f>SUMIFS(Gulf_Ach_COM_RIM!Z:Z,Gulf_Ach_COM_RIM!$A:$A,$Q876)</f>
        <v>0</v>
      </c>
      <c r="AL876" t="str">
        <f t="shared" si="329"/>
        <v>Grocery_New_LED Linear - Fixture Replacement_TRC</v>
      </c>
      <c r="AM876" s="177">
        <f t="shared" si="330"/>
        <v>0</v>
      </c>
      <c r="AN876" s="177">
        <f t="shared" si="331"/>
        <v>0</v>
      </c>
      <c r="AO876" s="177">
        <f t="shared" si="332"/>
        <v>0</v>
      </c>
      <c r="AP876" s="177">
        <f t="shared" si="333"/>
        <v>0</v>
      </c>
      <c r="AQ876" s="177">
        <f t="shared" si="334"/>
        <v>0</v>
      </c>
      <c r="AR876" s="177">
        <f t="shared" si="335"/>
        <v>0</v>
      </c>
      <c r="AS876" s="177">
        <f t="shared" si="336"/>
        <v>0</v>
      </c>
      <c r="AT876" s="177">
        <f t="shared" si="337"/>
        <v>0</v>
      </c>
      <c r="AU876" s="177">
        <f t="shared" si="338"/>
        <v>0</v>
      </c>
      <c r="AV876" s="177">
        <f t="shared" si="339"/>
        <v>0</v>
      </c>
      <c r="AW876" s="56">
        <f>SUMIFS(Gulf_Ach_COM_TRC!Q:Q,Gulf_Ach_COM_TRC!$A:$A,$AL876)</f>
        <v>0</v>
      </c>
      <c r="AX876" s="56">
        <f>SUMIFS(Gulf_Ach_COM_TRC!R:R,Gulf_Ach_COM_TRC!$A:$A,$AL876)</f>
        <v>0</v>
      </c>
      <c r="AY876" s="56">
        <f>SUMIFS(Gulf_Ach_COM_TRC!S:S,Gulf_Ach_COM_TRC!$A:$A,$AL876)</f>
        <v>0</v>
      </c>
      <c r="AZ876" s="56">
        <f>SUMIFS(Gulf_Ach_COM_TRC!T:T,Gulf_Ach_COM_TRC!$A:$A,$AL876)</f>
        <v>0</v>
      </c>
      <c r="BA876" s="56">
        <f>SUMIFS(Gulf_Ach_COM_TRC!U:U,Gulf_Ach_COM_TRC!$A:$A,$AL876)</f>
        <v>0</v>
      </c>
      <c r="BB876" s="56">
        <f>SUMIFS(Gulf_Ach_COM_TRC!V:V,Gulf_Ach_COM_TRC!$A:$A,$AL876)</f>
        <v>0</v>
      </c>
      <c r="BC876" s="56">
        <f>SUMIFS(Gulf_Ach_COM_TRC!W:W,Gulf_Ach_COM_TRC!$A:$A,$AL876)</f>
        <v>0</v>
      </c>
      <c r="BD876" s="56">
        <f>SUMIFS(Gulf_Ach_COM_TRC!X:X,Gulf_Ach_COM_TRC!$A:$A,$AL876)</f>
        <v>0</v>
      </c>
      <c r="BE876" s="56">
        <f>SUMIFS(Gulf_Ach_COM_TRC!Y:Y,Gulf_Ach_COM_TRC!$A:$A,$AL876)</f>
        <v>0</v>
      </c>
      <c r="BF876" s="56">
        <f>SUMIFS(Gulf_Ach_COM_TRC!Z:Z,Gulf_Ach_COM_TRC!$A:$A,$AL876)</f>
        <v>0</v>
      </c>
      <c r="BH876" s="182" t="str">
        <f t="shared" si="340"/>
        <v/>
      </c>
      <c r="BI876" s="182" t="str">
        <f t="shared" si="341"/>
        <v/>
      </c>
    </row>
    <row r="877" spans="1:61" x14ac:dyDescent="0.2">
      <c r="A877" t="s">
        <v>2798</v>
      </c>
      <c r="B877" t="s">
        <v>64</v>
      </c>
      <c r="C877" t="s">
        <v>2872</v>
      </c>
      <c r="D877" s="101">
        <f>SUMIFS(COM_Input!$P:$P,COM_Input!$G:$G,$A877,COM_Input!$F:$F,$B877,COM_Input!$B:$B,$C877)</f>
        <v>0.10354986277059654</v>
      </c>
      <c r="E877" s="101">
        <f>SUMIFS(COM_Input!$Q:$Q,COM_Input!$G:$G,$A877,COM_Input!$F:$F,$B877,COM_Input!$B:$B,$C877)</f>
        <v>2.3688330892156811E-2</v>
      </c>
      <c r="G877" s="101">
        <f>SUMIFS(COM_Input!$M:$M,COM_Input!$G:$G,$A877,COM_Input!$F:$F,$B877,COM_Input!$B:$B,$C877)</f>
        <v>427.17888000000005</v>
      </c>
      <c r="H877" s="79">
        <f>AVERAGEIFS(COM_Input!$O:$O,COM_Input!$G:$G,$A877,COM_Input!$F:$F,$B877,COM_Input!$B:$B,$C877)</f>
        <v>15</v>
      </c>
      <c r="J877" s="121">
        <f>AVERAGEIFS(COM_Input!$AC:$AC,COM_Input!$G:$G,$A877,COM_Input!$F:$F,$B877,COM_Input!$B:$B,$C877)</f>
        <v>19.999999999999993</v>
      </c>
      <c r="K877" s="121">
        <f>AVERAGEIFS(COM_Input!$Z:$Z,COM_Input!$G:$G,$A877,COM_Input!$F:$F,$B877,COM_Input!$B:$B,$C877)</f>
        <v>19.999999999999993</v>
      </c>
      <c r="L877" t="str">
        <f t="array" ref="L877">INDEX(COM_Input!$AA$1:$AA$3325,MATCH(1,(COM_Input!$B$1:$B$3325=$C877)*(COM_Input!$F$1:$F$3325=$B877)*(COM_Input!$G$1:$G$3325=$A877),0))</f>
        <v>fixture</v>
      </c>
      <c r="M877" t="str">
        <f t="array" ref="M877">INDEX(COM_Input!$AB$1:$AB$3325,MATCH(1,(COM_Input!$B$1:$B$3325=$C877)*(COM_Input!$F$1:$F$3325=$B877)*(COM_Input!$G$1:$G$3325=$A877),0))</f>
        <v/>
      </c>
      <c r="N877" s="121">
        <f>IF($C877="Thermal Energy Storage",$D877*'TPS Program Categories'!$S$20,VLOOKUP(VLOOKUP($C877,'TPS Program Categories'!$AC$1:$AE$129,3,0),'TPS Program Categories'!$G$2:$S$17,13,0)*$G877)</f>
        <v>9.502579840362392</v>
      </c>
      <c r="O877" t="str">
        <f>IFERROR(VLOOKUP(Q877,'Max Incentives'!$A$5:$B$1128,2,FALSE),"FAIL")</f>
        <v>FAIL</v>
      </c>
      <c r="P877" t="str">
        <f>IFERROR(VLOOKUP(AL877,'Max Incentives'!$A$5:$B$1128,2,FALSE),"FAIL")</f>
        <v>FAIL</v>
      </c>
      <c r="Q877" t="str">
        <f t="shared" si="318"/>
        <v>Healthcare_New_LED Linear - Fixture Replacement_RIM</v>
      </c>
      <c r="R877" s="177">
        <f t="shared" si="319"/>
        <v>0</v>
      </c>
      <c r="S877" s="177">
        <f t="shared" si="320"/>
        <v>0</v>
      </c>
      <c r="T877" s="177">
        <f t="shared" si="321"/>
        <v>0</v>
      </c>
      <c r="U877" s="177">
        <f t="shared" si="322"/>
        <v>0</v>
      </c>
      <c r="V877" s="177">
        <f t="shared" si="323"/>
        <v>0</v>
      </c>
      <c r="W877" s="177">
        <f t="shared" si="324"/>
        <v>0</v>
      </c>
      <c r="X877" s="177">
        <f t="shared" si="325"/>
        <v>0</v>
      </c>
      <c r="Y877" s="177">
        <f t="shared" si="326"/>
        <v>0</v>
      </c>
      <c r="Z877" s="177">
        <f t="shared" si="327"/>
        <v>0</v>
      </c>
      <c r="AA877" s="177">
        <f t="shared" si="328"/>
        <v>0</v>
      </c>
      <c r="AB877" s="56">
        <f>SUMIFS(Gulf_Ach_COM_RIM!Q:Q,Gulf_Ach_COM_RIM!$A:$A,$Q877)</f>
        <v>0</v>
      </c>
      <c r="AC877" s="56">
        <f>SUMIFS(Gulf_Ach_COM_RIM!R:R,Gulf_Ach_COM_RIM!$A:$A,$Q877)</f>
        <v>0</v>
      </c>
      <c r="AD877" s="56">
        <f>SUMIFS(Gulf_Ach_COM_RIM!S:S,Gulf_Ach_COM_RIM!$A:$A,$Q877)</f>
        <v>0</v>
      </c>
      <c r="AE877" s="56">
        <f>SUMIFS(Gulf_Ach_COM_RIM!T:T,Gulf_Ach_COM_RIM!$A:$A,$Q877)</f>
        <v>0</v>
      </c>
      <c r="AF877" s="56">
        <f>SUMIFS(Gulf_Ach_COM_RIM!U:U,Gulf_Ach_COM_RIM!$A:$A,$Q877)</f>
        <v>0</v>
      </c>
      <c r="AG877" s="56">
        <f>SUMIFS(Gulf_Ach_COM_RIM!V:V,Gulf_Ach_COM_RIM!$A:$A,$Q877)</f>
        <v>0</v>
      </c>
      <c r="AH877" s="56">
        <f>SUMIFS(Gulf_Ach_COM_RIM!W:W,Gulf_Ach_COM_RIM!$A:$A,$Q877)</f>
        <v>0</v>
      </c>
      <c r="AI877" s="56">
        <f>SUMIFS(Gulf_Ach_COM_RIM!X:X,Gulf_Ach_COM_RIM!$A:$A,$Q877)</f>
        <v>0</v>
      </c>
      <c r="AJ877" s="56">
        <f>SUMIFS(Gulf_Ach_COM_RIM!Y:Y,Gulf_Ach_COM_RIM!$A:$A,$Q877)</f>
        <v>0</v>
      </c>
      <c r="AK877" s="56">
        <f>SUMIFS(Gulf_Ach_COM_RIM!Z:Z,Gulf_Ach_COM_RIM!$A:$A,$Q877)</f>
        <v>0</v>
      </c>
      <c r="AL877" t="str">
        <f t="shared" si="329"/>
        <v>Healthcare_New_LED Linear - Fixture Replacement_TRC</v>
      </c>
      <c r="AM877" s="177">
        <f t="shared" si="330"/>
        <v>0</v>
      </c>
      <c r="AN877" s="177">
        <f t="shared" si="331"/>
        <v>0</v>
      </c>
      <c r="AO877" s="177">
        <f t="shared" si="332"/>
        <v>0</v>
      </c>
      <c r="AP877" s="177">
        <f t="shared" si="333"/>
        <v>0</v>
      </c>
      <c r="AQ877" s="177">
        <f t="shared" si="334"/>
        <v>0</v>
      </c>
      <c r="AR877" s="177">
        <f t="shared" si="335"/>
        <v>0</v>
      </c>
      <c r="AS877" s="177">
        <f t="shared" si="336"/>
        <v>0</v>
      </c>
      <c r="AT877" s="177">
        <f t="shared" si="337"/>
        <v>0</v>
      </c>
      <c r="AU877" s="177">
        <f t="shared" si="338"/>
        <v>0</v>
      </c>
      <c r="AV877" s="177">
        <f t="shared" si="339"/>
        <v>0</v>
      </c>
      <c r="AW877" s="56">
        <f>SUMIFS(Gulf_Ach_COM_TRC!Q:Q,Gulf_Ach_COM_TRC!$A:$A,$AL877)</f>
        <v>0</v>
      </c>
      <c r="AX877" s="56">
        <f>SUMIFS(Gulf_Ach_COM_TRC!R:R,Gulf_Ach_COM_TRC!$A:$A,$AL877)</f>
        <v>0</v>
      </c>
      <c r="AY877" s="56">
        <f>SUMIFS(Gulf_Ach_COM_TRC!S:S,Gulf_Ach_COM_TRC!$A:$A,$AL877)</f>
        <v>0</v>
      </c>
      <c r="AZ877" s="56">
        <f>SUMIFS(Gulf_Ach_COM_TRC!T:T,Gulf_Ach_COM_TRC!$A:$A,$AL877)</f>
        <v>0</v>
      </c>
      <c r="BA877" s="56">
        <f>SUMIFS(Gulf_Ach_COM_TRC!U:U,Gulf_Ach_COM_TRC!$A:$A,$AL877)</f>
        <v>0</v>
      </c>
      <c r="BB877" s="56">
        <f>SUMIFS(Gulf_Ach_COM_TRC!V:V,Gulf_Ach_COM_TRC!$A:$A,$AL877)</f>
        <v>0</v>
      </c>
      <c r="BC877" s="56">
        <f>SUMIFS(Gulf_Ach_COM_TRC!W:W,Gulf_Ach_COM_TRC!$A:$A,$AL877)</f>
        <v>0</v>
      </c>
      <c r="BD877" s="56">
        <f>SUMIFS(Gulf_Ach_COM_TRC!X:X,Gulf_Ach_COM_TRC!$A:$A,$AL877)</f>
        <v>0</v>
      </c>
      <c r="BE877" s="56">
        <f>SUMIFS(Gulf_Ach_COM_TRC!Y:Y,Gulf_Ach_COM_TRC!$A:$A,$AL877)</f>
        <v>0</v>
      </c>
      <c r="BF877" s="56">
        <f>SUMIFS(Gulf_Ach_COM_TRC!Z:Z,Gulf_Ach_COM_TRC!$A:$A,$AL877)</f>
        <v>0</v>
      </c>
      <c r="BH877" s="182" t="str">
        <f t="shared" si="340"/>
        <v/>
      </c>
      <c r="BI877" s="182" t="str">
        <f t="shared" si="341"/>
        <v/>
      </c>
    </row>
    <row r="878" spans="1:61" x14ac:dyDescent="0.2">
      <c r="A878" t="s">
        <v>2799</v>
      </c>
      <c r="B878" t="s">
        <v>64</v>
      </c>
      <c r="C878" t="s">
        <v>2872</v>
      </c>
      <c r="D878" s="101">
        <f>SUMIFS(COM_Input!$P:$P,COM_Input!$G:$G,$A878,COM_Input!$F:$F,$B878,COM_Input!$B:$B,$C878)</f>
        <v>6.0558894612661097E-2</v>
      </c>
      <c r="E878" s="101">
        <f>SUMIFS(COM_Input!$Q:$Q,COM_Input!$G:$G,$A878,COM_Input!$F:$F,$B878,COM_Input!$B:$B,$C878)</f>
        <v>5.6171621995379679E-2</v>
      </c>
      <c r="G878" s="101">
        <f>SUMIFS(COM_Input!$M:$M,COM_Input!$G:$G,$A878,COM_Input!$F:$F,$B878,COM_Input!$B:$B,$C878)</f>
        <v>577.89792</v>
      </c>
      <c r="H878" s="79">
        <f>AVERAGEIFS(COM_Input!$O:$O,COM_Input!$G:$G,$A878,COM_Input!$F:$F,$B878,COM_Input!$B:$B,$C878)</f>
        <v>15</v>
      </c>
      <c r="J878" s="121">
        <f>AVERAGEIFS(COM_Input!$AC:$AC,COM_Input!$G:$G,$A878,COM_Input!$F:$F,$B878,COM_Input!$B:$B,$C878)</f>
        <v>19.999999999999993</v>
      </c>
      <c r="K878" s="121">
        <f>AVERAGEIFS(COM_Input!$Z:$Z,COM_Input!$G:$G,$A878,COM_Input!$F:$F,$B878,COM_Input!$B:$B,$C878)</f>
        <v>19.999999999999993</v>
      </c>
      <c r="L878" t="str">
        <f t="array" ref="L878">INDEX(COM_Input!$AA$1:$AA$3325,MATCH(1,(COM_Input!$B$1:$B$3325=$C878)*(COM_Input!$F$1:$F$3325=$B878)*(COM_Input!$G$1:$G$3325=$A878),0))</f>
        <v>fixture</v>
      </c>
      <c r="M878" t="str">
        <f t="array" ref="M878">INDEX(COM_Input!$AB$1:$AB$3325,MATCH(1,(COM_Input!$B$1:$B$3325=$C878)*(COM_Input!$F$1:$F$3325=$B878)*(COM_Input!$G$1:$G$3325=$A878),0))</f>
        <v/>
      </c>
      <c r="N878" s="121">
        <f>IF($C878="Thermal Energy Storage",$D878*'TPS Program Categories'!$S$20,VLOOKUP(VLOOKUP($C878,'TPS Program Categories'!$AC$1:$AE$129,3,0),'TPS Program Categories'!$G$2:$S$17,13,0)*$G878)</f>
        <v>12.855319823815629</v>
      </c>
      <c r="O878" t="str">
        <f>IFERROR(VLOOKUP(Q878,'Max Incentives'!$A$5:$B$1128,2,FALSE),"FAIL")</f>
        <v>FAIL</v>
      </c>
      <c r="P878" t="str">
        <f>IFERROR(VLOOKUP(AL878,'Max Incentives'!$A$5:$B$1128,2,FALSE),"FAIL")</f>
        <v>FAIL</v>
      </c>
      <c r="Q878" t="str">
        <f t="shared" si="318"/>
        <v>Hospitals_New_LED Linear - Fixture Replacement_RIM</v>
      </c>
      <c r="R878" s="177">
        <f t="shared" si="319"/>
        <v>0</v>
      </c>
      <c r="S878" s="177">
        <f t="shared" si="320"/>
        <v>0</v>
      </c>
      <c r="T878" s="177">
        <f t="shared" si="321"/>
        <v>0</v>
      </c>
      <c r="U878" s="177">
        <f t="shared" si="322"/>
        <v>0</v>
      </c>
      <c r="V878" s="177">
        <f t="shared" si="323"/>
        <v>0</v>
      </c>
      <c r="W878" s="177">
        <f t="shared" si="324"/>
        <v>0</v>
      </c>
      <c r="X878" s="177">
        <f t="shared" si="325"/>
        <v>0</v>
      </c>
      <c r="Y878" s="177">
        <f t="shared" si="326"/>
        <v>0</v>
      </c>
      <c r="Z878" s="177">
        <f t="shared" si="327"/>
        <v>0</v>
      </c>
      <c r="AA878" s="177">
        <f t="shared" si="328"/>
        <v>0</v>
      </c>
      <c r="AB878" s="56">
        <f>SUMIFS(Gulf_Ach_COM_RIM!Q:Q,Gulf_Ach_COM_RIM!$A:$A,$Q878)</f>
        <v>0</v>
      </c>
      <c r="AC878" s="56">
        <f>SUMIFS(Gulf_Ach_COM_RIM!R:R,Gulf_Ach_COM_RIM!$A:$A,$Q878)</f>
        <v>0</v>
      </c>
      <c r="AD878" s="56">
        <f>SUMIFS(Gulf_Ach_COM_RIM!S:S,Gulf_Ach_COM_RIM!$A:$A,$Q878)</f>
        <v>0</v>
      </c>
      <c r="AE878" s="56">
        <f>SUMIFS(Gulf_Ach_COM_RIM!T:T,Gulf_Ach_COM_RIM!$A:$A,$Q878)</f>
        <v>0</v>
      </c>
      <c r="AF878" s="56">
        <f>SUMIFS(Gulf_Ach_COM_RIM!U:U,Gulf_Ach_COM_RIM!$A:$A,$Q878)</f>
        <v>0</v>
      </c>
      <c r="AG878" s="56">
        <f>SUMIFS(Gulf_Ach_COM_RIM!V:V,Gulf_Ach_COM_RIM!$A:$A,$Q878)</f>
        <v>0</v>
      </c>
      <c r="AH878" s="56">
        <f>SUMIFS(Gulf_Ach_COM_RIM!W:W,Gulf_Ach_COM_RIM!$A:$A,$Q878)</f>
        <v>0</v>
      </c>
      <c r="AI878" s="56">
        <f>SUMIFS(Gulf_Ach_COM_RIM!X:X,Gulf_Ach_COM_RIM!$A:$A,$Q878)</f>
        <v>0</v>
      </c>
      <c r="AJ878" s="56">
        <f>SUMIFS(Gulf_Ach_COM_RIM!Y:Y,Gulf_Ach_COM_RIM!$A:$A,$Q878)</f>
        <v>0</v>
      </c>
      <c r="AK878" s="56">
        <f>SUMIFS(Gulf_Ach_COM_RIM!Z:Z,Gulf_Ach_COM_RIM!$A:$A,$Q878)</f>
        <v>0</v>
      </c>
      <c r="AL878" t="str">
        <f t="shared" si="329"/>
        <v>Hospitals_New_LED Linear - Fixture Replacement_TRC</v>
      </c>
      <c r="AM878" s="177">
        <f t="shared" si="330"/>
        <v>0</v>
      </c>
      <c r="AN878" s="177">
        <f t="shared" si="331"/>
        <v>0</v>
      </c>
      <c r="AO878" s="177">
        <f t="shared" si="332"/>
        <v>0</v>
      </c>
      <c r="AP878" s="177">
        <f t="shared" si="333"/>
        <v>0</v>
      </c>
      <c r="AQ878" s="177">
        <f t="shared" si="334"/>
        <v>0</v>
      </c>
      <c r="AR878" s="177">
        <f t="shared" si="335"/>
        <v>0</v>
      </c>
      <c r="AS878" s="177">
        <f t="shared" si="336"/>
        <v>0</v>
      </c>
      <c r="AT878" s="177">
        <f t="shared" si="337"/>
        <v>0</v>
      </c>
      <c r="AU878" s="177">
        <f t="shared" si="338"/>
        <v>0</v>
      </c>
      <c r="AV878" s="177">
        <f t="shared" si="339"/>
        <v>0</v>
      </c>
      <c r="AW878" s="56">
        <f>SUMIFS(Gulf_Ach_COM_TRC!Q:Q,Gulf_Ach_COM_TRC!$A:$A,$AL878)</f>
        <v>0</v>
      </c>
      <c r="AX878" s="56">
        <f>SUMIFS(Gulf_Ach_COM_TRC!R:R,Gulf_Ach_COM_TRC!$A:$A,$AL878)</f>
        <v>0</v>
      </c>
      <c r="AY878" s="56">
        <f>SUMIFS(Gulf_Ach_COM_TRC!S:S,Gulf_Ach_COM_TRC!$A:$A,$AL878)</f>
        <v>0</v>
      </c>
      <c r="AZ878" s="56">
        <f>SUMIFS(Gulf_Ach_COM_TRC!T:T,Gulf_Ach_COM_TRC!$A:$A,$AL878)</f>
        <v>0</v>
      </c>
      <c r="BA878" s="56">
        <f>SUMIFS(Gulf_Ach_COM_TRC!U:U,Gulf_Ach_COM_TRC!$A:$A,$AL878)</f>
        <v>0</v>
      </c>
      <c r="BB878" s="56">
        <f>SUMIFS(Gulf_Ach_COM_TRC!V:V,Gulf_Ach_COM_TRC!$A:$A,$AL878)</f>
        <v>0</v>
      </c>
      <c r="BC878" s="56">
        <f>SUMIFS(Gulf_Ach_COM_TRC!W:W,Gulf_Ach_COM_TRC!$A:$A,$AL878)</f>
        <v>0</v>
      </c>
      <c r="BD878" s="56">
        <f>SUMIFS(Gulf_Ach_COM_TRC!X:X,Gulf_Ach_COM_TRC!$A:$A,$AL878)</f>
        <v>0</v>
      </c>
      <c r="BE878" s="56">
        <f>SUMIFS(Gulf_Ach_COM_TRC!Y:Y,Gulf_Ach_COM_TRC!$A:$A,$AL878)</f>
        <v>0</v>
      </c>
      <c r="BF878" s="56">
        <f>SUMIFS(Gulf_Ach_COM_TRC!Z:Z,Gulf_Ach_COM_TRC!$A:$A,$AL878)</f>
        <v>0</v>
      </c>
      <c r="BH878" s="182" t="str">
        <f t="shared" si="340"/>
        <v/>
      </c>
      <c r="BI878" s="182" t="str">
        <f t="shared" si="341"/>
        <v/>
      </c>
    </row>
    <row r="879" spans="1:61" x14ac:dyDescent="0.2">
      <c r="A879" t="s">
        <v>2800</v>
      </c>
      <c r="B879" t="s">
        <v>64</v>
      </c>
      <c r="C879" t="s">
        <v>2872</v>
      </c>
      <c r="D879" s="101">
        <f>SUMIFS(COM_Input!$P:$P,COM_Input!$G:$G,$A879,COM_Input!$F:$F,$B879,COM_Input!$B:$B,$C879)</f>
        <v>6.7941725791606594E-2</v>
      </c>
      <c r="E879" s="101">
        <f>SUMIFS(COM_Input!$Q:$Q,COM_Input!$G:$G,$A879,COM_Input!$F:$F,$B879,COM_Input!$B:$B,$C879)</f>
        <v>1.5542522596106867E-2</v>
      </c>
      <c r="G879" s="101">
        <f>SUMIFS(COM_Input!$M:$M,COM_Input!$G:$G,$A879,COM_Input!$F:$F,$B879,COM_Input!$B:$B,$C879)</f>
        <v>280.28304000000003</v>
      </c>
      <c r="H879" s="79">
        <f>AVERAGEIFS(COM_Input!$O:$O,COM_Input!$G:$G,$A879,COM_Input!$F:$F,$B879,COM_Input!$B:$B,$C879)</f>
        <v>15</v>
      </c>
      <c r="J879" s="121">
        <f>AVERAGEIFS(COM_Input!$AC:$AC,COM_Input!$G:$G,$A879,COM_Input!$F:$F,$B879,COM_Input!$B:$B,$C879)</f>
        <v>19.999999999999993</v>
      </c>
      <c r="K879" s="121">
        <f>AVERAGEIFS(COM_Input!$Z:$Z,COM_Input!$G:$G,$A879,COM_Input!$F:$F,$B879,COM_Input!$B:$B,$C879)</f>
        <v>19.999999999999993</v>
      </c>
      <c r="L879" t="str">
        <f t="array" ref="L879">INDEX(COM_Input!$AA$1:$AA$3325,MATCH(1,(COM_Input!$B$1:$B$3325=$C879)*(COM_Input!$F$1:$F$3325=$B879)*(COM_Input!$G$1:$G$3325=$A879),0))</f>
        <v>fixture</v>
      </c>
      <c r="M879" t="str">
        <f t="array" ref="M879">INDEX(COM_Input!$AB$1:$AB$3325,MATCH(1,(COM_Input!$B$1:$B$3325=$C879)*(COM_Input!$F$1:$F$3325=$B879)*(COM_Input!$G$1:$G$3325=$A879),0))</f>
        <v/>
      </c>
      <c r="N879" s="121">
        <f>IF($C879="Thermal Energy Storage",$D879*'TPS Program Categories'!$S$20,VLOOKUP(VLOOKUP($C879,'TPS Program Categories'!$AC$1:$AE$129,3,0),'TPS Program Categories'!$G$2:$S$17,13,0)*$G879)</f>
        <v>6.2348868125209886</v>
      </c>
      <c r="O879" t="str">
        <f>IFERROR(VLOOKUP(Q879,'Max Incentives'!$A$5:$B$1128,2,FALSE),"FAIL")</f>
        <v>FAIL</v>
      </c>
      <c r="P879" t="str">
        <f>IFERROR(VLOOKUP(AL879,'Max Incentives'!$A$5:$B$1128,2,FALSE),"FAIL")</f>
        <v>FAIL</v>
      </c>
      <c r="Q879" t="str">
        <f t="shared" si="318"/>
        <v>Institutional_New_LED Linear - Fixture Replacement_RIM</v>
      </c>
      <c r="R879" s="177">
        <f t="shared" si="319"/>
        <v>0</v>
      </c>
      <c r="S879" s="177">
        <f t="shared" si="320"/>
        <v>0</v>
      </c>
      <c r="T879" s="177">
        <f t="shared" si="321"/>
        <v>0</v>
      </c>
      <c r="U879" s="177">
        <f t="shared" si="322"/>
        <v>0</v>
      </c>
      <c r="V879" s="177">
        <f t="shared" si="323"/>
        <v>0</v>
      </c>
      <c r="W879" s="177">
        <f t="shared" si="324"/>
        <v>0</v>
      </c>
      <c r="X879" s="177">
        <f t="shared" si="325"/>
        <v>0</v>
      </c>
      <c r="Y879" s="177">
        <f t="shared" si="326"/>
        <v>0</v>
      </c>
      <c r="Z879" s="177">
        <f t="shared" si="327"/>
        <v>0</v>
      </c>
      <c r="AA879" s="177">
        <f t="shared" si="328"/>
        <v>0</v>
      </c>
      <c r="AB879" s="56">
        <f>SUMIFS(Gulf_Ach_COM_RIM!Q:Q,Gulf_Ach_COM_RIM!$A:$A,$Q879)</f>
        <v>0</v>
      </c>
      <c r="AC879" s="56">
        <f>SUMIFS(Gulf_Ach_COM_RIM!R:R,Gulf_Ach_COM_RIM!$A:$A,$Q879)</f>
        <v>0</v>
      </c>
      <c r="AD879" s="56">
        <f>SUMIFS(Gulf_Ach_COM_RIM!S:S,Gulf_Ach_COM_RIM!$A:$A,$Q879)</f>
        <v>0</v>
      </c>
      <c r="AE879" s="56">
        <f>SUMIFS(Gulf_Ach_COM_RIM!T:T,Gulf_Ach_COM_RIM!$A:$A,$Q879)</f>
        <v>0</v>
      </c>
      <c r="AF879" s="56">
        <f>SUMIFS(Gulf_Ach_COM_RIM!U:U,Gulf_Ach_COM_RIM!$A:$A,$Q879)</f>
        <v>0</v>
      </c>
      <c r="AG879" s="56">
        <f>SUMIFS(Gulf_Ach_COM_RIM!V:V,Gulf_Ach_COM_RIM!$A:$A,$Q879)</f>
        <v>0</v>
      </c>
      <c r="AH879" s="56">
        <f>SUMIFS(Gulf_Ach_COM_RIM!W:W,Gulf_Ach_COM_RIM!$A:$A,$Q879)</f>
        <v>0</v>
      </c>
      <c r="AI879" s="56">
        <f>SUMIFS(Gulf_Ach_COM_RIM!X:X,Gulf_Ach_COM_RIM!$A:$A,$Q879)</f>
        <v>0</v>
      </c>
      <c r="AJ879" s="56">
        <f>SUMIFS(Gulf_Ach_COM_RIM!Y:Y,Gulf_Ach_COM_RIM!$A:$A,$Q879)</f>
        <v>0</v>
      </c>
      <c r="AK879" s="56">
        <f>SUMIFS(Gulf_Ach_COM_RIM!Z:Z,Gulf_Ach_COM_RIM!$A:$A,$Q879)</f>
        <v>0</v>
      </c>
      <c r="AL879" t="str">
        <f t="shared" si="329"/>
        <v>Institutional_New_LED Linear - Fixture Replacement_TRC</v>
      </c>
      <c r="AM879" s="177">
        <f t="shared" si="330"/>
        <v>0</v>
      </c>
      <c r="AN879" s="177">
        <f t="shared" si="331"/>
        <v>0</v>
      </c>
      <c r="AO879" s="177">
        <f t="shared" si="332"/>
        <v>0</v>
      </c>
      <c r="AP879" s="177">
        <f t="shared" si="333"/>
        <v>0</v>
      </c>
      <c r="AQ879" s="177">
        <f t="shared" si="334"/>
        <v>0</v>
      </c>
      <c r="AR879" s="177">
        <f t="shared" si="335"/>
        <v>0</v>
      </c>
      <c r="AS879" s="177">
        <f t="shared" si="336"/>
        <v>0</v>
      </c>
      <c r="AT879" s="177">
        <f t="shared" si="337"/>
        <v>0</v>
      </c>
      <c r="AU879" s="177">
        <f t="shared" si="338"/>
        <v>0</v>
      </c>
      <c r="AV879" s="177">
        <f t="shared" si="339"/>
        <v>0</v>
      </c>
      <c r="AW879" s="56">
        <f>SUMIFS(Gulf_Ach_COM_TRC!Q:Q,Gulf_Ach_COM_TRC!$A:$A,$AL879)</f>
        <v>0</v>
      </c>
      <c r="AX879" s="56">
        <f>SUMIFS(Gulf_Ach_COM_TRC!R:R,Gulf_Ach_COM_TRC!$A:$A,$AL879)</f>
        <v>0</v>
      </c>
      <c r="AY879" s="56">
        <f>SUMIFS(Gulf_Ach_COM_TRC!S:S,Gulf_Ach_COM_TRC!$A:$A,$AL879)</f>
        <v>0</v>
      </c>
      <c r="AZ879" s="56">
        <f>SUMIFS(Gulf_Ach_COM_TRC!T:T,Gulf_Ach_COM_TRC!$A:$A,$AL879)</f>
        <v>0</v>
      </c>
      <c r="BA879" s="56">
        <f>SUMIFS(Gulf_Ach_COM_TRC!U:U,Gulf_Ach_COM_TRC!$A:$A,$AL879)</f>
        <v>0</v>
      </c>
      <c r="BB879" s="56">
        <f>SUMIFS(Gulf_Ach_COM_TRC!V:V,Gulf_Ach_COM_TRC!$A:$A,$AL879)</f>
        <v>0</v>
      </c>
      <c r="BC879" s="56">
        <f>SUMIFS(Gulf_Ach_COM_TRC!W:W,Gulf_Ach_COM_TRC!$A:$A,$AL879)</f>
        <v>0</v>
      </c>
      <c r="BD879" s="56">
        <f>SUMIFS(Gulf_Ach_COM_TRC!X:X,Gulf_Ach_COM_TRC!$A:$A,$AL879)</f>
        <v>0</v>
      </c>
      <c r="BE879" s="56">
        <f>SUMIFS(Gulf_Ach_COM_TRC!Y:Y,Gulf_Ach_COM_TRC!$A:$A,$AL879)</f>
        <v>0</v>
      </c>
      <c r="BF879" s="56">
        <f>SUMIFS(Gulf_Ach_COM_TRC!Z:Z,Gulf_Ach_COM_TRC!$A:$A,$AL879)</f>
        <v>0</v>
      </c>
      <c r="BH879" s="182" t="str">
        <f t="shared" si="340"/>
        <v/>
      </c>
      <c r="BI879" s="182" t="str">
        <f t="shared" si="341"/>
        <v/>
      </c>
    </row>
    <row r="880" spans="1:61" x14ac:dyDescent="0.2">
      <c r="A880" t="s">
        <v>2801</v>
      </c>
      <c r="B880" t="s">
        <v>64</v>
      </c>
      <c r="C880" t="s">
        <v>2872</v>
      </c>
      <c r="D880" s="101">
        <f>SUMIFS(COM_Input!$P:$P,COM_Input!$G:$G,$A880,COM_Input!$F:$F,$B880,COM_Input!$B:$B,$C880)</f>
        <v>7.7780101089631237E-2</v>
      </c>
      <c r="E880" s="101">
        <f>SUMIFS(COM_Input!$Q:$Q,COM_Input!$G:$G,$A880,COM_Input!$F:$F,$B880,COM_Input!$B:$B,$C880)</f>
        <v>4.2611453927452222E-6</v>
      </c>
      <c r="G880" s="101">
        <f>SUMIFS(COM_Input!$M:$M,COM_Input!$G:$G,$A880,COM_Input!$F:$F,$B880,COM_Input!$B:$B,$C880)</f>
        <v>318.93984000000012</v>
      </c>
      <c r="H880" s="79">
        <f>AVERAGEIFS(COM_Input!$O:$O,COM_Input!$G:$G,$A880,COM_Input!$F:$F,$B880,COM_Input!$B:$B,$C880)</f>
        <v>15</v>
      </c>
      <c r="J880" s="121">
        <f>AVERAGEIFS(COM_Input!$AC:$AC,COM_Input!$G:$G,$A880,COM_Input!$F:$F,$B880,COM_Input!$B:$B,$C880)</f>
        <v>19.999999999999993</v>
      </c>
      <c r="K880" s="121">
        <f>AVERAGEIFS(COM_Input!$Z:$Z,COM_Input!$G:$G,$A880,COM_Input!$F:$F,$B880,COM_Input!$B:$B,$C880)</f>
        <v>19.999999999999993</v>
      </c>
      <c r="L880" t="str">
        <f t="array" ref="L880">INDEX(COM_Input!$AA$1:$AA$3325,MATCH(1,(COM_Input!$B$1:$B$3325=$C880)*(COM_Input!$F$1:$F$3325=$B880)*(COM_Input!$G$1:$G$3325=$A880),0))</f>
        <v>fixture</v>
      </c>
      <c r="M880" t="str">
        <f t="array" ref="M880">INDEX(COM_Input!$AB$1:$AB$3325,MATCH(1,(COM_Input!$B$1:$B$3325=$C880)*(COM_Input!$F$1:$F$3325=$B880)*(COM_Input!$G$1:$G$3325=$A880),0))</f>
        <v/>
      </c>
      <c r="N880" s="121">
        <f>IF($C880="Thermal Energy Storage",$D880*'TPS Program Categories'!$S$20,VLOOKUP(VLOOKUP($C880,'TPS Program Categories'!$AC$1:$AE$129,3,0),'TPS Program Categories'!$G$2:$S$17,13,0)*$G880)</f>
        <v>7.0948060303739915</v>
      </c>
      <c r="O880" t="str">
        <f>IFERROR(VLOOKUP(Q880,'Max Incentives'!$A$5:$B$1128,2,FALSE),"FAIL")</f>
        <v>FAIL</v>
      </c>
      <c r="P880" t="str">
        <f>IFERROR(VLOOKUP(AL880,'Max Incentives'!$A$5:$B$1128,2,FALSE),"FAIL")</f>
        <v>FAIL</v>
      </c>
      <c r="Q880" t="str">
        <f t="shared" si="318"/>
        <v>Lodging/Hospitality_New_LED Linear - Fixture Replacement_RIM</v>
      </c>
      <c r="R880" s="177">
        <f t="shared" si="319"/>
        <v>0</v>
      </c>
      <c r="S880" s="177">
        <f t="shared" si="320"/>
        <v>0</v>
      </c>
      <c r="T880" s="177">
        <f t="shared" si="321"/>
        <v>0</v>
      </c>
      <c r="U880" s="177">
        <f t="shared" si="322"/>
        <v>0</v>
      </c>
      <c r="V880" s="177">
        <f t="shared" si="323"/>
        <v>0</v>
      </c>
      <c r="W880" s="177">
        <f t="shared" si="324"/>
        <v>0</v>
      </c>
      <c r="X880" s="177">
        <f t="shared" si="325"/>
        <v>0</v>
      </c>
      <c r="Y880" s="177">
        <f t="shared" si="326"/>
        <v>0</v>
      </c>
      <c r="Z880" s="177">
        <f t="shared" si="327"/>
        <v>0</v>
      </c>
      <c r="AA880" s="177">
        <f t="shared" si="328"/>
        <v>0</v>
      </c>
      <c r="AB880" s="56">
        <f>SUMIFS(Gulf_Ach_COM_RIM!Q:Q,Gulf_Ach_COM_RIM!$A:$A,$Q880)</f>
        <v>0</v>
      </c>
      <c r="AC880" s="56">
        <f>SUMIFS(Gulf_Ach_COM_RIM!R:R,Gulf_Ach_COM_RIM!$A:$A,$Q880)</f>
        <v>0</v>
      </c>
      <c r="AD880" s="56">
        <f>SUMIFS(Gulf_Ach_COM_RIM!S:S,Gulf_Ach_COM_RIM!$A:$A,$Q880)</f>
        <v>0</v>
      </c>
      <c r="AE880" s="56">
        <f>SUMIFS(Gulf_Ach_COM_RIM!T:T,Gulf_Ach_COM_RIM!$A:$A,$Q880)</f>
        <v>0</v>
      </c>
      <c r="AF880" s="56">
        <f>SUMIFS(Gulf_Ach_COM_RIM!U:U,Gulf_Ach_COM_RIM!$A:$A,$Q880)</f>
        <v>0</v>
      </c>
      <c r="AG880" s="56">
        <f>SUMIFS(Gulf_Ach_COM_RIM!V:V,Gulf_Ach_COM_RIM!$A:$A,$Q880)</f>
        <v>0</v>
      </c>
      <c r="AH880" s="56">
        <f>SUMIFS(Gulf_Ach_COM_RIM!W:W,Gulf_Ach_COM_RIM!$A:$A,$Q880)</f>
        <v>0</v>
      </c>
      <c r="AI880" s="56">
        <f>SUMIFS(Gulf_Ach_COM_RIM!X:X,Gulf_Ach_COM_RIM!$A:$A,$Q880)</f>
        <v>0</v>
      </c>
      <c r="AJ880" s="56">
        <f>SUMIFS(Gulf_Ach_COM_RIM!Y:Y,Gulf_Ach_COM_RIM!$A:$A,$Q880)</f>
        <v>0</v>
      </c>
      <c r="AK880" s="56">
        <f>SUMIFS(Gulf_Ach_COM_RIM!Z:Z,Gulf_Ach_COM_RIM!$A:$A,$Q880)</f>
        <v>0</v>
      </c>
      <c r="AL880" t="str">
        <f t="shared" si="329"/>
        <v>Lodging/Hospitality_New_LED Linear - Fixture Replacement_TRC</v>
      </c>
      <c r="AM880" s="177">
        <f t="shared" si="330"/>
        <v>0</v>
      </c>
      <c r="AN880" s="177">
        <f t="shared" si="331"/>
        <v>0</v>
      </c>
      <c r="AO880" s="177">
        <f t="shared" si="332"/>
        <v>0</v>
      </c>
      <c r="AP880" s="177">
        <f t="shared" si="333"/>
        <v>0</v>
      </c>
      <c r="AQ880" s="177">
        <f t="shared" si="334"/>
        <v>0</v>
      </c>
      <c r="AR880" s="177">
        <f t="shared" si="335"/>
        <v>0</v>
      </c>
      <c r="AS880" s="177">
        <f t="shared" si="336"/>
        <v>0</v>
      </c>
      <c r="AT880" s="177">
        <f t="shared" si="337"/>
        <v>0</v>
      </c>
      <c r="AU880" s="177">
        <f t="shared" si="338"/>
        <v>0</v>
      </c>
      <c r="AV880" s="177">
        <f t="shared" si="339"/>
        <v>0</v>
      </c>
      <c r="AW880" s="56">
        <f>SUMIFS(Gulf_Ach_COM_TRC!Q:Q,Gulf_Ach_COM_TRC!$A:$A,$AL880)</f>
        <v>0</v>
      </c>
      <c r="AX880" s="56">
        <f>SUMIFS(Gulf_Ach_COM_TRC!R:R,Gulf_Ach_COM_TRC!$A:$A,$AL880)</f>
        <v>0</v>
      </c>
      <c r="AY880" s="56">
        <f>SUMIFS(Gulf_Ach_COM_TRC!S:S,Gulf_Ach_COM_TRC!$A:$A,$AL880)</f>
        <v>0</v>
      </c>
      <c r="AZ880" s="56">
        <f>SUMIFS(Gulf_Ach_COM_TRC!T:T,Gulf_Ach_COM_TRC!$A:$A,$AL880)</f>
        <v>0</v>
      </c>
      <c r="BA880" s="56">
        <f>SUMIFS(Gulf_Ach_COM_TRC!U:U,Gulf_Ach_COM_TRC!$A:$A,$AL880)</f>
        <v>0</v>
      </c>
      <c r="BB880" s="56">
        <f>SUMIFS(Gulf_Ach_COM_TRC!V:V,Gulf_Ach_COM_TRC!$A:$A,$AL880)</f>
        <v>0</v>
      </c>
      <c r="BC880" s="56">
        <f>SUMIFS(Gulf_Ach_COM_TRC!W:W,Gulf_Ach_COM_TRC!$A:$A,$AL880)</f>
        <v>0</v>
      </c>
      <c r="BD880" s="56">
        <f>SUMIFS(Gulf_Ach_COM_TRC!X:X,Gulf_Ach_COM_TRC!$A:$A,$AL880)</f>
        <v>0</v>
      </c>
      <c r="BE880" s="56">
        <f>SUMIFS(Gulf_Ach_COM_TRC!Y:Y,Gulf_Ach_COM_TRC!$A:$A,$AL880)</f>
        <v>0</v>
      </c>
      <c r="BF880" s="56">
        <f>SUMIFS(Gulf_Ach_COM_TRC!Z:Z,Gulf_Ach_COM_TRC!$A:$A,$AL880)</f>
        <v>0</v>
      </c>
      <c r="BH880" s="182" t="str">
        <f t="shared" si="340"/>
        <v/>
      </c>
      <c r="BI880" s="182" t="str">
        <f t="shared" si="341"/>
        <v/>
      </c>
    </row>
    <row r="881" spans="1:61" x14ac:dyDescent="0.2">
      <c r="A881" t="s">
        <v>634</v>
      </c>
      <c r="B881" t="s">
        <v>64</v>
      </c>
      <c r="C881" t="s">
        <v>2872</v>
      </c>
      <c r="D881" s="101">
        <f>SUMIFS(COM_Input!$P:$P,COM_Input!$G:$G,$A881,COM_Input!$F:$F,$B881,COM_Input!$B:$B,$C881)</f>
        <v>9.0781184385996333E-2</v>
      </c>
      <c r="E881" s="101">
        <f>SUMIFS(COM_Input!$Q:$Q,COM_Input!$G:$G,$A881,COM_Input!$F:$F,$B881,COM_Input!$B:$B,$C881)</f>
        <v>2.0767335436083383E-2</v>
      </c>
      <c r="G881" s="101">
        <f>SUMIFS(COM_Input!$M:$M,COM_Input!$G:$G,$A881,COM_Input!$F:$F,$B881,COM_Input!$B:$B,$C881)</f>
        <v>374.50368000000009</v>
      </c>
      <c r="H881" s="79">
        <f>AVERAGEIFS(COM_Input!$O:$O,COM_Input!$G:$G,$A881,COM_Input!$F:$F,$B881,COM_Input!$B:$B,$C881)</f>
        <v>15</v>
      </c>
      <c r="J881" s="121">
        <f>AVERAGEIFS(COM_Input!$AC:$AC,COM_Input!$G:$G,$A881,COM_Input!$F:$F,$B881,COM_Input!$B:$B,$C881)</f>
        <v>19.999999999999993</v>
      </c>
      <c r="K881" s="121">
        <f>AVERAGEIFS(COM_Input!$Z:$Z,COM_Input!$G:$G,$A881,COM_Input!$F:$F,$B881,COM_Input!$B:$B,$C881)</f>
        <v>19.999999999999993</v>
      </c>
      <c r="L881" t="str">
        <f t="array" ref="L881">INDEX(COM_Input!$AA$1:$AA$3325,MATCH(1,(COM_Input!$B$1:$B$3325=$C881)*(COM_Input!$F$1:$F$3325=$B881)*(COM_Input!$G$1:$G$3325=$A881),0))</f>
        <v>fixture</v>
      </c>
      <c r="M881" t="str">
        <f t="array" ref="M881">INDEX(COM_Input!$AB$1:$AB$3325,MATCH(1,(COM_Input!$B$1:$B$3325=$C881)*(COM_Input!$F$1:$F$3325=$B881)*(COM_Input!$G$1:$G$3325=$A881),0))</f>
        <v/>
      </c>
      <c r="N881" s="121">
        <f>IF($C881="Thermal Energy Storage",$D881*'TPS Program Categories'!$S$20,VLOOKUP(VLOOKUP($C881,'TPS Program Categories'!$AC$1:$AE$129,3,0),'TPS Program Categories'!$G$2:$S$17,13,0)*$G881)</f>
        <v>8.3308217852659965</v>
      </c>
      <c r="O881" t="str">
        <f>IFERROR(VLOOKUP(Q881,'Max Incentives'!$A$5:$B$1128,2,FALSE),"FAIL")</f>
        <v>FAIL</v>
      </c>
      <c r="P881" t="str">
        <f>IFERROR(VLOOKUP(AL881,'Max Incentives'!$A$5:$B$1128,2,FALSE),"FAIL")</f>
        <v>FAIL</v>
      </c>
      <c r="Q881" t="str">
        <f t="shared" si="318"/>
        <v>Miscellaneous_New_LED Linear - Fixture Replacement_RIM</v>
      </c>
      <c r="R881" s="177">
        <f t="shared" si="319"/>
        <v>0</v>
      </c>
      <c r="S881" s="177">
        <f t="shared" si="320"/>
        <v>0</v>
      </c>
      <c r="T881" s="177">
        <f t="shared" si="321"/>
        <v>0</v>
      </c>
      <c r="U881" s="177">
        <f t="shared" si="322"/>
        <v>0</v>
      </c>
      <c r="V881" s="177">
        <f t="shared" si="323"/>
        <v>0</v>
      </c>
      <c r="W881" s="177">
        <f t="shared" si="324"/>
        <v>0</v>
      </c>
      <c r="X881" s="177">
        <f t="shared" si="325"/>
        <v>0</v>
      </c>
      <c r="Y881" s="177">
        <f t="shared" si="326"/>
        <v>0</v>
      </c>
      <c r="Z881" s="177">
        <f t="shared" si="327"/>
        <v>0</v>
      </c>
      <c r="AA881" s="177">
        <f t="shared" si="328"/>
        <v>0</v>
      </c>
      <c r="AB881" s="56">
        <f>SUMIFS(Gulf_Ach_COM_RIM!Q:Q,Gulf_Ach_COM_RIM!$A:$A,$Q881)</f>
        <v>0</v>
      </c>
      <c r="AC881" s="56">
        <f>SUMIFS(Gulf_Ach_COM_RIM!R:R,Gulf_Ach_COM_RIM!$A:$A,$Q881)</f>
        <v>0</v>
      </c>
      <c r="AD881" s="56">
        <f>SUMIFS(Gulf_Ach_COM_RIM!S:S,Gulf_Ach_COM_RIM!$A:$A,$Q881)</f>
        <v>0</v>
      </c>
      <c r="AE881" s="56">
        <f>SUMIFS(Gulf_Ach_COM_RIM!T:T,Gulf_Ach_COM_RIM!$A:$A,$Q881)</f>
        <v>0</v>
      </c>
      <c r="AF881" s="56">
        <f>SUMIFS(Gulf_Ach_COM_RIM!U:U,Gulf_Ach_COM_RIM!$A:$A,$Q881)</f>
        <v>0</v>
      </c>
      <c r="AG881" s="56">
        <f>SUMIFS(Gulf_Ach_COM_RIM!V:V,Gulf_Ach_COM_RIM!$A:$A,$Q881)</f>
        <v>0</v>
      </c>
      <c r="AH881" s="56">
        <f>SUMIFS(Gulf_Ach_COM_RIM!W:W,Gulf_Ach_COM_RIM!$A:$A,$Q881)</f>
        <v>0</v>
      </c>
      <c r="AI881" s="56">
        <f>SUMIFS(Gulf_Ach_COM_RIM!X:X,Gulf_Ach_COM_RIM!$A:$A,$Q881)</f>
        <v>0</v>
      </c>
      <c r="AJ881" s="56">
        <f>SUMIFS(Gulf_Ach_COM_RIM!Y:Y,Gulf_Ach_COM_RIM!$A:$A,$Q881)</f>
        <v>0</v>
      </c>
      <c r="AK881" s="56">
        <f>SUMIFS(Gulf_Ach_COM_RIM!Z:Z,Gulf_Ach_COM_RIM!$A:$A,$Q881)</f>
        <v>0</v>
      </c>
      <c r="AL881" t="str">
        <f t="shared" si="329"/>
        <v>Miscellaneous_New_LED Linear - Fixture Replacement_TRC</v>
      </c>
      <c r="AM881" s="177">
        <f t="shared" si="330"/>
        <v>0</v>
      </c>
      <c r="AN881" s="177">
        <f t="shared" si="331"/>
        <v>0</v>
      </c>
      <c r="AO881" s="177">
        <f t="shared" si="332"/>
        <v>0</v>
      </c>
      <c r="AP881" s="177">
        <f t="shared" si="333"/>
        <v>0</v>
      </c>
      <c r="AQ881" s="177">
        <f t="shared" si="334"/>
        <v>0</v>
      </c>
      <c r="AR881" s="177">
        <f t="shared" si="335"/>
        <v>0</v>
      </c>
      <c r="AS881" s="177">
        <f t="shared" si="336"/>
        <v>0</v>
      </c>
      <c r="AT881" s="177">
        <f t="shared" si="337"/>
        <v>0</v>
      </c>
      <c r="AU881" s="177">
        <f t="shared" si="338"/>
        <v>0</v>
      </c>
      <c r="AV881" s="177">
        <f t="shared" si="339"/>
        <v>0</v>
      </c>
      <c r="AW881" s="56">
        <f>SUMIFS(Gulf_Ach_COM_TRC!Q:Q,Gulf_Ach_COM_TRC!$A:$A,$AL881)</f>
        <v>0</v>
      </c>
      <c r="AX881" s="56">
        <f>SUMIFS(Gulf_Ach_COM_TRC!R:R,Gulf_Ach_COM_TRC!$A:$A,$AL881)</f>
        <v>0</v>
      </c>
      <c r="AY881" s="56">
        <f>SUMIFS(Gulf_Ach_COM_TRC!S:S,Gulf_Ach_COM_TRC!$A:$A,$AL881)</f>
        <v>0</v>
      </c>
      <c r="AZ881" s="56">
        <f>SUMIFS(Gulf_Ach_COM_TRC!T:T,Gulf_Ach_COM_TRC!$A:$A,$AL881)</f>
        <v>0</v>
      </c>
      <c r="BA881" s="56">
        <f>SUMIFS(Gulf_Ach_COM_TRC!U:U,Gulf_Ach_COM_TRC!$A:$A,$AL881)</f>
        <v>0</v>
      </c>
      <c r="BB881" s="56">
        <f>SUMIFS(Gulf_Ach_COM_TRC!V:V,Gulf_Ach_COM_TRC!$A:$A,$AL881)</f>
        <v>0</v>
      </c>
      <c r="BC881" s="56">
        <f>SUMIFS(Gulf_Ach_COM_TRC!W:W,Gulf_Ach_COM_TRC!$A:$A,$AL881)</f>
        <v>0</v>
      </c>
      <c r="BD881" s="56">
        <f>SUMIFS(Gulf_Ach_COM_TRC!X:X,Gulf_Ach_COM_TRC!$A:$A,$AL881)</f>
        <v>0</v>
      </c>
      <c r="BE881" s="56">
        <f>SUMIFS(Gulf_Ach_COM_TRC!Y:Y,Gulf_Ach_COM_TRC!$A:$A,$AL881)</f>
        <v>0</v>
      </c>
      <c r="BF881" s="56">
        <f>SUMIFS(Gulf_Ach_COM_TRC!Z:Z,Gulf_Ach_COM_TRC!$A:$A,$AL881)</f>
        <v>0</v>
      </c>
      <c r="BH881" s="182" t="str">
        <f t="shared" si="340"/>
        <v/>
      </c>
      <c r="BI881" s="182" t="str">
        <f t="shared" si="341"/>
        <v/>
      </c>
    </row>
    <row r="882" spans="1:61" x14ac:dyDescent="0.2">
      <c r="A882" t="s">
        <v>2802</v>
      </c>
      <c r="B882" t="s">
        <v>64</v>
      </c>
      <c r="C882" t="s">
        <v>2872</v>
      </c>
      <c r="D882" s="101">
        <f>SUMIFS(COM_Input!$P:$P,COM_Input!$G:$G,$A882,COM_Input!$F:$F,$B882,COM_Input!$B:$B,$C882)</f>
        <v>6.6994372234039479E-2</v>
      </c>
      <c r="E882" s="101">
        <f>SUMIFS(COM_Input!$Q:$Q,COM_Input!$G:$G,$A882,COM_Input!$F:$F,$B882,COM_Input!$B:$B,$C882)</f>
        <v>1.5325803578398191E-2</v>
      </c>
      <c r="G882" s="101">
        <f>SUMIFS(COM_Input!$M:$M,COM_Input!$G:$G,$A882,COM_Input!$F:$F,$B882,COM_Input!$B:$B,$C882)</f>
        <v>276.37488000000002</v>
      </c>
      <c r="H882" s="79">
        <f>AVERAGEIFS(COM_Input!$O:$O,COM_Input!$G:$G,$A882,COM_Input!$F:$F,$B882,COM_Input!$B:$B,$C882)</f>
        <v>15</v>
      </c>
      <c r="J882" s="121">
        <f>AVERAGEIFS(COM_Input!$AC:$AC,COM_Input!$G:$G,$A882,COM_Input!$F:$F,$B882,COM_Input!$B:$B,$C882)</f>
        <v>19.999999999999993</v>
      </c>
      <c r="K882" s="121">
        <f>AVERAGEIFS(COM_Input!$Z:$Z,COM_Input!$G:$G,$A882,COM_Input!$F:$F,$B882,COM_Input!$B:$B,$C882)</f>
        <v>19.999999999999993</v>
      </c>
      <c r="L882" t="str">
        <f t="array" ref="L882">INDEX(COM_Input!$AA$1:$AA$3325,MATCH(1,(COM_Input!$B$1:$B$3325=$C882)*(COM_Input!$F$1:$F$3325=$B882)*(COM_Input!$G$1:$G$3325=$A882),0))</f>
        <v>fixture</v>
      </c>
      <c r="M882" t="str">
        <f t="array" ref="M882">INDEX(COM_Input!$AB$1:$AB$3325,MATCH(1,(COM_Input!$B$1:$B$3325=$C882)*(COM_Input!$F$1:$F$3325=$B882)*(COM_Input!$G$1:$G$3325=$A882),0))</f>
        <v/>
      </c>
      <c r="N882" s="121">
        <f>IF($C882="Thermal Energy Storage",$D882*'TPS Program Categories'!$S$20,VLOOKUP(VLOOKUP($C882,'TPS Program Categories'!$AC$1:$AE$129,3,0),'TPS Program Categories'!$G$2:$S$17,13,0)*$G882)</f>
        <v>6.1479499245622238</v>
      </c>
      <c r="O882" t="str">
        <f>IFERROR(VLOOKUP(Q882,'Max Incentives'!$A$5:$B$1128,2,FALSE),"FAIL")</f>
        <v>FAIL</v>
      </c>
      <c r="P882" t="str">
        <f>IFERROR(VLOOKUP(AL882,'Max Incentives'!$A$5:$B$1128,2,FALSE),"FAIL")</f>
        <v>FAIL</v>
      </c>
      <c r="Q882" t="str">
        <f t="shared" si="318"/>
        <v>Offices_New_LED Linear - Fixture Replacement_RIM</v>
      </c>
      <c r="R882" s="177">
        <f t="shared" si="319"/>
        <v>0</v>
      </c>
      <c r="S882" s="177">
        <f t="shared" si="320"/>
        <v>0</v>
      </c>
      <c r="T882" s="177">
        <f t="shared" si="321"/>
        <v>0</v>
      </c>
      <c r="U882" s="177">
        <f t="shared" si="322"/>
        <v>0</v>
      </c>
      <c r="V882" s="177">
        <f t="shared" si="323"/>
        <v>0</v>
      </c>
      <c r="W882" s="177">
        <f t="shared" si="324"/>
        <v>0</v>
      </c>
      <c r="X882" s="177">
        <f t="shared" si="325"/>
        <v>0</v>
      </c>
      <c r="Y882" s="177">
        <f t="shared" si="326"/>
        <v>0</v>
      </c>
      <c r="Z882" s="177">
        <f t="shared" si="327"/>
        <v>0</v>
      </c>
      <c r="AA882" s="177">
        <f t="shared" si="328"/>
        <v>0</v>
      </c>
      <c r="AB882" s="56">
        <f>SUMIFS(Gulf_Ach_COM_RIM!Q:Q,Gulf_Ach_COM_RIM!$A:$A,$Q882)</f>
        <v>0</v>
      </c>
      <c r="AC882" s="56">
        <f>SUMIFS(Gulf_Ach_COM_RIM!R:R,Gulf_Ach_COM_RIM!$A:$A,$Q882)</f>
        <v>0</v>
      </c>
      <c r="AD882" s="56">
        <f>SUMIFS(Gulf_Ach_COM_RIM!S:S,Gulf_Ach_COM_RIM!$A:$A,$Q882)</f>
        <v>0</v>
      </c>
      <c r="AE882" s="56">
        <f>SUMIFS(Gulf_Ach_COM_RIM!T:T,Gulf_Ach_COM_RIM!$A:$A,$Q882)</f>
        <v>0</v>
      </c>
      <c r="AF882" s="56">
        <f>SUMIFS(Gulf_Ach_COM_RIM!U:U,Gulf_Ach_COM_RIM!$A:$A,$Q882)</f>
        <v>0</v>
      </c>
      <c r="AG882" s="56">
        <f>SUMIFS(Gulf_Ach_COM_RIM!V:V,Gulf_Ach_COM_RIM!$A:$A,$Q882)</f>
        <v>0</v>
      </c>
      <c r="AH882" s="56">
        <f>SUMIFS(Gulf_Ach_COM_RIM!W:W,Gulf_Ach_COM_RIM!$A:$A,$Q882)</f>
        <v>0</v>
      </c>
      <c r="AI882" s="56">
        <f>SUMIFS(Gulf_Ach_COM_RIM!X:X,Gulf_Ach_COM_RIM!$A:$A,$Q882)</f>
        <v>0</v>
      </c>
      <c r="AJ882" s="56">
        <f>SUMIFS(Gulf_Ach_COM_RIM!Y:Y,Gulf_Ach_COM_RIM!$A:$A,$Q882)</f>
        <v>0</v>
      </c>
      <c r="AK882" s="56">
        <f>SUMIFS(Gulf_Ach_COM_RIM!Z:Z,Gulf_Ach_COM_RIM!$A:$A,$Q882)</f>
        <v>0</v>
      </c>
      <c r="AL882" t="str">
        <f t="shared" si="329"/>
        <v>Offices_New_LED Linear - Fixture Replacement_TRC</v>
      </c>
      <c r="AM882" s="177">
        <f t="shared" si="330"/>
        <v>0</v>
      </c>
      <c r="AN882" s="177">
        <f t="shared" si="331"/>
        <v>0</v>
      </c>
      <c r="AO882" s="177">
        <f t="shared" si="332"/>
        <v>0</v>
      </c>
      <c r="AP882" s="177">
        <f t="shared" si="333"/>
        <v>0</v>
      </c>
      <c r="AQ882" s="177">
        <f t="shared" si="334"/>
        <v>0</v>
      </c>
      <c r="AR882" s="177">
        <f t="shared" si="335"/>
        <v>0</v>
      </c>
      <c r="AS882" s="177">
        <f t="shared" si="336"/>
        <v>0</v>
      </c>
      <c r="AT882" s="177">
        <f t="shared" si="337"/>
        <v>0</v>
      </c>
      <c r="AU882" s="177">
        <f t="shared" si="338"/>
        <v>0</v>
      </c>
      <c r="AV882" s="177">
        <f t="shared" si="339"/>
        <v>0</v>
      </c>
      <c r="AW882" s="56">
        <f>SUMIFS(Gulf_Ach_COM_TRC!Q:Q,Gulf_Ach_COM_TRC!$A:$A,$AL882)</f>
        <v>0</v>
      </c>
      <c r="AX882" s="56">
        <f>SUMIFS(Gulf_Ach_COM_TRC!R:R,Gulf_Ach_COM_TRC!$A:$A,$AL882)</f>
        <v>0</v>
      </c>
      <c r="AY882" s="56">
        <f>SUMIFS(Gulf_Ach_COM_TRC!S:S,Gulf_Ach_COM_TRC!$A:$A,$AL882)</f>
        <v>0</v>
      </c>
      <c r="AZ882" s="56">
        <f>SUMIFS(Gulf_Ach_COM_TRC!T:T,Gulf_Ach_COM_TRC!$A:$A,$AL882)</f>
        <v>0</v>
      </c>
      <c r="BA882" s="56">
        <f>SUMIFS(Gulf_Ach_COM_TRC!U:U,Gulf_Ach_COM_TRC!$A:$A,$AL882)</f>
        <v>0</v>
      </c>
      <c r="BB882" s="56">
        <f>SUMIFS(Gulf_Ach_COM_TRC!V:V,Gulf_Ach_COM_TRC!$A:$A,$AL882)</f>
        <v>0</v>
      </c>
      <c r="BC882" s="56">
        <f>SUMIFS(Gulf_Ach_COM_TRC!W:W,Gulf_Ach_COM_TRC!$A:$A,$AL882)</f>
        <v>0</v>
      </c>
      <c r="BD882" s="56">
        <f>SUMIFS(Gulf_Ach_COM_TRC!X:X,Gulf_Ach_COM_TRC!$A:$A,$AL882)</f>
        <v>0</v>
      </c>
      <c r="BE882" s="56">
        <f>SUMIFS(Gulf_Ach_COM_TRC!Y:Y,Gulf_Ach_COM_TRC!$A:$A,$AL882)</f>
        <v>0</v>
      </c>
      <c r="BF882" s="56">
        <f>SUMIFS(Gulf_Ach_COM_TRC!Z:Z,Gulf_Ach_COM_TRC!$A:$A,$AL882)</f>
        <v>0</v>
      </c>
      <c r="BH882" s="182" t="str">
        <f t="shared" si="340"/>
        <v/>
      </c>
      <c r="BI882" s="182" t="str">
        <f t="shared" si="341"/>
        <v/>
      </c>
    </row>
    <row r="883" spans="1:61" x14ac:dyDescent="0.2">
      <c r="A883" t="s">
        <v>2803</v>
      </c>
      <c r="B883" t="s">
        <v>64</v>
      </c>
      <c r="C883" t="s">
        <v>2872</v>
      </c>
      <c r="D883" s="101">
        <f>SUMIFS(COM_Input!$P:$P,COM_Input!$G:$G,$A883,COM_Input!$F:$F,$B883,COM_Input!$B:$B,$C883)</f>
        <v>6.9554554970136379E-2</v>
      </c>
      <c r="E883" s="101">
        <f>SUMIFS(COM_Input!$Q:$Q,COM_Input!$G:$G,$A883,COM_Input!$F:$F,$B883,COM_Input!$B:$B,$C883)</f>
        <v>3.8105128085896921E-6</v>
      </c>
      <c r="G883" s="101">
        <f>SUMIFS(COM_Input!$M:$M,COM_Input!$G:$G,$A883,COM_Input!$F:$F,$B883,COM_Input!$B:$B,$C883)</f>
        <v>285.21071999999998</v>
      </c>
      <c r="H883" s="79">
        <f>AVERAGEIFS(COM_Input!$O:$O,COM_Input!$G:$G,$A883,COM_Input!$F:$F,$B883,COM_Input!$B:$B,$C883)</f>
        <v>15</v>
      </c>
      <c r="J883" s="121">
        <f>AVERAGEIFS(COM_Input!$AC:$AC,COM_Input!$G:$G,$A883,COM_Input!$F:$F,$B883,COM_Input!$B:$B,$C883)</f>
        <v>19.999999999999993</v>
      </c>
      <c r="K883" s="121">
        <f>AVERAGEIFS(COM_Input!$Z:$Z,COM_Input!$G:$G,$A883,COM_Input!$F:$F,$B883,COM_Input!$B:$B,$C883)</f>
        <v>19.999999999999993</v>
      </c>
      <c r="L883" t="str">
        <f t="array" ref="L883">INDEX(COM_Input!$AA$1:$AA$3325,MATCH(1,(COM_Input!$B$1:$B$3325=$C883)*(COM_Input!$F$1:$F$3325=$B883)*(COM_Input!$G$1:$G$3325=$A883),0))</f>
        <v>fixture</v>
      </c>
      <c r="M883" t="str">
        <f t="array" ref="M883">INDEX(COM_Input!$AB$1:$AB$3325,MATCH(1,(COM_Input!$B$1:$B$3325=$C883)*(COM_Input!$F$1:$F$3325=$B883)*(COM_Input!$G$1:$G$3325=$A883),0))</f>
        <v/>
      </c>
      <c r="N883" s="121">
        <f>IF($C883="Thermal Energy Storage",$D883*'TPS Program Categories'!$S$20,VLOOKUP(VLOOKUP($C883,'TPS Program Categories'!$AC$1:$AE$129,3,0),'TPS Program Categories'!$G$2:$S$17,13,0)*$G883)</f>
        <v>6.344502888642908</v>
      </c>
      <c r="O883" t="str">
        <f>IFERROR(VLOOKUP(Q883,'Max Incentives'!$A$5:$B$1128,2,FALSE),"FAIL")</f>
        <v>FAIL</v>
      </c>
      <c r="P883" t="str">
        <f>IFERROR(VLOOKUP(AL883,'Max Incentives'!$A$5:$B$1128,2,FALSE),"FAIL")</f>
        <v>FAIL</v>
      </c>
      <c r="Q883" t="str">
        <f t="shared" si="318"/>
        <v>Restaurants_New_LED Linear - Fixture Replacement_RIM</v>
      </c>
      <c r="R883" s="177">
        <f t="shared" si="319"/>
        <v>0</v>
      </c>
      <c r="S883" s="177">
        <f t="shared" si="320"/>
        <v>0</v>
      </c>
      <c r="T883" s="177">
        <f t="shared" si="321"/>
        <v>0</v>
      </c>
      <c r="U883" s="177">
        <f t="shared" si="322"/>
        <v>0</v>
      </c>
      <c r="V883" s="177">
        <f t="shared" si="323"/>
        <v>0</v>
      </c>
      <c r="W883" s="177">
        <f t="shared" si="324"/>
        <v>0</v>
      </c>
      <c r="X883" s="177">
        <f t="shared" si="325"/>
        <v>0</v>
      </c>
      <c r="Y883" s="177">
        <f t="shared" si="326"/>
        <v>0</v>
      </c>
      <c r="Z883" s="177">
        <f t="shared" si="327"/>
        <v>0</v>
      </c>
      <c r="AA883" s="177">
        <f t="shared" si="328"/>
        <v>0</v>
      </c>
      <c r="AB883" s="56">
        <f>SUMIFS(Gulf_Ach_COM_RIM!Q:Q,Gulf_Ach_COM_RIM!$A:$A,$Q883)</f>
        <v>0</v>
      </c>
      <c r="AC883" s="56">
        <f>SUMIFS(Gulf_Ach_COM_RIM!R:R,Gulf_Ach_COM_RIM!$A:$A,$Q883)</f>
        <v>0</v>
      </c>
      <c r="AD883" s="56">
        <f>SUMIFS(Gulf_Ach_COM_RIM!S:S,Gulf_Ach_COM_RIM!$A:$A,$Q883)</f>
        <v>0</v>
      </c>
      <c r="AE883" s="56">
        <f>SUMIFS(Gulf_Ach_COM_RIM!T:T,Gulf_Ach_COM_RIM!$A:$A,$Q883)</f>
        <v>0</v>
      </c>
      <c r="AF883" s="56">
        <f>SUMIFS(Gulf_Ach_COM_RIM!U:U,Gulf_Ach_COM_RIM!$A:$A,$Q883)</f>
        <v>0</v>
      </c>
      <c r="AG883" s="56">
        <f>SUMIFS(Gulf_Ach_COM_RIM!V:V,Gulf_Ach_COM_RIM!$A:$A,$Q883)</f>
        <v>0</v>
      </c>
      <c r="AH883" s="56">
        <f>SUMIFS(Gulf_Ach_COM_RIM!W:W,Gulf_Ach_COM_RIM!$A:$A,$Q883)</f>
        <v>0</v>
      </c>
      <c r="AI883" s="56">
        <f>SUMIFS(Gulf_Ach_COM_RIM!X:X,Gulf_Ach_COM_RIM!$A:$A,$Q883)</f>
        <v>0</v>
      </c>
      <c r="AJ883" s="56">
        <f>SUMIFS(Gulf_Ach_COM_RIM!Y:Y,Gulf_Ach_COM_RIM!$A:$A,$Q883)</f>
        <v>0</v>
      </c>
      <c r="AK883" s="56">
        <f>SUMIFS(Gulf_Ach_COM_RIM!Z:Z,Gulf_Ach_COM_RIM!$A:$A,$Q883)</f>
        <v>0</v>
      </c>
      <c r="AL883" t="str">
        <f t="shared" si="329"/>
        <v>Restaurants_New_LED Linear - Fixture Replacement_TRC</v>
      </c>
      <c r="AM883" s="177">
        <f t="shared" si="330"/>
        <v>0</v>
      </c>
      <c r="AN883" s="177">
        <f t="shared" si="331"/>
        <v>0</v>
      </c>
      <c r="AO883" s="177">
        <f t="shared" si="332"/>
        <v>0</v>
      </c>
      <c r="AP883" s="177">
        <f t="shared" si="333"/>
        <v>0</v>
      </c>
      <c r="AQ883" s="177">
        <f t="shared" si="334"/>
        <v>0</v>
      </c>
      <c r="AR883" s="177">
        <f t="shared" si="335"/>
        <v>0</v>
      </c>
      <c r="AS883" s="177">
        <f t="shared" si="336"/>
        <v>0</v>
      </c>
      <c r="AT883" s="177">
        <f t="shared" si="337"/>
        <v>0</v>
      </c>
      <c r="AU883" s="177">
        <f t="shared" si="338"/>
        <v>0</v>
      </c>
      <c r="AV883" s="177">
        <f t="shared" si="339"/>
        <v>0</v>
      </c>
      <c r="AW883" s="56">
        <f>SUMIFS(Gulf_Ach_COM_TRC!Q:Q,Gulf_Ach_COM_TRC!$A:$A,$AL883)</f>
        <v>0</v>
      </c>
      <c r="AX883" s="56">
        <f>SUMIFS(Gulf_Ach_COM_TRC!R:R,Gulf_Ach_COM_TRC!$A:$A,$AL883)</f>
        <v>0</v>
      </c>
      <c r="AY883" s="56">
        <f>SUMIFS(Gulf_Ach_COM_TRC!S:S,Gulf_Ach_COM_TRC!$A:$A,$AL883)</f>
        <v>0</v>
      </c>
      <c r="AZ883" s="56">
        <f>SUMIFS(Gulf_Ach_COM_TRC!T:T,Gulf_Ach_COM_TRC!$A:$A,$AL883)</f>
        <v>0</v>
      </c>
      <c r="BA883" s="56">
        <f>SUMIFS(Gulf_Ach_COM_TRC!U:U,Gulf_Ach_COM_TRC!$A:$A,$AL883)</f>
        <v>0</v>
      </c>
      <c r="BB883" s="56">
        <f>SUMIFS(Gulf_Ach_COM_TRC!V:V,Gulf_Ach_COM_TRC!$A:$A,$AL883)</f>
        <v>0</v>
      </c>
      <c r="BC883" s="56">
        <f>SUMIFS(Gulf_Ach_COM_TRC!W:W,Gulf_Ach_COM_TRC!$A:$A,$AL883)</f>
        <v>0</v>
      </c>
      <c r="BD883" s="56">
        <f>SUMIFS(Gulf_Ach_COM_TRC!X:X,Gulf_Ach_COM_TRC!$A:$A,$AL883)</f>
        <v>0</v>
      </c>
      <c r="BE883" s="56">
        <f>SUMIFS(Gulf_Ach_COM_TRC!Y:Y,Gulf_Ach_COM_TRC!$A:$A,$AL883)</f>
        <v>0</v>
      </c>
      <c r="BF883" s="56">
        <f>SUMIFS(Gulf_Ach_COM_TRC!Z:Z,Gulf_Ach_COM_TRC!$A:$A,$AL883)</f>
        <v>0</v>
      </c>
      <c r="BH883" s="182" t="str">
        <f t="shared" si="340"/>
        <v/>
      </c>
      <c r="BI883" s="182" t="str">
        <f t="shared" si="341"/>
        <v/>
      </c>
    </row>
    <row r="884" spans="1:61" x14ac:dyDescent="0.2">
      <c r="A884" t="s">
        <v>559</v>
      </c>
      <c r="B884" t="s">
        <v>64</v>
      </c>
      <c r="C884" t="s">
        <v>2872</v>
      </c>
      <c r="D884" s="101">
        <f>SUMIFS(COM_Input!$P:$P,COM_Input!$G:$G,$A884,COM_Input!$F:$F,$B884,COM_Input!$B:$B,$C884)</f>
        <v>0.10326479057824238</v>
      </c>
      <c r="E884" s="101">
        <f>SUMIFS(COM_Input!$Q:$Q,COM_Input!$G:$G,$A884,COM_Input!$F:$F,$B884,COM_Input!$B:$B,$C884)</f>
        <v>5.6573118373580651E-6</v>
      </c>
      <c r="G884" s="101">
        <f>SUMIFS(COM_Input!$M:$M,COM_Input!$G:$G,$A884,COM_Input!$F:$F,$B884,COM_Input!$B:$B,$C884)</f>
        <v>423.44063999999997</v>
      </c>
      <c r="H884" s="79">
        <f>AVERAGEIFS(COM_Input!$O:$O,COM_Input!$G:$G,$A884,COM_Input!$F:$F,$B884,COM_Input!$B:$B,$C884)</f>
        <v>15</v>
      </c>
      <c r="J884" s="121">
        <f>AVERAGEIFS(COM_Input!$AC:$AC,COM_Input!$G:$G,$A884,COM_Input!$F:$F,$B884,COM_Input!$B:$B,$C884)</f>
        <v>19.999999999999993</v>
      </c>
      <c r="K884" s="121">
        <f>AVERAGEIFS(COM_Input!$Z:$Z,COM_Input!$G:$G,$A884,COM_Input!$F:$F,$B884,COM_Input!$B:$B,$C884)</f>
        <v>19.999999999999993</v>
      </c>
      <c r="L884" t="str">
        <f t="array" ref="L884">INDEX(COM_Input!$AA$1:$AA$3325,MATCH(1,(COM_Input!$B$1:$B$3325=$C884)*(COM_Input!$F$1:$F$3325=$B884)*(COM_Input!$G$1:$G$3325=$A884),0))</f>
        <v>fixture</v>
      </c>
      <c r="M884" t="str">
        <f t="array" ref="M884">INDEX(COM_Input!$AB$1:$AB$3325,MATCH(1,(COM_Input!$B$1:$B$3325=$C884)*(COM_Input!$F$1:$F$3325=$B884)*(COM_Input!$G$1:$G$3325=$A884),0))</f>
        <v/>
      </c>
      <c r="N884" s="121">
        <f>IF($C884="Thermal Energy Storage",$D884*'TPS Program Categories'!$S$20,VLOOKUP(VLOOKUP($C884,'TPS Program Categories'!$AC$1:$AE$129,3,0),'TPS Program Categories'!$G$2:$S$17,13,0)*$G884)</f>
        <v>9.4194228170974839</v>
      </c>
      <c r="O884" t="str">
        <f>IFERROR(VLOOKUP(Q884,'Max Incentives'!$A$5:$B$1128,2,FALSE),"FAIL")</f>
        <v>FAIL</v>
      </c>
      <c r="P884" t="str">
        <f>IFERROR(VLOOKUP(AL884,'Max Incentives'!$A$5:$B$1128,2,FALSE),"FAIL")</f>
        <v>FAIL</v>
      </c>
      <c r="Q884" t="str">
        <f t="shared" si="318"/>
        <v>Retail_New_LED Linear - Fixture Replacement_RIM</v>
      </c>
      <c r="R884" s="177">
        <f t="shared" si="319"/>
        <v>0</v>
      </c>
      <c r="S884" s="177">
        <f t="shared" si="320"/>
        <v>0</v>
      </c>
      <c r="T884" s="177">
        <f t="shared" si="321"/>
        <v>0</v>
      </c>
      <c r="U884" s="177">
        <f t="shared" si="322"/>
        <v>0</v>
      </c>
      <c r="V884" s="177">
        <f t="shared" si="323"/>
        <v>0</v>
      </c>
      <c r="W884" s="177">
        <f t="shared" si="324"/>
        <v>0</v>
      </c>
      <c r="X884" s="177">
        <f t="shared" si="325"/>
        <v>0</v>
      </c>
      <c r="Y884" s="177">
        <f t="shared" si="326"/>
        <v>0</v>
      </c>
      <c r="Z884" s="177">
        <f t="shared" si="327"/>
        <v>0</v>
      </c>
      <c r="AA884" s="177">
        <f t="shared" si="328"/>
        <v>0</v>
      </c>
      <c r="AB884" s="56">
        <f>SUMIFS(Gulf_Ach_COM_RIM!Q:Q,Gulf_Ach_COM_RIM!$A:$A,$Q884)</f>
        <v>0</v>
      </c>
      <c r="AC884" s="56">
        <f>SUMIFS(Gulf_Ach_COM_RIM!R:R,Gulf_Ach_COM_RIM!$A:$A,$Q884)</f>
        <v>0</v>
      </c>
      <c r="AD884" s="56">
        <f>SUMIFS(Gulf_Ach_COM_RIM!S:S,Gulf_Ach_COM_RIM!$A:$A,$Q884)</f>
        <v>0</v>
      </c>
      <c r="AE884" s="56">
        <f>SUMIFS(Gulf_Ach_COM_RIM!T:T,Gulf_Ach_COM_RIM!$A:$A,$Q884)</f>
        <v>0</v>
      </c>
      <c r="AF884" s="56">
        <f>SUMIFS(Gulf_Ach_COM_RIM!U:U,Gulf_Ach_COM_RIM!$A:$A,$Q884)</f>
        <v>0</v>
      </c>
      <c r="AG884" s="56">
        <f>SUMIFS(Gulf_Ach_COM_RIM!V:V,Gulf_Ach_COM_RIM!$A:$A,$Q884)</f>
        <v>0</v>
      </c>
      <c r="AH884" s="56">
        <f>SUMIFS(Gulf_Ach_COM_RIM!W:W,Gulf_Ach_COM_RIM!$A:$A,$Q884)</f>
        <v>0</v>
      </c>
      <c r="AI884" s="56">
        <f>SUMIFS(Gulf_Ach_COM_RIM!X:X,Gulf_Ach_COM_RIM!$A:$A,$Q884)</f>
        <v>0</v>
      </c>
      <c r="AJ884" s="56">
        <f>SUMIFS(Gulf_Ach_COM_RIM!Y:Y,Gulf_Ach_COM_RIM!$A:$A,$Q884)</f>
        <v>0</v>
      </c>
      <c r="AK884" s="56">
        <f>SUMIFS(Gulf_Ach_COM_RIM!Z:Z,Gulf_Ach_COM_RIM!$A:$A,$Q884)</f>
        <v>0</v>
      </c>
      <c r="AL884" t="str">
        <f t="shared" si="329"/>
        <v>Retail_New_LED Linear - Fixture Replacement_TRC</v>
      </c>
      <c r="AM884" s="177">
        <f t="shared" si="330"/>
        <v>0</v>
      </c>
      <c r="AN884" s="177">
        <f t="shared" si="331"/>
        <v>0</v>
      </c>
      <c r="AO884" s="177">
        <f t="shared" si="332"/>
        <v>0</v>
      </c>
      <c r="AP884" s="177">
        <f t="shared" si="333"/>
        <v>0</v>
      </c>
      <c r="AQ884" s="177">
        <f t="shared" si="334"/>
        <v>0</v>
      </c>
      <c r="AR884" s="177">
        <f t="shared" si="335"/>
        <v>0</v>
      </c>
      <c r="AS884" s="177">
        <f t="shared" si="336"/>
        <v>0</v>
      </c>
      <c r="AT884" s="177">
        <f t="shared" si="337"/>
        <v>0</v>
      </c>
      <c r="AU884" s="177">
        <f t="shared" si="338"/>
        <v>0</v>
      </c>
      <c r="AV884" s="177">
        <f t="shared" si="339"/>
        <v>0</v>
      </c>
      <c r="AW884" s="56">
        <f>SUMIFS(Gulf_Ach_COM_TRC!Q:Q,Gulf_Ach_COM_TRC!$A:$A,$AL884)</f>
        <v>0</v>
      </c>
      <c r="AX884" s="56">
        <f>SUMIFS(Gulf_Ach_COM_TRC!R:R,Gulf_Ach_COM_TRC!$A:$A,$AL884)</f>
        <v>0</v>
      </c>
      <c r="AY884" s="56">
        <f>SUMIFS(Gulf_Ach_COM_TRC!S:S,Gulf_Ach_COM_TRC!$A:$A,$AL884)</f>
        <v>0</v>
      </c>
      <c r="AZ884" s="56">
        <f>SUMIFS(Gulf_Ach_COM_TRC!T:T,Gulf_Ach_COM_TRC!$A:$A,$AL884)</f>
        <v>0</v>
      </c>
      <c r="BA884" s="56">
        <f>SUMIFS(Gulf_Ach_COM_TRC!U:U,Gulf_Ach_COM_TRC!$A:$A,$AL884)</f>
        <v>0</v>
      </c>
      <c r="BB884" s="56">
        <f>SUMIFS(Gulf_Ach_COM_TRC!V:V,Gulf_Ach_COM_TRC!$A:$A,$AL884)</f>
        <v>0</v>
      </c>
      <c r="BC884" s="56">
        <f>SUMIFS(Gulf_Ach_COM_TRC!W:W,Gulf_Ach_COM_TRC!$A:$A,$AL884)</f>
        <v>0</v>
      </c>
      <c r="BD884" s="56">
        <f>SUMIFS(Gulf_Ach_COM_TRC!X:X,Gulf_Ach_COM_TRC!$A:$A,$AL884)</f>
        <v>0</v>
      </c>
      <c r="BE884" s="56">
        <f>SUMIFS(Gulf_Ach_COM_TRC!Y:Y,Gulf_Ach_COM_TRC!$A:$A,$AL884)</f>
        <v>0</v>
      </c>
      <c r="BF884" s="56">
        <f>SUMIFS(Gulf_Ach_COM_TRC!Z:Z,Gulf_Ach_COM_TRC!$A:$A,$AL884)</f>
        <v>0</v>
      </c>
      <c r="BH884" s="182" t="str">
        <f t="shared" si="340"/>
        <v/>
      </c>
      <c r="BI884" s="182" t="str">
        <f t="shared" si="341"/>
        <v/>
      </c>
    </row>
    <row r="885" spans="1:61" x14ac:dyDescent="0.2">
      <c r="A885" t="s">
        <v>2804</v>
      </c>
      <c r="B885" t="s">
        <v>64</v>
      </c>
      <c r="C885" t="s">
        <v>2872</v>
      </c>
      <c r="D885" s="101">
        <f>SUMIFS(COM_Input!$P:$P,COM_Input!$G:$G,$A885,COM_Input!$F:$F,$B885,COM_Input!$B:$B,$C885)</f>
        <v>4.8994654640264347E-2</v>
      </c>
      <c r="E885" s="101">
        <f>SUMIFS(COM_Input!$Q:$Q,COM_Input!$G:$G,$A885,COM_Input!$F:$F,$B885,COM_Input!$B:$B,$C885)</f>
        <v>1.1208142241933384E-2</v>
      </c>
      <c r="G885" s="101">
        <f>SUMIFS(COM_Input!$M:$M,COM_Input!$G:$G,$A885,COM_Input!$F:$F,$B885,COM_Input!$B:$B,$C885)</f>
        <v>202.11984000000001</v>
      </c>
      <c r="H885" s="79">
        <f>AVERAGEIFS(COM_Input!$O:$O,COM_Input!$G:$G,$A885,COM_Input!$F:$F,$B885,COM_Input!$B:$B,$C885)</f>
        <v>15</v>
      </c>
      <c r="J885" s="121">
        <f>AVERAGEIFS(COM_Input!$AC:$AC,COM_Input!$G:$G,$A885,COM_Input!$F:$F,$B885,COM_Input!$B:$B,$C885)</f>
        <v>19.999999999999993</v>
      </c>
      <c r="K885" s="121">
        <f>AVERAGEIFS(COM_Input!$Z:$Z,COM_Input!$G:$G,$A885,COM_Input!$F:$F,$B885,COM_Input!$B:$B,$C885)</f>
        <v>19.999999999999993</v>
      </c>
      <c r="L885" t="str">
        <f t="array" ref="L885">INDEX(COM_Input!$AA$1:$AA$3325,MATCH(1,(COM_Input!$B$1:$B$3325=$C885)*(COM_Input!$F$1:$F$3325=$B885)*(COM_Input!$G$1:$G$3325=$A885),0))</f>
        <v>fixture</v>
      </c>
      <c r="M885" t="str">
        <f t="array" ref="M885">INDEX(COM_Input!$AB$1:$AB$3325,MATCH(1,(COM_Input!$B$1:$B$3325=$C885)*(COM_Input!$F$1:$F$3325=$B885)*(COM_Input!$G$1:$G$3325=$A885),0))</f>
        <v/>
      </c>
      <c r="N885" s="121">
        <f>IF($C885="Thermal Energy Storage",$D885*'TPS Program Categories'!$S$20,VLOOKUP(VLOOKUP($C885,'TPS Program Categories'!$AC$1:$AE$129,3,0),'TPS Program Categories'!$G$2:$S$17,13,0)*$G885)</f>
        <v>4.4961490533456896</v>
      </c>
      <c r="O885" t="str">
        <f>IFERROR(VLOOKUP(Q885,'Max Incentives'!$A$5:$B$1128,2,FALSE),"FAIL")</f>
        <v>FAIL</v>
      </c>
      <c r="P885" t="str">
        <f>IFERROR(VLOOKUP(AL885,'Max Incentives'!$A$5:$B$1128,2,FALSE),"FAIL")</f>
        <v>FAIL</v>
      </c>
      <c r="Q885" t="str">
        <f t="shared" si="318"/>
        <v>Schools K-12_New_LED Linear - Fixture Replacement_RIM</v>
      </c>
      <c r="R885" s="177">
        <f t="shared" si="319"/>
        <v>0</v>
      </c>
      <c r="S885" s="177">
        <f t="shared" si="320"/>
        <v>0</v>
      </c>
      <c r="T885" s="177">
        <f t="shared" si="321"/>
        <v>0</v>
      </c>
      <c r="U885" s="177">
        <f t="shared" si="322"/>
        <v>0</v>
      </c>
      <c r="V885" s="177">
        <f t="shared" si="323"/>
        <v>0</v>
      </c>
      <c r="W885" s="177">
        <f t="shared" si="324"/>
        <v>0</v>
      </c>
      <c r="X885" s="177">
        <f t="shared" si="325"/>
        <v>0</v>
      </c>
      <c r="Y885" s="177">
        <f t="shared" si="326"/>
        <v>0</v>
      </c>
      <c r="Z885" s="177">
        <f t="shared" si="327"/>
        <v>0</v>
      </c>
      <c r="AA885" s="177">
        <f t="shared" si="328"/>
        <v>0</v>
      </c>
      <c r="AB885" s="56">
        <f>SUMIFS(Gulf_Ach_COM_RIM!Q:Q,Gulf_Ach_COM_RIM!$A:$A,$Q885)</f>
        <v>0</v>
      </c>
      <c r="AC885" s="56">
        <f>SUMIFS(Gulf_Ach_COM_RIM!R:R,Gulf_Ach_COM_RIM!$A:$A,$Q885)</f>
        <v>0</v>
      </c>
      <c r="AD885" s="56">
        <f>SUMIFS(Gulf_Ach_COM_RIM!S:S,Gulf_Ach_COM_RIM!$A:$A,$Q885)</f>
        <v>0</v>
      </c>
      <c r="AE885" s="56">
        <f>SUMIFS(Gulf_Ach_COM_RIM!T:T,Gulf_Ach_COM_RIM!$A:$A,$Q885)</f>
        <v>0</v>
      </c>
      <c r="AF885" s="56">
        <f>SUMIFS(Gulf_Ach_COM_RIM!U:U,Gulf_Ach_COM_RIM!$A:$A,$Q885)</f>
        <v>0</v>
      </c>
      <c r="AG885" s="56">
        <f>SUMIFS(Gulf_Ach_COM_RIM!V:V,Gulf_Ach_COM_RIM!$A:$A,$Q885)</f>
        <v>0</v>
      </c>
      <c r="AH885" s="56">
        <f>SUMIFS(Gulf_Ach_COM_RIM!W:W,Gulf_Ach_COM_RIM!$A:$A,$Q885)</f>
        <v>0</v>
      </c>
      <c r="AI885" s="56">
        <f>SUMIFS(Gulf_Ach_COM_RIM!X:X,Gulf_Ach_COM_RIM!$A:$A,$Q885)</f>
        <v>0</v>
      </c>
      <c r="AJ885" s="56">
        <f>SUMIFS(Gulf_Ach_COM_RIM!Y:Y,Gulf_Ach_COM_RIM!$A:$A,$Q885)</f>
        <v>0</v>
      </c>
      <c r="AK885" s="56">
        <f>SUMIFS(Gulf_Ach_COM_RIM!Z:Z,Gulf_Ach_COM_RIM!$A:$A,$Q885)</f>
        <v>0</v>
      </c>
      <c r="AL885" t="str">
        <f t="shared" si="329"/>
        <v>Schools K-12_New_LED Linear - Fixture Replacement_TRC</v>
      </c>
      <c r="AM885" s="177">
        <f t="shared" si="330"/>
        <v>0</v>
      </c>
      <c r="AN885" s="177">
        <f t="shared" si="331"/>
        <v>0</v>
      </c>
      <c r="AO885" s="177">
        <f t="shared" si="332"/>
        <v>0</v>
      </c>
      <c r="AP885" s="177">
        <f t="shared" si="333"/>
        <v>0</v>
      </c>
      <c r="AQ885" s="177">
        <f t="shared" si="334"/>
        <v>0</v>
      </c>
      <c r="AR885" s="177">
        <f t="shared" si="335"/>
        <v>0</v>
      </c>
      <c r="AS885" s="177">
        <f t="shared" si="336"/>
        <v>0</v>
      </c>
      <c r="AT885" s="177">
        <f t="shared" si="337"/>
        <v>0</v>
      </c>
      <c r="AU885" s="177">
        <f t="shared" si="338"/>
        <v>0</v>
      </c>
      <c r="AV885" s="177">
        <f t="shared" si="339"/>
        <v>0</v>
      </c>
      <c r="AW885" s="56">
        <f>SUMIFS(Gulf_Ach_COM_TRC!Q:Q,Gulf_Ach_COM_TRC!$A:$A,$AL885)</f>
        <v>0</v>
      </c>
      <c r="AX885" s="56">
        <f>SUMIFS(Gulf_Ach_COM_TRC!R:R,Gulf_Ach_COM_TRC!$A:$A,$AL885)</f>
        <v>0</v>
      </c>
      <c r="AY885" s="56">
        <f>SUMIFS(Gulf_Ach_COM_TRC!S:S,Gulf_Ach_COM_TRC!$A:$A,$AL885)</f>
        <v>0</v>
      </c>
      <c r="AZ885" s="56">
        <f>SUMIFS(Gulf_Ach_COM_TRC!T:T,Gulf_Ach_COM_TRC!$A:$A,$AL885)</f>
        <v>0</v>
      </c>
      <c r="BA885" s="56">
        <f>SUMIFS(Gulf_Ach_COM_TRC!U:U,Gulf_Ach_COM_TRC!$A:$A,$AL885)</f>
        <v>0</v>
      </c>
      <c r="BB885" s="56">
        <f>SUMIFS(Gulf_Ach_COM_TRC!V:V,Gulf_Ach_COM_TRC!$A:$A,$AL885)</f>
        <v>0</v>
      </c>
      <c r="BC885" s="56">
        <f>SUMIFS(Gulf_Ach_COM_TRC!W:W,Gulf_Ach_COM_TRC!$A:$A,$AL885)</f>
        <v>0</v>
      </c>
      <c r="BD885" s="56">
        <f>SUMIFS(Gulf_Ach_COM_TRC!X:X,Gulf_Ach_COM_TRC!$A:$A,$AL885)</f>
        <v>0</v>
      </c>
      <c r="BE885" s="56">
        <f>SUMIFS(Gulf_Ach_COM_TRC!Y:Y,Gulf_Ach_COM_TRC!$A:$A,$AL885)</f>
        <v>0</v>
      </c>
      <c r="BF885" s="56">
        <f>SUMIFS(Gulf_Ach_COM_TRC!Z:Z,Gulf_Ach_COM_TRC!$A:$A,$AL885)</f>
        <v>0</v>
      </c>
      <c r="BH885" s="182" t="str">
        <f t="shared" si="340"/>
        <v/>
      </c>
      <c r="BI885" s="182" t="str">
        <f t="shared" si="341"/>
        <v/>
      </c>
    </row>
    <row r="886" spans="1:61" x14ac:dyDescent="0.2">
      <c r="A886" t="s">
        <v>572</v>
      </c>
      <c r="B886" t="s">
        <v>64</v>
      </c>
      <c r="C886" t="s">
        <v>2872</v>
      </c>
      <c r="D886" s="101">
        <f>SUMIFS(COM_Input!$P:$P,COM_Input!$G:$G,$A886,COM_Input!$F:$F,$B886,COM_Input!$B:$B,$C886)</f>
        <v>7.8753913133405171E-2</v>
      </c>
      <c r="E886" s="101">
        <f>SUMIFS(COM_Input!$Q:$Q,COM_Input!$G:$G,$A886,COM_Input!$F:$F,$B886,COM_Input!$B:$B,$C886)</f>
        <v>1.8015946167781953E-2</v>
      </c>
      <c r="G886" s="101">
        <f>SUMIFS(COM_Input!$M:$M,COM_Input!$G:$G,$A886,COM_Input!$F:$F,$B886,COM_Input!$B:$B,$C886)</f>
        <v>324.88704000000007</v>
      </c>
      <c r="H886" s="79">
        <f>AVERAGEIFS(COM_Input!$O:$O,COM_Input!$G:$G,$A886,COM_Input!$F:$F,$B886,COM_Input!$B:$B,$C886)</f>
        <v>15</v>
      </c>
      <c r="J886" s="121">
        <f>AVERAGEIFS(COM_Input!$AC:$AC,COM_Input!$G:$G,$A886,COM_Input!$F:$F,$B886,COM_Input!$B:$B,$C886)</f>
        <v>19.999999999999993</v>
      </c>
      <c r="K886" s="121">
        <f>AVERAGEIFS(COM_Input!$Z:$Z,COM_Input!$G:$G,$A886,COM_Input!$F:$F,$B886,COM_Input!$B:$B,$C886)</f>
        <v>19.999999999999993</v>
      </c>
      <c r="L886" t="str">
        <f t="array" ref="L886">INDEX(COM_Input!$AA$1:$AA$3325,MATCH(1,(COM_Input!$B$1:$B$3325=$C886)*(COM_Input!$F$1:$F$3325=$B886)*(COM_Input!$G$1:$G$3325=$A886),0))</f>
        <v>fixture</v>
      </c>
      <c r="M886" t="str">
        <f t="array" ref="M886">INDEX(COM_Input!$AB$1:$AB$3325,MATCH(1,(COM_Input!$B$1:$B$3325=$C886)*(COM_Input!$F$1:$F$3325=$B886)*(COM_Input!$G$1:$G$3325=$A886),0))</f>
        <v/>
      </c>
      <c r="N886" s="121">
        <f>IF($C886="Thermal Energy Storage",$D886*'TPS Program Categories'!$S$20,VLOOKUP(VLOOKUP($C886,'TPS Program Categories'!$AC$1:$AE$129,3,0),'TPS Program Categories'!$G$2:$S$17,13,0)*$G886)</f>
        <v>7.2271012946590671</v>
      </c>
      <c r="O886" t="str">
        <f>IFERROR(VLOOKUP(Q886,'Max Incentives'!$A$5:$B$1128,2,FALSE),"FAIL")</f>
        <v>FAIL</v>
      </c>
      <c r="P886" t="str">
        <f>IFERROR(VLOOKUP(AL886,'Max Incentives'!$A$5:$B$1128,2,FALSE),"FAIL")</f>
        <v>FAIL</v>
      </c>
      <c r="Q886" t="str">
        <f t="shared" si="318"/>
        <v>Warehouse_New_LED Linear - Fixture Replacement_RIM</v>
      </c>
      <c r="R886" s="177">
        <f t="shared" si="319"/>
        <v>0</v>
      </c>
      <c r="S886" s="177">
        <f t="shared" si="320"/>
        <v>0</v>
      </c>
      <c r="T886" s="177">
        <f t="shared" si="321"/>
        <v>0</v>
      </c>
      <c r="U886" s="177">
        <f t="shared" si="322"/>
        <v>0</v>
      </c>
      <c r="V886" s="177">
        <f t="shared" si="323"/>
        <v>0</v>
      </c>
      <c r="W886" s="177">
        <f t="shared" si="324"/>
        <v>0</v>
      </c>
      <c r="X886" s="177">
        <f t="shared" si="325"/>
        <v>0</v>
      </c>
      <c r="Y886" s="177">
        <f t="shared" si="326"/>
        <v>0</v>
      </c>
      <c r="Z886" s="177">
        <f t="shared" si="327"/>
        <v>0</v>
      </c>
      <c r="AA886" s="177">
        <f t="shared" si="328"/>
        <v>0</v>
      </c>
      <c r="AB886" s="56">
        <f>SUMIFS(Gulf_Ach_COM_RIM!Q:Q,Gulf_Ach_COM_RIM!$A:$A,$Q886)</f>
        <v>0</v>
      </c>
      <c r="AC886" s="56">
        <f>SUMIFS(Gulf_Ach_COM_RIM!R:R,Gulf_Ach_COM_RIM!$A:$A,$Q886)</f>
        <v>0</v>
      </c>
      <c r="AD886" s="56">
        <f>SUMIFS(Gulf_Ach_COM_RIM!S:S,Gulf_Ach_COM_RIM!$A:$A,$Q886)</f>
        <v>0</v>
      </c>
      <c r="AE886" s="56">
        <f>SUMIFS(Gulf_Ach_COM_RIM!T:T,Gulf_Ach_COM_RIM!$A:$A,$Q886)</f>
        <v>0</v>
      </c>
      <c r="AF886" s="56">
        <f>SUMIFS(Gulf_Ach_COM_RIM!U:U,Gulf_Ach_COM_RIM!$A:$A,$Q886)</f>
        <v>0</v>
      </c>
      <c r="AG886" s="56">
        <f>SUMIFS(Gulf_Ach_COM_RIM!V:V,Gulf_Ach_COM_RIM!$A:$A,$Q886)</f>
        <v>0</v>
      </c>
      <c r="AH886" s="56">
        <f>SUMIFS(Gulf_Ach_COM_RIM!W:W,Gulf_Ach_COM_RIM!$A:$A,$Q886)</f>
        <v>0</v>
      </c>
      <c r="AI886" s="56">
        <f>SUMIFS(Gulf_Ach_COM_RIM!X:X,Gulf_Ach_COM_RIM!$A:$A,$Q886)</f>
        <v>0</v>
      </c>
      <c r="AJ886" s="56">
        <f>SUMIFS(Gulf_Ach_COM_RIM!Y:Y,Gulf_Ach_COM_RIM!$A:$A,$Q886)</f>
        <v>0</v>
      </c>
      <c r="AK886" s="56">
        <f>SUMIFS(Gulf_Ach_COM_RIM!Z:Z,Gulf_Ach_COM_RIM!$A:$A,$Q886)</f>
        <v>0</v>
      </c>
      <c r="AL886" t="str">
        <f t="shared" si="329"/>
        <v>Warehouse_New_LED Linear - Fixture Replacement_TRC</v>
      </c>
      <c r="AM886" s="177">
        <f t="shared" si="330"/>
        <v>0</v>
      </c>
      <c r="AN886" s="177">
        <f t="shared" si="331"/>
        <v>0</v>
      </c>
      <c r="AO886" s="177">
        <f t="shared" si="332"/>
        <v>0</v>
      </c>
      <c r="AP886" s="177">
        <f t="shared" si="333"/>
        <v>0</v>
      </c>
      <c r="AQ886" s="177">
        <f t="shared" si="334"/>
        <v>0</v>
      </c>
      <c r="AR886" s="177">
        <f t="shared" si="335"/>
        <v>0</v>
      </c>
      <c r="AS886" s="177">
        <f t="shared" si="336"/>
        <v>0</v>
      </c>
      <c r="AT886" s="177">
        <f t="shared" si="337"/>
        <v>0</v>
      </c>
      <c r="AU886" s="177">
        <f t="shared" si="338"/>
        <v>0</v>
      </c>
      <c r="AV886" s="177">
        <f t="shared" si="339"/>
        <v>0</v>
      </c>
      <c r="AW886" s="56">
        <f>SUMIFS(Gulf_Ach_COM_TRC!Q:Q,Gulf_Ach_COM_TRC!$A:$A,$AL886)</f>
        <v>0</v>
      </c>
      <c r="AX886" s="56">
        <f>SUMIFS(Gulf_Ach_COM_TRC!R:R,Gulf_Ach_COM_TRC!$A:$A,$AL886)</f>
        <v>0</v>
      </c>
      <c r="AY886" s="56">
        <f>SUMIFS(Gulf_Ach_COM_TRC!S:S,Gulf_Ach_COM_TRC!$A:$A,$AL886)</f>
        <v>0</v>
      </c>
      <c r="AZ886" s="56">
        <f>SUMIFS(Gulf_Ach_COM_TRC!T:T,Gulf_Ach_COM_TRC!$A:$A,$AL886)</f>
        <v>0</v>
      </c>
      <c r="BA886" s="56">
        <f>SUMIFS(Gulf_Ach_COM_TRC!U:U,Gulf_Ach_COM_TRC!$A:$A,$AL886)</f>
        <v>0</v>
      </c>
      <c r="BB886" s="56">
        <f>SUMIFS(Gulf_Ach_COM_TRC!V:V,Gulf_Ach_COM_TRC!$A:$A,$AL886)</f>
        <v>0</v>
      </c>
      <c r="BC886" s="56">
        <f>SUMIFS(Gulf_Ach_COM_TRC!W:W,Gulf_Ach_COM_TRC!$A:$A,$AL886)</f>
        <v>0</v>
      </c>
      <c r="BD886" s="56">
        <f>SUMIFS(Gulf_Ach_COM_TRC!X:X,Gulf_Ach_COM_TRC!$A:$A,$AL886)</f>
        <v>0</v>
      </c>
      <c r="BE886" s="56">
        <f>SUMIFS(Gulf_Ach_COM_TRC!Y:Y,Gulf_Ach_COM_TRC!$A:$A,$AL886)</f>
        <v>0</v>
      </c>
      <c r="BF886" s="56">
        <f>SUMIFS(Gulf_Ach_COM_TRC!Z:Z,Gulf_Ach_COM_TRC!$A:$A,$AL886)</f>
        <v>0</v>
      </c>
      <c r="BH886" s="182" t="str">
        <f t="shared" si="340"/>
        <v/>
      </c>
      <c r="BI886" s="182" t="str">
        <f t="shared" si="341"/>
        <v/>
      </c>
    </row>
    <row r="887" spans="1:61" x14ac:dyDescent="0.2">
      <c r="A887" t="s">
        <v>2795</v>
      </c>
      <c r="B887" t="s">
        <v>69</v>
      </c>
      <c r="C887" t="s">
        <v>2875</v>
      </c>
      <c r="D887" s="101">
        <f>SUMIFS(COM_Input!$P:$P,COM_Input!$G:$G,$A887,COM_Input!$F:$F,$B887,COM_Input!$B:$B,$C887)</f>
        <v>4.9741927862912436E-3</v>
      </c>
      <c r="E887" s="101">
        <f>SUMIFS(COM_Input!$Q:$Q,COM_Input!$G:$G,$A887,COM_Input!$F:$F,$B887,COM_Input!$B:$B,$C887)</f>
        <v>1.1420695320743838E-3</v>
      </c>
      <c r="G887" s="101">
        <f>SUMIFS(COM_Input!$M:$M,COM_Input!$G:$G,$A887,COM_Input!$F:$F,$B887,COM_Input!$B:$B,$C887)</f>
        <v>20.592160000000007</v>
      </c>
      <c r="H887" s="79">
        <f>AVERAGEIFS(COM_Input!$O:$O,COM_Input!$G:$G,$A887,COM_Input!$F:$F,$B887,COM_Input!$B:$B,$C887)</f>
        <v>15</v>
      </c>
      <c r="J887" s="121">
        <f>AVERAGEIFS(COM_Input!$AC:$AC,COM_Input!$G:$G,$A887,COM_Input!$F:$F,$B887,COM_Input!$B:$B,$C887)</f>
        <v>2.15</v>
      </c>
      <c r="K887" s="121">
        <f>AVERAGEIFS(COM_Input!$Z:$Z,COM_Input!$G:$G,$A887,COM_Input!$F:$F,$B887,COM_Input!$B:$B,$C887)</f>
        <v>2.15</v>
      </c>
      <c r="L887" t="str">
        <f t="array" ref="L887">INDEX(COM_Input!$AA$1:$AA$3325,MATCH(1,(COM_Input!$B$1:$B$3325=$C887)*(COM_Input!$F$1:$F$3325=$B887)*(COM_Input!$G$1:$G$3325=$A887),0))</f>
        <v>lamp</v>
      </c>
      <c r="M887" t="str">
        <f t="array" ref="M887">INDEX(COM_Input!$AB$1:$AB$3325,MATCH(1,(COM_Input!$B$1:$B$3325=$C887)*(COM_Input!$F$1:$F$3325=$B887)*(COM_Input!$G$1:$G$3325=$A887),0))</f>
        <v/>
      </c>
      <c r="N887" s="121">
        <f>IF($C887="Thermal Energy Storage",$D887*'TPS Program Categories'!$S$20,VLOOKUP(VLOOKUP($C887,'TPS Program Categories'!$AC$1:$AE$129,3,0),'TPS Program Categories'!$G$2:$S$17,13,0)*$G887)</f>
        <v>0.45807190768775102</v>
      </c>
      <c r="O887" t="str">
        <f>IFERROR(VLOOKUP(Q887,'Max Incentives'!$A$5:$B$1128,2,FALSE),"FAIL")</f>
        <v>FAIL</v>
      </c>
      <c r="P887" t="str">
        <f>IFERROR(VLOOKUP(AL887,'Max Incentives'!$A$5:$B$1128,2,FALSE),"FAIL")</f>
        <v>FAIL</v>
      </c>
      <c r="Q887" t="str">
        <f t="shared" si="318"/>
        <v>Assembly_Turnover_LED Linear - Lamp Replacement_RIM</v>
      </c>
      <c r="R887" s="177">
        <f t="shared" si="319"/>
        <v>0</v>
      </c>
      <c r="S887" s="177">
        <f t="shared" si="320"/>
        <v>0</v>
      </c>
      <c r="T887" s="177">
        <f t="shared" si="321"/>
        <v>0</v>
      </c>
      <c r="U887" s="177">
        <f t="shared" si="322"/>
        <v>0</v>
      </c>
      <c r="V887" s="177">
        <f t="shared" si="323"/>
        <v>0</v>
      </c>
      <c r="W887" s="177">
        <f t="shared" si="324"/>
        <v>0</v>
      </c>
      <c r="X887" s="177">
        <f t="shared" si="325"/>
        <v>0</v>
      </c>
      <c r="Y887" s="177">
        <f t="shared" si="326"/>
        <v>0</v>
      </c>
      <c r="Z887" s="177">
        <f t="shared" si="327"/>
        <v>0</v>
      </c>
      <c r="AA887" s="177">
        <f t="shared" si="328"/>
        <v>0</v>
      </c>
      <c r="AB887" s="56">
        <f>SUMIFS(Gulf_Ach_COM_RIM!Q:Q,Gulf_Ach_COM_RIM!$A:$A,$Q887)</f>
        <v>0</v>
      </c>
      <c r="AC887" s="56">
        <f>SUMIFS(Gulf_Ach_COM_RIM!R:R,Gulf_Ach_COM_RIM!$A:$A,$Q887)</f>
        <v>0</v>
      </c>
      <c r="AD887" s="56">
        <f>SUMIFS(Gulf_Ach_COM_RIM!S:S,Gulf_Ach_COM_RIM!$A:$A,$Q887)</f>
        <v>0</v>
      </c>
      <c r="AE887" s="56">
        <f>SUMIFS(Gulf_Ach_COM_RIM!T:T,Gulf_Ach_COM_RIM!$A:$A,$Q887)</f>
        <v>0</v>
      </c>
      <c r="AF887" s="56">
        <f>SUMIFS(Gulf_Ach_COM_RIM!U:U,Gulf_Ach_COM_RIM!$A:$A,$Q887)</f>
        <v>0</v>
      </c>
      <c r="AG887" s="56">
        <f>SUMIFS(Gulf_Ach_COM_RIM!V:V,Gulf_Ach_COM_RIM!$A:$A,$Q887)</f>
        <v>0</v>
      </c>
      <c r="AH887" s="56">
        <f>SUMIFS(Gulf_Ach_COM_RIM!W:W,Gulf_Ach_COM_RIM!$A:$A,$Q887)</f>
        <v>0</v>
      </c>
      <c r="AI887" s="56">
        <f>SUMIFS(Gulf_Ach_COM_RIM!X:X,Gulf_Ach_COM_RIM!$A:$A,$Q887)</f>
        <v>0</v>
      </c>
      <c r="AJ887" s="56">
        <f>SUMIFS(Gulf_Ach_COM_RIM!Y:Y,Gulf_Ach_COM_RIM!$A:$A,$Q887)</f>
        <v>0</v>
      </c>
      <c r="AK887" s="56">
        <f>SUMIFS(Gulf_Ach_COM_RIM!Z:Z,Gulf_Ach_COM_RIM!$A:$A,$Q887)</f>
        <v>0</v>
      </c>
      <c r="AL887" t="str">
        <f t="shared" si="329"/>
        <v>Assembly_Turnover_LED Linear - Lamp Replacement_TRC</v>
      </c>
      <c r="AM887" s="177">
        <f t="shared" si="330"/>
        <v>0</v>
      </c>
      <c r="AN887" s="177">
        <f t="shared" si="331"/>
        <v>0</v>
      </c>
      <c r="AO887" s="177">
        <f t="shared" si="332"/>
        <v>0</v>
      </c>
      <c r="AP887" s="177">
        <f t="shared" si="333"/>
        <v>0</v>
      </c>
      <c r="AQ887" s="177">
        <f t="shared" si="334"/>
        <v>0</v>
      </c>
      <c r="AR887" s="177">
        <f t="shared" si="335"/>
        <v>0</v>
      </c>
      <c r="AS887" s="177">
        <f t="shared" si="336"/>
        <v>0</v>
      </c>
      <c r="AT887" s="177">
        <f t="shared" si="337"/>
        <v>0</v>
      </c>
      <c r="AU887" s="177">
        <f t="shared" si="338"/>
        <v>0</v>
      </c>
      <c r="AV887" s="177">
        <f t="shared" si="339"/>
        <v>0</v>
      </c>
      <c r="AW887" s="56">
        <f>SUMIFS(Gulf_Ach_COM_TRC!Q:Q,Gulf_Ach_COM_TRC!$A:$A,$AL887)</f>
        <v>0</v>
      </c>
      <c r="AX887" s="56">
        <f>SUMIFS(Gulf_Ach_COM_TRC!R:R,Gulf_Ach_COM_TRC!$A:$A,$AL887)</f>
        <v>0</v>
      </c>
      <c r="AY887" s="56">
        <f>SUMIFS(Gulf_Ach_COM_TRC!S:S,Gulf_Ach_COM_TRC!$A:$A,$AL887)</f>
        <v>0</v>
      </c>
      <c r="AZ887" s="56">
        <f>SUMIFS(Gulf_Ach_COM_TRC!T:T,Gulf_Ach_COM_TRC!$A:$A,$AL887)</f>
        <v>0</v>
      </c>
      <c r="BA887" s="56">
        <f>SUMIFS(Gulf_Ach_COM_TRC!U:U,Gulf_Ach_COM_TRC!$A:$A,$AL887)</f>
        <v>0</v>
      </c>
      <c r="BB887" s="56">
        <f>SUMIFS(Gulf_Ach_COM_TRC!V:V,Gulf_Ach_COM_TRC!$A:$A,$AL887)</f>
        <v>0</v>
      </c>
      <c r="BC887" s="56">
        <f>SUMIFS(Gulf_Ach_COM_TRC!W:W,Gulf_Ach_COM_TRC!$A:$A,$AL887)</f>
        <v>0</v>
      </c>
      <c r="BD887" s="56">
        <f>SUMIFS(Gulf_Ach_COM_TRC!X:X,Gulf_Ach_COM_TRC!$A:$A,$AL887)</f>
        <v>0</v>
      </c>
      <c r="BE887" s="56">
        <f>SUMIFS(Gulf_Ach_COM_TRC!Y:Y,Gulf_Ach_COM_TRC!$A:$A,$AL887)</f>
        <v>0</v>
      </c>
      <c r="BF887" s="56">
        <f>SUMIFS(Gulf_Ach_COM_TRC!Z:Z,Gulf_Ach_COM_TRC!$A:$A,$AL887)</f>
        <v>0</v>
      </c>
      <c r="BH887" s="182" t="str">
        <f t="shared" si="340"/>
        <v/>
      </c>
      <c r="BI887" s="182" t="str">
        <f t="shared" si="341"/>
        <v/>
      </c>
    </row>
    <row r="888" spans="1:61" x14ac:dyDescent="0.2">
      <c r="A888" t="s">
        <v>2797</v>
      </c>
      <c r="B888" t="s">
        <v>69</v>
      </c>
      <c r="C888" t="s">
        <v>2875</v>
      </c>
      <c r="D888" s="101">
        <f>SUMIFS(COM_Input!$P:$P,COM_Input!$G:$G,$A888,COM_Input!$F:$F,$B888,COM_Input!$B:$B,$C888)</f>
        <v>3.2688643665169364E-3</v>
      </c>
      <c r="E888" s="101">
        <f>SUMIFS(COM_Input!$Q:$Q,COM_Input!$G:$G,$A888,COM_Input!$F:$F,$B888,COM_Input!$B:$B,$C888)</f>
        <v>3.138720171083696E-3</v>
      </c>
      <c r="G888" s="101">
        <f>SUMIFS(COM_Input!$M:$M,COM_Input!$G:$G,$A888,COM_Input!$F:$F,$B888,COM_Input!$B:$B,$C888)</f>
        <v>31.561279999999996</v>
      </c>
      <c r="H888" s="79">
        <f>AVERAGEIFS(COM_Input!$O:$O,COM_Input!$G:$G,$A888,COM_Input!$F:$F,$B888,COM_Input!$B:$B,$C888)</f>
        <v>15</v>
      </c>
      <c r="J888" s="121">
        <f>AVERAGEIFS(COM_Input!$AC:$AC,COM_Input!$G:$G,$A888,COM_Input!$F:$F,$B888,COM_Input!$B:$B,$C888)</f>
        <v>2.15</v>
      </c>
      <c r="K888" s="121">
        <f>AVERAGEIFS(COM_Input!$Z:$Z,COM_Input!$G:$G,$A888,COM_Input!$F:$F,$B888,COM_Input!$B:$B,$C888)</f>
        <v>2.15</v>
      </c>
      <c r="L888" t="str">
        <f t="array" ref="L888">INDEX(COM_Input!$AA$1:$AA$3325,MATCH(1,(COM_Input!$B$1:$B$3325=$C888)*(COM_Input!$F$1:$F$3325=$B888)*(COM_Input!$G$1:$G$3325=$A888),0))</f>
        <v>lamp</v>
      </c>
      <c r="M888" t="str">
        <f t="array" ref="M888">INDEX(COM_Input!$AB$1:$AB$3325,MATCH(1,(COM_Input!$B$1:$B$3325=$C888)*(COM_Input!$F$1:$F$3325=$B888)*(COM_Input!$G$1:$G$3325=$A888),0))</f>
        <v/>
      </c>
      <c r="N888" s="121">
        <f>IF($C888="Thermal Energy Storage",$D888*'TPS Program Categories'!$S$20,VLOOKUP(VLOOKUP($C888,'TPS Program Categories'!$AC$1:$AE$129,3,0),'TPS Program Categories'!$G$2:$S$17,13,0)*$G888)</f>
        <v>0.70207961373004368</v>
      </c>
      <c r="O888" t="str">
        <f>IFERROR(VLOOKUP(Q888,'Max Incentives'!$A$5:$B$1128,2,FALSE),"FAIL")</f>
        <v>FAIL</v>
      </c>
      <c r="P888" t="str">
        <f>IFERROR(VLOOKUP(AL888,'Max Incentives'!$A$5:$B$1128,2,FALSE),"FAIL")</f>
        <v>FAIL</v>
      </c>
      <c r="Q888" t="str">
        <f t="shared" si="318"/>
        <v>College and University_Turnover_LED Linear - Lamp Replacement_RIM</v>
      </c>
      <c r="R888" s="177">
        <f t="shared" si="319"/>
        <v>0</v>
      </c>
      <c r="S888" s="177">
        <f t="shared" si="320"/>
        <v>0</v>
      </c>
      <c r="T888" s="177">
        <f t="shared" si="321"/>
        <v>0</v>
      </c>
      <c r="U888" s="177">
        <f t="shared" si="322"/>
        <v>0</v>
      </c>
      <c r="V888" s="177">
        <f t="shared" si="323"/>
        <v>0</v>
      </c>
      <c r="W888" s="177">
        <f t="shared" si="324"/>
        <v>0</v>
      </c>
      <c r="X888" s="177">
        <f t="shared" si="325"/>
        <v>0</v>
      </c>
      <c r="Y888" s="177">
        <f t="shared" si="326"/>
        <v>0</v>
      </c>
      <c r="Z888" s="177">
        <f t="shared" si="327"/>
        <v>0</v>
      </c>
      <c r="AA888" s="177">
        <f t="shared" si="328"/>
        <v>0</v>
      </c>
      <c r="AB888" s="56">
        <f>SUMIFS(Gulf_Ach_COM_RIM!Q:Q,Gulf_Ach_COM_RIM!$A:$A,$Q888)</f>
        <v>0</v>
      </c>
      <c r="AC888" s="56">
        <f>SUMIFS(Gulf_Ach_COM_RIM!R:R,Gulf_Ach_COM_RIM!$A:$A,$Q888)</f>
        <v>0</v>
      </c>
      <c r="AD888" s="56">
        <f>SUMIFS(Gulf_Ach_COM_RIM!S:S,Gulf_Ach_COM_RIM!$A:$A,$Q888)</f>
        <v>0</v>
      </c>
      <c r="AE888" s="56">
        <f>SUMIFS(Gulf_Ach_COM_RIM!T:T,Gulf_Ach_COM_RIM!$A:$A,$Q888)</f>
        <v>0</v>
      </c>
      <c r="AF888" s="56">
        <f>SUMIFS(Gulf_Ach_COM_RIM!U:U,Gulf_Ach_COM_RIM!$A:$A,$Q888)</f>
        <v>0</v>
      </c>
      <c r="AG888" s="56">
        <f>SUMIFS(Gulf_Ach_COM_RIM!V:V,Gulf_Ach_COM_RIM!$A:$A,$Q888)</f>
        <v>0</v>
      </c>
      <c r="AH888" s="56">
        <f>SUMIFS(Gulf_Ach_COM_RIM!W:W,Gulf_Ach_COM_RIM!$A:$A,$Q888)</f>
        <v>0</v>
      </c>
      <c r="AI888" s="56">
        <f>SUMIFS(Gulf_Ach_COM_RIM!X:X,Gulf_Ach_COM_RIM!$A:$A,$Q888)</f>
        <v>0</v>
      </c>
      <c r="AJ888" s="56">
        <f>SUMIFS(Gulf_Ach_COM_RIM!Y:Y,Gulf_Ach_COM_RIM!$A:$A,$Q888)</f>
        <v>0</v>
      </c>
      <c r="AK888" s="56">
        <f>SUMIFS(Gulf_Ach_COM_RIM!Z:Z,Gulf_Ach_COM_RIM!$A:$A,$Q888)</f>
        <v>0</v>
      </c>
      <c r="AL888" t="str">
        <f t="shared" si="329"/>
        <v>College and University_Turnover_LED Linear - Lamp Replacement_TRC</v>
      </c>
      <c r="AM888" s="177">
        <f t="shared" si="330"/>
        <v>0</v>
      </c>
      <c r="AN888" s="177">
        <f t="shared" si="331"/>
        <v>0</v>
      </c>
      <c r="AO888" s="177">
        <f t="shared" si="332"/>
        <v>0</v>
      </c>
      <c r="AP888" s="177">
        <f t="shared" si="333"/>
        <v>0</v>
      </c>
      <c r="AQ888" s="177">
        <f t="shared" si="334"/>
        <v>0</v>
      </c>
      <c r="AR888" s="177">
        <f t="shared" si="335"/>
        <v>0</v>
      </c>
      <c r="AS888" s="177">
        <f t="shared" si="336"/>
        <v>0</v>
      </c>
      <c r="AT888" s="177">
        <f t="shared" si="337"/>
        <v>0</v>
      </c>
      <c r="AU888" s="177">
        <f t="shared" si="338"/>
        <v>0</v>
      </c>
      <c r="AV888" s="177">
        <f t="shared" si="339"/>
        <v>0</v>
      </c>
      <c r="AW888" s="56">
        <f>SUMIFS(Gulf_Ach_COM_TRC!Q:Q,Gulf_Ach_COM_TRC!$A:$A,$AL888)</f>
        <v>0</v>
      </c>
      <c r="AX888" s="56">
        <f>SUMIFS(Gulf_Ach_COM_TRC!R:R,Gulf_Ach_COM_TRC!$A:$A,$AL888)</f>
        <v>0</v>
      </c>
      <c r="AY888" s="56">
        <f>SUMIFS(Gulf_Ach_COM_TRC!S:S,Gulf_Ach_COM_TRC!$A:$A,$AL888)</f>
        <v>0</v>
      </c>
      <c r="AZ888" s="56">
        <f>SUMIFS(Gulf_Ach_COM_TRC!T:T,Gulf_Ach_COM_TRC!$A:$A,$AL888)</f>
        <v>0</v>
      </c>
      <c r="BA888" s="56">
        <f>SUMIFS(Gulf_Ach_COM_TRC!U:U,Gulf_Ach_COM_TRC!$A:$A,$AL888)</f>
        <v>0</v>
      </c>
      <c r="BB888" s="56">
        <f>SUMIFS(Gulf_Ach_COM_TRC!V:V,Gulf_Ach_COM_TRC!$A:$A,$AL888)</f>
        <v>0</v>
      </c>
      <c r="BC888" s="56">
        <f>SUMIFS(Gulf_Ach_COM_TRC!W:W,Gulf_Ach_COM_TRC!$A:$A,$AL888)</f>
        <v>0</v>
      </c>
      <c r="BD888" s="56">
        <f>SUMIFS(Gulf_Ach_COM_TRC!X:X,Gulf_Ach_COM_TRC!$A:$A,$AL888)</f>
        <v>0</v>
      </c>
      <c r="BE888" s="56">
        <f>SUMIFS(Gulf_Ach_COM_TRC!Y:Y,Gulf_Ach_COM_TRC!$A:$A,$AL888)</f>
        <v>0</v>
      </c>
      <c r="BF888" s="56">
        <f>SUMIFS(Gulf_Ach_COM_TRC!Z:Z,Gulf_Ach_COM_TRC!$A:$A,$AL888)</f>
        <v>0</v>
      </c>
      <c r="BH888" s="182" t="str">
        <f t="shared" si="340"/>
        <v/>
      </c>
      <c r="BI888" s="182" t="str">
        <f t="shared" si="341"/>
        <v/>
      </c>
    </row>
    <row r="889" spans="1:61" x14ac:dyDescent="0.2">
      <c r="A889" t="s">
        <v>557</v>
      </c>
      <c r="B889" t="s">
        <v>69</v>
      </c>
      <c r="C889" t="s">
        <v>2875</v>
      </c>
      <c r="D889" s="101">
        <f>SUMIFS(COM_Input!$P:$P,COM_Input!$G:$G,$A889,COM_Input!$F:$F,$B889,COM_Input!$B:$B,$C889)</f>
        <v>9.5754153585992773E-3</v>
      </c>
      <c r="E889" s="101">
        <f>SUMIFS(COM_Input!$Q:$Q,COM_Input!$G:$G,$A889,COM_Input!$F:$F,$B889,COM_Input!$B:$B,$C889)</f>
        <v>1.6037815688196135E-6</v>
      </c>
      <c r="G889" s="101">
        <f>SUMIFS(COM_Input!$M:$M,COM_Input!$G:$G,$A889,COM_Input!$F:$F,$B889,COM_Input!$B:$B,$C889)</f>
        <v>39.695040000000006</v>
      </c>
      <c r="H889" s="79">
        <f>AVERAGEIFS(COM_Input!$O:$O,COM_Input!$G:$G,$A889,COM_Input!$F:$F,$B889,COM_Input!$B:$B,$C889)</f>
        <v>15</v>
      </c>
      <c r="J889" s="121">
        <f>AVERAGEIFS(COM_Input!$AC:$AC,COM_Input!$G:$G,$A889,COM_Input!$F:$F,$B889,COM_Input!$B:$B,$C889)</f>
        <v>2.15</v>
      </c>
      <c r="K889" s="121">
        <f>AVERAGEIFS(COM_Input!$Z:$Z,COM_Input!$G:$G,$A889,COM_Input!$F:$F,$B889,COM_Input!$B:$B,$C889)</f>
        <v>2.15</v>
      </c>
      <c r="L889" t="str">
        <f t="array" ref="L889">INDEX(COM_Input!$AA$1:$AA$3325,MATCH(1,(COM_Input!$B$1:$B$3325=$C889)*(COM_Input!$F$1:$F$3325=$B889)*(COM_Input!$G$1:$G$3325=$A889),0))</f>
        <v>lamp</v>
      </c>
      <c r="M889" t="str">
        <f t="array" ref="M889">INDEX(COM_Input!$AB$1:$AB$3325,MATCH(1,(COM_Input!$B$1:$B$3325=$C889)*(COM_Input!$F$1:$F$3325=$B889)*(COM_Input!$G$1:$G$3325=$A889),0))</f>
        <v/>
      </c>
      <c r="N889" s="121">
        <f>IF($C889="Thermal Energy Storage",$D889*'TPS Program Categories'!$S$20,VLOOKUP(VLOOKUP($C889,'TPS Program Categories'!$AC$1:$AE$129,3,0),'TPS Program Categories'!$G$2:$S$17,13,0)*$G889)</f>
        <v>0.88301483178751439</v>
      </c>
      <c r="O889" t="str">
        <f>IFERROR(VLOOKUP(Q889,'Max Incentives'!$A$5:$B$1128,2,FALSE),"FAIL")</f>
        <v>FAIL</v>
      </c>
      <c r="P889" t="str">
        <f>IFERROR(VLOOKUP(AL889,'Max Incentives'!$A$5:$B$1128,2,FALSE),"FAIL")</f>
        <v>FAIL</v>
      </c>
      <c r="Q889" t="str">
        <f t="shared" si="318"/>
        <v>Grocery_Turnover_LED Linear - Lamp Replacement_RIM</v>
      </c>
      <c r="R889" s="177">
        <f t="shared" si="319"/>
        <v>0</v>
      </c>
      <c r="S889" s="177">
        <f t="shared" si="320"/>
        <v>0</v>
      </c>
      <c r="T889" s="177">
        <f t="shared" si="321"/>
        <v>0</v>
      </c>
      <c r="U889" s="177">
        <f t="shared" si="322"/>
        <v>0</v>
      </c>
      <c r="V889" s="177">
        <f t="shared" si="323"/>
        <v>0</v>
      </c>
      <c r="W889" s="177">
        <f t="shared" si="324"/>
        <v>0</v>
      </c>
      <c r="X889" s="177">
        <f t="shared" si="325"/>
        <v>0</v>
      </c>
      <c r="Y889" s="177">
        <f t="shared" si="326"/>
        <v>0</v>
      </c>
      <c r="Z889" s="177">
        <f t="shared" si="327"/>
        <v>0</v>
      </c>
      <c r="AA889" s="177">
        <f t="shared" si="328"/>
        <v>0</v>
      </c>
      <c r="AB889" s="56">
        <f>SUMIFS(Gulf_Ach_COM_RIM!Q:Q,Gulf_Ach_COM_RIM!$A:$A,$Q889)</f>
        <v>0</v>
      </c>
      <c r="AC889" s="56">
        <f>SUMIFS(Gulf_Ach_COM_RIM!R:R,Gulf_Ach_COM_RIM!$A:$A,$Q889)</f>
        <v>0</v>
      </c>
      <c r="AD889" s="56">
        <f>SUMIFS(Gulf_Ach_COM_RIM!S:S,Gulf_Ach_COM_RIM!$A:$A,$Q889)</f>
        <v>0</v>
      </c>
      <c r="AE889" s="56">
        <f>SUMIFS(Gulf_Ach_COM_RIM!T:T,Gulf_Ach_COM_RIM!$A:$A,$Q889)</f>
        <v>0</v>
      </c>
      <c r="AF889" s="56">
        <f>SUMIFS(Gulf_Ach_COM_RIM!U:U,Gulf_Ach_COM_RIM!$A:$A,$Q889)</f>
        <v>0</v>
      </c>
      <c r="AG889" s="56">
        <f>SUMIFS(Gulf_Ach_COM_RIM!V:V,Gulf_Ach_COM_RIM!$A:$A,$Q889)</f>
        <v>0</v>
      </c>
      <c r="AH889" s="56">
        <f>SUMIFS(Gulf_Ach_COM_RIM!W:W,Gulf_Ach_COM_RIM!$A:$A,$Q889)</f>
        <v>0</v>
      </c>
      <c r="AI889" s="56">
        <f>SUMIFS(Gulf_Ach_COM_RIM!X:X,Gulf_Ach_COM_RIM!$A:$A,$Q889)</f>
        <v>0</v>
      </c>
      <c r="AJ889" s="56">
        <f>SUMIFS(Gulf_Ach_COM_RIM!Y:Y,Gulf_Ach_COM_RIM!$A:$A,$Q889)</f>
        <v>0</v>
      </c>
      <c r="AK889" s="56">
        <f>SUMIFS(Gulf_Ach_COM_RIM!Z:Z,Gulf_Ach_COM_RIM!$A:$A,$Q889)</f>
        <v>0</v>
      </c>
      <c r="AL889" t="str">
        <f t="shared" si="329"/>
        <v>Grocery_Turnover_LED Linear - Lamp Replacement_TRC</v>
      </c>
      <c r="AM889" s="177">
        <f t="shared" si="330"/>
        <v>0</v>
      </c>
      <c r="AN889" s="177">
        <f t="shared" si="331"/>
        <v>0</v>
      </c>
      <c r="AO889" s="177">
        <f t="shared" si="332"/>
        <v>0</v>
      </c>
      <c r="AP889" s="177">
        <f t="shared" si="333"/>
        <v>0</v>
      </c>
      <c r="AQ889" s="177">
        <f t="shared" si="334"/>
        <v>0</v>
      </c>
      <c r="AR889" s="177">
        <f t="shared" si="335"/>
        <v>0</v>
      </c>
      <c r="AS889" s="177">
        <f t="shared" si="336"/>
        <v>0</v>
      </c>
      <c r="AT889" s="177">
        <f t="shared" si="337"/>
        <v>0</v>
      </c>
      <c r="AU889" s="177">
        <f t="shared" si="338"/>
        <v>0</v>
      </c>
      <c r="AV889" s="177">
        <f t="shared" si="339"/>
        <v>0</v>
      </c>
      <c r="AW889" s="56">
        <f>SUMIFS(Gulf_Ach_COM_TRC!Q:Q,Gulf_Ach_COM_TRC!$A:$A,$AL889)</f>
        <v>0</v>
      </c>
      <c r="AX889" s="56">
        <f>SUMIFS(Gulf_Ach_COM_TRC!R:R,Gulf_Ach_COM_TRC!$A:$A,$AL889)</f>
        <v>0</v>
      </c>
      <c r="AY889" s="56">
        <f>SUMIFS(Gulf_Ach_COM_TRC!S:S,Gulf_Ach_COM_TRC!$A:$A,$AL889)</f>
        <v>0</v>
      </c>
      <c r="AZ889" s="56">
        <f>SUMIFS(Gulf_Ach_COM_TRC!T:T,Gulf_Ach_COM_TRC!$A:$A,$AL889)</f>
        <v>0</v>
      </c>
      <c r="BA889" s="56">
        <f>SUMIFS(Gulf_Ach_COM_TRC!U:U,Gulf_Ach_COM_TRC!$A:$A,$AL889)</f>
        <v>0</v>
      </c>
      <c r="BB889" s="56">
        <f>SUMIFS(Gulf_Ach_COM_TRC!V:V,Gulf_Ach_COM_TRC!$A:$A,$AL889)</f>
        <v>0</v>
      </c>
      <c r="BC889" s="56">
        <f>SUMIFS(Gulf_Ach_COM_TRC!W:W,Gulf_Ach_COM_TRC!$A:$A,$AL889)</f>
        <v>0</v>
      </c>
      <c r="BD889" s="56">
        <f>SUMIFS(Gulf_Ach_COM_TRC!X:X,Gulf_Ach_COM_TRC!$A:$A,$AL889)</f>
        <v>0</v>
      </c>
      <c r="BE889" s="56">
        <f>SUMIFS(Gulf_Ach_COM_TRC!Y:Y,Gulf_Ach_COM_TRC!$A:$A,$AL889)</f>
        <v>0</v>
      </c>
      <c r="BF889" s="56">
        <f>SUMIFS(Gulf_Ach_COM_TRC!Z:Z,Gulf_Ach_COM_TRC!$A:$A,$AL889)</f>
        <v>0</v>
      </c>
      <c r="BH889" s="182" t="str">
        <f t="shared" si="340"/>
        <v/>
      </c>
      <c r="BI889" s="182" t="str">
        <f t="shared" si="341"/>
        <v/>
      </c>
    </row>
    <row r="890" spans="1:61" x14ac:dyDescent="0.2">
      <c r="A890" t="s">
        <v>2798</v>
      </c>
      <c r="B890" t="s">
        <v>69</v>
      </c>
      <c r="C890" t="s">
        <v>2875</v>
      </c>
      <c r="D890" s="101">
        <f>SUMIFS(COM_Input!$P:$P,COM_Input!$G:$G,$A890,COM_Input!$F:$F,$B890,COM_Input!$B:$B,$C890)</f>
        <v>8.6961896138638278E-3</v>
      </c>
      <c r="E890" s="101">
        <f>SUMIFS(COM_Input!$Q:$Q,COM_Input!$G:$G,$A890,COM_Input!$F:$F,$B890,COM_Input!$B:$B,$C890)</f>
        <v>1.9966361638630047E-3</v>
      </c>
      <c r="G890" s="101">
        <f>SUMIFS(COM_Input!$M:$M,COM_Input!$G:$G,$A890,COM_Input!$F:$F,$B890,COM_Input!$B:$B,$C890)</f>
        <v>36.00048000000001</v>
      </c>
      <c r="H890" s="79">
        <f>AVERAGEIFS(COM_Input!$O:$O,COM_Input!$G:$G,$A890,COM_Input!$F:$F,$B890,COM_Input!$B:$B,$C890)</f>
        <v>15</v>
      </c>
      <c r="J890" s="121">
        <f>AVERAGEIFS(COM_Input!$AC:$AC,COM_Input!$G:$G,$A890,COM_Input!$F:$F,$B890,COM_Input!$B:$B,$C890)</f>
        <v>2.15</v>
      </c>
      <c r="K890" s="121">
        <f>AVERAGEIFS(COM_Input!$Z:$Z,COM_Input!$G:$G,$A890,COM_Input!$F:$F,$B890,COM_Input!$B:$B,$C890)</f>
        <v>2.15</v>
      </c>
      <c r="L890" t="str">
        <f t="array" ref="L890">INDEX(COM_Input!$AA$1:$AA$3325,MATCH(1,(COM_Input!$B$1:$B$3325=$C890)*(COM_Input!$F$1:$F$3325=$B890)*(COM_Input!$G$1:$G$3325=$A890),0))</f>
        <v>lamp</v>
      </c>
      <c r="M890" t="str">
        <f t="array" ref="M890">INDEX(COM_Input!$AB$1:$AB$3325,MATCH(1,(COM_Input!$B$1:$B$3325=$C890)*(COM_Input!$F$1:$F$3325=$B890)*(COM_Input!$G$1:$G$3325=$A890),0))</f>
        <v/>
      </c>
      <c r="N890" s="121">
        <f>IF($C890="Thermal Energy Storage",$D890*'TPS Program Categories'!$S$20,VLOOKUP(VLOOKUP($C890,'TPS Program Categories'!$AC$1:$AE$129,3,0),'TPS Program Categories'!$G$2:$S$17,13,0)*$G890)</f>
        <v>0.80082946865577609</v>
      </c>
      <c r="O890" t="str">
        <f>IFERROR(VLOOKUP(Q890,'Max Incentives'!$A$5:$B$1128,2,FALSE),"FAIL")</f>
        <v>FAIL</v>
      </c>
      <c r="P890" t="str">
        <f>IFERROR(VLOOKUP(AL890,'Max Incentives'!$A$5:$B$1128,2,FALSE),"FAIL")</f>
        <v>FAIL</v>
      </c>
      <c r="Q890" t="str">
        <f t="shared" si="318"/>
        <v>Healthcare_Turnover_LED Linear - Lamp Replacement_RIM</v>
      </c>
      <c r="R890" s="177">
        <f t="shared" si="319"/>
        <v>0</v>
      </c>
      <c r="S890" s="177">
        <f t="shared" si="320"/>
        <v>0</v>
      </c>
      <c r="T890" s="177">
        <f t="shared" si="321"/>
        <v>0</v>
      </c>
      <c r="U890" s="177">
        <f t="shared" si="322"/>
        <v>0</v>
      </c>
      <c r="V890" s="177">
        <f t="shared" si="323"/>
        <v>0</v>
      </c>
      <c r="W890" s="177">
        <f t="shared" si="324"/>
        <v>0</v>
      </c>
      <c r="X890" s="177">
        <f t="shared" si="325"/>
        <v>0</v>
      </c>
      <c r="Y890" s="177">
        <f t="shared" si="326"/>
        <v>0</v>
      </c>
      <c r="Z890" s="177">
        <f t="shared" si="327"/>
        <v>0</v>
      </c>
      <c r="AA890" s="177">
        <f t="shared" si="328"/>
        <v>0</v>
      </c>
      <c r="AB890" s="56">
        <f>SUMIFS(Gulf_Ach_COM_RIM!Q:Q,Gulf_Ach_COM_RIM!$A:$A,$Q890)</f>
        <v>0</v>
      </c>
      <c r="AC890" s="56">
        <f>SUMIFS(Gulf_Ach_COM_RIM!R:R,Gulf_Ach_COM_RIM!$A:$A,$Q890)</f>
        <v>0</v>
      </c>
      <c r="AD890" s="56">
        <f>SUMIFS(Gulf_Ach_COM_RIM!S:S,Gulf_Ach_COM_RIM!$A:$A,$Q890)</f>
        <v>0</v>
      </c>
      <c r="AE890" s="56">
        <f>SUMIFS(Gulf_Ach_COM_RIM!T:T,Gulf_Ach_COM_RIM!$A:$A,$Q890)</f>
        <v>0</v>
      </c>
      <c r="AF890" s="56">
        <f>SUMIFS(Gulf_Ach_COM_RIM!U:U,Gulf_Ach_COM_RIM!$A:$A,$Q890)</f>
        <v>0</v>
      </c>
      <c r="AG890" s="56">
        <f>SUMIFS(Gulf_Ach_COM_RIM!V:V,Gulf_Ach_COM_RIM!$A:$A,$Q890)</f>
        <v>0</v>
      </c>
      <c r="AH890" s="56">
        <f>SUMIFS(Gulf_Ach_COM_RIM!W:W,Gulf_Ach_COM_RIM!$A:$A,$Q890)</f>
        <v>0</v>
      </c>
      <c r="AI890" s="56">
        <f>SUMIFS(Gulf_Ach_COM_RIM!X:X,Gulf_Ach_COM_RIM!$A:$A,$Q890)</f>
        <v>0</v>
      </c>
      <c r="AJ890" s="56">
        <f>SUMIFS(Gulf_Ach_COM_RIM!Y:Y,Gulf_Ach_COM_RIM!$A:$A,$Q890)</f>
        <v>0</v>
      </c>
      <c r="AK890" s="56">
        <f>SUMIFS(Gulf_Ach_COM_RIM!Z:Z,Gulf_Ach_COM_RIM!$A:$A,$Q890)</f>
        <v>0</v>
      </c>
      <c r="AL890" t="str">
        <f t="shared" si="329"/>
        <v>Healthcare_Turnover_LED Linear - Lamp Replacement_TRC</v>
      </c>
      <c r="AM890" s="177">
        <f t="shared" si="330"/>
        <v>0</v>
      </c>
      <c r="AN890" s="177">
        <f t="shared" si="331"/>
        <v>0</v>
      </c>
      <c r="AO890" s="177">
        <f t="shared" si="332"/>
        <v>0</v>
      </c>
      <c r="AP890" s="177">
        <f t="shared" si="333"/>
        <v>0</v>
      </c>
      <c r="AQ890" s="177">
        <f t="shared" si="334"/>
        <v>0</v>
      </c>
      <c r="AR890" s="177">
        <f t="shared" si="335"/>
        <v>0</v>
      </c>
      <c r="AS890" s="177">
        <f t="shared" si="336"/>
        <v>0</v>
      </c>
      <c r="AT890" s="177">
        <f t="shared" si="337"/>
        <v>0</v>
      </c>
      <c r="AU890" s="177">
        <f t="shared" si="338"/>
        <v>0</v>
      </c>
      <c r="AV890" s="177">
        <f t="shared" si="339"/>
        <v>0</v>
      </c>
      <c r="AW890" s="56">
        <f>SUMIFS(Gulf_Ach_COM_TRC!Q:Q,Gulf_Ach_COM_TRC!$A:$A,$AL890)</f>
        <v>0</v>
      </c>
      <c r="AX890" s="56">
        <f>SUMIFS(Gulf_Ach_COM_TRC!R:R,Gulf_Ach_COM_TRC!$A:$A,$AL890)</f>
        <v>0</v>
      </c>
      <c r="AY890" s="56">
        <f>SUMIFS(Gulf_Ach_COM_TRC!S:S,Gulf_Ach_COM_TRC!$A:$A,$AL890)</f>
        <v>0</v>
      </c>
      <c r="AZ890" s="56">
        <f>SUMIFS(Gulf_Ach_COM_TRC!T:T,Gulf_Ach_COM_TRC!$A:$A,$AL890)</f>
        <v>0</v>
      </c>
      <c r="BA890" s="56">
        <f>SUMIFS(Gulf_Ach_COM_TRC!U:U,Gulf_Ach_COM_TRC!$A:$A,$AL890)</f>
        <v>0</v>
      </c>
      <c r="BB890" s="56">
        <f>SUMIFS(Gulf_Ach_COM_TRC!V:V,Gulf_Ach_COM_TRC!$A:$A,$AL890)</f>
        <v>0</v>
      </c>
      <c r="BC890" s="56">
        <f>SUMIFS(Gulf_Ach_COM_TRC!W:W,Gulf_Ach_COM_TRC!$A:$A,$AL890)</f>
        <v>0</v>
      </c>
      <c r="BD890" s="56">
        <f>SUMIFS(Gulf_Ach_COM_TRC!X:X,Gulf_Ach_COM_TRC!$A:$A,$AL890)</f>
        <v>0</v>
      </c>
      <c r="BE890" s="56">
        <f>SUMIFS(Gulf_Ach_COM_TRC!Y:Y,Gulf_Ach_COM_TRC!$A:$A,$AL890)</f>
        <v>0</v>
      </c>
      <c r="BF890" s="56">
        <f>SUMIFS(Gulf_Ach_COM_TRC!Z:Z,Gulf_Ach_COM_TRC!$A:$A,$AL890)</f>
        <v>0</v>
      </c>
      <c r="BH890" s="182" t="str">
        <f t="shared" si="340"/>
        <v/>
      </c>
      <c r="BI890" s="182" t="str">
        <f t="shared" si="341"/>
        <v/>
      </c>
    </row>
    <row r="891" spans="1:61" x14ac:dyDescent="0.2">
      <c r="A891" t="s">
        <v>2799</v>
      </c>
      <c r="B891" t="s">
        <v>69</v>
      </c>
      <c r="C891" t="s">
        <v>2875</v>
      </c>
      <c r="D891" s="101">
        <f>SUMIFS(COM_Input!$P:$P,COM_Input!$G:$G,$A891,COM_Input!$F:$F,$B891,COM_Input!$B:$B,$C891)</f>
        <v>5.0441958759183747E-3</v>
      </c>
      <c r="E891" s="101">
        <f>SUMIFS(COM_Input!$Q:$Q,COM_Input!$G:$G,$A891,COM_Input!$F:$F,$B891,COM_Input!$B:$B,$C891)</f>
        <v>4.8433699191722541E-3</v>
      </c>
      <c r="G891" s="101">
        <f>SUMIFS(COM_Input!$M:$M,COM_Input!$G:$G,$A891,COM_Input!$F:$F,$B891,COM_Input!$B:$B,$C891)</f>
        <v>48.702319999999986</v>
      </c>
      <c r="H891" s="79">
        <f>AVERAGEIFS(COM_Input!$O:$O,COM_Input!$G:$G,$A891,COM_Input!$F:$F,$B891,COM_Input!$B:$B,$C891)</f>
        <v>15</v>
      </c>
      <c r="J891" s="121">
        <f>AVERAGEIFS(COM_Input!$AC:$AC,COM_Input!$G:$G,$A891,COM_Input!$F:$F,$B891,COM_Input!$B:$B,$C891)</f>
        <v>2.15</v>
      </c>
      <c r="K891" s="121">
        <f>AVERAGEIFS(COM_Input!$Z:$Z,COM_Input!$G:$G,$A891,COM_Input!$F:$F,$B891,COM_Input!$B:$B,$C891)</f>
        <v>2.15</v>
      </c>
      <c r="L891" t="str">
        <f t="array" ref="L891">INDEX(COM_Input!$AA$1:$AA$3325,MATCH(1,(COM_Input!$B$1:$B$3325=$C891)*(COM_Input!$F$1:$F$3325=$B891)*(COM_Input!$G$1:$G$3325=$A891),0))</f>
        <v>lamp</v>
      </c>
      <c r="M891" t="str">
        <f t="array" ref="M891">INDEX(COM_Input!$AB$1:$AB$3325,MATCH(1,(COM_Input!$B$1:$B$3325=$C891)*(COM_Input!$F$1:$F$3325=$B891)*(COM_Input!$G$1:$G$3325=$A891),0))</f>
        <v/>
      </c>
      <c r="N891" s="121">
        <f>IF($C891="Thermal Energy Storage",$D891*'TPS Program Categories'!$S$20,VLOOKUP(VLOOKUP($C891,'TPS Program Categories'!$AC$1:$AE$129,3,0),'TPS Program Categories'!$G$2:$S$17,13,0)*$G891)</f>
        <v>1.0833814729110154</v>
      </c>
      <c r="O891" t="str">
        <f>IFERROR(VLOOKUP(Q891,'Max Incentives'!$A$5:$B$1128,2,FALSE),"FAIL")</f>
        <v>FAIL</v>
      </c>
      <c r="P891" t="str">
        <f>IFERROR(VLOOKUP(AL891,'Max Incentives'!$A$5:$B$1128,2,FALSE),"FAIL")</f>
        <v>FAIL</v>
      </c>
      <c r="Q891" t="str">
        <f t="shared" si="318"/>
        <v>Hospitals_Turnover_LED Linear - Lamp Replacement_RIM</v>
      </c>
      <c r="R891" s="177">
        <f t="shared" si="319"/>
        <v>0</v>
      </c>
      <c r="S891" s="177">
        <f t="shared" si="320"/>
        <v>0</v>
      </c>
      <c r="T891" s="177">
        <f t="shared" si="321"/>
        <v>0</v>
      </c>
      <c r="U891" s="177">
        <f t="shared" si="322"/>
        <v>0</v>
      </c>
      <c r="V891" s="177">
        <f t="shared" si="323"/>
        <v>0</v>
      </c>
      <c r="W891" s="177">
        <f t="shared" si="324"/>
        <v>0</v>
      </c>
      <c r="X891" s="177">
        <f t="shared" si="325"/>
        <v>0</v>
      </c>
      <c r="Y891" s="177">
        <f t="shared" si="326"/>
        <v>0</v>
      </c>
      <c r="Z891" s="177">
        <f t="shared" si="327"/>
        <v>0</v>
      </c>
      <c r="AA891" s="177">
        <f t="shared" si="328"/>
        <v>0</v>
      </c>
      <c r="AB891" s="56">
        <f>SUMIFS(Gulf_Ach_COM_RIM!Q:Q,Gulf_Ach_COM_RIM!$A:$A,$Q891)</f>
        <v>0</v>
      </c>
      <c r="AC891" s="56">
        <f>SUMIFS(Gulf_Ach_COM_RIM!R:R,Gulf_Ach_COM_RIM!$A:$A,$Q891)</f>
        <v>0</v>
      </c>
      <c r="AD891" s="56">
        <f>SUMIFS(Gulf_Ach_COM_RIM!S:S,Gulf_Ach_COM_RIM!$A:$A,$Q891)</f>
        <v>0</v>
      </c>
      <c r="AE891" s="56">
        <f>SUMIFS(Gulf_Ach_COM_RIM!T:T,Gulf_Ach_COM_RIM!$A:$A,$Q891)</f>
        <v>0</v>
      </c>
      <c r="AF891" s="56">
        <f>SUMIFS(Gulf_Ach_COM_RIM!U:U,Gulf_Ach_COM_RIM!$A:$A,$Q891)</f>
        <v>0</v>
      </c>
      <c r="AG891" s="56">
        <f>SUMIFS(Gulf_Ach_COM_RIM!V:V,Gulf_Ach_COM_RIM!$A:$A,$Q891)</f>
        <v>0</v>
      </c>
      <c r="AH891" s="56">
        <f>SUMIFS(Gulf_Ach_COM_RIM!W:W,Gulf_Ach_COM_RIM!$A:$A,$Q891)</f>
        <v>0</v>
      </c>
      <c r="AI891" s="56">
        <f>SUMIFS(Gulf_Ach_COM_RIM!X:X,Gulf_Ach_COM_RIM!$A:$A,$Q891)</f>
        <v>0</v>
      </c>
      <c r="AJ891" s="56">
        <f>SUMIFS(Gulf_Ach_COM_RIM!Y:Y,Gulf_Ach_COM_RIM!$A:$A,$Q891)</f>
        <v>0</v>
      </c>
      <c r="AK891" s="56">
        <f>SUMIFS(Gulf_Ach_COM_RIM!Z:Z,Gulf_Ach_COM_RIM!$A:$A,$Q891)</f>
        <v>0</v>
      </c>
      <c r="AL891" t="str">
        <f t="shared" si="329"/>
        <v>Hospitals_Turnover_LED Linear - Lamp Replacement_TRC</v>
      </c>
      <c r="AM891" s="177">
        <f t="shared" si="330"/>
        <v>0</v>
      </c>
      <c r="AN891" s="177">
        <f t="shared" si="331"/>
        <v>0</v>
      </c>
      <c r="AO891" s="177">
        <f t="shared" si="332"/>
        <v>0</v>
      </c>
      <c r="AP891" s="177">
        <f t="shared" si="333"/>
        <v>0</v>
      </c>
      <c r="AQ891" s="177">
        <f t="shared" si="334"/>
        <v>0</v>
      </c>
      <c r="AR891" s="177">
        <f t="shared" si="335"/>
        <v>0</v>
      </c>
      <c r="AS891" s="177">
        <f t="shared" si="336"/>
        <v>0</v>
      </c>
      <c r="AT891" s="177">
        <f t="shared" si="337"/>
        <v>0</v>
      </c>
      <c r="AU891" s="177">
        <f t="shared" si="338"/>
        <v>0</v>
      </c>
      <c r="AV891" s="177">
        <f t="shared" si="339"/>
        <v>0</v>
      </c>
      <c r="AW891" s="56">
        <f>SUMIFS(Gulf_Ach_COM_TRC!Q:Q,Gulf_Ach_COM_TRC!$A:$A,$AL891)</f>
        <v>0</v>
      </c>
      <c r="AX891" s="56">
        <f>SUMIFS(Gulf_Ach_COM_TRC!R:R,Gulf_Ach_COM_TRC!$A:$A,$AL891)</f>
        <v>0</v>
      </c>
      <c r="AY891" s="56">
        <f>SUMIFS(Gulf_Ach_COM_TRC!S:S,Gulf_Ach_COM_TRC!$A:$A,$AL891)</f>
        <v>0</v>
      </c>
      <c r="AZ891" s="56">
        <f>SUMIFS(Gulf_Ach_COM_TRC!T:T,Gulf_Ach_COM_TRC!$A:$A,$AL891)</f>
        <v>0</v>
      </c>
      <c r="BA891" s="56">
        <f>SUMIFS(Gulf_Ach_COM_TRC!U:U,Gulf_Ach_COM_TRC!$A:$A,$AL891)</f>
        <v>0</v>
      </c>
      <c r="BB891" s="56">
        <f>SUMIFS(Gulf_Ach_COM_TRC!V:V,Gulf_Ach_COM_TRC!$A:$A,$AL891)</f>
        <v>0</v>
      </c>
      <c r="BC891" s="56">
        <f>SUMIFS(Gulf_Ach_COM_TRC!W:W,Gulf_Ach_COM_TRC!$A:$A,$AL891)</f>
        <v>0</v>
      </c>
      <c r="BD891" s="56">
        <f>SUMIFS(Gulf_Ach_COM_TRC!X:X,Gulf_Ach_COM_TRC!$A:$A,$AL891)</f>
        <v>0</v>
      </c>
      <c r="BE891" s="56">
        <f>SUMIFS(Gulf_Ach_COM_TRC!Y:Y,Gulf_Ach_COM_TRC!$A:$A,$AL891)</f>
        <v>0</v>
      </c>
      <c r="BF891" s="56">
        <f>SUMIFS(Gulf_Ach_COM_TRC!Z:Z,Gulf_Ach_COM_TRC!$A:$A,$AL891)</f>
        <v>0</v>
      </c>
      <c r="BH891" s="182" t="str">
        <f t="shared" si="340"/>
        <v/>
      </c>
      <c r="BI891" s="182" t="str">
        <f t="shared" si="341"/>
        <v/>
      </c>
    </row>
    <row r="892" spans="1:61" x14ac:dyDescent="0.2">
      <c r="A892" t="s">
        <v>2800</v>
      </c>
      <c r="B892" t="s">
        <v>69</v>
      </c>
      <c r="C892" t="s">
        <v>2875</v>
      </c>
      <c r="D892" s="101">
        <f>SUMIFS(COM_Input!$P:$P,COM_Input!$G:$G,$A892,COM_Input!$F:$F,$B892,COM_Input!$B:$B,$C892)</f>
        <v>5.7057934638299048E-3</v>
      </c>
      <c r="E892" s="101">
        <f>SUMIFS(COM_Input!$Q:$Q,COM_Input!$G:$G,$A892,COM_Input!$F:$F,$B892,COM_Input!$B:$B,$C892)</f>
        <v>1.3100442928767008E-3</v>
      </c>
      <c r="G892" s="101">
        <f>SUMIFS(COM_Input!$M:$M,COM_Input!$G:$G,$A892,COM_Input!$F:$F,$B892,COM_Input!$B:$B,$C892)</f>
        <v>23.620840000000001</v>
      </c>
      <c r="H892" s="79">
        <f>AVERAGEIFS(COM_Input!$O:$O,COM_Input!$G:$G,$A892,COM_Input!$F:$F,$B892,COM_Input!$B:$B,$C892)</f>
        <v>15</v>
      </c>
      <c r="J892" s="121">
        <f>AVERAGEIFS(COM_Input!$AC:$AC,COM_Input!$G:$G,$A892,COM_Input!$F:$F,$B892,COM_Input!$B:$B,$C892)</f>
        <v>2.15</v>
      </c>
      <c r="K892" s="121">
        <f>AVERAGEIFS(COM_Input!$Z:$Z,COM_Input!$G:$G,$A892,COM_Input!$F:$F,$B892,COM_Input!$B:$B,$C892)</f>
        <v>2.15</v>
      </c>
      <c r="L892" t="str">
        <f t="array" ref="L892">INDEX(COM_Input!$AA$1:$AA$3325,MATCH(1,(COM_Input!$B$1:$B$3325=$C892)*(COM_Input!$F$1:$F$3325=$B892)*(COM_Input!$G$1:$G$3325=$A892),0))</f>
        <v>lamp</v>
      </c>
      <c r="M892" t="str">
        <f t="array" ref="M892">INDEX(COM_Input!$AB$1:$AB$3325,MATCH(1,(COM_Input!$B$1:$B$3325=$C892)*(COM_Input!$F$1:$F$3325=$B892)*(COM_Input!$G$1:$G$3325=$A892),0))</f>
        <v/>
      </c>
      <c r="N892" s="121">
        <f>IF($C892="Thermal Energy Storage",$D892*'TPS Program Categories'!$S$20,VLOOKUP(VLOOKUP($C892,'TPS Program Categories'!$AC$1:$AE$129,3,0),'TPS Program Categories'!$G$2:$S$17,13,0)*$G892)</f>
        <v>0.52544479258062937</v>
      </c>
      <c r="O892" t="str">
        <f>IFERROR(VLOOKUP(Q892,'Max Incentives'!$A$5:$B$1128,2,FALSE),"FAIL")</f>
        <v>FAIL</v>
      </c>
      <c r="P892" t="str">
        <f>IFERROR(VLOOKUP(AL892,'Max Incentives'!$A$5:$B$1128,2,FALSE),"FAIL")</f>
        <v>FAIL</v>
      </c>
      <c r="Q892" t="str">
        <f t="shared" si="318"/>
        <v>Institutional_Turnover_LED Linear - Lamp Replacement_RIM</v>
      </c>
      <c r="R892" s="177">
        <f t="shared" si="319"/>
        <v>0</v>
      </c>
      <c r="S892" s="177">
        <f t="shared" si="320"/>
        <v>0</v>
      </c>
      <c r="T892" s="177">
        <f t="shared" si="321"/>
        <v>0</v>
      </c>
      <c r="U892" s="177">
        <f t="shared" si="322"/>
        <v>0</v>
      </c>
      <c r="V892" s="177">
        <f t="shared" si="323"/>
        <v>0</v>
      </c>
      <c r="W892" s="177">
        <f t="shared" si="324"/>
        <v>0</v>
      </c>
      <c r="X892" s="177">
        <f t="shared" si="325"/>
        <v>0</v>
      </c>
      <c r="Y892" s="177">
        <f t="shared" si="326"/>
        <v>0</v>
      </c>
      <c r="Z892" s="177">
        <f t="shared" si="327"/>
        <v>0</v>
      </c>
      <c r="AA892" s="177">
        <f t="shared" si="328"/>
        <v>0</v>
      </c>
      <c r="AB892" s="56">
        <f>SUMIFS(Gulf_Ach_COM_RIM!Q:Q,Gulf_Ach_COM_RIM!$A:$A,$Q892)</f>
        <v>0</v>
      </c>
      <c r="AC892" s="56">
        <f>SUMIFS(Gulf_Ach_COM_RIM!R:R,Gulf_Ach_COM_RIM!$A:$A,$Q892)</f>
        <v>0</v>
      </c>
      <c r="AD892" s="56">
        <f>SUMIFS(Gulf_Ach_COM_RIM!S:S,Gulf_Ach_COM_RIM!$A:$A,$Q892)</f>
        <v>0</v>
      </c>
      <c r="AE892" s="56">
        <f>SUMIFS(Gulf_Ach_COM_RIM!T:T,Gulf_Ach_COM_RIM!$A:$A,$Q892)</f>
        <v>0</v>
      </c>
      <c r="AF892" s="56">
        <f>SUMIFS(Gulf_Ach_COM_RIM!U:U,Gulf_Ach_COM_RIM!$A:$A,$Q892)</f>
        <v>0</v>
      </c>
      <c r="AG892" s="56">
        <f>SUMIFS(Gulf_Ach_COM_RIM!V:V,Gulf_Ach_COM_RIM!$A:$A,$Q892)</f>
        <v>0</v>
      </c>
      <c r="AH892" s="56">
        <f>SUMIFS(Gulf_Ach_COM_RIM!W:W,Gulf_Ach_COM_RIM!$A:$A,$Q892)</f>
        <v>0</v>
      </c>
      <c r="AI892" s="56">
        <f>SUMIFS(Gulf_Ach_COM_RIM!X:X,Gulf_Ach_COM_RIM!$A:$A,$Q892)</f>
        <v>0</v>
      </c>
      <c r="AJ892" s="56">
        <f>SUMIFS(Gulf_Ach_COM_RIM!Y:Y,Gulf_Ach_COM_RIM!$A:$A,$Q892)</f>
        <v>0</v>
      </c>
      <c r="AK892" s="56">
        <f>SUMIFS(Gulf_Ach_COM_RIM!Z:Z,Gulf_Ach_COM_RIM!$A:$A,$Q892)</f>
        <v>0</v>
      </c>
      <c r="AL892" t="str">
        <f t="shared" si="329"/>
        <v>Institutional_Turnover_LED Linear - Lamp Replacement_TRC</v>
      </c>
      <c r="AM892" s="177">
        <f t="shared" si="330"/>
        <v>0</v>
      </c>
      <c r="AN892" s="177">
        <f t="shared" si="331"/>
        <v>0</v>
      </c>
      <c r="AO892" s="177">
        <f t="shared" si="332"/>
        <v>0</v>
      </c>
      <c r="AP892" s="177">
        <f t="shared" si="333"/>
        <v>0</v>
      </c>
      <c r="AQ892" s="177">
        <f t="shared" si="334"/>
        <v>0</v>
      </c>
      <c r="AR892" s="177">
        <f t="shared" si="335"/>
        <v>0</v>
      </c>
      <c r="AS892" s="177">
        <f t="shared" si="336"/>
        <v>0</v>
      </c>
      <c r="AT892" s="177">
        <f t="shared" si="337"/>
        <v>0</v>
      </c>
      <c r="AU892" s="177">
        <f t="shared" si="338"/>
        <v>0</v>
      </c>
      <c r="AV892" s="177">
        <f t="shared" si="339"/>
        <v>0</v>
      </c>
      <c r="AW892" s="56">
        <f>SUMIFS(Gulf_Ach_COM_TRC!Q:Q,Gulf_Ach_COM_TRC!$A:$A,$AL892)</f>
        <v>0</v>
      </c>
      <c r="AX892" s="56">
        <f>SUMIFS(Gulf_Ach_COM_TRC!R:R,Gulf_Ach_COM_TRC!$A:$A,$AL892)</f>
        <v>0</v>
      </c>
      <c r="AY892" s="56">
        <f>SUMIFS(Gulf_Ach_COM_TRC!S:S,Gulf_Ach_COM_TRC!$A:$A,$AL892)</f>
        <v>0</v>
      </c>
      <c r="AZ892" s="56">
        <f>SUMIFS(Gulf_Ach_COM_TRC!T:T,Gulf_Ach_COM_TRC!$A:$A,$AL892)</f>
        <v>0</v>
      </c>
      <c r="BA892" s="56">
        <f>SUMIFS(Gulf_Ach_COM_TRC!U:U,Gulf_Ach_COM_TRC!$A:$A,$AL892)</f>
        <v>0</v>
      </c>
      <c r="BB892" s="56">
        <f>SUMIFS(Gulf_Ach_COM_TRC!V:V,Gulf_Ach_COM_TRC!$A:$A,$AL892)</f>
        <v>0</v>
      </c>
      <c r="BC892" s="56">
        <f>SUMIFS(Gulf_Ach_COM_TRC!W:W,Gulf_Ach_COM_TRC!$A:$A,$AL892)</f>
        <v>0</v>
      </c>
      <c r="BD892" s="56">
        <f>SUMIFS(Gulf_Ach_COM_TRC!X:X,Gulf_Ach_COM_TRC!$A:$A,$AL892)</f>
        <v>0</v>
      </c>
      <c r="BE892" s="56">
        <f>SUMIFS(Gulf_Ach_COM_TRC!Y:Y,Gulf_Ach_COM_TRC!$A:$A,$AL892)</f>
        <v>0</v>
      </c>
      <c r="BF892" s="56">
        <f>SUMIFS(Gulf_Ach_COM_TRC!Z:Z,Gulf_Ach_COM_TRC!$A:$A,$AL892)</f>
        <v>0</v>
      </c>
      <c r="BH892" s="182" t="str">
        <f t="shared" si="340"/>
        <v/>
      </c>
      <c r="BI892" s="182" t="str">
        <f t="shared" si="341"/>
        <v/>
      </c>
    </row>
    <row r="893" spans="1:61" x14ac:dyDescent="0.2">
      <c r="A893" t="s">
        <v>2801</v>
      </c>
      <c r="B893" t="s">
        <v>69</v>
      </c>
      <c r="C893" t="s">
        <v>2875</v>
      </c>
      <c r="D893" s="101">
        <f>SUMIFS(COM_Input!$P:$P,COM_Input!$G:$G,$A893,COM_Input!$F:$F,$B893,COM_Input!$B:$B,$C893)</f>
        <v>6.4837859408697091E-3</v>
      </c>
      <c r="E893" s="101">
        <f>SUMIFS(COM_Input!$Q:$Q,COM_Input!$G:$G,$A893,COM_Input!$F:$F,$B893,COM_Input!$B:$B,$C893)</f>
        <v>1.0859660911523857E-6</v>
      </c>
      <c r="G893" s="101">
        <f>SUMIFS(COM_Input!$M:$M,COM_Input!$G:$G,$A893,COM_Input!$F:$F,$B893,COM_Input!$B:$B,$C893)</f>
        <v>26.87863999999999</v>
      </c>
      <c r="H893" s="79">
        <f>AVERAGEIFS(COM_Input!$O:$O,COM_Input!$G:$G,$A893,COM_Input!$F:$F,$B893,COM_Input!$B:$B,$C893)</f>
        <v>15</v>
      </c>
      <c r="J893" s="121">
        <f>AVERAGEIFS(COM_Input!$AC:$AC,COM_Input!$G:$G,$A893,COM_Input!$F:$F,$B893,COM_Input!$B:$B,$C893)</f>
        <v>2.15</v>
      </c>
      <c r="K893" s="121">
        <f>AVERAGEIFS(COM_Input!$Z:$Z,COM_Input!$G:$G,$A893,COM_Input!$F:$F,$B893,COM_Input!$B:$B,$C893)</f>
        <v>2.15</v>
      </c>
      <c r="L893" t="str">
        <f t="array" ref="L893">INDEX(COM_Input!$AA$1:$AA$3325,MATCH(1,(COM_Input!$B$1:$B$3325=$C893)*(COM_Input!$F$1:$F$3325=$B893)*(COM_Input!$G$1:$G$3325=$A893),0))</f>
        <v>lamp</v>
      </c>
      <c r="M893" t="str">
        <f t="array" ref="M893">INDEX(COM_Input!$AB$1:$AB$3325,MATCH(1,(COM_Input!$B$1:$B$3325=$C893)*(COM_Input!$F$1:$F$3325=$B893)*(COM_Input!$G$1:$G$3325=$A893),0))</f>
        <v/>
      </c>
      <c r="N893" s="121">
        <f>IF($C893="Thermal Energy Storage",$D893*'TPS Program Categories'!$S$20,VLOOKUP(VLOOKUP($C893,'TPS Program Categories'!$AC$1:$AE$129,3,0),'TPS Program Categories'!$G$2:$S$17,13,0)*$G893)</f>
        <v>0.59791444417935191</v>
      </c>
      <c r="O893" t="str">
        <f>IFERROR(VLOOKUP(Q893,'Max Incentives'!$A$5:$B$1128,2,FALSE),"FAIL")</f>
        <v>FAIL</v>
      </c>
      <c r="P893" t="str">
        <f>IFERROR(VLOOKUP(AL893,'Max Incentives'!$A$5:$B$1128,2,FALSE),"FAIL")</f>
        <v>FAIL</v>
      </c>
      <c r="Q893" t="str">
        <f t="shared" si="318"/>
        <v>Lodging/Hospitality_Turnover_LED Linear - Lamp Replacement_RIM</v>
      </c>
      <c r="R893" s="177">
        <f t="shared" si="319"/>
        <v>0</v>
      </c>
      <c r="S893" s="177">
        <f t="shared" si="320"/>
        <v>0</v>
      </c>
      <c r="T893" s="177">
        <f t="shared" si="321"/>
        <v>0</v>
      </c>
      <c r="U893" s="177">
        <f t="shared" si="322"/>
        <v>0</v>
      </c>
      <c r="V893" s="177">
        <f t="shared" si="323"/>
        <v>0</v>
      </c>
      <c r="W893" s="177">
        <f t="shared" si="324"/>
        <v>0</v>
      </c>
      <c r="X893" s="177">
        <f t="shared" si="325"/>
        <v>0</v>
      </c>
      <c r="Y893" s="177">
        <f t="shared" si="326"/>
        <v>0</v>
      </c>
      <c r="Z893" s="177">
        <f t="shared" si="327"/>
        <v>0</v>
      </c>
      <c r="AA893" s="177">
        <f t="shared" si="328"/>
        <v>0</v>
      </c>
      <c r="AB893" s="56">
        <f>SUMIFS(Gulf_Ach_COM_RIM!Q:Q,Gulf_Ach_COM_RIM!$A:$A,$Q893)</f>
        <v>0</v>
      </c>
      <c r="AC893" s="56">
        <f>SUMIFS(Gulf_Ach_COM_RIM!R:R,Gulf_Ach_COM_RIM!$A:$A,$Q893)</f>
        <v>0</v>
      </c>
      <c r="AD893" s="56">
        <f>SUMIFS(Gulf_Ach_COM_RIM!S:S,Gulf_Ach_COM_RIM!$A:$A,$Q893)</f>
        <v>0</v>
      </c>
      <c r="AE893" s="56">
        <f>SUMIFS(Gulf_Ach_COM_RIM!T:T,Gulf_Ach_COM_RIM!$A:$A,$Q893)</f>
        <v>0</v>
      </c>
      <c r="AF893" s="56">
        <f>SUMIFS(Gulf_Ach_COM_RIM!U:U,Gulf_Ach_COM_RIM!$A:$A,$Q893)</f>
        <v>0</v>
      </c>
      <c r="AG893" s="56">
        <f>SUMIFS(Gulf_Ach_COM_RIM!V:V,Gulf_Ach_COM_RIM!$A:$A,$Q893)</f>
        <v>0</v>
      </c>
      <c r="AH893" s="56">
        <f>SUMIFS(Gulf_Ach_COM_RIM!W:W,Gulf_Ach_COM_RIM!$A:$A,$Q893)</f>
        <v>0</v>
      </c>
      <c r="AI893" s="56">
        <f>SUMIFS(Gulf_Ach_COM_RIM!X:X,Gulf_Ach_COM_RIM!$A:$A,$Q893)</f>
        <v>0</v>
      </c>
      <c r="AJ893" s="56">
        <f>SUMIFS(Gulf_Ach_COM_RIM!Y:Y,Gulf_Ach_COM_RIM!$A:$A,$Q893)</f>
        <v>0</v>
      </c>
      <c r="AK893" s="56">
        <f>SUMIFS(Gulf_Ach_COM_RIM!Z:Z,Gulf_Ach_COM_RIM!$A:$A,$Q893)</f>
        <v>0</v>
      </c>
      <c r="AL893" t="str">
        <f t="shared" si="329"/>
        <v>Lodging/Hospitality_Turnover_LED Linear - Lamp Replacement_TRC</v>
      </c>
      <c r="AM893" s="177">
        <f t="shared" si="330"/>
        <v>0</v>
      </c>
      <c r="AN893" s="177">
        <f t="shared" si="331"/>
        <v>0</v>
      </c>
      <c r="AO893" s="177">
        <f t="shared" si="332"/>
        <v>0</v>
      </c>
      <c r="AP893" s="177">
        <f t="shared" si="333"/>
        <v>0</v>
      </c>
      <c r="AQ893" s="177">
        <f t="shared" si="334"/>
        <v>0</v>
      </c>
      <c r="AR893" s="177">
        <f t="shared" si="335"/>
        <v>0</v>
      </c>
      <c r="AS893" s="177">
        <f t="shared" si="336"/>
        <v>0</v>
      </c>
      <c r="AT893" s="177">
        <f t="shared" si="337"/>
        <v>0</v>
      </c>
      <c r="AU893" s="177">
        <f t="shared" si="338"/>
        <v>0</v>
      </c>
      <c r="AV893" s="177">
        <f t="shared" si="339"/>
        <v>0</v>
      </c>
      <c r="AW893" s="56">
        <f>SUMIFS(Gulf_Ach_COM_TRC!Q:Q,Gulf_Ach_COM_TRC!$A:$A,$AL893)</f>
        <v>0</v>
      </c>
      <c r="AX893" s="56">
        <f>SUMIFS(Gulf_Ach_COM_TRC!R:R,Gulf_Ach_COM_TRC!$A:$A,$AL893)</f>
        <v>0</v>
      </c>
      <c r="AY893" s="56">
        <f>SUMIFS(Gulf_Ach_COM_TRC!S:S,Gulf_Ach_COM_TRC!$A:$A,$AL893)</f>
        <v>0</v>
      </c>
      <c r="AZ893" s="56">
        <f>SUMIFS(Gulf_Ach_COM_TRC!T:T,Gulf_Ach_COM_TRC!$A:$A,$AL893)</f>
        <v>0</v>
      </c>
      <c r="BA893" s="56">
        <f>SUMIFS(Gulf_Ach_COM_TRC!U:U,Gulf_Ach_COM_TRC!$A:$A,$AL893)</f>
        <v>0</v>
      </c>
      <c r="BB893" s="56">
        <f>SUMIFS(Gulf_Ach_COM_TRC!V:V,Gulf_Ach_COM_TRC!$A:$A,$AL893)</f>
        <v>0</v>
      </c>
      <c r="BC893" s="56">
        <f>SUMIFS(Gulf_Ach_COM_TRC!W:W,Gulf_Ach_COM_TRC!$A:$A,$AL893)</f>
        <v>0</v>
      </c>
      <c r="BD893" s="56">
        <f>SUMIFS(Gulf_Ach_COM_TRC!X:X,Gulf_Ach_COM_TRC!$A:$A,$AL893)</f>
        <v>0</v>
      </c>
      <c r="BE893" s="56">
        <f>SUMIFS(Gulf_Ach_COM_TRC!Y:Y,Gulf_Ach_COM_TRC!$A:$A,$AL893)</f>
        <v>0</v>
      </c>
      <c r="BF893" s="56">
        <f>SUMIFS(Gulf_Ach_COM_TRC!Z:Z,Gulf_Ach_COM_TRC!$A:$A,$AL893)</f>
        <v>0</v>
      </c>
      <c r="BH893" s="182" t="str">
        <f t="shared" si="340"/>
        <v/>
      </c>
      <c r="BI893" s="182" t="str">
        <f t="shared" si="341"/>
        <v/>
      </c>
    </row>
    <row r="894" spans="1:61" x14ac:dyDescent="0.2">
      <c r="A894" t="s">
        <v>634</v>
      </c>
      <c r="B894" t="s">
        <v>69</v>
      </c>
      <c r="C894" t="s">
        <v>2875</v>
      </c>
      <c r="D894" s="101">
        <f>SUMIFS(COM_Input!$P:$P,COM_Input!$G:$G,$A894,COM_Input!$F:$F,$B894,COM_Input!$B:$B,$C894)</f>
        <v>7.6238671077787871E-3</v>
      </c>
      <c r="E894" s="101">
        <f>SUMIFS(COM_Input!$Q:$Q,COM_Input!$G:$G,$A894,COM_Input!$F:$F,$B894,COM_Input!$B:$B,$C894)</f>
        <v>1.7504320227343122E-3</v>
      </c>
      <c r="G894" s="101">
        <f>SUMIFS(COM_Input!$M:$M,COM_Input!$G:$G,$A894,COM_Input!$F:$F,$B894,COM_Input!$B:$B,$C894)</f>
        <v>31.561279999999996</v>
      </c>
      <c r="H894" s="79">
        <f>AVERAGEIFS(COM_Input!$O:$O,COM_Input!$G:$G,$A894,COM_Input!$F:$F,$B894,COM_Input!$B:$B,$C894)</f>
        <v>15</v>
      </c>
      <c r="J894" s="121">
        <f>AVERAGEIFS(COM_Input!$AC:$AC,COM_Input!$G:$G,$A894,COM_Input!$F:$F,$B894,COM_Input!$B:$B,$C894)</f>
        <v>2.15</v>
      </c>
      <c r="K894" s="121">
        <f>AVERAGEIFS(COM_Input!$Z:$Z,COM_Input!$G:$G,$A894,COM_Input!$F:$F,$B894,COM_Input!$B:$B,$C894)</f>
        <v>2.15</v>
      </c>
      <c r="L894" t="str">
        <f t="array" ref="L894">INDEX(COM_Input!$AA$1:$AA$3325,MATCH(1,(COM_Input!$B$1:$B$3325=$C894)*(COM_Input!$F$1:$F$3325=$B894)*(COM_Input!$G$1:$G$3325=$A894),0))</f>
        <v>lamp</v>
      </c>
      <c r="M894" t="str">
        <f t="array" ref="M894">INDEX(COM_Input!$AB$1:$AB$3325,MATCH(1,(COM_Input!$B$1:$B$3325=$C894)*(COM_Input!$F$1:$F$3325=$B894)*(COM_Input!$G$1:$G$3325=$A894),0))</f>
        <v/>
      </c>
      <c r="N894" s="121">
        <f>IF($C894="Thermal Energy Storage",$D894*'TPS Program Categories'!$S$20,VLOOKUP(VLOOKUP($C894,'TPS Program Categories'!$AC$1:$AE$129,3,0),'TPS Program Categories'!$G$2:$S$17,13,0)*$G894)</f>
        <v>0.70207961373004368</v>
      </c>
      <c r="O894" t="str">
        <f>IFERROR(VLOOKUP(Q894,'Max Incentives'!$A$5:$B$1128,2,FALSE),"FAIL")</f>
        <v>FAIL</v>
      </c>
      <c r="P894" t="str">
        <f>IFERROR(VLOOKUP(AL894,'Max Incentives'!$A$5:$B$1128,2,FALSE),"FAIL")</f>
        <v>FAIL</v>
      </c>
      <c r="Q894" t="str">
        <f t="shared" si="318"/>
        <v>Miscellaneous_Turnover_LED Linear - Lamp Replacement_RIM</v>
      </c>
      <c r="R894" s="177">
        <f t="shared" si="319"/>
        <v>0</v>
      </c>
      <c r="S894" s="177">
        <f t="shared" si="320"/>
        <v>0</v>
      </c>
      <c r="T894" s="177">
        <f t="shared" si="321"/>
        <v>0</v>
      </c>
      <c r="U894" s="177">
        <f t="shared" si="322"/>
        <v>0</v>
      </c>
      <c r="V894" s="177">
        <f t="shared" si="323"/>
        <v>0</v>
      </c>
      <c r="W894" s="177">
        <f t="shared" si="324"/>
        <v>0</v>
      </c>
      <c r="X894" s="177">
        <f t="shared" si="325"/>
        <v>0</v>
      </c>
      <c r="Y894" s="177">
        <f t="shared" si="326"/>
        <v>0</v>
      </c>
      <c r="Z894" s="177">
        <f t="shared" si="327"/>
        <v>0</v>
      </c>
      <c r="AA894" s="177">
        <f t="shared" si="328"/>
        <v>0</v>
      </c>
      <c r="AB894" s="56">
        <f>SUMIFS(Gulf_Ach_COM_RIM!Q:Q,Gulf_Ach_COM_RIM!$A:$A,$Q894)</f>
        <v>0</v>
      </c>
      <c r="AC894" s="56">
        <f>SUMIFS(Gulf_Ach_COM_RIM!R:R,Gulf_Ach_COM_RIM!$A:$A,$Q894)</f>
        <v>0</v>
      </c>
      <c r="AD894" s="56">
        <f>SUMIFS(Gulf_Ach_COM_RIM!S:S,Gulf_Ach_COM_RIM!$A:$A,$Q894)</f>
        <v>0</v>
      </c>
      <c r="AE894" s="56">
        <f>SUMIFS(Gulf_Ach_COM_RIM!T:T,Gulf_Ach_COM_RIM!$A:$A,$Q894)</f>
        <v>0</v>
      </c>
      <c r="AF894" s="56">
        <f>SUMIFS(Gulf_Ach_COM_RIM!U:U,Gulf_Ach_COM_RIM!$A:$A,$Q894)</f>
        <v>0</v>
      </c>
      <c r="AG894" s="56">
        <f>SUMIFS(Gulf_Ach_COM_RIM!V:V,Gulf_Ach_COM_RIM!$A:$A,$Q894)</f>
        <v>0</v>
      </c>
      <c r="AH894" s="56">
        <f>SUMIFS(Gulf_Ach_COM_RIM!W:W,Gulf_Ach_COM_RIM!$A:$A,$Q894)</f>
        <v>0</v>
      </c>
      <c r="AI894" s="56">
        <f>SUMIFS(Gulf_Ach_COM_RIM!X:X,Gulf_Ach_COM_RIM!$A:$A,$Q894)</f>
        <v>0</v>
      </c>
      <c r="AJ894" s="56">
        <f>SUMIFS(Gulf_Ach_COM_RIM!Y:Y,Gulf_Ach_COM_RIM!$A:$A,$Q894)</f>
        <v>0</v>
      </c>
      <c r="AK894" s="56">
        <f>SUMIFS(Gulf_Ach_COM_RIM!Z:Z,Gulf_Ach_COM_RIM!$A:$A,$Q894)</f>
        <v>0</v>
      </c>
      <c r="AL894" t="str">
        <f t="shared" si="329"/>
        <v>Miscellaneous_Turnover_LED Linear - Lamp Replacement_TRC</v>
      </c>
      <c r="AM894" s="177">
        <f t="shared" si="330"/>
        <v>0</v>
      </c>
      <c r="AN894" s="177">
        <f t="shared" si="331"/>
        <v>0</v>
      </c>
      <c r="AO894" s="177">
        <f t="shared" si="332"/>
        <v>0</v>
      </c>
      <c r="AP894" s="177">
        <f t="shared" si="333"/>
        <v>0</v>
      </c>
      <c r="AQ894" s="177">
        <f t="shared" si="334"/>
        <v>0</v>
      </c>
      <c r="AR894" s="177">
        <f t="shared" si="335"/>
        <v>0</v>
      </c>
      <c r="AS894" s="177">
        <f t="shared" si="336"/>
        <v>0</v>
      </c>
      <c r="AT894" s="177">
        <f t="shared" si="337"/>
        <v>0</v>
      </c>
      <c r="AU894" s="177">
        <f t="shared" si="338"/>
        <v>0</v>
      </c>
      <c r="AV894" s="177">
        <f t="shared" si="339"/>
        <v>0</v>
      </c>
      <c r="AW894" s="56">
        <f>SUMIFS(Gulf_Ach_COM_TRC!Q:Q,Gulf_Ach_COM_TRC!$A:$A,$AL894)</f>
        <v>0</v>
      </c>
      <c r="AX894" s="56">
        <f>SUMIFS(Gulf_Ach_COM_TRC!R:R,Gulf_Ach_COM_TRC!$A:$A,$AL894)</f>
        <v>0</v>
      </c>
      <c r="AY894" s="56">
        <f>SUMIFS(Gulf_Ach_COM_TRC!S:S,Gulf_Ach_COM_TRC!$A:$A,$AL894)</f>
        <v>0</v>
      </c>
      <c r="AZ894" s="56">
        <f>SUMIFS(Gulf_Ach_COM_TRC!T:T,Gulf_Ach_COM_TRC!$A:$A,$AL894)</f>
        <v>0</v>
      </c>
      <c r="BA894" s="56">
        <f>SUMIFS(Gulf_Ach_COM_TRC!U:U,Gulf_Ach_COM_TRC!$A:$A,$AL894)</f>
        <v>0</v>
      </c>
      <c r="BB894" s="56">
        <f>SUMIFS(Gulf_Ach_COM_TRC!V:V,Gulf_Ach_COM_TRC!$A:$A,$AL894)</f>
        <v>0</v>
      </c>
      <c r="BC894" s="56">
        <f>SUMIFS(Gulf_Ach_COM_TRC!W:W,Gulf_Ach_COM_TRC!$A:$A,$AL894)</f>
        <v>0</v>
      </c>
      <c r="BD894" s="56">
        <f>SUMIFS(Gulf_Ach_COM_TRC!X:X,Gulf_Ach_COM_TRC!$A:$A,$AL894)</f>
        <v>0</v>
      </c>
      <c r="BE894" s="56">
        <f>SUMIFS(Gulf_Ach_COM_TRC!Y:Y,Gulf_Ach_COM_TRC!$A:$A,$AL894)</f>
        <v>0</v>
      </c>
      <c r="BF894" s="56">
        <f>SUMIFS(Gulf_Ach_COM_TRC!Z:Z,Gulf_Ach_COM_TRC!$A:$A,$AL894)</f>
        <v>0</v>
      </c>
      <c r="BH894" s="182" t="str">
        <f t="shared" si="340"/>
        <v/>
      </c>
      <c r="BI894" s="182" t="str">
        <f t="shared" si="341"/>
        <v/>
      </c>
    </row>
    <row r="895" spans="1:61" x14ac:dyDescent="0.2">
      <c r="A895" t="s">
        <v>2802</v>
      </c>
      <c r="B895" t="s">
        <v>69</v>
      </c>
      <c r="C895" t="s">
        <v>2875</v>
      </c>
      <c r="D895" s="101">
        <f>SUMIFS(COM_Input!$P:$P,COM_Input!$G:$G,$A895,COM_Input!$F:$F,$B895,COM_Input!$B:$B,$C895)</f>
        <v>5.6262340520881098E-3</v>
      </c>
      <c r="E895" s="101">
        <f>SUMIFS(COM_Input!$Q:$Q,COM_Input!$G:$G,$A895,COM_Input!$F:$F,$B895,COM_Input!$B:$B,$C895)</f>
        <v>1.291777534018765E-3</v>
      </c>
      <c r="G895" s="101">
        <f>SUMIFS(COM_Input!$M:$M,COM_Input!$G:$G,$A895,COM_Input!$F:$F,$B895,COM_Input!$B:$B,$C895)</f>
        <v>23.291479999999993</v>
      </c>
      <c r="H895" s="79">
        <f>AVERAGEIFS(COM_Input!$O:$O,COM_Input!$G:$G,$A895,COM_Input!$F:$F,$B895,COM_Input!$B:$B,$C895)</f>
        <v>15</v>
      </c>
      <c r="J895" s="121">
        <f>AVERAGEIFS(COM_Input!$AC:$AC,COM_Input!$G:$G,$A895,COM_Input!$F:$F,$B895,COM_Input!$B:$B,$C895)</f>
        <v>2.15</v>
      </c>
      <c r="K895" s="121">
        <f>AVERAGEIFS(COM_Input!$Z:$Z,COM_Input!$G:$G,$A895,COM_Input!$F:$F,$B895,COM_Input!$B:$B,$C895)</f>
        <v>2.15</v>
      </c>
      <c r="L895" t="str">
        <f t="array" ref="L895">INDEX(COM_Input!$AA$1:$AA$3325,MATCH(1,(COM_Input!$B$1:$B$3325=$C895)*(COM_Input!$F$1:$F$3325=$B895)*(COM_Input!$G$1:$G$3325=$A895),0))</f>
        <v>lamp</v>
      </c>
      <c r="M895" t="str">
        <f t="array" ref="M895">INDEX(COM_Input!$AB$1:$AB$3325,MATCH(1,(COM_Input!$B$1:$B$3325=$C895)*(COM_Input!$F$1:$F$3325=$B895)*(COM_Input!$G$1:$G$3325=$A895),0))</f>
        <v/>
      </c>
      <c r="N895" s="121">
        <f>IF($C895="Thermal Energy Storage",$D895*'TPS Program Categories'!$S$20,VLOOKUP(VLOOKUP($C895,'TPS Program Categories'!$AC$1:$AE$129,3,0),'TPS Program Categories'!$G$2:$S$17,13,0)*$G895)</f>
        <v>0.51811819044097818</v>
      </c>
      <c r="O895" t="str">
        <f>IFERROR(VLOOKUP(Q895,'Max Incentives'!$A$5:$B$1128,2,FALSE),"FAIL")</f>
        <v>FAIL</v>
      </c>
      <c r="P895" t="str">
        <f>IFERROR(VLOOKUP(AL895,'Max Incentives'!$A$5:$B$1128,2,FALSE),"FAIL")</f>
        <v>FAIL</v>
      </c>
      <c r="Q895" t="str">
        <f t="shared" si="318"/>
        <v>Offices_Turnover_LED Linear - Lamp Replacement_RIM</v>
      </c>
      <c r="R895" s="177">
        <f t="shared" si="319"/>
        <v>0</v>
      </c>
      <c r="S895" s="177">
        <f t="shared" si="320"/>
        <v>0</v>
      </c>
      <c r="T895" s="177">
        <f t="shared" si="321"/>
        <v>0</v>
      </c>
      <c r="U895" s="177">
        <f t="shared" si="322"/>
        <v>0</v>
      </c>
      <c r="V895" s="177">
        <f t="shared" si="323"/>
        <v>0</v>
      </c>
      <c r="W895" s="177">
        <f t="shared" si="324"/>
        <v>0</v>
      </c>
      <c r="X895" s="177">
        <f t="shared" si="325"/>
        <v>0</v>
      </c>
      <c r="Y895" s="177">
        <f t="shared" si="326"/>
        <v>0</v>
      </c>
      <c r="Z895" s="177">
        <f t="shared" si="327"/>
        <v>0</v>
      </c>
      <c r="AA895" s="177">
        <f t="shared" si="328"/>
        <v>0</v>
      </c>
      <c r="AB895" s="56">
        <f>SUMIFS(Gulf_Ach_COM_RIM!Q:Q,Gulf_Ach_COM_RIM!$A:$A,$Q895)</f>
        <v>0</v>
      </c>
      <c r="AC895" s="56">
        <f>SUMIFS(Gulf_Ach_COM_RIM!R:R,Gulf_Ach_COM_RIM!$A:$A,$Q895)</f>
        <v>0</v>
      </c>
      <c r="AD895" s="56">
        <f>SUMIFS(Gulf_Ach_COM_RIM!S:S,Gulf_Ach_COM_RIM!$A:$A,$Q895)</f>
        <v>0</v>
      </c>
      <c r="AE895" s="56">
        <f>SUMIFS(Gulf_Ach_COM_RIM!T:T,Gulf_Ach_COM_RIM!$A:$A,$Q895)</f>
        <v>0</v>
      </c>
      <c r="AF895" s="56">
        <f>SUMIFS(Gulf_Ach_COM_RIM!U:U,Gulf_Ach_COM_RIM!$A:$A,$Q895)</f>
        <v>0</v>
      </c>
      <c r="AG895" s="56">
        <f>SUMIFS(Gulf_Ach_COM_RIM!V:V,Gulf_Ach_COM_RIM!$A:$A,$Q895)</f>
        <v>0</v>
      </c>
      <c r="AH895" s="56">
        <f>SUMIFS(Gulf_Ach_COM_RIM!W:W,Gulf_Ach_COM_RIM!$A:$A,$Q895)</f>
        <v>0</v>
      </c>
      <c r="AI895" s="56">
        <f>SUMIFS(Gulf_Ach_COM_RIM!X:X,Gulf_Ach_COM_RIM!$A:$A,$Q895)</f>
        <v>0</v>
      </c>
      <c r="AJ895" s="56">
        <f>SUMIFS(Gulf_Ach_COM_RIM!Y:Y,Gulf_Ach_COM_RIM!$A:$A,$Q895)</f>
        <v>0</v>
      </c>
      <c r="AK895" s="56">
        <f>SUMIFS(Gulf_Ach_COM_RIM!Z:Z,Gulf_Ach_COM_RIM!$A:$A,$Q895)</f>
        <v>0</v>
      </c>
      <c r="AL895" t="str">
        <f t="shared" si="329"/>
        <v>Offices_Turnover_LED Linear - Lamp Replacement_TRC</v>
      </c>
      <c r="AM895" s="177">
        <f t="shared" si="330"/>
        <v>0</v>
      </c>
      <c r="AN895" s="177">
        <f t="shared" si="331"/>
        <v>0</v>
      </c>
      <c r="AO895" s="177">
        <f t="shared" si="332"/>
        <v>0</v>
      </c>
      <c r="AP895" s="177">
        <f t="shared" si="333"/>
        <v>0</v>
      </c>
      <c r="AQ895" s="177">
        <f t="shared" si="334"/>
        <v>0</v>
      </c>
      <c r="AR895" s="177">
        <f t="shared" si="335"/>
        <v>0</v>
      </c>
      <c r="AS895" s="177">
        <f t="shared" si="336"/>
        <v>0</v>
      </c>
      <c r="AT895" s="177">
        <f t="shared" si="337"/>
        <v>0</v>
      </c>
      <c r="AU895" s="177">
        <f t="shared" si="338"/>
        <v>0</v>
      </c>
      <c r="AV895" s="177">
        <f t="shared" si="339"/>
        <v>0</v>
      </c>
      <c r="AW895" s="56">
        <f>SUMIFS(Gulf_Ach_COM_TRC!Q:Q,Gulf_Ach_COM_TRC!$A:$A,$AL895)</f>
        <v>0</v>
      </c>
      <c r="AX895" s="56">
        <f>SUMIFS(Gulf_Ach_COM_TRC!R:R,Gulf_Ach_COM_TRC!$A:$A,$AL895)</f>
        <v>0</v>
      </c>
      <c r="AY895" s="56">
        <f>SUMIFS(Gulf_Ach_COM_TRC!S:S,Gulf_Ach_COM_TRC!$A:$A,$AL895)</f>
        <v>0</v>
      </c>
      <c r="AZ895" s="56">
        <f>SUMIFS(Gulf_Ach_COM_TRC!T:T,Gulf_Ach_COM_TRC!$A:$A,$AL895)</f>
        <v>0</v>
      </c>
      <c r="BA895" s="56">
        <f>SUMIFS(Gulf_Ach_COM_TRC!U:U,Gulf_Ach_COM_TRC!$A:$A,$AL895)</f>
        <v>0</v>
      </c>
      <c r="BB895" s="56">
        <f>SUMIFS(Gulf_Ach_COM_TRC!V:V,Gulf_Ach_COM_TRC!$A:$A,$AL895)</f>
        <v>0</v>
      </c>
      <c r="BC895" s="56">
        <f>SUMIFS(Gulf_Ach_COM_TRC!W:W,Gulf_Ach_COM_TRC!$A:$A,$AL895)</f>
        <v>0</v>
      </c>
      <c r="BD895" s="56">
        <f>SUMIFS(Gulf_Ach_COM_TRC!X:X,Gulf_Ach_COM_TRC!$A:$A,$AL895)</f>
        <v>0</v>
      </c>
      <c r="BE895" s="56">
        <f>SUMIFS(Gulf_Ach_COM_TRC!Y:Y,Gulf_Ach_COM_TRC!$A:$A,$AL895)</f>
        <v>0</v>
      </c>
      <c r="BF895" s="56">
        <f>SUMIFS(Gulf_Ach_COM_TRC!Z:Z,Gulf_Ach_COM_TRC!$A:$A,$AL895)</f>
        <v>0</v>
      </c>
      <c r="BH895" s="182" t="str">
        <f t="shared" si="340"/>
        <v/>
      </c>
      <c r="BI895" s="182" t="str">
        <f t="shared" si="341"/>
        <v/>
      </c>
    </row>
    <row r="896" spans="1:61" x14ac:dyDescent="0.2">
      <c r="A896" t="s">
        <v>2803</v>
      </c>
      <c r="B896" t="s">
        <v>69</v>
      </c>
      <c r="C896" t="s">
        <v>2875</v>
      </c>
      <c r="D896" s="101">
        <f>SUMIFS(COM_Input!$P:$P,COM_Input!$G:$G,$A896,COM_Input!$F:$F,$B896,COM_Input!$B:$B,$C896)</f>
        <v>5.7981005336972874E-3</v>
      </c>
      <c r="E896" s="101">
        <f>SUMIFS(COM_Input!$Q:$Q,COM_Input!$G:$G,$A896,COM_Input!$F:$F,$B896,COM_Input!$B:$B,$C896)</f>
        <v>9.7112098241836968E-7</v>
      </c>
      <c r="G896" s="101">
        <f>SUMIFS(COM_Input!$M:$M,COM_Input!$G:$G,$A896,COM_Input!$F:$F,$B896,COM_Input!$B:$B,$C896)</f>
        <v>24.036119999999997</v>
      </c>
      <c r="H896" s="79">
        <f>AVERAGEIFS(COM_Input!$O:$O,COM_Input!$G:$G,$A896,COM_Input!$F:$F,$B896,COM_Input!$B:$B,$C896)</f>
        <v>15</v>
      </c>
      <c r="J896" s="121">
        <f>AVERAGEIFS(COM_Input!$AC:$AC,COM_Input!$G:$G,$A896,COM_Input!$F:$F,$B896,COM_Input!$B:$B,$C896)</f>
        <v>2.15</v>
      </c>
      <c r="K896" s="121">
        <f>AVERAGEIFS(COM_Input!$Z:$Z,COM_Input!$G:$G,$A896,COM_Input!$F:$F,$B896,COM_Input!$B:$B,$C896)</f>
        <v>2.15</v>
      </c>
      <c r="L896" t="str">
        <f t="array" ref="L896">INDEX(COM_Input!$AA$1:$AA$3325,MATCH(1,(COM_Input!$B$1:$B$3325=$C896)*(COM_Input!$F$1:$F$3325=$B896)*(COM_Input!$G$1:$G$3325=$A896),0))</f>
        <v>lamp</v>
      </c>
      <c r="M896" t="str">
        <f t="array" ref="M896">INDEX(COM_Input!$AB$1:$AB$3325,MATCH(1,(COM_Input!$B$1:$B$3325=$C896)*(COM_Input!$F$1:$F$3325=$B896)*(COM_Input!$G$1:$G$3325=$A896),0))</f>
        <v/>
      </c>
      <c r="N896" s="121">
        <f>IF($C896="Thermal Energy Storage",$D896*'TPS Program Categories'!$S$20,VLOOKUP(VLOOKUP($C896,'TPS Program Categories'!$AC$1:$AE$129,3,0),'TPS Program Categories'!$G$2:$S$17,13,0)*$G896)</f>
        <v>0.53468268223497195</v>
      </c>
      <c r="O896" t="str">
        <f>IFERROR(VLOOKUP(Q896,'Max Incentives'!$A$5:$B$1128,2,FALSE),"FAIL")</f>
        <v>FAIL</v>
      </c>
      <c r="P896" t="str">
        <f>IFERROR(VLOOKUP(AL896,'Max Incentives'!$A$5:$B$1128,2,FALSE),"FAIL")</f>
        <v>FAIL</v>
      </c>
      <c r="Q896" t="str">
        <f t="shared" si="318"/>
        <v>Restaurants_Turnover_LED Linear - Lamp Replacement_RIM</v>
      </c>
      <c r="R896" s="177">
        <f t="shared" si="319"/>
        <v>0</v>
      </c>
      <c r="S896" s="177">
        <f t="shared" si="320"/>
        <v>0</v>
      </c>
      <c r="T896" s="177">
        <f t="shared" si="321"/>
        <v>0</v>
      </c>
      <c r="U896" s="177">
        <f t="shared" si="322"/>
        <v>0</v>
      </c>
      <c r="V896" s="177">
        <f t="shared" si="323"/>
        <v>0</v>
      </c>
      <c r="W896" s="177">
        <f t="shared" si="324"/>
        <v>0</v>
      </c>
      <c r="X896" s="177">
        <f t="shared" si="325"/>
        <v>0</v>
      </c>
      <c r="Y896" s="177">
        <f t="shared" si="326"/>
        <v>0</v>
      </c>
      <c r="Z896" s="177">
        <f t="shared" si="327"/>
        <v>0</v>
      </c>
      <c r="AA896" s="177">
        <f t="shared" si="328"/>
        <v>0</v>
      </c>
      <c r="AB896" s="56">
        <f>SUMIFS(Gulf_Ach_COM_RIM!Q:Q,Gulf_Ach_COM_RIM!$A:$A,$Q896)</f>
        <v>0</v>
      </c>
      <c r="AC896" s="56">
        <f>SUMIFS(Gulf_Ach_COM_RIM!R:R,Gulf_Ach_COM_RIM!$A:$A,$Q896)</f>
        <v>0</v>
      </c>
      <c r="AD896" s="56">
        <f>SUMIFS(Gulf_Ach_COM_RIM!S:S,Gulf_Ach_COM_RIM!$A:$A,$Q896)</f>
        <v>0</v>
      </c>
      <c r="AE896" s="56">
        <f>SUMIFS(Gulf_Ach_COM_RIM!T:T,Gulf_Ach_COM_RIM!$A:$A,$Q896)</f>
        <v>0</v>
      </c>
      <c r="AF896" s="56">
        <f>SUMIFS(Gulf_Ach_COM_RIM!U:U,Gulf_Ach_COM_RIM!$A:$A,$Q896)</f>
        <v>0</v>
      </c>
      <c r="AG896" s="56">
        <f>SUMIFS(Gulf_Ach_COM_RIM!V:V,Gulf_Ach_COM_RIM!$A:$A,$Q896)</f>
        <v>0</v>
      </c>
      <c r="AH896" s="56">
        <f>SUMIFS(Gulf_Ach_COM_RIM!W:W,Gulf_Ach_COM_RIM!$A:$A,$Q896)</f>
        <v>0</v>
      </c>
      <c r="AI896" s="56">
        <f>SUMIFS(Gulf_Ach_COM_RIM!X:X,Gulf_Ach_COM_RIM!$A:$A,$Q896)</f>
        <v>0</v>
      </c>
      <c r="AJ896" s="56">
        <f>SUMIFS(Gulf_Ach_COM_RIM!Y:Y,Gulf_Ach_COM_RIM!$A:$A,$Q896)</f>
        <v>0</v>
      </c>
      <c r="AK896" s="56">
        <f>SUMIFS(Gulf_Ach_COM_RIM!Z:Z,Gulf_Ach_COM_RIM!$A:$A,$Q896)</f>
        <v>0</v>
      </c>
      <c r="AL896" t="str">
        <f t="shared" si="329"/>
        <v>Restaurants_Turnover_LED Linear - Lamp Replacement_TRC</v>
      </c>
      <c r="AM896" s="177">
        <f t="shared" si="330"/>
        <v>0</v>
      </c>
      <c r="AN896" s="177">
        <f t="shared" si="331"/>
        <v>0</v>
      </c>
      <c r="AO896" s="177">
        <f t="shared" si="332"/>
        <v>0</v>
      </c>
      <c r="AP896" s="177">
        <f t="shared" si="333"/>
        <v>0</v>
      </c>
      <c r="AQ896" s="177">
        <f t="shared" si="334"/>
        <v>0</v>
      </c>
      <c r="AR896" s="177">
        <f t="shared" si="335"/>
        <v>0</v>
      </c>
      <c r="AS896" s="177">
        <f t="shared" si="336"/>
        <v>0</v>
      </c>
      <c r="AT896" s="177">
        <f t="shared" si="337"/>
        <v>0</v>
      </c>
      <c r="AU896" s="177">
        <f t="shared" si="338"/>
        <v>0</v>
      </c>
      <c r="AV896" s="177">
        <f t="shared" si="339"/>
        <v>0</v>
      </c>
      <c r="AW896" s="56">
        <f>SUMIFS(Gulf_Ach_COM_TRC!Q:Q,Gulf_Ach_COM_TRC!$A:$A,$AL896)</f>
        <v>0</v>
      </c>
      <c r="AX896" s="56">
        <f>SUMIFS(Gulf_Ach_COM_TRC!R:R,Gulf_Ach_COM_TRC!$A:$A,$AL896)</f>
        <v>0</v>
      </c>
      <c r="AY896" s="56">
        <f>SUMIFS(Gulf_Ach_COM_TRC!S:S,Gulf_Ach_COM_TRC!$A:$A,$AL896)</f>
        <v>0</v>
      </c>
      <c r="AZ896" s="56">
        <f>SUMIFS(Gulf_Ach_COM_TRC!T:T,Gulf_Ach_COM_TRC!$A:$A,$AL896)</f>
        <v>0</v>
      </c>
      <c r="BA896" s="56">
        <f>SUMIFS(Gulf_Ach_COM_TRC!U:U,Gulf_Ach_COM_TRC!$A:$A,$AL896)</f>
        <v>0</v>
      </c>
      <c r="BB896" s="56">
        <f>SUMIFS(Gulf_Ach_COM_TRC!V:V,Gulf_Ach_COM_TRC!$A:$A,$AL896)</f>
        <v>0</v>
      </c>
      <c r="BC896" s="56">
        <f>SUMIFS(Gulf_Ach_COM_TRC!W:W,Gulf_Ach_COM_TRC!$A:$A,$AL896)</f>
        <v>0</v>
      </c>
      <c r="BD896" s="56">
        <f>SUMIFS(Gulf_Ach_COM_TRC!X:X,Gulf_Ach_COM_TRC!$A:$A,$AL896)</f>
        <v>0</v>
      </c>
      <c r="BE896" s="56">
        <f>SUMIFS(Gulf_Ach_COM_TRC!Y:Y,Gulf_Ach_COM_TRC!$A:$A,$AL896)</f>
        <v>0</v>
      </c>
      <c r="BF896" s="56">
        <f>SUMIFS(Gulf_Ach_COM_TRC!Z:Z,Gulf_Ach_COM_TRC!$A:$A,$AL896)</f>
        <v>0</v>
      </c>
      <c r="BH896" s="182" t="str">
        <f t="shared" si="340"/>
        <v/>
      </c>
      <c r="BI896" s="182" t="str">
        <f t="shared" si="341"/>
        <v/>
      </c>
    </row>
    <row r="897" spans="1:61" x14ac:dyDescent="0.2">
      <c r="A897" t="s">
        <v>559</v>
      </c>
      <c r="B897" t="s">
        <v>69</v>
      </c>
      <c r="C897" t="s">
        <v>2875</v>
      </c>
      <c r="D897" s="101">
        <f>SUMIFS(COM_Input!$P:$P,COM_Input!$G:$G,$A897,COM_Input!$F:$F,$B897,COM_Input!$B:$B,$C897)</f>
        <v>8.6082016860134936E-3</v>
      </c>
      <c r="E897" s="101">
        <f>SUMIFS(COM_Input!$Q:$Q,COM_Input!$G:$G,$A897,COM_Input!$F:$F,$B897,COM_Input!$B:$B,$C897)</f>
        <v>1.4417834305550064E-6</v>
      </c>
      <c r="G897" s="101">
        <f>SUMIFS(COM_Input!$M:$M,COM_Input!$G:$G,$A897,COM_Input!$F:$F,$B897,COM_Input!$B:$B,$C897)</f>
        <v>35.685440000000014</v>
      </c>
      <c r="H897" s="79">
        <f>AVERAGEIFS(COM_Input!$O:$O,COM_Input!$G:$G,$A897,COM_Input!$F:$F,$B897,COM_Input!$B:$B,$C897)</f>
        <v>15</v>
      </c>
      <c r="J897" s="121">
        <f>AVERAGEIFS(COM_Input!$AC:$AC,COM_Input!$G:$G,$A897,COM_Input!$F:$F,$B897,COM_Input!$B:$B,$C897)</f>
        <v>2.15</v>
      </c>
      <c r="K897" s="121">
        <f>AVERAGEIFS(COM_Input!$Z:$Z,COM_Input!$G:$G,$A897,COM_Input!$F:$F,$B897,COM_Input!$B:$B,$C897)</f>
        <v>2.15</v>
      </c>
      <c r="L897" t="str">
        <f t="array" ref="L897">INDEX(COM_Input!$AA$1:$AA$3325,MATCH(1,(COM_Input!$B$1:$B$3325=$C897)*(COM_Input!$F$1:$F$3325=$B897)*(COM_Input!$G$1:$G$3325=$A897),0))</f>
        <v>lamp</v>
      </c>
      <c r="M897" t="str">
        <f t="array" ref="M897">INDEX(COM_Input!$AB$1:$AB$3325,MATCH(1,(COM_Input!$B$1:$B$3325=$C897)*(COM_Input!$F$1:$F$3325=$B897)*(COM_Input!$G$1:$G$3325=$A897),0))</f>
        <v/>
      </c>
      <c r="N897" s="121">
        <f>IF($C897="Thermal Energy Storage",$D897*'TPS Program Categories'!$S$20,VLOOKUP(VLOOKUP($C897,'TPS Program Categories'!$AC$1:$AE$129,3,0),'TPS Program Categories'!$G$2:$S$17,13,0)*$G897)</f>
        <v>0.79382141443524035</v>
      </c>
      <c r="O897" t="str">
        <f>IFERROR(VLOOKUP(Q897,'Max Incentives'!$A$5:$B$1128,2,FALSE),"FAIL")</f>
        <v>FAIL</v>
      </c>
      <c r="P897" t="str">
        <f>IFERROR(VLOOKUP(AL897,'Max Incentives'!$A$5:$B$1128,2,FALSE),"FAIL")</f>
        <v>FAIL</v>
      </c>
      <c r="Q897" t="str">
        <f t="shared" si="318"/>
        <v>Retail_Turnover_LED Linear - Lamp Replacement_RIM</v>
      </c>
      <c r="R897" s="177">
        <f t="shared" si="319"/>
        <v>0</v>
      </c>
      <c r="S897" s="177">
        <f t="shared" si="320"/>
        <v>0</v>
      </c>
      <c r="T897" s="177">
        <f t="shared" si="321"/>
        <v>0</v>
      </c>
      <c r="U897" s="177">
        <f t="shared" si="322"/>
        <v>0</v>
      </c>
      <c r="V897" s="177">
        <f t="shared" si="323"/>
        <v>0</v>
      </c>
      <c r="W897" s="177">
        <f t="shared" si="324"/>
        <v>0</v>
      </c>
      <c r="X897" s="177">
        <f t="shared" si="325"/>
        <v>0</v>
      </c>
      <c r="Y897" s="177">
        <f t="shared" si="326"/>
        <v>0</v>
      </c>
      <c r="Z897" s="177">
        <f t="shared" si="327"/>
        <v>0</v>
      </c>
      <c r="AA897" s="177">
        <f t="shared" si="328"/>
        <v>0</v>
      </c>
      <c r="AB897" s="56">
        <f>SUMIFS(Gulf_Ach_COM_RIM!Q:Q,Gulf_Ach_COM_RIM!$A:$A,$Q897)</f>
        <v>0</v>
      </c>
      <c r="AC897" s="56">
        <f>SUMIFS(Gulf_Ach_COM_RIM!R:R,Gulf_Ach_COM_RIM!$A:$A,$Q897)</f>
        <v>0</v>
      </c>
      <c r="AD897" s="56">
        <f>SUMIFS(Gulf_Ach_COM_RIM!S:S,Gulf_Ach_COM_RIM!$A:$A,$Q897)</f>
        <v>0</v>
      </c>
      <c r="AE897" s="56">
        <f>SUMIFS(Gulf_Ach_COM_RIM!T:T,Gulf_Ach_COM_RIM!$A:$A,$Q897)</f>
        <v>0</v>
      </c>
      <c r="AF897" s="56">
        <f>SUMIFS(Gulf_Ach_COM_RIM!U:U,Gulf_Ach_COM_RIM!$A:$A,$Q897)</f>
        <v>0</v>
      </c>
      <c r="AG897" s="56">
        <f>SUMIFS(Gulf_Ach_COM_RIM!V:V,Gulf_Ach_COM_RIM!$A:$A,$Q897)</f>
        <v>0</v>
      </c>
      <c r="AH897" s="56">
        <f>SUMIFS(Gulf_Ach_COM_RIM!W:W,Gulf_Ach_COM_RIM!$A:$A,$Q897)</f>
        <v>0</v>
      </c>
      <c r="AI897" s="56">
        <f>SUMIFS(Gulf_Ach_COM_RIM!X:X,Gulf_Ach_COM_RIM!$A:$A,$Q897)</f>
        <v>0</v>
      </c>
      <c r="AJ897" s="56">
        <f>SUMIFS(Gulf_Ach_COM_RIM!Y:Y,Gulf_Ach_COM_RIM!$A:$A,$Q897)</f>
        <v>0</v>
      </c>
      <c r="AK897" s="56">
        <f>SUMIFS(Gulf_Ach_COM_RIM!Z:Z,Gulf_Ach_COM_RIM!$A:$A,$Q897)</f>
        <v>0</v>
      </c>
      <c r="AL897" t="str">
        <f t="shared" si="329"/>
        <v>Retail_Turnover_LED Linear - Lamp Replacement_TRC</v>
      </c>
      <c r="AM897" s="177">
        <f t="shared" si="330"/>
        <v>0</v>
      </c>
      <c r="AN897" s="177">
        <f t="shared" si="331"/>
        <v>0</v>
      </c>
      <c r="AO897" s="177">
        <f t="shared" si="332"/>
        <v>0</v>
      </c>
      <c r="AP897" s="177">
        <f t="shared" si="333"/>
        <v>0</v>
      </c>
      <c r="AQ897" s="177">
        <f t="shared" si="334"/>
        <v>0</v>
      </c>
      <c r="AR897" s="177">
        <f t="shared" si="335"/>
        <v>0</v>
      </c>
      <c r="AS897" s="177">
        <f t="shared" si="336"/>
        <v>0</v>
      </c>
      <c r="AT897" s="177">
        <f t="shared" si="337"/>
        <v>0</v>
      </c>
      <c r="AU897" s="177">
        <f t="shared" si="338"/>
        <v>0</v>
      </c>
      <c r="AV897" s="177">
        <f t="shared" si="339"/>
        <v>0</v>
      </c>
      <c r="AW897" s="56">
        <f>SUMIFS(Gulf_Ach_COM_TRC!Q:Q,Gulf_Ach_COM_TRC!$A:$A,$AL897)</f>
        <v>0</v>
      </c>
      <c r="AX897" s="56">
        <f>SUMIFS(Gulf_Ach_COM_TRC!R:R,Gulf_Ach_COM_TRC!$A:$A,$AL897)</f>
        <v>0</v>
      </c>
      <c r="AY897" s="56">
        <f>SUMIFS(Gulf_Ach_COM_TRC!S:S,Gulf_Ach_COM_TRC!$A:$A,$AL897)</f>
        <v>0</v>
      </c>
      <c r="AZ897" s="56">
        <f>SUMIFS(Gulf_Ach_COM_TRC!T:T,Gulf_Ach_COM_TRC!$A:$A,$AL897)</f>
        <v>0</v>
      </c>
      <c r="BA897" s="56">
        <f>SUMIFS(Gulf_Ach_COM_TRC!U:U,Gulf_Ach_COM_TRC!$A:$A,$AL897)</f>
        <v>0</v>
      </c>
      <c r="BB897" s="56">
        <f>SUMIFS(Gulf_Ach_COM_TRC!V:V,Gulf_Ach_COM_TRC!$A:$A,$AL897)</f>
        <v>0</v>
      </c>
      <c r="BC897" s="56">
        <f>SUMIFS(Gulf_Ach_COM_TRC!W:W,Gulf_Ach_COM_TRC!$A:$A,$AL897)</f>
        <v>0</v>
      </c>
      <c r="BD897" s="56">
        <f>SUMIFS(Gulf_Ach_COM_TRC!X:X,Gulf_Ach_COM_TRC!$A:$A,$AL897)</f>
        <v>0</v>
      </c>
      <c r="BE897" s="56">
        <f>SUMIFS(Gulf_Ach_COM_TRC!Y:Y,Gulf_Ach_COM_TRC!$A:$A,$AL897)</f>
        <v>0</v>
      </c>
      <c r="BF897" s="56">
        <f>SUMIFS(Gulf_Ach_COM_TRC!Z:Z,Gulf_Ach_COM_TRC!$A:$A,$AL897)</f>
        <v>0</v>
      </c>
      <c r="BH897" s="182" t="str">
        <f t="shared" si="340"/>
        <v/>
      </c>
      <c r="BI897" s="182" t="str">
        <f t="shared" si="341"/>
        <v/>
      </c>
    </row>
    <row r="898" spans="1:61" x14ac:dyDescent="0.2">
      <c r="A898" t="s">
        <v>2804</v>
      </c>
      <c r="B898" t="s">
        <v>69</v>
      </c>
      <c r="C898" t="s">
        <v>2875</v>
      </c>
      <c r="D898" s="101">
        <f>SUMIFS(COM_Input!$P:$P,COM_Input!$G:$G,$A898,COM_Input!$F:$F,$B898,COM_Input!$B:$B,$C898)</f>
        <v>4.1146052289940394E-3</v>
      </c>
      <c r="E898" s="101">
        <f>SUMIFS(COM_Input!$Q:$Q,COM_Input!$G:$G,$A898,COM_Input!$F:$F,$B898,COM_Input!$B:$B,$C898)</f>
        <v>9.4470911571799612E-4</v>
      </c>
      <c r="G898" s="101">
        <f>SUMIFS(COM_Input!$M:$M,COM_Input!$G:$G,$A898,COM_Input!$F:$F,$B898,COM_Input!$B:$B,$C898)</f>
        <v>17.033639999999991</v>
      </c>
      <c r="H898" s="79">
        <f>AVERAGEIFS(COM_Input!$O:$O,COM_Input!$G:$G,$A898,COM_Input!$F:$F,$B898,COM_Input!$B:$B,$C898)</f>
        <v>15</v>
      </c>
      <c r="J898" s="121">
        <f>AVERAGEIFS(COM_Input!$AC:$AC,COM_Input!$G:$G,$A898,COM_Input!$F:$F,$B898,COM_Input!$B:$B,$C898)</f>
        <v>2.15</v>
      </c>
      <c r="K898" s="121">
        <f>AVERAGEIFS(COM_Input!$Z:$Z,COM_Input!$G:$G,$A898,COM_Input!$F:$F,$B898,COM_Input!$B:$B,$C898)</f>
        <v>2.15</v>
      </c>
      <c r="L898" t="str">
        <f t="array" ref="L898">INDEX(COM_Input!$AA$1:$AA$3325,MATCH(1,(COM_Input!$B$1:$B$3325=$C898)*(COM_Input!$F$1:$F$3325=$B898)*(COM_Input!$G$1:$G$3325=$A898),0))</f>
        <v>lamp</v>
      </c>
      <c r="M898" t="str">
        <f t="array" ref="M898">INDEX(COM_Input!$AB$1:$AB$3325,MATCH(1,(COM_Input!$B$1:$B$3325=$C898)*(COM_Input!$F$1:$F$3325=$B898)*(COM_Input!$G$1:$G$3325=$A898),0))</f>
        <v/>
      </c>
      <c r="N898" s="121">
        <f>IF($C898="Thermal Energy Storage",$D898*'TPS Program Categories'!$S$20,VLOOKUP(VLOOKUP($C898,'TPS Program Categories'!$AC$1:$AE$129,3,0),'TPS Program Categories'!$G$2:$S$17,13,0)*$G898)</f>
        <v>0.37891274978760736</v>
      </c>
      <c r="O898" t="str">
        <f>IFERROR(VLOOKUP(Q898,'Max Incentives'!$A$5:$B$1128,2,FALSE),"FAIL")</f>
        <v>FAIL</v>
      </c>
      <c r="P898" t="str">
        <f>IFERROR(VLOOKUP(AL898,'Max Incentives'!$A$5:$B$1128,2,FALSE),"FAIL")</f>
        <v>FAIL</v>
      </c>
      <c r="Q898" t="str">
        <f t="shared" si="318"/>
        <v>Schools K-12_Turnover_LED Linear - Lamp Replacement_RIM</v>
      </c>
      <c r="R898" s="177">
        <f t="shared" si="319"/>
        <v>0</v>
      </c>
      <c r="S898" s="177">
        <f t="shared" si="320"/>
        <v>0</v>
      </c>
      <c r="T898" s="177">
        <f t="shared" si="321"/>
        <v>0</v>
      </c>
      <c r="U898" s="177">
        <f t="shared" si="322"/>
        <v>0</v>
      </c>
      <c r="V898" s="177">
        <f t="shared" si="323"/>
        <v>0</v>
      </c>
      <c r="W898" s="177">
        <f t="shared" si="324"/>
        <v>0</v>
      </c>
      <c r="X898" s="177">
        <f t="shared" si="325"/>
        <v>0</v>
      </c>
      <c r="Y898" s="177">
        <f t="shared" si="326"/>
        <v>0</v>
      </c>
      <c r="Z898" s="177">
        <f t="shared" si="327"/>
        <v>0</v>
      </c>
      <c r="AA898" s="177">
        <f t="shared" si="328"/>
        <v>0</v>
      </c>
      <c r="AB898" s="56">
        <f>SUMIFS(Gulf_Ach_COM_RIM!Q:Q,Gulf_Ach_COM_RIM!$A:$A,$Q898)</f>
        <v>0</v>
      </c>
      <c r="AC898" s="56">
        <f>SUMIFS(Gulf_Ach_COM_RIM!R:R,Gulf_Ach_COM_RIM!$A:$A,$Q898)</f>
        <v>0</v>
      </c>
      <c r="AD898" s="56">
        <f>SUMIFS(Gulf_Ach_COM_RIM!S:S,Gulf_Ach_COM_RIM!$A:$A,$Q898)</f>
        <v>0</v>
      </c>
      <c r="AE898" s="56">
        <f>SUMIFS(Gulf_Ach_COM_RIM!T:T,Gulf_Ach_COM_RIM!$A:$A,$Q898)</f>
        <v>0</v>
      </c>
      <c r="AF898" s="56">
        <f>SUMIFS(Gulf_Ach_COM_RIM!U:U,Gulf_Ach_COM_RIM!$A:$A,$Q898)</f>
        <v>0</v>
      </c>
      <c r="AG898" s="56">
        <f>SUMIFS(Gulf_Ach_COM_RIM!V:V,Gulf_Ach_COM_RIM!$A:$A,$Q898)</f>
        <v>0</v>
      </c>
      <c r="AH898" s="56">
        <f>SUMIFS(Gulf_Ach_COM_RIM!W:W,Gulf_Ach_COM_RIM!$A:$A,$Q898)</f>
        <v>0</v>
      </c>
      <c r="AI898" s="56">
        <f>SUMIFS(Gulf_Ach_COM_RIM!X:X,Gulf_Ach_COM_RIM!$A:$A,$Q898)</f>
        <v>0</v>
      </c>
      <c r="AJ898" s="56">
        <f>SUMIFS(Gulf_Ach_COM_RIM!Y:Y,Gulf_Ach_COM_RIM!$A:$A,$Q898)</f>
        <v>0</v>
      </c>
      <c r="AK898" s="56">
        <f>SUMIFS(Gulf_Ach_COM_RIM!Z:Z,Gulf_Ach_COM_RIM!$A:$A,$Q898)</f>
        <v>0</v>
      </c>
      <c r="AL898" t="str">
        <f t="shared" si="329"/>
        <v>Schools K-12_Turnover_LED Linear - Lamp Replacement_TRC</v>
      </c>
      <c r="AM898" s="177">
        <f t="shared" si="330"/>
        <v>0</v>
      </c>
      <c r="AN898" s="177">
        <f t="shared" si="331"/>
        <v>0</v>
      </c>
      <c r="AO898" s="177">
        <f t="shared" si="332"/>
        <v>0</v>
      </c>
      <c r="AP898" s="177">
        <f t="shared" si="333"/>
        <v>0</v>
      </c>
      <c r="AQ898" s="177">
        <f t="shared" si="334"/>
        <v>0</v>
      </c>
      <c r="AR898" s="177">
        <f t="shared" si="335"/>
        <v>0</v>
      </c>
      <c r="AS898" s="177">
        <f t="shared" si="336"/>
        <v>0</v>
      </c>
      <c r="AT898" s="177">
        <f t="shared" si="337"/>
        <v>0</v>
      </c>
      <c r="AU898" s="177">
        <f t="shared" si="338"/>
        <v>0</v>
      </c>
      <c r="AV898" s="177">
        <f t="shared" si="339"/>
        <v>0</v>
      </c>
      <c r="AW898" s="56">
        <f>SUMIFS(Gulf_Ach_COM_TRC!Q:Q,Gulf_Ach_COM_TRC!$A:$A,$AL898)</f>
        <v>0</v>
      </c>
      <c r="AX898" s="56">
        <f>SUMIFS(Gulf_Ach_COM_TRC!R:R,Gulf_Ach_COM_TRC!$A:$A,$AL898)</f>
        <v>0</v>
      </c>
      <c r="AY898" s="56">
        <f>SUMIFS(Gulf_Ach_COM_TRC!S:S,Gulf_Ach_COM_TRC!$A:$A,$AL898)</f>
        <v>0</v>
      </c>
      <c r="AZ898" s="56">
        <f>SUMIFS(Gulf_Ach_COM_TRC!T:T,Gulf_Ach_COM_TRC!$A:$A,$AL898)</f>
        <v>0</v>
      </c>
      <c r="BA898" s="56">
        <f>SUMIFS(Gulf_Ach_COM_TRC!U:U,Gulf_Ach_COM_TRC!$A:$A,$AL898)</f>
        <v>0</v>
      </c>
      <c r="BB898" s="56">
        <f>SUMIFS(Gulf_Ach_COM_TRC!V:V,Gulf_Ach_COM_TRC!$A:$A,$AL898)</f>
        <v>0</v>
      </c>
      <c r="BC898" s="56">
        <f>SUMIFS(Gulf_Ach_COM_TRC!W:W,Gulf_Ach_COM_TRC!$A:$A,$AL898)</f>
        <v>0</v>
      </c>
      <c r="BD898" s="56">
        <f>SUMIFS(Gulf_Ach_COM_TRC!X:X,Gulf_Ach_COM_TRC!$A:$A,$AL898)</f>
        <v>0</v>
      </c>
      <c r="BE898" s="56">
        <f>SUMIFS(Gulf_Ach_COM_TRC!Y:Y,Gulf_Ach_COM_TRC!$A:$A,$AL898)</f>
        <v>0</v>
      </c>
      <c r="BF898" s="56">
        <f>SUMIFS(Gulf_Ach_COM_TRC!Z:Z,Gulf_Ach_COM_TRC!$A:$A,$AL898)</f>
        <v>0</v>
      </c>
      <c r="BH898" s="182" t="str">
        <f t="shared" si="340"/>
        <v/>
      </c>
      <c r="BI898" s="182" t="str">
        <f t="shared" si="341"/>
        <v/>
      </c>
    </row>
    <row r="899" spans="1:61" x14ac:dyDescent="0.2">
      <c r="A899" t="s">
        <v>572</v>
      </c>
      <c r="B899" t="s">
        <v>69</v>
      </c>
      <c r="C899" t="s">
        <v>2875</v>
      </c>
      <c r="D899" s="101">
        <f>SUMIFS(COM_Input!$P:$P,COM_Input!$G:$G,$A899,COM_Input!$F:$F,$B899,COM_Input!$B:$B,$C899)</f>
        <v>6.6138084891438484E-3</v>
      </c>
      <c r="E899" s="101">
        <f>SUMIFS(COM_Input!$Q:$Q,COM_Input!$G:$G,$A899,COM_Input!$F:$F,$B899,COM_Input!$B:$B,$C899)</f>
        <v>1.5185236059292221E-3</v>
      </c>
      <c r="G899" s="101">
        <f>SUMIFS(COM_Input!$M:$M,COM_Input!$G:$G,$A899,COM_Input!$F:$F,$B899,COM_Input!$B:$B,$C899)</f>
        <v>27.379840000000002</v>
      </c>
      <c r="H899" s="79">
        <f>AVERAGEIFS(COM_Input!$O:$O,COM_Input!$G:$G,$A899,COM_Input!$F:$F,$B899,COM_Input!$B:$B,$C899)</f>
        <v>15</v>
      </c>
      <c r="J899" s="121">
        <f>AVERAGEIFS(COM_Input!$AC:$AC,COM_Input!$G:$G,$A899,COM_Input!$F:$F,$B899,COM_Input!$B:$B,$C899)</f>
        <v>2.15</v>
      </c>
      <c r="K899" s="121">
        <f>AVERAGEIFS(COM_Input!$Z:$Z,COM_Input!$G:$G,$A899,COM_Input!$F:$F,$B899,COM_Input!$B:$B,$C899)</f>
        <v>2.15</v>
      </c>
      <c r="L899" t="str">
        <f t="array" ref="L899">INDEX(COM_Input!$AA$1:$AA$3325,MATCH(1,(COM_Input!$B$1:$B$3325=$C899)*(COM_Input!$F$1:$F$3325=$B899)*(COM_Input!$G$1:$G$3325=$A899),0))</f>
        <v>lamp</v>
      </c>
      <c r="M899" t="str">
        <f t="array" ref="M899">INDEX(COM_Input!$AB$1:$AB$3325,MATCH(1,(COM_Input!$B$1:$B$3325=$C899)*(COM_Input!$F$1:$F$3325=$B899)*(COM_Input!$G$1:$G$3325=$A899),0))</f>
        <v/>
      </c>
      <c r="N899" s="121">
        <f>IF($C899="Thermal Energy Storage",$D899*'TPS Program Categories'!$S$20,VLOOKUP(VLOOKUP($C899,'TPS Program Categories'!$AC$1:$AE$129,3,0),'TPS Program Categories'!$G$2:$S$17,13,0)*$G899)</f>
        <v>0.60906362134838643</v>
      </c>
      <c r="O899" t="str">
        <f>IFERROR(VLOOKUP(Q899,'Max Incentives'!$A$5:$B$1128,2,FALSE),"FAIL")</f>
        <v>FAIL</v>
      </c>
      <c r="P899" t="str">
        <f>IFERROR(VLOOKUP(AL899,'Max Incentives'!$A$5:$B$1128,2,FALSE),"FAIL")</f>
        <v>FAIL</v>
      </c>
      <c r="Q899" t="str">
        <f t="shared" si="318"/>
        <v>Warehouse_Turnover_LED Linear - Lamp Replacement_RIM</v>
      </c>
      <c r="R899" s="177">
        <f t="shared" si="319"/>
        <v>0</v>
      </c>
      <c r="S899" s="177">
        <f t="shared" si="320"/>
        <v>0</v>
      </c>
      <c r="T899" s="177">
        <f t="shared" si="321"/>
        <v>0</v>
      </c>
      <c r="U899" s="177">
        <f t="shared" si="322"/>
        <v>0</v>
      </c>
      <c r="V899" s="177">
        <f t="shared" si="323"/>
        <v>0</v>
      </c>
      <c r="W899" s="177">
        <f t="shared" si="324"/>
        <v>0</v>
      </c>
      <c r="X899" s="177">
        <f t="shared" si="325"/>
        <v>0</v>
      </c>
      <c r="Y899" s="177">
        <f t="shared" si="326"/>
        <v>0</v>
      </c>
      <c r="Z899" s="177">
        <f t="shared" si="327"/>
        <v>0</v>
      </c>
      <c r="AA899" s="177">
        <f t="shared" si="328"/>
        <v>0</v>
      </c>
      <c r="AB899" s="56">
        <f>SUMIFS(Gulf_Ach_COM_RIM!Q:Q,Gulf_Ach_COM_RIM!$A:$A,$Q899)</f>
        <v>0</v>
      </c>
      <c r="AC899" s="56">
        <f>SUMIFS(Gulf_Ach_COM_RIM!R:R,Gulf_Ach_COM_RIM!$A:$A,$Q899)</f>
        <v>0</v>
      </c>
      <c r="AD899" s="56">
        <f>SUMIFS(Gulf_Ach_COM_RIM!S:S,Gulf_Ach_COM_RIM!$A:$A,$Q899)</f>
        <v>0</v>
      </c>
      <c r="AE899" s="56">
        <f>SUMIFS(Gulf_Ach_COM_RIM!T:T,Gulf_Ach_COM_RIM!$A:$A,$Q899)</f>
        <v>0</v>
      </c>
      <c r="AF899" s="56">
        <f>SUMIFS(Gulf_Ach_COM_RIM!U:U,Gulf_Ach_COM_RIM!$A:$A,$Q899)</f>
        <v>0</v>
      </c>
      <c r="AG899" s="56">
        <f>SUMIFS(Gulf_Ach_COM_RIM!V:V,Gulf_Ach_COM_RIM!$A:$A,$Q899)</f>
        <v>0</v>
      </c>
      <c r="AH899" s="56">
        <f>SUMIFS(Gulf_Ach_COM_RIM!W:W,Gulf_Ach_COM_RIM!$A:$A,$Q899)</f>
        <v>0</v>
      </c>
      <c r="AI899" s="56">
        <f>SUMIFS(Gulf_Ach_COM_RIM!X:X,Gulf_Ach_COM_RIM!$A:$A,$Q899)</f>
        <v>0</v>
      </c>
      <c r="AJ899" s="56">
        <f>SUMIFS(Gulf_Ach_COM_RIM!Y:Y,Gulf_Ach_COM_RIM!$A:$A,$Q899)</f>
        <v>0</v>
      </c>
      <c r="AK899" s="56">
        <f>SUMIFS(Gulf_Ach_COM_RIM!Z:Z,Gulf_Ach_COM_RIM!$A:$A,$Q899)</f>
        <v>0</v>
      </c>
      <c r="AL899" t="str">
        <f t="shared" si="329"/>
        <v>Warehouse_Turnover_LED Linear - Lamp Replacement_TRC</v>
      </c>
      <c r="AM899" s="177">
        <f t="shared" si="330"/>
        <v>0</v>
      </c>
      <c r="AN899" s="177">
        <f t="shared" si="331"/>
        <v>0</v>
      </c>
      <c r="AO899" s="177">
        <f t="shared" si="332"/>
        <v>0</v>
      </c>
      <c r="AP899" s="177">
        <f t="shared" si="333"/>
        <v>0</v>
      </c>
      <c r="AQ899" s="177">
        <f t="shared" si="334"/>
        <v>0</v>
      </c>
      <c r="AR899" s="177">
        <f t="shared" si="335"/>
        <v>0</v>
      </c>
      <c r="AS899" s="177">
        <f t="shared" si="336"/>
        <v>0</v>
      </c>
      <c r="AT899" s="177">
        <f t="shared" si="337"/>
        <v>0</v>
      </c>
      <c r="AU899" s="177">
        <f t="shared" si="338"/>
        <v>0</v>
      </c>
      <c r="AV899" s="177">
        <f t="shared" si="339"/>
        <v>0</v>
      </c>
      <c r="AW899" s="56">
        <f>SUMIFS(Gulf_Ach_COM_TRC!Q:Q,Gulf_Ach_COM_TRC!$A:$A,$AL899)</f>
        <v>0</v>
      </c>
      <c r="AX899" s="56">
        <f>SUMIFS(Gulf_Ach_COM_TRC!R:R,Gulf_Ach_COM_TRC!$A:$A,$AL899)</f>
        <v>0</v>
      </c>
      <c r="AY899" s="56">
        <f>SUMIFS(Gulf_Ach_COM_TRC!S:S,Gulf_Ach_COM_TRC!$A:$A,$AL899)</f>
        <v>0</v>
      </c>
      <c r="AZ899" s="56">
        <f>SUMIFS(Gulf_Ach_COM_TRC!T:T,Gulf_Ach_COM_TRC!$A:$A,$AL899)</f>
        <v>0</v>
      </c>
      <c r="BA899" s="56">
        <f>SUMIFS(Gulf_Ach_COM_TRC!U:U,Gulf_Ach_COM_TRC!$A:$A,$AL899)</f>
        <v>0</v>
      </c>
      <c r="BB899" s="56">
        <f>SUMIFS(Gulf_Ach_COM_TRC!V:V,Gulf_Ach_COM_TRC!$A:$A,$AL899)</f>
        <v>0</v>
      </c>
      <c r="BC899" s="56">
        <f>SUMIFS(Gulf_Ach_COM_TRC!W:W,Gulf_Ach_COM_TRC!$A:$A,$AL899)</f>
        <v>0</v>
      </c>
      <c r="BD899" s="56">
        <f>SUMIFS(Gulf_Ach_COM_TRC!X:X,Gulf_Ach_COM_TRC!$A:$A,$AL899)</f>
        <v>0</v>
      </c>
      <c r="BE899" s="56">
        <f>SUMIFS(Gulf_Ach_COM_TRC!Y:Y,Gulf_Ach_COM_TRC!$A:$A,$AL899)</f>
        <v>0</v>
      </c>
      <c r="BF899" s="56">
        <f>SUMIFS(Gulf_Ach_COM_TRC!Z:Z,Gulf_Ach_COM_TRC!$A:$A,$AL899)</f>
        <v>0</v>
      </c>
      <c r="BH899" s="182" t="str">
        <f t="shared" si="340"/>
        <v/>
      </c>
      <c r="BI899" s="182" t="str">
        <f t="shared" si="341"/>
        <v/>
      </c>
    </row>
    <row r="900" spans="1:61" x14ac:dyDescent="0.2">
      <c r="A900" t="s">
        <v>2795</v>
      </c>
      <c r="B900" t="s">
        <v>64</v>
      </c>
      <c r="C900" t="s">
        <v>2875</v>
      </c>
      <c r="D900" s="101">
        <f>SUMIFS(COM_Input!$P:$P,COM_Input!$G:$G,$A900,COM_Input!$F:$F,$B900,COM_Input!$B:$B,$C900)</f>
        <v>4.9741927862912436E-3</v>
      </c>
      <c r="E900" s="101">
        <f>SUMIFS(COM_Input!$Q:$Q,COM_Input!$G:$G,$A900,COM_Input!$F:$F,$B900,COM_Input!$B:$B,$C900)</f>
        <v>1.1420695320743838E-3</v>
      </c>
      <c r="G900" s="101">
        <f>SUMIFS(COM_Input!$M:$M,COM_Input!$G:$G,$A900,COM_Input!$F:$F,$B900,COM_Input!$B:$B,$C900)</f>
        <v>20.592160000000007</v>
      </c>
      <c r="H900" s="79">
        <f>AVERAGEIFS(COM_Input!$O:$O,COM_Input!$G:$G,$A900,COM_Input!$F:$F,$B900,COM_Input!$B:$B,$C900)</f>
        <v>15</v>
      </c>
      <c r="J900" s="121">
        <f>AVERAGEIFS(COM_Input!$AC:$AC,COM_Input!$G:$G,$A900,COM_Input!$F:$F,$B900,COM_Input!$B:$B,$C900)</f>
        <v>2.15</v>
      </c>
      <c r="K900" s="121">
        <f>AVERAGEIFS(COM_Input!$Z:$Z,COM_Input!$G:$G,$A900,COM_Input!$F:$F,$B900,COM_Input!$B:$B,$C900)</f>
        <v>2.15</v>
      </c>
      <c r="L900" t="str">
        <f t="array" ref="L900">INDEX(COM_Input!$AA$1:$AA$3325,MATCH(1,(COM_Input!$B$1:$B$3325=$C900)*(COM_Input!$F$1:$F$3325=$B900)*(COM_Input!$G$1:$G$3325=$A900),0))</f>
        <v>lamp</v>
      </c>
      <c r="M900" t="str">
        <f t="array" ref="M900">INDEX(COM_Input!$AB$1:$AB$3325,MATCH(1,(COM_Input!$B$1:$B$3325=$C900)*(COM_Input!$F$1:$F$3325=$B900)*(COM_Input!$G$1:$G$3325=$A900),0))</f>
        <v/>
      </c>
      <c r="N900" s="121">
        <f>IF($C900="Thermal Energy Storage",$D900*'TPS Program Categories'!$S$20,VLOOKUP(VLOOKUP($C900,'TPS Program Categories'!$AC$1:$AE$129,3,0),'TPS Program Categories'!$G$2:$S$17,13,0)*$G900)</f>
        <v>0.45807190768775102</v>
      </c>
      <c r="O900" t="str">
        <f>IFERROR(VLOOKUP(Q900,'Max Incentives'!$A$5:$B$1128,2,FALSE),"FAIL")</f>
        <v>FAIL</v>
      </c>
      <c r="P900" t="str">
        <f>IFERROR(VLOOKUP(AL900,'Max Incentives'!$A$5:$B$1128,2,FALSE),"FAIL")</f>
        <v>FAIL</v>
      </c>
      <c r="Q900" t="str">
        <f t="shared" ref="Q900:Q963" si="342">CONCATENATE(A900,"_",B900,"_",C900,"_RIM")</f>
        <v>Assembly_New_LED Linear - Lamp Replacement_RIM</v>
      </c>
      <c r="R900" s="177">
        <f t="shared" ref="R900:R963" si="343">IFERROR(AB900/$G900,0)</f>
        <v>0</v>
      </c>
      <c r="S900" s="177">
        <f t="shared" ref="S900:S963" si="344">IFERROR(AC900/$G900,0)</f>
        <v>0</v>
      </c>
      <c r="T900" s="177">
        <f t="shared" ref="T900:T963" si="345">IFERROR(AD900/$G900,0)</f>
        <v>0</v>
      </c>
      <c r="U900" s="177">
        <f t="shared" ref="U900:U963" si="346">IFERROR(AE900/$G900,0)</f>
        <v>0</v>
      </c>
      <c r="V900" s="177">
        <f t="shared" ref="V900:V963" si="347">IFERROR(AF900/$G900,0)</f>
        <v>0</v>
      </c>
      <c r="W900" s="177">
        <f t="shared" ref="W900:W963" si="348">IFERROR(AG900/$G900,0)</f>
        <v>0</v>
      </c>
      <c r="X900" s="177">
        <f t="shared" ref="X900:X963" si="349">IFERROR(AH900/$G900,0)</f>
        <v>0</v>
      </c>
      <c r="Y900" s="177">
        <f t="shared" ref="Y900:Y963" si="350">IFERROR(AI900/$G900,0)</f>
        <v>0</v>
      </c>
      <c r="Z900" s="177">
        <f t="shared" ref="Z900:Z963" si="351">IFERROR(AJ900/$G900,0)</f>
        <v>0</v>
      </c>
      <c r="AA900" s="177">
        <f t="shared" ref="AA900:AA963" si="352">IFERROR(AK900/$G900,0)</f>
        <v>0</v>
      </c>
      <c r="AB900" s="56">
        <f>SUMIFS(Gulf_Ach_COM_RIM!Q:Q,Gulf_Ach_COM_RIM!$A:$A,$Q900)</f>
        <v>0</v>
      </c>
      <c r="AC900" s="56">
        <f>SUMIFS(Gulf_Ach_COM_RIM!R:R,Gulf_Ach_COM_RIM!$A:$A,$Q900)</f>
        <v>0</v>
      </c>
      <c r="AD900" s="56">
        <f>SUMIFS(Gulf_Ach_COM_RIM!S:S,Gulf_Ach_COM_RIM!$A:$A,$Q900)</f>
        <v>0</v>
      </c>
      <c r="AE900" s="56">
        <f>SUMIFS(Gulf_Ach_COM_RIM!T:T,Gulf_Ach_COM_RIM!$A:$A,$Q900)</f>
        <v>0</v>
      </c>
      <c r="AF900" s="56">
        <f>SUMIFS(Gulf_Ach_COM_RIM!U:U,Gulf_Ach_COM_RIM!$A:$A,$Q900)</f>
        <v>0</v>
      </c>
      <c r="AG900" s="56">
        <f>SUMIFS(Gulf_Ach_COM_RIM!V:V,Gulf_Ach_COM_RIM!$A:$A,$Q900)</f>
        <v>0</v>
      </c>
      <c r="AH900" s="56">
        <f>SUMIFS(Gulf_Ach_COM_RIM!W:W,Gulf_Ach_COM_RIM!$A:$A,$Q900)</f>
        <v>0</v>
      </c>
      <c r="AI900" s="56">
        <f>SUMIFS(Gulf_Ach_COM_RIM!X:X,Gulf_Ach_COM_RIM!$A:$A,$Q900)</f>
        <v>0</v>
      </c>
      <c r="AJ900" s="56">
        <f>SUMIFS(Gulf_Ach_COM_RIM!Y:Y,Gulf_Ach_COM_RIM!$A:$A,$Q900)</f>
        <v>0</v>
      </c>
      <c r="AK900" s="56">
        <f>SUMIFS(Gulf_Ach_COM_RIM!Z:Z,Gulf_Ach_COM_RIM!$A:$A,$Q900)</f>
        <v>0</v>
      </c>
      <c r="AL900" t="str">
        <f t="shared" ref="AL900:AL963" si="353">CONCATENATE(A900,"_",B900,"_",C900,"_TRC")</f>
        <v>Assembly_New_LED Linear - Lamp Replacement_TRC</v>
      </c>
      <c r="AM900" s="177">
        <f t="shared" ref="AM900:AM963" si="354">IFERROR(AW900/$G900,0)</f>
        <v>0</v>
      </c>
      <c r="AN900" s="177">
        <f t="shared" ref="AN900:AN963" si="355">IFERROR(AX900/$G900,0)</f>
        <v>0</v>
      </c>
      <c r="AO900" s="177">
        <f t="shared" ref="AO900:AO963" si="356">IFERROR(AY900/$G900,0)</f>
        <v>0</v>
      </c>
      <c r="AP900" s="177">
        <f t="shared" ref="AP900:AP963" si="357">IFERROR(AZ900/$G900,0)</f>
        <v>0</v>
      </c>
      <c r="AQ900" s="177">
        <f t="shared" ref="AQ900:AQ963" si="358">IFERROR(BA900/$G900,0)</f>
        <v>0</v>
      </c>
      <c r="AR900" s="177">
        <f t="shared" ref="AR900:AR963" si="359">IFERROR(BB900/$G900,0)</f>
        <v>0</v>
      </c>
      <c r="AS900" s="177">
        <f t="shared" ref="AS900:AS963" si="360">IFERROR(BC900/$G900,0)</f>
        <v>0</v>
      </c>
      <c r="AT900" s="177">
        <f t="shared" ref="AT900:AT963" si="361">IFERROR(BD900/$G900,0)</f>
        <v>0</v>
      </c>
      <c r="AU900" s="177">
        <f t="shared" ref="AU900:AU963" si="362">IFERROR(BE900/$G900,0)</f>
        <v>0</v>
      </c>
      <c r="AV900" s="177">
        <f t="shared" ref="AV900:AV963" si="363">IFERROR(BF900/$G900,0)</f>
        <v>0</v>
      </c>
      <c r="AW900" s="56">
        <f>SUMIFS(Gulf_Ach_COM_TRC!Q:Q,Gulf_Ach_COM_TRC!$A:$A,$AL900)</f>
        <v>0</v>
      </c>
      <c r="AX900" s="56">
        <f>SUMIFS(Gulf_Ach_COM_TRC!R:R,Gulf_Ach_COM_TRC!$A:$A,$AL900)</f>
        <v>0</v>
      </c>
      <c r="AY900" s="56">
        <f>SUMIFS(Gulf_Ach_COM_TRC!S:S,Gulf_Ach_COM_TRC!$A:$A,$AL900)</f>
        <v>0</v>
      </c>
      <c r="AZ900" s="56">
        <f>SUMIFS(Gulf_Ach_COM_TRC!T:T,Gulf_Ach_COM_TRC!$A:$A,$AL900)</f>
        <v>0</v>
      </c>
      <c r="BA900" s="56">
        <f>SUMIFS(Gulf_Ach_COM_TRC!U:U,Gulf_Ach_COM_TRC!$A:$A,$AL900)</f>
        <v>0</v>
      </c>
      <c r="BB900" s="56">
        <f>SUMIFS(Gulf_Ach_COM_TRC!V:V,Gulf_Ach_COM_TRC!$A:$A,$AL900)</f>
        <v>0</v>
      </c>
      <c r="BC900" s="56">
        <f>SUMIFS(Gulf_Ach_COM_TRC!W:W,Gulf_Ach_COM_TRC!$A:$A,$AL900)</f>
        <v>0</v>
      </c>
      <c r="BD900" s="56">
        <f>SUMIFS(Gulf_Ach_COM_TRC!X:X,Gulf_Ach_COM_TRC!$A:$A,$AL900)</f>
        <v>0</v>
      </c>
      <c r="BE900" s="56">
        <f>SUMIFS(Gulf_Ach_COM_TRC!Y:Y,Gulf_Ach_COM_TRC!$A:$A,$AL900)</f>
        <v>0</v>
      </c>
      <c r="BF900" s="56">
        <f>SUMIFS(Gulf_Ach_COM_TRC!Z:Z,Gulf_Ach_COM_TRC!$A:$A,$AL900)</f>
        <v>0</v>
      </c>
      <c r="BH900" s="182" t="str">
        <f t="shared" ref="BH900:BH963" si="364">IFERROR(O900/J900,"")</f>
        <v/>
      </c>
      <c r="BI900" s="182" t="str">
        <f t="shared" ref="BI900:BI963" si="365">IFERROR(P900/J900,"")</f>
        <v/>
      </c>
    </row>
    <row r="901" spans="1:61" x14ac:dyDescent="0.2">
      <c r="A901" t="s">
        <v>2797</v>
      </c>
      <c r="B901" t="s">
        <v>64</v>
      </c>
      <c r="C901" t="s">
        <v>2875</v>
      </c>
      <c r="D901" s="101">
        <f>SUMIFS(COM_Input!$P:$P,COM_Input!$G:$G,$A901,COM_Input!$F:$F,$B901,COM_Input!$B:$B,$C901)</f>
        <v>3.2688643665169364E-3</v>
      </c>
      <c r="E901" s="101">
        <f>SUMIFS(COM_Input!$Q:$Q,COM_Input!$G:$G,$A901,COM_Input!$F:$F,$B901,COM_Input!$B:$B,$C901)</f>
        <v>3.138720171083696E-3</v>
      </c>
      <c r="G901" s="101">
        <f>SUMIFS(COM_Input!$M:$M,COM_Input!$G:$G,$A901,COM_Input!$F:$F,$B901,COM_Input!$B:$B,$C901)</f>
        <v>31.561279999999996</v>
      </c>
      <c r="H901" s="79">
        <f>AVERAGEIFS(COM_Input!$O:$O,COM_Input!$G:$G,$A901,COM_Input!$F:$F,$B901,COM_Input!$B:$B,$C901)</f>
        <v>15</v>
      </c>
      <c r="J901" s="121">
        <f>AVERAGEIFS(COM_Input!$AC:$AC,COM_Input!$G:$G,$A901,COM_Input!$F:$F,$B901,COM_Input!$B:$B,$C901)</f>
        <v>2.15</v>
      </c>
      <c r="K901" s="121">
        <f>AVERAGEIFS(COM_Input!$Z:$Z,COM_Input!$G:$G,$A901,COM_Input!$F:$F,$B901,COM_Input!$B:$B,$C901)</f>
        <v>2.15</v>
      </c>
      <c r="L901" t="str">
        <f t="array" ref="L901">INDEX(COM_Input!$AA$1:$AA$3325,MATCH(1,(COM_Input!$B$1:$B$3325=$C901)*(COM_Input!$F$1:$F$3325=$B901)*(COM_Input!$G$1:$G$3325=$A901),0))</f>
        <v>lamp</v>
      </c>
      <c r="M901" t="str">
        <f t="array" ref="M901">INDEX(COM_Input!$AB$1:$AB$3325,MATCH(1,(COM_Input!$B$1:$B$3325=$C901)*(COM_Input!$F$1:$F$3325=$B901)*(COM_Input!$G$1:$G$3325=$A901),0))</f>
        <v/>
      </c>
      <c r="N901" s="121">
        <f>IF($C901="Thermal Energy Storage",$D901*'TPS Program Categories'!$S$20,VLOOKUP(VLOOKUP($C901,'TPS Program Categories'!$AC$1:$AE$129,3,0),'TPS Program Categories'!$G$2:$S$17,13,0)*$G901)</f>
        <v>0.70207961373004368</v>
      </c>
      <c r="O901" t="str">
        <f>IFERROR(VLOOKUP(Q901,'Max Incentives'!$A$5:$B$1128,2,FALSE),"FAIL")</f>
        <v>FAIL</v>
      </c>
      <c r="P901" t="str">
        <f>IFERROR(VLOOKUP(AL901,'Max Incentives'!$A$5:$B$1128,2,FALSE),"FAIL")</f>
        <v>FAIL</v>
      </c>
      <c r="Q901" t="str">
        <f t="shared" si="342"/>
        <v>College and University_New_LED Linear - Lamp Replacement_RIM</v>
      </c>
      <c r="R901" s="177">
        <f t="shared" si="343"/>
        <v>0</v>
      </c>
      <c r="S901" s="177">
        <f t="shared" si="344"/>
        <v>0</v>
      </c>
      <c r="T901" s="177">
        <f t="shared" si="345"/>
        <v>0</v>
      </c>
      <c r="U901" s="177">
        <f t="shared" si="346"/>
        <v>0</v>
      </c>
      <c r="V901" s="177">
        <f t="shared" si="347"/>
        <v>0</v>
      </c>
      <c r="W901" s="177">
        <f t="shared" si="348"/>
        <v>0</v>
      </c>
      <c r="X901" s="177">
        <f t="shared" si="349"/>
        <v>0</v>
      </c>
      <c r="Y901" s="177">
        <f t="shared" si="350"/>
        <v>0</v>
      </c>
      <c r="Z901" s="177">
        <f t="shared" si="351"/>
        <v>0</v>
      </c>
      <c r="AA901" s="177">
        <f t="shared" si="352"/>
        <v>0</v>
      </c>
      <c r="AB901" s="56">
        <f>SUMIFS(Gulf_Ach_COM_RIM!Q:Q,Gulf_Ach_COM_RIM!$A:$A,$Q901)</f>
        <v>0</v>
      </c>
      <c r="AC901" s="56">
        <f>SUMIFS(Gulf_Ach_COM_RIM!R:R,Gulf_Ach_COM_RIM!$A:$A,$Q901)</f>
        <v>0</v>
      </c>
      <c r="AD901" s="56">
        <f>SUMIFS(Gulf_Ach_COM_RIM!S:S,Gulf_Ach_COM_RIM!$A:$A,$Q901)</f>
        <v>0</v>
      </c>
      <c r="AE901" s="56">
        <f>SUMIFS(Gulf_Ach_COM_RIM!T:T,Gulf_Ach_COM_RIM!$A:$A,$Q901)</f>
        <v>0</v>
      </c>
      <c r="AF901" s="56">
        <f>SUMIFS(Gulf_Ach_COM_RIM!U:U,Gulf_Ach_COM_RIM!$A:$A,$Q901)</f>
        <v>0</v>
      </c>
      <c r="AG901" s="56">
        <f>SUMIFS(Gulf_Ach_COM_RIM!V:V,Gulf_Ach_COM_RIM!$A:$A,$Q901)</f>
        <v>0</v>
      </c>
      <c r="AH901" s="56">
        <f>SUMIFS(Gulf_Ach_COM_RIM!W:W,Gulf_Ach_COM_RIM!$A:$A,$Q901)</f>
        <v>0</v>
      </c>
      <c r="AI901" s="56">
        <f>SUMIFS(Gulf_Ach_COM_RIM!X:X,Gulf_Ach_COM_RIM!$A:$A,$Q901)</f>
        <v>0</v>
      </c>
      <c r="AJ901" s="56">
        <f>SUMIFS(Gulf_Ach_COM_RIM!Y:Y,Gulf_Ach_COM_RIM!$A:$A,$Q901)</f>
        <v>0</v>
      </c>
      <c r="AK901" s="56">
        <f>SUMIFS(Gulf_Ach_COM_RIM!Z:Z,Gulf_Ach_COM_RIM!$A:$A,$Q901)</f>
        <v>0</v>
      </c>
      <c r="AL901" t="str">
        <f t="shared" si="353"/>
        <v>College and University_New_LED Linear - Lamp Replacement_TRC</v>
      </c>
      <c r="AM901" s="177">
        <f t="shared" si="354"/>
        <v>0</v>
      </c>
      <c r="AN901" s="177">
        <f t="shared" si="355"/>
        <v>0</v>
      </c>
      <c r="AO901" s="177">
        <f t="shared" si="356"/>
        <v>0</v>
      </c>
      <c r="AP901" s="177">
        <f t="shared" si="357"/>
        <v>0</v>
      </c>
      <c r="AQ901" s="177">
        <f t="shared" si="358"/>
        <v>0</v>
      </c>
      <c r="AR901" s="177">
        <f t="shared" si="359"/>
        <v>0</v>
      </c>
      <c r="AS901" s="177">
        <f t="shared" si="360"/>
        <v>0</v>
      </c>
      <c r="AT901" s="177">
        <f t="shared" si="361"/>
        <v>0</v>
      </c>
      <c r="AU901" s="177">
        <f t="shared" si="362"/>
        <v>0</v>
      </c>
      <c r="AV901" s="177">
        <f t="shared" si="363"/>
        <v>0</v>
      </c>
      <c r="AW901" s="56">
        <f>SUMIFS(Gulf_Ach_COM_TRC!Q:Q,Gulf_Ach_COM_TRC!$A:$A,$AL901)</f>
        <v>0</v>
      </c>
      <c r="AX901" s="56">
        <f>SUMIFS(Gulf_Ach_COM_TRC!R:R,Gulf_Ach_COM_TRC!$A:$A,$AL901)</f>
        <v>0</v>
      </c>
      <c r="AY901" s="56">
        <f>SUMIFS(Gulf_Ach_COM_TRC!S:S,Gulf_Ach_COM_TRC!$A:$A,$AL901)</f>
        <v>0</v>
      </c>
      <c r="AZ901" s="56">
        <f>SUMIFS(Gulf_Ach_COM_TRC!T:T,Gulf_Ach_COM_TRC!$A:$A,$AL901)</f>
        <v>0</v>
      </c>
      <c r="BA901" s="56">
        <f>SUMIFS(Gulf_Ach_COM_TRC!U:U,Gulf_Ach_COM_TRC!$A:$A,$AL901)</f>
        <v>0</v>
      </c>
      <c r="BB901" s="56">
        <f>SUMIFS(Gulf_Ach_COM_TRC!V:V,Gulf_Ach_COM_TRC!$A:$A,$AL901)</f>
        <v>0</v>
      </c>
      <c r="BC901" s="56">
        <f>SUMIFS(Gulf_Ach_COM_TRC!W:W,Gulf_Ach_COM_TRC!$A:$A,$AL901)</f>
        <v>0</v>
      </c>
      <c r="BD901" s="56">
        <f>SUMIFS(Gulf_Ach_COM_TRC!X:X,Gulf_Ach_COM_TRC!$A:$A,$AL901)</f>
        <v>0</v>
      </c>
      <c r="BE901" s="56">
        <f>SUMIFS(Gulf_Ach_COM_TRC!Y:Y,Gulf_Ach_COM_TRC!$A:$A,$AL901)</f>
        <v>0</v>
      </c>
      <c r="BF901" s="56">
        <f>SUMIFS(Gulf_Ach_COM_TRC!Z:Z,Gulf_Ach_COM_TRC!$A:$A,$AL901)</f>
        <v>0</v>
      </c>
      <c r="BH901" s="182" t="str">
        <f t="shared" si="364"/>
        <v/>
      </c>
      <c r="BI901" s="182" t="str">
        <f t="shared" si="365"/>
        <v/>
      </c>
    </row>
    <row r="902" spans="1:61" x14ac:dyDescent="0.2">
      <c r="A902" t="s">
        <v>557</v>
      </c>
      <c r="B902" t="s">
        <v>64</v>
      </c>
      <c r="C902" t="s">
        <v>2875</v>
      </c>
      <c r="D902" s="101">
        <f>SUMIFS(COM_Input!$P:$P,COM_Input!$G:$G,$A902,COM_Input!$F:$F,$B902,COM_Input!$B:$B,$C902)</f>
        <v>9.5754153585992773E-3</v>
      </c>
      <c r="E902" s="101">
        <f>SUMIFS(COM_Input!$Q:$Q,COM_Input!$G:$G,$A902,COM_Input!$F:$F,$B902,COM_Input!$B:$B,$C902)</f>
        <v>1.6037815688196135E-6</v>
      </c>
      <c r="G902" s="101">
        <f>SUMIFS(COM_Input!$M:$M,COM_Input!$G:$G,$A902,COM_Input!$F:$F,$B902,COM_Input!$B:$B,$C902)</f>
        <v>39.695040000000006</v>
      </c>
      <c r="H902" s="79">
        <f>AVERAGEIFS(COM_Input!$O:$O,COM_Input!$G:$G,$A902,COM_Input!$F:$F,$B902,COM_Input!$B:$B,$C902)</f>
        <v>15</v>
      </c>
      <c r="J902" s="121">
        <f>AVERAGEIFS(COM_Input!$AC:$AC,COM_Input!$G:$G,$A902,COM_Input!$F:$F,$B902,COM_Input!$B:$B,$C902)</f>
        <v>2.15</v>
      </c>
      <c r="K902" s="121">
        <f>AVERAGEIFS(COM_Input!$Z:$Z,COM_Input!$G:$G,$A902,COM_Input!$F:$F,$B902,COM_Input!$B:$B,$C902)</f>
        <v>2.15</v>
      </c>
      <c r="L902" t="str">
        <f t="array" ref="L902">INDEX(COM_Input!$AA$1:$AA$3325,MATCH(1,(COM_Input!$B$1:$B$3325=$C902)*(COM_Input!$F$1:$F$3325=$B902)*(COM_Input!$G$1:$G$3325=$A902),0))</f>
        <v>lamp</v>
      </c>
      <c r="M902" t="str">
        <f t="array" ref="M902">INDEX(COM_Input!$AB$1:$AB$3325,MATCH(1,(COM_Input!$B$1:$B$3325=$C902)*(COM_Input!$F$1:$F$3325=$B902)*(COM_Input!$G$1:$G$3325=$A902),0))</f>
        <v/>
      </c>
      <c r="N902" s="121">
        <f>IF($C902="Thermal Energy Storage",$D902*'TPS Program Categories'!$S$20,VLOOKUP(VLOOKUP($C902,'TPS Program Categories'!$AC$1:$AE$129,3,0),'TPS Program Categories'!$G$2:$S$17,13,0)*$G902)</f>
        <v>0.88301483178751439</v>
      </c>
      <c r="O902" t="str">
        <f>IFERROR(VLOOKUP(Q902,'Max Incentives'!$A$5:$B$1128,2,FALSE),"FAIL")</f>
        <v>FAIL</v>
      </c>
      <c r="P902" t="str">
        <f>IFERROR(VLOOKUP(AL902,'Max Incentives'!$A$5:$B$1128,2,FALSE),"FAIL")</f>
        <v>FAIL</v>
      </c>
      <c r="Q902" t="str">
        <f t="shared" si="342"/>
        <v>Grocery_New_LED Linear - Lamp Replacement_RIM</v>
      </c>
      <c r="R902" s="177">
        <f t="shared" si="343"/>
        <v>0</v>
      </c>
      <c r="S902" s="177">
        <f t="shared" si="344"/>
        <v>0</v>
      </c>
      <c r="T902" s="177">
        <f t="shared" si="345"/>
        <v>0</v>
      </c>
      <c r="U902" s="177">
        <f t="shared" si="346"/>
        <v>0</v>
      </c>
      <c r="V902" s="177">
        <f t="shared" si="347"/>
        <v>0</v>
      </c>
      <c r="W902" s="177">
        <f t="shared" si="348"/>
        <v>0</v>
      </c>
      <c r="X902" s="177">
        <f t="shared" si="349"/>
        <v>0</v>
      </c>
      <c r="Y902" s="177">
        <f t="shared" si="350"/>
        <v>0</v>
      </c>
      <c r="Z902" s="177">
        <f t="shared" si="351"/>
        <v>0</v>
      </c>
      <c r="AA902" s="177">
        <f t="shared" si="352"/>
        <v>0</v>
      </c>
      <c r="AB902" s="56">
        <f>SUMIFS(Gulf_Ach_COM_RIM!Q:Q,Gulf_Ach_COM_RIM!$A:$A,$Q902)</f>
        <v>0</v>
      </c>
      <c r="AC902" s="56">
        <f>SUMIFS(Gulf_Ach_COM_RIM!R:R,Gulf_Ach_COM_RIM!$A:$A,$Q902)</f>
        <v>0</v>
      </c>
      <c r="AD902" s="56">
        <f>SUMIFS(Gulf_Ach_COM_RIM!S:S,Gulf_Ach_COM_RIM!$A:$A,$Q902)</f>
        <v>0</v>
      </c>
      <c r="AE902" s="56">
        <f>SUMIFS(Gulf_Ach_COM_RIM!T:T,Gulf_Ach_COM_RIM!$A:$A,$Q902)</f>
        <v>0</v>
      </c>
      <c r="AF902" s="56">
        <f>SUMIFS(Gulf_Ach_COM_RIM!U:U,Gulf_Ach_COM_RIM!$A:$A,$Q902)</f>
        <v>0</v>
      </c>
      <c r="AG902" s="56">
        <f>SUMIFS(Gulf_Ach_COM_RIM!V:V,Gulf_Ach_COM_RIM!$A:$A,$Q902)</f>
        <v>0</v>
      </c>
      <c r="AH902" s="56">
        <f>SUMIFS(Gulf_Ach_COM_RIM!W:W,Gulf_Ach_COM_RIM!$A:$A,$Q902)</f>
        <v>0</v>
      </c>
      <c r="AI902" s="56">
        <f>SUMIFS(Gulf_Ach_COM_RIM!X:X,Gulf_Ach_COM_RIM!$A:$A,$Q902)</f>
        <v>0</v>
      </c>
      <c r="AJ902" s="56">
        <f>SUMIFS(Gulf_Ach_COM_RIM!Y:Y,Gulf_Ach_COM_RIM!$A:$A,$Q902)</f>
        <v>0</v>
      </c>
      <c r="AK902" s="56">
        <f>SUMIFS(Gulf_Ach_COM_RIM!Z:Z,Gulf_Ach_COM_RIM!$A:$A,$Q902)</f>
        <v>0</v>
      </c>
      <c r="AL902" t="str">
        <f t="shared" si="353"/>
        <v>Grocery_New_LED Linear - Lamp Replacement_TRC</v>
      </c>
      <c r="AM902" s="177">
        <f t="shared" si="354"/>
        <v>0</v>
      </c>
      <c r="AN902" s="177">
        <f t="shared" si="355"/>
        <v>0</v>
      </c>
      <c r="AO902" s="177">
        <f t="shared" si="356"/>
        <v>0</v>
      </c>
      <c r="AP902" s="177">
        <f t="shared" si="357"/>
        <v>0</v>
      </c>
      <c r="AQ902" s="177">
        <f t="shared" si="358"/>
        <v>0</v>
      </c>
      <c r="AR902" s="177">
        <f t="shared" si="359"/>
        <v>0</v>
      </c>
      <c r="AS902" s="177">
        <f t="shared" si="360"/>
        <v>0</v>
      </c>
      <c r="AT902" s="177">
        <f t="shared" si="361"/>
        <v>0</v>
      </c>
      <c r="AU902" s="177">
        <f t="shared" si="362"/>
        <v>0</v>
      </c>
      <c r="AV902" s="177">
        <f t="shared" si="363"/>
        <v>0</v>
      </c>
      <c r="AW902" s="56">
        <f>SUMIFS(Gulf_Ach_COM_TRC!Q:Q,Gulf_Ach_COM_TRC!$A:$A,$AL902)</f>
        <v>0</v>
      </c>
      <c r="AX902" s="56">
        <f>SUMIFS(Gulf_Ach_COM_TRC!R:R,Gulf_Ach_COM_TRC!$A:$A,$AL902)</f>
        <v>0</v>
      </c>
      <c r="AY902" s="56">
        <f>SUMIFS(Gulf_Ach_COM_TRC!S:S,Gulf_Ach_COM_TRC!$A:$A,$AL902)</f>
        <v>0</v>
      </c>
      <c r="AZ902" s="56">
        <f>SUMIFS(Gulf_Ach_COM_TRC!T:T,Gulf_Ach_COM_TRC!$A:$A,$AL902)</f>
        <v>0</v>
      </c>
      <c r="BA902" s="56">
        <f>SUMIFS(Gulf_Ach_COM_TRC!U:U,Gulf_Ach_COM_TRC!$A:$A,$AL902)</f>
        <v>0</v>
      </c>
      <c r="BB902" s="56">
        <f>SUMIFS(Gulf_Ach_COM_TRC!V:V,Gulf_Ach_COM_TRC!$A:$A,$AL902)</f>
        <v>0</v>
      </c>
      <c r="BC902" s="56">
        <f>SUMIFS(Gulf_Ach_COM_TRC!W:W,Gulf_Ach_COM_TRC!$A:$A,$AL902)</f>
        <v>0</v>
      </c>
      <c r="BD902" s="56">
        <f>SUMIFS(Gulf_Ach_COM_TRC!X:X,Gulf_Ach_COM_TRC!$A:$A,$AL902)</f>
        <v>0</v>
      </c>
      <c r="BE902" s="56">
        <f>SUMIFS(Gulf_Ach_COM_TRC!Y:Y,Gulf_Ach_COM_TRC!$A:$A,$AL902)</f>
        <v>0</v>
      </c>
      <c r="BF902" s="56">
        <f>SUMIFS(Gulf_Ach_COM_TRC!Z:Z,Gulf_Ach_COM_TRC!$A:$A,$AL902)</f>
        <v>0</v>
      </c>
      <c r="BH902" s="182" t="str">
        <f t="shared" si="364"/>
        <v/>
      </c>
      <c r="BI902" s="182" t="str">
        <f t="shared" si="365"/>
        <v/>
      </c>
    </row>
    <row r="903" spans="1:61" x14ac:dyDescent="0.2">
      <c r="A903" t="s">
        <v>2798</v>
      </c>
      <c r="B903" t="s">
        <v>64</v>
      </c>
      <c r="C903" t="s">
        <v>2875</v>
      </c>
      <c r="D903" s="101">
        <f>SUMIFS(COM_Input!$P:$P,COM_Input!$G:$G,$A903,COM_Input!$F:$F,$B903,COM_Input!$B:$B,$C903)</f>
        <v>8.6961896138638278E-3</v>
      </c>
      <c r="E903" s="101">
        <f>SUMIFS(COM_Input!$Q:$Q,COM_Input!$G:$G,$A903,COM_Input!$F:$F,$B903,COM_Input!$B:$B,$C903)</f>
        <v>1.9966361638630047E-3</v>
      </c>
      <c r="G903" s="101">
        <f>SUMIFS(COM_Input!$M:$M,COM_Input!$G:$G,$A903,COM_Input!$F:$F,$B903,COM_Input!$B:$B,$C903)</f>
        <v>36.00048000000001</v>
      </c>
      <c r="H903" s="79">
        <f>AVERAGEIFS(COM_Input!$O:$O,COM_Input!$G:$G,$A903,COM_Input!$F:$F,$B903,COM_Input!$B:$B,$C903)</f>
        <v>15</v>
      </c>
      <c r="J903" s="121">
        <f>AVERAGEIFS(COM_Input!$AC:$AC,COM_Input!$G:$G,$A903,COM_Input!$F:$F,$B903,COM_Input!$B:$B,$C903)</f>
        <v>2.15</v>
      </c>
      <c r="K903" s="121">
        <f>AVERAGEIFS(COM_Input!$Z:$Z,COM_Input!$G:$G,$A903,COM_Input!$F:$F,$B903,COM_Input!$B:$B,$C903)</f>
        <v>2.15</v>
      </c>
      <c r="L903" t="str">
        <f t="array" ref="L903">INDEX(COM_Input!$AA$1:$AA$3325,MATCH(1,(COM_Input!$B$1:$B$3325=$C903)*(COM_Input!$F$1:$F$3325=$B903)*(COM_Input!$G$1:$G$3325=$A903),0))</f>
        <v>lamp</v>
      </c>
      <c r="M903" t="str">
        <f t="array" ref="M903">INDEX(COM_Input!$AB$1:$AB$3325,MATCH(1,(COM_Input!$B$1:$B$3325=$C903)*(COM_Input!$F$1:$F$3325=$B903)*(COM_Input!$G$1:$G$3325=$A903),0))</f>
        <v/>
      </c>
      <c r="N903" s="121">
        <f>IF($C903="Thermal Energy Storage",$D903*'TPS Program Categories'!$S$20,VLOOKUP(VLOOKUP($C903,'TPS Program Categories'!$AC$1:$AE$129,3,0),'TPS Program Categories'!$G$2:$S$17,13,0)*$G903)</f>
        <v>0.80082946865577609</v>
      </c>
      <c r="O903" t="str">
        <f>IFERROR(VLOOKUP(Q903,'Max Incentives'!$A$5:$B$1128,2,FALSE),"FAIL")</f>
        <v>FAIL</v>
      </c>
      <c r="P903" t="str">
        <f>IFERROR(VLOOKUP(AL903,'Max Incentives'!$A$5:$B$1128,2,FALSE),"FAIL")</f>
        <v>FAIL</v>
      </c>
      <c r="Q903" t="str">
        <f t="shared" si="342"/>
        <v>Healthcare_New_LED Linear - Lamp Replacement_RIM</v>
      </c>
      <c r="R903" s="177">
        <f t="shared" si="343"/>
        <v>0</v>
      </c>
      <c r="S903" s="177">
        <f t="shared" si="344"/>
        <v>0</v>
      </c>
      <c r="T903" s="177">
        <f t="shared" si="345"/>
        <v>0</v>
      </c>
      <c r="U903" s="177">
        <f t="shared" si="346"/>
        <v>0</v>
      </c>
      <c r="V903" s="177">
        <f t="shared" si="347"/>
        <v>0</v>
      </c>
      <c r="W903" s="177">
        <f t="shared" si="348"/>
        <v>0</v>
      </c>
      <c r="X903" s="177">
        <f t="shared" si="349"/>
        <v>0</v>
      </c>
      <c r="Y903" s="177">
        <f t="shared" si="350"/>
        <v>0</v>
      </c>
      <c r="Z903" s="177">
        <f t="shared" si="351"/>
        <v>0</v>
      </c>
      <c r="AA903" s="177">
        <f t="shared" si="352"/>
        <v>0</v>
      </c>
      <c r="AB903" s="56">
        <f>SUMIFS(Gulf_Ach_COM_RIM!Q:Q,Gulf_Ach_COM_RIM!$A:$A,$Q903)</f>
        <v>0</v>
      </c>
      <c r="AC903" s="56">
        <f>SUMIFS(Gulf_Ach_COM_RIM!R:R,Gulf_Ach_COM_RIM!$A:$A,$Q903)</f>
        <v>0</v>
      </c>
      <c r="AD903" s="56">
        <f>SUMIFS(Gulf_Ach_COM_RIM!S:S,Gulf_Ach_COM_RIM!$A:$A,$Q903)</f>
        <v>0</v>
      </c>
      <c r="AE903" s="56">
        <f>SUMIFS(Gulf_Ach_COM_RIM!T:T,Gulf_Ach_COM_RIM!$A:$A,$Q903)</f>
        <v>0</v>
      </c>
      <c r="AF903" s="56">
        <f>SUMIFS(Gulf_Ach_COM_RIM!U:U,Gulf_Ach_COM_RIM!$A:$A,$Q903)</f>
        <v>0</v>
      </c>
      <c r="AG903" s="56">
        <f>SUMIFS(Gulf_Ach_COM_RIM!V:V,Gulf_Ach_COM_RIM!$A:$A,$Q903)</f>
        <v>0</v>
      </c>
      <c r="AH903" s="56">
        <f>SUMIFS(Gulf_Ach_COM_RIM!W:W,Gulf_Ach_COM_RIM!$A:$A,$Q903)</f>
        <v>0</v>
      </c>
      <c r="AI903" s="56">
        <f>SUMIFS(Gulf_Ach_COM_RIM!X:X,Gulf_Ach_COM_RIM!$A:$A,$Q903)</f>
        <v>0</v>
      </c>
      <c r="AJ903" s="56">
        <f>SUMIFS(Gulf_Ach_COM_RIM!Y:Y,Gulf_Ach_COM_RIM!$A:$A,$Q903)</f>
        <v>0</v>
      </c>
      <c r="AK903" s="56">
        <f>SUMIFS(Gulf_Ach_COM_RIM!Z:Z,Gulf_Ach_COM_RIM!$A:$A,$Q903)</f>
        <v>0</v>
      </c>
      <c r="AL903" t="str">
        <f t="shared" si="353"/>
        <v>Healthcare_New_LED Linear - Lamp Replacement_TRC</v>
      </c>
      <c r="AM903" s="177">
        <f t="shared" si="354"/>
        <v>0</v>
      </c>
      <c r="AN903" s="177">
        <f t="shared" si="355"/>
        <v>0</v>
      </c>
      <c r="AO903" s="177">
        <f t="shared" si="356"/>
        <v>0</v>
      </c>
      <c r="AP903" s="177">
        <f t="shared" si="357"/>
        <v>0</v>
      </c>
      <c r="AQ903" s="177">
        <f t="shared" si="358"/>
        <v>0</v>
      </c>
      <c r="AR903" s="177">
        <f t="shared" si="359"/>
        <v>0</v>
      </c>
      <c r="AS903" s="177">
        <f t="shared" si="360"/>
        <v>0</v>
      </c>
      <c r="AT903" s="177">
        <f t="shared" si="361"/>
        <v>0</v>
      </c>
      <c r="AU903" s="177">
        <f t="shared" si="362"/>
        <v>0</v>
      </c>
      <c r="AV903" s="177">
        <f t="shared" si="363"/>
        <v>0</v>
      </c>
      <c r="AW903" s="56">
        <f>SUMIFS(Gulf_Ach_COM_TRC!Q:Q,Gulf_Ach_COM_TRC!$A:$A,$AL903)</f>
        <v>0</v>
      </c>
      <c r="AX903" s="56">
        <f>SUMIFS(Gulf_Ach_COM_TRC!R:R,Gulf_Ach_COM_TRC!$A:$A,$AL903)</f>
        <v>0</v>
      </c>
      <c r="AY903" s="56">
        <f>SUMIFS(Gulf_Ach_COM_TRC!S:S,Gulf_Ach_COM_TRC!$A:$A,$AL903)</f>
        <v>0</v>
      </c>
      <c r="AZ903" s="56">
        <f>SUMIFS(Gulf_Ach_COM_TRC!T:T,Gulf_Ach_COM_TRC!$A:$A,$AL903)</f>
        <v>0</v>
      </c>
      <c r="BA903" s="56">
        <f>SUMIFS(Gulf_Ach_COM_TRC!U:U,Gulf_Ach_COM_TRC!$A:$A,$AL903)</f>
        <v>0</v>
      </c>
      <c r="BB903" s="56">
        <f>SUMIFS(Gulf_Ach_COM_TRC!V:V,Gulf_Ach_COM_TRC!$A:$A,$AL903)</f>
        <v>0</v>
      </c>
      <c r="BC903" s="56">
        <f>SUMIFS(Gulf_Ach_COM_TRC!W:W,Gulf_Ach_COM_TRC!$A:$A,$AL903)</f>
        <v>0</v>
      </c>
      <c r="BD903" s="56">
        <f>SUMIFS(Gulf_Ach_COM_TRC!X:X,Gulf_Ach_COM_TRC!$A:$A,$AL903)</f>
        <v>0</v>
      </c>
      <c r="BE903" s="56">
        <f>SUMIFS(Gulf_Ach_COM_TRC!Y:Y,Gulf_Ach_COM_TRC!$A:$A,$AL903)</f>
        <v>0</v>
      </c>
      <c r="BF903" s="56">
        <f>SUMIFS(Gulf_Ach_COM_TRC!Z:Z,Gulf_Ach_COM_TRC!$A:$A,$AL903)</f>
        <v>0</v>
      </c>
      <c r="BH903" s="182" t="str">
        <f t="shared" si="364"/>
        <v/>
      </c>
      <c r="BI903" s="182" t="str">
        <f t="shared" si="365"/>
        <v/>
      </c>
    </row>
    <row r="904" spans="1:61" x14ac:dyDescent="0.2">
      <c r="A904" t="s">
        <v>2799</v>
      </c>
      <c r="B904" t="s">
        <v>64</v>
      </c>
      <c r="C904" t="s">
        <v>2875</v>
      </c>
      <c r="D904" s="101">
        <f>SUMIFS(COM_Input!$P:$P,COM_Input!$G:$G,$A904,COM_Input!$F:$F,$B904,COM_Input!$B:$B,$C904)</f>
        <v>5.0441958759183747E-3</v>
      </c>
      <c r="E904" s="101">
        <f>SUMIFS(COM_Input!$Q:$Q,COM_Input!$G:$G,$A904,COM_Input!$F:$F,$B904,COM_Input!$B:$B,$C904)</f>
        <v>4.8433699191722541E-3</v>
      </c>
      <c r="G904" s="101">
        <f>SUMIFS(COM_Input!$M:$M,COM_Input!$G:$G,$A904,COM_Input!$F:$F,$B904,COM_Input!$B:$B,$C904)</f>
        <v>48.702319999999986</v>
      </c>
      <c r="H904" s="79">
        <f>AVERAGEIFS(COM_Input!$O:$O,COM_Input!$G:$G,$A904,COM_Input!$F:$F,$B904,COM_Input!$B:$B,$C904)</f>
        <v>15</v>
      </c>
      <c r="J904" s="121">
        <f>AVERAGEIFS(COM_Input!$AC:$AC,COM_Input!$G:$G,$A904,COM_Input!$F:$F,$B904,COM_Input!$B:$B,$C904)</f>
        <v>2.15</v>
      </c>
      <c r="K904" s="121">
        <f>AVERAGEIFS(COM_Input!$Z:$Z,COM_Input!$G:$G,$A904,COM_Input!$F:$F,$B904,COM_Input!$B:$B,$C904)</f>
        <v>2.15</v>
      </c>
      <c r="L904" t="str">
        <f t="array" ref="L904">INDEX(COM_Input!$AA$1:$AA$3325,MATCH(1,(COM_Input!$B$1:$B$3325=$C904)*(COM_Input!$F$1:$F$3325=$B904)*(COM_Input!$G$1:$G$3325=$A904),0))</f>
        <v>lamp</v>
      </c>
      <c r="M904" t="str">
        <f t="array" ref="M904">INDEX(COM_Input!$AB$1:$AB$3325,MATCH(1,(COM_Input!$B$1:$B$3325=$C904)*(COM_Input!$F$1:$F$3325=$B904)*(COM_Input!$G$1:$G$3325=$A904),0))</f>
        <v/>
      </c>
      <c r="N904" s="121">
        <f>IF($C904="Thermal Energy Storage",$D904*'TPS Program Categories'!$S$20,VLOOKUP(VLOOKUP($C904,'TPS Program Categories'!$AC$1:$AE$129,3,0),'TPS Program Categories'!$G$2:$S$17,13,0)*$G904)</f>
        <v>1.0833814729110154</v>
      </c>
      <c r="O904" t="str">
        <f>IFERROR(VLOOKUP(Q904,'Max Incentives'!$A$5:$B$1128,2,FALSE),"FAIL")</f>
        <v>FAIL</v>
      </c>
      <c r="P904" t="str">
        <f>IFERROR(VLOOKUP(AL904,'Max Incentives'!$A$5:$B$1128,2,FALSE),"FAIL")</f>
        <v>FAIL</v>
      </c>
      <c r="Q904" t="str">
        <f t="shared" si="342"/>
        <v>Hospitals_New_LED Linear - Lamp Replacement_RIM</v>
      </c>
      <c r="R904" s="177">
        <f t="shared" si="343"/>
        <v>0</v>
      </c>
      <c r="S904" s="177">
        <f t="shared" si="344"/>
        <v>0</v>
      </c>
      <c r="T904" s="177">
        <f t="shared" si="345"/>
        <v>0</v>
      </c>
      <c r="U904" s="177">
        <f t="shared" si="346"/>
        <v>0</v>
      </c>
      <c r="V904" s="177">
        <f t="shared" si="347"/>
        <v>0</v>
      </c>
      <c r="W904" s="177">
        <f t="shared" si="348"/>
        <v>0</v>
      </c>
      <c r="X904" s="177">
        <f t="shared" si="349"/>
        <v>0</v>
      </c>
      <c r="Y904" s="177">
        <f t="shared" si="350"/>
        <v>0</v>
      </c>
      <c r="Z904" s="177">
        <f t="shared" si="351"/>
        <v>0</v>
      </c>
      <c r="AA904" s="177">
        <f t="shared" si="352"/>
        <v>0</v>
      </c>
      <c r="AB904" s="56">
        <f>SUMIFS(Gulf_Ach_COM_RIM!Q:Q,Gulf_Ach_COM_RIM!$A:$A,$Q904)</f>
        <v>0</v>
      </c>
      <c r="AC904" s="56">
        <f>SUMIFS(Gulf_Ach_COM_RIM!R:R,Gulf_Ach_COM_RIM!$A:$A,$Q904)</f>
        <v>0</v>
      </c>
      <c r="AD904" s="56">
        <f>SUMIFS(Gulf_Ach_COM_RIM!S:S,Gulf_Ach_COM_RIM!$A:$A,$Q904)</f>
        <v>0</v>
      </c>
      <c r="AE904" s="56">
        <f>SUMIFS(Gulf_Ach_COM_RIM!T:T,Gulf_Ach_COM_RIM!$A:$A,$Q904)</f>
        <v>0</v>
      </c>
      <c r="AF904" s="56">
        <f>SUMIFS(Gulf_Ach_COM_RIM!U:U,Gulf_Ach_COM_RIM!$A:$A,$Q904)</f>
        <v>0</v>
      </c>
      <c r="AG904" s="56">
        <f>SUMIFS(Gulf_Ach_COM_RIM!V:V,Gulf_Ach_COM_RIM!$A:$A,$Q904)</f>
        <v>0</v>
      </c>
      <c r="AH904" s="56">
        <f>SUMIFS(Gulf_Ach_COM_RIM!W:W,Gulf_Ach_COM_RIM!$A:$A,$Q904)</f>
        <v>0</v>
      </c>
      <c r="AI904" s="56">
        <f>SUMIFS(Gulf_Ach_COM_RIM!X:X,Gulf_Ach_COM_RIM!$A:$A,$Q904)</f>
        <v>0</v>
      </c>
      <c r="AJ904" s="56">
        <f>SUMIFS(Gulf_Ach_COM_RIM!Y:Y,Gulf_Ach_COM_RIM!$A:$A,$Q904)</f>
        <v>0</v>
      </c>
      <c r="AK904" s="56">
        <f>SUMIFS(Gulf_Ach_COM_RIM!Z:Z,Gulf_Ach_COM_RIM!$A:$A,$Q904)</f>
        <v>0</v>
      </c>
      <c r="AL904" t="str">
        <f t="shared" si="353"/>
        <v>Hospitals_New_LED Linear - Lamp Replacement_TRC</v>
      </c>
      <c r="AM904" s="177">
        <f t="shared" si="354"/>
        <v>0</v>
      </c>
      <c r="AN904" s="177">
        <f t="shared" si="355"/>
        <v>0</v>
      </c>
      <c r="AO904" s="177">
        <f t="shared" si="356"/>
        <v>0</v>
      </c>
      <c r="AP904" s="177">
        <f t="shared" si="357"/>
        <v>0</v>
      </c>
      <c r="AQ904" s="177">
        <f t="shared" si="358"/>
        <v>0</v>
      </c>
      <c r="AR904" s="177">
        <f t="shared" si="359"/>
        <v>0</v>
      </c>
      <c r="AS904" s="177">
        <f t="shared" si="360"/>
        <v>0</v>
      </c>
      <c r="AT904" s="177">
        <f t="shared" si="361"/>
        <v>0</v>
      </c>
      <c r="AU904" s="177">
        <f t="shared" si="362"/>
        <v>0</v>
      </c>
      <c r="AV904" s="177">
        <f t="shared" si="363"/>
        <v>0</v>
      </c>
      <c r="AW904" s="56">
        <f>SUMIFS(Gulf_Ach_COM_TRC!Q:Q,Gulf_Ach_COM_TRC!$A:$A,$AL904)</f>
        <v>0</v>
      </c>
      <c r="AX904" s="56">
        <f>SUMIFS(Gulf_Ach_COM_TRC!R:R,Gulf_Ach_COM_TRC!$A:$A,$AL904)</f>
        <v>0</v>
      </c>
      <c r="AY904" s="56">
        <f>SUMIFS(Gulf_Ach_COM_TRC!S:S,Gulf_Ach_COM_TRC!$A:$A,$AL904)</f>
        <v>0</v>
      </c>
      <c r="AZ904" s="56">
        <f>SUMIFS(Gulf_Ach_COM_TRC!T:T,Gulf_Ach_COM_TRC!$A:$A,$AL904)</f>
        <v>0</v>
      </c>
      <c r="BA904" s="56">
        <f>SUMIFS(Gulf_Ach_COM_TRC!U:U,Gulf_Ach_COM_TRC!$A:$A,$AL904)</f>
        <v>0</v>
      </c>
      <c r="BB904" s="56">
        <f>SUMIFS(Gulf_Ach_COM_TRC!V:V,Gulf_Ach_COM_TRC!$A:$A,$AL904)</f>
        <v>0</v>
      </c>
      <c r="BC904" s="56">
        <f>SUMIFS(Gulf_Ach_COM_TRC!W:W,Gulf_Ach_COM_TRC!$A:$A,$AL904)</f>
        <v>0</v>
      </c>
      <c r="BD904" s="56">
        <f>SUMIFS(Gulf_Ach_COM_TRC!X:X,Gulf_Ach_COM_TRC!$A:$A,$AL904)</f>
        <v>0</v>
      </c>
      <c r="BE904" s="56">
        <f>SUMIFS(Gulf_Ach_COM_TRC!Y:Y,Gulf_Ach_COM_TRC!$A:$A,$AL904)</f>
        <v>0</v>
      </c>
      <c r="BF904" s="56">
        <f>SUMIFS(Gulf_Ach_COM_TRC!Z:Z,Gulf_Ach_COM_TRC!$A:$A,$AL904)</f>
        <v>0</v>
      </c>
      <c r="BH904" s="182" t="str">
        <f t="shared" si="364"/>
        <v/>
      </c>
      <c r="BI904" s="182" t="str">
        <f t="shared" si="365"/>
        <v/>
      </c>
    </row>
    <row r="905" spans="1:61" x14ac:dyDescent="0.2">
      <c r="A905" t="s">
        <v>2800</v>
      </c>
      <c r="B905" t="s">
        <v>64</v>
      </c>
      <c r="C905" t="s">
        <v>2875</v>
      </c>
      <c r="D905" s="101">
        <f>SUMIFS(COM_Input!$P:$P,COM_Input!$G:$G,$A905,COM_Input!$F:$F,$B905,COM_Input!$B:$B,$C905)</f>
        <v>5.7057934638299048E-3</v>
      </c>
      <c r="E905" s="101">
        <f>SUMIFS(COM_Input!$Q:$Q,COM_Input!$G:$G,$A905,COM_Input!$F:$F,$B905,COM_Input!$B:$B,$C905)</f>
        <v>1.3100442928767008E-3</v>
      </c>
      <c r="G905" s="101">
        <f>SUMIFS(COM_Input!$M:$M,COM_Input!$G:$G,$A905,COM_Input!$F:$F,$B905,COM_Input!$B:$B,$C905)</f>
        <v>23.620840000000001</v>
      </c>
      <c r="H905" s="79">
        <f>AVERAGEIFS(COM_Input!$O:$O,COM_Input!$G:$G,$A905,COM_Input!$F:$F,$B905,COM_Input!$B:$B,$C905)</f>
        <v>15</v>
      </c>
      <c r="J905" s="121">
        <f>AVERAGEIFS(COM_Input!$AC:$AC,COM_Input!$G:$G,$A905,COM_Input!$F:$F,$B905,COM_Input!$B:$B,$C905)</f>
        <v>2.15</v>
      </c>
      <c r="K905" s="121">
        <f>AVERAGEIFS(COM_Input!$Z:$Z,COM_Input!$G:$G,$A905,COM_Input!$F:$F,$B905,COM_Input!$B:$B,$C905)</f>
        <v>2.15</v>
      </c>
      <c r="L905" t="str">
        <f t="array" ref="L905">INDEX(COM_Input!$AA$1:$AA$3325,MATCH(1,(COM_Input!$B$1:$B$3325=$C905)*(COM_Input!$F$1:$F$3325=$B905)*(COM_Input!$G$1:$G$3325=$A905),0))</f>
        <v>lamp</v>
      </c>
      <c r="M905" t="str">
        <f t="array" ref="M905">INDEX(COM_Input!$AB$1:$AB$3325,MATCH(1,(COM_Input!$B$1:$B$3325=$C905)*(COM_Input!$F$1:$F$3325=$B905)*(COM_Input!$G$1:$G$3325=$A905),0))</f>
        <v/>
      </c>
      <c r="N905" s="121">
        <f>IF($C905="Thermal Energy Storage",$D905*'TPS Program Categories'!$S$20,VLOOKUP(VLOOKUP($C905,'TPS Program Categories'!$AC$1:$AE$129,3,0),'TPS Program Categories'!$G$2:$S$17,13,0)*$G905)</f>
        <v>0.52544479258062937</v>
      </c>
      <c r="O905" t="str">
        <f>IFERROR(VLOOKUP(Q905,'Max Incentives'!$A$5:$B$1128,2,FALSE),"FAIL")</f>
        <v>FAIL</v>
      </c>
      <c r="P905" t="str">
        <f>IFERROR(VLOOKUP(AL905,'Max Incentives'!$A$5:$B$1128,2,FALSE),"FAIL")</f>
        <v>FAIL</v>
      </c>
      <c r="Q905" t="str">
        <f t="shared" si="342"/>
        <v>Institutional_New_LED Linear - Lamp Replacement_RIM</v>
      </c>
      <c r="R905" s="177">
        <f t="shared" si="343"/>
        <v>0</v>
      </c>
      <c r="S905" s="177">
        <f t="shared" si="344"/>
        <v>0</v>
      </c>
      <c r="T905" s="177">
        <f t="shared" si="345"/>
        <v>0</v>
      </c>
      <c r="U905" s="177">
        <f t="shared" si="346"/>
        <v>0</v>
      </c>
      <c r="V905" s="177">
        <f t="shared" si="347"/>
        <v>0</v>
      </c>
      <c r="W905" s="177">
        <f t="shared" si="348"/>
        <v>0</v>
      </c>
      <c r="X905" s="177">
        <f t="shared" si="349"/>
        <v>0</v>
      </c>
      <c r="Y905" s="177">
        <f t="shared" si="350"/>
        <v>0</v>
      </c>
      <c r="Z905" s="177">
        <f t="shared" si="351"/>
        <v>0</v>
      </c>
      <c r="AA905" s="177">
        <f t="shared" si="352"/>
        <v>0</v>
      </c>
      <c r="AB905" s="56">
        <f>SUMIFS(Gulf_Ach_COM_RIM!Q:Q,Gulf_Ach_COM_RIM!$A:$A,$Q905)</f>
        <v>0</v>
      </c>
      <c r="AC905" s="56">
        <f>SUMIFS(Gulf_Ach_COM_RIM!R:R,Gulf_Ach_COM_RIM!$A:$A,$Q905)</f>
        <v>0</v>
      </c>
      <c r="AD905" s="56">
        <f>SUMIFS(Gulf_Ach_COM_RIM!S:S,Gulf_Ach_COM_RIM!$A:$A,$Q905)</f>
        <v>0</v>
      </c>
      <c r="AE905" s="56">
        <f>SUMIFS(Gulf_Ach_COM_RIM!T:T,Gulf_Ach_COM_RIM!$A:$A,$Q905)</f>
        <v>0</v>
      </c>
      <c r="AF905" s="56">
        <f>SUMIFS(Gulf_Ach_COM_RIM!U:U,Gulf_Ach_COM_RIM!$A:$A,$Q905)</f>
        <v>0</v>
      </c>
      <c r="AG905" s="56">
        <f>SUMIFS(Gulf_Ach_COM_RIM!V:V,Gulf_Ach_COM_RIM!$A:$A,$Q905)</f>
        <v>0</v>
      </c>
      <c r="AH905" s="56">
        <f>SUMIFS(Gulf_Ach_COM_RIM!W:W,Gulf_Ach_COM_RIM!$A:$A,$Q905)</f>
        <v>0</v>
      </c>
      <c r="AI905" s="56">
        <f>SUMIFS(Gulf_Ach_COM_RIM!X:X,Gulf_Ach_COM_RIM!$A:$A,$Q905)</f>
        <v>0</v>
      </c>
      <c r="AJ905" s="56">
        <f>SUMIFS(Gulf_Ach_COM_RIM!Y:Y,Gulf_Ach_COM_RIM!$A:$A,$Q905)</f>
        <v>0</v>
      </c>
      <c r="AK905" s="56">
        <f>SUMIFS(Gulf_Ach_COM_RIM!Z:Z,Gulf_Ach_COM_RIM!$A:$A,$Q905)</f>
        <v>0</v>
      </c>
      <c r="AL905" t="str">
        <f t="shared" si="353"/>
        <v>Institutional_New_LED Linear - Lamp Replacement_TRC</v>
      </c>
      <c r="AM905" s="177">
        <f t="shared" si="354"/>
        <v>0</v>
      </c>
      <c r="AN905" s="177">
        <f t="shared" si="355"/>
        <v>0</v>
      </c>
      <c r="AO905" s="177">
        <f t="shared" si="356"/>
        <v>0</v>
      </c>
      <c r="AP905" s="177">
        <f t="shared" si="357"/>
        <v>0</v>
      </c>
      <c r="AQ905" s="177">
        <f t="shared" si="358"/>
        <v>0</v>
      </c>
      <c r="AR905" s="177">
        <f t="shared" si="359"/>
        <v>0</v>
      </c>
      <c r="AS905" s="177">
        <f t="shared" si="360"/>
        <v>0</v>
      </c>
      <c r="AT905" s="177">
        <f t="shared" si="361"/>
        <v>0</v>
      </c>
      <c r="AU905" s="177">
        <f t="shared" si="362"/>
        <v>0</v>
      </c>
      <c r="AV905" s="177">
        <f t="shared" si="363"/>
        <v>0</v>
      </c>
      <c r="AW905" s="56">
        <f>SUMIFS(Gulf_Ach_COM_TRC!Q:Q,Gulf_Ach_COM_TRC!$A:$A,$AL905)</f>
        <v>0</v>
      </c>
      <c r="AX905" s="56">
        <f>SUMIFS(Gulf_Ach_COM_TRC!R:R,Gulf_Ach_COM_TRC!$A:$A,$AL905)</f>
        <v>0</v>
      </c>
      <c r="AY905" s="56">
        <f>SUMIFS(Gulf_Ach_COM_TRC!S:S,Gulf_Ach_COM_TRC!$A:$A,$AL905)</f>
        <v>0</v>
      </c>
      <c r="AZ905" s="56">
        <f>SUMIFS(Gulf_Ach_COM_TRC!T:T,Gulf_Ach_COM_TRC!$A:$A,$AL905)</f>
        <v>0</v>
      </c>
      <c r="BA905" s="56">
        <f>SUMIFS(Gulf_Ach_COM_TRC!U:U,Gulf_Ach_COM_TRC!$A:$A,$AL905)</f>
        <v>0</v>
      </c>
      <c r="BB905" s="56">
        <f>SUMIFS(Gulf_Ach_COM_TRC!V:V,Gulf_Ach_COM_TRC!$A:$A,$AL905)</f>
        <v>0</v>
      </c>
      <c r="BC905" s="56">
        <f>SUMIFS(Gulf_Ach_COM_TRC!W:W,Gulf_Ach_COM_TRC!$A:$A,$AL905)</f>
        <v>0</v>
      </c>
      <c r="BD905" s="56">
        <f>SUMIFS(Gulf_Ach_COM_TRC!X:X,Gulf_Ach_COM_TRC!$A:$A,$AL905)</f>
        <v>0</v>
      </c>
      <c r="BE905" s="56">
        <f>SUMIFS(Gulf_Ach_COM_TRC!Y:Y,Gulf_Ach_COM_TRC!$A:$A,$AL905)</f>
        <v>0</v>
      </c>
      <c r="BF905" s="56">
        <f>SUMIFS(Gulf_Ach_COM_TRC!Z:Z,Gulf_Ach_COM_TRC!$A:$A,$AL905)</f>
        <v>0</v>
      </c>
      <c r="BH905" s="182" t="str">
        <f t="shared" si="364"/>
        <v/>
      </c>
      <c r="BI905" s="182" t="str">
        <f t="shared" si="365"/>
        <v/>
      </c>
    </row>
    <row r="906" spans="1:61" x14ac:dyDescent="0.2">
      <c r="A906" t="s">
        <v>2801</v>
      </c>
      <c r="B906" t="s">
        <v>64</v>
      </c>
      <c r="C906" t="s">
        <v>2875</v>
      </c>
      <c r="D906" s="101">
        <f>SUMIFS(COM_Input!$P:$P,COM_Input!$G:$G,$A906,COM_Input!$F:$F,$B906,COM_Input!$B:$B,$C906)</f>
        <v>6.4837859408697091E-3</v>
      </c>
      <c r="E906" s="101">
        <f>SUMIFS(COM_Input!$Q:$Q,COM_Input!$G:$G,$A906,COM_Input!$F:$F,$B906,COM_Input!$B:$B,$C906)</f>
        <v>1.0859660911523857E-6</v>
      </c>
      <c r="G906" s="101">
        <f>SUMIFS(COM_Input!$M:$M,COM_Input!$G:$G,$A906,COM_Input!$F:$F,$B906,COM_Input!$B:$B,$C906)</f>
        <v>26.87863999999999</v>
      </c>
      <c r="H906" s="79">
        <f>AVERAGEIFS(COM_Input!$O:$O,COM_Input!$G:$G,$A906,COM_Input!$F:$F,$B906,COM_Input!$B:$B,$C906)</f>
        <v>15</v>
      </c>
      <c r="J906" s="121">
        <f>AVERAGEIFS(COM_Input!$AC:$AC,COM_Input!$G:$G,$A906,COM_Input!$F:$F,$B906,COM_Input!$B:$B,$C906)</f>
        <v>2.15</v>
      </c>
      <c r="K906" s="121">
        <f>AVERAGEIFS(COM_Input!$Z:$Z,COM_Input!$G:$G,$A906,COM_Input!$F:$F,$B906,COM_Input!$B:$B,$C906)</f>
        <v>2.15</v>
      </c>
      <c r="L906" t="str">
        <f t="array" ref="L906">INDEX(COM_Input!$AA$1:$AA$3325,MATCH(1,(COM_Input!$B$1:$B$3325=$C906)*(COM_Input!$F$1:$F$3325=$B906)*(COM_Input!$G$1:$G$3325=$A906),0))</f>
        <v>lamp</v>
      </c>
      <c r="M906" t="str">
        <f t="array" ref="M906">INDEX(COM_Input!$AB$1:$AB$3325,MATCH(1,(COM_Input!$B$1:$B$3325=$C906)*(COM_Input!$F$1:$F$3325=$B906)*(COM_Input!$G$1:$G$3325=$A906),0))</f>
        <v/>
      </c>
      <c r="N906" s="121">
        <f>IF($C906="Thermal Energy Storage",$D906*'TPS Program Categories'!$S$20,VLOOKUP(VLOOKUP($C906,'TPS Program Categories'!$AC$1:$AE$129,3,0),'TPS Program Categories'!$G$2:$S$17,13,0)*$G906)</f>
        <v>0.59791444417935191</v>
      </c>
      <c r="O906" t="str">
        <f>IFERROR(VLOOKUP(Q906,'Max Incentives'!$A$5:$B$1128,2,FALSE),"FAIL")</f>
        <v>FAIL</v>
      </c>
      <c r="P906" t="str">
        <f>IFERROR(VLOOKUP(AL906,'Max Incentives'!$A$5:$B$1128,2,FALSE),"FAIL")</f>
        <v>FAIL</v>
      </c>
      <c r="Q906" t="str">
        <f t="shared" si="342"/>
        <v>Lodging/Hospitality_New_LED Linear - Lamp Replacement_RIM</v>
      </c>
      <c r="R906" s="177">
        <f t="shared" si="343"/>
        <v>0</v>
      </c>
      <c r="S906" s="177">
        <f t="shared" si="344"/>
        <v>0</v>
      </c>
      <c r="T906" s="177">
        <f t="shared" si="345"/>
        <v>0</v>
      </c>
      <c r="U906" s="177">
        <f t="shared" si="346"/>
        <v>0</v>
      </c>
      <c r="V906" s="177">
        <f t="shared" si="347"/>
        <v>0</v>
      </c>
      <c r="W906" s="177">
        <f t="shared" si="348"/>
        <v>0</v>
      </c>
      <c r="X906" s="177">
        <f t="shared" si="349"/>
        <v>0</v>
      </c>
      <c r="Y906" s="177">
        <f t="shared" si="350"/>
        <v>0</v>
      </c>
      <c r="Z906" s="177">
        <f t="shared" si="351"/>
        <v>0</v>
      </c>
      <c r="AA906" s="177">
        <f t="shared" si="352"/>
        <v>0</v>
      </c>
      <c r="AB906" s="56">
        <f>SUMIFS(Gulf_Ach_COM_RIM!Q:Q,Gulf_Ach_COM_RIM!$A:$A,$Q906)</f>
        <v>0</v>
      </c>
      <c r="AC906" s="56">
        <f>SUMIFS(Gulf_Ach_COM_RIM!R:R,Gulf_Ach_COM_RIM!$A:$A,$Q906)</f>
        <v>0</v>
      </c>
      <c r="AD906" s="56">
        <f>SUMIFS(Gulf_Ach_COM_RIM!S:S,Gulf_Ach_COM_RIM!$A:$A,$Q906)</f>
        <v>0</v>
      </c>
      <c r="AE906" s="56">
        <f>SUMIFS(Gulf_Ach_COM_RIM!T:T,Gulf_Ach_COM_RIM!$A:$A,$Q906)</f>
        <v>0</v>
      </c>
      <c r="AF906" s="56">
        <f>SUMIFS(Gulf_Ach_COM_RIM!U:U,Gulf_Ach_COM_RIM!$A:$A,$Q906)</f>
        <v>0</v>
      </c>
      <c r="AG906" s="56">
        <f>SUMIFS(Gulf_Ach_COM_RIM!V:V,Gulf_Ach_COM_RIM!$A:$A,$Q906)</f>
        <v>0</v>
      </c>
      <c r="AH906" s="56">
        <f>SUMIFS(Gulf_Ach_COM_RIM!W:W,Gulf_Ach_COM_RIM!$A:$A,$Q906)</f>
        <v>0</v>
      </c>
      <c r="AI906" s="56">
        <f>SUMIFS(Gulf_Ach_COM_RIM!X:X,Gulf_Ach_COM_RIM!$A:$A,$Q906)</f>
        <v>0</v>
      </c>
      <c r="AJ906" s="56">
        <f>SUMIFS(Gulf_Ach_COM_RIM!Y:Y,Gulf_Ach_COM_RIM!$A:$A,$Q906)</f>
        <v>0</v>
      </c>
      <c r="AK906" s="56">
        <f>SUMIFS(Gulf_Ach_COM_RIM!Z:Z,Gulf_Ach_COM_RIM!$A:$A,$Q906)</f>
        <v>0</v>
      </c>
      <c r="AL906" t="str">
        <f t="shared" si="353"/>
        <v>Lodging/Hospitality_New_LED Linear - Lamp Replacement_TRC</v>
      </c>
      <c r="AM906" s="177">
        <f t="shared" si="354"/>
        <v>0</v>
      </c>
      <c r="AN906" s="177">
        <f t="shared" si="355"/>
        <v>0</v>
      </c>
      <c r="AO906" s="177">
        <f t="shared" si="356"/>
        <v>0</v>
      </c>
      <c r="AP906" s="177">
        <f t="shared" si="357"/>
        <v>0</v>
      </c>
      <c r="AQ906" s="177">
        <f t="shared" si="358"/>
        <v>0</v>
      </c>
      <c r="AR906" s="177">
        <f t="shared" si="359"/>
        <v>0</v>
      </c>
      <c r="AS906" s="177">
        <f t="shared" si="360"/>
        <v>0</v>
      </c>
      <c r="AT906" s="177">
        <f t="shared" si="361"/>
        <v>0</v>
      </c>
      <c r="AU906" s="177">
        <f t="shared" si="362"/>
        <v>0</v>
      </c>
      <c r="AV906" s="177">
        <f t="shared" si="363"/>
        <v>0</v>
      </c>
      <c r="AW906" s="56">
        <f>SUMIFS(Gulf_Ach_COM_TRC!Q:Q,Gulf_Ach_COM_TRC!$A:$A,$AL906)</f>
        <v>0</v>
      </c>
      <c r="AX906" s="56">
        <f>SUMIFS(Gulf_Ach_COM_TRC!R:R,Gulf_Ach_COM_TRC!$A:$A,$AL906)</f>
        <v>0</v>
      </c>
      <c r="AY906" s="56">
        <f>SUMIFS(Gulf_Ach_COM_TRC!S:S,Gulf_Ach_COM_TRC!$A:$A,$AL906)</f>
        <v>0</v>
      </c>
      <c r="AZ906" s="56">
        <f>SUMIFS(Gulf_Ach_COM_TRC!T:T,Gulf_Ach_COM_TRC!$A:$A,$AL906)</f>
        <v>0</v>
      </c>
      <c r="BA906" s="56">
        <f>SUMIFS(Gulf_Ach_COM_TRC!U:U,Gulf_Ach_COM_TRC!$A:$A,$AL906)</f>
        <v>0</v>
      </c>
      <c r="BB906" s="56">
        <f>SUMIFS(Gulf_Ach_COM_TRC!V:V,Gulf_Ach_COM_TRC!$A:$A,$AL906)</f>
        <v>0</v>
      </c>
      <c r="BC906" s="56">
        <f>SUMIFS(Gulf_Ach_COM_TRC!W:W,Gulf_Ach_COM_TRC!$A:$A,$AL906)</f>
        <v>0</v>
      </c>
      <c r="BD906" s="56">
        <f>SUMIFS(Gulf_Ach_COM_TRC!X:X,Gulf_Ach_COM_TRC!$A:$A,$AL906)</f>
        <v>0</v>
      </c>
      <c r="BE906" s="56">
        <f>SUMIFS(Gulf_Ach_COM_TRC!Y:Y,Gulf_Ach_COM_TRC!$A:$A,$AL906)</f>
        <v>0</v>
      </c>
      <c r="BF906" s="56">
        <f>SUMIFS(Gulf_Ach_COM_TRC!Z:Z,Gulf_Ach_COM_TRC!$A:$A,$AL906)</f>
        <v>0</v>
      </c>
      <c r="BH906" s="182" t="str">
        <f t="shared" si="364"/>
        <v/>
      </c>
      <c r="BI906" s="182" t="str">
        <f t="shared" si="365"/>
        <v/>
      </c>
    </row>
    <row r="907" spans="1:61" x14ac:dyDescent="0.2">
      <c r="A907" t="s">
        <v>634</v>
      </c>
      <c r="B907" t="s">
        <v>64</v>
      </c>
      <c r="C907" t="s">
        <v>2875</v>
      </c>
      <c r="D907" s="101">
        <f>SUMIFS(COM_Input!$P:$P,COM_Input!$G:$G,$A907,COM_Input!$F:$F,$B907,COM_Input!$B:$B,$C907)</f>
        <v>7.6238671077787871E-3</v>
      </c>
      <c r="E907" s="101">
        <f>SUMIFS(COM_Input!$Q:$Q,COM_Input!$G:$G,$A907,COM_Input!$F:$F,$B907,COM_Input!$B:$B,$C907)</f>
        <v>1.7504320227343122E-3</v>
      </c>
      <c r="G907" s="101">
        <f>SUMIFS(COM_Input!$M:$M,COM_Input!$G:$G,$A907,COM_Input!$F:$F,$B907,COM_Input!$B:$B,$C907)</f>
        <v>31.561279999999996</v>
      </c>
      <c r="H907" s="79">
        <f>AVERAGEIFS(COM_Input!$O:$O,COM_Input!$G:$G,$A907,COM_Input!$F:$F,$B907,COM_Input!$B:$B,$C907)</f>
        <v>15</v>
      </c>
      <c r="J907" s="121">
        <f>AVERAGEIFS(COM_Input!$AC:$AC,COM_Input!$G:$G,$A907,COM_Input!$F:$F,$B907,COM_Input!$B:$B,$C907)</f>
        <v>2.15</v>
      </c>
      <c r="K907" s="121">
        <f>AVERAGEIFS(COM_Input!$Z:$Z,COM_Input!$G:$G,$A907,COM_Input!$F:$F,$B907,COM_Input!$B:$B,$C907)</f>
        <v>2.15</v>
      </c>
      <c r="L907" t="str">
        <f t="array" ref="L907">INDEX(COM_Input!$AA$1:$AA$3325,MATCH(1,(COM_Input!$B$1:$B$3325=$C907)*(COM_Input!$F$1:$F$3325=$B907)*(COM_Input!$G$1:$G$3325=$A907),0))</f>
        <v>lamp</v>
      </c>
      <c r="M907" t="str">
        <f t="array" ref="M907">INDEX(COM_Input!$AB$1:$AB$3325,MATCH(1,(COM_Input!$B$1:$B$3325=$C907)*(COM_Input!$F$1:$F$3325=$B907)*(COM_Input!$G$1:$G$3325=$A907),0))</f>
        <v/>
      </c>
      <c r="N907" s="121">
        <f>IF($C907="Thermal Energy Storage",$D907*'TPS Program Categories'!$S$20,VLOOKUP(VLOOKUP($C907,'TPS Program Categories'!$AC$1:$AE$129,3,0),'TPS Program Categories'!$G$2:$S$17,13,0)*$G907)</f>
        <v>0.70207961373004368</v>
      </c>
      <c r="O907" t="str">
        <f>IFERROR(VLOOKUP(Q907,'Max Incentives'!$A$5:$B$1128,2,FALSE),"FAIL")</f>
        <v>FAIL</v>
      </c>
      <c r="P907" t="str">
        <f>IFERROR(VLOOKUP(AL907,'Max Incentives'!$A$5:$B$1128,2,FALSE),"FAIL")</f>
        <v>FAIL</v>
      </c>
      <c r="Q907" t="str">
        <f t="shared" si="342"/>
        <v>Miscellaneous_New_LED Linear - Lamp Replacement_RIM</v>
      </c>
      <c r="R907" s="177">
        <f t="shared" si="343"/>
        <v>0</v>
      </c>
      <c r="S907" s="177">
        <f t="shared" si="344"/>
        <v>0</v>
      </c>
      <c r="T907" s="177">
        <f t="shared" si="345"/>
        <v>0</v>
      </c>
      <c r="U907" s="177">
        <f t="shared" si="346"/>
        <v>0</v>
      </c>
      <c r="V907" s="177">
        <f t="shared" si="347"/>
        <v>0</v>
      </c>
      <c r="W907" s="177">
        <f t="shared" si="348"/>
        <v>0</v>
      </c>
      <c r="X907" s="177">
        <f t="shared" si="349"/>
        <v>0</v>
      </c>
      <c r="Y907" s="177">
        <f t="shared" si="350"/>
        <v>0</v>
      </c>
      <c r="Z907" s="177">
        <f t="shared" si="351"/>
        <v>0</v>
      </c>
      <c r="AA907" s="177">
        <f t="shared" si="352"/>
        <v>0</v>
      </c>
      <c r="AB907" s="56">
        <f>SUMIFS(Gulf_Ach_COM_RIM!Q:Q,Gulf_Ach_COM_RIM!$A:$A,$Q907)</f>
        <v>0</v>
      </c>
      <c r="AC907" s="56">
        <f>SUMIFS(Gulf_Ach_COM_RIM!R:R,Gulf_Ach_COM_RIM!$A:$A,$Q907)</f>
        <v>0</v>
      </c>
      <c r="AD907" s="56">
        <f>SUMIFS(Gulf_Ach_COM_RIM!S:S,Gulf_Ach_COM_RIM!$A:$A,$Q907)</f>
        <v>0</v>
      </c>
      <c r="AE907" s="56">
        <f>SUMIFS(Gulf_Ach_COM_RIM!T:T,Gulf_Ach_COM_RIM!$A:$A,$Q907)</f>
        <v>0</v>
      </c>
      <c r="AF907" s="56">
        <f>SUMIFS(Gulf_Ach_COM_RIM!U:U,Gulf_Ach_COM_RIM!$A:$A,$Q907)</f>
        <v>0</v>
      </c>
      <c r="AG907" s="56">
        <f>SUMIFS(Gulf_Ach_COM_RIM!V:V,Gulf_Ach_COM_RIM!$A:$A,$Q907)</f>
        <v>0</v>
      </c>
      <c r="AH907" s="56">
        <f>SUMIFS(Gulf_Ach_COM_RIM!W:W,Gulf_Ach_COM_RIM!$A:$A,$Q907)</f>
        <v>0</v>
      </c>
      <c r="AI907" s="56">
        <f>SUMIFS(Gulf_Ach_COM_RIM!X:X,Gulf_Ach_COM_RIM!$A:$A,$Q907)</f>
        <v>0</v>
      </c>
      <c r="AJ907" s="56">
        <f>SUMIFS(Gulf_Ach_COM_RIM!Y:Y,Gulf_Ach_COM_RIM!$A:$A,$Q907)</f>
        <v>0</v>
      </c>
      <c r="AK907" s="56">
        <f>SUMIFS(Gulf_Ach_COM_RIM!Z:Z,Gulf_Ach_COM_RIM!$A:$A,$Q907)</f>
        <v>0</v>
      </c>
      <c r="AL907" t="str">
        <f t="shared" si="353"/>
        <v>Miscellaneous_New_LED Linear - Lamp Replacement_TRC</v>
      </c>
      <c r="AM907" s="177">
        <f t="shared" si="354"/>
        <v>0</v>
      </c>
      <c r="AN907" s="177">
        <f t="shared" si="355"/>
        <v>0</v>
      </c>
      <c r="AO907" s="177">
        <f t="shared" si="356"/>
        <v>0</v>
      </c>
      <c r="AP907" s="177">
        <f t="shared" si="357"/>
        <v>0</v>
      </c>
      <c r="AQ907" s="177">
        <f t="shared" si="358"/>
        <v>0</v>
      </c>
      <c r="AR907" s="177">
        <f t="shared" si="359"/>
        <v>0</v>
      </c>
      <c r="AS907" s="177">
        <f t="shared" si="360"/>
        <v>0</v>
      </c>
      <c r="AT907" s="177">
        <f t="shared" si="361"/>
        <v>0</v>
      </c>
      <c r="AU907" s="177">
        <f t="shared" si="362"/>
        <v>0</v>
      </c>
      <c r="AV907" s="177">
        <f t="shared" si="363"/>
        <v>0</v>
      </c>
      <c r="AW907" s="56">
        <f>SUMIFS(Gulf_Ach_COM_TRC!Q:Q,Gulf_Ach_COM_TRC!$A:$A,$AL907)</f>
        <v>0</v>
      </c>
      <c r="AX907" s="56">
        <f>SUMIFS(Gulf_Ach_COM_TRC!R:R,Gulf_Ach_COM_TRC!$A:$A,$AL907)</f>
        <v>0</v>
      </c>
      <c r="AY907" s="56">
        <f>SUMIFS(Gulf_Ach_COM_TRC!S:S,Gulf_Ach_COM_TRC!$A:$A,$AL907)</f>
        <v>0</v>
      </c>
      <c r="AZ907" s="56">
        <f>SUMIFS(Gulf_Ach_COM_TRC!T:T,Gulf_Ach_COM_TRC!$A:$A,$AL907)</f>
        <v>0</v>
      </c>
      <c r="BA907" s="56">
        <f>SUMIFS(Gulf_Ach_COM_TRC!U:U,Gulf_Ach_COM_TRC!$A:$A,$AL907)</f>
        <v>0</v>
      </c>
      <c r="BB907" s="56">
        <f>SUMIFS(Gulf_Ach_COM_TRC!V:V,Gulf_Ach_COM_TRC!$A:$A,$AL907)</f>
        <v>0</v>
      </c>
      <c r="BC907" s="56">
        <f>SUMIFS(Gulf_Ach_COM_TRC!W:W,Gulf_Ach_COM_TRC!$A:$A,$AL907)</f>
        <v>0</v>
      </c>
      <c r="BD907" s="56">
        <f>SUMIFS(Gulf_Ach_COM_TRC!X:X,Gulf_Ach_COM_TRC!$A:$A,$AL907)</f>
        <v>0</v>
      </c>
      <c r="BE907" s="56">
        <f>SUMIFS(Gulf_Ach_COM_TRC!Y:Y,Gulf_Ach_COM_TRC!$A:$A,$AL907)</f>
        <v>0</v>
      </c>
      <c r="BF907" s="56">
        <f>SUMIFS(Gulf_Ach_COM_TRC!Z:Z,Gulf_Ach_COM_TRC!$A:$A,$AL907)</f>
        <v>0</v>
      </c>
      <c r="BH907" s="182" t="str">
        <f t="shared" si="364"/>
        <v/>
      </c>
      <c r="BI907" s="182" t="str">
        <f t="shared" si="365"/>
        <v/>
      </c>
    </row>
    <row r="908" spans="1:61" x14ac:dyDescent="0.2">
      <c r="A908" t="s">
        <v>2802</v>
      </c>
      <c r="B908" t="s">
        <v>64</v>
      </c>
      <c r="C908" t="s">
        <v>2875</v>
      </c>
      <c r="D908" s="101">
        <f>SUMIFS(COM_Input!$P:$P,COM_Input!$G:$G,$A908,COM_Input!$F:$F,$B908,COM_Input!$B:$B,$C908)</f>
        <v>5.6262340520881098E-3</v>
      </c>
      <c r="E908" s="101">
        <f>SUMIFS(COM_Input!$Q:$Q,COM_Input!$G:$G,$A908,COM_Input!$F:$F,$B908,COM_Input!$B:$B,$C908)</f>
        <v>1.291777534018765E-3</v>
      </c>
      <c r="G908" s="101">
        <f>SUMIFS(COM_Input!$M:$M,COM_Input!$G:$G,$A908,COM_Input!$F:$F,$B908,COM_Input!$B:$B,$C908)</f>
        <v>23.291479999999993</v>
      </c>
      <c r="H908" s="79">
        <f>AVERAGEIFS(COM_Input!$O:$O,COM_Input!$G:$G,$A908,COM_Input!$F:$F,$B908,COM_Input!$B:$B,$C908)</f>
        <v>15</v>
      </c>
      <c r="J908" s="121">
        <f>AVERAGEIFS(COM_Input!$AC:$AC,COM_Input!$G:$G,$A908,COM_Input!$F:$F,$B908,COM_Input!$B:$B,$C908)</f>
        <v>2.15</v>
      </c>
      <c r="K908" s="121">
        <f>AVERAGEIFS(COM_Input!$Z:$Z,COM_Input!$G:$G,$A908,COM_Input!$F:$F,$B908,COM_Input!$B:$B,$C908)</f>
        <v>2.15</v>
      </c>
      <c r="L908" t="str">
        <f t="array" ref="L908">INDEX(COM_Input!$AA$1:$AA$3325,MATCH(1,(COM_Input!$B$1:$B$3325=$C908)*(COM_Input!$F$1:$F$3325=$B908)*(COM_Input!$G$1:$G$3325=$A908),0))</f>
        <v>lamp</v>
      </c>
      <c r="M908" t="str">
        <f t="array" ref="M908">INDEX(COM_Input!$AB$1:$AB$3325,MATCH(1,(COM_Input!$B$1:$B$3325=$C908)*(COM_Input!$F$1:$F$3325=$B908)*(COM_Input!$G$1:$G$3325=$A908),0))</f>
        <v/>
      </c>
      <c r="N908" s="121">
        <f>IF($C908="Thermal Energy Storage",$D908*'TPS Program Categories'!$S$20,VLOOKUP(VLOOKUP($C908,'TPS Program Categories'!$AC$1:$AE$129,3,0),'TPS Program Categories'!$G$2:$S$17,13,0)*$G908)</f>
        <v>0.51811819044097818</v>
      </c>
      <c r="O908" t="str">
        <f>IFERROR(VLOOKUP(Q908,'Max Incentives'!$A$5:$B$1128,2,FALSE),"FAIL")</f>
        <v>FAIL</v>
      </c>
      <c r="P908" t="str">
        <f>IFERROR(VLOOKUP(AL908,'Max Incentives'!$A$5:$B$1128,2,FALSE),"FAIL")</f>
        <v>FAIL</v>
      </c>
      <c r="Q908" t="str">
        <f t="shared" si="342"/>
        <v>Offices_New_LED Linear - Lamp Replacement_RIM</v>
      </c>
      <c r="R908" s="177">
        <f t="shared" si="343"/>
        <v>0</v>
      </c>
      <c r="S908" s="177">
        <f t="shared" si="344"/>
        <v>0</v>
      </c>
      <c r="T908" s="177">
        <f t="shared" si="345"/>
        <v>0</v>
      </c>
      <c r="U908" s="177">
        <f t="shared" si="346"/>
        <v>0</v>
      </c>
      <c r="V908" s="177">
        <f t="shared" si="347"/>
        <v>0</v>
      </c>
      <c r="W908" s="177">
        <f t="shared" si="348"/>
        <v>0</v>
      </c>
      <c r="X908" s="177">
        <f t="shared" si="349"/>
        <v>0</v>
      </c>
      <c r="Y908" s="177">
        <f t="shared" si="350"/>
        <v>0</v>
      </c>
      <c r="Z908" s="177">
        <f t="shared" si="351"/>
        <v>0</v>
      </c>
      <c r="AA908" s="177">
        <f t="shared" si="352"/>
        <v>0</v>
      </c>
      <c r="AB908" s="56">
        <f>SUMIFS(Gulf_Ach_COM_RIM!Q:Q,Gulf_Ach_COM_RIM!$A:$A,$Q908)</f>
        <v>0</v>
      </c>
      <c r="AC908" s="56">
        <f>SUMIFS(Gulf_Ach_COM_RIM!R:R,Gulf_Ach_COM_RIM!$A:$A,$Q908)</f>
        <v>0</v>
      </c>
      <c r="AD908" s="56">
        <f>SUMIFS(Gulf_Ach_COM_RIM!S:S,Gulf_Ach_COM_RIM!$A:$A,$Q908)</f>
        <v>0</v>
      </c>
      <c r="AE908" s="56">
        <f>SUMIFS(Gulf_Ach_COM_RIM!T:T,Gulf_Ach_COM_RIM!$A:$A,$Q908)</f>
        <v>0</v>
      </c>
      <c r="AF908" s="56">
        <f>SUMIFS(Gulf_Ach_COM_RIM!U:U,Gulf_Ach_COM_RIM!$A:$A,$Q908)</f>
        <v>0</v>
      </c>
      <c r="AG908" s="56">
        <f>SUMIFS(Gulf_Ach_COM_RIM!V:V,Gulf_Ach_COM_RIM!$A:$A,$Q908)</f>
        <v>0</v>
      </c>
      <c r="AH908" s="56">
        <f>SUMIFS(Gulf_Ach_COM_RIM!W:W,Gulf_Ach_COM_RIM!$A:$A,$Q908)</f>
        <v>0</v>
      </c>
      <c r="AI908" s="56">
        <f>SUMIFS(Gulf_Ach_COM_RIM!X:X,Gulf_Ach_COM_RIM!$A:$A,$Q908)</f>
        <v>0</v>
      </c>
      <c r="AJ908" s="56">
        <f>SUMIFS(Gulf_Ach_COM_RIM!Y:Y,Gulf_Ach_COM_RIM!$A:$A,$Q908)</f>
        <v>0</v>
      </c>
      <c r="AK908" s="56">
        <f>SUMIFS(Gulf_Ach_COM_RIM!Z:Z,Gulf_Ach_COM_RIM!$A:$A,$Q908)</f>
        <v>0</v>
      </c>
      <c r="AL908" t="str">
        <f t="shared" si="353"/>
        <v>Offices_New_LED Linear - Lamp Replacement_TRC</v>
      </c>
      <c r="AM908" s="177">
        <f t="shared" si="354"/>
        <v>0</v>
      </c>
      <c r="AN908" s="177">
        <f t="shared" si="355"/>
        <v>0</v>
      </c>
      <c r="AO908" s="177">
        <f t="shared" si="356"/>
        <v>0</v>
      </c>
      <c r="AP908" s="177">
        <f t="shared" si="357"/>
        <v>0</v>
      </c>
      <c r="AQ908" s="177">
        <f t="shared" si="358"/>
        <v>0</v>
      </c>
      <c r="AR908" s="177">
        <f t="shared" si="359"/>
        <v>0</v>
      </c>
      <c r="AS908" s="177">
        <f t="shared" si="360"/>
        <v>0</v>
      </c>
      <c r="AT908" s="177">
        <f t="shared" si="361"/>
        <v>0</v>
      </c>
      <c r="AU908" s="177">
        <f t="shared" si="362"/>
        <v>0</v>
      </c>
      <c r="AV908" s="177">
        <f t="shared" si="363"/>
        <v>0</v>
      </c>
      <c r="AW908" s="56">
        <f>SUMIFS(Gulf_Ach_COM_TRC!Q:Q,Gulf_Ach_COM_TRC!$A:$A,$AL908)</f>
        <v>0</v>
      </c>
      <c r="AX908" s="56">
        <f>SUMIFS(Gulf_Ach_COM_TRC!R:R,Gulf_Ach_COM_TRC!$A:$A,$AL908)</f>
        <v>0</v>
      </c>
      <c r="AY908" s="56">
        <f>SUMIFS(Gulf_Ach_COM_TRC!S:S,Gulf_Ach_COM_TRC!$A:$A,$AL908)</f>
        <v>0</v>
      </c>
      <c r="AZ908" s="56">
        <f>SUMIFS(Gulf_Ach_COM_TRC!T:T,Gulf_Ach_COM_TRC!$A:$A,$AL908)</f>
        <v>0</v>
      </c>
      <c r="BA908" s="56">
        <f>SUMIFS(Gulf_Ach_COM_TRC!U:U,Gulf_Ach_COM_TRC!$A:$A,$AL908)</f>
        <v>0</v>
      </c>
      <c r="BB908" s="56">
        <f>SUMIFS(Gulf_Ach_COM_TRC!V:V,Gulf_Ach_COM_TRC!$A:$A,$AL908)</f>
        <v>0</v>
      </c>
      <c r="BC908" s="56">
        <f>SUMIFS(Gulf_Ach_COM_TRC!W:W,Gulf_Ach_COM_TRC!$A:$A,$AL908)</f>
        <v>0</v>
      </c>
      <c r="BD908" s="56">
        <f>SUMIFS(Gulf_Ach_COM_TRC!X:X,Gulf_Ach_COM_TRC!$A:$A,$AL908)</f>
        <v>0</v>
      </c>
      <c r="BE908" s="56">
        <f>SUMIFS(Gulf_Ach_COM_TRC!Y:Y,Gulf_Ach_COM_TRC!$A:$A,$AL908)</f>
        <v>0</v>
      </c>
      <c r="BF908" s="56">
        <f>SUMIFS(Gulf_Ach_COM_TRC!Z:Z,Gulf_Ach_COM_TRC!$A:$A,$AL908)</f>
        <v>0</v>
      </c>
      <c r="BH908" s="182" t="str">
        <f t="shared" si="364"/>
        <v/>
      </c>
      <c r="BI908" s="182" t="str">
        <f t="shared" si="365"/>
        <v/>
      </c>
    </row>
    <row r="909" spans="1:61" x14ac:dyDescent="0.2">
      <c r="A909" t="s">
        <v>2803</v>
      </c>
      <c r="B909" t="s">
        <v>64</v>
      </c>
      <c r="C909" t="s">
        <v>2875</v>
      </c>
      <c r="D909" s="101">
        <f>SUMIFS(COM_Input!$P:$P,COM_Input!$G:$G,$A909,COM_Input!$F:$F,$B909,COM_Input!$B:$B,$C909)</f>
        <v>5.7981005336972874E-3</v>
      </c>
      <c r="E909" s="101">
        <f>SUMIFS(COM_Input!$Q:$Q,COM_Input!$G:$G,$A909,COM_Input!$F:$F,$B909,COM_Input!$B:$B,$C909)</f>
        <v>9.7112098241836968E-7</v>
      </c>
      <c r="G909" s="101">
        <f>SUMIFS(COM_Input!$M:$M,COM_Input!$G:$G,$A909,COM_Input!$F:$F,$B909,COM_Input!$B:$B,$C909)</f>
        <v>24.036119999999997</v>
      </c>
      <c r="H909" s="79">
        <f>AVERAGEIFS(COM_Input!$O:$O,COM_Input!$G:$G,$A909,COM_Input!$F:$F,$B909,COM_Input!$B:$B,$C909)</f>
        <v>15</v>
      </c>
      <c r="J909" s="121">
        <f>AVERAGEIFS(COM_Input!$AC:$AC,COM_Input!$G:$G,$A909,COM_Input!$F:$F,$B909,COM_Input!$B:$B,$C909)</f>
        <v>2.15</v>
      </c>
      <c r="K909" s="121">
        <f>AVERAGEIFS(COM_Input!$Z:$Z,COM_Input!$G:$G,$A909,COM_Input!$F:$F,$B909,COM_Input!$B:$B,$C909)</f>
        <v>2.15</v>
      </c>
      <c r="L909" t="str">
        <f t="array" ref="L909">INDEX(COM_Input!$AA$1:$AA$3325,MATCH(1,(COM_Input!$B$1:$B$3325=$C909)*(COM_Input!$F$1:$F$3325=$B909)*(COM_Input!$G$1:$G$3325=$A909),0))</f>
        <v>lamp</v>
      </c>
      <c r="M909" t="str">
        <f t="array" ref="M909">INDEX(COM_Input!$AB$1:$AB$3325,MATCH(1,(COM_Input!$B$1:$B$3325=$C909)*(COM_Input!$F$1:$F$3325=$B909)*(COM_Input!$G$1:$G$3325=$A909),0))</f>
        <v/>
      </c>
      <c r="N909" s="121">
        <f>IF($C909="Thermal Energy Storage",$D909*'TPS Program Categories'!$S$20,VLOOKUP(VLOOKUP($C909,'TPS Program Categories'!$AC$1:$AE$129,3,0),'TPS Program Categories'!$G$2:$S$17,13,0)*$G909)</f>
        <v>0.53468268223497195</v>
      </c>
      <c r="O909" t="str">
        <f>IFERROR(VLOOKUP(Q909,'Max Incentives'!$A$5:$B$1128,2,FALSE),"FAIL")</f>
        <v>FAIL</v>
      </c>
      <c r="P909" t="str">
        <f>IFERROR(VLOOKUP(AL909,'Max Incentives'!$A$5:$B$1128,2,FALSE),"FAIL")</f>
        <v>FAIL</v>
      </c>
      <c r="Q909" t="str">
        <f t="shared" si="342"/>
        <v>Restaurants_New_LED Linear - Lamp Replacement_RIM</v>
      </c>
      <c r="R909" s="177">
        <f t="shared" si="343"/>
        <v>0</v>
      </c>
      <c r="S909" s="177">
        <f t="shared" si="344"/>
        <v>0</v>
      </c>
      <c r="T909" s="177">
        <f t="shared" si="345"/>
        <v>0</v>
      </c>
      <c r="U909" s="177">
        <f t="shared" si="346"/>
        <v>0</v>
      </c>
      <c r="V909" s="177">
        <f t="shared" si="347"/>
        <v>0</v>
      </c>
      <c r="W909" s="177">
        <f t="shared" si="348"/>
        <v>0</v>
      </c>
      <c r="X909" s="177">
        <f t="shared" si="349"/>
        <v>0</v>
      </c>
      <c r="Y909" s="177">
        <f t="shared" si="350"/>
        <v>0</v>
      </c>
      <c r="Z909" s="177">
        <f t="shared" si="351"/>
        <v>0</v>
      </c>
      <c r="AA909" s="177">
        <f t="shared" si="352"/>
        <v>0</v>
      </c>
      <c r="AB909" s="56">
        <f>SUMIFS(Gulf_Ach_COM_RIM!Q:Q,Gulf_Ach_COM_RIM!$A:$A,$Q909)</f>
        <v>0</v>
      </c>
      <c r="AC909" s="56">
        <f>SUMIFS(Gulf_Ach_COM_RIM!R:R,Gulf_Ach_COM_RIM!$A:$A,$Q909)</f>
        <v>0</v>
      </c>
      <c r="AD909" s="56">
        <f>SUMIFS(Gulf_Ach_COM_RIM!S:S,Gulf_Ach_COM_RIM!$A:$A,$Q909)</f>
        <v>0</v>
      </c>
      <c r="AE909" s="56">
        <f>SUMIFS(Gulf_Ach_COM_RIM!T:T,Gulf_Ach_COM_RIM!$A:$A,$Q909)</f>
        <v>0</v>
      </c>
      <c r="AF909" s="56">
        <f>SUMIFS(Gulf_Ach_COM_RIM!U:U,Gulf_Ach_COM_RIM!$A:$A,$Q909)</f>
        <v>0</v>
      </c>
      <c r="AG909" s="56">
        <f>SUMIFS(Gulf_Ach_COM_RIM!V:V,Gulf_Ach_COM_RIM!$A:$A,$Q909)</f>
        <v>0</v>
      </c>
      <c r="AH909" s="56">
        <f>SUMIFS(Gulf_Ach_COM_RIM!W:W,Gulf_Ach_COM_RIM!$A:$A,$Q909)</f>
        <v>0</v>
      </c>
      <c r="AI909" s="56">
        <f>SUMIFS(Gulf_Ach_COM_RIM!X:X,Gulf_Ach_COM_RIM!$A:$A,$Q909)</f>
        <v>0</v>
      </c>
      <c r="AJ909" s="56">
        <f>SUMIFS(Gulf_Ach_COM_RIM!Y:Y,Gulf_Ach_COM_RIM!$A:$A,$Q909)</f>
        <v>0</v>
      </c>
      <c r="AK909" s="56">
        <f>SUMIFS(Gulf_Ach_COM_RIM!Z:Z,Gulf_Ach_COM_RIM!$A:$A,$Q909)</f>
        <v>0</v>
      </c>
      <c r="AL909" t="str">
        <f t="shared" si="353"/>
        <v>Restaurants_New_LED Linear - Lamp Replacement_TRC</v>
      </c>
      <c r="AM909" s="177">
        <f t="shared" si="354"/>
        <v>0</v>
      </c>
      <c r="AN909" s="177">
        <f t="shared" si="355"/>
        <v>0</v>
      </c>
      <c r="AO909" s="177">
        <f t="shared" si="356"/>
        <v>0</v>
      </c>
      <c r="AP909" s="177">
        <f t="shared" si="357"/>
        <v>0</v>
      </c>
      <c r="AQ909" s="177">
        <f t="shared" si="358"/>
        <v>0</v>
      </c>
      <c r="AR909" s="177">
        <f t="shared" si="359"/>
        <v>0</v>
      </c>
      <c r="AS909" s="177">
        <f t="shared" si="360"/>
        <v>0</v>
      </c>
      <c r="AT909" s="177">
        <f t="shared" si="361"/>
        <v>0</v>
      </c>
      <c r="AU909" s="177">
        <f t="shared" si="362"/>
        <v>0</v>
      </c>
      <c r="AV909" s="177">
        <f t="shared" si="363"/>
        <v>0</v>
      </c>
      <c r="AW909" s="56">
        <f>SUMIFS(Gulf_Ach_COM_TRC!Q:Q,Gulf_Ach_COM_TRC!$A:$A,$AL909)</f>
        <v>0</v>
      </c>
      <c r="AX909" s="56">
        <f>SUMIFS(Gulf_Ach_COM_TRC!R:R,Gulf_Ach_COM_TRC!$A:$A,$AL909)</f>
        <v>0</v>
      </c>
      <c r="AY909" s="56">
        <f>SUMIFS(Gulf_Ach_COM_TRC!S:S,Gulf_Ach_COM_TRC!$A:$A,$AL909)</f>
        <v>0</v>
      </c>
      <c r="AZ909" s="56">
        <f>SUMIFS(Gulf_Ach_COM_TRC!T:T,Gulf_Ach_COM_TRC!$A:$A,$AL909)</f>
        <v>0</v>
      </c>
      <c r="BA909" s="56">
        <f>SUMIFS(Gulf_Ach_COM_TRC!U:U,Gulf_Ach_COM_TRC!$A:$A,$AL909)</f>
        <v>0</v>
      </c>
      <c r="BB909" s="56">
        <f>SUMIFS(Gulf_Ach_COM_TRC!V:V,Gulf_Ach_COM_TRC!$A:$A,$AL909)</f>
        <v>0</v>
      </c>
      <c r="BC909" s="56">
        <f>SUMIFS(Gulf_Ach_COM_TRC!W:W,Gulf_Ach_COM_TRC!$A:$A,$AL909)</f>
        <v>0</v>
      </c>
      <c r="BD909" s="56">
        <f>SUMIFS(Gulf_Ach_COM_TRC!X:X,Gulf_Ach_COM_TRC!$A:$A,$AL909)</f>
        <v>0</v>
      </c>
      <c r="BE909" s="56">
        <f>SUMIFS(Gulf_Ach_COM_TRC!Y:Y,Gulf_Ach_COM_TRC!$A:$A,$AL909)</f>
        <v>0</v>
      </c>
      <c r="BF909" s="56">
        <f>SUMIFS(Gulf_Ach_COM_TRC!Z:Z,Gulf_Ach_COM_TRC!$A:$A,$AL909)</f>
        <v>0</v>
      </c>
      <c r="BH909" s="182" t="str">
        <f t="shared" si="364"/>
        <v/>
      </c>
      <c r="BI909" s="182" t="str">
        <f t="shared" si="365"/>
        <v/>
      </c>
    </row>
    <row r="910" spans="1:61" x14ac:dyDescent="0.2">
      <c r="A910" t="s">
        <v>559</v>
      </c>
      <c r="B910" t="s">
        <v>64</v>
      </c>
      <c r="C910" t="s">
        <v>2875</v>
      </c>
      <c r="D910" s="101">
        <f>SUMIFS(COM_Input!$P:$P,COM_Input!$G:$G,$A910,COM_Input!$F:$F,$B910,COM_Input!$B:$B,$C910)</f>
        <v>8.6082016860134936E-3</v>
      </c>
      <c r="E910" s="101">
        <f>SUMIFS(COM_Input!$Q:$Q,COM_Input!$G:$G,$A910,COM_Input!$F:$F,$B910,COM_Input!$B:$B,$C910)</f>
        <v>1.4417834305550064E-6</v>
      </c>
      <c r="G910" s="101">
        <f>SUMIFS(COM_Input!$M:$M,COM_Input!$G:$G,$A910,COM_Input!$F:$F,$B910,COM_Input!$B:$B,$C910)</f>
        <v>35.685440000000014</v>
      </c>
      <c r="H910" s="79">
        <f>AVERAGEIFS(COM_Input!$O:$O,COM_Input!$G:$G,$A910,COM_Input!$F:$F,$B910,COM_Input!$B:$B,$C910)</f>
        <v>15</v>
      </c>
      <c r="J910" s="121">
        <f>AVERAGEIFS(COM_Input!$AC:$AC,COM_Input!$G:$G,$A910,COM_Input!$F:$F,$B910,COM_Input!$B:$B,$C910)</f>
        <v>2.15</v>
      </c>
      <c r="K910" s="121">
        <f>AVERAGEIFS(COM_Input!$Z:$Z,COM_Input!$G:$G,$A910,COM_Input!$F:$F,$B910,COM_Input!$B:$B,$C910)</f>
        <v>2.15</v>
      </c>
      <c r="L910" t="str">
        <f t="array" ref="L910">INDEX(COM_Input!$AA$1:$AA$3325,MATCH(1,(COM_Input!$B$1:$B$3325=$C910)*(COM_Input!$F$1:$F$3325=$B910)*(COM_Input!$G$1:$G$3325=$A910),0))</f>
        <v>lamp</v>
      </c>
      <c r="M910" t="str">
        <f t="array" ref="M910">INDEX(COM_Input!$AB$1:$AB$3325,MATCH(1,(COM_Input!$B$1:$B$3325=$C910)*(COM_Input!$F$1:$F$3325=$B910)*(COM_Input!$G$1:$G$3325=$A910),0))</f>
        <v/>
      </c>
      <c r="N910" s="121">
        <f>IF($C910="Thermal Energy Storage",$D910*'TPS Program Categories'!$S$20,VLOOKUP(VLOOKUP($C910,'TPS Program Categories'!$AC$1:$AE$129,3,0),'TPS Program Categories'!$G$2:$S$17,13,0)*$G910)</f>
        <v>0.79382141443524035</v>
      </c>
      <c r="O910" t="str">
        <f>IFERROR(VLOOKUP(Q910,'Max Incentives'!$A$5:$B$1128,2,FALSE),"FAIL")</f>
        <v>FAIL</v>
      </c>
      <c r="P910" t="str">
        <f>IFERROR(VLOOKUP(AL910,'Max Incentives'!$A$5:$B$1128,2,FALSE),"FAIL")</f>
        <v>FAIL</v>
      </c>
      <c r="Q910" t="str">
        <f t="shared" si="342"/>
        <v>Retail_New_LED Linear - Lamp Replacement_RIM</v>
      </c>
      <c r="R910" s="177">
        <f t="shared" si="343"/>
        <v>0</v>
      </c>
      <c r="S910" s="177">
        <f t="shared" si="344"/>
        <v>0</v>
      </c>
      <c r="T910" s="177">
        <f t="shared" si="345"/>
        <v>0</v>
      </c>
      <c r="U910" s="177">
        <f t="shared" si="346"/>
        <v>0</v>
      </c>
      <c r="V910" s="177">
        <f t="shared" si="347"/>
        <v>0</v>
      </c>
      <c r="W910" s="177">
        <f t="shared" si="348"/>
        <v>0</v>
      </c>
      <c r="X910" s="177">
        <f t="shared" si="349"/>
        <v>0</v>
      </c>
      <c r="Y910" s="177">
        <f t="shared" si="350"/>
        <v>0</v>
      </c>
      <c r="Z910" s="177">
        <f t="shared" si="351"/>
        <v>0</v>
      </c>
      <c r="AA910" s="177">
        <f t="shared" si="352"/>
        <v>0</v>
      </c>
      <c r="AB910" s="56">
        <f>SUMIFS(Gulf_Ach_COM_RIM!Q:Q,Gulf_Ach_COM_RIM!$A:$A,$Q910)</f>
        <v>0</v>
      </c>
      <c r="AC910" s="56">
        <f>SUMIFS(Gulf_Ach_COM_RIM!R:R,Gulf_Ach_COM_RIM!$A:$A,$Q910)</f>
        <v>0</v>
      </c>
      <c r="AD910" s="56">
        <f>SUMIFS(Gulf_Ach_COM_RIM!S:S,Gulf_Ach_COM_RIM!$A:$A,$Q910)</f>
        <v>0</v>
      </c>
      <c r="AE910" s="56">
        <f>SUMIFS(Gulf_Ach_COM_RIM!T:T,Gulf_Ach_COM_RIM!$A:$A,$Q910)</f>
        <v>0</v>
      </c>
      <c r="AF910" s="56">
        <f>SUMIFS(Gulf_Ach_COM_RIM!U:U,Gulf_Ach_COM_RIM!$A:$A,$Q910)</f>
        <v>0</v>
      </c>
      <c r="AG910" s="56">
        <f>SUMIFS(Gulf_Ach_COM_RIM!V:V,Gulf_Ach_COM_RIM!$A:$A,$Q910)</f>
        <v>0</v>
      </c>
      <c r="AH910" s="56">
        <f>SUMIFS(Gulf_Ach_COM_RIM!W:W,Gulf_Ach_COM_RIM!$A:$A,$Q910)</f>
        <v>0</v>
      </c>
      <c r="AI910" s="56">
        <f>SUMIFS(Gulf_Ach_COM_RIM!X:X,Gulf_Ach_COM_RIM!$A:$A,$Q910)</f>
        <v>0</v>
      </c>
      <c r="AJ910" s="56">
        <f>SUMIFS(Gulf_Ach_COM_RIM!Y:Y,Gulf_Ach_COM_RIM!$A:$A,$Q910)</f>
        <v>0</v>
      </c>
      <c r="AK910" s="56">
        <f>SUMIFS(Gulf_Ach_COM_RIM!Z:Z,Gulf_Ach_COM_RIM!$A:$A,$Q910)</f>
        <v>0</v>
      </c>
      <c r="AL910" t="str">
        <f t="shared" si="353"/>
        <v>Retail_New_LED Linear - Lamp Replacement_TRC</v>
      </c>
      <c r="AM910" s="177">
        <f t="shared" si="354"/>
        <v>0</v>
      </c>
      <c r="AN910" s="177">
        <f t="shared" si="355"/>
        <v>0</v>
      </c>
      <c r="AO910" s="177">
        <f t="shared" si="356"/>
        <v>0</v>
      </c>
      <c r="AP910" s="177">
        <f t="shared" si="357"/>
        <v>0</v>
      </c>
      <c r="AQ910" s="177">
        <f t="shared" si="358"/>
        <v>0</v>
      </c>
      <c r="AR910" s="177">
        <f t="shared" si="359"/>
        <v>0</v>
      </c>
      <c r="AS910" s="177">
        <f t="shared" si="360"/>
        <v>0</v>
      </c>
      <c r="AT910" s="177">
        <f t="shared" si="361"/>
        <v>0</v>
      </c>
      <c r="AU910" s="177">
        <f t="shared" si="362"/>
        <v>0</v>
      </c>
      <c r="AV910" s="177">
        <f t="shared" si="363"/>
        <v>0</v>
      </c>
      <c r="AW910" s="56">
        <f>SUMIFS(Gulf_Ach_COM_TRC!Q:Q,Gulf_Ach_COM_TRC!$A:$A,$AL910)</f>
        <v>0</v>
      </c>
      <c r="AX910" s="56">
        <f>SUMIFS(Gulf_Ach_COM_TRC!R:R,Gulf_Ach_COM_TRC!$A:$A,$AL910)</f>
        <v>0</v>
      </c>
      <c r="AY910" s="56">
        <f>SUMIFS(Gulf_Ach_COM_TRC!S:S,Gulf_Ach_COM_TRC!$A:$A,$AL910)</f>
        <v>0</v>
      </c>
      <c r="AZ910" s="56">
        <f>SUMIFS(Gulf_Ach_COM_TRC!T:T,Gulf_Ach_COM_TRC!$A:$A,$AL910)</f>
        <v>0</v>
      </c>
      <c r="BA910" s="56">
        <f>SUMIFS(Gulf_Ach_COM_TRC!U:U,Gulf_Ach_COM_TRC!$A:$A,$AL910)</f>
        <v>0</v>
      </c>
      <c r="BB910" s="56">
        <f>SUMIFS(Gulf_Ach_COM_TRC!V:V,Gulf_Ach_COM_TRC!$A:$A,$AL910)</f>
        <v>0</v>
      </c>
      <c r="BC910" s="56">
        <f>SUMIFS(Gulf_Ach_COM_TRC!W:W,Gulf_Ach_COM_TRC!$A:$A,$AL910)</f>
        <v>0</v>
      </c>
      <c r="BD910" s="56">
        <f>SUMIFS(Gulf_Ach_COM_TRC!X:X,Gulf_Ach_COM_TRC!$A:$A,$AL910)</f>
        <v>0</v>
      </c>
      <c r="BE910" s="56">
        <f>SUMIFS(Gulf_Ach_COM_TRC!Y:Y,Gulf_Ach_COM_TRC!$A:$A,$AL910)</f>
        <v>0</v>
      </c>
      <c r="BF910" s="56">
        <f>SUMIFS(Gulf_Ach_COM_TRC!Z:Z,Gulf_Ach_COM_TRC!$A:$A,$AL910)</f>
        <v>0</v>
      </c>
      <c r="BH910" s="182" t="str">
        <f t="shared" si="364"/>
        <v/>
      </c>
      <c r="BI910" s="182" t="str">
        <f t="shared" si="365"/>
        <v/>
      </c>
    </row>
    <row r="911" spans="1:61" x14ac:dyDescent="0.2">
      <c r="A911" t="s">
        <v>2804</v>
      </c>
      <c r="B911" t="s">
        <v>64</v>
      </c>
      <c r="C911" t="s">
        <v>2875</v>
      </c>
      <c r="D911" s="101">
        <f>SUMIFS(COM_Input!$P:$P,COM_Input!$G:$G,$A911,COM_Input!$F:$F,$B911,COM_Input!$B:$B,$C911)</f>
        <v>4.1146052289940394E-3</v>
      </c>
      <c r="E911" s="101">
        <f>SUMIFS(COM_Input!$Q:$Q,COM_Input!$G:$G,$A911,COM_Input!$F:$F,$B911,COM_Input!$B:$B,$C911)</f>
        <v>9.4470911571799612E-4</v>
      </c>
      <c r="G911" s="101">
        <f>SUMIFS(COM_Input!$M:$M,COM_Input!$G:$G,$A911,COM_Input!$F:$F,$B911,COM_Input!$B:$B,$C911)</f>
        <v>17.033639999999991</v>
      </c>
      <c r="H911" s="79">
        <f>AVERAGEIFS(COM_Input!$O:$O,COM_Input!$G:$G,$A911,COM_Input!$F:$F,$B911,COM_Input!$B:$B,$C911)</f>
        <v>15</v>
      </c>
      <c r="J911" s="121">
        <f>AVERAGEIFS(COM_Input!$AC:$AC,COM_Input!$G:$G,$A911,COM_Input!$F:$F,$B911,COM_Input!$B:$B,$C911)</f>
        <v>2.15</v>
      </c>
      <c r="K911" s="121">
        <f>AVERAGEIFS(COM_Input!$Z:$Z,COM_Input!$G:$G,$A911,COM_Input!$F:$F,$B911,COM_Input!$B:$B,$C911)</f>
        <v>2.15</v>
      </c>
      <c r="L911" t="str">
        <f t="array" ref="L911">INDEX(COM_Input!$AA$1:$AA$3325,MATCH(1,(COM_Input!$B$1:$B$3325=$C911)*(COM_Input!$F$1:$F$3325=$B911)*(COM_Input!$G$1:$G$3325=$A911),0))</f>
        <v>lamp</v>
      </c>
      <c r="M911" t="str">
        <f t="array" ref="M911">INDEX(COM_Input!$AB$1:$AB$3325,MATCH(1,(COM_Input!$B$1:$B$3325=$C911)*(COM_Input!$F$1:$F$3325=$B911)*(COM_Input!$G$1:$G$3325=$A911),0))</f>
        <v/>
      </c>
      <c r="N911" s="121">
        <f>IF($C911="Thermal Energy Storage",$D911*'TPS Program Categories'!$S$20,VLOOKUP(VLOOKUP($C911,'TPS Program Categories'!$AC$1:$AE$129,3,0),'TPS Program Categories'!$G$2:$S$17,13,0)*$G911)</f>
        <v>0.37891274978760736</v>
      </c>
      <c r="O911" t="str">
        <f>IFERROR(VLOOKUP(Q911,'Max Incentives'!$A$5:$B$1128,2,FALSE),"FAIL")</f>
        <v>FAIL</v>
      </c>
      <c r="P911" t="str">
        <f>IFERROR(VLOOKUP(AL911,'Max Incentives'!$A$5:$B$1128,2,FALSE),"FAIL")</f>
        <v>FAIL</v>
      </c>
      <c r="Q911" t="str">
        <f t="shared" si="342"/>
        <v>Schools K-12_New_LED Linear - Lamp Replacement_RIM</v>
      </c>
      <c r="R911" s="177">
        <f t="shared" si="343"/>
        <v>0</v>
      </c>
      <c r="S911" s="177">
        <f t="shared" si="344"/>
        <v>0</v>
      </c>
      <c r="T911" s="177">
        <f t="shared" si="345"/>
        <v>0</v>
      </c>
      <c r="U911" s="177">
        <f t="shared" si="346"/>
        <v>0</v>
      </c>
      <c r="V911" s="177">
        <f t="shared" si="347"/>
        <v>0</v>
      </c>
      <c r="W911" s="177">
        <f t="shared" si="348"/>
        <v>0</v>
      </c>
      <c r="X911" s="177">
        <f t="shared" si="349"/>
        <v>0</v>
      </c>
      <c r="Y911" s="177">
        <f t="shared" si="350"/>
        <v>0</v>
      </c>
      <c r="Z911" s="177">
        <f t="shared" si="351"/>
        <v>0</v>
      </c>
      <c r="AA911" s="177">
        <f t="shared" si="352"/>
        <v>0</v>
      </c>
      <c r="AB911" s="56">
        <f>SUMIFS(Gulf_Ach_COM_RIM!Q:Q,Gulf_Ach_COM_RIM!$A:$A,$Q911)</f>
        <v>0</v>
      </c>
      <c r="AC911" s="56">
        <f>SUMIFS(Gulf_Ach_COM_RIM!R:R,Gulf_Ach_COM_RIM!$A:$A,$Q911)</f>
        <v>0</v>
      </c>
      <c r="AD911" s="56">
        <f>SUMIFS(Gulf_Ach_COM_RIM!S:S,Gulf_Ach_COM_RIM!$A:$A,$Q911)</f>
        <v>0</v>
      </c>
      <c r="AE911" s="56">
        <f>SUMIFS(Gulf_Ach_COM_RIM!T:T,Gulf_Ach_COM_RIM!$A:$A,$Q911)</f>
        <v>0</v>
      </c>
      <c r="AF911" s="56">
        <f>SUMIFS(Gulf_Ach_COM_RIM!U:U,Gulf_Ach_COM_RIM!$A:$A,$Q911)</f>
        <v>0</v>
      </c>
      <c r="AG911" s="56">
        <f>SUMIFS(Gulf_Ach_COM_RIM!V:V,Gulf_Ach_COM_RIM!$A:$A,$Q911)</f>
        <v>0</v>
      </c>
      <c r="AH911" s="56">
        <f>SUMIFS(Gulf_Ach_COM_RIM!W:W,Gulf_Ach_COM_RIM!$A:$A,$Q911)</f>
        <v>0</v>
      </c>
      <c r="AI911" s="56">
        <f>SUMIFS(Gulf_Ach_COM_RIM!X:X,Gulf_Ach_COM_RIM!$A:$A,$Q911)</f>
        <v>0</v>
      </c>
      <c r="AJ911" s="56">
        <f>SUMIFS(Gulf_Ach_COM_RIM!Y:Y,Gulf_Ach_COM_RIM!$A:$A,$Q911)</f>
        <v>0</v>
      </c>
      <c r="AK911" s="56">
        <f>SUMIFS(Gulf_Ach_COM_RIM!Z:Z,Gulf_Ach_COM_RIM!$A:$A,$Q911)</f>
        <v>0</v>
      </c>
      <c r="AL911" t="str">
        <f t="shared" si="353"/>
        <v>Schools K-12_New_LED Linear - Lamp Replacement_TRC</v>
      </c>
      <c r="AM911" s="177">
        <f t="shared" si="354"/>
        <v>0</v>
      </c>
      <c r="AN911" s="177">
        <f t="shared" si="355"/>
        <v>0</v>
      </c>
      <c r="AO911" s="177">
        <f t="shared" si="356"/>
        <v>0</v>
      </c>
      <c r="AP911" s="177">
        <f t="shared" si="357"/>
        <v>0</v>
      </c>
      <c r="AQ911" s="177">
        <f t="shared" si="358"/>
        <v>0</v>
      </c>
      <c r="AR911" s="177">
        <f t="shared" si="359"/>
        <v>0</v>
      </c>
      <c r="AS911" s="177">
        <f t="shared" si="360"/>
        <v>0</v>
      </c>
      <c r="AT911" s="177">
        <f t="shared" si="361"/>
        <v>0</v>
      </c>
      <c r="AU911" s="177">
        <f t="shared" si="362"/>
        <v>0</v>
      </c>
      <c r="AV911" s="177">
        <f t="shared" si="363"/>
        <v>0</v>
      </c>
      <c r="AW911" s="56">
        <f>SUMIFS(Gulf_Ach_COM_TRC!Q:Q,Gulf_Ach_COM_TRC!$A:$A,$AL911)</f>
        <v>0</v>
      </c>
      <c r="AX911" s="56">
        <f>SUMIFS(Gulf_Ach_COM_TRC!R:R,Gulf_Ach_COM_TRC!$A:$A,$AL911)</f>
        <v>0</v>
      </c>
      <c r="AY911" s="56">
        <f>SUMIFS(Gulf_Ach_COM_TRC!S:S,Gulf_Ach_COM_TRC!$A:$A,$AL911)</f>
        <v>0</v>
      </c>
      <c r="AZ911" s="56">
        <f>SUMIFS(Gulf_Ach_COM_TRC!T:T,Gulf_Ach_COM_TRC!$A:$A,$AL911)</f>
        <v>0</v>
      </c>
      <c r="BA911" s="56">
        <f>SUMIFS(Gulf_Ach_COM_TRC!U:U,Gulf_Ach_COM_TRC!$A:$A,$AL911)</f>
        <v>0</v>
      </c>
      <c r="BB911" s="56">
        <f>SUMIFS(Gulf_Ach_COM_TRC!V:V,Gulf_Ach_COM_TRC!$A:$A,$AL911)</f>
        <v>0</v>
      </c>
      <c r="BC911" s="56">
        <f>SUMIFS(Gulf_Ach_COM_TRC!W:W,Gulf_Ach_COM_TRC!$A:$A,$AL911)</f>
        <v>0</v>
      </c>
      <c r="BD911" s="56">
        <f>SUMIFS(Gulf_Ach_COM_TRC!X:X,Gulf_Ach_COM_TRC!$A:$A,$AL911)</f>
        <v>0</v>
      </c>
      <c r="BE911" s="56">
        <f>SUMIFS(Gulf_Ach_COM_TRC!Y:Y,Gulf_Ach_COM_TRC!$A:$A,$AL911)</f>
        <v>0</v>
      </c>
      <c r="BF911" s="56">
        <f>SUMIFS(Gulf_Ach_COM_TRC!Z:Z,Gulf_Ach_COM_TRC!$A:$A,$AL911)</f>
        <v>0</v>
      </c>
      <c r="BH911" s="182" t="str">
        <f t="shared" si="364"/>
        <v/>
      </c>
      <c r="BI911" s="182" t="str">
        <f t="shared" si="365"/>
        <v/>
      </c>
    </row>
    <row r="912" spans="1:61" x14ac:dyDescent="0.2">
      <c r="A912" t="s">
        <v>572</v>
      </c>
      <c r="B912" t="s">
        <v>64</v>
      </c>
      <c r="C912" t="s">
        <v>2875</v>
      </c>
      <c r="D912" s="101">
        <f>SUMIFS(COM_Input!$P:$P,COM_Input!$G:$G,$A912,COM_Input!$F:$F,$B912,COM_Input!$B:$B,$C912)</f>
        <v>6.6138084891438484E-3</v>
      </c>
      <c r="E912" s="101">
        <f>SUMIFS(COM_Input!$Q:$Q,COM_Input!$G:$G,$A912,COM_Input!$F:$F,$B912,COM_Input!$B:$B,$C912)</f>
        <v>1.5185236059292221E-3</v>
      </c>
      <c r="G912" s="101">
        <f>SUMIFS(COM_Input!$M:$M,COM_Input!$G:$G,$A912,COM_Input!$F:$F,$B912,COM_Input!$B:$B,$C912)</f>
        <v>27.379840000000002</v>
      </c>
      <c r="H912" s="79">
        <f>AVERAGEIFS(COM_Input!$O:$O,COM_Input!$G:$G,$A912,COM_Input!$F:$F,$B912,COM_Input!$B:$B,$C912)</f>
        <v>15</v>
      </c>
      <c r="J912" s="121">
        <f>AVERAGEIFS(COM_Input!$AC:$AC,COM_Input!$G:$G,$A912,COM_Input!$F:$F,$B912,COM_Input!$B:$B,$C912)</f>
        <v>2.15</v>
      </c>
      <c r="K912" s="121">
        <f>AVERAGEIFS(COM_Input!$Z:$Z,COM_Input!$G:$G,$A912,COM_Input!$F:$F,$B912,COM_Input!$B:$B,$C912)</f>
        <v>2.15</v>
      </c>
      <c r="L912" t="str">
        <f t="array" ref="L912">INDEX(COM_Input!$AA$1:$AA$3325,MATCH(1,(COM_Input!$B$1:$B$3325=$C912)*(COM_Input!$F$1:$F$3325=$B912)*(COM_Input!$G$1:$G$3325=$A912),0))</f>
        <v>lamp</v>
      </c>
      <c r="M912" t="str">
        <f t="array" ref="M912">INDEX(COM_Input!$AB$1:$AB$3325,MATCH(1,(COM_Input!$B$1:$B$3325=$C912)*(COM_Input!$F$1:$F$3325=$B912)*(COM_Input!$G$1:$G$3325=$A912),0))</f>
        <v/>
      </c>
      <c r="N912" s="121">
        <f>IF($C912="Thermal Energy Storage",$D912*'TPS Program Categories'!$S$20,VLOOKUP(VLOOKUP($C912,'TPS Program Categories'!$AC$1:$AE$129,3,0),'TPS Program Categories'!$G$2:$S$17,13,0)*$G912)</f>
        <v>0.60906362134838643</v>
      </c>
      <c r="O912" t="str">
        <f>IFERROR(VLOOKUP(Q912,'Max Incentives'!$A$5:$B$1128,2,FALSE),"FAIL")</f>
        <v>FAIL</v>
      </c>
      <c r="P912" t="str">
        <f>IFERROR(VLOOKUP(AL912,'Max Incentives'!$A$5:$B$1128,2,FALSE),"FAIL")</f>
        <v>FAIL</v>
      </c>
      <c r="Q912" t="str">
        <f t="shared" si="342"/>
        <v>Warehouse_New_LED Linear - Lamp Replacement_RIM</v>
      </c>
      <c r="R912" s="177">
        <f t="shared" si="343"/>
        <v>0</v>
      </c>
      <c r="S912" s="177">
        <f t="shared" si="344"/>
        <v>0</v>
      </c>
      <c r="T912" s="177">
        <f t="shared" si="345"/>
        <v>0</v>
      </c>
      <c r="U912" s="177">
        <f t="shared" si="346"/>
        <v>0</v>
      </c>
      <c r="V912" s="177">
        <f t="shared" si="347"/>
        <v>0</v>
      </c>
      <c r="W912" s="177">
        <f t="shared" si="348"/>
        <v>0</v>
      </c>
      <c r="X912" s="177">
        <f t="shared" si="349"/>
        <v>0</v>
      </c>
      <c r="Y912" s="177">
        <f t="shared" si="350"/>
        <v>0</v>
      </c>
      <c r="Z912" s="177">
        <f t="shared" si="351"/>
        <v>0</v>
      </c>
      <c r="AA912" s="177">
        <f t="shared" si="352"/>
        <v>0</v>
      </c>
      <c r="AB912" s="56">
        <f>SUMIFS(Gulf_Ach_COM_RIM!Q:Q,Gulf_Ach_COM_RIM!$A:$A,$Q912)</f>
        <v>0</v>
      </c>
      <c r="AC912" s="56">
        <f>SUMIFS(Gulf_Ach_COM_RIM!R:R,Gulf_Ach_COM_RIM!$A:$A,$Q912)</f>
        <v>0</v>
      </c>
      <c r="AD912" s="56">
        <f>SUMIFS(Gulf_Ach_COM_RIM!S:S,Gulf_Ach_COM_RIM!$A:$A,$Q912)</f>
        <v>0</v>
      </c>
      <c r="AE912" s="56">
        <f>SUMIFS(Gulf_Ach_COM_RIM!T:T,Gulf_Ach_COM_RIM!$A:$A,$Q912)</f>
        <v>0</v>
      </c>
      <c r="AF912" s="56">
        <f>SUMIFS(Gulf_Ach_COM_RIM!U:U,Gulf_Ach_COM_RIM!$A:$A,$Q912)</f>
        <v>0</v>
      </c>
      <c r="AG912" s="56">
        <f>SUMIFS(Gulf_Ach_COM_RIM!V:V,Gulf_Ach_COM_RIM!$A:$A,$Q912)</f>
        <v>0</v>
      </c>
      <c r="AH912" s="56">
        <f>SUMIFS(Gulf_Ach_COM_RIM!W:W,Gulf_Ach_COM_RIM!$A:$A,$Q912)</f>
        <v>0</v>
      </c>
      <c r="AI912" s="56">
        <f>SUMIFS(Gulf_Ach_COM_RIM!X:X,Gulf_Ach_COM_RIM!$A:$A,$Q912)</f>
        <v>0</v>
      </c>
      <c r="AJ912" s="56">
        <f>SUMIFS(Gulf_Ach_COM_RIM!Y:Y,Gulf_Ach_COM_RIM!$A:$A,$Q912)</f>
        <v>0</v>
      </c>
      <c r="AK912" s="56">
        <f>SUMIFS(Gulf_Ach_COM_RIM!Z:Z,Gulf_Ach_COM_RIM!$A:$A,$Q912)</f>
        <v>0</v>
      </c>
      <c r="AL912" t="str">
        <f t="shared" si="353"/>
        <v>Warehouse_New_LED Linear - Lamp Replacement_TRC</v>
      </c>
      <c r="AM912" s="177">
        <f t="shared" si="354"/>
        <v>0</v>
      </c>
      <c r="AN912" s="177">
        <f t="shared" si="355"/>
        <v>0</v>
      </c>
      <c r="AO912" s="177">
        <f t="shared" si="356"/>
        <v>0</v>
      </c>
      <c r="AP912" s="177">
        <f t="shared" si="357"/>
        <v>0</v>
      </c>
      <c r="AQ912" s="177">
        <f t="shared" si="358"/>
        <v>0</v>
      </c>
      <c r="AR912" s="177">
        <f t="shared" si="359"/>
        <v>0</v>
      </c>
      <c r="AS912" s="177">
        <f t="shared" si="360"/>
        <v>0</v>
      </c>
      <c r="AT912" s="177">
        <f t="shared" si="361"/>
        <v>0</v>
      </c>
      <c r="AU912" s="177">
        <f t="shared" si="362"/>
        <v>0</v>
      </c>
      <c r="AV912" s="177">
        <f t="shared" si="363"/>
        <v>0</v>
      </c>
      <c r="AW912" s="56">
        <f>SUMIFS(Gulf_Ach_COM_TRC!Q:Q,Gulf_Ach_COM_TRC!$A:$A,$AL912)</f>
        <v>0</v>
      </c>
      <c r="AX912" s="56">
        <f>SUMIFS(Gulf_Ach_COM_TRC!R:R,Gulf_Ach_COM_TRC!$A:$A,$AL912)</f>
        <v>0</v>
      </c>
      <c r="AY912" s="56">
        <f>SUMIFS(Gulf_Ach_COM_TRC!S:S,Gulf_Ach_COM_TRC!$A:$A,$AL912)</f>
        <v>0</v>
      </c>
      <c r="AZ912" s="56">
        <f>SUMIFS(Gulf_Ach_COM_TRC!T:T,Gulf_Ach_COM_TRC!$A:$A,$AL912)</f>
        <v>0</v>
      </c>
      <c r="BA912" s="56">
        <f>SUMIFS(Gulf_Ach_COM_TRC!U:U,Gulf_Ach_COM_TRC!$A:$A,$AL912)</f>
        <v>0</v>
      </c>
      <c r="BB912" s="56">
        <f>SUMIFS(Gulf_Ach_COM_TRC!V:V,Gulf_Ach_COM_TRC!$A:$A,$AL912)</f>
        <v>0</v>
      </c>
      <c r="BC912" s="56">
        <f>SUMIFS(Gulf_Ach_COM_TRC!W:W,Gulf_Ach_COM_TRC!$A:$A,$AL912)</f>
        <v>0</v>
      </c>
      <c r="BD912" s="56">
        <f>SUMIFS(Gulf_Ach_COM_TRC!X:X,Gulf_Ach_COM_TRC!$A:$A,$AL912)</f>
        <v>0</v>
      </c>
      <c r="BE912" s="56">
        <f>SUMIFS(Gulf_Ach_COM_TRC!Y:Y,Gulf_Ach_COM_TRC!$A:$A,$AL912)</f>
        <v>0</v>
      </c>
      <c r="BF912" s="56">
        <f>SUMIFS(Gulf_Ach_COM_TRC!Z:Z,Gulf_Ach_COM_TRC!$A:$A,$AL912)</f>
        <v>0</v>
      </c>
      <c r="BH912" s="182" t="str">
        <f t="shared" si="364"/>
        <v/>
      </c>
      <c r="BI912" s="182" t="str">
        <f t="shared" si="365"/>
        <v/>
      </c>
    </row>
    <row r="913" spans="1:61" x14ac:dyDescent="0.2">
      <c r="A913" t="s">
        <v>2795</v>
      </c>
      <c r="B913" t="s">
        <v>69</v>
      </c>
      <c r="C913" t="s">
        <v>2878</v>
      </c>
      <c r="D913" s="101">
        <f>SUMIFS(COM_Input!$P:$P,COM_Input!$G:$G,$A913,COM_Input!$F:$F,$B913,COM_Input!$B:$B,$C913)</f>
        <v>7.3619447671808263E-3</v>
      </c>
      <c r="E913" s="101">
        <f>SUMIFS(COM_Input!$Q:$Q,COM_Input!$G:$G,$A913,COM_Input!$F:$F,$B913,COM_Input!$B:$B,$C913)</f>
        <v>1.6841372744366518E-3</v>
      </c>
      <c r="G913" s="101">
        <f>SUMIFS(COM_Input!$M:$M,COM_Input!$G:$G,$A913,COM_Input!$F:$F,$B913,COM_Input!$B:$B,$C913)</f>
        <v>30.370559999999983</v>
      </c>
      <c r="H913" s="79">
        <f>AVERAGEIFS(COM_Input!$O:$O,COM_Input!$G:$G,$A913,COM_Input!$F:$F,$B913,COM_Input!$B:$B,$C913)</f>
        <v>8</v>
      </c>
      <c r="J913" s="121">
        <f>AVERAGEIFS(COM_Input!$AC:$AC,COM_Input!$G:$G,$A913,COM_Input!$F:$F,$B913,COM_Input!$B:$B,$C913)</f>
        <v>20</v>
      </c>
      <c r="K913" s="121">
        <f>AVERAGEIFS(COM_Input!$Z:$Z,COM_Input!$G:$G,$A913,COM_Input!$F:$F,$B913,COM_Input!$B:$B,$C913)</f>
        <v>20</v>
      </c>
      <c r="L913" t="str">
        <f t="array" ref="L913">INDEX(COM_Input!$AA$1:$AA$3325,MATCH(1,(COM_Input!$B$1:$B$3325=$C913)*(COM_Input!$F$1:$F$3325=$B913)*(COM_Input!$G$1:$G$3325=$A913),0))</f>
        <v>fixture</v>
      </c>
      <c r="M913" t="str">
        <f t="array" ref="M913">INDEX(COM_Input!$AB$1:$AB$3325,MATCH(1,(COM_Input!$B$1:$B$3325=$C913)*(COM_Input!$F$1:$F$3325=$B913)*(COM_Input!$G$1:$G$3325=$A913),0))</f>
        <v/>
      </c>
      <c r="N913" s="121">
        <f>IF($C913="Thermal Energy Storage",$D913*'TPS Program Categories'!$S$20,VLOOKUP(VLOOKUP($C913,'TPS Program Categories'!$AC$1:$AE$129,3,0),'TPS Program Categories'!$G$2:$S$17,13,0)*$G913)</f>
        <v>0.67559208731601206</v>
      </c>
      <c r="O913" t="str">
        <f>IFERROR(VLOOKUP(Q913,'Max Incentives'!$A$5:$B$1128,2,FALSE),"FAIL")</f>
        <v>FAIL</v>
      </c>
      <c r="P913">
        <f>IFERROR(VLOOKUP(AL913,'Max Incentives'!$A$5:$B$1128,2,FALSE),"FAIL")</f>
        <v>14.105338374707392</v>
      </c>
      <c r="Q913" t="str">
        <f t="shared" si="342"/>
        <v>Assembly_Turnover_Premium T8 - Fixture Replacement_RIM</v>
      </c>
      <c r="R913" s="177">
        <f t="shared" si="343"/>
        <v>0</v>
      </c>
      <c r="S913" s="177">
        <f t="shared" si="344"/>
        <v>0</v>
      </c>
      <c r="T913" s="177">
        <f t="shared" si="345"/>
        <v>0</v>
      </c>
      <c r="U913" s="177">
        <f t="shared" si="346"/>
        <v>0</v>
      </c>
      <c r="V913" s="177">
        <f t="shared" si="347"/>
        <v>0</v>
      </c>
      <c r="W913" s="177">
        <f t="shared" si="348"/>
        <v>0</v>
      </c>
      <c r="X913" s="177">
        <f t="shared" si="349"/>
        <v>0</v>
      </c>
      <c r="Y913" s="177">
        <f t="shared" si="350"/>
        <v>0</v>
      </c>
      <c r="Z913" s="177">
        <f t="shared" si="351"/>
        <v>0</v>
      </c>
      <c r="AA913" s="177">
        <f t="shared" si="352"/>
        <v>0</v>
      </c>
      <c r="AB913" s="56">
        <f>SUMIFS(Gulf_Ach_COM_RIM!Q:Q,Gulf_Ach_COM_RIM!$A:$A,$Q913)</f>
        <v>0</v>
      </c>
      <c r="AC913" s="56">
        <f>SUMIFS(Gulf_Ach_COM_RIM!R:R,Gulf_Ach_COM_RIM!$A:$A,$Q913)</f>
        <v>0</v>
      </c>
      <c r="AD913" s="56">
        <f>SUMIFS(Gulf_Ach_COM_RIM!S:S,Gulf_Ach_COM_RIM!$A:$A,$Q913)</f>
        <v>0</v>
      </c>
      <c r="AE913" s="56">
        <f>SUMIFS(Gulf_Ach_COM_RIM!T:T,Gulf_Ach_COM_RIM!$A:$A,$Q913)</f>
        <v>0</v>
      </c>
      <c r="AF913" s="56">
        <f>SUMIFS(Gulf_Ach_COM_RIM!U:U,Gulf_Ach_COM_RIM!$A:$A,$Q913)</f>
        <v>0</v>
      </c>
      <c r="AG913" s="56">
        <f>SUMIFS(Gulf_Ach_COM_RIM!V:V,Gulf_Ach_COM_RIM!$A:$A,$Q913)</f>
        <v>0</v>
      </c>
      <c r="AH913" s="56">
        <f>SUMIFS(Gulf_Ach_COM_RIM!W:W,Gulf_Ach_COM_RIM!$A:$A,$Q913)</f>
        <v>0</v>
      </c>
      <c r="AI913" s="56">
        <f>SUMIFS(Gulf_Ach_COM_RIM!X:X,Gulf_Ach_COM_RIM!$A:$A,$Q913)</f>
        <v>0</v>
      </c>
      <c r="AJ913" s="56">
        <f>SUMIFS(Gulf_Ach_COM_RIM!Y:Y,Gulf_Ach_COM_RIM!$A:$A,$Q913)</f>
        <v>0</v>
      </c>
      <c r="AK913" s="56">
        <f>SUMIFS(Gulf_Ach_COM_RIM!Z:Z,Gulf_Ach_COM_RIM!$A:$A,$Q913)</f>
        <v>0</v>
      </c>
      <c r="AL913" t="str">
        <f t="shared" si="353"/>
        <v>Assembly_Turnover_Premium T8 - Fixture Replacement_TRC</v>
      </c>
      <c r="AM913" s="177">
        <f t="shared" si="354"/>
        <v>266.57410963911076</v>
      </c>
      <c r="AN913" s="177">
        <f t="shared" si="355"/>
        <v>277.7354176745464</v>
      </c>
      <c r="AO913" s="177">
        <f t="shared" si="356"/>
        <v>263.60069815525713</v>
      </c>
      <c r="AP913" s="177">
        <f t="shared" si="357"/>
        <v>200.46702634587703</v>
      </c>
      <c r="AQ913" s="177">
        <f t="shared" si="358"/>
        <v>119.7927526205698</v>
      </c>
      <c r="AR913" s="177">
        <f t="shared" si="359"/>
        <v>58.288183710941624</v>
      </c>
      <c r="AS913" s="177">
        <f t="shared" si="360"/>
        <v>24.770351107733791</v>
      </c>
      <c r="AT913" s="177">
        <f t="shared" si="361"/>
        <v>9.8150228419958125</v>
      </c>
      <c r="AU913" s="177">
        <f t="shared" si="362"/>
        <v>3.7789707372956909</v>
      </c>
      <c r="AV913" s="177">
        <f t="shared" si="363"/>
        <v>1.4126639205035778</v>
      </c>
      <c r="AW913" s="56">
        <f>SUMIFS(Gulf_Ach_COM_TRC!Q:Q,Gulf_Ach_COM_TRC!$A:$A,$AL913)</f>
        <v>8096.0049912411878</v>
      </c>
      <c r="AX913" s="56">
        <f>SUMIFS(Gulf_Ach_COM_TRC!R:R,Gulf_Ach_COM_TRC!$A:$A,$AL913)</f>
        <v>8434.9801666098665</v>
      </c>
      <c r="AY913" s="56">
        <f>SUMIFS(Gulf_Ach_COM_TRC!S:S,Gulf_Ach_COM_TRC!$A:$A,$AL913)</f>
        <v>8005.7008193661222</v>
      </c>
      <c r="AZ913" s="56">
        <f>SUMIFS(Gulf_Ach_COM_TRC!T:T,Gulf_Ach_COM_TRC!$A:$A,$AL913)</f>
        <v>6088.2958516590361</v>
      </c>
      <c r="BA913" s="56">
        <f>SUMIFS(Gulf_Ach_COM_TRC!U:U,Gulf_Ach_COM_TRC!$A:$A,$AL913)</f>
        <v>3638.1729810281704</v>
      </c>
      <c r="BB913" s="56">
        <f>SUMIFS(Gulf_Ach_COM_TRC!V:V,Gulf_Ach_COM_TRC!$A:$A,$AL913)</f>
        <v>1770.2447806841742</v>
      </c>
      <c r="BC913" s="56">
        <f>SUMIFS(Gulf_Ach_COM_TRC!W:W,Gulf_Ach_COM_TRC!$A:$A,$AL913)</f>
        <v>752.28943453849513</v>
      </c>
      <c r="BD913" s="56">
        <f>SUMIFS(Gulf_Ach_COM_TRC!X:X,Gulf_Ach_COM_TRC!$A:$A,$AL913)</f>
        <v>298.08774012420417</v>
      </c>
      <c r="BE913" s="56">
        <f>SUMIFS(Gulf_Ach_COM_TRC!Y:Y,Gulf_Ach_COM_TRC!$A:$A,$AL913)</f>
        <v>114.76945751528295</v>
      </c>
      <c r="BF913" s="56">
        <f>SUMIFS(Gulf_Ach_COM_TRC!Z:Z,Gulf_Ach_COM_TRC!$A:$A,$AL913)</f>
        <v>42.90339435748912</v>
      </c>
      <c r="BH913" s="182" t="str">
        <f t="shared" si="364"/>
        <v/>
      </c>
      <c r="BI913" s="182">
        <f t="shared" si="365"/>
        <v>0.70526691873536962</v>
      </c>
    </row>
    <row r="914" spans="1:61" x14ac:dyDescent="0.2">
      <c r="A914" t="s">
        <v>2797</v>
      </c>
      <c r="B914" t="s">
        <v>69</v>
      </c>
      <c r="C914" t="s">
        <v>2878</v>
      </c>
      <c r="D914" s="101">
        <f>SUMIFS(COM_Input!$P:$P,COM_Input!$G:$G,$A914,COM_Input!$F:$F,$B914,COM_Input!$B:$B,$C914)</f>
        <v>4.8778934776224237E-3</v>
      </c>
      <c r="E914" s="101">
        <f>SUMIFS(COM_Input!$Q:$Q,COM_Input!$G:$G,$A914,COM_Input!$F:$F,$B914,COM_Input!$B:$B,$C914)</f>
        <v>4.5245077591203192E-3</v>
      </c>
      <c r="G914" s="101">
        <f>SUMIFS(COM_Input!$M:$M,COM_Input!$G:$G,$A914,COM_Input!$F:$F,$B914,COM_Input!$B:$B,$C914)</f>
        <v>46.54848000000004</v>
      </c>
      <c r="H914" s="79">
        <f>AVERAGEIFS(COM_Input!$O:$O,COM_Input!$G:$G,$A914,COM_Input!$F:$F,$B914,COM_Input!$B:$B,$C914)</f>
        <v>8</v>
      </c>
      <c r="J914" s="121">
        <f>AVERAGEIFS(COM_Input!$AC:$AC,COM_Input!$G:$G,$A914,COM_Input!$F:$F,$B914,COM_Input!$B:$B,$C914)</f>
        <v>20</v>
      </c>
      <c r="K914" s="121">
        <f>AVERAGEIFS(COM_Input!$Z:$Z,COM_Input!$G:$G,$A914,COM_Input!$F:$F,$B914,COM_Input!$B:$B,$C914)</f>
        <v>20</v>
      </c>
      <c r="L914" t="str">
        <f t="array" ref="L914">INDEX(COM_Input!$AA$1:$AA$3325,MATCH(1,(COM_Input!$B$1:$B$3325=$C914)*(COM_Input!$F$1:$F$3325=$B914)*(COM_Input!$G$1:$G$3325=$A914),0))</f>
        <v>fixture</v>
      </c>
      <c r="M914" t="str">
        <f t="array" ref="M914">INDEX(COM_Input!$AB$1:$AB$3325,MATCH(1,(COM_Input!$B$1:$B$3325=$C914)*(COM_Input!$F$1:$F$3325=$B914)*(COM_Input!$G$1:$G$3325=$A914),0))</f>
        <v/>
      </c>
      <c r="N914" s="121">
        <f>IF($C914="Thermal Energy Storage",$D914*'TPS Program Categories'!$S$20,VLOOKUP(VLOOKUP($C914,'TPS Program Categories'!$AC$1:$AE$129,3,0),'TPS Program Categories'!$G$2:$S$17,13,0)*$G914)</f>
        <v>1.035469374439842</v>
      </c>
      <c r="O914" t="str">
        <f>IFERROR(VLOOKUP(Q914,'Max Incentives'!$A$5:$B$1128,2,FALSE),"FAIL")</f>
        <v>FAIL</v>
      </c>
      <c r="P914">
        <f>IFERROR(VLOOKUP(AL914,'Max Incentives'!$A$5:$B$1128,2,FALSE),"FAIL")</f>
        <v>10.965344769023</v>
      </c>
      <c r="Q914" t="str">
        <f t="shared" si="342"/>
        <v>College and University_Turnover_Premium T8 - Fixture Replacement_RIM</v>
      </c>
      <c r="R914" s="177">
        <f t="shared" si="343"/>
        <v>0</v>
      </c>
      <c r="S914" s="177">
        <f t="shared" si="344"/>
        <v>0</v>
      </c>
      <c r="T914" s="177">
        <f t="shared" si="345"/>
        <v>0</v>
      </c>
      <c r="U914" s="177">
        <f t="shared" si="346"/>
        <v>0</v>
      </c>
      <c r="V914" s="177">
        <f t="shared" si="347"/>
        <v>0</v>
      </c>
      <c r="W914" s="177">
        <f t="shared" si="348"/>
        <v>0</v>
      </c>
      <c r="X914" s="177">
        <f t="shared" si="349"/>
        <v>0</v>
      </c>
      <c r="Y914" s="177">
        <f t="shared" si="350"/>
        <v>0</v>
      </c>
      <c r="Z914" s="177">
        <f t="shared" si="351"/>
        <v>0</v>
      </c>
      <c r="AA914" s="177">
        <f t="shared" si="352"/>
        <v>0</v>
      </c>
      <c r="AB914" s="56">
        <f>SUMIFS(Gulf_Ach_COM_RIM!Q:Q,Gulf_Ach_COM_RIM!$A:$A,$Q914)</f>
        <v>0</v>
      </c>
      <c r="AC914" s="56">
        <f>SUMIFS(Gulf_Ach_COM_RIM!R:R,Gulf_Ach_COM_RIM!$A:$A,$Q914)</f>
        <v>0</v>
      </c>
      <c r="AD914" s="56">
        <f>SUMIFS(Gulf_Ach_COM_RIM!S:S,Gulf_Ach_COM_RIM!$A:$A,$Q914)</f>
        <v>0</v>
      </c>
      <c r="AE914" s="56">
        <f>SUMIFS(Gulf_Ach_COM_RIM!T:T,Gulf_Ach_COM_RIM!$A:$A,$Q914)</f>
        <v>0</v>
      </c>
      <c r="AF914" s="56">
        <f>SUMIFS(Gulf_Ach_COM_RIM!U:U,Gulf_Ach_COM_RIM!$A:$A,$Q914)</f>
        <v>0</v>
      </c>
      <c r="AG914" s="56">
        <f>SUMIFS(Gulf_Ach_COM_RIM!V:V,Gulf_Ach_COM_RIM!$A:$A,$Q914)</f>
        <v>0</v>
      </c>
      <c r="AH914" s="56">
        <f>SUMIFS(Gulf_Ach_COM_RIM!W:W,Gulf_Ach_COM_RIM!$A:$A,$Q914)</f>
        <v>0</v>
      </c>
      <c r="AI914" s="56">
        <f>SUMIFS(Gulf_Ach_COM_RIM!X:X,Gulf_Ach_COM_RIM!$A:$A,$Q914)</f>
        <v>0</v>
      </c>
      <c r="AJ914" s="56">
        <f>SUMIFS(Gulf_Ach_COM_RIM!Y:Y,Gulf_Ach_COM_RIM!$A:$A,$Q914)</f>
        <v>0</v>
      </c>
      <c r="AK914" s="56">
        <f>SUMIFS(Gulf_Ach_COM_RIM!Z:Z,Gulf_Ach_COM_RIM!$A:$A,$Q914)</f>
        <v>0</v>
      </c>
      <c r="AL914" t="str">
        <f t="shared" si="353"/>
        <v>College and University_Turnover_Premium T8 - Fixture Replacement_TRC</v>
      </c>
      <c r="AM914" s="177">
        <f t="shared" si="354"/>
        <v>472.83351769153029</v>
      </c>
      <c r="AN914" s="177">
        <f t="shared" si="355"/>
        <v>491.97206826158686</v>
      </c>
      <c r="AO914" s="177">
        <f t="shared" si="356"/>
        <v>464.8343985421597</v>
      </c>
      <c r="AP914" s="177">
        <f t="shared" si="357"/>
        <v>350.8028767577145</v>
      </c>
      <c r="AQ914" s="177">
        <f t="shared" si="358"/>
        <v>207.37189740937754</v>
      </c>
      <c r="AR914" s="177">
        <f t="shared" si="359"/>
        <v>99.502580096146701</v>
      </c>
      <c r="AS914" s="177">
        <f t="shared" si="360"/>
        <v>41.70976280394428</v>
      </c>
      <c r="AT914" s="177">
        <f t="shared" si="361"/>
        <v>16.310334873738345</v>
      </c>
      <c r="AU914" s="177">
        <f t="shared" si="362"/>
        <v>6.2001055289708553</v>
      </c>
      <c r="AV914" s="177">
        <f t="shared" si="363"/>
        <v>2.2888280253338937</v>
      </c>
      <c r="AW914" s="56">
        <f>SUMIFS(Gulf_Ach_COM_TRC!Q:Q,Gulf_Ach_COM_TRC!$A:$A,$AL914)</f>
        <v>22009.681541593862</v>
      </c>
      <c r="AX914" s="56">
        <f>SUMIFS(Gulf_Ach_COM_TRC!R:R,Gulf_Ach_COM_TRC!$A:$A,$AL914)</f>
        <v>22900.551980033131</v>
      </c>
      <c r="AY914" s="56">
        <f>SUMIFS(Gulf_Ach_COM_TRC!S:S,Gulf_Ach_COM_TRC!$A:$A,$AL914)</f>
        <v>21637.334703851768</v>
      </c>
      <c r="AZ914" s="56">
        <f>SUMIFS(Gulf_Ach_COM_TRC!T:T,Gulf_Ach_COM_TRC!$A:$A,$AL914)</f>
        <v>16329.340692698954</v>
      </c>
      <c r="BA914" s="56">
        <f>SUMIFS(Gulf_Ach_COM_TRC!U:U,Gulf_Ach_COM_TRC!$A:$A,$AL914)</f>
        <v>9652.8466191224707</v>
      </c>
      <c r="BB914" s="56">
        <f>SUMIFS(Gulf_Ach_COM_TRC!V:V,Gulf_Ach_COM_TRC!$A:$A,$AL914)</f>
        <v>4631.6938595538868</v>
      </c>
      <c r="BC914" s="56">
        <f>SUMIFS(Gulf_Ach_COM_TRC!W:W,Gulf_Ach_COM_TRC!$A:$A,$AL914)</f>
        <v>1941.5260596841458</v>
      </c>
      <c r="BD914" s="56">
        <f>SUMIFS(Gulf_Ach_COM_TRC!X:X,Gulf_Ach_COM_TRC!$A:$A,$AL914)</f>
        <v>759.22129666351259</v>
      </c>
      <c r="BE914" s="56">
        <f>SUMIFS(Gulf_Ach_COM_TRC!Y:Y,Gulf_Ach_COM_TRC!$A:$A,$AL914)</f>
        <v>288.60548821318952</v>
      </c>
      <c r="BF914" s="56">
        <f>SUMIFS(Gulf_Ach_COM_TRC!Z:Z,Gulf_Ach_COM_TRC!$A:$A,$AL914)</f>
        <v>106.54146556069435</v>
      </c>
      <c r="BH914" s="182" t="str">
        <f t="shared" si="364"/>
        <v/>
      </c>
      <c r="BI914" s="182">
        <f t="shared" si="365"/>
        <v>0.54826723845115</v>
      </c>
    </row>
    <row r="915" spans="1:61" x14ac:dyDescent="0.2">
      <c r="A915" t="s">
        <v>557</v>
      </c>
      <c r="B915" t="s">
        <v>69</v>
      </c>
      <c r="C915" t="s">
        <v>2878</v>
      </c>
      <c r="D915" s="101">
        <f>SUMIFS(COM_Input!$P:$P,COM_Input!$G:$G,$A915,COM_Input!$F:$F,$B915,COM_Input!$B:$B,$C915)</f>
        <v>1.4277325835041706E-2</v>
      </c>
      <c r="E915" s="101">
        <f>SUMIFS(COM_Input!$Q:$Q,COM_Input!$G:$G,$A915,COM_Input!$F:$F,$B915,COM_Input!$B:$B,$C915)</f>
        <v>7.8217642238087157E-7</v>
      </c>
      <c r="G915" s="101">
        <f>SUMIFS(COM_Input!$M:$M,COM_Input!$G:$G,$A915,COM_Input!$F:$F,$B915,COM_Input!$B:$B,$C915)</f>
        <v>58.544640000000015</v>
      </c>
      <c r="H915" s="79">
        <f>AVERAGEIFS(COM_Input!$O:$O,COM_Input!$G:$G,$A915,COM_Input!$F:$F,$B915,COM_Input!$B:$B,$C915)</f>
        <v>8</v>
      </c>
      <c r="J915" s="121">
        <f>AVERAGEIFS(COM_Input!$AC:$AC,COM_Input!$G:$G,$A915,COM_Input!$F:$F,$B915,COM_Input!$B:$B,$C915)</f>
        <v>20</v>
      </c>
      <c r="K915" s="121">
        <f>AVERAGEIFS(COM_Input!$Z:$Z,COM_Input!$G:$G,$A915,COM_Input!$F:$F,$B915,COM_Input!$B:$B,$C915)</f>
        <v>20</v>
      </c>
      <c r="L915" t="str">
        <f t="array" ref="L915">INDEX(COM_Input!$AA$1:$AA$3325,MATCH(1,(COM_Input!$B$1:$B$3325=$C915)*(COM_Input!$F$1:$F$3325=$B915)*(COM_Input!$G$1:$G$3325=$A915),0))</f>
        <v>fixture</v>
      </c>
      <c r="M915" t="str">
        <f t="array" ref="M915">INDEX(COM_Input!$AB$1:$AB$3325,MATCH(1,(COM_Input!$B$1:$B$3325=$C915)*(COM_Input!$F$1:$F$3325=$B915)*(COM_Input!$G$1:$G$3325=$A915),0))</f>
        <v/>
      </c>
      <c r="N915" s="121">
        <f>IF($C915="Thermal Energy Storage",$D915*'TPS Program Categories'!$S$20,VLOOKUP(VLOOKUP($C915,'TPS Program Categories'!$AC$1:$AE$129,3,0),'TPS Program Categories'!$G$2:$S$17,13,0)*$G915)</f>
        <v>1.3023235507927586</v>
      </c>
      <c r="O915" t="str">
        <f>IFERROR(VLOOKUP(Q915,'Max Incentives'!$A$5:$B$1128,2,FALSE),"FAIL")</f>
        <v>FAIL</v>
      </c>
      <c r="P915">
        <f>IFERROR(VLOOKUP(AL915,'Max Incentives'!$A$5:$B$1128,2,FALSE),"FAIL")</f>
        <v>8.6369944191160481</v>
      </c>
      <c r="Q915" t="str">
        <f t="shared" si="342"/>
        <v>Grocery_Turnover_Premium T8 - Fixture Replacement_RIM</v>
      </c>
      <c r="R915" s="177">
        <f t="shared" si="343"/>
        <v>0</v>
      </c>
      <c r="S915" s="177">
        <f t="shared" si="344"/>
        <v>0</v>
      </c>
      <c r="T915" s="177">
        <f t="shared" si="345"/>
        <v>0</v>
      </c>
      <c r="U915" s="177">
        <f t="shared" si="346"/>
        <v>0</v>
      </c>
      <c r="V915" s="177">
        <f t="shared" si="347"/>
        <v>0</v>
      </c>
      <c r="W915" s="177">
        <f t="shared" si="348"/>
        <v>0</v>
      </c>
      <c r="X915" s="177">
        <f t="shared" si="349"/>
        <v>0</v>
      </c>
      <c r="Y915" s="177">
        <f t="shared" si="350"/>
        <v>0</v>
      </c>
      <c r="Z915" s="177">
        <f t="shared" si="351"/>
        <v>0</v>
      </c>
      <c r="AA915" s="177">
        <f t="shared" si="352"/>
        <v>0</v>
      </c>
      <c r="AB915" s="56">
        <f>SUMIFS(Gulf_Ach_COM_RIM!Q:Q,Gulf_Ach_COM_RIM!$A:$A,$Q915)</f>
        <v>0</v>
      </c>
      <c r="AC915" s="56">
        <f>SUMIFS(Gulf_Ach_COM_RIM!R:R,Gulf_Ach_COM_RIM!$A:$A,$Q915)</f>
        <v>0</v>
      </c>
      <c r="AD915" s="56">
        <f>SUMIFS(Gulf_Ach_COM_RIM!S:S,Gulf_Ach_COM_RIM!$A:$A,$Q915)</f>
        <v>0</v>
      </c>
      <c r="AE915" s="56">
        <f>SUMIFS(Gulf_Ach_COM_RIM!T:T,Gulf_Ach_COM_RIM!$A:$A,$Q915)</f>
        <v>0</v>
      </c>
      <c r="AF915" s="56">
        <f>SUMIFS(Gulf_Ach_COM_RIM!U:U,Gulf_Ach_COM_RIM!$A:$A,$Q915)</f>
        <v>0</v>
      </c>
      <c r="AG915" s="56">
        <f>SUMIFS(Gulf_Ach_COM_RIM!V:V,Gulf_Ach_COM_RIM!$A:$A,$Q915)</f>
        <v>0</v>
      </c>
      <c r="AH915" s="56">
        <f>SUMIFS(Gulf_Ach_COM_RIM!W:W,Gulf_Ach_COM_RIM!$A:$A,$Q915)</f>
        <v>0</v>
      </c>
      <c r="AI915" s="56">
        <f>SUMIFS(Gulf_Ach_COM_RIM!X:X,Gulf_Ach_COM_RIM!$A:$A,$Q915)</f>
        <v>0</v>
      </c>
      <c r="AJ915" s="56">
        <f>SUMIFS(Gulf_Ach_COM_RIM!Y:Y,Gulf_Ach_COM_RIM!$A:$A,$Q915)</f>
        <v>0</v>
      </c>
      <c r="AK915" s="56">
        <f>SUMIFS(Gulf_Ach_COM_RIM!Z:Z,Gulf_Ach_COM_RIM!$A:$A,$Q915)</f>
        <v>0</v>
      </c>
      <c r="AL915" t="str">
        <f t="shared" si="353"/>
        <v>Grocery_Turnover_Premium T8 - Fixture Replacement_TRC</v>
      </c>
      <c r="AM915" s="177">
        <f t="shared" si="354"/>
        <v>351.96519154530171</v>
      </c>
      <c r="AN915" s="177">
        <f t="shared" si="355"/>
        <v>367.65497944978432</v>
      </c>
      <c r="AO915" s="177">
        <f t="shared" si="356"/>
        <v>349.23774241529009</v>
      </c>
      <c r="AP915" s="177">
        <f t="shared" si="357"/>
        <v>265.38767725145965</v>
      </c>
      <c r="AQ915" s="177">
        <f t="shared" si="358"/>
        <v>158.2094321144088</v>
      </c>
      <c r="AR915" s="177">
        <f t="shared" si="359"/>
        <v>76.674479981986622</v>
      </c>
      <c r="AS915" s="177">
        <f t="shared" si="360"/>
        <v>32.47106798177802</v>
      </c>
      <c r="AT915" s="177">
        <f t="shared" si="361"/>
        <v>12.827838109024468</v>
      </c>
      <c r="AU915" s="177">
        <f t="shared" si="362"/>
        <v>4.9250195207520937</v>
      </c>
      <c r="AV915" s="177">
        <f t="shared" si="363"/>
        <v>1.8364127380108308</v>
      </c>
      <c r="AW915" s="56">
        <f>SUMIFS(Gulf_Ach_COM_TRC!Q:Q,Gulf_Ach_COM_TRC!$A:$A,$AL915)</f>
        <v>20605.675431550739</v>
      </c>
      <c r="AX915" s="56">
        <f>SUMIFS(Gulf_Ach_COM_TRC!R:R,Gulf_Ach_COM_TRC!$A:$A,$AL915)</f>
        <v>21524.228416095026</v>
      </c>
      <c r="AY915" s="56">
        <f>SUMIFS(Gulf_Ach_COM_TRC!S:S,Gulf_Ach_COM_TRC!$A:$A,$AL915)</f>
        <v>20445.997904115895</v>
      </c>
      <c r="AZ915" s="56">
        <f>SUMIFS(Gulf_Ach_COM_TRC!T:T,Gulf_Ach_COM_TRC!$A:$A,$AL915)</f>
        <v>15537.026025122897</v>
      </c>
      <c r="BA915" s="56">
        <f>SUMIFS(Gulf_Ach_COM_TRC!U:U,Gulf_Ach_COM_TRC!$A:$A,$AL915)</f>
        <v>9262.3142477425044</v>
      </c>
      <c r="BB915" s="56">
        <f>SUMIFS(Gulf_Ach_COM_TRC!V:V,Gulf_Ach_COM_TRC!$A:$A,$AL915)</f>
        <v>4488.8798277326141</v>
      </c>
      <c r="BC915" s="56">
        <f>SUMIFS(Gulf_Ach_COM_TRC!W:W,Gulf_Ach_COM_TRC!$A:$A,$AL915)</f>
        <v>1901.0069854087214</v>
      </c>
      <c r="BD915" s="56">
        <f>SUMIFS(Gulf_Ach_COM_TRC!X:X,Gulf_Ach_COM_TRC!$A:$A,$AL915)</f>
        <v>751.00116407111841</v>
      </c>
      <c r="BE915" s="56">
        <f>SUMIFS(Gulf_Ach_COM_TRC!Y:Y,Gulf_Ach_COM_TRC!$A:$A,$AL915)</f>
        <v>288.33349483540394</v>
      </c>
      <c r="BF915" s="56">
        <f>SUMIFS(Gulf_Ach_COM_TRC!Z:Z,Gulf_Ach_COM_TRC!$A:$A,$AL915)</f>
        <v>107.51212263825843</v>
      </c>
      <c r="BH915" s="182" t="str">
        <f t="shared" si="364"/>
        <v/>
      </c>
      <c r="BI915" s="182">
        <f t="shared" si="365"/>
        <v>0.43184972095580243</v>
      </c>
    </row>
    <row r="916" spans="1:61" x14ac:dyDescent="0.2">
      <c r="A916" t="s">
        <v>2798</v>
      </c>
      <c r="B916" t="s">
        <v>69</v>
      </c>
      <c r="C916" t="s">
        <v>2878</v>
      </c>
      <c r="D916" s="101">
        <f>SUMIFS(COM_Input!$P:$P,COM_Input!$G:$G,$A916,COM_Input!$F:$F,$B916,COM_Input!$B:$B,$C916)</f>
        <v>1.2870604412164543E-2</v>
      </c>
      <c r="E916" s="101">
        <f>SUMIFS(COM_Input!$Q:$Q,COM_Input!$G:$G,$A916,COM_Input!$F:$F,$B916,COM_Input!$B:$B,$C916)</f>
        <v>2.9443123142793783E-3</v>
      </c>
      <c r="G916" s="101">
        <f>SUMIFS(COM_Input!$M:$M,COM_Input!$G:$G,$A916,COM_Input!$F:$F,$B916,COM_Input!$B:$B,$C916)</f>
        <v>53.095680000000016</v>
      </c>
      <c r="H916" s="79">
        <f>AVERAGEIFS(COM_Input!$O:$O,COM_Input!$G:$G,$A916,COM_Input!$F:$F,$B916,COM_Input!$B:$B,$C916)</f>
        <v>8</v>
      </c>
      <c r="J916" s="121">
        <f>AVERAGEIFS(COM_Input!$AC:$AC,COM_Input!$G:$G,$A916,COM_Input!$F:$F,$B916,COM_Input!$B:$B,$C916)</f>
        <v>20</v>
      </c>
      <c r="K916" s="121">
        <f>AVERAGEIFS(COM_Input!$Z:$Z,COM_Input!$G:$G,$A916,COM_Input!$F:$F,$B916,COM_Input!$B:$B,$C916)</f>
        <v>20</v>
      </c>
      <c r="L916" t="str">
        <f t="array" ref="L916">INDEX(COM_Input!$AA$1:$AA$3325,MATCH(1,(COM_Input!$B$1:$B$3325=$C916)*(COM_Input!$F$1:$F$3325=$B916)*(COM_Input!$G$1:$G$3325=$A916),0))</f>
        <v>fixture</v>
      </c>
      <c r="M916" t="str">
        <f t="array" ref="M916">INDEX(COM_Input!$AB$1:$AB$3325,MATCH(1,(COM_Input!$B$1:$B$3325=$C916)*(COM_Input!$F$1:$F$3325=$B916)*(COM_Input!$G$1:$G$3325=$A916),0))</f>
        <v/>
      </c>
      <c r="N916" s="121">
        <f>IF($C916="Thermal Energy Storage",$D916*'TPS Program Categories'!$S$20,VLOOKUP(VLOOKUP($C916,'TPS Program Categories'!$AC$1:$AE$129,3,0),'TPS Program Categories'!$G$2:$S$17,13,0)*$G916)</f>
        <v>1.1811116185761168</v>
      </c>
      <c r="O916" t="str">
        <f>IFERROR(VLOOKUP(Q916,'Max Incentives'!$A$5:$B$1128,2,FALSE),"FAIL")</f>
        <v>FAIL</v>
      </c>
      <c r="P916">
        <f>IFERROR(VLOOKUP(AL916,'Max Incentives'!$A$5:$B$1128,2,FALSE),"FAIL")</f>
        <v>9.6945901766442066</v>
      </c>
      <c r="Q916" t="str">
        <f t="shared" si="342"/>
        <v>Healthcare_Turnover_Premium T8 - Fixture Replacement_RIM</v>
      </c>
      <c r="R916" s="177">
        <f t="shared" si="343"/>
        <v>0</v>
      </c>
      <c r="S916" s="177">
        <f t="shared" si="344"/>
        <v>0</v>
      </c>
      <c r="T916" s="177">
        <f t="shared" si="345"/>
        <v>0</v>
      </c>
      <c r="U916" s="177">
        <f t="shared" si="346"/>
        <v>0</v>
      </c>
      <c r="V916" s="177">
        <f t="shared" si="347"/>
        <v>0</v>
      </c>
      <c r="W916" s="177">
        <f t="shared" si="348"/>
        <v>0</v>
      </c>
      <c r="X916" s="177">
        <f t="shared" si="349"/>
        <v>0</v>
      </c>
      <c r="Y916" s="177">
        <f t="shared" si="350"/>
        <v>0</v>
      </c>
      <c r="Z916" s="177">
        <f t="shared" si="351"/>
        <v>0</v>
      </c>
      <c r="AA916" s="177">
        <f t="shared" si="352"/>
        <v>0</v>
      </c>
      <c r="AB916" s="56">
        <f>SUMIFS(Gulf_Ach_COM_RIM!Q:Q,Gulf_Ach_COM_RIM!$A:$A,$Q916)</f>
        <v>0</v>
      </c>
      <c r="AC916" s="56">
        <f>SUMIFS(Gulf_Ach_COM_RIM!R:R,Gulf_Ach_COM_RIM!$A:$A,$Q916)</f>
        <v>0</v>
      </c>
      <c r="AD916" s="56">
        <f>SUMIFS(Gulf_Ach_COM_RIM!S:S,Gulf_Ach_COM_RIM!$A:$A,$Q916)</f>
        <v>0</v>
      </c>
      <c r="AE916" s="56">
        <f>SUMIFS(Gulf_Ach_COM_RIM!T:T,Gulf_Ach_COM_RIM!$A:$A,$Q916)</f>
        <v>0</v>
      </c>
      <c r="AF916" s="56">
        <f>SUMIFS(Gulf_Ach_COM_RIM!U:U,Gulf_Ach_COM_RIM!$A:$A,$Q916)</f>
        <v>0</v>
      </c>
      <c r="AG916" s="56">
        <f>SUMIFS(Gulf_Ach_COM_RIM!V:V,Gulf_Ach_COM_RIM!$A:$A,$Q916)</f>
        <v>0</v>
      </c>
      <c r="AH916" s="56">
        <f>SUMIFS(Gulf_Ach_COM_RIM!W:W,Gulf_Ach_COM_RIM!$A:$A,$Q916)</f>
        <v>0</v>
      </c>
      <c r="AI916" s="56">
        <f>SUMIFS(Gulf_Ach_COM_RIM!X:X,Gulf_Ach_COM_RIM!$A:$A,$Q916)</f>
        <v>0</v>
      </c>
      <c r="AJ916" s="56">
        <f>SUMIFS(Gulf_Ach_COM_RIM!Y:Y,Gulf_Ach_COM_RIM!$A:$A,$Q916)</f>
        <v>0</v>
      </c>
      <c r="AK916" s="56">
        <f>SUMIFS(Gulf_Ach_COM_RIM!Z:Z,Gulf_Ach_COM_RIM!$A:$A,$Q916)</f>
        <v>0</v>
      </c>
      <c r="AL916" t="str">
        <f t="shared" si="353"/>
        <v>Healthcare_Turnover_Premium T8 - Fixture Replacement_TRC</v>
      </c>
      <c r="AM916" s="177">
        <f t="shared" si="354"/>
        <v>461.88288802910415</v>
      </c>
      <c r="AN916" s="177">
        <f t="shared" si="355"/>
        <v>481.51028459687979</v>
      </c>
      <c r="AO916" s="177">
        <f t="shared" si="356"/>
        <v>455.73328386299005</v>
      </c>
      <c r="AP916" s="177">
        <f t="shared" si="357"/>
        <v>344.45454916237895</v>
      </c>
      <c r="AQ916" s="177">
        <f t="shared" si="358"/>
        <v>203.88440880209964</v>
      </c>
      <c r="AR916" s="177">
        <f t="shared" si="359"/>
        <v>97.936085144164238</v>
      </c>
      <c r="AS916" s="177">
        <f t="shared" si="360"/>
        <v>41.104369931243113</v>
      </c>
      <c r="AT916" s="177">
        <f t="shared" si="361"/>
        <v>16.092905878772992</v>
      </c>
      <c r="AU916" s="177">
        <f t="shared" si="362"/>
        <v>6.1232675911360062</v>
      </c>
      <c r="AV916" s="177">
        <f t="shared" si="363"/>
        <v>2.262881949516689</v>
      </c>
      <c r="AW916" s="56">
        <f>SUMIFS(Gulf_Ach_COM_TRC!Q:Q,Gulf_Ach_COM_TRC!$A:$A,$AL916)</f>
        <v>24523.986020269153</v>
      </c>
      <c r="AX916" s="56">
        <f>SUMIFS(Gulf_Ach_COM_TRC!R:R,Gulf_Ach_COM_TRC!$A:$A,$AL916)</f>
        <v>25566.115987664867</v>
      </c>
      <c r="AY916" s="56">
        <f>SUMIFS(Gulf_Ach_COM_TRC!S:S,Gulf_Ach_COM_TRC!$A:$A,$AL916)</f>
        <v>24197.46860533849</v>
      </c>
      <c r="AZ916" s="56">
        <f>SUMIFS(Gulf_Ach_COM_TRC!T:T,Gulf_Ach_COM_TRC!$A:$A,$AL916)</f>
        <v>18289.048516869945</v>
      </c>
      <c r="BA916" s="56">
        <f>SUMIFS(Gulf_Ach_COM_TRC!U:U,Gulf_Ach_COM_TRC!$A:$A,$AL916)</f>
        <v>10825.38132674547</v>
      </c>
      <c r="BB916" s="56">
        <f>SUMIFS(Gulf_Ach_COM_TRC!V:V,Gulf_Ach_COM_TRC!$A:$A,$AL916)</f>
        <v>5199.9830372672996</v>
      </c>
      <c r="BC916" s="56">
        <f>SUMIFS(Gulf_Ach_COM_TRC!W:W,Gulf_Ach_COM_TRC!$A:$A,$AL916)</f>
        <v>2182.4644724709069</v>
      </c>
      <c r="BD916" s="56">
        <f>SUMIFS(Gulf_Ach_COM_TRC!X:X,Gulf_Ach_COM_TRC!$A:$A,$AL916)</f>
        <v>854.46378080944976</v>
      </c>
      <c r="BE916" s="56">
        <f>SUMIFS(Gulf_Ach_COM_TRC!Y:Y,Gulf_Ach_COM_TRC!$A:$A,$AL916)</f>
        <v>325.11905657332829</v>
      </c>
      <c r="BF916" s="56">
        <f>SUMIFS(Gulf_Ach_COM_TRC!Z:Z,Gulf_Ach_COM_TRC!$A:$A,$AL916)</f>
        <v>120.14925586931432</v>
      </c>
      <c r="BH916" s="182" t="str">
        <f t="shared" si="364"/>
        <v/>
      </c>
      <c r="BI916" s="182">
        <f t="shared" si="365"/>
        <v>0.48472950883221033</v>
      </c>
    </row>
    <row r="917" spans="1:61" x14ac:dyDescent="0.2">
      <c r="A917" t="s">
        <v>2799</v>
      </c>
      <c r="B917" t="s">
        <v>69</v>
      </c>
      <c r="C917" t="s">
        <v>2878</v>
      </c>
      <c r="D917" s="101">
        <f>SUMIFS(COM_Input!$P:$P,COM_Input!$G:$G,$A917,COM_Input!$F:$F,$B917,COM_Input!$B:$B,$C917)</f>
        <v>7.5270942456414913E-3</v>
      </c>
      <c r="E917" s="101">
        <f>SUMIFS(COM_Input!$Q:$Q,COM_Input!$G:$G,$A917,COM_Input!$F:$F,$B917,COM_Input!$B:$B,$C917)</f>
        <v>6.9817835248494513E-3</v>
      </c>
      <c r="G917" s="101">
        <f>SUMIFS(COM_Input!$M:$M,COM_Input!$G:$G,$A917,COM_Input!$F:$F,$B917,COM_Input!$B:$B,$C917)</f>
        <v>71.829119999999989</v>
      </c>
      <c r="H917" s="79">
        <f>AVERAGEIFS(COM_Input!$O:$O,COM_Input!$G:$G,$A917,COM_Input!$F:$F,$B917,COM_Input!$B:$B,$C917)</f>
        <v>8</v>
      </c>
      <c r="J917" s="121">
        <f>AVERAGEIFS(COM_Input!$AC:$AC,COM_Input!$G:$G,$A917,COM_Input!$F:$F,$B917,COM_Input!$B:$B,$C917)</f>
        <v>20</v>
      </c>
      <c r="K917" s="121">
        <f>AVERAGEIFS(COM_Input!$Z:$Z,COM_Input!$G:$G,$A917,COM_Input!$F:$F,$B917,COM_Input!$B:$B,$C917)</f>
        <v>20</v>
      </c>
      <c r="L917" t="str">
        <f t="array" ref="L917">INDEX(COM_Input!$AA$1:$AA$3325,MATCH(1,(COM_Input!$B$1:$B$3325=$C917)*(COM_Input!$F$1:$F$3325=$B917)*(COM_Input!$G$1:$G$3325=$A917),0))</f>
        <v>fixture</v>
      </c>
      <c r="M917" t="str">
        <f t="array" ref="M917">INDEX(COM_Input!$AB$1:$AB$3325,MATCH(1,(COM_Input!$B$1:$B$3325=$C917)*(COM_Input!$F$1:$F$3325=$B917)*(COM_Input!$G$1:$G$3325=$A917),0))</f>
        <v/>
      </c>
      <c r="N917" s="121">
        <f>IF($C917="Thermal Energy Storage",$D917*'TPS Program Categories'!$S$20,VLOOKUP(VLOOKUP($C917,'TPS Program Categories'!$AC$1:$AE$129,3,0),'TPS Program Categories'!$G$2:$S$17,13,0)*$G917)</f>
        <v>1.5978363622821683</v>
      </c>
      <c r="O917" t="str">
        <f>IFERROR(VLOOKUP(Q917,'Max Incentives'!$A$5:$B$1128,2,FALSE),"FAIL")</f>
        <v>FAIL</v>
      </c>
      <c r="P917">
        <f>IFERROR(VLOOKUP(AL917,'Max Incentives'!$A$5:$B$1128,2,FALSE),"FAIL")</f>
        <v>6.058592359095849</v>
      </c>
      <c r="Q917" t="str">
        <f t="shared" si="342"/>
        <v>Hospitals_Turnover_Premium T8 - Fixture Replacement_RIM</v>
      </c>
      <c r="R917" s="177">
        <f t="shared" si="343"/>
        <v>0</v>
      </c>
      <c r="S917" s="177">
        <f t="shared" si="344"/>
        <v>0</v>
      </c>
      <c r="T917" s="177">
        <f t="shared" si="345"/>
        <v>0</v>
      </c>
      <c r="U917" s="177">
        <f t="shared" si="346"/>
        <v>0</v>
      </c>
      <c r="V917" s="177">
        <f t="shared" si="347"/>
        <v>0</v>
      </c>
      <c r="W917" s="177">
        <f t="shared" si="348"/>
        <v>0</v>
      </c>
      <c r="X917" s="177">
        <f t="shared" si="349"/>
        <v>0</v>
      </c>
      <c r="Y917" s="177">
        <f t="shared" si="350"/>
        <v>0</v>
      </c>
      <c r="Z917" s="177">
        <f t="shared" si="351"/>
        <v>0</v>
      </c>
      <c r="AA917" s="177">
        <f t="shared" si="352"/>
        <v>0</v>
      </c>
      <c r="AB917" s="56">
        <f>SUMIFS(Gulf_Ach_COM_RIM!Q:Q,Gulf_Ach_COM_RIM!$A:$A,$Q917)</f>
        <v>0</v>
      </c>
      <c r="AC917" s="56">
        <f>SUMIFS(Gulf_Ach_COM_RIM!R:R,Gulf_Ach_COM_RIM!$A:$A,$Q917)</f>
        <v>0</v>
      </c>
      <c r="AD917" s="56">
        <f>SUMIFS(Gulf_Ach_COM_RIM!S:S,Gulf_Ach_COM_RIM!$A:$A,$Q917)</f>
        <v>0</v>
      </c>
      <c r="AE917" s="56">
        <f>SUMIFS(Gulf_Ach_COM_RIM!T:T,Gulf_Ach_COM_RIM!$A:$A,$Q917)</f>
        <v>0</v>
      </c>
      <c r="AF917" s="56">
        <f>SUMIFS(Gulf_Ach_COM_RIM!U:U,Gulf_Ach_COM_RIM!$A:$A,$Q917)</f>
        <v>0</v>
      </c>
      <c r="AG917" s="56">
        <f>SUMIFS(Gulf_Ach_COM_RIM!V:V,Gulf_Ach_COM_RIM!$A:$A,$Q917)</f>
        <v>0</v>
      </c>
      <c r="AH917" s="56">
        <f>SUMIFS(Gulf_Ach_COM_RIM!W:W,Gulf_Ach_COM_RIM!$A:$A,$Q917)</f>
        <v>0</v>
      </c>
      <c r="AI917" s="56">
        <f>SUMIFS(Gulf_Ach_COM_RIM!X:X,Gulf_Ach_COM_RIM!$A:$A,$Q917)</f>
        <v>0</v>
      </c>
      <c r="AJ917" s="56">
        <f>SUMIFS(Gulf_Ach_COM_RIM!Y:Y,Gulf_Ach_COM_RIM!$A:$A,$Q917)</f>
        <v>0</v>
      </c>
      <c r="AK917" s="56">
        <f>SUMIFS(Gulf_Ach_COM_RIM!Z:Z,Gulf_Ach_COM_RIM!$A:$A,$Q917)</f>
        <v>0</v>
      </c>
      <c r="AL917" t="str">
        <f t="shared" si="353"/>
        <v>Hospitals_Turnover_Premium T8 - Fixture Replacement_TRC</v>
      </c>
      <c r="AM917" s="177">
        <f t="shared" si="354"/>
        <v>310.53422044466055</v>
      </c>
      <c r="AN917" s="177">
        <f t="shared" si="355"/>
        <v>323.73015916344076</v>
      </c>
      <c r="AO917" s="177">
        <f t="shared" si="356"/>
        <v>306.39970368376487</v>
      </c>
      <c r="AP917" s="177">
        <f t="shared" si="357"/>
        <v>231.58451571090168</v>
      </c>
      <c r="AQ917" s="177">
        <f t="shared" si="358"/>
        <v>137.07605883898569</v>
      </c>
      <c r="AR917" s="177">
        <f t="shared" si="359"/>
        <v>65.844625655698678</v>
      </c>
      <c r="AS917" s="177">
        <f t="shared" si="360"/>
        <v>27.635389415779901</v>
      </c>
      <c r="AT917" s="177">
        <f t="shared" si="361"/>
        <v>10.819621405862504</v>
      </c>
      <c r="AU917" s="177">
        <f t="shared" si="362"/>
        <v>4.1168100777653862</v>
      </c>
      <c r="AV917" s="177">
        <f t="shared" si="363"/>
        <v>1.5213862662566395</v>
      </c>
      <c r="AW917" s="56">
        <f>SUMIFS(Gulf_Ach_COM_TRC!Q:Q,Gulf_Ach_COM_TRC!$A:$A,$AL917)</f>
        <v>22305.399784425972</v>
      </c>
      <c r="AX917" s="56">
        <f>SUMIFS(Gulf_Ach_COM_TRC!R:R,Gulf_Ach_COM_TRC!$A:$A,$AL917)</f>
        <v>23253.252450169883</v>
      </c>
      <c r="AY917" s="56">
        <f>SUMIFS(Gulf_Ach_COM_TRC!S:S,Gulf_Ach_COM_TRC!$A:$A,$AL917)</f>
        <v>22008.421083865585</v>
      </c>
      <c r="AZ917" s="56">
        <f>SUMIFS(Gulf_Ach_COM_TRC!T:T,Gulf_Ach_COM_TRC!$A:$A,$AL917)</f>
        <v>16634.51196914024</v>
      </c>
      <c r="BA917" s="56">
        <f>SUMIFS(Gulf_Ach_COM_TRC!U:U,Gulf_Ach_COM_TRC!$A:$A,$AL917)</f>
        <v>9846.0526794725629</v>
      </c>
      <c r="BB917" s="56">
        <f>SUMIFS(Gulf_Ach_COM_TRC!V:V,Gulf_Ach_COM_TRC!$A:$A,$AL917)</f>
        <v>4729.5615175782586</v>
      </c>
      <c r="BC917" s="56">
        <f>SUMIFS(Gulf_Ach_COM_TRC!W:W,Gulf_Ach_COM_TRC!$A:$A,$AL917)</f>
        <v>1985.025702592784</v>
      </c>
      <c r="BD917" s="56">
        <f>SUMIFS(Gulf_Ach_COM_TRC!X:X,Gulf_Ach_COM_TRC!$A:$A,$AL917)</f>
        <v>777.16388431626638</v>
      </c>
      <c r="BE917" s="56">
        <f>SUMIFS(Gulf_Ach_COM_TRC!Y:Y,Gulf_Ach_COM_TRC!$A:$A,$AL917)</f>
        <v>295.70684509301918</v>
      </c>
      <c r="BF917" s="56">
        <f>SUMIFS(Gulf_Ach_COM_TRC!Z:Z,Gulf_Ach_COM_TRC!$A:$A,$AL917)</f>
        <v>109.2798366853001</v>
      </c>
      <c r="BH917" s="182" t="str">
        <f t="shared" si="364"/>
        <v/>
      </c>
      <c r="BI917" s="182">
        <f t="shared" si="365"/>
        <v>0.30292961795479245</v>
      </c>
    </row>
    <row r="918" spans="1:61" x14ac:dyDescent="0.2">
      <c r="A918" t="s">
        <v>2800</v>
      </c>
      <c r="B918" t="s">
        <v>69</v>
      </c>
      <c r="C918" t="s">
        <v>2878</v>
      </c>
      <c r="D918" s="101">
        <f>SUMIFS(COM_Input!$P:$P,COM_Input!$G:$G,$A918,COM_Input!$F:$F,$B918,COM_Input!$B:$B,$C918)</f>
        <v>8.4447342791827366E-3</v>
      </c>
      <c r="E918" s="101">
        <f>SUMIFS(COM_Input!$Q:$Q,COM_Input!$G:$G,$A918,COM_Input!$F:$F,$B918,COM_Input!$B:$B,$C918)</f>
        <v>1.9318389667477452E-3</v>
      </c>
      <c r="G918" s="101">
        <f>SUMIFS(COM_Input!$M:$M,COM_Input!$G:$G,$A918,COM_Input!$F:$F,$B918,COM_Input!$B:$B,$C918)</f>
        <v>34.837439999999987</v>
      </c>
      <c r="H918" s="79">
        <f>AVERAGEIFS(COM_Input!$O:$O,COM_Input!$G:$G,$A918,COM_Input!$F:$F,$B918,COM_Input!$B:$B,$C918)</f>
        <v>8</v>
      </c>
      <c r="J918" s="121">
        <f>AVERAGEIFS(COM_Input!$AC:$AC,COM_Input!$G:$G,$A918,COM_Input!$F:$F,$B918,COM_Input!$B:$B,$C918)</f>
        <v>20</v>
      </c>
      <c r="K918" s="121">
        <f>AVERAGEIFS(COM_Input!$Z:$Z,COM_Input!$G:$G,$A918,COM_Input!$F:$F,$B918,COM_Input!$B:$B,$C918)</f>
        <v>20</v>
      </c>
      <c r="L918" t="str">
        <f t="array" ref="L918">INDEX(COM_Input!$AA$1:$AA$3325,MATCH(1,(COM_Input!$B$1:$B$3325=$C918)*(COM_Input!$F$1:$F$3325=$B918)*(COM_Input!$G$1:$G$3325=$A918),0))</f>
        <v>fixture</v>
      </c>
      <c r="M918" t="str">
        <f t="array" ref="M918">INDEX(COM_Input!$AB$1:$AB$3325,MATCH(1,(COM_Input!$B$1:$B$3325=$C918)*(COM_Input!$F$1:$F$3325=$B918)*(COM_Input!$G$1:$G$3325=$A918),0))</f>
        <v/>
      </c>
      <c r="N918" s="121">
        <f>IF($C918="Thermal Energy Storage",$D918*'TPS Program Categories'!$S$20,VLOOKUP(VLOOKUP($C918,'TPS Program Categories'!$AC$1:$AE$129,3,0),'TPS Program Categories'!$G$2:$S$17,13,0)*$G918)</f>
        <v>0.7749576829122129</v>
      </c>
      <c r="O918" t="str">
        <f>IFERROR(VLOOKUP(Q918,'Max Incentives'!$A$5:$B$1128,2,FALSE),"FAIL")</f>
        <v>FAIL</v>
      </c>
      <c r="P918">
        <f>IFERROR(VLOOKUP(AL918,'Max Incentives'!$A$5:$B$1128,2,FALSE),"FAIL")</f>
        <v>13.238355806036051</v>
      </c>
      <c r="Q918" t="str">
        <f t="shared" si="342"/>
        <v>Institutional_Turnover_Premium T8 - Fixture Replacement_RIM</v>
      </c>
      <c r="R918" s="177">
        <f t="shared" si="343"/>
        <v>0</v>
      </c>
      <c r="S918" s="177">
        <f t="shared" si="344"/>
        <v>0</v>
      </c>
      <c r="T918" s="177">
        <f t="shared" si="345"/>
        <v>0</v>
      </c>
      <c r="U918" s="177">
        <f t="shared" si="346"/>
        <v>0</v>
      </c>
      <c r="V918" s="177">
        <f t="shared" si="347"/>
        <v>0</v>
      </c>
      <c r="W918" s="177">
        <f t="shared" si="348"/>
        <v>0</v>
      </c>
      <c r="X918" s="177">
        <f t="shared" si="349"/>
        <v>0</v>
      </c>
      <c r="Y918" s="177">
        <f t="shared" si="350"/>
        <v>0</v>
      </c>
      <c r="Z918" s="177">
        <f t="shared" si="351"/>
        <v>0</v>
      </c>
      <c r="AA918" s="177">
        <f t="shared" si="352"/>
        <v>0</v>
      </c>
      <c r="AB918" s="56">
        <f>SUMIFS(Gulf_Ach_COM_RIM!Q:Q,Gulf_Ach_COM_RIM!$A:$A,$Q918)</f>
        <v>0</v>
      </c>
      <c r="AC918" s="56">
        <f>SUMIFS(Gulf_Ach_COM_RIM!R:R,Gulf_Ach_COM_RIM!$A:$A,$Q918)</f>
        <v>0</v>
      </c>
      <c r="AD918" s="56">
        <f>SUMIFS(Gulf_Ach_COM_RIM!S:S,Gulf_Ach_COM_RIM!$A:$A,$Q918)</f>
        <v>0</v>
      </c>
      <c r="AE918" s="56">
        <f>SUMIFS(Gulf_Ach_COM_RIM!T:T,Gulf_Ach_COM_RIM!$A:$A,$Q918)</f>
        <v>0</v>
      </c>
      <c r="AF918" s="56">
        <f>SUMIFS(Gulf_Ach_COM_RIM!U:U,Gulf_Ach_COM_RIM!$A:$A,$Q918)</f>
        <v>0</v>
      </c>
      <c r="AG918" s="56">
        <f>SUMIFS(Gulf_Ach_COM_RIM!V:V,Gulf_Ach_COM_RIM!$A:$A,$Q918)</f>
        <v>0</v>
      </c>
      <c r="AH918" s="56">
        <f>SUMIFS(Gulf_Ach_COM_RIM!W:W,Gulf_Ach_COM_RIM!$A:$A,$Q918)</f>
        <v>0</v>
      </c>
      <c r="AI918" s="56">
        <f>SUMIFS(Gulf_Ach_COM_RIM!X:X,Gulf_Ach_COM_RIM!$A:$A,$Q918)</f>
        <v>0</v>
      </c>
      <c r="AJ918" s="56">
        <f>SUMIFS(Gulf_Ach_COM_RIM!Y:Y,Gulf_Ach_COM_RIM!$A:$A,$Q918)</f>
        <v>0</v>
      </c>
      <c r="AK918" s="56">
        <f>SUMIFS(Gulf_Ach_COM_RIM!Z:Z,Gulf_Ach_COM_RIM!$A:$A,$Q918)</f>
        <v>0</v>
      </c>
      <c r="AL918" t="str">
        <f t="shared" si="353"/>
        <v>Institutional_Turnover_Premium T8 - Fixture Replacement_TRC</v>
      </c>
      <c r="AM918" s="177">
        <f t="shared" si="354"/>
        <v>2458.9962853571169</v>
      </c>
      <c r="AN918" s="177">
        <f t="shared" si="355"/>
        <v>2559.7362579827873</v>
      </c>
      <c r="AO918" s="177">
        <f t="shared" si="356"/>
        <v>2421.6912922875163</v>
      </c>
      <c r="AP918" s="177">
        <f t="shared" si="357"/>
        <v>1831.5307059145468</v>
      </c>
      <c r="AQ918" s="177">
        <f t="shared" si="358"/>
        <v>1085.915223854503</v>
      </c>
      <c r="AR918" s="177">
        <f t="shared" si="359"/>
        <v>523.04525314476427</v>
      </c>
      <c r="AS918" s="177">
        <f t="shared" si="360"/>
        <v>220.18255890653103</v>
      </c>
      <c r="AT918" s="177">
        <f t="shared" si="361"/>
        <v>86.474473931943621</v>
      </c>
      <c r="AU918" s="177">
        <f t="shared" si="362"/>
        <v>33.007873875358598</v>
      </c>
      <c r="AV918" s="177">
        <f t="shared" si="363"/>
        <v>12.236943550533734</v>
      </c>
      <c r="AW918" s="56">
        <f>SUMIFS(Gulf_Ach_COM_TRC!Q:Q,Gulf_Ach_COM_TRC!$A:$A,$AL918)</f>
        <v>85665.135551351399</v>
      </c>
      <c r="AX918" s="56">
        <f>SUMIFS(Gulf_Ach_COM_TRC!R:R,Gulf_Ach_COM_TRC!$A:$A,$AL918)</f>
        <v>89174.658303299846</v>
      </c>
      <c r="AY918" s="56">
        <f>SUMIFS(Gulf_Ach_COM_TRC!S:S,Gulf_Ach_COM_TRC!$A:$A,$AL918)</f>
        <v>84365.525093588774</v>
      </c>
      <c r="AZ918" s="56">
        <f>SUMIFS(Gulf_Ach_COM_TRC!T:T,Gulf_Ach_COM_TRC!$A:$A,$AL918)</f>
        <v>63805.841075455646</v>
      </c>
      <c r="BA918" s="56">
        <f>SUMIFS(Gulf_Ach_COM_TRC!U:U,Gulf_Ach_COM_TRC!$A:$A,$AL918)</f>
        <v>37830.506456117801</v>
      </c>
      <c r="BB918" s="56">
        <f>SUMIFS(Gulf_Ach_COM_TRC!V:V,Gulf_Ach_COM_TRC!$A:$A,$AL918)</f>
        <v>18221.557623715529</v>
      </c>
      <c r="BC918" s="56">
        <f>SUMIFS(Gulf_Ach_COM_TRC!W:W,Gulf_Ach_COM_TRC!$A:$A,$AL918)</f>
        <v>7670.5966849527376</v>
      </c>
      <c r="BD918" s="56">
        <f>SUMIFS(Gulf_Ach_COM_TRC!X:X,Gulf_Ach_COM_TRC!$A:$A,$AL918)</f>
        <v>3012.5492971356489</v>
      </c>
      <c r="BE918" s="56">
        <f>SUMIFS(Gulf_Ach_COM_TRC!Y:Y,Gulf_Ach_COM_TRC!$A:$A,$AL918)</f>
        <v>1149.9098256603722</v>
      </c>
      <c r="BF918" s="56">
        <f>SUMIFS(Gulf_Ach_COM_TRC!Z:Z,Gulf_Ach_COM_TRC!$A:$A,$AL918)</f>
        <v>426.30378672510579</v>
      </c>
      <c r="BH918" s="182" t="str">
        <f t="shared" si="364"/>
        <v/>
      </c>
      <c r="BI918" s="182">
        <f t="shared" si="365"/>
        <v>0.66191779030180253</v>
      </c>
    </row>
    <row r="919" spans="1:61" x14ac:dyDescent="0.2">
      <c r="A919" t="s">
        <v>2801</v>
      </c>
      <c r="B919" t="s">
        <v>69</v>
      </c>
      <c r="C919" t="s">
        <v>2878</v>
      </c>
      <c r="D919" s="101">
        <f>SUMIFS(COM_Input!$P:$P,COM_Input!$G:$G,$A919,COM_Input!$F:$F,$B919,COM_Input!$B:$B,$C919)</f>
        <v>9.6675831862818619E-3</v>
      </c>
      <c r="E919" s="101">
        <f>SUMIFS(COM_Input!$Q:$Q,COM_Input!$G:$G,$A919,COM_Input!$F:$F,$B919,COM_Input!$B:$B,$C919)</f>
        <v>5.2963389062370063E-7</v>
      </c>
      <c r="G919" s="101">
        <f>SUMIFS(COM_Input!$M:$M,COM_Input!$G:$G,$A919,COM_Input!$F:$F,$B919,COM_Input!$B:$B,$C919)</f>
        <v>39.642240000000072</v>
      </c>
      <c r="H919" s="79">
        <f>AVERAGEIFS(COM_Input!$O:$O,COM_Input!$G:$G,$A919,COM_Input!$F:$F,$B919,COM_Input!$B:$B,$C919)</f>
        <v>8</v>
      </c>
      <c r="J919" s="121">
        <f>AVERAGEIFS(COM_Input!$AC:$AC,COM_Input!$G:$G,$A919,COM_Input!$F:$F,$B919,COM_Input!$B:$B,$C919)</f>
        <v>20</v>
      </c>
      <c r="K919" s="121">
        <f>AVERAGEIFS(COM_Input!$Z:$Z,COM_Input!$G:$G,$A919,COM_Input!$F:$F,$B919,COM_Input!$B:$B,$C919)</f>
        <v>20</v>
      </c>
      <c r="L919" t="str">
        <f t="array" ref="L919">INDEX(COM_Input!$AA$1:$AA$3325,MATCH(1,(COM_Input!$B$1:$B$3325=$C919)*(COM_Input!$F$1:$F$3325=$B919)*(COM_Input!$G$1:$G$3325=$A919),0))</f>
        <v>fixture</v>
      </c>
      <c r="M919" t="str">
        <f t="array" ref="M919">INDEX(COM_Input!$AB$1:$AB$3325,MATCH(1,(COM_Input!$B$1:$B$3325=$C919)*(COM_Input!$F$1:$F$3325=$B919)*(COM_Input!$G$1:$G$3325=$A919),0))</f>
        <v/>
      </c>
      <c r="N919" s="121">
        <f>IF($C919="Thermal Energy Storage",$D919*'TPS Program Categories'!$S$20,VLOOKUP(VLOOKUP($C919,'TPS Program Categories'!$AC$1:$AE$129,3,0),'TPS Program Categories'!$G$2:$S$17,13,0)*$G919)</f>
        <v>0.88184029756061033</v>
      </c>
      <c r="O919" t="str">
        <f>IFERROR(VLOOKUP(Q919,'Max Incentives'!$A$5:$B$1128,2,FALSE),"FAIL")</f>
        <v>FAIL</v>
      </c>
      <c r="P919">
        <f>IFERROR(VLOOKUP(AL919,'Max Incentives'!$A$5:$B$1128,2,FALSE),"FAIL")</f>
        <v>12.305785903564498</v>
      </c>
      <c r="Q919" t="str">
        <f t="shared" si="342"/>
        <v>Lodging/Hospitality_Turnover_Premium T8 - Fixture Replacement_RIM</v>
      </c>
      <c r="R919" s="177">
        <f t="shared" si="343"/>
        <v>0</v>
      </c>
      <c r="S919" s="177">
        <f t="shared" si="344"/>
        <v>0</v>
      </c>
      <c r="T919" s="177">
        <f t="shared" si="345"/>
        <v>0</v>
      </c>
      <c r="U919" s="177">
        <f t="shared" si="346"/>
        <v>0</v>
      </c>
      <c r="V919" s="177">
        <f t="shared" si="347"/>
        <v>0</v>
      </c>
      <c r="W919" s="177">
        <f t="shared" si="348"/>
        <v>0</v>
      </c>
      <c r="X919" s="177">
        <f t="shared" si="349"/>
        <v>0</v>
      </c>
      <c r="Y919" s="177">
        <f t="shared" si="350"/>
        <v>0</v>
      </c>
      <c r="Z919" s="177">
        <f t="shared" si="351"/>
        <v>0</v>
      </c>
      <c r="AA919" s="177">
        <f t="shared" si="352"/>
        <v>0</v>
      </c>
      <c r="AB919" s="56">
        <f>SUMIFS(Gulf_Ach_COM_RIM!Q:Q,Gulf_Ach_COM_RIM!$A:$A,$Q919)</f>
        <v>0</v>
      </c>
      <c r="AC919" s="56">
        <f>SUMIFS(Gulf_Ach_COM_RIM!R:R,Gulf_Ach_COM_RIM!$A:$A,$Q919)</f>
        <v>0</v>
      </c>
      <c r="AD919" s="56">
        <f>SUMIFS(Gulf_Ach_COM_RIM!S:S,Gulf_Ach_COM_RIM!$A:$A,$Q919)</f>
        <v>0</v>
      </c>
      <c r="AE919" s="56">
        <f>SUMIFS(Gulf_Ach_COM_RIM!T:T,Gulf_Ach_COM_RIM!$A:$A,$Q919)</f>
        <v>0</v>
      </c>
      <c r="AF919" s="56">
        <f>SUMIFS(Gulf_Ach_COM_RIM!U:U,Gulf_Ach_COM_RIM!$A:$A,$Q919)</f>
        <v>0</v>
      </c>
      <c r="AG919" s="56">
        <f>SUMIFS(Gulf_Ach_COM_RIM!V:V,Gulf_Ach_COM_RIM!$A:$A,$Q919)</f>
        <v>0</v>
      </c>
      <c r="AH919" s="56">
        <f>SUMIFS(Gulf_Ach_COM_RIM!W:W,Gulf_Ach_COM_RIM!$A:$A,$Q919)</f>
        <v>0</v>
      </c>
      <c r="AI919" s="56">
        <f>SUMIFS(Gulf_Ach_COM_RIM!X:X,Gulf_Ach_COM_RIM!$A:$A,$Q919)</f>
        <v>0</v>
      </c>
      <c r="AJ919" s="56">
        <f>SUMIFS(Gulf_Ach_COM_RIM!Y:Y,Gulf_Ach_COM_RIM!$A:$A,$Q919)</f>
        <v>0</v>
      </c>
      <c r="AK919" s="56">
        <f>SUMIFS(Gulf_Ach_COM_RIM!Z:Z,Gulf_Ach_COM_RIM!$A:$A,$Q919)</f>
        <v>0</v>
      </c>
      <c r="AL919" t="str">
        <f t="shared" si="353"/>
        <v>Lodging/Hospitality_Turnover_Premium T8 - Fixture Replacement_TRC</v>
      </c>
      <c r="AM919" s="177">
        <f t="shared" si="354"/>
        <v>524.64857232730333</v>
      </c>
      <c r="AN919" s="177">
        <f t="shared" si="355"/>
        <v>554.56161725087861</v>
      </c>
      <c r="AO919" s="177">
        <f t="shared" si="356"/>
        <v>530.48308181965365</v>
      </c>
      <c r="AP919" s="177">
        <f t="shared" si="357"/>
        <v>404.14300788692486</v>
      </c>
      <c r="AQ919" s="177">
        <f t="shared" si="358"/>
        <v>240.46496694520343</v>
      </c>
      <c r="AR919" s="177">
        <f t="shared" si="359"/>
        <v>115.79617334501609</v>
      </c>
      <c r="AS919" s="177">
        <f t="shared" si="360"/>
        <v>48.692518245743294</v>
      </c>
      <c r="AT919" s="177">
        <f t="shared" si="361"/>
        <v>19.089965281913294</v>
      </c>
      <c r="AU919" s="177">
        <f t="shared" si="362"/>
        <v>7.2700264142563</v>
      </c>
      <c r="AV919" s="177">
        <f t="shared" si="363"/>
        <v>2.6879487650641352</v>
      </c>
      <c r="AW919" s="56">
        <f>SUMIFS(Gulf_Ach_COM_TRC!Q:Q,Gulf_Ach_COM_TRC!$A:$A,$AL919)</f>
        <v>20798.244619856356</v>
      </c>
      <c r="AX919" s="56">
        <f>SUMIFS(Gulf_Ach_COM_TRC!R:R,Gulf_Ach_COM_TRC!$A:$A,$AL919)</f>
        <v>21984.064725847511</v>
      </c>
      <c r="AY919" s="56">
        <f>SUMIFS(Gulf_Ach_COM_TRC!S:S,Gulf_Ach_COM_TRC!$A:$A,$AL919)</f>
        <v>21029.537645434386</v>
      </c>
      <c r="AZ919" s="56">
        <f>SUMIFS(Gulf_Ach_COM_TRC!T:T,Gulf_Ach_COM_TRC!$A:$A,$AL919)</f>
        <v>16021.134112975396</v>
      </c>
      <c r="BA919" s="56">
        <f>SUMIFS(Gulf_Ach_COM_TRC!U:U,Gulf_Ach_COM_TRC!$A:$A,$AL919)</f>
        <v>9532.5699312338384</v>
      </c>
      <c r="BB919" s="56">
        <f>SUMIFS(Gulf_Ach_COM_TRC!V:V,Gulf_Ach_COM_TRC!$A:$A,$AL919)</f>
        <v>4590.4196948247391</v>
      </c>
      <c r="BC919" s="56">
        <f>SUMIFS(Gulf_Ach_COM_TRC!W:W,Gulf_Ach_COM_TRC!$A:$A,$AL919)</f>
        <v>1930.2804945021383</v>
      </c>
      <c r="BD919" s="56">
        <f>SUMIFS(Gulf_Ach_COM_TRC!X:X,Gulf_Ach_COM_TRC!$A:$A,$AL919)</f>
        <v>756.76898529727589</v>
      </c>
      <c r="BE919" s="56">
        <f>SUMIFS(Gulf_Ach_COM_TRC!Y:Y,Gulf_Ach_COM_TRC!$A:$A,$AL919)</f>
        <v>288.20013192028819</v>
      </c>
      <c r="BF919" s="56">
        <f>SUMIFS(Gulf_Ach_COM_TRC!Z:Z,Gulf_Ach_COM_TRC!$A:$A,$AL919)</f>
        <v>106.55631005237625</v>
      </c>
      <c r="BH919" s="182" t="str">
        <f t="shared" si="364"/>
        <v/>
      </c>
      <c r="BI919" s="182">
        <f t="shared" si="365"/>
        <v>0.61528929517822495</v>
      </c>
    </row>
    <row r="920" spans="1:61" x14ac:dyDescent="0.2">
      <c r="A920" t="s">
        <v>634</v>
      </c>
      <c r="B920" t="s">
        <v>69</v>
      </c>
      <c r="C920" t="s">
        <v>2878</v>
      </c>
      <c r="D920" s="101">
        <f>SUMIFS(COM_Input!$P:$P,COM_Input!$G:$G,$A920,COM_Input!$F:$F,$B920,COM_Input!$B:$B,$C920)</f>
        <v>1.1283537042327235E-2</v>
      </c>
      <c r="E920" s="101">
        <f>SUMIFS(COM_Input!$Q:$Q,COM_Input!$G:$G,$A920,COM_Input!$F:$F,$B920,COM_Input!$B:$B,$C920)</f>
        <v>2.5812507321685573E-3</v>
      </c>
      <c r="G920" s="101">
        <f>SUMIFS(COM_Input!$M:$M,COM_Input!$G:$G,$A920,COM_Input!$F:$F,$B920,COM_Input!$B:$B,$C920)</f>
        <v>46.54848000000004</v>
      </c>
      <c r="H920" s="79">
        <f>AVERAGEIFS(COM_Input!$O:$O,COM_Input!$G:$G,$A920,COM_Input!$F:$F,$B920,COM_Input!$B:$B,$C920)</f>
        <v>8</v>
      </c>
      <c r="J920" s="121">
        <f>AVERAGEIFS(COM_Input!$AC:$AC,COM_Input!$G:$G,$A920,COM_Input!$F:$F,$B920,COM_Input!$B:$B,$C920)</f>
        <v>20</v>
      </c>
      <c r="K920" s="121">
        <f>AVERAGEIFS(COM_Input!$Z:$Z,COM_Input!$G:$G,$A920,COM_Input!$F:$F,$B920,COM_Input!$B:$B,$C920)</f>
        <v>20</v>
      </c>
      <c r="L920" t="str">
        <f t="array" ref="L920">INDEX(COM_Input!$AA$1:$AA$3325,MATCH(1,(COM_Input!$B$1:$B$3325=$C920)*(COM_Input!$F$1:$F$3325=$B920)*(COM_Input!$G$1:$G$3325=$A920),0))</f>
        <v>fixture</v>
      </c>
      <c r="M920" t="str">
        <f t="array" ref="M920">INDEX(COM_Input!$AB$1:$AB$3325,MATCH(1,(COM_Input!$B$1:$B$3325=$C920)*(COM_Input!$F$1:$F$3325=$B920)*(COM_Input!$G$1:$G$3325=$A920),0))</f>
        <v/>
      </c>
      <c r="N920" s="121">
        <f>IF($C920="Thermal Energy Storage",$D920*'TPS Program Categories'!$S$20,VLOOKUP(VLOOKUP($C920,'TPS Program Categories'!$AC$1:$AE$129,3,0),'TPS Program Categories'!$G$2:$S$17,13,0)*$G920)</f>
        <v>1.035469374439842</v>
      </c>
      <c r="O920" t="str">
        <f>IFERROR(VLOOKUP(Q920,'Max Incentives'!$A$5:$B$1128,2,FALSE),"FAIL")</f>
        <v>FAIL</v>
      </c>
      <c r="P920">
        <f>IFERROR(VLOOKUP(AL920,'Max Incentives'!$A$5:$B$1128,2,FALSE),"FAIL")</f>
        <v>10.965344769023</v>
      </c>
      <c r="Q920" t="str">
        <f t="shared" si="342"/>
        <v>Miscellaneous_Turnover_Premium T8 - Fixture Replacement_RIM</v>
      </c>
      <c r="R920" s="177">
        <f t="shared" si="343"/>
        <v>0</v>
      </c>
      <c r="S920" s="177">
        <f t="shared" si="344"/>
        <v>0</v>
      </c>
      <c r="T920" s="177">
        <f t="shared" si="345"/>
        <v>0</v>
      </c>
      <c r="U920" s="177">
        <f t="shared" si="346"/>
        <v>0</v>
      </c>
      <c r="V920" s="177">
        <f t="shared" si="347"/>
        <v>0</v>
      </c>
      <c r="W920" s="177">
        <f t="shared" si="348"/>
        <v>0</v>
      </c>
      <c r="X920" s="177">
        <f t="shared" si="349"/>
        <v>0</v>
      </c>
      <c r="Y920" s="177">
        <f t="shared" si="350"/>
        <v>0</v>
      </c>
      <c r="Z920" s="177">
        <f t="shared" si="351"/>
        <v>0</v>
      </c>
      <c r="AA920" s="177">
        <f t="shared" si="352"/>
        <v>0</v>
      </c>
      <c r="AB920" s="56">
        <f>SUMIFS(Gulf_Ach_COM_RIM!Q:Q,Gulf_Ach_COM_RIM!$A:$A,$Q920)</f>
        <v>0</v>
      </c>
      <c r="AC920" s="56">
        <f>SUMIFS(Gulf_Ach_COM_RIM!R:R,Gulf_Ach_COM_RIM!$A:$A,$Q920)</f>
        <v>0</v>
      </c>
      <c r="AD920" s="56">
        <f>SUMIFS(Gulf_Ach_COM_RIM!S:S,Gulf_Ach_COM_RIM!$A:$A,$Q920)</f>
        <v>0</v>
      </c>
      <c r="AE920" s="56">
        <f>SUMIFS(Gulf_Ach_COM_RIM!T:T,Gulf_Ach_COM_RIM!$A:$A,$Q920)</f>
        <v>0</v>
      </c>
      <c r="AF920" s="56">
        <f>SUMIFS(Gulf_Ach_COM_RIM!U:U,Gulf_Ach_COM_RIM!$A:$A,$Q920)</f>
        <v>0</v>
      </c>
      <c r="AG920" s="56">
        <f>SUMIFS(Gulf_Ach_COM_RIM!V:V,Gulf_Ach_COM_RIM!$A:$A,$Q920)</f>
        <v>0</v>
      </c>
      <c r="AH920" s="56">
        <f>SUMIFS(Gulf_Ach_COM_RIM!W:W,Gulf_Ach_COM_RIM!$A:$A,$Q920)</f>
        <v>0</v>
      </c>
      <c r="AI920" s="56">
        <f>SUMIFS(Gulf_Ach_COM_RIM!X:X,Gulf_Ach_COM_RIM!$A:$A,$Q920)</f>
        <v>0</v>
      </c>
      <c r="AJ920" s="56">
        <f>SUMIFS(Gulf_Ach_COM_RIM!Y:Y,Gulf_Ach_COM_RIM!$A:$A,$Q920)</f>
        <v>0</v>
      </c>
      <c r="AK920" s="56">
        <f>SUMIFS(Gulf_Ach_COM_RIM!Z:Z,Gulf_Ach_COM_RIM!$A:$A,$Q920)</f>
        <v>0</v>
      </c>
      <c r="AL920" t="str">
        <f t="shared" si="353"/>
        <v>Miscellaneous_Turnover_Premium T8 - Fixture Replacement_TRC</v>
      </c>
      <c r="AM920" s="177">
        <f t="shared" si="354"/>
        <v>2560.0229034643421</v>
      </c>
      <c r="AN920" s="177">
        <f t="shared" si="355"/>
        <v>2561.4872270224187</v>
      </c>
      <c r="AO920" s="177">
        <f t="shared" si="356"/>
        <v>2324.8693367536516</v>
      </c>
      <c r="AP920" s="177">
        <f t="shared" si="357"/>
        <v>1685.2125467592425</v>
      </c>
      <c r="AQ920" s="177">
        <f t="shared" si="358"/>
        <v>956.69896214081371</v>
      </c>
      <c r="AR920" s="177">
        <f t="shared" si="359"/>
        <v>440.79419334032241</v>
      </c>
      <c r="AS920" s="177">
        <f t="shared" si="360"/>
        <v>177.51286800959241</v>
      </c>
      <c r="AT920" s="177">
        <f t="shared" si="361"/>
        <v>66.704764120478274</v>
      </c>
      <c r="AU920" s="177">
        <f t="shared" si="362"/>
        <v>24.367241192669898</v>
      </c>
      <c r="AV920" s="177">
        <f t="shared" si="363"/>
        <v>8.6476007382689755</v>
      </c>
      <c r="AW920" s="56">
        <f>SUMIFS(Gulf_Ach_COM_TRC!Q:Q,Gulf_Ach_COM_TRC!$A:$A,$AL920)</f>
        <v>119165.17492145197</v>
      </c>
      <c r="AX920" s="56">
        <f>SUMIFS(Gulf_Ach_COM_TRC!R:R,Gulf_Ach_COM_TRC!$A:$A,$AL920)</f>
        <v>119233.33695730862</v>
      </c>
      <c r="AY920" s="56">
        <f>SUMIFS(Gulf_Ach_COM_TRC!S:S,Gulf_Ach_COM_TRC!$A:$A,$AL920)</f>
        <v>108219.13382449071</v>
      </c>
      <c r="AZ920" s="56">
        <f>SUMIFS(Gulf_Ach_COM_TRC!T:T,Gulf_Ach_COM_TRC!$A:$A,$AL920)</f>
        <v>78444.082528571729</v>
      </c>
      <c r="BA920" s="56">
        <f>SUMIFS(Gulf_Ach_COM_TRC!U:U,Gulf_Ach_COM_TRC!$A:$A,$AL920)</f>
        <v>44532.882505232461</v>
      </c>
      <c r="BB920" s="56">
        <f>SUMIFS(Gulf_Ach_COM_TRC!V:V,Gulf_Ach_COM_TRC!$A:$A,$AL920)</f>
        <v>20518.299692818149</v>
      </c>
      <c r="BC920" s="56">
        <f>SUMIFS(Gulf_Ach_COM_TRC!W:W,Gulf_Ach_COM_TRC!$A:$A,$AL920)</f>
        <v>8262.9541862871592</v>
      </c>
      <c r="BD920" s="56">
        <f>SUMIFS(Gulf_Ach_COM_TRC!X:X,Gulf_Ach_COM_TRC!$A:$A,$AL920)</f>
        <v>3105.0053785668033</v>
      </c>
      <c r="BE920" s="56">
        <f>SUMIFS(Gulf_Ach_COM_TRC!Y:Y,Gulf_Ach_COM_TRC!$A:$A,$AL920)</f>
        <v>1134.2580393121718</v>
      </c>
      <c r="BF920" s="56">
        <f>SUMIFS(Gulf_Ach_COM_TRC!Z:Z,Gulf_Ach_COM_TRC!$A:$A,$AL920)</f>
        <v>402.53267001329903</v>
      </c>
      <c r="BH920" s="182" t="str">
        <f t="shared" si="364"/>
        <v/>
      </c>
      <c r="BI920" s="182">
        <f t="shared" si="365"/>
        <v>0.54826723845115</v>
      </c>
    </row>
    <row r="921" spans="1:61" x14ac:dyDescent="0.2">
      <c r="A921" t="s">
        <v>2802</v>
      </c>
      <c r="B921" t="s">
        <v>69</v>
      </c>
      <c r="C921" t="s">
        <v>2878</v>
      </c>
      <c r="D921" s="101">
        <f>SUMIFS(COM_Input!$P:$P,COM_Input!$G:$G,$A921,COM_Input!$F:$F,$B921,COM_Input!$B:$B,$C921)</f>
        <v>8.3269841194851361E-3</v>
      </c>
      <c r="E921" s="101">
        <f>SUMIFS(COM_Input!$Q:$Q,COM_Input!$G:$G,$A921,COM_Input!$F:$F,$B921,COM_Input!$B:$B,$C921)</f>
        <v>1.9049021396879116E-3</v>
      </c>
      <c r="G921" s="101">
        <f>SUMIFS(COM_Input!$M:$M,COM_Input!$G:$G,$A921,COM_Input!$F:$F,$B921,COM_Input!$B:$B,$C921)</f>
        <v>34.351680000000016</v>
      </c>
      <c r="H921" s="79">
        <f>AVERAGEIFS(COM_Input!$O:$O,COM_Input!$G:$G,$A921,COM_Input!$F:$F,$B921,COM_Input!$B:$B,$C921)</f>
        <v>8</v>
      </c>
      <c r="J921" s="121">
        <f>AVERAGEIFS(COM_Input!$AC:$AC,COM_Input!$G:$G,$A921,COM_Input!$F:$F,$B921,COM_Input!$B:$B,$C921)</f>
        <v>20</v>
      </c>
      <c r="K921" s="121">
        <f>AVERAGEIFS(COM_Input!$Z:$Z,COM_Input!$G:$G,$A921,COM_Input!$F:$F,$B921,COM_Input!$B:$B,$C921)</f>
        <v>20</v>
      </c>
      <c r="L921" t="str">
        <f t="array" ref="L921">INDEX(COM_Input!$AA$1:$AA$3325,MATCH(1,(COM_Input!$B$1:$B$3325=$C921)*(COM_Input!$F$1:$F$3325=$B921)*(COM_Input!$G$1:$G$3325=$A921),0))</f>
        <v>fixture</v>
      </c>
      <c r="M921" t="str">
        <f t="array" ref="M921">INDEX(COM_Input!$AB$1:$AB$3325,MATCH(1,(COM_Input!$B$1:$B$3325=$C921)*(COM_Input!$F$1:$F$3325=$B921)*(COM_Input!$G$1:$G$3325=$A921),0))</f>
        <v/>
      </c>
      <c r="N921" s="121">
        <f>IF($C921="Thermal Energy Storage",$D921*'TPS Program Categories'!$S$20,VLOOKUP(VLOOKUP($C921,'TPS Program Categories'!$AC$1:$AE$129,3,0),'TPS Program Categories'!$G$2:$S$17,13,0)*$G921)</f>
        <v>0.76415196802468344</v>
      </c>
      <c r="O921" t="str">
        <f>IFERROR(VLOOKUP(Q921,'Max Incentives'!$A$5:$B$1128,2,FALSE),"FAIL")</f>
        <v>FAIL</v>
      </c>
      <c r="P921">
        <f>IFERROR(VLOOKUP(AL921,'Max Incentives'!$A$5:$B$1128,2,FALSE),"FAIL")</f>
        <v>13.332637598373827</v>
      </c>
      <c r="Q921" t="str">
        <f t="shared" si="342"/>
        <v>Offices_Turnover_Premium T8 - Fixture Replacement_RIM</v>
      </c>
      <c r="R921" s="177">
        <f t="shared" si="343"/>
        <v>0</v>
      </c>
      <c r="S921" s="177">
        <f t="shared" si="344"/>
        <v>0</v>
      </c>
      <c r="T921" s="177">
        <f t="shared" si="345"/>
        <v>0</v>
      </c>
      <c r="U921" s="177">
        <f t="shared" si="346"/>
        <v>0</v>
      </c>
      <c r="V921" s="177">
        <f t="shared" si="347"/>
        <v>0</v>
      </c>
      <c r="W921" s="177">
        <f t="shared" si="348"/>
        <v>0</v>
      </c>
      <c r="X921" s="177">
        <f t="shared" si="349"/>
        <v>0</v>
      </c>
      <c r="Y921" s="177">
        <f t="shared" si="350"/>
        <v>0</v>
      </c>
      <c r="Z921" s="177">
        <f t="shared" si="351"/>
        <v>0</v>
      </c>
      <c r="AA921" s="177">
        <f t="shared" si="352"/>
        <v>0</v>
      </c>
      <c r="AB921" s="56">
        <f>SUMIFS(Gulf_Ach_COM_RIM!Q:Q,Gulf_Ach_COM_RIM!$A:$A,$Q921)</f>
        <v>0</v>
      </c>
      <c r="AC921" s="56">
        <f>SUMIFS(Gulf_Ach_COM_RIM!R:R,Gulf_Ach_COM_RIM!$A:$A,$Q921)</f>
        <v>0</v>
      </c>
      <c r="AD921" s="56">
        <f>SUMIFS(Gulf_Ach_COM_RIM!S:S,Gulf_Ach_COM_RIM!$A:$A,$Q921)</f>
        <v>0</v>
      </c>
      <c r="AE921" s="56">
        <f>SUMIFS(Gulf_Ach_COM_RIM!T:T,Gulf_Ach_COM_RIM!$A:$A,$Q921)</f>
        <v>0</v>
      </c>
      <c r="AF921" s="56">
        <f>SUMIFS(Gulf_Ach_COM_RIM!U:U,Gulf_Ach_COM_RIM!$A:$A,$Q921)</f>
        <v>0</v>
      </c>
      <c r="AG921" s="56">
        <f>SUMIFS(Gulf_Ach_COM_RIM!V:V,Gulf_Ach_COM_RIM!$A:$A,$Q921)</f>
        <v>0</v>
      </c>
      <c r="AH921" s="56">
        <f>SUMIFS(Gulf_Ach_COM_RIM!W:W,Gulf_Ach_COM_RIM!$A:$A,$Q921)</f>
        <v>0</v>
      </c>
      <c r="AI921" s="56">
        <f>SUMIFS(Gulf_Ach_COM_RIM!X:X,Gulf_Ach_COM_RIM!$A:$A,$Q921)</f>
        <v>0</v>
      </c>
      <c r="AJ921" s="56">
        <f>SUMIFS(Gulf_Ach_COM_RIM!Y:Y,Gulf_Ach_COM_RIM!$A:$A,$Q921)</f>
        <v>0</v>
      </c>
      <c r="AK921" s="56">
        <f>SUMIFS(Gulf_Ach_COM_RIM!Z:Z,Gulf_Ach_COM_RIM!$A:$A,$Q921)</f>
        <v>0</v>
      </c>
      <c r="AL921" t="str">
        <f t="shared" si="353"/>
        <v>Offices_Turnover_Premium T8 - Fixture Replacement_TRC</v>
      </c>
      <c r="AM921" s="177">
        <f t="shared" si="354"/>
        <v>4061.1878135031211</v>
      </c>
      <c r="AN921" s="177">
        <f t="shared" si="355"/>
        <v>4272.7391551151641</v>
      </c>
      <c r="AO921" s="177">
        <f t="shared" si="356"/>
        <v>4067.7181863116566</v>
      </c>
      <c r="AP921" s="177">
        <f t="shared" si="357"/>
        <v>3082.979933408074</v>
      </c>
      <c r="AQ921" s="177">
        <f t="shared" si="358"/>
        <v>1824.2164482744588</v>
      </c>
      <c r="AR921" s="177">
        <f t="shared" si="359"/>
        <v>873.25145680315586</v>
      </c>
      <c r="AS921" s="177">
        <f t="shared" si="360"/>
        <v>365.21007946799273</v>
      </c>
      <c r="AT921" s="177">
        <f t="shared" si="361"/>
        <v>142.46530169891435</v>
      </c>
      <c r="AU921" s="177">
        <f t="shared" si="362"/>
        <v>54.005459129993994</v>
      </c>
      <c r="AV921" s="177">
        <f t="shared" si="363"/>
        <v>19.88242489783298</v>
      </c>
      <c r="AW921" s="56">
        <f>SUMIFS(Gulf_Ach_COM_TRC!Q:Q,Gulf_Ach_COM_TRC!$A:$A,$AL921)</f>
        <v>139508.62418935896</v>
      </c>
      <c r="AX921" s="56">
        <f>SUMIFS(Gulf_Ach_COM_TRC!R:R,Gulf_Ach_COM_TRC!$A:$A,$AL921)</f>
        <v>146775.76817998654</v>
      </c>
      <c r="AY921" s="56">
        <f>SUMIFS(Gulf_Ach_COM_TRC!S:S,Gulf_Ach_COM_TRC!$A:$A,$AL921)</f>
        <v>139732.95346635848</v>
      </c>
      <c r="AZ921" s="56">
        <f>SUMIFS(Gulf_Ach_COM_TRC!T:T,Gulf_Ach_COM_TRC!$A:$A,$AL921)</f>
        <v>105905.54011885551</v>
      </c>
      <c r="BA921" s="56">
        <f>SUMIFS(Gulf_Ach_COM_TRC!U:U,Gulf_Ach_COM_TRC!$A:$A,$AL921)</f>
        <v>62664.899681860792</v>
      </c>
      <c r="BB921" s="56">
        <f>SUMIFS(Gulf_Ach_COM_TRC!V:V,Gulf_Ach_COM_TRC!$A:$A,$AL921)</f>
        <v>29997.654603635849</v>
      </c>
      <c r="BC921" s="56">
        <f>SUMIFS(Gulf_Ach_COM_TRC!W:W,Gulf_Ach_COM_TRC!$A:$A,$AL921)</f>
        <v>12545.579782659062</v>
      </c>
      <c r="BD921" s="56">
        <f>SUMIFS(Gulf_Ach_COM_TRC!X:X,Gulf_Ach_COM_TRC!$A:$A,$AL921)</f>
        <v>4893.922455064564</v>
      </c>
      <c r="BE921" s="56">
        <f>SUMIFS(Gulf_Ach_COM_TRC!Y:Y,Gulf_Ach_COM_TRC!$A:$A,$AL921)</f>
        <v>1855.1782502866329</v>
      </c>
      <c r="BF921" s="56">
        <f>SUMIFS(Gulf_Ach_COM_TRC!Z:Z,Gulf_Ach_COM_TRC!$A:$A,$AL921)</f>
        <v>682.99469771439158</v>
      </c>
      <c r="BH921" s="182" t="str">
        <f t="shared" si="364"/>
        <v/>
      </c>
      <c r="BI921" s="182">
        <f t="shared" si="365"/>
        <v>0.66663187991869133</v>
      </c>
    </row>
    <row r="922" spans="1:61" x14ac:dyDescent="0.2">
      <c r="A922" t="s">
        <v>2803</v>
      </c>
      <c r="B922" t="s">
        <v>69</v>
      </c>
      <c r="C922" t="s">
        <v>2878</v>
      </c>
      <c r="D922" s="101">
        <f>SUMIFS(COM_Input!$P:$P,COM_Input!$G:$G,$A922,COM_Input!$F:$F,$B922,COM_Input!$B:$B,$C922)</f>
        <v>8.645198922841808E-3</v>
      </c>
      <c r="E922" s="101">
        <f>SUMIFS(COM_Input!$Q:$Q,COM_Input!$G:$G,$A922,COM_Input!$F:$F,$B922,COM_Input!$B:$B,$C922)</f>
        <v>4.7362306095465088E-7</v>
      </c>
      <c r="G922" s="101">
        <f>SUMIFS(COM_Input!$M:$M,COM_Input!$G:$G,$A922,COM_Input!$F:$F,$B922,COM_Input!$B:$B,$C922)</f>
        <v>35.449919999999992</v>
      </c>
      <c r="H922" s="79">
        <f>AVERAGEIFS(COM_Input!$O:$O,COM_Input!$G:$G,$A922,COM_Input!$F:$F,$B922,COM_Input!$B:$B,$C922)</f>
        <v>8</v>
      </c>
      <c r="J922" s="121">
        <f>AVERAGEIFS(COM_Input!$AC:$AC,COM_Input!$G:$G,$A922,COM_Input!$F:$F,$B922,COM_Input!$B:$B,$C922)</f>
        <v>20</v>
      </c>
      <c r="K922" s="121">
        <f>AVERAGEIFS(COM_Input!$Z:$Z,COM_Input!$G:$G,$A922,COM_Input!$F:$F,$B922,COM_Input!$B:$B,$C922)</f>
        <v>20</v>
      </c>
      <c r="L922" t="str">
        <f t="array" ref="L922">INDEX(COM_Input!$AA$1:$AA$3325,MATCH(1,(COM_Input!$B$1:$B$3325=$C922)*(COM_Input!$F$1:$F$3325=$B922)*(COM_Input!$G$1:$G$3325=$A922),0))</f>
        <v>fixture</v>
      </c>
      <c r="M922" t="str">
        <f t="array" ref="M922">INDEX(COM_Input!$AB$1:$AB$3325,MATCH(1,(COM_Input!$B$1:$B$3325=$C922)*(COM_Input!$F$1:$F$3325=$B922)*(COM_Input!$G$1:$G$3325=$A922),0))</f>
        <v/>
      </c>
      <c r="N922" s="121">
        <f>IF($C922="Thermal Energy Storage",$D922*'TPS Program Categories'!$S$20,VLOOKUP(VLOOKUP($C922,'TPS Program Categories'!$AC$1:$AE$129,3,0),'TPS Program Categories'!$G$2:$S$17,13,0)*$G922)</f>
        <v>0.78858227994431618</v>
      </c>
      <c r="O922" t="str">
        <f>IFERROR(VLOOKUP(Q922,'Max Incentives'!$A$5:$B$1128,2,FALSE),"FAIL")</f>
        <v>FAIL</v>
      </c>
      <c r="P922">
        <f>IFERROR(VLOOKUP(AL922,'Max Incentives'!$A$5:$B$1128,2,FALSE),"FAIL")</f>
        <v>13.119478763523194</v>
      </c>
      <c r="Q922" t="str">
        <f t="shared" si="342"/>
        <v>Restaurants_Turnover_Premium T8 - Fixture Replacement_RIM</v>
      </c>
      <c r="R922" s="177">
        <f t="shared" si="343"/>
        <v>0</v>
      </c>
      <c r="S922" s="177">
        <f t="shared" si="344"/>
        <v>0</v>
      </c>
      <c r="T922" s="177">
        <f t="shared" si="345"/>
        <v>0</v>
      </c>
      <c r="U922" s="177">
        <f t="shared" si="346"/>
        <v>0</v>
      </c>
      <c r="V922" s="177">
        <f t="shared" si="347"/>
        <v>0</v>
      </c>
      <c r="W922" s="177">
        <f t="shared" si="348"/>
        <v>0</v>
      </c>
      <c r="X922" s="177">
        <f t="shared" si="349"/>
        <v>0</v>
      </c>
      <c r="Y922" s="177">
        <f t="shared" si="350"/>
        <v>0</v>
      </c>
      <c r="Z922" s="177">
        <f t="shared" si="351"/>
        <v>0</v>
      </c>
      <c r="AA922" s="177">
        <f t="shared" si="352"/>
        <v>0</v>
      </c>
      <c r="AB922" s="56">
        <f>SUMIFS(Gulf_Ach_COM_RIM!Q:Q,Gulf_Ach_COM_RIM!$A:$A,$Q922)</f>
        <v>0</v>
      </c>
      <c r="AC922" s="56">
        <f>SUMIFS(Gulf_Ach_COM_RIM!R:R,Gulf_Ach_COM_RIM!$A:$A,$Q922)</f>
        <v>0</v>
      </c>
      <c r="AD922" s="56">
        <f>SUMIFS(Gulf_Ach_COM_RIM!S:S,Gulf_Ach_COM_RIM!$A:$A,$Q922)</f>
        <v>0</v>
      </c>
      <c r="AE922" s="56">
        <f>SUMIFS(Gulf_Ach_COM_RIM!T:T,Gulf_Ach_COM_RIM!$A:$A,$Q922)</f>
        <v>0</v>
      </c>
      <c r="AF922" s="56">
        <f>SUMIFS(Gulf_Ach_COM_RIM!U:U,Gulf_Ach_COM_RIM!$A:$A,$Q922)</f>
        <v>0</v>
      </c>
      <c r="AG922" s="56">
        <f>SUMIFS(Gulf_Ach_COM_RIM!V:V,Gulf_Ach_COM_RIM!$A:$A,$Q922)</f>
        <v>0</v>
      </c>
      <c r="AH922" s="56">
        <f>SUMIFS(Gulf_Ach_COM_RIM!W:W,Gulf_Ach_COM_RIM!$A:$A,$Q922)</f>
        <v>0</v>
      </c>
      <c r="AI922" s="56">
        <f>SUMIFS(Gulf_Ach_COM_RIM!X:X,Gulf_Ach_COM_RIM!$A:$A,$Q922)</f>
        <v>0</v>
      </c>
      <c r="AJ922" s="56">
        <f>SUMIFS(Gulf_Ach_COM_RIM!Y:Y,Gulf_Ach_COM_RIM!$A:$A,$Q922)</f>
        <v>0</v>
      </c>
      <c r="AK922" s="56">
        <f>SUMIFS(Gulf_Ach_COM_RIM!Z:Z,Gulf_Ach_COM_RIM!$A:$A,$Q922)</f>
        <v>0</v>
      </c>
      <c r="AL922" t="str">
        <f t="shared" si="353"/>
        <v>Restaurants_Turnover_Premium T8 - Fixture Replacement_TRC</v>
      </c>
      <c r="AM922" s="177">
        <f t="shared" si="354"/>
        <v>740.47489275356997</v>
      </c>
      <c r="AN922" s="177">
        <f t="shared" si="355"/>
        <v>773.44072255910089</v>
      </c>
      <c r="AO922" s="177">
        <f t="shared" si="356"/>
        <v>734.87790834749035</v>
      </c>
      <c r="AP922" s="177">
        <f t="shared" si="357"/>
        <v>558.74406354483347</v>
      </c>
      <c r="AQ922" s="177">
        <f t="shared" si="358"/>
        <v>333.3753567553735</v>
      </c>
      <c r="AR922" s="177">
        <f t="shared" si="359"/>
        <v>161.75243864429589</v>
      </c>
      <c r="AS922" s="177">
        <f t="shared" si="360"/>
        <v>68.537042029879672</v>
      </c>
      <c r="AT922" s="177">
        <f t="shared" si="361"/>
        <v>27.075831801545171</v>
      </c>
      <c r="AU922" s="177">
        <f t="shared" si="362"/>
        <v>10.39302248533418</v>
      </c>
      <c r="AV922" s="177">
        <f t="shared" si="363"/>
        <v>3.8733339593943361</v>
      </c>
      <c r="AW922" s="56">
        <f>SUMIFS(Gulf_Ach_COM_TRC!Q:Q,Gulf_Ach_COM_TRC!$A:$A,$AL922)</f>
        <v>26249.775710122631</v>
      </c>
      <c r="AX922" s="56">
        <f>SUMIFS(Gulf_Ach_COM_TRC!R:R,Gulf_Ach_COM_TRC!$A:$A,$AL922)</f>
        <v>27418.411739462317</v>
      </c>
      <c r="AY922" s="56">
        <f>SUMIFS(Gulf_Ach_COM_TRC!S:S,Gulf_Ach_COM_TRC!$A:$A,$AL922)</f>
        <v>26051.363060685857</v>
      </c>
      <c r="AZ922" s="56">
        <f>SUMIFS(Gulf_Ach_COM_TRC!T:T,Gulf_Ach_COM_TRC!$A:$A,$AL922)</f>
        <v>19807.432353139258</v>
      </c>
      <c r="BA922" s="56">
        <f>SUMIFS(Gulf_Ach_COM_TRC!U:U,Gulf_Ach_COM_TRC!$A:$A,$AL922)</f>
        <v>11818.129726949448</v>
      </c>
      <c r="BB922" s="56">
        <f>SUMIFS(Gulf_Ach_COM_TRC!V:V,Gulf_Ach_COM_TRC!$A:$A,$AL922)</f>
        <v>5734.1110097451965</v>
      </c>
      <c r="BC922" s="56">
        <f>SUMIFS(Gulf_Ach_COM_TRC!W:W,Gulf_Ach_COM_TRC!$A:$A,$AL922)</f>
        <v>2429.6326569958715</v>
      </c>
      <c r="BD922" s="56">
        <f>SUMIFS(Gulf_Ach_COM_TRC!X:X,Gulf_Ach_COM_TRC!$A:$A,$AL922)</f>
        <v>959.8360712982319</v>
      </c>
      <c r="BE922" s="56">
        <f>SUMIFS(Gulf_Ach_COM_TRC!Y:Y,Gulf_Ach_COM_TRC!$A:$A,$AL922)</f>
        <v>368.43181566329775</v>
      </c>
      <c r="BF922" s="56">
        <f>SUMIFS(Gulf_Ach_COM_TRC!Z:Z,Gulf_Ach_COM_TRC!$A:$A,$AL922)</f>
        <v>137.30937899381243</v>
      </c>
      <c r="BH922" s="182" t="str">
        <f t="shared" si="364"/>
        <v/>
      </c>
      <c r="BI922" s="182">
        <f t="shared" si="365"/>
        <v>0.65597393817615968</v>
      </c>
    </row>
    <row r="923" spans="1:61" x14ac:dyDescent="0.2">
      <c r="A923" t="s">
        <v>559</v>
      </c>
      <c r="B923" t="s">
        <v>69</v>
      </c>
      <c r="C923" t="s">
        <v>2878</v>
      </c>
      <c r="D923" s="101">
        <f>SUMIFS(COM_Input!$P:$P,COM_Input!$G:$G,$A923,COM_Input!$F:$F,$B923,COM_Input!$B:$B,$C923)</f>
        <v>1.283517171029001E-2</v>
      </c>
      <c r="E923" s="101">
        <f>SUMIFS(COM_Input!$Q:$Q,COM_Input!$G:$G,$A923,COM_Input!$F:$F,$B923,COM_Input!$B:$B,$C923)</f>
        <v>7.0316870294845992E-7</v>
      </c>
      <c r="G923" s="101">
        <f>SUMIFS(COM_Input!$M:$M,COM_Input!$G:$G,$A923,COM_Input!$F:$F,$B923,COM_Input!$B:$B,$C923)</f>
        <v>52.631039999999985</v>
      </c>
      <c r="H923" s="79">
        <f>AVERAGEIFS(COM_Input!$O:$O,COM_Input!$G:$G,$A923,COM_Input!$F:$F,$B923,COM_Input!$B:$B,$C923)</f>
        <v>8</v>
      </c>
      <c r="J923" s="121">
        <f>AVERAGEIFS(COM_Input!$AC:$AC,COM_Input!$G:$G,$A923,COM_Input!$F:$F,$B923,COM_Input!$B:$B,$C923)</f>
        <v>20</v>
      </c>
      <c r="K923" s="121">
        <f>AVERAGEIFS(COM_Input!$Z:$Z,COM_Input!$G:$G,$A923,COM_Input!$F:$F,$B923,COM_Input!$B:$B,$C923)</f>
        <v>20</v>
      </c>
      <c r="L923" t="str">
        <f t="array" ref="L923">INDEX(COM_Input!$AA$1:$AA$3325,MATCH(1,(COM_Input!$B$1:$B$3325=$C923)*(COM_Input!$F$1:$F$3325=$B923)*(COM_Input!$G$1:$G$3325=$A923),0))</f>
        <v>fixture</v>
      </c>
      <c r="M923" t="str">
        <f t="array" ref="M923">INDEX(COM_Input!$AB$1:$AB$3325,MATCH(1,(COM_Input!$B$1:$B$3325=$C923)*(COM_Input!$F$1:$F$3325=$B923)*(COM_Input!$G$1:$G$3325=$A923),0))</f>
        <v/>
      </c>
      <c r="N923" s="121">
        <f>IF($C923="Thermal Energy Storage",$D923*'TPS Program Categories'!$S$20,VLOOKUP(VLOOKUP($C923,'TPS Program Categories'!$AC$1:$AE$129,3,0),'TPS Program Categories'!$G$2:$S$17,13,0)*$G923)</f>
        <v>1.170775717379348</v>
      </c>
      <c r="O923" t="str">
        <f>IFERROR(VLOOKUP(Q923,'Max Incentives'!$A$5:$B$1128,2,FALSE),"FAIL")</f>
        <v>FAIL</v>
      </c>
      <c r="P923">
        <f>IFERROR(VLOOKUP(AL923,'Max Incentives'!$A$5:$B$1128,2,FALSE),"FAIL")</f>
        <v>9.7847727606194823</v>
      </c>
      <c r="Q923" t="str">
        <f t="shared" si="342"/>
        <v>Retail_Turnover_Premium T8 - Fixture Replacement_RIM</v>
      </c>
      <c r="R923" s="177">
        <f t="shared" si="343"/>
        <v>0</v>
      </c>
      <c r="S923" s="177">
        <f t="shared" si="344"/>
        <v>0</v>
      </c>
      <c r="T923" s="177">
        <f t="shared" si="345"/>
        <v>0</v>
      </c>
      <c r="U923" s="177">
        <f t="shared" si="346"/>
        <v>0</v>
      </c>
      <c r="V923" s="177">
        <f t="shared" si="347"/>
        <v>0</v>
      </c>
      <c r="W923" s="177">
        <f t="shared" si="348"/>
        <v>0</v>
      </c>
      <c r="X923" s="177">
        <f t="shared" si="349"/>
        <v>0</v>
      </c>
      <c r="Y923" s="177">
        <f t="shared" si="350"/>
        <v>0</v>
      </c>
      <c r="Z923" s="177">
        <f t="shared" si="351"/>
        <v>0</v>
      </c>
      <c r="AA923" s="177">
        <f t="shared" si="352"/>
        <v>0</v>
      </c>
      <c r="AB923" s="56">
        <f>SUMIFS(Gulf_Ach_COM_RIM!Q:Q,Gulf_Ach_COM_RIM!$A:$A,$Q923)</f>
        <v>0</v>
      </c>
      <c r="AC923" s="56">
        <f>SUMIFS(Gulf_Ach_COM_RIM!R:R,Gulf_Ach_COM_RIM!$A:$A,$Q923)</f>
        <v>0</v>
      </c>
      <c r="AD923" s="56">
        <f>SUMIFS(Gulf_Ach_COM_RIM!S:S,Gulf_Ach_COM_RIM!$A:$A,$Q923)</f>
        <v>0</v>
      </c>
      <c r="AE923" s="56">
        <f>SUMIFS(Gulf_Ach_COM_RIM!T:T,Gulf_Ach_COM_RIM!$A:$A,$Q923)</f>
        <v>0</v>
      </c>
      <c r="AF923" s="56">
        <f>SUMIFS(Gulf_Ach_COM_RIM!U:U,Gulf_Ach_COM_RIM!$A:$A,$Q923)</f>
        <v>0</v>
      </c>
      <c r="AG923" s="56">
        <f>SUMIFS(Gulf_Ach_COM_RIM!V:V,Gulf_Ach_COM_RIM!$A:$A,$Q923)</f>
        <v>0</v>
      </c>
      <c r="AH923" s="56">
        <f>SUMIFS(Gulf_Ach_COM_RIM!W:W,Gulf_Ach_COM_RIM!$A:$A,$Q923)</f>
        <v>0</v>
      </c>
      <c r="AI923" s="56">
        <f>SUMIFS(Gulf_Ach_COM_RIM!X:X,Gulf_Ach_COM_RIM!$A:$A,$Q923)</f>
        <v>0</v>
      </c>
      <c r="AJ923" s="56">
        <f>SUMIFS(Gulf_Ach_COM_RIM!Y:Y,Gulf_Ach_COM_RIM!$A:$A,$Q923)</f>
        <v>0</v>
      </c>
      <c r="AK923" s="56">
        <f>SUMIFS(Gulf_Ach_COM_RIM!Z:Z,Gulf_Ach_COM_RIM!$A:$A,$Q923)</f>
        <v>0</v>
      </c>
      <c r="AL923" t="str">
        <f t="shared" si="353"/>
        <v>Retail_Turnover_Premium T8 - Fixture Replacement_TRC</v>
      </c>
      <c r="AM923" s="177">
        <f t="shared" si="354"/>
        <v>3286.3697945364097</v>
      </c>
      <c r="AN923" s="177">
        <f t="shared" si="355"/>
        <v>3424.3822211855959</v>
      </c>
      <c r="AO923" s="177">
        <f t="shared" si="356"/>
        <v>3241.680859358547</v>
      </c>
      <c r="AP923" s="177">
        <f t="shared" si="357"/>
        <v>2452.2456465730561</v>
      </c>
      <c r="AQ923" s="177">
        <f t="shared" si="358"/>
        <v>1453.7108809451938</v>
      </c>
      <c r="AR923" s="177">
        <f t="shared" si="359"/>
        <v>699.82287743724771</v>
      </c>
      <c r="AS923" s="177">
        <f t="shared" si="360"/>
        <v>294.10268892920669</v>
      </c>
      <c r="AT923" s="177">
        <f t="shared" si="361"/>
        <v>115.21018239142309</v>
      </c>
      <c r="AU923" s="177">
        <f t="shared" si="362"/>
        <v>43.832092524313445</v>
      </c>
      <c r="AV923" s="177">
        <f t="shared" si="363"/>
        <v>16.188100984791166</v>
      </c>
      <c r="AW923" s="56">
        <f>SUMIFS(Gulf_Ach_COM_TRC!Q:Q,Gulf_Ach_COM_TRC!$A:$A,$AL923)</f>
        <v>172965.06011103751</v>
      </c>
      <c r="AX923" s="56">
        <f>SUMIFS(Gulf_Ach_COM_TRC!R:R,Gulf_Ach_COM_TRC!$A:$A,$AL923)</f>
        <v>180228.79765850789</v>
      </c>
      <c r="AY923" s="56">
        <f>SUMIFS(Gulf_Ach_COM_TRC!S:S,Gulf_Ach_COM_TRC!$A:$A,$AL923)</f>
        <v>170613.03497613402</v>
      </c>
      <c r="AZ923" s="56">
        <f>SUMIFS(Gulf_Ach_COM_TRC!T:T,Gulf_Ach_COM_TRC!$A:$A,$AL923)</f>
        <v>129064.23871461235</v>
      </c>
      <c r="BA923" s="56">
        <f>SUMIFS(Gulf_Ach_COM_TRC!U:U,Gulf_Ach_COM_TRC!$A:$A,$AL923)</f>
        <v>76510.315523461715</v>
      </c>
      <c r="BB923" s="56">
        <f>SUMIFS(Gulf_Ach_COM_TRC!V:V,Gulf_Ach_COM_TRC!$A:$A,$AL923)</f>
        <v>36832.405855314872</v>
      </c>
      <c r="BC923" s="56">
        <f>SUMIFS(Gulf_Ach_COM_TRC!W:W,Gulf_Ach_COM_TRC!$A:$A,$AL923)</f>
        <v>15478.930385140631</v>
      </c>
      <c r="BD923" s="56">
        <f>SUMIFS(Gulf_Ach_COM_TRC!X:X,Gulf_Ach_COM_TRC!$A:$A,$AL923)</f>
        <v>6063.6317178502823</v>
      </c>
      <c r="BE923" s="56">
        <f>SUMIFS(Gulf_Ach_COM_TRC!Y:Y,Gulf_Ach_COM_TRC!$A:$A,$AL923)</f>
        <v>2306.9286149308414</v>
      </c>
      <c r="BF923" s="56">
        <f>SUMIFS(Gulf_Ach_COM_TRC!Z:Z,Gulf_Ach_COM_TRC!$A:$A,$AL923)</f>
        <v>851.99659045458293</v>
      </c>
      <c r="BH923" s="182" t="str">
        <f t="shared" si="364"/>
        <v/>
      </c>
      <c r="BI923" s="182">
        <f t="shared" si="365"/>
        <v>0.48923863803097412</v>
      </c>
    </row>
    <row r="924" spans="1:61" x14ac:dyDescent="0.2">
      <c r="A924" t="s">
        <v>2804</v>
      </c>
      <c r="B924" t="s">
        <v>69</v>
      </c>
      <c r="C924" t="s">
        <v>2878</v>
      </c>
      <c r="D924" s="101">
        <f>SUMIFS(COM_Input!$P:$P,COM_Input!$G:$G,$A924,COM_Input!$F:$F,$B924,COM_Input!$B:$B,$C924)</f>
        <v>6.0897310852305979E-3</v>
      </c>
      <c r="E924" s="101">
        <f>SUMIFS(COM_Input!$Q:$Q,COM_Input!$G:$G,$A924,COM_Input!$F:$F,$B924,COM_Input!$B:$B,$C924)</f>
        <v>1.3931024255510423E-3</v>
      </c>
      <c r="G924" s="101">
        <f>SUMIFS(COM_Input!$M:$M,COM_Input!$G:$G,$A924,COM_Input!$F:$F,$B924,COM_Input!$B:$B,$C924)</f>
        <v>25.122240000000005</v>
      </c>
      <c r="H924" s="79">
        <f>AVERAGEIFS(COM_Input!$O:$O,COM_Input!$G:$G,$A924,COM_Input!$F:$F,$B924,COM_Input!$B:$B,$C924)</f>
        <v>8</v>
      </c>
      <c r="J924" s="121">
        <f>AVERAGEIFS(COM_Input!$AC:$AC,COM_Input!$G:$G,$A924,COM_Input!$F:$F,$B924,COM_Input!$B:$B,$C924)</f>
        <v>20</v>
      </c>
      <c r="K924" s="121">
        <f>AVERAGEIFS(COM_Input!$Z:$Z,COM_Input!$G:$G,$A924,COM_Input!$F:$F,$B924,COM_Input!$B:$B,$C924)</f>
        <v>20</v>
      </c>
      <c r="L924" t="str">
        <f t="array" ref="L924">INDEX(COM_Input!$AA$1:$AA$3325,MATCH(1,(COM_Input!$B$1:$B$3325=$C924)*(COM_Input!$F$1:$F$3325=$B924)*(COM_Input!$G$1:$G$3325=$A924),0))</f>
        <v>fixture</v>
      </c>
      <c r="M924" t="str">
        <f t="array" ref="M924">INDEX(COM_Input!$AB$1:$AB$3325,MATCH(1,(COM_Input!$B$1:$B$3325=$C924)*(COM_Input!$F$1:$F$3325=$B924)*(COM_Input!$G$1:$G$3325=$A924),0))</f>
        <v/>
      </c>
      <c r="N924" s="121">
        <f>IF($C924="Thermal Energy Storage",$D924*'TPS Program Categories'!$S$20,VLOOKUP(VLOOKUP($C924,'TPS Program Categories'!$AC$1:$AE$129,3,0),'TPS Program Categories'!$G$2:$S$17,13,0)*$G924)</f>
        <v>0.55884338516161125</v>
      </c>
      <c r="O924" t="str">
        <f>IFERROR(VLOOKUP(Q924,'Max Incentives'!$A$5:$B$1128,2,FALSE),"FAIL")</f>
        <v>FAIL</v>
      </c>
      <c r="P924" t="str">
        <f>IFERROR(VLOOKUP(AL924,'Max Incentives'!$A$5:$B$1128,2,FALSE),"FAIL")</f>
        <v>FAIL</v>
      </c>
      <c r="Q924" t="str">
        <f t="shared" si="342"/>
        <v>Schools K-12_Turnover_Premium T8 - Fixture Replacement_RIM</v>
      </c>
      <c r="R924" s="177">
        <f t="shared" si="343"/>
        <v>0</v>
      </c>
      <c r="S924" s="177">
        <f t="shared" si="344"/>
        <v>0</v>
      </c>
      <c r="T924" s="177">
        <f t="shared" si="345"/>
        <v>0</v>
      </c>
      <c r="U924" s="177">
        <f t="shared" si="346"/>
        <v>0</v>
      </c>
      <c r="V924" s="177">
        <f t="shared" si="347"/>
        <v>0</v>
      </c>
      <c r="W924" s="177">
        <f t="shared" si="348"/>
        <v>0</v>
      </c>
      <c r="X924" s="177">
        <f t="shared" si="349"/>
        <v>0</v>
      </c>
      <c r="Y924" s="177">
        <f t="shared" si="350"/>
        <v>0</v>
      </c>
      <c r="Z924" s="177">
        <f t="shared" si="351"/>
        <v>0</v>
      </c>
      <c r="AA924" s="177">
        <f t="shared" si="352"/>
        <v>0</v>
      </c>
      <c r="AB924" s="56">
        <f>SUMIFS(Gulf_Ach_COM_RIM!Q:Q,Gulf_Ach_COM_RIM!$A:$A,$Q924)</f>
        <v>0</v>
      </c>
      <c r="AC924" s="56">
        <f>SUMIFS(Gulf_Ach_COM_RIM!R:R,Gulf_Ach_COM_RIM!$A:$A,$Q924)</f>
        <v>0</v>
      </c>
      <c r="AD924" s="56">
        <f>SUMIFS(Gulf_Ach_COM_RIM!S:S,Gulf_Ach_COM_RIM!$A:$A,$Q924)</f>
        <v>0</v>
      </c>
      <c r="AE924" s="56">
        <f>SUMIFS(Gulf_Ach_COM_RIM!T:T,Gulf_Ach_COM_RIM!$A:$A,$Q924)</f>
        <v>0</v>
      </c>
      <c r="AF924" s="56">
        <f>SUMIFS(Gulf_Ach_COM_RIM!U:U,Gulf_Ach_COM_RIM!$A:$A,$Q924)</f>
        <v>0</v>
      </c>
      <c r="AG924" s="56">
        <f>SUMIFS(Gulf_Ach_COM_RIM!V:V,Gulf_Ach_COM_RIM!$A:$A,$Q924)</f>
        <v>0</v>
      </c>
      <c r="AH924" s="56">
        <f>SUMIFS(Gulf_Ach_COM_RIM!W:W,Gulf_Ach_COM_RIM!$A:$A,$Q924)</f>
        <v>0</v>
      </c>
      <c r="AI924" s="56">
        <f>SUMIFS(Gulf_Ach_COM_RIM!X:X,Gulf_Ach_COM_RIM!$A:$A,$Q924)</f>
        <v>0</v>
      </c>
      <c r="AJ924" s="56">
        <f>SUMIFS(Gulf_Ach_COM_RIM!Y:Y,Gulf_Ach_COM_RIM!$A:$A,$Q924)</f>
        <v>0</v>
      </c>
      <c r="AK924" s="56">
        <f>SUMIFS(Gulf_Ach_COM_RIM!Z:Z,Gulf_Ach_COM_RIM!$A:$A,$Q924)</f>
        <v>0</v>
      </c>
      <c r="AL924" t="str">
        <f t="shared" si="353"/>
        <v>Schools K-12_Turnover_Premium T8 - Fixture Replacement_TRC</v>
      </c>
      <c r="AM924" s="177">
        <f t="shared" si="354"/>
        <v>0</v>
      </c>
      <c r="AN924" s="177">
        <f t="shared" si="355"/>
        <v>0</v>
      </c>
      <c r="AO924" s="177">
        <f t="shared" si="356"/>
        <v>0</v>
      </c>
      <c r="AP924" s="177">
        <f t="shared" si="357"/>
        <v>0</v>
      </c>
      <c r="AQ924" s="177">
        <f t="shared" si="358"/>
        <v>0</v>
      </c>
      <c r="AR924" s="177">
        <f t="shared" si="359"/>
        <v>0</v>
      </c>
      <c r="AS924" s="177">
        <f t="shared" si="360"/>
        <v>0</v>
      </c>
      <c r="AT924" s="177">
        <f t="shared" si="361"/>
        <v>0</v>
      </c>
      <c r="AU924" s="177">
        <f t="shared" si="362"/>
        <v>0</v>
      </c>
      <c r="AV924" s="177">
        <f t="shared" si="363"/>
        <v>0</v>
      </c>
      <c r="AW924" s="56">
        <f>SUMIFS(Gulf_Ach_COM_TRC!Q:Q,Gulf_Ach_COM_TRC!$A:$A,$AL924)</f>
        <v>0</v>
      </c>
      <c r="AX924" s="56">
        <f>SUMIFS(Gulf_Ach_COM_TRC!R:R,Gulf_Ach_COM_TRC!$A:$A,$AL924)</f>
        <v>0</v>
      </c>
      <c r="AY924" s="56">
        <f>SUMIFS(Gulf_Ach_COM_TRC!S:S,Gulf_Ach_COM_TRC!$A:$A,$AL924)</f>
        <v>0</v>
      </c>
      <c r="AZ924" s="56">
        <f>SUMIFS(Gulf_Ach_COM_TRC!T:T,Gulf_Ach_COM_TRC!$A:$A,$AL924)</f>
        <v>0</v>
      </c>
      <c r="BA924" s="56">
        <f>SUMIFS(Gulf_Ach_COM_TRC!U:U,Gulf_Ach_COM_TRC!$A:$A,$AL924)</f>
        <v>0</v>
      </c>
      <c r="BB924" s="56">
        <f>SUMIFS(Gulf_Ach_COM_TRC!V:V,Gulf_Ach_COM_TRC!$A:$A,$AL924)</f>
        <v>0</v>
      </c>
      <c r="BC924" s="56">
        <f>SUMIFS(Gulf_Ach_COM_TRC!W:W,Gulf_Ach_COM_TRC!$A:$A,$AL924)</f>
        <v>0</v>
      </c>
      <c r="BD924" s="56">
        <f>SUMIFS(Gulf_Ach_COM_TRC!X:X,Gulf_Ach_COM_TRC!$A:$A,$AL924)</f>
        <v>0</v>
      </c>
      <c r="BE924" s="56">
        <f>SUMIFS(Gulf_Ach_COM_TRC!Y:Y,Gulf_Ach_COM_TRC!$A:$A,$AL924)</f>
        <v>0</v>
      </c>
      <c r="BF924" s="56">
        <f>SUMIFS(Gulf_Ach_COM_TRC!Z:Z,Gulf_Ach_COM_TRC!$A:$A,$AL924)</f>
        <v>0</v>
      </c>
      <c r="BH924" s="182" t="str">
        <f t="shared" si="364"/>
        <v/>
      </c>
      <c r="BI924" s="182" t="str">
        <f t="shared" si="365"/>
        <v/>
      </c>
    </row>
    <row r="925" spans="1:61" x14ac:dyDescent="0.2">
      <c r="A925" t="s">
        <v>572</v>
      </c>
      <c r="B925" t="s">
        <v>69</v>
      </c>
      <c r="C925" t="s">
        <v>2878</v>
      </c>
      <c r="D925" s="101">
        <f>SUMIFS(COM_Input!$P:$P,COM_Input!$G:$G,$A925,COM_Input!$F:$F,$B925,COM_Input!$B:$B,$C925)</f>
        <v>9.7886219713836896E-3</v>
      </c>
      <c r="E925" s="101">
        <f>SUMIFS(COM_Input!$Q:$Q,COM_Input!$G:$G,$A925,COM_Input!$F:$F,$B925,COM_Input!$B:$B,$C925)</f>
        <v>2.2392701451480388E-3</v>
      </c>
      <c r="G925" s="101">
        <f>SUMIFS(COM_Input!$M:$M,COM_Input!$G:$G,$A925,COM_Input!$F:$F,$B925,COM_Input!$B:$B,$C925)</f>
        <v>40.381439999999998</v>
      </c>
      <c r="H925" s="79">
        <f>AVERAGEIFS(COM_Input!$O:$O,COM_Input!$G:$G,$A925,COM_Input!$F:$F,$B925,COM_Input!$B:$B,$C925)</f>
        <v>8</v>
      </c>
      <c r="J925" s="121">
        <f>AVERAGEIFS(COM_Input!$AC:$AC,COM_Input!$G:$G,$A925,COM_Input!$F:$F,$B925,COM_Input!$B:$B,$C925)</f>
        <v>20</v>
      </c>
      <c r="K925" s="121">
        <f>AVERAGEIFS(COM_Input!$Z:$Z,COM_Input!$G:$G,$A925,COM_Input!$F:$F,$B925,COM_Input!$B:$B,$C925)</f>
        <v>20</v>
      </c>
      <c r="L925" t="str">
        <f t="array" ref="L925">INDEX(COM_Input!$AA$1:$AA$3325,MATCH(1,(COM_Input!$B$1:$B$3325=$C925)*(COM_Input!$F$1:$F$3325=$B925)*(COM_Input!$G$1:$G$3325=$A925),0))</f>
        <v>fixture</v>
      </c>
      <c r="M925" t="str">
        <f t="array" ref="M925">INDEX(COM_Input!$AB$1:$AB$3325,MATCH(1,(COM_Input!$B$1:$B$3325=$C925)*(COM_Input!$F$1:$F$3325=$B925)*(COM_Input!$G$1:$G$3325=$A925),0))</f>
        <v/>
      </c>
      <c r="N925" s="121">
        <f>IF($C925="Thermal Energy Storage",$D925*'TPS Program Categories'!$S$20,VLOOKUP(VLOOKUP($C925,'TPS Program Categories'!$AC$1:$AE$129,3,0),'TPS Program Categories'!$G$2:$S$17,13,0)*$G925)</f>
        <v>0.89828377673728499</v>
      </c>
      <c r="O925" t="str">
        <f>IFERROR(VLOOKUP(Q925,'Max Incentives'!$A$5:$B$1128,2,FALSE),"FAIL")</f>
        <v>FAIL</v>
      </c>
      <c r="P925">
        <f>IFERROR(VLOOKUP(AL925,'Max Incentives'!$A$5:$B$1128,2,FALSE),"FAIL")</f>
        <v>12.162313610876584</v>
      </c>
      <c r="Q925" t="str">
        <f t="shared" si="342"/>
        <v>Warehouse_Turnover_Premium T8 - Fixture Replacement_RIM</v>
      </c>
      <c r="R925" s="177">
        <f t="shared" si="343"/>
        <v>0</v>
      </c>
      <c r="S925" s="177">
        <f t="shared" si="344"/>
        <v>0</v>
      </c>
      <c r="T925" s="177">
        <f t="shared" si="345"/>
        <v>0</v>
      </c>
      <c r="U925" s="177">
        <f t="shared" si="346"/>
        <v>0</v>
      </c>
      <c r="V925" s="177">
        <f t="shared" si="347"/>
        <v>0</v>
      </c>
      <c r="W925" s="177">
        <f t="shared" si="348"/>
        <v>0</v>
      </c>
      <c r="X925" s="177">
        <f t="shared" si="349"/>
        <v>0</v>
      </c>
      <c r="Y925" s="177">
        <f t="shared" si="350"/>
        <v>0</v>
      </c>
      <c r="Z925" s="177">
        <f t="shared" si="351"/>
        <v>0</v>
      </c>
      <c r="AA925" s="177">
        <f t="shared" si="352"/>
        <v>0</v>
      </c>
      <c r="AB925" s="56">
        <f>SUMIFS(Gulf_Ach_COM_RIM!Q:Q,Gulf_Ach_COM_RIM!$A:$A,$Q925)</f>
        <v>0</v>
      </c>
      <c r="AC925" s="56">
        <f>SUMIFS(Gulf_Ach_COM_RIM!R:R,Gulf_Ach_COM_RIM!$A:$A,$Q925)</f>
        <v>0</v>
      </c>
      <c r="AD925" s="56">
        <f>SUMIFS(Gulf_Ach_COM_RIM!S:S,Gulf_Ach_COM_RIM!$A:$A,$Q925)</f>
        <v>0</v>
      </c>
      <c r="AE925" s="56">
        <f>SUMIFS(Gulf_Ach_COM_RIM!T:T,Gulf_Ach_COM_RIM!$A:$A,$Q925)</f>
        <v>0</v>
      </c>
      <c r="AF925" s="56">
        <f>SUMIFS(Gulf_Ach_COM_RIM!U:U,Gulf_Ach_COM_RIM!$A:$A,$Q925)</f>
        <v>0</v>
      </c>
      <c r="AG925" s="56">
        <f>SUMIFS(Gulf_Ach_COM_RIM!V:V,Gulf_Ach_COM_RIM!$A:$A,$Q925)</f>
        <v>0</v>
      </c>
      <c r="AH925" s="56">
        <f>SUMIFS(Gulf_Ach_COM_RIM!W:W,Gulf_Ach_COM_RIM!$A:$A,$Q925)</f>
        <v>0</v>
      </c>
      <c r="AI925" s="56">
        <f>SUMIFS(Gulf_Ach_COM_RIM!X:X,Gulf_Ach_COM_RIM!$A:$A,$Q925)</f>
        <v>0</v>
      </c>
      <c r="AJ925" s="56">
        <f>SUMIFS(Gulf_Ach_COM_RIM!Y:Y,Gulf_Ach_COM_RIM!$A:$A,$Q925)</f>
        <v>0</v>
      </c>
      <c r="AK925" s="56">
        <f>SUMIFS(Gulf_Ach_COM_RIM!Z:Z,Gulf_Ach_COM_RIM!$A:$A,$Q925)</f>
        <v>0</v>
      </c>
      <c r="AL925" t="str">
        <f t="shared" si="353"/>
        <v>Warehouse_Turnover_Premium T8 - Fixture Replacement_TRC</v>
      </c>
      <c r="AM925" s="177">
        <f t="shared" si="354"/>
        <v>310.21505452685506</v>
      </c>
      <c r="AN925" s="177">
        <f t="shared" si="355"/>
        <v>322.18677204979798</v>
      </c>
      <c r="AO925" s="177">
        <f t="shared" si="356"/>
        <v>303.98318766739663</v>
      </c>
      <c r="AP925" s="177">
        <f t="shared" si="357"/>
        <v>229.18122552750475</v>
      </c>
      <c r="AQ925" s="177">
        <f t="shared" si="358"/>
        <v>135.39754898902007</v>
      </c>
      <c r="AR925" s="177">
        <f t="shared" si="359"/>
        <v>64.956194273632278</v>
      </c>
      <c r="AS925" s="177">
        <f t="shared" si="360"/>
        <v>27.214588140091379</v>
      </c>
      <c r="AT925" s="177">
        <f t="shared" si="361"/>
        <v>10.631856169790783</v>
      </c>
      <c r="AU925" s="177">
        <f t="shared" si="362"/>
        <v>4.0351370859515248</v>
      </c>
      <c r="AV925" s="177">
        <f t="shared" si="363"/>
        <v>1.4870278714606415</v>
      </c>
      <c r="AW925" s="56">
        <f>SUMIFS(Gulf_Ach_COM_TRC!Q:Q,Gulf_Ach_COM_TRC!$A:$A,$AL925)</f>
        <v>12526.930611472926</v>
      </c>
      <c r="AX925" s="56">
        <f>SUMIFS(Gulf_Ach_COM_TRC!R:R,Gulf_Ach_COM_TRC!$A:$A,$AL925)</f>
        <v>13010.365804322593</v>
      </c>
      <c r="AY925" s="56">
        <f>SUMIFS(Gulf_Ach_COM_TRC!S:S,Gulf_Ach_COM_TRC!$A:$A,$AL925)</f>
        <v>12275.278853799717</v>
      </c>
      <c r="AZ925" s="56">
        <f>SUMIFS(Gulf_Ach_COM_TRC!T:T,Gulf_Ach_COM_TRC!$A:$A,$AL925)</f>
        <v>9254.6679077654007</v>
      </c>
      <c r="BA925" s="56">
        <f>SUMIFS(Gulf_Ach_COM_TRC!U:U,Gulf_Ach_COM_TRC!$A:$A,$AL925)</f>
        <v>5467.5480006471744</v>
      </c>
      <c r="BB925" s="56">
        <f>SUMIFS(Gulf_Ach_COM_TRC!V:V,Gulf_Ach_COM_TRC!$A:$A,$AL925)</f>
        <v>2623.0246616890254</v>
      </c>
      <c r="BC925" s="56">
        <f>SUMIFS(Gulf_Ach_COM_TRC!W:W,Gulf_Ach_COM_TRC!$A:$A,$AL925)</f>
        <v>1098.9642581038115</v>
      </c>
      <c r="BD925" s="56">
        <f>SUMIFS(Gulf_Ach_COM_TRC!X:X,Gulf_Ach_COM_TRC!$A:$A,$AL925)</f>
        <v>429.32966200903633</v>
      </c>
      <c r="BE925" s="56">
        <f>SUMIFS(Gulf_Ach_COM_TRC!Y:Y,Gulf_Ach_COM_TRC!$A:$A,$AL925)</f>
        <v>162.94464612812632</v>
      </c>
      <c r="BF925" s="56">
        <f>SUMIFS(Gulf_Ach_COM_TRC!Z:Z,Gulf_Ach_COM_TRC!$A:$A,$AL925)</f>
        <v>60.048326769715601</v>
      </c>
      <c r="BH925" s="182" t="str">
        <f t="shared" si="364"/>
        <v/>
      </c>
      <c r="BI925" s="182">
        <f t="shared" si="365"/>
        <v>0.60811568054382925</v>
      </c>
    </row>
    <row r="926" spans="1:61" x14ac:dyDescent="0.2">
      <c r="A926" t="s">
        <v>2795</v>
      </c>
      <c r="B926" t="s">
        <v>64</v>
      </c>
      <c r="C926" t="s">
        <v>2878</v>
      </c>
      <c r="D926" s="101">
        <f>SUMIFS(COM_Input!$P:$P,COM_Input!$G:$G,$A926,COM_Input!$F:$F,$B926,COM_Input!$B:$B,$C926)</f>
        <v>7.3619447671808263E-3</v>
      </c>
      <c r="E926" s="101">
        <f>SUMIFS(COM_Input!$Q:$Q,COM_Input!$G:$G,$A926,COM_Input!$F:$F,$B926,COM_Input!$B:$B,$C926)</f>
        <v>1.6841372744366518E-3</v>
      </c>
      <c r="G926" s="101">
        <f>SUMIFS(COM_Input!$M:$M,COM_Input!$G:$G,$A926,COM_Input!$F:$F,$B926,COM_Input!$B:$B,$C926)</f>
        <v>30.370559999999983</v>
      </c>
      <c r="H926" s="79">
        <f>AVERAGEIFS(COM_Input!$O:$O,COM_Input!$G:$G,$A926,COM_Input!$F:$F,$B926,COM_Input!$B:$B,$C926)</f>
        <v>8</v>
      </c>
      <c r="J926" s="121">
        <f>AVERAGEIFS(COM_Input!$AC:$AC,COM_Input!$G:$G,$A926,COM_Input!$F:$F,$B926,COM_Input!$B:$B,$C926)</f>
        <v>20</v>
      </c>
      <c r="K926" s="121">
        <f>AVERAGEIFS(COM_Input!$Z:$Z,COM_Input!$G:$G,$A926,COM_Input!$F:$F,$B926,COM_Input!$B:$B,$C926)</f>
        <v>20</v>
      </c>
      <c r="L926" t="str">
        <f t="array" ref="L926">INDEX(COM_Input!$AA$1:$AA$3325,MATCH(1,(COM_Input!$B$1:$B$3325=$C926)*(COM_Input!$F$1:$F$3325=$B926)*(COM_Input!$G$1:$G$3325=$A926),0))</f>
        <v>fixture</v>
      </c>
      <c r="M926" t="str">
        <f t="array" ref="M926">INDEX(COM_Input!$AB$1:$AB$3325,MATCH(1,(COM_Input!$B$1:$B$3325=$C926)*(COM_Input!$F$1:$F$3325=$B926)*(COM_Input!$G$1:$G$3325=$A926),0))</f>
        <v/>
      </c>
      <c r="N926" s="121">
        <f>IF($C926="Thermal Energy Storage",$D926*'TPS Program Categories'!$S$20,VLOOKUP(VLOOKUP($C926,'TPS Program Categories'!$AC$1:$AE$129,3,0),'TPS Program Categories'!$G$2:$S$17,13,0)*$G926)</f>
        <v>0.67559208731601206</v>
      </c>
      <c r="O926" t="str">
        <f>IFERROR(VLOOKUP(Q926,'Max Incentives'!$A$5:$B$1128,2,FALSE),"FAIL")</f>
        <v>FAIL</v>
      </c>
      <c r="P926">
        <f>IFERROR(VLOOKUP(AL926,'Max Incentives'!$A$5:$B$1128,2,FALSE),"FAIL")</f>
        <v>14.105338374707392</v>
      </c>
      <c r="Q926" t="str">
        <f t="shared" si="342"/>
        <v>Assembly_New_Premium T8 - Fixture Replacement_RIM</v>
      </c>
      <c r="R926" s="177">
        <f t="shared" si="343"/>
        <v>0</v>
      </c>
      <c r="S926" s="177">
        <f t="shared" si="344"/>
        <v>0</v>
      </c>
      <c r="T926" s="177">
        <f t="shared" si="345"/>
        <v>0</v>
      </c>
      <c r="U926" s="177">
        <f t="shared" si="346"/>
        <v>0</v>
      </c>
      <c r="V926" s="177">
        <f t="shared" si="347"/>
        <v>0</v>
      </c>
      <c r="W926" s="177">
        <f t="shared" si="348"/>
        <v>0</v>
      </c>
      <c r="X926" s="177">
        <f t="shared" si="349"/>
        <v>0</v>
      </c>
      <c r="Y926" s="177">
        <f t="shared" si="350"/>
        <v>0</v>
      </c>
      <c r="Z926" s="177">
        <f t="shared" si="351"/>
        <v>0</v>
      </c>
      <c r="AA926" s="177">
        <f t="shared" si="352"/>
        <v>0</v>
      </c>
      <c r="AB926" s="56">
        <f>SUMIFS(Gulf_Ach_COM_RIM!Q:Q,Gulf_Ach_COM_RIM!$A:$A,$Q926)</f>
        <v>0</v>
      </c>
      <c r="AC926" s="56">
        <f>SUMIFS(Gulf_Ach_COM_RIM!R:R,Gulf_Ach_COM_RIM!$A:$A,$Q926)</f>
        <v>0</v>
      </c>
      <c r="AD926" s="56">
        <f>SUMIFS(Gulf_Ach_COM_RIM!S:S,Gulf_Ach_COM_RIM!$A:$A,$Q926)</f>
        <v>0</v>
      </c>
      <c r="AE926" s="56">
        <f>SUMIFS(Gulf_Ach_COM_RIM!T:T,Gulf_Ach_COM_RIM!$A:$A,$Q926)</f>
        <v>0</v>
      </c>
      <c r="AF926" s="56">
        <f>SUMIFS(Gulf_Ach_COM_RIM!U:U,Gulf_Ach_COM_RIM!$A:$A,$Q926)</f>
        <v>0</v>
      </c>
      <c r="AG926" s="56">
        <f>SUMIFS(Gulf_Ach_COM_RIM!V:V,Gulf_Ach_COM_RIM!$A:$A,$Q926)</f>
        <v>0</v>
      </c>
      <c r="AH926" s="56">
        <f>SUMIFS(Gulf_Ach_COM_RIM!W:W,Gulf_Ach_COM_RIM!$A:$A,$Q926)</f>
        <v>0</v>
      </c>
      <c r="AI926" s="56">
        <f>SUMIFS(Gulf_Ach_COM_RIM!X:X,Gulf_Ach_COM_RIM!$A:$A,$Q926)</f>
        <v>0</v>
      </c>
      <c r="AJ926" s="56">
        <f>SUMIFS(Gulf_Ach_COM_RIM!Y:Y,Gulf_Ach_COM_RIM!$A:$A,$Q926)</f>
        <v>0</v>
      </c>
      <c r="AK926" s="56">
        <f>SUMIFS(Gulf_Ach_COM_RIM!Z:Z,Gulf_Ach_COM_RIM!$A:$A,$Q926)</f>
        <v>0</v>
      </c>
      <c r="AL926" t="str">
        <f t="shared" si="353"/>
        <v>Assembly_New_Premium T8 - Fixture Replacement_TRC</v>
      </c>
      <c r="AM926" s="177">
        <f t="shared" si="354"/>
        <v>0</v>
      </c>
      <c r="AN926" s="177">
        <f t="shared" si="355"/>
        <v>0</v>
      </c>
      <c r="AO926" s="177">
        <f t="shared" si="356"/>
        <v>0</v>
      </c>
      <c r="AP926" s="177">
        <f t="shared" si="357"/>
        <v>0</v>
      </c>
      <c r="AQ926" s="177">
        <f t="shared" si="358"/>
        <v>0</v>
      </c>
      <c r="AR926" s="177">
        <f t="shared" si="359"/>
        <v>0</v>
      </c>
      <c r="AS926" s="177">
        <f t="shared" si="360"/>
        <v>0</v>
      </c>
      <c r="AT926" s="177">
        <f t="shared" si="361"/>
        <v>0</v>
      </c>
      <c r="AU926" s="177">
        <f t="shared" si="362"/>
        <v>0</v>
      </c>
      <c r="AV926" s="177">
        <f t="shared" si="363"/>
        <v>0</v>
      </c>
      <c r="AW926" s="56">
        <f>SUMIFS(Gulf_Ach_COM_TRC!Q:Q,Gulf_Ach_COM_TRC!$A:$A,$AL926)</f>
        <v>0</v>
      </c>
      <c r="AX926" s="56">
        <f>SUMIFS(Gulf_Ach_COM_TRC!R:R,Gulf_Ach_COM_TRC!$A:$A,$AL926)</f>
        <v>0</v>
      </c>
      <c r="AY926" s="56">
        <f>SUMIFS(Gulf_Ach_COM_TRC!S:S,Gulf_Ach_COM_TRC!$A:$A,$AL926)</f>
        <v>0</v>
      </c>
      <c r="AZ926" s="56">
        <f>SUMIFS(Gulf_Ach_COM_TRC!T:T,Gulf_Ach_COM_TRC!$A:$A,$AL926)</f>
        <v>0</v>
      </c>
      <c r="BA926" s="56">
        <f>SUMIFS(Gulf_Ach_COM_TRC!U:U,Gulf_Ach_COM_TRC!$A:$A,$AL926)</f>
        <v>0</v>
      </c>
      <c r="BB926" s="56">
        <f>SUMIFS(Gulf_Ach_COM_TRC!V:V,Gulf_Ach_COM_TRC!$A:$A,$AL926)</f>
        <v>0</v>
      </c>
      <c r="BC926" s="56">
        <f>SUMIFS(Gulf_Ach_COM_TRC!W:W,Gulf_Ach_COM_TRC!$A:$A,$AL926)</f>
        <v>0</v>
      </c>
      <c r="BD926" s="56">
        <f>SUMIFS(Gulf_Ach_COM_TRC!X:X,Gulf_Ach_COM_TRC!$A:$A,$AL926)</f>
        <v>0</v>
      </c>
      <c r="BE926" s="56">
        <f>SUMIFS(Gulf_Ach_COM_TRC!Y:Y,Gulf_Ach_COM_TRC!$A:$A,$AL926)</f>
        <v>0</v>
      </c>
      <c r="BF926" s="56">
        <f>SUMIFS(Gulf_Ach_COM_TRC!Z:Z,Gulf_Ach_COM_TRC!$A:$A,$AL926)</f>
        <v>0</v>
      </c>
      <c r="BH926" s="182" t="str">
        <f t="shared" si="364"/>
        <v/>
      </c>
      <c r="BI926" s="182">
        <f t="shared" si="365"/>
        <v>0.70526691873536962</v>
      </c>
    </row>
    <row r="927" spans="1:61" x14ac:dyDescent="0.2">
      <c r="A927" t="s">
        <v>2797</v>
      </c>
      <c r="B927" t="s">
        <v>64</v>
      </c>
      <c r="C927" t="s">
        <v>2878</v>
      </c>
      <c r="D927" s="101">
        <f>SUMIFS(COM_Input!$P:$P,COM_Input!$G:$G,$A927,COM_Input!$F:$F,$B927,COM_Input!$B:$B,$C927)</f>
        <v>4.8778934776224237E-3</v>
      </c>
      <c r="E927" s="101">
        <f>SUMIFS(COM_Input!$Q:$Q,COM_Input!$G:$G,$A927,COM_Input!$F:$F,$B927,COM_Input!$B:$B,$C927)</f>
        <v>4.5245077591203192E-3</v>
      </c>
      <c r="G927" s="101">
        <f>SUMIFS(COM_Input!$M:$M,COM_Input!$G:$G,$A927,COM_Input!$F:$F,$B927,COM_Input!$B:$B,$C927)</f>
        <v>46.54848000000004</v>
      </c>
      <c r="H927" s="79">
        <f>AVERAGEIFS(COM_Input!$O:$O,COM_Input!$G:$G,$A927,COM_Input!$F:$F,$B927,COM_Input!$B:$B,$C927)</f>
        <v>8</v>
      </c>
      <c r="J927" s="121">
        <f>AVERAGEIFS(COM_Input!$AC:$AC,COM_Input!$G:$G,$A927,COM_Input!$F:$F,$B927,COM_Input!$B:$B,$C927)</f>
        <v>20</v>
      </c>
      <c r="K927" s="121">
        <f>AVERAGEIFS(COM_Input!$Z:$Z,COM_Input!$G:$G,$A927,COM_Input!$F:$F,$B927,COM_Input!$B:$B,$C927)</f>
        <v>20</v>
      </c>
      <c r="L927" t="str">
        <f t="array" ref="L927">INDEX(COM_Input!$AA$1:$AA$3325,MATCH(1,(COM_Input!$B$1:$B$3325=$C927)*(COM_Input!$F$1:$F$3325=$B927)*(COM_Input!$G$1:$G$3325=$A927),0))</f>
        <v>fixture</v>
      </c>
      <c r="M927" t="str">
        <f t="array" ref="M927">INDEX(COM_Input!$AB$1:$AB$3325,MATCH(1,(COM_Input!$B$1:$B$3325=$C927)*(COM_Input!$F$1:$F$3325=$B927)*(COM_Input!$G$1:$G$3325=$A927),0))</f>
        <v/>
      </c>
      <c r="N927" s="121">
        <f>IF($C927="Thermal Energy Storage",$D927*'TPS Program Categories'!$S$20,VLOOKUP(VLOOKUP($C927,'TPS Program Categories'!$AC$1:$AE$129,3,0),'TPS Program Categories'!$G$2:$S$17,13,0)*$G927)</f>
        <v>1.035469374439842</v>
      </c>
      <c r="O927" t="str">
        <f>IFERROR(VLOOKUP(Q927,'Max Incentives'!$A$5:$B$1128,2,FALSE),"FAIL")</f>
        <v>FAIL</v>
      </c>
      <c r="P927">
        <f>IFERROR(VLOOKUP(AL927,'Max Incentives'!$A$5:$B$1128,2,FALSE),"FAIL")</f>
        <v>10.965344769023</v>
      </c>
      <c r="Q927" t="str">
        <f t="shared" si="342"/>
        <v>College and University_New_Premium T8 - Fixture Replacement_RIM</v>
      </c>
      <c r="R927" s="177">
        <f t="shared" si="343"/>
        <v>0</v>
      </c>
      <c r="S927" s="177">
        <f t="shared" si="344"/>
        <v>0</v>
      </c>
      <c r="T927" s="177">
        <f t="shared" si="345"/>
        <v>0</v>
      </c>
      <c r="U927" s="177">
        <f t="shared" si="346"/>
        <v>0</v>
      </c>
      <c r="V927" s="177">
        <f t="shared" si="347"/>
        <v>0</v>
      </c>
      <c r="W927" s="177">
        <f t="shared" si="348"/>
        <v>0</v>
      </c>
      <c r="X927" s="177">
        <f t="shared" si="349"/>
        <v>0</v>
      </c>
      <c r="Y927" s="177">
        <f t="shared" si="350"/>
        <v>0</v>
      </c>
      <c r="Z927" s="177">
        <f t="shared" si="351"/>
        <v>0</v>
      </c>
      <c r="AA927" s="177">
        <f t="shared" si="352"/>
        <v>0</v>
      </c>
      <c r="AB927" s="56">
        <f>SUMIFS(Gulf_Ach_COM_RIM!Q:Q,Gulf_Ach_COM_RIM!$A:$A,$Q927)</f>
        <v>0</v>
      </c>
      <c r="AC927" s="56">
        <f>SUMIFS(Gulf_Ach_COM_RIM!R:R,Gulf_Ach_COM_RIM!$A:$A,$Q927)</f>
        <v>0</v>
      </c>
      <c r="AD927" s="56">
        <f>SUMIFS(Gulf_Ach_COM_RIM!S:S,Gulf_Ach_COM_RIM!$A:$A,$Q927)</f>
        <v>0</v>
      </c>
      <c r="AE927" s="56">
        <f>SUMIFS(Gulf_Ach_COM_RIM!T:T,Gulf_Ach_COM_RIM!$A:$A,$Q927)</f>
        <v>0</v>
      </c>
      <c r="AF927" s="56">
        <f>SUMIFS(Gulf_Ach_COM_RIM!U:U,Gulf_Ach_COM_RIM!$A:$A,$Q927)</f>
        <v>0</v>
      </c>
      <c r="AG927" s="56">
        <f>SUMIFS(Gulf_Ach_COM_RIM!V:V,Gulf_Ach_COM_RIM!$A:$A,$Q927)</f>
        <v>0</v>
      </c>
      <c r="AH927" s="56">
        <f>SUMIFS(Gulf_Ach_COM_RIM!W:W,Gulf_Ach_COM_RIM!$A:$A,$Q927)</f>
        <v>0</v>
      </c>
      <c r="AI927" s="56">
        <f>SUMIFS(Gulf_Ach_COM_RIM!X:X,Gulf_Ach_COM_RIM!$A:$A,$Q927)</f>
        <v>0</v>
      </c>
      <c r="AJ927" s="56">
        <f>SUMIFS(Gulf_Ach_COM_RIM!Y:Y,Gulf_Ach_COM_RIM!$A:$A,$Q927)</f>
        <v>0</v>
      </c>
      <c r="AK927" s="56">
        <f>SUMIFS(Gulf_Ach_COM_RIM!Z:Z,Gulf_Ach_COM_RIM!$A:$A,$Q927)</f>
        <v>0</v>
      </c>
      <c r="AL927" t="str">
        <f t="shared" si="353"/>
        <v>College and University_New_Premium T8 - Fixture Replacement_TRC</v>
      </c>
      <c r="AM927" s="177">
        <f t="shared" si="354"/>
        <v>0</v>
      </c>
      <c r="AN927" s="177">
        <f t="shared" si="355"/>
        <v>0</v>
      </c>
      <c r="AO927" s="177">
        <f t="shared" si="356"/>
        <v>0</v>
      </c>
      <c r="AP927" s="177">
        <f t="shared" si="357"/>
        <v>0</v>
      </c>
      <c r="AQ927" s="177">
        <f t="shared" si="358"/>
        <v>0</v>
      </c>
      <c r="AR927" s="177">
        <f t="shared" si="359"/>
        <v>0</v>
      </c>
      <c r="AS927" s="177">
        <f t="shared" si="360"/>
        <v>0</v>
      </c>
      <c r="AT927" s="177">
        <f t="shared" si="361"/>
        <v>0</v>
      </c>
      <c r="AU927" s="177">
        <f t="shared" si="362"/>
        <v>0</v>
      </c>
      <c r="AV927" s="177">
        <f t="shared" si="363"/>
        <v>0</v>
      </c>
      <c r="AW927" s="56">
        <f>SUMIFS(Gulf_Ach_COM_TRC!Q:Q,Gulf_Ach_COM_TRC!$A:$A,$AL927)</f>
        <v>0</v>
      </c>
      <c r="AX927" s="56">
        <f>SUMIFS(Gulf_Ach_COM_TRC!R:R,Gulf_Ach_COM_TRC!$A:$A,$AL927)</f>
        <v>0</v>
      </c>
      <c r="AY927" s="56">
        <f>SUMIFS(Gulf_Ach_COM_TRC!S:S,Gulf_Ach_COM_TRC!$A:$A,$AL927)</f>
        <v>0</v>
      </c>
      <c r="AZ927" s="56">
        <f>SUMIFS(Gulf_Ach_COM_TRC!T:T,Gulf_Ach_COM_TRC!$A:$A,$AL927)</f>
        <v>0</v>
      </c>
      <c r="BA927" s="56">
        <f>SUMIFS(Gulf_Ach_COM_TRC!U:U,Gulf_Ach_COM_TRC!$A:$A,$AL927)</f>
        <v>0</v>
      </c>
      <c r="BB927" s="56">
        <f>SUMIFS(Gulf_Ach_COM_TRC!V:V,Gulf_Ach_COM_TRC!$A:$A,$AL927)</f>
        <v>0</v>
      </c>
      <c r="BC927" s="56">
        <f>SUMIFS(Gulf_Ach_COM_TRC!W:W,Gulf_Ach_COM_TRC!$A:$A,$AL927)</f>
        <v>0</v>
      </c>
      <c r="BD927" s="56">
        <f>SUMIFS(Gulf_Ach_COM_TRC!X:X,Gulf_Ach_COM_TRC!$A:$A,$AL927)</f>
        <v>0</v>
      </c>
      <c r="BE927" s="56">
        <f>SUMIFS(Gulf_Ach_COM_TRC!Y:Y,Gulf_Ach_COM_TRC!$A:$A,$AL927)</f>
        <v>0</v>
      </c>
      <c r="BF927" s="56">
        <f>SUMIFS(Gulf_Ach_COM_TRC!Z:Z,Gulf_Ach_COM_TRC!$A:$A,$AL927)</f>
        <v>0</v>
      </c>
      <c r="BH927" s="182" t="str">
        <f t="shared" si="364"/>
        <v/>
      </c>
      <c r="BI927" s="182">
        <f t="shared" si="365"/>
        <v>0.54826723845115</v>
      </c>
    </row>
    <row r="928" spans="1:61" x14ac:dyDescent="0.2">
      <c r="A928" t="s">
        <v>557</v>
      </c>
      <c r="B928" t="s">
        <v>64</v>
      </c>
      <c r="C928" t="s">
        <v>2878</v>
      </c>
      <c r="D928" s="101">
        <f>SUMIFS(COM_Input!$P:$P,COM_Input!$G:$G,$A928,COM_Input!$F:$F,$B928,COM_Input!$B:$B,$C928)</f>
        <v>1.4277325835041706E-2</v>
      </c>
      <c r="E928" s="101">
        <f>SUMIFS(COM_Input!$Q:$Q,COM_Input!$G:$G,$A928,COM_Input!$F:$F,$B928,COM_Input!$B:$B,$C928)</f>
        <v>7.8217642238087157E-7</v>
      </c>
      <c r="G928" s="101">
        <f>SUMIFS(COM_Input!$M:$M,COM_Input!$G:$G,$A928,COM_Input!$F:$F,$B928,COM_Input!$B:$B,$C928)</f>
        <v>58.544640000000015</v>
      </c>
      <c r="H928" s="79">
        <f>AVERAGEIFS(COM_Input!$O:$O,COM_Input!$G:$G,$A928,COM_Input!$F:$F,$B928,COM_Input!$B:$B,$C928)</f>
        <v>8</v>
      </c>
      <c r="J928" s="121">
        <f>AVERAGEIFS(COM_Input!$AC:$AC,COM_Input!$G:$G,$A928,COM_Input!$F:$F,$B928,COM_Input!$B:$B,$C928)</f>
        <v>20</v>
      </c>
      <c r="K928" s="121">
        <f>AVERAGEIFS(COM_Input!$Z:$Z,COM_Input!$G:$G,$A928,COM_Input!$F:$F,$B928,COM_Input!$B:$B,$C928)</f>
        <v>20</v>
      </c>
      <c r="L928" t="str">
        <f t="array" ref="L928">INDEX(COM_Input!$AA$1:$AA$3325,MATCH(1,(COM_Input!$B$1:$B$3325=$C928)*(COM_Input!$F$1:$F$3325=$B928)*(COM_Input!$G$1:$G$3325=$A928),0))</f>
        <v>fixture</v>
      </c>
      <c r="M928" t="str">
        <f t="array" ref="M928">INDEX(COM_Input!$AB$1:$AB$3325,MATCH(1,(COM_Input!$B$1:$B$3325=$C928)*(COM_Input!$F$1:$F$3325=$B928)*(COM_Input!$G$1:$G$3325=$A928),0))</f>
        <v/>
      </c>
      <c r="N928" s="121">
        <f>IF($C928="Thermal Energy Storage",$D928*'TPS Program Categories'!$S$20,VLOOKUP(VLOOKUP($C928,'TPS Program Categories'!$AC$1:$AE$129,3,0),'TPS Program Categories'!$G$2:$S$17,13,0)*$G928)</f>
        <v>1.3023235507927586</v>
      </c>
      <c r="O928" t="str">
        <f>IFERROR(VLOOKUP(Q928,'Max Incentives'!$A$5:$B$1128,2,FALSE),"FAIL")</f>
        <v>FAIL</v>
      </c>
      <c r="P928">
        <f>IFERROR(VLOOKUP(AL928,'Max Incentives'!$A$5:$B$1128,2,FALSE),"FAIL")</f>
        <v>8.6369944191160481</v>
      </c>
      <c r="Q928" t="str">
        <f t="shared" si="342"/>
        <v>Grocery_New_Premium T8 - Fixture Replacement_RIM</v>
      </c>
      <c r="R928" s="177">
        <f t="shared" si="343"/>
        <v>0</v>
      </c>
      <c r="S928" s="177">
        <f t="shared" si="344"/>
        <v>0</v>
      </c>
      <c r="T928" s="177">
        <f t="shared" si="345"/>
        <v>0</v>
      </c>
      <c r="U928" s="177">
        <f t="shared" si="346"/>
        <v>0</v>
      </c>
      <c r="V928" s="177">
        <f t="shared" si="347"/>
        <v>0</v>
      </c>
      <c r="W928" s="177">
        <f t="shared" si="348"/>
        <v>0</v>
      </c>
      <c r="X928" s="177">
        <f t="shared" si="349"/>
        <v>0</v>
      </c>
      <c r="Y928" s="177">
        <f t="shared" si="350"/>
        <v>0</v>
      </c>
      <c r="Z928" s="177">
        <f t="shared" si="351"/>
        <v>0</v>
      </c>
      <c r="AA928" s="177">
        <f t="shared" si="352"/>
        <v>0</v>
      </c>
      <c r="AB928" s="56">
        <f>SUMIFS(Gulf_Ach_COM_RIM!Q:Q,Gulf_Ach_COM_RIM!$A:$A,$Q928)</f>
        <v>0</v>
      </c>
      <c r="AC928" s="56">
        <f>SUMIFS(Gulf_Ach_COM_RIM!R:R,Gulf_Ach_COM_RIM!$A:$A,$Q928)</f>
        <v>0</v>
      </c>
      <c r="AD928" s="56">
        <f>SUMIFS(Gulf_Ach_COM_RIM!S:S,Gulf_Ach_COM_RIM!$A:$A,$Q928)</f>
        <v>0</v>
      </c>
      <c r="AE928" s="56">
        <f>SUMIFS(Gulf_Ach_COM_RIM!T:T,Gulf_Ach_COM_RIM!$A:$A,$Q928)</f>
        <v>0</v>
      </c>
      <c r="AF928" s="56">
        <f>SUMIFS(Gulf_Ach_COM_RIM!U:U,Gulf_Ach_COM_RIM!$A:$A,$Q928)</f>
        <v>0</v>
      </c>
      <c r="AG928" s="56">
        <f>SUMIFS(Gulf_Ach_COM_RIM!V:V,Gulf_Ach_COM_RIM!$A:$A,$Q928)</f>
        <v>0</v>
      </c>
      <c r="AH928" s="56">
        <f>SUMIFS(Gulf_Ach_COM_RIM!W:W,Gulf_Ach_COM_RIM!$A:$A,$Q928)</f>
        <v>0</v>
      </c>
      <c r="AI928" s="56">
        <f>SUMIFS(Gulf_Ach_COM_RIM!X:X,Gulf_Ach_COM_RIM!$A:$A,$Q928)</f>
        <v>0</v>
      </c>
      <c r="AJ928" s="56">
        <f>SUMIFS(Gulf_Ach_COM_RIM!Y:Y,Gulf_Ach_COM_RIM!$A:$A,$Q928)</f>
        <v>0</v>
      </c>
      <c r="AK928" s="56">
        <f>SUMIFS(Gulf_Ach_COM_RIM!Z:Z,Gulf_Ach_COM_RIM!$A:$A,$Q928)</f>
        <v>0</v>
      </c>
      <c r="AL928" t="str">
        <f t="shared" si="353"/>
        <v>Grocery_New_Premium T8 - Fixture Replacement_TRC</v>
      </c>
      <c r="AM928" s="177">
        <f t="shared" si="354"/>
        <v>0</v>
      </c>
      <c r="AN928" s="177">
        <f t="shared" si="355"/>
        <v>0</v>
      </c>
      <c r="AO928" s="177">
        <f t="shared" si="356"/>
        <v>0</v>
      </c>
      <c r="AP928" s="177">
        <f t="shared" si="357"/>
        <v>0</v>
      </c>
      <c r="AQ928" s="177">
        <f t="shared" si="358"/>
        <v>0</v>
      </c>
      <c r="AR928" s="177">
        <f t="shared" si="359"/>
        <v>0</v>
      </c>
      <c r="AS928" s="177">
        <f t="shared" si="360"/>
        <v>0</v>
      </c>
      <c r="AT928" s="177">
        <f t="shared" si="361"/>
        <v>0</v>
      </c>
      <c r="AU928" s="177">
        <f t="shared" si="362"/>
        <v>0</v>
      </c>
      <c r="AV928" s="177">
        <f t="shared" si="363"/>
        <v>0</v>
      </c>
      <c r="AW928" s="56">
        <f>SUMIFS(Gulf_Ach_COM_TRC!Q:Q,Gulf_Ach_COM_TRC!$A:$A,$AL928)</f>
        <v>0</v>
      </c>
      <c r="AX928" s="56">
        <f>SUMIFS(Gulf_Ach_COM_TRC!R:R,Gulf_Ach_COM_TRC!$A:$A,$AL928)</f>
        <v>0</v>
      </c>
      <c r="AY928" s="56">
        <f>SUMIFS(Gulf_Ach_COM_TRC!S:S,Gulf_Ach_COM_TRC!$A:$A,$AL928)</f>
        <v>0</v>
      </c>
      <c r="AZ928" s="56">
        <f>SUMIFS(Gulf_Ach_COM_TRC!T:T,Gulf_Ach_COM_TRC!$A:$A,$AL928)</f>
        <v>0</v>
      </c>
      <c r="BA928" s="56">
        <f>SUMIFS(Gulf_Ach_COM_TRC!U:U,Gulf_Ach_COM_TRC!$A:$A,$AL928)</f>
        <v>0</v>
      </c>
      <c r="BB928" s="56">
        <f>SUMIFS(Gulf_Ach_COM_TRC!V:V,Gulf_Ach_COM_TRC!$A:$A,$AL928)</f>
        <v>0</v>
      </c>
      <c r="BC928" s="56">
        <f>SUMIFS(Gulf_Ach_COM_TRC!W:W,Gulf_Ach_COM_TRC!$A:$A,$AL928)</f>
        <v>0</v>
      </c>
      <c r="BD928" s="56">
        <f>SUMIFS(Gulf_Ach_COM_TRC!X:X,Gulf_Ach_COM_TRC!$A:$A,$AL928)</f>
        <v>0</v>
      </c>
      <c r="BE928" s="56">
        <f>SUMIFS(Gulf_Ach_COM_TRC!Y:Y,Gulf_Ach_COM_TRC!$A:$A,$AL928)</f>
        <v>0</v>
      </c>
      <c r="BF928" s="56">
        <f>SUMIFS(Gulf_Ach_COM_TRC!Z:Z,Gulf_Ach_COM_TRC!$A:$A,$AL928)</f>
        <v>0</v>
      </c>
      <c r="BH928" s="182" t="str">
        <f t="shared" si="364"/>
        <v/>
      </c>
      <c r="BI928" s="182">
        <f t="shared" si="365"/>
        <v>0.43184972095580243</v>
      </c>
    </row>
    <row r="929" spans="1:61" x14ac:dyDescent="0.2">
      <c r="A929" t="s">
        <v>2798</v>
      </c>
      <c r="B929" t="s">
        <v>64</v>
      </c>
      <c r="C929" t="s">
        <v>2878</v>
      </c>
      <c r="D929" s="101">
        <f>SUMIFS(COM_Input!$P:$P,COM_Input!$G:$G,$A929,COM_Input!$F:$F,$B929,COM_Input!$B:$B,$C929)</f>
        <v>1.2870604412164543E-2</v>
      </c>
      <c r="E929" s="101">
        <f>SUMIFS(COM_Input!$Q:$Q,COM_Input!$G:$G,$A929,COM_Input!$F:$F,$B929,COM_Input!$B:$B,$C929)</f>
        <v>2.9443123142793783E-3</v>
      </c>
      <c r="G929" s="101">
        <f>SUMIFS(COM_Input!$M:$M,COM_Input!$G:$G,$A929,COM_Input!$F:$F,$B929,COM_Input!$B:$B,$C929)</f>
        <v>53.095680000000016</v>
      </c>
      <c r="H929" s="79">
        <f>AVERAGEIFS(COM_Input!$O:$O,COM_Input!$G:$G,$A929,COM_Input!$F:$F,$B929,COM_Input!$B:$B,$C929)</f>
        <v>8</v>
      </c>
      <c r="J929" s="121">
        <f>AVERAGEIFS(COM_Input!$AC:$AC,COM_Input!$G:$G,$A929,COM_Input!$F:$F,$B929,COM_Input!$B:$B,$C929)</f>
        <v>20</v>
      </c>
      <c r="K929" s="121">
        <f>AVERAGEIFS(COM_Input!$Z:$Z,COM_Input!$G:$G,$A929,COM_Input!$F:$F,$B929,COM_Input!$B:$B,$C929)</f>
        <v>20</v>
      </c>
      <c r="L929" t="str">
        <f t="array" ref="L929">INDEX(COM_Input!$AA$1:$AA$3325,MATCH(1,(COM_Input!$B$1:$B$3325=$C929)*(COM_Input!$F$1:$F$3325=$B929)*(COM_Input!$G$1:$G$3325=$A929),0))</f>
        <v>fixture</v>
      </c>
      <c r="M929" t="str">
        <f t="array" ref="M929">INDEX(COM_Input!$AB$1:$AB$3325,MATCH(1,(COM_Input!$B$1:$B$3325=$C929)*(COM_Input!$F$1:$F$3325=$B929)*(COM_Input!$G$1:$G$3325=$A929),0))</f>
        <v/>
      </c>
      <c r="N929" s="121">
        <f>IF($C929="Thermal Energy Storage",$D929*'TPS Program Categories'!$S$20,VLOOKUP(VLOOKUP($C929,'TPS Program Categories'!$AC$1:$AE$129,3,0),'TPS Program Categories'!$G$2:$S$17,13,0)*$G929)</f>
        <v>1.1811116185761168</v>
      </c>
      <c r="O929" t="str">
        <f>IFERROR(VLOOKUP(Q929,'Max Incentives'!$A$5:$B$1128,2,FALSE),"FAIL")</f>
        <v>FAIL</v>
      </c>
      <c r="P929">
        <f>IFERROR(VLOOKUP(AL929,'Max Incentives'!$A$5:$B$1128,2,FALSE),"FAIL")</f>
        <v>9.6945901766442066</v>
      </c>
      <c r="Q929" t="str">
        <f t="shared" si="342"/>
        <v>Healthcare_New_Premium T8 - Fixture Replacement_RIM</v>
      </c>
      <c r="R929" s="177">
        <f t="shared" si="343"/>
        <v>0</v>
      </c>
      <c r="S929" s="177">
        <f t="shared" si="344"/>
        <v>0</v>
      </c>
      <c r="T929" s="177">
        <f t="shared" si="345"/>
        <v>0</v>
      </c>
      <c r="U929" s="177">
        <f t="shared" si="346"/>
        <v>0</v>
      </c>
      <c r="V929" s="177">
        <f t="shared" si="347"/>
        <v>0</v>
      </c>
      <c r="W929" s="177">
        <f t="shared" si="348"/>
        <v>0</v>
      </c>
      <c r="X929" s="177">
        <f t="shared" si="349"/>
        <v>0</v>
      </c>
      <c r="Y929" s="177">
        <f t="shared" si="350"/>
        <v>0</v>
      </c>
      <c r="Z929" s="177">
        <f t="shared" si="351"/>
        <v>0</v>
      </c>
      <c r="AA929" s="177">
        <f t="shared" si="352"/>
        <v>0</v>
      </c>
      <c r="AB929" s="56">
        <f>SUMIFS(Gulf_Ach_COM_RIM!Q:Q,Gulf_Ach_COM_RIM!$A:$A,$Q929)</f>
        <v>0</v>
      </c>
      <c r="AC929" s="56">
        <f>SUMIFS(Gulf_Ach_COM_RIM!R:R,Gulf_Ach_COM_RIM!$A:$A,$Q929)</f>
        <v>0</v>
      </c>
      <c r="AD929" s="56">
        <f>SUMIFS(Gulf_Ach_COM_RIM!S:S,Gulf_Ach_COM_RIM!$A:$A,$Q929)</f>
        <v>0</v>
      </c>
      <c r="AE929" s="56">
        <f>SUMIFS(Gulf_Ach_COM_RIM!T:T,Gulf_Ach_COM_RIM!$A:$A,$Q929)</f>
        <v>0</v>
      </c>
      <c r="AF929" s="56">
        <f>SUMIFS(Gulf_Ach_COM_RIM!U:U,Gulf_Ach_COM_RIM!$A:$A,$Q929)</f>
        <v>0</v>
      </c>
      <c r="AG929" s="56">
        <f>SUMIFS(Gulf_Ach_COM_RIM!V:V,Gulf_Ach_COM_RIM!$A:$A,$Q929)</f>
        <v>0</v>
      </c>
      <c r="AH929" s="56">
        <f>SUMIFS(Gulf_Ach_COM_RIM!W:W,Gulf_Ach_COM_RIM!$A:$A,$Q929)</f>
        <v>0</v>
      </c>
      <c r="AI929" s="56">
        <f>SUMIFS(Gulf_Ach_COM_RIM!X:X,Gulf_Ach_COM_RIM!$A:$A,$Q929)</f>
        <v>0</v>
      </c>
      <c r="AJ929" s="56">
        <f>SUMIFS(Gulf_Ach_COM_RIM!Y:Y,Gulf_Ach_COM_RIM!$A:$A,$Q929)</f>
        <v>0</v>
      </c>
      <c r="AK929" s="56">
        <f>SUMIFS(Gulf_Ach_COM_RIM!Z:Z,Gulf_Ach_COM_RIM!$A:$A,$Q929)</f>
        <v>0</v>
      </c>
      <c r="AL929" t="str">
        <f t="shared" si="353"/>
        <v>Healthcare_New_Premium T8 - Fixture Replacement_TRC</v>
      </c>
      <c r="AM929" s="177">
        <f t="shared" si="354"/>
        <v>0</v>
      </c>
      <c r="AN929" s="177">
        <f t="shared" si="355"/>
        <v>0</v>
      </c>
      <c r="AO929" s="177">
        <f t="shared" si="356"/>
        <v>0</v>
      </c>
      <c r="AP929" s="177">
        <f t="shared" si="357"/>
        <v>0</v>
      </c>
      <c r="AQ929" s="177">
        <f t="shared" si="358"/>
        <v>0</v>
      </c>
      <c r="AR929" s="177">
        <f t="shared" si="359"/>
        <v>0</v>
      </c>
      <c r="AS929" s="177">
        <f t="shared" si="360"/>
        <v>0</v>
      </c>
      <c r="AT929" s="177">
        <f t="shared" si="361"/>
        <v>0</v>
      </c>
      <c r="AU929" s="177">
        <f t="shared" si="362"/>
        <v>0</v>
      </c>
      <c r="AV929" s="177">
        <f t="shared" si="363"/>
        <v>0</v>
      </c>
      <c r="AW929" s="56">
        <f>SUMIFS(Gulf_Ach_COM_TRC!Q:Q,Gulf_Ach_COM_TRC!$A:$A,$AL929)</f>
        <v>0</v>
      </c>
      <c r="AX929" s="56">
        <f>SUMIFS(Gulf_Ach_COM_TRC!R:R,Gulf_Ach_COM_TRC!$A:$A,$AL929)</f>
        <v>0</v>
      </c>
      <c r="AY929" s="56">
        <f>SUMIFS(Gulf_Ach_COM_TRC!S:S,Gulf_Ach_COM_TRC!$A:$A,$AL929)</f>
        <v>0</v>
      </c>
      <c r="AZ929" s="56">
        <f>SUMIFS(Gulf_Ach_COM_TRC!T:T,Gulf_Ach_COM_TRC!$A:$A,$AL929)</f>
        <v>0</v>
      </c>
      <c r="BA929" s="56">
        <f>SUMIFS(Gulf_Ach_COM_TRC!U:U,Gulf_Ach_COM_TRC!$A:$A,$AL929)</f>
        <v>0</v>
      </c>
      <c r="BB929" s="56">
        <f>SUMIFS(Gulf_Ach_COM_TRC!V:V,Gulf_Ach_COM_TRC!$A:$A,$AL929)</f>
        <v>0</v>
      </c>
      <c r="BC929" s="56">
        <f>SUMIFS(Gulf_Ach_COM_TRC!W:W,Gulf_Ach_COM_TRC!$A:$A,$AL929)</f>
        <v>0</v>
      </c>
      <c r="BD929" s="56">
        <f>SUMIFS(Gulf_Ach_COM_TRC!X:X,Gulf_Ach_COM_TRC!$A:$A,$AL929)</f>
        <v>0</v>
      </c>
      <c r="BE929" s="56">
        <f>SUMIFS(Gulf_Ach_COM_TRC!Y:Y,Gulf_Ach_COM_TRC!$A:$A,$AL929)</f>
        <v>0</v>
      </c>
      <c r="BF929" s="56">
        <f>SUMIFS(Gulf_Ach_COM_TRC!Z:Z,Gulf_Ach_COM_TRC!$A:$A,$AL929)</f>
        <v>0</v>
      </c>
      <c r="BH929" s="182" t="str">
        <f t="shared" si="364"/>
        <v/>
      </c>
      <c r="BI929" s="182">
        <f t="shared" si="365"/>
        <v>0.48472950883221033</v>
      </c>
    </row>
    <row r="930" spans="1:61" x14ac:dyDescent="0.2">
      <c r="A930" t="s">
        <v>2799</v>
      </c>
      <c r="B930" t="s">
        <v>64</v>
      </c>
      <c r="C930" t="s">
        <v>2878</v>
      </c>
      <c r="D930" s="101">
        <f>SUMIFS(COM_Input!$P:$P,COM_Input!$G:$G,$A930,COM_Input!$F:$F,$B930,COM_Input!$B:$B,$C930)</f>
        <v>7.5270942456414913E-3</v>
      </c>
      <c r="E930" s="101">
        <f>SUMIFS(COM_Input!$Q:$Q,COM_Input!$G:$G,$A930,COM_Input!$F:$F,$B930,COM_Input!$B:$B,$C930)</f>
        <v>6.9817835248494513E-3</v>
      </c>
      <c r="G930" s="101">
        <f>SUMIFS(COM_Input!$M:$M,COM_Input!$G:$G,$A930,COM_Input!$F:$F,$B930,COM_Input!$B:$B,$C930)</f>
        <v>71.829119999999989</v>
      </c>
      <c r="H930" s="79">
        <f>AVERAGEIFS(COM_Input!$O:$O,COM_Input!$G:$G,$A930,COM_Input!$F:$F,$B930,COM_Input!$B:$B,$C930)</f>
        <v>8</v>
      </c>
      <c r="J930" s="121">
        <f>AVERAGEIFS(COM_Input!$AC:$AC,COM_Input!$G:$G,$A930,COM_Input!$F:$F,$B930,COM_Input!$B:$B,$C930)</f>
        <v>20</v>
      </c>
      <c r="K930" s="121">
        <f>AVERAGEIFS(COM_Input!$Z:$Z,COM_Input!$G:$G,$A930,COM_Input!$F:$F,$B930,COM_Input!$B:$B,$C930)</f>
        <v>20</v>
      </c>
      <c r="L930" t="str">
        <f t="array" ref="L930">INDEX(COM_Input!$AA$1:$AA$3325,MATCH(1,(COM_Input!$B$1:$B$3325=$C930)*(COM_Input!$F$1:$F$3325=$B930)*(COM_Input!$G$1:$G$3325=$A930),0))</f>
        <v>fixture</v>
      </c>
      <c r="M930" t="str">
        <f t="array" ref="M930">INDEX(COM_Input!$AB$1:$AB$3325,MATCH(1,(COM_Input!$B$1:$B$3325=$C930)*(COM_Input!$F$1:$F$3325=$B930)*(COM_Input!$G$1:$G$3325=$A930),0))</f>
        <v/>
      </c>
      <c r="N930" s="121">
        <f>IF($C930="Thermal Energy Storage",$D930*'TPS Program Categories'!$S$20,VLOOKUP(VLOOKUP($C930,'TPS Program Categories'!$AC$1:$AE$129,3,0),'TPS Program Categories'!$G$2:$S$17,13,0)*$G930)</f>
        <v>1.5978363622821683</v>
      </c>
      <c r="O930" t="str">
        <f>IFERROR(VLOOKUP(Q930,'Max Incentives'!$A$5:$B$1128,2,FALSE),"FAIL")</f>
        <v>FAIL</v>
      </c>
      <c r="P930">
        <f>IFERROR(VLOOKUP(AL930,'Max Incentives'!$A$5:$B$1128,2,FALSE),"FAIL")</f>
        <v>6.058592359095849</v>
      </c>
      <c r="Q930" t="str">
        <f t="shared" si="342"/>
        <v>Hospitals_New_Premium T8 - Fixture Replacement_RIM</v>
      </c>
      <c r="R930" s="177">
        <f t="shared" si="343"/>
        <v>0</v>
      </c>
      <c r="S930" s="177">
        <f t="shared" si="344"/>
        <v>0</v>
      </c>
      <c r="T930" s="177">
        <f t="shared" si="345"/>
        <v>0</v>
      </c>
      <c r="U930" s="177">
        <f t="shared" si="346"/>
        <v>0</v>
      </c>
      <c r="V930" s="177">
        <f t="shared" si="347"/>
        <v>0</v>
      </c>
      <c r="W930" s="177">
        <f t="shared" si="348"/>
        <v>0</v>
      </c>
      <c r="X930" s="177">
        <f t="shared" si="349"/>
        <v>0</v>
      </c>
      <c r="Y930" s="177">
        <f t="shared" si="350"/>
        <v>0</v>
      </c>
      <c r="Z930" s="177">
        <f t="shared" si="351"/>
        <v>0</v>
      </c>
      <c r="AA930" s="177">
        <f t="shared" si="352"/>
        <v>0</v>
      </c>
      <c r="AB930" s="56">
        <f>SUMIFS(Gulf_Ach_COM_RIM!Q:Q,Gulf_Ach_COM_RIM!$A:$A,$Q930)</f>
        <v>0</v>
      </c>
      <c r="AC930" s="56">
        <f>SUMIFS(Gulf_Ach_COM_RIM!R:R,Gulf_Ach_COM_RIM!$A:$A,$Q930)</f>
        <v>0</v>
      </c>
      <c r="AD930" s="56">
        <f>SUMIFS(Gulf_Ach_COM_RIM!S:S,Gulf_Ach_COM_RIM!$A:$A,$Q930)</f>
        <v>0</v>
      </c>
      <c r="AE930" s="56">
        <f>SUMIFS(Gulf_Ach_COM_RIM!T:T,Gulf_Ach_COM_RIM!$A:$A,$Q930)</f>
        <v>0</v>
      </c>
      <c r="AF930" s="56">
        <f>SUMIFS(Gulf_Ach_COM_RIM!U:U,Gulf_Ach_COM_RIM!$A:$A,$Q930)</f>
        <v>0</v>
      </c>
      <c r="AG930" s="56">
        <f>SUMIFS(Gulf_Ach_COM_RIM!V:V,Gulf_Ach_COM_RIM!$A:$A,$Q930)</f>
        <v>0</v>
      </c>
      <c r="AH930" s="56">
        <f>SUMIFS(Gulf_Ach_COM_RIM!W:W,Gulf_Ach_COM_RIM!$A:$A,$Q930)</f>
        <v>0</v>
      </c>
      <c r="AI930" s="56">
        <f>SUMIFS(Gulf_Ach_COM_RIM!X:X,Gulf_Ach_COM_RIM!$A:$A,$Q930)</f>
        <v>0</v>
      </c>
      <c r="AJ930" s="56">
        <f>SUMIFS(Gulf_Ach_COM_RIM!Y:Y,Gulf_Ach_COM_RIM!$A:$A,$Q930)</f>
        <v>0</v>
      </c>
      <c r="AK930" s="56">
        <f>SUMIFS(Gulf_Ach_COM_RIM!Z:Z,Gulf_Ach_COM_RIM!$A:$A,$Q930)</f>
        <v>0</v>
      </c>
      <c r="AL930" t="str">
        <f t="shared" si="353"/>
        <v>Hospitals_New_Premium T8 - Fixture Replacement_TRC</v>
      </c>
      <c r="AM930" s="177">
        <f t="shared" si="354"/>
        <v>0</v>
      </c>
      <c r="AN930" s="177">
        <f t="shared" si="355"/>
        <v>0</v>
      </c>
      <c r="AO930" s="177">
        <f t="shared" si="356"/>
        <v>0</v>
      </c>
      <c r="AP930" s="177">
        <f t="shared" si="357"/>
        <v>0</v>
      </c>
      <c r="AQ930" s="177">
        <f t="shared" si="358"/>
        <v>0</v>
      </c>
      <c r="AR930" s="177">
        <f t="shared" si="359"/>
        <v>0</v>
      </c>
      <c r="AS930" s="177">
        <f t="shared" si="360"/>
        <v>0</v>
      </c>
      <c r="AT930" s="177">
        <f t="shared" si="361"/>
        <v>0</v>
      </c>
      <c r="AU930" s="177">
        <f t="shared" si="362"/>
        <v>0</v>
      </c>
      <c r="AV930" s="177">
        <f t="shared" si="363"/>
        <v>0</v>
      </c>
      <c r="AW930" s="56">
        <f>SUMIFS(Gulf_Ach_COM_TRC!Q:Q,Gulf_Ach_COM_TRC!$A:$A,$AL930)</f>
        <v>0</v>
      </c>
      <c r="AX930" s="56">
        <f>SUMIFS(Gulf_Ach_COM_TRC!R:R,Gulf_Ach_COM_TRC!$A:$A,$AL930)</f>
        <v>0</v>
      </c>
      <c r="AY930" s="56">
        <f>SUMIFS(Gulf_Ach_COM_TRC!S:S,Gulf_Ach_COM_TRC!$A:$A,$AL930)</f>
        <v>0</v>
      </c>
      <c r="AZ930" s="56">
        <f>SUMIFS(Gulf_Ach_COM_TRC!T:T,Gulf_Ach_COM_TRC!$A:$A,$AL930)</f>
        <v>0</v>
      </c>
      <c r="BA930" s="56">
        <f>SUMIFS(Gulf_Ach_COM_TRC!U:U,Gulf_Ach_COM_TRC!$A:$A,$AL930)</f>
        <v>0</v>
      </c>
      <c r="BB930" s="56">
        <f>SUMIFS(Gulf_Ach_COM_TRC!V:V,Gulf_Ach_COM_TRC!$A:$A,$AL930)</f>
        <v>0</v>
      </c>
      <c r="BC930" s="56">
        <f>SUMIFS(Gulf_Ach_COM_TRC!W:W,Gulf_Ach_COM_TRC!$A:$A,$AL930)</f>
        <v>0</v>
      </c>
      <c r="BD930" s="56">
        <f>SUMIFS(Gulf_Ach_COM_TRC!X:X,Gulf_Ach_COM_TRC!$A:$A,$AL930)</f>
        <v>0</v>
      </c>
      <c r="BE930" s="56">
        <f>SUMIFS(Gulf_Ach_COM_TRC!Y:Y,Gulf_Ach_COM_TRC!$A:$A,$AL930)</f>
        <v>0</v>
      </c>
      <c r="BF930" s="56">
        <f>SUMIFS(Gulf_Ach_COM_TRC!Z:Z,Gulf_Ach_COM_TRC!$A:$A,$AL930)</f>
        <v>0</v>
      </c>
      <c r="BH930" s="182" t="str">
        <f t="shared" si="364"/>
        <v/>
      </c>
      <c r="BI930" s="182">
        <f t="shared" si="365"/>
        <v>0.30292961795479245</v>
      </c>
    </row>
    <row r="931" spans="1:61" x14ac:dyDescent="0.2">
      <c r="A931" t="s">
        <v>2800</v>
      </c>
      <c r="B931" t="s">
        <v>64</v>
      </c>
      <c r="C931" t="s">
        <v>2878</v>
      </c>
      <c r="D931" s="101">
        <f>SUMIFS(COM_Input!$P:$P,COM_Input!$G:$G,$A931,COM_Input!$F:$F,$B931,COM_Input!$B:$B,$C931)</f>
        <v>8.4447342791827366E-3</v>
      </c>
      <c r="E931" s="101">
        <f>SUMIFS(COM_Input!$Q:$Q,COM_Input!$G:$G,$A931,COM_Input!$F:$F,$B931,COM_Input!$B:$B,$C931)</f>
        <v>1.9318389667477452E-3</v>
      </c>
      <c r="G931" s="101">
        <f>SUMIFS(COM_Input!$M:$M,COM_Input!$G:$G,$A931,COM_Input!$F:$F,$B931,COM_Input!$B:$B,$C931)</f>
        <v>34.837439999999987</v>
      </c>
      <c r="H931" s="79">
        <f>AVERAGEIFS(COM_Input!$O:$O,COM_Input!$G:$G,$A931,COM_Input!$F:$F,$B931,COM_Input!$B:$B,$C931)</f>
        <v>8</v>
      </c>
      <c r="J931" s="121">
        <f>AVERAGEIFS(COM_Input!$AC:$AC,COM_Input!$G:$G,$A931,COM_Input!$F:$F,$B931,COM_Input!$B:$B,$C931)</f>
        <v>20</v>
      </c>
      <c r="K931" s="121">
        <f>AVERAGEIFS(COM_Input!$Z:$Z,COM_Input!$G:$G,$A931,COM_Input!$F:$F,$B931,COM_Input!$B:$B,$C931)</f>
        <v>20</v>
      </c>
      <c r="L931" t="str">
        <f t="array" ref="L931">INDEX(COM_Input!$AA$1:$AA$3325,MATCH(1,(COM_Input!$B$1:$B$3325=$C931)*(COM_Input!$F$1:$F$3325=$B931)*(COM_Input!$G$1:$G$3325=$A931),0))</f>
        <v>fixture</v>
      </c>
      <c r="M931" t="str">
        <f t="array" ref="M931">INDEX(COM_Input!$AB$1:$AB$3325,MATCH(1,(COM_Input!$B$1:$B$3325=$C931)*(COM_Input!$F$1:$F$3325=$B931)*(COM_Input!$G$1:$G$3325=$A931),0))</f>
        <v/>
      </c>
      <c r="N931" s="121">
        <f>IF($C931="Thermal Energy Storage",$D931*'TPS Program Categories'!$S$20,VLOOKUP(VLOOKUP($C931,'TPS Program Categories'!$AC$1:$AE$129,3,0),'TPS Program Categories'!$G$2:$S$17,13,0)*$G931)</f>
        <v>0.7749576829122129</v>
      </c>
      <c r="O931" t="str">
        <f>IFERROR(VLOOKUP(Q931,'Max Incentives'!$A$5:$B$1128,2,FALSE),"FAIL")</f>
        <v>FAIL</v>
      </c>
      <c r="P931">
        <f>IFERROR(VLOOKUP(AL931,'Max Incentives'!$A$5:$B$1128,2,FALSE),"FAIL")</f>
        <v>13.238355806036051</v>
      </c>
      <c r="Q931" t="str">
        <f t="shared" si="342"/>
        <v>Institutional_New_Premium T8 - Fixture Replacement_RIM</v>
      </c>
      <c r="R931" s="177">
        <f t="shared" si="343"/>
        <v>0</v>
      </c>
      <c r="S931" s="177">
        <f t="shared" si="344"/>
        <v>0</v>
      </c>
      <c r="T931" s="177">
        <f t="shared" si="345"/>
        <v>0</v>
      </c>
      <c r="U931" s="177">
        <f t="shared" si="346"/>
        <v>0</v>
      </c>
      <c r="V931" s="177">
        <f t="shared" si="347"/>
        <v>0</v>
      </c>
      <c r="W931" s="177">
        <f t="shared" si="348"/>
        <v>0</v>
      </c>
      <c r="X931" s="177">
        <f t="shared" si="349"/>
        <v>0</v>
      </c>
      <c r="Y931" s="177">
        <f t="shared" si="350"/>
        <v>0</v>
      </c>
      <c r="Z931" s="177">
        <f t="shared" si="351"/>
        <v>0</v>
      </c>
      <c r="AA931" s="177">
        <f t="shared" si="352"/>
        <v>0</v>
      </c>
      <c r="AB931" s="56">
        <f>SUMIFS(Gulf_Ach_COM_RIM!Q:Q,Gulf_Ach_COM_RIM!$A:$A,$Q931)</f>
        <v>0</v>
      </c>
      <c r="AC931" s="56">
        <f>SUMIFS(Gulf_Ach_COM_RIM!R:R,Gulf_Ach_COM_RIM!$A:$A,$Q931)</f>
        <v>0</v>
      </c>
      <c r="AD931" s="56">
        <f>SUMIFS(Gulf_Ach_COM_RIM!S:S,Gulf_Ach_COM_RIM!$A:$A,$Q931)</f>
        <v>0</v>
      </c>
      <c r="AE931" s="56">
        <f>SUMIFS(Gulf_Ach_COM_RIM!T:T,Gulf_Ach_COM_RIM!$A:$A,$Q931)</f>
        <v>0</v>
      </c>
      <c r="AF931" s="56">
        <f>SUMIFS(Gulf_Ach_COM_RIM!U:U,Gulf_Ach_COM_RIM!$A:$A,$Q931)</f>
        <v>0</v>
      </c>
      <c r="AG931" s="56">
        <f>SUMIFS(Gulf_Ach_COM_RIM!V:V,Gulf_Ach_COM_RIM!$A:$A,$Q931)</f>
        <v>0</v>
      </c>
      <c r="AH931" s="56">
        <f>SUMIFS(Gulf_Ach_COM_RIM!W:W,Gulf_Ach_COM_RIM!$A:$A,$Q931)</f>
        <v>0</v>
      </c>
      <c r="AI931" s="56">
        <f>SUMIFS(Gulf_Ach_COM_RIM!X:X,Gulf_Ach_COM_RIM!$A:$A,$Q931)</f>
        <v>0</v>
      </c>
      <c r="AJ931" s="56">
        <f>SUMIFS(Gulf_Ach_COM_RIM!Y:Y,Gulf_Ach_COM_RIM!$A:$A,$Q931)</f>
        <v>0</v>
      </c>
      <c r="AK931" s="56">
        <f>SUMIFS(Gulf_Ach_COM_RIM!Z:Z,Gulf_Ach_COM_RIM!$A:$A,$Q931)</f>
        <v>0</v>
      </c>
      <c r="AL931" t="str">
        <f t="shared" si="353"/>
        <v>Institutional_New_Premium T8 - Fixture Replacement_TRC</v>
      </c>
      <c r="AM931" s="177">
        <f t="shared" si="354"/>
        <v>0</v>
      </c>
      <c r="AN931" s="177">
        <f t="shared" si="355"/>
        <v>0</v>
      </c>
      <c r="AO931" s="177">
        <f t="shared" si="356"/>
        <v>0</v>
      </c>
      <c r="AP931" s="177">
        <f t="shared" si="357"/>
        <v>0</v>
      </c>
      <c r="AQ931" s="177">
        <f t="shared" si="358"/>
        <v>0</v>
      </c>
      <c r="AR931" s="177">
        <f t="shared" si="359"/>
        <v>0</v>
      </c>
      <c r="AS931" s="177">
        <f t="shared" si="360"/>
        <v>0</v>
      </c>
      <c r="AT931" s="177">
        <f t="shared" si="361"/>
        <v>0</v>
      </c>
      <c r="AU931" s="177">
        <f t="shared" si="362"/>
        <v>0</v>
      </c>
      <c r="AV931" s="177">
        <f t="shared" si="363"/>
        <v>0</v>
      </c>
      <c r="AW931" s="56">
        <f>SUMIFS(Gulf_Ach_COM_TRC!Q:Q,Gulf_Ach_COM_TRC!$A:$A,$AL931)</f>
        <v>0</v>
      </c>
      <c r="AX931" s="56">
        <f>SUMIFS(Gulf_Ach_COM_TRC!R:R,Gulf_Ach_COM_TRC!$A:$A,$AL931)</f>
        <v>0</v>
      </c>
      <c r="AY931" s="56">
        <f>SUMIFS(Gulf_Ach_COM_TRC!S:S,Gulf_Ach_COM_TRC!$A:$A,$AL931)</f>
        <v>0</v>
      </c>
      <c r="AZ931" s="56">
        <f>SUMIFS(Gulf_Ach_COM_TRC!T:T,Gulf_Ach_COM_TRC!$A:$A,$AL931)</f>
        <v>0</v>
      </c>
      <c r="BA931" s="56">
        <f>SUMIFS(Gulf_Ach_COM_TRC!U:U,Gulf_Ach_COM_TRC!$A:$A,$AL931)</f>
        <v>0</v>
      </c>
      <c r="BB931" s="56">
        <f>SUMIFS(Gulf_Ach_COM_TRC!V:V,Gulf_Ach_COM_TRC!$A:$A,$AL931)</f>
        <v>0</v>
      </c>
      <c r="BC931" s="56">
        <f>SUMIFS(Gulf_Ach_COM_TRC!W:W,Gulf_Ach_COM_TRC!$A:$A,$AL931)</f>
        <v>0</v>
      </c>
      <c r="BD931" s="56">
        <f>SUMIFS(Gulf_Ach_COM_TRC!X:X,Gulf_Ach_COM_TRC!$A:$A,$AL931)</f>
        <v>0</v>
      </c>
      <c r="BE931" s="56">
        <f>SUMIFS(Gulf_Ach_COM_TRC!Y:Y,Gulf_Ach_COM_TRC!$A:$A,$AL931)</f>
        <v>0</v>
      </c>
      <c r="BF931" s="56">
        <f>SUMIFS(Gulf_Ach_COM_TRC!Z:Z,Gulf_Ach_COM_TRC!$A:$A,$AL931)</f>
        <v>0</v>
      </c>
      <c r="BH931" s="182" t="str">
        <f t="shared" si="364"/>
        <v/>
      </c>
      <c r="BI931" s="182">
        <f t="shared" si="365"/>
        <v>0.66191779030180253</v>
      </c>
    </row>
    <row r="932" spans="1:61" x14ac:dyDescent="0.2">
      <c r="A932" t="s">
        <v>2801</v>
      </c>
      <c r="B932" t="s">
        <v>64</v>
      </c>
      <c r="C932" t="s">
        <v>2878</v>
      </c>
      <c r="D932" s="101">
        <f>SUMIFS(COM_Input!$P:$P,COM_Input!$G:$G,$A932,COM_Input!$F:$F,$B932,COM_Input!$B:$B,$C932)</f>
        <v>9.6675831862818619E-3</v>
      </c>
      <c r="E932" s="101">
        <f>SUMIFS(COM_Input!$Q:$Q,COM_Input!$G:$G,$A932,COM_Input!$F:$F,$B932,COM_Input!$B:$B,$C932)</f>
        <v>5.2963389062370063E-7</v>
      </c>
      <c r="G932" s="101">
        <f>SUMIFS(COM_Input!$M:$M,COM_Input!$G:$G,$A932,COM_Input!$F:$F,$B932,COM_Input!$B:$B,$C932)</f>
        <v>39.642240000000072</v>
      </c>
      <c r="H932" s="79">
        <f>AVERAGEIFS(COM_Input!$O:$O,COM_Input!$G:$G,$A932,COM_Input!$F:$F,$B932,COM_Input!$B:$B,$C932)</f>
        <v>8</v>
      </c>
      <c r="J932" s="121">
        <f>AVERAGEIFS(COM_Input!$AC:$AC,COM_Input!$G:$G,$A932,COM_Input!$F:$F,$B932,COM_Input!$B:$B,$C932)</f>
        <v>20</v>
      </c>
      <c r="K932" s="121">
        <f>AVERAGEIFS(COM_Input!$Z:$Z,COM_Input!$G:$G,$A932,COM_Input!$F:$F,$B932,COM_Input!$B:$B,$C932)</f>
        <v>20</v>
      </c>
      <c r="L932" t="str">
        <f t="array" ref="L932">INDEX(COM_Input!$AA$1:$AA$3325,MATCH(1,(COM_Input!$B$1:$B$3325=$C932)*(COM_Input!$F$1:$F$3325=$B932)*(COM_Input!$G$1:$G$3325=$A932),0))</f>
        <v>fixture</v>
      </c>
      <c r="M932" t="str">
        <f t="array" ref="M932">INDEX(COM_Input!$AB$1:$AB$3325,MATCH(1,(COM_Input!$B$1:$B$3325=$C932)*(COM_Input!$F$1:$F$3325=$B932)*(COM_Input!$G$1:$G$3325=$A932),0))</f>
        <v/>
      </c>
      <c r="N932" s="121">
        <f>IF($C932="Thermal Energy Storage",$D932*'TPS Program Categories'!$S$20,VLOOKUP(VLOOKUP($C932,'TPS Program Categories'!$AC$1:$AE$129,3,0),'TPS Program Categories'!$G$2:$S$17,13,0)*$G932)</f>
        <v>0.88184029756061033</v>
      </c>
      <c r="O932" t="str">
        <f>IFERROR(VLOOKUP(Q932,'Max Incentives'!$A$5:$B$1128,2,FALSE),"FAIL")</f>
        <v>FAIL</v>
      </c>
      <c r="P932">
        <f>IFERROR(VLOOKUP(AL932,'Max Incentives'!$A$5:$B$1128,2,FALSE),"FAIL")</f>
        <v>12.305785903564498</v>
      </c>
      <c r="Q932" t="str">
        <f t="shared" si="342"/>
        <v>Lodging/Hospitality_New_Premium T8 - Fixture Replacement_RIM</v>
      </c>
      <c r="R932" s="177">
        <f t="shared" si="343"/>
        <v>0</v>
      </c>
      <c r="S932" s="177">
        <f t="shared" si="344"/>
        <v>0</v>
      </c>
      <c r="T932" s="177">
        <f t="shared" si="345"/>
        <v>0</v>
      </c>
      <c r="U932" s="177">
        <f t="shared" si="346"/>
        <v>0</v>
      </c>
      <c r="V932" s="177">
        <f t="shared" si="347"/>
        <v>0</v>
      </c>
      <c r="W932" s="177">
        <f t="shared" si="348"/>
        <v>0</v>
      </c>
      <c r="X932" s="177">
        <f t="shared" si="349"/>
        <v>0</v>
      </c>
      <c r="Y932" s="177">
        <f t="shared" si="350"/>
        <v>0</v>
      </c>
      <c r="Z932" s="177">
        <f t="shared" si="351"/>
        <v>0</v>
      </c>
      <c r="AA932" s="177">
        <f t="shared" si="352"/>
        <v>0</v>
      </c>
      <c r="AB932" s="56">
        <f>SUMIFS(Gulf_Ach_COM_RIM!Q:Q,Gulf_Ach_COM_RIM!$A:$A,$Q932)</f>
        <v>0</v>
      </c>
      <c r="AC932" s="56">
        <f>SUMIFS(Gulf_Ach_COM_RIM!R:R,Gulf_Ach_COM_RIM!$A:$A,$Q932)</f>
        <v>0</v>
      </c>
      <c r="AD932" s="56">
        <f>SUMIFS(Gulf_Ach_COM_RIM!S:S,Gulf_Ach_COM_RIM!$A:$A,$Q932)</f>
        <v>0</v>
      </c>
      <c r="AE932" s="56">
        <f>SUMIFS(Gulf_Ach_COM_RIM!T:T,Gulf_Ach_COM_RIM!$A:$A,$Q932)</f>
        <v>0</v>
      </c>
      <c r="AF932" s="56">
        <f>SUMIFS(Gulf_Ach_COM_RIM!U:U,Gulf_Ach_COM_RIM!$A:$A,$Q932)</f>
        <v>0</v>
      </c>
      <c r="AG932" s="56">
        <f>SUMIFS(Gulf_Ach_COM_RIM!V:V,Gulf_Ach_COM_RIM!$A:$A,$Q932)</f>
        <v>0</v>
      </c>
      <c r="AH932" s="56">
        <f>SUMIFS(Gulf_Ach_COM_RIM!W:W,Gulf_Ach_COM_RIM!$A:$A,$Q932)</f>
        <v>0</v>
      </c>
      <c r="AI932" s="56">
        <f>SUMIFS(Gulf_Ach_COM_RIM!X:X,Gulf_Ach_COM_RIM!$A:$A,$Q932)</f>
        <v>0</v>
      </c>
      <c r="AJ932" s="56">
        <f>SUMIFS(Gulf_Ach_COM_RIM!Y:Y,Gulf_Ach_COM_RIM!$A:$A,$Q932)</f>
        <v>0</v>
      </c>
      <c r="AK932" s="56">
        <f>SUMIFS(Gulf_Ach_COM_RIM!Z:Z,Gulf_Ach_COM_RIM!$A:$A,$Q932)</f>
        <v>0</v>
      </c>
      <c r="AL932" t="str">
        <f t="shared" si="353"/>
        <v>Lodging/Hospitality_New_Premium T8 - Fixture Replacement_TRC</v>
      </c>
      <c r="AM932" s="177">
        <f t="shared" si="354"/>
        <v>0</v>
      </c>
      <c r="AN932" s="177">
        <f t="shared" si="355"/>
        <v>0</v>
      </c>
      <c r="AO932" s="177">
        <f t="shared" si="356"/>
        <v>0</v>
      </c>
      <c r="AP932" s="177">
        <f t="shared" si="357"/>
        <v>0</v>
      </c>
      <c r="AQ932" s="177">
        <f t="shared" si="358"/>
        <v>0</v>
      </c>
      <c r="AR932" s="177">
        <f t="shared" si="359"/>
        <v>0</v>
      </c>
      <c r="AS932" s="177">
        <f t="shared" si="360"/>
        <v>0</v>
      </c>
      <c r="AT932" s="177">
        <f t="shared" si="361"/>
        <v>0</v>
      </c>
      <c r="AU932" s="177">
        <f t="shared" si="362"/>
        <v>0</v>
      </c>
      <c r="AV932" s="177">
        <f t="shared" si="363"/>
        <v>0</v>
      </c>
      <c r="AW932" s="56">
        <f>SUMIFS(Gulf_Ach_COM_TRC!Q:Q,Gulf_Ach_COM_TRC!$A:$A,$AL932)</f>
        <v>0</v>
      </c>
      <c r="AX932" s="56">
        <f>SUMIFS(Gulf_Ach_COM_TRC!R:R,Gulf_Ach_COM_TRC!$A:$A,$AL932)</f>
        <v>0</v>
      </c>
      <c r="AY932" s="56">
        <f>SUMIFS(Gulf_Ach_COM_TRC!S:S,Gulf_Ach_COM_TRC!$A:$A,$AL932)</f>
        <v>0</v>
      </c>
      <c r="AZ932" s="56">
        <f>SUMIFS(Gulf_Ach_COM_TRC!T:T,Gulf_Ach_COM_TRC!$A:$A,$AL932)</f>
        <v>0</v>
      </c>
      <c r="BA932" s="56">
        <f>SUMIFS(Gulf_Ach_COM_TRC!U:U,Gulf_Ach_COM_TRC!$A:$A,$AL932)</f>
        <v>0</v>
      </c>
      <c r="BB932" s="56">
        <f>SUMIFS(Gulf_Ach_COM_TRC!V:V,Gulf_Ach_COM_TRC!$A:$A,$AL932)</f>
        <v>0</v>
      </c>
      <c r="BC932" s="56">
        <f>SUMIFS(Gulf_Ach_COM_TRC!W:W,Gulf_Ach_COM_TRC!$A:$A,$AL932)</f>
        <v>0</v>
      </c>
      <c r="BD932" s="56">
        <f>SUMIFS(Gulf_Ach_COM_TRC!X:X,Gulf_Ach_COM_TRC!$A:$A,$AL932)</f>
        <v>0</v>
      </c>
      <c r="BE932" s="56">
        <f>SUMIFS(Gulf_Ach_COM_TRC!Y:Y,Gulf_Ach_COM_TRC!$A:$A,$AL932)</f>
        <v>0</v>
      </c>
      <c r="BF932" s="56">
        <f>SUMIFS(Gulf_Ach_COM_TRC!Z:Z,Gulf_Ach_COM_TRC!$A:$A,$AL932)</f>
        <v>0</v>
      </c>
      <c r="BH932" s="182" t="str">
        <f t="shared" si="364"/>
        <v/>
      </c>
      <c r="BI932" s="182">
        <f t="shared" si="365"/>
        <v>0.61528929517822495</v>
      </c>
    </row>
    <row r="933" spans="1:61" x14ac:dyDescent="0.2">
      <c r="A933" t="s">
        <v>634</v>
      </c>
      <c r="B933" t="s">
        <v>64</v>
      </c>
      <c r="C933" t="s">
        <v>2878</v>
      </c>
      <c r="D933" s="101">
        <f>SUMIFS(COM_Input!$P:$P,COM_Input!$G:$G,$A933,COM_Input!$F:$F,$B933,COM_Input!$B:$B,$C933)</f>
        <v>1.1283537042327235E-2</v>
      </c>
      <c r="E933" s="101">
        <f>SUMIFS(COM_Input!$Q:$Q,COM_Input!$G:$G,$A933,COM_Input!$F:$F,$B933,COM_Input!$B:$B,$C933)</f>
        <v>2.5812507321685573E-3</v>
      </c>
      <c r="G933" s="101">
        <f>SUMIFS(COM_Input!$M:$M,COM_Input!$G:$G,$A933,COM_Input!$F:$F,$B933,COM_Input!$B:$B,$C933)</f>
        <v>46.54848000000004</v>
      </c>
      <c r="H933" s="79">
        <f>AVERAGEIFS(COM_Input!$O:$O,COM_Input!$G:$G,$A933,COM_Input!$F:$F,$B933,COM_Input!$B:$B,$C933)</f>
        <v>8</v>
      </c>
      <c r="J933" s="121">
        <f>AVERAGEIFS(COM_Input!$AC:$AC,COM_Input!$G:$G,$A933,COM_Input!$F:$F,$B933,COM_Input!$B:$B,$C933)</f>
        <v>20</v>
      </c>
      <c r="K933" s="121">
        <f>AVERAGEIFS(COM_Input!$Z:$Z,COM_Input!$G:$G,$A933,COM_Input!$F:$F,$B933,COM_Input!$B:$B,$C933)</f>
        <v>20</v>
      </c>
      <c r="L933" t="str">
        <f t="array" ref="L933">INDEX(COM_Input!$AA$1:$AA$3325,MATCH(1,(COM_Input!$B$1:$B$3325=$C933)*(COM_Input!$F$1:$F$3325=$B933)*(COM_Input!$G$1:$G$3325=$A933),0))</f>
        <v>fixture</v>
      </c>
      <c r="M933" t="str">
        <f t="array" ref="M933">INDEX(COM_Input!$AB$1:$AB$3325,MATCH(1,(COM_Input!$B$1:$B$3325=$C933)*(COM_Input!$F$1:$F$3325=$B933)*(COM_Input!$G$1:$G$3325=$A933),0))</f>
        <v/>
      </c>
      <c r="N933" s="121">
        <f>IF($C933="Thermal Energy Storage",$D933*'TPS Program Categories'!$S$20,VLOOKUP(VLOOKUP($C933,'TPS Program Categories'!$AC$1:$AE$129,3,0),'TPS Program Categories'!$G$2:$S$17,13,0)*$G933)</f>
        <v>1.035469374439842</v>
      </c>
      <c r="O933" t="str">
        <f>IFERROR(VLOOKUP(Q933,'Max Incentives'!$A$5:$B$1128,2,FALSE),"FAIL")</f>
        <v>FAIL</v>
      </c>
      <c r="P933">
        <f>IFERROR(VLOOKUP(AL933,'Max Incentives'!$A$5:$B$1128,2,FALSE),"FAIL")</f>
        <v>10.965344769023</v>
      </c>
      <c r="Q933" t="str">
        <f t="shared" si="342"/>
        <v>Miscellaneous_New_Premium T8 - Fixture Replacement_RIM</v>
      </c>
      <c r="R933" s="177">
        <f t="shared" si="343"/>
        <v>0</v>
      </c>
      <c r="S933" s="177">
        <f t="shared" si="344"/>
        <v>0</v>
      </c>
      <c r="T933" s="177">
        <f t="shared" si="345"/>
        <v>0</v>
      </c>
      <c r="U933" s="177">
        <f t="shared" si="346"/>
        <v>0</v>
      </c>
      <c r="V933" s="177">
        <f t="shared" si="347"/>
        <v>0</v>
      </c>
      <c r="W933" s="177">
        <f t="shared" si="348"/>
        <v>0</v>
      </c>
      <c r="X933" s="177">
        <f t="shared" si="349"/>
        <v>0</v>
      </c>
      <c r="Y933" s="177">
        <f t="shared" si="350"/>
        <v>0</v>
      </c>
      <c r="Z933" s="177">
        <f t="shared" si="351"/>
        <v>0</v>
      </c>
      <c r="AA933" s="177">
        <f t="shared" si="352"/>
        <v>0</v>
      </c>
      <c r="AB933" s="56">
        <f>SUMIFS(Gulf_Ach_COM_RIM!Q:Q,Gulf_Ach_COM_RIM!$A:$A,$Q933)</f>
        <v>0</v>
      </c>
      <c r="AC933" s="56">
        <f>SUMIFS(Gulf_Ach_COM_RIM!R:R,Gulf_Ach_COM_RIM!$A:$A,$Q933)</f>
        <v>0</v>
      </c>
      <c r="AD933" s="56">
        <f>SUMIFS(Gulf_Ach_COM_RIM!S:S,Gulf_Ach_COM_RIM!$A:$A,$Q933)</f>
        <v>0</v>
      </c>
      <c r="AE933" s="56">
        <f>SUMIFS(Gulf_Ach_COM_RIM!T:T,Gulf_Ach_COM_RIM!$A:$A,$Q933)</f>
        <v>0</v>
      </c>
      <c r="AF933" s="56">
        <f>SUMIFS(Gulf_Ach_COM_RIM!U:U,Gulf_Ach_COM_RIM!$A:$A,$Q933)</f>
        <v>0</v>
      </c>
      <c r="AG933" s="56">
        <f>SUMIFS(Gulf_Ach_COM_RIM!V:V,Gulf_Ach_COM_RIM!$A:$A,$Q933)</f>
        <v>0</v>
      </c>
      <c r="AH933" s="56">
        <f>SUMIFS(Gulf_Ach_COM_RIM!W:W,Gulf_Ach_COM_RIM!$A:$A,$Q933)</f>
        <v>0</v>
      </c>
      <c r="AI933" s="56">
        <f>SUMIFS(Gulf_Ach_COM_RIM!X:X,Gulf_Ach_COM_RIM!$A:$A,$Q933)</f>
        <v>0</v>
      </c>
      <c r="AJ933" s="56">
        <f>SUMIFS(Gulf_Ach_COM_RIM!Y:Y,Gulf_Ach_COM_RIM!$A:$A,$Q933)</f>
        <v>0</v>
      </c>
      <c r="AK933" s="56">
        <f>SUMIFS(Gulf_Ach_COM_RIM!Z:Z,Gulf_Ach_COM_RIM!$A:$A,$Q933)</f>
        <v>0</v>
      </c>
      <c r="AL933" t="str">
        <f t="shared" si="353"/>
        <v>Miscellaneous_New_Premium T8 - Fixture Replacement_TRC</v>
      </c>
      <c r="AM933" s="177">
        <f t="shared" si="354"/>
        <v>0</v>
      </c>
      <c r="AN933" s="177">
        <f t="shared" si="355"/>
        <v>0</v>
      </c>
      <c r="AO933" s="177">
        <f t="shared" si="356"/>
        <v>0</v>
      </c>
      <c r="AP933" s="177">
        <f t="shared" si="357"/>
        <v>0</v>
      </c>
      <c r="AQ933" s="177">
        <f t="shared" si="358"/>
        <v>0</v>
      </c>
      <c r="AR933" s="177">
        <f t="shared" si="359"/>
        <v>0</v>
      </c>
      <c r="AS933" s="177">
        <f t="shared" si="360"/>
        <v>0</v>
      </c>
      <c r="AT933" s="177">
        <f t="shared" si="361"/>
        <v>0</v>
      </c>
      <c r="AU933" s="177">
        <f t="shared" si="362"/>
        <v>0</v>
      </c>
      <c r="AV933" s="177">
        <f t="shared" si="363"/>
        <v>0</v>
      </c>
      <c r="AW933" s="56">
        <f>SUMIFS(Gulf_Ach_COM_TRC!Q:Q,Gulf_Ach_COM_TRC!$A:$A,$AL933)</f>
        <v>0</v>
      </c>
      <c r="AX933" s="56">
        <f>SUMIFS(Gulf_Ach_COM_TRC!R:R,Gulf_Ach_COM_TRC!$A:$A,$AL933)</f>
        <v>0</v>
      </c>
      <c r="AY933" s="56">
        <f>SUMIFS(Gulf_Ach_COM_TRC!S:S,Gulf_Ach_COM_TRC!$A:$A,$AL933)</f>
        <v>0</v>
      </c>
      <c r="AZ933" s="56">
        <f>SUMIFS(Gulf_Ach_COM_TRC!T:T,Gulf_Ach_COM_TRC!$A:$A,$AL933)</f>
        <v>0</v>
      </c>
      <c r="BA933" s="56">
        <f>SUMIFS(Gulf_Ach_COM_TRC!U:U,Gulf_Ach_COM_TRC!$A:$A,$AL933)</f>
        <v>0</v>
      </c>
      <c r="BB933" s="56">
        <f>SUMIFS(Gulf_Ach_COM_TRC!V:V,Gulf_Ach_COM_TRC!$A:$A,$AL933)</f>
        <v>0</v>
      </c>
      <c r="BC933" s="56">
        <f>SUMIFS(Gulf_Ach_COM_TRC!W:W,Gulf_Ach_COM_TRC!$A:$A,$AL933)</f>
        <v>0</v>
      </c>
      <c r="BD933" s="56">
        <f>SUMIFS(Gulf_Ach_COM_TRC!X:X,Gulf_Ach_COM_TRC!$A:$A,$AL933)</f>
        <v>0</v>
      </c>
      <c r="BE933" s="56">
        <f>SUMIFS(Gulf_Ach_COM_TRC!Y:Y,Gulf_Ach_COM_TRC!$A:$A,$AL933)</f>
        <v>0</v>
      </c>
      <c r="BF933" s="56">
        <f>SUMIFS(Gulf_Ach_COM_TRC!Z:Z,Gulf_Ach_COM_TRC!$A:$A,$AL933)</f>
        <v>0</v>
      </c>
      <c r="BH933" s="182" t="str">
        <f t="shared" si="364"/>
        <v/>
      </c>
      <c r="BI933" s="182">
        <f t="shared" si="365"/>
        <v>0.54826723845115</v>
      </c>
    </row>
    <row r="934" spans="1:61" x14ac:dyDescent="0.2">
      <c r="A934" t="s">
        <v>2802</v>
      </c>
      <c r="B934" t="s">
        <v>64</v>
      </c>
      <c r="C934" t="s">
        <v>2878</v>
      </c>
      <c r="D934" s="101">
        <f>SUMIFS(COM_Input!$P:$P,COM_Input!$G:$G,$A934,COM_Input!$F:$F,$B934,COM_Input!$B:$B,$C934)</f>
        <v>8.3269841194851361E-3</v>
      </c>
      <c r="E934" s="101">
        <f>SUMIFS(COM_Input!$Q:$Q,COM_Input!$G:$G,$A934,COM_Input!$F:$F,$B934,COM_Input!$B:$B,$C934)</f>
        <v>1.9049021396879116E-3</v>
      </c>
      <c r="G934" s="101">
        <f>SUMIFS(COM_Input!$M:$M,COM_Input!$G:$G,$A934,COM_Input!$F:$F,$B934,COM_Input!$B:$B,$C934)</f>
        <v>34.351680000000016</v>
      </c>
      <c r="H934" s="79">
        <f>AVERAGEIFS(COM_Input!$O:$O,COM_Input!$G:$G,$A934,COM_Input!$F:$F,$B934,COM_Input!$B:$B,$C934)</f>
        <v>8</v>
      </c>
      <c r="J934" s="121">
        <f>AVERAGEIFS(COM_Input!$AC:$AC,COM_Input!$G:$G,$A934,COM_Input!$F:$F,$B934,COM_Input!$B:$B,$C934)</f>
        <v>20</v>
      </c>
      <c r="K934" s="121">
        <f>AVERAGEIFS(COM_Input!$Z:$Z,COM_Input!$G:$G,$A934,COM_Input!$F:$F,$B934,COM_Input!$B:$B,$C934)</f>
        <v>20</v>
      </c>
      <c r="L934" t="str">
        <f t="array" ref="L934">INDEX(COM_Input!$AA$1:$AA$3325,MATCH(1,(COM_Input!$B$1:$B$3325=$C934)*(COM_Input!$F$1:$F$3325=$B934)*(COM_Input!$G$1:$G$3325=$A934),0))</f>
        <v>fixture</v>
      </c>
      <c r="M934" t="str">
        <f t="array" ref="M934">INDEX(COM_Input!$AB$1:$AB$3325,MATCH(1,(COM_Input!$B$1:$B$3325=$C934)*(COM_Input!$F$1:$F$3325=$B934)*(COM_Input!$G$1:$G$3325=$A934),0))</f>
        <v/>
      </c>
      <c r="N934" s="121">
        <f>IF($C934="Thermal Energy Storage",$D934*'TPS Program Categories'!$S$20,VLOOKUP(VLOOKUP($C934,'TPS Program Categories'!$AC$1:$AE$129,3,0),'TPS Program Categories'!$G$2:$S$17,13,0)*$G934)</f>
        <v>0.76415196802468344</v>
      </c>
      <c r="O934" t="str">
        <f>IFERROR(VLOOKUP(Q934,'Max Incentives'!$A$5:$B$1128,2,FALSE),"FAIL")</f>
        <v>FAIL</v>
      </c>
      <c r="P934">
        <f>IFERROR(VLOOKUP(AL934,'Max Incentives'!$A$5:$B$1128,2,FALSE),"FAIL")</f>
        <v>13.332637598373827</v>
      </c>
      <c r="Q934" t="str">
        <f t="shared" si="342"/>
        <v>Offices_New_Premium T8 - Fixture Replacement_RIM</v>
      </c>
      <c r="R934" s="177">
        <f t="shared" si="343"/>
        <v>0</v>
      </c>
      <c r="S934" s="177">
        <f t="shared" si="344"/>
        <v>0</v>
      </c>
      <c r="T934" s="177">
        <f t="shared" si="345"/>
        <v>0</v>
      </c>
      <c r="U934" s="177">
        <f t="shared" si="346"/>
        <v>0</v>
      </c>
      <c r="V934" s="177">
        <f t="shared" si="347"/>
        <v>0</v>
      </c>
      <c r="W934" s="177">
        <f t="shared" si="348"/>
        <v>0</v>
      </c>
      <c r="X934" s="177">
        <f t="shared" si="349"/>
        <v>0</v>
      </c>
      <c r="Y934" s="177">
        <f t="shared" si="350"/>
        <v>0</v>
      </c>
      <c r="Z934" s="177">
        <f t="shared" si="351"/>
        <v>0</v>
      </c>
      <c r="AA934" s="177">
        <f t="shared" si="352"/>
        <v>0</v>
      </c>
      <c r="AB934" s="56">
        <f>SUMIFS(Gulf_Ach_COM_RIM!Q:Q,Gulf_Ach_COM_RIM!$A:$A,$Q934)</f>
        <v>0</v>
      </c>
      <c r="AC934" s="56">
        <f>SUMIFS(Gulf_Ach_COM_RIM!R:R,Gulf_Ach_COM_RIM!$A:$A,$Q934)</f>
        <v>0</v>
      </c>
      <c r="AD934" s="56">
        <f>SUMIFS(Gulf_Ach_COM_RIM!S:S,Gulf_Ach_COM_RIM!$A:$A,$Q934)</f>
        <v>0</v>
      </c>
      <c r="AE934" s="56">
        <f>SUMIFS(Gulf_Ach_COM_RIM!T:T,Gulf_Ach_COM_RIM!$A:$A,$Q934)</f>
        <v>0</v>
      </c>
      <c r="AF934" s="56">
        <f>SUMIFS(Gulf_Ach_COM_RIM!U:U,Gulf_Ach_COM_RIM!$A:$A,$Q934)</f>
        <v>0</v>
      </c>
      <c r="AG934" s="56">
        <f>SUMIFS(Gulf_Ach_COM_RIM!V:V,Gulf_Ach_COM_RIM!$A:$A,$Q934)</f>
        <v>0</v>
      </c>
      <c r="AH934" s="56">
        <f>SUMIFS(Gulf_Ach_COM_RIM!W:W,Gulf_Ach_COM_RIM!$A:$A,$Q934)</f>
        <v>0</v>
      </c>
      <c r="AI934" s="56">
        <f>SUMIFS(Gulf_Ach_COM_RIM!X:X,Gulf_Ach_COM_RIM!$A:$A,$Q934)</f>
        <v>0</v>
      </c>
      <c r="AJ934" s="56">
        <f>SUMIFS(Gulf_Ach_COM_RIM!Y:Y,Gulf_Ach_COM_RIM!$A:$A,$Q934)</f>
        <v>0</v>
      </c>
      <c r="AK934" s="56">
        <f>SUMIFS(Gulf_Ach_COM_RIM!Z:Z,Gulf_Ach_COM_RIM!$A:$A,$Q934)</f>
        <v>0</v>
      </c>
      <c r="AL934" t="str">
        <f t="shared" si="353"/>
        <v>Offices_New_Premium T8 - Fixture Replacement_TRC</v>
      </c>
      <c r="AM934" s="177">
        <f t="shared" si="354"/>
        <v>0</v>
      </c>
      <c r="AN934" s="177">
        <f t="shared" si="355"/>
        <v>0</v>
      </c>
      <c r="AO934" s="177">
        <f t="shared" si="356"/>
        <v>0</v>
      </c>
      <c r="AP934" s="177">
        <f t="shared" si="357"/>
        <v>0</v>
      </c>
      <c r="AQ934" s="177">
        <f t="shared" si="358"/>
        <v>0</v>
      </c>
      <c r="AR934" s="177">
        <f t="shared" si="359"/>
        <v>0</v>
      </c>
      <c r="AS934" s="177">
        <f t="shared" si="360"/>
        <v>0</v>
      </c>
      <c r="AT934" s="177">
        <f t="shared" si="361"/>
        <v>0</v>
      </c>
      <c r="AU934" s="177">
        <f t="shared" si="362"/>
        <v>0</v>
      </c>
      <c r="AV934" s="177">
        <f t="shared" si="363"/>
        <v>0</v>
      </c>
      <c r="AW934" s="56">
        <f>SUMIFS(Gulf_Ach_COM_TRC!Q:Q,Gulf_Ach_COM_TRC!$A:$A,$AL934)</f>
        <v>0</v>
      </c>
      <c r="AX934" s="56">
        <f>SUMIFS(Gulf_Ach_COM_TRC!R:R,Gulf_Ach_COM_TRC!$A:$A,$AL934)</f>
        <v>0</v>
      </c>
      <c r="AY934" s="56">
        <f>SUMIFS(Gulf_Ach_COM_TRC!S:S,Gulf_Ach_COM_TRC!$A:$A,$AL934)</f>
        <v>0</v>
      </c>
      <c r="AZ934" s="56">
        <f>SUMIFS(Gulf_Ach_COM_TRC!T:T,Gulf_Ach_COM_TRC!$A:$A,$AL934)</f>
        <v>0</v>
      </c>
      <c r="BA934" s="56">
        <f>SUMIFS(Gulf_Ach_COM_TRC!U:U,Gulf_Ach_COM_TRC!$A:$A,$AL934)</f>
        <v>0</v>
      </c>
      <c r="BB934" s="56">
        <f>SUMIFS(Gulf_Ach_COM_TRC!V:V,Gulf_Ach_COM_TRC!$A:$A,$AL934)</f>
        <v>0</v>
      </c>
      <c r="BC934" s="56">
        <f>SUMIFS(Gulf_Ach_COM_TRC!W:W,Gulf_Ach_COM_TRC!$A:$A,$AL934)</f>
        <v>0</v>
      </c>
      <c r="BD934" s="56">
        <f>SUMIFS(Gulf_Ach_COM_TRC!X:X,Gulf_Ach_COM_TRC!$A:$A,$AL934)</f>
        <v>0</v>
      </c>
      <c r="BE934" s="56">
        <f>SUMIFS(Gulf_Ach_COM_TRC!Y:Y,Gulf_Ach_COM_TRC!$A:$A,$AL934)</f>
        <v>0</v>
      </c>
      <c r="BF934" s="56">
        <f>SUMIFS(Gulf_Ach_COM_TRC!Z:Z,Gulf_Ach_COM_TRC!$A:$A,$AL934)</f>
        <v>0</v>
      </c>
      <c r="BH934" s="182" t="str">
        <f t="shared" si="364"/>
        <v/>
      </c>
      <c r="BI934" s="182">
        <f t="shared" si="365"/>
        <v>0.66663187991869133</v>
      </c>
    </row>
    <row r="935" spans="1:61" x14ac:dyDescent="0.2">
      <c r="A935" t="s">
        <v>2803</v>
      </c>
      <c r="B935" t="s">
        <v>64</v>
      </c>
      <c r="C935" t="s">
        <v>2878</v>
      </c>
      <c r="D935" s="101">
        <f>SUMIFS(COM_Input!$P:$P,COM_Input!$G:$G,$A935,COM_Input!$F:$F,$B935,COM_Input!$B:$B,$C935)</f>
        <v>8.645198922841808E-3</v>
      </c>
      <c r="E935" s="101">
        <f>SUMIFS(COM_Input!$Q:$Q,COM_Input!$G:$G,$A935,COM_Input!$F:$F,$B935,COM_Input!$B:$B,$C935)</f>
        <v>4.7362306095465088E-7</v>
      </c>
      <c r="G935" s="101">
        <f>SUMIFS(COM_Input!$M:$M,COM_Input!$G:$G,$A935,COM_Input!$F:$F,$B935,COM_Input!$B:$B,$C935)</f>
        <v>35.449919999999992</v>
      </c>
      <c r="H935" s="79">
        <f>AVERAGEIFS(COM_Input!$O:$O,COM_Input!$G:$G,$A935,COM_Input!$F:$F,$B935,COM_Input!$B:$B,$C935)</f>
        <v>8</v>
      </c>
      <c r="J935" s="121">
        <f>AVERAGEIFS(COM_Input!$AC:$AC,COM_Input!$G:$G,$A935,COM_Input!$F:$F,$B935,COM_Input!$B:$B,$C935)</f>
        <v>20</v>
      </c>
      <c r="K935" s="121">
        <f>AVERAGEIFS(COM_Input!$Z:$Z,COM_Input!$G:$G,$A935,COM_Input!$F:$F,$B935,COM_Input!$B:$B,$C935)</f>
        <v>20</v>
      </c>
      <c r="L935" t="str">
        <f t="array" ref="L935">INDEX(COM_Input!$AA$1:$AA$3325,MATCH(1,(COM_Input!$B$1:$B$3325=$C935)*(COM_Input!$F$1:$F$3325=$B935)*(COM_Input!$G$1:$G$3325=$A935),0))</f>
        <v>fixture</v>
      </c>
      <c r="M935" t="str">
        <f t="array" ref="M935">INDEX(COM_Input!$AB$1:$AB$3325,MATCH(1,(COM_Input!$B$1:$B$3325=$C935)*(COM_Input!$F$1:$F$3325=$B935)*(COM_Input!$G$1:$G$3325=$A935),0))</f>
        <v/>
      </c>
      <c r="N935" s="121">
        <f>IF($C935="Thermal Energy Storage",$D935*'TPS Program Categories'!$S$20,VLOOKUP(VLOOKUP($C935,'TPS Program Categories'!$AC$1:$AE$129,3,0),'TPS Program Categories'!$G$2:$S$17,13,0)*$G935)</f>
        <v>0.78858227994431618</v>
      </c>
      <c r="O935" t="str">
        <f>IFERROR(VLOOKUP(Q935,'Max Incentives'!$A$5:$B$1128,2,FALSE),"FAIL")</f>
        <v>FAIL</v>
      </c>
      <c r="P935">
        <f>IFERROR(VLOOKUP(AL935,'Max Incentives'!$A$5:$B$1128,2,FALSE),"FAIL")</f>
        <v>13.119478763523194</v>
      </c>
      <c r="Q935" t="str">
        <f t="shared" si="342"/>
        <v>Restaurants_New_Premium T8 - Fixture Replacement_RIM</v>
      </c>
      <c r="R935" s="177">
        <f t="shared" si="343"/>
        <v>0</v>
      </c>
      <c r="S935" s="177">
        <f t="shared" si="344"/>
        <v>0</v>
      </c>
      <c r="T935" s="177">
        <f t="shared" si="345"/>
        <v>0</v>
      </c>
      <c r="U935" s="177">
        <f t="shared" si="346"/>
        <v>0</v>
      </c>
      <c r="V935" s="177">
        <f t="shared" si="347"/>
        <v>0</v>
      </c>
      <c r="W935" s="177">
        <f t="shared" si="348"/>
        <v>0</v>
      </c>
      <c r="X935" s="177">
        <f t="shared" si="349"/>
        <v>0</v>
      </c>
      <c r="Y935" s="177">
        <f t="shared" si="350"/>
        <v>0</v>
      </c>
      <c r="Z935" s="177">
        <f t="shared" si="351"/>
        <v>0</v>
      </c>
      <c r="AA935" s="177">
        <f t="shared" si="352"/>
        <v>0</v>
      </c>
      <c r="AB935" s="56">
        <f>SUMIFS(Gulf_Ach_COM_RIM!Q:Q,Gulf_Ach_COM_RIM!$A:$A,$Q935)</f>
        <v>0</v>
      </c>
      <c r="AC935" s="56">
        <f>SUMIFS(Gulf_Ach_COM_RIM!R:R,Gulf_Ach_COM_RIM!$A:$A,$Q935)</f>
        <v>0</v>
      </c>
      <c r="AD935" s="56">
        <f>SUMIFS(Gulf_Ach_COM_RIM!S:S,Gulf_Ach_COM_RIM!$A:$A,$Q935)</f>
        <v>0</v>
      </c>
      <c r="AE935" s="56">
        <f>SUMIFS(Gulf_Ach_COM_RIM!T:T,Gulf_Ach_COM_RIM!$A:$A,$Q935)</f>
        <v>0</v>
      </c>
      <c r="AF935" s="56">
        <f>SUMIFS(Gulf_Ach_COM_RIM!U:U,Gulf_Ach_COM_RIM!$A:$A,$Q935)</f>
        <v>0</v>
      </c>
      <c r="AG935" s="56">
        <f>SUMIFS(Gulf_Ach_COM_RIM!V:V,Gulf_Ach_COM_RIM!$A:$A,$Q935)</f>
        <v>0</v>
      </c>
      <c r="AH935" s="56">
        <f>SUMIFS(Gulf_Ach_COM_RIM!W:W,Gulf_Ach_COM_RIM!$A:$A,$Q935)</f>
        <v>0</v>
      </c>
      <c r="AI935" s="56">
        <f>SUMIFS(Gulf_Ach_COM_RIM!X:X,Gulf_Ach_COM_RIM!$A:$A,$Q935)</f>
        <v>0</v>
      </c>
      <c r="AJ935" s="56">
        <f>SUMIFS(Gulf_Ach_COM_RIM!Y:Y,Gulf_Ach_COM_RIM!$A:$A,$Q935)</f>
        <v>0</v>
      </c>
      <c r="AK935" s="56">
        <f>SUMIFS(Gulf_Ach_COM_RIM!Z:Z,Gulf_Ach_COM_RIM!$A:$A,$Q935)</f>
        <v>0</v>
      </c>
      <c r="AL935" t="str">
        <f t="shared" si="353"/>
        <v>Restaurants_New_Premium T8 - Fixture Replacement_TRC</v>
      </c>
      <c r="AM935" s="177">
        <f t="shared" si="354"/>
        <v>0</v>
      </c>
      <c r="AN935" s="177">
        <f t="shared" si="355"/>
        <v>0</v>
      </c>
      <c r="AO935" s="177">
        <f t="shared" si="356"/>
        <v>0</v>
      </c>
      <c r="AP935" s="177">
        <f t="shared" si="357"/>
        <v>0</v>
      </c>
      <c r="AQ935" s="177">
        <f t="shared" si="358"/>
        <v>0</v>
      </c>
      <c r="AR935" s="177">
        <f t="shared" si="359"/>
        <v>0</v>
      </c>
      <c r="AS935" s="177">
        <f t="shared" si="360"/>
        <v>0</v>
      </c>
      <c r="AT935" s="177">
        <f t="shared" si="361"/>
        <v>0</v>
      </c>
      <c r="AU935" s="177">
        <f t="shared" si="362"/>
        <v>0</v>
      </c>
      <c r="AV935" s="177">
        <f t="shared" si="363"/>
        <v>0</v>
      </c>
      <c r="AW935" s="56">
        <f>SUMIFS(Gulf_Ach_COM_TRC!Q:Q,Gulf_Ach_COM_TRC!$A:$A,$AL935)</f>
        <v>0</v>
      </c>
      <c r="AX935" s="56">
        <f>SUMIFS(Gulf_Ach_COM_TRC!R:R,Gulf_Ach_COM_TRC!$A:$A,$AL935)</f>
        <v>0</v>
      </c>
      <c r="AY935" s="56">
        <f>SUMIFS(Gulf_Ach_COM_TRC!S:S,Gulf_Ach_COM_TRC!$A:$A,$AL935)</f>
        <v>0</v>
      </c>
      <c r="AZ935" s="56">
        <f>SUMIFS(Gulf_Ach_COM_TRC!T:T,Gulf_Ach_COM_TRC!$A:$A,$AL935)</f>
        <v>0</v>
      </c>
      <c r="BA935" s="56">
        <f>SUMIFS(Gulf_Ach_COM_TRC!U:U,Gulf_Ach_COM_TRC!$A:$A,$AL935)</f>
        <v>0</v>
      </c>
      <c r="BB935" s="56">
        <f>SUMIFS(Gulf_Ach_COM_TRC!V:V,Gulf_Ach_COM_TRC!$A:$A,$AL935)</f>
        <v>0</v>
      </c>
      <c r="BC935" s="56">
        <f>SUMIFS(Gulf_Ach_COM_TRC!W:W,Gulf_Ach_COM_TRC!$A:$A,$AL935)</f>
        <v>0</v>
      </c>
      <c r="BD935" s="56">
        <f>SUMIFS(Gulf_Ach_COM_TRC!X:X,Gulf_Ach_COM_TRC!$A:$A,$AL935)</f>
        <v>0</v>
      </c>
      <c r="BE935" s="56">
        <f>SUMIFS(Gulf_Ach_COM_TRC!Y:Y,Gulf_Ach_COM_TRC!$A:$A,$AL935)</f>
        <v>0</v>
      </c>
      <c r="BF935" s="56">
        <f>SUMIFS(Gulf_Ach_COM_TRC!Z:Z,Gulf_Ach_COM_TRC!$A:$A,$AL935)</f>
        <v>0</v>
      </c>
      <c r="BH935" s="182" t="str">
        <f t="shared" si="364"/>
        <v/>
      </c>
      <c r="BI935" s="182">
        <f t="shared" si="365"/>
        <v>0.65597393817615968</v>
      </c>
    </row>
    <row r="936" spans="1:61" x14ac:dyDescent="0.2">
      <c r="A936" t="s">
        <v>559</v>
      </c>
      <c r="B936" t="s">
        <v>64</v>
      </c>
      <c r="C936" t="s">
        <v>2878</v>
      </c>
      <c r="D936" s="101">
        <f>SUMIFS(COM_Input!$P:$P,COM_Input!$G:$G,$A936,COM_Input!$F:$F,$B936,COM_Input!$B:$B,$C936)</f>
        <v>1.283517171029001E-2</v>
      </c>
      <c r="E936" s="101">
        <f>SUMIFS(COM_Input!$Q:$Q,COM_Input!$G:$G,$A936,COM_Input!$F:$F,$B936,COM_Input!$B:$B,$C936)</f>
        <v>7.0316870294845992E-7</v>
      </c>
      <c r="G936" s="101">
        <f>SUMIFS(COM_Input!$M:$M,COM_Input!$G:$G,$A936,COM_Input!$F:$F,$B936,COM_Input!$B:$B,$C936)</f>
        <v>52.631039999999985</v>
      </c>
      <c r="H936" s="79">
        <f>AVERAGEIFS(COM_Input!$O:$O,COM_Input!$G:$G,$A936,COM_Input!$F:$F,$B936,COM_Input!$B:$B,$C936)</f>
        <v>8</v>
      </c>
      <c r="J936" s="121">
        <f>AVERAGEIFS(COM_Input!$AC:$AC,COM_Input!$G:$G,$A936,COM_Input!$F:$F,$B936,COM_Input!$B:$B,$C936)</f>
        <v>20</v>
      </c>
      <c r="K936" s="121">
        <f>AVERAGEIFS(COM_Input!$Z:$Z,COM_Input!$G:$G,$A936,COM_Input!$F:$F,$B936,COM_Input!$B:$B,$C936)</f>
        <v>20</v>
      </c>
      <c r="L936" t="str">
        <f t="array" ref="L936">INDEX(COM_Input!$AA$1:$AA$3325,MATCH(1,(COM_Input!$B$1:$B$3325=$C936)*(COM_Input!$F$1:$F$3325=$B936)*(COM_Input!$G$1:$G$3325=$A936),0))</f>
        <v>fixture</v>
      </c>
      <c r="M936" t="str">
        <f t="array" ref="M936">INDEX(COM_Input!$AB$1:$AB$3325,MATCH(1,(COM_Input!$B$1:$B$3325=$C936)*(COM_Input!$F$1:$F$3325=$B936)*(COM_Input!$G$1:$G$3325=$A936),0))</f>
        <v/>
      </c>
      <c r="N936" s="121">
        <f>IF($C936="Thermal Energy Storage",$D936*'TPS Program Categories'!$S$20,VLOOKUP(VLOOKUP($C936,'TPS Program Categories'!$AC$1:$AE$129,3,0),'TPS Program Categories'!$G$2:$S$17,13,0)*$G936)</f>
        <v>1.170775717379348</v>
      </c>
      <c r="O936" t="str">
        <f>IFERROR(VLOOKUP(Q936,'Max Incentives'!$A$5:$B$1128,2,FALSE),"FAIL")</f>
        <v>FAIL</v>
      </c>
      <c r="P936">
        <f>IFERROR(VLOOKUP(AL936,'Max Incentives'!$A$5:$B$1128,2,FALSE),"FAIL")</f>
        <v>9.7847727606194823</v>
      </c>
      <c r="Q936" t="str">
        <f t="shared" si="342"/>
        <v>Retail_New_Premium T8 - Fixture Replacement_RIM</v>
      </c>
      <c r="R936" s="177">
        <f t="shared" si="343"/>
        <v>0</v>
      </c>
      <c r="S936" s="177">
        <f t="shared" si="344"/>
        <v>0</v>
      </c>
      <c r="T936" s="177">
        <f t="shared" si="345"/>
        <v>0</v>
      </c>
      <c r="U936" s="177">
        <f t="shared" si="346"/>
        <v>0</v>
      </c>
      <c r="V936" s="177">
        <f t="shared" si="347"/>
        <v>0</v>
      </c>
      <c r="W936" s="177">
        <f t="shared" si="348"/>
        <v>0</v>
      </c>
      <c r="X936" s="177">
        <f t="shared" si="349"/>
        <v>0</v>
      </c>
      <c r="Y936" s="177">
        <f t="shared" si="350"/>
        <v>0</v>
      </c>
      <c r="Z936" s="177">
        <f t="shared" si="351"/>
        <v>0</v>
      </c>
      <c r="AA936" s="177">
        <f t="shared" si="352"/>
        <v>0</v>
      </c>
      <c r="AB936" s="56">
        <f>SUMIFS(Gulf_Ach_COM_RIM!Q:Q,Gulf_Ach_COM_RIM!$A:$A,$Q936)</f>
        <v>0</v>
      </c>
      <c r="AC936" s="56">
        <f>SUMIFS(Gulf_Ach_COM_RIM!R:R,Gulf_Ach_COM_RIM!$A:$A,$Q936)</f>
        <v>0</v>
      </c>
      <c r="AD936" s="56">
        <f>SUMIFS(Gulf_Ach_COM_RIM!S:S,Gulf_Ach_COM_RIM!$A:$A,$Q936)</f>
        <v>0</v>
      </c>
      <c r="AE936" s="56">
        <f>SUMIFS(Gulf_Ach_COM_RIM!T:T,Gulf_Ach_COM_RIM!$A:$A,$Q936)</f>
        <v>0</v>
      </c>
      <c r="AF936" s="56">
        <f>SUMIFS(Gulf_Ach_COM_RIM!U:U,Gulf_Ach_COM_RIM!$A:$A,$Q936)</f>
        <v>0</v>
      </c>
      <c r="AG936" s="56">
        <f>SUMIFS(Gulf_Ach_COM_RIM!V:V,Gulf_Ach_COM_RIM!$A:$A,$Q936)</f>
        <v>0</v>
      </c>
      <c r="AH936" s="56">
        <f>SUMIFS(Gulf_Ach_COM_RIM!W:W,Gulf_Ach_COM_RIM!$A:$A,$Q936)</f>
        <v>0</v>
      </c>
      <c r="AI936" s="56">
        <f>SUMIFS(Gulf_Ach_COM_RIM!X:X,Gulf_Ach_COM_RIM!$A:$A,$Q936)</f>
        <v>0</v>
      </c>
      <c r="AJ936" s="56">
        <f>SUMIFS(Gulf_Ach_COM_RIM!Y:Y,Gulf_Ach_COM_RIM!$A:$A,$Q936)</f>
        <v>0</v>
      </c>
      <c r="AK936" s="56">
        <f>SUMIFS(Gulf_Ach_COM_RIM!Z:Z,Gulf_Ach_COM_RIM!$A:$A,$Q936)</f>
        <v>0</v>
      </c>
      <c r="AL936" t="str">
        <f t="shared" si="353"/>
        <v>Retail_New_Premium T8 - Fixture Replacement_TRC</v>
      </c>
      <c r="AM936" s="177">
        <f t="shared" si="354"/>
        <v>0</v>
      </c>
      <c r="AN936" s="177">
        <f t="shared" si="355"/>
        <v>0</v>
      </c>
      <c r="AO936" s="177">
        <f t="shared" si="356"/>
        <v>0</v>
      </c>
      <c r="AP936" s="177">
        <f t="shared" si="357"/>
        <v>0</v>
      </c>
      <c r="AQ936" s="177">
        <f t="shared" si="358"/>
        <v>0</v>
      </c>
      <c r="AR936" s="177">
        <f t="shared" si="359"/>
        <v>0</v>
      </c>
      <c r="AS936" s="177">
        <f t="shared" si="360"/>
        <v>0</v>
      </c>
      <c r="AT936" s="177">
        <f t="shared" si="361"/>
        <v>0</v>
      </c>
      <c r="AU936" s="177">
        <f t="shared" si="362"/>
        <v>0</v>
      </c>
      <c r="AV936" s="177">
        <f t="shared" si="363"/>
        <v>0</v>
      </c>
      <c r="AW936" s="56">
        <f>SUMIFS(Gulf_Ach_COM_TRC!Q:Q,Gulf_Ach_COM_TRC!$A:$A,$AL936)</f>
        <v>0</v>
      </c>
      <c r="AX936" s="56">
        <f>SUMIFS(Gulf_Ach_COM_TRC!R:R,Gulf_Ach_COM_TRC!$A:$A,$AL936)</f>
        <v>0</v>
      </c>
      <c r="AY936" s="56">
        <f>SUMIFS(Gulf_Ach_COM_TRC!S:S,Gulf_Ach_COM_TRC!$A:$A,$AL936)</f>
        <v>0</v>
      </c>
      <c r="AZ936" s="56">
        <f>SUMIFS(Gulf_Ach_COM_TRC!T:T,Gulf_Ach_COM_TRC!$A:$A,$AL936)</f>
        <v>0</v>
      </c>
      <c r="BA936" s="56">
        <f>SUMIFS(Gulf_Ach_COM_TRC!U:U,Gulf_Ach_COM_TRC!$A:$A,$AL936)</f>
        <v>0</v>
      </c>
      <c r="BB936" s="56">
        <f>SUMIFS(Gulf_Ach_COM_TRC!V:V,Gulf_Ach_COM_TRC!$A:$A,$AL936)</f>
        <v>0</v>
      </c>
      <c r="BC936" s="56">
        <f>SUMIFS(Gulf_Ach_COM_TRC!W:W,Gulf_Ach_COM_TRC!$A:$A,$AL936)</f>
        <v>0</v>
      </c>
      <c r="BD936" s="56">
        <f>SUMIFS(Gulf_Ach_COM_TRC!X:X,Gulf_Ach_COM_TRC!$A:$A,$AL936)</f>
        <v>0</v>
      </c>
      <c r="BE936" s="56">
        <f>SUMIFS(Gulf_Ach_COM_TRC!Y:Y,Gulf_Ach_COM_TRC!$A:$A,$AL936)</f>
        <v>0</v>
      </c>
      <c r="BF936" s="56">
        <f>SUMIFS(Gulf_Ach_COM_TRC!Z:Z,Gulf_Ach_COM_TRC!$A:$A,$AL936)</f>
        <v>0</v>
      </c>
      <c r="BH936" s="182" t="str">
        <f t="shared" si="364"/>
        <v/>
      </c>
      <c r="BI936" s="182">
        <f t="shared" si="365"/>
        <v>0.48923863803097412</v>
      </c>
    </row>
    <row r="937" spans="1:61" x14ac:dyDescent="0.2">
      <c r="A937" t="s">
        <v>2804</v>
      </c>
      <c r="B937" t="s">
        <v>64</v>
      </c>
      <c r="C937" t="s">
        <v>2878</v>
      </c>
      <c r="D937" s="101">
        <f>SUMIFS(COM_Input!$P:$P,COM_Input!$G:$G,$A937,COM_Input!$F:$F,$B937,COM_Input!$B:$B,$C937)</f>
        <v>6.0897310852305979E-3</v>
      </c>
      <c r="E937" s="101">
        <f>SUMIFS(COM_Input!$Q:$Q,COM_Input!$G:$G,$A937,COM_Input!$F:$F,$B937,COM_Input!$B:$B,$C937)</f>
        <v>1.3931024255510423E-3</v>
      </c>
      <c r="G937" s="101">
        <f>SUMIFS(COM_Input!$M:$M,COM_Input!$G:$G,$A937,COM_Input!$F:$F,$B937,COM_Input!$B:$B,$C937)</f>
        <v>25.122240000000005</v>
      </c>
      <c r="H937" s="79">
        <f>AVERAGEIFS(COM_Input!$O:$O,COM_Input!$G:$G,$A937,COM_Input!$F:$F,$B937,COM_Input!$B:$B,$C937)</f>
        <v>8</v>
      </c>
      <c r="J937" s="121">
        <f>AVERAGEIFS(COM_Input!$AC:$AC,COM_Input!$G:$G,$A937,COM_Input!$F:$F,$B937,COM_Input!$B:$B,$C937)</f>
        <v>20</v>
      </c>
      <c r="K937" s="121">
        <f>AVERAGEIFS(COM_Input!$Z:$Z,COM_Input!$G:$G,$A937,COM_Input!$F:$F,$B937,COM_Input!$B:$B,$C937)</f>
        <v>20</v>
      </c>
      <c r="L937" t="str">
        <f t="array" ref="L937">INDEX(COM_Input!$AA$1:$AA$3325,MATCH(1,(COM_Input!$B$1:$B$3325=$C937)*(COM_Input!$F$1:$F$3325=$B937)*(COM_Input!$G$1:$G$3325=$A937),0))</f>
        <v>fixture</v>
      </c>
      <c r="M937" t="str">
        <f t="array" ref="M937">INDEX(COM_Input!$AB$1:$AB$3325,MATCH(1,(COM_Input!$B$1:$B$3325=$C937)*(COM_Input!$F$1:$F$3325=$B937)*(COM_Input!$G$1:$G$3325=$A937),0))</f>
        <v/>
      </c>
      <c r="N937" s="121">
        <f>IF($C937="Thermal Energy Storage",$D937*'TPS Program Categories'!$S$20,VLOOKUP(VLOOKUP($C937,'TPS Program Categories'!$AC$1:$AE$129,3,0),'TPS Program Categories'!$G$2:$S$17,13,0)*$G937)</f>
        <v>0.55884338516161125</v>
      </c>
      <c r="O937" t="str">
        <f>IFERROR(VLOOKUP(Q937,'Max Incentives'!$A$5:$B$1128,2,FALSE),"FAIL")</f>
        <v>FAIL</v>
      </c>
      <c r="P937" t="str">
        <f>IFERROR(VLOOKUP(AL937,'Max Incentives'!$A$5:$B$1128,2,FALSE),"FAIL")</f>
        <v>FAIL</v>
      </c>
      <c r="Q937" t="str">
        <f t="shared" si="342"/>
        <v>Schools K-12_New_Premium T8 - Fixture Replacement_RIM</v>
      </c>
      <c r="R937" s="177">
        <f t="shared" si="343"/>
        <v>0</v>
      </c>
      <c r="S937" s="177">
        <f t="shared" si="344"/>
        <v>0</v>
      </c>
      <c r="T937" s="177">
        <f t="shared" si="345"/>
        <v>0</v>
      </c>
      <c r="U937" s="177">
        <f t="shared" si="346"/>
        <v>0</v>
      </c>
      <c r="V937" s="177">
        <f t="shared" si="347"/>
        <v>0</v>
      </c>
      <c r="W937" s="177">
        <f t="shared" si="348"/>
        <v>0</v>
      </c>
      <c r="X937" s="177">
        <f t="shared" si="349"/>
        <v>0</v>
      </c>
      <c r="Y937" s="177">
        <f t="shared" si="350"/>
        <v>0</v>
      </c>
      <c r="Z937" s="177">
        <f t="shared" si="351"/>
        <v>0</v>
      </c>
      <c r="AA937" s="177">
        <f t="shared" si="352"/>
        <v>0</v>
      </c>
      <c r="AB937" s="56">
        <f>SUMIFS(Gulf_Ach_COM_RIM!Q:Q,Gulf_Ach_COM_RIM!$A:$A,$Q937)</f>
        <v>0</v>
      </c>
      <c r="AC937" s="56">
        <f>SUMIFS(Gulf_Ach_COM_RIM!R:R,Gulf_Ach_COM_RIM!$A:$A,$Q937)</f>
        <v>0</v>
      </c>
      <c r="AD937" s="56">
        <f>SUMIFS(Gulf_Ach_COM_RIM!S:S,Gulf_Ach_COM_RIM!$A:$A,$Q937)</f>
        <v>0</v>
      </c>
      <c r="AE937" s="56">
        <f>SUMIFS(Gulf_Ach_COM_RIM!T:T,Gulf_Ach_COM_RIM!$A:$A,$Q937)</f>
        <v>0</v>
      </c>
      <c r="AF937" s="56">
        <f>SUMIFS(Gulf_Ach_COM_RIM!U:U,Gulf_Ach_COM_RIM!$A:$A,$Q937)</f>
        <v>0</v>
      </c>
      <c r="AG937" s="56">
        <f>SUMIFS(Gulf_Ach_COM_RIM!V:V,Gulf_Ach_COM_RIM!$A:$A,$Q937)</f>
        <v>0</v>
      </c>
      <c r="AH937" s="56">
        <f>SUMIFS(Gulf_Ach_COM_RIM!W:W,Gulf_Ach_COM_RIM!$A:$A,$Q937)</f>
        <v>0</v>
      </c>
      <c r="AI937" s="56">
        <f>SUMIFS(Gulf_Ach_COM_RIM!X:X,Gulf_Ach_COM_RIM!$A:$A,$Q937)</f>
        <v>0</v>
      </c>
      <c r="AJ937" s="56">
        <f>SUMIFS(Gulf_Ach_COM_RIM!Y:Y,Gulf_Ach_COM_RIM!$A:$A,$Q937)</f>
        <v>0</v>
      </c>
      <c r="AK937" s="56">
        <f>SUMIFS(Gulf_Ach_COM_RIM!Z:Z,Gulf_Ach_COM_RIM!$A:$A,$Q937)</f>
        <v>0</v>
      </c>
      <c r="AL937" t="str">
        <f t="shared" si="353"/>
        <v>Schools K-12_New_Premium T8 - Fixture Replacement_TRC</v>
      </c>
      <c r="AM937" s="177">
        <f t="shared" si="354"/>
        <v>0</v>
      </c>
      <c r="AN937" s="177">
        <f t="shared" si="355"/>
        <v>0</v>
      </c>
      <c r="AO937" s="177">
        <f t="shared" si="356"/>
        <v>0</v>
      </c>
      <c r="AP937" s="177">
        <f t="shared" si="357"/>
        <v>0</v>
      </c>
      <c r="AQ937" s="177">
        <f t="shared" si="358"/>
        <v>0</v>
      </c>
      <c r="AR937" s="177">
        <f t="shared" si="359"/>
        <v>0</v>
      </c>
      <c r="AS937" s="177">
        <f t="shared" si="360"/>
        <v>0</v>
      </c>
      <c r="AT937" s="177">
        <f t="shared" si="361"/>
        <v>0</v>
      </c>
      <c r="AU937" s="177">
        <f t="shared" si="362"/>
        <v>0</v>
      </c>
      <c r="AV937" s="177">
        <f t="shared" si="363"/>
        <v>0</v>
      </c>
      <c r="AW937" s="56">
        <f>SUMIFS(Gulf_Ach_COM_TRC!Q:Q,Gulf_Ach_COM_TRC!$A:$A,$AL937)</f>
        <v>0</v>
      </c>
      <c r="AX937" s="56">
        <f>SUMIFS(Gulf_Ach_COM_TRC!R:R,Gulf_Ach_COM_TRC!$A:$A,$AL937)</f>
        <v>0</v>
      </c>
      <c r="AY937" s="56">
        <f>SUMIFS(Gulf_Ach_COM_TRC!S:S,Gulf_Ach_COM_TRC!$A:$A,$AL937)</f>
        <v>0</v>
      </c>
      <c r="AZ937" s="56">
        <f>SUMIFS(Gulf_Ach_COM_TRC!T:T,Gulf_Ach_COM_TRC!$A:$A,$AL937)</f>
        <v>0</v>
      </c>
      <c r="BA937" s="56">
        <f>SUMIFS(Gulf_Ach_COM_TRC!U:U,Gulf_Ach_COM_TRC!$A:$A,$AL937)</f>
        <v>0</v>
      </c>
      <c r="BB937" s="56">
        <f>SUMIFS(Gulf_Ach_COM_TRC!V:V,Gulf_Ach_COM_TRC!$A:$A,$AL937)</f>
        <v>0</v>
      </c>
      <c r="BC937" s="56">
        <f>SUMIFS(Gulf_Ach_COM_TRC!W:W,Gulf_Ach_COM_TRC!$A:$A,$AL937)</f>
        <v>0</v>
      </c>
      <c r="BD937" s="56">
        <f>SUMIFS(Gulf_Ach_COM_TRC!X:X,Gulf_Ach_COM_TRC!$A:$A,$AL937)</f>
        <v>0</v>
      </c>
      <c r="BE937" s="56">
        <f>SUMIFS(Gulf_Ach_COM_TRC!Y:Y,Gulf_Ach_COM_TRC!$A:$A,$AL937)</f>
        <v>0</v>
      </c>
      <c r="BF937" s="56">
        <f>SUMIFS(Gulf_Ach_COM_TRC!Z:Z,Gulf_Ach_COM_TRC!$A:$A,$AL937)</f>
        <v>0</v>
      </c>
      <c r="BH937" s="182" t="str">
        <f t="shared" si="364"/>
        <v/>
      </c>
      <c r="BI937" s="182" t="str">
        <f t="shared" si="365"/>
        <v/>
      </c>
    </row>
    <row r="938" spans="1:61" x14ac:dyDescent="0.2">
      <c r="A938" t="s">
        <v>572</v>
      </c>
      <c r="B938" t="s">
        <v>64</v>
      </c>
      <c r="C938" t="s">
        <v>2878</v>
      </c>
      <c r="D938" s="101">
        <f>SUMIFS(COM_Input!$P:$P,COM_Input!$G:$G,$A938,COM_Input!$F:$F,$B938,COM_Input!$B:$B,$C938)</f>
        <v>9.7886219713836896E-3</v>
      </c>
      <c r="E938" s="101">
        <f>SUMIFS(COM_Input!$Q:$Q,COM_Input!$G:$G,$A938,COM_Input!$F:$F,$B938,COM_Input!$B:$B,$C938)</f>
        <v>2.2392701451480388E-3</v>
      </c>
      <c r="G938" s="101">
        <f>SUMIFS(COM_Input!$M:$M,COM_Input!$G:$G,$A938,COM_Input!$F:$F,$B938,COM_Input!$B:$B,$C938)</f>
        <v>40.381439999999998</v>
      </c>
      <c r="H938" s="79">
        <f>AVERAGEIFS(COM_Input!$O:$O,COM_Input!$G:$G,$A938,COM_Input!$F:$F,$B938,COM_Input!$B:$B,$C938)</f>
        <v>8</v>
      </c>
      <c r="J938" s="121">
        <f>AVERAGEIFS(COM_Input!$AC:$AC,COM_Input!$G:$G,$A938,COM_Input!$F:$F,$B938,COM_Input!$B:$B,$C938)</f>
        <v>20</v>
      </c>
      <c r="K938" s="121">
        <f>AVERAGEIFS(COM_Input!$Z:$Z,COM_Input!$G:$G,$A938,COM_Input!$F:$F,$B938,COM_Input!$B:$B,$C938)</f>
        <v>20</v>
      </c>
      <c r="L938" t="str">
        <f t="array" ref="L938">INDEX(COM_Input!$AA$1:$AA$3325,MATCH(1,(COM_Input!$B$1:$B$3325=$C938)*(COM_Input!$F$1:$F$3325=$B938)*(COM_Input!$G$1:$G$3325=$A938),0))</f>
        <v>fixture</v>
      </c>
      <c r="M938" t="str">
        <f t="array" ref="M938">INDEX(COM_Input!$AB$1:$AB$3325,MATCH(1,(COM_Input!$B$1:$B$3325=$C938)*(COM_Input!$F$1:$F$3325=$B938)*(COM_Input!$G$1:$G$3325=$A938),0))</f>
        <v/>
      </c>
      <c r="N938" s="121">
        <f>IF($C938="Thermal Energy Storage",$D938*'TPS Program Categories'!$S$20,VLOOKUP(VLOOKUP($C938,'TPS Program Categories'!$AC$1:$AE$129,3,0),'TPS Program Categories'!$G$2:$S$17,13,0)*$G938)</f>
        <v>0.89828377673728499</v>
      </c>
      <c r="O938" t="str">
        <f>IFERROR(VLOOKUP(Q938,'Max Incentives'!$A$5:$B$1128,2,FALSE),"FAIL")</f>
        <v>FAIL</v>
      </c>
      <c r="P938">
        <f>IFERROR(VLOOKUP(AL938,'Max Incentives'!$A$5:$B$1128,2,FALSE),"FAIL")</f>
        <v>12.162313610876584</v>
      </c>
      <c r="Q938" t="str">
        <f t="shared" si="342"/>
        <v>Warehouse_New_Premium T8 - Fixture Replacement_RIM</v>
      </c>
      <c r="R938" s="177">
        <f t="shared" si="343"/>
        <v>0</v>
      </c>
      <c r="S938" s="177">
        <f t="shared" si="344"/>
        <v>0</v>
      </c>
      <c r="T938" s="177">
        <f t="shared" si="345"/>
        <v>0</v>
      </c>
      <c r="U938" s="177">
        <f t="shared" si="346"/>
        <v>0</v>
      </c>
      <c r="V938" s="177">
        <f t="shared" si="347"/>
        <v>0</v>
      </c>
      <c r="W938" s="177">
        <f t="shared" si="348"/>
        <v>0</v>
      </c>
      <c r="X938" s="177">
        <f t="shared" si="349"/>
        <v>0</v>
      </c>
      <c r="Y938" s="177">
        <f t="shared" si="350"/>
        <v>0</v>
      </c>
      <c r="Z938" s="177">
        <f t="shared" si="351"/>
        <v>0</v>
      </c>
      <c r="AA938" s="177">
        <f t="shared" si="352"/>
        <v>0</v>
      </c>
      <c r="AB938" s="56">
        <f>SUMIFS(Gulf_Ach_COM_RIM!Q:Q,Gulf_Ach_COM_RIM!$A:$A,$Q938)</f>
        <v>0</v>
      </c>
      <c r="AC938" s="56">
        <f>SUMIFS(Gulf_Ach_COM_RIM!R:R,Gulf_Ach_COM_RIM!$A:$A,$Q938)</f>
        <v>0</v>
      </c>
      <c r="AD938" s="56">
        <f>SUMIFS(Gulf_Ach_COM_RIM!S:S,Gulf_Ach_COM_RIM!$A:$A,$Q938)</f>
        <v>0</v>
      </c>
      <c r="AE938" s="56">
        <f>SUMIFS(Gulf_Ach_COM_RIM!T:T,Gulf_Ach_COM_RIM!$A:$A,$Q938)</f>
        <v>0</v>
      </c>
      <c r="AF938" s="56">
        <f>SUMIFS(Gulf_Ach_COM_RIM!U:U,Gulf_Ach_COM_RIM!$A:$A,$Q938)</f>
        <v>0</v>
      </c>
      <c r="AG938" s="56">
        <f>SUMIFS(Gulf_Ach_COM_RIM!V:V,Gulf_Ach_COM_RIM!$A:$A,$Q938)</f>
        <v>0</v>
      </c>
      <c r="AH938" s="56">
        <f>SUMIFS(Gulf_Ach_COM_RIM!W:W,Gulf_Ach_COM_RIM!$A:$A,$Q938)</f>
        <v>0</v>
      </c>
      <c r="AI938" s="56">
        <f>SUMIFS(Gulf_Ach_COM_RIM!X:X,Gulf_Ach_COM_RIM!$A:$A,$Q938)</f>
        <v>0</v>
      </c>
      <c r="AJ938" s="56">
        <f>SUMIFS(Gulf_Ach_COM_RIM!Y:Y,Gulf_Ach_COM_RIM!$A:$A,$Q938)</f>
        <v>0</v>
      </c>
      <c r="AK938" s="56">
        <f>SUMIFS(Gulf_Ach_COM_RIM!Z:Z,Gulf_Ach_COM_RIM!$A:$A,$Q938)</f>
        <v>0</v>
      </c>
      <c r="AL938" t="str">
        <f t="shared" si="353"/>
        <v>Warehouse_New_Premium T8 - Fixture Replacement_TRC</v>
      </c>
      <c r="AM938" s="177">
        <f t="shared" si="354"/>
        <v>0</v>
      </c>
      <c r="AN938" s="177">
        <f t="shared" si="355"/>
        <v>0</v>
      </c>
      <c r="AO938" s="177">
        <f t="shared" si="356"/>
        <v>0</v>
      </c>
      <c r="AP938" s="177">
        <f t="shared" si="357"/>
        <v>0</v>
      </c>
      <c r="AQ938" s="177">
        <f t="shared" si="358"/>
        <v>0</v>
      </c>
      <c r="AR938" s="177">
        <f t="shared" si="359"/>
        <v>0</v>
      </c>
      <c r="AS938" s="177">
        <f t="shared" si="360"/>
        <v>0</v>
      </c>
      <c r="AT938" s="177">
        <f t="shared" si="361"/>
        <v>0</v>
      </c>
      <c r="AU938" s="177">
        <f t="shared" si="362"/>
        <v>0</v>
      </c>
      <c r="AV938" s="177">
        <f t="shared" si="363"/>
        <v>0</v>
      </c>
      <c r="AW938" s="56">
        <f>SUMIFS(Gulf_Ach_COM_TRC!Q:Q,Gulf_Ach_COM_TRC!$A:$A,$AL938)</f>
        <v>0</v>
      </c>
      <c r="AX938" s="56">
        <f>SUMIFS(Gulf_Ach_COM_TRC!R:R,Gulf_Ach_COM_TRC!$A:$A,$AL938)</f>
        <v>0</v>
      </c>
      <c r="AY938" s="56">
        <f>SUMIFS(Gulf_Ach_COM_TRC!S:S,Gulf_Ach_COM_TRC!$A:$A,$AL938)</f>
        <v>0</v>
      </c>
      <c r="AZ938" s="56">
        <f>SUMIFS(Gulf_Ach_COM_TRC!T:T,Gulf_Ach_COM_TRC!$A:$A,$AL938)</f>
        <v>0</v>
      </c>
      <c r="BA938" s="56">
        <f>SUMIFS(Gulf_Ach_COM_TRC!U:U,Gulf_Ach_COM_TRC!$A:$A,$AL938)</f>
        <v>0</v>
      </c>
      <c r="BB938" s="56">
        <f>SUMIFS(Gulf_Ach_COM_TRC!V:V,Gulf_Ach_COM_TRC!$A:$A,$AL938)</f>
        <v>0</v>
      </c>
      <c r="BC938" s="56">
        <f>SUMIFS(Gulf_Ach_COM_TRC!W:W,Gulf_Ach_COM_TRC!$A:$A,$AL938)</f>
        <v>0</v>
      </c>
      <c r="BD938" s="56">
        <f>SUMIFS(Gulf_Ach_COM_TRC!X:X,Gulf_Ach_COM_TRC!$A:$A,$AL938)</f>
        <v>0</v>
      </c>
      <c r="BE938" s="56">
        <f>SUMIFS(Gulf_Ach_COM_TRC!Y:Y,Gulf_Ach_COM_TRC!$A:$A,$AL938)</f>
        <v>0</v>
      </c>
      <c r="BF938" s="56">
        <f>SUMIFS(Gulf_Ach_COM_TRC!Z:Z,Gulf_Ach_COM_TRC!$A:$A,$AL938)</f>
        <v>0</v>
      </c>
      <c r="BH938" s="182" t="str">
        <f t="shared" si="364"/>
        <v/>
      </c>
      <c r="BI938" s="182">
        <f t="shared" si="365"/>
        <v>0.60811568054382925</v>
      </c>
    </row>
    <row r="939" spans="1:61" x14ac:dyDescent="0.2">
      <c r="A939" t="s">
        <v>2795</v>
      </c>
      <c r="B939" t="s">
        <v>69</v>
      </c>
      <c r="C939" t="s">
        <v>2880</v>
      </c>
      <c r="D939" s="101">
        <f>SUMIFS(COM_Input!$P:$P,COM_Input!$G:$G,$A939,COM_Input!$F:$F,$B939,COM_Input!$B:$B,$C939)</f>
        <v>2.445413213372234E-3</v>
      </c>
      <c r="E939" s="101">
        <f>SUMIFS(COM_Input!$Q:$Q,COM_Input!$G:$G,$A939,COM_Input!$F:$F,$B939,COM_Input!$B:$B,$C939)</f>
        <v>5.6146435096394347E-4</v>
      </c>
      <c r="G939" s="101">
        <f>SUMIFS(COM_Input!$M:$M,COM_Input!$G:$G,$A939,COM_Input!$F:$F,$B939,COM_Input!$B:$B,$C939)</f>
        <v>10.123520000000013</v>
      </c>
      <c r="H939" s="79">
        <f>AVERAGEIFS(COM_Input!$O:$O,COM_Input!$G:$G,$A939,COM_Input!$F:$F,$B939,COM_Input!$B:$B,$C939)</f>
        <v>8</v>
      </c>
      <c r="J939" s="121">
        <f>AVERAGEIFS(COM_Input!$AC:$AC,COM_Input!$G:$G,$A939,COM_Input!$F:$F,$B939,COM_Input!$B:$B,$C939)</f>
        <v>0.43999999999999995</v>
      </c>
      <c r="K939" s="121">
        <f>AVERAGEIFS(COM_Input!$Z:$Z,COM_Input!$G:$G,$A939,COM_Input!$F:$F,$B939,COM_Input!$B:$B,$C939)</f>
        <v>0.43999999999999995</v>
      </c>
      <c r="L939" t="str">
        <f t="array" ref="L939">INDEX(COM_Input!$AA$1:$AA$3325,MATCH(1,(COM_Input!$B$1:$B$3325=$C939)*(COM_Input!$F$1:$F$3325=$B939)*(COM_Input!$G$1:$G$3325=$A939),0))</f>
        <v>lamp</v>
      </c>
      <c r="M939" t="str">
        <f t="array" ref="M939">INDEX(COM_Input!$AB$1:$AB$3325,MATCH(1,(COM_Input!$B$1:$B$3325=$C939)*(COM_Input!$F$1:$F$3325=$B939)*(COM_Input!$G$1:$G$3325=$A939),0))</f>
        <v/>
      </c>
      <c r="N939" s="121">
        <f>IF($C939="Thermal Energy Storage",$D939*'TPS Program Categories'!$S$20,VLOOKUP(VLOOKUP($C939,'TPS Program Categories'!$AC$1:$AE$129,3,0),'TPS Program Categories'!$G$2:$S$17,13,0)*$G939)</f>
        <v>0.22519736243867111</v>
      </c>
      <c r="O939" t="str">
        <f>IFERROR(VLOOKUP(Q939,'Max Incentives'!$A$5:$B$1128,2,FALSE),"FAIL")</f>
        <v>FAIL</v>
      </c>
      <c r="P939" t="str">
        <f>IFERROR(VLOOKUP(AL939,'Max Incentives'!$A$5:$B$1128,2,FALSE),"FAIL")</f>
        <v>FAIL</v>
      </c>
      <c r="Q939" t="str">
        <f t="shared" si="342"/>
        <v>Assembly_Turnover_Premium T8 - Lamp Replacement_RIM</v>
      </c>
      <c r="R939" s="177">
        <f t="shared" si="343"/>
        <v>0</v>
      </c>
      <c r="S939" s="177">
        <f t="shared" si="344"/>
        <v>0</v>
      </c>
      <c r="T939" s="177">
        <f t="shared" si="345"/>
        <v>0</v>
      </c>
      <c r="U939" s="177">
        <f t="shared" si="346"/>
        <v>0</v>
      </c>
      <c r="V939" s="177">
        <f t="shared" si="347"/>
        <v>0</v>
      </c>
      <c r="W939" s="177">
        <f t="shared" si="348"/>
        <v>0</v>
      </c>
      <c r="X939" s="177">
        <f t="shared" si="349"/>
        <v>0</v>
      </c>
      <c r="Y939" s="177">
        <f t="shared" si="350"/>
        <v>0</v>
      </c>
      <c r="Z939" s="177">
        <f t="shared" si="351"/>
        <v>0</v>
      </c>
      <c r="AA939" s="177">
        <f t="shared" si="352"/>
        <v>0</v>
      </c>
      <c r="AB939" s="56">
        <f>SUMIFS(Gulf_Ach_COM_RIM!Q:Q,Gulf_Ach_COM_RIM!$A:$A,$Q939)</f>
        <v>0</v>
      </c>
      <c r="AC939" s="56">
        <f>SUMIFS(Gulf_Ach_COM_RIM!R:R,Gulf_Ach_COM_RIM!$A:$A,$Q939)</f>
        <v>0</v>
      </c>
      <c r="AD939" s="56">
        <f>SUMIFS(Gulf_Ach_COM_RIM!S:S,Gulf_Ach_COM_RIM!$A:$A,$Q939)</f>
        <v>0</v>
      </c>
      <c r="AE939" s="56">
        <f>SUMIFS(Gulf_Ach_COM_RIM!T:T,Gulf_Ach_COM_RIM!$A:$A,$Q939)</f>
        <v>0</v>
      </c>
      <c r="AF939" s="56">
        <f>SUMIFS(Gulf_Ach_COM_RIM!U:U,Gulf_Ach_COM_RIM!$A:$A,$Q939)</f>
        <v>0</v>
      </c>
      <c r="AG939" s="56">
        <f>SUMIFS(Gulf_Ach_COM_RIM!V:V,Gulf_Ach_COM_RIM!$A:$A,$Q939)</f>
        <v>0</v>
      </c>
      <c r="AH939" s="56">
        <f>SUMIFS(Gulf_Ach_COM_RIM!W:W,Gulf_Ach_COM_RIM!$A:$A,$Q939)</f>
        <v>0</v>
      </c>
      <c r="AI939" s="56">
        <f>SUMIFS(Gulf_Ach_COM_RIM!X:X,Gulf_Ach_COM_RIM!$A:$A,$Q939)</f>
        <v>0</v>
      </c>
      <c r="AJ939" s="56">
        <f>SUMIFS(Gulf_Ach_COM_RIM!Y:Y,Gulf_Ach_COM_RIM!$A:$A,$Q939)</f>
        <v>0</v>
      </c>
      <c r="AK939" s="56">
        <f>SUMIFS(Gulf_Ach_COM_RIM!Z:Z,Gulf_Ach_COM_RIM!$A:$A,$Q939)</f>
        <v>0</v>
      </c>
      <c r="AL939" t="str">
        <f t="shared" si="353"/>
        <v>Assembly_Turnover_Premium T8 - Lamp Replacement_TRC</v>
      </c>
      <c r="AM939" s="177">
        <f t="shared" si="354"/>
        <v>0</v>
      </c>
      <c r="AN939" s="177">
        <f t="shared" si="355"/>
        <v>0</v>
      </c>
      <c r="AO939" s="177">
        <f t="shared" si="356"/>
        <v>0</v>
      </c>
      <c r="AP939" s="177">
        <f t="shared" si="357"/>
        <v>0</v>
      </c>
      <c r="AQ939" s="177">
        <f t="shared" si="358"/>
        <v>0</v>
      </c>
      <c r="AR939" s="177">
        <f t="shared" si="359"/>
        <v>0</v>
      </c>
      <c r="AS939" s="177">
        <f t="shared" si="360"/>
        <v>0</v>
      </c>
      <c r="AT939" s="177">
        <f t="shared" si="361"/>
        <v>0</v>
      </c>
      <c r="AU939" s="177">
        <f t="shared" si="362"/>
        <v>0</v>
      </c>
      <c r="AV939" s="177">
        <f t="shared" si="363"/>
        <v>0</v>
      </c>
      <c r="AW939" s="56">
        <f>SUMIFS(Gulf_Ach_COM_TRC!Q:Q,Gulf_Ach_COM_TRC!$A:$A,$AL939)</f>
        <v>0</v>
      </c>
      <c r="AX939" s="56">
        <f>SUMIFS(Gulf_Ach_COM_TRC!R:R,Gulf_Ach_COM_TRC!$A:$A,$AL939)</f>
        <v>0</v>
      </c>
      <c r="AY939" s="56">
        <f>SUMIFS(Gulf_Ach_COM_TRC!S:S,Gulf_Ach_COM_TRC!$A:$A,$AL939)</f>
        <v>0</v>
      </c>
      <c r="AZ939" s="56">
        <f>SUMIFS(Gulf_Ach_COM_TRC!T:T,Gulf_Ach_COM_TRC!$A:$A,$AL939)</f>
        <v>0</v>
      </c>
      <c r="BA939" s="56">
        <f>SUMIFS(Gulf_Ach_COM_TRC!U:U,Gulf_Ach_COM_TRC!$A:$A,$AL939)</f>
        <v>0</v>
      </c>
      <c r="BB939" s="56">
        <f>SUMIFS(Gulf_Ach_COM_TRC!V:V,Gulf_Ach_COM_TRC!$A:$A,$AL939)</f>
        <v>0</v>
      </c>
      <c r="BC939" s="56">
        <f>SUMIFS(Gulf_Ach_COM_TRC!W:W,Gulf_Ach_COM_TRC!$A:$A,$AL939)</f>
        <v>0</v>
      </c>
      <c r="BD939" s="56">
        <f>SUMIFS(Gulf_Ach_COM_TRC!X:X,Gulf_Ach_COM_TRC!$A:$A,$AL939)</f>
        <v>0</v>
      </c>
      <c r="BE939" s="56">
        <f>SUMIFS(Gulf_Ach_COM_TRC!Y:Y,Gulf_Ach_COM_TRC!$A:$A,$AL939)</f>
        <v>0</v>
      </c>
      <c r="BF939" s="56">
        <f>SUMIFS(Gulf_Ach_COM_TRC!Z:Z,Gulf_Ach_COM_TRC!$A:$A,$AL939)</f>
        <v>0</v>
      </c>
      <c r="BH939" s="182" t="str">
        <f t="shared" si="364"/>
        <v/>
      </c>
      <c r="BI939" s="182" t="str">
        <f t="shared" si="365"/>
        <v/>
      </c>
    </row>
    <row r="940" spans="1:61" x14ac:dyDescent="0.2">
      <c r="A940" t="s">
        <v>2797</v>
      </c>
      <c r="B940" t="s">
        <v>69</v>
      </c>
      <c r="C940" t="s">
        <v>2880</v>
      </c>
      <c r="D940" s="101">
        <f>SUMIFS(COM_Input!$P:$P,COM_Input!$G:$G,$A940,COM_Input!$F:$F,$B940,COM_Input!$B:$B,$C940)</f>
        <v>1.6070394651032983E-3</v>
      </c>
      <c r="E940" s="101">
        <f>SUMIFS(COM_Input!$Q:$Q,COM_Input!$G:$G,$A940,COM_Input!$F:$F,$B940,COM_Input!$B:$B,$C940)</f>
        <v>1.5430579612031579E-3</v>
      </c>
      <c r="G940" s="101">
        <f>SUMIFS(COM_Input!$M:$M,COM_Input!$G:$G,$A940,COM_Input!$F:$F,$B940,COM_Input!$B:$B,$C940)</f>
        <v>15.516159999999999</v>
      </c>
      <c r="H940" s="79">
        <f>AVERAGEIFS(COM_Input!$O:$O,COM_Input!$G:$G,$A940,COM_Input!$F:$F,$B940,COM_Input!$B:$B,$C940)</f>
        <v>8</v>
      </c>
      <c r="J940" s="121">
        <f>AVERAGEIFS(COM_Input!$AC:$AC,COM_Input!$G:$G,$A940,COM_Input!$F:$F,$B940,COM_Input!$B:$B,$C940)</f>
        <v>0.43999999999999995</v>
      </c>
      <c r="K940" s="121">
        <f>AVERAGEIFS(COM_Input!$Z:$Z,COM_Input!$G:$G,$A940,COM_Input!$F:$F,$B940,COM_Input!$B:$B,$C940)</f>
        <v>0.43999999999999995</v>
      </c>
      <c r="L940" t="str">
        <f t="array" ref="L940">INDEX(COM_Input!$AA$1:$AA$3325,MATCH(1,(COM_Input!$B$1:$B$3325=$C940)*(COM_Input!$F$1:$F$3325=$B940)*(COM_Input!$G$1:$G$3325=$A940),0))</f>
        <v>lamp</v>
      </c>
      <c r="M940" t="str">
        <f t="array" ref="M940">INDEX(COM_Input!$AB$1:$AB$3325,MATCH(1,(COM_Input!$B$1:$B$3325=$C940)*(COM_Input!$F$1:$F$3325=$B940)*(COM_Input!$G$1:$G$3325=$A940),0))</f>
        <v/>
      </c>
      <c r="N940" s="121">
        <f>IF($C940="Thermal Energy Storage",$D940*'TPS Program Categories'!$S$20,VLOOKUP(VLOOKUP($C940,'TPS Program Categories'!$AC$1:$AE$129,3,0),'TPS Program Categories'!$G$2:$S$17,13,0)*$G940)</f>
        <v>0.34515645814661366</v>
      </c>
      <c r="O940" t="str">
        <f>IFERROR(VLOOKUP(Q940,'Max Incentives'!$A$5:$B$1128,2,FALSE),"FAIL")</f>
        <v>FAIL</v>
      </c>
      <c r="P940" t="str">
        <f>IFERROR(VLOOKUP(AL940,'Max Incentives'!$A$5:$B$1128,2,FALSE),"FAIL")</f>
        <v>FAIL</v>
      </c>
      <c r="Q940" t="str">
        <f t="shared" si="342"/>
        <v>College and University_Turnover_Premium T8 - Lamp Replacement_RIM</v>
      </c>
      <c r="R940" s="177">
        <f t="shared" si="343"/>
        <v>0</v>
      </c>
      <c r="S940" s="177">
        <f t="shared" si="344"/>
        <v>0</v>
      </c>
      <c r="T940" s="177">
        <f t="shared" si="345"/>
        <v>0</v>
      </c>
      <c r="U940" s="177">
        <f t="shared" si="346"/>
        <v>0</v>
      </c>
      <c r="V940" s="177">
        <f t="shared" si="347"/>
        <v>0</v>
      </c>
      <c r="W940" s="177">
        <f t="shared" si="348"/>
        <v>0</v>
      </c>
      <c r="X940" s="177">
        <f t="shared" si="349"/>
        <v>0</v>
      </c>
      <c r="Y940" s="177">
        <f t="shared" si="350"/>
        <v>0</v>
      </c>
      <c r="Z940" s="177">
        <f t="shared" si="351"/>
        <v>0</v>
      </c>
      <c r="AA940" s="177">
        <f t="shared" si="352"/>
        <v>0</v>
      </c>
      <c r="AB940" s="56">
        <f>SUMIFS(Gulf_Ach_COM_RIM!Q:Q,Gulf_Ach_COM_RIM!$A:$A,$Q940)</f>
        <v>0</v>
      </c>
      <c r="AC940" s="56">
        <f>SUMIFS(Gulf_Ach_COM_RIM!R:R,Gulf_Ach_COM_RIM!$A:$A,$Q940)</f>
        <v>0</v>
      </c>
      <c r="AD940" s="56">
        <f>SUMIFS(Gulf_Ach_COM_RIM!S:S,Gulf_Ach_COM_RIM!$A:$A,$Q940)</f>
        <v>0</v>
      </c>
      <c r="AE940" s="56">
        <f>SUMIFS(Gulf_Ach_COM_RIM!T:T,Gulf_Ach_COM_RIM!$A:$A,$Q940)</f>
        <v>0</v>
      </c>
      <c r="AF940" s="56">
        <f>SUMIFS(Gulf_Ach_COM_RIM!U:U,Gulf_Ach_COM_RIM!$A:$A,$Q940)</f>
        <v>0</v>
      </c>
      <c r="AG940" s="56">
        <f>SUMIFS(Gulf_Ach_COM_RIM!V:V,Gulf_Ach_COM_RIM!$A:$A,$Q940)</f>
        <v>0</v>
      </c>
      <c r="AH940" s="56">
        <f>SUMIFS(Gulf_Ach_COM_RIM!W:W,Gulf_Ach_COM_RIM!$A:$A,$Q940)</f>
        <v>0</v>
      </c>
      <c r="AI940" s="56">
        <f>SUMIFS(Gulf_Ach_COM_RIM!X:X,Gulf_Ach_COM_RIM!$A:$A,$Q940)</f>
        <v>0</v>
      </c>
      <c r="AJ940" s="56">
        <f>SUMIFS(Gulf_Ach_COM_RIM!Y:Y,Gulf_Ach_COM_RIM!$A:$A,$Q940)</f>
        <v>0</v>
      </c>
      <c r="AK940" s="56">
        <f>SUMIFS(Gulf_Ach_COM_RIM!Z:Z,Gulf_Ach_COM_RIM!$A:$A,$Q940)</f>
        <v>0</v>
      </c>
      <c r="AL940" t="str">
        <f t="shared" si="353"/>
        <v>College and University_Turnover_Premium T8 - Lamp Replacement_TRC</v>
      </c>
      <c r="AM940" s="177">
        <f t="shared" si="354"/>
        <v>0</v>
      </c>
      <c r="AN940" s="177">
        <f t="shared" si="355"/>
        <v>0</v>
      </c>
      <c r="AO940" s="177">
        <f t="shared" si="356"/>
        <v>0</v>
      </c>
      <c r="AP940" s="177">
        <f t="shared" si="357"/>
        <v>0</v>
      </c>
      <c r="AQ940" s="177">
        <f t="shared" si="358"/>
        <v>0</v>
      </c>
      <c r="AR940" s="177">
        <f t="shared" si="359"/>
        <v>0</v>
      </c>
      <c r="AS940" s="177">
        <f t="shared" si="360"/>
        <v>0</v>
      </c>
      <c r="AT940" s="177">
        <f t="shared" si="361"/>
        <v>0</v>
      </c>
      <c r="AU940" s="177">
        <f t="shared" si="362"/>
        <v>0</v>
      </c>
      <c r="AV940" s="177">
        <f t="shared" si="363"/>
        <v>0</v>
      </c>
      <c r="AW940" s="56">
        <f>SUMIFS(Gulf_Ach_COM_TRC!Q:Q,Gulf_Ach_COM_TRC!$A:$A,$AL940)</f>
        <v>0</v>
      </c>
      <c r="AX940" s="56">
        <f>SUMIFS(Gulf_Ach_COM_TRC!R:R,Gulf_Ach_COM_TRC!$A:$A,$AL940)</f>
        <v>0</v>
      </c>
      <c r="AY940" s="56">
        <f>SUMIFS(Gulf_Ach_COM_TRC!S:S,Gulf_Ach_COM_TRC!$A:$A,$AL940)</f>
        <v>0</v>
      </c>
      <c r="AZ940" s="56">
        <f>SUMIFS(Gulf_Ach_COM_TRC!T:T,Gulf_Ach_COM_TRC!$A:$A,$AL940)</f>
        <v>0</v>
      </c>
      <c r="BA940" s="56">
        <f>SUMIFS(Gulf_Ach_COM_TRC!U:U,Gulf_Ach_COM_TRC!$A:$A,$AL940)</f>
        <v>0</v>
      </c>
      <c r="BB940" s="56">
        <f>SUMIFS(Gulf_Ach_COM_TRC!V:V,Gulf_Ach_COM_TRC!$A:$A,$AL940)</f>
        <v>0</v>
      </c>
      <c r="BC940" s="56">
        <f>SUMIFS(Gulf_Ach_COM_TRC!W:W,Gulf_Ach_COM_TRC!$A:$A,$AL940)</f>
        <v>0</v>
      </c>
      <c r="BD940" s="56">
        <f>SUMIFS(Gulf_Ach_COM_TRC!X:X,Gulf_Ach_COM_TRC!$A:$A,$AL940)</f>
        <v>0</v>
      </c>
      <c r="BE940" s="56">
        <f>SUMIFS(Gulf_Ach_COM_TRC!Y:Y,Gulf_Ach_COM_TRC!$A:$A,$AL940)</f>
        <v>0</v>
      </c>
      <c r="BF940" s="56">
        <f>SUMIFS(Gulf_Ach_COM_TRC!Z:Z,Gulf_Ach_COM_TRC!$A:$A,$AL940)</f>
        <v>0</v>
      </c>
      <c r="BH940" s="182" t="str">
        <f t="shared" si="364"/>
        <v/>
      </c>
      <c r="BI940" s="182" t="str">
        <f t="shared" si="365"/>
        <v/>
      </c>
    </row>
    <row r="941" spans="1:61" x14ac:dyDescent="0.2">
      <c r="A941" t="s">
        <v>557</v>
      </c>
      <c r="B941" t="s">
        <v>69</v>
      </c>
      <c r="C941" t="s">
        <v>2880</v>
      </c>
      <c r="D941" s="101">
        <f>SUMIFS(COM_Input!$P:$P,COM_Input!$G:$G,$A941,COM_Input!$F:$F,$B941,COM_Input!$B:$B,$C941)</f>
        <v>4.7074667684733878E-3</v>
      </c>
      <c r="E941" s="101">
        <f>SUMIFS(COM_Input!$Q:$Q,COM_Input!$G:$G,$A941,COM_Input!$F:$F,$B941,COM_Input!$B:$B,$C941)</f>
        <v>7.8845127405656985E-7</v>
      </c>
      <c r="G941" s="101">
        <f>SUMIFS(COM_Input!$M:$M,COM_Input!$G:$G,$A941,COM_Input!$F:$F,$B941,COM_Input!$B:$B,$C941)</f>
        <v>19.514880000000005</v>
      </c>
      <c r="H941" s="79">
        <f>AVERAGEIFS(COM_Input!$O:$O,COM_Input!$G:$G,$A941,COM_Input!$F:$F,$B941,COM_Input!$B:$B,$C941)</f>
        <v>8</v>
      </c>
      <c r="J941" s="121">
        <f>AVERAGEIFS(COM_Input!$AC:$AC,COM_Input!$G:$G,$A941,COM_Input!$F:$F,$B941,COM_Input!$B:$B,$C941)</f>
        <v>0.43999999999999995</v>
      </c>
      <c r="K941" s="121">
        <f>AVERAGEIFS(COM_Input!$Z:$Z,COM_Input!$G:$G,$A941,COM_Input!$F:$F,$B941,COM_Input!$B:$B,$C941)</f>
        <v>0.43999999999999995</v>
      </c>
      <c r="L941" t="str">
        <f t="array" ref="L941">INDEX(COM_Input!$AA$1:$AA$3325,MATCH(1,(COM_Input!$B$1:$B$3325=$C941)*(COM_Input!$F$1:$F$3325=$B941)*(COM_Input!$G$1:$G$3325=$A941),0))</f>
        <v>lamp</v>
      </c>
      <c r="M941" t="str">
        <f t="array" ref="M941">INDEX(COM_Input!$AB$1:$AB$3325,MATCH(1,(COM_Input!$B$1:$B$3325=$C941)*(COM_Input!$F$1:$F$3325=$B941)*(COM_Input!$G$1:$G$3325=$A941),0))</f>
        <v/>
      </c>
      <c r="N941" s="121">
        <f>IF($C941="Thermal Energy Storage",$D941*'TPS Program Categories'!$S$20,VLOOKUP(VLOOKUP($C941,'TPS Program Categories'!$AC$1:$AE$129,3,0),'TPS Program Categories'!$G$2:$S$17,13,0)*$G941)</f>
        <v>0.43410785026425291</v>
      </c>
      <c r="O941" t="str">
        <f>IFERROR(VLOOKUP(Q941,'Max Incentives'!$A$5:$B$1128,2,FALSE),"FAIL")</f>
        <v>FAIL</v>
      </c>
      <c r="P941" t="str">
        <f>IFERROR(VLOOKUP(AL941,'Max Incentives'!$A$5:$B$1128,2,FALSE),"FAIL")</f>
        <v>FAIL</v>
      </c>
      <c r="Q941" t="str">
        <f t="shared" si="342"/>
        <v>Grocery_Turnover_Premium T8 - Lamp Replacement_RIM</v>
      </c>
      <c r="R941" s="177">
        <f t="shared" si="343"/>
        <v>0</v>
      </c>
      <c r="S941" s="177">
        <f t="shared" si="344"/>
        <v>0</v>
      </c>
      <c r="T941" s="177">
        <f t="shared" si="345"/>
        <v>0</v>
      </c>
      <c r="U941" s="177">
        <f t="shared" si="346"/>
        <v>0</v>
      </c>
      <c r="V941" s="177">
        <f t="shared" si="347"/>
        <v>0</v>
      </c>
      <c r="W941" s="177">
        <f t="shared" si="348"/>
        <v>0</v>
      </c>
      <c r="X941" s="177">
        <f t="shared" si="349"/>
        <v>0</v>
      </c>
      <c r="Y941" s="177">
        <f t="shared" si="350"/>
        <v>0</v>
      </c>
      <c r="Z941" s="177">
        <f t="shared" si="351"/>
        <v>0</v>
      </c>
      <c r="AA941" s="177">
        <f t="shared" si="352"/>
        <v>0</v>
      </c>
      <c r="AB941" s="56">
        <f>SUMIFS(Gulf_Ach_COM_RIM!Q:Q,Gulf_Ach_COM_RIM!$A:$A,$Q941)</f>
        <v>0</v>
      </c>
      <c r="AC941" s="56">
        <f>SUMIFS(Gulf_Ach_COM_RIM!R:R,Gulf_Ach_COM_RIM!$A:$A,$Q941)</f>
        <v>0</v>
      </c>
      <c r="AD941" s="56">
        <f>SUMIFS(Gulf_Ach_COM_RIM!S:S,Gulf_Ach_COM_RIM!$A:$A,$Q941)</f>
        <v>0</v>
      </c>
      <c r="AE941" s="56">
        <f>SUMIFS(Gulf_Ach_COM_RIM!T:T,Gulf_Ach_COM_RIM!$A:$A,$Q941)</f>
        <v>0</v>
      </c>
      <c r="AF941" s="56">
        <f>SUMIFS(Gulf_Ach_COM_RIM!U:U,Gulf_Ach_COM_RIM!$A:$A,$Q941)</f>
        <v>0</v>
      </c>
      <c r="AG941" s="56">
        <f>SUMIFS(Gulf_Ach_COM_RIM!V:V,Gulf_Ach_COM_RIM!$A:$A,$Q941)</f>
        <v>0</v>
      </c>
      <c r="AH941" s="56">
        <f>SUMIFS(Gulf_Ach_COM_RIM!W:W,Gulf_Ach_COM_RIM!$A:$A,$Q941)</f>
        <v>0</v>
      </c>
      <c r="AI941" s="56">
        <f>SUMIFS(Gulf_Ach_COM_RIM!X:X,Gulf_Ach_COM_RIM!$A:$A,$Q941)</f>
        <v>0</v>
      </c>
      <c r="AJ941" s="56">
        <f>SUMIFS(Gulf_Ach_COM_RIM!Y:Y,Gulf_Ach_COM_RIM!$A:$A,$Q941)</f>
        <v>0</v>
      </c>
      <c r="AK941" s="56">
        <f>SUMIFS(Gulf_Ach_COM_RIM!Z:Z,Gulf_Ach_COM_RIM!$A:$A,$Q941)</f>
        <v>0</v>
      </c>
      <c r="AL941" t="str">
        <f t="shared" si="353"/>
        <v>Grocery_Turnover_Premium T8 - Lamp Replacement_TRC</v>
      </c>
      <c r="AM941" s="177">
        <f t="shared" si="354"/>
        <v>0</v>
      </c>
      <c r="AN941" s="177">
        <f t="shared" si="355"/>
        <v>0</v>
      </c>
      <c r="AO941" s="177">
        <f t="shared" si="356"/>
        <v>0</v>
      </c>
      <c r="AP941" s="177">
        <f t="shared" si="357"/>
        <v>0</v>
      </c>
      <c r="AQ941" s="177">
        <f t="shared" si="358"/>
        <v>0</v>
      </c>
      <c r="AR941" s="177">
        <f t="shared" si="359"/>
        <v>0</v>
      </c>
      <c r="AS941" s="177">
        <f t="shared" si="360"/>
        <v>0</v>
      </c>
      <c r="AT941" s="177">
        <f t="shared" si="361"/>
        <v>0</v>
      </c>
      <c r="AU941" s="177">
        <f t="shared" si="362"/>
        <v>0</v>
      </c>
      <c r="AV941" s="177">
        <f t="shared" si="363"/>
        <v>0</v>
      </c>
      <c r="AW941" s="56">
        <f>SUMIFS(Gulf_Ach_COM_TRC!Q:Q,Gulf_Ach_COM_TRC!$A:$A,$AL941)</f>
        <v>0</v>
      </c>
      <c r="AX941" s="56">
        <f>SUMIFS(Gulf_Ach_COM_TRC!R:R,Gulf_Ach_COM_TRC!$A:$A,$AL941)</f>
        <v>0</v>
      </c>
      <c r="AY941" s="56">
        <f>SUMIFS(Gulf_Ach_COM_TRC!S:S,Gulf_Ach_COM_TRC!$A:$A,$AL941)</f>
        <v>0</v>
      </c>
      <c r="AZ941" s="56">
        <f>SUMIFS(Gulf_Ach_COM_TRC!T:T,Gulf_Ach_COM_TRC!$A:$A,$AL941)</f>
        <v>0</v>
      </c>
      <c r="BA941" s="56">
        <f>SUMIFS(Gulf_Ach_COM_TRC!U:U,Gulf_Ach_COM_TRC!$A:$A,$AL941)</f>
        <v>0</v>
      </c>
      <c r="BB941" s="56">
        <f>SUMIFS(Gulf_Ach_COM_TRC!V:V,Gulf_Ach_COM_TRC!$A:$A,$AL941)</f>
        <v>0</v>
      </c>
      <c r="BC941" s="56">
        <f>SUMIFS(Gulf_Ach_COM_TRC!W:W,Gulf_Ach_COM_TRC!$A:$A,$AL941)</f>
        <v>0</v>
      </c>
      <c r="BD941" s="56">
        <f>SUMIFS(Gulf_Ach_COM_TRC!X:X,Gulf_Ach_COM_TRC!$A:$A,$AL941)</f>
        <v>0</v>
      </c>
      <c r="BE941" s="56">
        <f>SUMIFS(Gulf_Ach_COM_TRC!Y:Y,Gulf_Ach_COM_TRC!$A:$A,$AL941)</f>
        <v>0</v>
      </c>
      <c r="BF941" s="56">
        <f>SUMIFS(Gulf_Ach_COM_TRC!Z:Z,Gulf_Ach_COM_TRC!$A:$A,$AL941)</f>
        <v>0</v>
      </c>
      <c r="BH941" s="182" t="str">
        <f t="shared" si="364"/>
        <v/>
      </c>
      <c r="BI941" s="182" t="str">
        <f t="shared" si="365"/>
        <v/>
      </c>
    </row>
    <row r="942" spans="1:61" x14ac:dyDescent="0.2">
      <c r="A942" t="s">
        <v>2798</v>
      </c>
      <c r="B942" t="s">
        <v>69</v>
      </c>
      <c r="C942" t="s">
        <v>2880</v>
      </c>
      <c r="D942" s="101">
        <f>SUMIFS(COM_Input!$P:$P,COM_Input!$G:$G,$A942,COM_Input!$F:$F,$B942,COM_Input!$B:$B,$C942)</f>
        <v>4.2752217096090322E-3</v>
      </c>
      <c r="E942" s="101">
        <f>SUMIFS(COM_Input!$Q:$Q,COM_Input!$G:$G,$A942,COM_Input!$F:$F,$B942,COM_Input!$B:$B,$C942)</f>
        <v>9.8158649396616962E-4</v>
      </c>
      <c r="G942" s="101">
        <f>SUMIFS(COM_Input!$M:$M,COM_Input!$G:$G,$A942,COM_Input!$F:$F,$B942,COM_Input!$B:$B,$C942)</f>
        <v>17.698560000000001</v>
      </c>
      <c r="H942" s="79">
        <f>AVERAGEIFS(COM_Input!$O:$O,COM_Input!$G:$G,$A942,COM_Input!$F:$F,$B942,COM_Input!$B:$B,$C942)</f>
        <v>8</v>
      </c>
      <c r="J942" s="121">
        <f>AVERAGEIFS(COM_Input!$AC:$AC,COM_Input!$G:$G,$A942,COM_Input!$F:$F,$B942,COM_Input!$B:$B,$C942)</f>
        <v>0.43999999999999995</v>
      </c>
      <c r="K942" s="121">
        <f>AVERAGEIFS(COM_Input!$Z:$Z,COM_Input!$G:$G,$A942,COM_Input!$F:$F,$B942,COM_Input!$B:$B,$C942)</f>
        <v>0.43999999999999995</v>
      </c>
      <c r="L942" t="str">
        <f t="array" ref="L942">INDEX(COM_Input!$AA$1:$AA$3325,MATCH(1,(COM_Input!$B$1:$B$3325=$C942)*(COM_Input!$F$1:$F$3325=$B942)*(COM_Input!$G$1:$G$3325=$A942),0))</f>
        <v>lamp</v>
      </c>
      <c r="M942" t="str">
        <f t="array" ref="M942">INDEX(COM_Input!$AB$1:$AB$3325,MATCH(1,(COM_Input!$B$1:$B$3325=$C942)*(COM_Input!$F$1:$F$3325=$B942)*(COM_Input!$G$1:$G$3325=$A942),0))</f>
        <v/>
      </c>
      <c r="N942" s="121">
        <f>IF($C942="Thermal Energy Storage",$D942*'TPS Program Categories'!$S$20,VLOOKUP(VLOOKUP($C942,'TPS Program Categories'!$AC$1:$AE$129,3,0),'TPS Program Categories'!$G$2:$S$17,13,0)*$G942)</f>
        <v>0.39370387285870545</v>
      </c>
      <c r="O942" t="str">
        <f>IFERROR(VLOOKUP(Q942,'Max Incentives'!$A$5:$B$1128,2,FALSE),"FAIL")</f>
        <v>FAIL</v>
      </c>
      <c r="P942" t="str">
        <f>IFERROR(VLOOKUP(AL942,'Max Incentives'!$A$5:$B$1128,2,FALSE),"FAIL")</f>
        <v>FAIL</v>
      </c>
      <c r="Q942" t="str">
        <f t="shared" si="342"/>
        <v>Healthcare_Turnover_Premium T8 - Lamp Replacement_RIM</v>
      </c>
      <c r="R942" s="177">
        <f t="shared" si="343"/>
        <v>0</v>
      </c>
      <c r="S942" s="177">
        <f t="shared" si="344"/>
        <v>0</v>
      </c>
      <c r="T942" s="177">
        <f t="shared" si="345"/>
        <v>0</v>
      </c>
      <c r="U942" s="177">
        <f t="shared" si="346"/>
        <v>0</v>
      </c>
      <c r="V942" s="177">
        <f t="shared" si="347"/>
        <v>0</v>
      </c>
      <c r="W942" s="177">
        <f t="shared" si="348"/>
        <v>0</v>
      </c>
      <c r="X942" s="177">
        <f t="shared" si="349"/>
        <v>0</v>
      </c>
      <c r="Y942" s="177">
        <f t="shared" si="350"/>
        <v>0</v>
      </c>
      <c r="Z942" s="177">
        <f t="shared" si="351"/>
        <v>0</v>
      </c>
      <c r="AA942" s="177">
        <f t="shared" si="352"/>
        <v>0</v>
      </c>
      <c r="AB942" s="56">
        <f>SUMIFS(Gulf_Ach_COM_RIM!Q:Q,Gulf_Ach_COM_RIM!$A:$A,$Q942)</f>
        <v>0</v>
      </c>
      <c r="AC942" s="56">
        <f>SUMIFS(Gulf_Ach_COM_RIM!R:R,Gulf_Ach_COM_RIM!$A:$A,$Q942)</f>
        <v>0</v>
      </c>
      <c r="AD942" s="56">
        <f>SUMIFS(Gulf_Ach_COM_RIM!S:S,Gulf_Ach_COM_RIM!$A:$A,$Q942)</f>
        <v>0</v>
      </c>
      <c r="AE942" s="56">
        <f>SUMIFS(Gulf_Ach_COM_RIM!T:T,Gulf_Ach_COM_RIM!$A:$A,$Q942)</f>
        <v>0</v>
      </c>
      <c r="AF942" s="56">
        <f>SUMIFS(Gulf_Ach_COM_RIM!U:U,Gulf_Ach_COM_RIM!$A:$A,$Q942)</f>
        <v>0</v>
      </c>
      <c r="AG942" s="56">
        <f>SUMIFS(Gulf_Ach_COM_RIM!V:V,Gulf_Ach_COM_RIM!$A:$A,$Q942)</f>
        <v>0</v>
      </c>
      <c r="AH942" s="56">
        <f>SUMIFS(Gulf_Ach_COM_RIM!W:W,Gulf_Ach_COM_RIM!$A:$A,$Q942)</f>
        <v>0</v>
      </c>
      <c r="AI942" s="56">
        <f>SUMIFS(Gulf_Ach_COM_RIM!X:X,Gulf_Ach_COM_RIM!$A:$A,$Q942)</f>
        <v>0</v>
      </c>
      <c r="AJ942" s="56">
        <f>SUMIFS(Gulf_Ach_COM_RIM!Y:Y,Gulf_Ach_COM_RIM!$A:$A,$Q942)</f>
        <v>0</v>
      </c>
      <c r="AK942" s="56">
        <f>SUMIFS(Gulf_Ach_COM_RIM!Z:Z,Gulf_Ach_COM_RIM!$A:$A,$Q942)</f>
        <v>0</v>
      </c>
      <c r="AL942" t="str">
        <f t="shared" si="353"/>
        <v>Healthcare_Turnover_Premium T8 - Lamp Replacement_TRC</v>
      </c>
      <c r="AM942" s="177">
        <f t="shared" si="354"/>
        <v>0</v>
      </c>
      <c r="AN942" s="177">
        <f t="shared" si="355"/>
        <v>0</v>
      </c>
      <c r="AO942" s="177">
        <f t="shared" si="356"/>
        <v>0</v>
      </c>
      <c r="AP942" s="177">
        <f t="shared" si="357"/>
        <v>0</v>
      </c>
      <c r="AQ942" s="177">
        <f t="shared" si="358"/>
        <v>0</v>
      </c>
      <c r="AR942" s="177">
        <f t="shared" si="359"/>
        <v>0</v>
      </c>
      <c r="AS942" s="177">
        <f t="shared" si="360"/>
        <v>0</v>
      </c>
      <c r="AT942" s="177">
        <f t="shared" si="361"/>
        <v>0</v>
      </c>
      <c r="AU942" s="177">
        <f t="shared" si="362"/>
        <v>0</v>
      </c>
      <c r="AV942" s="177">
        <f t="shared" si="363"/>
        <v>0</v>
      </c>
      <c r="AW942" s="56">
        <f>SUMIFS(Gulf_Ach_COM_TRC!Q:Q,Gulf_Ach_COM_TRC!$A:$A,$AL942)</f>
        <v>0</v>
      </c>
      <c r="AX942" s="56">
        <f>SUMIFS(Gulf_Ach_COM_TRC!R:R,Gulf_Ach_COM_TRC!$A:$A,$AL942)</f>
        <v>0</v>
      </c>
      <c r="AY942" s="56">
        <f>SUMIFS(Gulf_Ach_COM_TRC!S:S,Gulf_Ach_COM_TRC!$A:$A,$AL942)</f>
        <v>0</v>
      </c>
      <c r="AZ942" s="56">
        <f>SUMIFS(Gulf_Ach_COM_TRC!T:T,Gulf_Ach_COM_TRC!$A:$A,$AL942)</f>
        <v>0</v>
      </c>
      <c r="BA942" s="56">
        <f>SUMIFS(Gulf_Ach_COM_TRC!U:U,Gulf_Ach_COM_TRC!$A:$A,$AL942)</f>
        <v>0</v>
      </c>
      <c r="BB942" s="56">
        <f>SUMIFS(Gulf_Ach_COM_TRC!V:V,Gulf_Ach_COM_TRC!$A:$A,$AL942)</f>
        <v>0</v>
      </c>
      <c r="BC942" s="56">
        <f>SUMIFS(Gulf_Ach_COM_TRC!W:W,Gulf_Ach_COM_TRC!$A:$A,$AL942)</f>
        <v>0</v>
      </c>
      <c r="BD942" s="56">
        <f>SUMIFS(Gulf_Ach_COM_TRC!X:X,Gulf_Ach_COM_TRC!$A:$A,$AL942)</f>
        <v>0</v>
      </c>
      <c r="BE942" s="56">
        <f>SUMIFS(Gulf_Ach_COM_TRC!Y:Y,Gulf_Ach_COM_TRC!$A:$A,$AL942)</f>
        <v>0</v>
      </c>
      <c r="BF942" s="56">
        <f>SUMIFS(Gulf_Ach_COM_TRC!Z:Z,Gulf_Ach_COM_TRC!$A:$A,$AL942)</f>
        <v>0</v>
      </c>
      <c r="BH942" s="182" t="str">
        <f t="shared" si="364"/>
        <v/>
      </c>
      <c r="BI942" s="182" t="str">
        <f t="shared" si="365"/>
        <v/>
      </c>
    </row>
    <row r="943" spans="1:61" x14ac:dyDescent="0.2">
      <c r="A943" t="s">
        <v>2799</v>
      </c>
      <c r="B943" t="s">
        <v>69</v>
      </c>
      <c r="C943" t="s">
        <v>2880</v>
      </c>
      <c r="D943" s="101">
        <f>SUMIFS(COM_Input!$P:$P,COM_Input!$G:$G,$A943,COM_Input!$F:$F,$B943,COM_Input!$B:$B,$C943)</f>
        <v>2.4798281401162965E-3</v>
      </c>
      <c r="E943" s="101">
        <f>SUMIFS(COM_Input!$Q:$Q,COM_Input!$G:$G,$A943,COM_Input!$F:$F,$B943,COM_Input!$B:$B,$C943)</f>
        <v>2.3810980608221142E-3</v>
      </c>
      <c r="G943" s="101">
        <f>SUMIFS(COM_Input!$M:$M,COM_Input!$G:$G,$A943,COM_Input!$F:$F,$B943,COM_Input!$B:$B,$C943)</f>
        <v>23.943039999999996</v>
      </c>
      <c r="H943" s="79">
        <f>AVERAGEIFS(COM_Input!$O:$O,COM_Input!$G:$G,$A943,COM_Input!$F:$F,$B943,COM_Input!$B:$B,$C943)</f>
        <v>8</v>
      </c>
      <c r="J943" s="121">
        <f>AVERAGEIFS(COM_Input!$AC:$AC,COM_Input!$G:$G,$A943,COM_Input!$F:$F,$B943,COM_Input!$B:$B,$C943)</f>
        <v>0.43999999999999995</v>
      </c>
      <c r="K943" s="121">
        <f>AVERAGEIFS(COM_Input!$Z:$Z,COM_Input!$G:$G,$A943,COM_Input!$F:$F,$B943,COM_Input!$B:$B,$C943)</f>
        <v>0.43999999999999995</v>
      </c>
      <c r="L943" t="str">
        <f t="array" ref="L943">INDEX(COM_Input!$AA$1:$AA$3325,MATCH(1,(COM_Input!$B$1:$B$3325=$C943)*(COM_Input!$F$1:$F$3325=$B943)*(COM_Input!$G$1:$G$3325=$A943),0))</f>
        <v>lamp</v>
      </c>
      <c r="M943" t="str">
        <f t="array" ref="M943">INDEX(COM_Input!$AB$1:$AB$3325,MATCH(1,(COM_Input!$B$1:$B$3325=$C943)*(COM_Input!$F$1:$F$3325=$B943)*(COM_Input!$G$1:$G$3325=$A943),0))</f>
        <v/>
      </c>
      <c r="N943" s="121">
        <f>IF($C943="Thermal Energy Storage",$D943*'TPS Program Categories'!$S$20,VLOOKUP(VLOOKUP($C943,'TPS Program Categories'!$AC$1:$AE$129,3,0),'TPS Program Categories'!$G$2:$S$17,13,0)*$G943)</f>
        <v>0.53261212076072273</v>
      </c>
      <c r="O943" t="str">
        <f>IFERROR(VLOOKUP(Q943,'Max Incentives'!$A$5:$B$1128,2,FALSE),"FAIL")</f>
        <v>FAIL</v>
      </c>
      <c r="P943" t="str">
        <f>IFERROR(VLOOKUP(AL943,'Max Incentives'!$A$5:$B$1128,2,FALSE),"FAIL")</f>
        <v>FAIL</v>
      </c>
      <c r="Q943" t="str">
        <f t="shared" si="342"/>
        <v>Hospitals_Turnover_Premium T8 - Lamp Replacement_RIM</v>
      </c>
      <c r="R943" s="177">
        <f t="shared" si="343"/>
        <v>0</v>
      </c>
      <c r="S943" s="177">
        <f t="shared" si="344"/>
        <v>0</v>
      </c>
      <c r="T943" s="177">
        <f t="shared" si="345"/>
        <v>0</v>
      </c>
      <c r="U943" s="177">
        <f t="shared" si="346"/>
        <v>0</v>
      </c>
      <c r="V943" s="177">
        <f t="shared" si="347"/>
        <v>0</v>
      </c>
      <c r="W943" s="177">
        <f t="shared" si="348"/>
        <v>0</v>
      </c>
      <c r="X943" s="177">
        <f t="shared" si="349"/>
        <v>0</v>
      </c>
      <c r="Y943" s="177">
        <f t="shared" si="350"/>
        <v>0</v>
      </c>
      <c r="Z943" s="177">
        <f t="shared" si="351"/>
        <v>0</v>
      </c>
      <c r="AA943" s="177">
        <f t="shared" si="352"/>
        <v>0</v>
      </c>
      <c r="AB943" s="56">
        <f>SUMIFS(Gulf_Ach_COM_RIM!Q:Q,Gulf_Ach_COM_RIM!$A:$A,$Q943)</f>
        <v>0</v>
      </c>
      <c r="AC943" s="56">
        <f>SUMIFS(Gulf_Ach_COM_RIM!R:R,Gulf_Ach_COM_RIM!$A:$A,$Q943)</f>
        <v>0</v>
      </c>
      <c r="AD943" s="56">
        <f>SUMIFS(Gulf_Ach_COM_RIM!S:S,Gulf_Ach_COM_RIM!$A:$A,$Q943)</f>
        <v>0</v>
      </c>
      <c r="AE943" s="56">
        <f>SUMIFS(Gulf_Ach_COM_RIM!T:T,Gulf_Ach_COM_RIM!$A:$A,$Q943)</f>
        <v>0</v>
      </c>
      <c r="AF943" s="56">
        <f>SUMIFS(Gulf_Ach_COM_RIM!U:U,Gulf_Ach_COM_RIM!$A:$A,$Q943)</f>
        <v>0</v>
      </c>
      <c r="AG943" s="56">
        <f>SUMIFS(Gulf_Ach_COM_RIM!V:V,Gulf_Ach_COM_RIM!$A:$A,$Q943)</f>
        <v>0</v>
      </c>
      <c r="AH943" s="56">
        <f>SUMIFS(Gulf_Ach_COM_RIM!W:W,Gulf_Ach_COM_RIM!$A:$A,$Q943)</f>
        <v>0</v>
      </c>
      <c r="AI943" s="56">
        <f>SUMIFS(Gulf_Ach_COM_RIM!X:X,Gulf_Ach_COM_RIM!$A:$A,$Q943)</f>
        <v>0</v>
      </c>
      <c r="AJ943" s="56">
        <f>SUMIFS(Gulf_Ach_COM_RIM!Y:Y,Gulf_Ach_COM_RIM!$A:$A,$Q943)</f>
        <v>0</v>
      </c>
      <c r="AK943" s="56">
        <f>SUMIFS(Gulf_Ach_COM_RIM!Z:Z,Gulf_Ach_COM_RIM!$A:$A,$Q943)</f>
        <v>0</v>
      </c>
      <c r="AL943" t="str">
        <f t="shared" si="353"/>
        <v>Hospitals_Turnover_Premium T8 - Lamp Replacement_TRC</v>
      </c>
      <c r="AM943" s="177">
        <f t="shared" si="354"/>
        <v>0</v>
      </c>
      <c r="AN943" s="177">
        <f t="shared" si="355"/>
        <v>0</v>
      </c>
      <c r="AO943" s="177">
        <f t="shared" si="356"/>
        <v>0</v>
      </c>
      <c r="AP943" s="177">
        <f t="shared" si="357"/>
        <v>0</v>
      </c>
      <c r="AQ943" s="177">
        <f t="shared" si="358"/>
        <v>0</v>
      </c>
      <c r="AR943" s="177">
        <f t="shared" si="359"/>
        <v>0</v>
      </c>
      <c r="AS943" s="177">
        <f t="shared" si="360"/>
        <v>0</v>
      </c>
      <c r="AT943" s="177">
        <f t="shared" si="361"/>
        <v>0</v>
      </c>
      <c r="AU943" s="177">
        <f t="shared" si="362"/>
        <v>0</v>
      </c>
      <c r="AV943" s="177">
        <f t="shared" si="363"/>
        <v>0</v>
      </c>
      <c r="AW943" s="56">
        <f>SUMIFS(Gulf_Ach_COM_TRC!Q:Q,Gulf_Ach_COM_TRC!$A:$A,$AL943)</f>
        <v>0</v>
      </c>
      <c r="AX943" s="56">
        <f>SUMIFS(Gulf_Ach_COM_TRC!R:R,Gulf_Ach_COM_TRC!$A:$A,$AL943)</f>
        <v>0</v>
      </c>
      <c r="AY943" s="56">
        <f>SUMIFS(Gulf_Ach_COM_TRC!S:S,Gulf_Ach_COM_TRC!$A:$A,$AL943)</f>
        <v>0</v>
      </c>
      <c r="AZ943" s="56">
        <f>SUMIFS(Gulf_Ach_COM_TRC!T:T,Gulf_Ach_COM_TRC!$A:$A,$AL943)</f>
        <v>0</v>
      </c>
      <c r="BA943" s="56">
        <f>SUMIFS(Gulf_Ach_COM_TRC!U:U,Gulf_Ach_COM_TRC!$A:$A,$AL943)</f>
        <v>0</v>
      </c>
      <c r="BB943" s="56">
        <f>SUMIFS(Gulf_Ach_COM_TRC!V:V,Gulf_Ach_COM_TRC!$A:$A,$AL943)</f>
        <v>0</v>
      </c>
      <c r="BC943" s="56">
        <f>SUMIFS(Gulf_Ach_COM_TRC!W:W,Gulf_Ach_COM_TRC!$A:$A,$AL943)</f>
        <v>0</v>
      </c>
      <c r="BD943" s="56">
        <f>SUMIFS(Gulf_Ach_COM_TRC!X:X,Gulf_Ach_COM_TRC!$A:$A,$AL943)</f>
        <v>0</v>
      </c>
      <c r="BE943" s="56">
        <f>SUMIFS(Gulf_Ach_COM_TRC!Y:Y,Gulf_Ach_COM_TRC!$A:$A,$AL943)</f>
        <v>0</v>
      </c>
      <c r="BF943" s="56">
        <f>SUMIFS(Gulf_Ach_COM_TRC!Z:Z,Gulf_Ach_COM_TRC!$A:$A,$AL943)</f>
        <v>0</v>
      </c>
      <c r="BH943" s="182" t="str">
        <f t="shared" si="364"/>
        <v/>
      </c>
      <c r="BI943" s="182" t="str">
        <f t="shared" si="365"/>
        <v/>
      </c>
    </row>
    <row r="944" spans="1:61" x14ac:dyDescent="0.2">
      <c r="A944" t="s">
        <v>2800</v>
      </c>
      <c r="B944" t="s">
        <v>69</v>
      </c>
      <c r="C944" t="s">
        <v>2880</v>
      </c>
      <c r="D944" s="101">
        <f>SUMIFS(COM_Input!$P:$P,COM_Input!$G:$G,$A944,COM_Input!$F:$F,$B944,COM_Input!$B:$B,$C944)</f>
        <v>2.8050828202068785E-3</v>
      </c>
      <c r="E944" s="101">
        <f>SUMIFS(COM_Input!$Q:$Q,COM_Input!$G:$G,$A944,COM_Input!$F:$F,$B944,COM_Input!$B:$B,$C944)</f>
        <v>6.4404412163770704E-4</v>
      </c>
      <c r="G944" s="101">
        <f>SUMIFS(COM_Input!$M:$M,COM_Input!$G:$G,$A944,COM_Input!$F:$F,$B944,COM_Input!$B:$B,$C944)</f>
        <v>11.612479999999991</v>
      </c>
      <c r="H944" s="79">
        <f>AVERAGEIFS(COM_Input!$O:$O,COM_Input!$G:$G,$A944,COM_Input!$F:$F,$B944,COM_Input!$B:$B,$C944)</f>
        <v>8</v>
      </c>
      <c r="J944" s="121">
        <f>AVERAGEIFS(COM_Input!$AC:$AC,COM_Input!$G:$G,$A944,COM_Input!$F:$F,$B944,COM_Input!$B:$B,$C944)</f>
        <v>0.43999999999999995</v>
      </c>
      <c r="K944" s="121">
        <f>AVERAGEIFS(COM_Input!$Z:$Z,COM_Input!$G:$G,$A944,COM_Input!$F:$F,$B944,COM_Input!$B:$B,$C944)</f>
        <v>0.43999999999999995</v>
      </c>
      <c r="L944" t="str">
        <f t="array" ref="L944">INDEX(COM_Input!$AA$1:$AA$3325,MATCH(1,(COM_Input!$B$1:$B$3325=$C944)*(COM_Input!$F$1:$F$3325=$B944)*(COM_Input!$G$1:$G$3325=$A944),0))</f>
        <v>lamp</v>
      </c>
      <c r="M944" t="str">
        <f t="array" ref="M944">INDEX(COM_Input!$AB$1:$AB$3325,MATCH(1,(COM_Input!$B$1:$B$3325=$C944)*(COM_Input!$F$1:$F$3325=$B944)*(COM_Input!$G$1:$G$3325=$A944),0))</f>
        <v/>
      </c>
      <c r="N944" s="121">
        <f>IF($C944="Thermal Energy Storage",$D944*'TPS Program Categories'!$S$20,VLOOKUP(VLOOKUP($C944,'TPS Program Categories'!$AC$1:$AE$129,3,0),'TPS Program Categories'!$G$2:$S$17,13,0)*$G944)</f>
        <v>0.25831922763740417</v>
      </c>
      <c r="O944" t="str">
        <f>IFERROR(VLOOKUP(Q944,'Max Incentives'!$A$5:$B$1128,2,FALSE),"FAIL")</f>
        <v>FAIL</v>
      </c>
      <c r="P944" t="str">
        <f>IFERROR(VLOOKUP(AL944,'Max Incentives'!$A$5:$B$1128,2,FALSE),"FAIL")</f>
        <v>FAIL</v>
      </c>
      <c r="Q944" t="str">
        <f t="shared" si="342"/>
        <v>Institutional_Turnover_Premium T8 - Lamp Replacement_RIM</v>
      </c>
      <c r="R944" s="177">
        <f t="shared" si="343"/>
        <v>0</v>
      </c>
      <c r="S944" s="177">
        <f t="shared" si="344"/>
        <v>0</v>
      </c>
      <c r="T944" s="177">
        <f t="shared" si="345"/>
        <v>0</v>
      </c>
      <c r="U944" s="177">
        <f t="shared" si="346"/>
        <v>0</v>
      </c>
      <c r="V944" s="177">
        <f t="shared" si="347"/>
        <v>0</v>
      </c>
      <c r="W944" s="177">
        <f t="shared" si="348"/>
        <v>0</v>
      </c>
      <c r="X944" s="177">
        <f t="shared" si="349"/>
        <v>0</v>
      </c>
      <c r="Y944" s="177">
        <f t="shared" si="350"/>
        <v>0</v>
      </c>
      <c r="Z944" s="177">
        <f t="shared" si="351"/>
        <v>0</v>
      </c>
      <c r="AA944" s="177">
        <f t="shared" si="352"/>
        <v>0</v>
      </c>
      <c r="AB944" s="56">
        <f>SUMIFS(Gulf_Ach_COM_RIM!Q:Q,Gulf_Ach_COM_RIM!$A:$A,$Q944)</f>
        <v>0</v>
      </c>
      <c r="AC944" s="56">
        <f>SUMIFS(Gulf_Ach_COM_RIM!R:R,Gulf_Ach_COM_RIM!$A:$A,$Q944)</f>
        <v>0</v>
      </c>
      <c r="AD944" s="56">
        <f>SUMIFS(Gulf_Ach_COM_RIM!S:S,Gulf_Ach_COM_RIM!$A:$A,$Q944)</f>
        <v>0</v>
      </c>
      <c r="AE944" s="56">
        <f>SUMIFS(Gulf_Ach_COM_RIM!T:T,Gulf_Ach_COM_RIM!$A:$A,$Q944)</f>
        <v>0</v>
      </c>
      <c r="AF944" s="56">
        <f>SUMIFS(Gulf_Ach_COM_RIM!U:U,Gulf_Ach_COM_RIM!$A:$A,$Q944)</f>
        <v>0</v>
      </c>
      <c r="AG944" s="56">
        <f>SUMIFS(Gulf_Ach_COM_RIM!V:V,Gulf_Ach_COM_RIM!$A:$A,$Q944)</f>
        <v>0</v>
      </c>
      <c r="AH944" s="56">
        <f>SUMIFS(Gulf_Ach_COM_RIM!W:W,Gulf_Ach_COM_RIM!$A:$A,$Q944)</f>
        <v>0</v>
      </c>
      <c r="AI944" s="56">
        <f>SUMIFS(Gulf_Ach_COM_RIM!X:X,Gulf_Ach_COM_RIM!$A:$A,$Q944)</f>
        <v>0</v>
      </c>
      <c r="AJ944" s="56">
        <f>SUMIFS(Gulf_Ach_COM_RIM!Y:Y,Gulf_Ach_COM_RIM!$A:$A,$Q944)</f>
        <v>0</v>
      </c>
      <c r="AK944" s="56">
        <f>SUMIFS(Gulf_Ach_COM_RIM!Z:Z,Gulf_Ach_COM_RIM!$A:$A,$Q944)</f>
        <v>0</v>
      </c>
      <c r="AL944" t="str">
        <f t="shared" si="353"/>
        <v>Institutional_Turnover_Premium T8 - Lamp Replacement_TRC</v>
      </c>
      <c r="AM944" s="177">
        <f t="shared" si="354"/>
        <v>0</v>
      </c>
      <c r="AN944" s="177">
        <f t="shared" si="355"/>
        <v>0</v>
      </c>
      <c r="AO944" s="177">
        <f t="shared" si="356"/>
        <v>0</v>
      </c>
      <c r="AP944" s="177">
        <f t="shared" si="357"/>
        <v>0</v>
      </c>
      <c r="AQ944" s="177">
        <f t="shared" si="358"/>
        <v>0</v>
      </c>
      <c r="AR944" s="177">
        <f t="shared" si="359"/>
        <v>0</v>
      </c>
      <c r="AS944" s="177">
        <f t="shared" si="360"/>
        <v>0</v>
      </c>
      <c r="AT944" s="177">
        <f t="shared" si="361"/>
        <v>0</v>
      </c>
      <c r="AU944" s="177">
        <f t="shared" si="362"/>
        <v>0</v>
      </c>
      <c r="AV944" s="177">
        <f t="shared" si="363"/>
        <v>0</v>
      </c>
      <c r="AW944" s="56">
        <f>SUMIFS(Gulf_Ach_COM_TRC!Q:Q,Gulf_Ach_COM_TRC!$A:$A,$AL944)</f>
        <v>0</v>
      </c>
      <c r="AX944" s="56">
        <f>SUMIFS(Gulf_Ach_COM_TRC!R:R,Gulf_Ach_COM_TRC!$A:$A,$AL944)</f>
        <v>0</v>
      </c>
      <c r="AY944" s="56">
        <f>SUMIFS(Gulf_Ach_COM_TRC!S:S,Gulf_Ach_COM_TRC!$A:$A,$AL944)</f>
        <v>0</v>
      </c>
      <c r="AZ944" s="56">
        <f>SUMIFS(Gulf_Ach_COM_TRC!T:T,Gulf_Ach_COM_TRC!$A:$A,$AL944)</f>
        <v>0</v>
      </c>
      <c r="BA944" s="56">
        <f>SUMIFS(Gulf_Ach_COM_TRC!U:U,Gulf_Ach_COM_TRC!$A:$A,$AL944)</f>
        <v>0</v>
      </c>
      <c r="BB944" s="56">
        <f>SUMIFS(Gulf_Ach_COM_TRC!V:V,Gulf_Ach_COM_TRC!$A:$A,$AL944)</f>
        <v>0</v>
      </c>
      <c r="BC944" s="56">
        <f>SUMIFS(Gulf_Ach_COM_TRC!W:W,Gulf_Ach_COM_TRC!$A:$A,$AL944)</f>
        <v>0</v>
      </c>
      <c r="BD944" s="56">
        <f>SUMIFS(Gulf_Ach_COM_TRC!X:X,Gulf_Ach_COM_TRC!$A:$A,$AL944)</f>
        <v>0</v>
      </c>
      <c r="BE944" s="56">
        <f>SUMIFS(Gulf_Ach_COM_TRC!Y:Y,Gulf_Ach_COM_TRC!$A:$A,$AL944)</f>
        <v>0</v>
      </c>
      <c r="BF944" s="56">
        <f>SUMIFS(Gulf_Ach_COM_TRC!Z:Z,Gulf_Ach_COM_TRC!$A:$A,$AL944)</f>
        <v>0</v>
      </c>
      <c r="BH944" s="182" t="str">
        <f t="shared" si="364"/>
        <v/>
      </c>
      <c r="BI944" s="182" t="str">
        <f t="shared" si="365"/>
        <v/>
      </c>
    </row>
    <row r="945" spans="1:61" x14ac:dyDescent="0.2">
      <c r="A945" t="s">
        <v>2801</v>
      </c>
      <c r="B945" t="s">
        <v>69</v>
      </c>
      <c r="C945" t="s">
        <v>2880</v>
      </c>
      <c r="D945" s="101">
        <f>SUMIFS(COM_Input!$P:$P,COM_Input!$G:$G,$A945,COM_Input!$F:$F,$B945,COM_Input!$B:$B,$C945)</f>
        <v>3.1875595686957229E-3</v>
      </c>
      <c r="E945" s="101">
        <f>SUMIFS(COM_Input!$Q:$Q,COM_Input!$G:$G,$A945,COM_Input!$F:$F,$B945,COM_Input!$B:$B,$C945)</f>
        <v>5.3388277106932928E-7</v>
      </c>
      <c r="G945" s="101">
        <f>SUMIFS(COM_Input!$M:$M,COM_Input!$G:$G,$A945,COM_Input!$F:$F,$B945,COM_Input!$B:$B,$C945)</f>
        <v>13.214079999999996</v>
      </c>
      <c r="H945" s="79">
        <f>AVERAGEIFS(COM_Input!$O:$O,COM_Input!$G:$G,$A945,COM_Input!$F:$F,$B945,COM_Input!$B:$B,$C945)</f>
        <v>8</v>
      </c>
      <c r="J945" s="121">
        <f>AVERAGEIFS(COM_Input!$AC:$AC,COM_Input!$G:$G,$A945,COM_Input!$F:$F,$B945,COM_Input!$B:$B,$C945)</f>
        <v>0.43999999999999995</v>
      </c>
      <c r="K945" s="121">
        <f>AVERAGEIFS(COM_Input!$Z:$Z,COM_Input!$G:$G,$A945,COM_Input!$F:$F,$B945,COM_Input!$B:$B,$C945)</f>
        <v>0.43999999999999995</v>
      </c>
      <c r="L945" t="str">
        <f t="array" ref="L945">INDEX(COM_Input!$AA$1:$AA$3325,MATCH(1,(COM_Input!$B$1:$B$3325=$C945)*(COM_Input!$F$1:$F$3325=$B945)*(COM_Input!$G$1:$G$3325=$A945),0))</f>
        <v>lamp</v>
      </c>
      <c r="M945" t="str">
        <f t="array" ref="M945">INDEX(COM_Input!$AB$1:$AB$3325,MATCH(1,(COM_Input!$B$1:$B$3325=$C945)*(COM_Input!$F$1:$F$3325=$B945)*(COM_Input!$G$1:$G$3325=$A945),0))</f>
        <v/>
      </c>
      <c r="N945" s="121">
        <f>IF($C945="Thermal Energy Storage",$D945*'TPS Program Categories'!$S$20,VLOOKUP(VLOOKUP($C945,'TPS Program Categories'!$AC$1:$AE$129,3,0),'TPS Program Categories'!$G$2:$S$17,13,0)*$G945)</f>
        <v>0.29394676585353613</v>
      </c>
      <c r="O945" t="str">
        <f>IFERROR(VLOOKUP(Q945,'Max Incentives'!$A$5:$B$1128,2,FALSE),"FAIL")</f>
        <v>FAIL</v>
      </c>
      <c r="P945" t="str">
        <f>IFERROR(VLOOKUP(AL945,'Max Incentives'!$A$5:$B$1128,2,FALSE),"FAIL")</f>
        <v>FAIL</v>
      </c>
      <c r="Q945" t="str">
        <f t="shared" si="342"/>
        <v>Lodging/Hospitality_Turnover_Premium T8 - Lamp Replacement_RIM</v>
      </c>
      <c r="R945" s="177">
        <f t="shared" si="343"/>
        <v>0</v>
      </c>
      <c r="S945" s="177">
        <f t="shared" si="344"/>
        <v>0</v>
      </c>
      <c r="T945" s="177">
        <f t="shared" si="345"/>
        <v>0</v>
      </c>
      <c r="U945" s="177">
        <f t="shared" si="346"/>
        <v>0</v>
      </c>
      <c r="V945" s="177">
        <f t="shared" si="347"/>
        <v>0</v>
      </c>
      <c r="W945" s="177">
        <f t="shared" si="348"/>
        <v>0</v>
      </c>
      <c r="X945" s="177">
        <f t="shared" si="349"/>
        <v>0</v>
      </c>
      <c r="Y945" s="177">
        <f t="shared" si="350"/>
        <v>0</v>
      </c>
      <c r="Z945" s="177">
        <f t="shared" si="351"/>
        <v>0</v>
      </c>
      <c r="AA945" s="177">
        <f t="shared" si="352"/>
        <v>0</v>
      </c>
      <c r="AB945" s="56">
        <f>SUMIFS(Gulf_Ach_COM_RIM!Q:Q,Gulf_Ach_COM_RIM!$A:$A,$Q945)</f>
        <v>0</v>
      </c>
      <c r="AC945" s="56">
        <f>SUMIFS(Gulf_Ach_COM_RIM!R:R,Gulf_Ach_COM_RIM!$A:$A,$Q945)</f>
        <v>0</v>
      </c>
      <c r="AD945" s="56">
        <f>SUMIFS(Gulf_Ach_COM_RIM!S:S,Gulf_Ach_COM_RIM!$A:$A,$Q945)</f>
        <v>0</v>
      </c>
      <c r="AE945" s="56">
        <f>SUMIFS(Gulf_Ach_COM_RIM!T:T,Gulf_Ach_COM_RIM!$A:$A,$Q945)</f>
        <v>0</v>
      </c>
      <c r="AF945" s="56">
        <f>SUMIFS(Gulf_Ach_COM_RIM!U:U,Gulf_Ach_COM_RIM!$A:$A,$Q945)</f>
        <v>0</v>
      </c>
      <c r="AG945" s="56">
        <f>SUMIFS(Gulf_Ach_COM_RIM!V:V,Gulf_Ach_COM_RIM!$A:$A,$Q945)</f>
        <v>0</v>
      </c>
      <c r="AH945" s="56">
        <f>SUMIFS(Gulf_Ach_COM_RIM!W:W,Gulf_Ach_COM_RIM!$A:$A,$Q945)</f>
        <v>0</v>
      </c>
      <c r="AI945" s="56">
        <f>SUMIFS(Gulf_Ach_COM_RIM!X:X,Gulf_Ach_COM_RIM!$A:$A,$Q945)</f>
        <v>0</v>
      </c>
      <c r="AJ945" s="56">
        <f>SUMIFS(Gulf_Ach_COM_RIM!Y:Y,Gulf_Ach_COM_RIM!$A:$A,$Q945)</f>
        <v>0</v>
      </c>
      <c r="AK945" s="56">
        <f>SUMIFS(Gulf_Ach_COM_RIM!Z:Z,Gulf_Ach_COM_RIM!$A:$A,$Q945)</f>
        <v>0</v>
      </c>
      <c r="AL945" t="str">
        <f t="shared" si="353"/>
        <v>Lodging/Hospitality_Turnover_Premium T8 - Lamp Replacement_TRC</v>
      </c>
      <c r="AM945" s="177">
        <f t="shared" si="354"/>
        <v>0</v>
      </c>
      <c r="AN945" s="177">
        <f t="shared" si="355"/>
        <v>0</v>
      </c>
      <c r="AO945" s="177">
        <f t="shared" si="356"/>
        <v>0</v>
      </c>
      <c r="AP945" s="177">
        <f t="shared" si="357"/>
        <v>0</v>
      </c>
      <c r="AQ945" s="177">
        <f t="shared" si="358"/>
        <v>0</v>
      </c>
      <c r="AR945" s="177">
        <f t="shared" si="359"/>
        <v>0</v>
      </c>
      <c r="AS945" s="177">
        <f t="shared" si="360"/>
        <v>0</v>
      </c>
      <c r="AT945" s="177">
        <f t="shared" si="361"/>
        <v>0</v>
      </c>
      <c r="AU945" s="177">
        <f t="shared" si="362"/>
        <v>0</v>
      </c>
      <c r="AV945" s="177">
        <f t="shared" si="363"/>
        <v>0</v>
      </c>
      <c r="AW945" s="56">
        <f>SUMIFS(Gulf_Ach_COM_TRC!Q:Q,Gulf_Ach_COM_TRC!$A:$A,$AL945)</f>
        <v>0</v>
      </c>
      <c r="AX945" s="56">
        <f>SUMIFS(Gulf_Ach_COM_TRC!R:R,Gulf_Ach_COM_TRC!$A:$A,$AL945)</f>
        <v>0</v>
      </c>
      <c r="AY945" s="56">
        <f>SUMIFS(Gulf_Ach_COM_TRC!S:S,Gulf_Ach_COM_TRC!$A:$A,$AL945)</f>
        <v>0</v>
      </c>
      <c r="AZ945" s="56">
        <f>SUMIFS(Gulf_Ach_COM_TRC!T:T,Gulf_Ach_COM_TRC!$A:$A,$AL945)</f>
        <v>0</v>
      </c>
      <c r="BA945" s="56">
        <f>SUMIFS(Gulf_Ach_COM_TRC!U:U,Gulf_Ach_COM_TRC!$A:$A,$AL945)</f>
        <v>0</v>
      </c>
      <c r="BB945" s="56">
        <f>SUMIFS(Gulf_Ach_COM_TRC!V:V,Gulf_Ach_COM_TRC!$A:$A,$AL945)</f>
        <v>0</v>
      </c>
      <c r="BC945" s="56">
        <f>SUMIFS(Gulf_Ach_COM_TRC!W:W,Gulf_Ach_COM_TRC!$A:$A,$AL945)</f>
        <v>0</v>
      </c>
      <c r="BD945" s="56">
        <f>SUMIFS(Gulf_Ach_COM_TRC!X:X,Gulf_Ach_COM_TRC!$A:$A,$AL945)</f>
        <v>0</v>
      </c>
      <c r="BE945" s="56">
        <f>SUMIFS(Gulf_Ach_COM_TRC!Y:Y,Gulf_Ach_COM_TRC!$A:$A,$AL945)</f>
        <v>0</v>
      </c>
      <c r="BF945" s="56">
        <f>SUMIFS(Gulf_Ach_COM_TRC!Z:Z,Gulf_Ach_COM_TRC!$A:$A,$AL945)</f>
        <v>0</v>
      </c>
      <c r="BH945" s="182" t="str">
        <f t="shared" si="364"/>
        <v/>
      </c>
      <c r="BI945" s="182" t="str">
        <f t="shared" si="365"/>
        <v/>
      </c>
    </row>
    <row r="946" spans="1:61" x14ac:dyDescent="0.2">
      <c r="A946" t="s">
        <v>634</v>
      </c>
      <c r="B946" t="s">
        <v>69</v>
      </c>
      <c r="C946" t="s">
        <v>2880</v>
      </c>
      <c r="D946" s="101">
        <f>SUMIFS(COM_Input!$P:$P,COM_Input!$G:$G,$A946,COM_Input!$F:$F,$B946,COM_Input!$B:$B,$C946)</f>
        <v>3.7480463993549346E-3</v>
      </c>
      <c r="E946" s="101">
        <f>SUMIFS(COM_Input!$Q:$Q,COM_Input!$G:$G,$A946,COM_Input!$F:$F,$B946,COM_Input!$B:$B,$C946)</f>
        <v>8.6054758659563949E-4</v>
      </c>
      <c r="G946" s="101">
        <f>SUMIFS(COM_Input!$M:$M,COM_Input!$G:$G,$A946,COM_Input!$F:$F,$B946,COM_Input!$B:$B,$C946)</f>
        <v>15.516159999999999</v>
      </c>
      <c r="H946" s="79">
        <f>AVERAGEIFS(COM_Input!$O:$O,COM_Input!$G:$G,$A946,COM_Input!$F:$F,$B946,COM_Input!$B:$B,$C946)</f>
        <v>8</v>
      </c>
      <c r="J946" s="121">
        <f>AVERAGEIFS(COM_Input!$AC:$AC,COM_Input!$G:$G,$A946,COM_Input!$F:$F,$B946,COM_Input!$B:$B,$C946)</f>
        <v>0.43999999999999995</v>
      </c>
      <c r="K946" s="121">
        <f>AVERAGEIFS(COM_Input!$Z:$Z,COM_Input!$G:$G,$A946,COM_Input!$F:$F,$B946,COM_Input!$B:$B,$C946)</f>
        <v>0.43999999999999995</v>
      </c>
      <c r="L946" t="str">
        <f t="array" ref="L946">INDEX(COM_Input!$AA$1:$AA$3325,MATCH(1,(COM_Input!$B$1:$B$3325=$C946)*(COM_Input!$F$1:$F$3325=$B946)*(COM_Input!$G$1:$G$3325=$A946),0))</f>
        <v>lamp</v>
      </c>
      <c r="M946" t="str">
        <f t="array" ref="M946">INDEX(COM_Input!$AB$1:$AB$3325,MATCH(1,(COM_Input!$B$1:$B$3325=$C946)*(COM_Input!$F$1:$F$3325=$B946)*(COM_Input!$G$1:$G$3325=$A946),0))</f>
        <v/>
      </c>
      <c r="N946" s="121">
        <f>IF($C946="Thermal Energy Storage",$D946*'TPS Program Categories'!$S$20,VLOOKUP(VLOOKUP($C946,'TPS Program Categories'!$AC$1:$AE$129,3,0),'TPS Program Categories'!$G$2:$S$17,13,0)*$G946)</f>
        <v>0.34515645814661366</v>
      </c>
      <c r="O946" t="str">
        <f>IFERROR(VLOOKUP(Q946,'Max Incentives'!$A$5:$B$1128,2,FALSE),"FAIL")</f>
        <v>FAIL</v>
      </c>
      <c r="P946" t="str">
        <f>IFERROR(VLOOKUP(AL946,'Max Incentives'!$A$5:$B$1128,2,FALSE),"FAIL")</f>
        <v>FAIL</v>
      </c>
      <c r="Q946" t="str">
        <f t="shared" si="342"/>
        <v>Miscellaneous_Turnover_Premium T8 - Lamp Replacement_RIM</v>
      </c>
      <c r="R946" s="177">
        <f t="shared" si="343"/>
        <v>0</v>
      </c>
      <c r="S946" s="177">
        <f t="shared" si="344"/>
        <v>0</v>
      </c>
      <c r="T946" s="177">
        <f t="shared" si="345"/>
        <v>0</v>
      </c>
      <c r="U946" s="177">
        <f t="shared" si="346"/>
        <v>0</v>
      </c>
      <c r="V946" s="177">
        <f t="shared" si="347"/>
        <v>0</v>
      </c>
      <c r="W946" s="177">
        <f t="shared" si="348"/>
        <v>0</v>
      </c>
      <c r="X946" s="177">
        <f t="shared" si="349"/>
        <v>0</v>
      </c>
      <c r="Y946" s="177">
        <f t="shared" si="350"/>
        <v>0</v>
      </c>
      <c r="Z946" s="177">
        <f t="shared" si="351"/>
        <v>0</v>
      </c>
      <c r="AA946" s="177">
        <f t="shared" si="352"/>
        <v>0</v>
      </c>
      <c r="AB946" s="56">
        <f>SUMIFS(Gulf_Ach_COM_RIM!Q:Q,Gulf_Ach_COM_RIM!$A:$A,$Q946)</f>
        <v>0</v>
      </c>
      <c r="AC946" s="56">
        <f>SUMIFS(Gulf_Ach_COM_RIM!R:R,Gulf_Ach_COM_RIM!$A:$A,$Q946)</f>
        <v>0</v>
      </c>
      <c r="AD946" s="56">
        <f>SUMIFS(Gulf_Ach_COM_RIM!S:S,Gulf_Ach_COM_RIM!$A:$A,$Q946)</f>
        <v>0</v>
      </c>
      <c r="AE946" s="56">
        <f>SUMIFS(Gulf_Ach_COM_RIM!T:T,Gulf_Ach_COM_RIM!$A:$A,$Q946)</f>
        <v>0</v>
      </c>
      <c r="AF946" s="56">
        <f>SUMIFS(Gulf_Ach_COM_RIM!U:U,Gulf_Ach_COM_RIM!$A:$A,$Q946)</f>
        <v>0</v>
      </c>
      <c r="AG946" s="56">
        <f>SUMIFS(Gulf_Ach_COM_RIM!V:V,Gulf_Ach_COM_RIM!$A:$A,$Q946)</f>
        <v>0</v>
      </c>
      <c r="AH946" s="56">
        <f>SUMIFS(Gulf_Ach_COM_RIM!W:W,Gulf_Ach_COM_RIM!$A:$A,$Q946)</f>
        <v>0</v>
      </c>
      <c r="AI946" s="56">
        <f>SUMIFS(Gulf_Ach_COM_RIM!X:X,Gulf_Ach_COM_RIM!$A:$A,$Q946)</f>
        <v>0</v>
      </c>
      <c r="AJ946" s="56">
        <f>SUMIFS(Gulf_Ach_COM_RIM!Y:Y,Gulf_Ach_COM_RIM!$A:$A,$Q946)</f>
        <v>0</v>
      </c>
      <c r="AK946" s="56">
        <f>SUMIFS(Gulf_Ach_COM_RIM!Z:Z,Gulf_Ach_COM_RIM!$A:$A,$Q946)</f>
        <v>0</v>
      </c>
      <c r="AL946" t="str">
        <f t="shared" si="353"/>
        <v>Miscellaneous_Turnover_Premium T8 - Lamp Replacement_TRC</v>
      </c>
      <c r="AM946" s="177">
        <f t="shared" si="354"/>
        <v>0</v>
      </c>
      <c r="AN946" s="177">
        <f t="shared" si="355"/>
        <v>0</v>
      </c>
      <c r="AO946" s="177">
        <f t="shared" si="356"/>
        <v>0</v>
      </c>
      <c r="AP946" s="177">
        <f t="shared" si="357"/>
        <v>0</v>
      </c>
      <c r="AQ946" s="177">
        <f t="shared" si="358"/>
        <v>0</v>
      </c>
      <c r="AR946" s="177">
        <f t="shared" si="359"/>
        <v>0</v>
      </c>
      <c r="AS946" s="177">
        <f t="shared" si="360"/>
        <v>0</v>
      </c>
      <c r="AT946" s="177">
        <f t="shared" si="361"/>
        <v>0</v>
      </c>
      <c r="AU946" s="177">
        <f t="shared" si="362"/>
        <v>0</v>
      </c>
      <c r="AV946" s="177">
        <f t="shared" si="363"/>
        <v>0</v>
      </c>
      <c r="AW946" s="56">
        <f>SUMIFS(Gulf_Ach_COM_TRC!Q:Q,Gulf_Ach_COM_TRC!$A:$A,$AL946)</f>
        <v>0</v>
      </c>
      <c r="AX946" s="56">
        <f>SUMIFS(Gulf_Ach_COM_TRC!R:R,Gulf_Ach_COM_TRC!$A:$A,$AL946)</f>
        <v>0</v>
      </c>
      <c r="AY946" s="56">
        <f>SUMIFS(Gulf_Ach_COM_TRC!S:S,Gulf_Ach_COM_TRC!$A:$A,$AL946)</f>
        <v>0</v>
      </c>
      <c r="AZ946" s="56">
        <f>SUMIFS(Gulf_Ach_COM_TRC!T:T,Gulf_Ach_COM_TRC!$A:$A,$AL946)</f>
        <v>0</v>
      </c>
      <c r="BA946" s="56">
        <f>SUMIFS(Gulf_Ach_COM_TRC!U:U,Gulf_Ach_COM_TRC!$A:$A,$AL946)</f>
        <v>0</v>
      </c>
      <c r="BB946" s="56">
        <f>SUMIFS(Gulf_Ach_COM_TRC!V:V,Gulf_Ach_COM_TRC!$A:$A,$AL946)</f>
        <v>0</v>
      </c>
      <c r="BC946" s="56">
        <f>SUMIFS(Gulf_Ach_COM_TRC!W:W,Gulf_Ach_COM_TRC!$A:$A,$AL946)</f>
        <v>0</v>
      </c>
      <c r="BD946" s="56">
        <f>SUMIFS(Gulf_Ach_COM_TRC!X:X,Gulf_Ach_COM_TRC!$A:$A,$AL946)</f>
        <v>0</v>
      </c>
      <c r="BE946" s="56">
        <f>SUMIFS(Gulf_Ach_COM_TRC!Y:Y,Gulf_Ach_COM_TRC!$A:$A,$AL946)</f>
        <v>0</v>
      </c>
      <c r="BF946" s="56">
        <f>SUMIFS(Gulf_Ach_COM_TRC!Z:Z,Gulf_Ach_COM_TRC!$A:$A,$AL946)</f>
        <v>0</v>
      </c>
      <c r="BH946" s="182" t="str">
        <f t="shared" si="364"/>
        <v/>
      </c>
      <c r="BI946" s="182" t="str">
        <f t="shared" si="365"/>
        <v/>
      </c>
    </row>
    <row r="947" spans="1:61" x14ac:dyDescent="0.2">
      <c r="A947" t="s">
        <v>2802</v>
      </c>
      <c r="B947" t="s">
        <v>69</v>
      </c>
      <c r="C947" t="s">
        <v>2880</v>
      </c>
      <c r="D947" s="101">
        <f>SUMIFS(COM_Input!$P:$P,COM_Input!$G:$G,$A947,COM_Input!$F:$F,$B947,COM_Input!$B:$B,$C947)</f>
        <v>2.7659698133170596E-3</v>
      </c>
      <c r="E947" s="101">
        <f>SUMIFS(COM_Input!$Q:$Q,COM_Input!$G:$G,$A947,COM_Input!$F:$F,$B947,COM_Input!$B:$B,$C947)</f>
        <v>6.3506381560699064E-4</v>
      </c>
      <c r="G947" s="101">
        <f>SUMIFS(COM_Input!$M:$M,COM_Input!$G:$G,$A947,COM_Input!$F:$F,$B947,COM_Input!$B:$B,$C947)</f>
        <v>11.450559999999996</v>
      </c>
      <c r="H947" s="79">
        <f>AVERAGEIFS(COM_Input!$O:$O,COM_Input!$G:$G,$A947,COM_Input!$F:$F,$B947,COM_Input!$B:$B,$C947)</f>
        <v>8</v>
      </c>
      <c r="J947" s="121">
        <f>AVERAGEIFS(COM_Input!$AC:$AC,COM_Input!$G:$G,$A947,COM_Input!$F:$F,$B947,COM_Input!$B:$B,$C947)</f>
        <v>0.43999999999999995</v>
      </c>
      <c r="K947" s="121">
        <f>AVERAGEIFS(COM_Input!$Z:$Z,COM_Input!$G:$G,$A947,COM_Input!$F:$F,$B947,COM_Input!$B:$B,$C947)</f>
        <v>0.43999999999999995</v>
      </c>
      <c r="L947" t="str">
        <f t="array" ref="L947">INDEX(COM_Input!$AA$1:$AA$3325,MATCH(1,(COM_Input!$B$1:$B$3325=$C947)*(COM_Input!$F$1:$F$3325=$B947)*(COM_Input!$G$1:$G$3325=$A947),0))</f>
        <v>lamp</v>
      </c>
      <c r="M947" t="str">
        <f t="array" ref="M947">INDEX(COM_Input!$AB$1:$AB$3325,MATCH(1,(COM_Input!$B$1:$B$3325=$C947)*(COM_Input!$F$1:$F$3325=$B947)*(COM_Input!$G$1:$G$3325=$A947),0))</f>
        <v/>
      </c>
      <c r="N947" s="121">
        <f>IF($C947="Thermal Energy Storage",$D947*'TPS Program Categories'!$S$20,VLOOKUP(VLOOKUP($C947,'TPS Program Categories'!$AC$1:$AE$129,3,0),'TPS Program Categories'!$G$2:$S$17,13,0)*$G947)</f>
        <v>0.25471732267489428</v>
      </c>
      <c r="O947" t="str">
        <f>IFERROR(VLOOKUP(Q947,'Max Incentives'!$A$5:$B$1128,2,FALSE),"FAIL")</f>
        <v>FAIL</v>
      </c>
      <c r="P947" t="str">
        <f>IFERROR(VLOOKUP(AL947,'Max Incentives'!$A$5:$B$1128,2,FALSE),"FAIL")</f>
        <v>FAIL</v>
      </c>
      <c r="Q947" t="str">
        <f t="shared" si="342"/>
        <v>Offices_Turnover_Premium T8 - Lamp Replacement_RIM</v>
      </c>
      <c r="R947" s="177">
        <f t="shared" si="343"/>
        <v>0</v>
      </c>
      <c r="S947" s="177">
        <f t="shared" si="344"/>
        <v>0</v>
      </c>
      <c r="T947" s="177">
        <f t="shared" si="345"/>
        <v>0</v>
      </c>
      <c r="U947" s="177">
        <f t="shared" si="346"/>
        <v>0</v>
      </c>
      <c r="V947" s="177">
        <f t="shared" si="347"/>
        <v>0</v>
      </c>
      <c r="W947" s="177">
        <f t="shared" si="348"/>
        <v>0</v>
      </c>
      <c r="X947" s="177">
        <f t="shared" si="349"/>
        <v>0</v>
      </c>
      <c r="Y947" s="177">
        <f t="shared" si="350"/>
        <v>0</v>
      </c>
      <c r="Z947" s="177">
        <f t="shared" si="351"/>
        <v>0</v>
      </c>
      <c r="AA947" s="177">
        <f t="shared" si="352"/>
        <v>0</v>
      </c>
      <c r="AB947" s="56">
        <f>SUMIFS(Gulf_Ach_COM_RIM!Q:Q,Gulf_Ach_COM_RIM!$A:$A,$Q947)</f>
        <v>0</v>
      </c>
      <c r="AC947" s="56">
        <f>SUMIFS(Gulf_Ach_COM_RIM!R:R,Gulf_Ach_COM_RIM!$A:$A,$Q947)</f>
        <v>0</v>
      </c>
      <c r="AD947" s="56">
        <f>SUMIFS(Gulf_Ach_COM_RIM!S:S,Gulf_Ach_COM_RIM!$A:$A,$Q947)</f>
        <v>0</v>
      </c>
      <c r="AE947" s="56">
        <f>SUMIFS(Gulf_Ach_COM_RIM!T:T,Gulf_Ach_COM_RIM!$A:$A,$Q947)</f>
        <v>0</v>
      </c>
      <c r="AF947" s="56">
        <f>SUMIFS(Gulf_Ach_COM_RIM!U:U,Gulf_Ach_COM_RIM!$A:$A,$Q947)</f>
        <v>0</v>
      </c>
      <c r="AG947" s="56">
        <f>SUMIFS(Gulf_Ach_COM_RIM!V:V,Gulf_Ach_COM_RIM!$A:$A,$Q947)</f>
        <v>0</v>
      </c>
      <c r="AH947" s="56">
        <f>SUMIFS(Gulf_Ach_COM_RIM!W:W,Gulf_Ach_COM_RIM!$A:$A,$Q947)</f>
        <v>0</v>
      </c>
      <c r="AI947" s="56">
        <f>SUMIFS(Gulf_Ach_COM_RIM!X:X,Gulf_Ach_COM_RIM!$A:$A,$Q947)</f>
        <v>0</v>
      </c>
      <c r="AJ947" s="56">
        <f>SUMIFS(Gulf_Ach_COM_RIM!Y:Y,Gulf_Ach_COM_RIM!$A:$A,$Q947)</f>
        <v>0</v>
      </c>
      <c r="AK947" s="56">
        <f>SUMIFS(Gulf_Ach_COM_RIM!Z:Z,Gulf_Ach_COM_RIM!$A:$A,$Q947)</f>
        <v>0</v>
      </c>
      <c r="AL947" t="str">
        <f t="shared" si="353"/>
        <v>Offices_Turnover_Premium T8 - Lamp Replacement_TRC</v>
      </c>
      <c r="AM947" s="177">
        <f t="shared" si="354"/>
        <v>0</v>
      </c>
      <c r="AN947" s="177">
        <f t="shared" si="355"/>
        <v>0</v>
      </c>
      <c r="AO947" s="177">
        <f t="shared" si="356"/>
        <v>0</v>
      </c>
      <c r="AP947" s="177">
        <f t="shared" si="357"/>
        <v>0</v>
      </c>
      <c r="AQ947" s="177">
        <f t="shared" si="358"/>
        <v>0</v>
      </c>
      <c r="AR947" s="177">
        <f t="shared" si="359"/>
        <v>0</v>
      </c>
      <c r="AS947" s="177">
        <f t="shared" si="360"/>
        <v>0</v>
      </c>
      <c r="AT947" s="177">
        <f t="shared" si="361"/>
        <v>0</v>
      </c>
      <c r="AU947" s="177">
        <f t="shared" si="362"/>
        <v>0</v>
      </c>
      <c r="AV947" s="177">
        <f t="shared" si="363"/>
        <v>0</v>
      </c>
      <c r="AW947" s="56">
        <f>SUMIFS(Gulf_Ach_COM_TRC!Q:Q,Gulf_Ach_COM_TRC!$A:$A,$AL947)</f>
        <v>0</v>
      </c>
      <c r="AX947" s="56">
        <f>SUMIFS(Gulf_Ach_COM_TRC!R:R,Gulf_Ach_COM_TRC!$A:$A,$AL947)</f>
        <v>0</v>
      </c>
      <c r="AY947" s="56">
        <f>SUMIFS(Gulf_Ach_COM_TRC!S:S,Gulf_Ach_COM_TRC!$A:$A,$AL947)</f>
        <v>0</v>
      </c>
      <c r="AZ947" s="56">
        <f>SUMIFS(Gulf_Ach_COM_TRC!T:T,Gulf_Ach_COM_TRC!$A:$A,$AL947)</f>
        <v>0</v>
      </c>
      <c r="BA947" s="56">
        <f>SUMIFS(Gulf_Ach_COM_TRC!U:U,Gulf_Ach_COM_TRC!$A:$A,$AL947)</f>
        <v>0</v>
      </c>
      <c r="BB947" s="56">
        <f>SUMIFS(Gulf_Ach_COM_TRC!V:V,Gulf_Ach_COM_TRC!$A:$A,$AL947)</f>
        <v>0</v>
      </c>
      <c r="BC947" s="56">
        <f>SUMIFS(Gulf_Ach_COM_TRC!W:W,Gulf_Ach_COM_TRC!$A:$A,$AL947)</f>
        <v>0</v>
      </c>
      <c r="BD947" s="56">
        <f>SUMIFS(Gulf_Ach_COM_TRC!X:X,Gulf_Ach_COM_TRC!$A:$A,$AL947)</f>
        <v>0</v>
      </c>
      <c r="BE947" s="56">
        <f>SUMIFS(Gulf_Ach_COM_TRC!Y:Y,Gulf_Ach_COM_TRC!$A:$A,$AL947)</f>
        <v>0</v>
      </c>
      <c r="BF947" s="56">
        <f>SUMIFS(Gulf_Ach_COM_TRC!Z:Z,Gulf_Ach_COM_TRC!$A:$A,$AL947)</f>
        <v>0</v>
      </c>
      <c r="BH947" s="182" t="str">
        <f t="shared" si="364"/>
        <v/>
      </c>
      <c r="BI947" s="182" t="str">
        <f t="shared" si="365"/>
        <v/>
      </c>
    </row>
    <row r="948" spans="1:61" x14ac:dyDescent="0.2">
      <c r="A948" t="s">
        <v>2803</v>
      </c>
      <c r="B948" t="s">
        <v>69</v>
      </c>
      <c r="C948" t="s">
        <v>2880</v>
      </c>
      <c r="D948" s="101">
        <f>SUMIFS(COM_Input!$P:$P,COM_Input!$G:$G,$A948,COM_Input!$F:$F,$B948,COM_Input!$B:$B,$C948)</f>
        <v>2.8504628322087245E-3</v>
      </c>
      <c r="E948" s="101">
        <f>SUMIFS(COM_Input!$Q:$Q,COM_Input!$G:$G,$A948,COM_Input!$F:$F,$B948,COM_Input!$B:$B,$C948)</f>
        <v>4.7742260588165692E-7</v>
      </c>
      <c r="G948" s="101">
        <f>SUMIFS(COM_Input!$M:$M,COM_Input!$G:$G,$A948,COM_Input!$F:$F,$B948,COM_Input!$B:$B,$C948)</f>
        <v>11.816640000000007</v>
      </c>
      <c r="H948" s="79">
        <f>AVERAGEIFS(COM_Input!$O:$O,COM_Input!$G:$G,$A948,COM_Input!$F:$F,$B948,COM_Input!$B:$B,$C948)</f>
        <v>8</v>
      </c>
      <c r="J948" s="121">
        <f>AVERAGEIFS(COM_Input!$AC:$AC,COM_Input!$G:$G,$A948,COM_Input!$F:$F,$B948,COM_Input!$B:$B,$C948)</f>
        <v>0.43999999999999995</v>
      </c>
      <c r="K948" s="121">
        <f>AVERAGEIFS(COM_Input!$Z:$Z,COM_Input!$G:$G,$A948,COM_Input!$F:$F,$B948,COM_Input!$B:$B,$C948)</f>
        <v>0.43999999999999995</v>
      </c>
      <c r="L948" t="str">
        <f t="array" ref="L948">INDEX(COM_Input!$AA$1:$AA$3325,MATCH(1,(COM_Input!$B$1:$B$3325=$C948)*(COM_Input!$F$1:$F$3325=$B948)*(COM_Input!$G$1:$G$3325=$A948),0))</f>
        <v>lamp</v>
      </c>
      <c r="M948" t="str">
        <f t="array" ref="M948">INDEX(COM_Input!$AB$1:$AB$3325,MATCH(1,(COM_Input!$B$1:$B$3325=$C948)*(COM_Input!$F$1:$F$3325=$B948)*(COM_Input!$G$1:$G$3325=$A948),0))</f>
        <v/>
      </c>
      <c r="N948" s="121">
        <f>IF($C948="Thermal Energy Storage",$D948*'TPS Program Categories'!$S$20,VLOOKUP(VLOOKUP($C948,'TPS Program Categories'!$AC$1:$AE$129,3,0),'TPS Program Categories'!$G$2:$S$17,13,0)*$G948)</f>
        <v>0.26286075998143893</v>
      </c>
      <c r="O948" t="str">
        <f>IFERROR(VLOOKUP(Q948,'Max Incentives'!$A$5:$B$1128,2,FALSE),"FAIL")</f>
        <v>FAIL</v>
      </c>
      <c r="P948" t="str">
        <f>IFERROR(VLOOKUP(AL948,'Max Incentives'!$A$5:$B$1128,2,FALSE),"FAIL")</f>
        <v>FAIL</v>
      </c>
      <c r="Q948" t="str">
        <f t="shared" si="342"/>
        <v>Restaurants_Turnover_Premium T8 - Lamp Replacement_RIM</v>
      </c>
      <c r="R948" s="177">
        <f t="shared" si="343"/>
        <v>0</v>
      </c>
      <c r="S948" s="177">
        <f t="shared" si="344"/>
        <v>0</v>
      </c>
      <c r="T948" s="177">
        <f t="shared" si="345"/>
        <v>0</v>
      </c>
      <c r="U948" s="177">
        <f t="shared" si="346"/>
        <v>0</v>
      </c>
      <c r="V948" s="177">
        <f t="shared" si="347"/>
        <v>0</v>
      </c>
      <c r="W948" s="177">
        <f t="shared" si="348"/>
        <v>0</v>
      </c>
      <c r="X948" s="177">
        <f t="shared" si="349"/>
        <v>0</v>
      </c>
      <c r="Y948" s="177">
        <f t="shared" si="350"/>
        <v>0</v>
      </c>
      <c r="Z948" s="177">
        <f t="shared" si="351"/>
        <v>0</v>
      </c>
      <c r="AA948" s="177">
        <f t="shared" si="352"/>
        <v>0</v>
      </c>
      <c r="AB948" s="56">
        <f>SUMIFS(Gulf_Ach_COM_RIM!Q:Q,Gulf_Ach_COM_RIM!$A:$A,$Q948)</f>
        <v>0</v>
      </c>
      <c r="AC948" s="56">
        <f>SUMIFS(Gulf_Ach_COM_RIM!R:R,Gulf_Ach_COM_RIM!$A:$A,$Q948)</f>
        <v>0</v>
      </c>
      <c r="AD948" s="56">
        <f>SUMIFS(Gulf_Ach_COM_RIM!S:S,Gulf_Ach_COM_RIM!$A:$A,$Q948)</f>
        <v>0</v>
      </c>
      <c r="AE948" s="56">
        <f>SUMIFS(Gulf_Ach_COM_RIM!T:T,Gulf_Ach_COM_RIM!$A:$A,$Q948)</f>
        <v>0</v>
      </c>
      <c r="AF948" s="56">
        <f>SUMIFS(Gulf_Ach_COM_RIM!U:U,Gulf_Ach_COM_RIM!$A:$A,$Q948)</f>
        <v>0</v>
      </c>
      <c r="AG948" s="56">
        <f>SUMIFS(Gulf_Ach_COM_RIM!V:V,Gulf_Ach_COM_RIM!$A:$A,$Q948)</f>
        <v>0</v>
      </c>
      <c r="AH948" s="56">
        <f>SUMIFS(Gulf_Ach_COM_RIM!W:W,Gulf_Ach_COM_RIM!$A:$A,$Q948)</f>
        <v>0</v>
      </c>
      <c r="AI948" s="56">
        <f>SUMIFS(Gulf_Ach_COM_RIM!X:X,Gulf_Ach_COM_RIM!$A:$A,$Q948)</f>
        <v>0</v>
      </c>
      <c r="AJ948" s="56">
        <f>SUMIFS(Gulf_Ach_COM_RIM!Y:Y,Gulf_Ach_COM_RIM!$A:$A,$Q948)</f>
        <v>0</v>
      </c>
      <c r="AK948" s="56">
        <f>SUMIFS(Gulf_Ach_COM_RIM!Z:Z,Gulf_Ach_COM_RIM!$A:$A,$Q948)</f>
        <v>0</v>
      </c>
      <c r="AL948" t="str">
        <f t="shared" si="353"/>
        <v>Restaurants_Turnover_Premium T8 - Lamp Replacement_TRC</v>
      </c>
      <c r="AM948" s="177">
        <f t="shared" si="354"/>
        <v>0</v>
      </c>
      <c r="AN948" s="177">
        <f t="shared" si="355"/>
        <v>0</v>
      </c>
      <c r="AO948" s="177">
        <f t="shared" si="356"/>
        <v>0</v>
      </c>
      <c r="AP948" s="177">
        <f t="shared" si="357"/>
        <v>0</v>
      </c>
      <c r="AQ948" s="177">
        <f t="shared" si="358"/>
        <v>0</v>
      </c>
      <c r="AR948" s="177">
        <f t="shared" si="359"/>
        <v>0</v>
      </c>
      <c r="AS948" s="177">
        <f t="shared" si="360"/>
        <v>0</v>
      </c>
      <c r="AT948" s="177">
        <f t="shared" si="361"/>
        <v>0</v>
      </c>
      <c r="AU948" s="177">
        <f t="shared" si="362"/>
        <v>0</v>
      </c>
      <c r="AV948" s="177">
        <f t="shared" si="363"/>
        <v>0</v>
      </c>
      <c r="AW948" s="56">
        <f>SUMIFS(Gulf_Ach_COM_TRC!Q:Q,Gulf_Ach_COM_TRC!$A:$A,$AL948)</f>
        <v>0</v>
      </c>
      <c r="AX948" s="56">
        <f>SUMIFS(Gulf_Ach_COM_TRC!R:R,Gulf_Ach_COM_TRC!$A:$A,$AL948)</f>
        <v>0</v>
      </c>
      <c r="AY948" s="56">
        <f>SUMIFS(Gulf_Ach_COM_TRC!S:S,Gulf_Ach_COM_TRC!$A:$A,$AL948)</f>
        <v>0</v>
      </c>
      <c r="AZ948" s="56">
        <f>SUMIFS(Gulf_Ach_COM_TRC!T:T,Gulf_Ach_COM_TRC!$A:$A,$AL948)</f>
        <v>0</v>
      </c>
      <c r="BA948" s="56">
        <f>SUMIFS(Gulf_Ach_COM_TRC!U:U,Gulf_Ach_COM_TRC!$A:$A,$AL948)</f>
        <v>0</v>
      </c>
      <c r="BB948" s="56">
        <f>SUMIFS(Gulf_Ach_COM_TRC!V:V,Gulf_Ach_COM_TRC!$A:$A,$AL948)</f>
        <v>0</v>
      </c>
      <c r="BC948" s="56">
        <f>SUMIFS(Gulf_Ach_COM_TRC!W:W,Gulf_Ach_COM_TRC!$A:$A,$AL948)</f>
        <v>0</v>
      </c>
      <c r="BD948" s="56">
        <f>SUMIFS(Gulf_Ach_COM_TRC!X:X,Gulf_Ach_COM_TRC!$A:$A,$AL948)</f>
        <v>0</v>
      </c>
      <c r="BE948" s="56">
        <f>SUMIFS(Gulf_Ach_COM_TRC!Y:Y,Gulf_Ach_COM_TRC!$A:$A,$AL948)</f>
        <v>0</v>
      </c>
      <c r="BF948" s="56">
        <f>SUMIFS(Gulf_Ach_COM_TRC!Z:Z,Gulf_Ach_COM_TRC!$A:$A,$AL948)</f>
        <v>0</v>
      </c>
      <c r="BH948" s="182" t="str">
        <f t="shared" si="364"/>
        <v/>
      </c>
      <c r="BI948" s="182" t="str">
        <f t="shared" si="365"/>
        <v/>
      </c>
    </row>
    <row r="949" spans="1:61" x14ac:dyDescent="0.2">
      <c r="A949" t="s">
        <v>559</v>
      </c>
      <c r="B949" t="s">
        <v>69</v>
      </c>
      <c r="C949" t="s">
        <v>2880</v>
      </c>
      <c r="D949" s="101">
        <f>SUMIFS(COM_Input!$P:$P,COM_Input!$G:$G,$A949,COM_Input!$F:$F,$B949,COM_Input!$B:$B,$C949)</f>
        <v>4.2319650746881982E-3</v>
      </c>
      <c r="E949" s="101">
        <f>SUMIFS(COM_Input!$Q:$Q,COM_Input!$G:$G,$A949,COM_Input!$F:$F,$B949,COM_Input!$B:$B,$C949)</f>
        <v>7.0880973122257308E-7</v>
      </c>
      <c r="G949" s="101">
        <f>SUMIFS(COM_Input!$M:$M,COM_Input!$G:$G,$A949,COM_Input!$F:$F,$B949,COM_Input!$B:$B,$C949)</f>
        <v>17.543680000000009</v>
      </c>
      <c r="H949" s="79">
        <f>AVERAGEIFS(COM_Input!$O:$O,COM_Input!$G:$G,$A949,COM_Input!$F:$F,$B949,COM_Input!$B:$B,$C949)</f>
        <v>8</v>
      </c>
      <c r="J949" s="121">
        <f>AVERAGEIFS(COM_Input!$AC:$AC,COM_Input!$G:$G,$A949,COM_Input!$F:$F,$B949,COM_Input!$B:$B,$C949)</f>
        <v>0.43999999999999995</v>
      </c>
      <c r="K949" s="121">
        <f>AVERAGEIFS(COM_Input!$Z:$Z,COM_Input!$G:$G,$A949,COM_Input!$F:$F,$B949,COM_Input!$B:$B,$C949)</f>
        <v>0.43999999999999995</v>
      </c>
      <c r="L949" t="str">
        <f t="array" ref="L949">INDEX(COM_Input!$AA$1:$AA$3325,MATCH(1,(COM_Input!$B$1:$B$3325=$C949)*(COM_Input!$F$1:$F$3325=$B949)*(COM_Input!$G$1:$G$3325=$A949),0))</f>
        <v>lamp</v>
      </c>
      <c r="M949" t="str">
        <f t="array" ref="M949">INDEX(COM_Input!$AB$1:$AB$3325,MATCH(1,(COM_Input!$B$1:$B$3325=$C949)*(COM_Input!$F$1:$F$3325=$B949)*(COM_Input!$G$1:$G$3325=$A949),0))</f>
        <v/>
      </c>
      <c r="N949" s="121">
        <f>IF($C949="Thermal Energy Storage",$D949*'TPS Program Categories'!$S$20,VLOOKUP(VLOOKUP($C949,'TPS Program Categories'!$AC$1:$AE$129,3,0),'TPS Program Categories'!$G$2:$S$17,13,0)*$G949)</f>
        <v>0.39025857245978302</v>
      </c>
      <c r="O949" t="str">
        <f>IFERROR(VLOOKUP(Q949,'Max Incentives'!$A$5:$B$1128,2,FALSE),"FAIL")</f>
        <v>FAIL</v>
      </c>
      <c r="P949" t="str">
        <f>IFERROR(VLOOKUP(AL949,'Max Incentives'!$A$5:$B$1128,2,FALSE),"FAIL")</f>
        <v>FAIL</v>
      </c>
      <c r="Q949" t="str">
        <f t="shared" si="342"/>
        <v>Retail_Turnover_Premium T8 - Lamp Replacement_RIM</v>
      </c>
      <c r="R949" s="177">
        <f t="shared" si="343"/>
        <v>0</v>
      </c>
      <c r="S949" s="177">
        <f t="shared" si="344"/>
        <v>0</v>
      </c>
      <c r="T949" s="177">
        <f t="shared" si="345"/>
        <v>0</v>
      </c>
      <c r="U949" s="177">
        <f t="shared" si="346"/>
        <v>0</v>
      </c>
      <c r="V949" s="177">
        <f t="shared" si="347"/>
        <v>0</v>
      </c>
      <c r="W949" s="177">
        <f t="shared" si="348"/>
        <v>0</v>
      </c>
      <c r="X949" s="177">
        <f t="shared" si="349"/>
        <v>0</v>
      </c>
      <c r="Y949" s="177">
        <f t="shared" si="350"/>
        <v>0</v>
      </c>
      <c r="Z949" s="177">
        <f t="shared" si="351"/>
        <v>0</v>
      </c>
      <c r="AA949" s="177">
        <f t="shared" si="352"/>
        <v>0</v>
      </c>
      <c r="AB949" s="56">
        <f>SUMIFS(Gulf_Ach_COM_RIM!Q:Q,Gulf_Ach_COM_RIM!$A:$A,$Q949)</f>
        <v>0</v>
      </c>
      <c r="AC949" s="56">
        <f>SUMIFS(Gulf_Ach_COM_RIM!R:R,Gulf_Ach_COM_RIM!$A:$A,$Q949)</f>
        <v>0</v>
      </c>
      <c r="AD949" s="56">
        <f>SUMIFS(Gulf_Ach_COM_RIM!S:S,Gulf_Ach_COM_RIM!$A:$A,$Q949)</f>
        <v>0</v>
      </c>
      <c r="AE949" s="56">
        <f>SUMIFS(Gulf_Ach_COM_RIM!T:T,Gulf_Ach_COM_RIM!$A:$A,$Q949)</f>
        <v>0</v>
      </c>
      <c r="AF949" s="56">
        <f>SUMIFS(Gulf_Ach_COM_RIM!U:U,Gulf_Ach_COM_RIM!$A:$A,$Q949)</f>
        <v>0</v>
      </c>
      <c r="AG949" s="56">
        <f>SUMIFS(Gulf_Ach_COM_RIM!V:V,Gulf_Ach_COM_RIM!$A:$A,$Q949)</f>
        <v>0</v>
      </c>
      <c r="AH949" s="56">
        <f>SUMIFS(Gulf_Ach_COM_RIM!W:W,Gulf_Ach_COM_RIM!$A:$A,$Q949)</f>
        <v>0</v>
      </c>
      <c r="AI949" s="56">
        <f>SUMIFS(Gulf_Ach_COM_RIM!X:X,Gulf_Ach_COM_RIM!$A:$A,$Q949)</f>
        <v>0</v>
      </c>
      <c r="AJ949" s="56">
        <f>SUMIFS(Gulf_Ach_COM_RIM!Y:Y,Gulf_Ach_COM_RIM!$A:$A,$Q949)</f>
        <v>0</v>
      </c>
      <c r="AK949" s="56">
        <f>SUMIFS(Gulf_Ach_COM_RIM!Z:Z,Gulf_Ach_COM_RIM!$A:$A,$Q949)</f>
        <v>0</v>
      </c>
      <c r="AL949" t="str">
        <f t="shared" si="353"/>
        <v>Retail_Turnover_Premium T8 - Lamp Replacement_TRC</v>
      </c>
      <c r="AM949" s="177">
        <f t="shared" si="354"/>
        <v>0</v>
      </c>
      <c r="AN949" s="177">
        <f t="shared" si="355"/>
        <v>0</v>
      </c>
      <c r="AO949" s="177">
        <f t="shared" si="356"/>
        <v>0</v>
      </c>
      <c r="AP949" s="177">
        <f t="shared" si="357"/>
        <v>0</v>
      </c>
      <c r="AQ949" s="177">
        <f t="shared" si="358"/>
        <v>0</v>
      </c>
      <c r="AR949" s="177">
        <f t="shared" si="359"/>
        <v>0</v>
      </c>
      <c r="AS949" s="177">
        <f t="shared" si="360"/>
        <v>0</v>
      </c>
      <c r="AT949" s="177">
        <f t="shared" si="361"/>
        <v>0</v>
      </c>
      <c r="AU949" s="177">
        <f t="shared" si="362"/>
        <v>0</v>
      </c>
      <c r="AV949" s="177">
        <f t="shared" si="363"/>
        <v>0</v>
      </c>
      <c r="AW949" s="56">
        <f>SUMIFS(Gulf_Ach_COM_TRC!Q:Q,Gulf_Ach_COM_TRC!$A:$A,$AL949)</f>
        <v>0</v>
      </c>
      <c r="AX949" s="56">
        <f>SUMIFS(Gulf_Ach_COM_TRC!R:R,Gulf_Ach_COM_TRC!$A:$A,$AL949)</f>
        <v>0</v>
      </c>
      <c r="AY949" s="56">
        <f>SUMIFS(Gulf_Ach_COM_TRC!S:S,Gulf_Ach_COM_TRC!$A:$A,$AL949)</f>
        <v>0</v>
      </c>
      <c r="AZ949" s="56">
        <f>SUMIFS(Gulf_Ach_COM_TRC!T:T,Gulf_Ach_COM_TRC!$A:$A,$AL949)</f>
        <v>0</v>
      </c>
      <c r="BA949" s="56">
        <f>SUMIFS(Gulf_Ach_COM_TRC!U:U,Gulf_Ach_COM_TRC!$A:$A,$AL949)</f>
        <v>0</v>
      </c>
      <c r="BB949" s="56">
        <f>SUMIFS(Gulf_Ach_COM_TRC!V:V,Gulf_Ach_COM_TRC!$A:$A,$AL949)</f>
        <v>0</v>
      </c>
      <c r="BC949" s="56">
        <f>SUMIFS(Gulf_Ach_COM_TRC!W:W,Gulf_Ach_COM_TRC!$A:$A,$AL949)</f>
        <v>0</v>
      </c>
      <c r="BD949" s="56">
        <f>SUMIFS(Gulf_Ach_COM_TRC!X:X,Gulf_Ach_COM_TRC!$A:$A,$AL949)</f>
        <v>0</v>
      </c>
      <c r="BE949" s="56">
        <f>SUMIFS(Gulf_Ach_COM_TRC!Y:Y,Gulf_Ach_COM_TRC!$A:$A,$AL949)</f>
        <v>0</v>
      </c>
      <c r="BF949" s="56">
        <f>SUMIFS(Gulf_Ach_COM_TRC!Z:Z,Gulf_Ach_COM_TRC!$A:$A,$AL949)</f>
        <v>0</v>
      </c>
      <c r="BH949" s="182" t="str">
        <f t="shared" si="364"/>
        <v/>
      </c>
      <c r="BI949" s="182" t="str">
        <f t="shared" si="365"/>
        <v/>
      </c>
    </row>
    <row r="950" spans="1:61" x14ac:dyDescent="0.2">
      <c r="A950" t="s">
        <v>2804</v>
      </c>
      <c r="B950" t="s">
        <v>69</v>
      </c>
      <c r="C950" t="s">
        <v>2880</v>
      </c>
      <c r="D950" s="101">
        <f>SUMIFS(COM_Input!$P:$P,COM_Input!$G:$G,$A950,COM_Input!$F:$F,$B950,COM_Input!$B:$B,$C950)</f>
        <v>2.0228226824104767E-3</v>
      </c>
      <c r="E950" s="101">
        <f>SUMIFS(COM_Input!$Q:$Q,COM_Input!$G:$G,$A950,COM_Input!$F:$F,$B950,COM_Input!$B:$B,$C950)</f>
        <v>4.6443800102337221E-4</v>
      </c>
      <c r="G950" s="101">
        <f>SUMIFS(COM_Input!$M:$M,COM_Input!$G:$G,$A950,COM_Input!$F:$F,$B950,COM_Input!$B:$B,$C950)</f>
        <v>8.3740799999999922</v>
      </c>
      <c r="H950" s="79">
        <f>AVERAGEIFS(COM_Input!$O:$O,COM_Input!$G:$G,$A950,COM_Input!$F:$F,$B950,COM_Input!$B:$B,$C950)</f>
        <v>8</v>
      </c>
      <c r="J950" s="121">
        <f>AVERAGEIFS(COM_Input!$AC:$AC,COM_Input!$G:$G,$A950,COM_Input!$F:$F,$B950,COM_Input!$B:$B,$C950)</f>
        <v>0.43999999999999995</v>
      </c>
      <c r="K950" s="121">
        <f>AVERAGEIFS(COM_Input!$Z:$Z,COM_Input!$G:$G,$A950,COM_Input!$F:$F,$B950,COM_Input!$B:$B,$C950)</f>
        <v>0.43999999999999995</v>
      </c>
      <c r="L950" t="str">
        <f t="array" ref="L950">INDEX(COM_Input!$AA$1:$AA$3325,MATCH(1,(COM_Input!$B$1:$B$3325=$C950)*(COM_Input!$F$1:$F$3325=$B950)*(COM_Input!$G$1:$G$3325=$A950),0))</f>
        <v>lamp</v>
      </c>
      <c r="M950" t="str">
        <f t="array" ref="M950">INDEX(COM_Input!$AB$1:$AB$3325,MATCH(1,(COM_Input!$B$1:$B$3325=$C950)*(COM_Input!$F$1:$F$3325=$B950)*(COM_Input!$G$1:$G$3325=$A950),0))</f>
        <v/>
      </c>
      <c r="N950" s="121">
        <f>IF($C950="Thermal Energy Storage",$D950*'TPS Program Categories'!$S$20,VLOOKUP(VLOOKUP($C950,'TPS Program Categories'!$AC$1:$AE$129,3,0),'TPS Program Categories'!$G$2:$S$17,13,0)*$G950)</f>
        <v>0.18628112838720354</v>
      </c>
      <c r="O950" t="str">
        <f>IFERROR(VLOOKUP(Q950,'Max Incentives'!$A$5:$B$1128,2,FALSE),"FAIL")</f>
        <v>FAIL</v>
      </c>
      <c r="P950" t="str">
        <f>IFERROR(VLOOKUP(AL950,'Max Incentives'!$A$5:$B$1128,2,FALSE),"FAIL")</f>
        <v>FAIL</v>
      </c>
      <c r="Q950" t="str">
        <f t="shared" si="342"/>
        <v>Schools K-12_Turnover_Premium T8 - Lamp Replacement_RIM</v>
      </c>
      <c r="R950" s="177">
        <f t="shared" si="343"/>
        <v>0</v>
      </c>
      <c r="S950" s="177">
        <f t="shared" si="344"/>
        <v>0</v>
      </c>
      <c r="T950" s="177">
        <f t="shared" si="345"/>
        <v>0</v>
      </c>
      <c r="U950" s="177">
        <f t="shared" si="346"/>
        <v>0</v>
      </c>
      <c r="V950" s="177">
        <f t="shared" si="347"/>
        <v>0</v>
      </c>
      <c r="W950" s="177">
        <f t="shared" si="348"/>
        <v>0</v>
      </c>
      <c r="X950" s="177">
        <f t="shared" si="349"/>
        <v>0</v>
      </c>
      <c r="Y950" s="177">
        <f t="shared" si="350"/>
        <v>0</v>
      </c>
      <c r="Z950" s="177">
        <f t="shared" si="351"/>
        <v>0</v>
      </c>
      <c r="AA950" s="177">
        <f t="shared" si="352"/>
        <v>0</v>
      </c>
      <c r="AB950" s="56">
        <f>SUMIFS(Gulf_Ach_COM_RIM!Q:Q,Gulf_Ach_COM_RIM!$A:$A,$Q950)</f>
        <v>0</v>
      </c>
      <c r="AC950" s="56">
        <f>SUMIFS(Gulf_Ach_COM_RIM!R:R,Gulf_Ach_COM_RIM!$A:$A,$Q950)</f>
        <v>0</v>
      </c>
      <c r="AD950" s="56">
        <f>SUMIFS(Gulf_Ach_COM_RIM!S:S,Gulf_Ach_COM_RIM!$A:$A,$Q950)</f>
        <v>0</v>
      </c>
      <c r="AE950" s="56">
        <f>SUMIFS(Gulf_Ach_COM_RIM!T:T,Gulf_Ach_COM_RIM!$A:$A,$Q950)</f>
        <v>0</v>
      </c>
      <c r="AF950" s="56">
        <f>SUMIFS(Gulf_Ach_COM_RIM!U:U,Gulf_Ach_COM_RIM!$A:$A,$Q950)</f>
        <v>0</v>
      </c>
      <c r="AG950" s="56">
        <f>SUMIFS(Gulf_Ach_COM_RIM!V:V,Gulf_Ach_COM_RIM!$A:$A,$Q950)</f>
        <v>0</v>
      </c>
      <c r="AH950" s="56">
        <f>SUMIFS(Gulf_Ach_COM_RIM!W:W,Gulf_Ach_COM_RIM!$A:$A,$Q950)</f>
        <v>0</v>
      </c>
      <c r="AI950" s="56">
        <f>SUMIFS(Gulf_Ach_COM_RIM!X:X,Gulf_Ach_COM_RIM!$A:$A,$Q950)</f>
        <v>0</v>
      </c>
      <c r="AJ950" s="56">
        <f>SUMIFS(Gulf_Ach_COM_RIM!Y:Y,Gulf_Ach_COM_RIM!$A:$A,$Q950)</f>
        <v>0</v>
      </c>
      <c r="AK950" s="56">
        <f>SUMIFS(Gulf_Ach_COM_RIM!Z:Z,Gulf_Ach_COM_RIM!$A:$A,$Q950)</f>
        <v>0</v>
      </c>
      <c r="AL950" t="str">
        <f t="shared" si="353"/>
        <v>Schools K-12_Turnover_Premium T8 - Lamp Replacement_TRC</v>
      </c>
      <c r="AM950" s="177">
        <f t="shared" si="354"/>
        <v>0</v>
      </c>
      <c r="AN950" s="177">
        <f t="shared" si="355"/>
        <v>0</v>
      </c>
      <c r="AO950" s="177">
        <f t="shared" si="356"/>
        <v>0</v>
      </c>
      <c r="AP950" s="177">
        <f t="shared" si="357"/>
        <v>0</v>
      </c>
      <c r="AQ950" s="177">
        <f t="shared" si="358"/>
        <v>0</v>
      </c>
      <c r="AR950" s="177">
        <f t="shared" si="359"/>
        <v>0</v>
      </c>
      <c r="AS950" s="177">
        <f t="shared" si="360"/>
        <v>0</v>
      </c>
      <c r="AT950" s="177">
        <f t="shared" si="361"/>
        <v>0</v>
      </c>
      <c r="AU950" s="177">
        <f t="shared" si="362"/>
        <v>0</v>
      </c>
      <c r="AV950" s="177">
        <f t="shared" si="363"/>
        <v>0</v>
      </c>
      <c r="AW950" s="56">
        <f>SUMIFS(Gulf_Ach_COM_TRC!Q:Q,Gulf_Ach_COM_TRC!$A:$A,$AL950)</f>
        <v>0</v>
      </c>
      <c r="AX950" s="56">
        <f>SUMIFS(Gulf_Ach_COM_TRC!R:R,Gulf_Ach_COM_TRC!$A:$A,$AL950)</f>
        <v>0</v>
      </c>
      <c r="AY950" s="56">
        <f>SUMIFS(Gulf_Ach_COM_TRC!S:S,Gulf_Ach_COM_TRC!$A:$A,$AL950)</f>
        <v>0</v>
      </c>
      <c r="AZ950" s="56">
        <f>SUMIFS(Gulf_Ach_COM_TRC!T:T,Gulf_Ach_COM_TRC!$A:$A,$AL950)</f>
        <v>0</v>
      </c>
      <c r="BA950" s="56">
        <f>SUMIFS(Gulf_Ach_COM_TRC!U:U,Gulf_Ach_COM_TRC!$A:$A,$AL950)</f>
        <v>0</v>
      </c>
      <c r="BB950" s="56">
        <f>SUMIFS(Gulf_Ach_COM_TRC!V:V,Gulf_Ach_COM_TRC!$A:$A,$AL950)</f>
        <v>0</v>
      </c>
      <c r="BC950" s="56">
        <f>SUMIFS(Gulf_Ach_COM_TRC!W:W,Gulf_Ach_COM_TRC!$A:$A,$AL950)</f>
        <v>0</v>
      </c>
      <c r="BD950" s="56">
        <f>SUMIFS(Gulf_Ach_COM_TRC!X:X,Gulf_Ach_COM_TRC!$A:$A,$AL950)</f>
        <v>0</v>
      </c>
      <c r="BE950" s="56">
        <f>SUMIFS(Gulf_Ach_COM_TRC!Y:Y,Gulf_Ach_COM_TRC!$A:$A,$AL950)</f>
        <v>0</v>
      </c>
      <c r="BF950" s="56">
        <f>SUMIFS(Gulf_Ach_COM_TRC!Z:Z,Gulf_Ach_COM_TRC!$A:$A,$AL950)</f>
        <v>0</v>
      </c>
      <c r="BH950" s="182" t="str">
        <f t="shared" si="364"/>
        <v/>
      </c>
      <c r="BI950" s="182" t="str">
        <f t="shared" si="365"/>
        <v/>
      </c>
    </row>
    <row r="951" spans="1:61" x14ac:dyDescent="0.2">
      <c r="A951" t="s">
        <v>572</v>
      </c>
      <c r="B951" t="s">
        <v>69</v>
      </c>
      <c r="C951" t="s">
        <v>2880</v>
      </c>
      <c r="D951" s="101">
        <f>SUMIFS(COM_Input!$P:$P,COM_Input!$G:$G,$A951,COM_Input!$F:$F,$B951,COM_Input!$B:$B,$C951)</f>
        <v>3.2514812684059152E-3</v>
      </c>
      <c r="E951" s="101">
        <f>SUMIFS(COM_Input!$Q:$Q,COM_Input!$G:$G,$A951,COM_Input!$F:$F,$B951,COM_Input!$B:$B,$C951)</f>
        <v>7.4653674481436633E-4</v>
      </c>
      <c r="G951" s="101">
        <f>SUMIFS(COM_Input!$M:$M,COM_Input!$G:$G,$A951,COM_Input!$F:$F,$B951,COM_Input!$B:$B,$C951)</f>
        <v>13.460480000000004</v>
      </c>
      <c r="H951" s="79">
        <f>AVERAGEIFS(COM_Input!$O:$O,COM_Input!$G:$G,$A951,COM_Input!$F:$F,$B951,COM_Input!$B:$B,$C951)</f>
        <v>8</v>
      </c>
      <c r="J951" s="121">
        <f>AVERAGEIFS(COM_Input!$AC:$AC,COM_Input!$G:$G,$A951,COM_Input!$F:$F,$B951,COM_Input!$B:$B,$C951)</f>
        <v>0.43999999999999995</v>
      </c>
      <c r="K951" s="121">
        <f>AVERAGEIFS(COM_Input!$Z:$Z,COM_Input!$G:$G,$A951,COM_Input!$F:$F,$B951,COM_Input!$B:$B,$C951)</f>
        <v>0.43999999999999995</v>
      </c>
      <c r="L951" t="str">
        <f t="array" ref="L951">INDEX(COM_Input!$AA$1:$AA$3325,MATCH(1,(COM_Input!$B$1:$B$3325=$C951)*(COM_Input!$F$1:$F$3325=$B951)*(COM_Input!$G$1:$G$3325=$A951),0))</f>
        <v>lamp</v>
      </c>
      <c r="M951" t="str">
        <f t="array" ref="M951">INDEX(COM_Input!$AB$1:$AB$3325,MATCH(1,(COM_Input!$B$1:$B$3325=$C951)*(COM_Input!$F$1:$F$3325=$B951)*(COM_Input!$G$1:$G$3325=$A951),0))</f>
        <v/>
      </c>
      <c r="N951" s="121">
        <f>IF($C951="Thermal Energy Storage",$D951*'TPS Program Categories'!$S$20,VLOOKUP(VLOOKUP($C951,'TPS Program Categories'!$AC$1:$AE$129,3,0),'TPS Program Categories'!$G$2:$S$17,13,0)*$G951)</f>
        <v>0.29942792557909509</v>
      </c>
      <c r="O951" t="str">
        <f>IFERROR(VLOOKUP(Q951,'Max Incentives'!$A$5:$B$1128,2,FALSE),"FAIL")</f>
        <v>FAIL</v>
      </c>
      <c r="P951" t="str">
        <f>IFERROR(VLOOKUP(AL951,'Max Incentives'!$A$5:$B$1128,2,FALSE),"FAIL")</f>
        <v>FAIL</v>
      </c>
      <c r="Q951" t="str">
        <f t="shared" si="342"/>
        <v>Warehouse_Turnover_Premium T8 - Lamp Replacement_RIM</v>
      </c>
      <c r="R951" s="177">
        <f t="shared" si="343"/>
        <v>0</v>
      </c>
      <c r="S951" s="177">
        <f t="shared" si="344"/>
        <v>0</v>
      </c>
      <c r="T951" s="177">
        <f t="shared" si="345"/>
        <v>0</v>
      </c>
      <c r="U951" s="177">
        <f t="shared" si="346"/>
        <v>0</v>
      </c>
      <c r="V951" s="177">
        <f t="shared" si="347"/>
        <v>0</v>
      </c>
      <c r="W951" s="177">
        <f t="shared" si="348"/>
        <v>0</v>
      </c>
      <c r="X951" s="177">
        <f t="shared" si="349"/>
        <v>0</v>
      </c>
      <c r="Y951" s="177">
        <f t="shared" si="350"/>
        <v>0</v>
      </c>
      <c r="Z951" s="177">
        <f t="shared" si="351"/>
        <v>0</v>
      </c>
      <c r="AA951" s="177">
        <f t="shared" si="352"/>
        <v>0</v>
      </c>
      <c r="AB951" s="56">
        <f>SUMIFS(Gulf_Ach_COM_RIM!Q:Q,Gulf_Ach_COM_RIM!$A:$A,$Q951)</f>
        <v>0</v>
      </c>
      <c r="AC951" s="56">
        <f>SUMIFS(Gulf_Ach_COM_RIM!R:R,Gulf_Ach_COM_RIM!$A:$A,$Q951)</f>
        <v>0</v>
      </c>
      <c r="AD951" s="56">
        <f>SUMIFS(Gulf_Ach_COM_RIM!S:S,Gulf_Ach_COM_RIM!$A:$A,$Q951)</f>
        <v>0</v>
      </c>
      <c r="AE951" s="56">
        <f>SUMIFS(Gulf_Ach_COM_RIM!T:T,Gulf_Ach_COM_RIM!$A:$A,$Q951)</f>
        <v>0</v>
      </c>
      <c r="AF951" s="56">
        <f>SUMIFS(Gulf_Ach_COM_RIM!U:U,Gulf_Ach_COM_RIM!$A:$A,$Q951)</f>
        <v>0</v>
      </c>
      <c r="AG951" s="56">
        <f>SUMIFS(Gulf_Ach_COM_RIM!V:V,Gulf_Ach_COM_RIM!$A:$A,$Q951)</f>
        <v>0</v>
      </c>
      <c r="AH951" s="56">
        <f>SUMIFS(Gulf_Ach_COM_RIM!W:W,Gulf_Ach_COM_RIM!$A:$A,$Q951)</f>
        <v>0</v>
      </c>
      <c r="AI951" s="56">
        <f>SUMIFS(Gulf_Ach_COM_RIM!X:X,Gulf_Ach_COM_RIM!$A:$A,$Q951)</f>
        <v>0</v>
      </c>
      <c r="AJ951" s="56">
        <f>SUMIFS(Gulf_Ach_COM_RIM!Y:Y,Gulf_Ach_COM_RIM!$A:$A,$Q951)</f>
        <v>0</v>
      </c>
      <c r="AK951" s="56">
        <f>SUMIFS(Gulf_Ach_COM_RIM!Z:Z,Gulf_Ach_COM_RIM!$A:$A,$Q951)</f>
        <v>0</v>
      </c>
      <c r="AL951" t="str">
        <f t="shared" si="353"/>
        <v>Warehouse_Turnover_Premium T8 - Lamp Replacement_TRC</v>
      </c>
      <c r="AM951" s="177">
        <f t="shared" si="354"/>
        <v>0</v>
      </c>
      <c r="AN951" s="177">
        <f t="shared" si="355"/>
        <v>0</v>
      </c>
      <c r="AO951" s="177">
        <f t="shared" si="356"/>
        <v>0</v>
      </c>
      <c r="AP951" s="177">
        <f t="shared" si="357"/>
        <v>0</v>
      </c>
      <c r="AQ951" s="177">
        <f t="shared" si="358"/>
        <v>0</v>
      </c>
      <c r="AR951" s="177">
        <f t="shared" si="359"/>
        <v>0</v>
      </c>
      <c r="AS951" s="177">
        <f t="shared" si="360"/>
        <v>0</v>
      </c>
      <c r="AT951" s="177">
        <f t="shared" si="361"/>
        <v>0</v>
      </c>
      <c r="AU951" s="177">
        <f t="shared" si="362"/>
        <v>0</v>
      </c>
      <c r="AV951" s="177">
        <f t="shared" si="363"/>
        <v>0</v>
      </c>
      <c r="AW951" s="56">
        <f>SUMIFS(Gulf_Ach_COM_TRC!Q:Q,Gulf_Ach_COM_TRC!$A:$A,$AL951)</f>
        <v>0</v>
      </c>
      <c r="AX951" s="56">
        <f>SUMIFS(Gulf_Ach_COM_TRC!R:R,Gulf_Ach_COM_TRC!$A:$A,$AL951)</f>
        <v>0</v>
      </c>
      <c r="AY951" s="56">
        <f>SUMIFS(Gulf_Ach_COM_TRC!S:S,Gulf_Ach_COM_TRC!$A:$A,$AL951)</f>
        <v>0</v>
      </c>
      <c r="AZ951" s="56">
        <f>SUMIFS(Gulf_Ach_COM_TRC!T:T,Gulf_Ach_COM_TRC!$A:$A,$AL951)</f>
        <v>0</v>
      </c>
      <c r="BA951" s="56">
        <f>SUMIFS(Gulf_Ach_COM_TRC!U:U,Gulf_Ach_COM_TRC!$A:$A,$AL951)</f>
        <v>0</v>
      </c>
      <c r="BB951" s="56">
        <f>SUMIFS(Gulf_Ach_COM_TRC!V:V,Gulf_Ach_COM_TRC!$A:$A,$AL951)</f>
        <v>0</v>
      </c>
      <c r="BC951" s="56">
        <f>SUMIFS(Gulf_Ach_COM_TRC!W:W,Gulf_Ach_COM_TRC!$A:$A,$AL951)</f>
        <v>0</v>
      </c>
      <c r="BD951" s="56">
        <f>SUMIFS(Gulf_Ach_COM_TRC!X:X,Gulf_Ach_COM_TRC!$A:$A,$AL951)</f>
        <v>0</v>
      </c>
      <c r="BE951" s="56">
        <f>SUMIFS(Gulf_Ach_COM_TRC!Y:Y,Gulf_Ach_COM_TRC!$A:$A,$AL951)</f>
        <v>0</v>
      </c>
      <c r="BF951" s="56">
        <f>SUMIFS(Gulf_Ach_COM_TRC!Z:Z,Gulf_Ach_COM_TRC!$A:$A,$AL951)</f>
        <v>0</v>
      </c>
      <c r="BH951" s="182" t="str">
        <f t="shared" si="364"/>
        <v/>
      </c>
      <c r="BI951" s="182" t="str">
        <f t="shared" si="365"/>
        <v/>
      </c>
    </row>
    <row r="952" spans="1:61" x14ac:dyDescent="0.2">
      <c r="A952" t="s">
        <v>2795</v>
      </c>
      <c r="B952" t="s">
        <v>64</v>
      </c>
      <c r="C952" t="s">
        <v>2880</v>
      </c>
      <c r="D952" s="101">
        <f>SUMIFS(COM_Input!$P:$P,COM_Input!$G:$G,$A952,COM_Input!$F:$F,$B952,COM_Input!$B:$B,$C952)</f>
        <v>2.445413213372234E-3</v>
      </c>
      <c r="E952" s="101">
        <f>SUMIFS(COM_Input!$Q:$Q,COM_Input!$G:$G,$A952,COM_Input!$F:$F,$B952,COM_Input!$B:$B,$C952)</f>
        <v>5.6146435096394347E-4</v>
      </c>
      <c r="G952" s="101">
        <f>SUMIFS(COM_Input!$M:$M,COM_Input!$G:$G,$A952,COM_Input!$F:$F,$B952,COM_Input!$B:$B,$C952)</f>
        <v>10.123520000000013</v>
      </c>
      <c r="H952" s="79">
        <f>AVERAGEIFS(COM_Input!$O:$O,COM_Input!$G:$G,$A952,COM_Input!$F:$F,$B952,COM_Input!$B:$B,$C952)</f>
        <v>8</v>
      </c>
      <c r="J952" s="121">
        <f>AVERAGEIFS(COM_Input!$AC:$AC,COM_Input!$G:$G,$A952,COM_Input!$F:$F,$B952,COM_Input!$B:$B,$C952)</f>
        <v>0.43999999999999995</v>
      </c>
      <c r="K952" s="121">
        <f>AVERAGEIFS(COM_Input!$Z:$Z,COM_Input!$G:$G,$A952,COM_Input!$F:$F,$B952,COM_Input!$B:$B,$C952)</f>
        <v>0.43999999999999995</v>
      </c>
      <c r="L952" t="str">
        <f t="array" ref="L952">INDEX(COM_Input!$AA$1:$AA$3325,MATCH(1,(COM_Input!$B$1:$B$3325=$C952)*(COM_Input!$F$1:$F$3325=$B952)*(COM_Input!$G$1:$G$3325=$A952),0))</f>
        <v>lamp</v>
      </c>
      <c r="M952" t="str">
        <f t="array" ref="M952">INDEX(COM_Input!$AB$1:$AB$3325,MATCH(1,(COM_Input!$B$1:$B$3325=$C952)*(COM_Input!$F$1:$F$3325=$B952)*(COM_Input!$G$1:$G$3325=$A952),0))</f>
        <v/>
      </c>
      <c r="N952" s="121">
        <f>IF($C952="Thermal Energy Storage",$D952*'TPS Program Categories'!$S$20,VLOOKUP(VLOOKUP($C952,'TPS Program Categories'!$AC$1:$AE$129,3,0),'TPS Program Categories'!$G$2:$S$17,13,0)*$G952)</f>
        <v>0.22519736243867111</v>
      </c>
      <c r="O952" t="str">
        <f>IFERROR(VLOOKUP(Q952,'Max Incentives'!$A$5:$B$1128,2,FALSE),"FAIL")</f>
        <v>FAIL</v>
      </c>
      <c r="P952" t="str">
        <f>IFERROR(VLOOKUP(AL952,'Max Incentives'!$A$5:$B$1128,2,FALSE),"FAIL")</f>
        <v>FAIL</v>
      </c>
      <c r="Q952" t="str">
        <f t="shared" si="342"/>
        <v>Assembly_New_Premium T8 - Lamp Replacement_RIM</v>
      </c>
      <c r="R952" s="177">
        <f t="shared" si="343"/>
        <v>0</v>
      </c>
      <c r="S952" s="177">
        <f t="shared" si="344"/>
        <v>0</v>
      </c>
      <c r="T952" s="177">
        <f t="shared" si="345"/>
        <v>0</v>
      </c>
      <c r="U952" s="177">
        <f t="shared" si="346"/>
        <v>0</v>
      </c>
      <c r="V952" s="177">
        <f t="shared" si="347"/>
        <v>0</v>
      </c>
      <c r="W952" s="177">
        <f t="shared" si="348"/>
        <v>0</v>
      </c>
      <c r="X952" s="177">
        <f t="shared" si="349"/>
        <v>0</v>
      </c>
      <c r="Y952" s="177">
        <f t="shared" si="350"/>
        <v>0</v>
      </c>
      <c r="Z952" s="177">
        <f t="shared" si="351"/>
        <v>0</v>
      </c>
      <c r="AA952" s="177">
        <f t="shared" si="352"/>
        <v>0</v>
      </c>
      <c r="AB952" s="56">
        <f>SUMIFS(Gulf_Ach_COM_RIM!Q:Q,Gulf_Ach_COM_RIM!$A:$A,$Q952)</f>
        <v>0</v>
      </c>
      <c r="AC952" s="56">
        <f>SUMIFS(Gulf_Ach_COM_RIM!R:R,Gulf_Ach_COM_RIM!$A:$A,$Q952)</f>
        <v>0</v>
      </c>
      <c r="AD952" s="56">
        <f>SUMIFS(Gulf_Ach_COM_RIM!S:S,Gulf_Ach_COM_RIM!$A:$A,$Q952)</f>
        <v>0</v>
      </c>
      <c r="AE952" s="56">
        <f>SUMIFS(Gulf_Ach_COM_RIM!T:T,Gulf_Ach_COM_RIM!$A:$A,$Q952)</f>
        <v>0</v>
      </c>
      <c r="AF952" s="56">
        <f>SUMIFS(Gulf_Ach_COM_RIM!U:U,Gulf_Ach_COM_RIM!$A:$A,$Q952)</f>
        <v>0</v>
      </c>
      <c r="AG952" s="56">
        <f>SUMIFS(Gulf_Ach_COM_RIM!V:V,Gulf_Ach_COM_RIM!$A:$A,$Q952)</f>
        <v>0</v>
      </c>
      <c r="AH952" s="56">
        <f>SUMIFS(Gulf_Ach_COM_RIM!W:W,Gulf_Ach_COM_RIM!$A:$A,$Q952)</f>
        <v>0</v>
      </c>
      <c r="AI952" s="56">
        <f>SUMIFS(Gulf_Ach_COM_RIM!X:X,Gulf_Ach_COM_RIM!$A:$A,$Q952)</f>
        <v>0</v>
      </c>
      <c r="AJ952" s="56">
        <f>SUMIFS(Gulf_Ach_COM_RIM!Y:Y,Gulf_Ach_COM_RIM!$A:$A,$Q952)</f>
        <v>0</v>
      </c>
      <c r="AK952" s="56">
        <f>SUMIFS(Gulf_Ach_COM_RIM!Z:Z,Gulf_Ach_COM_RIM!$A:$A,$Q952)</f>
        <v>0</v>
      </c>
      <c r="AL952" t="str">
        <f t="shared" si="353"/>
        <v>Assembly_New_Premium T8 - Lamp Replacement_TRC</v>
      </c>
      <c r="AM952" s="177">
        <f t="shared" si="354"/>
        <v>0</v>
      </c>
      <c r="AN952" s="177">
        <f t="shared" si="355"/>
        <v>0</v>
      </c>
      <c r="AO952" s="177">
        <f t="shared" si="356"/>
        <v>0</v>
      </c>
      <c r="AP952" s="177">
        <f t="shared" si="357"/>
        <v>0</v>
      </c>
      <c r="AQ952" s="177">
        <f t="shared" si="358"/>
        <v>0</v>
      </c>
      <c r="AR952" s="177">
        <f t="shared" si="359"/>
        <v>0</v>
      </c>
      <c r="AS952" s="177">
        <f t="shared" si="360"/>
        <v>0</v>
      </c>
      <c r="AT952" s="177">
        <f t="shared" si="361"/>
        <v>0</v>
      </c>
      <c r="AU952" s="177">
        <f t="shared" si="362"/>
        <v>0</v>
      </c>
      <c r="AV952" s="177">
        <f t="shared" si="363"/>
        <v>0</v>
      </c>
      <c r="AW952" s="56">
        <f>SUMIFS(Gulf_Ach_COM_TRC!Q:Q,Gulf_Ach_COM_TRC!$A:$A,$AL952)</f>
        <v>0</v>
      </c>
      <c r="AX952" s="56">
        <f>SUMIFS(Gulf_Ach_COM_TRC!R:R,Gulf_Ach_COM_TRC!$A:$A,$AL952)</f>
        <v>0</v>
      </c>
      <c r="AY952" s="56">
        <f>SUMIFS(Gulf_Ach_COM_TRC!S:S,Gulf_Ach_COM_TRC!$A:$A,$AL952)</f>
        <v>0</v>
      </c>
      <c r="AZ952" s="56">
        <f>SUMIFS(Gulf_Ach_COM_TRC!T:T,Gulf_Ach_COM_TRC!$A:$A,$AL952)</f>
        <v>0</v>
      </c>
      <c r="BA952" s="56">
        <f>SUMIFS(Gulf_Ach_COM_TRC!U:U,Gulf_Ach_COM_TRC!$A:$A,$AL952)</f>
        <v>0</v>
      </c>
      <c r="BB952" s="56">
        <f>SUMIFS(Gulf_Ach_COM_TRC!V:V,Gulf_Ach_COM_TRC!$A:$A,$AL952)</f>
        <v>0</v>
      </c>
      <c r="BC952" s="56">
        <f>SUMIFS(Gulf_Ach_COM_TRC!W:W,Gulf_Ach_COM_TRC!$A:$A,$AL952)</f>
        <v>0</v>
      </c>
      <c r="BD952" s="56">
        <f>SUMIFS(Gulf_Ach_COM_TRC!X:X,Gulf_Ach_COM_TRC!$A:$A,$AL952)</f>
        <v>0</v>
      </c>
      <c r="BE952" s="56">
        <f>SUMIFS(Gulf_Ach_COM_TRC!Y:Y,Gulf_Ach_COM_TRC!$A:$A,$AL952)</f>
        <v>0</v>
      </c>
      <c r="BF952" s="56">
        <f>SUMIFS(Gulf_Ach_COM_TRC!Z:Z,Gulf_Ach_COM_TRC!$A:$A,$AL952)</f>
        <v>0</v>
      </c>
      <c r="BH952" s="182" t="str">
        <f t="shared" si="364"/>
        <v/>
      </c>
      <c r="BI952" s="182" t="str">
        <f t="shared" si="365"/>
        <v/>
      </c>
    </row>
    <row r="953" spans="1:61" x14ac:dyDescent="0.2">
      <c r="A953" t="s">
        <v>2797</v>
      </c>
      <c r="B953" t="s">
        <v>64</v>
      </c>
      <c r="C953" t="s">
        <v>2880</v>
      </c>
      <c r="D953" s="101">
        <f>SUMIFS(COM_Input!$P:$P,COM_Input!$G:$G,$A953,COM_Input!$F:$F,$B953,COM_Input!$B:$B,$C953)</f>
        <v>1.6070394651032983E-3</v>
      </c>
      <c r="E953" s="101">
        <f>SUMIFS(COM_Input!$Q:$Q,COM_Input!$G:$G,$A953,COM_Input!$F:$F,$B953,COM_Input!$B:$B,$C953)</f>
        <v>1.5430579612031579E-3</v>
      </c>
      <c r="G953" s="101">
        <f>SUMIFS(COM_Input!$M:$M,COM_Input!$G:$G,$A953,COM_Input!$F:$F,$B953,COM_Input!$B:$B,$C953)</f>
        <v>15.516159999999999</v>
      </c>
      <c r="H953" s="79">
        <f>AVERAGEIFS(COM_Input!$O:$O,COM_Input!$G:$G,$A953,COM_Input!$F:$F,$B953,COM_Input!$B:$B,$C953)</f>
        <v>8</v>
      </c>
      <c r="J953" s="121">
        <f>AVERAGEIFS(COM_Input!$AC:$AC,COM_Input!$G:$G,$A953,COM_Input!$F:$F,$B953,COM_Input!$B:$B,$C953)</f>
        <v>0.43999999999999995</v>
      </c>
      <c r="K953" s="121">
        <f>AVERAGEIFS(COM_Input!$Z:$Z,COM_Input!$G:$G,$A953,COM_Input!$F:$F,$B953,COM_Input!$B:$B,$C953)</f>
        <v>0.43999999999999995</v>
      </c>
      <c r="L953" t="str">
        <f t="array" ref="L953">INDEX(COM_Input!$AA$1:$AA$3325,MATCH(1,(COM_Input!$B$1:$B$3325=$C953)*(COM_Input!$F$1:$F$3325=$B953)*(COM_Input!$G$1:$G$3325=$A953),0))</f>
        <v>lamp</v>
      </c>
      <c r="M953" t="str">
        <f t="array" ref="M953">INDEX(COM_Input!$AB$1:$AB$3325,MATCH(1,(COM_Input!$B$1:$B$3325=$C953)*(COM_Input!$F$1:$F$3325=$B953)*(COM_Input!$G$1:$G$3325=$A953),0))</f>
        <v/>
      </c>
      <c r="N953" s="121">
        <f>IF($C953="Thermal Energy Storage",$D953*'TPS Program Categories'!$S$20,VLOOKUP(VLOOKUP($C953,'TPS Program Categories'!$AC$1:$AE$129,3,0),'TPS Program Categories'!$G$2:$S$17,13,0)*$G953)</f>
        <v>0.34515645814661366</v>
      </c>
      <c r="O953" t="str">
        <f>IFERROR(VLOOKUP(Q953,'Max Incentives'!$A$5:$B$1128,2,FALSE),"FAIL")</f>
        <v>FAIL</v>
      </c>
      <c r="P953" t="str">
        <f>IFERROR(VLOOKUP(AL953,'Max Incentives'!$A$5:$B$1128,2,FALSE),"FAIL")</f>
        <v>FAIL</v>
      </c>
      <c r="Q953" t="str">
        <f t="shared" si="342"/>
        <v>College and University_New_Premium T8 - Lamp Replacement_RIM</v>
      </c>
      <c r="R953" s="177">
        <f t="shared" si="343"/>
        <v>0</v>
      </c>
      <c r="S953" s="177">
        <f t="shared" si="344"/>
        <v>0</v>
      </c>
      <c r="T953" s="177">
        <f t="shared" si="345"/>
        <v>0</v>
      </c>
      <c r="U953" s="177">
        <f t="shared" si="346"/>
        <v>0</v>
      </c>
      <c r="V953" s="177">
        <f t="shared" si="347"/>
        <v>0</v>
      </c>
      <c r="W953" s="177">
        <f t="shared" si="348"/>
        <v>0</v>
      </c>
      <c r="X953" s="177">
        <f t="shared" si="349"/>
        <v>0</v>
      </c>
      <c r="Y953" s="177">
        <f t="shared" si="350"/>
        <v>0</v>
      </c>
      <c r="Z953" s="177">
        <f t="shared" si="351"/>
        <v>0</v>
      </c>
      <c r="AA953" s="177">
        <f t="shared" si="352"/>
        <v>0</v>
      </c>
      <c r="AB953" s="56">
        <f>SUMIFS(Gulf_Ach_COM_RIM!Q:Q,Gulf_Ach_COM_RIM!$A:$A,$Q953)</f>
        <v>0</v>
      </c>
      <c r="AC953" s="56">
        <f>SUMIFS(Gulf_Ach_COM_RIM!R:R,Gulf_Ach_COM_RIM!$A:$A,$Q953)</f>
        <v>0</v>
      </c>
      <c r="AD953" s="56">
        <f>SUMIFS(Gulf_Ach_COM_RIM!S:S,Gulf_Ach_COM_RIM!$A:$A,$Q953)</f>
        <v>0</v>
      </c>
      <c r="AE953" s="56">
        <f>SUMIFS(Gulf_Ach_COM_RIM!T:T,Gulf_Ach_COM_RIM!$A:$A,$Q953)</f>
        <v>0</v>
      </c>
      <c r="AF953" s="56">
        <f>SUMIFS(Gulf_Ach_COM_RIM!U:U,Gulf_Ach_COM_RIM!$A:$A,$Q953)</f>
        <v>0</v>
      </c>
      <c r="AG953" s="56">
        <f>SUMIFS(Gulf_Ach_COM_RIM!V:V,Gulf_Ach_COM_RIM!$A:$A,$Q953)</f>
        <v>0</v>
      </c>
      <c r="AH953" s="56">
        <f>SUMIFS(Gulf_Ach_COM_RIM!W:W,Gulf_Ach_COM_RIM!$A:$A,$Q953)</f>
        <v>0</v>
      </c>
      <c r="AI953" s="56">
        <f>SUMIFS(Gulf_Ach_COM_RIM!X:X,Gulf_Ach_COM_RIM!$A:$A,$Q953)</f>
        <v>0</v>
      </c>
      <c r="AJ953" s="56">
        <f>SUMIFS(Gulf_Ach_COM_RIM!Y:Y,Gulf_Ach_COM_RIM!$A:$A,$Q953)</f>
        <v>0</v>
      </c>
      <c r="AK953" s="56">
        <f>SUMIFS(Gulf_Ach_COM_RIM!Z:Z,Gulf_Ach_COM_RIM!$A:$A,$Q953)</f>
        <v>0</v>
      </c>
      <c r="AL953" t="str">
        <f t="shared" si="353"/>
        <v>College and University_New_Premium T8 - Lamp Replacement_TRC</v>
      </c>
      <c r="AM953" s="177">
        <f t="shared" si="354"/>
        <v>0</v>
      </c>
      <c r="AN953" s="177">
        <f t="shared" si="355"/>
        <v>0</v>
      </c>
      <c r="AO953" s="177">
        <f t="shared" si="356"/>
        <v>0</v>
      </c>
      <c r="AP953" s="177">
        <f t="shared" si="357"/>
        <v>0</v>
      </c>
      <c r="AQ953" s="177">
        <f t="shared" si="358"/>
        <v>0</v>
      </c>
      <c r="AR953" s="177">
        <f t="shared" si="359"/>
        <v>0</v>
      </c>
      <c r="AS953" s="177">
        <f t="shared" si="360"/>
        <v>0</v>
      </c>
      <c r="AT953" s="177">
        <f t="shared" si="361"/>
        <v>0</v>
      </c>
      <c r="AU953" s="177">
        <f t="shared" si="362"/>
        <v>0</v>
      </c>
      <c r="AV953" s="177">
        <f t="shared" si="363"/>
        <v>0</v>
      </c>
      <c r="AW953" s="56">
        <f>SUMIFS(Gulf_Ach_COM_TRC!Q:Q,Gulf_Ach_COM_TRC!$A:$A,$AL953)</f>
        <v>0</v>
      </c>
      <c r="AX953" s="56">
        <f>SUMIFS(Gulf_Ach_COM_TRC!R:R,Gulf_Ach_COM_TRC!$A:$A,$AL953)</f>
        <v>0</v>
      </c>
      <c r="AY953" s="56">
        <f>SUMIFS(Gulf_Ach_COM_TRC!S:S,Gulf_Ach_COM_TRC!$A:$A,$AL953)</f>
        <v>0</v>
      </c>
      <c r="AZ953" s="56">
        <f>SUMIFS(Gulf_Ach_COM_TRC!T:T,Gulf_Ach_COM_TRC!$A:$A,$AL953)</f>
        <v>0</v>
      </c>
      <c r="BA953" s="56">
        <f>SUMIFS(Gulf_Ach_COM_TRC!U:U,Gulf_Ach_COM_TRC!$A:$A,$AL953)</f>
        <v>0</v>
      </c>
      <c r="BB953" s="56">
        <f>SUMIFS(Gulf_Ach_COM_TRC!V:V,Gulf_Ach_COM_TRC!$A:$A,$AL953)</f>
        <v>0</v>
      </c>
      <c r="BC953" s="56">
        <f>SUMIFS(Gulf_Ach_COM_TRC!W:W,Gulf_Ach_COM_TRC!$A:$A,$AL953)</f>
        <v>0</v>
      </c>
      <c r="BD953" s="56">
        <f>SUMIFS(Gulf_Ach_COM_TRC!X:X,Gulf_Ach_COM_TRC!$A:$A,$AL953)</f>
        <v>0</v>
      </c>
      <c r="BE953" s="56">
        <f>SUMIFS(Gulf_Ach_COM_TRC!Y:Y,Gulf_Ach_COM_TRC!$A:$A,$AL953)</f>
        <v>0</v>
      </c>
      <c r="BF953" s="56">
        <f>SUMIFS(Gulf_Ach_COM_TRC!Z:Z,Gulf_Ach_COM_TRC!$A:$A,$AL953)</f>
        <v>0</v>
      </c>
      <c r="BH953" s="182" t="str">
        <f t="shared" si="364"/>
        <v/>
      </c>
      <c r="BI953" s="182" t="str">
        <f t="shared" si="365"/>
        <v/>
      </c>
    </row>
    <row r="954" spans="1:61" x14ac:dyDescent="0.2">
      <c r="A954" t="s">
        <v>557</v>
      </c>
      <c r="B954" t="s">
        <v>64</v>
      </c>
      <c r="C954" t="s">
        <v>2880</v>
      </c>
      <c r="D954" s="101">
        <f>SUMIFS(COM_Input!$P:$P,COM_Input!$G:$G,$A954,COM_Input!$F:$F,$B954,COM_Input!$B:$B,$C954)</f>
        <v>4.7074667684733878E-3</v>
      </c>
      <c r="E954" s="101">
        <f>SUMIFS(COM_Input!$Q:$Q,COM_Input!$G:$G,$A954,COM_Input!$F:$F,$B954,COM_Input!$B:$B,$C954)</f>
        <v>7.8845127405656985E-7</v>
      </c>
      <c r="G954" s="101">
        <f>SUMIFS(COM_Input!$M:$M,COM_Input!$G:$G,$A954,COM_Input!$F:$F,$B954,COM_Input!$B:$B,$C954)</f>
        <v>19.514880000000005</v>
      </c>
      <c r="H954" s="79">
        <f>AVERAGEIFS(COM_Input!$O:$O,COM_Input!$G:$G,$A954,COM_Input!$F:$F,$B954,COM_Input!$B:$B,$C954)</f>
        <v>8</v>
      </c>
      <c r="J954" s="121">
        <f>AVERAGEIFS(COM_Input!$AC:$AC,COM_Input!$G:$G,$A954,COM_Input!$F:$F,$B954,COM_Input!$B:$B,$C954)</f>
        <v>0.43999999999999995</v>
      </c>
      <c r="K954" s="121">
        <f>AVERAGEIFS(COM_Input!$Z:$Z,COM_Input!$G:$G,$A954,COM_Input!$F:$F,$B954,COM_Input!$B:$B,$C954)</f>
        <v>0.43999999999999995</v>
      </c>
      <c r="L954" t="str">
        <f t="array" ref="L954">INDEX(COM_Input!$AA$1:$AA$3325,MATCH(1,(COM_Input!$B$1:$B$3325=$C954)*(COM_Input!$F$1:$F$3325=$B954)*(COM_Input!$G$1:$G$3325=$A954),0))</f>
        <v>lamp</v>
      </c>
      <c r="M954" t="str">
        <f t="array" ref="M954">INDEX(COM_Input!$AB$1:$AB$3325,MATCH(1,(COM_Input!$B$1:$B$3325=$C954)*(COM_Input!$F$1:$F$3325=$B954)*(COM_Input!$G$1:$G$3325=$A954),0))</f>
        <v/>
      </c>
      <c r="N954" s="121">
        <f>IF($C954="Thermal Energy Storage",$D954*'TPS Program Categories'!$S$20,VLOOKUP(VLOOKUP($C954,'TPS Program Categories'!$AC$1:$AE$129,3,0),'TPS Program Categories'!$G$2:$S$17,13,0)*$G954)</f>
        <v>0.43410785026425291</v>
      </c>
      <c r="O954" t="str">
        <f>IFERROR(VLOOKUP(Q954,'Max Incentives'!$A$5:$B$1128,2,FALSE),"FAIL")</f>
        <v>FAIL</v>
      </c>
      <c r="P954" t="str">
        <f>IFERROR(VLOOKUP(AL954,'Max Incentives'!$A$5:$B$1128,2,FALSE),"FAIL")</f>
        <v>FAIL</v>
      </c>
      <c r="Q954" t="str">
        <f t="shared" si="342"/>
        <v>Grocery_New_Premium T8 - Lamp Replacement_RIM</v>
      </c>
      <c r="R954" s="177">
        <f t="shared" si="343"/>
        <v>0</v>
      </c>
      <c r="S954" s="177">
        <f t="shared" si="344"/>
        <v>0</v>
      </c>
      <c r="T954" s="177">
        <f t="shared" si="345"/>
        <v>0</v>
      </c>
      <c r="U954" s="177">
        <f t="shared" si="346"/>
        <v>0</v>
      </c>
      <c r="V954" s="177">
        <f t="shared" si="347"/>
        <v>0</v>
      </c>
      <c r="W954" s="177">
        <f t="shared" si="348"/>
        <v>0</v>
      </c>
      <c r="X954" s="177">
        <f t="shared" si="349"/>
        <v>0</v>
      </c>
      <c r="Y954" s="177">
        <f t="shared" si="350"/>
        <v>0</v>
      </c>
      <c r="Z954" s="177">
        <f t="shared" si="351"/>
        <v>0</v>
      </c>
      <c r="AA954" s="177">
        <f t="shared" si="352"/>
        <v>0</v>
      </c>
      <c r="AB954" s="56">
        <f>SUMIFS(Gulf_Ach_COM_RIM!Q:Q,Gulf_Ach_COM_RIM!$A:$A,$Q954)</f>
        <v>0</v>
      </c>
      <c r="AC954" s="56">
        <f>SUMIFS(Gulf_Ach_COM_RIM!R:R,Gulf_Ach_COM_RIM!$A:$A,$Q954)</f>
        <v>0</v>
      </c>
      <c r="AD954" s="56">
        <f>SUMIFS(Gulf_Ach_COM_RIM!S:S,Gulf_Ach_COM_RIM!$A:$A,$Q954)</f>
        <v>0</v>
      </c>
      <c r="AE954" s="56">
        <f>SUMIFS(Gulf_Ach_COM_RIM!T:T,Gulf_Ach_COM_RIM!$A:$A,$Q954)</f>
        <v>0</v>
      </c>
      <c r="AF954" s="56">
        <f>SUMIFS(Gulf_Ach_COM_RIM!U:U,Gulf_Ach_COM_RIM!$A:$A,$Q954)</f>
        <v>0</v>
      </c>
      <c r="AG954" s="56">
        <f>SUMIFS(Gulf_Ach_COM_RIM!V:V,Gulf_Ach_COM_RIM!$A:$A,$Q954)</f>
        <v>0</v>
      </c>
      <c r="AH954" s="56">
        <f>SUMIFS(Gulf_Ach_COM_RIM!W:W,Gulf_Ach_COM_RIM!$A:$A,$Q954)</f>
        <v>0</v>
      </c>
      <c r="AI954" s="56">
        <f>SUMIFS(Gulf_Ach_COM_RIM!X:X,Gulf_Ach_COM_RIM!$A:$A,$Q954)</f>
        <v>0</v>
      </c>
      <c r="AJ954" s="56">
        <f>SUMIFS(Gulf_Ach_COM_RIM!Y:Y,Gulf_Ach_COM_RIM!$A:$A,$Q954)</f>
        <v>0</v>
      </c>
      <c r="AK954" s="56">
        <f>SUMIFS(Gulf_Ach_COM_RIM!Z:Z,Gulf_Ach_COM_RIM!$A:$A,$Q954)</f>
        <v>0</v>
      </c>
      <c r="AL954" t="str">
        <f t="shared" si="353"/>
        <v>Grocery_New_Premium T8 - Lamp Replacement_TRC</v>
      </c>
      <c r="AM954" s="177">
        <f t="shared" si="354"/>
        <v>0</v>
      </c>
      <c r="AN954" s="177">
        <f t="shared" si="355"/>
        <v>0</v>
      </c>
      <c r="AO954" s="177">
        <f t="shared" si="356"/>
        <v>0</v>
      </c>
      <c r="AP954" s="177">
        <f t="shared" si="357"/>
        <v>0</v>
      </c>
      <c r="AQ954" s="177">
        <f t="shared" si="358"/>
        <v>0</v>
      </c>
      <c r="AR954" s="177">
        <f t="shared" si="359"/>
        <v>0</v>
      </c>
      <c r="AS954" s="177">
        <f t="shared" si="360"/>
        <v>0</v>
      </c>
      <c r="AT954" s="177">
        <f t="shared" si="361"/>
        <v>0</v>
      </c>
      <c r="AU954" s="177">
        <f t="shared" si="362"/>
        <v>0</v>
      </c>
      <c r="AV954" s="177">
        <f t="shared" si="363"/>
        <v>0</v>
      </c>
      <c r="AW954" s="56">
        <f>SUMIFS(Gulf_Ach_COM_TRC!Q:Q,Gulf_Ach_COM_TRC!$A:$A,$AL954)</f>
        <v>0</v>
      </c>
      <c r="AX954" s="56">
        <f>SUMIFS(Gulf_Ach_COM_TRC!R:R,Gulf_Ach_COM_TRC!$A:$A,$AL954)</f>
        <v>0</v>
      </c>
      <c r="AY954" s="56">
        <f>SUMIFS(Gulf_Ach_COM_TRC!S:S,Gulf_Ach_COM_TRC!$A:$A,$AL954)</f>
        <v>0</v>
      </c>
      <c r="AZ954" s="56">
        <f>SUMIFS(Gulf_Ach_COM_TRC!T:T,Gulf_Ach_COM_TRC!$A:$A,$AL954)</f>
        <v>0</v>
      </c>
      <c r="BA954" s="56">
        <f>SUMIFS(Gulf_Ach_COM_TRC!U:U,Gulf_Ach_COM_TRC!$A:$A,$AL954)</f>
        <v>0</v>
      </c>
      <c r="BB954" s="56">
        <f>SUMIFS(Gulf_Ach_COM_TRC!V:V,Gulf_Ach_COM_TRC!$A:$A,$AL954)</f>
        <v>0</v>
      </c>
      <c r="BC954" s="56">
        <f>SUMIFS(Gulf_Ach_COM_TRC!W:W,Gulf_Ach_COM_TRC!$A:$A,$AL954)</f>
        <v>0</v>
      </c>
      <c r="BD954" s="56">
        <f>SUMIFS(Gulf_Ach_COM_TRC!X:X,Gulf_Ach_COM_TRC!$A:$A,$AL954)</f>
        <v>0</v>
      </c>
      <c r="BE954" s="56">
        <f>SUMIFS(Gulf_Ach_COM_TRC!Y:Y,Gulf_Ach_COM_TRC!$A:$A,$AL954)</f>
        <v>0</v>
      </c>
      <c r="BF954" s="56">
        <f>SUMIFS(Gulf_Ach_COM_TRC!Z:Z,Gulf_Ach_COM_TRC!$A:$A,$AL954)</f>
        <v>0</v>
      </c>
      <c r="BH954" s="182" t="str">
        <f t="shared" si="364"/>
        <v/>
      </c>
      <c r="BI954" s="182" t="str">
        <f t="shared" si="365"/>
        <v/>
      </c>
    </row>
    <row r="955" spans="1:61" x14ac:dyDescent="0.2">
      <c r="A955" t="s">
        <v>2798</v>
      </c>
      <c r="B955" t="s">
        <v>64</v>
      </c>
      <c r="C955" t="s">
        <v>2880</v>
      </c>
      <c r="D955" s="101">
        <f>SUMIFS(COM_Input!$P:$P,COM_Input!$G:$G,$A955,COM_Input!$F:$F,$B955,COM_Input!$B:$B,$C955)</f>
        <v>4.2752217096090322E-3</v>
      </c>
      <c r="E955" s="101">
        <f>SUMIFS(COM_Input!$Q:$Q,COM_Input!$G:$G,$A955,COM_Input!$F:$F,$B955,COM_Input!$B:$B,$C955)</f>
        <v>9.8158649396616962E-4</v>
      </c>
      <c r="G955" s="101">
        <f>SUMIFS(COM_Input!$M:$M,COM_Input!$G:$G,$A955,COM_Input!$F:$F,$B955,COM_Input!$B:$B,$C955)</f>
        <v>17.698560000000001</v>
      </c>
      <c r="H955" s="79">
        <f>AVERAGEIFS(COM_Input!$O:$O,COM_Input!$G:$G,$A955,COM_Input!$F:$F,$B955,COM_Input!$B:$B,$C955)</f>
        <v>8</v>
      </c>
      <c r="J955" s="121">
        <f>AVERAGEIFS(COM_Input!$AC:$AC,COM_Input!$G:$G,$A955,COM_Input!$F:$F,$B955,COM_Input!$B:$B,$C955)</f>
        <v>0.43999999999999995</v>
      </c>
      <c r="K955" s="121">
        <f>AVERAGEIFS(COM_Input!$Z:$Z,COM_Input!$G:$G,$A955,COM_Input!$F:$F,$B955,COM_Input!$B:$B,$C955)</f>
        <v>0.43999999999999995</v>
      </c>
      <c r="L955" t="str">
        <f t="array" ref="L955">INDEX(COM_Input!$AA$1:$AA$3325,MATCH(1,(COM_Input!$B$1:$B$3325=$C955)*(COM_Input!$F$1:$F$3325=$B955)*(COM_Input!$G$1:$G$3325=$A955),0))</f>
        <v>lamp</v>
      </c>
      <c r="M955" t="str">
        <f t="array" ref="M955">INDEX(COM_Input!$AB$1:$AB$3325,MATCH(1,(COM_Input!$B$1:$B$3325=$C955)*(COM_Input!$F$1:$F$3325=$B955)*(COM_Input!$G$1:$G$3325=$A955),0))</f>
        <v/>
      </c>
      <c r="N955" s="121">
        <f>IF($C955="Thermal Energy Storage",$D955*'TPS Program Categories'!$S$20,VLOOKUP(VLOOKUP($C955,'TPS Program Categories'!$AC$1:$AE$129,3,0),'TPS Program Categories'!$G$2:$S$17,13,0)*$G955)</f>
        <v>0.39370387285870545</v>
      </c>
      <c r="O955" t="str">
        <f>IFERROR(VLOOKUP(Q955,'Max Incentives'!$A$5:$B$1128,2,FALSE),"FAIL")</f>
        <v>FAIL</v>
      </c>
      <c r="P955" t="str">
        <f>IFERROR(VLOOKUP(AL955,'Max Incentives'!$A$5:$B$1128,2,FALSE),"FAIL")</f>
        <v>FAIL</v>
      </c>
      <c r="Q955" t="str">
        <f t="shared" si="342"/>
        <v>Healthcare_New_Premium T8 - Lamp Replacement_RIM</v>
      </c>
      <c r="R955" s="177">
        <f t="shared" si="343"/>
        <v>0</v>
      </c>
      <c r="S955" s="177">
        <f t="shared" si="344"/>
        <v>0</v>
      </c>
      <c r="T955" s="177">
        <f t="shared" si="345"/>
        <v>0</v>
      </c>
      <c r="U955" s="177">
        <f t="shared" si="346"/>
        <v>0</v>
      </c>
      <c r="V955" s="177">
        <f t="shared" si="347"/>
        <v>0</v>
      </c>
      <c r="W955" s="177">
        <f t="shared" si="348"/>
        <v>0</v>
      </c>
      <c r="X955" s="177">
        <f t="shared" si="349"/>
        <v>0</v>
      </c>
      <c r="Y955" s="177">
        <f t="shared" si="350"/>
        <v>0</v>
      </c>
      <c r="Z955" s="177">
        <f t="shared" si="351"/>
        <v>0</v>
      </c>
      <c r="AA955" s="177">
        <f t="shared" si="352"/>
        <v>0</v>
      </c>
      <c r="AB955" s="56">
        <f>SUMIFS(Gulf_Ach_COM_RIM!Q:Q,Gulf_Ach_COM_RIM!$A:$A,$Q955)</f>
        <v>0</v>
      </c>
      <c r="AC955" s="56">
        <f>SUMIFS(Gulf_Ach_COM_RIM!R:R,Gulf_Ach_COM_RIM!$A:$A,$Q955)</f>
        <v>0</v>
      </c>
      <c r="AD955" s="56">
        <f>SUMIFS(Gulf_Ach_COM_RIM!S:S,Gulf_Ach_COM_RIM!$A:$A,$Q955)</f>
        <v>0</v>
      </c>
      <c r="AE955" s="56">
        <f>SUMIFS(Gulf_Ach_COM_RIM!T:T,Gulf_Ach_COM_RIM!$A:$A,$Q955)</f>
        <v>0</v>
      </c>
      <c r="AF955" s="56">
        <f>SUMIFS(Gulf_Ach_COM_RIM!U:U,Gulf_Ach_COM_RIM!$A:$A,$Q955)</f>
        <v>0</v>
      </c>
      <c r="AG955" s="56">
        <f>SUMIFS(Gulf_Ach_COM_RIM!V:V,Gulf_Ach_COM_RIM!$A:$A,$Q955)</f>
        <v>0</v>
      </c>
      <c r="AH955" s="56">
        <f>SUMIFS(Gulf_Ach_COM_RIM!W:W,Gulf_Ach_COM_RIM!$A:$A,$Q955)</f>
        <v>0</v>
      </c>
      <c r="AI955" s="56">
        <f>SUMIFS(Gulf_Ach_COM_RIM!X:X,Gulf_Ach_COM_RIM!$A:$A,$Q955)</f>
        <v>0</v>
      </c>
      <c r="AJ955" s="56">
        <f>SUMIFS(Gulf_Ach_COM_RIM!Y:Y,Gulf_Ach_COM_RIM!$A:$A,$Q955)</f>
        <v>0</v>
      </c>
      <c r="AK955" s="56">
        <f>SUMIFS(Gulf_Ach_COM_RIM!Z:Z,Gulf_Ach_COM_RIM!$A:$A,$Q955)</f>
        <v>0</v>
      </c>
      <c r="AL955" t="str">
        <f t="shared" si="353"/>
        <v>Healthcare_New_Premium T8 - Lamp Replacement_TRC</v>
      </c>
      <c r="AM955" s="177">
        <f t="shared" si="354"/>
        <v>0</v>
      </c>
      <c r="AN955" s="177">
        <f t="shared" si="355"/>
        <v>0</v>
      </c>
      <c r="AO955" s="177">
        <f t="shared" si="356"/>
        <v>0</v>
      </c>
      <c r="AP955" s="177">
        <f t="shared" si="357"/>
        <v>0</v>
      </c>
      <c r="AQ955" s="177">
        <f t="shared" si="358"/>
        <v>0</v>
      </c>
      <c r="AR955" s="177">
        <f t="shared" si="359"/>
        <v>0</v>
      </c>
      <c r="AS955" s="177">
        <f t="shared" si="360"/>
        <v>0</v>
      </c>
      <c r="AT955" s="177">
        <f t="shared" si="361"/>
        <v>0</v>
      </c>
      <c r="AU955" s="177">
        <f t="shared" si="362"/>
        <v>0</v>
      </c>
      <c r="AV955" s="177">
        <f t="shared" si="363"/>
        <v>0</v>
      </c>
      <c r="AW955" s="56">
        <f>SUMIFS(Gulf_Ach_COM_TRC!Q:Q,Gulf_Ach_COM_TRC!$A:$A,$AL955)</f>
        <v>0</v>
      </c>
      <c r="AX955" s="56">
        <f>SUMIFS(Gulf_Ach_COM_TRC!R:R,Gulf_Ach_COM_TRC!$A:$A,$AL955)</f>
        <v>0</v>
      </c>
      <c r="AY955" s="56">
        <f>SUMIFS(Gulf_Ach_COM_TRC!S:S,Gulf_Ach_COM_TRC!$A:$A,$AL955)</f>
        <v>0</v>
      </c>
      <c r="AZ955" s="56">
        <f>SUMIFS(Gulf_Ach_COM_TRC!T:T,Gulf_Ach_COM_TRC!$A:$A,$AL955)</f>
        <v>0</v>
      </c>
      <c r="BA955" s="56">
        <f>SUMIFS(Gulf_Ach_COM_TRC!U:U,Gulf_Ach_COM_TRC!$A:$A,$AL955)</f>
        <v>0</v>
      </c>
      <c r="BB955" s="56">
        <f>SUMIFS(Gulf_Ach_COM_TRC!V:V,Gulf_Ach_COM_TRC!$A:$A,$AL955)</f>
        <v>0</v>
      </c>
      <c r="BC955" s="56">
        <f>SUMIFS(Gulf_Ach_COM_TRC!W:W,Gulf_Ach_COM_TRC!$A:$A,$AL955)</f>
        <v>0</v>
      </c>
      <c r="BD955" s="56">
        <f>SUMIFS(Gulf_Ach_COM_TRC!X:X,Gulf_Ach_COM_TRC!$A:$A,$AL955)</f>
        <v>0</v>
      </c>
      <c r="BE955" s="56">
        <f>SUMIFS(Gulf_Ach_COM_TRC!Y:Y,Gulf_Ach_COM_TRC!$A:$A,$AL955)</f>
        <v>0</v>
      </c>
      <c r="BF955" s="56">
        <f>SUMIFS(Gulf_Ach_COM_TRC!Z:Z,Gulf_Ach_COM_TRC!$A:$A,$AL955)</f>
        <v>0</v>
      </c>
      <c r="BH955" s="182" t="str">
        <f t="shared" si="364"/>
        <v/>
      </c>
      <c r="BI955" s="182" t="str">
        <f t="shared" si="365"/>
        <v/>
      </c>
    </row>
    <row r="956" spans="1:61" x14ac:dyDescent="0.2">
      <c r="A956" t="s">
        <v>2799</v>
      </c>
      <c r="B956" t="s">
        <v>64</v>
      </c>
      <c r="C956" t="s">
        <v>2880</v>
      </c>
      <c r="D956" s="101">
        <f>SUMIFS(COM_Input!$P:$P,COM_Input!$G:$G,$A956,COM_Input!$F:$F,$B956,COM_Input!$B:$B,$C956)</f>
        <v>2.4798281401162965E-3</v>
      </c>
      <c r="E956" s="101">
        <f>SUMIFS(COM_Input!$Q:$Q,COM_Input!$G:$G,$A956,COM_Input!$F:$F,$B956,COM_Input!$B:$B,$C956)</f>
        <v>2.3810980608221142E-3</v>
      </c>
      <c r="G956" s="101">
        <f>SUMIFS(COM_Input!$M:$M,COM_Input!$G:$G,$A956,COM_Input!$F:$F,$B956,COM_Input!$B:$B,$C956)</f>
        <v>23.943039999999996</v>
      </c>
      <c r="H956" s="79">
        <f>AVERAGEIFS(COM_Input!$O:$O,COM_Input!$G:$G,$A956,COM_Input!$F:$F,$B956,COM_Input!$B:$B,$C956)</f>
        <v>8</v>
      </c>
      <c r="J956" s="121">
        <f>AVERAGEIFS(COM_Input!$AC:$AC,COM_Input!$G:$G,$A956,COM_Input!$F:$F,$B956,COM_Input!$B:$B,$C956)</f>
        <v>0.43999999999999995</v>
      </c>
      <c r="K956" s="121">
        <f>AVERAGEIFS(COM_Input!$Z:$Z,COM_Input!$G:$G,$A956,COM_Input!$F:$F,$B956,COM_Input!$B:$B,$C956)</f>
        <v>0.43999999999999995</v>
      </c>
      <c r="L956" t="str">
        <f t="array" ref="L956">INDEX(COM_Input!$AA$1:$AA$3325,MATCH(1,(COM_Input!$B$1:$B$3325=$C956)*(COM_Input!$F$1:$F$3325=$B956)*(COM_Input!$G$1:$G$3325=$A956),0))</f>
        <v>lamp</v>
      </c>
      <c r="M956" t="str">
        <f t="array" ref="M956">INDEX(COM_Input!$AB$1:$AB$3325,MATCH(1,(COM_Input!$B$1:$B$3325=$C956)*(COM_Input!$F$1:$F$3325=$B956)*(COM_Input!$G$1:$G$3325=$A956),0))</f>
        <v/>
      </c>
      <c r="N956" s="121">
        <f>IF($C956="Thermal Energy Storage",$D956*'TPS Program Categories'!$S$20,VLOOKUP(VLOOKUP($C956,'TPS Program Categories'!$AC$1:$AE$129,3,0),'TPS Program Categories'!$G$2:$S$17,13,0)*$G956)</f>
        <v>0.53261212076072273</v>
      </c>
      <c r="O956" t="str">
        <f>IFERROR(VLOOKUP(Q956,'Max Incentives'!$A$5:$B$1128,2,FALSE),"FAIL")</f>
        <v>FAIL</v>
      </c>
      <c r="P956" t="str">
        <f>IFERROR(VLOOKUP(AL956,'Max Incentives'!$A$5:$B$1128,2,FALSE),"FAIL")</f>
        <v>FAIL</v>
      </c>
      <c r="Q956" t="str">
        <f t="shared" si="342"/>
        <v>Hospitals_New_Premium T8 - Lamp Replacement_RIM</v>
      </c>
      <c r="R956" s="177">
        <f t="shared" si="343"/>
        <v>0</v>
      </c>
      <c r="S956" s="177">
        <f t="shared" si="344"/>
        <v>0</v>
      </c>
      <c r="T956" s="177">
        <f t="shared" si="345"/>
        <v>0</v>
      </c>
      <c r="U956" s="177">
        <f t="shared" si="346"/>
        <v>0</v>
      </c>
      <c r="V956" s="177">
        <f t="shared" si="347"/>
        <v>0</v>
      </c>
      <c r="W956" s="177">
        <f t="shared" si="348"/>
        <v>0</v>
      </c>
      <c r="X956" s="177">
        <f t="shared" si="349"/>
        <v>0</v>
      </c>
      <c r="Y956" s="177">
        <f t="shared" si="350"/>
        <v>0</v>
      </c>
      <c r="Z956" s="177">
        <f t="shared" si="351"/>
        <v>0</v>
      </c>
      <c r="AA956" s="177">
        <f t="shared" si="352"/>
        <v>0</v>
      </c>
      <c r="AB956" s="56">
        <f>SUMIFS(Gulf_Ach_COM_RIM!Q:Q,Gulf_Ach_COM_RIM!$A:$A,$Q956)</f>
        <v>0</v>
      </c>
      <c r="AC956" s="56">
        <f>SUMIFS(Gulf_Ach_COM_RIM!R:R,Gulf_Ach_COM_RIM!$A:$A,$Q956)</f>
        <v>0</v>
      </c>
      <c r="AD956" s="56">
        <f>SUMIFS(Gulf_Ach_COM_RIM!S:S,Gulf_Ach_COM_RIM!$A:$A,$Q956)</f>
        <v>0</v>
      </c>
      <c r="AE956" s="56">
        <f>SUMIFS(Gulf_Ach_COM_RIM!T:T,Gulf_Ach_COM_RIM!$A:$A,$Q956)</f>
        <v>0</v>
      </c>
      <c r="AF956" s="56">
        <f>SUMIFS(Gulf_Ach_COM_RIM!U:U,Gulf_Ach_COM_RIM!$A:$A,$Q956)</f>
        <v>0</v>
      </c>
      <c r="AG956" s="56">
        <f>SUMIFS(Gulf_Ach_COM_RIM!V:V,Gulf_Ach_COM_RIM!$A:$A,$Q956)</f>
        <v>0</v>
      </c>
      <c r="AH956" s="56">
        <f>SUMIFS(Gulf_Ach_COM_RIM!W:W,Gulf_Ach_COM_RIM!$A:$A,$Q956)</f>
        <v>0</v>
      </c>
      <c r="AI956" s="56">
        <f>SUMIFS(Gulf_Ach_COM_RIM!X:X,Gulf_Ach_COM_RIM!$A:$A,$Q956)</f>
        <v>0</v>
      </c>
      <c r="AJ956" s="56">
        <f>SUMIFS(Gulf_Ach_COM_RIM!Y:Y,Gulf_Ach_COM_RIM!$A:$A,$Q956)</f>
        <v>0</v>
      </c>
      <c r="AK956" s="56">
        <f>SUMIFS(Gulf_Ach_COM_RIM!Z:Z,Gulf_Ach_COM_RIM!$A:$A,$Q956)</f>
        <v>0</v>
      </c>
      <c r="AL956" t="str">
        <f t="shared" si="353"/>
        <v>Hospitals_New_Premium T8 - Lamp Replacement_TRC</v>
      </c>
      <c r="AM956" s="177">
        <f t="shared" si="354"/>
        <v>0</v>
      </c>
      <c r="AN956" s="177">
        <f t="shared" si="355"/>
        <v>0</v>
      </c>
      <c r="AO956" s="177">
        <f t="shared" si="356"/>
        <v>0</v>
      </c>
      <c r="AP956" s="177">
        <f t="shared" si="357"/>
        <v>0</v>
      </c>
      <c r="AQ956" s="177">
        <f t="shared" si="358"/>
        <v>0</v>
      </c>
      <c r="AR956" s="177">
        <f t="shared" si="359"/>
        <v>0</v>
      </c>
      <c r="AS956" s="177">
        <f t="shared" si="360"/>
        <v>0</v>
      </c>
      <c r="AT956" s="177">
        <f t="shared" si="361"/>
        <v>0</v>
      </c>
      <c r="AU956" s="177">
        <f t="shared" si="362"/>
        <v>0</v>
      </c>
      <c r="AV956" s="177">
        <f t="shared" si="363"/>
        <v>0</v>
      </c>
      <c r="AW956" s="56">
        <f>SUMIFS(Gulf_Ach_COM_TRC!Q:Q,Gulf_Ach_COM_TRC!$A:$A,$AL956)</f>
        <v>0</v>
      </c>
      <c r="AX956" s="56">
        <f>SUMIFS(Gulf_Ach_COM_TRC!R:R,Gulf_Ach_COM_TRC!$A:$A,$AL956)</f>
        <v>0</v>
      </c>
      <c r="AY956" s="56">
        <f>SUMIFS(Gulf_Ach_COM_TRC!S:S,Gulf_Ach_COM_TRC!$A:$A,$AL956)</f>
        <v>0</v>
      </c>
      <c r="AZ956" s="56">
        <f>SUMIFS(Gulf_Ach_COM_TRC!T:T,Gulf_Ach_COM_TRC!$A:$A,$AL956)</f>
        <v>0</v>
      </c>
      <c r="BA956" s="56">
        <f>SUMIFS(Gulf_Ach_COM_TRC!U:U,Gulf_Ach_COM_TRC!$A:$A,$AL956)</f>
        <v>0</v>
      </c>
      <c r="BB956" s="56">
        <f>SUMIFS(Gulf_Ach_COM_TRC!V:V,Gulf_Ach_COM_TRC!$A:$A,$AL956)</f>
        <v>0</v>
      </c>
      <c r="BC956" s="56">
        <f>SUMIFS(Gulf_Ach_COM_TRC!W:W,Gulf_Ach_COM_TRC!$A:$A,$AL956)</f>
        <v>0</v>
      </c>
      <c r="BD956" s="56">
        <f>SUMIFS(Gulf_Ach_COM_TRC!X:X,Gulf_Ach_COM_TRC!$A:$A,$AL956)</f>
        <v>0</v>
      </c>
      <c r="BE956" s="56">
        <f>SUMIFS(Gulf_Ach_COM_TRC!Y:Y,Gulf_Ach_COM_TRC!$A:$A,$AL956)</f>
        <v>0</v>
      </c>
      <c r="BF956" s="56">
        <f>SUMIFS(Gulf_Ach_COM_TRC!Z:Z,Gulf_Ach_COM_TRC!$A:$A,$AL956)</f>
        <v>0</v>
      </c>
      <c r="BH956" s="182" t="str">
        <f t="shared" si="364"/>
        <v/>
      </c>
      <c r="BI956" s="182" t="str">
        <f t="shared" si="365"/>
        <v/>
      </c>
    </row>
    <row r="957" spans="1:61" x14ac:dyDescent="0.2">
      <c r="A957" t="s">
        <v>2800</v>
      </c>
      <c r="B957" t="s">
        <v>64</v>
      </c>
      <c r="C957" t="s">
        <v>2880</v>
      </c>
      <c r="D957" s="101">
        <f>SUMIFS(COM_Input!$P:$P,COM_Input!$G:$G,$A957,COM_Input!$F:$F,$B957,COM_Input!$B:$B,$C957)</f>
        <v>2.8050828202068785E-3</v>
      </c>
      <c r="E957" s="101">
        <f>SUMIFS(COM_Input!$Q:$Q,COM_Input!$G:$G,$A957,COM_Input!$F:$F,$B957,COM_Input!$B:$B,$C957)</f>
        <v>6.4404412163770704E-4</v>
      </c>
      <c r="G957" s="101">
        <f>SUMIFS(COM_Input!$M:$M,COM_Input!$G:$G,$A957,COM_Input!$F:$F,$B957,COM_Input!$B:$B,$C957)</f>
        <v>11.612479999999991</v>
      </c>
      <c r="H957" s="79">
        <f>AVERAGEIFS(COM_Input!$O:$O,COM_Input!$G:$G,$A957,COM_Input!$F:$F,$B957,COM_Input!$B:$B,$C957)</f>
        <v>8</v>
      </c>
      <c r="J957" s="121">
        <f>AVERAGEIFS(COM_Input!$AC:$AC,COM_Input!$G:$G,$A957,COM_Input!$F:$F,$B957,COM_Input!$B:$B,$C957)</f>
        <v>0.43999999999999995</v>
      </c>
      <c r="K957" s="121">
        <f>AVERAGEIFS(COM_Input!$Z:$Z,COM_Input!$G:$G,$A957,COM_Input!$F:$F,$B957,COM_Input!$B:$B,$C957)</f>
        <v>0.43999999999999995</v>
      </c>
      <c r="L957" t="str">
        <f t="array" ref="L957">INDEX(COM_Input!$AA$1:$AA$3325,MATCH(1,(COM_Input!$B$1:$B$3325=$C957)*(COM_Input!$F$1:$F$3325=$B957)*(COM_Input!$G$1:$G$3325=$A957),0))</f>
        <v>lamp</v>
      </c>
      <c r="M957" t="str">
        <f t="array" ref="M957">INDEX(COM_Input!$AB$1:$AB$3325,MATCH(1,(COM_Input!$B$1:$B$3325=$C957)*(COM_Input!$F$1:$F$3325=$B957)*(COM_Input!$G$1:$G$3325=$A957),0))</f>
        <v/>
      </c>
      <c r="N957" s="121">
        <f>IF($C957="Thermal Energy Storage",$D957*'TPS Program Categories'!$S$20,VLOOKUP(VLOOKUP($C957,'TPS Program Categories'!$AC$1:$AE$129,3,0),'TPS Program Categories'!$G$2:$S$17,13,0)*$G957)</f>
        <v>0.25831922763740417</v>
      </c>
      <c r="O957" t="str">
        <f>IFERROR(VLOOKUP(Q957,'Max Incentives'!$A$5:$B$1128,2,FALSE),"FAIL")</f>
        <v>FAIL</v>
      </c>
      <c r="P957" t="str">
        <f>IFERROR(VLOOKUP(AL957,'Max Incentives'!$A$5:$B$1128,2,FALSE),"FAIL")</f>
        <v>FAIL</v>
      </c>
      <c r="Q957" t="str">
        <f t="shared" si="342"/>
        <v>Institutional_New_Premium T8 - Lamp Replacement_RIM</v>
      </c>
      <c r="R957" s="177">
        <f t="shared" si="343"/>
        <v>0</v>
      </c>
      <c r="S957" s="177">
        <f t="shared" si="344"/>
        <v>0</v>
      </c>
      <c r="T957" s="177">
        <f t="shared" si="345"/>
        <v>0</v>
      </c>
      <c r="U957" s="177">
        <f t="shared" si="346"/>
        <v>0</v>
      </c>
      <c r="V957" s="177">
        <f t="shared" si="347"/>
        <v>0</v>
      </c>
      <c r="W957" s="177">
        <f t="shared" si="348"/>
        <v>0</v>
      </c>
      <c r="X957" s="177">
        <f t="shared" si="349"/>
        <v>0</v>
      </c>
      <c r="Y957" s="177">
        <f t="shared" si="350"/>
        <v>0</v>
      </c>
      <c r="Z957" s="177">
        <f t="shared" si="351"/>
        <v>0</v>
      </c>
      <c r="AA957" s="177">
        <f t="shared" si="352"/>
        <v>0</v>
      </c>
      <c r="AB957" s="56">
        <f>SUMIFS(Gulf_Ach_COM_RIM!Q:Q,Gulf_Ach_COM_RIM!$A:$A,$Q957)</f>
        <v>0</v>
      </c>
      <c r="AC957" s="56">
        <f>SUMIFS(Gulf_Ach_COM_RIM!R:R,Gulf_Ach_COM_RIM!$A:$A,$Q957)</f>
        <v>0</v>
      </c>
      <c r="AD957" s="56">
        <f>SUMIFS(Gulf_Ach_COM_RIM!S:S,Gulf_Ach_COM_RIM!$A:$A,$Q957)</f>
        <v>0</v>
      </c>
      <c r="AE957" s="56">
        <f>SUMIFS(Gulf_Ach_COM_RIM!T:T,Gulf_Ach_COM_RIM!$A:$A,$Q957)</f>
        <v>0</v>
      </c>
      <c r="AF957" s="56">
        <f>SUMIFS(Gulf_Ach_COM_RIM!U:U,Gulf_Ach_COM_RIM!$A:$A,$Q957)</f>
        <v>0</v>
      </c>
      <c r="AG957" s="56">
        <f>SUMIFS(Gulf_Ach_COM_RIM!V:V,Gulf_Ach_COM_RIM!$A:$A,$Q957)</f>
        <v>0</v>
      </c>
      <c r="AH957" s="56">
        <f>SUMIFS(Gulf_Ach_COM_RIM!W:W,Gulf_Ach_COM_RIM!$A:$A,$Q957)</f>
        <v>0</v>
      </c>
      <c r="AI957" s="56">
        <f>SUMIFS(Gulf_Ach_COM_RIM!X:X,Gulf_Ach_COM_RIM!$A:$A,$Q957)</f>
        <v>0</v>
      </c>
      <c r="AJ957" s="56">
        <f>SUMIFS(Gulf_Ach_COM_RIM!Y:Y,Gulf_Ach_COM_RIM!$A:$A,$Q957)</f>
        <v>0</v>
      </c>
      <c r="AK957" s="56">
        <f>SUMIFS(Gulf_Ach_COM_RIM!Z:Z,Gulf_Ach_COM_RIM!$A:$A,$Q957)</f>
        <v>0</v>
      </c>
      <c r="AL957" t="str">
        <f t="shared" si="353"/>
        <v>Institutional_New_Premium T8 - Lamp Replacement_TRC</v>
      </c>
      <c r="AM957" s="177">
        <f t="shared" si="354"/>
        <v>0</v>
      </c>
      <c r="AN957" s="177">
        <f t="shared" si="355"/>
        <v>0</v>
      </c>
      <c r="AO957" s="177">
        <f t="shared" si="356"/>
        <v>0</v>
      </c>
      <c r="AP957" s="177">
        <f t="shared" si="357"/>
        <v>0</v>
      </c>
      <c r="AQ957" s="177">
        <f t="shared" si="358"/>
        <v>0</v>
      </c>
      <c r="AR957" s="177">
        <f t="shared" si="359"/>
        <v>0</v>
      </c>
      <c r="AS957" s="177">
        <f t="shared" si="360"/>
        <v>0</v>
      </c>
      <c r="AT957" s="177">
        <f t="shared" si="361"/>
        <v>0</v>
      </c>
      <c r="AU957" s="177">
        <f t="shared" si="362"/>
        <v>0</v>
      </c>
      <c r="AV957" s="177">
        <f t="shared" si="363"/>
        <v>0</v>
      </c>
      <c r="AW957" s="56">
        <f>SUMIFS(Gulf_Ach_COM_TRC!Q:Q,Gulf_Ach_COM_TRC!$A:$A,$AL957)</f>
        <v>0</v>
      </c>
      <c r="AX957" s="56">
        <f>SUMIFS(Gulf_Ach_COM_TRC!R:R,Gulf_Ach_COM_TRC!$A:$A,$AL957)</f>
        <v>0</v>
      </c>
      <c r="AY957" s="56">
        <f>SUMIFS(Gulf_Ach_COM_TRC!S:S,Gulf_Ach_COM_TRC!$A:$A,$AL957)</f>
        <v>0</v>
      </c>
      <c r="AZ957" s="56">
        <f>SUMIFS(Gulf_Ach_COM_TRC!T:T,Gulf_Ach_COM_TRC!$A:$A,$AL957)</f>
        <v>0</v>
      </c>
      <c r="BA957" s="56">
        <f>SUMIFS(Gulf_Ach_COM_TRC!U:U,Gulf_Ach_COM_TRC!$A:$A,$AL957)</f>
        <v>0</v>
      </c>
      <c r="BB957" s="56">
        <f>SUMIFS(Gulf_Ach_COM_TRC!V:V,Gulf_Ach_COM_TRC!$A:$A,$AL957)</f>
        <v>0</v>
      </c>
      <c r="BC957" s="56">
        <f>SUMIFS(Gulf_Ach_COM_TRC!W:W,Gulf_Ach_COM_TRC!$A:$A,$AL957)</f>
        <v>0</v>
      </c>
      <c r="BD957" s="56">
        <f>SUMIFS(Gulf_Ach_COM_TRC!X:X,Gulf_Ach_COM_TRC!$A:$A,$AL957)</f>
        <v>0</v>
      </c>
      <c r="BE957" s="56">
        <f>SUMIFS(Gulf_Ach_COM_TRC!Y:Y,Gulf_Ach_COM_TRC!$A:$A,$AL957)</f>
        <v>0</v>
      </c>
      <c r="BF957" s="56">
        <f>SUMIFS(Gulf_Ach_COM_TRC!Z:Z,Gulf_Ach_COM_TRC!$A:$A,$AL957)</f>
        <v>0</v>
      </c>
      <c r="BH957" s="182" t="str">
        <f t="shared" si="364"/>
        <v/>
      </c>
      <c r="BI957" s="182" t="str">
        <f t="shared" si="365"/>
        <v/>
      </c>
    </row>
    <row r="958" spans="1:61" x14ac:dyDescent="0.2">
      <c r="A958" t="s">
        <v>2801</v>
      </c>
      <c r="B958" t="s">
        <v>64</v>
      </c>
      <c r="C958" t="s">
        <v>2880</v>
      </c>
      <c r="D958" s="101">
        <f>SUMIFS(COM_Input!$P:$P,COM_Input!$G:$G,$A958,COM_Input!$F:$F,$B958,COM_Input!$B:$B,$C958)</f>
        <v>3.1875595686957229E-3</v>
      </c>
      <c r="E958" s="101">
        <f>SUMIFS(COM_Input!$Q:$Q,COM_Input!$G:$G,$A958,COM_Input!$F:$F,$B958,COM_Input!$B:$B,$C958)</f>
        <v>5.3388277106932928E-7</v>
      </c>
      <c r="G958" s="101">
        <f>SUMIFS(COM_Input!$M:$M,COM_Input!$G:$G,$A958,COM_Input!$F:$F,$B958,COM_Input!$B:$B,$C958)</f>
        <v>13.214079999999996</v>
      </c>
      <c r="H958" s="79">
        <f>AVERAGEIFS(COM_Input!$O:$O,COM_Input!$G:$G,$A958,COM_Input!$F:$F,$B958,COM_Input!$B:$B,$C958)</f>
        <v>8</v>
      </c>
      <c r="J958" s="121">
        <f>AVERAGEIFS(COM_Input!$AC:$AC,COM_Input!$G:$G,$A958,COM_Input!$F:$F,$B958,COM_Input!$B:$B,$C958)</f>
        <v>0.43999999999999995</v>
      </c>
      <c r="K958" s="121">
        <f>AVERAGEIFS(COM_Input!$Z:$Z,COM_Input!$G:$G,$A958,COM_Input!$F:$F,$B958,COM_Input!$B:$B,$C958)</f>
        <v>0.43999999999999995</v>
      </c>
      <c r="L958" t="str">
        <f t="array" ref="L958">INDEX(COM_Input!$AA$1:$AA$3325,MATCH(1,(COM_Input!$B$1:$B$3325=$C958)*(COM_Input!$F$1:$F$3325=$B958)*(COM_Input!$G$1:$G$3325=$A958),0))</f>
        <v>lamp</v>
      </c>
      <c r="M958" t="str">
        <f t="array" ref="M958">INDEX(COM_Input!$AB$1:$AB$3325,MATCH(1,(COM_Input!$B$1:$B$3325=$C958)*(COM_Input!$F$1:$F$3325=$B958)*(COM_Input!$G$1:$G$3325=$A958),0))</f>
        <v/>
      </c>
      <c r="N958" s="121">
        <f>IF($C958="Thermal Energy Storage",$D958*'TPS Program Categories'!$S$20,VLOOKUP(VLOOKUP($C958,'TPS Program Categories'!$AC$1:$AE$129,3,0),'TPS Program Categories'!$G$2:$S$17,13,0)*$G958)</f>
        <v>0.29394676585353613</v>
      </c>
      <c r="O958" t="str">
        <f>IFERROR(VLOOKUP(Q958,'Max Incentives'!$A$5:$B$1128,2,FALSE),"FAIL")</f>
        <v>FAIL</v>
      </c>
      <c r="P958" t="str">
        <f>IFERROR(VLOOKUP(AL958,'Max Incentives'!$A$5:$B$1128,2,FALSE),"FAIL")</f>
        <v>FAIL</v>
      </c>
      <c r="Q958" t="str">
        <f t="shared" si="342"/>
        <v>Lodging/Hospitality_New_Premium T8 - Lamp Replacement_RIM</v>
      </c>
      <c r="R958" s="177">
        <f t="shared" si="343"/>
        <v>0</v>
      </c>
      <c r="S958" s="177">
        <f t="shared" si="344"/>
        <v>0</v>
      </c>
      <c r="T958" s="177">
        <f t="shared" si="345"/>
        <v>0</v>
      </c>
      <c r="U958" s="177">
        <f t="shared" si="346"/>
        <v>0</v>
      </c>
      <c r="V958" s="177">
        <f t="shared" si="347"/>
        <v>0</v>
      </c>
      <c r="W958" s="177">
        <f t="shared" si="348"/>
        <v>0</v>
      </c>
      <c r="X958" s="177">
        <f t="shared" si="349"/>
        <v>0</v>
      </c>
      <c r="Y958" s="177">
        <f t="shared" si="350"/>
        <v>0</v>
      </c>
      <c r="Z958" s="177">
        <f t="shared" si="351"/>
        <v>0</v>
      </c>
      <c r="AA958" s="177">
        <f t="shared" si="352"/>
        <v>0</v>
      </c>
      <c r="AB958" s="56">
        <f>SUMIFS(Gulf_Ach_COM_RIM!Q:Q,Gulf_Ach_COM_RIM!$A:$A,$Q958)</f>
        <v>0</v>
      </c>
      <c r="AC958" s="56">
        <f>SUMIFS(Gulf_Ach_COM_RIM!R:R,Gulf_Ach_COM_RIM!$A:$A,$Q958)</f>
        <v>0</v>
      </c>
      <c r="AD958" s="56">
        <f>SUMIFS(Gulf_Ach_COM_RIM!S:S,Gulf_Ach_COM_RIM!$A:$A,$Q958)</f>
        <v>0</v>
      </c>
      <c r="AE958" s="56">
        <f>SUMIFS(Gulf_Ach_COM_RIM!T:T,Gulf_Ach_COM_RIM!$A:$A,$Q958)</f>
        <v>0</v>
      </c>
      <c r="AF958" s="56">
        <f>SUMIFS(Gulf_Ach_COM_RIM!U:U,Gulf_Ach_COM_RIM!$A:$A,$Q958)</f>
        <v>0</v>
      </c>
      <c r="AG958" s="56">
        <f>SUMIFS(Gulf_Ach_COM_RIM!V:V,Gulf_Ach_COM_RIM!$A:$A,$Q958)</f>
        <v>0</v>
      </c>
      <c r="AH958" s="56">
        <f>SUMIFS(Gulf_Ach_COM_RIM!W:W,Gulf_Ach_COM_RIM!$A:$A,$Q958)</f>
        <v>0</v>
      </c>
      <c r="AI958" s="56">
        <f>SUMIFS(Gulf_Ach_COM_RIM!X:X,Gulf_Ach_COM_RIM!$A:$A,$Q958)</f>
        <v>0</v>
      </c>
      <c r="AJ958" s="56">
        <f>SUMIFS(Gulf_Ach_COM_RIM!Y:Y,Gulf_Ach_COM_RIM!$A:$A,$Q958)</f>
        <v>0</v>
      </c>
      <c r="AK958" s="56">
        <f>SUMIFS(Gulf_Ach_COM_RIM!Z:Z,Gulf_Ach_COM_RIM!$A:$A,$Q958)</f>
        <v>0</v>
      </c>
      <c r="AL958" t="str">
        <f t="shared" si="353"/>
        <v>Lodging/Hospitality_New_Premium T8 - Lamp Replacement_TRC</v>
      </c>
      <c r="AM958" s="177">
        <f t="shared" si="354"/>
        <v>0</v>
      </c>
      <c r="AN958" s="177">
        <f t="shared" si="355"/>
        <v>0</v>
      </c>
      <c r="AO958" s="177">
        <f t="shared" si="356"/>
        <v>0</v>
      </c>
      <c r="AP958" s="177">
        <f t="shared" si="357"/>
        <v>0</v>
      </c>
      <c r="AQ958" s="177">
        <f t="shared" si="358"/>
        <v>0</v>
      </c>
      <c r="AR958" s="177">
        <f t="shared" si="359"/>
        <v>0</v>
      </c>
      <c r="AS958" s="177">
        <f t="shared" si="360"/>
        <v>0</v>
      </c>
      <c r="AT958" s="177">
        <f t="shared" si="361"/>
        <v>0</v>
      </c>
      <c r="AU958" s="177">
        <f t="shared" si="362"/>
        <v>0</v>
      </c>
      <c r="AV958" s="177">
        <f t="shared" si="363"/>
        <v>0</v>
      </c>
      <c r="AW958" s="56">
        <f>SUMIFS(Gulf_Ach_COM_TRC!Q:Q,Gulf_Ach_COM_TRC!$A:$A,$AL958)</f>
        <v>0</v>
      </c>
      <c r="AX958" s="56">
        <f>SUMIFS(Gulf_Ach_COM_TRC!R:R,Gulf_Ach_COM_TRC!$A:$A,$AL958)</f>
        <v>0</v>
      </c>
      <c r="AY958" s="56">
        <f>SUMIFS(Gulf_Ach_COM_TRC!S:S,Gulf_Ach_COM_TRC!$A:$A,$AL958)</f>
        <v>0</v>
      </c>
      <c r="AZ958" s="56">
        <f>SUMIFS(Gulf_Ach_COM_TRC!T:T,Gulf_Ach_COM_TRC!$A:$A,$AL958)</f>
        <v>0</v>
      </c>
      <c r="BA958" s="56">
        <f>SUMIFS(Gulf_Ach_COM_TRC!U:U,Gulf_Ach_COM_TRC!$A:$A,$AL958)</f>
        <v>0</v>
      </c>
      <c r="BB958" s="56">
        <f>SUMIFS(Gulf_Ach_COM_TRC!V:V,Gulf_Ach_COM_TRC!$A:$A,$AL958)</f>
        <v>0</v>
      </c>
      <c r="BC958" s="56">
        <f>SUMIFS(Gulf_Ach_COM_TRC!W:W,Gulf_Ach_COM_TRC!$A:$A,$AL958)</f>
        <v>0</v>
      </c>
      <c r="BD958" s="56">
        <f>SUMIFS(Gulf_Ach_COM_TRC!X:X,Gulf_Ach_COM_TRC!$A:$A,$AL958)</f>
        <v>0</v>
      </c>
      <c r="BE958" s="56">
        <f>SUMIFS(Gulf_Ach_COM_TRC!Y:Y,Gulf_Ach_COM_TRC!$A:$A,$AL958)</f>
        <v>0</v>
      </c>
      <c r="BF958" s="56">
        <f>SUMIFS(Gulf_Ach_COM_TRC!Z:Z,Gulf_Ach_COM_TRC!$A:$A,$AL958)</f>
        <v>0</v>
      </c>
      <c r="BH958" s="182" t="str">
        <f t="shared" si="364"/>
        <v/>
      </c>
      <c r="BI958" s="182" t="str">
        <f t="shared" si="365"/>
        <v/>
      </c>
    </row>
    <row r="959" spans="1:61" x14ac:dyDescent="0.2">
      <c r="A959" t="s">
        <v>634</v>
      </c>
      <c r="B959" t="s">
        <v>64</v>
      </c>
      <c r="C959" t="s">
        <v>2880</v>
      </c>
      <c r="D959" s="101">
        <f>SUMIFS(COM_Input!$P:$P,COM_Input!$G:$G,$A959,COM_Input!$F:$F,$B959,COM_Input!$B:$B,$C959)</f>
        <v>3.7480463993549346E-3</v>
      </c>
      <c r="E959" s="101">
        <f>SUMIFS(COM_Input!$Q:$Q,COM_Input!$G:$G,$A959,COM_Input!$F:$F,$B959,COM_Input!$B:$B,$C959)</f>
        <v>8.6054758659563949E-4</v>
      </c>
      <c r="G959" s="101">
        <f>SUMIFS(COM_Input!$M:$M,COM_Input!$G:$G,$A959,COM_Input!$F:$F,$B959,COM_Input!$B:$B,$C959)</f>
        <v>15.516159999999999</v>
      </c>
      <c r="H959" s="79">
        <f>AVERAGEIFS(COM_Input!$O:$O,COM_Input!$G:$G,$A959,COM_Input!$F:$F,$B959,COM_Input!$B:$B,$C959)</f>
        <v>8</v>
      </c>
      <c r="J959" s="121">
        <f>AVERAGEIFS(COM_Input!$AC:$AC,COM_Input!$G:$G,$A959,COM_Input!$F:$F,$B959,COM_Input!$B:$B,$C959)</f>
        <v>0.43999999999999995</v>
      </c>
      <c r="K959" s="121">
        <f>AVERAGEIFS(COM_Input!$Z:$Z,COM_Input!$G:$G,$A959,COM_Input!$F:$F,$B959,COM_Input!$B:$B,$C959)</f>
        <v>0.43999999999999995</v>
      </c>
      <c r="L959" t="str">
        <f t="array" ref="L959">INDEX(COM_Input!$AA$1:$AA$3325,MATCH(1,(COM_Input!$B$1:$B$3325=$C959)*(COM_Input!$F$1:$F$3325=$B959)*(COM_Input!$G$1:$G$3325=$A959),0))</f>
        <v>lamp</v>
      </c>
      <c r="M959" t="str">
        <f t="array" ref="M959">INDEX(COM_Input!$AB$1:$AB$3325,MATCH(1,(COM_Input!$B$1:$B$3325=$C959)*(COM_Input!$F$1:$F$3325=$B959)*(COM_Input!$G$1:$G$3325=$A959),0))</f>
        <v/>
      </c>
      <c r="N959" s="121">
        <f>IF($C959="Thermal Energy Storage",$D959*'TPS Program Categories'!$S$20,VLOOKUP(VLOOKUP($C959,'TPS Program Categories'!$AC$1:$AE$129,3,0),'TPS Program Categories'!$G$2:$S$17,13,0)*$G959)</f>
        <v>0.34515645814661366</v>
      </c>
      <c r="O959" t="str">
        <f>IFERROR(VLOOKUP(Q959,'Max Incentives'!$A$5:$B$1128,2,FALSE),"FAIL")</f>
        <v>FAIL</v>
      </c>
      <c r="P959" t="str">
        <f>IFERROR(VLOOKUP(AL959,'Max Incentives'!$A$5:$B$1128,2,FALSE),"FAIL")</f>
        <v>FAIL</v>
      </c>
      <c r="Q959" t="str">
        <f t="shared" si="342"/>
        <v>Miscellaneous_New_Premium T8 - Lamp Replacement_RIM</v>
      </c>
      <c r="R959" s="177">
        <f t="shared" si="343"/>
        <v>0</v>
      </c>
      <c r="S959" s="177">
        <f t="shared" si="344"/>
        <v>0</v>
      </c>
      <c r="T959" s="177">
        <f t="shared" si="345"/>
        <v>0</v>
      </c>
      <c r="U959" s="177">
        <f t="shared" si="346"/>
        <v>0</v>
      </c>
      <c r="V959" s="177">
        <f t="shared" si="347"/>
        <v>0</v>
      </c>
      <c r="W959" s="177">
        <f t="shared" si="348"/>
        <v>0</v>
      </c>
      <c r="X959" s="177">
        <f t="shared" si="349"/>
        <v>0</v>
      </c>
      <c r="Y959" s="177">
        <f t="shared" si="350"/>
        <v>0</v>
      </c>
      <c r="Z959" s="177">
        <f t="shared" si="351"/>
        <v>0</v>
      </c>
      <c r="AA959" s="177">
        <f t="shared" si="352"/>
        <v>0</v>
      </c>
      <c r="AB959" s="56">
        <f>SUMIFS(Gulf_Ach_COM_RIM!Q:Q,Gulf_Ach_COM_RIM!$A:$A,$Q959)</f>
        <v>0</v>
      </c>
      <c r="AC959" s="56">
        <f>SUMIFS(Gulf_Ach_COM_RIM!R:R,Gulf_Ach_COM_RIM!$A:$A,$Q959)</f>
        <v>0</v>
      </c>
      <c r="AD959" s="56">
        <f>SUMIFS(Gulf_Ach_COM_RIM!S:S,Gulf_Ach_COM_RIM!$A:$A,$Q959)</f>
        <v>0</v>
      </c>
      <c r="AE959" s="56">
        <f>SUMIFS(Gulf_Ach_COM_RIM!T:T,Gulf_Ach_COM_RIM!$A:$A,$Q959)</f>
        <v>0</v>
      </c>
      <c r="AF959" s="56">
        <f>SUMIFS(Gulf_Ach_COM_RIM!U:U,Gulf_Ach_COM_RIM!$A:$A,$Q959)</f>
        <v>0</v>
      </c>
      <c r="AG959" s="56">
        <f>SUMIFS(Gulf_Ach_COM_RIM!V:V,Gulf_Ach_COM_RIM!$A:$A,$Q959)</f>
        <v>0</v>
      </c>
      <c r="AH959" s="56">
        <f>SUMIFS(Gulf_Ach_COM_RIM!W:W,Gulf_Ach_COM_RIM!$A:$A,$Q959)</f>
        <v>0</v>
      </c>
      <c r="AI959" s="56">
        <f>SUMIFS(Gulf_Ach_COM_RIM!X:X,Gulf_Ach_COM_RIM!$A:$A,$Q959)</f>
        <v>0</v>
      </c>
      <c r="AJ959" s="56">
        <f>SUMIFS(Gulf_Ach_COM_RIM!Y:Y,Gulf_Ach_COM_RIM!$A:$A,$Q959)</f>
        <v>0</v>
      </c>
      <c r="AK959" s="56">
        <f>SUMIFS(Gulf_Ach_COM_RIM!Z:Z,Gulf_Ach_COM_RIM!$A:$A,$Q959)</f>
        <v>0</v>
      </c>
      <c r="AL959" t="str">
        <f t="shared" si="353"/>
        <v>Miscellaneous_New_Premium T8 - Lamp Replacement_TRC</v>
      </c>
      <c r="AM959" s="177">
        <f t="shared" si="354"/>
        <v>0</v>
      </c>
      <c r="AN959" s="177">
        <f t="shared" si="355"/>
        <v>0</v>
      </c>
      <c r="AO959" s="177">
        <f t="shared" si="356"/>
        <v>0</v>
      </c>
      <c r="AP959" s="177">
        <f t="shared" si="357"/>
        <v>0</v>
      </c>
      <c r="AQ959" s="177">
        <f t="shared" si="358"/>
        <v>0</v>
      </c>
      <c r="AR959" s="177">
        <f t="shared" si="359"/>
        <v>0</v>
      </c>
      <c r="AS959" s="177">
        <f t="shared" si="360"/>
        <v>0</v>
      </c>
      <c r="AT959" s="177">
        <f t="shared" si="361"/>
        <v>0</v>
      </c>
      <c r="AU959" s="177">
        <f t="shared" si="362"/>
        <v>0</v>
      </c>
      <c r="AV959" s="177">
        <f t="shared" si="363"/>
        <v>0</v>
      </c>
      <c r="AW959" s="56">
        <f>SUMIFS(Gulf_Ach_COM_TRC!Q:Q,Gulf_Ach_COM_TRC!$A:$A,$AL959)</f>
        <v>0</v>
      </c>
      <c r="AX959" s="56">
        <f>SUMIFS(Gulf_Ach_COM_TRC!R:R,Gulf_Ach_COM_TRC!$A:$A,$AL959)</f>
        <v>0</v>
      </c>
      <c r="AY959" s="56">
        <f>SUMIFS(Gulf_Ach_COM_TRC!S:S,Gulf_Ach_COM_TRC!$A:$A,$AL959)</f>
        <v>0</v>
      </c>
      <c r="AZ959" s="56">
        <f>SUMIFS(Gulf_Ach_COM_TRC!T:T,Gulf_Ach_COM_TRC!$A:$A,$AL959)</f>
        <v>0</v>
      </c>
      <c r="BA959" s="56">
        <f>SUMIFS(Gulf_Ach_COM_TRC!U:U,Gulf_Ach_COM_TRC!$A:$A,$AL959)</f>
        <v>0</v>
      </c>
      <c r="BB959" s="56">
        <f>SUMIFS(Gulf_Ach_COM_TRC!V:V,Gulf_Ach_COM_TRC!$A:$A,$AL959)</f>
        <v>0</v>
      </c>
      <c r="BC959" s="56">
        <f>SUMIFS(Gulf_Ach_COM_TRC!W:W,Gulf_Ach_COM_TRC!$A:$A,$AL959)</f>
        <v>0</v>
      </c>
      <c r="BD959" s="56">
        <f>SUMIFS(Gulf_Ach_COM_TRC!X:X,Gulf_Ach_COM_TRC!$A:$A,$AL959)</f>
        <v>0</v>
      </c>
      <c r="BE959" s="56">
        <f>SUMIFS(Gulf_Ach_COM_TRC!Y:Y,Gulf_Ach_COM_TRC!$A:$A,$AL959)</f>
        <v>0</v>
      </c>
      <c r="BF959" s="56">
        <f>SUMIFS(Gulf_Ach_COM_TRC!Z:Z,Gulf_Ach_COM_TRC!$A:$A,$AL959)</f>
        <v>0</v>
      </c>
      <c r="BH959" s="182" t="str">
        <f t="shared" si="364"/>
        <v/>
      </c>
      <c r="BI959" s="182" t="str">
        <f t="shared" si="365"/>
        <v/>
      </c>
    </row>
    <row r="960" spans="1:61" x14ac:dyDescent="0.2">
      <c r="A960" t="s">
        <v>2802</v>
      </c>
      <c r="B960" t="s">
        <v>64</v>
      </c>
      <c r="C960" t="s">
        <v>2880</v>
      </c>
      <c r="D960" s="101">
        <f>SUMIFS(COM_Input!$P:$P,COM_Input!$G:$G,$A960,COM_Input!$F:$F,$B960,COM_Input!$B:$B,$C960)</f>
        <v>2.7659698133170596E-3</v>
      </c>
      <c r="E960" s="101">
        <f>SUMIFS(COM_Input!$Q:$Q,COM_Input!$G:$G,$A960,COM_Input!$F:$F,$B960,COM_Input!$B:$B,$C960)</f>
        <v>6.3506381560699064E-4</v>
      </c>
      <c r="G960" s="101">
        <f>SUMIFS(COM_Input!$M:$M,COM_Input!$G:$G,$A960,COM_Input!$F:$F,$B960,COM_Input!$B:$B,$C960)</f>
        <v>11.450559999999996</v>
      </c>
      <c r="H960" s="79">
        <f>AVERAGEIFS(COM_Input!$O:$O,COM_Input!$G:$G,$A960,COM_Input!$F:$F,$B960,COM_Input!$B:$B,$C960)</f>
        <v>8</v>
      </c>
      <c r="J960" s="121">
        <f>AVERAGEIFS(COM_Input!$AC:$AC,COM_Input!$G:$G,$A960,COM_Input!$F:$F,$B960,COM_Input!$B:$B,$C960)</f>
        <v>0.43999999999999995</v>
      </c>
      <c r="K960" s="121">
        <f>AVERAGEIFS(COM_Input!$Z:$Z,COM_Input!$G:$G,$A960,COM_Input!$F:$F,$B960,COM_Input!$B:$B,$C960)</f>
        <v>0.43999999999999995</v>
      </c>
      <c r="L960" t="str">
        <f t="array" ref="L960">INDEX(COM_Input!$AA$1:$AA$3325,MATCH(1,(COM_Input!$B$1:$B$3325=$C960)*(COM_Input!$F$1:$F$3325=$B960)*(COM_Input!$G$1:$G$3325=$A960),0))</f>
        <v>lamp</v>
      </c>
      <c r="M960" t="str">
        <f t="array" ref="M960">INDEX(COM_Input!$AB$1:$AB$3325,MATCH(1,(COM_Input!$B$1:$B$3325=$C960)*(COM_Input!$F$1:$F$3325=$B960)*(COM_Input!$G$1:$G$3325=$A960),0))</f>
        <v/>
      </c>
      <c r="N960" s="121">
        <f>IF($C960="Thermal Energy Storage",$D960*'TPS Program Categories'!$S$20,VLOOKUP(VLOOKUP($C960,'TPS Program Categories'!$AC$1:$AE$129,3,0),'TPS Program Categories'!$G$2:$S$17,13,0)*$G960)</f>
        <v>0.25471732267489428</v>
      </c>
      <c r="O960" t="str">
        <f>IFERROR(VLOOKUP(Q960,'Max Incentives'!$A$5:$B$1128,2,FALSE),"FAIL")</f>
        <v>FAIL</v>
      </c>
      <c r="P960" t="str">
        <f>IFERROR(VLOOKUP(AL960,'Max Incentives'!$A$5:$B$1128,2,FALSE),"FAIL")</f>
        <v>FAIL</v>
      </c>
      <c r="Q960" t="str">
        <f t="shared" si="342"/>
        <v>Offices_New_Premium T8 - Lamp Replacement_RIM</v>
      </c>
      <c r="R960" s="177">
        <f t="shared" si="343"/>
        <v>0</v>
      </c>
      <c r="S960" s="177">
        <f t="shared" si="344"/>
        <v>0</v>
      </c>
      <c r="T960" s="177">
        <f t="shared" si="345"/>
        <v>0</v>
      </c>
      <c r="U960" s="177">
        <f t="shared" si="346"/>
        <v>0</v>
      </c>
      <c r="V960" s="177">
        <f t="shared" si="347"/>
        <v>0</v>
      </c>
      <c r="W960" s="177">
        <f t="shared" si="348"/>
        <v>0</v>
      </c>
      <c r="X960" s="177">
        <f t="shared" si="349"/>
        <v>0</v>
      </c>
      <c r="Y960" s="177">
        <f t="shared" si="350"/>
        <v>0</v>
      </c>
      <c r="Z960" s="177">
        <f t="shared" si="351"/>
        <v>0</v>
      </c>
      <c r="AA960" s="177">
        <f t="shared" si="352"/>
        <v>0</v>
      </c>
      <c r="AB960" s="56">
        <f>SUMIFS(Gulf_Ach_COM_RIM!Q:Q,Gulf_Ach_COM_RIM!$A:$A,$Q960)</f>
        <v>0</v>
      </c>
      <c r="AC960" s="56">
        <f>SUMIFS(Gulf_Ach_COM_RIM!R:R,Gulf_Ach_COM_RIM!$A:$A,$Q960)</f>
        <v>0</v>
      </c>
      <c r="AD960" s="56">
        <f>SUMIFS(Gulf_Ach_COM_RIM!S:S,Gulf_Ach_COM_RIM!$A:$A,$Q960)</f>
        <v>0</v>
      </c>
      <c r="AE960" s="56">
        <f>SUMIFS(Gulf_Ach_COM_RIM!T:T,Gulf_Ach_COM_RIM!$A:$A,$Q960)</f>
        <v>0</v>
      </c>
      <c r="AF960" s="56">
        <f>SUMIFS(Gulf_Ach_COM_RIM!U:U,Gulf_Ach_COM_RIM!$A:$A,$Q960)</f>
        <v>0</v>
      </c>
      <c r="AG960" s="56">
        <f>SUMIFS(Gulf_Ach_COM_RIM!V:V,Gulf_Ach_COM_RIM!$A:$A,$Q960)</f>
        <v>0</v>
      </c>
      <c r="AH960" s="56">
        <f>SUMIFS(Gulf_Ach_COM_RIM!W:W,Gulf_Ach_COM_RIM!$A:$A,$Q960)</f>
        <v>0</v>
      </c>
      <c r="AI960" s="56">
        <f>SUMIFS(Gulf_Ach_COM_RIM!X:X,Gulf_Ach_COM_RIM!$A:$A,$Q960)</f>
        <v>0</v>
      </c>
      <c r="AJ960" s="56">
        <f>SUMIFS(Gulf_Ach_COM_RIM!Y:Y,Gulf_Ach_COM_RIM!$A:$A,$Q960)</f>
        <v>0</v>
      </c>
      <c r="AK960" s="56">
        <f>SUMIFS(Gulf_Ach_COM_RIM!Z:Z,Gulf_Ach_COM_RIM!$A:$A,$Q960)</f>
        <v>0</v>
      </c>
      <c r="AL960" t="str">
        <f t="shared" si="353"/>
        <v>Offices_New_Premium T8 - Lamp Replacement_TRC</v>
      </c>
      <c r="AM960" s="177">
        <f t="shared" si="354"/>
        <v>0</v>
      </c>
      <c r="AN960" s="177">
        <f t="shared" si="355"/>
        <v>0</v>
      </c>
      <c r="AO960" s="177">
        <f t="shared" si="356"/>
        <v>0</v>
      </c>
      <c r="AP960" s="177">
        <f t="shared" si="357"/>
        <v>0</v>
      </c>
      <c r="AQ960" s="177">
        <f t="shared" si="358"/>
        <v>0</v>
      </c>
      <c r="AR960" s="177">
        <f t="shared" si="359"/>
        <v>0</v>
      </c>
      <c r="AS960" s="177">
        <f t="shared" si="360"/>
        <v>0</v>
      </c>
      <c r="AT960" s="177">
        <f t="shared" si="361"/>
        <v>0</v>
      </c>
      <c r="AU960" s="177">
        <f t="shared" si="362"/>
        <v>0</v>
      </c>
      <c r="AV960" s="177">
        <f t="shared" si="363"/>
        <v>0</v>
      </c>
      <c r="AW960" s="56">
        <f>SUMIFS(Gulf_Ach_COM_TRC!Q:Q,Gulf_Ach_COM_TRC!$A:$A,$AL960)</f>
        <v>0</v>
      </c>
      <c r="AX960" s="56">
        <f>SUMIFS(Gulf_Ach_COM_TRC!R:R,Gulf_Ach_COM_TRC!$A:$A,$AL960)</f>
        <v>0</v>
      </c>
      <c r="AY960" s="56">
        <f>SUMIFS(Gulf_Ach_COM_TRC!S:S,Gulf_Ach_COM_TRC!$A:$A,$AL960)</f>
        <v>0</v>
      </c>
      <c r="AZ960" s="56">
        <f>SUMIFS(Gulf_Ach_COM_TRC!T:T,Gulf_Ach_COM_TRC!$A:$A,$AL960)</f>
        <v>0</v>
      </c>
      <c r="BA960" s="56">
        <f>SUMIFS(Gulf_Ach_COM_TRC!U:U,Gulf_Ach_COM_TRC!$A:$A,$AL960)</f>
        <v>0</v>
      </c>
      <c r="BB960" s="56">
        <f>SUMIFS(Gulf_Ach_COM_TRC!V:V,Gulf_Ach_COM_TRC!$A:$A,$AL960)</f>
        <v>0</v>
      </c>
      <c r="BC960" s="56">
        <f>SUMIFS(Gulf_Ach_COM_TRC!W:W,Gulf_Ach_COM_TRC!$A:$A,$AL960)</f>
        <v>0</v>
      </c>
      <c r="BD960" s="56">
        <f>SUMIFS(Gulf_Ach_COM_TRC!X:X,Gulf_Ach_COM_TRC!$A:$A,$AL960)</f>
        <v>0</v>
      </c>
      <c r="BE960" s="56">
        <f>SUMIFS(Gulf_Ach_COM_TRC!Y:Y,Gulf_Ach_COM_TRC!$A:$A,$AL960)</f>
        <v>0</v>
      </c>
      <c r="BF960" s="56">
        <f>SUMIFS(Gulf_Ach_COM_TRC!Z:Z,Gulf_Ach_COM_TRC!$A:$A,$AL960)</f>
        <v>0</v>
      </c>
      <c r="BH960" s="182" t="str">
        <f t="shared" si="364"/>
        <v/>
      </c>
      <c r="BI960" s="182" t="str">
        <f t="shared" si="365"/>
        <v/>
      </c>
    </row>
    <row r="961" spans="1:61" x14ac:dyDescent="0.2">
      <c r="A961" t="s">
        <v>2803</v>
      </c>
      <c r="B961" t="s">
        <v>64</v>
      </c>
      <c r="C961" t="s">
        <v>2880</v>
      </c>
      <c r="D961" s="101">
        <f>SUMIFS(COM_Input!$P:$P,COM_Input!$G:$G,$A961,COM_Input!$F:$F,$B961,COM_Input!$B:$B,$C961)</f>
        <v>2.8504628322087245E-3</v>
      </c>
      <c r="E961" s="101">
        <f>SUMIFS(COM_Input!$Q:$Q,COM_Input!$G:$G,$A961,COM_Input!$F:$F,$B961,COM_Input!$B:$B,$C961)</f>
        <v>4.7742260588165692E-7</v>
      </c>
      <c r="G961" s="101">
        <f>SUMIFS(COM_Input!$M:$M,COM_Input!$G:$G,$A961,COM_Input!$F:$F,$B961,COM_Input!$B:$B,$C961)</f>
        <v>11.816640000000007</v>
      </c>
      <c r="H961" s="79">
        <f>AVERAGEIFS(COM_Input!$O:$O,COM_Input!$G:$G,$A961,COM_Input!$F:$F,$B961,COM_Input!$B:$B,$C961)</f>
        <v>8</v>
      </c>
      <c r="J961" s="121">
        <f>AVERAGEIFS(COM_Input!$AC:$AC,COM_Input!$G:$G,$A961,COM_Input!$F:$F,$B961,COM_Input!$B:$B,$C961)</f>
        <v>0.43999999999999995</v>
      </c>
      <c r="K961" s="121">
        <f>AVERAGEIFS(COM_Input!$Z:$Z,COM_Input!$G:$G,$A961,COM_Input!$F:$F,$B961,COM_Input!$B:$B,$C961)</f>
        <v>0.43999999999999995</v>
      </c>
      <c r="L961" t="str">
        <f t="array" ref="L961">INDEX(COM_Input!$AA$1:$AA$3325,MATCH(1,(COM_Input!$B$1:$B$3325=$C961)*(COM_Input!$F$1:$F$3325=$B961)*(COM_Input!$G$1:$G$3325=$A961),0))</f>
        <v>lamp</v>
      </c>
      <c r="M961" t="str">
        <f t="array" ref="M961">INDEX(COM_Input!$AB$1:$AB$3325,MATCH(1,(COM_Input!$B$1:$B$3325=$C961)*(COM_Input!$F$1:$F$3325=$B961)*(COM_Input!$G$1:$G$3325=$A961),0))</f>
        <v/>
      </c>
      <c r="N961" s="121">
        <f>IF($C961="Thermal Energy Storage",$D961*'TPS Program Categories'!$S$20,VLOOKUP(VLOOKUP($C961,'TPS Program Categories'!$AC$1:$AE$129,3,0),'TPS Program Categories'!$G$2:$S$17,13,0)*$G961)</f>
        <v>0.26286075998143893</v>
      </c>
      <c r="O961" t="str">
        <f>IFERROR(VLOOKUP(Q961,'Max Incentives'!$A$5:$B$1128,2,FALSE),"FAIL")</f>
        <v>FAIL</v>
      </c>
      <c r="P961" t="str">
        <f>IFERROR(VLOOKUP(AL961,'Max Incentives'!$A$5:$B$1128,2,FALSE),"FAIL")</f>
        <v>FAIL</v>
      </c>
      <c r="Q961" t="str">
        <f t="shared" si="342"/>
        <v>Restaurants_New_Premium T8 - Lamp Replacement_RIM</v>
      </c>
      <c r="R961" s="177">
        <f t="shared" si="343"/>
        <v>0</v>
      </c>
      <c r="S961" s="177">
        <f t="shared" si="344"/>
        <v>0</v>
      </c>
      <c r="T961" s="177">
        <f t="shared" si="345"/>
        <v>0</v>
      </c>
      <c r="U961" s="177">
        <f t="shared" si="346"/>
        <v>0</v>
      </c>
      <c r="V961" s="177">
        <f t="shared" si="347"/>
        <v>0</v>
      </c>
      <c r="W961" s="177">
        <f t="shared" si="348"/>
        <v>0</v>
      </c>
      <c r="X961" s="177">
        <f t="shared" si="349"/>
        <v>0</v>
      </c>
      <c r="Y961" s="177">
        <f t="shared" si="350"/>
        <v>0</v>
      </c>
      <c r="Z961" s="177">
        <f t="shared" si="351"/>
        <v>0</v>
      </c>
      <c r="AA961" s="177">
        <f t="shared" si="352"/>
        <v>0</v>
      </c>
      <c r="AB961" s="56">
        <f>SUMIFS(Gulf_Ach_COM_RIM!Q:Q,Gulf_Ach_COM_RIM!$A:$A,$Q961)</f>
        <v>0</v>
      </c>
      <c r="AC961" s="56">
        <f>SUMIFS(Gulf_Ach_COM_RIM!R:R,Gulf_Ach_COM_RIM!$A:$A,$Q961)</f>
        <v>0</v>
      </c>
      <c r="AD961" s="56">
        <f>SUMIFS(Gulf_Ach_COM_RIM!S:S,Gulf_Ach_COM_RIM!$A:$A,$Q961)</f>
        <v>0</v>
      </c>
      <c r="AE961" s="56">
        <f>SUMIFS(Gulf_Ach_COM_RIM!T:T,Gulf_Ach_COM_RIM!$A:$A,$Q961)</f>
        <v>0</v>
      </c>
      <c r="AF961" s="56">
        <f>SUMIFS(Gulf_Ach_COM_RIM!U:U,Gulf_Ach_COM_RIM!$A:$A,$Q961)</f>
        <v>0</v>
      </c>
      <c r="AG961" s="56">
        <f>SUMIFS(Gulf_Ach_COM_RIM!V:V,Gulf_Ach_COM_RIM!$A:$A,$Q961)</f>
        <v>0</v>
      </c>
      <c r="AH961" s="56">
        <f>SUMIFS(Gulf_Ach_COM_RIM!W:W,Gulf_Ach_COM_RIM!$A:$A,$Q961)</f>
        <v>0</v>
      </c>
      <c r="AI961" s="56">
        <f>SUMIFS(Gulf_Ach_COM_RIM!X:X,Gulf_Ach_COM_RIM!$A:$A,$Q961)</f>
        <v>0</v>
      </c>
      <c r="AJ961" s="56">
        <f>SUMIFS(Gulf_Ach_COM_RIM!Y:Y,Gulf_Ach_COM_RIM!$A:$A,$Q961)</f>
        <v>0</v>
      </c>
      <c r="AK961" s="56">
        <f>SUMIFS(Gulf_Ach_COM_RIM!Z:Z,Gulf_Ach_COM_RIM!$A:$A,$Q961)</f>
        <v>0</v>
      </c>
      <c r="AL961" t="str">
        <f t="shared" si="353"/>
        <v>Restaurants_New_Premium T8 - Lamp Replacement_TRC</v>
      </c>
      <c r="AM961" s="177">
        <f t="shared" si="354"/>
        <v>0</v>
      </c>
      <c r="AN961" s="177">
        <f t="shared" si="355"/>
        <v>0</v>
      </c>
      <c r="AO961" s="177">
        <f t="shared" si="356"/>
        <v>0</v>
      </c>
      <c r="AP961" s="177">
        <f t="shared" si="357"/>
        <v>0</v>
      </c>
      <c r="AQ961" s="177">
        <f t="shared" si="358"/>
        <v>0</v>
      </c>
      <c r="AR961" s="177">
        <f t="shared" si="359"/>
        <v>0</v>
      </c>
      <c r="AS961" s="177">
        <f t="shared" si="360"/>
        <v>0</v>
      </c>
      <c r="AT961" s="177">
        <f t="shared" si="361"/>
        <v>0</v>
      </c>
      <c r="AU961" s="177">
        <f t="shared" si="362"/>
        <v>0</v>
      </c>
      <c r="AV961" s="177">
        <f t="shared" si="363"/>
        <v>0</v>
      </c>
      <c r="AW961" s="56">
        <f>SUMIFS(Gulf_Ach_COM_TRC!Q:Q,Gulf_Ach_COM_TRC!$A:$A,$AL961)</f>
        <v>0</v>
      </c>
      <c r="AX961" s="56">
        <f>SUMIFS(Gulf_Ach_COM_TRC!R:R,Gulf_Ach_COM_TRC!$A:$A,$AL961)</f>
        <v>0</v>
      </c>
      <c r="AY961" s="56">
        <f>SUMIFS(Gulf_Ach_COM_TRC!S:S,Gulf_Ach_COM_TRC!$A:$A,$AL961)</f>
        <v>0</v>
      </c>
      <c r="AZ961" s="56">
        <f>SUMIFS(Gulf_Ach_COM_TRC!T:T,Gulf_Ach_COM_TRC!$A:$A,$AL961)</f>
        <v>0</v>
      </c>
      <c r="BA961" s="56">
        <f>SUMIFS(Gulf_Ach_COM_TRC!U:U,Gulf_Ach_COM_TRC!$A:$A,$AL961)</f>
        <v>0</v>
      </c>
      <c r="BB961" s="56">
        <f>SUMIFS(Gulf_Ach_COM_TRC!V:V,Gulf_Ach_COM_TRC!$A:$A,$AL961)</f>
        <v>0</v>
      </c>
      <c r="BC961" s="56">
        <f>SUMIFS(Gulf_Ach_COM_TRC!W:W,Gulf_Ach_COM_TRC!$A:$A,$AL961)</f>
        <v>0</v>
      </c>
      <c r="BD961" s="56">
        <f>SUMIFS(Gulf_Ach_COM_TRC!X:X,Gulf_Ach_COM_TRC!$A:$A,$AL961)</f>
        <v>0</v>
      </c>
      <c r="BE961" s="56">
        <f>SUMIFS(Gulf_Ach_COM_TRC!Y:Y,Gulf_Ach_COM_TRC!$A:$A,$AL961)</f>
        <v>0</v>
      </c>
      <c r="BF961" s="56">
        <f>SUMIFS(Gulf_Ach_COM_TRC!Z:Z,Gulf_Ach_COM_TRC!$A:$A,$AL961)</f>
        <v>0</v>
      </c>
      <c r="BH961" s="182" t="str">
        <f t="shared" si="364"/>
        <v/>
      </c>
      <c r="BI961" s="182" t="str">
        <f t="shared" si="365"/>
        <v/>
      </c>
    </row>
    <row r="962" spans="1:61" x14ac:dyDescent="0.2">
      <c r="A962" t="s">
        <v>559</v>
      </c>
      <c r="B962" t="s">
        <v>64</v>
      </c>
      <c r="C962" t="s">
        <v>2880</v>
      </c>
      <c r="D962" s="101">
        <f>SUMIFS(COM_Input!$P:$P,COM_Input!$G:$G,$A962,COM_Input!$F:$F,$B962,COM_Input!$B:$B,$C962)</f>
        <v>4.2319650746881982E-3</v>
      </c>
      <c r="E962" s="101">
        <f>SUMIFS(COM_Input!$Q:$Q,COM_Input!$G:$G,$A962,COM_Input!$F:$F,$B962,COM_Input!$B:$B,$C962)</f>
        <v>7.0880973122257308E-7</v>
      </c>
      <c r="G962" s="101">
        <f>SUMIFS(COM_Input!$M:$M,COM_Input!$G:$G,$A962,COM_Input!$F:$F,$B962,COM_Input!$B:$B,$C962)</f>
        <v>17.543680000000009</v>
      </c>
      <c r="H962" s="79">
        <f>AVERAGEIFS(COM_Input!$O:$O,COM_Input!$G:$G,$A962,COM_Input!$F:$F,$B962,COM_Input!$B:$B,$C962)</f>
        <v>8</v>
      </c>
      <c r="J962" s="121">
        <f>AVERAGEIFS(COM_Input!$AC:$AC,COM_Input!$G:$G,$A962,COM_Input!$F:$F,$B962,COM_Input!$B:$B,$C962)</f>
        <v>0.43999999999999995</v>
      </c>
      <c r="K962" s="121">
        <f>AVERAGEIFS(COM_Input!$Z:$Z,COM_Input!$G:$G,$A962,COM_Input!$F:$F,$B962,COM_Input!$B:$B,$C962)</f>
        <v>0.43999999999999995</v>
      </c>
      <c r="L962" t="str">
        <f t="array" ref="L962">INDEX(COM_Input!$AA$1:$AA$3325,MATCH(1,(COM_Input!$B$1:$B$3325=$C962)*(COM_Input!$F$1:$F$3325=$B962)*(COM_Input!$G$1:$G$3325=$A962),0))</f>
        <v>lamp</v>
      </c>
      <c r="M962" t="str">
        <f t="array" ref="M962">INDEX(COM_Input!$AB$1:$AB$3325,MATCH(1,(COM_Input!$B$1:$B$3325=$C962)*(COM_Input!$F$1:$F$3325=$B962)*(COM_Input!$G$1:$G$3325=$A962),0))</f>
        <v/>
      </c>
      <c r="N962" s="121">
        <f>IF($C962="Thermal Energy Storage",$D962*'TPS Program Categories'!$S$20,VLOOKUP(VLOOKUP($C962,'TPS Program Categories'!$AC$1:$AE$129,3,0),'TPS Program Categories'!$G$2:$S$17,13,0)*$G962)</f>
        <v>0.39025857245978302</v>
      </c>
      <c r="O962" t="str">
        <f>IFERROR(VLOOKUP(Q962,'Max Incentives'!$A$5:$B$1128,2,FALSE),"FAIL")</f>
        <v>FAIL</v>
      </c>
      <c r="P962" t="str">
        <f>IFERROR(VLOOKUP(AL962,'Max Incentives'!$A$5:$B$1128,2,FALSE),"FAIL")</f>
        <v>FAIL</v>
      </c>
      <c r="Q962" t="str">
        <f t="shared" si="342"/>
        <v>Retail_New_Premium T8 - Lamp Replacement_RIM</v>
      </c>
      <c r="R962" s="177">
        <f t="shared" si="343"/>
        <v>0</v>
      </c>
      <c r="S962" s="177">
        <f t="shared" si="344"/>
        <v>0</v>
      </c>
      <c r="T962" s="177">
        <f t="shared" si="345"/>
        <v>0</v>
      </c>
      <c r="U962" s="177">
        <f t="shared" si="346"/>
        <v>0</v>
      </c>
      <c r="V962" s="177">
        <f t="shared" si="347"/>
        <v>0</v>
      </c>
      <c r="W962" s="177">
        <f t="shared" si="348"/>
        <v>0</v>
      </c>
      <c r="X962" s="177">
        <f t="shared" si="349"/>
        <v>0</v>
      </c>
      <c r="Y962" s="177">
        <f t="shared" si="350"/>
        <v>0</v>
      </c>
      <c r="Z962" s="177">
        <f t="shared" si="351"/>
        <v>0</v>
      </c>
      <c r="AA962" s="177">
        <f t="shared" si="352"/>
        <v>0</v>
      </c>
      <c r="AB962" s="56">
        <f>SUMIFS(Gulf_Ach_COM_RIM!Q:Q,Gulf_Ach_COM_RIM!$A:$A,$Q962)</f>
        <v>0</v>
      </c>
      <c r="AC962" s="56">
        <f>SUMIFS(Gulf_Ach_COM_RIM!R:R,Gulf_Ach_COM_RIM!$A:$A,$Q962)</f>
        <v>0</v>
      </c>
      <c r="AD962" s="56">
        <f>SUMIFS(Gulf_Ach_COM_RIM!S:S,Gulf_Ach_COM_RIM!$A:$A,$Q962)</f>
        <v>0</v>
      </c>
      <c r="AE962" s="56">
        <f>SUMIFS(Gulf_Ach_COM_RIM!T:T,Gulf_Ach_COM_RIM!$A:$A,$Q962)</f>
        <v>0</v>
      </c>
      <c r="AF962" s="56">
        <f>SUMIFS(Gulf_Ach_COM_RIM!U:U,Gulf_Ach_COM_RIM!$A:$A,$Q962)</f>
        <v>0</v>
      </c>
      <c r="AG962" s="56">
        <f>SUMIFS(Gulf_Ach_COM_RIM!V:V,Gulf_Ach_COM_RIM!$A:$A,$Q962)</f>
        <v>0</v>
      </c>
      <c r="AH962" s="56">
        <f>SUMIFS(Gulf_Ach_COM_RIM!W:W,Gulf_Ach_COM_RIM!$A:$A,$Q962)</f>
        <v>0</v>
      </c>
      <c r="AI962" s="56">
        <f>SUMIFS(Gulf_Ach_COM_RIM!X:X,Gulf_Ach_COM_RIM!$A:$A,$Q962)</f>
        <v>0</v>
      </c>
      <c r="AJ962" s="56">
        <f>SUMIFS(Gulf_Ach_COM_RIM!Y:Y,Gulf_Ach_COM_RIM!$A:$A,$Q962)</f>
        <v>0</v>
      </c>
      <c r="AK962" s="56">
        <f>SUMIFS(Gulf_Ach_COM_RIM!Z:Z,Gulf_Ach_COM_RIM!$A:$A,$Q962)</f>
        <v>0</v>
      </c>
      <c r="AL962" t="str">
        <f t="shared" si="353"/>
        <v>Retail_New_Premium T8 - Lamp Replacement_TRC</v>
      </c>
      <c r="AM962" s="177">
        <f t="shared" si="354"/>
        <v>0</v>
      </c>
      <c r="AN962" s="177">
        <f t="shared" si="355"/>
        <v>0</v>
      </c>
      <c r="AO962" s="177">
        <f t="shared" si="356"/>
        <v>0</v>
      </c>
      <c r="AP962" s="177">
        <f t="shared" si="357"/>
        <v>0</v>
      </c>
      <c r="AQ962" s="177">
        <f t="shared" si="358"/>
        <v>0</v>
      </c>
      <c r="AR962" s="177">
        <f t="shared" si="359"/>
        <v>0</v>
      </c>
      <c r="AS962" s="177">
        <f t="shared" si="360"/>
        <v>0</v>
      </c>
      <c r="AT962" s="177">
        <f t="shared" si="361"/>
        <v>0</v>
      </c>
      <c r="AU962" s="177">
        <f t="shared" si="362"/>
        <v>0</v>
      </c>
      <c r="AV962" s="177">
        <f t="shared" si="363"/>
        <v>0</v>
      </c>
      <c r="AW962" s="56">
        <f>SUMIFS(Gulf_Ach_COM_TRC!Q:Q,Gulf_Ach_COM_TRC!$A:$A,$AL962)</f>
        <v>0</v>
      </c>
      <c r="AX962" s="56">
        <f>SUMIFS(Gulf_Ach_COM_TRC!R:R,Gulf_Ach_COM_TRC!$A:$A,$AL962)</f>
        <v>0</v>
      </c>
      <c r="AY962" s="56">
        <f>SUMIFS(Gulf_Ach_COM_TRC!S:S,Gulf_Ach_COM_TRC!$A:$A,$AL962)</f>
        <v>0</v>
      </c>
      <c r="AZ962" s="56">
        <f>SUMIFS(Gulf_Ach_COM_TRC!T:T,Gulf_Ach_COM_TRC!$A:$A,$AL962)</f>
        <v>0</v>
      </c>
      <c r="BA962" s="56">
        <f>SUMIFS(Gulf_Ach_COM_TRC!U:U,Gulf_Ach_COM_TRC!$A:$A,$AL962)</f>
        <v>0</v>
      </c>
      <c r="BB962" s="56">
        <f>SUMIFS(Gulf_Ach_COM_TRC!V:V,Gulf_Ach_COM_TRC!$A:$A,$AL962)</f>
        <v>0</v>
      </c>
      <c r="BC962" s="56">
        <f>SUMIFS(Gulf_Ach_COM_TRC!W:W,Gulf_Ach_COM_TRC!$A:$A,$AL962)</f>
        <v>0</v>
      </c>
      <c r="BD962" s="56">
        <f>SUMIFS(Gulf_Ach_COM_TRC!X:X,Gulf_Ach_COM_TRC!$A:$A,$AL962)</f>
        <v>0</v>
      </c>
      <c r="BE962" s="56">
        <f>SUMIFS(Gulf_Ach_COM_TRC!Y:Y,Gulf_Ach_COM_TRC!$A:$A,$AL962)</f>
        <v>0</v>
      </c>
      <c r="BF962" s="56">
        <f>SUMIFS(Gulf_Ach_COM_TRC!Z:Z,Gulf_Ach_COM_TRC!$A:$A,$AL962)</f>
        <v>0</v>
      </c>
      <c r="BH962" s="182" t="str">
        <f t="shared" si="364"/>
        <v/>
      </c>
      <c r="BI962" s="182" t="str">
        <f t="shared" si="365"/>
        <v/>
      </c>
    </row>
    <row r="963" spans="1:61" x14ac:dyDescent="0.2">
      <c r="A963" t="s">
        <v>2804</v>
      </c>
      <c r="B963" t="s">
        <v>64</v>
      </c>
      <c r="C963" t="s">
        <v>2880</v>
      </c>
      <c r="D963" s="101">
        <f>SUMIFS(COM_Input!$P:$P,COM_Input!$G:$G,$A963,COM_Input!$F:$F,$B963,COM_Input!$B:$B,$C963)</f>
        <v>2.0228226824104767E-3</v>
      </c>
      <c r="E963" s="101">
        <f>SUMIFS(COM_Input!$Q:$Q,COM_Input!$G:$G,$A963,COM_Input!$F:$F,$B963,COM_Input!$B:$B,$C963)</f>
        <v>4.6443800102337221E-4</v>
      </c>
      <c r="G963" s="101">
        <f>SUMIFS(COM_Input!$M:$M,COM_Input!$G:$G,$A963,COM_Input!$F:$F,$B963,COM_Input!$B:$B,$C963)</f>
        <v>8.3740799999999922</v>
      </c>
      <c r="H963" s="79">
        <f>AVERAGEIFS(COM_Input!$O:$O,COM_Input!$G:$G,$A963,COM_Input!$F:$F,$B963,COM_Input!$B:$B,$C963)</f>
        <v>8</v>
      </c>
      <c r="J963" s="121">
        <f>AVERAGEIFS(COM_Input!$AC:$AC,COM_Input!$G:$G,$A963,COM_Input!$F:$F,$B963,COM_Input!$B:$B,$C963)</f>
        <v>0.43999999999999995</v>
      </c>
      <c r="K963" s="121">
        <f>AVERAGEIFS(COM_Input!$Z:$Z,COM_Input!$G:$G,$A963,COM_Input!$F:$F,$B963,COM_Input!$B:$B,$C963)</f>
        <v>0.43999999999999995</v>
      </c>
      <c r="L963" t="str">
        <f t="array" ref="L963">INDEX(COM_Input!$AA$1:$AA$3325,MATCH(1,(COM_Input!$B$1:$B$3325=$C963)*(COM_Input!$F$1:$F$3325=$B963)*(COM_Input!$G$1:$G$3325=$A963),0))</f>
        <v>lamp</v>
      </c>
      <c r="M963" t="str">
        <f t="array" ref="M963">INDEX(COM_Input!$AB$1:$AB$3325,MATCH(1,(COM_Input!$B$1:$B$3325=$C963)*(COM_Input!$F$1:$F$3325=$B963)*(COM_Input!$G$1:$G$3325=$A963),0))</f>
        <v/>
      </c>
      <c r="N963" s="121">
        <f>IF($C963="Thermal Energy Storage",$D963*'TPS Program Categories'!$S$20,VLOOKUP(VLOOKUP($C963,'TPS Program Categories'!$AC$1:$AE$129,3,0),'TPS Program Categories'!$G$2:$S$17,13,0)*$G963)</f>
        <v>0.18628112838720354</v>
      </c>
      <c r="O963" t="str">
        <f>IFERROR(VLOOKUP(Q963,'Max Incentives'!$A$5:$B$1128,2,FALSE),"FAIL")</f>
        <v>FAIL</v>
      </c>
      <c r="P963" t="str">
        <f>IFERROR(VLOOKUP(AL963,'Max Incentives'!$A$5:$B$1128,2,FALSE),"FAIL")</f>
        <v>FAIL</v>
      </c>
      <c r="Q963" t="str">
        <f t="shared" si="342"/>
        <v>Schools K-12_New_Premium T8 - Lamp Replacement_RIM</v>
      </c>
      <c r="R963" s="177">
        <f t="shared" si="343"/>
        <v>0</v>
      </c>
      <c r="S963" s="177">
        <f t="shared" si="344"/>
        <v>0</v>
      </c>
      <c r="T963" s="177">
        <f t="shared" si="345"/>
        <v>0</v>
      </c>
      <c r="U963" s="177">
        <f t="shared" si="346"/>
        <v>0</v>
      </c>
      <c r="V963" s="177">
        <f t="shared" si="347"/>
        <v>0</v>
      </c>
      <c r="W963" s="177">
        <f t="shared" si="348"/>
        <v>0</v>
      </c>
      <c r="X963" s="177">
        <f t="shared" si="349"/>
        <v>0</v>
      </c>
      <c r="Y963" s="177">
        <f t="shared" si="350"/>
        <v>0</v>
      </c>
      <c r="Z963" s="177">
        <f t="shared" si="351"/>
        <v>0</v>
      </c>
      <c r="AA963" s="177">
        <f t="shared" si="352"/>
        <v>0</v>
      </c>
      <c r="AB963" s="56">
        <f>SUMIFS(Gulf_Ach_COM_RIM!Q:Q,Gulf_Ach_COM_RIM!$A:$A,$Q963)</f>
        <v>0</v>
      </c>
      <c r="AC963" s="56">
        <f>SUMIFS(Gulf_Ach_COM_RIM!R:R,Gulf_Ach_COM_RIM!$A:$A,$Q963)</f>
        <v>0</v>
      </c>
      <c r="AD963" s="56">
        <f>SUMIFS(Gulf_Ach_COM_RIM!S:S,Gulf_Ach_COM_RIM!$A:$A,$Q963)</f>
        <v>0</v>
      </c>
      <c r="AE963" s="56">
        <f>SUMIFS(Gulf_Ach_COM_RIM!T:T,Gulf_Ach_COM_RIM!$A:$A,$Q963)</f>
        <v>0</v>
      </c>
      <c r="AF963" s="56">
        <f>SUMIFS(Gulf_Ach_COM_RIM!U:U,Gulf_Ach_COM_RIM!$A:$A,$Q963)</f>
        <v>0</v>
      </c>
      <c r="AG963" s="56">
        <f>SUMIFS(Gulf_Ach_COM_RIM!V:V,Gulf_Ach_COM_RIM!$A:$A,$Q963)</f>
        <v>0</v>
      </c>
      <c r="AH963" s="56">
        <f>SUMIFS(Gulf_Ach_COM_RIM!W:W,Gulf_Ach_COM_RIM!$A:$A,$Q963)</f>
        <v>0</v>
      </c>
      <c r="AI963" s="56">
        <f>SUMIFS(Gulf_Ach_COM_RIM!X:X,Gulf_Ach_COM_RIM!$A:$A,$Q963)</f>
        <v>0</v>
      </c>
      <c r="AJ963" s="56">
        <f>SUMIFS(Gulf_Ach_COM_RIM!Y:Y,Gulf_Ach_COM_RIM!$A:$A,$Q963)</f>
        <v>0</v>
      </c>
      <c r="AK963" s="56">
        <f>SUMIFS(Gulf_Ach_COM_RIM!Z:Z,Gulf_Ach_COM_RIM!$A:$A,$Q963)</f>
        <v>0</v>
      </c>
      <c r="AL963" t="str">
        <f t="shared" si="353"/>
        <v>Schools K-12_New_Premium T8 - Lamp Replacement_TRC</v>
      </c>
      <c r="AM963" s="177">
        <f t="shared" si="354"/>
        <v>0</v>
      </c>
      <c r="AN963" s="177">
        <f t="shared" si="355"/>
        <v>0</v>
      </c>
      <c r="AO963" s="177">
        <f t="shared" si="356"/>
        <v>0</v>
      </c>
      <c r="AP963" s="177">
        <f t="shared" si="357"/>
        <v>0</v>
      </c>
      <c r="AQ963" s="177">
        <f t="shared" si="358"/>
        <v>0</v>
      </c>
      <c r="AR963" s="177">
        <f t="shared" si="359"/>
        <v>0</v>
      </c>
      <c r="AS963" s="177">
        <f t="shared" si="360"/>
        <v>0</v>
      </c>
      <c r="AT963" s="177">
        <f t="shared" si="361"/>
        <v>0</v>
      </c>
      <c r="AU963" s="177">
        <f t="shared" si="362"/>
        <v>0</v>
      </c>
      <c r="AV963" s="177">
        <f t="shared" si="363"/>
        <v>0</v>
      </c>
      <c r="AW963" s="56">
        <f>SUMIFS(Gulf_Ach_COM_TRC!Q:Q,Gulf_Ach_COM_TRC!$A:$A,$AL963)</f>
        <v>0</v>
      </c>
      <c r="AX963" s="56">
        <f>SUMIFS(Gulf_Ach_COM_TRC!R:R,Gulf_Ach_COM_TRC!$A:$A,$AL963)</f>
        <v>0</v>
      </c>
      <c r="AY963" s="56">
        <f>SUMIFS(Gulf_Ach_COM_TRC!S:S,Gulf_Ach_COM_TRC!$A:$A,$AL963)</f>
        <v>0</v>
      </c>
      <c r="AZ963" s="56">
        <f>SUMIFS(Gulf_Ach_COM_TRC!T:T,Gulf_Ach_COM_TRC!$A:$A,$AL963)</f>
        <v>0</v>
      </c>
      <c r="BA963" s="56">
        <f>SUMIFS(Gulf_Ach_COM_TRC!U:U,Gulf_Ach_COM_TRC!$A:$A,$AL963)</f>
        <v>0</v>
      </c>
      <c r="BB963" s="56">
        <f>SUMIFS(Gulf_Ach_COM_TRC!V:V,Gulf_Ach_COM_TRC!$A:$A,$AL963)</f>
        <v>0</v>
      </c>
      <c r="BC963" s="56">
        <f>SUMIFS(Gulf_Ach_COM_TRC!W:W,Gulf_Ach_COM_TRC!$A:$A,$AL963)</f>
        <v>0</v>
      </c>
      <c r="BD963" s="56">
        <f>SUMIFS(Gulf_Ach_COM_TRC!X:X,Gulf_Ach_COM_TRC!$A:$A,$AL963)</f>
        <v>0</v>
      </c>
      <c r="BE963" s="56">
        <f>SUMIFS(Gulf_Ach_COM_TRC!Y:Y,Gulf_Ach_COM_TRC!$A:$A,$AL963)</f>
        <v>0</v>
      </c>
      <c r="BF963" s="56">
        <f>SUMIFS(Gulf_Ach_COM_TRC!Z:Z,Gulf_Ach_COM_TRC!$A:$A,$AL963)</f>
        <v>0</v>
      </c>
      <c r="BH963" s="182" t="str">
        <f t="shared" si="364"/>
        <v/>
      </c>
      <c r="BI963" s="182" t="str">
        <f t="shared" si="365"/>
        <v/>
      </c>
    </row>
    <row r="964" spans="1:61" x14ac:dyDescent="0.2">
      <c r="A964" t="s">
        <v>572</v>
      </c>
      <c r="B964" t="s">
        <v>64</v>
      </c>
      <c r="C964" t="s">
        <v>2880</v>
      </c>
      <c r="D964" s="101">
        <f>SUMIFS(COM_Input!$P:$P,COM_Input!$G:$G,$A964,COM_Input!$F:$F,$B964,COM_Input!$B:$B,$C964)</f>
        <v>3.2514812684059152E-3</v>
      </c>
      <c r="E964" s="101">
        <f>SUMIFS(COM_Input!$Q:$Q,COM_Input!$G:$G,$A964,COM_Input!$F:$F,$B964,COM_Input!$B:$B,$C964)</f>
        <v>7.4653674481436633E-4</v>
      </c>
      <c r="G964" s="101">
        <f>SUMIFS(COM_Input!$M:$M,COM_Input!$G:$G,$A964,COM_Input!$F:$F,$B964,COM_Input!$B:$B,$C964)</f>
        <v>13.460480000000004</v>
      </c>
      <c r="H964" s="79">
        <f>AVERAGEIFS(COM_Input!$O:$O,COM_Input!$G:$G,$A964,COM_Input!$F:$F,$B964,COM_Input!$B:$B,$C964)</f>
        <v>8</v>
      </c>
      <c r="J964" s="121">
        <f>AVERAGEIFS(COM_Input!$AC:$AC,COM_Input!$G:$G,$A964,COM_Input!$F:$F,$B964,COM_Input!$B:$B,$C964)</f>
        <v>0.43999999999999995</v>
      </c>
      <c r="K964" s="121">
        <f>AVERAGEIFS(COM_Input!$Z:$Z,COM_Input!$G:$G,$A964,COM_Input!$F:$F,$B964,COM_Input!$B:$B,$C964)</f>
        <v>0.43999999999999995</v>
      </c>
      <c r="L964" t="str">
        <f t="array" ref="L964">INDEX(COM_Input!$AA$1:$AA$3325,MATCH(1,(COM_Input!$B$1:$B$3325=$C964)*(COM_Input!$F$1:$F$3325=$B964)*(COM_Input!$G$1:$G$3325=$A964),0))</f>
        <v>lamp</v>
      </c>
      <c r="M964" t="str">
        <f t="array" ref="M964">INDEX(COM_Input!$AB$1:$AB$3325,MATCH(1,(COM_Input!$B$1:$B$3325=$C964)*(COM_Input!$F$1:$F$3325=$B964)*(COM_Input!$G$1:$G$3325=$A964),0))</f>
        <v/>
      </c>
      <c r="N964" s="121">
        <f>IF($C964="Thermal Energy Storage",$D964*'TPS Program Categories'!$S$20,VLOOKUP(VLOOKUP($C964,'TPS Program Categories'!$AC$1:$AE$129,3,0),'TPS Program Categories'!$G$2:$S$17,13,0)*$G964)</f>
        <v>0.29942792557909509</v>
      </c>
      <c r="O964" t="str">
        <f>IFERROR(VLOOKUP(Q964,'Max Incentives'!$A$5:$B$1128,2,FALSE),"FAIL")</f>
        <v>FAIL</v>
      </c>
      <c r="P964" t="str">
        <f>IFERROR(VLOOKUP(AL964,'Max Incentives'!$A$5:$B$1128,2,FALSE),"FAIL")</f>
        <v>FAIL</v>
      </c>
      <c r="Q964" t="str">
        <f t="shared" ref="Q964:Q1027" si="366">CONCATENATE(A964,"_",B964,"_",C964,"_RIM")</f>
        <v>Warehouse_New_Premium T8 - Lamp Replacement_RIM</v>
      </c>
      <c r="R964" s="177">
        <f t="shared" ref="R964:R1027" si="367">IFERROR(AB964/$G964,0)</f>
        <v>0</v>
      </c>
      <c r="S964" s="177">
        <f t="shared" ref="S964:S1027" si="368">IFERROR(AC964/$G964,0)</f>
        <v>0</v>
      </c>
      <c r="T964" s="177">
        <f t="shared" ref="T964:T1027" si="369">IFERROR(AD964/$G964,0)</f>
        <v>0</v>
      </c>
      <c r="U964" s="177">
        <f t="shared" ref="U964:U1027" si="370">IFERROR(AE964/$G964,0)</f>
        <v>0</v>
      </c>
      <c r="V964" s="177">
        <f t="shared" ref="V964:V1027" si="371">IFERROR(AF964/$G964,0)</f>
        <v>0</v>
      </c>
      <c r="W964" s="177">
        <f t="shared" ref="W964:W1027" si="372">IFERROR(AG964/$G964,0)</f>
        <v>0</v>
      </c>
      <c r="X964" s="177">
        <f t="shared" ref="X964:X1027" si="373">IFERROR(AH964/$G964,0)</f>
        <v>0</v>
      </c>
      <c r="Y964" s="177">
        <f t="shared" ref="Y964:Y1027" si="374">IFERROR(AI964/$G964,0)</f>
        <v>0</v>
      </c>
      <c r="Z964" s="177">
        <f t="shared" ref="Z964:Z1027" si="375">IFERROR(AJ964/$G964,0)</f>
        <v>0</v>
      </c>
      <c r="AA964" s="177">
        <f t="shared" ref="AA964:AA1027" si="376">IFERROR(AK964/$G964,0)</f>
        <v>0</v>
      </c>
      <c r="AB964" s="56">
        <f>SUMIFS(Gulf_Ach_COM_RIM!Q:Q,Gulf_Ach_COM_RIM!$A:$A,$Q964)</f>
        <v>0</v>
      </c>
      <c r="AC964" s="56">
        <f>SUMIFS(Gulf_Ach_COM_RIM!R:R,Gulf_Ach_COM_RIM!$A:$A,$Q964)</f>
        <v>0</v>
      </c>
      <c r="AD964" s="56">
        <f>SUMIFS(Gulf_Ach_COM_RIM!S:S,Gulf_Ach_COM_RIM!$A:$A,$Q964)</f>
        <v>0</v>
      </c>
      <c r="AE964" s="56">
        <f>SUMIFS(Gulf_Ach_COM_RIM!T:T,Gulf_Ach_COM_RIM!$A:$A,$Q964)</f>
        <v>0</v>
      </c>
      <c r="AF964" s="56">
        <f>SUMIFS(Gulf_Ach_COM_RIM!U:U,Gulf_Ach_COM_RIM!$A:$A,$Q964)</f>
        <v>0</v>
      </c>
      <c r="AG964" s="56">
        <f>SUMIFS(Gulf_Ach_COM_RIM!V:V,Gulf_Ach_COM_RIM!$A:$A,$Q964)</f>
        <v>0</v>
      </c>
      <c r="AH964" s="56">
        <f>SUMIFS(Gulf_Ach_COM_RIM!W:W,Gulf_Ach_COM_RIM!$A:$A,$Q964)</f>
        <v>0</v>
      </c>
      <c r="AI964" s="56">
        <f>SUMIFS(Gulf_Ach_COM_RIM!X:X,Gulf_Ach_COM_RIM!$A:$A,$Q964)</f>
        <v>0</v>
      </c>
      <c r="AJ964" s="56">
        <f>SUMIFS(Gulf_Ach_COM_RIM!Y:Y,Gulf_Ach_COM_RIM!$A:$A,$Q964)</f>
        <v>0</v>
      </c>
      <c r="AK964" s="56">
        <f>SUMIFS(Gulf_Ach_COM_RIM!Z:Z,Gulf_Ach_COM_RIM!$A:$A,$Q964)</f>
        <v>0</v>
      </c>
      <c r="AL964" t="str">
        <f t="shared" ref="AL964:AL1027" si="377">CONCATENATE(A964,"_",B964,"_",C964,"_TRC")</f>
        <v>Warehouse_New_Premium T8 - Lamp Replacement_TRC</v>
      </c>
      <c r="AM964" s="177">
        <f t="shared" ref="AM964:AM1027" si="378">IFERROR(AW964/$G964,0)</f>
        <v>0</v>
      </c>
      <c r="AN964" s="177">
        <f t="shared" ref="AN964:AN1027" si="379">IFERROR(AX964/$G964,0)</f>
        <v>0</v>
      </c>
      <c r="AO964" s="177">
        <f t="shared" ref="AO964:AO1027" si="380">IFERROR(AY964/$G964,0)</f>
        <v>0</v>
      </c>
      <c r="AP964" s="177">
        <f t="shared" ref="AP964:AP1027" si="381">IFERROR(AZ964/$G964,0)</f>
        <v>0</v>
      </c>
      <c r="AQ964" s="177">
        <f t="shared" ref="AQ964:AQ1027" si="382">IFERROR(BA964/$G964,0)</f>
        <v>0</v>
      </c>
      <c r="AR964" s="177">
        <f t="shared" ref="AR964:AR1027" si="383">IFERROR(BB964/$G964,0)</f>
        <v>0</v>
      </c>
      <c r="AS964" s="177">
        <f t="shared" ref="AS964:AS1027" si="384">IFERROR(BC964/$G964,0)</f>
        <v>0</v>
      </c>
      <c r="AT964" s="177">
        <f t="shared" ref="AT964:AT1027" si="385">IFERROR(BD964/$G964,0)</f>
        <v>0</v>
      </c>
      <c r="AU964" s="177">
        <f t="shared" ref="AU964:AU1027" si="386">IFERROR(BE964/$G964,0)</f>
        <v>0</v>
      </c>
      <c r="AV964" s="177">
        <f t="shared" ref="AV964:AV1027" si="387">IFERROR(BF964/$G964,0)</f>
        <v>0</v>
      </c>
      <c r="AW964" s="56">
        <f>SUMIFS(Gulf_Ach_COM_TRC!Q:Q,Gulf_Ach_COM_TRC!$A:$A,$AL964)</f>
        <v>0</v>
      </c>
      <c r="AX964" s="56">
        <f>SUMIFS(Gulf_Ach_COM_TRC!R:R,Gulf_Ach_COM_TRC!$A:$A,$AL964)</f>
        <v>0</v>
      </c>
      <c r="AY964" s="56">
        <f>SUMIFS(Gulf_Ach_COM_TRC!S:S,Gulf_Ach_COM_TRC!$A:$A,$AL964)</f>
        <v>0</v>
      </c>
      <c r="AZ964" s="56">
        <f>SUMIFS(Gulf_Ach_COM_TRC!T:T,Gulf_Ach_COM_TRC!$A:$A,$AL964)</f>
        <v>0</v>
      </c>
      <c r="BA964" s="56">
        <f>SUMIFS(Gulf_Ach_COM_TRC!U:U,Gulf_Ach_COM_TRC!$A:$A,$AL964)</f>
        <v>0</v>
      </c>
      <c r="BB964" s="56">
        <f>SUMIFS(Gulf_Ach_COM_TRC!V:V,Gulf_Ach_COM_TRC!$A:$A,$AL964)</f>
        <v>0</v>
      </c>
      <c r="BC964" s="56">
        <f>SUMIFS(Gulf_Ach_COM_TRC!W:W,Gulf_Ach_COM_TRC!$A:$A,$AL964)</f>
        <v>0</v>
      </c>
      <c r="BD964" s="56">
        <f>SUMIFS(Gulf_Ach_COM_TRC!X:X,Gulf_Ach_COM_TRC!$A:$A,$AL964)</f>
        <v>0</v>
      </c>
      <c r="BE964" s="56">
        <f>SUMIFS(Gulf_Ach_COM_TRC!Y:Y,Gulf_Ach_COM_TRC!$A:$A,$AL964)</f>
        <v>0</v>
      </c>
      <c r="BF964" s="56">
        <f>SUMIFS(Gulf_Ach_COM_TRC!Z:Z,Gulf_Ach_COM_TRC!$A:$A,$AL964)</f>
        <v>0</v>
      </c>
      <c r="BH964" s="182" t="str">
        <f t="shared" ref="BH964:BH1027" si="388">IFERROR(O964/J964,"")</f>
        <v/>
      </c>
      <c r="BI964" s="182" t="str">
        <f t="shared" ref="BI964:BI1027" si="389">IFERROR(P964/J964,"")</f>
        <v/>
      </c>
    </row>
    <row r="965" spans="1:61" x14ac:dyDescent="0.2">
      <c r="A965" t="s">
        <v>2795</v>
      </c>
      <c r="B965" t="s">
        <v>69</v>
      </c>
      <c r="C965" t="s">
        <v>2883</v>
      </c>
      <c r="D965" s="101">
        <f>SUMIFS(COM_Input!$P:$P,COM_Input!$G:$G,$A965,COM_Input!$F:$F,$B965,COM_Input!$B:$B,$C965)</f>
        <v>0.60888000322517433</v>
      </c>
      <c r="E965" s="101">
        <f>SUMIFS(COM_Input!$Q:$Q,COM_Input!$G:$G,$A965,COM_Input!$F:$F,$B965,COM_Input!$B:$B,$C965)</f>
        <v>0</v>
      </c>
      <c r="G965" s="101">
        <f>SUMIFS(COM_Input!$M:$M,COM_Input!$G:$G,$A965,COM_Input!$F:$F,$B965,COM_Input!$B:$B,$C965)</f>
        <v>1111.2059999999992</v>
      </c>
      <c r="H965" s="79">
        <f>AVERAGEIFS(COM_Input!$O:$O,COM_Input!$G:$G,$A965,COM_Input!$F:$F,$B965,COM_Input!$B:$B,$C965)</f>
        <v>7</v>
      </c>
      <c r="J965" s="121">
        <f>AVERAGEIFS(COM_Input!$AC:$AC,COM_Input!$G:$G,$A965,COM_Input!$F:$F,$B965,COM_Input!$B:$B,$C965)</f>
        <v>400</v>
      </c>
      <c r="K965" s="121">
        <f>AVERAGEIFS(COM_Input!$Z:$Z,COM_Input!$G:$G,$A965,COM_Input!$F:$F,$B965,COM_Input!$B:$B,$C965)</f>
        <v>400</v>
      </c>
      <c r="L965" t="str">
        <f t="array" ref="L965">INDEX(COM_Input!$AA$1:$AA$3325,MATCH(1,(COM_Input!$B$1:$B$3325=$C965)*(COM_Input!$F$1:$F$3325=$B965)*(COM_Input!$G$1:$G$3325=$A965),0))</f>
        <v>unit</v>
      </c>
      <c r="M965" t="str">
        <f t="array" ref="M965">INDEX(COM_Input!$AB$1:$AB$3325,MATCH(1,(COM_Input!$B$1:$B$3325=$C965)*(COM_Input!$F$1:$F$3325=$B965)*(COM_Input!$G$1:$G$3325=$A965),0))</f>
        <v/>
      </c>
      <c r="N965" s="121">
        <f>IF($C965="Thermal Energy Storage",$D965*'TPS Program Categories'!$S$20,VLOOKUP(VLOOKUP($C965,'TPS Program Categories'!$AC$1:$AE$129,3,0),'TPS Program Categories'!$G$2:$S$17,13,0)*$G965)</f>
        <v>38.133534483261343</v>
      </c>
      <c r="O965" t="str">
        <f>IFERROR(VLOOKUP(Q965,'Max Incentives'!$A$5:$B$1128,2,FALSE),"FAIL")</f>
        <v>FAIL</v>
      </c>
      <c r="P965">
        <f>IFERROR(VLOOKUP(AL965,'Max Incentives'!$A$5:$B$1128,2,FALSE),"FAIL")</f>
        <v>184.32457728817326</v>
      </c>
      <c r="Q965" t="str">
        <f t="shared" si="366"/>
        <v>Assembly_Turnover_Efficient Battery Charger_RIM</v>
      </c>
      <c r="R965" s="177">
        <f t="shared" si="367"/>
        <v>0</v>
      </c>
      <c r="S965" s="177">
        <f t="shared" si="368"/>
        <v>0</v>
      </c>
      <c r="T965" s="177">
        <f t="shared" si="369"/>
        <v>0</v>
      </c>
      <c r="U965" s="177">
        <f t="shared" si="370"/>
        <v>0</v>
      </c>
      <c r="V965" s="177">
        <f t="shared" si="371"/>
        <v>0</v>
      </c>
      <c r="W965" s="177">
        <f t="shared" si="372"/>
        <v>0</v>
      </c>
      <c r="X965" s="177">
        <f t="shared" si="373"/>
        <v>0</v>
      </c>
      <c r="Y965" s="177">
        <f t="shared" si="374"/>
        <v>0</v>
      </c>
      <c r="Z965" s="177">
        <f t="shared" si="375"/>
        <v>0</v>
      </c>
      <c r="AA965" s="177">
        <f t="shared" si="376"/>
        <v>0</v>
      </c>
      <c r="AB965" s="56">
        <f>SUMIFS(Gulf_Ach_COM_RIM!Q:Q,Gulf_Ach_COM_RIM!$A:$A,$Q965)</f>
        <v>0</v>
      </c>
      <c r="AC965" s="56">
        <f>SUMIFS(Gulf_Ach_COM_RIM!R:R,Gulf_Ach_COM_RIM!$A:$A,$Q965)</f>
        <v>0</v>
      </c>
      <c r="AD965" s="56">
        <f>SUMIFS(Gulf_Ach_COM_RIM!S:S,Gulf_Ach_COM_RIM!$A:$A,$Q965)</f>
        <v>0</v>
      </c>
      <c r="AE965" s="56">
        <f>SUMIFS(Gulf_Ach_COM_RIM!T:T,Gulf_Ach_COM_RIM!$A:$A,$Q965)</f>
        <v>0</v>
      </c>
      <c r="AF965" s="56">
        <f>SUMIFS(Gulf_Ach_COM_RIM!U:U,Gulf_Ach_COM_RIM!$A:$A,$Q965)</f>
        <v>0</v>
      </c>
      <c r="AG965" s="56">
        <f>SUMIFS(Gulf_Ach_COM_RIM!V:V,Gulf_Ach_COM_RIM!$A:$A,$Q965)</f>
        <v>0</v>
      </c>
      <c r="AH965" s="56">
        <f>SUMIFS(Gulf_Ach_COM_RIM!W:W,Gulf_Ach_COM_RIM!$A:$A,$Q965)</f>
        <v>0</v>
      </c>
      <c r="AI965" s="56">
        <f>SUMIFS(Gulf_Ach_COM_RIM!X:X,Gulf_Ach_COM_RIM!$A:$A,$Q965)</f>
        <v>0</v>
      </c>
      <c r="AJ965" s="56">
        <f>SUMIFS(Gulf_Ach_COM_RIM!Y:Y,Gulf_Ach_COM_RIM!$A:$A,$Q965)</f>
        <v>0</v>
      </c>
      <c r="AK965" s="56">
        <f>SUMIFS(Gulf_Ach_COM_RIM!Z:Z,Gulf_Ach_COM_RIM!$A:$A,$Q965)</f>
        <v>0</v>
      </c>
      <c r="AL965" t="str">
        <f t="shared" si="377"/>
        <v>Assembly_Turnover_Efficient Battery Charger_TRC</v>
      </c>
      <c r="AM965" s="177">
        <f t="shared" si="378"/>
        <v>2.2502329409273449</v>
      </c>
      <c r="AN965" s="177">
        <f t="shared" si="379"/>
        <v>3.2447200170598176</v>
      </c>
      <c r="AO965" s="177">
        <f t="shared" si="380"/>
        <v>4.9228948197953937</v>
      </c>
      <c r="AP965" s="177">
        <f t="shared" si="381"/>
        <v>7.0922809089819934</v>
      </c>
      <c r="AQ965" s="177">
        <f t="shared" si="382"/>
        <v>9.3854862590746588</v>
      </c>
      <c r="AR965" s="177">
        <f t="shared" si="383"/>
        <v>10.934961610003016</v>
      </c>
      <c r="AS965" s="177">
        <f t="shared" si="384"/>
        <v>10.619586473374403</v>
      </c>
      <c r="AT965" s="177">
        <f t="shared" si="385"/>
        <v>8.1950780382916815</v>
      </c>
      <c r="AU965" s="177">
        <f t="shared" si="386"/>
        <v>4.9545644119795131</v>
      </c>
      <c r="AV965" s="177">
        <f t="shared" si="387"/>
        <v>2.4308229711340221</v>
      </c>
      <c r="AW965" s="56">
        <f>SUMIFS(Gulf_Ach_COM_TRC!Q:Q,Gulf_Ach_COM_TRC!$A:$A,$AL965)</f>
        <v>2500.4723453561096</v>
      </c>
      <c r="AX965" s="56">
        <f>SUMIFS(Gulf_Ach_COM_TRC!R:R,Gulf_Ach_COM_TRC!$A:$A,$AL965)</f>
        <v>3605.5523512769691</v>
      </c>
      <c r="AY965" s="56">
        <f>SUMIFS(Gulf_Ach_COM_TRC!S:S,Gulf_Ach_COM_TRC!$A:$A,$AL965)</f>
        <v>5470.3502611255562</v>
      </c>
      <c r="AZ965" s="56">
        <f>SUMIFS(Gulf_Ach_COM_TRC!T:T,Gulf_Ach_COM_TRC!$A:$A,$AL965)</f>
        <v>7880.985099746239</v>
      </c>
      <c r="BA965" s="56">
        <f>SUMIFS(Gulf_Ach_COM_TRC!U:U,Gulf_Ach_COM_TRC!$A:$A,$AL965)</f>
        <v>10429.208644001308</v>
      </c>
      <c r="BB965" s="56">
        <f>SUMIFS(Gulf_Ach_COM_TRC!V:V,Gulf_Ach_COM_TRC!$A:$A,$AL965)</f>
        <v>12150.994950805003</v>
      </c>
      <c r="BC965" s="56">
        <f>SUMIFS(Gulf_Ach_COM_TRC!W:W,Gulf_Ach_COM_TRC!$A:$A,$AL965)</f>
        <v>11800.548206732468</v>
      </c>
      <c r="BD965" s="56">
        <f>SUMIFS(Gulf_Ach_COM_TRC!X:X,Gulf_Ach_COM_TRC!$A:$A,$AL965)</f>
        <v>9106.4198866179395</v>
      </c>
      <c r="BE965" s="56">
        <f>SUMIFS(Gulf_Ach_COM_TRC!Y:Y,Gulf_Ach_COM_TRC!$A:$A,$AL965)</f>
        <v>5505.5417019781034</v>
      </c>
      <c r="BF965" s="56">
        <f>SUMIFS(Gulf_Ach_COM_TRC!Z:Z,Gulf_Ach_COM_TRC!$A:$A,$AL965)</f>
        <v>2701.1450704619501</v>
      </c>
      <c r="BH965" s="182" t="str">
        <f t="shared" si="388"/>
        <v/>
      </c>
      <c r="BI965" s="182">
        <f t="shared" si="389"/>
        <v>0.46081144322043316</v>
      </c>
    </row>
    <row r="966" spans="1:61" x14ac:dyDescent="0.2">
      <c r="A966" t="s">
        <v>2797</v>
      </c>
      <c r="B966" t="s">
        <v>69</v>
      </c>
      <c r="C966" t="s">
        <v>2883</v>
      </c>
      <c r="D966" s="101">
        <f>SUMIFS(COM_Input!$P:$P,COM_Input!$G:$G,$A966,COM_Input!$F:$F,$B966,COM_Input!$B:$B,$C966)</f>
        <v>0.60888000322517433</v>
      </c>
      <c r="E966" s="101">
        <f>SUMIFS(COM_Input!$Q:$Q,COM_Input!$G:$G,$A966,COM_Input!$F:$F,$B966,COM_Input!$B:$B,$C966)</f>
        <v>0</v>
      </c>
      <c r="G966" s="101">
        <f>SUMIFS(COM_Input!$M:$M,COM_Input!$G:$G,$A966,COM_Input!$F:$F,$B966,COM_Input!$B:$B,$C966)</f>
        <v>1111.2059999999992</v>
      </c>
      <c r="H966" s="79">
        <f>AVERAGEIFS(COM_Input!$O:$O,COM_Input!$G:$G,$A966,COM_Input!$F:$F,$B966,COM_Input!$B:$B,$C966)</f>
        <v>7</v>
      </c>
      <c r="J966" s="121">
        <f>AVERAGEIFS(COM_Input!$AC:$AC,COM_Input!$G:$G,$A966,COM_Input!$F:$F,$B966,COM_Input!$B:$B,$C966)</f>
        <v>400</v>
      </c>
      <c r="K966" s="121">
        <f>AVERAGEIFS(COM_Input!$Z:$Z,COM_Input!$G:$G,$A966,COM_Input!$F:$F,$B966,COM_Input!$B:$B,$C966)</f>
        <v>400</v>
      </c>
      <c r="L966" t="str">
        <f t="array" ref="L966">INDEX(COM_Input!$AA$1:$AA$3325,MATCH(1,(COM_Input!$B$1:$B$3325=$C966)*(COM_Input!$F$1:$F$3325=$B966)*(COM_Input!$G$1:$G$3325=$A966),0))</f>
        <v>unit</v>
      </c>
      <c r="M966" t="str">
        <f t="array" ref="M966">INDEX(COM_Input!$AB$1:$AB$3325,MATCH(1,(COM_Input!$B$1:$B$3325=$C966)*(COM_Input!$F$1:$F$3325=$B966)*(COM_Input!$G$1:$G$3325=$A966),0))</f>
        <v/>
      </c>
      <c r="N966" s="121">
        <f>IF($C966="Thermal Energy Storage",$D966*'TPS Program Categories'!$S$20,VLOOKUP(VLOOKUP($C966,'TPS Program Categories'!$AC$1:$AE$129,3,0),'TPS Program Categories'!$G$2:$S$17,13,0)*$G966)</f>
        <v>38.133534483261343</v>
      </c>
      <c r="O966" t="str">
        <f>IFERROR(VLOOKUP(Q966,'Max Incentives'!$A$5:$B$1128,2,FALSE),"FAIL")</f>
        <v>FAIL</v>
      </c>
      <c r="P966">
        <f>IFERROR(VLOOKUP(AL966,'Max Incentives'!$A$5:$B$1128,2,FALSE),"FAIL")</f>
        <v>184.32457728817326</v>
      </c>
      <c r="Q966" t="str">
        <f t="shared" si="366"/>
        <v>College and University_Turnover_Efficient Battery Charger_RIM</v>
      </c>
      <c r="R966" s="177">
        <f t="shared" si="367"/>
        <v>0</v>
      </c>
      <c r="S966" s="177">
        <f t="shared" si="368"/>
        <v>0</v>
      </c>
      <c r="T966" s="177">
        <f t="shared" si="369"/>
        <v>0</v>
      </c>
      <c r="U966" s="177">
        <f t="shared" si="370"/>
        <v>0</v>
      </c>
      <c r="V966" s="177">
        <f t="shared" si="371"/>
        <v>0</v>
      </c>
      <c r="W966" s="177">
        <f t="shared" si="372"/>
        <v>0</v>
      </c>
      <c r="X966" s="177">
        <f t="shared" si="373"/>
        <v>0</v>
      </c>
      <c r="Y966" s="177">
        <f t="shared" si="374"/>
        <v>0</v>
      </c>
      <c r="Z966" s="177">
        <f t="shared" si="375"/>
        <v>0</v>
      </c>
      <c r="AA966" s="177">
        <f t="shared" si="376"/>
        <v>0</v>
      </c>
      <c r="AB966" s="56">
        <f>SUMIFS(Gulf_Ach_COM_RIM!Q:Q,Gulf_Ach_COM_RIM!$A:$A,$Q966)</f>
        <v>0</v>
      </c>
      <c r="AC966" s="56">
        <f>SUMIFS(Gulf_Ach_COM_RIM!R:R,Gulf_Ach_COM_RIM!$A:$A,$Q966)</f>
        <v>0</v>
      </c>
      <c r="AD966" s="56">
        <f>SUMIFS(Gulf_Ach_COM_RIM!S:S,Gulf_Ach_COM_RIM!$A:$A,$Q966)</f>
        <v>0</v>
      </c>
      <c r="AE966" s="56">
        <f>SUMIFS(Gulf_Ach_COM_RIM!T:T,Gulf_Ach_COM_RIM!$A:$A,$Q966)</f>
        <v>0</v>
      </c>
      <c r="AF966" s="56">
        <f>SUMIFS(Gulf_Ach_COM_RIM!U:U,Gulf_Ach_COM_RIM!$A:$A,$Q966)</f>
        <v>0</v>
      </c>
      <c r="AG966" s="56">
        <f>SUMIFS(Gulf_Ach_COM_RIM!V:V,Gulf_Ach_COM_RIM!$A:$A,$Q966)</f>
        <v>0</v>
      </c>
      <c r="AH966" s="56">
        <f>SUMIFS(Gulf_Ach_COM_RIM!W:W,Gulf_Ach_COM_RIM!$A:$A,$Q966)</f>
        <v>0</v>
      </c>
      <c r="AI966" s="56">
        <f>SUMIFS(Gulf_Ach_COM_RIM!X:X,Gulf_Ach_COM_RIM!$A:$A,$Q966)</f>
        <v>0</v>
      </c>
      <c r="AJ966" s="56">
        <f>SUMIFS(Gulf_Ach_COM_RIM!Y:Y,Gulf_Ach_COM_RIM!$A:$A,$Q966)</f>
        <v>0</v>
      </c>
      <c r="AK966" s="56">
        <f>SUMIFS(Gulf_Ach_COM_RIM!Z:Z,Gulf_Ach_COM_RIM!$A:$A,$Q966)</f>
        <v>0</v>
      </c>
      <c r="AL966" t="str">
        <f t="shared" si="377"/>
        <v>College and University_Turnover_Efficient Battery Charger_TRC</v>
      </c>
      <c r="AM966" s="177">
        <f t="shared" si="378"/>
        <v>0</v>
      </c>
      <c r="AN966" s="177">
        <f t="shared" si="379"/>
        <v>0</v>
      </c>
      <c r="AO966" s="177">
        <f t="shared" si="380"/>
        <v>0</v>
      </c>
      <c r="AP966" s="177">
        <f t="shared" si="381"/>
        <v>0</v>
      </c>
      <c r="AQ966" s="177">
        <f t="shared" si="382"/>
        <v>0</v>
      </c>
      <c r="AR966" s="177">
        <f t="shared" si="383"/>
        <v>0</v>
      </c>
      <c r="AS966" s="177">
        <f t="shared" si="384"/>
        <v>0</v>
      </c>
      <c r="AT966" s="177">
        <f t="shared" si="385"/>
        <v>0</v>
      </c>
      <c r="AU966" s="177">
        <f t="shared" si="386"/>
        <v>0</v>
      </c>
      <c r="AV966" s="177">
        <f t="shared" si="387"/>
        <v>0</v>
      </c>
      <c r="AW966" s="56">
        <f>SUMIFS(Gulf_Ach_COM_TRC!Q:Q,Gulf_Ach_COM_TRC!$A:$A,$AL966)</f>
        <v>0</v>
      </c>
      <c r="AX966" s="56">
        <f>SUMIFS(Gulf_Ach_COM_TRC!R:R,Gulf_Ach_COM_TRC!$A:$A,$AL966)</f>
        <v>0</v>
      </c>
      <c r="AY966" s="56">
        <f>SUMIFS(Gulf_Ach_COM_TRC!S:S,Gulf_Ach_COM_TRC!$A:$A,$AL966)</f>
        <v>0</v>
      </c>
      <c r="AZ966" s="56">
        <f>SUMIFS(Gulf_Ach_COM_TRC!T:T,Gulf_Ach_COM_TRC!$A:$A,$AL966)</f>
        <v>0</v>
      </c>
      <c r="BA966" s="56">
        <f>SUMIFS(Gulf_Ach_COM_TRC!U:U,Gulf_Ach_COM_TRC!$A:$A,$AL966)</f>
        <v>0</v>
      </c>
      <c r="BB966" s="56">
        <f>SUMIFS(Gulf_Ach_COM_TRC!V:V,Gulf_Ach_COM_TRC!$A:$A,$AL966)</f>
        <v>0</v>
      </c>
      <c r="BC966" s="56">
        <f>SUMIFS(Gulf_Ach_COM_TRC!W:W,Gulf_Ach_COM_TRC!$A:$A,$AL966)</f>
        <v>0</v>
      </c>
      <c r="BD966" s="56">
        <f>SUMIFS(Gulf_Ach_COM_TRC!X:X,Gulf_Ach_COM_TRC!$A:$A,$AL966)</f>
        <v>0</v>
      </c>
      <c r="BE966" s="56">
        <f>SUMIFS(Gulf_Ach_COM_TRC!Y:Y,Gulf_Ach_COM_TRC!$A:$A,$AL966)</f>
        <v>0</v>
      </c>
      <c r="BF966" s="56">
        <f>SUMIFS(Gulf_Ach_COM_TRC!Z:Z,Gulf_Ach_COM_TRC!$A:$A,$AL966)</f>
        <v>0</v>
      </c>
      <c r="BH966" s="182" t="str">
        <f t="shared" si="388"/>
        <v/>
      </c>
      <c r="BI966" s="182">
        <f t="shared" si="389"/>
        <v>0.46081144322043316</v>
      </c>
    </row>
    <row r="967" spans="1:61" x14ac:dyDescent="0.2">
      <c r="A967" t="s">
        <v>557</v>
      </c>
      <c r="B967" t="s">
        <v>69</v>
      </c>
      <c r="C967" t="s">
        <v>2883</v>
      </c>
      <c r="D967" s="101">
        <f>SUMIFS(COM_Input!$P:$P,COM_Input!$G:$G,$A967,COM_Input!$F:$F,$B967,COM_Input!$B:$B,$C967)</f>
        <v>0.60888000322517433</v>
      </c>
      <c r="E967" s="101">
        <f>SUMIFS(COM_Input!$Q:$Q,COM_Input!$G:$G,$A967,COM_Input!$F:$F,$B967,COM_Input!$B:$B,$C967)</f>
        <v>0</v>
      </c>
      <c r="G967" s="101">
        <f>SUMIFS(COM_Input!$M:$M,COM_Input!$G:$G,$A967,COM_Input!$F:$F,$B967,COM_Input!$B:$B,$C967)</f>
        <v>1111.2059999999992</v>
      </c>
      <c r="H967" s="79">
        <f>AVERAGEIFS(COM_Input!$O:$O,COM_Input!$G:$G,$A967,COM_Input!$F:$F,$B967,COM_Input!$B:$B,$C967)</f>
        <v>7</v>
      </c>
      <c r="J967" s="121">
        <f>AVERAGEIFS(COM_Input!$AC:$AC,COM_Input!$G:$G,$A967,COM_Input!$F:$F,$B967,COM_Input!$B:$B,$C967)</f>
        <v>400</v>
      </c>
      <c r="K967" s="121">
        <f>AVERAGEIFS(COM_Input!$Z:$Z,COM_Input!$G:$G,$A967,COM_Input!$F:$F,$B967,COM_Input!$B:$B,$C967)</f>
        <v>400</v>
      </c>
      <c r="L967" t="str">
        <f t="array" ref="L967">INDEX(COM_Input!$AA$1:$AA$3325,MATCH(1,(COM_Input!$B$1:$B$3325=$C967)*(COM_Input!$F$1:$F$3325=$B967)*(COM_Input!$G$1:$G$3325=$A967),0))</f>
        <v>unit</v>
      </c>
      <c r="M967" t="str">
        <f t="array" ref="M967">INDEX(COM_Input!$AB$1:$AB$3325,MATCH(1,(COM_Input!$B$1:$B$3325=$C967)*(COM_Input!$F$1:$F$3325=$B967)*(COM_Input!$G$1:$G$3325=$A967),0))</f>
        <v/>
      </c>
      <c r="N967" s="121">
        <f>IF($C967="Thermal Energy Storage",$D967*'TPS Program Categories'!$S$20,VLOOKUP(VLOOKUP($C967,'TPS Program Categories'!$AC$1:$AE$129,3,0),'TPS Program Categories'!$G$2:$S$17,13,0)*$G967)</f>
        <v>38.133534483261343</v>
      </c>
      <c r="O967" t="str">
        <f>IFERROR(VLOOKUP(Q967,'Max Incentives'!$A$5:$B$1128,2,FALSE),"FAIL")</f>
        <v>FAIL</v>
      </c>
      <c r="P967">
        <f>IFERROR(VLOOKUP(AL967,'Max Incentives'!$A$5:$B$1128,2,FALSE),"FAIL")</f>
        <v>184.32457728817326</v>
      </c>
      <c r="Q967" t="str">
        <f t="shared" si="366"/>
        <v>Grocery_Turnover_Efficient Battery Charger_RIM</v>
      </c>
      <c r="R967" s="177">
        <f t="shared" si="367"/>
        <v>0</v>
      </c>
      <c r="S967" s="177">
        <f t="shared" si="368"/>
        <v>0</v>
      </c>
      <c r="T967" s="177">
        <f t="shared" si="369"/>
        <v>0</v>
      </c>
      <c r="U967" s="177">
        <f t="shared" si="370"/>
        <v>0</v>
      </c>
      <c r="V967" s="177">
        <f t="shared" si="371"/>
        <v>0</v>
      </c>
      <c r="W967" s="177">
        <f t="shared" si="372"/>
        <v>0</v>
      </c>
      <c r="X967" s="177">
        <f t="shared" si="373"/>
        <v>0</v>
      </c>
      <c r="Y967" s="177">
        <f t="shared" si="374"/>
        <v>0</v>
      </c>
      <c r="Z967" s="177">
        <f t="shared" si="375"/>
        <v>0</v>
      </c>
      <c r="AA967" s="177">
        <f t="shared" si="376"/>
        <v>0</v>
      </c>
      <c r="AB967" s="56">
        <f>SUMIFS(Gulf_Ach_COM_RIM!Q:Q,Gulf_Ach_COM_RIM!$A:$A,$Q967)</f>
        <v>0</v>
      </c>
      <c r="AC967" s="56">
        <f>SUMIFS(Gulf_Ach_COM_RIM!R:R,Gulf_Ach_COM_RIM!$A:$A,$Q967)</f>
        <v>0</v>
      </c>
      <c r="AD967" s="56">
        <f>SUMIFS(Gulf_Ach_COM_RIM!S:S,Gulf_Ach_COM_RIM!$A:$A,$Q967)</f>
        <v>0</v>
      </c>
      <c r="AE967" s="56">
        <f>SUMIFS(Gulf_Ach_COM_RIM!T:T,Gulf_Ach_COM_RIM!$A:$A,$Q967)</f>
        <v>0</v>
      </c>
      <c r="AF967" s="56">
        <f>SUMIFS(Gulf_Ach_COM_RIM!U:U,Gulf_Ach_COM_RIM!$A:$A,$Q967)</f>
        <v>0</v>
      </c>
      <c r="AG967" s="56">
        <f>SUMIFS(Gulf_Ach_COM_RIM!V:V,Gulf_Ach_COM_RIM!$A:$A,$Q967)</f>
        <v>0</v>
      </c>
      <c r="AH967" s="56">
        <f>SUMIFS(Gulf_Ach_COM_RIM!W:W,Gulf_Ach_COM_RIM!$A:$A,$Q967)</f>
        <v>0</v>
      </c>
      <c r="AI967" s="56">
        <f>SUMIFS(Gulf_Ach_COM_RIM!X:X,Gulf_Ach_COM_RIM!$A:$A,$Q967)</f>
        <v>0</v>
      </c>
      <c r="AJ967" s="56">
        <f>SUMIFS(Gulf_Ach_COM_RIM!Y:Y,Gulf_Ach_COM_RIM!$A:$A,$Q967)</f>
        <v>0</v>
      </c>
      <c r="AK967" s="56">
        <f>SUMIFS(Gulf_Ach_COM_RIM!Z:Z,Gulf_Ach_COM_RIM!$A:$A,$Q967)</f>
        <v>0</v>
      </c>
      <c r="AL967" t="str">
        <f t="shared" si="377"/>
        <v>Grocery_Turnover_Efficient Battery Charger_TRC</v>
      </c>
      <c r="AM967" s="177">
        <f t="shared" si="378"/>
        <v>2.7058586908162874</v>
      </c>
      <c r="AN967" s="177">
        <f t="shared" si="379"/>
        <v>3.9118509712196086</v>
      </c>
      <c r="AO967" s="177">
        <f t="shared" si="380"/>
        <v>5.9400631139970708</v>
      </c>
      <c r="AP967" s="177">
        <f t="shared" si="381"/>
        <v>8.5510534399519784</v>
      </c>
      <c r="AQ967" s="177">
        <f t="shared" si="382"/>
        <v>11.288974503887687</v>
      </c>
      <c r="AR967" s="177">
        <f t="shared" si="383"/>
        <v>13.100367105698929</v>
      </c>
      <c r="AS967" s="177">
        <f t="shared" si="384"/>
        <v>12.678500812997566</v>
      </c>
      <c r="AT967" s="177">
        <f t="shared" si="385"/>
        <v>9.7546375201648932</v>
      </c>
      <c r="AU967" s="177">
        <f t="shared" si="386"/>
        <v>5.8807916451644875</v>
      </c>
      <c r="AV967" s="177">
        <f t="shared" si="387"/>
        <v>2.8779328833585627</v>
      </c>
      <c r="AW967" s="56">
        <f>SUMIFS(Gulf_Ach_COM_TRC!Q:Q,Gulf_Ach_COM_TRC!$A:$A,$AL967)</f>
        <v>3006.7664123872014</v>
      </c>
      <c r="AX967" s="56">
        <f>SUMIFS(Gulf_Ach_COM_TRC!R:R,Gulf_Ach_COM_TRC!$A:$A,$AL967)</f>
        <v>4346.8722703250533</v>
      </c>
      <c r="AY967" s="56">
        <f>SUMIFS(Gulf_Ach_COM_TRC!S:S,Gulf_Ach_COM_TRC!$A:$A,$AL967)</f>
        <v>6600.6337726522243</v>
      </c>
      <c r="AZ967" s="56">
        <f>SUMIFS(Gulf_Ach_COM_TRC!T:T,Gulf_Ach_COM_TRC!$A:$A,$AL967)</f>
        <v>9501.9818887952715</v>
      </c>
      <c r="BA967" s="56">
        <f>SUMIFS(Gulf_Ach_COM_TRC!U:U,Gulf_Ach_COM_TRC!$A:$A,$AL967)</f>
        <v>12544.376202567011</v>
      </c>
      <c r="BB967" s="56">
        <f>SUMIFS(Gulf_Ach_COM_TRC!V:V,Gulf_Ach_COM_TRC!$A:$A,$AL967)</f>
        <v>14557.206530055273</v>
      </c>
      <c r="BC967" s="56">
        <f>SUMIFS(Gulf_Ach_COM_TRC!W:W,Gulf_Ach_COM_TRC!$A:$A,$AL967)</f>
        <v>14088.426174407763</v>
      </c>
      <c r="BD967" s="56">
        <f>SUMIFS(Gulf_Ach_COM_TRC!X:X,Gulf_Ach_COM_TRC!$A:$A,$AL967)</f>
        <v>10839.411740232343</v>
      </c>
      <c r="BE967" s="56">
        <f>SUMIFS(Gulf_Ach_COM_TRC!Y:Y,Gulf_Ach_COM_TRC!$A:$A,$AL967)</f>
        <v>6534.7709608566447</v>
      </c>
      <c r="BF967" s="56">
        <f>SUMIFS(Gulf_Ach_COM_TRC!Z:Z,Gulf_Ach_COM_TRC!$A:$A,$AL967)</f>
        <v>3197.9762875853326</v>
      </c>
      <c r="BH967" s="182" t="str">
        <f t="shared" si="388"/>
        <v/>
      </c>
      <c r="BI967" s="182">
        <f t="shared" si="389"/>
        <v>0.46081144322043316</v>
      </c>
    </row>
    <row r="968" spans="1:61" x14ac:dyDescent="0.2">
      <c r="A968" t="s">
        <v>2798</v>
      </c>
      <c r="B968" t="s">
        <v>69</v>
      </c>
      <c r="C968" t="s">
        <v>2883</v>
      </c>
      <c r="D968" s="101">
        <f>SUMIFS(COM_Input!$P:$P,COM_Input!$G:$G,$A968,COM_Input!$F:$F,$B968,COM_Input!$B:$B,$C968)</f>
        <v>0.60888000322517433</v>
      </c>
      <c r="E968" s="101">
        <f>SUMIFS(COM_Input!$Q:$Q,COM_Input!$G:$G,$A968,COM_Input!$F:$F,$B968,COM_Input!$B:$B,$C968)</f>
        <v>0</v>
      </c>
      <c r="G968" s="101">
        <f>SUMIFS(COM_Input!$M:$M,COM_Input!$G:$G,$A968,COM_Input!$F:$F,$B968,COM_Input!$B:$B,$C968)</f>
        <v>1111.2059999999992</v>
      </c>
      <c r="H968" s="79">
        <f>AVERAGEIFS(COM_Input!$O:$O,COM_Input!$G:$G,$A968,COM_Input!$F:$F,$B968,COM_Input!$B:$B,$C968)</f>
        <v>7</v>
      </c>
      <c r="J968" s="121">
        <f>AVERAGEIFS(COM_Input!$AC:$AC,COM_Input!$G:$G,$A968,COM_Input!$F:$F,$B968,COM_Input!$B:$B,$C968)</f>
        <v>400</v>
      </c>
      <c r="K968" s="121">
        <f>AVERAGEIFS(COM_Input!$Z:$Z,COM_Input!$G:$G,$A968,COM_Input!$F:$F,$B968,COM_Input!$B:$B,$C968)</f>
        <v>400</v>
      </c>
      <c r="L968" t="str">
        <f t="array" ref="L968">INDEX(COM_Input!$AA$1:$AA$3325,MATCH(1,(COM_Input!$B$1:$B$3325=$C968)*(COM_Input!$F$1:$F$3325=$B968)*(COM_Input!$G$1:$G$3325=$A968),0))</f>
        <v>unit</v>
      </c>
      <c r="M968" t="str">
        <f t="array" ref="M968">INDEX(COM_Input!$AB$1:$AB$3325,MATCH(1,(COM_Input!$B$1:$B$3325=$C968)*(COM_Input!$F$1:$F$3325=$B968)*(COM_Input!$G$1:$G$3325=$A968),0))</f>
        <v/>
      </c>
      <c r="N968" s="121">
        <f>IF($C968="Thermal Energy Storage",$D968*'TPS Program Categories'!$S$20,VLOOKUP(VLOOKUP($C968,'TPS Program Categories'!$AC$1:$AE$129,3,0),'TPS Program Categories'!$G$2:$S$17,13,0)*$G968)</f>
        <v>38.133534483261343</v>
      </c>
      <c r="O968" t="str">
        <f>IFERROR(VLOOKUP(Q968,'Max Incentives'!$A$5:$B$1128,2,FALSE),"FAIL")</f>
        <v>FAIL</v>
      </c>
      <c r="P968">
        <f>IFERROR(VLOOKUP(AL968,'Max Incentives'!$A$5:$B$1128,2,FALSE),"FAIL")</f>
        <v>184.32457728817326</v>
      </c>
      <c r="Q968" t="str">
        <f t="shared" si="366"/>
        <v>Healthcare_Turnover_Efficient Battery Charger_RIM</v>
      </c>
      <c r="R968" s="177">
        <f t="shared" si="367"/>
        <v>0</v>
      </c>
      <c r="S968" s="177">
        <f t="shared" si="368"/>
        <v>0</v>
      </c>
      <c r="T968" s="177">
        <f t="shared" si="369"/>
        <v>0</v>
      </c>
      <c r="U968" s="177">
        <f t="shared" si="370"/>
        <v>0</v>
      </c>
      <c r="V968" s="177">
        <f t="shared" si="371"/>
        <v>0</v>
      </c>
      <c r="W968" s="177">
        <f t="shared" si="372"/>
        <v>0</v>
      </c>
      <c r="X968" s="177">
        <f t="shared" si="373"/>
        <v>0</v>
      </c>
      <c r="Y968" s="177">
        <f t="shared" si="374"/>
        <v>0</v>
      </c>
      <c r="Z968" s="177">
        <f t="shared" si="375"/>
        <v>0</v>
      </c>
      <c r="AA968" s="177">
        <f t="shared" si="376"/>
        <v>0</v>
      </c>
      <c r="AB968" s="56">
        <f>SUMIFS(Gulf_Ach_COM_RIM!Q:Q,Gulf_Ach_COM_RIM!$A:$A,$Q968)</f>
        <v>0</v>
      </c>
      <c r="AC968" s="56">
        <f>SUMIFS(Gulf_Ach_COM_RIM!R:R,Gulf_Ach_COM_RIM!$A:$A,$Q968)</f>
        <v>0</v>
      </c>
      <c r="AD968" s="56">
        <f>SUMIFS(Gulf_Ach_COM_RIM!S:S,Gulf_Ach_COM_RIM!$A:$A,$Q968)</f>
        <v>0</v>
      </c>
      <c r="AE968" s="56">
        <f>SUMIFS(Gulf_Ach_COM_RIM!T:T,Gulf_Ach_COM_RIM!$A:$A,$Q968)</f>
        <v>0</v>
      </c>
      <c r="AF968" s="56">
        <f>SUMIFS(Gulf_Ach_COM_RIM!U:U,Gulf_Ach_COM_RIM!$A:$A,$Q968)</f>
        <v>0</v>
      </c>
      <c r="AG968" s="56">
        <f>SUMIFS(Gulf_Ach_COM_RIM!V:V,Gulf_Ach_COM_RIM!$A:$A,$Q968)</f>
        <v>0</v>
      </c>
      <c r="AH968" s="56">
        <f>SUMIFS(Gulf_Ach_COM_RIM!W:W,Gulf_Ach_COM_RIM!$A:$A,$Q968)</f>
        <v>0</v>
      </c>
      <c r="AI968" s="56">
        <f>SUMIFS(Gulf_Ach_COM_RIM!X:X,Gulf_Ach_COM_RIM!$A:$A,$Q968)</f>
        <v>0</v>
      </c>
      <c r="AJ968" s="56">
        <f>SUMIFS(Gulf_Ach_COM_RIM!Y:Y,Gulf_Ach_COM_RIM!$A:$A,$Q968)</f>
        <v>0</v>
      </c>
      <c r="AK968" s="56">
        <f>SUMIFS(Gulf_Ach_COM_RIM!Z:Z,Gulf_Ach_COM_RIM!$A:$A,$Q968)</f>
        <v>0</v>
      </c>
      <c r="AL968" t="str">
        <f t="shared" si="377"/>
        <v>Healthcare_Turnover_Efficient Battery Charger_TRC</v>
      </c>
      <c r="AM968" s="177">
        <f t="shared" si="378"/>
        <v>4.2467118254480072</v>
      </c>
      <c r="AN968" s="177">
        <f t="shared" si="379"/>
        <v>6.1272124360037141</v>
      </c>
      <c r="AO968" s="177">
        <f t="shared" si="380"/>
        <v>9.2703505449736685</v>
      </c>
      <c r="AP968" s="177">
        <f t="shared" si="381"/>
        <v>13.273526262854224</v>
      </c>
      <c r="AQ968" s="177">
        <f t="shared" si="382"/>
        <v>17.398894627748867</v>
      </c>
      <c r="AR968" s="177">
        <f t="shared" si="383"/>
        <v>20.012018131316754</v>
      </c>
      <c r="AS968" s="177">
        <f t="shared" si="384"/>
        <v>19.194413525244549</v>
      </c>
      <c r="AT968" s="177">
        <f t="shared" si="385"/>
        <v>14.635503178463635</v>
      </c>
      <c r="AU968" s="177">
        <f t="shared" si="386"/>
        <v>8.7443311638624728</v>
      </c>
      <c r="AV968" s="177">
        <f t="shared" si="387"/>
        <v>4.2411905467633568</v>
      </c>
      <c r="AW968" s="56">
        <f>SUMIFS(Gulf_Ach_COM_TRC!Q:Q,Gulf_Ach_COM_TRC!$A:$A,$AL968)</f>
        <v>4718.9716607087748</v>
      </c>
      <c r="AX968" s="56">
        <f>SUMIFS(Gulf_Ach_COM_TRC!R:R,Gulf_Ach_COM_TRC!$A:$A,$AL968)</f>
        <v>6808.5952221619382</v>
      </c>
      <c r="AY968" s="56">
        <f>SUMIFS(Gulf_Ach_COM_TRC!S:S,Gulf_Ach_COM_TRC!$A:$A,$AL968)</f>
        <v>10301.269147678004</v>
      </c>
      <c r="AZ968" s="56">
        <f>SUMIFS(Gulf_Ach_COM_TRC!T:T,Gulf_Ach_COM_TRC!$A:$A,$AL968)</f>
        <v>14749.622024441182</v>
      </c>
      <c r="BA968" s="56">
        <f>SUMIFS(Gulf_Ach_COM_TRC!U:U,Gulf_Ach_COM_TRC!$A:$A,$AL968)</f>
        <v>19333.756103722295</v>
      </c>
      <c r="BB968" s="56">
        <f>SUMIFS(Gulf_Ach_COM_TRC!V:V,Gulf_Ach_COM_TRC!$A:$A,$AL968)</f>
        <v>22237.474619627948</v>
      </c>
      <c r="BC968" s="56">
        <f>SUMIFS(Gulf_Ach_COM_TRC!W:W,Gulf_Ach_COM_TRC!$A:$A,$AL968)</f>
        <v>21328.947475732879</v>
      </c>
      <c r="BD968" s="56">
        <f>SUMIFS(Gulf_Ach_COM_TRC!X:X,Gulf_Ach_COM_TRC!$A:$A,$AL968)</f>
        <v>16263.05894492785</v>
      </c>
      <c r="BE968" s="56">
        <f>SUMIFS(Gulf_Ach_COM_TRC!Y:Y,Gulf_Ach_COM_TRC!$A:$A,$AL968)</f>
        <v>9716.7532552709563</v>
      </c>
      <c r="BF968" s="56">
        <f>SUMIFS(Gulf_Ach_COM_TRC!Z:Z,Gulf_Ach_COM_TRC!$A:$A,$AL968)</f>
        <v>4712.8363827067196</v>
      </c>
      <c r="BH968" s="182" t="str">
        <f t="shared" si="388"/>
        <v/>
      </c>
      <c r="BI968" s="182">
        <f t="shared" si="389"/>
        <v>0.46081144322043316</v>
      </c>
    </row>
    <row r="969" spans="1:61" x14ac:dyDescent="0.2">
      <c r="A969" t="s">
        <v>2799</v>
      </c>
      <c r="B969" t="s">
        <v>69</v>
      </c>
      <c r="C969" t="s">
        <v>2883</v>
      </c>
      <c r="D969" s="101">
        <f>SUMIFS(COM_Input!$P:$P,COM_Input!$G:$G,$A969,COM_Input!$F:$F,$B969,COM_Input!$B:$B,$C969)</f>
        <v>0.60888000322517433</v>
      </c>
      <c r="E969" s="101">
        <f>SUMIFS(COM_Input!$Q:$Q,COM_Input!$G:$G,$A969,COM_Input!$F:$F,$B969,COM_Input!$B:$B,$C969)</f>
        <v>0</v>
      </c>
      <c r="G969" s="101">
        <f>SUMIFS(COM_Input!$M:$M,COM_Input!$G:$G,$A969,COM_Input!$F:$F,$B969,COM_Input!$B:$B,$C969)</f>
        <v>1111.2059999999992</v>
      </c>
      <c r="H969" s="79">
        <f>AVERAGEIFS(COM_Input!$O:$O,COM_Input!$G:$G,$A969,COM_Input!$F:$F,$B969,COM_Input!$B:$B,$C969)</f>
        <v>7</v>
      </c>
      <c r="J969" s="121">
        <f>AVERAGEIFS(COM_Input!$AC:$AC,COM_Input!$G:$G,$A969,COM_Input!$F:$F,$B969,COM_Input!$B:$B,$C969)</f>
        <v>400</v>
      </c>
      <c r="K969" s="121">
        <f>AVERAGEIFS(COM_Input!$Z:$Z,COM_Input!$G:$G,$A969,COM_Input!$F:$F,$B969,COM_Input!$B:$B,$C969)</f>
        <v>400</v>
      </c>
      <c r="L969" t="str">
        <f t="array" ref="L969">INDEX(COM_Input!$AA$1:$AA$3325,MATCH(1,(COM_Input!$B$1:$B$3325=$C969)*(COM_Input!$F$1:$F$3325=$B969)*(COM_Input!$G$1:$G$3325=$A969),0))</f>
        <v>unit</v>
      </c>
      <c r="M969" t="str">
        <f t="array" ref="M969">INDEX(COM_Input!$AB$1:$AB$3325,MATCH(1,(COM_Input!$B$1:$B$3325=$C969)*(COM_Input!$F$1:$F$3325=$B969)*(COM_Input!$G$1:$G$3325=$A969),0))</f>
        <v/>
      </c>
      <c r="N969" s="121">
        <f>IF($C969="Thermal Energy Storage",$D969*'TPS Program Categories'!$S$20,VLOOKUP(VLOOKUP($C969,'TPS Program Categories'!$AC$1:$AE$129,3,0),'TPS Program Categories'!$G$2:$S$17,13,0)*$G969)</f>
        <v>38.133534483261343</v>
      </c>
      <c r="O969" t="str">
        <f>IFERROR(VLOOKUP(Q969,'Max Incentives'!$A$5:$B$1128,2,FALSE),"FAIL")</f>
        <v>FAIL</v>
      </c>
      <c r="P969">
        <f>IFERROR(VLOOKUP(AL969,'Max Incentives'!$A$5:$B$1128,2,FALSE),"FAIL")</f>
        <v>184.32457728817326</v>
      </c>
      <c r="Q969" t="str">
        <f t="shared" si="366"/>
        <v>Hospitals_Turnover_Efficient Battery Charger_RIM</v>
      </c>
      <c r="R969" s="177">
        <f t="shared" si="367"/>
        <v>0</v>
      </c>
      <c r="S969" s="177">
        <f t="shared" si="368"/>
        <v>0</v>
      </c>
      <c r="T969" s="177">
        <f t="shared" si="369"/>
        <v>0</v>
      </c>
      <c r="U969" s="177">
        <f t="shared" si="370"/>
        <v>0</v>
      </c>
      <c r="V969" s="177">
        <f t="shared" si="371"/>
        <v>0</v>
      </c>
      <c r="W969" s="177">
        <f t="shared" si="372"/>
        <v>0</v>
      </c>
      <c r="X969" s="177">
        <f t="shared" si="373"/>
        <v>0</v>
      </c>
      <c r="Y969" s="177">
        <f t="shared" si="374"/>
        <v>0</v>
      </c>
      <c r="Z969" s="177">
        <f t="shared" si="375"/>
        <v>0</v>
      </c>
      <c r="AA969" s="177">
        <f t="shared" si="376"/>
        <v>0</v>
      </c>
      <c r="AB969" s="56">
        <f>SUMIFS(Gulf_Ach_COM_RIM!Q:Q,Gulf_Ach_COM_RIM!$A:$A,$Q969)</f>
        <v>0</v>
      </c>
      <c r="AC969" s="56">
        <f>SUMIFS(Gulf_Ach_COM_RIM!R:R,Gulf_Ach_COM_RIM!$A:$A,$Q969)</f>
        <v>0</v>
      </c>
      <c r="AD969" s="56">
        <f>SUMIFS(Gulf_Ach_COM_RIM!S:S,Gulf_Ach_COM_RIM!$A:$A,$Q969)</f>
        <v>0</v>
      </c>
      <c r="AE969" s="56">
        <f>SUMIFS(Gulf_Ach_COM_RIM!T:T,Gulf_Ach_COM_RIM!$A:$A,$Q969)</f>
        <v>0</v>
      </c>
      <c r="AF969" s="56">
        <f>SUMIFS(Gulf_Ach_COM_RIM!U:U,Gulf_Ach_COM_RIM!$A:$A,$Q969)</f>
        <v>0</v>
      </c>
      <c r="AG969" s="56">
        <f>SUMIFS(Gulf_Ach_COM_RIM!V:V,Gulf_Ach_COM_RIM!$A:$A,$Q969)</f>
        <v>0</v>
      </c>
      <c r="AH969" s="56">
        <f>SUMIFS(Gulf_Ach_COM_RIM!W:W,Gulf_Ach_COM_RIM!$A:$A,$Q969)</f>
        <v>0</v>
      </c>
      <c r="AI969" s="56">
        <f>SUMIFS(Gulf_Ach_COM_RIM!X:X,Gulf_Ach_COM_RIM!$A:$A,$Q969)</f>
        <v>0</v>
      </c>
      <c r="AJ969" s="56">
        <f>SUMIFS(Gulf_Ach_COM_RIM!Y:Y,Gulf_Ach_COM_RIM!$A:$A,$Q969)</f>
        <v>0</v>
      </c>
      <c r="AK969" s="56">
        <f>SUMIFS(Gulf_Ach_COM_RIM!Z:Z,Gulf_Ach_COM_RIM!$A:$A,$Q969)</f>
        <v>0</v>
      </c>
      <c r="AL969" t="str">
        <f t="shared" si="377"/>
        <v>Hospitals_Turnover_Efficient Battery Charger_TRC</v>
      </c>
      <c r="AM969" s="177">
        <f t="shared" si="378"/>
        <v>5.317385351459734</v>
      </c>
      <c r="AN969" s="177">
        <f t="shared" si="379"/>
        <v>7.6719944720407813</v>
      </c>
      <c r="AO969" s="177">
        <f t="shared" si="380"/>
        <v>11.607575034471497</v>
      </c>
      <c r="AP969" s="177">
        <f t="shared" si="381"/>
        <v>16.620024385047095</v>
      </c>
      <c r="AQ969" s="177">
        <f t="shared" si="382"/>
        <v>21.785473384671807</v>
      </c>
      <c r="AR969" s="177">
        <f t="shared" si="383"/>
        <v>25.057412993495564</v>
      </c>
      <c r="AS969" s="177">
        <f t="shared" si="384"/>
        <v>24.033675336880499</v>
      </c>
      <c r="AT969" s="177">
        <f t="shared" si="385"/>
        <v>18.32538052780863</v>
      </c>
      <c r="AU969" s="177">
        <f t="shared" si="386"/>
        <v>10.948936571016112</v>
      </c>
      <c r="AV969" s="177">
        <f t="shared" si="387"/>
        <v>5.310472057194402</v>
      </c>
      <c r="AW969" s="56">
        <f>SUMIFS(Gulf_Ach_COM_TRC!Q:Q,Gulf_Ach_COM_TRC!$A:$A,$AL969)</f>
        <v>5908.7105068541614</v>
      </c>
      <c r="AX969" s="56">
        <f>SUMIFS(Gulf_Ach_COM_TRC!R:R,Gulf_Ach_COM_TRC!$A:$A,$AL969)</f>
        <v>8525.1662892985423</v>
      </c>
      <c r="AY969" s="56">
        <f>SUMIFS(Gulf_Ach_COM_TRC!S:S,Gulf_Ach_COM_TRC!$A:$A,$AL969)</f>
        <v>12898.407023754924</v>
      </c>
      <c r="AZ969" s="56">
        <f>SUMIFS(Gulf_Ach_COM_TRC!T:T,Gulf_Ach_COM_TRC!$A:$A,$AL969)</f>
        <v>18468.270816810629</v>
      </c>
      <c r="BA969" s="56">
        <f>SUMIFS(Gulf_Ach_COM_TRC!U:U,Gulf_Ach_COM_TRC!$A:$A,$AL969)</f>
        <v>24208.148737887605</v>
      </c>
      <c r="BB969" s="56">
        <f>SUMIFS(Gulf_Ach_COM_TRC!V:V,Gulf_Ach_COM_TRC!$A:$A,$AL969)</f>
        <v>27843.947662850213</v>
      </c>
      <c r="BC969" s="56">
        <f>SUMIFS(Gulf_Ach_COM_TRC!W:W,Gulf_Ach_COM_TRC!$A:$A,$AL969)</f>
        <v>26706.364236393612</v>
      </c>
      <c r="BD969" s="56">
        <f>SUMIFS(Gulf_Ach_COM_TRC!X:X,Gulf_Ach_COM_TRC!$A:$A,$AL969)</f>
        <v>20363.272794784101</v>
      </c>
      <c r="BE969" s="56">
        <f>SUMIFS(Gulf_Ach_COM_TRC!Y:Y,Gulf_Ach_COM_TRC!$A:$A,$AL969)</f>
        <v>12166.524011332522</v>
      </c>
      <c r="BF969" s="56">
        <f>SUMIFS(Gulf_Ach_COM_TRC!Z:Z,Gulf_Ach_COM_TRC!$A:$A,$AL969)</f>
        <v>5901.028412786759</v>
      </c>
      <c r="BH969" s="182" t="str">
        <f t="shared" si="388"/>
        <v/>
      </c>
      <c r="BI969" s="182">
        <f t="shared" si="389"/>
        <v>0.46081144322043316</v>
      </c>
    </row>
    <row r="970" spans="1:61" x14ac:dyDescent="0.2">
      <c r="A970" t="s">
        <v>2800</v>
      </c>
      <c r="B970" t="s">
        <v>69</v>
      </c>
      <c r="C970" t="s">
        <v>2883</v>
      </c>
      <c r="D970" s="101">
        <f>SUMIFS(COM_Input!$P:$P,COM_Input!$G:$G,$A970,COM_Input!$F:$F,$B970,COM_Input!$B:$B,$C970)</f>
        <v>0.60888000322517433</v>
      </c>
      <c r="E970" s="101">
        <f>SUMIFS(COM_Input!$Q:$Q,COM_Input!$G:$G,$A970,COM_Input!$F:$F,$B970,COM_Input!$B:$B,$C970)</f>
        <v>0</v>
      </c>
      <c r="G970" s="101">
        <f>SUMIFS(COM_Input!$M:$M,COM_Input!$G:$G,$A970,COM_Input!$F:$F,$B970,COM_Input!$B:$B,$C970)</f>
        <v>1111.2059999999992</v>
      </c>
      <c r="H970" s="79">
        <f>AVERAGEIFS(COM_Input!$O:$O,COM_Input!$G:$G,$A970,COM_Input!$F:$F,$B970,COM_Input!$B:$B,$C970)</f>
        <v>7</v>
      </c>
      <c r="J970" s="121">
        <f>AVERAGEIFS(COM_Input!$AC:$AC,COM_Input!$G:$G,$A970,COM_Input!$F:$F,$B970,COM_Input!$B:$B,$C970)</f>
        <v>400</v>
      </c>
      <c r="K970" s="121">
        <f>AVERAGEIFS(COM_Input!$Z:$Z,COM_Input!$G:$G,$A970,COM_Input!$F:$F,$B970,COM_Input!$B:$B,$C970)</f>
        <v>400</v>
      </c>
      <c r="L970" t="str">
        <f t="array" ref="L970">INDEX(COM_Input!$AA$1:$AA$3325,MATCH(1,(COM_Input!$B$1:$B$3325=$C970)*(COM_Input!$F$1:$F$3325=$B970)*(COM_Input!$G$1:$G$3325=$A970),0))</f>
        <v>unit</v>
      </c>
      <c r="M970" t="str">
        <f t="array" ref="M970">INDEX(COM_Input!$AB$1:$AB$3325,MATCH(1,(COM_Input!$B$1:$B$3325=$C970)*(COM_Input!$F$1:$F$3325=$B970)*(COM_Input!$G$1:$G$3325=$A970),0))</f>
        <v/>
      </c>
      <c r="N970" s="121">
        <f>IF($C970="Thermal Energy Storage",$D970*'TPS Program Categories'!$S$20,VLOOKUP(VLOOKUP($C970,'TPS Program Categories'!$AC$1:$AE$129,3,0),'TPS Program Categories'!$G$2:$S$17,13,0)*$G970)</f>
        <v>38.133534483261343</v>
      </c>
      <c r="O970" t="str">
        <f>IFERROR(VLOOKUP(Q970,'Max Incentives'!$A$5:$B$1128,2,FALSE),"FAIL")</f>
        <v>FAIL</v>
      </c>
      <c r="P970">
        <f>IFERROR(VLOOKUP(AL970,'Max Incentives'!$A$5:$B$1128,2,FALSE),"FAIL")</f>
        <v>184.32457728817326</v>
      </c>
      <c r="Q970" t="str">
        <f t="shared" si="366"/>
        <v>Institutional_Turnover_Efficient Battery Charger_RIM</v>
      </c>
      <c r="R970" s="177">
        <f t="shared" si="367"/>
        <v>0</v>
      </c>
      <c r="S970" s="177">
        <f t="shared" si="368"/>
        <v>0</v>
      </c>
      <c r="T970" s="177">
        <f t="shared" si="369"/>
        <v>0</v>
      </c>
      <c r="U970" s="177">
        <f t="shared" si="370"/>
        <v>0</v>
      </c>
      <c r="V970" s="177">
        <f t="shared" si="371"/>
        <v>0</v>
      </c>
      <c r="W970" s="177">
        <f t="shared" si="372"/>
        <v>0</v>
      </c>
      <c r="X970" s="177">
        <f t="shared" si="373"/>
        <v>0</v>
      </c>
      <c r="Y970" s="177">
        <f t="shared" si="374"/>
        <v>0</v>
      </c>
      <c r="Z970" s="177">
        <f t="shared" si="375"/>
        <v>0</v>
      </c>
      <c r="AA970" s="177">
        <f t="shared" si="376"/>
        <v>0</v>
      </c>
      <c r="AB970" s="56">
        <f>SUMIFS(Gulf_Ach_COM_RIM!Q:Q,Gulf_Ach_COM_RIM!$A:$A,$Q970)</f>
        <v>0</v>
      </c>
      <c r="AC970" s="56">
        <f>SUMIFS(Gulf_Ach_COM_RIM!R:R,Gulf_Ach_COM_RIM!$A:$A,$Q970)</f>
        <v>0</v>
      </c>
      <c r="AD970" s="56">
        <f>SUMIFS(Gulf_Ach_COM_RIM!S:S,Gulf_Ach_COM_RIM!$A:$A,$Q970)</f>
        <v>0</v>
      </c>
      <c r="AE970" s="56">
        <f>SUMIFS(Gulf_Ach_COM_RIM!T:T,Gulf_Ach_COM_RIM!$A:$A,$Q970)</f>
        <v>0</v>
      </c>
      <c r="AF970" s="56">
        <f>SUMIFS(Gulf_Ach_COM_RIM!U:U,Gulf_Ach_COM_RIM!$A:$A,$Q970)</f>
        <v>0</v>
      </c>
      <c r="AG970" s="56">
        <f>SUMIFS(Gulf_Ach_COM_RIM!V:V,Gulf_Ach_COM_RIM!$A:$A,$Q970)</f>
        <v>0</v>
      </c>
      <c r="AH970" s="56">
        <f>SUMIFS(Gulf_Ach_COM_RIM!W:W,Gulf_Ach_COM_RIM!$A:$A,$Q970)</f>
        <v>0</v>
      </c>
      <c r="AI970" s="56">
        <f>SUMIFS(Gulf_Ach_COM_RIM!X:X,Gulf_Ach_COM_RIM!$A:$A,$Q970)</f>
        <v>0</v>
      </c>
      <c r="AJ970" s="56">
        <f>SUMIFS(Gulf_Ach_COM_RIM!Y:Y,Gulf_Ach_COM_RIM!$A:$A,$Q970)</f>
        <v>0</v>
      </c>
      <c r="AK970" s="56">
        <f>SUMIFS(Gulf_Ach_COM_RIM!Z:Z,Gulf_Ach_COM_RIM!$A:$A,$Q970)</f>
        <v>0</v>
      </c>
      <c r="AL970" t="str">
        <f t="shared" si="377"/>
        <v>Institutional_Turnover_Efficient Battery Charger_TRC</v>
      </c>
      <c r="AM970" s="177">
        <f t="shared" si="378"/>
        <v>15.181828592742745</v>
      </c>
      <c r="AN970" s="177">
        <f t="shared" si="379"/>
        <v>21.872472670220887</v>
      </c>
      <c r="AO970" s="177">
        <f t="shared" si="380"/>
        <v>33.078779805514344</v>
      </c>
      <c r="AP970" s="177">
        <f t="shared" si="381"/>
        <v>47.392965519780915</v>
      </c>
      <c r="AQ970" s="177">
        <f t="shared" si="382"/>
        <v>62.226998836009706</v>
      </c>
      <c r="AR970" s="177">
        <f t="shared" si="383"/>
        <v>71.768307616470963</v>
      </c>
      <c r="AS970" s="177">
        <f t="shared" si="384"/>
        <v>69.042269412345831</v>
      </c>
      <c r="AT970" s="177">
        <f t="shared" si="385"/>
        <v>52.808813236310876</v>
      </c>
      <c r="AU970" s="177">
        <f t="shared" si="386"/>
        <v>31.652367634211124</v>
      </c>
      <c r="AV970" s="177">
        <f t="shared" si="387"/>
        <v>15.400830293535353</v>
      </c>
      <c r="AW970" s="56">
        <f>SUMIFS(Gulf_Ach_COM_TRC!Q:Q,Gulf_Ach_COM_TRC!$A:$A,$AL970)</f>
        <v>16870.139023227282</v>
      </c>
      <c r="AX970" s="56">
        <f>SUMIFS(Gulf_Ach_COM_TRC!R:R,Gulf_Ach_COM_TRC!$A:$A,$AL970)</f>
        <v>24304.822865985454</v>
      </c>
      <c r="AY970" s="56">
        <f>SUMIFS(Gulf_Ach_COM_TRC!S:S,Gulf_Ach_COM_TRC!$A:$A,$AL970)</f>
        <v>36757.338592566346</v>
      </c>
      <c r="AZ970" s="56">
        <f>SUMIFS(Gulf_Ach_COM_TRC!T:T,Gulf_Ach_COM_TRC!$A:$A,$AL970)</f>
        <v>52663.347643373636</v>
      </c>
      <c r="BA970" s="56">
        <f>SUMIFS(Gulf_Ach_COM_TRC!U:U,Gulf_Ach_COM_TRC!$A:$A,$AL970)</f>
        <v>69147.014468566951</v>
      </c>
      <c r="BB970" s="56">
        <f>SUMIFS(Gulf_Ach_COM_TRC!V:V,Gulf_Ach_COM_TRC!$A:$A,$AL970)</f>
        <v>79749.374033268177</v>
      </c>
      <c r="BC970" s="56">
        <f>SUMIFS(Gulf_Ach_COM_TRC!W:W,Gulf_Ach_COM_TRC!$A:$A,$AL970)</f>
        <v>76720.184024615111</v>
      </c>
      <c r="BD970" s="56">
        <f>SUMIFS(Gulf_Ach_COM_TRC!X:X,Gulf_Ach_COM_TRC!$A:$A,$AL970)</f>
        <v>58681.470121068021</v>
      </c>
      <c r="BE970" s="56">
        <f>SUMIFS(Gulf_Ach_COM_TRC!Y:Y,Gulf_Ach_COM_TRC!$A:$A,$AL970)</f>
        <v>35172.300829341184</v>
      </c>
      <c r="BF970" s="56">
        <f>SUMIFS(Gulf_Ach_COM_TRC!Z:Z,Gulf_Ach_COM_TRC!$A:$A,$AL970)</f>
        <v>17113.495027158235</v>
      </c>
      <c r="BH970" s="182" t="str">
        <f t="shared" si="388"/>
        <v/>
      </c>
      <c r="BI970" s="182">
        <f t="shared" si="389"/>
        <v>0.46081144322043316</v>
      </c>
    </row>
    <row r="971" spans="1:61" x14ac:dyDescent="0.2">
      <c r="A971" t="s">
        <v>2801</v>
      </c>
      <c r="B971" t="s">
        <v>69</v>
      </c>
      <c r="C971" t="s">
        <v>2883</v>
      </c>
      <c r="D971" s="101">
        <f>SUMIFS(COM_Input!$P:$P,COM_Input!$G:$G,$A971,COM_Input!$F:$F,$B971,COM_Input!$B:$B,$C971)</f>
        <v>0.60888000322517433</v>
      </c>
      <c r="E971" s="101">
        <f>SUMIFS(COM_Input!$Q:$Q,COM_Input!$G:$G,$A971,COM_Input!$F:$F,$B971,COM_Input!$B:$B,$C971)</f>
        <v>0</v>
      </c>
      <c r="G971" s="101">
        <f>SUMIFS(COM_Input!$M:$M,COM_Input!$G:$G,$A971,COM_Input!$F:$F,$B971,COM_Input!$B:$B,$C971)</f>
        <v>1111.2059999999992</v>
      </c>
      <c r="H971" s="79">
        <f>AVERAGEIFS(COM_Input!$O:$O,COM_Input!$G:$G,$A971,COM_Input!$F:$F,$B971,COM_Input!$B:$B,$C971)</f>
        <v>7</v>
      </c>
      <c r="J971" s="121">
        <f>AVERAGEIFS(COM_Input!$AC:$AC,COM_Input!$G:$G,$A971,COM_Input!$F:$F,$B971,COM_Input!$B:$B,$C971)</f>
        <v>400</v>
      </c>
      <c r="K971" s="121">
        <f>AVERAGEIFS(COM_Input!$Z:$Z,COM_Input!$G:$G,$A971,COM_Input!$F:$F,$B971,COM_Input!$B:$B,$C971)</f>
        <v>400</v>
      </c>
      <c r="L971" t="str">
        <f t="array" ref="L971">INDEX(COM_Input!$AA$1:$AA$3325,MATCH(1,(COM_Input!$B$1:$B$3325=$C971)*(COM_Input!$F$1:$F$3325=$B971)*(COM_Input!$G$1:$G$3325=$A971),0))</f>
        <v>unit</v>
      </c>
      <c r="M971" t="str">
        <f t="array" ref="M971">INDEX(COM_Input!$AB$1:$AB$3325,MATCH(1,(COM_Input!$B$1:$B$3325=$C971)*(COM_Input!$F$1:$F$3325=$B971)*(COM_Input!$G$1:$G$3325=$A971),0))</f>
        <v/>
      </c>
      <c r="N971" s="121">
        <f>IF($C971="Thermal Energy Storage",$D971*'TPS Program Categories'!$S$20,VLOOKUP(VLOOKUP($C971,'TPS Program Categories'!$AC$1:$AE$129,3,0),'TPS Program Categories'!$G$2:$S$17,13,0)*$G971)</f>
        <v>38.133534483261343</v>
      </c>
      <c r="O971" t="str">
        <f>IFERROR(VLOOKUP(Q971,'Max Incentives'!$A$5:$B$1128,2,FALSE),"FAIL")</f>
        <v>FAIL</v>
      </c>
      <c r="P971">
        <f>IFERROR(VLOOKUP(AL971,'Max Incentives'!$A$5:$B$1128,2,FALSE),"FAIL")</f>
        <v>184.32457728817326</v>
      </c>
      <c r="Q971" t="str">
        <f t="shared" si="366"/>
        <v>Lodging/Hospitality_Turnover_Efficient Battery Charger_RIM</v>
      </c>
      <c r="R971" s="177">
        <f t="shared" si="367"/>
        <v>0</v>
      </c>
      <c r="S971" s="177">
        <f t="shared" si="368"/>
        <v>0</v>
      </c>
      <c r="T971" s="177">
        <f t="shared" si="369"/>
        <v>0</v>
      </c>
      <c r="U971" s="177">
        <f t="shared" si="370"/>
        <v>0</v>
      </c>
      <c r="V971" s="177">
        <f t="shared" si="371"/>
        <v>0</v>
      </c>
      <c r="W971" s="177">
        <f t="shared" si="372"/>
        <v>0</v>
      </c>
      <c r="X971" s="177">
        <f t="shared" si="373"/>
        <v>0</v>
      </c>
      <c r="Y971" s="177">
        <f t="shared" si="374"/>
        <v>0</v>
      </c>
      <c r="Z971" s="177">
        <f t="shared" si="375"/>
        <v>0</v>
      </c>
      <c r="AA971" s="177">
        <f t="shared" si="376"/>
        <v>0</v>
      </c>
      <c r="AB971" s="56">
        <f>SUMIFS(Gulf_Ach_COM_RIM!Q:Q,Gulf_Ach_COM_RIM!$A:$A,$Q971)</f>
        <v>0</v>
      </c>
      <c r="AC971" s="56">
        <f>SUMIFS(Gulf_Ach_COM_RIM!R:R,Gulf_Ach_COM_RIM!$A:$A,$Q971)</f>
        <v>0</v>
      </c>
      <c r="AD971" s="56">
        <f>SUMIFS(Gulf_Ach_COM_RIM!S:S,Gulf_Ach_COM_RIM!$A:$A,$Q971)</f>
        <v>0</v>
      </c>
      <c r="AE971" s="56">
        <f>SUMIFS(Gulf_Ach_COM_RIM!T:T,Gulf_Ach_COM_RIM!$A:$A,$Q971)</f>
        <v>0</v>
      </c>
      <c r="AF971" s="56">
        <f>SUMIFS(Gulf_Ach_COM_RIM!U:U,Gulf_Ach_COM_RIM!$A:$A,$Q971)</f>
        <v>0</v>
      </c>
      <c r="AG971" s="56">
        <f>SUMIFS(Gulf_Ach_COM_RIM!V:V,Gulf_Ach_COM_RIM!$A:$A,$Q971)</f>
        <v>0</v>
      </c>
      <c r="AH971" s="56">
        <f>SUMIFS(Gulf_Ach_COM_RIM!W:W,Gulf_Ach_COM_RIM!$A:$A,$Q971)</f>
        <v>0</v>
      </c>
      <c r="AI971" s="56">
        <f>SUMIFS(Gulf_Ach_COM_RIM!X:X,Gulf_Ach_COM_RIM!$A:$A,$Q971)</f>
        <v>0</v>
      </c>
      <c r="AJ971" s="56">
        <f>SUMIFS(Gulf_Ach_COM_RIM!Y:Y,Gulf_Ach_COM_RIM!$A:$A,$Q971)</f>
        <v>0</v>
      </c>
      <c r="AK971" s="56">
        <f>SUMIFS(Gulf_Ach_COM_RIM!Z:Z,Gulf_Ach_COM_RIM!$A:$A,$Q971)</f>
        <v>0</v>
      </c>
      <c r="AL971" t="str">
        <f t="shared" si="377"/>
        <v>Lodging/Hospitality_Turnover_Efficient Battery Charger_TRC</v>
      </c>
      <c r="AM971" s="177">
        <f t="shared" si="378"/>
        <v>5.8913964795928546</v>
      </c>
      <c r="AN971" s="177">
        <f t="shared" si="379"/>
        <v>8.6185859017573758</v>
      </c>
      <c r="AO971" s="177">
        <f t="shared" si="380"/>
        <v>13.179100915265275</v>
      </c>
      <c r="AP971" s="177">
        <f t="shared" si="381"/>
        <v>19.020340816140695</v>
      </c>
      <c r="AQ971" s="177">
        <f t="shared" si="382"/>
        <v>25.062148101577254</v>
      </c>
      <c r="AR971" s="177">
        <f t="shared" si="383"/>
        <v>28.898226611084912</v>
      </c>
      <c r="AS971" s="177">
        <f t="shared" si="384"/>
        <v>27.77013070589112</v>
      </c>
      <c r="AT971" s="177">
        <f t="shared" si="385"/>
        <v>21.203480846330066</v>
      </c>
      <c r="AU971" s="177">
        <f t="shared" si="386"/>
        <v>12.679676795156752</v>
      </c>
      <c r="AV971" s="177">
        <f t="shared" si="387"/>
        <v>6.1528412432254624</v>
      </c>
      <c r="AW971" s="56">
        <f>SUMIFS(Gulf_Ach_COM_TRC!Q:Q,Gulf_Ach_COM_TRC!$A:$A,$AL971)</f>
        <v>6546.5551165024526</v>
      </c>
      <c r="AX971" s="56">
        <f>SUMIFS(Gulf_Ach_COM_TRC!R:R,Gulf_Ach_COM_TRC!$A:$A,$AL971)</f>
        <v>9577.0243655481991</v>
      </c>
      <c r="AY971" s="56">
        <f>SUMIFS(Gulf_Ach_COM_TRC!S:S,Gulf_Ach_COM_TRC!$A:$A,$AL971)</f>
        <v>14644.696011648255</v>
      </c>
      <c r="AZ971" s="56">
        <f>SUMIFS(Gulf_Ach_COM_TRC!T:T,Gulf_Ach_COM_TRC!$A:$A,$AL971)</f>
        <v>21135.516836940424</v>
      </c>
      <c r="BA971" s="56">
        <f>SUMIFS(Gulf_Ach_COM_TRC!U:U,Gulf_Ach_COM_TRC!$A:$A,$AL971)</f>
        <v>27849.209343361235</v>
      </c>
      <c r="BB971" s="56">
        <f>SUMIFS(Gulf_Ach_COM_TRC!V:V,Gulf_Ach_COM_TRC!$A:$A,$AL971)</f>
        <v>32111.882799597199</v>
      </c>
      <c r="BC971" s="56">
        <f>SUMIFS(Gulf_Ach_COM_TRC!W:W,Gulf_Ach_COM_TRC!$A:$A,$AL971)</f>
        <v>30858.335861170424</v>
      </c>
      <c r="BD971" s="56">
        <f>SUMIFS(Gulf_Ach_COM_TRC!X:X,Gulf_Ach_COM_TRC!$A:$A,$AL971)</f>
        <v>23561.435137327033</v>
      </c>
      <c r="BE971" s="56">
        <f>SUMIFS(Gulf_Ach_COM_TRC!Y:Y,Gulf_Ach_COM_TRC!$A:$A,$AL971)</f>
        <v>14089.732932838944</v>
      </c>
      <c r="BF971" s="56">
        <f>SUMIFS(Gulf_Ach_COM_TRC!Z:Z,Gulf_Ach_COM_TRC!$A:$A,$AL971)</f>
        <v>6837.074106519588</v>
      </c>
      <c r="BH971" s="182" t="str">
        <f t="shared" si="388"/>
        <v/>
      </c>
      <c r="BI971" s="182">
        <f t="shared" si="389"/>
        <v>0.46081144322043316</v>
      </c>
    </row>
    <row r="972" spans="1:61" x14ac:dyDescent="0.2">
      <c r="A972" t="s">
        <v>634</v>
      </c>
      <c r="B972" t="s">
        <v>69</v>
      </c>
      <c r="C972" t="s">
        <v>2883</v>
      </c>
      <c r="D972" s="101">
        <f>SUMIFS(COM_Input!$P:$P,COM_Input!$G:$G,$A972,COM_Input!$F:$F,$B972,COM_Input!$B:$B,$C972)</f>
        <v>0.60888000322517433</v>
      </c>
      <c r="E972" s="101">
        <f>SUMIFS(COM_Input!$Q:$Q,COM_Input!$G:$G,$A972,COM_Input!$F:$F,$B972,COM_Input!$B:$B,$C972)</f>
        <v>0</v>
      </c>
      <c r="G972" s="101">
        <f>SUMIFS(COM_Input!$M:$M,COM_Input!$G:$G,$A972,COM_Input!$F:$F,$B972,COM_Input!$B:$B,$C972)</f>
        <v>1111.2059999999992</v>
      </c>
      <c r="H972" s="79">
        <f>AVERAGEIFS(COM_Input!$O:$O,COM_Input!$G:$G,$A972,COM_Input!$F:$F,$B972,COM_Input!$B:$B,$C972)</f>
        <v>7</v>
      </c>
      <c r="J972" s="121">
        <f>AVERAGEIFS(COM_Input!$AC:$AC,COM_Input!$G:$G,$A972,COM_Input!$F:$F,$B972,COM_Input!$B:$B,$C972)</f>
        <v>400</v>
      </c>
      <c r="K972" s="121">
        <f>AVERAGEIFS(COM_Input!$Z:$Z,COM_Input!$G:$G,$A972,COM_Input!$F:$F,$B972,COM_Input!$B:$B,$C972)</f>
        <v>400</v>
      </c>
      <c r="L972" t="str">
        <f t="array" ref="L972">INDEX(COM_Input!$AA$1:$AA$3325,MATCH(1,(COM_Input!$B$1:$B$3325=$C972)*(COM_Input!$F$1:$F$3325=$B972)*(COM_Input!$G$1:$G$3325=$A972),0))</f>
        <v>unit</v>
      </c>
      <c r="M972" t="str">
        <f t="array" ref="M972">INDEX(COM_Input!$AB$1:$AB$3325,MATCH(1,(COM_Input!$B$1:$B$3325=$C972)*(COM_Input!$F$1:$F$3325=$B972)*(COM_Input!$G$1:$G$3325=$A972),0))</f>
        <v/>
      </c>
      <c r="N972" s="121">
        <f>IF($C972="Thermal Energy Storage",$D972*'TPS Program Categories'!$S$20,VLOOKUP(VLOOKUP($C972,'TPS Program Categories'!$AC$1:$AE$129,3,0),'TPS Program Categories'!$G$2:$S$17,13,0)*$G972)</f>
        <v>38.133534483261343</v>
      </c>
      <c r="O972" t="str">
        <f>IFERROR(VLOOKUP(Q972,'Max Incentives'!$A$5:$B$1128,2,FALSE),"FAIL")</f>
        <v>FAIL</v>
      </c>
      <c r="P972">
        <f>IFERROR(VLOOKUP(AL972,'Max Incentives'!$A$5:$B$1128,2,FALSE),"FAIL")</f>
        <v>184.32457728817326</v>
      </c>
      <c r="Q972" t="str">
        <f t="shared" si="366"/>
        <v>Miscellaneous_Turnover_Efficient Battery Charger_RIM</v>
      </c>
      <c r="R972" s="177">
        <f t="shared" si="367"/>
        <v>0</v>
      </c>
      <c r="S972" s="177">
        <f t="shared" si="368"/>
        <v>0</v>
      </c>
      <c r="T972" s="177">
        <f t="shared" si="369"/>
        <v>0</v>
      </c>
      <c r="U972" s="177">
        <f t="shared" si="370"/>
        <v>0</v>
      </c>
      <c r="V972" s="177">
        <f t="shared" si="371"/>
        <v>0</v>
      </c>
      <c r="W972" s="177">
        <f t="shared" si="372"/>
        <v>0</v>
      </c>
      <c r="X972" s="177">
        <f t="shared" si="373"/>
        <v>0</v>
      </c>
      <c r="Y972" s="177">
        <f t="shared" si="374"/>
        <v>0</v>
      </c>
      <c r="Z972" s="177">
        <f t="shared" si="375"/>
        <v>0</v>
      </c>
      <c r="AA972" s="177">
        <f t="shared" si="376"/>
        <v>0</v>
      </c>
      <c r="AB972" s="56">
        <f>SUMIFS(Gulf_Ach_COM_RIM!Q:Q,Gulf_Ach_COM_RIM!$A:$A,$Q972)</f>
        <v>0</v>
      </c>
      <c r="AC972" s="56">
        <f>SUMIFS(Gulf_Ach_COM_RIM!R:R,Gulf_Ach_COM_RIM!$A:$A,$Q972)</f>
        <v>0</v>
      </c>
      <c r="AD972" s="56">
        <f>SUMIFS(Gulf_Ach_COM_RIM!S:S,Gulf_Ach_COM_RIM!$A:$A,$Q972)</f>
        <v>0</v>
      </c>
      <c r="AE972" s="56">
        <f>SUMIFS(Gulf_Ach_COM_RIM!T:T,Gulf_Ach_COM_RIM!$A:$A,$Q972)</f>
        <v>0</v>
      </c>
      <c r="AF972" s="56">
        <f>SUMIFS(Gulf_Ach_COM_RIM!U:U,Gulf_Ach_COM_RIM!$A:$A,$Q972)</f>
        <v>0</v>
      </c>
      <c r="AG972" s="56">
        <f>SUMIFS(Gulf_Ach_COM_RIM!V:V,Gulf_Ach_COM_RIM!$A:$A,$Q972)</f>
        <v>0</v>
      </c>
      <c r="AH972" s="56">
        <f>SUMIFS(Gulf_Ach_COM_RIM!W:W,Gulf_Ach_COM_RIM!$A:$A,$Q972)</f>
        <v>0</v>
      </c>
      <c r="AI972" s="56">
        <f>SUMIFS(Gulf_Ach_COM_RIM!X:X,Gulf_Ach_COM_RIM!$A:$A,$Q972)</f>
        <v>0</v>
      </c>
      <c r="AJ972" s="56">
        <f>SUMIFS(Gulf_Ach_COM_RIM!Y:Y,Gulf_Ach_COM_RIM!$A:$A,$Q972)</f>
        <v>0</v>
      </c>
      <c r="AK972" s="56">
        <f>SUMIFS(Gulf_Ach_COM_RIM!Z:Z,Gulf_Ach_COM_RIM!$A:$A,$Q972)</f>
        <v>0</v>
      </c>
      <c r="AL972" t="str">
        <f t="shared" si="377"/>
        <v>Miscellaneous_Turnover_Efficient Battery Charger_TRC</v>
      </c>
      <c r="AM972" s="177">
        <f t="shared" si="378"/>
        <v>0</v>
      </c>
      <c r="AN972" s="177">
        <f t="shared" si="379"/>
        <v>0</v>
      </c>
      <c r="AO972" s="177">
        <f t="shared" si="380"/>
        <v>0</v>
      </c>
      <c r="AP972" s="177">
        <f t="shared" si="381"/>
        <v>0</v>
      </c>
      <c r="AQ972" s="177">
        <f t="shared" si="382"/>
        <v>0</v>
      </c>
      <c r="AR972" s="177">
        <f t="shared" si="383"/>
        <v>0</v>
      </c>
      <c r="AS972" s="177">
        <f t="shared" si="384"/>
        <v>0</v>
      </c>
      <c r="AT972" s="177">
        <f t="shared" si="385"/>
        <v>0</v>
      </c>
      <c r="AU972" s="177">
        <f t="shared" si="386"/>
        <v>0</v>
      </c>
      <c r="AV972" s="177">
        <f t="shared" si="387"/>
        <v>0</v>
      </c>
      <c r="AW972" s="56">
        <f>SUMIFS(Gulf_Ach_COM_TRC!Q:Q,Gulf_Ach_COM_TRC!$A:$A,$AL972)</f>
        <v>0</v>
      </c>
      <c r="AX972" s="56">
        <f>SUMIFS(Gulf_Ach_COM_TRC!R:R,Gulf_Ach_COM_TRC!$A:$A,$AL972)</f>
        <v>0</v>
      </c>
      <c r="AY972" s="56">
        <f>SUMIFS(Gulf_Ach_COM_TRC!S:S,Gulf_Ach_COM_TRC!$A:$A,$AL972)</f>
        <v>0</v>
      </c>
      <c r="AZ972" s="56">
        <f>SUMIFS(Gulf_Ach_COM_TRC!T:T,Gulf_Ach_COM_TRC!$A:$A,$AL972)</f>
        <v>0</v>
      </c>
      <c r="BA972" s="56">
        <f>SUMIFS(Gulf_Ach_COM_TRC!U:U,Gulf_Ach_COM_TRC!$A:$A,$AL972)</f>
        <v>0</v>
      </c>
      <c r="BB972" s="56">
        <f>SUMIFS(Gulf_Ach_COM_TRC!V:V,Gulf_Ach_COM_TRC!$A:$A,$AL972)</f>
        <v>0</v>
      </c>
      <c r="BC972" s="56">
        <f>SUMIFS(Gulf_Ach_COM_TRC!W:W,Gulf_Ach_COM_TRC!$A:$A,$AL972)</f>
        <v>0</v>
      </c>
      <c r="BD972" s="56">
        <f>SUMIFS(Gulf_Ach_COM_TRC!X:X,Gulf_Ach_COM_TRC!$A:$A,$AL972)</f>
        <v>0</v>
      </c>
      <c r="BE972" s="56">
        <f>SUMIFS(Gulf_Ach_COM_TRC!Y:Y,Gulf_Ach_COM_TRC!$A:$A,$AL972)</f>
        <v>0</v>
      </c>
      <c r="BF972" s="56">
        <f>SUMIFS(Gulf_Ach_COM_TRC!Z:Z,Gulf_Ach_COM_TRC!$A:$A,$AL972)</f>
        <v>0</v>
      </c>
      <c r="BH972" s="182" t="str">
        <f t="shared" si="388"/>
        <v/>
      </c>
      <c r="BI972" s="182">
        <f t="shared" si="389"/>
        <v>0.46081144322043316</v>
      </c>
    </row>
    <row r="973" spans="1:61" x14ac:dyDescent="0.2">
      <c r="A973" t="s">
        <v>2802</v>
      </c>
      <c r="B973" t="s">
        <v>69</v>
      </c>
      <c r="C973" t="s">
        <v>2883</v>
      </c>
      <c r="D973" s="101">
        <f>SUMIFS(COM_Input!$P:$P,COM_Input!$G:$G,$A973,COM_Input!$F:$F,$B973,COM_Input!$B:$B,$C973)</f>
        <v>0.60888000322517433</v>
      </c>
      <c r="E973" s="101">
        <f>SUMIFS(COM_Input!$Q:$Q,COM_Input!$G:$G,$A973,COM_Input!$F:$F,$B973,COM_Input!$B:$B,$C973)</f>
        <v>0</v>
      </c>
      <c r="G973" s="101">
        <f>SUMIFS(COM_Input!$M:$M,COM_Input!$G:$G,$A973,COM_Input!$F:$F,$B973,COM_Input!$B:$B,$C973)</f>
        <v>1111.2059999999992</v>
      </c>
      <c r="H973" s="79">
        <f>AVERAGEIFS(COM_Input!$O:$O,COM_Input!$G:$G,$A973,COM_Input!$F:$F,$B973,COM_Input!$B:$B,$C973)</f>
        <v>7</v>
      </c>
      <c r="J973" s="121">
        <f>AVERAGEIFS(COM_Input!$AC:$AC,COM_Input!$G:$G,$A973,COM_Input!$F:$F,$B973,COM_Input!$B:$B,$C973)</f>
        <v>400</v>
      </c>
      <c r="K973" s="121">
        <f>AVERAGEIFS(COM_Input!$Z:$Z,COM_Input!$G:$G,$A973,COM_Input!$F:$F,$B973,COM_Input!$B:$B,$C973)</f>
        <v>400</v>
      </c>
      <c r="L973" t="str">
        <f t="array" ref="L973">INDEX(COM_Input!$AA$1:$AA$3325,MATCH(1,(COM_Input!$B$1:$B$3325=$C973)*(COM_Input!$F$1:$F$3325=$B973)*(COM_Input!$G$1:$G$3325=$A973),0))</f>
        <v>unit</v>
      </c>
      <c r="M973" t="str">
        <f t="array" ref="M973">INDEX(COM_Input!$AB$1:$AB$3325,MATCH(1,(COM_Input!$B$1:$B$3325=$C973)*(COM_Input!$F$1:$F$3325=$B973)*(COM_Input!$G$1:$G$3325=$A973),0))</f>
        <v/>
      </c>
      <c r="N973" s="121">
        <f>IF($C973="Thermal Energy Storage",$D973*'TPS Program Categories'!$S$20,VLOOKUP(VLOOKUP($C973,'TPS Program Categories'!$AC$1:$AE$129,3,0),'TPS Program Categories'!$G$2:$S$17,13,0)*$G973)</f>
        <v>38.133534483261343</v>
      </c>
      <c r="O973" t="str">
        <f>IFERROR(VLOOKUP(Q973,'Max Incentives'!$A$5:$B$1128,2,FALSE),"FAIL")</f>
        <v>FAIL</v>
      </c>
      <c r="P973">
        <f>IFERROR(VLOOKUP(AL973,'Max Incentives'!$A$5:$B$1128,2,FALSE),"FAIL")</f>
        <v>184.32457728817326</v>
      </c>
      <c r="Q973" t="str">
        <f t="shared" si="366"/>
        <v>Offices_Turnover_Efficient Battery Charger_RIM</v>
      </c>
      <c r="R973" s="177">
        <f t="shared" si="367"/>
        <v>0</v>
      </c>
      <c r="S973" s="177">
        <f t="shared" si="368"/>
        <v>0</v>
      </c>
      <c r="T973" s="177">
        <f t="shared" si="369"/>
        <v>0</v>
      </c>
      <c r="U973" s="177">
        <f t="shared" si="370"/>
        <v>0</v>
      </c>
      <c r="V973" s="177">
        <f t="shared" si="371"/>
        <v>0</v>
      </c>
      <c r="W973" s="177">
        <f t="shared" si="372"/>
        <v>0</v>
      </c>
      <c r="X973" s="177">
        <f t="shared" si="373"/>
        <v>0</v>
      </c>
      <c r="Y973" s="177">
        <f t="shared" si="374"/>
        <v>0</v>
      </c>
      <c r="Z973" s="177">
        <f t="shared" si="375"/>
        <v>0</v>
      </c>
      <c r="AA973" s="177">
        <f t="shared" si="376"/>
        <v>0</v>
      </c>
      <c r="AB973" s="56">
        <f>SUMIFS(Gulf_Ach_COM_RIM!Q:Q,Gulf_Ach_COM_RIM!$A:$A,$Q973)</f>
        <v>0</v>
      </c>
      <c r="AC973" s="56">
        <f>SUMIFS(Gulf_Ach_COM_RIM!R:R,Gulf_Ach_COM_RIM!$A:$A,$Q973)</f>
        <v>0</v>
      </c>
      <c r="AD973" s="56">
        <f>SUMIFS(Gulf_Ach_COM_RIM!S:S,Gulf_Ach_COM_RIM!$A:$A,$Q973)</f>
        <v>0</v>
      </c>
      <c r="AE973" s="56">
        <f>SUMIFS(Gulf_Ach_COM_RIM!T:T,Gulf_Ach_COM_RIM!$A:$A,$Q973)</f>
        <v>0</v>
      </c>
      <c r="AF973" s="56">
        <f>SUMIFS(Gulf_Ach_COM_RIM!U:U,Gulf_Ach_COM_RIM!$A:$A,$Q973)</f>
        <v>0</v>
      </c>
      <c r="AG973" s="56">
        <f>SUMIFS(Gulf_Ach_COM_RIM!V:V,Gulf_Ach_COM_RIM!$A:$A,$Q973)</f>
        <v>0</v>
      </c>
      <c r="AH973" s="56">
        <f>SUMIFS(Gulf_Ach_COM_RIM!W:W,Gulf_Ach_COM_RIM!$A:$A,$Q973)</f>
        <v>0</v>
      </c>
      <c r="AI973" s="56">
        <f>SUMIFS(Gulf_Ach_COM_RIM!X:X,Gulf_Ach_COM_RIM!$A:$A,$Q973)</f>
        <v>0</v>
      </c>
      <c r="AJ973" s="56">
        <f>SUMIFS(Gulf_Ach_COM_RIM!Y:Y,Gulf_Ach_COM_RIM!$A:$A,$Q973)</f>
        <v>0</v>
      </c>
      <c r="AK973" s="56">
        <f>SUMIFS(Gulf_Ach_COM_RIM!Z:Z,Gulf_Ach_COM_RIM!$A:$A,$Q973)</f>
        <v>0</v>
      </c>
      <c r="AL973" t="str">
        <f t="shared" si="377"/>
        <v>Offices_Turnover_Efficient Battery Charger_TRC</v>
      </c>
      <c r="AM973" s="177">
        <f t="shared" si="378"/>
        <v>30.265319560383379</v>
      </c>
      <c r="AN973" s="177">
        <f t="shared" si="379"/>
        <v>44.06918525054035</v>
      </c>
      <c r="AO973" s="177">
        <f t="shared" si="380"/>
        <v>67.066792492571309</v>
      </c>
      <c r="AP973" s="177">
        <f t="shared" si="381"/>
        <v>96.293363587021673</v>
      </c>
      <c r="AQ973" s="177">
        <f t="shared" si="382"/>
        <v>126.17847666422544</v>
      </c>
      <c r="AR973" s="177">
        <f t="shared" si="383"/>
        <v>144.63011697479277</v>
      </c>
      <c r="AS973" s="177">
        <f t="shared" si="384"/>
        <v>138.22954456377761</v>
      </c>
      <c r="AT973" s="177">
        <f t="shared" si="385"/>
        <v>105.0155376147148</v>
      </c>
      <c r="AU973" s="177">
        <f t="shared" si="386"/>
        <v>62.510401931155869</v>
      </c>
      <c r="AV973" s="177">
        <f t="shared" si="387"/>
        <v>30.204142296214208</v>
      </c>
      <c r="AW973" s="56">
        <f>SUMIFS(Gulf_Ach_COM_TRC!Q:Q,Gulf_Ach_COM_TRC!$A:$A,$AL973)</f>
        <v>33631.004687415349</v>
      </c>
      <c r="AX973" s="56">
        <f>SUMIFS(Gulf_Ach_COM_TRC!R:R,Gulf_Ach_COM_TRC!$A:$A,$AL973)</f>
        <v>48969.943065511907</v>
      </c>
      <c r="AY973" s="56">
        <f>SUMIFS(Gulf_Ach_COM_TRC!S:S,Gulf_Ach_COM_TRC!$A:$A,$AL973)</f>
        <v>74525.022218500148</v>
      </c>
      <c r="AZ973" s="56">
        <f>SUMIFS(Gulf_Ach_COM_TRC!T:T,Gulf_Ach_COM_TRC!$A:$A,$AL973)</f>
        <v>107001.76337807994</v>
      </c>
      <c r="BA973" s="56">
        <f>SUMIFS(Gulf_Ach_COM_TRC!U:U,Gulf_Ach_COM_TRC!$A:$A,$AL973)</f>
        <v>140210.2803401472</v>
      </c>
      <c r="BB973" s="56">
        <f>SUMIFS(Gulf_Ach_COM_TRC!V:V,Gulf_Ach_COM_TRC!$A:$A,$AL973)</f>
        <v>160713.85376309147</v>
      </c>
      <c r="BC973" s="56">
        <f>SUMIFS(Gulf_Ach_COM_TRC!W:W,Gulf_Ach_COM_TRC!$A:$A,$AL973)</f>
        <v>153601.49929653696</v>
      </c>
      <c r="BD973" s="56">
        <f>SUMIFS(Gulf_Ach_COM_TRC!X:X,Gulf_Ach_COM_TRC!$A:$A,$AL973)</f>
        <v>116693.8954906967</v>
      </c>
      <c r="BE973" s="56">
        <f>SUMIFS(Gulf_Ach_COM_TRC!Y:Y,Gulf_Ach_COM_TRC!$A:$A,$AL973)</f>
        <v>69461.933688311939</v>
      </c>
      <c r="BF973" s="56">
        <f>SUMIFS(Gulf_Ach_COM_TRC!Z:Z,Gulf_Ach_COM_TRC!$A:$A,$AL973)</f>
        <v>33563.024144406983</v>
      </c>
      <c r="BH973" s="182" t="str">
        <f t="shared" si="388"/>
        <v/>
      </c>
      <c r="BI973" s="182">
        <f t="shared" si="389"/>
        <v>0.46081144322043316</v>
      </c>
    </row>
    <row r="974" spans="1:61" x14ac:dyDescent="0.2">
      <c r="A974" t="s">
        <v>2803</v>
      </c>
      <c r="B974" t="s">
        <v>69</v>
      </c>
      <c r="C974" t="s">
        <v>2883</v>
      </c>
      <c r="D974" s="101">
        <f>SUMIFS(COM_Input!$P:$P,COM_Input!$G:$G,$A974,COM_Input!$F:$F,$B974,COM_Input!$B:$B,$C974)</f>
        <v>0.60888000322517433</v>
      </c>
      <c r="E974" s="101">
        <f>SUMIFS(COM_Input!$Q:$Q,COM_Input!$G:$G,$A974,COM_Input!$F:$F,$B974,COM_Input!$B:$B,$C974)</f>
        <v>0</v>
      </c>
      <c r="G974" s="101">
        <f>SUMIFS(COM_Input!$M:$M,COM_Input!$G:$G,$A974,COM_Input!$F:$F,$B974,COM_Input!$B:$B,$C974)</f>
        <v>1111.2059999999992</v>
      </c>
      <c r="H974" s="79">
        <f>AVERAGEIFS(COM_Input!$O:$O,COM_Input!$G:$G,$A974,COM_Input!$F:$F,$B974,COM_Input!$B:$B,$C974)</f>
        <v>7</v>
      </c>
      <c r="J974" s="121">
        <f>AVERAGEIFS(COM_Input!$AC:$AC,COM_Input!$G:$G,$A974,COM_Input!$F:$F,$B974,COM_Input!$B:$B,$C974)</f>
        <v>400</v>
      </c>
      <c r="K974" s="121">
        <f>AVERAGEIFS(COM_Input!$Z:$Z,COM_Input!$G:$G,$A974,COM_Input!$F:$F,$B974,COM_Input!$B:$B,$C974)</f>
        <v>400</v>
      </c>
      <c r="L974" t="str">
        <f t="array" ref="L974">INDEX(COM_Input!$AA$1:$AA$3325,MATCH(1,(COM_Input!$B$1:$B$3325=$C974)*(COM_Input!$F$1:$F$3325=$B974)*(COM_Input!$G$1:$G$3325=$A974),0))</f>
        <v>unit</v>
      </c>
      <c r="M974" t="str">
        <f t="array" ref="M974">INDEX(COM_Input!$AB$1:$AB$3325,MATCH(1,(COM_Input!$B$1:$B$3325=$C974)*(COM_Input!$F$1:$F$3325=$B974)*(COM_Input!$G$1:$G$3325=$A974),0))</f>
        <v/>
      </c>
      <c r="N974" s="121">
        <f>IF($C974="Thermal Energy Storage",$D974*'TPS Program Categories'!$S$20,VLOOKUP(VLOOKUP($C974,'TPS Program Categories'!$AC$1:$AE$129,3,0),'TPS Program Categories'!$G$2:$S$17,13,0)*$G974)</f>
        <v>38.133534483261343</v>
      </c>
      <c r="O974" t="str">
        <f>IFERROR(VLOOKUP(Q974,'Max Incentives'!$A$5:$B$1128,2,FALSE),"FAIL")</f>
        <v>FAIL</v>
      </c>
      <c r="P974">
        <f>IFERROR(VLOOKUP(AL974,'Max Incentives'!$A$5:$B$1128,2,FALSE),"FAIL")</f>
        <v>184.32457728817326</v>
      </c>
      <c r="Q974" t="str">
        <f t="shared" si="366"/>
        <v>Restaurants_Turnover_Efficient Battery Charger_RIM</v>
      </c>
      <c r="R974" s="177">
        <f t="shared" si="367"/>
        <v>0</v>
      </c>
      <c r="S974" s="177">
        <f t="shared" si="368"/>
        <v>0</v>
      </c>
      <c r="T974" s="177">
        <f t="shared" si="369"/>
        <v>0</v>
      </c>
      <c r="U974" s="177">
        <f t="shared" si="370"/>
        <v>0</v>
      </c>
      <c r="V974" s="177">
        <f t="shared" si="371"/>
        <v>0</v>
      </c>
      <c r="W974" s="177">
        <f t="shared" si="372"/>
        <v>0</v>
      </c>
      <c r="X974" s="177">
        <f t="shared" si="373"/>
        <v>0</v>
      </c>
      <c r="Y974" s="177">
        <f t="shared" si="374"/>
        <v>0</v>
      </c>
      <c r="Z974" s="177">
        <f t="shared" si="375"/>
        <v>0</v>
      </c>
      <c r="AA974" s="177">
        <f t="shared" si="376"/>
        <v>0</v>
      </c>
      <c r="AB974" s="56">
        <f>SUMIFS(Gulf_Ach_COM_RIM!Q:Q,Gulf_Ach_COM_RIM!$A:$A,$Q974)</f>
        <v>0</v>
      </c>
      <c r="AC974" s="56">
        <f>SUMIFS(Gulf_Ach_COM_RIM!R:R,Gulf_Ach_COM_RIM!$A:$A,$Q974)</f>
        <v>0</v>
      </c>
      <c r="AD974" s="56">
        <f>SUMIFS(Gulf_Ach_COM_RIM!S:S,Gulf_Ach_COM_RIM!$A:$A,$Q974)</f>
        <v>0</v>
      </c>
      <c r="AE974" s="56">
        <f>SUMIFS(Gulf_Ach_COM_RIM!T:T,Gulf_Ach_COM_RIM!$A:$A,$Q974)</f>
        <v>0</v>
      </c>
      <c r="AF974" s="56">
        <f>SUMIFS(Gulf_Ach_COM_RIM!U:U,Gulf_Ach_COM_RIM!$A:$A,$Q974)</f>
        <v>0</v>
      </c>
      <c r="AG974" s="56">
        <f>SUMIFS(Gulf_Ach_COM_RIM!V:V,Gulf_Ach_COM_RIM!$A:$A,$Q974)</f>
        <v>0</v>
      </c>
      <c r="AH974" s="56">
        <f>SUMIFS(Gulf_Ach_COM_RIM!W:W,Gulf_Ach_COM_RIM!$A:$A,$Q974)</f>
        <v>0</v>
      </c>
      <c r="AI974" s="56">
        <f>SUMIFS(Gulf_Ach_COM_RIM!X:X,Gulf_Ach_COM_RIM!$A:$A,$Q974)</f>
        <v>0</v>
      </c>
      <c r="AJ974" s="56">
        <f>SUMIFS(Gulf_Ach_COM_RIM!Y:Y,Gulf_Ach_COM_RIM!$A:$A,$Q974)</f>
        <v>0</v>
      </c>
      <c r="AK974" s="56">
        <f>SUMIFS(Gulf_Ach_COM_RIM!Z:Z,Gulf_Ach_COM_RIM!$A:$A,$Q974)</f>
        <v>0</v>
      </c>
      <c r="AL974" t="str">
        <f t="shared" si="377"/>
        <v>Restaurants_Turnover_Efficient Battery Charger_TRC</v>
      </c>
      <c r="AM974" s="177">
        <f t="shared" si="378"/>
        <v>0</v>
      </c>
      <c r="AN974" s="177">
        <f t="shared" si="379"/>
        <v>0</v>
      </c>
      <c r="AO974" s="177">
        <f t="shared" si="380"/>
        <v>0</v>
      </c>
      <c r="AP974" s="177">
        <f t="shared" si="381"/>
        <v>0</v>
      </c>
      <c r="AQ974" s="177">
        <f t="shared" si="382"/>
        <v>0</v>
      </c>
      <c r="AR974" s="177">
        <f t="shared" si="383"/>
        <v>0</v>
      </c>
      <c r="AS974" s="177">
        <f t="shared" si="384"/>
        <v>0</v>
      </c>
      <c r="AT974" s="177">
        <f t="shared" si="385"/>
        <v>0</v>
      </c>
      <c r="AU974" s="177">
        <f t="shared" si="386"/>
        <v>0</v>
      </c>
      <c r="AV974" s="177">
        <f t="shared" si="387"/>
        <v>0</v>
      </c>
      <c r="AW974" s="56">
        <f>SUMIFS(Gulf_Ach_COM_TRC!Q:Q,Gulf_Ach_COM_TRC!$A:$A,$AL974)</f>
        <v>0</v>
      </c>
      <c r="AX974" s="56">
        <f>SUMIFS(Gulf_Ach_COM_TRC!R:R,Gulf_Ach_COM_TRC!$A:$A,$AL974)</f>
        <v>0</v>
      </c>
      <c r="AY974" s="56">
        <f>SUMIFS(Gulf_Ach_COM_TRC!S:S,Gulf_Ach_COM_TRC!$A:$A,$AL974)</f>
        <v>0</v>
      </c>
      <c r="AZ974" s="56">
        <f>SUMIFS(Gulf_Ach_COM_TRC!T:T,Gulf_Ach_COM_TRC!$A:$A,$AL974)</f>
        <v>0</v>
      </c>
      <c r="BA974" s="56">
        <f>SUMIFS(Gulf_Ach_COM_TRC!U:U,Gulf_Ach_COM_TRC!$A:$A,$AL974)</f>
        <v>0</v>
      </c>
      <c r="BB974" s="56">
        <f>SUMIFS(Gulf_Ach_COM_TRC!V:V,Gulf_Ach_COM_TRC!$A:$A,$AL974)</f>
        <v>0</v>
      </c>
      <c r="BC974" s="56">
        <f>SUMIFS(Gulf_Ach_COM_TRC!W:W,Gulf_Ach_COM_TRC!$A:$A,$AL974)</f>
        <v>0</v>
      </c>
      <c r="BD974" s="56">
        <f>SUMIFS(Gulf_Ach_COM_TRC!X:X,Gulf_Ach_COM_TRC!$A:$A,$AL974)</f>
        <v>0</v>
      </c>
      <c r="BE974" s="56">
        <f>SUMIFS(Gulf_Ach_COM_TRC!Y:Y,Gulf_Ach_COM_TRC!$A:$A,$AL974)</f>
        <v>0</v>
      </c>
      <c r="BF974" s="56">
        <f>SUMIFS(Gulf_Ach_COM_TRC!Z:Z,Gulf_Ach_COM_TRC!$A:$A,$AL974)</f>
        <v>0</v>
      </c>
      <c r="BH974" s="182" t="str">
        <f t="shared" si="388"/>
        <v/>
      </c>
      <c r="BI974" s="182">
        <f t="shared" si="389"/>
        <v>0.46081144322043316</v>
      </c>
    </row>
    <row r="975" spans="1:61" x14ac:dyDescent="0.2">
      <c r="A975" t="s">
        <v>559</v>
      </c>
      <c r="B975" t="s">
        <v>69</v>
      </c>
      <c r="C975" t="s">
        <v>2883</v>
      </c>
      <c r="D975" s="101">
        <f>SUMIFS(COM_Input!$P:$P,COM_Input!$G:$G,$A975,COM_Input!$F:$F,$B975,COM_Input!$B:$B,$C975)</f>
        <v>0.60888000322517433</v>
      </c>
      <c r="E975" s="101">
        <f>SUMIFS(COM_Input!$Q:$Q,COM_Input!$G:$G,$A975,COM_Input!$F:$F,$B975,COM_Input!$B:$B,$C975)</f>
        <v>0</v>
      </c>
      <c r="G975" s="101">
        <f>SUMIFS(COM_Input!$M:$M,COM_Input!$G:$G,$A975,COM_Input!$F:$F,$B975,COM_Input!$B:$B,$C975)</f>
        <v>1111.2059999999992</v>
      </c>
      <c r="H975" s="79">
        <f>AVERAGEIFS(COM_Input!$O:$O,COM_Input!$G:$G,$A975,COM_Input!$F:$F,$B975,COM_Input!$B:$B,$C975)</f>
        <v>7</v>
      </c>
      <c r="J975" s="121">
        <f>AVERAGEIFS(COM_Input!$AC:$AC,COM_Input!$G:$G,$A975,COM_Input!$F:$F,$B975,COM_Input!$B:$B,$C975)</f>
        <v>400</v>
      </c>
      <c r="K975" s="121">
        <f>AVERAGEIFS(COM_Input!$Z:$Z,COM_Input!$G:$G,$A975,COM_Input!$F:$F,$B975,COM_Input!$B:$B,$C975)</f>
        <v>400</v>
      </c>
      <c r="L975" t="str">
        <f t="array" ref="L975">INDEX(COM_Input!$AA$1:$AA$3325,MATCH(1,(COM_Input!$B$1:$B$3325=$C975)*(COM_Input!$F$1:$F$3325=$B975)*(COM_Input!$G$1:$G$3325=$A975),0))</f>
        <v>unit</v>
      </c>
      <c r="M975" t="str">
        <f t="array" ref="M975">INDEX(COM_Input!$AB$1:$AB$3325,MATCH(1,(COM_Input!$B$1:$B$3325=$C975)*(COM_Input!$F$1:$F$3325=$B975)*(COM_Input!$G$1:$G$3325=$A975),0))</f>
        <v/>
      </c>
      <c r="N975" s="121">
        <f>IF($C975="Thermal Energy Storage",$D975*'TPS Program Categories'!$S$20,VLOOKUP(VLOOKUP($C975,'TPS Program Categories'!$AC$1:$AE$129,3,0),'TPS Program Categories'!$G$2:$S$17,13,0)*$G975)</f>
        <v>38.133534483261343</v>
      </c>
      <c r="O975" t="str">
        <f>IFERROR(VLOOKUP(Q975,'Max Incentives'!$A$5:$B$1128,2,FALSE),"FAIL")</f>
        <v>FAIL</v>
      </c>
      <c r="P975">
        <f>IFERROR(VLOOKUP(AL975,'Max Incentives'!$A$5:$B$1128,2,FALSE),"FAIL")</f>
        <v>184.32457728817326</v>
      </c>
      <c r="Q975" t="str">
        <f t="shared" si="366"/>
        <v>Retail_Turnover_Efficient Battery Charger_RIM</v>
      </c>
      <c r="R975" s="177">
        <f t="shared" si="367"/>
        <v>0</v>
      </c>
      <c r="S975" s="177">
        <f t="shared" si="368"/>
        <v>0</v>
      </c>
      <c r="T975" s="177">
        <f t="shared" si="369"/>
        <v>0</v>
      </c>
      <c r="U975" s="177">
        <f t="shared" si="370"/>
        <v>0</v>
      </c>
      <c r="V975" s="177">
        <f t="shared" si="371"/>
        <v>0</v>
      </c>
      <c r="W975" s="177">
        <f t="shared" si="372"/>
        <v>0</v>
      </c>
      <c r="X975" s="177">
        <f t="shared" si="373"/>
        <v>0</v>
      </c>
      <c r="Y975" s="177">
        <f t="shared" si="374"/>
        <v>0</v>
      </c>
      <c r="Z975" s="177">
        <f t="shared" si="375"/>
        <v>0</v>
      </c>
      <c r="AA975" s="177">
        <f t="shared" si="376"/>
        <v>0</v>
      </c>
      <c r="AB975" s="56">
        <f>SUMIFS(Gulf_Ach_COM_RIM!Q:Q,Gulf_Ach_COM_RIM!$A:$A,$Q975)</f>
        <v>0</v>
      </c>
      <c r="AC975" s="56">
        <f>SUMIFS(Gulf_Ach_COM_RIM!R:R,Gulf_Ach_COM_RIM!$A:$A,$Q975)</f>
        <v>0</v>
      </c>
      <c r="AD975" s="56">
        <f>SUMIFS(Gulf_Ach_COM_RIM!S:S,Gulf_Ach_COM_RIM!$A:$A,$Q975)</f>
        <v>0</v>
      </c>
      <c r="AE975" s="56">
        <f>SUMIFS(Gulf_Ach_COM_RIM!T:T,Gulf_Ach_COM_RIM!$A:$A,$Q975)</f>
        <v>0</v>
      </c>
      <c r="AF975" s="56">
        <f>SUMIFS(Gulf_Ach_COM_RIM!U:U,Gulf_Ach_COM_RIM!$A:$A,$Q975)</f>
        <v>0</v>
      </c>
      <c r="AG975" s="56">
        <f>SUMIFS(Gulf_Ach_COM_RIM!V:V,Gulf_Ach_COM_RIM!$A:$A,$Q975)</f>
        <v>0</v>
      </c>
      <c r="AH975" s="56">
        <f>SUMIFS(Gulf_Ach_COM_RIM!W:W,Gulf_Ach_COM_RIM!$A:$A,$Q975)</f>
        <v>0</v>
      </c>
      <c r="AI975" s="56">
        <f>SUMIFS(Gulf_Ach_COM_RIM!X:X,Gulf_Ach_COM_RIM!$A:$A,$Q975)</f>
        <v>0</v>
      </c>
      <c r="AJ975" s="56">
        <f>SUMIFS(Gulf_Ach_COM_RIM!Y:Y,Gulf_Ach_COM_RIM!$A:$A,$Q975)</f>
        <v>0</v>
      </c>
      <c r="AK975" s="56">
        <f>SUMIFS(Gulf_Ach_COM_RIM!Z:Z,Gulf_Ach_COM_RIM!$A:$A,$Q975)</f>
        <v>0</v>
      </c>
      <c r="AL975" t="str">
        <f t="shared" si="377"/>
        <v>Retail_Turnover_Efficient Battery Charger_TRC</v>
      </c>
      <c r="AM975" s="177">
        <f t="shared" si="378"/>
        <v>16.641770899888957</v>
      </c>
      <c r="AN975" s="177">
        <f t="shared" si="379"/>
        <v>23.999477901103688</v>
      </c>
      <c r="AO975" s="177">
        <f t="shared" si="380"/>
        <v>36.317659738888537</v>
      </c>
      <c r="AP975" s="177">
        <f t="shared" si="381"/>
        <v>52.04518426263008</v>
      </c>
      <c r="AQ975" s="177">
        <f t="shared" si="382"/>
        <v>68.324721941105324</v>
      </c>
      <c r="AR975" s="177">
        <f t="shared" si="383"/>
        <v>78.758688120104793</v>
      </c>
      <c r="AS975" s="177">
        <f t="shared" si="384"/>
        <v>75.639393243319176</v>
      </c>
      <c r="AT975" s="177">
        <f t="shared" si="385"/>
        <v>57.70670020894714</v>
      </c>
      <c r="AU975" s="177">
        <f t="shared" si="386"/>
        <v>34.474482210852912</v>
      </c>
      <c r="AV975" s="177">
        <f t="shared" si="387"/>
        <v>16.710289775336541</v>
      </c>
      <c r="AW975" s="56">
        <f>SUMIFS(Gulf_Ach_COM_TRC!Q:Q,Gulf_Ach_COM_TRC!$A:$A,$AL975)</f>
        <v>18492.435674581997</v>
      </c>
      <c r="AX975" s="56">
        <f>SUMIFS(Gulf_Ach_COM_TRC!R:R,Gulf_Ach_COM_TRC!$A:$A,$AL975)</f>
        <v>26668.363840573806</v>
      </c>
      <c r="AY975" s="56">
        <f>SUMIFS(Gulf_Ach_COM_TRC!S:S,Gulf_Ach_COM_TRC!$A:$A,$AL975)</f>
        <v>40356.401407811347</v>
      </c>
      <c r="AZ975" s="56">
        <f>SUMIFS(Gulf_Ach_COM_TRC!T:T,Gulf_Ach_COM_TRC!$A:$A,$AL975)</f>
        <v>57832.921023740084</v>
      </c>
      <c r="BA975" s="56">
        <f>SUMIFS(Gulf_Ach_COM_TRC!U:U,Gulf_Ach_COM_TRC!$A:$A,$AL975)</f>
        <v>75922.840969287834</v>
      </c>
      <c r="BB975" s="56">
        <f>SUMIFS(Gulf_Ach_COM_TRC!V:V,Gulf_Ach_COM_TRC!$A:$A,$AL975)</f>
        <v>87517.126791189105</v>
      </c>
      <c r="BC975" s="56">
        <f>SUMIFS(Gulf_Ach_COM_TRC!W:W,Gulf_Ach_COM_TRC!$A:$A,$AL975)</f>
        <v>84050.947608335671</v>
      </c>
      <c r="BD975" s="56">
        <f>SUMIFS(Gulf_Ach_COM_TRC!X:X,Gulf_Ach_COM_TRC!$A:$A,$AL975)</f>
        <v>64124.03151238327</v>
      </c>
      <c r="BE975" s="56">
        <f>SUMIFS(Gulf_Ach_COM_TRC!Y:Y,Gulf_Ach_COM_TRC!$A:$A,$AL975)</f>
        <v>38308.251479592996</v>
      </c>
      <c r="BF975" s="56">
        <f>SUMIFS(Gulf_Ach_COM_TRC!Z:Z,Gulf_Ach_COM_TRC!$A:$A,$AL975)</f>
        <v>18568.574260092602</v>
      </c>
      <c r="BH975" s="182" t="str">
        <f t="shared" si="388"/>
        <v/>
      </c>
      <c r="BI975" s="182">
        <f t="shared" si="389"/>
        <v>0.46081144322043316</v>
      </c>
    </row>
    <row r="976" spans="1:61" x14ac:dyDescent="0.2">
      <c r="A976" t="s">
        <v>2804</v>
      </c>
      <c r="B976" t="s">
        <v>69</v>
      </c>
      <c r="C976" t="s">
        <v>2883</v>
      </c>
      <c r="D976" s="101">
        <f>SUMIFS(COM_Input!$P:$P,COM_Input!$G:$G,$A976,COM_Input!$F:$F,$B976,COM_Input!$B:$B,$C976)</f>
        <v>0.60888000322517433</v>
      </c>
      <c r="E976" s="101">
        <f>SUMIFS(COM_Input!$Q:$Q,COM_Input!$G:$G,$A976,COM_Input!$F:$F,$B976,COM_Input!$B:$B,$C976)</f>
        <v>0</v>
      </c>
      <c r="G976" s="101">
        <f>SUMIFS(COM_Input!$M:$M,COM_Input!$G:$G,$A976,COM_Input!$F:$F,$B976,COM_Input!$B:$B,$C976)</f>
        <v>1111.2059999999992</v>
      </c>
      <c r="H976" s="79">
        <f>AVERAGEIFS(COM_Input!$O:$O,COM_Input!$G:$G,$A976,COM_Input!$F:$F,$B976,COM_Input!$B:$B,$C976)</f>
        <v>7</v>
      </c>
      <c r="J976" s="121">
        <f>AVERAGEIFS(COM_Input!$AC:$AC,COM_Input!$G:$G,$A976,COM_Input!$F:$F,$B976,COM_Input!$B:$B,$C976)</f>
        <v>400</v>
      </c>
      <c r="K976" s="121">
        <f>AVERAGEIFS(COM_Input!$Z:$Z,COM_Input!$G:$G,$A976,COM_Input!$F:$F,$B976,COM_Input!$B:$B,$C976)</f>
        <v>400</v>
      </c>
      <c r="L976" t="str">
        <f t="array" ref="L976">INDEX(COM_Input!$AA$1:$AA$3325,MATCH(1,(COM_Input!$B$1:$B$3325=$C976)*(COM_Input!$F$1:$F$3325=$B976)*(COM_Input!$G$1:$G$3325=$A976),0))</f>
        <v>unit</v>
      </c>
      <c r="M976" t="str">
        <f t="array" ref="M976">INDEX(COM_Input!$AB$1:$AB$3325,MATCH(1,(COM_Input!$B$1:$B$3325=$C976)*(COM_Input!$F$1:$F$3325=$B976)*(COM_Input!$G$1:$G$3325=$A976),0))</f>
        <v/>
      </c>
      <c r="N976" s="121">
        <f>IF($C976="Thermal Energy Storage",$D976*'TPS Program Categories'!$S$20,VLOOKUP(VLOOKUP($C976,'TPS Program Categories'!$AC$1:$AE$129,3,0),'TPS Program Categories'!$G$2:$S$17,13,0)*$G976)</f>
        <v>38.133534483261343</v>
      </c>
      <c r="O976" t="str">
        <f>IFERROR(VLOOKUP(Q976,'Max Incentives'!$A$5:$B$1128,2,FALSE),"FAIL")</f>
        <v>FAIL</v>
      </c>
      <c r="P976">
        <f>IFERROR(VLOOKUP(AL976,'Max Incentives'!$A$5:$B$1128,2,FALSE),"FAIL")</f>
        <v>184.32457728817326</v>
      </c>
      <c r="Q976" t="str">
        <f t="shared" si="366"/>
        <v>Schools K-12_Turnover_Efficient Battery Charger_RIM</v>
      </c>
      <c r="R976" s="177">
        <f t="shared" si="367"/>
        <v>0</v>
      </c>
      <c r="S976" s="177">
        <f t="shared" si="368"/>
        <v>0</v>
      </c>
      <c r="T976" s="177">
        <f t="shared" si="369"/>
        <v>0</v>
      </c>
      <c r="U976" s="177">
        <f t="shared" si="370"/>
        <v>0</v>
      </c>
      <c r="V976" s="177">
        <f t="shared" si="371"/>
        <v>0</v>
      </c>
      <c r="W976" s="177">
        <f t="shared" si="372"/>
        <v>0</v>
      </c>
      <c r="X976" s="177">
        <f t="shared" si="373"/>
        <v>0</v>
      </c>
      <c r="Y976" s="177">
        <f t="shared" si="374"/>
        <v>0</v>
      </c>
      <c r="Z976" s="177">
        <f t="shared" si="375"/>
        <v>0</v>
      </c>
      <c r="AA976" s="177">
        <f t="shared" si="376"/>
        <v>0</v>
      </c>
      <c r="AB976" s="56">
        <f>SUMIFS(Gulf_Ach_COM_RIM!Q:Q,Gulf_Ach_COM_RIM!$A:$A,$Q976)</f>
        <v>0</v>
      </c>
      <c r="AC976" s="56">
        <f>SUMIFS(Gulf_Ach_COM_RIM!R:R,Gulf_Ach_COM_RIM!$A:$A,$Q976)</f>
        <v>0</v>
      </c>
      <c r="AD976" s="56">
        <f>SUMIFS(Gulf_Ach_COM_RIM!S:S,Gulf_Ach_COM_RIM!$A:$A,$Q976)</f>
        <v>0</v>
      </c>
      <c r="AE976" s="56">
        <f>SUMIFS(Gulf_Ach_COM_RIM!T:T,Gulf_Ach_COM_RIM!$A:$A,$Q976)</f>
        <v>0</v>
      </c>
      <c r="AF976" s="56">
        <f>SUMIFS(Gulf_Ach_COM_RIM!U:U,Gulf_Ach_COM_RIM!$A:$A,$Q976)</f>
        <v>0</v>
      </c>
      <c r="AG976" s="56">
        <f>SUMIFS(Gulf_Ach_COM_RIM!V:V,Gulf_Ach_COM_RIM!$A:$A,$Q976)</f>
        <v>0</v>
      </c>
      <c r="AH976" s="56">
        <f>SUMIFS(Gulf_Ach_COM_RIM!W:W,Gulf_Ach_COM_RIM!$A:$A,$Q976)</f>
        <v>0</v>
      </c>
      <c r="AI976" s="56">
        <f>SUMIFS(Gulf_Ach_COM_RIM!X:X,Gulf_Ach_COM_RIM!$A:$A,$Q976)</f>
        <v>0</v>
      </c>
      <c r="AJ976" s="56">
        <f>SUMIFS(Gulf_Ach_COM_RIM!Y:Y,Gulf_Ach_COM_RIM!$A:$A,$Q976)</f>
        <v>0</v>
      </c>
      <c r="AK976" s="56">
        <f>SUMIFS(Gulf_Ach_COM_RIM!Z:Z,Gulf_Ach_COM_RIM!$A:$A,$Q976)</f>
        <v>0</v>
      </c>
      <c r="AL976" t="str">
        <f t="shared" si="377"/>
        <v>Schools K-12_Turnover_Efficient Battery Charger_TRC</v>
      </c>
      <c r="AM976" s="177">
        <f t="shared" si="378"/>
        <v>0</v>
      </c>
      <c r="AN976" s="177">
        <f t="shared" si="379"/>
        <v>0</v>
      </c>
      <c r="AO976" s="177">
        <f t="shared" si="380"/>
        <v>0</v>
      </c>
      <c r="AP976" s="177">
        <f t="shared" si="381"/>
        <v>0</v>
      </c>
      <c r="AQ976" s="177">
        <f t="shared" si="382"/>
        <v>0</v>
      </c>
      <c r="AR976" s="177">
        <f t="shared" si="383"/>
        <v>0</v>
      </c>
      <c r="AS976" s="177">
        <f t="shared" si="384"/>
        <v>0</v>
      </c>
      <c r="AT976" s="177">
        <f t="shared" si="385"/>
        <v>0</v>
      </c>
      <c r="AU976" s="177">
        <f t="shared" si="386"/>
        <v>0</v>
      </c>
      <c r="AV976" s="177">
        <f t="shared" si="387"/>
        <v>0</v>
      </c>
      <c r="AW976" s="56">
        <f>SUMIFS(Gulf_Ach_COM_TRC!Q:Q,Gulf_Ach_COM_TRC!$A:$A,$AL976)</f>
        <v>0</v>
      </c>
      <c r="AX976" s="56">
        <f>SUMIFS(Gulf_Ach_COM_TRC!R:R,Gulf_Ach_COM_TRC!$A:$A,$AL976)</f>
        <v>0</v>
      </c>
      <c r="AY976" s="56">
        <f>SUMIFS(Gulf_Ach_COM_TRC!S:S,Gulf_Ach_COM_TRC!$A:$A,$AL976)</f>
        <v>0</v>
      </c>
      <c r="AZ976" s="56">
        <f>SUMIFS(Gulf_Ach_COM_TRC!T:T,Gulf_Ach_COM_TRC!$A:$A,$AL976)</f>
        <v>0</v>
      </c>
      <c r="BA976" s="56">
        <f>SUMIFS(Gulf_Ach_COM_TRC!U:U,Gulf_Ach_COM_TRC!$A:$A,$AL976)</f>
        <v>0</v>
      </c>
      <c r="BB976" s="56">
        <f>SUMIFS(Gulf_Ach_COM_TRC!V:V,Gulf_Ach_COM_TRC!$A:$A,$AL976)</f>
        <v>0</v>
      </c>
      <c r="BC976" s="56">
        <f>SUMIFS(Gulf_Ach_COM_TRC!W:W,Gulf_Ach_COM_TRC!$A:$A,$AL976)</f>
        <v>0</v>
      </c>
      <c r="BD976" s="56">
        <f>SUMIFS(Gulf_Ach_COM_TRC!X:X,Gulf_Ach_COM_TRC!$A:$A,$AL976)</f>
        <v>0</v>
      </c>
      <c r="BE976" s="56">
        <f>SUMIFS(Gulf_Ach_COM_TRC!Y:Y,Gulf_Ach_COM_TRC!$A:$A,$AL976)</f>
        <v>0</v>
      </c>
      <c r="BF976" s="56">
        <f>SUMIFS(Gulf_Ach_COM_TRC!Z:Z,Gulf_Ach_COM_TRC!$A:$A,$AL976)</f>
        <v>0</v>
      </c>
      <c r="BH976" s="182" t="str">
        <f t="shared" si="388"/>
        <v/>
      </c>
      <c r="BI976" s="182">
        <f t="shared" si="389"/>
        <v>0.46081144322043316</v>
      </c>
    </row>
    <row r="977" spans="1:61" x14ac:dyDescent="0.2">
      <c r="A977" t="s">
        <v>572</v>
      </c>
      <c r="B977" t="s">
        <v>69</v>
      </c>
      <c r="C977" t="s">
        <v>2883</v>
      </c>
      <c r="D977" s="101">
        <f>SUMIFS(COM_Input!$P:$P,COM_Input!$G:$G,$A977,COM_Input!$F:$F,$B977,COM_Input!$B:$B,$C977)</f>
        <v>0.60888000322517433</v>
      </c>
      <c r="E977" s="101">
        <f>SUMIFS(COM_Input!$Q:$Q,COM_Input!$G:$G,$A977,COM_Input!$F:$F,$B977,COM_Input!$B:$B,$C977)</f>
        <v>0</v>
      </c>
      <c r="G977" s="101">
        <f>SUMIFS(COM_Input!$M:$M,COM_Input!$G:$G,$A977,COM_Input!$F:$F,$B977,COM_Input!$B:$B,$C977)</f>
        <v>1111.2059999999992</v>
      </c>
      <c r="H977" s="79">
        <f>AVERAGEIFS(COM_Input!$O:$O,COM_Input!$G:$G,$A977,COM_Input!$F:$F,$B977,COM_Input!$B:$B,$C977)</f>
        <v>7</v>
      </c>
      <c r="J977" s="121">
        <f>AVERAGEIFS(COM_Input!$AC:$AC,COM_Input!$G:$G,$A977,COM_Input!$F:$F,$B977,COM_Input!$B:$B,$C977)</f>
        <v>400</v>
      </c>
      <c r="K977" s="121">
        <f>AVERAGEIFS(COM_Input!$Z:$Z,COM_Input!$G:$G,$A977,COM_Input!$F:$F,$B977,COM_Input!$B:$B,$C977)</f>
        <v>400</v>
      </c>
      <c r="L977" t="str">
        <f t="array" ref="L977">INDEX(COM_Input!$AA$1:$AA$3325,MATCH(1,(COM_Input!$B$1:$B$3325=$C977)*(COM_Input!$F$1:$F$3325=$B977)*(COM_Input!$G$1:$G$3325=$A977),0))</f>
        <v>unit</v>
      </c>
      <c r="M977" t="str">
        <f t="array" ref="M977">INDEX(COM_Input!$AB$1:$AB$3325,MATCH(1,(COM_Input!$B$1:$B$3325=$C977)*(COM_Input!$F$1:$F$3325=$B977)*(COM_Input!$G$1:$G$3325=$A977),0))</f>
        <v/>
      </c>
      <c r="N977" s="121">
        <f>IF($C977="Thermal Energy Storage",$D977*'TPS Program Categories'!$S$20,VLOOKUP(VLOOKUP($C977,'TPS Program Categories'!$AC$1:$AE$129,3,0),'TPS Program Categories'!$G$2:$S$17,13,0)*$G977)</f>
        <v>38.133534483261343</v>
      </c>
      <c r="O977" t="str">
        <f>IFERROR(VLOOKUP(Q977,'Max Incentives'!$A$5:$B$1128,2,FALSE),"FAIL")</f>
        <v>FAIL</v>
      </c>
      <c r="P977">
        <f>IFERROR(VLOOKUP(AL977,'Max Incentives'!$A$5:$B$1128,2,FALSE),"FAIL")</f>
        <v>184.32457728817326</v>
      </c>
      <c r="Q977" t="str">
        <f t="shared" si="366"/>
        <v>Warehouse_Turnover_Efficient Battery Charger_RIM</v>
      </c>
      <c r="R977" s="177">
        <f t="shared" si="367"/>
        <v>0</v>
      </c>
      <c r="S977" s="177">
        <f t="shared" si="368"/>
        <v>0</v>
      </c>
      <c r="T977" s="177">
        <f t="shared" si="369"/>
        <v>0</v>
      </c>
      <c r="U977" s="177">
        <f t="shared" si="370"/>
        <v>0</v>
      </c>
      <c r="V977" s="177">
        <f t="shared" si="371"/>
        <v>0</v>
      </c>
      <c r="W977" s="177">
        <f t="shared" si="372"/>
        <v>0</v>
      </c>
      <c r="X977" s="177">
        <f t="shared" si="373"/>
        <v>0</v>
      </c>
      <c r="Y977" s="177">
        <f t="shared" si="374"/>
        <v>0</v>
      </c>
      <c r="Z977" s="177">
        <f t="shared" si="375"/>
        <v>0</v>
      </c>
      <c r="AA977" s="177">
        <f t="shared" si="376"/>
        <v>0</v>
      </c>
      <c r="AB977" s="56">
        <f>SUMIFS(Gulf_Ach_COM_RIM!Q:Q,Gulf_Ach_COM_RIM!$A:$A,$Q977)</f>
        <v>0</v>
      </c>
      <c r="AC977" s="56">
        <f>SUMIFS(Gulf_Ach_COM_RIM!R:R,Gulf_Ach_COM_RIM!$A:$A,$Q977)</f>
        <v>0</v>
      </c>
      <c r="AD977" s="56">
        <f>SUMIFS(Gulf_Ach_COM_RIM!S:S,Gulf_Ach_COM_RIM!$A:$A,$Q977)</f>
        <v>0</v>
      </c>
      <c r="AE977" s="56">
        <f>SUMIFS(Gulf_Ach_COM_RIM!T:T,Gulf_Ach_COM_RIM!$A:$A,$Q977)</f>
        <v>0</v>
      </c>
      <c r="AF977" s="56">
        <f>SUMIFS(Gulf_Ach_COM_RIM!U:U,Gulf_Ach_COM_RIM!$A:$A,$Q977)</f>
        <v>0</v>
      </c>
      <c r="AG977" s="56">
        <f>SUMIFS(Gulf_Ach_COM_RIM!V:V,Gulf_Ach_COM_RIM!$A:$A,$Q977)</f>
        <v>0</v>
      </c>
      <c r="AH977" s="56">
        <f>SUMIFS(Gulf_Ach_COM_RIM!W:W,Gulf_Ach_COM_RIM!$A:$A,$Q977)</f>
        <v>0</v>
      </c>
      <c r="AI977" s="56">
        <f>SUMIFS(Gulf_Ach_COM_RIM!X:X,Gulf_Ach_COM_RIM!$A:$A,$Q977)</f>
        <v>0</v>
      </c>
      <c r="AJ977" s="56">
        <f>SUMIFS(Gulf_Ach_COM_RIM!Y:Y,Gulf_Ach_COM_RIM!$A:$A,$Q977)</f>
        <v>0</v>
      </c>
      <c r="AK977" s="56">
        <f>SUMIFS(Gulf_Ach_COM_RIM!Z:Z,Gulf_Ach_COM_RIM!$A:$A,$Q977)</f>
        <v>0</v>
      </c>
      <c r="AL977" t="str">
        <f t="shared" si="377"/>
        <v>Warehouse_Turnover_Efficient Battery Charger_TRC</v>
      </c>
      <c r="AM977" s="177">
        <f t="shared" si="378"/>
        <v>2.9985801557207115</v>
      </c>
      <c r="AN977" s="177">
        <f t="shared" si="379"/>
        <v>4.3101953044671868</v>
      </c>
      <c r="AO977" s="177">
        <f t="shared" si="380"/>
        <v>6.5008006314744557</v>
      </c>
      <c r="AP977" s="177">
        <f t="shared" si="381"/>
        <v>9.2846449226142358</v>
      </c>
      <c r="AQ977" s="177">
        <f t="shared" si="382"/>
        <v>12.147315681839169</v>
      </c>
      <c r="AR977" s="177">
        <f t="shared" si="383"/>
        <v>13.95406024069576</v>
      </c>
      <c r="AS977" s="177">
        <f t="shared" si="384"/>
        <v>13.360431691713998</v>
      </c>
      <c r="AT977" s="177">
        <f t="shared" si="385"/>
        <v>10.165158469514635</v>
      </c>
      <c r="AU977" s="177">
        <f t="shared" si="386"/>
        <v>6.0580593694883484</v>
      </c>
      <c r="AV977" s="177">
        <f t="shared" si="387"/>
        <v>2.930062393549103</v>
      </c>
      <c r="AW977" s="56">
        <f>SUMIFS(Gulf_Ach_COM_TRC!Q:Q,Gulf_Ach_COM_TRC!$A:$A,$AL977)</f>
        <v>3332.0402605177865</v>
      </c>
      <c r="AX977" s="56">
        <f>SUMIFS(Gulf_Ach_COM_TRC!R:R,Gulf_Ach_COM_TRC!$A:$A,$AL977)</f>
        <v>4789.5148834957618</v>
      </c>
      <c r="AY977" s="56">
        <f>SUMIFS(Gulf_Ach_COM_TRC!S:S,Gulf_Ach_COM_TRC!$A:$A,$AL977)</f>
        <v>7223.7286664981993</v>
      </c>
      <c r="AZ977" s="56">
        <f>SUMIFS(Gulf_Ach_COM_TRC!T:T,Gulf_Ach_COM_TRC!$A:$A,$AL977)</f>
        <v>10317.153145878467</v>
      </c>
      <c r="BA977" s="56">
        <f>SUMIFS(Gulf_Ach_COM_TRC!U:U,Gulf_Ach_COM_TRC!$A:$A,$AL977)</f>
        <v>13498.170069553766</v>
      </c>
      <c r="BB977" s="56">
        <f>SUMIFS(Gulf_Ach_COM_TRC!V:V,Gulf_Ach_COM_TRC!$A:$A,$AL977)</f>
        <v>15505.835463822563</v>
      </c>
      <c r="BC977" s="56">
        <f>SUMIFS(Gulf_Ach_COM_TRC!W:W,Gulf_Ach_COM_TRC!$A:$A,$AL977)</f>
        <v>14846.191858422735</v>
      </c>
      <c r="BD977" s="56">
        <f>SUMIFS(Gulf_Ach_COM_TRC!X:X,Gulf_Ach_COM_TRC!$A:$A,$AL977)</f>
        <v>11295.585082275471</v>
      </c>
      <c r="BE977" s="56">
        <f>SUMIFS(Gulf_Ach_COM_TRC!Y:Y,Gulf_Ach_COM_TRC!$A:$A,$AL977)</f>
        <v>6731.7519197316651</v>
      </c>
      <c r="BF977" s="56">
        <f>SUMIFS(Gulf_Ach_COM_TRC!Z:Z,Gulf_Ach_COM_TRC!$A:$A,$AL977)</f>
        <v>3255.9029120861223</v>
      </c>
      <c r="BH977" s="182" t="str">
        <f t="shared" si="388"/>
        <v/>
      </c>
      <c r="BI977" s="182">
        <f t="shared" si="389"/>
        <v>0.46081144322043316</v>
      </c>
    </row>
    <row r="978" spans="1:61" x14ac:dyDescent="0.2">
      <c r="A978" t="s">
        <v>2795</v>
      </c>
      <c r="B978" t="s">
        <v>64</v>
      </c>
      <c r="C978" t="s">
        <v>2883</v>
      </c>
      <c r="D978" s="101">
        <f>SUMIFS(COM_Input!$P:$P,COM_Input!$G:$G,$A978,COM_Input!$F:$F,$B978,COM_Input!$B:$B,$C978)</f>
        <v>0.60888000322517433</v>
      </c>
      <c r="E978" s="101">
        <f>SUMIFS(COM_Input!$Q:$Q,COM_Input!$G:$G,$A978,COM_Input!$F:$F,$B978,COM_Input!$B:$B,$C978)</f>
        <v>0</v>
      </c>
      <c r="G978" s="101">
        <f>SUMIFS(COM_Input!$M:$M,COM_Input!$G:$G,$A978,COM_Input!$F:$F,$B978,COM_Input!$B:$B,$C978)</f>
        <v>1111.2059999999992</v>
      </c>
      <c r="H978" s="79">
        <f>AVERAGEIFS(COM_Input!$O:$O,COM_Input!$G:$G,$A978,COM_Input!$F:$F,$B978,COM_Input!$B:$B,$C978)</f>
        <v>7</v>
      </c>
      <c r="J978" s="121">
        <f>AVERAGEIFS(COM_Input!$AC:$AC,COM_Input!$G:$G,$A978,COM_Input!$F:$F,$B978,COM_Input!$B:$B,$C978)</f>
        <v>400</v>
      </c>
      <c r="K978" s="121">
        <f>AVERAGEIFS(COM_Input!$Z:$Z,COM_Input!$G:$G,$A978,COM_Input!$F:$F,$B978,COM_Input!$B:$B,$C978)</f>
        <v>400</v>
      </c>
      <c r="L978" t="str">
        <f t="array" ref="L978">INDEX(COM_Input!$AA$1:$AA$3325,MATCH(1,(COM_Input!$B$1:$B$3325=$C978)*(COM_Input!$F$1:$F$3325=$B978)*(COM_Input!$G$1:$G$3325=$A978),0))</f>
        <v>unit</v>
      </c>
      <c r="M978" t="str">
        <f t="array" ref="M978">INDEX(COM_Input!$AB$1:$AB$3325,MATCH(1,(COM_Input!$B$1:$B$3325=$C978)*(COM_Input!$F$1:$F$3325=$B978)*(COM_Input!$G$1:$G$3325=$A978),0))</f>
        <v/>
      </c>
      <c r="N978" s="121">
        <f>IF($C978="Thermal Energy Storage",$D978*'TPS Program Categories'!$S$20,VLOOKUP(VLOOKUP($C978,'TPS Program Categories'!$AC$1:$AE$129,3,0),'TPS Program Categories'!$G$2:$S$17,13,0)*$G978)</f>
        <v>38.133534483261343</v>
      </c>
      <c r="O978" t="str">
        <f>IFERROR(VLOOKUP(Q978,'Max Incentives'!$A$5:$B$1128,2,FALSE),"FAIL")</f>
        <v>FAIL</v>
      </c>
      <c r="P978">
        <f>IFERROR(VLOOKUP(AL978,'Max Incentives'!$A$5:$B$1128,2,FALSE),"FAIL")</f>
        <v>184.32457728817326</v>
      </c>
      <c r="Q978" t="str">
        <f t="shared" si="366"/>
        <v>Assembly_New_Efficient Battery Charger_RIM</v>
      </c>
      <c r="R978" s="177">
        <f t="shared" si="367"/>
        <v>0</v>
      </c>
      <c r="S978" s="177">
        <f t="shared" si="368"/>
        <v>0</v>
      </c>
      <c r="T978" s="177">
        <f t="shared" si="369"/>
        <v>0</v>
      </c>
      <c r="U978" s="177">
        <f t="shared" si="370"/>
        <v>0</v>
      </c>
      <c r="V978" s="177">
        <f t="shared" si="371"/>
        <v>0</v>
      </c>
      <c r="W978" s="177">
        <f t="shared" si="372"/>
        <v>0</v>
      </c>
      <c r="X978" s="177">
        <f t="shared" si="373"/>
        <v>0</v>
      </c>
      <c r="Y978" s="177">
        <f t="shared" si="374"/>
        <v>0</v>
      </c>
      <c r="Z978" s="177">
        <f t="shared" si="375"/>
        <v>0</v>
      </c>
      <c r="AA978" s="177">
        <f t="shared" si="376"/>
        <v>0</v>
      </c>
      <c r="AB978" s="56">
        <f>SUMIFS(Gulf_Ach_COM_RIM!Q:Q,Gulf_Ach_COM_RIM!$A:$A,$Q978)</f>
        <v>0</v>
      </c>
      <c r="AC978" s="56">
        <f>SUMIFS(Gulf_Ach_COM_RIM!R:R,Gulf_Ach_COM_RIM!$A:$A,$Q978)</f>
        <v>0</v>
      </c>
      <c r="AD978" s="56">
        <f>SUMIFS(Gulf_Ach_COM_RIM!S:S,Gulf_Ach_COM_RIM!$A:$A,$Q978)</f>
        <v>0</v>
      </c>
      <c r="AE978" s="56">
        <f>SUMIFS(Gulf_Ach_COM_RIM!T:T,Gulf_Ach_COM_RIM!$A:$A,$Q978)</f>
        <v>0</v>
      </c>
      <c r="AF978" s="56">
        <f>SUMIFS(Gulf_Ach_COM_RIM!U:U,Gulf_Ach_COM_RIM!$A:$A,$Q978)</f>
        <v>0</v>
      </c>
      <c r="AG978" s="56">
        <f>SUMIFS(Gulf_Ach_COM_RIM!V:V,Gulf_Ach_COM_RIM!$A:$A,$Q978)</f>
        <v>0</v>
      </c>
      <c r="AH978" s="56">
        <f>SUMIFS(Gulf_Ach_COM_RIM!W:W,Gulf_Ach_COM_RIM!$A:$A,$Q978)</f>
        <v>0</v>
      </c>
      <c r="AI978" s="56">
        <f>SUMIFS(Gulf_Ach_COM_RIM!X:X,Gulf_Ach_COM_RIM!$A:$A,$Q978)</f>
        <v>0</v>
      </c>
      <c r="AJ978" s="56">
        <f>SUMIFS(Gulf_Ach_COM_RIM!Y:Y,Gulf_Ach_COM_RIM!$A:$A,$Q978)</f>
        <v>0</v>
      </c>
      <c r="AK978" s="56">
        <f>SUMIFS(Gulf_Ach_COM_RIM!Z:Z,Gulf_Ach_COM_RIM!$A:$A,$Q978)</f>
        <v>0</v>
      </c>
      <c r="AL978" t="str">
        <f t="shared" si="377"/>
        <v>Assembly_New_Efficient Battery Charger_TRC</v>
      </c>
      <c r="AM978" s="177">
        <f t="shared" si="378"/>
        <v>0.15066599503343014</v>
      </c>
      <c r="AN978" s="177">
        <f t="shared" si="379"/>
        <v>0.3024874998140753</v>
      </c>
      <c r="AO978" s="177">
        <f t="shared" si="380"/>
        <v>0.59047335199671813</v>
      </c>
      <c r="AP978" s="177">
        <f t="shared" si="381"/>
        <v>1.0401809347211335</v>
      </c>
      <c r="AQ978" s="177">
        <f t="shared" si="382"/>
        <v>1.6272936550072903</v>
      </c>
      <c r="AR978" s="177">
        <f t="shared" si="383"/>
        <v>1.827743681565436</v>
      </c>
      <c r="AS978" s="177">
        <f t="shared" si="384"/>
        <v>1.7100502815156351</v>
      </c>
      <c r="AT978" s="177">
        <f t="shared" si="385"/>
        <v>1.2889685396682176</v>
      </c>
      <c r="AU978" s="177">
        <f t="shared" si="386"/>
        <v>0.75537540840038486</v>
      </c>
      <c r="AV978" s="177">
        <f t="shared" si="387"/>
        <v>0.36669875917258388</v>
      </c>
      <c r="AW978" s="56">
        <f>SUMIFS(Gulf_Ach_COM_TRC!Q:Q,Gulf_Ach_COM_TRC!$A:$A,$AL978)</f>
        <v>167.42095767711766</v>
      </c>
      <c r="AX978" s="56">
        <f>SUMIFS(Gulf_Ach_COM_TRC!R:R,Gulf_Ach_COM_TRC!$A:$A,$AL978)</f>
        <v>336.12592471839912</v>
      </c>
      <c r="AY978" s="56">
        <f>SUMIFS(Gulf_Ach_COM_TRC!S:S,Gulf_Ach_COM_TRC!$A:$A,$AL978)</f>
        <v>656.1375315788647</v>
      </c>
      <c r="AZ978" s="56">
        <f>SUMIFS(Gulf_Ach_COM_TRC!T:T,Gulf_Ach_COM_TRC!$A:$A,$AL978)</f>
        <v>1155.8552957477311</v>
      </c>
      <c r="BA978" s="56">
        <f>SUMIFS(Gulf_Ach_COM_TRC!U:U,Gulf_Ach_COM_TRC!$A:$A,$AL978)</f>
        <v>1808.2584732060297</v>
      </c>
      <c r="BB978" s="56">
        <f>SUMIFS(Gulf_Ach_COM_TRC!V:V,Gulf_Ach_COM_TRC!$A:$A,$AL978)</f>
        <v>2030.9997454176005</v>
      </c>
      <c r="BC978" s="56">
        <f>SUMIFS(Gulf_Ach_COM_TRC!W:W,Gulf_Ach_COM_TRC!$A:$A,$AL978)</f>
        <v>1900.2181331218615</v>
      </c>
      <c r="BD978" s="56">
        <f>SUMIFS(Gulf_Ach_COM_TRC!X:X,Gulf_Ach_COM_TRC!$A:$A,$AL978)</f>
        <v>1432.3095750905604</v>
      </c>
      <c r="BE978" s="56">
        <f>SUMIFS(Gulf_Ach_COM_TRC!Y:Y,Gulf_Ach_COM_TRC!$A:$A,$AL978)</f>
        <v>839.37768606695749</v>
      </c>
      <c r="BF978" s="56">
        <f>SUMIFS(Gulf_Ach_COM_TRC!Z:Z,Gulf_Ach_COM_TRC!$A:$A,$AL978)</f>
        <v>407.47786138512998</v>
      </c>
      <c r="BH978" s="182" t="str">
        <f t="shared" si="388"/>
        <v/>
      </c>
      <c r="BI978" s="182">
        <f t="shared" si="389"/>
        <v>0.46081144322043316</v>
      </c>
    </row>
    <row r="979" spans="1:61" x14ac:dyDescent="0.2">
      <c r="A979" t="s">
        <v>2797</v>
      </c>
      <c r="B979" t="s">
        <v>64</v>
      </c>
      <c r="C979" t="s">
        <v>2883</v>
      </c>
      <c r="D979" s="101">
        <f>SUMIFS(COM_Input!$P:$P,COM_Input!$G:$G,$A979,COM_Input!$F:$F,$B979,COM_Input!$B:$B,$C979)</f>
        <v>0.60888000322517433</v>
      </c>
      <c r="E979" s="101">
        <f>SUMIFS(COM_Input!$Q:$Q,COM_Input!$G:$G,$A979,COM_Input!$F:$F,$B979,COM_Input!$B:$B,$C979)</f>
        <v>0</v>
      </c>
      <c r="G979" s="101">
        <f>SUMIFS(COM_Input!$M:$M,COM_Input!$G:$G,$A979,COM_Input!$F:$F,$B979,COM_Input!$B:$B,$C979)</f>
        <v>1111.2059999999992</v>
      </c>
      <c r="H979" s="79">
        <f>AVERAGEIFS(COM_Input!$O:$O,COM_Input!$G:$G,$A979,COM_Input!$F:$F,$B979,COM_Input!$B:$B,$C979)</f>
        <v>7</v>
      </c>
      <c r="J979" s="121">
        <f>AVERAGEIFS(COM_Input!$AC:$AC,COM_Input!$G:$G,$A979,COM_Input!$F:$F,$B979,COM_Input!$B:$B,$C979)</f>
        <v>400</v>
      </c>
      <c r="K979" s="121">
        <f>AVERAGEIFS(COM_Input!$Z:$Z,COM_Input!$G:$G,$A979,COM_Input!$F:$F,$B979,COM_Input!$B:$B,$C979)</f>
        <v>400</v>
      </c>
      <c r="L979" t="str">
        <f t="array" ref="L979">INDEX(COM_Input!$AA$1:$AA$3325,MATCH(1,(COM_Input!$B$1:$B$3325=$C979)*(COM_Input!$F$1:$F$3325=$B979)*(COM_Input!$G$1:$G$3325=$A979),0))</f>
        <v>unit</v>
      </c>
      <c r="M979" t="str">
        <f t="array" ref="M979">INDEX(COM_Input!$AB$1:$AB$3325,MATCH(1,(COM_Input!$B$1:$B$3325=$C979)*(COM_Input!$F$1:$F$3325=$B979)*(COM_Input!$G$1:$G$3325=$A979),0))</f>
        <v/>
      </c>
      <c r="N979" s="121">
        <f>IF($C979="Thermal Energy Storage",$D979*'TPS Program Categories'!$S$20,VLOOKUP(VLOOKUP($C979,'TPS Program Categories'!$AC$1:$AE$129,3,0),'TPS Program Categories'!$G$2:$S$17,13,0)*$G979)</f>
        <v>38.133534483261343</v>
      </c>
      <c r="O979" t="str">
        <f>IFERROR(VLOOKUP(Q979,'Max Incentives'!$A$5:$B$1128,2,FALSE),"FAIL")</f>
        <v>FAIL</v>
      </c>
      <c r="P979">
        <f>IFERROR(VLOOKUP(AL979,'Max Incentives'!$A$5:$B$1128,2,FALSE),"FAIL")</f>
        <v>184.32457728817326</v>
      </c>
      <c r="Q979" t="str">
        <f t="shared" si="366"/>
        <v>College and University_New_Efficient Battery Charger_RIM</v>
      </c>
      <c r="R979" s="177">
        <f t="shared" si="367"/>
        <v>0</v>
      </c>
      <c r="S979" s="177">
        <f t="shared" si="368"/>
        <v>0</v>
      </c>
      <c r="T979" s="177">
        <f t="shared" si="369"/>
        <v>0</v>
      </c>
      <c r="U979" s="177">
        <f t="shared" si="370"/>
        <v>0</v>
      </c>
      <c r="V979" s="177">
        <f t="shared" si="371"/>
        <v>0</v>
      </c>
      <c r="W979" s="177">
        <f t="shared" si="372"/>
        <v>0</v>
      </c>
      <c r="X979" s="177">
        <f t="shared" si="373"/>
        <v>0</v>
      </c>
      <c r="Y979" s="177">
        <f t="shared" si="374"/>
        <v>0</v>
      </c>
      <c r="Z979" s="177">
        <f t="shared" si="375"/>
        <v>0</v>
      </c>
      <c r="AA979" s="177">
        <f t="shared" si="376"/>
        <v>0</v>
      </c>
      <c r="AB979" s="56">
        <f>SUMIFS(Gulf_Ach_COM_RIM!Q:Q,Gulf_Ach_COM_RIM!$A:$A,$Q979)</f>
        <v>0</v>
      </c>
      <c r="AC979" s="56">
        <f>SUMIFS(Gulf_Ach_COM_RIM!R:R,Gulf_Ach_COM_RIM!$A:$A,$Q979)</f>
        <v>0</v>
      </c>
      <c r="AD979" s="56">
        <f>SUMIFS(Gulf_Ach_COM_RIM!S:S,Gulf_Ach_COM_RIM!$A:$A,$Q979)</f>
        <v>0</v>
      </c>
      <c r="AE979" s="56">
        <f>SUMIFS(Gulf_Ach_COM_RIM!T:T,Gulf_Ach_COM_RIM!$A:$A,$Q979)</f>
        <v>0</v>
      </c>
      <c r="AF979" s="56">
        <f>SUMIFS(Gulf_Ach_COM_RIM!U:U,Gulf_Ach_COM_RIM!$A:$A,$Q979)</f>
        <v>0</v>
      </c>
      <c r="AG979" s="56">
        <f>SUMIFS(Gulf_Ach_COM_RIM!V:V,Gulf_Ach_COM_RIM!$A:$A,$Q979)</f>
        <v>0</v>
      </c>
      <c r="AH979" s="56">
        <f>SUMIFS(Gulf_Ach_COM_RIM!W:W,Gulf_Ach_COM_RIM!$A:$A,$Q979)</f>
        <v>0</v>
      </c>
      <c r="AI979" s="56">
        <f>SUMIFS(Gulf_Ach_COM_RIM!X:X,Gulf_Ach_COM_RIM!$A:$A,$Q979)</f>
        <v>0</v>
      </c>
      <c r="AJ979" s="56">
        <f>SUMIFS(Gulf_Ach_COM_RIM!Y:Y,Gulf_Ach_COM_RIM!$A:$A,$Q979)</f>
        <v>0</v>
      </c>
      <c r="AK979" s="56">
        <f>SUMIFS(Gulf_Ach_COM_RIM!Z:Z,Gulf_Ach_COM_RIM!$A:$A,$Q979)</f>
        <v>0</v>
      </c>
      <c r="AL979" t="str">
        <f t="shared" si="377"/>
        <v>College and University_New_Efficient Battery Charger_TRC</v>
      </c>
      <c r="AM979" s="177">
        <f t="shared" si="378"/>
        <v>0</v>
      </c>
      <c r="AN979" s="177">
        <f t="shared" si="379"/>
        <v>0</v>
      </c>
      <c r="AO979" s="177">
        <f t="shared" si="380"/>
        <v>0</v>
      </c>
      <c r="AP979" s="177">
        <f t="shared" si="381"/>
        <v>0</v>
      </c>
      <c r="AQ979" s="177">
        <f t="shared" si="382"/>
        <v>0</v>
      </c>
      <c r="AR979" s="177">
        <f t="shared" si="383"/>
        <v>0</v>
      </c>
      <c r="AS979" s="177">
        <f t="shared" si="384"/>
        <v>0</v>
      </c>
      <c r="AT979" s="177">
        <f t="shared" si="385"/>
        <v>0</v>
      </c>
      <c r="AU979" s="177">
        <f t="shared" si="386"/>
        <v>0</v>
      </c>
      <c r="AV979" s="177">
        <f t="shared" si="387"/>
        <v>0</v>
      </c>
      <c r="AW979" s="56">
        <f>SUMIFS(Gulf_Ach_COM_TRC!Q:Q,Gulf_Ach_COM_TRC!$A:$A,$AL979)</f>
        <v>0</v>
      </c>
      <c r="AX979" s="56">
        <f>SUMIFS(Gulf_Ach_COM_TRC!R:R,Gulf_Ach_COM_TRC!$A:$A,$AL979)</f>
        <v>0</v>
      </c>
      <c r="AY979" s="56">
        <f>SUMIFS(Gulf_Ach_COM_TRC!S:S,Gulf_Ach_COM_TRC!$A:$A,$AL979)</f>
        <v>0</v>
      </c>
      <c r="AZ979" s="56">
        <f>SUMIFS(Gulf_Ach_COM_TRC!T:T,Gulf_Ach_COM_TRC!$A:$A,$AL979)</f>
        <v>0</v>
      </c>
      <c r="BA979" s="56">
        <f>SUMIFS(Gulf_Ach_COM_TRC!U:U,Gulf_Ach_COM_TRC!$A:$A,$AL979)</f>
        <v>0</v>
      </c>
      <c r="BB979" s="56">
        <f>SUMIFS(Gulf_Ach_COM_TRC!V:V,Gulf_Ach_COM_TRC!$A:$A,$AL979)</f>
        <v>0</v>
      </c>
      <c r="BC979" s="56">
        <f>SUMIFS(Gulf_Ach_COM_TRC!W:W,Gulf_Ach_COM_TRC!$A:$A,$AL979)</f>
        <v>0</v>
      </c>
      <c r="BD979" s="56">
        <f>SUMIFS(Gulf_Ach_COM_TRC!X:X,Gulf_Ach_COM_TRC!$A:$A,$AL979)</f>
        <v>0</v>
      </c>
      <c r="BE979" s="56">
        <f>SUMIFS(Gulf_Ach_COM_TRC!Y:Y,Gulf_Ach_COM_TRC!$A:$A,$AL979)</f>
        <v>0</v>
      </c>
      <c r="BF979" s="56">
        <f>SUMIFS(Gulf_Ach_COM_TRC!Z:Z,Gulf_Ach_COM_TRC!$A:$A,$AL979)</f>
        <v>0</v>
      </c>
      <c r="BH979" s="182" t="str">
        <f t="shared" si="388"/>
        <v/>
      </c>
      <c r="BI979" s="182">
        <f t="shared" si="389"/>
        <v>0.46081144322043316</v>
      </c>
    </row>
    <row r="980" spans="1:61" x14ac:dyDescent="0.2">
      <c r="A980" t="s">
        <v>557</v>
      </c>
      <c r="B980" t="s">
        <v>64</v>
      </c>
      <c r="C980" t="s">
        <v>2883</v>
      </c>
      <c r="D980" s="101">
        <f>SUMIFS(COM_Input!$P:$P,COM_Input!$G:$G,$A980,COM_Input!$F:$F,$B980,COM_Input!$B:$B,$C980)</f>
        <v>0.60888000322517433</v>
      </c>
      <c r="E980" s="101">
        <f>SUMIFS(COM_Input!$Q:$Q,COM_Input!$G:$G,$A980,COM_Input!$F:$F,$B980,COM_Input!$B:$B,$C980)</f>
        <v>0</v>
      </c>
      <c r="G980" s="101">
        <f>SUMIFS(COM_Input!$M:$M,COM_Input!$G:$G,$A980,COM_Input!$F:$F,$B980,COM_Input!$B:$B,$C980)</f>
        <v>1111.2059999999992</v>
      </c>
      <c r="H980" s="79">
        <f>AVERAGEIFS(COM_Input!$O:$O,COM_Input!$G:$G,$A980,COM_Input!$F:$F,$B980,COM_Input!$B:$B,$C980)</f>
        <v>7</v>
      </c>
      <c r="J980" s="121">
        <f>AVERAGEIFS(COM_Input!$AC:$AC,COM_Input!$G:$G,$A980,COM_Input!$F:$F,$B980,COM_Input!$B:$B,$C980)</f>
        <v>400</v>
      </c>
      <c r="K980" s="121">
        <f>AVERAGEIFS(COM_Input!$Z:$Z,COM_Input!$G:$G,$A980,COM_Input!$F:$F,$B980,COM_Input!$B:$B,$C980)</f>
        <v>400</v>
      </c>
      <c r="L980" t="str">
        <f t="array" ref="L980">INDEX(COM_Input!$AA$1:$AA$3325,MATCH(1,(COM_Input!$B$1:$B$3325=$C980)*(COM_Input!$F$1:$F$3325=$B980)*(COM_Input!$G$1:$G$3325=$A980),0))</f>
        <v>unit</v>
      </c>
      <c r="M980" t="str">
        <f t="array" ref="M980">INDEX(COM_Input!$AB$1:$AB$3325,MATCH(1,(COM_Input!$B$1:$B$3325=$C980)*(COM_Input!$F$1:$F$3325=$B980)*(COM_Input!$G$1:$G$3325=$A980),0))</f>
        <v/>
      </c>
      <c r="N980" s="121">
        <f>IF($C980="Thermal Energy Storage",$D980*'TPS Program Categories'!$S$20,VLOOKUP(VLOOKUP($C980,'TPS Program Categories'!$AC$1:$AE$129,3,0),'TPS Program Categories'!$G$2:$S$17,13,0)*$G980)</f>
        <v>38.133534483261343</v>
      </c>
      <c r="O980" t="str">
        <f>IFERROR(VLOOKUP(Q980,'Max Incentives'!$A$5:$B$1128,2,FALSE),"FAIL")</f>
        <v>FAIL</v>
      </c>
      <c r="P980">
        <f>IFERROR(VLOOKUP(AL980,'Max Incentives'!$A$5:$B$1128,2,FALSE),"FAIL")</f>
        <v>184.32457728817326</v>
      </c>
      <c r="Q980" t="str">
        <f t="shared" si="366"/>
        <v>Grocery_New_Efficient Battery Charger_RIM</v>
      </c>
      <c r="R980" s="177">
        <f t="shared" si="367"/>
        <v>0</v>
      </c>
      <c r="S980" s="177">
        <f t="shared" si="368"/>
        <v>0</v>
      </c>
      <c r="T980" s="177">
        <f t="shared" si="369"/>
        <v>0</v>
      </c>
      <c r="U980" s="177">
        <f t="shared" si="370"/>
        <v>0</v>
      </c>
      <c r="V980" s="177">
        <f t="shared" si="371"/>
        <v>0</v>
      </c>
      <c r="W980" s="177">
        <f t="shared" si="372"/>
        <v>0</v>
      </c>
      <c r="X980" s="177">
        <f t="shared" si="373"/>
        <v>0</v>
      </c>
      <c r="Y980" s="177">
        <f t="shared" si="374"/>
        <v>0</v>
      </c>
      <c r="Z980" s="177">
        <f t="shared" si="375"/>
        <v>0</v>
      </c>
      <c r="AA980" s="177">
        <f t="shared" si="376"/>
        <v>0</v>
      </c>
      <c r="AB980" s="56">
        <f>SUMIFS(Gulf_Ach_COM_RIM!Q:Q,Gulf_Ach_COM_RIM!$A:$A,$Q980)</f>
        <v>0</v>
      </c>
      <c r="AC980" s="56">
        <f>SUMIFS(Gulf_Ach_COM_RIM!R:R,Gulf_Ach_COM_RIM!$A:$A,$Q980)</f>
        <v>0</v>
      </c>
      <c r="AD980" s="56">
        <f>SUMIFS(Gulf_Ach_COM_RIM!S:S,Gulf_Ach_COM_RIM!$A:$A,$Q980)</f>
        <v>0</v>
      </c>
      <c r="AE980" s="56">
        <f>SUMIFS(Gulf_Ach_COM_RIM!T:T,Gulf_Ach_COM_RIM!$A:$A,$Q980)</f>
        <v>0</v>
      </c>
      <c r="AF980" s="56">
        <f>SUMIFS(Gulf_Ach_COM_RIM!U:U,Gulf_Ach_COM_RIM!$A:$A,$Q980)</f>
        <v>0</v>
      </c>
      <c r="AG980" s="56">
        <f>SUMIFS(Gulf_Ach_COM_RIM!V:V,Gulf_Ach_COM_RIM!$A:$A,$Q980)</f>
        <v>0</v>
      </c>
      <c r="AH980" s="56">
        <f>SUMIFS(Gulf_Ach_COM_RIM!W:W,Gulf_Ach_COM_RIM!$A:$A,$Q980)</f>
        <v>0</v>
      </c>
      <c r="AI980" s="56">
        <f>SUMIFS(Gulf_Ach_COM_RIM!X:X,Gulf_Ach_COM_RIM!$A:$A,$Q980)</f>
        <v>0</v>
      </c>
      <c r="AJ980" s="56">
        <f>SUMIFS(Gulf_Ach_COM_RIM!Y:Y,Gulf_Ach_COM_RIM!$A:$A,$Q980)</f>
        <v>0</v>
      </c>
      <c r="AK980" s="56">
        <f>SUMIFS(Gulf_Ach_COM_RIM!Z:Z,Gulf_Ach_COM_RIM!$A:$A,$Q980)</f>
        <v>0</v>
      </c>
      <c r="AL980" t="str">
        <f t="shared" si="377"/>
        <v>Grocery_New_Efficient Battery Charger_TRC</v>
      </c>
      <c r="AM980" s="177">
        <f t="shared" si="378"/>
        <v>0.27179139540490749</v>
      </c>
      <c r="AN980" s="177">
        <f t="shared" si="379"/>
        <v>0.44038297013124134</v>
      </c>
      <c r="AO980" s="177">
        <f t="shared" si="380"/>
        <v>0.74969462678887377</v>
      </c>
      <c r="AP980" s="177">
        <f t="shared" si="381"/>
        <v>1.1957378722583134</v>
      </c>
      <c r="AQ980" s="177">
        <f t="shared" si="382"/>
        <v>1.732457646236593</v>
      </c>
      <c r="AR980" s="177">
        <f t="shared" si="383"/>
        <v>1.9843897618770279</v>
      </c>
      <c r="AS980" s="177">
        <f t="shared" si="384"/>
        <v>1.8914961093444302</v>
      </c>
      <c r="AT980" s="177">
        <f t="shared" si="385"/>
        <v>1.4324717304975925</v>
      </c>
      <c r="AU980" s="177">
        <f t="shared" si="386"/>
        <v>0.84901177894692192</v>
      </c>
      <c r="AV980" s="177">
        <f t="shared" si="387"/>
        <v>0.40880841071506036</v>
      </c>
      <c r="AW980" s="56">
        <f>SUMIFS(Gulf_Ach_COM_TRC!Q:Q,Gulf_Ach_COM_TRC!$A:$A,$AL980)</f>
        <v>302.01622932230543</v>
      </c>
      <c r="AX980" s="56">
        <f>SUMIFS(Gulf_Ach_COM_TRC!R:R,Gulf_Ach_COM_TRC!$A:$A,$AL980)</f>
        <v>489.35619870765584</v>
      </c>
      <c r="AY980" s="56">
        <f>SUMIFS(Gulf_Ach_COM_TRC!S:S,Gulf_Ach_COM_TRC!$A:$A,$AL980)</f>
        <v>833.06516745555666</v>
      </c>
      <c r="AZ980" s="56">
        <f>SUMIFS(Gulf_Ach_COM_TRC!T:T,Gulf_Ach_COM_TRC!$A:$A,$AL980)</f>
        <v>1328.7110980806704</v>
      </c>
      <c r="BA980" s="56">
        <f>SUMIFS(Gulf_Ach_COM_TRC!U:U,Gulf_Ach_COM_TRC!$A:$A,$AL980)</f>
        <v>1925.1173312439782</v>
      </c>
      <c r="BB980" s="56">
        <f>SUMIFS(Gulf_Ach_COM_TRC!V:V,Gulf_Ach_COM_TRC!$A:$A,$AL980)</f>
        <v>2205.065809736323</v>
      </c>
      <c r="BC980" s="56">
        <f>SUMIFS(Gulf_Ach_COM_TRC!W:W,Gulf_Ach_COM_TRC!$A:$A,$AL980)</f>
        <v>2101.8418256801856</v>
      </c>
      <c r="BD980" s="56">
        <f>SUMIFS(Gulf_Ach_COM_TRC!X:X,Gulf_Ach_COM_TRC!$A:$A,$AL980)</f>
        <v>1591.7711817593067</v>
      </c>
      <c r="BE980" s="56">
        <f>SUMIFS(Gulf_Ach_COM_TRC!Y:Y,Gulf_Ach_COM_TRC!$A:$A,$AL980)</f>
        <v>943.4269828364927</v>
      </c>
      <c r="BF980" s="56">
        <f>SUMIFS(Gulf_Ach_COM_TRC!Z:Z,Gulf_Ach_COM_TRC!$A:$A,$AL980)</f>
        <v>454.27035883703905</v>
      </c>
      <c r="BH980" s="182" t="str">
        <f t="shared" si="388"/>
        <v/>
      </c>
      <c r="BI980" s="182">
        <f t="shared" si="389"/>
        <v>0.46081144322043316</v>
      </c>
    </row>
    <row r="981" spans="1:61" x14ac:dyDescent="0.2">
      <c r="A981" t="s">
        <v>2798</v>
      </c>
      <c r="B981" t="s">
        <v>64</v>
      </c>
      <c r="C981" t="s">
        <v>2883</v>
      </c>
      <c r="D981" s="101">
        <f>SUMIFS(COM_Input!$P:$P,COM_Input!$G:$G,$A981,COM_Input!$F:$F,$B981,COM_Input!$B:$B,$C981)</f>
        <v>0.60888000322517433</v>
      </c>
      <c r="E981" s="101">
        <f>SUMIFS(COM_Input!$Q:$Q,COM_Input!$G:$G,$A981,COM_Input!$F:$F,$B981,COM_Input!$B:$B,$C981)</f>
        <v>0</v>
      </c>
      <c r="G981" s="101">
        <f>SUMIFS(COM_Input!$M:$M,COM_Input!$G:$G,$A981,COM_Input!$F:$F,$B981,COM_Input!$B:$B,$C981)</f>
        <v>1111.2059999999992</v>
      </c>
      <c r="H981" s="79">
        <f>AVERAGEIFS(COM_Input!$O:$O,COM_Input!$G:$G,$A981,COM_Input!$F:$F,$B981,COM_Input!$B:$B,$C981)</f>
        <v>7</v>
      </c>
      <c r="J981" s="121">
        <f>AVERAGEIFS(COM_Input!$AC:$AC,COM_Input!$G:$G,$A981,COM_Input!$F:$F,$B981,COM_Input!$B:$B,$C981)</f>
        <v>400</v>
      </c>
      <c r="K981" s="121">
        <f>AVERAGEIFS(COM_Input!$Z:$Z,COM_Input!$G:$G,$A981,COM_Input!$F:$F,$B981,COM_Input!$B:$B,$C981)</f>
        <v>400</v>
      </c>
      <c r="L981" t="str">
        <f t="array" ref="L981">INDEX(COM_Input!$AA$1:$AA$3325,MATCH(1,(COM_Input!$B$1:$B$3325=$C981)*(COM_Input!$F$1:$F$3325=$B981)*(COM_Input!$G$1:$G$3325=$A981),0))</f>
        <v>unit</v>
      </c>
      <c r="M981" t="str">
        <f t="array" ref="M981">INDEX(COM_Input!$AB$1:$AB$3325,MATCH(1,(COM_Input!$B$1:$B$3325=$C981)*(COM_Input!$F$1:$F$3325=$B981)*(COM_Input!$G$1:$G$3325=$A981),0))</f>
        <v/>
      </c>
      <c r="N981" s="121">
        <f>IF($C981="Thermal Energy Storage",$D981*'TPS Program Categories'!$S$20,VLOOKUP(VLOOKUP($C981,'TPS Program Categories'!$AC$1:$AE$129,3,0),'TPS Program Categories'!$G$2:$S$17,13,0)*$G981)</f>
        <v>38.133534483261343</v>
      </c>
      <c r="O981" t="str">
        <f>IFERROR(VLOOKUP(Q981,'Max Incentives'!$A$5:$B$1128,2,FALSE),"FAIL")</f>
        <v>FAIL</v>
      </c>
      <c r="P981">
        <f>IFERROR(VLOOKUP(AL981,'Max Incentives'!$A$5:$B$1128,2,FALSE),"FAIL")</f>
        <v>184.32457728817326</v>
      </c>
      <c r="Q981" t="str">
        <f t="shared" si="366"/>
        <v>Healthcare_New_Efficient Battery Charger_RIM</v>
      </c>
      <c r="R981" s="177">
        <f t="shared" si="367"/>
        <v>0</v>
      </c>
      <c r="S981" s="177">
        <f t="shared" si="368"/>
        <v>0</v>
      </c>
      <c r="T981" s="177">
        <f t="shared" si="369"/>
        <v>0</v>
      </c>
      <c r="U981" s="177">
        <f t="shared" si="370"/>
        <v>0</v>
      </c>
      <c r="V981" s="177">
        <f t="shared" si="371"/>
        <v>0</v>
      </c>
      <c r="W981" s="177">
        <f t="shared" si="372"/>
        <v>0</v>
      </c>
      <c r="X981" s="177">
        <f t="shared" si="373"/>
        <v>0</v>
      </c>
      <c r="Y981" s="177">
        <f t="shared" si="374"/>
        <v>0</v>
      </c>
      <c r="Z981" s="177">
        <f t="shared" si="375"/>
        <v>0</v>
      </c>
      <c r="AA981" s="177">
        <f t="shared" si="376"/>
        <v>0</v>
      </c>
      <c r="AB981" s="56">
        <f>SUMIFS(Gulf_Ach_COM_RIM!Q:Q,Gulf_Ach_COM_RIM!$A:$A,$Q981)</f>
        <v>0</v>
      </c>
      <c r="AC981" s="56">
        <f>SUMIFS(Gulf_Ach_COM_RIM!R:R,Gulf_Ach_COM_RIM!$A:$A,$Q981)</f>
        <v>0</v>
      </c>
      <c r="AD981" s="56">
        <f>SUMIFS(Gulf_Ach_COM_RIM!S:S,Gulf_Ach_COM_RIM!$A:$A,$Q981)</f>
        <v>0</v>
      </c>
      <c r="AE981" s="56">
        <f>SUMIFS(Gulf_Ach_COM_RIM!T:T,Gulf_Ach_COM_RIM!$A:$A,$Q981)</f>
        <v>0</v>
      </c>
      <c r="AF981" s="56">
        <f>SUMIFS(Gulf_Ach_COM_RIM!U:U,Gulf_Ach_COM_RIM!$A:$A,$Q981)</f>
        <v>0</v>
      </c>
      <c r="AG981" s="56">
        <f>SUMIFS(Gulf_Ach_COM_RIM!V:V,Gulf_Ach_COM_RIM!$A:$A,$Q981)</f>
        <v>0</v>
      </c>
      <c r="AH981" s="56">
        <f>SUMIFS(Gulf_Ach_COM_RIM!W:W,Gulf_Ach_COM_RIM!$A:$A,$Q981)</f>
        <v>0</v>
      </c>
      <c r="AI981" s="56">
        <f>SUMIFS(Gulf_Ach_COM_RIM!X:X,Gulf_Ach_COM_RIM!$A:$A,$Q981)</f>
        <v>0</v>
      </c>
      <c r="AJ981" s="56">
        <f>SUMIFS(Gulf_Ach_COM_RIM!Y:Y,Gulf_Ach_COM_RIM!$A:$A,$Q981)</f>
        <v>0</v>
      </c>
      <c r="AK981" s="56">
        <f>SUMIFS(Gulf_Ach_COM_RIM!Z:Z,Gulf_Ach_COM_RIM!$A:$A,$Q981)</f>
        <v>0</v>
      </c>
      <c r="AL981" t="str">
        <f t="shared" si="377"/>
        <v>Healthcare_New_Efficient Battery Charger_TRC</v>
      </c>
      <c r="AM981" s="177">
        <f t="shared" si="378"/>
        <v>0.30508110376957381</v>
      </c>
      <c r="AN981" s="177">
        <f t="shared" si="379"/>
        <v>0.43350310877822368</v>
      </c>
      <c r="AO981" s="177">
        <f t="shared" si="380"/>
        <v>0.65008609500015302</v>
      </c>
      <c r="AP981" s="177">
        <f t="shared" si="381"/>
        <v>0.92253580193775797</v>
      </c>
      <c r="AQ981" s="177">
        <f t="shared" si="382"/>
        <v>1.1983826329812732</v>
      </c>
      <c r="AR981" s="177">
        <f t="shared" si="383"/>
        <v>1.3238410239339797</v>
      </c>
      <c r="AS981" s="177">
        <f t="shared" si="384"/>
        <v>1.2227795453498347</v>
      </c>
      <c r="AT981" s="177">
        <f t="shared" si="385"/>
        <v>0.89975973970152823</v>
      </c>
      <c r="AU981" s="177">
        <f t="shared" si="386"/>
        <v>0.51970023567289203</v>
      </c>
      <c r="AV981" s="177">
        <f t="shared" si="387"/>
        <v>0.24403538907439923</v>
      </c>
      <c r="AW981" s="56">
        <f>SUMIFS(Gulf_Ach_COM_TRC!Q:Q,Gulf_Ach_COM_TRC!$A:$A,$AL981)</f>
        <v>339.00795299537282</v>
      </c>
      <c r="AX981" s="56">
        <f>SUMIFS(Gulf_Ach_COM_TRC!R:R,Gulf_Ach_COM_TRC!$A:$A,$AL981)</f>
        <v>481.71125549301451</v>
      </c>
      <c r="AY981" s="56">
        <f>SUMIFS(Gulf_Ach_COM_TRC!S:S,Gulf_Ach_COM_TRC!$A:$A,$AL981)</f>
        <v>722.37956928073947</v>
      </c>
      <c r="AZ981" s="56">
        <f>SUMIFS(Gulf_Ach_COM_TRC!T:T,Gulf_Ach_COM_TRC!$A:$A,$AL981)</f>
        <v>1025.1273183280475</v>
      </c>
      <c r="BA981" s="56">
        <f>SUMIFS(Gulf_Ach_COM_TRC!U:U,Gulf_Ach_COM_TRC!$A:$A,$AL981)</f>
        <v>1331.6499720645877</v>
      </c>
      <c r="BB981" s="56">
        <f>SUMIFS(Gulf_Ach_COM_TRC!V:V,Gulf_Ach_COM_TRC!$A:$A,$AL981)</f>
        <v>1471.0600888415809</v>
      </c>
      <c r="BC981" s="56">
        <f>SUMIFS(Gulf_Ach_COM_TRC!W:W,Gulf_Ach_COM_TRC!$A:$A,$AL981)</f>
        <v>1358.7599674700075</v>
      </c>
      <c r="BD981" s="56">
        <f>SUMIFS(Gulf_Ach_COM_TRC!X:X,Gulf_Ach_COM_TRC!$A:$A,$AL981)</f>
        <v>999.81842131477572</v>
      </c>
      <c r="BE981" s="56">
        <f>SUMIFS(Gulf_Ach_COM_TRC!Y:Y,Gulf_Ach_COM_TRC!$A:$A,$AL981)</f>
        <v>577.49402008113123</v>
      </c>
      <c r="BF981" s="56">
        <f>SUMIFS(Gulf_Ach_COM_TRC!Z:Z,Gulf_Ach_COM_TRC!$A:$A,$AL981)</f>
        <v>271.17358855180669</v>
      </c>
      <c r="BH981" s="182" t="str">
        <f t="shared" si="388"/>
        <v/>
      </c>
      <c r="BI981" s="182">
        <f t="shared" si="389"/>
        <v>0.46081144322043316</v>
      </c>
    </row>
    <row r="982" spans="1:61" x14ac:dyDescent="0.2">
      <c r="A982" t="s">
        <v>2799</v>
      </c>
      <c r="B982" t="s">
        <v>64</v>
      </c>
      <c r="C982" t="s">
        <v>2883</v>
      </c>
      <c r="D982" s="101">
        <f>SUMIFS(COM_Input!$P:$P,COM_Input!$G:$G,$A982,COM_Input!$F:$F,$B982,COM_Input!$B:$B,$C982)</f>
        <v>0.60888000322517433</v>
      </c>
      <c r="E982" s="101">
        <f>SUMIFS(COM_Input!$Q:$Q,COM_Input!$G:$G,$A982,COM_Input!$F:$F,$B982,COM_Input!$B:$B,$C982)</f>
        <v>0</v>
      </c>
      <c r="G982" s="101">
        <f>SUMIFS(COM_Input!$M:$M,COM_Input!$G:$G,$A982,COM_Input!$F:$F,$B982,COM_Input!$B:$B,$C982)</f>
        <v>1111.2059999999992</v>
      </c>
      <c r="H982" s="79">
        <f>AVERAGEIFS(COM_Input!$O:$O,COM_Input!$G:$G,$A982,COM_Input!$F:$F,$B982,COM_Input!$B:$B,$C982)</f>
        <v>7</v>
      </c>
      <c r="J982" s="121">
        <f>AVERAGEIFS(COM_Input!$AC:$AC,COM_Input!$G:$G,$A982,COM_Input!$F:$F,$B982,COM_Input!$B:$B,$C982)</f>
        <v>400</v>
      </c>
      <c r="K982" s="121">
        <f>AVERAGEIFS(COM_Input!$Z:$Z,COM_Input!$G:$G,$A982,COM_Input!$F:$F,$B982,COM_Input!$B:$B,$C982)</f>
        <v>400</v>
      </c>
      <c r="L982" t="str">
        <f t="array" ref="L982">INDEX(COM_Input!$AA$1:$AA$3325,MATCH(1,(COM_Input!$B$1:$B$3325=$C982)*(COM_Input!$F$1:$F$3325=$B982)*(COM_Input!$G$1:$G$3325=$A982),0))</f>
        <v>unit</v>
      </c>
      <c r="M982" t="str">
        <f t="array" ref="M982">INDEX(COM_Input!$AB$1:$AB$3325,MATCH(1,(COM_Input!$B$1:$B$3325=$C982)*(COM_Input!$F$1:$F$3325=$B982)*(COM_Input!$G$1:$G$3325=$A982),0))</f>
        <v/>
      </c>
      <c r="N982" s="121">
        <f>IF($C982="Thermal Energy Storage",$D982*'TPS Program Categories'!$S$20,VLOOKUP(VLOOKUP($C982,'TPS Program Categories'!$AC$1:$AE$129,3,0),'TPS Program Categories'!$G$2:$S$17,13,0)*$G982)</f>
        <v>38.133534483261343</v>
      </c>
      <c r="O982" t="str">
        <f>IFERROR(VLOOKUP(Q982,'Max Incentives'!$A$5:$B$1128,2,FALSE),"FAIL")</f>
        <v>FAIL</v>
      </c>
      <c r="P982">
        <f>IFERROR(VLOOKUP(AL982,'Max Incentives'!$A$5:$B$1128,2,FALSE),"FAIL")</f>
        <v>184.32457728817326</v>
      </c>
      <c r="Q982" t="str">
        <f t="shared" si="366"/>
        <v>Hospitals_New_Efficient Battery Charger_RIM</v>
      </c>
      <c r="R982" s="177">
        <f t="shared" si="367"/>
        <v>0</v>
      </c>
      <c r="S982" s="177">
        <f t="shared" si="368"/>
        <v>0</v>
      </c>
      <c r="T982" s="177">
        <f t="shared" si="369"/>
        <v>0</v>
      </c>
      <c r="U982" s="177">
        <f t="shared" si="370"/>
        <v>0</v>
      </c>
      <c r="V982" s="177">
        <f t="shared" si="371"/>
        <v>0</v>
      </c>
      <c r="W982" s="177">
        <f t="shared" si="372"/>
        <v>0</v>
      </c>
      <c r="X982" s="177">
        <f t="shared" si="373"/>
        <v>0</v>
      </c>
      <c r="Y982" s="177">
        <f t="shared" si="374"/>
        <v>0</v>
      </c>
      <c r="Z982" s="177">
        <f t="shared" si="375"/>
        <v>0</v>
      </c>
      <c r="AA982" s="177">
        <f t="shared" si="376"/>
        <v>0</v>
      </c>
      <c r="AB982" s="56">
        <f>SUMIFS(Gulf_Ach_COM_RIM!Q:Q,Gulf_Ach_COM_RIM!$A:$A,$Q982)</f>
        <v>0</v>
      </c>
      <c r="AC982" s="56">
        <f>SUMIFS(Gulf_Ach_COM_RIM!R:R,Gulf_Ach_COM_RIM!$A:$A,$Q982)</f>
        <v>0</v>
      </c>
      <c r="AD982" s="56">
        <f>SUMIFS(Gulf_Ach_COM_RIM!S:S,Gulf_Ach_COM_RIM!$A:$A,$Q982)</f>
        <v>0</v>
      </c>
      <c r="AE982" s="56">
        <f>SUMIFS(Gulf_Ach_COM_RIM!T:T,Gulf_Ach_COM_RIM!$A:$A,$Q982)</f>
        <v>0</v>
      </c>
      <c r="AF982" s="56">
        <f>SUMIFS(Gulf_Ach_COM_RIM!U:U,Gulf_Ach_COM_RIM!$A:$A,$Q982)</f>
        <v>0</v>
      </c>
      <c r="AG982" s="56">
        <f>SUMIFS(Gulf_Ach_COM_RIM!V:V,Gulf_Ach_COM_RIM!$A:$A,$Q982)</f>
        <v>0</v>
      </c>
      <c r="AH982" s="56">
        <f>SUMIFS(Gulf_Ach_COM_RIM!W:W,Gulf_Ach_COM_RIM!$A:$A,$Q982)</f>
        <v>0</v>
      </c>
      <c r="AI982" s="56">
        <f>SUMIFS(Gulf_Ach_COM_RIM!X:X,Gulf_Ach_COM_RIM!$A:$A,$Q982)</f>
        <v>0</v>
      </c>
      <c r="AJ982" s="56">
        <f>SUMIFS(Gulf_Ach_COM_RIM!Y:Y,Gulf_Ach_COM_RIM!$A:$A,$Q982)</f>
        <v>0</v>
      </c>
      <c r="AK982" s="56">
        <f>SUMIFS(Gulf_Ach_COM_RIM!Z:Z,Gulf_Ach_COM_RIM!$A:$A,$Q982)</f>
        <v>0</v>
      </c>
      <c r="AL982" t="str">
        <f t="shared" si="377"/>
        <v>Hospitals_New_Efficient Battery Charger_TRC</v>
      </c>
      <c r="AM982" s="177">
        <f t="shared" si="378"/>
        <v>0.38199761581801678</v>
      </c>
      <c r="AN982" s="177">
        <f t="shared" si="379"/>
        <v>0.54279715108707294</v>
      </c>
      <c r="AO982" s="177">
        <f t="shared" si="380"/>
        <v>0.8139846592978448</v>
      </c>
      <c r="AP982" s="177">
        <f t="shared" si="381"/>
        <v>1.1551239073721251</v>
      </c>
      <c r="AQ982" s="177">
        <f t="shared" si="382"/>
        <v>1.5005167565236024</v>
      </c>
      <c r="AR982" s="177">
        <f t="shared" si="383"/>
        <v>1.6576054971647183</v>
      </c>
      <c r="AS982" s="177">
        <f t="shared" si="384"/>
        <v>1.5310645765284125</v>
      </c>
      <c r="AT982" s="177">
        <f t="shared" si="385"/>
        <v>1.1266055846434619</v>
      </c>
      <c r="AU982" s="177">
        <f t="shared" si="386"/>
        <v>0.65072614610569568</v>
      </c>
      <c r="AV982" s="177">
        <f t="shared" si="387"/>
        <v>0.3055611627435364</v>
      </c>
      <c r="AW982" s="56">
        <f>SUMIFS(Gulf_Ach_COM_TRC!Q:Q,Gulf_Ach_COM_TRC!$A:$A,$AL982)</f>
        <v>424.47804268267487</v>
      </c>
      <c r="AX982" s="56">
        <f>SUMIFS(Gulf_Ach_COM_TRC!R:R,Gulf_Ach_COM_TRC!$A:$A,$AL982)</f>
        <v>603.15945107086156</v>
      </c>
      <c r="AY982" s="56">
        <f>SUMIFS(Gulf_Ach_COM_TRC!S:S,Gulf_Ach_COM_TRC!$A:$A,$AL982)</f>
        <v>904.50463731972036</v>
      </c>
      <c r="AZ982" s="56">
        <f>SUMIFS(Gulf_Ach_COM_TRC!T:T,Gulf_Ach_COM_TRC!$A:$A,$AL982)</f>
        <v>1283.5806166153488</v>
      </c>
      <c r="BA982" s="56">
        <f>SUMIFS(Gulf_Ach_COM_TRC!U:U,Gulf_Ach_COM_TRC!$A:$A,$AL982)</f>
        <v>1667.3832229495649</v>
      </c>
      <c r="BB982" s="56">
        <f>SUMIFS(Gulf_Ach_COM_TRC!V:V,Gulf_Ach_COM_TRC!$A:$A,$AL982)</f>
        <v>1841.9411740824166</v>
      </c>
      <c r="BC982" s="56">
        <f>SUMIFS(Gulf_Ach_COM_TRC!W:W,Gulf_Ach_COM_TRC!$A:$A,$AL982)</f>
        <v>1701.32814382583</v>
      </c>
      <c r="BD982" s="56">
        <f>SUMIFS(Gulf_Ach_COM_TRC!X:X,Gulf_Ach_COM_TRC!$A:$A,$AL982)</f>
        <v>1251.8908852893219</v>
      </c>
      <c r="BE982" s="56">
        <f>SUMIFS(Gulf_Ach_COM_TRC!Y:Y,Gulf_Ach_COM_TRC!$A:$A,$AL982)</f>
        <v>723.09079790952512</v>
      </c>
      <c r="BF982" s="56">
        <f>SUMIFS(Gulf_Ach_COM_TRC!Z:Z,Gulf_Ach_COM_TRC!$A:$A,$AL982)</f>
        <v>339.54139740759388</v>
      </c>
      <c r="BH982" s="182" t="str">
        <f t="shared" si="388"/>
        <v/>
      </c>
      <c r="BI982" s="182">
        <f t="shared" si="389"/>
        <v>0.46081144322043316</v>
      </c>
    </row>
    <row r="983" spans="1:61" x14ac:dyDescent="0.2">
      <c r="A983" t="s">
        <v>2800</v>
      </c>
      <c r="B983" t="s">
        <v>64</v>
      </c>
      <c r="C983" t="s">
        <v>2883</v>
      </c>
      <c r="D983" s="101">
        <f>SUMIFS(COM_Input!$P:$P,COM_Input!$G:$G,$A983,COM_Input!$F:$F,$B983,COM_Input!$B:$B,$C983)</f>
        <v>0.60888000322517433</v>
      </c>
      <c r="E983" s="101">
        <f>SUMIFS(COM_Input!$Q:$Q,COM_Input!$G:$G,$A983,COM_Input!$F:$F,$B983,COM_Input!$B:$B,$C983)</f>
        <v>0</v>
      </c>
      <c r="G983" s="101">
        <f>SUMIFS(COM_Input!$M:$M,COM_Input!$G:$G,$A983,COM_Input!$F:$F,$B983,COM_Input!$B:$B,$C983)</f>
        <v>1111.2059999999992</v>
      </c>
      <c r="H983" s="79">
        <f>AVERAGEIFS(COM_Input!$O:$O,COM_Input!$G:$G,$A983,COM_Input!$F:$F,$B983,COM_Input!$B:$B,$C983)</f>
        <v>7</v>
      </c>
      <c r="J983" s="121">
        <f>AVERAGEIFS(COM_Input!$AC:$AC,COM_Input!$G:$G,$A983,COM_Input!$F:$F,$B983,COM_Input!$B:$B,$C983)</f>
        <v>400</v>
      </c>
      <c r="K983" s="121">
        <f>AVERAGEIFS(COM_Input!$Z:$Z,COM_Input!$G:$G,$A983,COM_Input!$F:$F,$B983,COM_Input!$B:$B,$C983)</f>
        <v>400</v>
      </c>
      <c r="L983" t="str">
        <f t="array" ref="L983">INDEX(COM_Input!$AA$1:$AA$3325,MATCH(1,(COM_Input!$B$1:$B$3325=$C983)*(COM_Input!$F$1:$F$3325=$B983)*(COM_Input!$G$1:$G$3325=$A983),0))</f>
        <v>unit</v>
      </c>
      <c r="M983" t="str">
        <f t="array" ref="M983">INDEX(COM_Input!$AB$1:$AB$3325,MATCH(1,(COM_Input!$B$1:$B$3325=$C983)*(COM_Input!$F$1:$F$3325=$B983)*(COM_Input!$G$1:$G$3325=$A983),0))</f>
        <v/>
      </c>
      <c r="N983" s="121">
        <f>IF($C983="Thermal Energy Storage",$D983*'TPS Program Categories'!$S$20,VLOOKUP(VLOOKUP($C983,'TPS Program Categories'!$AC$1:$AE$129,3,0),'TPS Program Categories'!$G$2:$S$17,13,0)*$G983)</f>
        <v>38.133534483261343</v>
      </c>
      <c r="O983" t="str">
        <f>IFERROR(VLOOKUP(Q983,'Max Incentives'!$A$5:$B$1128,2,FALSE),"FAIL")</f>
        <v>FAIL</v>
      </c>
      <c r="P983">
        <f>IFERROR(VLOOKUP(AL983,'Max Incentives'!$A$5:$B$1128,2,FALSE),"FAIL")</f>
        <v>184.32457728817326</v>
      </c>
      <c r="Q983" t="str">
        <f t="shared" si="366"/>
        <v>Institutional_New_Efficient Battery Charger_RIM</v>
      </c>
      <c r="R983" s="177">
        <f t="shared" si="367"/>
        <v>0</v>
      </c>
      <c r="S983" s="177">
        <f t="shared" si="368"/>
        <v>0</v>
      </c>
      <c r="T983" s="177">
        <f t="shared" si="369"/>
        <v>0</v>
      </c>
      <c r="U983" s="177">
        <f t="shared" si="370"/>
        <v>0</v>
      </c>
      <c r="V983" s="177">
        <f t="shared" si="371"/>
        <v>0</v>
      </c>
      <c r="W983" s="177">
        <f t="shared" si="372"/>
        <v>0</v>
      </c>
      <c r="X983" s="177">
        <f t="shared" si="373"/>
        <v>0</v>
      </c>
      <c r="Y983" s="177">
        <f t="shared" si="374"/>
        <v>0</v>
      </c>
      <c r="Z983" s="177">
        <f t="shared" si="375"/>
        <v>0</v>
      </c>
      <c r="AA983" s="177">
        <f t="shared" si="376"/>
        <v>0</v>
      </c>
      <c r="AB983" s="56">
        <f>SUMIFS(Gulf_Ach_COM_RIM!Q:Q,Gulf_Ach_COM_RIM!$A:$A,$Q983)</f>
        <v>0</v>
      </c>
      <c r="AC983" s="56">
        <f>SUMIFS(Gulf_Ach_COM_RIM!R:R,Gulf_Ach_COM_RIM!$A:$A,$Q983)</f>
        <v>0</v>
      </c>
      <c r="AD983" s="56">
        <f>SUMIFS(Gulf_Ach_COM_RIM!S:S,Gulf_Ach_COM_RIM!$A:$A,$Q983)</f>
        <v>0</v>
      </c>
      <c r="AE983" s="56">
        <f>SUMIFS(Gulf_Ach_COM_RIM!T:T,Gulf_Ach_COM_RIM!$A:$A,$Q983)</f>
        <v>0</v>
      </c>
      <c r="AF983" s="56">
        <f>SUMIFS(Gulf_Ach_COM_RIM!U:U,Gulf_Ach_COM_RIM!$A:$A,$Q983)</f>
        <v>0</v>
      </c>
      <c r="AG983" s="56">
        <f>SUMIFS(Gulf_Ach_COM_RIM!V:V,Gulf_Ach_COM_RIM!$A:$A,$Q983)</f>
        <v>0</v>
      </c>
      <c r="AH983" s="56">
        <f>SUMIFS(Gulf_Ach_COM_RIM!W:W,Gulf_Ach_COM_RIM!$A:$A,$Q983)</f>
        <v>0</v>
      </c>
      <c r="AI983" s="56">
        <f>SUMIFS(Gulf_Ach_COM_RIM!X:X,Gulf_Ach_COM_RIM!$A:$A,$Q983)</f>
        <v>0</v>
      </c>
      <c r="AJ983" s="56">
        <f>SUMIFS(Gulf_Ach_COM_RIM!Y:Y,Gulf_Ach_COM_RIM!$A:$A,$Q983)</f>
        <v>0</v>
      </c>
      <c r="AK983" s="56">
        <f>SUMIFS(Gulf_Ach_COM_RIM!Z:Z,Gulf_Ach_COM_RIM!$A:$A,$Q983)</f>
        <v>0</v>
      </c>
      <c r="AL983" t="str">
        <f t="shared" si="377"/>
        <v>Institutional_New_Efficient Battery Charger_TRC</v>
      </c>
      <c r="AM983" s="177">
        <f t="shared" si="378"/>
        <v>1.0782896813711376</v>
      </c>
      <c r="AN983" s="177">
        <f t="shared" si="379"/>
        <v>1.7145888751643725</v>
      </c>
      <c r="AO983" s="177">
        <f t="shared" si="380"/>
        <v>2.8529774508529666</v>
      </c>
      <c r="AP983" s="177">
        <f t="shared" si="381"/>
        <v>4.4599618987946359</v>
      </c>
      <c r="AQ983" s="177">
        <f t="shared" si="382"/>
        <v>6.3448358278231218</v>
      </c>
      <c r="AR983" s="177">
        <f t="shared" si="383"/>
        <v>7.2736465655053273</v>
      </c>
      <c r="AS983" s="177">
        <f t="shared" si="384"/>
        <v>6.9051018439844132</v>
      </c>
      <c r="AT983" s="177">
        <f t="shared" si="385"/>
        <v>5.1853861400199399</v>
      </c>
      <c r="AU983" s="177">
        <f t="shared" si="386"/>
        <v>3.0405486079825148</v>
      </c>
      <c r="AV983" s="177">
        <f t="shared" si="387"/>
        <v>1.4436645232053946</v>
      </c>
      <c r="AW983" s="56">
        <f>SUMIFS(Gulf_Ach_COM_TRC!Q:Q,Gulf_Ach_COM_TRC!$A:$A,$AL983)</f>
        <v>1198.2019636776954</v>
      </c>
      <c r="AX983" s="56">
        <f>SUMIFS(Gulf_Ach_COM_TRC!R:R,Gulf_Ach_COM_TRC!$A:$A,$AL983)</f>
        <v>1905.2614456159004</v>
      </c>
      <c r="AY983" s="56">
        <f>SUMIFS(Gulf_Ach_COM_TRC!S:S,Gulf_Ach_COM_TRC!$A:$A,$AL983)</f>
        <v>3170.2456612525193</v>
      </c>
      <c r="AZ983" s="56">
        <f>SUMIFS(Gulf_Ach_COM_TRC!T:T,Gulf_Ach_COM_TRC!$A:$A,$AL983)</f>
        <v>4955.9364217119892</v>
      </c>
      <c r="BA983" s="56">
        <f>SUMIFS(Gulf_Ach_COM_TRC!U:U,Gulf_Ach_COM_TRC!$A:$A,$AL983)</f>
        <v>7050.4196408920152</v>
      </c>
      <c r="BB983" s="56">
        <f>SUMIFS(Gulf_Ach_COM_TRC!V:V,Gulf_Ach_COM_TRC!$A:$A,$AL983)</f>
        <v>8082.519705468907</v>
      </c>
      <c r="BC983" s="56">
        <f>SUMIFS(Gulf_Ach_COM_TRC!W:W,Gulf_Ach_COM_TRC!$A:$A,$AL983)</f>
        <v>7672.9905996465386</v>
      </c>
      <c r="BD983" s="56">
        <f>SUMIFS(Gulf_Ach_COM_TRC!X:X,Gulf_Ach_COM_TRC!$A:$A,$AL983)</f>
        <v>5762.0321911069932</v>
      </c>
      <c r="BE983" s="56">
        <f>SUMIFS(Gulf_Ach_COM_TRC!Y:Y,Gulf_Ach_COM_TRC!$A:$A,$AL983)</f>
        <v>3378.675856481816</v>
      </c>
      <c r="BF983" s="56">
        <f>SUMIFS(Gulf_Ach_COM_TRC!Z:Z,Gulf_Ach_COM_TRC!$A:$A,$AL983)</f>
        <v>1604.2086801729727</v>
      </c>
      <c r="BH983" s="182" t="str">
        <f t="shared" si="388"/>
        <v/>
      </c>
      <c r="BI983" s="182">
        <f t="shared" si="389"/>
        <v>0.46081144322043316</v>
      </c>
    </row>
    <row r="984" spans="1:61" x14ac:dyDescent="0.2">
      <c r="A984" t="s">
        <v>2801</v>
      </c>
      <c r="B984" t="s">
        <v>64</v>
      </c>
      <c r="C984" t="s">
        <v>2883</v>
      </c>
      <c r="D984" s="101">
        <f>SUMIFS(COM_Input!$P:$P,COM_Input!$G:$G,$A984,COM_Input!$F:$F,$B984,COM_Input!$B:$B,$C984)</f>
        <v>0.60888000322517433</v>
      </c>
      <c r="E984" s="101">
        <f>SUMIFS(COM_Input!$Q:$Q,COM_Input!$G:$G,$A984,COM_Input!$F:$F,$B984,COM_Input!$B:$B,$C984)</f>
        <v>0</v>
      </c>
      <c r="G984" s="101">
        <f>SUMIFS(COM_Input!$M:$M,COM_Input!$G:$G,$A984,COM_Input!$F:$F,$B984,COM_Input!$B:$B,$C984)</f>
        <v>1111.2059999999992</v>
      </c>
      <c r="H984" s="79">
        <f>AVERAGEIFS(COM_Input!$O:$O,COM_Input!$G:$G,$A984,COM_Input!$F:$F,$B984,COM_Input!$B:$B,$C984)</f>
        <v>7</v>
      </c>
      <c r="J984" s="121">
        <f>AVERAGEIFS(COM_Input!$AC:$AC,COM_Input!$G:$G,$A984,COM_Input!$F:$F,$B984,COM_Input!$B:$B,$C984)</f>
        <v>400</v>
      </c>
      <c r="K984" s="121">
        <f>AVERAGEIFS(COM_Input!$Z:$Z,COM_Input!$G:$G,$A984,COM_Input!$F:$F,$B984,COM_Input!$B:$B,$C984)</f>
        <v>400</v>
      </c>
      <c r="L984" t="str">
        <f t="array" ref="L984">INDEX(COM_Input!$AA$1:$AA$3325,MATCH(1,(COM_Input!$B$1:$B$3325=$C984)*(COM_Input!$F$1:$F$3325=$B984)*(COM_Input!$G$1:$G$3325=$A984),0))</f>
        <v>unit</v>
      </c>
      <c r="M984" t="str">
        <f t="array" ref="M984">INDEX(COM_Input!$AB$1:$AB$3325,MATCH(1,(COM_Input!$B$1:$B$3325=$C984)*(COM_Input!$F$1:$F$3325=$B984)*(COM_Input!$G$1:$G$3325=$A984),0))</f>
        <v/>
      </c>
      <c r="N984" s="121">
        <f>IF($C984="Thermal Energy Storage",$D984*'TPS Program Categories'!$S$20,VLOOKUP(VLOOKUP($C984,'TPS Program Categories'!$AC$1:$AE$129,3,0),'TPS Program Categories'!$G$2:$S$17,13,0)*$G984)</f>
        <v>38.133534483261343</v>
      </c>
      <c r="O984" t="str">
        <f>IFERROR(VLOOKUP(Q984,'Max Incentives'!$A$5:$B$1128,2,FALSE),"FAIL")</f>
        <v>FAIL</v>
      </c>
      <c r="P984">
        <f>IFERROR(VLOOKUP(AL984,'Max Incentives'!$A$5:$B$1128,2,FALSE),"FAIL")</f>
        <v>184.32457728817326</v>
      </c>
      <c r="Q984" t="str">
        <f t="shared" si="366"/>
        <v>Lodging/Hospitality_New_Efficient Battery Charger_RIM</v>
      </c>
      <c r="R984" s="177">
        <f t="shared" si="367"/>
        <v>0</v>
      </c>
      <c r="S984" s="177">
        <f t="shared" si="368"/>
        <v>0</v>
      </c>
      <c r="T984" s="177">
        <f t="shared" si="369"/>
        <v>0</v>
      </c>
      <c r="U984" s="177">
        <f t="shared" si="370"/>
        <v>0</v>
      </c>
      <c r="V984" s="177">
        <f t="shared" si="371"/>
        <v>0</v>
      </c>
      <c r="W984" s="177">
        <f t="shared" si="372"/>
        <v>0</v>
      </c>
      <c r="X984" s="177">
        <f t="shared" si="373"/>
        <v>0</v>
      </c>
      <c r="Y984" s="177">
        <f t="shared" si="374"/>
        <v>0</v>
      </c>
      <c r="Z984" s="177">
        <f t="shared" si="375"/>
        <v>0</v>
      </c>
      <c r="AA984" s="177">
        <f t="shared" si="376"/>
        <v>0</v>
      </c>
      <c r="AB984" s="56">
        <f>SUMIFS(Gulf_Ach_COM_RIM!Q:Q,Gulf_Ach_COM_RIM!$A:$A,$Q984)</f>
        <v>0</v>
      </c>
      <c r="AC984" s="56">
        <f>SUMIFS(Gulf_Ach_COM_RIM!R:R,Gulf_Ach_COM_RIM!$A:$A,$Q984)</f>
        <v>0</v>
      </c>
      <c r="AD984" s="56">
        <f>SUMIFS(Gulf_Ach_COM_RIM!S:S,Gulf_Ach_COM_RIM!$A:$A,$Q984)</f>
        <v>0</v>
      </c>
      <c r="AE984" s="56">
        <f>SUMIFS(Gulf_Ach_COM_RIM!T:T,Gulf_Ach_COM_RIM!$A:$A,$Q984)</f>
        <v>0</v>
      </c>
      <c r="AF984" s="56">
        <f>SUMIFS(Gulf_Ach_COM_RIM!U:U,Gulf_Ach_COM_RIM!$A:$A,$Q984)</f>
        <v>0</v>
      </c>
      <c r="AG984" s="56">
        <f>SUMIFS(Gulf_Ach_COM_RIM!V:V,Gulf_Ach_COM_RIM!$A:$A,$Q984)</f>
        <v>0</v>
      </c>
      <c r="AH984" s="56">
        <f>SUMIFS(Gulf_Ach_COM_RIM!W:W,Gulf_Ach_COM_RIM!$A:$A,$Q984)</f>
        <v>0</v>
      </c>
      <c r="AI984" s="56">
        <f>SUMIFS(Gulf_Ach_COM_RIM!X:X,Gulf_Ach_COM_RIM!$A:$A,$Q984)</f>
        <v>0</v>
      </c>
      <c r="AJ984" s="56">
        <f>SUMIFS(Gulf_Ach_COM_RIM!Y:Y,Gulf_Ach_COM_RIM!$A:$A,$Q984)</f>
        <v>0</v>
      </c>
      <c r="AK984" s="56">
        <f>SUMIFS(Gulf_Ach_COM_RIM!Z:Z,Gulf_Ach_COM_RIM!$A:$A,$Q984)</f>
        <v>0</v>
      </c>
      <c r="AL984" t="str">
        <f t="shared" si="377"/>
        <v>Lodging/Hospitality_New_Efficient Battery Charger_TRC</v>
      </c>
      <c r="AM984" s="177">
        <f t="shared" si="378"/>
        <v>1.1292949217467578</v>
      </c>
      <c r="AN984" s="177">
        <f t="shared" si="379"/>
        <v>1.4167877326526384</v>
      </c>
      <c r="AO984" s="177">
        <f t="shared" si="380"/>
        <v>1.8676454334534818</v>
      </c>
      <c r="AP984" s="177">
        <f t="shared" si="381"/>
        <v>2.264124824926804</v>
      </c>
      <c r="AQ984" s="177">
        <f t="shared" si="382"/>
        <v>2.4150310810259823</v>
      </c>
      <c r="AR984" s="177">
        <f t="shared" si="383"/>
        <v>2.5652106930219172</v>
      </c>
      <c r="AS984" s="177">
        <f t="shared" si="384"/>
        <v>2.2799153740871807</v>
      </c>
      <c r="AT984" s="177">
        <f t="shared" si="385"/>
        <v>1.6089324127057711</v>
      </c>
      <c r="AU984" s="177">
        <f t="shared" si="386"/>
        <v>0.89474534405706729</v>
      </c>
      <c r="AV984" s="177">
        <f t="shared" si="387"/>
        <v>0.40677970016036596</v>
      </c>
      <c r="AW984" s="56">
        <f>SUMIFS(Gulf_Ach_COM_TRC!Q:Q,Gulf_Ach_COM_TRC!$A:$A,$AL984)</f>
        <v>1254.8792928145269</v>
      </c>
      <c r="AX984" s="56">
        <f>SUMIFS(Gulf_Ach_COM_TRC!R:R,Gulf_Ach_COM_TRC!$A:$A,$AL984)</f>
        <v>1574.3430292500066</v>
      </c>
      <c r="AY984" s="56">
        <f>SUMIFS(Gulf_Ach_COM_TRC!S:S,Gulf_Ach_COM_TRC!$A:$A,$AL984)</f>
        <v>2075.3388115261082</v>
      </c>
      <c r="AZ984" s="56">
        <f>SUMIFS(Gulf_Ach_COM_TRC!T:T,Gulf_Ach_COM_TRC!$A:$A,$AL984)</f>
        <v>2515.9090902076123</v>
      </c>
      <c r="BA984" s="56">
        <f>SUMIFS(Gulf_Ach_COM_TRC!U:U,Gulf_Ach_COM_TRC!$A:$A,$AL984)</f>
        <v>2683.597027422556</v>
      </c>
      <c r="BB984" s="56">
        <f>SUMIFS(Gulf_Ach_COM_TRC!V:V,Gulf_Ach_COM_TRC!$A:$A,$AL984)</f>
        <v>2850.4775133501103</v>
      </c>
      <c r="BC984" s="56">
        <f>SUMIFS(Gulf_Ach_COM_TRC!W:W,Gulf_Ach_COM_TRC!$A:$A,$AL984)</f>
        <v>2533.4556431779179</v>
      </c>
      <c r="BD984" s="56">
        <f>SUMIFS(Gulf_Ach_COM_TRC!X:X,Gulf_Ach_COM_TRC!$A:$A,$AL984)</f>
        <v>1787.8553505931279</v>
      </c>
      <c r="BE984" s="56">
        <f>SUMIFS(Gulf_Ach_COM_TRC!Y:Y,Gulf_Ach_COM_TRC!$A:$A,$AL984)</f>
        <v>994.2463947882768</v>
      </c>
      <c r="BF984" s="56">
        <f>SUMIFS(Gulf_Ach_COM_TRC!Z:Z,Gulf_Ach_COM_TRC!$A:$A,$AL984)</f>
        <v>452.01604349639928</v>
      </c>
      <c r="BH984" s="182" t="str">
        <f t="shared" si="388"/>
        <v/>
      </c>
      <c r="BI984" s="182">
        <f t="shared" si="389"/>
        <v>0.46081144322043316</v>
      </c>
    </row>
    <row r="985" spans="1:61" x14ac:dyDescent="0.2">
      <c r="A985" t="s">
        <v>634</v>
      </c>
      <c r="B985" t="s">
        <v>64</v>
      </c>
      <c r="C985" t="s">
        <v>2883</v>
      </c>
      <c r="D985" s="101">
        <f>SUMIFS(COM_Input!$P:$P,COM_Input!$G:$G,$A985,COM_Input!$F:$F,$B985,COM_Input!$B:$B,$C985)</f>
        <v>0.60888000322517433</v>
      </c>
      <c r="E985" s="101">
        <f>SUMIFS(COM_Input!$Q:$Q,COM_Input!$G:$G,$A985,COM_Input!$F:$F,$B985,COM_Input!$B:$B,$C985)</f>
        <v>0</v>
      </c>
      <c r="G985" s="101">
        <f>SUMIFS(COM_Input!$M:$M,COM_Input!$G:$G,$A985,COM_Input!$F:$F,$B985,COM_Input!$B:$B,$C985)</f>
        <v>1111.2059999999992</v>
      </c>
      <c r="H985" s="79">
        <f>AVERAGEIFS(COM_Input!$O:$O,COM_Input!$G:$G,$A985,COM_Input!$F:$F,$B985,COM_Input!$B:$B,$C985)</f>
        <v>7</v>
      </c>
      <c r="J985" s="121">
        <f>AVERAGEIFS(COM_Input!$AC:$AC,COM_Input!$G:$G,$A985,COM_Input!$F:$F,$B985,COM_Input!$B:$B,$C985)</f>
        <v>400</v>
      </c>
      <c r="K985" s="121">
        <f>AVERAGEIFS(COM_Input!$Z:$Z,COM_Input!$G:$G,$A985,COM_Input!$F:$F,$B985,COM_Input!$B:$B,$C985)</f>
        <v>400</v>
      </c>
      <c r="L985" t="str">
        <f t="array" ref="L985">INDEX(COM_Input!$AA$1:$AA$3325,MATCH(1,(COM_Input!$B$1:$B$3325=$C985)*(COM_Input!$F$1:$F$3325=$B985)*(COM_Input!$G$1:$G$3325=$A985),0))</f>
        <v>unit</v>
      </c>
      <c r="M985" t="str">
        <f t="array" ref="M985">INDEX(COM_Input!$AB$1:$AB$3325,MATCH(1,(COM_Input!$B$1:$B$3325=$C985)*(COM_Input!$F$1:$F$3325=$B985)*(COM_Input!$G$1:$G$3325=$A985),0))</f>
        <v/>
      </c>
      <c r="N985" s="121">
        <f>IF($C985="Thermal Energy Storage",$D985*'TPS Program Categories'!$S$20,VLOOKUP(VLOOKUP($C985,'TPS Program Categories'!$AC$1:$AE$129,3,0),'TPS Program Categories'!$G$2:$S$17,13,0)*$G985)</f>
        <v>38.133534483261343</v>
      </c>
      <c r="O985" t="str">
        <f>IFERROR(VLOOKUP(Q985,'Max Incentives'!$A$5:$B$1128,2,FALSE),"FAIL")</f>
        <v>FAIL</v>
      </c>
      <c r="P985">
        <f>IFERROR(VLOOKUP(AL985,'Max Incentives'!$A$5:$B$1128,2,FALSE),"FAIL")</f>
        <v>184.32457728817326</v>
      </c>
      <c r="Q985" t="str">
        <f t="shared" si="366"/>
        <v>Miscellaneous_New_Efficient Battery Charger_RIM</v>
      </c>
      <c r="R985" s="177">
        <f t="shared" si="367"/>
        <v>0</v>
      </c>
      <c r="S985" s="177">
        <f t="shared" si="368"/>
        <v>0</v>
      </c>
      <c r="T985" s="177">
        <f t="shared" si="369"/>
        <v>0</v>
      </c>
      <c r="U985" s="177">
        <f t="shared" si="370"/>
        <v>0</v>
      </c>
      <c r="V985" s="177">
        <f t="shared" si="371"/>
        <v>0</v>
      </c>
      <c r="W985" s="177">
        <f t="shared" si="372"/>
        <v>0</v>
      </c>
      <c r="X985" s="177">
        <f t="shared" si="373"/>
        <v>0</v>
      </c>
      <c r="Y985" s="177">
        <f t="shared" si="374"/>
        <v>0</v>
      </c>
      <c r="Z985" s="177">
        <f t="shared" si="375"/>
        <v>0</v>
      </c>
      <c r="AA985" s="177">
        <f t="shared" si="376"/>
        <v>0</v>
      </c>
      <c r="AB985" s="56">
        <f>SUMIFS(Gulf_Ach_COM_RIM!Q:Q,Gulf_Ach_COM_RIM!$A:$A,$Q985)</f>
        <v>0</v>
      </c>
      <c r="AC985" s="56">
        <f>SUMIFS(Gulf_Ach_COM_RIM!R:R,Gulf_Ach_COM_RIM!$A:$A,$Q985)</f>
        <v>0</v>
      </c>
      <c r="AD985" s="56">
        <f>SUMIFS(Gulf_Ach_COM_RIM!S:S,Gulf_Ach_COM_RIM!$A:$A,$Q985)</f>
        <v>0</v>
      </c>
      <c r="AE985" s="56">
        <f>SUMIFS(Gulf_Ach_COM_RIM!T:T,Gulf_Ach_COM_RIM!$A:$A,$Q985)</f>
        <v>0</v>
      </c>
      <c r="AF985" s="56">
        <f>SUMIFS(Gulf_Ach_COM_RIM!U:U,Gulf_Ach_COM_RIM!$A:$A,$Q985)</f>
        <v>0</v>
      </c>
      <c r="AG985" s="56">
        <f>SUMIFS(Gulf_Ach_COM_RIM!V:V,Gulf_Ach_COM_RIM!$A:$A,$Q985)</f>
        <v>0</v>
      </c>
      <c r="AH985" s="56">
        <f>SUMIFS(Gulf_Ach_COM_RIM!W:W,Gulf_Ach_COM_RIM!$A:$A,$Q985)</f>
        <v>0</v>
      </c>
      <c r="AI985" s="56">
        <f>SUMIFS(Gulf_Ach_COM_RIM!X:X,Gulf_Ach_COM_RIM!$A:$A,$Q985)</f>
        <v>0</v>
      </c>
      <c r="AJ985" s="56">
        <f>SUMIFS(Gulf_Ach_COM_RIM!Y:Y,Gulf_Ach_COM_RIM!$A:$A,$Q985)</f>
        <v>0</v>
      </c>
      <c r="AK985" s="56">
        <f>SUMIFS(Gulf_Ach_COM_RIM!Z:Z,Gulf_Ach_COM_RIM!$A:$A,$Q985)</f>
        <v>0</v>
      </c>
      <c r="AL985" t="str">
        <f t="shared" si="377"/>
        <v>Miscellaneous_New_Efficient Battery Charger_TRC</v>
      </c>
      <c r="AM985" s="177">
        <f t="shared" si="378"/>
        <v>0</v>
      </c>
      <c r="AN985" s="177">
        <f t="shared" si="379"/>
        <v>0</v>
      </c>
      <c r="AO985" s="177">
        <f t="shared" si="380"/>
        <v>0</v>
      </c>
      <c r="AP985" s="177">
        <f t="shared" si="381"/>
        <v>0</v>
      </c>
      <c r="AQ985" s="177">
        <f t="shared" si="382"/>
        <v>0</v>
      </c>
      <c r="AR985" s="177">
        <f t="shared" si="383"/>
        <v>0</v>
      </c>
      <c r="AS985" s="177">
        <f t="shared" si="384"/>
        <v>0</v>
      </c>
      <c r="AT985" s="177">
        <f t="shared" si="385"/>
        <v>0</v>
      </c>
      <c r="AU985" s="177">
        <f t="shared" si="386"/>
        <v>0</v>
      </c>
      <c r="AV985" s="177">
        <f t="shared" si="387"/>
        <v>0</v>
      </c>
      <c r="AW985" s="56">
        <f>SUMIFS(Gulf_Ach_COM_TRC!Q:Q,Gulf_Ach_COM_TRC!$A:$A,$AL985)</f>
        <v>0</v>
      </c>
      <c r="AX985" s="56">
        <f>SUMIFS(Gulf_Ach_COM_TRC!R:R,Gulf_Ach_COM_TRC!$A:$A,$AL985)</f>
        <v>0</v>
      </c>
      <c r="AY985" s="56">
        <f>SUMIFS(Gulf_Ach_COM_TRC!S:S,Gulf_Ach_COM_TRC!$A:$A,$AL985)</f>
        <v>0</v>
      </c>
      <c r="AZ985" s="56">
        <f>SUMIFS(Gulf_Ach_COM_TRC!T:T,Gulf_Ach_COM_TRC!$A:$A,$AL985)</f>
        <v>0</v>
      </c>
      <c r="BA985" s="56">
        <f>SUMIFS(Gulf_Ach_COM_TRC!U:U,Gulf_Ach_COM_TRC!$A:$A,$AL985)</f>
        <v>0</v>
      </c>
      <c r="BB985" s="56">
        <f>SUMIFS(Gulf_Ach_COM_TRC!V:V,Gulf_Ach_COM_TRC!$A:$A,$AL985)</f>
        <v>0</v>
      </c>
      <c r="BC985" s="56">
        <f>SUMIFS(Gulf_Ach_COM_TRC!W:W,Gulf_Ach_COM_TRC!$A:$A,$AL985)</f>
        <v>0</v>
      </c>
      <c r="BD985" s="56">
        <f>SUMIFS(Gulf_Ach_COM_TRC!X:X,Gulf_Ach_COM_TRC!$A:$A,$AL985)</f>
        <v>0</v>
      </c>
      <c r="BE985" s="56">
        <f>SUMIFS(Gulf_Ach_COM_TRC!Y:Y,Gulf_Ach_COM_TRC!$A:$A,$AL985)</f>
        <v>0</v>
      </c>
      <c r="BF985" s="56">
        <f>SUMIFS(Gulf_Ach_COM_TRC!Z:Z,Gulf_Ach_COM_TRC!$A:$A,$AL985)</f>
        <v>0</v>
      </c>
      <c r="BH985" s="182" t="str">
        <f t="shared" si="388"/>
        <v/>
      </c>
      <c r="BI985" s="182">
        <f t="shared" si="389"/>
        <v>0.46081144322043316</v>
      </c>
    </row>
    <row r="986" spans="1:61" x14ac:dyDescent="0.2">
      <c r="A986" t="s">
        <v>2802</v>
      </c>
      <c r="B986" t="s">
        <v>64</v>
      </c>
      <c r="C986" t="s">
        <v>2883</v>
      </c>
      <c r="D986" s="101">
        <f>SUMIFS(COM_Input!$P:$P,COM_Input!$G:$G,$A986,COM_Input!$F:$F,$B986,COM_Input!$B:$B,$C986)</f>
        <v>0.60888000322517433</v>
      </c>
      <c r="E986" s="101">
        <f>SUMIFS(COM_Input!$Q:$Q,COM_Input!$G:$G,$A986,COM_Input!$F:$F,$B986,COM_Input!$B:$B,$C986)</f>
        <v>0</v>
      </c>
      <c r="G986" s="101">
        <f>SUMIFS(COM_Input!$M:$M,COM_Input!$G:$G,$A986,COM_Input!$F:$F,$B986,COM_Input!$B:$B,$C986)</f>
        <v>1111.2059999999992</v>
      </c>
      <c r="H986" s="79">
        <f>AVERAGEIFS(COM_Input!$O:$O,COM_Input!$G:$G,$A986,COM_Input!$F:$F,$B986,COM_Input!$B:$B,$C986)</f>
        <v>7</v>
      </c>
      <c r="J986" s="121">
        <f>AVERAGEIFS(COM_Input!$AC:$AC,COM_Input!$G:$G,$A986,COM_Input!$F:$F,$B986,COM_Input!$B:$B,$C986)</f>
        <v>400</v>
      </c>
      <c r="K986" s="121">
        <f>AVERAGEIFS(COM_Input!$Z:$Z,COM_Input!$G:$G,$A986,COM_Input!$F:$F,$B986,COM_Input!$B:$B,$C986)</f>
        <v>400</v>
      </c>
      <c r="L986" t="str">
        <f t="array" ref="L986">INDEX(COM_Input!$AA$1:$AA$3325,MATCH(1,(COM_Input!$B$1:$B$3325=$C986)*(COM_Input!$F$1:$F$3325=$B986)*(COM_Input!$G$1:$G$3325=$A986),0))</f>
        <v>unit</v>
      </c>
      <c r="M986" t="str">
        <f t="array" ref="M986">INDEX(COM_Input!$AB$1:$AB$3325,MATCH(1,(COM_Input!$B$1:$B$3325=$C986)*(COM_Input!$F$1:$F$3325=$B986)*(COM_Input!$G$1:$G$3325=$A986),0))</f>
        <v/>
      </c>
      <c r="N986" s="121">
        <f>IF($C986="Thermal Energy Storage",$D986*'TPS Program Categories'!$S$20,VLOOKUP(VLOOKUP($C986,'TPS Program Categories'!$AC$1:$AE$129,3,0),'TPS Program Categories'!$G$2:$S$17,13,0)*$G986)</f>
        <v>38.133534483261343</v>
      </c>
      <c r="O986" t="str">
        <f>IFERROR(VLOOKUP(Q986,'Max Incentives'!$A$5:$B$1128,2,FALSE),"FAIL")</f>
        <v>FAIL</v>
      </c>
      <c r="P986">
        <f>IFERROR(VLOOKUP(AL986,'Max Incentives'!$A$5:$B$1128,2,FALSE),"FAIL")</f>
        <v>184.32457728817326</v>
      </c>
      <c r="Q986" t="str">
        <f t="shared" si="366"/>
        <v>Offices_New_Efficient Battery Charger_RIM</v>
      </c>
      <c r="R986" s="177">
        <f t="shared" si="367"/>
        <v>0</v>
      </c>
      <c r="S986" s="177">
        <f t="shared" si="368"/>
        <v>0</v>
      </c>
      <c r="T986" s="177">
        <f t="shared" si="369"/>
        <v>0</v>
      </c>
      <c r="U986" s="177">
        <f t="shared" si="370"/>
        <v>0</v>
      </c>
      <c r="V986" s="177">
        <f t="shared" si="371"/>
        <v>0</v>
      </c>
      <c r="W986" s="177">
        <f t="shared" si="372"/>
        <v>0</v>
      </c>
      <c r="X986" s="177">
        <f t="shared" si="373"/>
        <v>0</v>
      </c>
      <c r="Y986" s="177">
        <f t="shared" si="374"/>
        <v>0</v>
      </c>
      <c r="Z986" s="177">
        <f t="shared" si="375"/>
        <v>0</v>
      </c>
      <c r="AA986" s="177">
        <f t="shared" si="376"/>
        <v>0</v>
      </c>
      <c r="AB986" s="56">
        <f>SUMIFS(Gulf_Ach_COM_RIM!Q:Q,Gulf_Ach_COM_RIM!$A:$A,$Q986)</f>
        <v>0</v>
      </c>
      <c r="AC986" s="56">
        <f>SUMIFS(Gulf_Ach_COM_RIM!R:R,Gulf_Ach_COM_RIM!$A:$A,$Q986)</f>
        <v>0</v>
      </c>
      <c r="AD986" s="56">
        <f>SUMIFS(Gulf_Ach_COM_RIM!S:S,Gulf_Ach_COM_RIM!$A:$A,$Q986)</f>
        <v>0</v>
      </c>
      <c r="AE986" s="56">
        <f>SUMIFS(Gulf_Ach_COM_RIM!T:T,Gulf_Ach_COM_RIM!$A:$A,$Q986)</f>
        <v>0</v>
      </c>
      <c r="AF986" s="56">
        <f>SUMIFS(Gulf_Ach_COM_RIM!U:U,Gulf_Ach_COM_RIM!$A:$A,$Q986)</f>
        <v>0</v>
      </c>
      <c r="AG986" s="56">
        <f>SUMIFS(Gulf_Ach_COM_RIM!V:V,Gulf_Ach_COM_RIM!$A:$A,$Q986)</f>
        <v>0</v>
      </c>
      <c r="AH986" s="56">
        <f>SUMIFS(Gulf_Ach_COM_RIM!W:W,Gulf_Ach_COM_RIM!$A:$A,$Q986)</f>
        <v>0</v>
      </c>
      <c r="AI986" s="56">
        <f>SUMIFS(Gulf_Ach_COM_RIM!X:X,Gulf_Ach_COM_RIM!$A:$A,$Q986)</f>
        <v>0</v>
      </c>
      <c r="AJ986" s="56">
        <f>SUMIFS(Gulf_Ach_COM_RIM!Y:Y,Gulf_Ach_COM_RIM!$A:$A,$Q986)</f>
        <v>0</v>
      </c>
      <c r="AK986" s="56">
        <f>SUMIFS(Gulf_Ach_COM_RIM!Z:Z,Gulf_Ach_COM_RIM!$A:$A,$Q986)</f>
        <v>0</v>
      </c>
      <c r="AL986" t="str">
        <f t="shared" si="377"/>
        <v>Offices_New_Efficient Battery Charger_TRC</v>
      </c>
      <c r="AM986" s="177">
        <f t="shared" si="378"/>
        <v>4.5888318226735416</v>
      </c>
      <c r="AN986" s="177">
        <f t="shared" si="379"/>
        <v>5.4440633757945474</v>
      </c>
      <c r="AO986" s="177">
        <f t="shared" si="380"/>
        <v>6.5637677347016448</v>
      </c>
      <c r="AP986" s="177">
        <f t="shared" si="381"/>
        <v>6.9527497710608177</v>
      </c>
      <c r="AQ986" s="177">
        <f t="shared" si="382"/>
        <v>5.8722454731415823</v>
      </c>
      <c r="AR986" s="177">
        <f t="shared" si="383"/>
        <v>6.2146512301729571</v>
      </c>
      <c r="AS986" s="177">
        <f t="shared" si="384"/>
        <v>5.5042671457252021</v>
      </c>
      <c r="AT986" s="177">
        <f t="shared" si="385"/>
        <v>3.8706165479203012</v>
      </c>
      <c r="AU986" s="177">
        <f t="shared" si="386"/>
        <v>2.1455812264349112</v>
      </c>
      <c r="AV986" s="177">
        <f t="shared" si="387"/>
        <v>0.97276981710271671</v>
      </c>
      <c r="AW986" s="56">
        <f>SUMIFS(Gulf_Ach_COM_TRC!Q:Q,Gulf_Ach_COM_TRC!$A:$A,$AL986)</f>
        <v>5099.1374543457723</v>
      </c>
      <c r="AX986" s="56">
        <f>SUMIFS(Gulf_Ach_COM_TRC!R:R,Gulf_Ach_COM_TRC!$A:$A,$AL986)</f>
        <v>6049.4758875631514</v>
      </c>
      <c r="AY986" s="56">
        <f>SUMIFS(Gulf_Ach_COM_TRC!S:S,Gulf_Ach_COM_TRC!$A:$A,$AL986)</f>
        <v>7293.6980894068711</v>
      </c>
      <c r="AZ986" s="56">
        <f>SUMIFS(Gulf_Ach_COM_TRC!T:T,Gulf_Ach_COM_TRC!$A:$A,$AL986)</f>
        <v>7725.9372621014018</v>
      </c>
      <c r="BA986" s="56">
        <f>SUMIFS(Gulf_Ach_COM_TRC!U:U,Gulf_Ach_COM_TRC!$A:$A,$AL986)</f>
        <v>6525.2744032277606</v>
      </c>
      <c r="BB986" s="56">
        <f>SUMIFS(Gulf_Ach_COM_TRC!V:V,Gulf_Ach_COM_TRC!$A:$A,$AL986)</f>
        <v>6905.7577348755658</v>
      </c>
      <c r="BC986" s="56">
        <f>SUMIFS(Gulf_Ach_COM_TRC!W:W,Gulf_Ach_COM_TRC!$A:$A,$AL986)</f>
        <v>6116.3746779327148</v>
      </c>
      <c r="BD986" s="56">
        <f>SUMIFS(Gulf_Ach_COM_TRC!X:X,Gulf_Ach_COM_TRC!$A:$A,$AL986)</f>
        <v>4301.052331748323</v>
      </c>
      <c r="BE986" s="56">
        <f>SUMIFS(Gulf_Ach_COM_TRC!Y:Y,Gulf_Ach_COM_TRC!$A:$A,$AL986)</f>
        <v>2384.1827323018301</v>
      </c>
      <c r="BF986" s="56">
        <f>SUMIFS(Gulf_Ach_COM_TRC!Z:Z,Gulf_Ach_COM_TRC!$A:$A,$AL986)</f>
        <v>1080.9476573834406</v>
      </c>
      <c r="BH986" s="182" t="str">
        <f t="shared" si="388"/>
        <v/>
      </c>
      <c r="BI986" s="182">
        <f t="shared" si="389"/>
        <v>0.46081144322043316</v>
      </c>
    </row>
    <row r="987" spans="1:61" x14ac:dyDescent="0.2">
      <c r="A987" t="s">
        <v>2803</v>
      </c>
      <c r="B987" t="s">
        <v>64</v>
      </c>
      <c r="C987" t="s">
        <v>2883</v>
      </c>
      <c r="D987" s="101">
        <f>SUMIFS(COM_Input!$P:$P,COM_Input!$G:$G,$A987,COM_Input!$F:$F,$B987,COM_Input!$B:$B,$C987)</f>
        <v>0.60888000322517433</v>
      </c>
      <c r="E987" s="101">
        <f>SUMIFS(COM_Input!$Q:$Q,COM_Input!$G:$G,$A987,COM_Input!$F:$F,$B987,COM_Input!$B:$B,$C987)</f>
        <v>0</v>
      </c>
      <c r="G987" s="101">
        <f>SUMIFS(COM_Input!$M:$M,COM_Input!$G:$G,$A987,COM_Input!$F:$F,$B987,COM_Input!$B:$B,$C987)</f>
        <v>1111.2059999999992</v>
      </c>
      <c r="H987" s="79">
        <f>AVERAGEIFS(COM_Input!$O:$O,COM_Input!$G:$G,$A987,COM_Input!$F:$F,$B987,COM_Input!$B:$B,$C987)</f>
        <v>7</v>
      </c>
      <c r="J987" s="121">
        <f>AVERAGEIFS(COM_Input!$AC:$AC,COM_Input!$G:$G,$A987,COM_Input!$F:$F,$B987,COM_Input!$B:$B,$C987)</f>
        <v>400</v>
      </c>
      <c r="K987" s="121">
        <f>AVERAGEIFS(COM_Input!$Z:$Z,COM_Input!$G:$G,$A987,COM_Input!$F:$F,$B987,COM_Input!$B:$B,$C987)</f>
        <v>400</v>
      </c>
      <c r="L987" t="str">
        <f t="array" ref="L987">INDEX(COM_Input!$AA$1:$AA$3325,MATCH(1,(COM_Input!$B$1:$B$3325=$C987)*(COM_Input!$F$1:$F$3325=$B987)*(COM_Input!$G$1:$G$3325=$A987),0))</f>
        <v>unit</v>
      </c>
      <c r="M987" t="str">
        <f t="array" ref="M987">INDEX(COM_Input!$AB$1:$AB$3325,MATCH(1,(COM_Input!$B$1:$B$3325=$C987)*(COM_Input!$F$1:$F$3325=$B987)*(COM_Input!$G$1:$G$3325=$A987),0))</f>
        <v/>
      </c>
      <c r="N987" s="121">
        <f>IF($C987="Thermal Energy Storage",$D987*'TPS Program Categories'!$S$20,VLOOKUP(VLOOKUP($C987,'TPS Program Categories'!$AC$1:$AE$129,3,0),'TPS Program Categories'!$G$2:$S$17,13,0)*$G987)</f>
        <v>38.133534483261343</v>
      </c>
      <c r="O987" t="str">
        <f>IFERROR(VLOOKUP(Q987,'Max Incentives'!$A$5:$B$1128,2,FALSE),"FAIL")</f>
        <v>FAIL</v>
      </c>
      <c r="P987">
        <f>IFERROR(VLOOKUP(AL987,'Max Incentives'!$A$5:$B$1128,2,FALSE),"FAIL")</f>
        <v>184.32457728817326</v>
      </c>
      <c r="Q987" t="str">
        <f t="shared" si="366"/>
        <v>Restaurants_New_Efficient Battery Charger_RIM</v>
      </c>
      <c r="R987" s="177">
        <f t="shared" si="367"/>
        <v>0</v>
      </c>
      <c r="S987" s="177">
        <f t="shared" si="368"/>
        <v>0</v>
      </c>
      <c r="T987" s="177">
        <f t="shared" si="369"/>
        <v>0</v>
      </c>
      <c r="U987" s="177">
        <f t="shared" si="370"/>
        <v>0</v>
      </c>
      <c r="V987" s="177">
        <f t="shared" si="371"/>
        <v>0</v>
      </c>
      <c r="W987" s="177">
        <f t="shared" si="372"/>
        <v>0</v>
      </c>
      <c r="X987" s="177">
        <f t="shared" si="373"/>
        <v>0</v>
      </c>
      <c r="Y987" s="177">
        <f t="shared" si="374"/>
        <v>0</v>
      </c>
      <c r="Z987" s="177">
        <f t="shared" si="375"/>
        <v>0</v>
      </c>
      <c r="AA987" s="177">
        <f t="shared" si="376"/>
        <v>0</v>
      </c>
      <c r="AB987" s="56">
        <f>SUMIFS(Gulf_Ach_COM_RIM!Q:Q,Gulf_Ach_COM_RIM!$A:$A,$Q987)</f>
        <v>0</v>
      </c>
      <c r="AC987" s="56">
        <f>SUMIFS(Gulf_Ach_COM_RIM!R:R,Gulf_Ach_COM_RIM!$A:$A,$Q987)</f>
        <v>0</v>
      </c>
      <c r="AD987" s="56">
        <f>SUMIFS(Gulf_Ach_COM_RIM!S:S,Gulf_Ach_COM_RIM!$A:$A,$Q987)</f>
        <v>0</v>
      </c>
      <c r="AE987" s="56">
        <f>SUMIFS(Gulf_Ach_COM_RIM!T:T,Gulf_Ach_COM_RIM!$A:$A,$Q987)</f>
        <v>0</v>
      </c>
      <c r="AF987" s="56">
        <f>SUMIFS(Gulf_Ach_COM_RIM!U:U,Gulf_Ach_COM_RIM!$A:$A,$Q987)</f>
        <v>0</v>
      </c>
      <c r="AG987" s="56">
        <f>SUMIFS(Gulf_Ach_COM_RIM!V:V,Gulf_Ach_COM_RIM!$A:$A,$Q987)</f>
        <v>0</v>
      </c>
      <c r="AH987" s="56">
        <f>SUMIFS(Gulf_Ach_COM_RIM!W:W,Gulf_Ach_COM_RIM!$A:$A,$Q987)</f>
        <v>0</v>
      </c>
      <c r="AI987" s="56">
        <f>SUMIFS(Gulf_Ach_COM_RIM!X:X,Gulf_Ach_COM_RIM!$A:$A,$Q987)</f>
        <v>0</v>
      </c>
      <c r="AJ987" s="56">
        <f>SUMIFS(Gulf_Ach_COM_RIM!Y:Y,Gulf_Ach_COM_RIM!$A:$A,$Q987)</f>
        <v>0</v>
      </c>
      <c r="AK987" s="56">
        <f>SUMIFS(Gulf_Ach_COM_RIM!Z:Z,Gulf_Ach_COM_RIM!$A:$A,$Q987)</f>
        <v>0</v>
      </c>
      <c r="AL987" t="str">
        <f t="shared" si="377"/>
        <v>Restaurants_New_Efficient Battery Charger_TRC</v>
      </c>
      <c r="AM987" s="177">
        <f t="shared" si="378"/>
        <v>0</v>
      </c>
      <c r="AN987" s="177">
        <f t="shared" si="379"/>
        <v>0</v>
      </c>
      <c r="AO987" s="177">
        <f t="shared" si="380"/>
        <v>0</v>
      </c>
      <c r="AP987" s="177">
        <f t="shared" si="381"/>
        <v>0</v>
      </c>
      <c r="AQ987" s="177">
        <f t="shared" si="382"/>
        <v>0</v>
      </c>
      <c r="AR987" s="177">
        <f t="shared" si="383"/>
        <v>0</v>
      </c>
      <c r="AS987" s="177">
        <f t="shared" si="384"/>
        <v>0</v>
      </c>
      <c r="AT987" s="177">
        <f t="shared" si="385"/>
        <v>0</v>
      </c>
      <c r="AU987" s="177">
        <f t="shared" si="386"/>
        <v>0</v>
      </c>
      <c r="AV987" s="177">
        <f t="shared" si="387"/>
        <v>0</v>
      </c>
      <c r="AW987" s="56">
        <f>SUMIFS(Gulf_Ach_COM_TRC!Q:Q,Gulf_Ach_COM_TRC!$A:$A,$AL987)</f>
        <v>0</v>
      </c>
      <c r="AX987" s="56">
        <f>SUMIFS(Gulf_Ach_COM_TRC!R:R,Gulf_Ach_COM_TRC!$A:$A,$AL987)</f>
        <v>0</v>
      </c>
      <c r="AY987" s="56">
        <f>SUMIFS(Gulf_Ach_COM_TRC!S:S,Gulf_Ach_COM_TRC!$A:$A,$AL987)</f>
        <v>0</v>
      </c>
      <c r="AZ987" s="56">
        <f>SUMIFS(Gulf_Ach_COM_TRC!T:T,Gulf_Ach_COM_TRC!$A:$A,$AL987)</f>
        <v>0</v>
      </c>
      <c r="BA987" s="56">
        <f>SUMIFS(Gulf_Ach_COM_TRC!U:U,Gulf_Ach_COM_TRC!$A:$A,$AL987)</f>
        <v>0</v>
      </c>
      <c r="BB987" s="56">
        <f>SUMIFS(Gulf_Ach_COM_TRC!V:V,Gulf_Ach_COM_TRC!$A:$A,$AL987)</f>
        <v>0</v>
      </c>
      <c r="BC987" s="56">
        <f>SUMIFS(Gulf_Ach_COM_TRC!W:W,Gulf_Ach_COM_TRC!$A:$A,$AL987)</f>
        <v>0</v>
      </c>
      <c r="BD987" s="56">
        <f>SUMIFS(Gulf_Ach_COM_TRC!X:X,Gulf_Ach_COM_TRC!$A:$A,$AL987)</f>
        <v>0</v>
      </c>
      <c r="BE987" s="56">
        <f>SUMIFS(Gulf_Ach_COM_TRC!Y:Y,Gulf_Ach_COM_TRC!$A:$A,$AL987)</f>
        <v>0</v>
      </c>
      <c r="BF987" s="56">
        <f>SUMIFS(Gulf_Ach_COM_TRC!Z:Z,Gulf_Ach_COM_TRC!$A:$A,$AL987)</f>
        <v>0</v>
      </c>
      <c r="BH987" s="182" t="str">
        <f t="shared" si="388"/>
        <v/>
      </c>
      <c r="BI987" s="182">
        <f t="shared" si="389"/>
        <v>0.46081144322043316</v>
      </c>
    </row>
    <row r="988" spans="1:61" x14ac:dyDescent="0.2">
      <c r="A988" t="s">
        <v>559</v>
      </c>
      <c r="B988" t="s">
        <v>64</v>
      </c>
      <c r="C988" t="s">
        <v>2883</v>
      </c>
      <c r="D988" s="101">
        <f>SUMIFS(COM_Input!$P:$P,COM_Input!$G:$G,$A988,COM_Input!$F:$F,$B988,COM_Input!$B:$B,$C988)</f>
        <v>0.60888000322517433</v>
      </c>
      <c r="E988" s="101">
        <f>SUMIFS(COM_Input!$Q:$Q,COM_Input!$G:$G,$A988,COM_Input!$F:$F,$B988,COM_Input!$B:$B,$C988)</f>
        <v>0</v>
      </c>
      <c r="G988" s="101">
        <f>SUMIFS(COM_Input!$M:$M,COM_Input!$G:$G,$A988,COM_Input!$F:$F,$B988,COM_Input!$B:$B,$C988)</f>
        <v>1111.2059999999992</v>
      </c>
      <c r="H988" s="79">
        <f>AVERAGEIFS(COM_Input!$O:$O,COM_Input!$G:$G,$A988,COM_Input!$F:$F,$B988,COM_Input!$B:$B,$C988)</f>
        <v>7</v>
      </c>
      <c r="J988" s="121">
        <f>AVERAGEIFS(COM_Input!$AC:$AC,COM_Input!$G:$G,$A988,COM_Input!$F:$F,$B988,COM_Input!$B:$B,$C988)</f>
        <v>400</v>
      </c>
      <c r="K988" s="121">
        <f>AVERAGEIFS(COM_Input!$Z:$Z,COM_Input!$G:$G,$A988,COM_Input!$F:$F,$B988,COM_Input!$B:$B,$C988)</f>
        <v>400</v>
      </c>
      <c r="L988" t="str">
        <f t="array" ref="L988">INDEX(COM_Input!$AA$1:$AA$3325,MATCH(1,(COM_Input!$B$1:$B$3325=$C988)*(COM_Input!$F$1:$F$3325=$B988)*(COM_Input!$G$1:$G$3325=$A988),0))</f>
        <v>unit</v>
      </c>
      <c r="M988" t="str">
        <f t="array" ref="M988">INDEX(COM_Input!$AB$1:$AB$3325,MATCH(1,(COM_Input!$B$1:$B$3325=$C988)*(COM_Input!$F$1:$F$3325=$B988)*(COM_Input!$G$1:$G$3325=$A988),0))</f>
        <v/>
      </c>
      <c r="N988" s="121">
        <f>IF($C988="Thermal Energy Storage",$D988*'TPS Program Categories'!$S$20,VLOOKUP(VLOOKUP($C988,'TPS Program Categories'!$AC$1:$AE$129,3,0),'TPS Program Categories'!$G$2:$S$17,13,0)*$G988)</f>
        <v>38.133534483261343</v>
      </c>
      <c r="O988" t="str">
        <f>IFERROR(VLOOKUP(Q988,'Max Incentives'!$A$5:$B$1128,2,FALSE),"FAIL")</f>
        <v>FAIL</v>
      </c>
      <c r="P988">
        <f>IFERROR(VLOOKUP(AL988,'Max Incentives'!$A$5:$B$1128,2,FALSE),"FAIL")</f>
        <v>184.32457728817326</v>
      </c>
      <c r="Q988" t="str">
        <f t="shared" si="366"/>
        <v>Retail_New_Efficient Battery Charger_RIM</v>
      </c>
      <c r="R988" s="177">
        <f t="shared" si="367"/>
        <v>0</v>
      </c>
      <c r="S988" s="177">
        <f t="shared" si="368"/>
        <v>0</v>
      </c>
      <c r="T988" s="177">
        <f t="shared" si="369"/>
        <v>0</v>
      </c>
      <c r="U988" s="177">
        <f t="shared" si="370"/>
        <v>0</v>
      </c>
      <c r="V988" s="177">
        <f t="shared" si="371"/>
        <v>0</v>
      </c>
      <c r="W988" s="177">
        <f t="shared" si="372"/>
        <v>0</v>
      </c>
      <c r="X988" s="177">
        <f t="shared" si="373"/>
        <v>0</v>
      </c>
      <c r="Y988" s="177">
        <f t="shared" si="374"/>
        <v>0</v>
      </c>
      <c r="Z988" s="177">
        <f t="shared" si="375"/>
        <v>0</v>
      </c>
      <c r="AA988" s="177">
        <f t="shared" si="376"/>
        <v>0</v>
      </c>
      <c r="AB988" s="56">
        <f>SUMIFS(Gulf_Ach_COM_RIM!Q:Q,Gulf_Ach_COM_RIM!$A:$A,$Q988)</f>
        <v>0</v>
      </c>
      <c r="AC988" s="56">
        <f>SUMIFS(Gulf_Ach_COM_RIM!R:R,Gulf_Ach_COM_RIM!$A:$A,$Q988)</f>
        <v>0</v>
      </c>
      <c r="AD988" s="56">
        <f>SUMIFS(Gulf_Ach_COM_RIM!S:S,Gulf_Ach_COM_RIM!$A:$A,$Q988)</f>
        <v>0</v>
      </c>
      <c r="AE988" s="56">
        <f>SUMIFS(Gulf_Ach_COM_RIM!T:T,Gulf_Ach_COM_RIM!$A:$A,$Q988)</f>
        <v>0</v>
      </c>
      <c r="AF988" s="56">
        <f>SUMIFS(Gulf_Ach_COM_RIM!U:U,Gulf_Ach_COM_RIM!$A:$A,$Q988)</f>
        <v>0</v>
      </c>
      <c r="AG988" s="56">
        <f>SUMIFS(Gulf_Ach_COM_RIM!V:V,Gulf_Ach_COM_RIM!$A:$A,$Q988)</f>
        <v>0</v>
      </c>
      <c r="AH988" s="56">
        <f>SUMIFS(Gulf_Ach_COM_RIM!W:W,Gulf_Ach_COM_RIM!$A:$A,$Q988)</f>
        <v>0</v>
      </c>
      <c r="AI988" s="56">
        <f>SUMIFS(Gulf_Ach_COM_RIM!X:X,Gulf_Ach_COM_RIM!$A:$A,$Q988)</f>
        <v>0</v>
      </c>
      <c r="AJ988" s="56">
        <f>SUMIFS(Gulf_Ach_COM_RIM!Y:Y,Gulf_Ach_COM_RIM!$A:$A,$Q988)</f>
        <v>0</v>
      </c>
      <c r="AK988" s="56">
        <f>SUMIFS(Gulf_Ach_COM_RIM!Z:Z,Gulf_Ach_COM_RIM!$A:$A,$Q988)</f>
        <v>0</v>
      </c>
      <c r="AL988" t="str">
        <f t="shared" si="377"/>
        <v>Retail_New_Efficient Battery Charger_TRC</v>
      </c>
      <c r="AM988" s="177">
        <f t="shared" si="378"/>
        <v>1.2904765800219118</v>
      </c>
      <c r="AN988" s="177">
        <f t="shared" si="379"/>
        <v>1.964675605642799</v>
      </c>
      <c r="AO988" s="177">
        <f t="shared" si="380"/>
        <v>3.146184908955354</v>
      </c>
      <c r="AP988" s="177">
        <f t="shared" si="381"/>
        <v>4.7567096613167195</v>
      </c>
      <c r="AQ988" s="177">
        <f t="shared" si="382"/>
        <v>6.5702537133234449</v>
      </c>
      <c r="AR988" s="177">
        <f t="shared" si="383"/>
        <v>6.792340482239509</v>
      </c>
      <c r="AS988" s="177">
        <f t="shared" si="384"/>
        <v>5.887084236944931</v>
      </c>
      <c r="AT988" s="177">
        <f t="shared" si="385"/>
        <v>4.0485198274126644</v>
      </c>
      <c r="AU988" s="177">
        <f t="shared" si="386"/>
        <v>2.202358093670902</v>
      </c>
      <c r="AV988" s="177">
        <f t="shared" si="387"/>
        <v>0.9844749106651518</v>
      </c>
      <c r="AW988" s="56">
        <f>SUMIFS(Gulf_Ach_COM_TRC!Q:Q,Gulf_Ach_COM_TRC!$A:$A,$AL988)</f>
        <v>1433.9853185798274</v>
      </c>
      <c r="AX988" s="56">
        <f>SUMIFS(Gulf_Ach_COM_TRC!R:R,Gulf_Ach_COM_TRC!$A:$A,$AL988)</f>
        <v>2183.1593210439105</v>
      </c>
      <c r="AY988" s="56">
        <f>SUMIFS(Gulf_Ach_COM_TRC!S:S,Gulf_Ach_COM_TRC!$A:$A,$AL988)</f>
        <v>3496.0595479406406</v>
      </c>
      <c r="AZ988" s="56">
        <f>SUMIFS(Gulf_Ach_COM_TRC!T:T,Gulf_Ach_COM_TRC!$A:$A,$AL988)</f>
        <v>5285.6843159131031</v>
      </c>
      <c r="BA988" s="56">
        <f>SUMIFS(Gulf_Ach_COM_TRC!U:U,Gulf_Ach_COM_TRC!$A:$A,$AL988)</f>
        <v>7300.9053477672869</v>
      </c>
      <c r="BB988" s="56">
        <f>SUMIFS(Gulf_Ach_COM_TRC!V:V,Gulf_Ach_COM_TRC!$A:$A,$AL988)</f>
        <v>7547.6894979074305</v>
      </c>
      <c r="BC988" s="56">
        <f>SUMIFS(Gulf_Ach_COM_TRC!W:W,Gulf_Ach_COM_TRC!$A:$A,$AL988)</f>
        <v>6541.7633265986242</v>
      </c>
      <c r="BD988" s="56">
        <f>SUMIFS(Gulf_Ach_COM_TRC!X:X,Gulf_Ach_COM_TRC!$A:$A,$AL988)</f>
        <v>4498.7395233399138</v>
      </c>
      <c r="BE988" s="56">
        <f>SUMIFS(Gulf_Ach_COM_TRC!Y:Y,Gulf_Ach_COM_TRC!$A:$A,$AL988)</f>
        <v>2447.2735278356668</v>
      </c>
      <c r="BF988" s="56">
        <f>SUMIFS(Gulf_Ach_COM_TRC!Z:Z,Gulf_Ach_COM_TRC!$A:$A,$AL988)</f>
        <v>1093.9544275805799</v>
      </c>
      <c r="BH988" s="182" t="str">
        <f t="shared" si="388"/>
        <v/>
      </c>
      <c r="BI988" s="182">
        <f t="shared" si="389"/>
        <v>0.46081144322043316</v>
      </c>
    </row>
    <row r="989" spans="1:61" x14ac:dyDescent="0.2">
      <c r="A989" t="s">
        <v>2804</v>
      </c>
      <c r="B989" t="s">
        <v>64</v>
      </c>
      <c r="C989" t="s">
        <v>2883</v>
      </c>
      <c r="D989" s="101">
        <f>SUMIFS(COM_Input!$P:$P,COM_Input!$G:$G,$A989,COM_Input!$F:$F,$B989,COM_Input!$B:$B,$C989)</f>
        <v>0.60888000322517433</v>
      </c>
      <c r="E989" s="101">
        <f>SUMIFS(COM_Input!$Q:$Q,COM_Input!$G:$G,$A989,COM_Input!$F:$F,$B989,COM_Input!$B:$B,$C989)</f>
        <v>0</v>
      </c>
      <c r="G989" s="101">
        <f>SUMIFS(COM_Input!$M:$M,COM_Input!$G:$G,$A989,COM_Input!$F:$F,$B989,COM_Input!$B:$B,$C989)</f>
        <v>1111.2059999999992</v>
      </c>
      <c r="H989" s="79">
        <f>AVERAGEIFS(COM_Input!$O:$O,COM_Input!$G:$G,$A989,COM_Input!$F:$F,$B989,COM_Input!$B:$B,$C989)</f>
        <v>7</v>
      </c>
      <c r="J989" s="121">
        <f>AVERAGEIFS(COM_Input!$AC:$AC,COM_Input!$G:$G,$A989,COM_Input!$F:$F,$B989,COM_Input!$B:$B,$C989)</f>
        <v>400</v>
      </c>
      <c r="K989" s="121">
        <f>AVERAGEIFS(COM_Input!$Z:$Z,COM_Input!$G:$G,$A989,COM_Input!$F:$F,$B989,COM_Input!$B:$B,$C989)</f>
        <v>400</v>
      </c>
      <c r="L989" t="str">
        <f t="array" ref="L989">INDEX(COM_Input!$AA$1:$AA$3325,MATCH(1,(COM_Input!$B$1:$B$3325=$C989)*(COM_Input!$F$1:$F$3325=$B989)*(COM_Input!$G$1:$G$3325=$A989),0))</f>
        <v>unit</v>
      </c>
      <c r="M989" t="str">
        <f t="array" ref="M989">INDEX(COM_Input!$AB$1:$AB$3325,MATCH(1,(COM_Input!$B$1:$B$3325=$C989)*(COM_Input!$F$1:$F$3325=$B989)*(COM_Input!$G$1:$G$3325=$A989),0))</f>
        <v/>
      </c>
      <c r="N989" s="121">
        <f>IF($C989="Thermal Energy Storage",$D989*'TPS Program Categories'!$S$20,VLOOKUP(VLOOKUP($C989,'TPS Program Categories'!$AC$1:$AE$129,3,0),'TPS Program Categories'!$G$2:$S$17,13,0)*$G989)</f>
        <v>38.133534483261343</v>
      </c>
      <c r="O989" t="str">
        <f>IFERROR(VLOOKUP(Q989,'Max Incentives'!$A$5:$B$1128,2,FALSE),"FAIL")</f>
        <v>FAIL</v>
      </c>
      <c r="P989">
        <f>IFERROR(VLOOKUP(AL989,'Max Incentives'!$A$5:$B$1128,2,FALSE),"FAIL")</f>
        <v>184.32457728817326</v>
      </c>
      <c r="Q989" t="str">
        <f t="shared" si="366"/>
        <v>Schools K-12_New_Efficient Battery Charger_RIM</v>
      </c>
      <c r="R989" s="177">
        <f t="shared" si="367"/>
        <v>0</v>
      </c>
      <c r="S989" s="177">
        <f t="shared" si="368"/>
        <v>0</v>
      </c>
      <c r="T989" s="177">
        <f t="shared" si="369"/>
        <v>0</v>
      </c>
      <c r="U989" s="177">
        <f t="shared" si="370"/>
        <v>0</v>
      </c>
      <c r="V989" s="177">
        <f t="shared" si="371"/>
        <v>0</v>
      </c>
      <c r="W989" s="177">
        <f t="shared" si="372"/>
        <v>0</v>
      </c>
      <c r="X989" s="177">
        <f t="shared" si="373"/>
        <v>0</v>
      </c>
      <c r="Y989" s="177">
        <f t="shared" si="374"/>
        <v>0</v>
      </c>
      <c r="Z989" s="177">
        <f t="shared" si="375"/>
        <v>0</v>
      </c>
      <c r="AA989" s="177">
        <f t="shared" si="376"/>
        <v>0</v>
      </c>
      <c r="AB989" s="56">
        <f>SUMIFS(Gulf_Ach_COM_RIM!Q:Q,Gulf_Ach_COM_RIM!$A:$A,$Q989)</f>
        <v>0</v>
      </c>
      <c r="AC989" s="56">
        <f>SUMIFS(Gulf_Ach_COM_RIM!R:R,Gulf_Ach_COM_RIM!$A:$A,$Q989)</f>
        <v>0</v>
      </c>
      <c r="AD989" s="56">
        <f>SUMIFS(Gulf_Ach_COM_RIM!S:S,Gulf_Ach_COM_RIM!$A:$A,$Q989)</f>
        <v>0</v>
      </c>
      <c r="AE989" s="56">
        <f>SUMIFS(Gulf_Ach_COM_RIM!T:T,Gulf_Ach_COM_RIM!$A:$A,$Q989)</f>
        <v>0</v>
      </c>
      <c r="AF989" s="56">
        <f>SUMIFS(Gulf_Ach_COM_RIM!U:U,Gulf_Ach_COM_RIM!$A:$A,$Q989)</f>
        <v>0</v>
      </c>
      <c r="AG989" s="56">
        <f>SUMIFS(Gulf_Ach_COM_RIM!V:V,Gulf_Ach_COM_RIM!$A:$A,$Q989)</f>
        <v>0</v>
      </c>
      <c r="AH989" s="56">
        <f>SUMIFS(Gulf_Ach_COM_RIM!W:W,Gulf_Ach_COM_RIM!$A:$A,$Q989)</f>
        <v>0</v>
      </c>
      <c r="AI989" s="56">
        <f>SUMIFS(Gulf_Ach_COM_RIM!X:X,Gulf_Ach_COM_RIM!$A:$A,$Q989)</f>
        <v>0</v>
      </c>
      <c r="AJ989" s="56">
        <f>SUMIFS(Gulf_Ach_COM_RIM!Y:Y,Gulf_Ach_COM_RIM!$A:$A,$Q989)</f>
        <v>0</v>
      </c>
      <c r="AK989" s="56">
        <f>SUMIFS(Gulf_Ach_COM_RIM!Z:Z,Gulf_Ach_COM_RIM!$A:$A,$Q989)</f>
        <v>0</v>
      </c>
      <c r="AL989" t="str">
        <f t="shared" si="377"/>
        <v>Schools K-12_New_Efficient Battery Charger_TRC</v>
      </c>
      <c r="AM989" s="177">
        <f t="shared" si="378"/>
        <v>0</v>
      </c>
      <c r="AN989" s="177">
        <f t="shared" si="379"/>
        <v>0</v>
      </c>
      <c r="AO989" s="177">
        <f t="shared" si="380"/>
        <v>0</v>
      </c>
      <c r="AP989" s="177">
        <f t="shared" si="381"/>
        <v>0</v>
      </c>
      <c r="AQ989" s="177">
        <f t="shared" si="382"/>
        <v>0</v>
      </c>
      <c r="AR989" s="177">
        <f t="shared" si="383"/>
        <v>0</v>
      </c>
      <c r="AS989" s="177">
        <f t="shared" si="384"/>
        <v>0</v>
      </c>
      <c r="AT989" s="177">
        <f t="shared" si="385"/>
        <v>0</v>
      </c>
      <c r="AU989" s="177">
        <f t="shared" si="386"/>
        <v>0</v>
      </c>
      <c r="AV989" s="177">
        <f t="shared" si="387"/>
        <v>0</v>
      </c>
      <c r="AW989" s="56">
        <f>SUMIFS(Gulf_Ach_COM_TRC!Q:Q,Gulf_Ach_COM_TRC!$A:$A,$AL989)</f>
        <v>0</v>
      </c>
      <c r="AX989" s="56">
        <f>SUMIFS(Gulf_Ach_COM_TRC!R:R,Gulf_Ach_COM_TRC!$A:$A,$AL989)</f>
        <v>0</v>
      </c>
      <c r="AY989" s="56">
        <f>SUMIFS(Gulf_Ach_COM_TRC!S:S,Gulf_Ach_COM_TRC!$A:$A,$AL989)</f>
        <v>0</v>
      </c>
      <c r="AZ989" s="56">
        <f>SUMIFS(Gulf_Ach_COM_TRC!T:T,Gulf_Ach_COM_TRC!$A:$A,$AL989)</f>
        <v>0</v>
      </c>
      <c r="BA989" s="56">
        <f>SUMIFS(Gulf_Ach_COM_TRC!U:U,Gulf_Ach_COM_TRC!$A:$A,$AL989)</f>
        <v>0</v>
      </c>
      <c r="BB989" s="56">
        <f>SUMIFS(Gulf_Ach_COM_TRC!V:V,Gulf_Ach_COM_TRC!$A:$A,$AL989)</f>
        <v>0</v>
      </c>
      <c r="BC989" s="56">
        <f>SUMIFS(Gulf_Ach_COM_TRC!W:W,Gulf_Ach_COM_TRC!$A:$A,$AL989)</f>
        <v>0</v>
      </c>
      <c r="BD989" s="56">
        <f>SUMIFS(Gulf_Ach_COM_TRC!X:X,Gulf_Ach_COM_TRC!$A:$A,$AL989)</f>
        <v>0</v>
      </c>
      <c r="BE989" s="56">
        <f>SUMIFS(Gulf_Ach_COM_TRC!Y:Y,Gulf_Ach_COM_TRC!$A:$A,$AL989)</f>
        <v>0</v>
      </c>
      <c r="BF989" s="56">
        <f>SUMIFS(Gulf_Ach_COM_TRC!Z:Z,Gulf_Ach_COM_TRC!$A:$A,$AL989)</f>
        <v>0</v>
      </c>
      <c r="BH989" s="182" t="str">
        <f t="shared" si="388"/>
        <v/>
      </c>
      <c r="BI989" s="182">
        <f t="shared" si="389"/>
        <v>0.46081144322043316</v>
      </c>
    </row>
    <row r="990" spans="1:61" x14ac:dyDescent="0.2">
      <c r="A990" t="s">
        <v>572</v>
      </c>
      <c r="B990" t="s">
        <v>64</v>
      </c>
      <c r="C990" t="s">
        <v>2883</v>
      </c>
      <c r="D990" s="101">
        <f>SUMIFS(COM_Input!$P:$P,COM_Input!$G:$G,$A990,COM_Input!$F:$F,$B990,COM_Input!$B:$B,$C990)</f>
        <v>0.60888000322517433</v>
      </c>
      <c r="E990" s="101">
        <f>SUMIFS(COM_Input!$Q:$Q,COM_Input!$G:$G,$A990,COM_Input!$F:$F,$B990,COM_Input!$B:$B,$C990)</f>
        <v>0</v>
      </c>
      <c r="G990" s="101">
        <f>SUMIFS(COM_Input!$M:$M,COM_Input!$G:$G,$A990,COM_Input!$F:$F,$B990,COM_Input!$B:$B,$C990)</f>
        <v>1111.2059999999992</v>
      </c>
      <c r="H990" s="79">
        <f>AVERAGEIFS(COM_Input!$O:$O,COM_Input!$G:$G,$A990,COM_Input!$F:$F,$B990,COM_Input!$B:$B,$C990)</f>
        <v>7</v>
      </c>
      <c r="J990" s="121">
        <f>AVERAGEIFS(COM_Input!$AC:$AC,COM_Input!$G:$G,$A990,COM_Input!$F:$F,$B990,COM_Input!$B:$B,$C990)</f>
        <v>400</v>
      </c>
      <c r="K990" s="121">
        <f>AVERAGEIFS(COM_Input!$Z:$Z,COM_Input!$G:$G,$A990,COM_Input!$F:$F,$B990,COM_Input!$B:$B,$C990)</f>
        <v>400</v>
      </c>
      <c r="L990" t="str">
        <f t="array" ref="L990">INDEX(COM_Input!$AA$1:$AA$3325,MATCH(1,(COM_Input!$B$1:$B$3325=$C990)*(COM_Input!$F$1:$F$3325=$B990)*(COM_Input!$G$1:$G$3325=$A990),0))</f>
        <v>unit</v>
      </c>
      <c r="M990" t="str">
        <f t="array" ref="M990">INDEX(COM_Input!$AB$1:$AB$3325,MATCH(1,(COM_Input!$B$1:$B$3325=$C990)*(COM_Input!$F$1:$F$3325=$B990)*(COM_Input!$G$1:$G$3325=$A990),0))</f>
        <v/>
      </c>
      <c r="N990" s="121">
        <f>IF($C990="Thermal Energy Storage",$D990*'TPS Program Categories'!$S$20,VLOOKUP(VLOOKUP($C990,'TPS Program Categories'!$AC$1:$AE$129,3,0),'TPS Program Categories'!$G$2:$S$17,13,0)*$G990)</f>
        <v>38.133534483261343</v>
      </c>
      <c r="O990" t="str">
        <f>IFERROR(VLOOKUP(Q990,'Max Incentives'!$A$5:$B$1128,2,FALSE),"FAIL")</f>
        <v>FAIL</v>
      </c>
      <c r="P990">
        <f>IFERROR(VLOOKUP(AL990,'Max Incentives'!$A$5:$B$1128,2,FALSE),"FAIL")</f>
        <v>184.32457728817326</v>
      </c>
      <c r="Q990" t="str">
        <f t="shared" si="366"/>
        <v>Warehouse_New_Efficient Battery Charger_RIM</v>
      </c>
      <c r="R990" s="177">
        <f t="shared" si="367"/>
        <v>0</v>
      </c>
      <c r="S990" s="177">
        <f t="shared" si="368"/>
        <v>0</v>
      </c>
      <c r="T990" s="177">
        <f t="shared" si="369"/>
        <v>0</v>
      </c>
      <c r="U990" s="177">
        <f t="shared" si="370"/>
        <v>0</v>
      </c>
      <c r="V990" s="177">
        <f t="shared" si="371"/>
        <v>0</v>
      </c>
      <c r="W990" s="177">
        <f t="shared" si="372"/>
        <v>0</v>
      </c>
      <c r="X990" s="177">
        <f t="shared" si="373"/>
        <v>0</v>
      </c>
      <c r="Y990" s="177">
        <f t="shared" si="374"/>
        <v>0</v>
      </c>
      <c r="Z990" s="177">
        <f t="shared" si="375"/>
        <v>0</v>
      </c>
      <c r="AA990" s="177">
        <f t="shared" si="376"/>
        <v>0</v>
      </c>
      <c r="AB990" s="56">
        <f>SUMIFS(Gulf_Ach_COM_RIM!Q:Q,Gulf_Ach_COM_RIM!$A:$A,$Q990)</f>
        <v>0</v>
      </c>
      <c r="AC990" s="56">
        <f>SUMIFS(Gulf_Ach_COM_RIM!R:R,Gulf_Ach_COM_RIM!$A:$A,$Q990)</f>
        <v>0</v>
      </c>
      <c r="AD990" s="56">
        <f>SUMIFS(Gulf_Ach_COM_RIM!S:S,Gulf_Ach_COM_RIM!$A:$A,$Q990)</f>
        <v>0</v>
      </c>
      <c r="AE990" s="56">
        <f>SUMIFS(Gulf_Ach_COM_RIM!T:T,Gulf_Ach_COM_RIM!$A:$A,$Q990)</f>
        <v>0</v>
      </c>
      <c r="AF990" s="56">
        <f>SUMIFS(Gulf_Ach_COM_RIM!U:U,Gulf_Ach_COM_RIM!$A:$A,$Q990)</f>
        <v>0</v>
      </c>
      <c r="AG990" s="56">
        <f>SUMIFS(Gulf_Ach_COM_RIM!V:V,Gulf_Ach_COM_RIM!$A:$A,$Q990)</f>
        <v>0</v>
      </c>
      <c r="AH990" s="56">
        <f>SUMIFS(Gulf_Ach_COM_RIM!W:W,Gulf_Ach_COM_RIM!$A:$A,$Q990)</f>
        <v>0</v>
      </c>
      <c r="AI990" s="56">
        <f>SUMIFS(Gulf_Ach_COM_RIM!X:X,Gulf_Ach_COM_RIM!$A:$A,$Q990)</f>
        <v>0</v>
      </c>
      <c r="AJ990" s="56">
        <f>SUMIFS(Gulf_Ach_COM_RIM!Y:Y,Gulf_Ach_COM_RIM!$A:$A,$Q990)</f>
        <v>0</v>
      </c>
      <c r="AK990" s="56">
        <f>SUMIFS(Gulf_Ach_COM_RIM!Z:Z,Gulf_Ach_COM_RIM!$A:$A,$Q990)</f>
        <v>0</v>
      </c>
      <c r="AL990" t="str">
        <f t="shared" si="377"/>
        <v>Warehouse_New_Efficient Battery Charger_TRC</v>
      </c>
      <c r="AM990" s="177">
        <f t="shared" si="378"/>
        <v>0.13994580485881539</v>
      </c>
      <c r="AN990" s="177">
        <f t="shared" si="379"/>
        <v>0.21769053162183144</v>
      </c>
      <c r="AO990" s="177">
        <f t="shared" si="380"/>
        <v>0.35701416802160846</v>
      </c>
      <c r="AP990" s="177">
        <f t="shared" si="381"/>
        <v>0.55086526060449503</v>
      </c>
      <c r="AQ990" s="177">
        <f t="shared" si="382"/>
        <v>0.77431464593314425</v>
      </c>
      <c r="AR990" s="177">
        <f t="shared" si="383"/>
        <v>0.79578768781213272</v>
      </c>
      <c r="AS990" s="177">
        <f t="shared" si="384"/>
        <v>0.68589749133243749</v>
      </c>
      <c r="AT990" s="177">
        <f t="shared" si="385"/>
        <v>0.46903776698830846</v>
      </c>
      <c r="AU990" s="177">
        <f t="shared" si="386"/>
        <v>0.25389362696653556</v>
      </c>
      <c r="AV990" s="177">
        <f t="shared" si="387"/>
        <v>0.11304659182818284</v>
      </c>
      <c r="AW990" s="56">
        <f>SUMIFS(Gulf_Ach_COM_TRC!Q:Q,Gulf_Ach_COM_TRC!$A:$A,$AL990)</f>
        <v>155.50861803394471</v>
      </c>
      <c r="AX990" s="56">
        <f>SUMIFS(Gulf_Ach_COM_TRC!R:R,Gulf_Ach_COM_TRC!$A:$A,$AL990)</f>
        <v>241.89902488136866</v>
      </c>
      <c r="AY990" s="56">
        <f>SUMIFS(Gulf_Ach_COM_TRC!S:S,Gulf_Ach_COM_TRC!$A:$A,$AL990)</f>
        <v>396.71628559061918</v>
      </c>
      <c r="AZ990" s="56">
        <f>SUMIFS(Gulf_Ach_COM_TRC!T:T,Gulf_Ach_COM_TRC!$A:$A,$AL990)</f>
        <v>612.12478277527805</v>
      </c>
      <c r="BA990" s="56">
        <f>SUMIFS(Gulf_Ach_COM_TRC!U:U,Gulf_Ach_COM_TRC!$A:$A,$AL990)</f>
        <v>860.42308044878484</v>
      </c>
      <c r="BB990" s="56">
        <f>SUMIFS(Gulf_Ach_COM_TRC!V:V,Gulf_Ach_COM_TRC!$A:$A,$AL990)</f>
        <v>884.2840534229681</v>
      </c>
      <c r="BC990" s="56">
        <f>SUMIFS(Gulf_Ach_COM_TRC!W:W,Gulf_Ach_COM_TRC!$A:$A,$AL990)</f>
        <v>762.17340775355206</v>
      </c>
      <c r="BD990" s="56">
        <f>SUMIFS(Gulf_Ach_COM_TRC!X:X,Gulf_Ach_COM_TRC!$A:$A,$AL990)</f>
        <v>521.1975809040099</v>
      </c>
      <c r="BE990" s="56">
        <f>SUMIFS(Gulf_Ach_COM_TRC!Y:Y,Gulf_Ach_COM_TRC!$A:$A,$AL990)</f>
        <v>282.1281216469759</v>
      </c>
      <c r="BF990" s="56">
        <f>SUMIFS(Gulf_Ach_COM_TRC!Z:Z,Gulf_Ach_COM_TRC!$A:$A,$AL990)</f>
        <v>125.61805111902765</v>
      </c>
      <c r="BH990" s="182" t="str">
        <f t="shared" si="388"/>
        <v/>
      </c>
      <c r="BI990" s="182">
        <f t="shared" si="389"/>
        <v>0.46081144322043316</v>
      </c>
    </row>
    <row r="991" spans="1:61" x14ac:dyDescent="0.2">
      <c r="A991" t="s">
        <v>2795</v>
      </c>
      <c r="B991" t="s">
        <v>69</v>
      </c>
      <c r="C991" t="s">
        <v>2886</v>
      </c>
      <c r="D991" s="101">
        <f>SUMIFS(COM_Input!$P:$P,COM_Input!$G:$G,$A991,COM_Input!$F:$F,$B991,COM_Input!$B:$B,$C991)</f>
        <v>0</v>
      </c>
      <c r="E991" s="101">
        <f>SUMIFS(COM_Input!$Q:$Q,COM_Input!$G:$G,$A991,COM_Input!$F:$F,$B991,COM_Input!$B:$B,$C991)</f>
        <v>0</v>
      </c>
      <c r="G991" s="101">
        <f>SUMIFS(COM_Input!$M:$M,COM_Input!$G:$G,$A991,COM_Input!$F:$F,$B991,COM_Input!$B:$B,$C991)</f>
        <v>1060.159090909091</v>
      </c>
      <c r="H991" s="79">
        <f>AVERAGEIFS(COM_Input!$O:$O,COM_Input!$G:$G,$A991,COM_Input!$F:$F,$B991,COM_Input!$B:$B,$C991)</f>
        <v>7</v>
      </c>
      <c r="J991" s="121">
        <f>AVERAGEIFS(COM_Input!$AC:$AC,COM_Input!$G:$G,$A991,COM_Input!$F:$F,$B991,COM_Input!$B:$B,$C991)</f>
        <v>550</v>
      </c>
      <c r="K991" s="121">
        <f>AVERAGEIFS(COM_Input!$Z:$Z,COM_Input!$G:$G,$A991,COM_Input!$F:$F,$B991,COM_Input!$B:$B,$C991)</f>
        <v>550</v>
      </c>
      <c r="L991" t="str">
        <f t="array" ref="L991">INDEX(COM_Input!$AA$1:$AA$3325,MATCH(1,(COM_Input!$B$1:$B$3325=$C991)*(COM_Input!$F$1:$F$3325=$B991)*(COM_Input!$G$1:$G$3325=$A991),0))</f>
        <v>unit</v>
      </c>
      <c r="M991" t="str">
        <f t="array" ref="M991">INDEX(COM_Input!$AB$1:$AB$3325,MATCH(1,(COM_Input!$B$1:$B$3325=$C991)*(COM_Input!$F$1:$F$3325=$B991)*(COM_Input!$G$1:$G$3325=$A991),0))</f>
        <v/>
      </c>
      <c r="N991" s="121">
        <f>IF($C991="Thermal Energy Storage",$D991*'TPS Program Categories'!$S$20,VLOOKUP(VLOOKUP($C991,'TPS Program Categories'!$AC$1:$AE$129,3,0),'TPS Program Categories'!$G$2:$S$17,13,0)*$G991)</f>
        <v>36.381744924815784</v>
      </c>
      <c r="O991" t="str">
        <f>IFERROR(VLOOKUP(Q991,'Max Incentives'!$A$5:$B$1128,2,FALSE),"FAIL")</f>
        <v>FAIL</v>
      </c>
      <c r="P991" t="str">
        <f>IFERROR(VLOOKUP(AL991,'Max Incentives'!$A$5:$B$1128,2,FALSE),"FAIL")</f>
        <v>FAIL</v>
      </c>
      <c r="Q991" t="str">
        <f t="shared" si="366"/>
        <v>Assembly_Turnover_ENERGY STAR Commercial Clothes Washer_RIM</v>
      </c>
      <c r="R991" s="177">
        <f t="shared" si="367"/>
        <v>0</v>
      </c>
      <c r="S991" s="177">
        <f t="shared" si="368"/>
        <v>0</v>
      </c>
      <c r="T991" s="177">
        <f t="shared" si="369"/>
        <v>0</v>
      </c>
      <c r="U991" s="177">
        <f t="shared" si="370"/>
        <v>0</v>
      </c>
      <c r="V991" s="177">
        <f t="shared" si="371"/>
        <v>0</v>
      </c>
      <c r="W991" s="177">
        <f t="shared" si="372"/>
        <v>0</v>
      </c>
      <c r="X991" s="177">
        <f t="shared" si="373"/>
        <v>0</v>
      </c>
      <c r="Y991" s="177">
        <f t="shared" si="374"/>
        <v>0</v>
      </c>
      <c r="Z991" s="177">
        <f t="shared" si="375"/>
        <v>0</v>
      </c>
      <c r="AA991" s="177">
        <f t="shared" si="376"/>
        <v>0</v>
      </c>
      <c r="AB991" s="56">
        <f>SUMIFS(Gulf_Ach_COM_RIM!Q:Q,Gulf_Ach_COM_RIM!$A:$A,$Q991)</f>
        <v>0</v>
      </c>
      <c r="AC991" s="56">
        <f>SUMIFS(Gulf_Ach_COM_RIM!R:R,Gulf_Ach_COM_RIM!$A:$A,$Q991)</f>
        <v>0</v>
      </c>
      <c r="AD991" s="56">
        <f>SUMIFS(Gulf_Ach_COM_RIM!S:S,Gulf_Ach_COM_RIM!$A:$A,$Q991)</f>
        <v>0</v>
      </c>
      <c r="AE991" s="56">
        <f>SUMIFS(Gulf_Ach_COM_RIM!T:T,Gulf_Ach_COM_RIM!$A:$A,$Q991)</f>
        <v>0</v>
      </c>
      <c r="AF991" s="56">
        <f>SUMIFS(Gulf_Ach_COM_RIM!U:U,Gulf_Ach_COM_RIM!$A:$A,$Q991)</f>
        <v>0</v>
      </c>
      <c r="AG991" s="56">
        <f>SUMIFS(Gulf_Ach_COM_RIM!V:V,Gulf_Ach_COM_RIM!$A:$A,$Q991)</f>
        <v>0</v>
      </c>
      <c r="AH991" s="56">
        <f>SUMIFS(Gulf_Ach_COM_RIM!W:W,Gulf_Ach_COM_RIM!$A:$A,$Q991)</f>
        <v>0</v>
      </c>
      <c r="AI991" s="56">
        <f>SUMIFS(Gulf_Ach_COM_RIM!X:X,Gulf_Ach_COM_RIM!$A:$A,$Q991)</f>
        <v>0</v>
      </c>
      <c r="AJ991" s="56">
        <f>SUMIFS(Gulf_Ach_COM_RIM!Y:Y,Gulf_Ach_COM_RIM!$A:$A,$Q991)</f>
        <v>0</v>
      </c>
      <c r="AK991" s="56">
        <f>SUMIFS(Gulf_Ach_COM_RIM!Z:Z,Gulf_Ach_COM_RIM!$A:$A,$Q991)</f>
        <v>0</v>
      </c>
      <c r="AL991" t="str">
        <f t="shared" si="377"/>
        <v>Assembly_Turnover_ENERGY STAR Commercial Clothes Washer_TRC</v>
      </c>
      <c r="AM991" s="177">
        <f t="shared" si="378"/>
        <v>0</v>
      </c>
      <c r="AN991" s="177">
        <f t="shared" si="379"/>
        <v>0</v>
      </c>
      <c r="AO991" s="177">
        <f t="shared" si="380"/>
        <v>0</v>
      </c>
      <c r="AP991" s="177">
        <f t="shared" si="381"/>
        <v>0</v>
      </c>
      <c r="AQ991" s="177">
        <f t="shared" si="382"/>
        <v>0</v>
      </c>
      <c r="AR991" s="177">
        <f t="shared" si="383"/>
        <v>0</v>
      </c>
      <c r="AS991" s="177">
        <f t="shared" si="384"/>
        <v>0</v>
      </c>
      <c r="AT991" s="177">
        <f t="shared" si="385"/>
        <v>0</v>
      </c>
      <c r="AU991" s="177">
        <f t="shared" si="386"/>
        <v>0</v>
      </c>
      <c r="AV991" s="177">
        <f t="shared" si="387"/>
        <v>0</v>
      </c>
      <c r="AW991" s="56">
        <f>SUMIFS(Gulf_Ach_COM_TRC!Q:Q,Gulf_Ach_COM_TRC!$A:$A,$AL991)</f>
        <v>0</v>
      </c>
      <c r="AX991" s="56">
        <f>SUMIFS(Gulf_Ach_COM_TRC!R:R,Gulf_Ach_COM_TRC!$A:$A,$AL991)</f>
        <v>0</v>
      </c>
      <c r="AY991" s="56">
        <f>SUMIFS(Gulf_Ach_COM_TRC!S:S,Gulf_Ach_COM_TRC!$A:$A,$AL991)</f>
        <v>0</v>
      </c>
      <c r="AZ991" s="56">
        <f>SUMIFS(Gulf_Ach_COM_TRC!T:T,Gulf_Ach_COM_TRC!$A:$A,$AL991)</f>
        <v>0</v>
      </c>
      <c r="BA991" s="56">
        <f>SUMIFS(Gulf_Ach_COM_TRC!U:U,Gulf_Ach_COM_TRC!$A:$A,$AL991)</f>
        <v>0</v>
      </c>
      <c r="BB991" s="56">
        <f>SUMIFS(Gulf_Ach_COM_TRC!V:V,Gulf_Ach_COM_TRC!$A:$A,$AL991)</f>
        <v>0</v>
      </c>
      <c r="BC991" s="56">
        <f>SUMIFS(Gulf_Ach_COM_TRC!W:W,Gulf_Ach_COM_TRC!$A:$A,$AL991)</f>
        <v>0</v>
      </c>
      <c r="BD991" s="56">
        <f>SUMIFS(Gulf_Ach_COM_TRC!X:X,Gulf_Ach_COM_TRC!$A:$A,$AL991)</f>
        <v>0</v>
      </c>
      <c r="BE991" s="56">
        <f>SUMIFS(Gulf_Ach_COM_TRC!Y:Y,Gulf_Ach_COM_TRC!$A:$A,$AL991)</f>
        <v>0</v>
      </c>
      <c r="BF991" s="56">
        <f>SUMIFS(Gulf_Ach_COM_TRC!Z:Z,Gulf_Ach_COM_TRC!$A:$A,$AL991)</f>
        <v>0</v>
      </c>
      <c r="BH991" s="182" t="str">
        <f t="shared" si="388"/>
        <v/>
      </c>
      <c r="BI991" s="182" t="str">
        <f t="shared" si="389"/>
        <v/>
      </c>
    </row>
    <row r="992" spans="1:61" x14ac:dyDescent="0.2">
      <c r="A992" t="s">
        <v>2797</v>
      </c>
      <c r="B992" t="s">
        <v>69</v>
      </c>
      <c r="C992" t="s">
        <v>2886</v>
      </c>
      <c r="D992" s="101">
        <f>SUMIFS(COM_Input!$P:$P,COM_Input!$G:$G,$A992,COM_Input!$F:$F,$B992,COM_Input!$B:$B,$C992)</f>
        <v>0.10781543680952217</v>
      </c>
      <c r="E992" s="101">
        <f>SUMIFS(COM_Input!$Q:$Q,COM_Input!$G:$G,$A992,COM_Input!$F:$F,$B992,COM_Input!$B:$B,$C992)</f>
        <v>0.12409734896275702</v>
      </c>
      <c r="G992" s="101">
        <f>SUMIFS(COM_Input!$M:$M,COM_Input!$G:$G,$A992,COM_Input!$F:$F,$B992,COM_Input!$B:$B,$C992)</f>
        <v>1060.159090909091</v>
      </c>
      <c r="H992" s="79">
        <f>AVERAGEIFS(COM_Input!$O:$O,COM_Input!$G:$G,$A992,COM_Input!$F:$F,$B992,COM_Input!$B:$B,$C992)</f>
        <v>7</v>
      </c>
      <c r="J992" s="121">
        <f>AVERAGEIFS(COM_Input!$AC:$AC,COM_Input!$G:$G,$A992,COM_Input!$F:$F,$B992,COM_Input!$B:$B,$C992)</f>
        <v>550</v>
      </c>
      <c r="K992" s="121">
        <f>AVERAGEIFS(COM_Input!$Z:$Z,COM_Input!$G:$G,$A992,COM_Input!$F:$F,$B992,COM_Input!$B:$B,$C992)</f>
        <v>550</v>
      </c>
      <c r="L992" t="str">
        <f t="array" ref="L992">INDEX(COM_Input!$AA$1:$AA$3325,MATCH(1,(COM_Input!$B$1:$B$3325=$C992)*(COM_Input!$F$1:$F$3325=$B992)*(COM_Input!$G$1:$G$3325=$A992),0))</f>
        <v>unit</v>
      </c>
      <c r="M992" t="str">
        <f t="array" ref="M992">INDEX(COM_Input!$AB$1:$AB$3325,MATCH(1,(COM_Input!$B$1:$B$3325=$C992)*(COM_Input!$F$1:$F$3325=$B992)*(COM_Input!$G$1:$G$3325=$A992),0))</f>
        <v/>
      </c>
      <c r="N992" s="121">
        <f>IF($C992="Thermal Energy Storage",$D992*'TPS Program Categories'!$S$20,VLOOKUP(VLOOKUP($C992,'TPS Program Categories'!$AC$1:$AE$129,3,0),'TPS Program Categories'!$G$2:$S$17,13,0)*$G992)</f>
        <v>36.381744924815784</v>
      </c>
      <c r="O992" t="str">
        <f>IFERROR(VLOOKUP(Q992,'Max Incentives'!$A$5:$B$1128,2,FALSE),"FAIL")</f>
        <v>FAIL</v>
      </c>
      <c r="P992">
        <f>IFERROR(VLOOKUP(AL992,'Max Incentives'!$A$5:$B$1128,2,FALSE),"FAIL")</f>
        <v>344.23233849204888</v>
      </c>
      <c r="Q992" t="str">
        <f t="shared" si="366"/>
        <v>College and University_Turnover_ENERGY STAR Commercial Clothes Washer_RIM</v>
      </c>
      <c r="R992" s="177">
        <f t="shared" si="367"/>
        <v>0</v>
      </c>
      <c r="S992" s="177">
        <f t="shared" si="368"/>
        <v>0</v>
      </c>
      <c r="T992" s="177">
        <f t="shared" si="369"/>
        <v>0</v>
      </c>
      <c r="U992" s="177">
        <f t="shared" si="370"/>
        <v>0</v>
      </c>
      <c r="V992" s="177">
        <f t="shared" si="371"/>
        <v>0</v>
      </c>
      <c r="W992" s="177">
        <f t="shared" si="372"/>
        <v>0</v>
      </c>
      <c r="X992" s="177">
        <f t="shared" si="373"/>
        <v>0</v>
      </c>
      <c r="Y992" s="177">
        <f t="shared" si="374"/>
        <v>0</v>
      </c>
      <c r="Z992" s="177">
        <f t="shared" si="375"/>
        <v>0</v>
      </c>
      <c r="AA992" s="177">
        <f t="shared" si="376"/>
        <v>0</v>
      </c>
      <c r="AB992" s="56">
        <f>SUMIFS(Gulf_Ach_COM_RIM!Q:Q,Gulf_Ach_COM_RIM!$A:$A,$Q992)</f>
        <v>0</v>
      </c>
      <c r="AC992" s="56">
        <f>SUMIFS(Gulf_Ach_COM_RIM!R:R,Gulf_Ach_COM_RIM!$A:$A,$Q992)</f>
        <v>0</v>
      </c>
      <c r="AD992" s="56">
        <f>SUMIFS(Gulf_Ach_COM_RIM!S:S,Gulf_Ach_COM_RIM!$A:$A,$Q992)</f>
        <v>0</v>
      </c>
      <c r="AE992" s="56">
        <f>SUMIFS(Gulf_Ach_COM_RIM!T:T,Gulf_Ach_COM_RIM!$A:$A,$Q992)</f>
        <v>0</v>
      </c>
      <c r="AF992" s="56">
        <f>SUMIFS(Gulf_Ach_COM_RIM!U:U,Gulf_Ach_COM_RIM!$A:$A,$Q992)</f>
        <v>0</v>
      </c>
      <c r="AG992" s="56">
        <f>SUMIFS(Gulf_Ach_COM_RIM!V:V,Gulf_Ach_COM_RIM!$A:$A,$Q992)</f>
        <v>0</v>
      </c>
      <c r="AH992" s="56">
        <f>SUMIFS(Gulf_Ach_COM_RIM!W:W,Gulf_Ach_COM_RIM!$A:$A,$Q992)</f>
        <v>0</v>
      </c>
      <c r="AI992" s="56">
        <f>SUMIFS(Gulf_Ach_COM_RIM!X:X,Gulf_Ach_COM_RIM!$A:$A,$Q992)</f>
        <v>0</v>
      </c>
      <c r="AJ992" s="56">
        <f>SUMIFS(Gulf_Ach_COM_RIM!Y:Y,Gulf_Ach_COM_RIM!$A:$A,$Q992)</f>
        <v>0</v>
      </c>
      <c r="AK992" s="56">
        <f>SUMIFS(Gulf_Ach_COM_RIM!Z:Z,Gulf_Ach_COM_RIM!$A:$A,$Q992)</f>
        <v>0</v>
      </c>
      <c r="AL992" t="str">
        <f t="shared" si="377"/>
        <v>College and University_Turnover_ENERGY STAR Commercial Clothes Washer_TRC</v>
      </c>
      <c r="AM992" s="177">
        <f t="shared" si="378"/>
        <v>15.006320292387223</v>
      </c>
      <c r="AN992" s="177">
        <f t="shared" si="379"/>
        <v>21.609407273966823</v>
      </c>
      <c r="AO992" s="177">
        <f t="shared" si="380"/>
        <v>32.638388392565616</v>
      </c>
      <c r="AP992" s="177">
        <f t="shared" si="381"/>
        <v>46.661916576914159</v>
      </c>
      <c r="AQ992" s="177">
        <f t="shared" si="382"/>
        <v>61.084719147240115</v>
      </c>
      <c r="AR992" s="177">
        <f t="shared" si="383"/>
        <v>70.182288947195332</v>
      </c>
      <c r="AS992" s="177">
        <f t="shared" si="384"/>
        <v>67.23100597038308</v>
      </c>
      <c r="AT992" s="177">
        <f t="shared" si="385"/>
        <v>51.201313570732573</v>
      </c>
      <c r="AU992" s="177">
        <f t="shared" si="386"/>
        <v>30.562401557050578</v>
      </c>
      <c r="AV992" s="177">
        <f t="shared" si="387"/>
        <v>14.807579980499913</v>
      </c>
      <c r="AW992" s="56">
        <f>SUMIFS(Gulf_Ach_COM_TRC!Q:Q,Gulf_Ach_COM_TRC!$A:$A,$AL992)</f>
        <v>15909.086879067881</v>
      </c>
      <c r="AX992" s="56">
        <f>SUMIFS(Gulf_Ach_COM_TRC!R:R,Gulf_Ach_COM_TRC!$A:$A,$AL992)</f>
        <v>22909.409570652966</v>
      </c>
      <c r="AY992" s="56">
        <f>SUMIFS(Gulf_Ach_COM_TRC!S:S,Gulf_Ach_COM_TRC!$A:$A,$AL992)</f>
        <v>34601.884167000193</v>
      </c>
      <c r="AZ992" s="56">
        <f>SUMIFS(Gulf_Ach_COM_TRC!T:T,Gulf_Ach_COM_TRC!$A:$A,$AL992)</f>
        <v>49469.05505825716</v>
      </c>
      <c r="BA992" s="56">
        <f>SUMIFS(Gulf_Ach_COM_TRC!U:U,Gulf_Ach_COM_TRC!$A:$A,$AL992)</f>
        <v>64759.520319575226</v>
      </c>
      <c r="BB992" s="56">
        <f>SUMIFS(Gulf_Ach_COM_TRC!V:V,Gulf_Ach_COM_TRC!$A:$A,$AL992)</f>
        <v>74404.391648177741</v>
      </c>
      <c r="BC992" s="56">
        <f>SUMIFS(Gulf_Ach_COM_TRC!W:W,Gulf_Ach_COM_TRC!$A:$A,$AL992)</f>
        <v>71275.562170464997</v>
      </c>
      <c r="BD992" s="56">
        <f>SUMIFS(Gulf_Ach_COM_TRC!X:X,Gulf_Ach_COM_TRC!$A:$A,$AL992)</f>
        <v>54281.538048499147</v>
      </c>
      <c r="BE992" s="56">
        <f>SUMIFS(Gulf_Ach_COM_TRC!Y:Y,Gulf_Ach_COM_TRC!$A:$A,$AL992)</f>
        <v>32401.007850721326</v>
      </c>
      <c r="BF992" s="56">
        <f>SUMIFS(Gulf_Ach_COM_TRC!Z:Z,Gulf_Ach_COM_TRC!$A:$A,$AL992)</f>
        <v>15698.390530690443</v>
      </c>
      <c r="BH992" s="182" t="str">
        <f t="shared" si="388"/>
        <v/>
      </c>
      <c r="BI992" s="182">
        <f t="shared" si="389"/>
        <v>0.62587697907645257</v>
      </c>
    </row>
    <row r="993" spans="1:61" x14ac:dyDescent="0.2">
      <c r="A993" t="s">
        <v>557</v>
      </c>
      <c r="B993" t="s">
        <v>69</v>
      </c>
      <c r="C993" t="s">
        <v>2886</v>
      </c>
      <c r="D993" s="101">
        <f>SUMIFS(COM_Input!$P:$P,COM_Input!$G:$G,$A993,COM_Input!$F:$F,$B993,COM_Input!$B:$B,$C993)</f>
        <v>9.2845628080877679E-2</v>
      </c>
      <c r="E993" s="101">
        <f>SUMIFS(COM_Input!$Q:$Q,COM_Input!$G:$G,$A993,COM_Input!$F:$F,$B993,COM_Input!$B:$B,$C993)</f>
        <v>6.7167783885782817E-2</v>
      </c>
      <c r="G993" s="101">
        <f>SUMIFS(COM_Input!$M:$M,COM_Input!$G:$G,$A993,COM_Input!$F:$F,$B993,COM_Input!$B:$B,$C993)</f>
        <v>1060.159090909091</v>
      </c>
      <c r="H993" s="79">
        <f>AVERAGEIFS(COM_Input!$O:$O,COM_Input!$G:$G,$A993,COM_Input!$F:$F,$B993,COM_Input!$B:$B,$C993)</f>
        <v>7</v>
      </c>
      <c r="J993" s="121">
        <f>AVERAGEIFS(COM_Input!$AC:$AC,COM_Input!$G:$G,$A993,COM_Input!$F:$F,$B993,COM_Input!$B:$B,$C993)</f>
        <v>550</v>
      </c>
      <c r="K993" s="121">
        <f>AVERAGEIFS(COM_Input!$Z:$Z,COM_Input!$G:$G,$A993,COM_Input!$F:$F,$B993,COM_Input!$B:$B,$C993)</f>
        <v>550</v>
      </c>
      <c r="L993" t="str">
        <f t="array" ref="L993">INDEX(COM_Input!$AA$1:$AA$3325,MATCH(1,(COM_Input!$B$1:$B$3325=$C993)*(COM_Input!$F$1:$F$3325=$B993)*(COM_Input!$G$1:$G$3325=$A993),0))</f>
        <v>unit</v>
      </c>
      <c r="M993" t="str">
        <f t="array" ref="M993">INDEX(COM_Input!$AB$1:$AB$3325,MATCH(1,(COM_Input!$B$1:$B$3325=$C993)*(COM_Input!$F$1:$F$3325=$B993)*(COM_Input!$G$1:$G$3325=$A993),0))</f>
        <v/>
      </c>
      <c r="N993" s="121">
        <f>IF($C993="Thermal Energy Storage",$D993*'TPS Program Categories'!$S$20,VLOOKUP(VLOOKUP($C993,'TPS Program Categories'!$AC$1:$AE$129,3,0),'TPS Program Categories'!$G$2:$S$17,13,0)*$G993)</f>
        <v>36.381744924815784</v>
      </c>
      <c r="O993" t="str">
        <f>IFERROR(VLOOKUP(Q993,'Max Incentives'!$A$5:$B$1128,2,FALSE),"FAIL")</f>
        <v>FAIL</v>
      </c>
      <c r="P993">
        <f>IFERROR(VLOOKUP(AL993,'Max Incentives'!$A$5:$B$1128,2,FALSE),"FAIL")</f>
        <v>344.23233849204888</v>
      </c>
      <c r="Q993" t="str">
        <f t="shared" si="366"/>
        <v>Grocery_Turnover_ENERGY STAR Commercial Clothes Washer_RIM</v>
      </c>
      <c r="R993" s="177">
        <f t="shared" si="367"/>
        <v>0</v>
      </c>
      <c r="S993" s="177">
        <f t="shared" si="368"/>
        <v>0</v>
      </c>
      <c r="T993" s="177">
        <f t="shared" si="369"/>
        <v>0</v>
      </c>
      <c r="U993" s="177">
        <f t="shared" si="370"/>
        <v>0</v>
      </c>
      <c r="V993" s="177">
        <f t="shared" si="371"/>
        <v>0</v>
      </c>
      <c r="W993" s="177">
        <f t="shared" si="372"/>
        <v>0</v>
      </c>
      <c r="X993" s="177">
        <f t="shared" si="373"/>
        <v>0</v>
      </c>
      <c r="Y993" s="177">
        <f t="shared" si="374"/>
        <v>0</v>
      </c>
      <c r="Z993" s="177">
        <f t="shared" si="375"/>
        <v>0</v>
      </c>
      <c r="AA993" s="177">
        <f t="shared" si="376"/>
        <v>0</v>
      </c>
      <c r="AB993" s="56">
        <f>SUMIFS(Gulf_Ach_COM_RIM!Q:Q,Gulf_Ach_COM_RIM!$A:$A,$Q993)</f>
        <v>0</v>
      </c>
      <c r="AC993" s="56">
        <f>SUMIFS(Gulf_Ach_COM_RIM!R:R,Gulf_Ach_COM_RIM!$A:$A,$Q993)</f>
        <v>0</v>
      </c>
      <c r="AD993" s="56">
        <f>SUMIFS(Gulf_Ach_COM_RIM!S:S,Gulf_Ach_COM_RIM!$A:$A,$Q993)</f>
        <v>0</v>
      </c>
      <c r="AE993" s="56">
        <f>SUMIFS(Gulf_Ach_COM_RIM!T:T,Gulf_Ach_COM_RIM!$A:$A,$Q993)</f>
        <v>0</v>
      </c>
      <c r="AF993" s="56">
        <f>SUMIFS(Gulf_Ach_COM_RIM!U:U,Gulf_Ach_COM_RIM!$A:$A,$Q993)</f>
        <v>0</v>
      </c>
      <c r="AG993" s="56">
        <f>SUMIFS(Gulf_Ach_COM_RIM!V:V,Gulf_Ach_COM_RIM!$A:$A,$Q993)</f>
        <v>0</v>
      </c>
      <c r="AH993" s="56">
        <f>SUMIFS(Gulf_Ach_COM_RIM!W:W,Gulf_Ach_COM_RIM!$A:$A,$Q993)</f>
        <v>0</v>
      </c>
      <c r="AI993" s="56">
        <f>SUMIFS(Gulf_Ach_COM_RIM!X:X,Gulf_Ach_COM_RIM!$A:$A,$Q993)</f>
        <v>0</v>
      </c>
      <c r="AJ993" s="56">
        <f>SUMIFS(Gulf_Ach_COM_RIM!Y:Y,Gulf_Ach_COM_RIM!$A:$A,$Q993)</f>
        <v>0</v>
      </c>
      <c r="AK993" s="56">
        <f>SUMIFS(Gulf_Ach_COM_RIM!Z:Z,Gulf_Ach_COM_RIM!$A:$A,$Q993)</f>
        <v>0</v>
      </c>
      <c r="AL993" t="str">
        <f t="shared" si="377"/>
        <v>Grocery_Turnover_ENERGY STAR Commercial Clothes Washer_TRC</v>
      </c>
      <c r="AM993" s="177">
        <f t="shared" si="378"/>
        <v>0</v>
      </c>
      <c r="AN993" s="177">
        <f t="shared" si="379"/>
        <v>0</v>
      </c>
      <c r="AO993" s="177">
        <f t="shared" si="380"/>
        <v>0</v>
      </c>
      <c r="AP993" s="177">
        <f t="shared" si="381"/>
        <v>0</v>
      </c>
      <c r="AQ993" s="177">
        <f t="shared" si="382"/>
        <v>0</v>
      </c>
      <c r="AR993" s="177">
        <f t="shared" si="383"/>
        <v>0</v>
      </c>
      <c r="AS993" s="177">
        <f t="shared" si="384"/>
        <v>0</v>
      </c>
      <c r="AT993" s="177">
        <f t="shared" si="385"/>
        <v>0</v>
      </c>
      <c r="AU993" s="177">
        <f t="shared" si="386"/>
        <v>0</v>
      </c>
      <c r="AV993" s="177">
        <f t="shared" si="387"/>
        <v>0</v>
      </c>
      <c r="AW993" s="56">
        <f>SUMIFS(Gulf_Ach_COM_TRC!Q:Q,Gulf_Ach_COM_TRC!$A:$A,$AL993)</f>
        <v>0</v>
      </c>
      <c r="AX993" s="56">
        <f>SUMIFS(Gulf_Ach_COM_TRC!R:R,Gulf_Ach_COM_TRC!$A:$A,$AL993)</f>
        <v>0</v>
      </c>
      <c r="AY993" s="56">
        <f>SUMIFS(Gulf_Ach_COM_TRC!S:S,Gulf_Ach_COM_TRC!$A:$A,$AL993)</f>
        <v>0</v>
      </c>
      <c r="AZ993" s="56">
        <f>SUMIFS(Gulf_Ach_COM_TRC!T:T,Gulf_Ach_COM_TRC!$A:$A,$AL993)</f>
        <v>0</v>
      </c>
      <c r="BA993" s="56">
        <f>SUMIFS(Gulf_Ach_COM_TRC!U:U,Gulf_Ach_COM_TRC!$A:$A,$AL993)</f>
        <v>0</v>
      </c>
      <c r="BB993" s="56">
        <f>SUMIFS(Gulf_Ach_COM_TRC!V:V,Gulf_Ach_COM_TRC!$A:$A,$AL993)</f>
        <v>0</v>
      </c>
      <c r="BC993" s="56">
        <f>SUMIFS(Gulf_Ach_COM_TRC!W:W,Gulf_Ach_COM_TRC!$A:$A,$AL993)</f>
        <v>0</v>
      </c>
      <c r="BD993" s="56">
        <f>SUMIFS(Gulf_Ach_COM_TRC!X:X,Gulf_Ach_COM_TRC!$A:$A,$AL993)</f>
        <v>0</v>
      </c>
      <c r="BE993" s="56">
        <f>SUMIFS(Gulf_Ach_COM_TRC!Y:Y,Gulf_Ach_COM_TRC!$A:$A,$AL993)</f>
        <v>0</v>
      </c>
      <c r="BF993" s="56">
        <f>SUMIFS(Gulf_Ach_COM_TRC!Z:Z,Gulf_Ach_COM_TRC!$A:$A,$AL993)</f>
        <v>0</v>
      </c>
      <c r="BH993" s="182" t="str">
        <f t="shared" si="388"/>
        <v/>
      </c>
      <c r="BI993" s="182">
        <f t="shared" si="389"/>
        <v>0.62587697907645257</v>
      </c>
    </row>
    <row r="994" spans="1:61" x14ac:dyDescent="0.2">
      <c r="A994" t="s">
        <v>2798</v>
      </c>
      <c r="B994" t="s">
        <v>69</v>
      </c>
      <c r="C994" t="s">
        <v>2886</v>
      </c>
      <c r="D994" s="101">
        <f>SUMIFS(COM_Input!$P:$P,COM_Input!$G:$G,$A994,COM_Input!$F:$F,$B994,COM_Input!$B:$B,$C994)</f>
        <v>9.2845628080877679E-2</v>
      </c>
      <c r="E994" s="101">
        <f>SUMIFS(COM_Input!$Q:$Q,COM_Input!$G:$G,$A994,COM_Input!$F:$F,$B994,COM_Input!$B:$B,$C994)</f>
        <v>6.7167783885782817E-2</v>
      </c>
      <c r="G994" s="101">
        <f>SUMIFS(COM_Input!$M:$M,COM_Input!$G:$G,$A994,COM_Input!$F:$F,$B994,COM_Input!$B:$B,$C994)</f>
        <v>1060.159090909091</v>
      </c>
      <c r="H994" s="79">
        <f>AVERAGEIFS(COM_Input!$O:$O,COM_Input!$G:$G,$A994,COM_Input!$F:$F,$B994,COM_Input!$B:$B,$C994)</f>
        <v>7</v>
      </c>
      <c r="J994" s="121">
        <f>AVERAGEIFS(COM_Input!$AC:$AC,COM_Input!$G:$G,$A994,COM_Input!$F:$F,$B994,COM_Input!$B:$B,$C994)</f>
        <v>550</v>
      </c>
      <c r="K994" s="121">
        <f>AVERAGEIFS(COM_Input!$Z:$Z,COM_Input!$G:$G,$A994,COM_Input!$F:$F,$B994,COM_Input!$B:$B,$C994)</f>
        <v>550</v>
      </c>
      <c r="L994" t="str">
        <f t="array" ref="L994">INDEX(COM_Input!$AA$1:$AA$3325,MATCH(1,(COM_Input!$B$1:$B$3325=$C994)*(COM_Input!$F$1:$F$3325=$B994)*(COM_Input!$G$1:$G$3325=$A994),0))</f>
        <v>unit</v>
      </c>
      <c r="M994" t="str">
        <f t="array" ref="M994">INDEX(COM_Input!$AB$1:$AB$3325,MATCH(1,(COM_Input!$B$1:$B$3325=$C994)*(COM_Input!$F$1:$F$3325=$B994)*(COM_Input!$G$1:$G$3325=$A994),0))</f>
        <v/>
      </c>
      <c r="N994" s="121">
        <f>IF($C994="Thermal Energy Storage",$D994*'TPS Program Categories'!$S$20,VLOOKUP(VLOOKUP($C994,'TPS Program Categories'!$AC$1:$AE$129,3,0),'TPS Program Categories'!$G$2:$S$17,13,0)*$G994)</f>
        <v>36.381744924815784</v>
      </c>
      <c r="O994" t="str">
        <f>IFERROR(VLOOKUP(Q994,'Max Incentives'!$A$5:$B$1128,2,FALSE),"FAIL")</f>
        <v>FAIL</v>
      </c>
      <c r="P994">
        <f>IFERROR(VLOOKUP(AL994,'Max Incentives'!$A$5:$B$1128,2,FALSE),"FAIL")</f>
        <v>344.23233849204888</v>
      </c>
      <c r="Q994" t="str">
        <f t="shared" si="366"/>
        <v>Healthcare_Turnover_ENERGY STAR Commercial Clothes Washer_RIM</v>
      </c>
      <c r="R994" s="177">
        <f t="shared" si="367"/>
        <v>0</v>
      </c>
      <c r="S994" s="177">
        <f t="shared" si="368"/>
        <v>0</v>
      </c>
      <c r="T994" s="177">
        <f t="shared" si="369"/>
        <v>0</v>
      </c>
      <c r="U994" s="177">
        <f t="shared" si="370"/>
        <v>0</v>
      </c>
      <c r="V994" s="177">
        <f t="shared" si="371"/>
        <v>0</v>
      </c>
      <c r="W994" s="177">
        <f t="shared" si="372"/>
        <v>0</v>
      </c>
      <c r="X994" s="177">
        <f t="shared" si="373"/>
        <v>0</v>
      </c>
      <c r="Y994" s="177">
        <f t="shared" si="374"/>
        <v>0</v>
      </c>
      <c r="Z994" s="177">
        <f t="shared" si="375"/>
        <v>0</v>
      </c>
      <c r="AA994" s="177">
        <f t="shared" si="376"/>
        <v>0</v>
      </c>
      <c r="AB994" s="56">
        <f>SUMIFS(Gulf_Ach_COM_RIM!Q:Q,Gulf_Ach_COM_RIM!$A:$A,$Q994)</f>
        <v>0</v>
      </c>
      <c r="AC994" s="56">
        <f>SUMIFS(Gulf_Ach_COM_RIM!R:R,Gulf_Ach_COM_RIM!$A:$A,$Q994)</f>
        <v>0</v>
      </c>
      <c r="AD994" s="56">
        <f>SUMIFS(Gulf_Ach_COM_RIM!S:S,Gulf_Ach_COM_RIM!$A:$A,$Q994)</f>
        <v>0</v>
      </c>
      <c r="AE994" s="56">
        <f>SUMIFS(Gulf_Ach_COM_RIM!T:T,Gulf_Ach_COM_RIM!$A:$A,$Q994)</f>
        <v>0</v>
      </c>
      <c r="AF994" s="56">
        <f>SUMIFS(Gulf_Ach_COM_RIM!U:U,Gulf_Ach_COM_RIM!$A:$A,$Q994)</f>
        <v>0</v>
      </c>
      <c r="AG994" s="56">
        <f>SUMIFS(Gulf_Ach_COM_RIM!V:V,Gulf_Ach_COM_RIM!$A:$A,$Q994)</f>
        <v>0</v>
      </c>
      <c r="AH994" s="56">
        <f>SUMIFS(Gulf_Ach_COM_RIM!W:W,Gulf_Ach_COM_RIM!$A:$A,$Q994)</f>
        <v>0</v>
      </c>
      <c r="AI994" s="56">
        <f>SUMIFS(Gulf_Ach_COM_RIM!X:X,Gulf_Ach_COM_RIM!$A:$A,$Q994)</f>
        <v>0</v>
      </c>
      <c r="AJ994" s="56">
        <f>SUMIFS(Gulf_Ach_COM_RIM!Y:Y,Gulf_Ach_COM_RIM!$A:$A,$Q994)</f>
        <v>0</v>
      </c>
      <c r="AK994" s="56">
        <f>SUMIFS(Gulf_Ach_COM_RIM!Z:Z,Gulf_Ach_COM_RIM!$A:$A,$Q994)</f>
        <v>0</v>
      </c>
      <c r="AL994" t="str">
        <f t="shared" si="377"/>
        <v>Healthcare_Turnover_ENERGY STAR Commercial Clothes Washer_TRC</v>
      </c>
      <c r="AM994" s="177">
        <f t="shared" si="378"/>
        <v>11.617303508405046</v>
      </c>
      <c r="AN994" s="177">
        <f t="shared" si="379"/>
        <v>16.725806110470643</v>
      </c>
      <c r="AO994" s="177">
        <f t="shared" si="380"/>
        <v>25.231191457961369</v>
      </c>
      <c r="AP994" s="177">
        <f t="shared" si="381"/>
        <v>35.995704915638399</v>
      </c>
      <c r="AQ994" s="177">
        <f t="shared" si="382"/>
        <v>47.014429512713015</v>
      </c>
      <c r="AR994" s="177">
        <f t="shared" si="383"/>
        <v>53.966386680612636</v>
      </c>
      <c r="AS994" s="177">
        <f t="shared" si="384"/>
        <v>51.822656840271861</v>
      </c>
      <c r="AT994" s="177">
        <f t="shared" si="385"/>
        <v>39.688284501683469</v>
      </c>
      <c r="AU994" s="177">
        <f t="shared" si="386"/>
        <v>23.839185962299652</v>
      </c>
      <c r="AV994" s="177">
        <f t="shared" si="387"/>
        <v>11.607737078964147</v>
      </c>
      <c r="AW994" s="56">
        <f>SUMIFS(Gulf_Ach_COM_TRC!Q:Q,Gulf_Ach_COM_TRC!$A:$A,$AL994)</f>
        <v>12316.189926285686</v>
      </c>
      <c r="AX994" s="56">
        <f>SUMIFS(Gulf_Ach_COM_TRC!R:R,Gulf_Ach_COM_TRC!$A:$A,$AL994)</f>
        <v>17732.015400798275</v>
      </c>
      <c r="AY994" s="56">
        <f>SUMIFS(Gulf_Ach_COM_TRC!S:S,Gulf_Ach_COM_TRC!$A:$A,$AL994)</f>
        <v>26749.076998625547</v>
      </c>
      <c r="AZ994" s="56">
        <f>SUMIFS(Gulf_Ach_COM_TRC!T:T,Gulf_Ach_COM_TRC!$A:$A,$AL994)</f>
        <v>38161.1737999951</v>
      </c>
      <c r="BA994" s="56">
        <f>SUMIFS(Gulf_Ach_COM_TRC!U:U,Gulf_Ach_COM_TRC!$A:$A,$AL994)</f>
        <v>49842.774851807371</v>
      </c>
      <c r="BB994" s="56">
        <f>SUMIFS(Gulf_Ach_COM_TRC!V:V,Gulf_Ach_COM_TRC!$A:$A,$AL994)</f>
        <v>57212.95544296677</v>
      </c>
      <c r="BC994" s="56">
        <f>SUMIFS(Gulf_Ach_COM_TRC!W:W,Gulf_Ach_COM_TRC!$A:$A,$AL994)</f>
        <v>54940.260764276405</v>
      </c>
      <c r="BD994" s="56">
        <f>SUMIFS(Gulf_Ach_COM_TRC!X:X,Gulf_Ach_COM_TRC!$A:$A,$AL994)</f>
        <v>42075.89561704611</v>
      </c>
      <c r="BE994" s="56">
        <f>SUMIFS(Gulf_Ach_COM_TRC!Y:Y,Gulf_Ach_COM_TRC!$A:$A,$AL994)</f>
        <v>25273.329717804361</v>
      </c>
      <c r="BF994" s="56">
        <f>SUMIFS(Gulf_Ach_COM_TRC!Z:Z,Gulf_Ach_COM_TRC!$A:$A,$AL994)</f>
        <v>12306.047989146378</v>
      </c>
      <c r="BH994" s="182" t="str">
        <f t="shared" si="388"/>
        <v/>
      </c>
      <c r="BI994" s="182">
        <f t="shared" si="389"/>
        <v>0.62587697907645257</v>
      </c>
    </row>
    <row r="995" spans="1:61" x14ac:dyDescent="0.2">
      <c r="A995" t="s">
        <v>2799</v>
      </c>
      <c r="B995" t="s">
        <v>69</v>
      </c>
      <c r="C995" t="s">
        <v>2886</v>
      </c>
      <c r="D995" s="101">
        <f>SUMIFS(COM_Input!$P:$P,COM_Input!$G:$G,$A995,COM_Input!$F:$F,$B995,COM_Input!$B:$B,$C995)</f>
        <v>0.10781543680952217</v>
      </c>
      <c r="E995" s="101">
        <f>SUMIFS(COM_Input!$Q:$Q,COM_Input!$G:$G,$A995,COM_Input!$F:$F,$B995,COM_Input!$B:$B,$C995)</f>
        <v>0.12409734896275702</v>
      </c>
      <c r="G995" s="101">
        <f>SUMIFS(COM_Input!$M:$M,COM_Input!$G:$G,$A995,COM_Input!$F:$F,$B995,COM_Input!$B:$B,$C995)</f>
        <v>1060.159090909091</v>
      </c>
      <c r="H995" s="79">
        <f>AVERAGEIFS(COM_Input!$O:$O,COM_Input!$G:$G,$A995,COM_Input!$F:$F,$B995,COM_Input!$B:$B,$C995)</f>
        <v>7</v>
      </c>
      <c r="J995" s="121">
        <f>AVERAGEIFS(COM_Input!$AC:$AC,COM_Input!$G:$G,$A995,COM_Input!$F:$F,$B995,COM_Input!$B:$B,$C995)</f>
        <v>550</v>
      </c>
      <c r="K995" s="121">
        <f>AVERAGEIFS(COM_Input!$Z:$Z,COM_Input!$G:$G,$A995,COM_Input!$F:$F,$B995,COM_Input!$B:$B,$C995)</f>
        <v>550</v>
      </c>
      <c r="L995" t="str">
        <f t="array" ref="L995">INDEX(COM_Input!$AA$1:$AA$3325,MATCH(1,(COM_Input!$B$1:$B$3325=$C995)*(COM_Input!$F$1:$F$3325=$B995)*(COM_Input!$G$1:$G$3325=$A995),0))</f>
        <v>unit</v>
      </c>
      <c r="M995" t="str">
        <f t="array" ref="M995">INDEX(COM_Input!$AB$1:$AB$3325,MATCH(1,(COM_Input!$B$1:$B$3325=$C995)*(COM_Input!$F$1:$F$3325=$B995)*(COM_Input!$G$1:$G$3325=$A995),0))</f>
        <v/>
      </c>
      <c r="N995" s="121">
        <f>IF($C995="Thermal Energy Storage",$D995*'TPS Program Categories'!$S$20,VLOOKUP(VLOOKUP($C995,'TPS Program Categories'!$AC$1:$AE$129,3,0),'TPS Program Categories'!$G$2:$S$17,13,0)*$G995)</f>
        <v>36.381744924815784</v>
      </c>
      <c r="O995" t="str">
        <f>IFERROR(VLOOKUP(Q995,'Max Incentives'!$A$5:$B$1128,2,FALSE),"FAIL")</f>
        <v>FAIL</v>
      </c>
      <c r="P995">
        <f>IFERROR(VLOOKUP(AL995,'Max Incentives'!$A$5:$B$1128,2,FALSE),"FAIL")</f>
        <v>344.23233849204888</v>
      </c>
      <c r="Q995" t="str">
        <f t="shared" si="366"/>
        <v>Hospitals_Turnover_ENERGY STAR Commercial Clothes Washer_RIM</v>
      </c>
      <c r="R995" s="177">
        <f t="shared" si="367"/>
        <v>0</v>
      </c>
      <c r="S995" s="177">
        <f t="shared" si="368"/>
        <v>0</v>
      </c>
      <c r="T995" s="177">
        <f t="shared" si="369"/>
        <v>0</v>
      </c>
      <c r="U995" s="177">
        <f t="shared" si="370"/>
        <v>0</v>
      </c>
      <c r="V995" s="177">
        <f t="shared" si="371"/>
        <v>0</v>
      </c>
      <c r="W995" s="177">
        <f t="shared" si="372"/>
        <v>0</v>
      </c>
      <c r="X995" s="177">
        <f t="shared" si="373"/>
        <v>0</v>
      </c>
      <c r="Y995" s="177">
        <f t="shared" si="374"/>
        <v>0</v>
      </c>
      <c r="Z995" s="177">
        <f t="shared" si="375"/>
        <v>0</v>
      </c>
      <c r="AA995" s="177">
        <f t="shared" si="376"/>
        <v>0</v>
      </c>
      <c r="AB995" s="56">
        <f>SUMIFS(Gulf_Ach_COM_RIM!Q:Q,Gulf_Ach_COM_RIM!$A:$A,$Q995)</f>
        <v>0</v>
      </c>
      <c r="AC995" s="56">
        <f>SUMIFS(Gulf_Ach_COM_RIM!R:R,Gulf_Ach_COM_RIM!$A:$A,$Q995)</f>
        <v>0</v>
      </c>
      <c r="AD995" s="56">
        <f>SUMIFS(Gulf_Ach_COM_RIM!S:S,Gulf_Ach_COM_RIM!$A:$A,$Q995)</f>
        <v>0</v>
      </c>
      <c r="AE995" s="56">
        <f>SUMIFS(Gulf_Ach_COM_RIM!T:T,Gulf_Ach_COM_RIM!$A:$A,$Q995)</f>
        <v>0</v>
      </c>
      <c r="AF995" s="56">
        <f>SUMIFS(Gulf_Ach_COM_RIM!U:U,Gulf_Ach_COM_RIM!$A:$A,$Q995)</f>
        <v>0</v>
      </c>
      <c r="AG995" s="56">
        <f>SUMIFS(Gulf_Ach_COM_RIM!V:V,Gulf_Ach_COM_RIM!$A:$A,$Q995)</f>
        <v>0</v>
      </c>
      <c r="AH995" s="56">
        <f>SUMIFS(Gulf_Ach_COM_RIM!W:W,Gulf_Ach_COM_RIM!$A:$A,$Q995)</f>
        <v>0</v>
      </c>
      <c r="AI995" s="56">
        <f>SUMIFS(Gulf_Ach_COM_RIM!X:X,Gulf_Ach_COM_RIM!$A:$A,$Q995)</f>
        <v>0</v>
      </c>
      <c r="AJ995" s="56">
        <f>SUMIFS(Gulf_Ach_COM_RIM!Y:Y,Gulf_Ach_COM_RIM!$A:$A,$Q995)</f>
        <v>0</v>
      </c>
      <c r="AK995" s="56">
        <f>SUMIFS(Gulf_Ach_COM_RIM!Z:Z,Gulf_Ach_COM_RIM!$A:$A,$Q995)</f>
        <v>0</v>
      </c>
      <c r="AL995" t="str">
        <f t="shared" si="377"/>
        <v>Hospitals_Turnover_ENERGY STAR Commercial Clothes Washer_TRC</v>
      </c>
      <c r="AM995" s="177">
        <f t="shared" si="378"/>
        <v>14.546237659245707</v>
      </c>
      <c r="AN995" s="177">
        <f t="shared" si="379"/>
        <v>20.942686959921623</v>
      </c>
      <c r="AO995" s="177">
        <f t="shared" si="380"/>
        <v>31.592435136138988</v>
      </c>
      <c r="AP995" s="177">
        <f t="shared" si="381"/>
        <v>45.070878805253614</v>
      </c>
      <c r="AQ995" s="177">
        <f t="shared" si="382"/>
        <v>58.867624886266036</v>
      </c>
      <c r="AR995" s="177">
        <f t="shared" si="383"/>
        <v>67.572297279267445</v>
      </c>
      <c r="AS995" s="177">
        <f t="shared" si="384"/>
        <v>64.888094049959165</v>
      </c>
      <c r="AT995" s="177">
        <f t="shared" si="385"/>
        <v>49.694425066495143</v>
      </c>
      <c r="AU995" s="177">
        <f t="shared" si="386"/>
        <v>29.849479655226151</v>
      </c>
      <c r="AV995" s="177">
        <f t="shared" si="387"/>
        <v>14.534259367852716</v>
      </c>
      <c r="AW995" s="56">
        <f>SUMIFS(Gulf_Ach_COM_TRC!Q:Q,Gulf_Ach_COM_TRC!$A:$A,$AL995)</f>
        <v>15421.326092973512</v>
      </c>
      <c r="AX995" s="56">
        <f>SUMIFS(Gulf_Ach_COM_TRC!R:R,Gulf_Ach_COM_TRC!$A:$A,$AL995)</f>
        <v>22202.579968624184</v>
      </c>
      <c r="AY995" s="56">
        <f>SUMIFS(Gulf_Ach_COM_TRC!S:S,Gulf_Ach_COM_TRC!$A:$A,$AL995)</f>
        <v>33493.007313533533</v>
      </c>
      <c r="AZ995" s="56">
        <f>SUMIFS(Gulf_Ach_COM_TRC!T:T,Gulf_Ach_COM_TRC!$A:$A,$AL995)</f>
        <v>47782.301900651488</v>
      </c>
      <c r="BA995" s="56">
        <f>SUMIFS(Gulf_Ach_COM_TRC!U:U,Gulf_Ach_COM_TRC!$A:$A,$AL995)</f>
        <v>62409.047683401179</v>
      </c>
      <c r="BB995" s="56">
        <f>SUMIFS(Gulf_Ach_COM_TRC!V:V,Gulf_Ach_COM_TRC!$A:$A,$AL995)</f>
        <v>71637.385254227018</v>
      </c>
      <c r="BC995" s="56">
        <f>SUMIFS(Gulf_Ach_COM_TRC!W:W,Gulf_Ach_COM_TRC!$A:$A,$AL995)</f>
        <v>68791.702798828308</v>
      </c>
      <c r="BD995" s="56">
        <f>SUMIFS(Gulf_Ach_COM_TRC!X:X,Gulf_Ach_COM_TRC!$A:$A,$AL995)</f>
        <v>52683.996501745431</v>
      </c>
      <c r="BE995" s="56">
        <f>SUMIFS(Gulf_Ach_COM_TRC!Y:Y,Gulf_Ach_COM_TRC!$A:$A,$AL995)</f>
        <v>31645.197215393964</v>
      </c>
      <c r="BF995" s="56">
        <f>SUMIFS(Gulf_Ach_COM_TRC!Z:Z,Gulf_Ach_COM_TRC!$A:$A,$AL995)</f>
        <v>15408.627198459675</v>
      </c>
      <c r="BH995" s="182" t="str">
        <f t="shared" si="388"/>
        <v/>
      </c>
      <c r="BI995" s="182">
        <f t="shared" si="389"/>
        <v>0.62587697907645257</v>
      </c>
    </row>
    <row r="996" spans="1:61" x14ac:dyDescent="0.2">
      <c r="A996" t="s">
        <v>2800</v>
      </c>
      <c r="B996" t="s">
        <v>69</v>
      </c>
      <c r="C996" t="s">
        <v>2886</v>
      </c>
      <c r="D996" s="101">
        <f>SUMIFS(COM_Input!$P:$P,COM_Input!$G:$G,$A996,COM_Input!$F:$F,$B996,COM_Input!$B:$B,$C996)</f>
        <v>0</v>
      </c>
      <c r="E996" s="101">
        <f>SUMIFS(COM_Input!$Q:$Q,COM_Input!$G:$G,$A996,COM_Input!$F:$F,$B996,COM_Input!$B:$B,$C996)</f>
        <v>0</v>
      </c>
      <c r="G996" s="101">
        <f>SUMIFS(COM_Input!$M:$M,COM_Input!$G:$G,$A996,COM_Input!$F:$F,$B996,COM_Input!$B:$B,$C996)</f>
        <v>1060.159090909091</v>
      </c>
      <c r="H996" s="79">
        <f>AVERAGEIFS(COM_Input!$O:$O,COM_Input!$G:$G,$A996,COM_Input!$F:$F,$B996,COM_Input!$B:$B,$C996)</f>
        <v>7</v>
      </c>
      <c r="J996" s="121">
        <f>AVERAGEIFS(COM_Input!$AC:$AC,COM_Input!$G:$G,$A996,COM_Input!$F:$F,$B996,COM_Input!$B:$B,$C996)</f>
        <v>550</v>
      </c>
      <c r="K996" s="121">
        <f>AVERAGEIFS(COM_Input!$Z:$Z,COM_Input!$G:$G,$A996,COM_Input!$F:$F,$B996,COM_Input!$B:$B,$C996)</f>
        <v>550</v>
      </c>
      <c r="L996" t="str">
        <f t="array" ref="L996">INDEX(COM_Input!$AA$1:$AA$3325,MATCH(1,(COM_Input!$B$1:$B$3325=$C996)*(COM_Input!$F$1:$F$3325=$B996)*(COM_Input!$G$1:$G$3325=$A996),0))</f>
        <v>unit</v>
      </c>
      <c r="M996" t="str">
        <f t="array" ref="M996">INDEX(COM_Input!$AB$1:$AB$3325,MATCH(1,(COM_Input!$B$1:$B$3325=$C996)*(COM_Input!$F$1:$F$3325=$B996)*(COM_Input!$G$1:$G$3325=$A996),0))</f>
        <v/>
      </c>
      <c r="N996" s="121">
        <f>IF($C996="Thermal Energy Storage",$D996*'TPS Program Categories'!$S$20,VLOOKUP(VLOOKUP($C996,'TPS Program Categories'!$AC$1:$AE$129,3,0),'TPS Program Categories'!$G$2:$S$17,13,0)*$G996)</f>
        <v>36.381744924815784</v>
      </c>
      <c r="O996" t="str">
        <f>IFERROR(VLOOKUP(Q996,'Max Incentives'!$A$5:$B$1128,2,FALSE),"FAIL")</f>
        <v>FAIL</v>
      </c>
      <c r="P996" t="str">
        <f>IFERROR(VLOOKUP(AL996,'Max Incentives'!$A$5:$B$1128,2,FALSE),"FAIL")</f>
        <v>FAIL</v>
      </c>
      <c r="Q996" t="str">
        <f t="shared" si="366"/>
        <v>Institutional_Turnover_ENERGY STAR Commercial Clothes Washer_RIM</v>
      </c>
      <c r="R996" s="177">
        <f t="shared" si="367"/>
        <v>0</v>
      </c>
      <c r="S996" s="177">
        <f t="shared" si="368"/>
        <v>0</v>
      </c>
      <c r="T996" s="177">
        <f t="shared" si="369"/>
        <v>0</v>
      </c>
      <c r="U996" s="177">
        <f t="shared" si="370"/>
        <v>0</v>
      </c>
      <c r="V996" s="177">
        <f t="shared" si="371"/>
        <v>0</v>
      </c>
      <c r="W996" s="177">
        <f t="shared" si="372"/>
        <v>0</v>
      </c>
      <c r="X996" s="177">
        <f t="shared" si="373"/>
        <v>0</v>
      </c>
      <c r="Y996" s="177">
        <f t="shared" si="374"/>
        <v>0</v>
      </c>
      <c r="Z996" s="177">
        <f t="shared" si="375"/>
        <v>0</v>
      </c>
      <c r="AA996" s="177">
        <f t="shared" si="376"/>
        <v>0</v>
      </c>
      <c r="AB996" s="56">
        <f>SUMIFS(Gulf_Ach_COM_RIM!Q:Q,Gulf_Ach_COM_RIM!$A:$A,$Q996)</f>
        <v>0</v>
      </c>
      <c r="AC996" s="56">
        <f>SUMIFS(Gulf_Ach_COM_RIM!R:R,Gulf_Ach_COM_RIM!$A:$A,$Q996)</f>
        <v>0</v>
      </c>
      <c r="AD996" s="56">
        <f>SUMIFS(Gulf_Ach_COM_RIM!S:S,Gulf_Ach_COM_RIM!$A:$A,$Q996)</f>
        <v>0</v>
      </c>
      <c r="AE996" s="56">
        <f>SUMIFS(Gulf_Ach_COM_RIM!T:T,Gulf_Ach_COM_RIM!$A:$A,$Q996)</f>
        <v>0</v>
      </c>
      <c r="AF996" s="56">
        <f>SUMIFS(Gulf_Ach_COM_RIM!U:U,Gulf_Ach_COM_RIM!$A:$A,$Q996)</f>
        <v>0</v>
      </c>
      <c r="AG996" s="56">
        <f>SUMIFS(Gulf_Ach_COM_RIM!V:V,Gulf_Ach_COM_RIM!$A:$A,$Q996)</f>
        <v>0</v>
      </c>
      <c r="AH996" s="56">
        <f>SUMIFS(Gulf_Ach_COM_RIM!W:W,Gulf_Ach_COM_RIM!$A:$A,$Q996)</f>
        <v>0</v>
      </c>
      <c r="AI996" s="56">
        <f>SUMIFS(Gulf_Ach_COM_RIM!X:X,Gulf_Ach_COM_RIM!$A:$A,$Q996)</f>
        <v>0</v>
      </c>
      <c r="AJ996" s="56">
        <f>SUMIFS(Gulf_Ach_COM_RIM!Y:Y,Gulf_Ach_COM_RIM!$A:$A,$Q996)</f>
        <v>0</v>
      </c>
      <c r="AK996" s="56">
        <f>SUMIFS(Gulf_Ach_COM_RIM!Z:Z,Gulf_Ach_COM_RIM!$A:$A,$Q996)</f>
        <v>0</v>
      </c>
      <c r="AL996" t="str">
        <f t="shared" si="377"/>
        <v>Institutional_Turnover_ENERGY STAR Commercial Clothes Washer_TRC</v>
      </c>
      <c r="AM996" s="177">
        <f t="shared" si="378"/>
        <v>0</v>
      </c>
      <c r="AN996" s="177">
        <f t="shared" si="379"/>
        <v>0</v>
      </c>
      <c r="AO996" s="177">
        <f t="shared" si="380"/>
        <v>0</v>
      </c>
      <c r="AP996" s="177">
        <f t="shared" si="381"/>
        <v>0</v>
      </c>
      <c r="AQ996" s="177">
        <f t="shared" si="382"/>
        <v>0</v>
      </c>
      <c r="AR996" s="177">
        <f t="shared" si="383"/>
        <v>0</v>
      </c>
      <c r="AS996" s="177">
        <f t="shared" si="384"/>
        <v>0</v>
      </c>
      <c r="AT996" s="177">
        <f t="shared" si="385"/>
        <v>0</v>
      </c>
      <c r="AU996" s="177">
        <f t="shared" si="386"/>
        <v>0</v>
      </c>
      <c r="AV996" s="177">
        <f t="shared" si="387"/>
        <v>0</v>
      </c>
      <c r="AW996" s="56">
        <f>SUMIFS(Gulf_Ach_COM_TRC!Q:Q,Gulf_Ach_COM_TRC!$A:$A,$AL996)</f>
        <v>0</v>
      </c>
      <c r="AX996" s="56">
        <f>SUMIFS(Gulf_Ach_COM_TRC!R:R,Gulf_Ach_COM_TRC!$A:$A,$AL996)</f>
        <v>0</v>
      </c>
      <c r="AY996" s="56">
        <f>SUMIFS(Gulf_Ach_COM_TRC!S:S,Gulf_Ach_COM_TRC!$A:$A,$AL996)</f>
        <v>0</v>
      </c>
      <c r="AZ996" s="56">
        <f>SUMIFS(Gulf_Ach_COM_TRC!T:T,Gulf_Ach_COM_TRC!$A:$A,$AL996)</f>
        <v>0</v>
      </c>
      <c r="BA996" s="56">
        <f>SUMIFS(Gulf_Ach_COM_TRC!U:U,Gulf_Ach_COM_TRC!$A:$A,$AL996)</f>
        <v>0</v>
      </c>
      <c r="BB996" s="56">
        <f>SUMIFS(Gulf_Ach_COM_TRC!V:V,Gulf_Ach_COM_TRC!$A:$A,$AL996)</f>
        <v>0</v>
      </c>
      <c r="BC996" s="56">
        <f>SUMIFS(Gulf_Ach_COM_TRC!W:W,Gulf_Ach_COM_TRC!$A:$A,$AL996)</f>
        <v>0</v>
      </c>
      <c r="BD996" s="56">
        <f>SUMIFS(Gulf_Ach_COM_TRC!X:X,Gulf_Ach_COM_TRC!$A:$A,$AL996)</f>
        <v>0</v>
      </c>
      <c r="BE996" s="56">
        <f>SUMIFS(Gulf_Ach_COM_TRC!Y:Y,Gulf_Ach_COM_TRC!$A:$A,$AL996)</f>
        <v>0</v>
      </c>
      <c r="BF996" s="56">
        <f>SUMIFS(Gulf_Ach_COM_TRC!Z:Z,Gulf_Ach_COM_TRC!$A:$A,$AL996)</f>
        <v>0</v>
      </c>
      <c r="BH996" s="182" t="str">
        <f t="shared" si="388"/>
        <v/>
      </c>
      <c r="BI996" s="182" t="str">
        <f t="shared" si="389"/>
        <v/>
      </c>
    </row>
    <row r="997" spans="1:61" x14ac:dyDescent="0.2">
      <c r="A997" t="s">
        <v>2801</v>
      </c>
      <c r="B997" t="s">
        <v>69</v>
      </c>
      <c r="C997" t="s">
        <v>2886</v>
      </c>
      <c r="D997" s="101">
        <f>SUMIFS(COM_Input!$P:$P,COM_Input!$G:$G,$A997,COM_Input!$F:$F,$B997,COM_Input!$B:$B,$C997)</f>
        <v>0.10781543680952217</v>
      </c>
      <c r="E997" s="101">
        <f>SUMIFS(COM_Input!$Q:$Q,COM_Input!$G:$G,$A997,COM_Input!$F:$F,$B997,COM_Input!$B:$B,$C997)</f>
        <v>0.12409734896275702</v>
      </c>
      <c r="G997" s="101">
        <f>SUMIFS(COM_Input!$M:$M,COM_Input!$G:$G,$A997,COM_Input!$F:$F,$B997,COM_Input!$B:$B,$C997)</f>
        <v>1060.159090909091</v>
      </c>
      <c r="H997" s="79">
        <f>AVERAGEIFS(COM_Input!$O:$O,COM_Input!$G:$G,$A997,COM_Input!$F:$F,$B997,COM_Input!$B:$B,$C997)</f>
        <v>7</v>
      </c>
      <c r="J997" s="121">
        <f>AVERAGEIFS(COM_Input!$AC:$AC,COM_Input!$G:$G,$A997,COM_Input!$F:$F,$B997,COM_Input!$B:$B,$C997)</f>
        <v>550</v>
      </c>
      <c r="K997" s="121">
        <f>AVERAGEIFS(COM_Input!$Z:$Z,COM_Input!$G:$G,$A997,COM_Input!$F:$F,$B997,COM_Input!$B:$B,$C997)</f>
        <v>550</v>
      </c>
      <c r="L997" t="str">
        <f t="array" ref="L997">INDEX(COM_Input!$AA$1:$AA$3325,MATCH(1,(COM_Input!$B$1:$B$3325=$C997)*(COM_Input!$F$1:$F$3325=$B997)*(COM_Input!$G$1:$G$3325=$A997),0))</f>
        <v>unit</v>
      </c>
      <c r="M997" t="str">
        <f t="array" ref="M997">INDEX(COM_Input!$AB$1:$AB$3325,MATCH(1,(COM_Input!$B$1:$B$3325=$C997)*(COM_Input!$F$1:$F$3325=$B997)*(COM_Input!$G$1:$G$3325=$A997),0))</f>
        <v/>
      </c>
      <c r="N997" s="121">
        <f>IF($C997="Thermal Energy Storage",$D997*'TPS Program Categories'!$S$20,VLOOKUP(VLOOKUP($C997,'TPS Program Categories'!$AC$1:$AE$129,3,0),'TPS Program Categories'!$G$2:$S$17,13,0)*$G997)</f>
        <v>36.381744924815784</v>
      </c>
      <c r="O997" t="str">
        <f>IFERROR(VLOOKUP(Q997,'Max Incentives'!$A$5:$B$1128,2,FALSE),"FAIL")</f>
        <v>FAIL</v>
      </c>
      <c r="P997">
        <f>IFERROR(VLOOKUP(AL997,'Max Incentives'!$A$5:$B$1128,2,FALSE),"FAIL")</f>
        <v>344.23233849204888</v>
      </c>
      <c r="Q997" t="str">
        <f t="shared" si="366"/>
        <v>Lodging/Hospitality_Turnover_ENERGY STAR Commercial Clothes Washer_RIM</v>
      </c>
      <c r="R997" s="177">
        <f t="shared" si="367"/>
        <v>0</v>
      </c>
      <c r="S997" s="177">
        <f t="shared" si="368"/>
        <v>0</v>
      </c>
      <c r="T997" s="177">
        <f t="shared" si="369"/>
        <v>0</v>
      </c>
      <c r="U997" s="177">
        <f t="shared" si="370"/>
        <v>0</v>
      </c>
      <c r="V997" s="177">
        <f t="shared" si="371"/>
        <v>0</v>
      </c>
      <c r="W997" s="177">
        <f t="shared" si="372"/>
        <v>0</v>
      </c>
      <c r="X997" s="177">
        <f t="shared" si="373"/>
        <v>0</v>
      </c>
      <c r="Y997" s="177">
        <f t="shared" si="374"/>
        <v>0</v>
      </c>
      <c r="Z997" s="177">
        <f t="shared" si="375"/>
        <v>0</v>
      </c>
      <c r="AA997" s="177">
        <f t="shared" si="376"/>
        <v>0</v>
      </c>
      <c r="AB997" s="56">
        <f>SUMIFS(Gulf_Ach_COM_RIM!Q:Q,Gulf_Ach_COM_RIM!$A:$A,$Q997)</f>
        <v>0</v>
      </c>
      <c r="AC997" s="56">
        <f>SUMIFS(Gulf_Ach_COM_RIM!R:R,Gulf_Ach_COM_RIM!$A:$A,$Q997)</f>
        <v>0</v>
      </c>
      <c r="AD997" s="56">
        <f>SUMIFS(Gulf_Ach_COM_RIM!S:S,Gulf_Ach_COM_RIM!$A:$A,$Q997)</f>
        <v>0</v>
      </c>
      <c r="AE997" s="56">
        <f>SUMIFS(Gulf_Ach_COM_RIM!T:T,Gulf_Ach_COM_RIM!$A:$A,$Q997)</f>
        <v>0</v>
      </c>
      <c r="AF997" s="56">
        <f>SUMIFS(Gulf_Ach_COM_RIM!U:U,Gulf_Ach_COM_RIM!$A:$A,$Q997)</f>
        <v>0</v>
      </c>
      <c r="AG997" s="56">
        <f>SUMIFS(Gulf_Ach_COM_RIM!V:V,Gulf_Ach_COM_RIM!$A:$A,$Q997)</f>
        <v>0</v>
      </c>
      <c r="AH997" s="56">
        <f>SUMIFS(Gulf_Ach_COM_RIM!W:W,Gulf_Ach_COM_RIM!$A:$A,$Q997)</f>
        <v>0</v>
      </c>
      <c r="AI997" s="56">
        <f>SUMIFS(Gulf_Ach_COM_RIM!X:X,Gulf_Ach_COM_RIM!$A:$A,$Q997)</f>
        <v>0</v>
      </c>
      <c r="AJ997" s="56">
        <f>SUMIFS(Gulf_Ach_COM_RIM!Y:Y,Gulf_Ach_COM_RIM!$A:$A,$Q997)</f>
        <v>0</v>
      </c>
      <c r="AK997" s="56">
        <f>SUMIFS(Gulf_Ach_COM_RIM!Z:Z,Gulf_Ach_COM_RIM!$A:$A,$Q997)</f>
        <v>0</v>
      </c>
      <c r="AL997" t="str">
        <f t="shared" si="377"/>
        <v>Lodging/Hospitality_Turnover_ENERGY STAR Commercial Clothes Washer_TRC</v>
      </c>
      <c r="AM997" s="177">
        <f t="shared" si="378"/>
        <v>16.11650231717088</v>
      </c>
      <c r="AN997" s="177">
        <f t="shared" si="379"/>
        <v>23.526652319444921</v>
      </c>
      <c r="AO997" s="177">
        <f t="shared" si="380"/>
        <v>35.869670404654684</v>
      </c>
      <c r="AP997" s="177">
        <f t="shared" si="381"/>
        <v>51.580157529939321</v>
      </c>
      <c r="AQ997" s="177">
        <f t="shared" si="382"/>
        <v>67.72169269801455</v>
      </c>
      <c r="AR997" s="177">
        <f t="shared" si="383"/>
        <v>77.929815043586899</v>
      </c>
      <c r="AS997" s="177">
        <f t="shared" si="384"/>
        <v>74.976083658024322</v>
      </c>
      <c r="AT997" s="177">
        <f t="shared" si="385"/>
        <v>57.499203833053194</v>
      </c>
      <c r="AU997" s="177">
        <f t="shared" si="386"/>
        <v>34.567900886408623</v>
      </c>
      <c r="AV997" s="177">
        <f t="shared" si="387"/>
        <v>16.839744095500858</v>
      </c>
      <c r="AW997" s="56">
        <f>SUMIFS(Gulf_Ach_COM_TRC!Q:Q,Gulf_Ach_COM_TRC!$A:$A,$AL997)</f>
        <v>17086.056445206137</v>
      </c>
      <c r="AX997" s="56">
        <f>SUMIFS(Gulf_Ach_COM_TRC!R:R,Gulf_Ach_COM_TRC!$A:$A,$AL997)</f>
        <v>24941.994335116982</v>
      </c>
      <c r="AY997" s="56">
        <f>SUMIFS(Gulf_Ach_COM_TRC!S:S,Gulf_Ach_COM_TRC!$A:$A,$AL997)</f>
        <v>38027.557167407438</v>
      </c>
      <c r="AZ997" s="56">
        <f>SUMIFS(Gulf_Ach_COM_TRC!T:T,Gulf_Ach_COM_TRC!$A:$A,$AL997)</f>
        <v>54683.172915888172</v>
      </c>
      <c r="BA997" s="56">
        <f>SUMIFS(Gulf_Ach_COM_TRC!U:U,Gulf_Ach_COM_TRC!$A:$A,$AL997)</f>
        <v>71795.768165551926</v>
      </c>
      <c r="BB997" s="56">
        <f>SUMIFS(Gulf_Ach_COM_TRC!V:V,Gulf_Ach_COM_TRC!$A:$A,$AL997)</f>
        <v>82618.001871322689</v>
      </c>
      <c r="BC997" s="56">
        <f>SUMIFS(Gulf_Ach_COM_TRC!W:W,Gulf_Ach_COM_TRC!$A:$A,$AL997)</f>
        <v>79486.576690815025</v>
      </c>
      <c r="BD997" s="56">
        <f>SUMIFS(Gulf_Ach_COM_TRC!X:X,Gulf_Ach_COM_TRC!$A:$A,$AL997)</f>
        <v>60958.303663646191</v>
      </c>
      <c r="BE997" s="56">
        <f>SUMIFS(Gulf_Ach_COM_TRC!Y:Y,Gulf_Ach_COM_TRC!$A:$A,$AL997)</f>
        <v>36647.474378370527</v>
      </c>
      <c r="BF997" s="56">
        <f>SUMIFS(Gulf_Ach_COM_TRC!Z:Z,Gulf_Ach_COM_TRC!$A:$A,$AL997)</f>
        <v>17852.807791427924</v>
      </c>
      <c r="BH997" s="182" t="str">
        <f t="shared" si="388"/>
        <v/>
      </c>
      <c r="BI997" s="182">
        <f t="shared" si="389"/>
        <v>0.62587697907645257</v>
      </c>
    </row>
    <row r="998" spans="1:61" x14ac:dyDescent="0.2">
      <c r="A998" t="s">
        <v>634</v>
      </c>
      <c r="B998" t="s">
        <v>69</v>
      </c>
      <c r="C998" t="s">
        <v>2886</v>
      </c>
      <c r="D998" s="101">
        <f>SUMIFS(COM_Input!$P:$P,COM_Input!$G:$G,$A998,COM_Input!$F:$F,$B998,COM_Input!$B:$B,$C998)</f>
        <v>0</v>
      </c>
      <c r="E998" s="101">
        <f>SUMIFS(COM_Input!$Q:$Q,COM_Input!$G:$G,$A998,COM_Input!$F:$F,$B998,COM_Input!$B:$B,$C998)</f>
        <v>0</v>
      </c>
      <c r="G998" s="101">
        <f>SUMIFS(COM_Input!$M:$M,COM_Input!$G:$G,$A998,COM_Input!$F:$F,$B998,COM_Input!$B:$B,$C998)</f>
        <v>1060.159090909091</v>
      </c>
      <c r="H998" s="79">
        <f>AVERAGEIFS(COM_Input!$O:$O,COM_Input!$G:$G,$A998,COM_Input!$F:$F,$B998,COM_Input!$B:$B,$C998)</f>
        <v>7</v>
      </c>
      <c r="J998" s="121">
        <f>AVERAGEIFS(COM_Input!$AC:$AC,COM_Input!$G:$G,$A998,COM_Input!$F:$F,$B998,COM_Input!$B:$B,$C998)</f>
        <v>550</v>
      </c>
      <c r="K998" s="121">
        <f>AVERAGEIFS(COM_Input!$Z:$Z,COM_Input!$G:$G,$A998,COM_Input!$F:$F,$B998,COM_Input!$B:$B,$C998)</f>
        <v>550</v>
      </c>
      <c r="L998" t="str">
        <f t="array" ref="L998">INDEX(COM_Input!$AA$1:$AA$3325,MATCH(1,(COM_Input!$B$1:$B$3325=$C998)*(COM_Input!$F$1:$F$3325=$B998)*(COM_Input!$G$1:$G$3325=$A998),0))</f>
        <v>unit</v>
      </c>
      <c r="M998" t="str">
        <f t="array" ref="M998">INDEX(COM_Input!$AB$1:$AB$3325,MATCH(1,(COM_Input!$B$1:$B$3325=$C998)*(COM_Input!$F$1:$F$3325=$B998)*(COM_Input!$G$1:$G$3325=$A998),0))</f>
        <v/>
      </c>
      <c r="N998" s="121">
        <f>IF($C998="Thermal Energy Storage",$D998*'TPS Program Categories'!$S$20,VLOOKUP(VLOOKUP($C998,'TPS Program Categories'!$AC$1:$AE$129,3,0),'TPS Program Categories'!$G$2:$S$17,13,0)*$G998)</f>
        <v>36.381744924815784</v>
      </c>
      <c r="O998" t="str">
        <f>IFERROR(VLOOKUP(Q998,'Max Incentives'!$A$5:$B$1128,2,FALSE),"FAIL")</f>
        <v>FAIL</v>
      </c>
      <c r="P998" t="str">
        <f>IFERROR(VLOOKUP(AL998,'Max Incentives'!$A$5:$B$1128,2,FALSE),"FAIL")</f>
        <v>FAIL</v>
      </c>
      <c r="Q998" t="str">
        <f t="shared" si="366"/>
        <v>Miscellaneous_Turnover_ENERGY STAR Commercial Clothes Washer_RIM</v>
      </c>
      <c r="R998" s="177">
        <f t="shared" si="367"/>
        <v>0</v>
      </c>
      <c r="S998" s="177">
        <f t="shared" si="368"/>
        <v>0</v>
      </c>
      <c r="T998" s="177">
        <f t="shared" si="369"/>
        <v>0</v>
      </c>
      <c r="U998" s="177">
        <f t="shared" si="370"/>
        <v>0</v>
      </c>
      <c r="V998" s="177">
        <f t="shared" si="371"/>
        <v>0</v>
      </c>
      <c r="W998" s="177">
        <f t="shared" si="372"/>
        <v>0</v>
      </c>
      <c r="X998" s="177">
        <f t="shared" si="373"/>
        <v>0</v>
      </c>
      <c r="Y998" s="177">
        <f t="shared" si="374"/>
        <v>0</v>
      </c>
      <c r="Z998" s="177">
        <f t="shared" si="375"/>
        <v>0</v>
      </c>
      <c r="AA998" s="177">
        <f t="shared" si="376"/>
        <v>0</v>
      </c>
      <c r="AB998" s="56">
        <f>SUMIFS(Gulf_Ach_COM_RIM!Q:Q,Gulf_Ach_COM_RIM!$A:$A,$Q998)</f>
        <v>0</v>
      </c>
      <c r="AC998" s="56">
        <f>SUMIFS(Gulf_Ach_COM_RIM!R:R,Gulf_Ach_COM_RIM!$A:$A,$Q998)</f>
        <v>0</v>
      </c>
      <c r="AD998" s="56">
        <f>SUMIFS(Gulf_Ach_COM_RIM!S:S,Gulf_Ach_COM_RIM!$A:$A,$Q998)</f>
        <v>0</v>
      </c>
      <c r="AE998" s="56">
        <f>SUMIFS(Gulf_Ach_COM_RIM!T:T,Gulf_Ach_COM_RIM!$A:$A,$Q998)</f>
        <v>0</v>
      </c>
      <c r="AF998" s="56">
        <f>SUMIFS(Gulf_Ach_COM_RIM!U:U,Gulf_Ach_COM_RIM!$A:$A,$Q998)</f>
        <v>0</v>
      </c>
      <c r="AG998" s="56">
        <f>SUMIFS(Gulf_Ach_COM_RIM!V:V,Gulf_Ach_COM_RIM!$A:$A,$Q998)</f>
        <v>0</v>
      </c>
      <c r="AH998" s="56">
        <f>SUMIFS(Gulf_Ach_COM_RIM!W:W,Gulf_Ach_COM_RIM!$A:$A,$Q998)</f>
        <v>0</v>
      </c>
      <c r="AI998" s="56">
        <f>SUMIFS(Gulf_Ach_COM_RIM!X:X,Gulf_Ach_COM_RIM!$A:$A,$Q998)</f>
        <v>0</v>
      </c>
      <c r="AJ998" s="56">
        <f>SUMIFS(Gulf_Ach_COM_RIM!Y:Y,Gulf_Ach_COM_RIM!$A:$A,$Q998)</f>
        <v>0</v>
      </c>
      <c r="AK998" s="56">
        <f>SUMIFS(Gulf_Ach_COM_RIM!Z:Z,Gulf_Ach_COM_RIM!$A:$A,$Q998)</f>
        <v>0</v>
      </c>
      <c r="AL998" t="str">
        <f t="shared" si="377"/>
        <v>Miscellaneous_Turnover_ENERGY STAR Commercial Clothes Washer_TRC</v>
      </c>
      <c r="AM998" s="177">
        <f t="shared" si="378"/>
        <v>0</v>
      </c>
      <c r="AN998" s="177">
        <f t="shared" si="379"/>
        <v>0</v>
      </c>
      <c r="AO998" s="177">
        <f t="shared" si="380"/>
        <v>0</v>
      </c>
      <c r="AP998" s="177">
        <f t="shared" si="381"/>
        <v>0</v>
      </c>
      <c r="AQ998" s="177">
        <f t="shared" si="382"/>
        <v>0</v>
      </c>
      <c r="AR998" s="177">
        <f t="shared" si="383"/>
        <v>0</v>
      </c>
      <c r="AS998" s="177">
        <f t="shared" si="384"/>
        <v>0</v>
      </c>
      <c r="AT998" s="177">
        <f t="shared" si="385"/>
        <v>0</v>
      </c>
      <c r="AU998" s="177">
        <f t="shared" si="386"/>
        <v>0</v>
      </c>
      <c r="AV998" s="177">
        <f t="shared" si="387"/>
        <v>0</v>
      </c>
      <c r="AW998" s="56">
        <f>SUMIFS(Gulf_Ach_COM_TRC!Q:Q,Gulf_Ach_COM_TRC!$A:$A,$AL998)</f>
        <v>0</v>
      </c>
      <c r="AX998" s="56">
        <f>SUMIFS(Gulf_Ach_COM_TRC!R:R,Gulf_Ach_COM_TRC!$A:$A,$AL998)</f>
        <v>0</v>
      </c>
      <c r="AY998" s="56">
        <f>SUMIFS(Gulf_Ach_COM_TRC!S:S,Gulf_Ach_COM_TRC!$A:$A,$AL998)</f>
        <v>0</v>
      </c>
      <c r="AZ998" s="56">
        <f>SUMIFS(Gulf_Ach_COM_TRC!T:T,Gulf_Ach_COM_TRC!$A:$A,$AL998)</f>
        <v>0</v>
      </c>
      <c r="BA998" s="56">
        <f>SUMIFS(Gulf_Ach_COM_TRC!U:U,Gulf_Ach_COM_TRC!$A:$A,$AL998)</f>
        <v>0</v>
      </c>
      <c r="BB998" s="56">
        <f>SUMIFS(Gulf_Ach_COM_TRC!V:V,Gulf_Ach_COM_TRC!$A:$A,$AL998)</f>
        <v>0</v>
      </c>
      <c r="BC998" s="56">
        <f>SUMIFS(Gulf_Ach_COM_TRC!W:W,Gulf_Ach_COM_TRC!$A:$A,$AL998)</f>
        <v>0</v>
      </c>
      <c r="BD998" s="56">
        <f>SUMIFS(Gulf_Ach_COM_TRC!X:X,Gulf_Ach_COM_TRC!$A:$A,$AL998)</f>
        <v>0</v>
      </c>
      <c r="BE998" s="56">
        <f>SUMIFS(Gulf_Ach_COM_TRC!Y:Y,Gulf_Ach_COM_TRC!$A:$A,$AL998)</f>
        <v>0</v>
      </c>
      <c r="BF998" s="56">
        <f>SUMIFS(Gulf_Ach_COM_TRC!Z:Z,Gulf_Ach_COM_TRC!$A:$A,$AL998)</f>
        <v>0</v>
      </c>
      <c r="BH998" s="182" t="str">
        <f t="shared" si="388"/>
        <v/>
      </c>
      <c r="BI998" s="182" t="str">
        <f t="shared" si="389"/>
        <v/>
      </c>
    </row>
    <row r="999" spans="1:61" x14ac:dyDescent="0.2">
      <c r="A999" t="s">
        <v>2802</v>
      </c>
      <c r="B999" t="s">
        <v>69</v>
      </c>
      <c r="C999" t="s">
        <v>2886</v>
      </c>
      <c r="D999" s="101">
        <f>SUMIFS(COM_Input!$P:$P,COM_Input!$G:$G,$A999,COM_Input!$F:$F,$B999,COM_Input!$B:$B,$C999)</f>
        <v>9.2845628080877679E-2</v>
      </c>
      <c r="E999" s="101">
        <f>SUMIFS(COM_Input!$Q:$Q,COM_Input!$G:$G,$A999,COM_Input!$F:$F,$B999,COM_Input!$B:$B,$C999)</f>
        <v>6.7167783885782817E-2</v>
      </c>
      <c r="G999" s="101">
        <f>SUMIFS(COM_Input!$M:$M,COM_Input!$G:$G,$A999,COM_Input!$F:$F,$B999,COM_Input!$B:$B,$C999)</f>
        <v>1060.159090909091</v>
      </c>
      <c r="H999" s="79">
        <f>AVERAGEIFS(COM_Input!$O:$O,COM_Input!$G:$G,$A999,COM_Input!$F:$F,$B999,COM_Input!$B:$B,$C999)</f>
        <v>7</v>
      </c>
      <c r="J999" s="121">
        <f>AVERAGEIFS(COM_Input!$AC:$AC,COM_Input!$G:$G,$A999,COM_Input!$F:$F,$B999,COM_Input!$B:$B,$C999)</f>
        <v>550</v>
      </c>
      <c r="K999" s="121">
        <f>AVERAGEIFS(COM_Input!$Z:$Z,COM_Input!$G:$G,$A999,COM_Input!$F:$F,$B999,COM_Input!$B:$B,$C999)</f>
        <v>550</v>
      </c>
      <c r="L999" t="str">
        <f t="array" ref="L999">INDEX(COM_Input!$AA$1:$AA$3325,MATCH(1,(COM_Input!$B$1:$B$3325=$C999)*(COM_Input!$F$1:$F$3325=$B999)*(COM_Input!$G$1:$G$3325=$A999),0))</f>
        <v>unit</v>
      </c>
      <c r="M999" t="str">
        <f t="array" ref="M999">INDEX(COM_Input!$AB$1:$AB$3325,MATCH(1,(COM_Input!$B$1:$B$3325=$C999)*(COM_Input!$F$1:$F$3325=$B999)*(COM_Input!$G$1:$G$3325=$A999),0))</f>
        <v/>
      </c>
      <c r="N999" s="121">
        <f>IF($C999="Thermal Energy Storage",$D999*'TPS Program Categories'!$S$20,VLOOKUP(VLOOKUP($C999,'TPS Program Categories'!$AC$1:$AE$129,3,0),'TPS Program Categories'!$G$2:$S$17,13,0)*$G999)</f>
        <v>36.381744924815784</v>
      </c>
      <c r="O999" t="str">
        <f>IFERROR(VLOOKUP(Q999,'Max Incentives'!$A$5:$B$1128,2,FALSE),"FAIL")</f>
        <v>FAIL</v>
      </c>
      <c r="P999">
        <f>IFERROR(VLOOKUP(AL999,'Max Incentives'!$A$5:$B$1128,2,FALSE),"FAIL")</f>
        <v>344.23233849204888</v>
      </c>
      <c r="Q999" t="str">
        <f t="shared" si="366"/>
        <v>Offices_Turnover_ENERGY STAR Commercial Clothes Washer_RIM</v>
      </c>
      <c r="R999" s="177">
        <f t="shared" si="367"/>
        <v>0</v>
      </c>
      <c r="S999" s="177">
        <f t="shared" si="368"/>
        <v>0</v>
      </c>
      <c r="T999" s="177">
        <f t="shared" si="369"/>
        <v>0</v>
      </c>
      <c r="U999" s="177">
        <f t="shared" si="370"/>
        <v>0</v>
      </c>
      <c r="V999" s="177">
        <f t="shared" si="371"/>
        <v>0</v>
      </c>
      <c r="W999" s="177">
        <f t="shared" si="372"/>
        <v>0</v>
      </c>
      <c r="X999" s="177">
        <f t="shared" si="373"/>
        <v>0</v>
      </c>
      <c r="Y999" s="177">
        <f t="shared" si="374"/>
        <v>0</v>
      </c>
      <c r="Z999" s="177">
        <f t="shared" si="375"/>
        <v>0</v>
      </c>
      <c r="AA999" s="177">
        <f t="shared" si="376"/>
        <v>0</v>
      </c>
      <c r="AB999" s="56">
        <f>SUMIFS(Gulf_Ach_COM_RIM!Q:Q,Gulf_Ach_COM_RIM!$A:$A,$Q999)</f>
        <v>0</v>
      </c>
      <c r="AC999" s="56">
        <f>SUMIFS(Gulf_Ach_COM_RIM!R:R,Gulf_Ach_COM_RIM!$A:$A,$Q999)</f>
        <v>0</v>
      </c>
      <c r="AD999" s="56">
        <f>SUMIFS(Gulf_Ach_COM_RIM!S:S,Gulf_Ach_COM_RIM!$A:$A,$Q999)</f>
        <v>0</v>
      </c>
      <c r="AE999" s="56">
        <f>SUMIFS(Gulf_Ach_COM_RIM!T:T,Gulf_Ach_COM_RIM!$A:$A,$Q999)</f>
        <v>0</v>
      </c>
      <c r="AF999" s="56">
        <f>SUMIFS(Gulf_Ach_COM_RIM!U:U,Gulf_Ach_COM_RIM!$A:$A,$Q999)</f>
        <v>0</v>
      </c>
      <c r="AG999" s="56">
        <f>SUMIFS(Gulf_Ach_COM_RIM!V:V,Gulf_Ach_COM_RIM!$A:$A,$Q999)</f>
        <v>0</v>
      </c>
      <c r="AH999" s="56">
        <f>SUMIFS(Gulf_Ach_COM_RIM!W:W,Gulf_Ach_COM_RIM!$A:$A,$Q999)</f>
        <v>0</v>
      </c>
      <c r="AI999" s="56">
        <f>SUMIFS(Gulf_Ach_COM_RIM!X:X,Gulf_Ach_COM_RIM!$A:$A,$Q999)</f>
        <v>0</v>
      </c>
      <c r="AJ999" s="56">
        <f>SUMIFS(Gulf_Ach_COM_RIM!Y:Y,Gulf_Ach_COM_RIM!$A:$A,$Q999)</f>
        <v>0</v>
      </c>
      <c r="AK999" s="56">
        <f>SUMIFS(Gulf_Ach_COM_RIM!Z:Z,Gulf_Ach_COM_RIM!$A:$A,$Q999)</f>
        <v>0</v>
      </c>
      <c r="AL999" t="str">
        <f t="shared" si="377"/>
        <v>Offices_Turnover_ENERGY STAR Commercial Clothes Washer_TRC</v>
      </c>
      <c r="AM999" s="177">
        <f t="shared" si="378"/>
        <v>0</v>
      </c>
      <c r="AN999" s="177">
        <f t="shared" si="379"/>
        <v>0</v>
      </c>
      <c r="AO999" s="177">
        <f t="shared" si="380"/>
        <v>0</v>
      </c>
      <c r="AP999" s="177">
        <f t="shared" si="381"/>
        <v>0</v>
      </c>
      <c r="AQ999" s="177">
        <f t="shared" si="382"/>
        <v>0</v>
      </c>
      <c r="AR999" s="177">
        <f t="shared" si="383"/>
        <v>0</v>
      </c>
      <c r="AS999" s="177">
        <f t="shared" si="384"/>
        <v>0</v>
      </c>
      <c r="AT999" s="177">
        <f t="shared" si="385"/>
        <v>0</v>
      </c>
      <c r="AU999" s="177">
        <f t="shared" si="386"/>
        <v>0</v>
      </c>
      <c r="AV999" s="177">
        <f t="shared" si="387"/>
        <v>0</v>
      </c>
      <c r="AW999" s="56">
        <f>SUMIFS(Gulf_Ach_COM_TRC!Q:Q,Gulf_Ach_COM_TRC!$A:$A,$AL999)</f>
        <v>0</v>
      </c>
      <c r="AX999" s="56">
        <f>SUMIFS(Gulf_Ach_COM_TRC!R:R,Gulf_Ach_COM_TRC!$A:$A,$AL999)</f>
        <v>0</v>
      </c>
      <c r="AY999" s="56">
        <f>SUMIFS(Gulf_Ach_COM_TRC!S:S,Gulf_Ach_COM_TRC!$A:$A,$AL999)</f>
        <v>0</v>
      </c>
      <c r="AZ999" s="56">
        <f>SUMIFS(Gulf_Ach_COM_TRC!T:T,Gulf_Ach_COM_TRC!$A:$A,$AL999)</f>
        <v>0</v>
      </c>
      <c r="BA999" s="56">
        <f>SUMIFS(Gulf_Ach_COM_TRC!U:U,Gulf_Ach_COM_TRC!$A:$A,$AL999)</f>
        <v>0</v>
      </c>
      <c r="BB999" s="56">
        <f>SUMIFS(Gulf_Ach_COM_TRC!V:V,Gulf_Ach_COM_TRC!$A:$A,$AL999)</f>
        <v>0</v>
      </c>
      <c r="BC999" s="56">
        <f>SUMIFS(Gulf_Ach_COM_TRC!W:W,Gulf_Ach_COM_TRC!$A:$A,$AL999)</f>
        <v>0</v>
      </c>
      <c r="BD999" s="56">
        <f>SUMIFS(Gulf_Ach_COM_TRC!X:X,Gulf_Ach_COM_TRC!$A:$A,$AL999)</f>
        <v>0</v>
      </c>
      <c r="BE999" s="56">
        <f>SUMIFS(Gulf_Ach_COM_TRC!Y:Y,Gulf_Ach_COM_TRC!$A:$A,$AL999)</f>
        <v>0</v>
      </c>
      <c r="BF999" s="56">
        <f>SUMIFS(Gulf_Ach_COM_TRC!Z:Z,Gulf_Ach_COM_TRC!$A:$A,$AL999)</f>
        <v>0</v>
      </c>
      <c r="BH999" s="182" t="str">
        <f t="shared" si="388"/>
        <v/>
      </c>
      <c r="BI999" s="182">
        <f t="shared" si="389"/>
        <v>0.62587697907645257</v>
      </c>
    </row>
    <row r="1000" spans="1:61" x14ac:dyDescent="0.2">
      <c r="A1000" t="s">
        <v>2803</v>
      </c>
      <c r="B1000" t="s">
        <v>69</v>
      </c>
      <c r="C1000" t="s">
        <v>2886</v>
      </c>
      <c r="D1000" s="101">
        <f>SUMIFS(COM_Input!$P:$P,COM_Input!$G:$G,$A1000,COM_Input!$F:$F,$B1000,COM_Input!$B:$B,$C1000)</f>
        <v>0</v>
      </c>
      <c r="E1000" s="101">
        <f>SUMIFS(COM_Input!$Q:$Q,COM_Input!$G:$G,$A1000,COM_Input!$F:$F,$B1000,COM_Input!$B:$B,$C1000)</f>
        <v>0</v>
      </c>
      <c r="G1000" s="101">
        <f>SUMIFS(COM_Input!$M:$M,COM_Input!$G:$G,$A1000,COM_Input!$F:$F,$B1000,COM_Input!$B:$B,$C1000)</f>
        <v>1060.159090909091</v>
      </c>
      <c r="H1000" s="79">
        <f>AVERAGEIFS(COM_Input!$O:$O,COM_Input!$G:$G,$A1000,COM_Input!$F:$F,$B1000,COM_Input!$B:$B,$C1000)</f>
        <v>7</v>
      </c>
      <c r="J1000" s="121">
        <f>AVERAGEIFS(COM_Input!$AC:$AC,COM_Input!$G:$G,$A1000,COM_Input!$F:$F,$B1000,COM_Input!$B:$B,$C1000)</f>
        <v>550</v>
      </c>
      <c r="K1000" s="121">
        <f>AVERAGEIFS(COM_Input!$Z:$Z,COM_Input!$G:$G,$A1000,COM_Input!$F:$F,$B1000,COM_Input!$B:$B,$C1000)</f>
        <v>550</v>
      </c>
      <c r="L1000" t="str">
        <f t="array" ref="L1000">INDEX(COM_Input!$AA$1:$AA$3325,MATCH(1,(COM_Input!$B$1:$B$3325=$C1000)*(COM_Input!$F$1:$F$3325=$B1000)*(COM_Input!$G$1:$G$3325=$A1000),0))</f>
        <v>unit</v>
      </c>
      <c r="M1000" t="str">
        <f t="array" ref="M1000">INDEX(COM_Input!$AB$1:$AB$3325,MATCH(1,(COM_Input!$B$1:$B$3325=$C1000)*(COM_Input!$F$1:$F$3325=$B1000)*(COM_Input!$G$1:$G$3325=$A1000),0))</f>
        <v/>
      </c>
      <c r="N1000" s="121">
        <f>IF($C1000="Thermal Energy Storage",$D1000*'TPS Program Categories'!$S$20,VLOOKUP(VLOOKUP($C1000,'TPS Program Categories'!$AC$1:$AE$129,3,0),'TPS Program Categories'!$G$2:$S$17,13,0)*$G1000)</f>
        <v>36.381744924815784</v>
      </c>
      <c r="O1000" t="str">
        <f>IFERROR(VLOOKUP(Q1000,'Max Incentives'!$A$5:$B$1128,2,FALSE),"FAIL")</f>
        <v>FAIL</v>
      </c>
      <c r="P1000" t="str">
        <f>IFERROR(VLOOKUP(AL1000,'Max Incentives'!$A$5:$B$1128,2,FALSE),"FAIL")</f>
        <v>FAIL</v>
      </c>
      <c r="Q1000" t="str">
        <f t="shared" si="366"/>
        <v>Restaurants_Turnover_ENERGY STAR Commercial Clothes Washer_RIM</v>
      </c>
      <c r="R1000" s="177">
        <f t="shared" si="367"/>
        <v>0</v>
      </c>
      <c r="S1000" s="177">
        <f t="shared" si="368"/>
        <v>0</v>
      </c>
      <c r="T1000" s="177">
        <f t="shared" si="369"/>
        <v>0</v>
      </c>
      <c r="U1000" s="177">
        <f t="shared" si="370"/>
        <v>0</v>
      </c>
      <c r="V1000" s="177">
        <f t="shared" si="371"/>
        <v>0</v>
      </c>
      <c r="W1000" s="177">
        <f t="shared" si="372"/>
        <v>0</v>
      </c>
      <c r="X1000" s="177">
        <f t="shared" si="373"/>
        <v>0</v>
      </c>
      <c r="Y1000" s="177">
        <f t="shared" si="374"/>
        <v>0</v>
      </c>
      <c r="Z1000" s="177">
        <f t="shared" si="375"/>
        <v>0</v>
      </c>
      <c r="AA1000" s="177">
        <f t="shared" si="376"/>
        <v>0</v>
      </c>
      <c r="AB1000" s="56">
        <f>SUMIFS(Gulf_Ach_COM_RIM!Q:Q,Gulf_Ach_COM_RIM!$A:$A,$Q1000)</f>
        <v>0</v>
      </c>
      <c r="AC1000" s="56">
        <f>SUMIFS(Gulf_Ach_COM_RIM!R:R,Gulf_Ach_COM_RIM!$A:$A,$Q1000)</f>
        <v>0</v>
      </c>
      <c r="AD1000" s="56">
        <f>SUMIFS(Gulf_Ach_COM_RIM!S:S,Gulf_Ach_COM_RIM!$A:$A,$Q1000)</f>
        <v>0</v>
      </c>
      <c r="AE1000" s="56">
        <f>SUMIFS(Gulf_Ach_COM_RIM!T:T,Gulf_Ach_COM_RIM!$A:$A,$Q1000)</f>
        <v>0</v>
      </c>
      <c r="AF1000" s="56">
        <f>SUMIFS(Gulf_Ach_COM_RIM!U:U,Gulf_Ach_COM_RIM!$A:$A,$Q1000)</f>
        <v>0</v>
      </c>
      <c r="AG1000" s="56">
        <f>SUMIFS(Gulf_Ach_COM_RIM!V:V,Gulf_Ach_COM_RIM!$A:$A,$Q1000)</f>
        <v>0</v>
      </c>
      <c r="AH1000" s="56">
        <f>SUMIFS(Gulf_Ach_COM_RIM!W:W,Gulf_Ach_COM_RIM!$A:$A,$Q1000)</f>
        <v>0</v>
      </c>
      <c r="AI1000" s="56">
        <f>SUMIFS(Gulf_Ach_COM_RIM!X:X,Gulf_Ach_COM_RIM!$A:$A,$Q1000)</f>
        <v>0</v>
      </c>
      <c r="AJ1000" s="56">
        <f>SUMIFS(Gulf_Ach_COM_RIM!Y:Y,Gulf_Ach_COM_RIM!$A:$A,$Q1000)</f>
        <v>0</v>
      </c>
      <c r="AK1000" s="56">
        <f>SUMIFS(Gulf_Ach_COM_RIM!Z:Z,Gulf_Ach_COM_RIM!$A:$A,$Q1000)</f>
        <v>0</v>
      </c>
      <c r="AL1000" t="str">
        <f t="shared" si="377"/>
        <v>Restaurants_Turnover_ENERGY STAR Commercial Clothes Washer_TRC</v>
      </c>
      <c r="AM1000" s="177">
        <f t="shared" si="378"/>
        <v>0</v>
      </c>
      <c r="AN1000" s="177">
        <f t="shared" si="379"/>
        <v>0</v>
      </c>
      <c r="AO1000" s="177">
        <f t="shared" si="380"/>
        <v>0</v>
      </c>
      <c r="AP1000" s="177">
        <f t="shared" si="381"/>
        <v>0</v>
      </c>
      <c r="AQ1000" s="177">
        <f t="shared" si="382"/>
        <v>0</v>
      </c>
      <c r="AR1000" s="177">
        <f t="shared" si="383"/>
        <v>0</v>
      </c>
      <c r="AS1000" s="177">
        <f t="shared" si="384"/>
        <v>0</v>
      </c>
      <c r="AT1000" s="177">
        <f t="shared" si="385"/>
        <v>0</v>
      </c>
      <c r="AU1000" s="177">
        <f t="shared" si="386"/>
        <v>0</v>
      </c>
      <c r="AV1000" s="177">
        <f t="shared" si="387"/>
        <v>0</v>
      </c>
      <c r="AW1000" s="56">
        <f>SUMIFS(Gulf_Ach_COM_TRC!Q:Q,Gulf_Ach_COM_TRC!$A:$A,$AL1000)</f>
        <v>0</v>
      </c>
      <c r="AX1000" s="56">
        <f>SUMIFS(Gulf_Ach_COM_TRC!R:R,Gulf_Ach_COM_TRC!$A:$A,$AL1000)</f>
        <v>0</v>
      </c>
      <c r="AY1000" s="56">
        <f>SUMIFS(Gulf_Ach_COM_TRC!S:S,Gulf_Ach_COM_TRC!$A:$A,$AL1000)</f>
        <v>0</v>
      </c>
      <c r="AZ1000" s="56">
        <f>SUMIFS(Gulf_Ach_COM_TRC!T:T,Gulf_Ach_COM_TRC!$A:$A,$AL1000)</f>
        <v>0</v>
      </c>
      <c r="BA1000" s="56">
        <f>SUMIFS(Gulf_Ach_COM_TRC!U:U,Gulf_Ach_COM_TRC!$A:$A,$AL1000)</f>
        <v>0</v>
      </c>
      <c r="BB1000" s="56">
        <f>SUMIFS(Gulf_Ach_COM_TRC!V:V,Gulf_Ach_COM_TRC!$A:$A,$AL1000)</f>
        <v>0</v>
      </c>
      <c r="BC1000" s="56">
        <f>SUMIFS(Gulf_Ach_COM_TRC!W:W,Gulf_Ach_COM_TRC!$A:$A,$AL1000)</f>
        <v>0</v>
      </c>
      <c r="BD1000" s="56">
        <f>SUMIFS(Gulf_Ach_COM_TRC!X:X,Gulf_Ach_COM_TRC!$A:$A,$AL1000)</f>
        <v>0</v>
      </c>
      <c r="BE1000" s="56">
        <f>SUMIFS(Gulf_Ach_COM_TRC!Y:Y,Gulf_Ach_COM_TRC!$A:$A,$AL1000)</f>
        <v>0</v>
      </c>
      <c r="BF1000" s="56">
        <f>SUMIFS(Gulf_Ach_COM_TRC!Z:Z,Gulf_Ach_COM_TRC!$A:$A,$AL1000)</f>
        <v>0</v>
      </c>
      <c r="BH1000" s="182" t="str">
        <f t="shared" si="388"/>
        <v/>
      </c>
      <c r="BI1000" s="182" t="str">
        <f t="shared" si="389"/>
        <v/>
      </c>
    </row>
    <row r="1001" spans="1:61" x14ac:dyDescent="0.2">
      <c r="A1001" t="s">
        <v>559</v>
      </c>
      <c r="B1001" t="s">
        <v>69</v>
      </c>
      <c r="C1001" t="s">
        <v>2886</v>
      </c>
      <c r="D1001" s="101">
        <f>SUMIFS(COM_Input!$P:$P,COM_Input!$G:$G,$A1001,COM_Input!$F:$F,$B1001,COM_Input!$B:$B,$C1001)</f>
        <v>9.2845628080877679E-2</v>
      </c>
      <c r="E1001" s="101">
        <f>SUMIFS(COM_Input!$Q:$Q,COM_Input!$G:$G,$A1001,COM_Input!$F:$F,$B1001,COM_Input!$B:$B,$C1001)</f>
        <v>6.7167783885782817E-2</v>
      </c>
      <c r="G1001" s="101">
        <f>SUMIFS(COM_Input!$M:$M,COM_Input!$G:$G,$A1001,COM_Input!$F:$F,$B1001,COM_Input!$B:$B,$C1001)</f>
        <v>1060.159090909091</v>
      </c>
      <c r="H1001" s="79">
        <f>AVERAGEIFS(COM_Input!$O:$O,COM_Input!$G:$G,$A1001,COM_Input!$F:$F,$B1001,COM_Input!$B:$B,$C1001)</f>
        <v>7</v>
      </c>
      <c r="J1001" s="121">
        <f>AVERAGEIFS(COM_Input!$AC:$AC,COM_Input!$G:$G,$A1001,COM_Input!$F:$F,$B1001,COM_Input!$B:$B,$C1001)</f>
        <v>550</v>
      </c>
      <c r="K1001" s="121">
        <f>AVERAGEIFS(COM_Input!$Z:$Z,COM_Input!$G:$G,$A1001,COM_Input!$F:$F,$B1001,COM_Input!$B:$B,$C1001)</f>
        <v>550</v>
      </c>
      <c r="L1001" t="str">
        <f t="array" ref="L1001">INDEX(COM_Input!$AA$1:$AA$3325,MATCH(1,(COM_Input!$B$1:$B$3325=$C1001)*(COM_Input!$F$1:$F$3325=$B1001)*(COM_Input!$G$1:$G$3325=$A1001),0))</f>
        <v>unit</v>
      </c>
      <c r="M1001" t="str">
        <f t="array" ref="M1001">INDEX(COM_Input!$AB$1:$AB$3325,MATCH(1,(COM_Input!$B$1:$B$3325=$C1001)*(COM_Input!$F$1:$F$3325=$B1001)*(COM_Input!$G$1:$G$3325=$A1001),0))</f>
        <v/>
      </c>
      <c r="N1001" s="121">
        <f>IF($C1001="Thermal Energy Storage",$D1001*'TPS Program Categories'!$S$20,VLOOKUP(VLOOKUP($C1001,'TPS Program Categories'!$AC$1:$AE$129,3,0),'TPS Program Categories'!$G$2:$S$17,13,0)*$G1001)</f>
        <v>36.381744924815784</v>
      </c>
      <c r="O1001" t="str">
        <f>IFERROR(VLOOKUP(Q1001,'Max Incentives'!$A$5:$B$1128,2,FALSE),"FAIL")</f>
        <v>FAIL</v>
      </c>
      <c r="P1001">
        <f>IFERROR(VLOOKUP(AL1001,'Max Incentives'!$A$5:$B$1128,2,FALSE),"FAIL")</f>
        <v>344.23233849204888</v>
      </c>
      <c r="Q1001" t="str">
        <f t="shared" si="366"/>
        <v>Retail_Turnover_ENERGY STAR Commercial Clothes Washer_RIM</v>
      </c>
      <c r="R1001" s="177">
        <f t="shared" si="367"/>
        <v>0</v>
      </c>
      <c r="S1001" s="177">
        <f t="shared" si="368"/>
        <v>0</v>
      </c>
      <c r="T1001" s="177">
        <f t="shared" si="369"/>
        <v>0</v>
      </c>
      <c r="U1001" s="177">
        <f t="shared" si="370"/>
        <v>0</v>
      </c>
      <c r="V1001" s="177">
        <f t="shared" si="371"/>
        <v>0</v>
      </c>
      <c r="W1001" s="177">
        <f t="shared" si="372"/>
        <v>0</v>
      </c>
      <c r="X1001" s="177">
        <f t="shared" si="373"/>
        <v>0</v>
      </c>
      <c r="Y1001" s="177">
        <f t="shared" si="374"/>
        <v>0</v>
      </c>
      <c r="Z1001" s="177">
        <f t="shared" si="375"/>
        <v>0</v>
      </c>
      <c r="AA1001" s="177">
        <f t="shared" si="376"/>
        <v>0</v>
      </c>
      <c r="AB1001" s="56">
        <f>SUMIFS(Gulf_Ach_COM_RIM!Q:Q,Gulf_Ach_COM_RIM!$A:$A,$Q1001)</f>
        <v>0</v>
      </c>
      <c r="AC1001" s="56">
        <f>SUMIFS(Gulf_Ach_COM_RIM!R:R,Gulf_Ach_COM_RIM!$A:$A,$Q1001)</f>
        <v>0</v>
      </c>
      <c r="AD1001" s="56">
        <f>SUMIFS(Gulf_Ach_COM_RIM!S:S,Gulf_Ach_COM_RIM!$A:$A,$Q1001)</f>
        <v>0</v>
      </c>
      <c r="AE1001" s="56">
        <f>SUMIFS(Gulf_Ach_COM_RIM!T:T,Gulf_Ach_COM_RIM!$A:$A,$Q1001)</f>
        <v>0</v>
      </c>
      <c r="AF1001" s="56">
        <f>SUMIFS(Gulf_Ach_COM_RIM!U:U,Gulf_Ach_COM_RIM!$A:$A,$Q1001)</f>
        <v>0</v>
      </c>
      <c r="AG1001" s="56">
        <f>SUMIFS(Gulf_Ach_COM_RIM!V:V,Gulf_Ach_COM_RIM!$A:$A,$Q1001)</f>
        <v>0</v>
      </c>
      <c r="AH1001" s="56">
        <f>SUMIFS(Gulf_Ach_COM_RIM!W:W,Gulf_Ach_COM_RIM!$A:$A,$Q1001)</f>
        <v>0</v>
      </c>
      <c r="AI1001" s="56">
        <f>SUMIFS(Gulf_Ach_COM_RIM!X:X,Gulf_Ach_COM_RIM!$A:$A,$Q1001)</f>
        <v>0</v>
      </c>
      <c r="AJ1001" s="56">
        <f>SUMIFS(Gulf_Ach_COM_RIM!Y:Y,Gulf_Ach_COM_RIM!$A:$A,$Q1001)</f>
        <v>0</v>
      </c>
      <c r="AK1001" s="56">
        <f>SUMIFS(Gulf_Ach_COM_RIM!Z:Z,Gulf_Ach_COM_RIM!$A:$A,$Q1001)</f>
        <v>0</v>
      </c>
      <c r="AL1001" t="str">
        <f t="shared" si="377"/>
        <v>Retail_Turnover_ENERGY STAR Commercial Clothes Washer_TRC</v>
      </c>
      <c r="AM1001" s="177">
        <f t="shared" si="378"/>
        <v>0</v>
      </c>
      <c r="AN1001" s="177">
        <f t="shared" si="379"/>
        <v>0</v>
      </c>
      <c r="AO1001" s="177">
        <f t="shared" si="380"/>
        <v>0</v>
      </c>
      <c r="AP1001" s="177">
        <f t="shared" si="381"/>
        <v>0</v>
      </c>
      <c r="AQ1001" s="177">
        <f t="shared" si="382"/>
        <v>0</v>
      </c>
      <c r="AR1001" s="177">
        <f t="shared" si="383"/>
        <v>0</v>
      </c>
      <c r="AS1001" s="177">
        <f t="shared" si="384"/>
        <v>0</v>
      </c>
      <c r="AT1001" s="177">
        <f t="shared" si="385"/>
        <v>0</v>
      </c>
      <c r="AU1001" s="177">
        <f t="shared" si="386"/>
        <v>0</v>
      </c>
      <c r="AV1001" s="177">
        <f t="shared" si="387"/>
        <v>0</v>
      </c>
      <c r="AW1001" s="56">
        <f>SUMIFS(Gulf_Ach_COM_TRC!Q:Q,Gulf_Ach_COM_TRC!$A:$A,$AL1001)</f>
        <v>0</v>
      </c>
      <c r="AX1001" s="56">
        <f>SUMIFS(Gulf_Ach_COM_TRC!R:R,Gulf_Ach_COM_TRC!$A:$A,$AL1001)</f>
        <v>0</v>
      </c>
      <c r="AY1001" s="56">
        <f>SUMIFS(Gulf_Ach_COM_TRC!S:S,Gulf_Ach_COM_TRC!$A:$A,$AL1001)</f>
        <v>0</v>
      </c>
      <c r="AZ1001" s="56">
        <f>SUMIFS(Gulf_Ach_COM_TRC!T:T,Gulf_Ach_COM_TRC!$A:$A,$AL1001)</f>
        <v>0</v>
      </c>
      <c r="BA1001" s="56">
        <f>SUMIFS(Gulf_Ach_COM_TRC!U:U,Gulf_Ach_COM_TRC!$A:$A,$AL1001)</f>
        <v>0</v>
      </c>
      <c r="BB1001" s="56">
        <f>SUMIFS(Gulf_Ach_COM_TRC!V:V,Gulf_Ach_COM_TRC!$A:$A,$AL1001)</f>
        <v>0</v>
      </c>
      <c r="BC1001" s="56">
        <f>SUMIFS(Gulf_Ach_COM_TRC!W:W,Gulf_Ach_COM_TRC!$A:$A,$AL1001)</f>
        <v>0</v>
      </c>
      <c r="BD1001" s="56">
        <f>SUMIFS(Gulf_Ach_COM_TRC!X:X,Gulf_Ach_COM_TRC!$A:$A,$AL1001)</f>
        <v>0</v>
      </c>
      <c r="BE1001" s="56">
        <f>SUMIFS(Gulf_Ach_COM_TRC!Y:Y,Gulf_Ach_COM_TRC!$A:$A,$AL1001)</f>
        <v>0</v>
      </c>
      <c r="BF1001" s="56">
        <f>SUMIFS(Gulf_Ach_COM_TRC!Z:Z,Gulf_Ach_COM_TRC!$A:$A,$AL1001)</f>
        <v>0</v>
      </c>
      <c r="BH1001" s="182" t="str">
        <f t="shared" si="388"/>
        <v/>
      </c>
      <c r="BI1001" s="182">
        <f t="shared" si="389"/>
        <v>0.62587697907645257</v>
      </c>
    </row>
    <row r="1002" spans="1:61" x14ac:dyDescent="0.2">
      <c r="A1002" t="s">
        <v>2804</v>
      </c>
      <c r="B1002" t="s">
        <v>69</v>
      </c>
      <c r="C1002" t="s">
        <v>2886</v>
      </c>
      <c r="D1002" s="101">
        <f>SUMIFS(COM_Input!$P:$P,COM_Input!$G:$G,$A1002,COM_Input!$F:$F,$B1002,COM_Input!$B:$B,$C1002)</f>
        <v>0.10781543680952217</v>
      </c>
      <c r="E1002" s="101">
        <f>SUMIFS(COM_Input!$Q:$Q,COM_Input!$G:$G,$A1002,COM_Input!$F:$F,$B1002,COM_Input!$B:$B,$C1002)</f>
        <v>0.12409734896275702</v>
      </c>
      <c r="G1002" s="101">
        <f>SUMIFS(COM_Input!$M:$M,COM_Input!$G:$G,$A1002,COM_Input!$F:$F,$B1002,COM_Input!$B:$B,$C1002)</f>
        <v>1060.159090909091</v>
      </c>
      <c r="H1002" s="79">
        <f>AVERAGEIFS(COM_Input!$O:$O,COM_Input!$G:$G,$A1002,COM_Input!$F:$F,$B1002,COM_Input!$B:$B,$C1002)</f>
        <v>7</v>
      </c>
      <c r="J1002" s="121">
        <f>AVERAGEIFS(COM_Input!$AC:$AC,COM_Input!$G:$G,$A1002,COM_Input!$F:$F,$B1002,COM_Input!$B:$B,$C1002)</f>
        <v>550</v>
      </c>
      <c r="K1002" s="121">
        <f>AVERAGEIFS(COM_Input!$Z:$Z,COM_Input!$G:$G,$A1002,COM_Input!$F:$F,$B1002,COM_Input!$B:$B,$C1002)</f>
        <v>550</v>
      </c>
      <c r="L1002" t="str">
        <f t="array" ref="L1002">INDEX(COM_Input!$AA$1:$AA$3325,MATCH(1,(COM_Input!$B$1:$B$3325=$C1002)*(COM_Input!$F$1:$F$3325=$B1002)*(COM_Input!$G$1:$G$3325=$A1002),0))</f>
        <v>unit</v>
      </c>
      <c r="M1002" t="str">
        <f t="array" ref="M1002">INDEX(COM_Input!$AB$1:$AB$3325,MATCH(1,(COM_Input!$B$1:$B$3325=$C1002)*(COM_Input!$F$1:$F$3325=$B1002)*(COM_Input!$G$1:$G$3325=$A1002),0))</f>
        <v/>
      </c>
      <c r="N1002" s="121">
        <f>IF($C1002="Thermal Energy Storage",$D1002*'TPS Program Categories'!$S$20,VLOOKUP(VLOOKUP($C1002,'TPS Program Categories'!$AC$1:$AE$129,3,0),'TPS Program Categories'!$G$2:$S$17,13,0)*$G1002)</f>
        <v>36.381744924815784</v>
      </c>
      <c r="O1002" t="str">
        <f>IFERROR(VLOOKUP(Q1002,'Max Incentives'!$A$5:$B$1128,2,FALSE),"FAIL")</f>
        <v>FAIL</v>
      </c>
      <c r="P1002">
        <f>IFERROR(VLOOKUP(AL1002,'Max Incentives'!$A$5:$B$1128,2,FALSE),"FAIL")</f>
        <v>344.23233849204888</v>
      </c>
      <c r="Q1002" t="str">
        <f t="shared" si="366"/>
        <v>Schools K-12_Turnover_ENERGY STAR Commercial Clothes Washer_RIM</v>
      </c>
      <c r="R1002" s="177">
        <f t="shared" si="367"/>
        <v>0</v>
      </c>
      <c r="S1002" s="177">
        <f t="shared" si="368"/>
        <v>0</v>
      </c>
      <c r="T1002" s="177">
        <f t="shared" si="369"/>
        <v>0</v>
      </c>
      <c r="U1002" s="177">
        <f t="shared" si="370"/>
        <v>0</v>
      </c>
      <c r="V1002" s="177">
        <f t="shared" si="371"/>
        <v>0</v>
      </c>
      <c r="W1002" s="177">
        <f t="shared" si="372"/>
        <v>0</v>
      </c>
      <c r="X1002" s="177">
        <f t="shared" si="373"/>
        <v>0</v>
      </c>
      <c r="Y1002" s="177">
        <f t="shared" si="374"/>
        <v>0</v>
      </c>
      <c r="Z1002" s="177">
        <f t="shared" si="375"/>
        <v>0</v>
      </c>
      <c r="AA1002" s="177">
        <f t="shared" si="376"/>
        <v>0</v>
      </c>
      <c r="AB1002" s="56">
        <f>SUMIFS(Gulf_Ach_COM_RIM!Q:Q,Gulf_Ach_COM_RIM!$A:$A,$Q1002)</f>
        <v>0</v>
      </c>
      <c r="AC1002" s="56">
        <f>SUMIFS(Gulf_Ach_COM_RIM!R:R,Gulf_Ach_COM_RIM!$A:$A,$Q1002)</f>
        <v>0</v>
      </c>
      <c r="AD1002" s="56">
        <f>SUMIFS(Gulf_Ach_COM_RIM!S:S,Gulf_Ach_COM_RIM!$A:$A,$Q1002)</f>
        <v>0</v>
      </c>
      <c r="AE1002" s="56">
        <f>SUMIFS(Gulf_Ach_COM_RIM!T:T,Gulf_Ach_COM_RIM!$A:$A,$Q1002)</f>
        <v>0</v>
      </c>
      <c r="AF1002" s="56">
        <f>SUMIFS(Gulf_Ach_COM_RIM!U:U,Gulf_Ach_COM_RIM!$A:$A,$Q1002)</f>
        <v>0</v>
      </c>
      <c r="AG1002" s="56">
        <f>SUMIFS(Gulf_Ach_COM_RIM!V:V,Gulf_Ach_COM_RIM!$A:$A,$Q1002)</f>
        <v>0</v>
      </c>
      <c r="AH1002" s="56">
        <f>SUMIFS(Gulf_Ach_COM_RIM!W:W,Gulf_Ach_COM_RIM!$A:$A,$Q1002)</f>
        <v>0</v>
      </c>
      <c r="AI1002" s="56">
        <f>SUMIFS(Gulf_Ach_COM_RIM!X:X,Gulf_Ach_COM_RIM!$A:$A,$Q1002)</f>
        <v>0</v>
      </c>
      <c r="AJ1002" s="56">
        <f>SUMIFS(Gulf_Ach_COM_RIM!Y:Y,Gulf_Ach_COM_RIM!$A:$A,$Q1002)</f>
        <v>0</v>
      </c>
      <c r="AK1002" s="56">
        <f>SUMIFS(Gulf_Ach_COM_RIM!Z:Z,Gulf_Ach_COM_RIM!$A:$A,$Q1002)</f>
        <v>0</v>
      </c>
      <c r="AL1002" t="str">
        <f t="shared" si="377"/>
        <v>Schools K-12_Turnover_ENERGY STAR Commercial Clothes Washer_TRC</v>
      </c>
      <c r="AM1002" s="177">
        <f t="shared" si="378"/>
        <v>27.448224274968346</v>
      </c>
      <c r="AN1002" s="177">
        <f t="shared" si="379"/>
        <v>39.526002779053798</v>
      </c>
      <c r="AO1002" s="177">
        <f t="shared" si="380"/>
        <v>59.699232542305353</v>
      </c>
      <c r="AP1002" s="177">
        <f t="shared" si="381"/>
        <v>85.349821031751318</v>
      </c>
      <c r="AQ1002" s="177">
        <f t="shared" si="382"/>
        <v>111.73072663010258</v>
      </c>
      <c r="AR1002" s="177">
        <f t="shared" si="383"/>
        <v>128.37119093546895</v>
      </c>
      <c r="AS1002" s="177">
        <f t="shared" si="384"/>
        <v>122.97296701845453</v>
      </c>
      <c r="AT1002" s="177">
        <f t="shared" si="385"/>
        <v>93.652881641599393</v>
      </c>
      <c r="AU1002" s="177">
        <f t="shared" si="386"/>
        <v>55.902022355669573</v>
      </c>
      <c r="AV1002" s="177">
        <f t="shared" si="387"/>
        <v>27.084706196701429</v>
      </c>
      <c r="AW1002" s="56">
        <f>SUMIFS(Gulf_Ach_COM_TRC!Q:Q,Gulf_Ach_COM_TRC!$A:$A,$AL1002)</f>
        <v>29099.484494419285</v>
      </c>
      <c r="AX1002" s="56">
        <f>SUMIFS(Gulf_Ach_COM_TRC!R:R,Gulf_Ach_COM_TRC!$A:$A,$AL1002)</f>
        <v>41903.851173511881</v>
      </c>
      <c r="AY1002" s="56">
        <f>SUMIFS(Gulf_Ach_COM_TRC!S:S,Gulf_Ach_COM_TRC!$A:$A,$AL1002)</f>
        <v>63290.684100020866</v>
      </c>
      <c r="AZ1002" s="56">
        <f>SUMIFS(Gulf_Ach_COM_TRC!T:T,Gulf_Ach_COM_TRC!$A:$A,$AL1002)</f>
        <v>90484.388674275091</v>
      </c>
      <c r="BA1002" s="56">
        <f>SUMIFS(Gulf_Ach_COM_TRC!U:U,Gulf_Ach_COM_TRC!$A:$A,$AL1002)</f>
        <v>118452.34557078172</v>
      </c>
      <c r="BB1002" s="56">
        <f>SUMIFS(Gulf_Ach_COM_TRC!V:V,Gulf_Ach_COM_TRC!$A:$A,$AL1002)</f>
        <v>136093.8850810641</v>
      </c>
      <c r="BC1002" s="56">
        <f>SUMIFS(Gulf_Ach_COM_TRC!W:W,Gulf_Ach_COM_TRC!$A:$A,$AL1002)</f>
        <v>130370.90892067838</v>
      </c>
      <c r="BD1002" s="56">
        <f>SUMIFS(Gulf_Ach_COM_TRC!X:X,Gulf_Ach_COM_TRC!$A:$A,$AL1002)</f>
        <v>99286.953862174705</v>
      </c>
      <c r="BE1002" s="56">
        <f>SUMIFS(Gulf_Ach_COM_TRC!Y:Y,Gulf_Ach_COM_TRC!$A:$A,$AL1002)</f>
        <v>59265.037200566338</v>
      </c>
      <c r="BF1002" s="56">
        <f>SUMIFS(Gulf_Ach_COM_TRC!Z:Z,Gulf_Ach_COM_TRC!$A:$A,$AL1002)</f>
        <v>28714.097499034811</v>
      </c>
      <c r="BH1002" s="182" t="str">
        <f t="shared" si="388"/>
        <v/>
      </c>
      <c r="BI1002" s="182">
        <f t="shared" si="389"/>
        <v>0.62587697907645257</v>
      </c>
    </row>
    <row r="1003" spans="1:61" x14ac:dyDescent="0.2">
      <c r="A1003" t="s">
        <v>572</v>
      </c>
      <c r="B1003" t="s">
        <v>69</v>
      </c>
      <c r="C1003" t="s">
        <v>2886</v>
      </c>
      <c r="D1003" s="101">
        <f>SUMIFS(COM_Input!$P:$P,COM_Input!$G:$G,$A1003,COM_Input!$F:$F,$B1003,COM_Input!$B:$B,$C1003)</f>
        <v>0</v>
      </c>
      <c r="E1003" s="101">
        <f>SUMIFS(COM_Input!$Q:$Q,COM_Input!$G:$G,$A1003,COM_Input!$F:$F,$B1003,COM_Input!$B:$B,$C1003)</f>
        <v>0</v>
      </c>
      <c r="G1003" s="101">
        <f>SUMIFS(COM_Input!$M:$M,COM_Input!$G:$G,$A1003,COM_Input!$F:$F,$B1003,COM_Input!$B:$B,$C1003)</f>
        <v>1060.159090909091</v>
      </c>
      <c r="H1003" s="79">
        <f>AVERAGEIFS(COM_Input!$O:$O,COM_Input!$G:$G,$A1003,COM_Input!$F:$F,$B1003,COM_Input!$B:$B,$C1003)</f>
        <v>7</v>
      </c>
      <c r="J1003" s="121">
        <f>AVERAGEIFS(COM_Input!$AC:$AC,COM_Input!$G:$G,$A1003,COM_Input!$F:$F,$B1003,COM_Input!$B:$B,$C1003)</f>
        <v>550</v>
      </c>
      <c r="K1003" s="121">
        <f>AVERAGEIFS(COM_Input!$Z:$Z,COM_Input!$G:$G,$A1003,COM_Input!$F:$F,$B1003,COM_Input!$B:$B,$C1003)</f>
        <v>550</v>
      </c>
      <c r="L1003" t="str">
        <f t="array" ref="L1003">INDEX(COM_Input!$AA$1:$AA$3325,MATCH(1,(COM_Input!$B$1:$B$3325=$C1003)*(COM_Input!$F$1:$F$3325=$B1003)*(COM_Input!$G$1:$G$3325=$A1003),0))</f>
        <v>unit</v>
      </c>
      <c r="M1003" t="str">
        <f t="array" ref="M1003">INDEX(COM_Input!$AB$1:$AB$3325,MATCH(1,(COM_Input!$B$1:$B$3325=$C1003)*(COM_Input!$F$1:$F$3325=$B1003)*(COM_Input!$G$1:$G$3325=$A1003),0))</f>
        <v/>
      </c>
      <c r="N1003" s="121">
        <f>IF($C1003="Thermal Energy Storage",$D1003*'TPS Program Categories'!$S$20,VLOOKUP(VLOOKUP($C1003,'TPS Program Categories'!$AC$1:$AE$129,3,0),'TPS Program Categories'!$G$2:$S$17,13,0)*$G1003)</f>
        <v>36.381744924815784</v>
      </c>
      <c r="O1003" t="str">
        <f>IFERROR(VLOOKUP(Q1003,'Max Incentives'!$A$5:$B$1128,2,FALSE),"FAIL")</f>
        <v>FAIL</v>
      </c>
      <c r="P1003" t="str">
        <f>IFERROR(VLOOKUP(AL1003,'Max Incentives'!$A$5:$B$1128,2,FALSE),"FAIL")</f>
        <v>FAIL</v>
      </c>
      <c r="Q1003" t="str">
        <f t="shared" si="366"/>
        <v>Warehouse_Turnover_ENERGY STAR Commercial Clothes Washer_RIM</v>
      </c>
      <c r="R1003" s="177">
        <f t="shared" si="367"/>
        <v>0</v>
      </c>
      <c r="S1003" s="177">
        <f t="shared" si="368"/>
        <v>0</v>
      </c>
      <c r="T1003" s="177">
        <f t="shared" si="369"/>
        <v>0</v>
      </c>
      <c r="U1003" s="177">
        <f t="shared" si="370"/>
        <v>0</v>
      </c>
      <c r="V1003" s="177">
        <f t="shared" si="371"/>
        <v>0</v>
      </c>
      <c r="W1003" s="177">
        <f t="shared" si="372"/>
        <v>0</v>
      </c>
      <c r="X1003" s="177">
        <f t="shared" si="373"/>
        <v>0</v>
      </c>
      <c r="Y1003" s="177">
        <f t="shared" si="374"/>
        <v>0</v>
      </c>
      <c r="Z1003" s="177">
        <f t="shared" si="375"/>
        <v>0</v>
      </c>
      <c r="AA1003" s="177">
        <f t="shared" si="376"/>
        <v>0</v>
      </c>
      <c r="AB1003" s="56">
        <f>SUMIFS(Gulf_Ach_COM_RIM!Q:Q,Gulf_Ach_COM_RIM!$A:$A,$Q1003)</f>
        <v>0</v>
      </c>
      <c r="AC1003" s="56">
        <f>SUMIFS(Gulf_Ach_COM_RIM!R:R,Gulf_Ach_COM_RIM!$A:$A,$Q1003)</f>
        <v>0</v>
      </c>
      <c r="AD1003" s="56">
        <f>SUMIFS(Gulf_Ach_COM_RIM!S:S,Gulf_Ach_COM_RIM!$A:$A,$Q1003)</f>
        <v>0</v>
      </c>
      <c r="AE1003" s="56">
        <f>SUMIFS(Gulf_Ach_COM_RIM!T:T,Gulf_Ach_COM_RIM!$A:$A,$Q1003)</f>
        <v>0</v>
      </c>
      <c r="AF1003" s="56">
        <f>SUMIFS(Gulf_Ach_COM_RIM!U:U,Gulf_Ach_COM_RIM!$A:$A,$Q1003)</f>
        <v>0</v>
      </c>
      <c r="AG1003" s="56">
        <f>SUMIFS(Gulf_Ach_COM_RIM!V:V,Gulf_Ach_COM_RIM!$A:$A,$Q1003)</f>
        <v>0</v>
      </c>
      <c r="AH1003" s="56">
        <f>SUMIFS(Gulf_Ach_COM_RIM!W:W,Gulf_Ach_COM_RIM!$A:$A,$Q1003)</f>
        <v>0</v>
      </c>
      <c r="AI1003" s="56">
        <f>SUMIFS(Gulf_Ach_COM_RIM!X:X,Gulf_Ach_COM_RIM!$A:$A,$Q1003)</f>
        <v>0</v>
      </c>
      <c r="AJ1003" s="56">
        <f>SUMIFS(Gulf_Ach_COM_RIM!Y:Y,Gulf_Ach_COM_RIM!$A:$A,$Q1003)</f>
        <v>0</v>
      </c>
      <c r="AK1003" s="56">
        <f>SUMIFS(Gulf_Ach_COM_RIM!Z:Z,Gulf_Ach_COM_RIM!$A:$A,$Q1003)</f>
        <v>0</v>
      </c>
      <c r="AL1003" t="str">
        <f t="shared" si="377"/>
        <v>Warehouse_Turnover_ENERGY STAR Commercial Clothes Washer_TRC</v>
      </c>
      <c r="AM1003" s="177">
        <f t="shared" si="378"/>
        <v>0</v>
      </c>
      <c r="AN1003" s="177">
        <f t="shared" si="379"/>
        <v>0</v>
      </c>
      <c r="AO1003" s="177">
        <f t="shared" si="380"/>
        <v>0</v>
      </c>
      <c r="AP1003" s="177">
        <f t="shared" si="381"/>
        <v>0</v>
      </c>
      <c r="AQ1003" s="177">
        <f t="shared" si="382"/>
        <v>0</v>
      </c>
      <c r="AR1003" s="177">
        <f t="shared" si="383"/>
        <v>0</v>
      </c>
      <c r="AS1003" s="177">
        <f t="shared" si="384"/>
        <v>0</v>
      </c>
      <c r="AT1003" s="177">
        <f t="shared" si="385"/>
        <v>0</v>
      </c>
      <c r="AU1003" s="177">
        <f t="shared" si="386"/>
        <v>0</v>
      </c>
      <c r="AV1003" s="177">
        <f t="shared" si="387"/>
        <v>0</v>
      </c>
      <c r="AW1003" s="56">
        <f>SUMIFS(Gulf_Ach_COM_TRC!Q:Q,Gulf_Ach_COM_TRC!$A:$A,$AL1003)</f>
        <v>0</v>
      </c>
      <c r="AX1003" s="56">
        <f>SUMIFS(Gulf_Ach_COM_TRC!R:R,Gulf_Ach_COM_TRC!$A:$A,$AL1003)</f>
        <v>0</v>
      </c>
      <c r="AY1003" s="56">
        <f>SUMIFS(Gulf_Ach_COM_TRC!S:S,Gulf_Ach_COM_TRC!$A:$A,$AL1003)</f>
        <v>0</v>
      </c>
      <c r="AZ1003" s="56">
        <f>SUMIFS(Gulf_Ach_COM_TRC!T:T,Gulf_Ach_COM_TRC!$A:$A,$AL1003)</f>
        <v>0</v>
      </c>
      <c r="BA1003" s="56">
        <f>SUMIFS(Gulf_Ach_COM_TRC!U:U,Gulf_Ach_COM_TRC!$A:$A,$AL1003)</f>
        <v>0</v>
      </c>
      <c r="BB1003" s="56">
        <f>SUMIFS(Gulf_Ach_COM_TRC!V:V,Gulf_Ach_COM_TRC!$A:$A,$AL1003)</f>
        <v>0</v>
      </c>
      <c r="BC1003" s="56">
        <f>SUMIFS(Gulf_Ach_COM_TRC!W:W,Gulf_Ach_COM_TRC!$A:$A,$AL1003)</f>
        <v>0</v>
      </c>
      <c r="BD1003" s="56">
        <f>SUMIFS(Gulf_Ach_COM_TRC!X:X,Gulf_Ach_COM_TRC!$A:$A,$AL1003)</f>
        <v>0</v>
      </c>
      <c r="BE1003" s="56">
        <f>SUMIFS(Gulf_Ach_COM_TRC!Y:Y,Gulf_Ach_COM_TRC!$A:$A,$AL1003)</f>
        <v>0</v>
      </c>
      <c r="BF1003" s="56">
        <f>SUMIFS(Gulf_Ach_COM_TRC!Z:Z,Gulf_Ach_COM_TRC!$A:$A,$AL1003)</f>
        <v>0</v>
      </c>
      <c r="BH1003" s="182" t="str">
        <f t="shared" si="388"/>
        <v/>
      </c>
      <c r="BI1003" s="182" t="str">
        <f t="shared" si="389"/>
        <v/>
      </c>
    </row>
    <row r="1004" spans="1:61" x14ac:dyDescent="0.2">
      <c r="A1004" t="s">
        <v>2795</v>
      </c>
      <c r="B1004" t="s">
        <v>64</v>
      </c>
      <c r="C1004" t="s">
        <v>2886</v>
      </c>
      <c r="D1004" s="101">
        <f>SUMIFS(COM_Input!$P:$P,COM_Input!$G:$G,$A1004,COM_Input!$F:$F,$B1004,COM_Input!$B:$B,$C1004)</f>
        <v>0</v>
      </c>
      <c r="E1004" s="101">
        <f>SUMIFS(COM_Input!$Q:$Q,COM_Input!$G:$G,$A1004,COM_Input!$F:$F,$B1004,COM_Input!$B:$B,$C1004)</f>
        <v>0</v>
      </c>
      <c r="G1004" s="101">
        <f>SUMIFS(COM_Input!$M:$M,COM_Input!$G:$G,$A1004,COM_Input!$F:$F,$B1004,COM_Input!$B:$B,$C1004)</f>
        <v>1060.159090909091</v>
      </c>
      <c r="H1004" s="79">
        <f>AVERAGEIFS(COM_Input!$O:$O,COM_Input!$G:$G,$A1004,COM_Input!$F:$F,$B1004,COM_Input!$B:$B,$C1004)</f>
        <v>7</v>
      </c>
      <c r="J1004" s="121">
        <f>AVERAGEIFS(COM_Input!$AC:$AC,COM_Input!$G:$G,$A1004,COM_Input!$F:$F,$B1004,COM_Input!$B:$B,$C1004)</f>
        <v>550</v>
      </c>
      <c r="K1004" s="121">
        <f>AVERAGEIFS(COM_Input!$Z:$Z,COM_Input!$G:$G,$A1004,COM_Input!$F:$F,$B1004,COM_Input!$B:$B,$C1004)</f>
        <v>550</v>
      </c>
      <c r="L1004" t="str">
        <f t="array" ref="L1004">INDEX(COM_Input!$AA$1:$AA$3325,MATCH(1,(COM_Input!$B$1:$B$3325=$C1004)*(COM_Input!$F$1:$F$3325=$B1004)*(COM_Input!$G$1:$G$3325=$A1004),0))</f>
        <v>unit</v>
      </c>
      <c r="M1004" t="str">
        <f t="array" ref="M1004">INDEX(COM_Input!$AB$1:$AB$3325,MATCH(1,(COM_Input!$B$1:$B$3325=$C1004)*(COM_Input!$F$1:$F$3325=$B1004)*(COM_Input!$G$1:$G$3325=$A1004),0))</f>
        <v/>
      </c>
      <c r="N1004" s="121">
        <f>IF($C1004="Thermal Energy Storage",$D1004*'TPS Program Categories'!$S$20,VLOOKUP(VLOOKUP($C1004,'TPS Program Categories'!$AC$1:$AE$129,3,0),'TPS Program Categories'!$G$2:$S$17,13,0)*$G1004)</f>
        <v>36.381744924815784</v>
      </c>
      <c r="O1004" t="str">
        <f>IFERROR(VLOOKUP(Q1004,'Max Incentives'!$A$5:$B$1128,2,FALSE),"FAIL")</f>
        <v>FAIL</v>
      </c>
      <c r="P1004" t="str">
        <f>IFERROR(VLOOKUP(AL1004,'Max Incentives'!$A$5:$B$1128,2,FALSE),"FAIL")</f>
        <v>FAIL</v>
      </c>
      <c r="Q1004" t="str">
        <f t="shared" si="366"/>
        <v>Assembly_New_ENERGY STAR Commercial Clothes Washer_RIM</v>
      </c>
      <c r="R1004" s="177">
        <f t="shared" si="367"/>
        <v>0</v>
      </c>
      <c r="S1004" s="177">
        <f t="shared" si="368"/>
        <v>0</v>
      </c>
      <c r="T1004" s="177">
        <f t="shared" si="369"/>
        <v>0</v>
      </c>
      <c r="U1004" s="177">
        <f t="shared" si="370"/>
        <v>0</v>
      </c>
      <c r="V1004" s="177">
        <f t="shared" si="371"/>
        <v>0</v>
      </c>
      <c r="W1004" s="177">
        <f t="shared" si="372"/>
        <v>0</v>
      </c>
      <c r="X1004" s="177">
        <f t="shared" si="373"/>
        <v>0</v>
      </c>
      <c r="Y1004" s="177">
        <f t="shared" si="374"/>
        <v>0</v>
      </c>
      <c r="Z1004" s="177">
        <f t="shared" si="375"/>
        <v>0</v>
      </c>
      <c r="AA1004" s="177">
        <f t="shared" si="376"/>
        <v>0</v>
      </c>
      <c r="AB1004" s="56">
        <f>SUMIFS(Gulf_Ach_COM_RIM!Q:Q,Gulf_Ach_COM_RIM!$A:$A,$Q1004)</f>
        <v>0</v>
      </c>
      <c r="AC1004" s="56">
        <f>SUMIFS(Gulf_Ach_COM_RIM!R:R,Gulf_Ach_COM_RIM!$A:$A,$Q1004)</f>
        <v>0</v>
      </c>
      <c r="AD1004" s="56">
        <f>SUMIFS(Gulf_Ach_COM_RIM!S:S,Gulf_Ach_COM_RIM!$A:$A,$Q1004)</f>
        <v>0</v>
      </c>
      <c r="AE1004" s="56">
        <f>SUMIFS(Gulf_Ach_COM_RIM!T:T,Gulf_Ach_COM_RIM!$A:$A,$Q1004)</f>
        <v>0</v>
      </c>
      <c r="AF1004" s="56">
        <f>SUMIFS(Gulf_Ach_COM_RIM!U:U,Gulf_Ach_COM_RIM!$A:$A,$Q1004)</f>
        <v>0</v>
      </c>
      <c r="AG1004" s="56">
        <f>SUMIFS(Gulf_Ach_COM_RIM!V:V,Gulf_Ach_COM_RIM!$A:$A,$Q1004)</f>
        <v>0</v>
      </c>
      <c r="AH1004" s="56">
        <f>SUMIFS(Gulf_Ach_COM_RIM!W:W,Gulf_Ach_COM_RIM!$A:$A,$Q1004)</f>
        <v>0</v>
      </c>
      <c r="AI1004" s="56">
        <f>SUMIFS(Gulf_Ach_COM_RIM!X:X,Gulf_Ach_COM_RIM!$A:$A,$Q1004)</f>
        <v>0</v>
      </c>
      <c r="AJ1004" s="56">
        <f>SUMIFS(Gulf_Ach_COM_RIM!Y:Y,Gulf_Ach_COM_RIM!$A:$A,$Q1004)</f>
        <v>0</v>
      </c>
      <c r="AK1004" s="56">
        <f>SUMIFS(Gulf_Ach_COM_RIM!Z:Z,Gulf_Ach_COM_RIM!$A:$A,$Q1004)</f>
        <v>0</v>
      </c>
      <c r="AL1004" t="str">
        <f t="shared" si="377"/>
        <v>Assembly_New_ENERGY STAR Commercial Clothes Washer_TRC</v>
      </c>
      <c r="AM1004" s="177">
        <f t="shared" si="378"/>
        <v>0</v>
      </c>
      <c r="AN1004" s="177">
        <f t="shared" si="379"/>
        <v>0</v>
      </c>
      <c r="AO1004" s="177">
        <f t="shared" si="380"/>
        <v>0</v>
      </c>
      <c r="AP1004" s="177">
        <f t="shared" si="381"/>
        <v>0</v>
      </c>
      <c r="AQ1004" s="177">
        <f t="shared" si="382"/>
        <v>0</v>
      </c>
      <c r="AR1004" s="177">
        <f t="shared" si="383"/>
        <v>0</v>
      </c>
      <c r="AS1004" s="177">
        <f t="shared" si="384"/>
        <v>0</v>
      </c>
      <c r="AT1004" s="177">
        <f t="shared" si="385"/>
        <v>0</v>
      </c>
      <c r="AU1004" s="177">
        <f t="shared" si="386"/>
        <v>0</v>
      </c>
      <c r="AV1004" s="177">
        <f t="shared" si="387"/>
        <v>0</v>
      </c>
      <c r="AW1004" s="56">
        <f>SUMIFS(Gulf_Ach_COM_TRC!Q:Q,Gulf_Ach_COM_TRC!$A:$A,$AL1004)</f>
        <v>0</v>
      </c>
      <c r="AX1004" s="56">
        <f>SUMIFS(Gulf_Ach_COM_TRC!R:R,Gulf_Ach_COM_TRC!$A:$A,$AL1004)</f>
        <v>0</v>
      </c>
      <c r="AY1004" s="56">
        <f>SUMIFS(Gulf_Ach_COM_TRC!S:S,Gulf_Ach_COM_TRC!$A:$A,$AL1004)</f>
        <v>0</v>
      </c>
      <c r="AZ1004" s="56">
        <f>SUMIFS(Gulf_Ach_COM_TRC!T:T,Gulf_Ach_COM_TRC!$A:$A,$AL1004)</f>
        <v>0</v>
      </c>
      <c r="BA1004" s="56">
        <f>SUMIFS(Gulf_Ach_COM_TRC!U:U,Gulf_Ach_COM_TRC!$A:$A,$AL1004)</f>
        <v>0</v>
      </c>
      <c r="BB1004" s="56">
        <f>SUMIFS(Gulf_Ach_COM_TRC!V:V,Gulf_Ach_COM_TRC!$A:$A,$AL1004)</f>
        <v>0</v>
      </c>
      <c r="BC1004" s="56">
        <f>SUMIFS(Gulf_Ach_COM_TRC!W:W,Gulf_Ach_COM_TRC!$A:$A,$AL1004)</f>
        <v>0</v>
      </c>
      <c r="BD1004" s="56">
        <f>SUMIFS(Gulf_Ach_COM_TRC!X:X,Gulf_Ach_COM_TRC!$A:$A,$AL1004)</f>
        <v>0</v>
      </c>
      <c r="BE1004" s="56">
        <f>SUMIFS(Gulf_Ach_COM_TRC!Y:Y,Gulf_Ach_COM_TRC!$A:$A,$AL1004)</f>
        <v>0</v>
      </c>
      <c r="BF1004" s="56">
        <f>SUMIFS(Gulf_Ach_COM_TRC!Z:Z,Gulf_Ach_COM_TRC!$A:$A,$AL1004)</f>
        <v>0</v>
      </c>
      <c r="BH1004" s="182" t="str">
        <f t="shared" si="388"/>
        <v/>
      </c>
      <c r="BI1004" s="182" t="str">
        <f t="shared" si="389"/>
        <v/>
      </c>
    </row>
    <row r="1005" spans="1:61" x14ac:dyDescent="0.2">
      <c r="A1005" t="s">
        <v>2797</v>
      </c>
      <c r="B1005" t="s">
        <v>64</v>
      </c>
      <c r="C1005" t="s">
        <v>2886</v>
      </c>
      <c r="D1005" s="101">
        <f>SUMIFS(COM_Input!$P:$P,COM_Input!$G:$G,$A1005,COM_Input!$F:$F,$B1005,COM_Input!$B:$B,$C1005)</f>
        <v>0.10781543680952217</v>
      </c>
      <c r="E1005" s="101">
        <f>SUMIFS(COM_Input!$Q:$Q,COM_Input!$G:$G,$A1005,COM_Input!$F:$F,$B1005,COM_Input!$B:$B,$C1005)</f>
        <v>0.12409734896275702</v>
      </c>
      <c r="G1005" s="101">
        <f>SUMIFS(COM_Input!$M:$M,COM_Input!$G:$G,$A1005,COM_Input!$F:$F,$B1005,COM_Input!$B:$B,$C1005)</f>
        <v>1060.159090909091</v>
      </c>
      <c r="H1005" s="79">
        <f>AVERAGEIFS(COM_Input!$O:$O,COM_Input!$G:$G,$A1005,COM_Input!$F:$F,$B1005,COM_Input!$B:$B,$C1005)</f>
        <v>7</v>
      </c>
      <c r="J1005" s="121">
        <f>AVERAGEIFS(COM_Input!$AC:$AC,COM_Input!$G:$G,$A1005,COM_Input!$F:$F,$B1005,COM_Input!$B:$B,$C1005)</f>
        <v>550</v>
      </c>
      <c r="K1005" s="121">
        <f>AVERAGEIFS(COM_Input!$Z:$Z,COM_Input!$G:$G,$A1005,COM_Input!$F:$F,$B1005,COM_Input!$B:$B,$C1005)</f>
        <v>550</v>
      </c>
      <c r="L1005" t="str">
        <f t="array" ref="L1005">INDEX(COM_Input!$AA$1:$AA$3325,MATCH(1,(COM_Input!$B$1:$B$3325=$C1005)*(COM_Input!$F$1:$F$3325=$B1005)*(COM_Input!$G$1:$G$3325=$A1005),0))</f>
        <v>unit</v>
      </c>
      <c r="M1005" t="str">
        <f t="array" ref="M1005">INDEX(COM_Input!$AB$1:$AB$3325,MATCH(1,(COM_Input!$B$1:$B$3325=$C1005)*(COM_Input!$F$1:$F$3325=$B1005)*(COM_Input!$G$1:$G$3325=$A1005),0))</f>
        <v/>
      </c>
      <c r="N1005" s="121">
        <f>IF($C1005="Thermal Energy Storage",$D1005*'TPS Program Categories'!$S$20,VLOOKUP(VLOOKUP($C1005,'TPS Program Categories'!$AC$1:$AE$129,3,0),'TPS Program Categories'!$G$2:$S$17,13,0)*$G1005)</f>
        <v>36.381744924815784</v>
      </c>
      <c r="O1005" t="str">
        <f>IFERROR(VLOOKUP(Q1005,'Max Incentives'!$A$5:$B$1128,2,FALSE),"FAIL")</f>
        <v>FAIL</v>
      </c>
      <c r="P1005">
        <f>IFERROR(VLOOKUP(AL1005,'Max Incentives'!$A$5:$B$1128,2,FALSE),"FAIL")</f>
        <v>344.23233849204888</v>
      </c>
      <c r="Q1005" t="str">
        <f t="shared" si="366"/>
        <v>College and University_New_ENERGY STAR Commercial Clothes Washer_RIM</v>
      </c>
      <c r="R1005" s="177">
        <f t="shared" si="367"/>
        <v>0</v>
      </c>
      <c r="S1005" s="177">
        <f t="shared" si="368"/>
        <v>0</v>
      </c>
      <c r="T1005" s="177">
        <f t="shared" si="369"/>
        <v>0</v>
      </c>
      <c r="U1005" s="177">
        <f t="shared" si="370"/>
        <v>0</v>
      </c>
      <c r="V1005" s="177">
        <f t="shared" si="371"/>
        <v>0</v>
      </c>
      <c r="W1005" s="177">
        <f t="shared" si="372"/>
        <v>0</v>
      </c>
      <c r="X1005" s="177">
        <f t="shared" si="373"/>
        <v>0</v>
      </c>
      <c r="Y1005" s="177">
        <f t="shared" si="374"/>
        <v>0</v>
      </c>
      <c r="Z1005" s="177">
        <f t="shared" si="375"/>
        <v>0</v>
      </c>
      <c r="AA1005" s="177">
        <f t="shared" si="376"/>
        <v>0</v>
      </c>
      <c r="AB1005" s="56">
        <f>SUMIFS(Gulf_Ach_COM_RIM!Q:Q,Gulf_Ach_COM_RIM!$A:$A,$Q1005)</f>
        <v>0</v>
      </c>
      <c r="AC1005" s="56">
        <f>SUMIFS(Gulf_Ach_COM_RIM!R:R,Gulf_Ach_COM_RIM!$A:$A,$Q1005)</f>
        <v>0</v>
      </c>
      <c r="AD1005" s="56">
        <f>SUMIFS(Gulf_Ach_COM_RIM!S:S,Gulf_Ach_COM_RIM!$A:$A,$Q1005)</f>
        <v>0</v>
      </c>
      <c r="AE1005" s="56">
        <f>SUMIFS(Gulf_Ach_COM_RIM!T:T,Gulf_Ach_COM_RIM!$A:$A,$Q1005)</f>
        <v>0</v>
      </c>
      <c r="AF1005" s="56">
        <f>SUMIFS(Gulf_Ach_COM_RIM!U:U,Gulf_Ach_COM_RIM!$A:$A,$Q1005)</f>
        <v>0</v>
      </c>
      <c r="AG1005" s="56">
        <f>SUMIFS(Gulf_Ach_COM_RIM!V:V,Gulf_Ach_COM_RIM!$A:$A,$Q1005)</f>
        <v>0</v>
      </c>
      <c r="AH1005" s="56">
        <f>SUMIFS(Gulf_Ach_COM_RIM!W:W,Gulf_Ach_COM_RIM!$A:$A,$Q1005)</f>
        <v>0</v>
      </c>
      <c r="AI1005" s="56">
        <f>SUMIFS(Gulf_Ach_COM_RIM!X:X,Gulf_Ach_COM_RIM!$A:$A,$Q1005)</f>
        <v>0</v>
      </c>
      <c r="AJ1005" s="56">
        <f>SUMIFS(Gulf_Ach_COM_RIM!Y:Y,Gulf_Ach_COM_RIM!$A:$A,$Q1005)</f>
        <v>0</v>
      </c>
      <c r="AK1005" s="56">
        <f>SUMIFS(Gulf_Ach_COM_RIM!Z:Z,Gulf_Ach_COM_RIM!$A:$A,$Q1005)</f>
        <v>0</v>
      </c>
      <c r="AL1005" t="str">
        <f t="shared" si="377"/>
        <v>College and University_New_ENERGY STAR Commercial Clothes Washer_TRC</v>
      </c>
      <c r="AM1005" s="177">
        <f t="shared" si="378"/>
        <v>0.88775908771697642</v>
      </c>
      <c r="AN1005" s="177">
        <f t="shared" si="379"/>
        <v>1.2863238782529864</v>
      </c>
      <c r="AO1005" s="177">
        <f t="shared" si="380"/>
        <v>1.9626530052283317</v>
      </c>
      <c r="AP1005" s="177">
        <f t="shared" si="381"/>
        <v>2.8237997788184437</v>
      </c>
      <c r="AQ1005" s="177">
        <f t="shared" si="382"/>
        <v>3.7040420871303983</v>
      </c>
      <c r="AR1005" s="177">
        <f t="shared" si="383"/>
        <v>3.9174275118963964</v>
      </c>
      <c r="AS1005" s="177">
        <f t="shared" si="384"/>
        <v>3.5603709043159713</v>
      </c>
      <c r="AT1005" s="177">
        <f t="shared" si="385"/>
        <v>2.678864185832142</v>
      </c>
      <c r="AU1005" s="177">
        <f t="shared" si="386"/>
        <v>1.5274327022166443</v>
      </c>
      <c r="AV1005" s="177">
        <f t="shared" si="387"/>
        <v>0.73009688470113954</v>
      </c>
      <c r="AW1005" s="56">
        <f>SUMIFS(Gulf_Ach_COM_TRC!Q:Q,Gulf_Ach_COM_TRC!$A:$A,$AL1005)</f>
        <v>941.16586738031367</v>
      </c>
      <c r="AX1005" s="56">
        <f>SUMIFS(Gulf_Ach_COM_TRC!R:R,Gulf_Ach_COM_TRC!$A:$A,$AL1005)</f>
        <v>1363.7079533833423</v>
      </c>
      <c r="AY1005" s="56">
        <f>SUMIFS(Gulf_Ach_COM_TRC!S:S,Gulf_Ach_COM_TRC!$A:$A,$AL1005)</f>
        <v>2080.7244257928637</v>
      </c>
      <c r="AZ1005" s="56">
        <f>SUMIFS(Gulf_Ach_COM_TRC!T:T,Gulf_Ach_COM_TRC!$A:$A,$AL1005)</f>
        <v>2993.6770064214534</v>
      </c>
      <c r="BA1005" s="56">
        <f>SUMIFS(Gulf_Ach_COM_TRC!U:U,Gulf_Ach_COM_TRC!$A:$A,$AL1005)</f>
        <v>3926.8738917811752</v>
      </c>
      <c r="BB1005" s="56">
        <f>SUMIFS(Gulf_Ach_COM_TRC!V:V,Gulf_Ach_COM_TRC!$A:$A,$AL1005)</f>
        <v>4153.0963897143456</v>
      </c>
      <c r="BC1005" s="56">
        <f>SUMIFS(Gulf_Ach_COM_TRC!W:W,Gulf_Ach_COM_TRC!$A:$A,$AL1005)</f>
        <v>3774.5595812187985</v>
      </c>
      <c r="BD1005" s="56">
        <f>SUMIFS(Gulf_Ach_COM_TRC!X:X,Gulf_Ach_COM_TRC!$A:$A,$AL1005)</f>
        <v>2840.022219920726</v>
      </c>
      <c r="BE1005" s="56">
        <f>SUMIFS(Gulf_Ach_COM_TRC!Y:Y,Gulf_Ach_COM_TRC!$A:$A,$AL1005)</f>
        <v>1619.3216650068139</v>
      </c>
      <c r="BF1005" s="56">
        <f>SUMIFS(Gulf_Ach_COM_TRC!Z:Z,Gulf_Ach_COM_TRC!$A:$A,$AL1005)</f>
        <v>774.0188495603195</v>
      </c>
      <c r="BH1005" s="182" t="str">
        <f t="shared" si="388"/>
        <v/>
      </c>
      <c r="BI1005" s="182">
        <f t="shared" si="389"/>
        <v>0.62587697907645257</v>
      </c>
    </row>
    <row r="1006" spans="1:61" x14ac:dyDescent="0.2">
      <c r="A1006" t="s">
        <v>557</v>
      </c>
      <c r="B1006" t="s">
        <v>64</v>
      </c>
      <c r="C1006" t="s">
        <v>2886</v>
      </c>
      <c r="D1006" s="101">
        <f>SUMIFS(COM_Input!$P:$P,COM_Input!$G:$G,$A1006,COM_Input!$F:$F,$B1006,COM_Input!$B:$B,$C1006)</f>
        <v>9.2845628080877679E-2</v>
      </c>
      <c r="E1006" s="101">
        <f>SUMIFS(COM_Input!$Q:$Q,COM_Input!$G:$G,$A1006,COM_Input!$F:$F,$B1006,COM_Input!$B:$B,$C1006)</f>
        <v>6.7167783885782817E-2</v>
      </c>
      <c r="G1006" s="101">
        <f>SUMIFS(COM_Input!$M:$M,COM_Input!$G:$G,$A1006,COM_Input!$F:$F,$B1006,COM_Input!$B:$B,$C1006)</f>
        <v>1060.159090909091</v>
      </c>
      <c r="H1006" s="79">
        <f>AVERAGEIFS(COM_Input!$O:$O,COM_Input!$G:$G,$A1006,COM_Input!$F:$F,$B1006,COM_Input!$B:$B,$C1006)</f>
        <v>7</v>
      </c>
      <c r="J1006" s="121">
        <f>AVERAGEIFS(COM_Input!$AC:$AC,COM_Input!$G:$G,$A1006,COM_Input!$F:$F,$B1006,COM_Input!$B:$B,$C1006)</f>
        <v>550</v>
      </c>
      <c r="K1006" s="121">
        <f>AVERAGEIFS(COM_Input!$Z:$Z,COM_Input!$G:$G,$A1006,COM_Input!$F:$F,$B1006,COM_Input!$B:$B,$C1006)</f>
        <v>550</v>
      </c>
      <c r="L1006" t="str">
        <f t="array" ref="L1006">INDEX(COM_Input!$AA$1:$AA$3325,MATCH(1,(COM_Input!$B$1:$B$3325=$C1006)*(COM_Input!$F$1:$F$3325=$B1006)*(COM_Input!$G$1:$G$3325=$A1006),0))</f>
        <v>unit</v>
      </c>
      <c r="M1006" t="str">
        <f t="array" ref="M1006">INDEX(COM_Input!$AB$1:$AB$3325,MATCH(1,(COM_Input!$B$1:$B$3325=$C1006)*(COM_Input!$F$1:$F$3325=$B1006)*(COM_Input!$G$1:$G$3325=$A1006),0))</f>
        <v/>
      </c>
      <c r="N1006" s="121">
        <f>IF($C1006="Thermal Energy Storage",$D1006*'TPS Program Categories'!$S$20,VLOOKUP(VLOOKUP($C1006,'TPS Program Categories'!$AC$1:$AE$129,3,0),'TPS Program Categories'!$G$2:$S$17,13,0)*$G1006)</f>
        <v>36.381744924815784</v>
      </c>
      <c r="O1006" t="str">
        <f>IFERROR(VLOOKUP(Q1006,'Max Incentives'!$A$5:$B$1128,2,FALSE),"FAIL")</f>
        <v>FAIL</v>
      </c>
      <c r="P1006">
        <f>IFERROR(VLOOKUP(AL1006,'Max Incentives'!$A$5:$B$1128,2,FALSE),"FAIL")</f>
        <v>344.23233849204888</v>
      </c>
      <c r="Q1006" t="str">
        <f t="shared" si="366"/>
        <v>Grocery_New_ENERGY STAR Commercial Clothes Washer_RIM</v>
      </c>
      <c r="R1006" s="177">
        <f t="shared" si="367"/>
        <v>0</v>
      </c>
      <c r="S1006" s="177">
        <f t="shared" si="368"/>
        <v>0</v>
      </c>
      <c r="T1006" s="177">
        <f t="shared" si="369"/>
        <v>0</v>
      </c>
      <c r="U1006" s="177">
        <f t="shared" si="370"/>
        <v>0</v>
      </c>
      <c r="V1006" s="177">
        <f t="shared" si="371"/>
        <v>0</v>
      </c>
      <c r="W1006" s="177">
        <f t="shared" si="372"/>
        <v>0</v>
      </c>
      <c r="X1006" s="177">
        <f t="shared" si="373"/>
        <v>0</v>
      </c>
      <c r="Y1006" s="177">
        <f t="shared" si="374"/>
        <v>0</v>
      </c>
      <c r="Z1006" s="177">
        <f t="shared" si="375"/>
        <v>0</v>
      </c>
      <c r="AA1006" s="177">
        <f t="shared" si="376"/>
        <v>0</v>
      </c>
      <c r="AB1006" s="56">
        <f>SUMIFS(Gulf_Ach_COM_RIM!Q:Q,Gulf_Ach_COM_RIM!$A:$A,$Q1006)</f>
        <v>0</v>
      </c>
      <c r="AC1006" s="56">
        <f>SUMIFS(Gulf_Ach_COM_RIM!R:R,Gulf_Ach_COM_RIM!$A:$A,$Q1006)</f>
        <v>0</v>
      </c>
      <c r="AD1006" s="56">
        <f>SUMIFS(Gulf_Ach_COM_RIM!S:S,Gulf_Ach_COM_RIM!$A:$A,$Q1006)</f>
        <v>0</v>
      </c>
      <c r="AE1006" s="56">
        <f>SUMIFS(Gulf_Ach_COM_RIM!T:T,Gulf_Ach_COM_RIM!$A:$A,$Q1006)</f>
        <v>0</v>
      </c>
      <c r="AF1006" s="56">
        <f>SUMIFS(Gulf_Ach_COM_RIM!U:U,Gulf_Ach_COM_RIM!$A:$A,$Q1006)</f>
        <v>0</v>
      </c>
      <c r="AG1006" s="56">
        <f>SUMIFS(Gulf_Ach_COM_RIM!V:V,Gulf_Ach_COM_RIM!$A:$A,$Q1006)</f>
        <v>0</v>
      </c>
      <c r="AH1006" s="56">
        <f>SUMIFS(Gulf_Ach_COM_RIM!W:W,Gulf_Ach_COM_RIM!$A:$A,$Q1006)</f>
        <v>0</v>
      </c>
      <c r="AI1006" s="56">
        <f>SUMIFS(Gulf_Ach_COM_RIM!X:X,Gulf_Ach_COM_RIM!$A:$A,$Q1006)</f>
        <v>0</v>
      </c>
      <c r="AJ1006" s="56">
        <f>SUMIFS(Gulf_Ach_COM_RIM!Y:Y,Gulf_Ach_COM_RIM!$A:$A,$Q1006)</f>
        <v>0</v>
      </c>
      <c r="AK1006" s="56">
        <f>SUMIFS(Gulf_Ach_COM_RIM!Z:Z,Gulf_Ach_COM_RIM!$A:$A,$Q1006)</f>
        <v>0</v>
      </c>
      <c r="AL1006" t="str">
        <f t="shared" si="377"/>
        <v>Grocery_New_ENERGY STAR Commercial Clothes Washer_TRC</v>
      </c>
      <c r="AM1006" s="177">
        <f t="shared" si="378"/>
        <v>0</v>
      </c>
      <c r="AN1006" s="177">
        <f t="shared" si="379"/>
        <v>0</v>
      </c>
      <c r="AO1006" s="177">
        <f t="shared" si="380"/>
        <v>0</v>
      </c>
      <c r="AP1006" s="177">
        <f t="shared" si="381"/>
        <v>0</v>
      </c>
      <c r="AQ1006" s="177">
        <f t="shared" si="382"/>
        <v>0</v>
      </c>
      <c r="AR1006" s="177">
        <f t="shared" si="383"/>
        <v>0</v>
      </c>
      <c r="AS1006" s="177">
        <f t="shared" si="384"/>
        <v>0</v>
      </c>
      <c r="AT1006" s="177">
        <f t="shared" si="385"/>
        <v>0</v>
      </c>
      <c r="AU1006" s="177">
        <f t="shared" si="386"/>
        <v>0</v>
      </c>
      <c r="AV1006" s="177">
        <f t="shared" si="387"/>
        <v>0</v>
      </c>
      <c r="AW1006" s="56">
        <f>SUMIFS(Gulf_Ach_COM_TRC!Q:Q,Gulf_Ach_COM_TRC!$A:$A,$AL1006)</f>
        <v>0</v>
      </c>
      <c r="AX1006" s="56">
        <f>SUMIFS(Gulf_Ach_COM_TRC!R:R,Gulf_Ach_COM_TRC!$A:$A,$AL1006)</f>
        <v>0</v>
      </c>
      <c r="AY1006" s="56">
        <f>SUMIFS(Gulf_Ach_COM_TRC!S:S,Gulf_Ach_COM_TRC!$A:$A,$AL1006)</f>
        <v>0</v>
      </c>
      <c r="AZ1006" s="56">
        <f>SUMIFS(Gulf_Ach_COM_TRC!T:T,Gulf_Ach_COM_TRC!$A:$A,$AL1006)</f>
        <v>0</v>
      </c>
      <c r="BA1006" s="56">
        <f>SUMIFS(Gulf_Ach_COM_TRC!U:U,Gulf_Ach_COM_TRC!$A:$A,$AL1006)</f>
        <v>0</v>
      </c>
      <c r="BB1006" s="56">
        <f>SUMIFS(Gulf_Ach_COM_TRC!V:V,Gulf_Ach_COM_TRC!$A:$A,$AL1006)</f>
        <v>0</v>
      </c>
      <c r="BC1006" s="56">
        <f>SUMIFS(Gulf_Ach_COM_TRC!W:W,Gulf_Ach_COM_TRC!$A:$A,$AL1006)</f>
        <v>0</v>
      </c>
      <c r="BD1006" s="56">
        <f>SUMIFS(Gulf_Ach_COM_TRC!X:X,Gulf_Ach_COM_TRC!$A:$A,$AL1006)</f>
        <v>0</v>
      </c>
      <c r="BE1006" s="56">
        <f>SUMIFS(Gulf_Ach_COM_TRC!Y:Y,Gulf_Ach_COM_TRC!$A:$A,$AL1006)</f>
        <v>0</v>
      </c>
      <c r="BF1006" s="56">
        <f>SUMIFS(Gulf_Ach_COM_TRC!Z:Z,Gulf_Ach_COM_TRC!$A:$A,$AL1006)</f>
        <v>0</v>
      </c>
      <c r="BH1006" s="182" t="str">
        <f t="shared" si="388"/>
        <v/>
      </c>
      <c r="BI1006" s="182">
        <f t="shared" si="389"/>
        <v>0.62587697907645257</v>
      </c>
    </row>
    <row r="1007" spans="1:61" x14ac:dyDescent="0.2">
      <c r="A1007" t="s">
        <v>2798</v>
      </c>
      <c r="B1007" t="s">
        <v>64</v>
      </c>
      <c r="C1007" t="s">
        <v>2886</v>
      </c>
      <c r="D1007" s="101">
        <f>SUMIFS(COM_Input!$P:$P,COM_Input!$G:$G,$A1007,COM_Input!$F:$F,$B1007,COM_Input!$B:$B,$C1007)</f>
        <v>9.2845628080877679E-2</v>
      </c>
      <c r="E1007" s="101">
        <f>SUMIFS(COM_Input!$Q:$Q,COM_Input!$G:$G,$A1007,COM_Input!$F:$F,$B1007,COM_Input!$B:$B,$C1007)</f>
        <v>6.7167783885782817E-2</v>
      </c>
      <c r="G1007" s="101">
        <f>SUMIFS(COM_Input!$M:$M,COM_Input!$G:$G,$A1007,COM_Input!$F:$F,$B1007,COM_Input!$B:$B,$C1007)</f>
        <v>1060.159090909091</v>
      </c>
      <c r="H1007" s="79">
        <f>AVERAGEIFS(COM_Input!$O:$O,COM_Input!$G:$G,$A1007,COM_Input!$F:$F,$B1007,COM_Input!$B:$B,$C1007)</f>
        <v>7</v>
      </c>
      <c r="J1007" s="121">
        <f>AVERAGEIFS(COM_Input!$AC:$AC,COM_Input!$G:$G,$A1007,COM_Input!$F:$F,$B1007,COM_Input!$B:$B,$C1007)</f>
        <v>550</v>
      </c>
      <c r="K1007" s="121">
        <f>AVERAGEIFS(COM_Input!$Z:$Z,COM_Input!$G:$G,$A1007,COM_Input!$F:$F,$B1007,COM_Input!$B:$B,$C1007)</f>
        <v>550</v>
      </c>
      <c r="L1007" t="str">
        <f t="array" ref="L1007">INDEX(COM_Input!$AA$1:$AA$3325,MATCH(1,(COM_Input!$B$1:$B$3325=$C1007)*(COM_Input!$F$1:$F$3325=$B1007)*(COM_Input!$G$1:$G$3325=$A1007),0))</f>
        <v>unit</v>
      </c>
      <c r="M1007" t="str">
        <f t="array" ref="M1007">INDEX(COM_Input!$AB$1:$AB$3325,MATCH(1,(COM_Input!$B$1:$B$3325=$C1007)*(COM_Input!$F$1:$F$3325=$B1007)*(COM_Input!$G$1:$G$3325=$A1007),0))</f>
        <v/>
      </c>
      <c r="N1007" s="121">
        <f>IF($C1007="Thermal Energy Storage",$D1007*'TPS Program Categories'!$S$20,VLOOKUP(VLOOKUP($C1007,'TPS Program Categories'!$AC$1:$AE$129,3,0),'TPS Program Categories'!$G$2:$S$17,13,0)*$G1007)</f>
        <v>36.381744924815784</v>
      </c>
      <c r="O1007" t="str">
        <f>IFERROR(VLOOKUP(Q1007,'Max Incentives'!$A$5:$B$1128,2,FALSE),"FAIL")</f>
        <v>FAIL</v>
      </c>
      <c r="P1007">
        <f>IFERROR(VLOOKUP(AL1007,'Max Incentives'!$A$5:$B$1128,2,FALSE),"FAIL")</f>
        <v>344.23233849204888</v>
      </c>
      <c r="Q1007" t="str">
        <f t="shared" si="366"/>
        <v>Healthcare_New_ENERGY STAR Commercial Clothes Washer_RIM</v>
      </c>
      <c r="R1007" s="177">
        <f t="shared" si="367"/>
        <v>0</v>
      </c>
      <c r="S1007" s="177">
        <f t="shared" si="368"/>
        <v>0</v>
      </c>
      <c r="T1007" s="177">
        <f t="shared" si="369"/>
        <v>0</v>
      </c>
      <c r="U1007" s="177">
        <f t="shared" si="370"/>
        <v>0</v>
      </c>
      <c r="V1007" s="177">
        <f t="shared" si="371"/>
        <v>0</v>
      </c>
      <c r="W1007" s="177">
        <f t="shared" si="372"/>
        <v>0</v>
      </c>
      <c r="X1007" s="177">
        <f t="shared" si="373"/>
        <v>0</v>
      </c>
      <c r="Y1007" s="177">
        <f t="shared" si="374"/>
        <v>0</v>
      </c>
      <c r="Z1007" s="177">
        <f t="shared" si="375"/>
        <v>0</v>
      </c>
      <c r="AA1007" s="177">
        <f t="shared" si="376"/>
        <v>0</v>
      </c>
      <c r="AB1007" s="56">
        <f>SUMIFS(Gulf_Ach_COM_RIM!Q:Q,Gulf_Ach_COM_RIM!$A:$A,$Q1007)</f>
        <v>0</v>
      </c>
      <c r="AC1007" s="56">
        <f>SUMIFS(Gulf_Ach_COM_RIM!R:R,Gulf_Ach_COM_RIM!$A:$A,$Q1007)</f>
        <v>0</v>
      </c>
      <c r="AD1007" s="56">
        <f>SUMIFS(Gulf_Ach_COM_RIM!S:S,Gulf_Ach_COM_RIM!$A:$A,$Q1007)</f>
        <v>0</v>
      </c>
      <c r="AE1007" s="56">
        <f>SUMIFS(Gulf_Ach_COM_RIM!T:T,Gulf_Ach_COM_RIM!$A:$A,$Q1007)</f>
        <v>0</v>
      </c>
      <c r="AF1007" s="56">
        <f>SUMIFS(Gulf_Ach_COM_RIM!U:U,Gulf_Ach_COM_RIM!$A:$A,$Q1007)</f>
        <v>0</v>
      </c>
      <c r="AG1007" s="56">
        <f>SUMIFS(Gulf_Ach_COM_RIM!V:V,Gulf_Ach_COM_RIM!$A:$A,$Q1007)</f>
        <v>0</v>
      </c>
      <c r="AH1007" s="56">
        <f>SUMIFS(Gulf_Ach_COM_RIM!W:W,Gulf_Ach_COM_RIM!$A:$A,$Q1007)</f>
        <v>0</v>
      </c>
      <c r="AI1007" s="56">
        <f>SUMIFS(Gulf_Ach_COM_RIM!X:X,Gulf_Ach_COM_RIM!$A:$A,$Q1007)</f>
        <v>0</v>
      </c>
      <c r="AJ1007" s="56">
        <f>SUMIFS(Gulf_Ach_COM_RIM!Y:Y,Gulf_Ach_COM_RIM!$A:$A,$Q1007)</f>
        <v>0</v>
      </c>
      <c r="AK1007" s="56">
        <f>SUMIFS(Gulf_Ach_COM_RIM!Z:Z,Gulf_Ach_COM_RIM!$A:$A,$Q1007)</f>
        <v>0</v>
      </c>
      <c r="AL1007" t="str">
        <f t="shared" si="377"/>
        <v>Healthcare_New_ENERGY STAR Commercial Clothes Washer_TRC</v>
      </c>
      <c r="AM1007" s="177">
        <f t="shared" si="378"/>
        <v>0.82783032688985347</v>
      </c>
      <c r="AN1007" s="177">
        <f t="shared" si="379"/>
        <v>1.1681516384033273</v>
      </c>
      <c r="AO1007" s="177">
        <f t="shared" si="380"/>
        <v>1.7337721040243843</v>
      </c>
      <c r="AP1007" s="177">
        <f t="shared" si="381"/>
        <v>2.4249722991819742</v>
      </c>
      <c r="AQ1007" s="177">
        <f t="shared" si="382"/>
        <v>3.0923158381655731</v>
      </c>
      <c r="AR1007" s="177">
        <f t="shared" si="383"/>
        <v>3.3478746269817803</v>
      </c>
      <c r="AS1007" s="177">
        <f t="shared" si="384"/>
        <v>3.0427926117654192</v>
      </c>
      <c r="AT1007" s="177">
        <f t="shared" si="385"/>
        <v>2.2298683645666055</v>
      </c>
      <c r="AU1007" s="177">
        <f t="shared" si="386"/>
        <v>1.3054682388494512</v>
      </c>
      <c r="AV1007" s="177">
        <f t="shared" si="387"/>
        <v>0.629844425887786</v>
      </c>
      <c r="AW1007" s="56">
        <f>SUMIFS(Gulf_Ach_COM_TRC!Q:Q,Gulf_Ach_COM_TRC!$A:$A,$AL1007)</f>
        <v>877.63184678252264</v>
      </c>
      <c r="AX1007" s="56">
        <f>SUMIFS(Gulf_Ach_COM_TRC!R:R,Gulf_Ach_COM_TRC!$A:$A,$AL1007)</f>
        <v>1238.4265790136367</v>
      </c>
      <c r="AY1007" s="56">
        <f>SUMIFS(Gulf_Ach_COM_TRC!S:S,Gulf_Ach_COM_TRC!$A:$A,$AL1007)</f>
        <v>1838.0742576460332</v>
      </c>
      <c r="AZ1007" s="56">
        <f>SUMIFS(Gulf_Ach_COM_TRC!T:T,Gulf_Ach_COM_TRC!$A:$A,$AL1007)</f>
        <v>2570.8564281804902</v>
      </c>
      <c r="BA1007" s="56">
        <f>SUMIFS(Gulf_Ach_COM_TRC!U:U,Gulf_Ach_COM_TRC!$A:$A,$AL1007)</f>
        <v>3278.3467477933978</v>
      </c>
      <c r="BB1007" s="56">
        <f>SUMIFS(Gulf_Ach_COM_TRC!V:V,Gulf_Ach_COM_TRC!$A:$A,$AL1007)</f>
        <v>3549.2797210186163</v>
      </c>
      <c r="BC1007" s="56">
        <f>SUMIFS(Gulf_Ach_COM_TRC!W:W,Gulf_Ach_COM_TRC!$A:$A,$AL1007)</f>
        <v>3225.8442491141254</v>
      </c>
      <c r="BD1007" s="56">
        <f>SUMIFS(Gulf_Ach_COM_TRC!X:X,Gulf_Ach_COM_TRC!$A:$A,$AL1007)</f>
        <v>2364.0152182258739</v>
      </c>
      <c r="BE1007" s="56">
        <f>SUMIFS(Gulf_Ach_COM_TRC!Y:Y,Gulf_Ach_COM_TRC!$A:$A,$AL1007)</f>
        <v>1384.0040213093262</v>
      </c>
      <c r="BF1007" s="56">
        <f>SUMIFS(Gulf_Ach_COM_TRC!Z:Z,Gulf_Ach_COM_TRC!$A:$A,$AL1007)</f>
        <v>667.73529396335357</v>
      </c>
      <c r="BH1007" s="182" t="str">
        <f t="shared" si="388"/>
        <v/>
      </c>
      <c r="BI1007" s="182">
        <f t="shared" si="389"/>
        <v>0.62587697907645257</v>
      </c>
    </row>
    <row r="1008" spans="1:61" x14ac:dyDescent="0.2">
      <c r="A1008" t="s">
        <v>2799</v>
      </c>
      <c r="B1008" t="s">
        <v>64</v>
      </c>
      <c r="C1008" t="s">
        <v>2886</v>
      </c>
      <c r="D1008" s="101">
        <f>SUMIFS(COM_Input!$P:$P,COM_Input!$G:$G,$A1008,COM_Input!$F:$F,$B1008,COM_Input!$B:$B,$C1008)</f>
        <v>0.10781543680952217</v>
      </c>
      <c r="E1008" s="101">
        <f>SUMIFS(COM_Input!$Q:$Q,COM_Input!$G:$G,$A1008,COM_Input!$F:$F,$B1008,COM_Input!$B:$B,$C1008)</f>
        <v>0.12409734896275702</v>
      </c>
      <c r="G1008" s="101">
        <f>SUMIFS(COM_Input!$M:$M,COM_Input!$G:$G,$A1008,COM_Input!$F:$F,$B1008,COM_Input!$B:$B,$C1008)</f>
        <v>1060.159090909091</v>
      </c>
      <c r="H1008" s="79">
        <f>AVERAGEIFS(COM_Input!$O:$O,COM_Input!$G:$G,$A1008,COM_Input!$F:$F,$B1008,COM_Input!$B:$B,$C1008)</f>
        <v>7</v>
      </c>
      <c r="J1008" s="121">
        <f>AVERAGEIFS(COM_Input!$AC:$AC,COM_Input!$G:$G,$A1008,COM_Input!$F:$F,$B1008,COM_Input!$B:$B,$C1008)</f>
        <v>550</v>
      </c>
      <c r="K1008" s="121">
        <f>AVERAGEIFS(COM_Input!$Z:$Z,COM_Input!$G:$G,$A1008,COM_Input!$F:$F,$B1008,COM_Input!$B:$B,$C1008)</f>
        <v>550</v>
      </c>
      <c r="L1008" t="str">
        <f t="array" ref="L1008">INDEX(COM_Input!$AA$1:$AA$3325,MATCH(1,(COM_Input!$B$1:$B$3325=$C1008)*(COM_Input!$F$1:$F$3325=$B1008)*(COM_Input!$G$1:$G$3325=$A1008),0))</f>
        <v>unit</v>
      </c>
      <c r="M1008" t="str">
        <f t="array" ref="M1008">INDEX(COM_Input!$AB$1:$AB$3325,MATCH(1,(COM_Input!$B$1:$B$3325=$C1008)*(COM_Input!$F$1:$F$3325=$B1008)*(COM_Input!$G$1:$G$3325=$A1008),0))</f>
        <v/>
      </c>
      <c r="N1008" s="121">
        <f>IF($C1008="Thermal Energy Storage",$D1008*'TPS Program Categories'!$S$20,VLOOKUP(VLOOKUP($C1008,'TPS Program Categories'!$AC$1:$AE$129,3,0),'TPS Program Categories'!$G$2:$S$17,13,0)*$G1008)</f>
        <v>36.381744924815784</v>
      </c>
      <c r="O1008" t="str">
        <f>IFERROR(VLOOKUP(Q1008,'Max Incentives'!$A$5:$B$1128,2,FALSE),"FAIL")</f>
        <v>FAIL</v>
      </c>
      <c r="P1008">
        <f>IFERROR(VLOOKUP(AL1008,'Max Incentives'!$A$5:$B$1128,2,FALSE),"FAIL")</f>
        <v>344.23233849204888</v>
      </c>
      <c r="Q1008" t="str">
        <f t="shared" si="366"/>
        <v>Hospitals_New_ENERGY STAR Commercial Clothes Washer_RIM</v>
      </c>
      <c r="R1008" s="177">
        <f t="shared" si="367"/>
        <v>0</v>
      </c>
      <c r="S1008" s="177">
        <f t="shared" si="368"/>
        <v>0</v>
      </c>
      <c r="T1008" s="177">
        <f t="shared" si="369"/>
        <v>0</v>
      </c>
      <c r="U1008" s="177">
        <f t="shared" si="370"/>
        <v>0</v>
      </c>
      <c r="V1008" s="177">
        <f t="shared" si="371"/>
        <v>0</v>
      </c>
      <c r="W1008" s="177">
        <f t="shared" si="372"/>
        <v>0</v>
      </c>
      <c r="X1008" s="177">
        <f t="shared" si="373"/>
        <v>0</v>
      </c>
      <c r="Y1008" s="177">
        <f t="shared" si="374"/>
        <v>0</v>
      </c>
      <c r="Z1008" s="177">
        <f t="shared" si="375"/>
        <v>0</v>
      </c>
      <c r="AA1008" s="177">
        <f t="shared" si="376"/>
        <v>0</v>
      </c>
      <c r="AB1008" s="56">
        <f>SUMIFS(Gulf_Ach_COM_RIM!Q:Q,Gulf_Ach_COM_RIM!$A:$A,$Q1008)</f>
        <v>0</v>
      </c>
      <c r="AC1008" s="56">
        <f>SUMIFS(Gulf_Ach_COM_RIM!R:R,Gulf_Ach_COM_RIM!$A:$A,$Q1008)</f>
        <v>0</v>
      </c>
      <c r="AD1008" s="56">
        <f>SUMIFS(Gulf_Ach_COM_RIM!S:S,Gulf_Ach_COM_RIM!$A:$A,$Q1008)</f>
        <v>0</v>
      </c>
      <c r="AE1008" s="56">
        <f>SUMIFS(Gulf_Ach_COM_RIM!T:T,Gulf_Ach_COM_RIM!$A:$A,$Q1008)</f>
        <v>0</v>
      </c>
      <c r="AF1008" s="56">
        <f>SUMIFS(Gulf_Ach_COM_RIM!U:U,Gulf_Ach_COM_RIM!$A:$A,$Q1008)</f>
        <v>0</v>
      </c>
      <c r="AG1008" s="56">
        <f>SUMIFS(Gulf_Ach_COM_RIM!V:V,Gulf_Ach_COM_RIM!$A:$A,$Q1008)</f>
        <v>0</v>
      </c>
      <c r="AH1008" s="56">
        <f>SUMIFS(Gulf_Ach_COM_RIM!W:W,Gulf_Ach_COM_RIM!$A:$A,$Q1008)</f>
        <v>0</v>
      </c>
      <c r="AI1008" s="56">
        <f>SUMIFS(Gulf_Ach_COM_RIM!X:X,Gulf_Ach_COM_RIM!$A:$A,$Q1008)</f>
        <v>0</v>
      </c>
      <c r="AJ1008" s="56">
        <f>SUMIFS(Gulf_Ach_COM_RIM!Y:Y,Gulf_Ach_COM_RIM!$A:$A,$Q1008)</f>
        <v>0</v>
      </c>
      <c r="AK1008" s="56">
        <f>SUMIFS(Gulf_Ach_COM_RIM!Z:Z,Gulf_Ach_COM_RIM!$A:$A,$Q1008)</f>
        <v>0</v>
      </c>
      <c r="AL1008" t="str">
        <f t="shared" si="377"/>
        <v>Hospitals_New_ENERGY STAR Commercial Clothes Washer_TRC</v>
      </c>
      <c r="AM1008" s="177">
        <f t="shared" si="378"/>
        <v>1.0382544864906307</v>
      </c>
      <c r="AN1008" s="177">
        <f t="shared" si="379"/>
        <v>1.4665228722281909</v>
      </c>
      <c r="AO1008" s="177">
        <f t="shared" si="380"/>
        <v>2.179912251328461</v>
      </c>
      <c r="AP1008" s="177">
        <f t="shared" si="381"/>
        <v>3.0558279650435844</v>
      </c>
      <c r="AQ1008" s="177">
        <f t="shared" si="382"/>
        <v>3.9089238320373649</v>
      </c>
      <c r="AR1008" s="177">
        <f t="shared" si="383"/>
        <v>4.2481998198278559</v>
      </c>
      <c r="AS1008" s="177">
        <f t="shared" si="384"/>
        <v>3.8753925128366169</v>
      </c>
      <c r="AT1008" s="177">
        <f t="shared" si="385"/>
        <v>2.8452257123012572</v>
      </c>
      <c r="AU1008" s="177">
        <f t="shared" si="386"/>
        <v>1.6627914566724855</v>
      </c>
      <c r="AV1008" s="177">
        <f t="shared" si="387"/>
        <v>0.79828156649065152</v>
      </c>
      <c r="AW1008" s="56">
        <f>SUMIFS(Gulf_Ach_COM_TRC!Q:Q,Gulf_Ach_COM_TRC!$A:$A,$AL1008)</f>
        <v>1100.7149325301921</v>
      </c>
      <c r="AX1008" s="56">
        <f>SUMIFS(Gulf_Ach_COM_TRC!R:R,Gulf_Ach_COM_TRC!$A:$A,$AL1008)</f>
        <v>1554.7475550188278</v>
      </c>
      <c r="AY1008" s="56">
        <f>SUMIFS(Gulf_Ach_COM_TRC!S:S,Gulf_Ach_COM_TRC!$A:$A,$AL1008)</f>
        <v>2311.053790629971</v>
      </c>
      <c r="AZ1008" s="56">
        <f>SUMIFS(Gulf_Ach_COM_TRC!T:T,Gulf_Ach_COM_TRC!$A:$A,$AL1008)</f>
        <v>3239.6637973951838</v>
      </c>
      <c r="BA1008" s="56">
        <f>SUMIFS(Gulf_Ach_COM_TRC!U:U,Gulf_Ach_COM_TRC!$A:$A,$AL1008)</f>
        <v>4144.0811362056129</v>
      </c>
      <c r="BB1008" s="56">
        <f>SUMIFS(Gulf_Ach_COM_TRC!V:V,Gulf_Ach_COM_TRC!$A:$A,$AL1008)</f>
        <v>4503.7676589888642</v>
      </c>
      <c r="BC1008" s="56">
        <f>SUMIFS(Gulf_Ach_COM_TRC!W:W,Gulf_Ach_COM_TRC!$A:$A,$AL1008)</f>
        <v>4108.5326033247657</v>
      </c>
      <c r="BD1008" s="56">
        <f>SUMIFS(Gulf_Ach_COM_TRC!X:X,Gulf_Ach_COM_TRC!$A:$A,$AL1008)</f>
        <v>3016.3919045844718</v>
      </c>
      <c r="BE1008" s="56">
        <f>SUMIFS(Gulf_Ach_COM_TRC!Y:Y,Gulf_Ach_COM_TRC!$A:$A,$AL1008)</f>
        <v>1762.8234790773054</v>
      </c>
      <c r="BF1008" s="56">
        <f>SUMIFS(Gulf_Ach_COM_TRC!Z:Z,Gulf_Ach_COM_TRC!$A:$A,$AL1008)</f>
        <v>846.3054598202142</v>
      </c>
      <c r="BH1008" s="182" t="str">
        <f t="shared" si="388"/>
        <v/>
      </c>
      <c r="BI1008" s="182">
        <f t="shared" si="389"/>
        <v>0.62587697907645257</v>
      </c>
    </row>
    <row r="1009" spans="1:61" x14ac:dyDescent="0.2">
      <c r="A1009" t="s">
        <v>2800</v>
      </c>
      <c r="B1009" t="s">
        <v>64</v>
      </c>
      <c r="C1009" t="s">
        <v>2886</v>
      </c>
      <c r="D1009" s="101">
        <f>SUMIFS(COM_Input!$P:$P,COM_Input!$G:$G,$A1009,COM_Input!$F:$F,$B1009,COM_Input!$B:$B,$C1009)</f>
        <v>0</v>
      </c>
      <c r="E1009" s="101">
        <f>SUMIFS(COM_Input!$Q:$Q,COM_Input!$G:$G,$A1009,COM_Input!$F:$F,$B1009,COM_Input!$B:$B,$C1009)</f>
        <v>0</v>
      </c>
      <c r="G1009" s="101">
        <f>SUMIFS(COM_Input!$M:$M,COM_Input!$G:$G,$A1009,COM_Input!$F:$F,$B1009,COM_Input!$B:$B,$C1009)</f>
        <v>1060.159090909091</v>
      </c>
      <c r="H1009" s="79">
        <f>AVERAGEIFS(COM_Input!$O:$O,COM_Input!$G:$G,$A1009,COM_Input!$F:$F,$B1009,COM_Input!$B:$B,$C1009)</f>
        <v>7</v>
      </c>
      <c r="J1009" s="121">
        <f>AVERAGEIFS(COM_Input!$AC:$AC,COM_Input!$G:$G,$A1009,COM_Input!$F:$F,$B1009,COM_Input!$B:$B,$C1009)</f>
        <v>550</v>
      </c>
      <c r="K1009" s="121">
        <f>AVERAGEIFS(COM_Input!$Z:$Z,COM_Input!$G:$G,$A1009,COM_Input!$F:$F,$B1009,COM_Input!$B:$B,$C1009)</f>
        <v>550</v>
      </c>
      <c r="L1009" t="str">
        <f t="array" ref="L1009">INDEX(COM_Input!$AA$1:$AA$3325,MATCH(1,(COM_Input!$B$1:$B$3325=$C1009)*(COM_Input!$F$1:$F$3325=$B1009)*(COM_Input!$G$1:$G$3325=$A1009),0))</f>
        <v>unit</v>
      </c>
      <c r="M1009" t="str">
        <f t="array" ref="M1009">INDEX(COM_Input!$AB$1:$AB$3325,MATCH(1,(COM_Input!$B$1:$B$3325=$C1009)*(COM_Input!$F$1:$F$3325=$B1009)*(COM_Input!$G$1:$G$3325=$A1009),0))</f>
        <v/>
      </c>
      <c r="N1009" s="121">
        <f>IF($C1009="Thermal Energy Storage",$D1009*'TPS Program Categories'!$S$20,VLOOKUP(VLOOKUP($C1009,'TPS Program Categories'!$AC$1:$AE$129,3,0),'TPS Program Categories'!$G$2:$S$17,13,0)*$G1009)</f>
        <v>36.381744924815784</v>
      </c>
      <c r="O1009" t="str">
        <f>IFERROR(VLOOKUP(Q1009,'Max Incentives'!$A$5:$B$1128,2,FALSE),"FAIL")</f>
        <v>FAIL</v>
      </c>
      <c r="P1009" t="str">
        <f>IFERROR(VLOOKUP(AL1009,'Max Incentives'!$A$5:$B$1128,2,FALSE),"FAIL")</f>
        <v>FAIL</v>
      </c>
      <c r="Q1009" t="str">
        <f t="shared" si="366"/>
        <v>Institutional_New_ENERGY STAR Commercial Clothes Washer_RIM</v>
      </c>
      <c r="R1009" s="177">
        <f t="shared" si="367"/>
        <v>0</v>
      </c>
      <c r="S1009" s="177">
        <f t="shared" si="368"/>
        <v>0</v>
      </c>
      <c r="T1009" s="177">
        <f t="shared" si="369"/>
        <v>0</v>
      </c>
      <c r="U1009" s="177">
        <f t="shared" si="370"/>
        <v>0</v>
      </c>
      <c r="V1009" s="177">
        <f t="shared" si="371"/>
        <v>0</v>
      </c>
      <c r="W1009" s="177">
        <f t="shared" si="372"/>
        <v>0</v>
      </c>
      <c r="X1009" s="177">
        <f t="shared" si="373"/>
        <v>0</v>
      </c>
      <c r="Y1009" s="177">
        <f t="shared" si="374"/>
        <v>0</v>
      </c>
      <c r="Z1009" s="177">
        <f t="shared" si="375"/>
        <v>0</v>
      </c>
      <c r="AA1009" s="177">
        <f t="shared" si="376"/>
        <v>0</v>
      </c>
      <c r="AB1009" s="56">
        <f>SUMIFS(Gulf_Ach_COM_RIM!Q:Q,Gulf_Ach_COM_RIM!$A:$A,$Q1009)</f>
        <v>0</v>
      </c>
      <c r="AC1009" s="56">
        <f>SUMIFS(Gulf_Ach_COM_RIM!R:R,Gulf_Ach_COM_RIM!$A:$A,$Q1009)</f>
        <v>0</v>
      </c>
      <c r="AD1009" s="56">
        <f>SUMIFS(Gulf_Ach_COM_RIM!S:S,Gulf_Ach_COM_RIM!$A:$A,$Q1009)</f>
        <v>0</v>
      </c>
      <c r="AE1009" s="56">
        <f>SUMIFS(Gulf_Ach_COM_RIM!T:T,Gulf_Ach_COM_RIM!$A:$A,$Q1009)</f>
        <v>0</v>
      </c>
      <c r="AF1009" s="56">
        <f>SUMIFS(Gulf_Ach_COM_RIM!U:U,Gulf_Ach_COM_RIM!$A:$A,$Q1009)</f>
        <v>0</v>
      </c>
      <c r="AG1009" s="56">
        <f>SUMIFS(Gulf_Ach_COM_RIM!V:V,Gulf_Ach_COM_RIM!$A:$A,$Q1009)</f>
        <v>0</v>
      </c>
      <c r="AH1009" s="56">
        <f>SUMIFS(Gulf_Ach_COM_RIM!W:W,Gulf_Ach_COM_RIM!$A:$A,$Q1009)</f>
        <v>0</v>
      </c>
      <c r="AI1009" s="56">
        <f>SUMIFS(Gulf_Ach_COM_RIM!X:X,Gulf_Ach_COM_RIM!$A:$A,$Q1009)</f>
        <v>0</v>
      </c>
      <c r="AJ1009" s="56">
        <f>SUMIFS(Gulf_Ach_COM_RIM!Y:Y,Gulf_Ach_COM_RIM!$A:$A,$Q1009)</f>
        <v>0</v>
      </c>
      <c r="AK1009" s="56">
        <f>SUMIFS(Gulf_Ach_COM_RIM!Z:Z,Gulf_Ach_COM_RIM!$A:$A,$Q1009)</f>
        <v>0</v>
      </c>
      <c r="AL1009" t="str">
        <f t="shared" si="377"/>
        <v>Institutional_New_ENERGY STAR Commercial Clothes Washer_TRC</v>
      </c>
      <c r="AM1009" s="177">
        <f t="shared" si="378"/>
        <v>0</v>
      </c>
      <c r="AN1009" s="177">
        <f t="shared" si="379"/>
        <v>0</v>
      </c>
      <c r="AO1009" s="177">
        <f t="shared" si="380"/>
        <v>0</v>
      </c>
      <c r="AP1009" s="177">
        <f t="shared" si="381"/>
        <v>0</v>
      </c>
      <c r="AQ1009" s="177">
        <f t="shared" si="382"/>
        <v>0</v>
      </c>
      <c r="AR1009" s="177">
        <f t="shared" si="383"/>
        <v>0</v>
      </c>
      <c r="AS1009" s="177">
        <f t="shared" si="384"/>
        <v>0</v>
      </c>
      <c r="AT1009" s="177">
        <f t="shared" si="385"/>
        <v>0</v>
      </c>
      <c r="AU1009" s="177">
        <f t="shared" si="386"/>
        <v>0</v>
      </c>
      <c r="AV1009" s="177">
        <f t="shared" si="387"/>
        <v>0</v>
      </c>
      <c r="AW1009" s="56">
        <f>SUMIFS(Gulf_Ach_COM_TRC!Q:Q,Gulf_Ach_COM_TRC!$A:$A,$AL1009)</f>
        <v>0</v>
      </c>
      <c r="AX1009" s="56">
        <f>SUMIFS(Gulf_Ach_COM_TRC!R:R,Gulf_Ach_COM_TRC!$A:$A,$AL1009)</f>
        <v>0</v>
      </c>
      <c r="AY1009" s="56">
        <f>SUMIFS(Gulf_Ach_COM_TRC!S:S,Gulf_Ach_COM_TRC!$A:$A,$AL1009)</f>
        <v>0</v>
      </c>
      <c r="AZ1009" s="56">
        <f>SUMIFS(Gulf_Ach_COM_TRC!T:T,Gulf_Ach_COM_TRC!$A:$A,$AL1009)</f>
        <v>0</v>
      </c>
      <c r="BA1009" s="56">
        <f>SUMIFS(Gulf_Ach_COM_TRC!U:U,Gulf_Ach_COM_TRC!$A:$A,$AL1009)</f>
        <v>0</v>
      </c>
      <c r="BB1009" s="56">
        <f>SUMIFS(Gulf_Ach_COM_TRC!V:V,Gulf_Ach_COM_TRC!$A:$A,$AL1009)</f>
        <v>0</v>
      </c>
      <c r="BC1009" s="56">
        <f>SUMIFS(Gulf_Ach_COM_TRC!W:W,Gulf_Ach_COM_TRC!$A:$A,$AL1009)</f>
        <v>0</v>
      </c>
      <c r="BD1009" s="56">
        <f>SUMIFS(Gulf_Ach_COM_TRC!X:X,Gulf_Ach_COM_TRC!$A:$A,$AL1009)</f>
        <v>0</v>
      </c>
      <c r="BE1009" s="56">
        <f>SUMIFS(Gulf_Ach_COM_TRC!Y:Y,Gulf_Ach_COM_TRC!$A:$A,$AL1009)</f>
        <v>0</v>
      </c>
      <c r="BF1009" s="56">
        <f>SUMIFS(Gulf_Ach_COM_TRC!Z:Z,Gulf_Ach_COM_TRC!$A:$A,$AL1009)</f>
        <v>0</v>
      </c>
      <c r="BH1009" s="182" t="str">
        <f t="shared" si="388"/>
        <v/>
      </c>
      <c r="BI1009" s="182" t="str">
        <f t="shared" si="389"/>
        <v/>
      </c>
    </row>
    <row r="1010" spans="1:61" x14ac:dyDescent="0.2">
      <c r="A1010" t="s">
        <v>2801</v>
      </c>
      <c r="B1010" t="s">
        <v>64</v>
      </c>
      <c r="C1010" t="s">
        <v>2886</v>
      </c>
      <c r="D1010" s="101">
        <f>SUMIFS(COM_Input!$P:$P,COM_Input!$G:$G,$A1010,COM_Input!$F:$F,$B1010,COM_Input!$B:$B,$C1010)</f>
        <v>0.10781543680952217</v>
      </c>
      <c r="E1010" s="101">
        <f>SUMIFS(COM_Input!$Q:$Q,COM_Input!$G:$G,$A1010,COM_Input!$F:$F,$B1010,COM_Input!$B:$B,$C1010)</f>
        <v>0.12409734896275702</v>
      </c>
      <c r="G1010" s="101">
        <f>SUMIFS(COM_Input!$M:$M,COM_Input!$G:$G,$A1010,COM_Input!$F:$F,$B1010,COM_Input!$B:$B,$C1010)</f>
        <v>1060.159090909091</v>
      </c>
      <c r="H1010" s="79">
        <f>AVERAGEIFS(COM_Input!$O:$O,COM_Input!$G:$G,$A1010,COM_Input!$F:$F,$B1010,COM_Input!$B:$B,$C1010)</f>
        <v>7</v>
      </c>
      <c r="J1010" s="121">
        <f>AVERAGEIFS(COM_Input!$AC:$AC,COM_Input!$G:$G,$A1010,COM_Input!$F:$F,$B1010,COM_Input!$B:$B,$C1010)</f>
        <v>550</v>
      </c>
      <c r="K1010" s="121">
        <f>AVERAGEIFS(COM_Input!$Z:$Z,COM_Input!$G:$G,$A1010,COM_Input!$F:$F,$B1010,COM_Input!$B:$B,$C1010)</f>
        <v>550</v>
      </c>
      <c r="L1010" t="str">
        <f t="array" ref="L1010">INDEX(COM_Input!$AA$1:$AA$3325,MATCH(1,(COM_Input!$B$1:$B$3325=$C1010)*(COM_Input!$F$1:$F$3325=$B1010)*(COM_Input!$G$1:$G$3325=$A1010),0))</f>
        <v>unit</v>
      </c>
      <c r="M1010" t="str">
        <f t="array" ref="M1010">INDEX(COM_Input!$AB$1:$AB$3325,MATCH(1,(COM_Input!$B$1:$B$3325=$C1010)*(COM_Input!$F$1:$F$3325=$B1010)*(COM_Input!$G$1:$G$3325=$A1010),0))</f>
        <v/>
      </c>
      <c r="N1010" s="121">
        <f>IF($C1010="Thermal Energy Storage",$D1010*'TPS Program Categories'!$S$20,VLOOKUP(VLOOKUP($C1010,'TPS Program Categories'!$AC$1:$AE$129,3,0),'TPS Program Categories'!$G$2:$S$17,13,0)*$G1010)</f>
        <v>36.381744924815784</v>
      </c>
      <c r="O1010" t="str">
        <f>IFERROR(VLOOKUP(Q1010,'Max Incentives'!$A$5:$B$1128,2,FALSE),"FAIL")</f>
        <v>FAIL</v>
      </c>
      <c r="P1010">
        <f>IFERROR(VLOOKUP(AL1010,'Max Incentives'!$A$5:$B$1128,2,FALSE),"FAIL")</f>
        <v>344.23233849204888</v>
      </c>
      <c r="Q1010" t="str">
        <f t="shared" si="366"/>
        <v>Lodging/Hospitality_New_ENERGY STAR Commercial Clothes Washer_RIM</v>
      </c>
      <c r="R1010" s="177">
        <f t="shared" si="367"/>
        <v>0</v>
      </c>
      <c r="S1010" s="177">
        <f t="shared" si="368"/>
        <v>0</v>
      </c>
      <c r="T1010" s="177">
        <f t="shared" si="369"/>
        <v>0</v>
      </c>
      <c r="U1010" s="177">
        <f t="shared" si="370"/>
        <v>0</v>
      </c>
      <c r="V1010" s="177">
        <f t="shared" si="371"/>
        <v>0</v>
      </c>
      <c r="W1010" s="177">
        <f t="shared" si="372"/>
        <v>0</v>
      </c>
      <c r="X1010" s="177">
        <f t="shared" si="373"/>
        <v>0</v>
      </c>
      <c r="Y1010" s="177">
        <f t="shared" si="374"/>
        <v>0</v>
      </c>
      <c r="Z1010" s="177">
        <f t="shared" si="375"/>
        <v>0</v>
      </c>
      <c r="AA1010" s="177">
        <f t="shared" si="376"/>
        <v>0</v>
      </c>
      <c r="AB1010" s="56">
        <f>SUMIFS(Gulf_Ach_COM_RIM!Q:Q,Gulf_Ach_COM_RIM!$A:$A,$Q1010)</f>
        <v>0</v>
      </c>
      <c r="AC1010" s="56">
        <f>SUMIFS(Gulf_Ach_COM_RIM!R:R,Gulf_Ach_COM_RIM!$A:$A,$Q1010)</f>
        <v>0</v>
      </c>
      <c r="AD1010" s="56">
        <f>SUMIFS(Gulf_Ach_COM_RIM!S:S,Gulf_Ach_COM_RIM!$A:$A,$Q1010)</f>
        <v>0</v>
      </c>
      <c r="AE1010" s="56">
        <f>SUMIFS(Gulf_Ach_COM_RIM!T:T,Gulf_Ach_COM_RIM!$A:$A,$Q1010)</f>
        <v>0</v>
      </c>
      <c r="AF1010" s="56">
        <f>SUMIFS(Gulf_Ach_COM_RIM!U:U,Gulf_Ach_COM_RIM!$A:$A,$Q1010)</f>
        <v>0</v>
      </c>
      <c r="AG1010" s="56">
        <f>SUMIFS(Gulf_Ach_COM_RIM!V:V,Gulf_Ach_COM_RIM!$A:$A,$Q1010)</f>
        <v>0</v>
      </c>
      <c r="AH1010" s="56">
        <f>SUMIFS(Gulf_Ach_COM_RIM!W:W,Gulf_Ach_COM_RIM!$A:$A,$Q1010)</f>
        <v>0</v>
      </c>
      <c r="AI1010" s="56">
        <f>SUMIFS(Gulf_Ach_COM_RIM!X:X,Gulf_Ach_COM_RIM!$A:$A,$Q1010)</f>
        <v>0</v>
      </c>
      <c r="AJ1010" s="56">
        <f>SUMIFS(Gulf_Ach_COM_RIM!Y:Y,Gulf_Ach_COM_RIM!$A:$A,$Q1010)</f>
        <v>0</v>
      </c>
      <c r="AK1010" s="56">
        <f>SUMIFS(Gulf_Ach_COM_RIM!Z:Z,Gulf_Ach_COM_RIM!$A:$A,$Q1010)</f>
        <v>0</v>
      </c>
      <c r="AL1010" t="str">
        <f t="shared" si="377"/>
        <v>Lodging/Hospitality_New_ENERGY STAR Commercial Clothes Washer_TRC</v>
      </c>
      <c r="AM1010" s="177">
        <f t="shared" si="378"/>
        <v>3.0643149402626721</v>
      </c>
      <c r="AN1010" s="177">
        <f t="shared" si="379"/>
        <v>3.8177878727107215</v>
      </c>
      <c r="AO1010" s="177">
        <f t="shared" si="380"/>
        <v>4.9809887922144789</v>
      </c>
      <c r="AP1010" s="177">
        <f t="shared" si="381"/>
        <v>5.9514654832708676</v>
      </c>
      <c r="AQ1010" s="177">
        <f t="shared" si="382"/>
        <v>6.2317649299900557</v>
      </c>
      <c r="AR1010" s="177">
        <f t="shared" si="383"/>
        <v>6.4871866310643505</v>
      </c>
      <c r="AS1010" s="177">
        <f t="shared" si="384"/>
        <v>5.6733936076298557</v>
      </c>
      <c r="AT1010" s="177">
        <f t="shared" si="385"/>
        <v>3.9874061151398918</v>
      </c>
      <c r="AU1010" s="177">
        <f t="shared" si="386"/>
        <v>2.2475680188928626</v>
      </c>
      <c r="AV1010" s="177">
        <f t="shared" si="387"/>
        <v>1.0498802146460386</v>
      </c>
      <c r="AW1010" s="56">
        <f>SUMIFS(Gulf_Ach_COM_TRC!Q:Q,Gulf_Ach_COM_TRC!$A:$A,$AL1010)</f>
        <v>3248.6613413280202</v>
      </c>
      <c r="AX1010" s="56">
        <f>SUMIFS(Gulf_Ach_COM_TRC!R:R,Gulf_Ach_COM_TRC!$A:$A,$AL1010)</f>
        <v>4047.462520416751</v>
      </c>
      <c r="AY1010" s="56">
        <f>SUMIFS(Gulf_Ach_COM_TRC!S:S,Gulf_Ach_COM_TRC!$A:$A,$AL1010)</f>
        <v>5280.6405497824726</v>
      </c>
      <c r="AZ1010" s="56">
        <f>SUMIFS(Gulf_Ach_COM_TRC!T:T,Gulf_Ach_COM_TRC!$A:$A,$AL1010)</f>
        <v>6309.500236321277</v>
      </c>
      <c r="BA1010" s="56">
        <f>SUMIFS(Gulf_Ach_COM_TRC!U:U,Gulf_Ach_COM_TRC!$A:$A,$AL1010)</f>
        <v>6606.6622429374129</v>
      </c>
      <c r="BB1010" s="56">
        <f>SUMIFS(Gulf_Ach_COM_TRC!V:V,Gulf_Ach_COM_TRC!$A:$A,$AL1010)</f>
        <v>6877.4498813467908</v>
      </c>
      <c r="BC1010" s="56">
        <f>SUMIFS(Gulf_Ach_COM_TRC!W:W,Gulf_Ach_COM_TRC!$A:$A,$AL1010)</f>
        <v>6014.6998094343162</v>
      </c>
      <c r="BD1010" s="56">
        <f>SUMIFS(Gulf_Ach_COM_TRC!X:X,Gulf_Ach_COM_TRC!$A:$A,$AL1010)</f>
        <v>4227.284842112058</v>
      </c>
      <c r="BE1010" s="56">
        <f>SUMIFS(Gulf_Ach_COM_TRC!Y:Y,Gulf_Ach_COM_TRC!$A:$A,$AL1010)</f>
        <v>2382.779667665804</v>
      </c>
      <c r="BF1010" s="56">
        <f>SUMIFS(Gulf_Ach_COM_TRC!Z:Z,Gulf_Ach_COM_TRC!$A:$A,$AL1010)</f>
        <v>1113.0400539225857</v>
      </c>
      <c r="BH1010" s="182" t="str">
        <f t="shared" si="388"/>
        <v/>
      </c>
      <c r="BI1010" s="182">
        <f t="shared" si="389"/>
        <v>0.62587697907645257</v>
      </c>
    </row>
    <row r="1011" spans="1:61" x14ac:dyDescent="0.2">
      <c r="A1011" t="s">
        <v>634</v>
      </c>
      <c r="B1011" t="s">
        <v>64</v>
      </c>
      <c r="C1011" t="s">
        <v>2886</v>
      </c>
      <c r="D1011" s="101">
        <f>SUMIFS(COM_Input!$P:$P,COM_Input!$G:$G,$A1011,COM_Input!$F:$F,$B1011,COM_Input!$B:$B,$C1011)</f>
        <v>0</v>
      </c>
      <c r="E1011" s="101">
        <f>SUMIFS(COM_Input!$Q:$Q,COM_Input!$G:$G,$A1011,COM_Input!$F:$F,$B1011,COM_Input!$B:$B,$C1011)</f>
        <v>0</v>
      </c>
      <c r="G1011" s="101">
        <f>SUMIFS(COM_Input!$M:$M,COM_Input!$G:$G,$A1011,COM_Input!$F:$F,$B1011,COM_Input!$B:$B,$C1011)</f>
        <v>1060.159090909091</v>
      </c>
      <c r="H1011" s="79">
        <f>AVERAGEIFS(COM_Input!$O:$O,COM_Input!$G:$G,$A1011,COM_Input!$F:$F,$B1011,COM_Input!$B:$B,$C1011)</f>
        <v>7</v>
      </c>
      <c r="J1011" s="121">
        <f>AVERAGEIFS(COM_Input!$AC:$AC,COM_Input!$G:$G,$A1011,COM_Input!$F:$F,$B1011,COM_Input!$B:$B,$C1011)</f>
        <v>550</v>
      </c>
      <c r="K1011" s="121">
        <f>AVERAGEIFS(COM_Input!$Z:$Z,COM_Input!$G:$G,$A1011,COM_Input!$F:$F,$B1011,COM_Input!$B:$B,$C1011)</f>
        <v>550</v>
      </c>
      <c r="L1011" t="str">
        <f t="array" ref="L1011">INDEX(COM_Input!$AA$1:$AA$3325,MATCH(1,(COM_Input!$B$1:$B$3325=$C1011)*(COM_Input!$F$1:$F$3325=$B1011)*(COM_Input!$G$1:$G$3325=$A1011),0))</f>
        <v>unit</v>
      </c>
      <c r="M1011" t="str">
        <f t="array" ref="M1011">INDEX(COM_Input!$AB$1:$AB$3325,MATCH(1,(COM_Input!$B$1:$B$3325=$C1011)*(COM_Input!$F$1:$F$3325=$B1011)*(COM_Input!$G$1:$G$3325=$A1011),0))</f>
        <v/>
      </c>
      <c r="N1011" s="121">
        <f>IF($C1011="Thermal Energy Storage",$D1011*'TPS Program Categories'!$S$20,VLOOKUP(VLOOKUP($C1011,'TPS Program Categories'!$AC$1:$AE$129,3,0),'TPS Program Categories'!$G$2:$S$17,13,0)*$G1011)</f>
        <v>36.381744924815784</v>
      </c>
      <c r="O1011" t="str">
        <f>IFERROR(VLOOKUP(Q1011,'Max Incentives'!$A$5:$B$1128,2,FALSE),"FAIL")</f>
        <v>FAIL</v>
      </c>
      <c r="P1011" t="str">
        <f>IFERROR(VLOOKUP(AL1011,'Max Incentives'!$A$5:$B$1128,2,FALSE),"FAIL")</f>
        <v>FAIL</v>
      </c>
      <c r="Q1011" t="str">
        <f t="shared" si="366"/>
        <v>Miscellaneous_New_ENERGY STAR Commercial Clothes Washer_RIM</v>
      </c>
      <c r="R1011" s="177">
        <f t="shared" si="367"/>
        <v>0</v>
      </c>
      <c r="S1011" s="177">
        <f t="shared" si="368"/>
        <v>0</v>
      </c>
      <c r="T1011" s="177">
        <f t="shared" si="369"/>
        <v>0</v>
      </c>
      <c r="U1011" s="177">
        <f t="shared" si="370"/>
        <v>0</v>
      </c>
      <c r="V1011" s="177">
        <f t="shared" si="371"/>
        <v>0</v>
      </c>
      <c r="W1011" s="177">
        <f t="shared" si="372"/>
        <v>0</v>
      </c>
      <c r="X1011" s="177">
        <f t="shared" si="373"/>
        <v>0</v>
      </c>
      <c r="Y1011" s="177">
        <f t="shared" si="374"/>
        <v>0</v>
      </c>
      <c r="Z1011" s="177">
        <f t="shared" si="375"/>
        <v>0</v>
      </c>
      <c r="AA1011" s="177">
        <f t="shared" si="376"/>
        <v>0</v>
      </c>
      <c r="AB1011" s="56">
        <f>SUMIFS(Gulf_Ach_COM_RIM!Q:Q,Gulf_Ach_COM_RIM!$A:$A,$Q1011)</f>
        <v>0</v>
      </c>
      <c r="AC1011" s="56">
        <f>SUMIFS(Gulf_Ach_COM_RIM!R:R,Gulf_Ach_COM_RIM!$A:$A,$Q1011)</f>
        <v>0</v>
      </c>
      <c r="AD1011" s="56">
        <f>SUMIFS(Gulf_Ach_COM_RIM!S:S,Gulf_Ach_COM_RIM!$A:$A,$Q1011)</f>
        <v>0</v>
      </c>
      <c r="AE1011" s="56">
        <f>SUMIFS(Gulf_Ach_COM_RIM!T:T,Gulf_Ach_COM_RIM!$A:$A,$Q1011)</f>
        <v>0</v>
      </c>
      <c r="AF1011" s="56">
        <f>SUMIFS(Gulf_Ach_COM_RIM!U:U,Gulf_Ach_COM_RIM!$A:$A,$Q1011)</f>
        <v>0</v>
      </c>
      <c r="AG1011" s="56">
        <f>SUMIFS(Gulf_Ach_COM_RIM!V:V,Gulf_Ach_COM_RIM!$A:$A,$Q1011)</f>
        <v>0</v>
      </c>
      <c r="AH1011" s="56">
        <f>SUMIFS(Gulf_Ach_COM_RIM!W:W,Gulf_Ach_COM_RIM!$A:$A,$Q1011)</f>
        <v>0</v>
      </c>
      <c r="AI1011" s="56">
        <f>SUMIFS(Gulf_Ach_COM_RIM!X:X,Gulf_Ach_COM_RIM!$A:$A,$Q1011)</f>
        <v>0</v>
      </c>
      <c r="AJ1011" s="56">
        <f>SUMIFS(Gulf_Ach_COM_RIM!Y:Y,Gulf_Ach_COM_RIM!$A:$A,$Q1011)</f>
        <v>0</v>
      </c>
      <c r="AK1011" s="56">
        <f>SUMIFS(Gulf_Ach_COM_RIM!Z:Z,Gulf_Ach_COM_RIM!$A:$A,$Q1011)</f>
        <v>0</v>
      </c>
      <c r="AL1011" t="str">
        <f t="shared" si="377"/>
        <v>Miscellaneous_New_ENERGY STAR Commercial Clothes Washer_TRC</v>
      </c>
      <c r="AM1011" s="177">
        <f t="shared" si="378"/>
        <v>0</v>
      </c>
      <c r="AN1011" s="177">
        <f t="shared" si="379"/>
        <v>0</v>
      </c>
      <c r="AO1011" s="177">
        <f t="shared" si="380"/>
        <v>0</v>
      </c>
      <c r="AP1011" s="177">
        <f t="shared" si="381"/>
        <v>0</v>
      </c>
      <c r="AQ1011" s="177">
        <f t="shared" si="382"/>
        <v>0</v>
      </c>
      <c r="AR1011" s="177">
        <f t="shared" si="383"/>
        <v>0</v>
      </c>
      <c r="AS1011" s="177">
        <f t="shared" si="384"/>
        <v>0</v>
      </c>
      <c r="AT1011" s="177">
        <f t="shared" si="385"/>
        <v>0</v>
      </c>
      <c r="AU1011" s="177">
        <f t="shared" si="386"/>
        <v>0</v>
      </c>
      <c r="AV1011" s="177">
        <f t="shared" si="387"/>
        <v>0</v>
      </c>
      <c r="AW1011" s="56">
        <f>SUMIFS(Gulf_Ach_COM_TRC!Q:Q,Gulf_Ach_COM_TRC!$A:$A,$AL1011)</f>
        <v>0</v>
      </c>
      <c r="AX1011" s="56">
        <f>SUMIFS(Gulf_Ach_COM_TRC!R:R,Gulf_Ach_COM_TRC!$A:$A,$AL1011)</f>
        <v>0</v>
      </c>
      <c r="AY1011" s="56">
        <f>SUMIFS(Gulf_Ach_COM_TRC!S:S,Gulf_Ach_COM_TRC!$A:$A,$AL1011)</f>
        <v>0</v>
      </c>
      <c r="AZ1011" s="56">
        <f>SUMIFS(Gulf_Ach_COM_TRC!T:T,Gulf_Ach_COM_TRC!$A:$A,$AL1011)</f>
        <v>0</v>
      </c>
      <c r="BA1011" s="56">
        <f>SUMIFS(Gulf_Ach_COM_TRC!U:U,Gulf_Ach_COM_TRC!$A:$A,$AL1011)</f>
        <v>0</v>
      </c>
      <c r="BB1011" s="56">
        <f>SUMIFS(Gulf_Ach_COM_TRC!V:V,Gulf_Ach_COM_TRC!$A:$A,$AL1011)</f>
        <v>0</v>
      </c>
      <c r="BC1011" s="56">
        <f>SUMIFS(Gulf_Ach_COM_TRC!W:W,Gulf_Ach_COM_TRC!$A:$A,$AL1011)</f>
        <v>0</v>
      </c>
      <c r="BD1011" s="56">
        <f>SUMIFS(Gulf_Ach_COM_TRC!X:X,Gulf_Ach_COM_TRC!$A:$A,$AL1011)</f>
        <v>0</v>
      </c>
      <c r="BE1011" s="56">
        <f>SUMIFS(Gulf_Ach_COM_TRC!Y:Y,Gulf_Ach_COM_TRC!$A:$A,$AL1011)</f>
        <v>0</v>
      </c>
      <c r="BF1011" s="56">
        <f>SUMIFS(Gulf_Ach_COM_TRC!Z:Z,Gulf_Ach_COM_TRC!$A:$A,$AL1011)</f>
        <v>0</v>
      </c>
      <c r="BH1011" s="182" t="str">
        <f t="shared" si="388"/>
        <v/>
      </c>
      <c r="BI1011" s="182" t="str">
        <f t="shared" si="389"/>
        <v/>
      </c>
    </row>
    <row r="1012" spans="1:61" x14ac:dyDescent="0.2">
      <c r="A1012" t="s">
        <v>2802</v>
      </c>
      <c r="B1012" t="s">
        <v>64</v>
      </c>
      <c r="C1012" t="s">
        <v>2886</v>
      </c>
      <c r="D1012" s="101">
        <f>SUMIFS(COM_Input!$P:$P,COM_Input!$G:$G,$A1012,COM_Input!$F:$F,$B1012,COM_Input!$B:$B,$C1012)</f>
        <v>9.2845628080877679E-2</v>
      </c>
      <c r="E1012" s="101">
        <f>SUMIFS(COM_Input!$Q:$Q,COM_Input!$G:$G,$A1012,COM_Input!$F:$F,$B1012,COM_Input!$B:$B,$C1012)</f>
        <v>6.7167783885782817E-2</v>
      </c>
      <c r="G1012" s="101">
        <f>SUMIFS(COM_Input!$M:$M,COM_Input!$G:$G,$A1012,COM_Input!$F:$F,$B1012,COM_Input!$B:$B,$C1012)</f>
        <v>1060.159090909091</v>
      </c>
      <c r="H1012" s="79">
        <f>AVERAGEIFS(COM_Input!$O:$O,COM_Input!$G:$G,$A1012,COM_Input!$F:$F,$B1012,COM_Input!$B:$B,$C1012)</f>
        <v>7</v>
      </c>
      <c r="J1012" s="121">
        <f>AVERAGEIFS(COM_Input!$AC:$AC,COM_Input!$G:$G,$A1012,COM_Input!$F:$F,$B1012,COM_Input!$B:$B,$C1012)</f>
        <v>550</v>
      </c>
      <c r="K1012" s="121">
        <f>AVERAGEIFS(COM_Input!$Z:$Z,COM_Input!$G:$G,$A1012,COM_Input!$F:$F,$B1012,COM_Input!$B:$B,$C1012)</f>
        <v>550</v>
      </c>
      <c r="L1012" t="str">
        <f t="array" ref="L1012">INDEX(COM_Input!$AA$1:$AA$3325,MATCH(1,(COM_Input!$B$1:$B$3325=$C1012)*(COM_Input!$F$1:$F$3325=$B1012)*(COM_Input!$G$1:$G$3325=$A1012),0))</f>
        <v>unit</v>
      </c>
      <c r="M1012" t="str">
        <f t="array" ref="M1012">INDEX(COM_Input!$AB$1:$AB$3325,MATCH(1,(COM_Input!$B$1:$B$3325=$C1012)*(COM_Input!$F$1:$F$3325=$B1012)*(COM_Input!$G$1:$G$3325=$A1012),0))</f>
        <v/>
      </c>
      <c r="N1012" s="121">
        <f>IF($C1012="Thermal Energy Storage",$D1012*'TPS Program Categories'!$S$20,VLOOKUP(VLOOKUP($C1012,'TPS Program Categories'!$AC$1:$AE$129,3,0),'TPS Program Categories'!$G$2:$S$17,13,0)*$G1012)</f>
        <v>36.381744924815784</v>
      </c>
      <c r="O1012" t="str">
        <f>IFERROR(VLOOKUP(Q1012,'Max Incentives'!$A$5:$B$1128,2,FALSE),"FAIL")</f>
        <v>FAIL</v>
      </c>
      <c r="P1012">
        <f>IFERROR(VLOOKUP(AL1012,'Max Incentives'!$A$5:$B$1128,2,FALSE),"FAIL")</f>
        <v>344.23233849204888</v>
      </c>
      <c r="Q1012" t="str">
        <f t="shared" si="366"/>
        <v>Offices_New_ENERGY STAR Commercial Clothes Washer_RIM</v>
      </c>
      <c r="R1012" s="177">
        <f t="shared" si="367"/>
        <v>0</v>
      </c>
      <c r="S1012" s="177">
        <f t="shared" si="368"/>
        <v>0</v>
      </c>
      <c r="T1012" s="177">
        <f t="shared" si="369"/>
        <v>0</v>
      </c>
      <c r="U1012" s="177">
        <f t="shared" si="370"/>
        <v>0</v>
      </c>
      <c r="V1012" s="177">
        <f t="shared" si="371"/>
        <v>0</v>
      </c>
      <c r="W1012" s="177">
        <f t="shared" si="372"/>
        <v>0</v>
      </c>
      <c r="X1012" s="177">
        <f t="shared" si="373"/>
        <v>0</v>
      </c>
      <c r="Y1012" s="177">
        <f t="shared" si="374"/>
        <v>0</v>
      </c>
      <c r="Z1012" s="177">
        <f t="shared" si="375"/>
        <v>0</v>
      </c>
      <c r="AA1012" s="177">
        <f t="shared" si="376"/>
        <v>0</v>
      </c>
      <c r="AB1012" s="56">
        <f>SUMIFS(Gulf_Ach_COM_RIM!Q:Q,Gulf_Ach_COM_RIM!$A:$A,$Q1012)</f>
        <v>0</v>
      </c>
      <c r="AC1012" s="56">
        <f>SUMIFS(Gulf_Ach_COM_RIM!R:R,Gulf_Ach_COM_RIM!$A:$A,$Q1012)</f>
        <v>0</v>
      </c>
      <c r="AD1012" s="56">
        <f>SUMIFS(Gulf_Ach_COM_RIM!S:S,Gulf_Ach_COM_RIM!$A:$A,$Q1012)</f>
        <v>0</v>
      </c>
      <c r="AE1012" s="56">
        <f>SUMIFS(Gulf_Ach_COM_RIM!T:T,Gulf_Ach_COM_RIM!$A:$A,$Q1012)</f>
        <v>0</v>
      </c>
      <c r="AF1012" s="56">
        <f>SUMIFS(Gulf_Ach_COM_RIM!U:U,Gulf_Ach_COM_RIM!$A:$A,$Q1012)</f>
        <v>0</v>
      </c>
      <c r="AG1012" s="56">
        <f>SUMIFS(Gulf_Ach_COM_RIM!V:V,Gulf_Ach_COM_RIM!$A:$A,$Q1012)</f>
        <v>0</v>
      </c>
      <c r="AH1012" s="56">
        <f>SUMIFS(Gulf_Ach_COM_RIM!W:W,Gulf_Ach_COM_RIM!$A:$A,$Q1012)</f>
        <v>0</v>
      </c>
      <c r="AI1012" s="56">
        <f>SUMIFS(Gulf_Ach_COM_RIM!X:X,Gulf_Ach_COM_RIM!$A:$A,$Q1012)</f>
        <v>0</v>
      </c>
      <c r="AJ1012" s="56">
        <f>SUMIFS(Gulf_Ach_COM_RIM!Y:Y,Gulf_Ach_COM_RIM!$A:$A,$Q1012)</f>
        <v>0</v>
      </c>
      <c r="AK1012" s="56">
        <f>SUMIFS(Gulf_Ach_COM_RIM!Z:Z,Gulf_Ach_COM_RIM!$A:$A,$Q1012)</f>
        <v>0</v>
      </c>
      <c r="AL1012" t="str">
        <f t="shared" si="377"/>
        <v>Offices_New_ENERGY STAR Commercial Clothes Washer_TRC</v>
      </c>
      <c r="AM1012" s="177">
        <f t="shared" si="378"/>
        <v>0</v>
      </c>
      <c r="AN1012" s="177">
        <f t="shared" si="379"/>
        <v>0</v>
      </c>
      <c r="AO1012" s="177">
        <f t="shared" si="380"/>
        <v>0</v>
      </c>
      <c r="AP1012" s="177">
        <f t="shared" si="381"/>
        <v>0</v>
      </c>
      <c r="AQ1012" s="177">
        <f t="shared" si="382"/>
        <v>0</v>
      </c>
      <c r="AR1012" s="177">
        <f t="shared" si="383"/>
        <v>0</v>
      </c>
      <c r="AS1012" s="177">
        <f t="shared" si="384"/>
        <v>0</v>
      </c>
      <c r="AT1012" s="177">
        <f t="shared" si="385"/>
        <v>0</v>
      </c>
      <c r="AU1012" s="177">
        <f t="shared" si="386"/>
        <v>0</v>
      </c>
      <c r="AV1012" s="177">
        <f t="shared" si="387"/>
        <v>0</v>
      </c>
      <c r="AW1012" s="56">
        <f>SUMIFS(Gulf_Ach_COM_TRC!Q:Q,Gulf_Ach_COM_TRC!$A:$A,$AL1012)</f>
        <v>0</v>
      </c>
      <c r="AX1012" s="56">
        <f>SUMIFS(Gulf_Ach_COM_TRC!R:R,Gulf_Ach_COM_TRC!$A:$A,$AL1012)</f>
        <v>0</v>
      </c>
      <c r="AY1012" s="56">
        <f>SUMIFS(Gulf_Ach_COM_TRC!S:S,Gulf_Ach_COM_TRC!$A:$A,$AL1012)</f>
        <v>0</v>
      </c>
      <c r="AZ1012" s="56">
        <f>SUMIFS(Gulf_Ach_COM_TRC!T:T,Gulf_Ach_COM_TRC!$A:$A,$AL1012)</f>
        <v>0</v>
      </c>
      <c r="BA1012" s="56">
        <f>SUMIFS(Gulf_Ach_COM_TRC!U:U,Gulf_Ach_COM_TRC!$A:$A,$AL1012)</f>
        <v>0</v>
      </c>
      <c r="BB1012" s="56">
        <f>SUMIFS(Gulf_Ach_COM_TRC!V:V,Gulf_Ach_COM_TRC!$A:$A,$AL1012)</f>
        <v>0</v>
      </c>
      <c r="BC1012" s="56">
        <f>SUMIFS(Gulf_Ach_COM_TRC!W:W,Gulf_Ach_COM_TRC!$A:$A,$AL1012)</f>
        <v>0</v>
      </c>
      <c r="BD1012" s="56">
        <f>SUMIFS(Gulf_Ach_COM_TRC!X:X,Gulf_Ach_COM_TRC!$A:$A,$AL1012)</f>
        <v>0</v>
      </c>
      <c r="BE1012" s="56">
        <f>SUMIFS(Gulf_Ach_COM_TRC!Y:Y,Gulf_Ach_COM_TRC!$A:$A,$AL1012)</f>
        <v>0</v>
      </c>
      <c r="BF1012" s="56">
        <f>SUMIFS(Gulf_Ach_COM_TRC!Z:Z,Gulf_Ach_COM_TRC!$A:$A,$AL1012)</f>
        <v>0</v>
      </c>
      <c r="BH1012" s="182" t="str">
        <f t="shared" si="388"/>
        <v/>
      </c>
      <c r="BI1012" s="182">
        <f t="shared" si="389"/>
        <v>0.62587697907645257</v>
      </c>
    </row>
    <row r="1013" spans="1:61" x14ac:dyDescent="0.2">
      <c r="A1013" t="s">
        <v>2803</v>
      </c>
      <c r="B1013" t="s">
        <v>64</v>
      </c>
      <c r="C1013" t="s">
        <v>2886</v>
      </c>
      <c r="D1013" s="101">
        <f>SUMIFS(COM_Input!$P:$P,COM_Input!$G:$G,$A1013,COM_Input!$F:$F,$B1013,COM_Input!$B:$B,$C1013)</f>
        <v>0</v>
      </c>
      <c r="E1013" s="101">
        <f>SUMIFS(COM_Input!$Q:$Q,COM_Input!$G:$G,$A1013,COM_Input!$F:$F,$B1013,COM_Input!$B:$B,$C1013)</f>
        <v>0</v>
      </c>
      <c r="G1013" s="101">
        <f>SUMIFS(COM_Input!$M:$M,COM_Input!$G:$G,$A1013,COM_Input!$F:$F,$B1013,COM_Input!$B:$B,$C1013)</f>
        <v>1060.159090909091</v>
      </c>
      <c r="H1013" s="79">
        <f>AVERAGEIFS(COM_Input!$O:$O,COM_Input!$G:$G,$A1013,COM_Input!$F:$F,$B1013,COM_Input!$B:$B,$C1013)</f>
        <v>7</v>
      </c>
      <c r="J1013" s="121">
        <f>AVERAGEIFS(COM_Input!$AC:$AC,COM_Input!$G:$G,$A1013,COM_Input!$F:$F,$B1013,COM_Input!$B:$B,$C1013)</f>
        <v>550</v>
      </c>
      <c r="K1013" s="121">
        <f>AVERAGEIFS(COM_Input!$Z:$Z,COM_Input!$G:$G,$A1013,COM_Input!$F:$F,$B1013,COM_Input!$B:$B,$C1013)</f>
        <v>550</v>
      </c>
      <c r="L1013" t="str">
        <f t="array" ref="L1013">INDEX(COM_Input!$AA$1:$AA$3325,MATCH(1,(COM_Input!$B$1:$B$3325=$C1013)*(COM_Input!$F$1:$F$3325=$B1013)*(COM_Input!$G$1:$G$3325=$A1013),0))</f>
        <v>unit</v>
      </c>
      <c r="M1013" t="str">
        <f t="array" ref="M1013">INDEX(COM_Input!$AB$1:$AB$3325,MATCH(1,(COM_Input!$B$1:$B$3325=$C1013)*(COM_Input!$F$1:$F$3325=$B1013)*(COM_Input!$G$1:$G$3325=$A1013),0))</f>
        <v/>
      </c>
      <c r="N1013" s="121">
        <f>IF($C1013="Thermal Energy Storage",$D1013*'TPS Program Categories'!$S$20,VLOOKUP(VLOOKUP($C1013,'TPS Program Categories'!$AC$1:$AE$129,3,0),'TPS Program Categories'!$G$2:$S$17,13,0)*$G1013)</f>
        <v>36.381744924815784</v>
      </c>
      <c r="O1013" t="str">
        <f>IFERROR(VLOOKUP(Q1013,'Max Incentives'!$A$5:$B$1128,2,FALSE),"FAIL")</f>
        <v>FAIL</v>
      </c>
      <c r="P1013" t="str">
        <f>IFERROR(VLOOKUP(AL1013,'Max Incentives'!$A$5:$B$1128,2,FALSE),"FAIL")</f>
        <v>FAIL</v>
      </c>
      <c r="Q1013" t="str">
        <f t="shared" si="366"/>
        <v>Restaurants_New_ENERGY STAR Commercial Clothes Washer_RIM</v>
      </c>
      <c r="R1013" s="177">
        <f t="shared" si="367"/>
        <v>0</v>
      </c>
      <c r="S1013" s="177">
        <f t="shared" si="368"/>
        <v>0</v>
      </c>
      <c r="T1013" s="177">
        <f t="shared" si="369"/>
        <v>0</v>
      </c>
      <c r="U1013" s="177">
        <f t="shared" si="370"/>
        <v>0</v>
      </c>
      <c r="V1013" s="177">
        <f t="shared" si="371"/>
        <v>0</v>
      </c>
      <c r="W1013" s="177">
        <f t="shared" si="372"/>
        <v>0</v>
      </c>
      <c r="X1013" s="177">
        <f t="shared" si="373"/>
        <v>0</v>
      </c>
      <c r="Y1013" s="177">
        <f t="shared" si="374"/>
        <v>0</v>
      </c>
      <c r="Z1013" s="177">
        <f t="shared" si="375"/>
        <v>0</v>
      </c>
      <c r="AA1013" s="177">
        <f t="shared" si="376"/>
        <v>0</v>
      </c>
      <c r="AB1013" s="56">
        <f>SUMIFS(Gulf_Ach_COM_RIM!Q:Q,Gulf_Ach_COM_RIM!$A:$A,$Q1013)</f>
        <v>0</v>
      </c>
      <c r="AC1013" s="56">
        <f>SUMIFS(Gulf_Ach_COM_RIM!R:R,Gulf_Ach_COM_RIM!$A:$A,$Q1013)</f>
        <v>0</v>
      </c>
      <c r="AD1013" s="56">
        <f>SUMIFS(Gulf_Ach_COM_RIM!S:S,Gulf_Ach_COM_RIM!$A:$A,$Q1013)</f>
        <v>0</v>
      </c>
      <c r="AE1013" s="56">
        <f>SUMIFS(Gulf_Ach_COM_RIM!T:T,Gulf_Ach_COM_RIM!$A:$A,$Q1013)</f>
        <v>0</v>
      </c>
      <c r="AF1013" s="56">
        <f>SUMIFS(Gulf_Ach_COM_RIM!U:U,Gulf_Ach_COM_RIM!$A:$A,$Q1013)</f>
        <v>0</v>
      </c>
      <c r="AG1013" s="56">
        <f>SUMIFS(Gulf_Ach_COM_RIM!V:V,Gulf_Ach_COM_RIM!$A:$A,$Q1013)</f>
        <v>0</v>
      </c>
      <c r="AH1013" s="56">
        <f>SUMIFS(Gulf_Ach_COM_RIM!W:W,Gulf_Ach_COM_RIM!$A:$A,$Q1013)</f>
        <v>0</v>
      </c>
      <c r="AI1013" s="56">
        <f>SUMIFS(Gulf_Ach_COM_RIM!X:X,Gulf_Ach_COM_RIM!$A:$A,$Q1013)</f>
        <v>0</v>
      </c>
      <c r="AJ1013" s="56">
        <f>SUMIFS(Gulf_Ach_COM_RIM!Y:Y,Gulf_Ach_COM_RIM!$A:$A,$Q1013)</f>
        <v>0</v>
      </c>
      <c r="AK1013" s="56">
        <f>SUMIFS(Gulf_Ach_COM_RIM!Z:Z,Gulf_Ach_COM_RIM!$A:$A,$Q1013)</f>
        <v>0</v>
      </c>
      <c r="AL1013" t="str">
        <f t="shared" si="377"/>
        <v>Restaurants_New_ENERGY STAR Commercial Clothes Washer_TRC</v>
      </c>
      <c r="AM1013" s="177">
        <f t="shared" si="378"/>
        <v>0</v>
      </c>
      <c r="AN1013" s="177">
        <f t="shared" si="379"/>
        <v>0</v>
      </c>
      <c r="AO1013" s="177">
        <f t="shared" si="380"/>
        <v>0</v>
      </c>
      <c r="AP1013" s="177">
        <f t="shared" si="381"/>
        <v>0</v>
      </c>
      <c r="AQ1013" s="177">
        <f t="shared" si="382"/>
        <v>0</v>
      </c>
      <c r="AR1013" s="177">
        <f t="shared" si="383"/>
        <v>0</v>
      </c>
      <c r="AS1013" s="177">
        <f t="shared" si="384"/>
        <v>0</v>
      </c>
      <c r="AT1013" s="177">
        <f t="shared" si="385"/>
        <v>0</v>
      </c>
      <c r="AU1013" s="177">
        <f t="shared" si="386"/>
        <v>0</v>
      </c>
      <c r="AV1013" s="177">
        <f t="shared" si="387"/>
        <v>0</v>
      </c>
      <c r="AW1013" s="56">
        <f>SUMIFS(Gulf_Ach_COM_TRC!Q:Q,Gulf_Ach_COM_TRC!$A:$A,$AL1013)</f>
        <v>0</v>
      </c>
      <c r="AX1013" s="56">
        <f>SUMIFS(Gulf_Ach_COM_TRC!R:R,Gulf_Ach_COM_TRC!$A:$A,$AL1013)</f>
        <v>0</v>
      </c>
      <c r="AY1013" s="56">
        <f>SUMIFS(Gulf_Ach_COM_TRC!S:S,Gulf_Ach_COM_TRC!$A:$A,$AL1013)</f>
        <v>0</v>
      </c>
      <c r="AZ1013" s="56">
        <f>SUMIFS(Gulf_Ach_COM_TRC!T:T,Gulf_Ach_COM_TRC!$A:$A,$AL1013)</f>
        <v>0</v>
      </c>
      <c r="BA1013" s="56">
        <f>SUMIFS(Gulf_Ach_COM_TRC!U:U,Gulf_Ach_COM_TRC!$A:$A,$AL1013)</f>
        <v>0</v>
      </c>
      <c r="BB1013" s="56">
        <f>SUMIFS(Gulf_Ach_COM_TRC!V:V,Gulf_Ach_COM_TRC!$A:$A,$AL1013)</f>
        <v>0</v>
      </c>
      <c r="BC1013" s="56">
        <f>SUMIFS(Gulf_Ach_COM_TRC!W:W,Gulf_Ach_COM_TRC!$A:$A,$AL1013)</f>
        <v>0</v>
      </c>
      <c r="BD1013" s="56">
        <f>SUMIFS(Gulf_Ach_COM_TRC!X:X,Gulf_Ach_COM_TRC!$A:$A,$AL1013)</f>
        <v>0</v>
      </c>
      <c r="BE1013" s="56">
        <f>SUMIFS(Gulf_Ach_COM_TRC!Y:Y,Gulf_Ach_COM_TRC!$A:$A,$AL1013)</f>
        <v>0</v>
      </c>
      <c r="BF1013" s="56">
        <f>SUMIFS(Gulf_Ach_COM_TRC!Z:Z,Gulf_Ach_COM_TRC!$A:$A,$AL1013)</f>
        <v>0</v>
      </c>
      <c r="BH1013" s="182" t="str">
        <f t="shared" si="388"/>
        <v/>
      </c>
      <c r="BI1013" s="182" t="str">
        <f t="shared" si="389"/>
        <v/>
      </c>
    </row>
    <row r="1014" spans="1:61" x14ac:dyDescent="0.2">
      <c r="A1014" t="s">
        <v>559</v>
      </c>
      <c r="B1014" t="s">
        <v>64</v>
      </c>
      <c r="C1014" t="s">
        <v>2886</v>
      </c>
      <c r="D1014" s="101">
        <f>SUMIFS(COM_Input!$P:$P,COM_Input!$G:$G,$A1014,COM_Input!$F:$F,$B1014,COM_Input!$B:$B,$C1014)</f>
        <v>9.2845628080877679E-2</v>
      </c>
      <c r="E1014" s="101">
        <f>SUMIFS(COM_Input!$Q:$Q,COM_Input!$G:$G,$A1014,COM_Input!$F:$F,$B1014,COM_Input!$B:$B,$C1014)</f>
        <v>6.7167783885782817E-2</v>
      </c>
      <c r="G1014" s="101">
        <f>SUMIFS(COM_Input!$M:$M,COM_Input!$G:$G,$A1014,COM_Input!$F:$F,$B1014,COM_Input!$B:$B,$C1014)</f>
        <v>1060.159090909091</v>
      </c>
      <c r="H1014" s="79">
        <f>AVERAGEIFS(COM_Input!$O:$O,COM_Input!$G:$G,$A1014,COM_Input!$F:$F,$B1014,COM_Input!$B:$B,$C1014)</f>
        <v>7</v>
      </c>
      <c r="J1014" s="121">
        <f>AVERAGEIFS(COM_Input!$AC:$AC,COM_Input!$G:$G,$A1014,COM_Input!$F:$F,$B1014,COM_Input!$B:$B,$C1014)</f>
        <v>550</v>
      </c>
      <c r="K1014" s="121">
        <f>AVERAGEIFS(COM_Input!$Z:$Z,COM_Input!$G:$G,$A1014,COM_Input!$F:$F,$B1014,COM_Input!$B:$B,$C1014)</f>
        <v>550</v>
      </c>
      <c r="L1014" t="str">
        <f t="array" ref="L1014">INDEX(COM_Input!$AA$1:$AA$3325,MATCH(1,(COM_Input!$B$1:$B$3325=$C1014)*(COM_Input!$F$1:$F$3325=$B1014)*(COM_Input!$G$1:$G$3325=$A1014),0))</f>
        <v>unit</v>
      </c>
      <c r="M1014" t="str">
        <f t="array" ref="M1014">INDEX(COM_Input!$AB$1:$AB$3325,MATCH(1,(COM_Input!$B$1:$B$3325=$C1014)*(COM_Input!$F$1:$F$3325=$B1014)*(COM_Input!$G$1:$G$3325=$A1014),0))</f>
        <v/>
      </c>
      <c r="N1014" s="121">
        <f>IF($C1014="Thermal Energy Storage",$D1014*'TPS Program Categories'!$S$20,VLOOKUP(VLOOKUP($C1014,'TPS Program Categories'!$AC$1:$AE$129,3,0),'TPS Program Categories'!$G$2:$S$17,13,0)*$G1014)</f>
        <v>36.381744924815784</v>
      </c>
      <c r="O1014" t="str">
        <f>IFERROR(VLOOKUP(Q1014,'Max Incentives'!$A$5:$B$1128,2,FALSE),"FAIL")</f>
        <v>FAIL</v>
      </c>
      <c r="P1014">
        <f>IFERROR(VLOOKUP(AL1014,'Max Incentives'!$A$5:$B$1128,2,FALSE),"FAIL")</f>
        <v>344.23233849204888</v>
      </c>
      <c r="Q1014" t="str">
        <f t="shared" si="366"/>
        <v>Retail_New_ENERGY STAR Commercial Clothes Washer_RIM</v>
      </c>
      <c r="R1014" s="177">
        <f t="shared" si="367"/>
        <v>0</v>
      </c>
      <c r="S1014" s="177">
        <f t="shared" si="368"/>
        <v>0</v>
      </c>
      <c r="T1014" s="177">
        <f t="shared" si="369"/>
        <v>0</v>
      </c>
      <c r="U1014" s="177">
        <f t="shared" si="370"/>
        <v>0</v>
      </c>
      <c r="V1014" s="177">
        <f t="shared" si="371"/>
        <v>0</v>
      </c>
      <c r="W1014" s="177">
        <f t="shared" si="372"/>
        <v>0</v>
      </c>
      <c r="X1014" s="177">
        <f t="shared" si="373"/>
        <v>0</v>
      </c>
      <c r="Y1014" s="177">
        <f t="shared" si="374"/>
        <v>0</v>
      </c>
      <c r="Z1014" s="177">
        <f t="shared" si="375"/>
        <v>0</v>
      </c>
      <c r="AA1014" s="177">
        <f t="shared" si="376"/>
        <v>0</v>
      </c>
      <c r="AB1014" s="56">
        <f>SUMIFS(Gulf_Ach_COM_RIM!Q:Q,Gulf_Ach_COM_RIM!$A:$A,$Q1014)</f>
        <v>0</v>
      </c>
      <c r="AC1014" s="56">
        <f>SUMIFS(Gulf_Ach_COM_RIM!R:R,Gulf_Ach_COM_RIM!$A:$A,$Q1014)</f>
        <v>0</v>
      </c>
      <c r="AD1014" s="56">
        <f>SUMIFS(Gulf_Ach_COM_RIM!S:S,Gulf_Ach_COM_RIM!$A:$A,$Q1014)</f>
        <v>0</v>
      </c>
      <c r="AE1014" s="56">
        <f>SUMIFS(Gulf_Ach_COM_RIM!T:T,Gulf_Ach_COM_RIM!$A:$A,$Q1014)</f>
        <v>0</v>
      </c>
      <c r="AF1014" s="56">
        <f>SUMIFS(Gulf_Ach_COM_RIM!U:U,Gulf_Ach_COM_RIM!$A:$A,$Q1014)</f>
        <v>0</v>
      </c>
      <c r="AG1014" s="56">
        <f>SUMIFS(Gulf_Ach_COM_RIM!V:V,Gulf_Ach_COM_RIM!$A:$A,$Q1014)</f>
        <v>0</v>
      </c>
      <c r="AH1014" s="56">
        <f>SUMIFS(Gulf_Ach_COM_RIM!W:W,Gulf_Ach_COM_RIM!$A:$A,$Q1014)</f>
        <v>0</v>
      </c>
      <c r="AI1014" s="56">
        <f>SUMIFS(Gulf_Ach_COM_RIM!X:X,Gulf_Ach_COM_RIM!$A:$A,$Q1014)</f>
        <v>0</v>
      </c>
      <c r="AJ1014" s="56">
        <f>SUMIFS(Gulf_Ach_COM_RIM!Y:Y,Gulf_Ach_COM_RIM!$A:$A,$Q1014)</f>
        <v>0</v>
      </c>
      <c r="AK1014" s="56">
        <f>SUMIFS(Gulf_Ach_COM_RIM!Z:Z,Gulf_Ach_COM_RIM!$A:$A,$Q1014)</f>
        <v>0</v>
      </c>
      <c r="AL1014" t="str">
        <f t="shared" si="377"/>
        <v>Retail_New_ENERGY STAR Commercial Clothes Washer_TRC</v>
      </c>
      <c r="AM1014" s="177">
        <f t="shared" si="378"/>
        <v>0</v>
      </c>
      <c r="AN1014" s="177">
        <f t="shared" si="379"/>
        <v>0</v>
      </c>
      <c r="AO1014" s="177">
        <f t="shared" si="380"/>
        <v>0</v>
      </c>
      <c r="AP1014" s="177">
        <f t="shared" si="381"/>
        <v>0</v>
      </c>
      <c r="AQ1014" s="177">
        <f t="shared" si="382"/>
        <v>0</v>
      </c>
      <c r="AR1014" s="177">
        <f t="shared" si="383"/>
        <v>0</v>
      </c>
      <c r="AS1014" s="177">
        <f t="shared" si="384"/>
        <v>0</v>
      </c>
      <c r="AT1014" s="177">
        <f t="shared" si="385"/>
        <v>0</v>
      </c>
      <c r="AU1014" s="177">
        <f t="shared" si="386"/>
        <v>0</v>
      </c>
      <c r="AV1014" s="177">
        <f t="shared" si="387"/>
        <v>0</v>
      </c>
      <c r="AW1014" s="56">
        <f>SUMIFS(Gulf_Ach_COM_TRC!Q:Q,Gulf_Ach_COM_TRC!$A:$A,$AL1014)</f>
        <v>0</v>
      </c>
      <c r="AX1014" s="56">
        <f>SUMIFS(Gulf_Ach_COM_TRC!R:R,Gulf_Ach_COM_TRC!$A:$A,$AL1014)</f>
        <v>0</v>
      </c>
      <c r="AY1014" s="56">
        <f>SUMIFS(Gulf_Ach_COM_TRC!S:S,Gulf_Ach_COM_TRC!$A:$A,$AL1014)</f>
        <v>0</v>
      </c>
      <c r="AZ1014" s="56">
        <f>SUMIFS(Gulf_Ach_COM_TRC!T:T,Gulf_Ach_COM_TRC!$A:$A,$AL1014)</f>
        <v>0</v>
      </c>
      <c r="BA1014" s="56">
        <f>SUMIFS(Gulf_Ach_COM_TRC!U:U,Gulf_Ach_COM_TRC!$A:$A,$AL1014)</f>
        <v>0</v>
      </c>
      <c r="BB1014" s="56">
        <f>SUMIFS(Gulf_Ach_COM_TRC!V:V,Gulf_Ach_COM_TRC!$A:$A,$AL1014)</f>
        <v>0</v>
      </c>
      <c r="BC1014" s="56">
        <f>SUMIFS(Gulf_Ach_COM_TRC!W:W,Gulf_Ach_COM_TRC!$A:$A,$AL1014)</f>
        <v>0</v>
      </c>
      <c r="BD1014" s="56">
        <f>SUMIFS(Gulf_Ach_COM_TRC!X:X,Gulf_Ach_COM_TRC!$A:$A,$AL1014)</f>
        <v>0</v>
      </c>
      <c r="BE1014" s="56">
        <f>SUMIFS(Gulf_Ach_COM_TRC!Y:Y,Gulf_Ach_COM_TRC!$A:$A,$AL1014)</f>
        <v>0</v>
      </c>
      <c r="BF1014" s="56">
        <f>SUMIFS(Gulf_Ach_COM_TRC!Z:Z,Gulf_Ach_COM_TRC!$A:$A,$AL1014)</f>
        <v>0</v>
      </c>
      <c r="BH1014" s="182" t="str">
        <f t="shared" si="388"/>
        <v/>
      </c>
      <c r="BI1014" s="182">
        <f t="shared" si="389"/>
        <v>0.62587697907645257</v>
      </c>
    </row>
    <row r="1015" spans="1:61" x14ac:dyDescent="0.2">
      <c r="A1015" t="s">
        <v>2804</v>
      </c>
      <c r="B1015" t="s">
        <v>64</v>
      </c>
      <c r="C1015" t="s">
        <v>2886</v>
      </c>
      <c r="D1015" s="101">
        <f>SUMIFS(COM_Input!$P:$P,COM_Input!$G:$G,$A1015,COM_Input!$F:$F,$B1015,COM_Input!$B:$B,$C1015)</f>
        <v>0.10781543680952217</v>
      </c>
      <c r="E1015" s="101">
        <f>SUMIFS(COM_Input!$Q:$Q,COM_Input!$G:$G,$A1015,COM_Input!$F:$F,$B1015,COM_Input!$B:$B,$C1015)</f>
        <v>0.12409734896275702</v>
      </c>
      <c r="G1015" s="101">
        <f>SUMIFS(COM_Input!$M:$M,COM_Input!$G:$G,$A1015,COM_Input!$F:$F,$B1015,COM_Input!$B:$B,$C1015)</f>
        <v>1060.159090909091</v>
      </c>
      <c r="H1015" s="79">
        <f>AVERAGEIFS(COM_Input!$O:$O,COM_Input!$G:$G,$A1015,COM_Input!$F:$F,$B1015,COM_Input!$B:$B,$C1015)</f>
        <v>7</v>
      </c>
      <c r="J1015" s="121">
        <f>AVERAGEIFS(COM_Input!$AC:$AC,COM_Input!$G:$G,$A1015,COM_Input!$F:$F,$B1015,COM_Input!$B:$B,$C1015)</f>
        <v>550</v>
      </c>
      <c r="K1015" s="121">
        <f>AVERAGEIFS(COM_Input!$Z:$Z,COM_Input!$G:$G,$A1015,COM_Input!$F:$F,$B1015,COM_Input!$B:$B,$C1015)</f>
        <v>550</v>
      </c>
      <c r="L1015" t="str">
        <f t="array" ref="L1015">INDEX(COM_Input!$AA$1:$AA$3325,MATCH(1,(COM_Input!$B$1:$B$3325=$C1015)*(COM_Input!$F$1:$F$3325=$B1015)*(COM_Input!$G$1:$G$3325=$A1015),0))</f>
        <v>unit</v>
      </c>
      <c r="M1015" t="str">
        <f t="array" ref="M1015">INDEX(COM_Input!$AB$1:$AB$3325,MATCH(1,(COM_Input!$B$1:$B$3325=$C1015)*(COM_Input!$F$1:$F$3325=$B1015)*(COM_Input!$G$1:$G$3325=$A1015),0))</f>
        <v/>
      </c>
      <c r="N1015" s="121">
        <f>IF($C1015="Thermal Energy Storage",$D1015*'TPS Program Categories'!$S$20,VLOOKUP(VLOOKUP($C1015,'TPS Program Categories'!$AC$1:$AE$129,3,0),'TPS Program Categories'!$G$2:$S$17,13,0)*$G1015)</f>
        <v>36.381744924815784</v>
      </c>
      <c r="O1015" t="str">
        <f>IFERROR(VLOOKUP(Q1015,'Max Incentives'!$A$5:$B$1128,2,FALSE),"FAIL")</f>
        <v>FAIL</v>
      </c>
      <c r="P1015">
        <f>IFERROR(VLOOKUP(AL1015,'Max Incentives'!$A$5:$B$1128,2,FALSE),"FAIL")</f>
        <v>344.23233849204888</v>
      </c>
      <c r="Q1015" t="str">
        <f t="shared" si="366"/>
        <v>Schools K-12_New_ENERGY STAR Commercial Clothes Washer_RIM</v>
      </c>
      <c r="R1015" s="177">
        <f t="shared" si="367"/>
        <v>0</v>
      </c>
      <c r="S1015" s="177">
        <f t="shared" si="368"/>
        <v>0</v>
      </c>
      <c r="T1015" s="177">
        <f t="shared" si="369"/>
        <v>0</v>
      </c>
      <c r="U1015" s="177">
        <f t="shared" si="370"/>
        <v>0</v>
      </c>
      <c r="V1015" s="177">
        <f t="shared" si="371"/>
        <v>0</v>
      </c>
      <c r="W1015" s="177">
        <f t="shared" si="372"/>
        <v>0</v>
      </c>
      <c r="X1015" s="177">
        <f t="shared" si="373"/>
        <v>0</v>
      </c>
      <c r="Y1015" s="177">
        <f t="shared" si="374"/>
        <v>0</v>
      </c>
      <c r="Z1015" s="177">
        <f t="shared" si="375"/>
        <v>0</v>
      </c>
      <c r="AA1015" s="177">
        <f t="shared" si="376"/>
        <v>0</v>
      </c>
      <c r="AB1015" s="56">
        <f>SUMIFS(Gulf_Ach_COM_RIM!Q:Q,Gulf_Ach_COM_RIM!$A:$A,$Q1015)</f>
        <v>0</v>
      </c>
      <c r="AC1015" s="56">
        <f>SUMIFS(Gulf_Ach_COM_RIM!R:R,Gulf_Ach_COM_RIM!$A:$A,$Q1015)</f>
        <v>0</v>
      </c>
      <c r="AD1015" s="56">
        <f>SUMIFS(Gulf_Ach_COM_RIM!S:S,Gulf_Ach_COM_RIM!$A:$A,$Q1015)</f>
        <v>0</v>
      </c>
      <c r="AE1015" s="56">
        <f>SUMIFS(Gulf_Ach_COM_RIM!T:T,Gulf_Ach_COM_RIM!$A:$A,$Q1015)</f>
        <v>0</v>
      </c>
      <c r="AF1015" s="56">
        <f>SUMIFS(Gulf_Ach_COM_RIM!U:U,Gulf_Ach_COM_RIM!$A:$A,$Q1015)</f>
        <v>0</v>
      </c>
      <c r="AG1015" s="56">
        <f>SUMIFS(Gulf_Ach_COM_RIM!V:V,Gulf_Ach_COM_RIM!$A:$A,$Q1015)</f>
        <v>0</v>
      </c>
      <c r="AH1015" s="56">
        <f>SUMIFS(Gulf_Ach_COM_RIM!W:W,Gulf_Ach_COM_RIM!$A:$A,$Q1015)</f>
        <v>0</v>
      </c>
      <c r="AI1015" s="56">
        <f>SUMIFS(Gulf_Ach_COM_RIM!X:X,Gulf_Ach_COM_RIM!$A:$A,$Q1015)</f>
        <v>0</v>
      </c>
      <c r="AJ1015" s="56">
        <f>SUMIFS(Gulf_Ach_COM_RIM!Y:Y,Gulf_Ach_COM_RIM!$A:$A,$Q1015)</f>
        <v>0</v>
      </c>
      <c r="AK1015" s="56">
        <f>SUMIFS(Gulf_Ach_COM_RIM!Z:Z,Gulf_Ach_COM_RIM!$A:$A,$Q1015)</f>
        <v>0</v>
      </c>
      <c r="AL1015" t="str">
        <f t="shared" si="377"/>
        <v>Schools K-12_New_ENERGY STAR Commercial Clothes Washer_TRC</v>
      </c>
      <c r="AM1015" s="177">
        <f t="shared" si="378"/>
        <v>1.6262982845346716</v>
      </c>
      <c r="AN1015" s="177">
        <f t="shared" si="379"/>
        <v>2.3585678097744762</v>
      </c>
      <c r="AO1015" s="177">
        <f t="shared" si="380"/>
        <v>3.6036434762134051</v>
      </c>
      <c r="AP1015" s="177">
        <f t="shared" si="381"/>
        <v>5.1953237546223789</v>
      </c>
      <c r="AQ1015" s="177">
        <f t="shared" si="382"/>
        <v>6.8336916327654471</v>
      </c>
      <c r="AR1015" s="177">
        <f t="shared" si="383"/>
        <v>7.2514987284534191</v>
      </c>
      <c r="AS1015" s="177">
        <f t="shared" si="384"/>
        <v>6.6113671515855374</v>
      </c>
      <c r="AT1015" s="177">
        <f t="shared" si="385"/>
        <v>4.9820994521115924</v>
      </c>
      <c r="AU1015" s="177">
        <f t="shared" si="386"/>
        <v>2.8364936565206031</v>
      </c>
      <c r="AV1015" s="177">
        <f t="shared" si="387"/>
        <v>1.3500945214277011</v>
      </c>
      <c r="AW1015" s="56">
        <f>SUMIFS(Gulf_Ach_COM_TRC!Q:Q,Gulf_Ach_COM_TRC!$A:$A,$AL1015)</f>
        <v>1724.1349108792917</v>
      </c>
      <c r="AX1015" s="56">
        <f>SUMIFS(Gulf_Ach_COM_TRC!R:R,Gulf_Ach_COM_TRC!$A:$A,$AL1015)</f>
        <v>2500.4571050579548</v>
      </c>
      <c r="AY1015" s="56">
        <f>SUMIFS(Gulf_Ach_COM_TRC!S:S,Gulf_Ach_COM_TRC!$A:$A,$AL1015)</f>
        <v>3820.4353917028802</v>
      </c>
      <c r="AZ1015" s="56">
        <f>SUMIFS(Gulf_Ach_COM_TRC!T:T,Gulf_Ach_COM_TRC!$A:$A,$AL1015)</f>
        <v>5507.8697086788661</v>
      </c>
      <c r="BA1015" s="56">
        <f>SUMIFS(Gulf_Ach_COM_TRC!U:U,Gulf_Ach_COM_TRC!$A:$A,$AL1015)</f>
        <v>7244.8003089456779</v>
      </c>
      <c r="BB1015" s="56">
        <f>SUMIFS(Gulf_Ach_COM_TRC!V:V,Gulf_Ach_COM_TRC!$A:$A,$AL1015)</f>
        <v>7687.7422996856058</v>
      </c>
      <c r="BC1015" s="56">
        <f>SUMIFS(Gulf_Ach_COM_TRC!W:W,Gulf_Ach_COM_TRC!$A:$A,$AL1015)</f>
        <v>7009.10098909115</v>
      </c>
      <c r="BD1015" s="56">
        <f>SUMIFS(Gulf_Ach_COM_TRC!X:X,Gulf_Ach_COM_TRC!$A:$A,$AL1015)</f>
        <v>5281.8180259693063</v>
      </c>
      <c r="BE1015" s="56">
        <f>SUMIFS(Gulf_Ach_COM_TRC!Y:Y,Gulf_Ach_COM_TRC!$A:$A,$AL1015)</f>
        <v>3007.134536266286</v>
      </c>
      <c r="BF1015" s="56">
        <f>SUMIFS(Gulf_Ach_COM_TRC!Z:Z,Gulf_Ach_COM_TRC!$A:$A,$AL1015)</f>
        <v>1431.314980478136</v>
      </c>
      <c r="BH1015" s="182" t="str">
        <f t="shared" si="388"/>
        <v/>
      </c>
      <c r="BI1015" s="182">
        <f t="shared" si="389"/>
        <v>0.62587697907645257</v>
      </c>
    </row>
    <row r="1016" spans="1:61" x14ac:dyDescent="0.2">
      <c r="A1016" t="s">
        <v>572</v>
      </c>
      <c r="B1016" t="s">
        <v>64</v>
      </c>
      <c r="C1016" t="s">
        <v>2886</v>
      </c>
      <c r="D1016" s="101">
        <f>SUMIFS(COM_Input!$P:$P,COM_Input!$G:$G,$A1016,COM_Input!$F:$F,$B1016,COM_Input!$B:$B,$C1016)</f>
        <v>0</v>
      </c>
      <c r="E1016" s="101">
        <f>SUMIFS(COM_Input!$Q:$Q,COM_Input!$G:$G,$A1016,COM_Input!$F:$F,$B1016,COM_Input!$B:$B,$C1016)</f>
        <v>0</v>
      </c>
      <c r="G1016" s="101">
        <f>SUMIFS(COM_Input!$M:$M,COM_Input!$G:$G,$A1016,COM_Input!$F:$F,$B1016,COM_Input!$B:$B,$C1016)</f>
        <v>1060.159090909091</v>
      </c>
      <c r="H1016" s="79">
        <f>AVERAGEIFS(COM_Input!$O:$O,COM_Input!$G:$G,$A1016,COM_Input!$F:$F,$B1016,COM_Input!$B:$B,$C1016)</f>
        <v>7</v>
      </c>
      <c r="J1016" s="121">
        <f>AVERAGEIFS(COM_Input!$AC:$AC,COM_Input!$G:$G,$A1016,COM_Input!$F:$F,$B1016,COM_Input!$B:$B,$C1016)</f>
        <v>550</v>
      </c>
      <c r="K1016" s="121">
        <f>AVERAGEIFS(COM_Input!$Z:$Z,COM_Input!$G:$G,$A1016,COM_Input!$F:$F,$B1016,COM_Input!$B:$B,$C1016)</f>
        <v>550</v>
      </c>
      <c r="L1016" t="str">
        <f t="array" ref="L1016">INDEX(COM_Input!$AA$1:$AA$3325,MATCH(1,(COM_Input!$B$1:$B$3325=$C1016)*(COM_Input!$F$1:$F$3325=$B1016)*(COM_Input!$G$1:$G$3325=$A1016),0))</f>
        <v>unit</v>
      </c>
      <c r="M1016" t="str">
        <f t="array" ref="M1016">INDEX(COM_Input!$AB$1:$AB$3325,MATCH(1,(COM_Input!$B$1:$B$3325=$C1016)*(COM_Input!$F$1:$F$3325=$B1016)*(COM_Input!$G$1:$G$3325=$A1016),0))</f>
        <v/>
      </c>
      <c r="N1016" s="121">
        <f>IF($C1016="Thermal Energy Storage",$D1016*'TPS Program Categories'!$S$20,VLOOKUP(VLOOKUP($C1016,'TPS Program Categories'!$AC$1:$AE$129,3,0),'TPS Program Categories'!$G$2:$S$17,13,0)*$G1016)</f>
        <v>36.381744924815784</v>
      </c>
      <c r="O1016" t="str">
        <f>IFERROR(VLOOKUP(Q1016,'Max Incentives'!$A$5:$B$1128,2,FALSE),"FAIL")</f>
        <v>FAIL</v>
      </c>
      <c r="P1016" t="str">
        <f>IFERROR(VLOOKUP(AL1016,'Max Incentives'!$A$5:$B$1128,2,FALSE),"FAIL")</f>
        <v>FAIL</v>
      </c>
      <c r="Q1016" t="str">
        <f t="shared" si="366"/>
        <v>Warehouse_New_ENERGY STAR Commercial Clothes Washer_RIM</v>
      </c>
      <c r="R1016" s="177">
        <f t="shared" si="367"/>
        <v>0</v>
      </c>
      <c r="S1016" s="177">
        <f t="shared" si="368"/>
        <v>0</v>
      </c>
      <c r="T1016" s="177">
        <f t="shared" si="369"/>
        <v>0</v>
      </c>
      <c r="U1016" s="177">
        <f t="shared" si="370"/>
        <v>0</v>
      </c>
      <c r="V1016" s="177">
        <f t="shared" si="371"/>
        <v>0</v>
      </c>
      <c r="W1016" s="177">
        <f t="shared" si="372"/>
        <v>0</v>
      </c>
      <c r="X1016" s="177">
        <f t="shared" si="373"/>
        <v>0</v>
      </c>
      <c r="Y1016" s="177">
        <f t="shared" si="374"/>
        <v>0</v>
      </c>
      <c r="Z1016" s="177">
        <f t="shared" si="375"/>
        <v>0</v>
      </c>
      <c r="AA1016" s="177">
        <f t="shared" si="376"/>
        <v>0</v>
      </c>
      <c r="AB1016" s="56">
        <f>SUMIFS(Gulf_Ach_COM_RIM!Q:Q,Gulf_Ach_COM_RIM!$A:$A,$Q1016)</f>
        <v>0</v>
      </c>
      <c r="AC1016" s="56">
        <f>SUMIFS(Gulf_Ach_COM_RIM!R:R,Gulf_Ach_COM_RIM!$A:$A,$Q1016)</f>
        <v>0</v>
      </c>
      <c r="AD1016" s="56">
        <f>SUMIFS(Gulf_Ach_COM_RIM!S:S,Gulf_Ach_COM_RIM!$A:$A,$Q1016)</f>
        <v>0</v>
      </c>
      <c r="AE1016" s="56">
        <f>SUMIFS(Gulf_Ach_COM_RIM!T:T,Gulf_Ach_COM_RIM!$A:$A,$Q1016)</f>
        <v>0</v>
      </c>
      <c r="AF1016" s="56">
        <f>SUMIFS(Gulf_Ach_COM_RIM!U:U,Gulf_Ach_COM_RIM!$A:$A,$Q1016)</f>
        <v>0</v>
      </c>
      <c r="AG1016" s="56">
        <f>SUMIFS(Gulf_Ach_COM_RIM!V:V,Gulf_Ach_COM_RIM!$A:$A,$Q1016)</f>
        <v>0</v>
      </c>
      <c r="AH1016" s="56">
        <f>SUMIFS(Gulf_Ach_COM_RIM!W:W,Gulf_Ach_COM_RIM!$A:$A,$Q1016)</f>
        <v>0</v>
      </c>
      <c r="AI1016" s="56">
        <f>SUMIFS(Gulf_Ach_COM_RIM!X:X,Gulf_Ach_COM_RIM!$A:$A,$Q1016)</f>
        <v>0</v>
      </c>
      <c r="AJ1016" s="56">
        <f>SUMIFS(Gulf_Ach_COM_RIM!Y:Y,Gulf_Ach_COM_RIM!$A:$A,$Q1016)</f>
        <v>0</v>
      </c>
      <c r="AK1016" s="56">
        <f>SUMIFS(Gulf_Ach_COM_RIM!Z:Z,Gulf_Ach_COM_RIM!$A:$A,$Q1016)</f>
        <v>0</v>
      </c>
      <c r="AL1016" t="str">
        <f t="shared" si="377"/>
        <v>Warehouse_New_ENERGY STAR Commercial Clothes Washer_TRC</v>
      </c>
      <c r="AM1016" s="177">
        <f t="shared" si="378"/>
        <v>0</v>
      </c>
      <c r="AN1016" s="177">
        <f t="shared" si="379"/>
        <v>0</v>
      </c>
      <c r="AO1016" s="177">
        <f t="shared" si="380"/>
        <v>0</v>
      </c>
      <c r="AP1016" s="177">
        <f t="shared" si="381"/>
        <v>0</v>
      </c>
      <c r="AQ1016" s="177">
        <f t="shared" si="382"/>
        <v>0</v>
      </c>
      <c r="AR1016" s="177">
        <f t="shared" si="383"/>
        <v>0</v>
      </c>
      <c r="AS1016" s="177">
        <f t="shared" si="384"/>
        <v>0</v>
      </c>
      <c r="AT1016" s="177">
        <f t="shared" si="385"/>
        <v>0</v>
      </c>
      <c r="AU1016" s="177">
        <f t="shared" si="386"/>
        <v>0</v>
      </c>
      <c r="AV1016" s="177">
        <f t="shared" si="387"/>
        <v>0</v>
      </c>
      <c r="AW1016" s="56">
        <f>SUMIFS(Gulf_Ach_COM_TRC!Q:Q,Gulf_Ach_COM_TRC!$A:$A,$AL1016)</f>
        <v>0</v>
      </c>
      <c r="AX1016" s="56">
        <f>SUMIFS(Gulf_Ach_COM_TRC!R:R,Gulf_Ach_COM_TRC!$A:$A,$AL1016)</f>
        <v>0</v>
      </c>
      <c r="AY1016" s="56">
        <f>SUMIFS(Gulf_Ach_COM_TRC!S:S,Gulf_Ach_COM_TRC!$A:$A,$AL1016)</f>
        <v>0</v>
      </c>
      <c r="AZ1016" s="56">
        <f>SUMIFS(Gulf_Ach_COM_TRC!T:T,Gulf_Ach_COM_TRC!$A:$A,$AL1016)</f>
        <v>0</v>
      </c>
      <c r="BA1016" s="56">
        <f>SUMIFS(Gulf_Ach_COM_TRC!U:U,Gulf_Ach_COM_TRC!$A:$A,$AL1016)</f>
        <v>0</v>
      </c>
      <c r="BB1016" s="56">
        <f>SUMIFS(Gulf_Ach_COM_TRC!V:V,Gulf_Ach_COM_TRC!$A:$A,$AL1016)</f>
        <v>0</v>
      </c>
      <c r="BC1016" s="56">
        <f>SUMIFS(Gulf_Ach_COM_TRC!W:W,Gulf_Ach_COM_TRC!$A:$A,$AL1016)</f>
        <v>0</v>
      </c>
      <c r="BD1016" s="56">
        <f>SUMIFS(Gulf_Ach_COM_TRC!X:X,Gulf_Ach_COM_TRC!$A:$A,$AL1016)</f>
        <v>0</v>
      </c>
      <c r="BE1016" s="56">
        <f>SUMIFS(Gulf_Ach_COM_TRC!Y:Y,Gulf_Ach_COM_TRC!$A:$A,$AL1016)</f>
        <v>0</v>
      </c>
      <c r="BF1016" s="56">
        <f>SUMIFS(Gulf_Ach_COM_TRC!Z:Z,Gulf_Ach_COM_TRC!$A:$A,$AL1016)</f>
        <v>0</v>
      </c>
      <c r="BH1016" s="182" t="str">
        <f t="shared" si="388"/>
        <v/>
      </c>
      <c r="BI1016" s="182" t="str">
        <f t="shared" si="389"/>
        <v/>
      </c>
    </row>
    <row r="1017" spans="1:61" x14ac:dyDescent="0.2">
      <c r="A1017" t="s">
        <v>2795</v>
      </c>
      <c r="B1017" t="s">
        <v>69</v>
      </c>
      <c r="C1017" t="s">
        <v>2887</v>
      </c>
      <c r="D1017" s="101">
        <f>SUMIFS(COM_Input!$P:$P,COM_Input!$G:$G,$A1017,COM_Input!$F:$F,$B1017,COM_Input!$B:$B,$C1017)</f>
        <v>9.5218615497287828E-2</v>
      </c>
      <c r="E1017" s="101">
        <f>SUMIFS(COM_Input!$Q:$Q,COM_Input!$G:$G,$A1017,COM_Input!$F:$F,$B1017,COM_Input!$B:$B,$C1017)</f>
        <v>9.5218615497287828E-2</v>
      </c>
      <c r="G1017" s="101">
        <f>SUMIFS(COM_Input!$M:$M,COM_Input!$G:$G,$A1017,COM_Input!$F:$F,$B1017,COM_Input!$B:$B,$C1017)</f>
        <v>547.5</v>
      </c>
      <c r="H1017" s="79">
        <f>AVERAGEIFS(COM_Input!$O:$O,COM_Input!$G:$G,$A1017,COM_Input!$F:$F,$B1017,COM_Input!$B:$B,$C1017)</f>
        <v>10</v>
      </c>
      <c r="J1017" s="121">
        <f>AVERAGEIFS(COM_Input!$AC:$AC,COM_Input!$G:$G,$A1017,COM_Input!$F:$F,$B1017,COM_Input!$B:$B,$C1017)</f>
        <v>85</v>
      </c>
      <c r="K1017" s="121">
        <f>AVERAGEIFS(COM_Input!$Z:$Z,COM_Input!$G:$G,$A1017,COM_Input!$F:$F,$B1017,COM_Input!$B:$B,$C1017)</f>
        <v>85</v>
      </c>
      <c r="L1017" t="str">
        <f t="array" ref="L1017">INDEX(COM_Input!$AA$1:$AA$3325,MATCH(1,(COM_Input!$B$1:$B$3325=$C1017)*(COM_Input!$F$1:$F$3325=$B1017)*(COM_Input!$G$1:$G$3325=$A1017),0))</f>
        <v>unit</v>
      </c>
      <c r="M1017" t="str">
        <f t="array" ref="M1017">INDEX(COM_Input!$AB$1:$AB$3325,MATCH(1,(COM_Input!$B$1:$B$3325=$C1017)*(COM_Input!$F$1:$F$3325=$B1017)*(COM_Input!$G$1:$G$3325=$A1017),0))</f>
        <v/>
      </c>
      <c r="N1017" s="121">
        <f>IF($C1017="Thermal Energy Storage",$D1017*'TPS Program Categories'!$S$20,VLOOKUP(VLOOKUP($C1017,'TPS Program Categories'!$AC$1:$AE$129,3,0),'TPS Program Categories'!$G$2:$S$17,13,0)*$G1017)</f>
        <v>18.788694562111434</v>
      </c>
      <c r="O1017" t="str">
        <f>IFERROR(VLOOKUP(Q1017,'Max Incentives'!$A$5:$B$1128,2,FALSE),"FAIL")</f>
        <v>FAIL</v>
      </c>
      <c r="P1017" t="str">
        <f>IFERROR(VLOOKUP(AL1017,'Max Incentives'!$A$5:$B$1128,2,FALSE),"FAIL")</f>
        <v>FAIL</v>
      </c>
      <c r="Q1017" t="str">
        <f t="shared" si="366"/>
        <v>Assembly_Turnover_ENERGY STAR Water Cooler_RIM</v>
      </c>
      <c r="R1017" s="177">
        <f t="shared" si="367"/>
        <v>0</v>
      </c>
      <c r="S1017" s="177">
        <f t="shared" si="368"/>
        <v>0</v>
      </c>
      <c r="T1017" s="177">
        <f t="shared" si="369"/>
        <v>0</v>
      </c>
      <c r="U1017" s="177">
        <f t="shared" si="370"/>
        <v>0</v>
      </c>
      <c r="V1017" s="177">
        <f t="shared" si="371"/>
        <v>0</v>
      </c>
      <c r="W1017" s="177">
        <f t="shared" si="372"/>
        <v>0</v>
      </c>
      <c r="X1017" s="177">
        <f t="shared" si="373"/>
        <v>0</v>
      </c>
      <c r="Y1017" s="177">
        <f t="shared" si="374"/>
        <v>0</v>
      </c>
      <c r="Z1017" s="177">
        <f t="shared" si="375"/>
        <v>0</v>
      </c>
      <c r="AA1017" s="177">
        <f t="shared" si="376"/>
        <v>0</v>
      </c>
      <c r="AB1017" s="56">
        <f>SUMIFS(Gulf_Ach_COM_RIM!Q:Q,Gulf_Ach_COM_RIM!$A:$A,$Q1017)</f>
        <v>0</v>
      </c>
      <c r="AC1017" s="56">
        <f>SUMIFS(Gulf_Ach_COM_RIM!R:R,Gulf_Ach_COM_RIM!$A:$A,$Q1017)</f>
        <v>0</v>
      </c>
      <c r="AD1017" s="56">
        <f>SUMIFS(Gulf_Ach_COM_RIM!S:S,Gulf_Ach_COM_RIM!$A:$A,$Q1017)</f>
        <v>0</v>
      </c>
      <c r="AE1017" s="56">
        <f>SUMIFS(Gulf_Ach_COM_RIM!T:T,Gulf_Ach_COM_RIM!$A:$A,$Q1017)</f>
        <v>0</v>
      </c>
      <c r="AF1017" s="56">
        <f>SUMIFS(Gulf_Ach_COM_RIM!U:U,Gulf_Ach_COM_RIM!$A:$A,$Q1017)</f>
        <v>0</v>
      </c>
      <c r="AG1017" s="56">
        <f>SUMIFS(Gulf_Ach_COM_RIM!V:V,Gulf_Ach_COM_RIM!$A:$A,$Q1017)</f>
        <v>0</v>
      </c>
      <c r="AH1017" s="56">
        <f>SUMIFS(Gulf_Ach_COM_RIM!W:W,Gulf_Ach_COM_RIM!$A:$A,$Q1017)</f>
        <v>0</v>
      </c>
      <c r="AI1017" s="56">
        <f>SUMIFS(Gulf_Ach_COM_RIM!X:X,Gulf_Ach_COM_RIM!$A:$A,$Q1017)</f>
        <v>0</v>
      </c>
      <c r="AJ1017" s="56">
        <f>SUMIFS(Gulf_Ach_COM_RIM!Y:Y,Gulf_Ach_COM_RIM!$A:$A,$Q1017)</f>
        <v>0</v>
      </c>
      <c r="AK1017" s="56">
        <f>SUMIFS(Gulf_Ach_COM_RIM!Z:Z,Gulf_Ach_COM_RIM!$A:$A,$Q1017)</f>
        <v>0</v>
      </c>
      <c r="AL1017" t="str">
        <f t="shared" si="377"/>
        <v>Assembly_Turnover_ENERGY STAR Water Cooler_TRC</v>
      </c>
      <c r="AM1017" s="177">
        <f t="shared" si="378"/>
        <v>0</v>
      </c>
      <c r="AN1017" s="177">
        <f t="shared" si="379"/>
        <v>0</v>
      </c>
      <c r="AO1017" s="177">
        <f t="shared" si="380"/>
        <v>0</v>
      </c>
      <c r="AP1017" s="177">
        <f t="shared" si="381"/>
        <v>0</v>
      </c>
      <c r="AQ1017" s="177">
        <f t="shared" si="382"/>
        <v>0</v>
      </c>
      <c r="AR1017" s="177">
        <f t="shared" si="383"/>
        <v>0</v>
      </c>
      <c r="AS1017" s="177">
        <f t="shared" si="384"/>
        <v>0</v>
      </c>
      <c r="AT1017" s="177">
        <f t="shared" si="385"/>
        <v>0</v>
      </c>
      <c r="AU1017" s="177">
        <f t="shared" si="386"/>
        <v>0</v>
      </c>
      <c r="AV1017" s="177">
        <f t="shared" si="387"/>
        <v>0</v>
      </c>
      <c r="AW1017" s="56">
        <f>SUMIFS(Gulf_Ach_COM_TRC!Q:Q,Gulf_Ach_COM_TRC!$A:$A,$AL1017)</f>
        <v>0</v>
      </c>
      <c r="AX1017" s="56">
        <f>SUMIFS(Gulf_Ach_COM_TRC!R:R,Gulf_Ach_COM_TRC!$A:$A,$AL1017)</f>
        <v>0</v>
      </c>
      <c r="AY1017" s="56">
        <f>SUMIFS(Gulf_Ach_COM_TRC!S:S,Gulf_Ach_COM_TRC!$A:$A,$AL1017)</f>
        <v>0</v>
      </c>
      <c r="AZ1017" s="56">
        <f>SUMIFS(Gulf_Ach_COM_TRC!T:T,Gulf_Ach_COM_TRC!$A:$A,$AL1017)</f>
        <v>0</v>
      </c>
      <c r="BA1017" s="56">
        <f>SUMIFS(Gulf_Ach_COM_TRC!U:U,Gulf_Ach_COM_TRC!$A:$A,$AL1017)</f>
        <v>0</v>
      </c>
      <c r="BB1017" s="56">
        <f>SUMIFS(Gulf_Ach_COM_TRC!V:V,Gulf_Ach_COM_TRC!$A:$A,$AL1017)</f>
        <v>0</v>
      </c>
      <c r="BC1017" s="56">
        <f>SUMIFS(Gulf_Ach_COM_TRC!W:W,Gulf_Ach_COM_TRC!$A:$A,$AL1017)</f>
        <v>0</v>
      </c>
      <c r="BD1017" s="56">
        <f>SUMIFS(Gulf_Ach_COM_TRC!X:X,Gulf_Ach_COM_TRC!$A:$A,$AL1017)</f>
        <v>0</v>
      </c>
      <c r="BE1017" s="56">
        <f>SUMIFS(Gulf_Ach_COM_TRC!Y:Y,Gulf_Ach_COM_TRC!$A:$A,$AL1017)</f>
        <v>0</v>
      </c>
      <c r="BF1017" s="56">
        <f>SUMIFS(Gulf_Ach_COM_TRC!Z:Z,Gulf_Ach_COM_TRC!$A:$A,$AL1017)</f>
        <v>0</v>
      </c>
      <c r="BH1017" s="182" t="str">
        <f t="shared" si="388"/>
        <v/>
      </c>
      <c r="BI1017" s="182" t="str">
        <f t="shared" si="389"/>
        <v/>
      </c>
    </row>
    <row r="1018" spans="1:61" x14ac:dyDescent="0.2">
      <c r="A1018" t="s">
        <v>2797</v>
      </c>
      <c r="B1018" t="s">
        <v>69</v>
      </c>
      <c r="C1018" t="s">
        <v>2887</v>
      </c>
      <c r="D1018" s="101">
        <f>SUMIFS(COM_Input!$P:$P,COM_Input!$G:$G,$A1018,COM_Input!$F:$F,$B1018,COM_Input!$B:$B,$C1018)</f>
        <v>9.5218615497287828E-2</v>
      </c>
      <c r="E1018" s="101">
        <f>SUMIFS(COM_Input!$Q:$Q,COM_Input!$G:$G,$A1018,COM_Input!$F:$F,$B1018,COM_Input!$B:$B,$C1018)</f>
        <v>9.5218615497287828E-2</v>
      </c>
      <c r="G1018" s="101">
        <f>SUMIFS(COM_Input!$M:$M,COM_Input!$G:$G,$A1018,COM_Input!$F:$F,$B1018,COM_Input!$B:$B,$C1018)</f>
        <v>547.5</v>
      </c>
      <c r="H1018" s="79">
        <f>AVERAGEIFS(COM_Input!$O:$O,COM_Input!$G:$G,$A1018,COM_Input!$F:$F,$B1018,COM_Input!$B:$B,$C1018)</f>
        <v>10</v>
      </c>
      <c r="J1018" s="121">
        <f>AVERAGEIFS(COM_Input!$AC:$AC,COM_Input!$G:$G,$A1018,COM_Input!$F:$F,$B1018,COM_Input!$B:$B,$C1018)</f>
        <v>85</v>
      </c>
      <c r="K1018" s="121">
        <f>AVERAGEIFS(COM_Input!$Z:$Z,COM_Input!$G:$G,$A1018,COM_Input!$F:$F,$B1018,COM_Input!$B:$B,$C1018)</f>
        <v>85</v>
      </c>
      <c r="L1018" t="str">
        <f t="array" ref="L1018">INDEX(COM_Input!$AA$1:$AA$3325,MATCH(1,(COM_Input!$B$1:$B$3325=$C1018)*(COM_Input!$F$1:$F$3325=$B1018)*(COM_Input!$G$1:$G$3325=$A1018),0))</f>
        <v>unit</v>
      </c>
      <c r="M1018" t="str">
        <f t="array" ref="M1018">INDEX(COM_Input!$AB$1:$AB$3325,MATCH(1,(COM_Input!$B$1:$B$3325=$C1018)*(COM_Input!$F$1:$F$3325=$B1018)*(COM_Input!$G$1:$G$3325=$A1018),0))</f>
        <v/>
      </c>
      <c r="N1018" s="121">
        <f>IF($C1018="Thermal Energy Storage",$D1018*'TPS Program Categories'!$S$20,VLOOKUP(VLOOKUP($C1018,'TPS Program Categories'!$AC$1:$AE$129,3,0),'TPS Program Categories'!$G$2:$S$17,13,0)*$G1018)</f>
        <v>18.788694562111434</v>
      </c>
      <c r="O1018" t="str">
        <f>IFERROR(VLOOKUP(Q1018,'Max Incentives'!$A$5:$B$1128,2,FALSE),"FAIL")</f>
        <v>FAIL</v>
      </c>
      <c r="P1018" t="str">
        <f>IFERROR(VLOOKUP(AL1018,'Max Incentives'!$A$5:$B$1128,2,FALSE),"FAIL")</f>
        <v>FAIL</v>
      </c>
      <c r="Q1018" t="str">
        <f t="shared" si="366"/>
        <v>College and University_Turnover_ENERGY STAR Water Cooler_RIM</v>
      </c>
      <c r="R1018" s="177">
        <f t="shared" si="367"/>
        <v>0</v>
      </c>
      <c r="S1018" s="177">
        <f t="shared" si="368"/>
        <v>0</v>
      </c>
      <c r="T1018" s="177">
        <f t="shared" si="369"/>
        <v>0</v>
      </c>
      <c r="U1018" s="177">
        <f t="shared" si="370"/>
        <v>0</v>
      </c>
      <c r="V1018" s="177">
        <f t="shared" si="371"/>
        <v>0</v>
      </c>
      <c r="W1018" s="177">
        <f t="shared" si="372"/>
        <v>0</v>
      </c>
      <c r="X1018" s="177">
        <f t="shared" si="373"/>
        <v>0</v>
      </c>
      <c r="Y1018" s="177">
        <f t="shared" si="374"/>
        <v>0</v>
      </c>
      <c r="Z1018" s="177">
        <f t="shared" si="375"/>
        <v>0</v>
      </c>
      <c r="AA1018" s="177">
        <f t="shared" si="376"/>
        <v>0</v>
      </c>
      <c r="AB1018" s="56">
        <f>SUMIFS(Gulf_Ach_COM_RIM!Q:Q,Gulf_Ach_COM_RIM!$A:$A,$Q1018)</f>
        <v>0</v>
      </c>
      <c r="AC1018" s="56">
        <f>SUMIFS(Gulf_Ach_COM_RIM!R:R,Gulf_Ach_COM_RIM!$A:$A,$Q1018)</f>
        <v>0</v>
      </c>
      <c r="AD1018" s="56">
        <f>SUMIFS(Gulf_Ach_COM_RIM!S:S,Gulf_Ach_COM_RIM!$A:$A,$Q1018)</f>
        <v>0</v>
      </c>
      <c r="AE1018" s="56">
        <f>SUMIFS(Gulf_Ach_COM_RIM!T:T,Gulf_Ach_COM_RIM!$A:$A,$Q1018)</f>
        <v>0</v>
      </c>
      <c r="AF1018" s="56">
        <f>SUMIFS(Gulf_Ach_COM_RIM!U:U,Gulf_Ach_COM_RIM!$A:$A,$Q1018)</f>
        <v>0</v>
      </c>
      <c r="AG1018" s="56">
        <f>SUMIFS(Gulf_Ach_COM_RIM!V:V,Gulf_Ach_COM_RIM!$A:$A,$Q1018)</f>
        <v>0</v>
      </c>
      <c r="AH1018" s="56">
        <f>SUMIFS(Gulf_Ach_COM_RIM!W:W,Gulf_Ach_COM_RIM!$A:$A,$Q1018)</f>
        <v>0</v>
      </c>
      <c r="AI1018" s="56">
        <f>SUMIFS(Gulf_Ach_COM_RIM!X:X,Gulf_Ach_COM_RIM!$A:$A,$Q1018)</f>
        <v>0</v>
      </c>
      <c r="AJ1018" s="56">
        <f>SUMIFS(Gulf_Ach_COM_RIM!Y:Y,Gulf_Ach_COM_RIM!$A:$A,$Q1018)</f>
        <v>0</v>
      </c>
      <c r="AK1018" s="56">
        <f>SUMIFS(Gulf_Ach_COM_RIM!Z:Z,Gulf_Ach_COM_RIM!$A:$A,$Q1018)</f>
        <v>0</v>
      </c>
      <c r="AL1018" t="str">
        <f t="shared" si="377"/>
        <v>College and University_Turnover_ENERGY STAR Water Cooler_TRC</v>
      </c>
      <c r="AM1018" s="177">
        <f t="shared" si="378"/>
        <v>0</v>
      </c>
      <c r="AN1018" s="177">
        <f t="shared" si="379"/>
        <v>0</v>
      </c>
      <c r="AO1018" s="177">
        <f t="shared" si="380"/>
        <v>0</v>
      </c>
      <c r="AP1018" s="177">
        <f t="shared" si="381"/>
        <v>0</v>
      </c>
      <c r="AQ1018" s="177">
        <f t="shared" si="382"/>
        <v>0</v>
      </c>
      <c r="AR1018" s="177">
        <f t="shared" si="383"/>
        <v>0</v>
      </c>
      <c r="AS1018" s="177">
        <f t="shared" si="384"/>
        <v>0</v>
      </c>
      <c r="AT1018" s="177">
        <f t="shared" si="385"/>
        <v>0</v>
      </c>
      <c r="AU1018" s="177">
        <f t="shared" si="386"/>
        <v>0</v>
      </c>
      <c r="AV1018" s="177">
        <f t="shared" si="387"/>
        <v>0</v>
      </c>
      <c r="AW1018" s="56">
        <f>SUMIFS(Gulf_Ach_COM_TRC!Q:Q,Gulf_Ach_COM_TRC!$A:$A,$AL1018)</f>
        <v>0</v>
      </c>
      <c r="AX1018" s="56">
        <f>SUMIFS(Gulf_Ach_COM_TRC!R:R,Gulf_Ach_COM_TRC!$A:$A,$AL1018)</f>
        <v>0</v>
      </c>
      <c r="AY1018" s="56">
        <f>SUMIFS(Gulf_Ach_COM_TRC!S:S,Gulf_Ach_COM_TRC!$A:$A,$AL1018)</f>
        <v>0</v>
      </c>
      <c r="AZ1018" s="56">
        <f>SUMIFS(Gulf_Ach_COM_TRC!T:T,Gulf_Ach_COM_TRC!$A:$A,$AL1018)</f>
        <v>0</v>
      </c>
      <c r="BA1018" s="56">
        <f>SUMIFS(Gulf_Ach_COM_TRC!U:U,Gulf_Ach_COM_TRC!$A:$A,$AL1018)</f>
        <v>0</v>
      </c>
      <c r="BB1018" s="56">
        <f>SUMIFS(Gulf_Ach_COM_TRC!V:V,Gulf_Ach_COM_TRC!$A:$A,$AL1018)</f>
        <v>0</v>
      </c>
      <c r="BC1018" s="56">
        <f>SUMIFS(Gulf_Ach_COM_TRC!W:W,Gulf_Ach_COM_TRC!$A:$A,$AL1018)</f>
        <v>0</v>
      </c>
      <c r="BD1018" s="56">
        <f>SUMIFS(Gulf_Ach_COM_TRC!X:X,Gulf_Ach_COM_TRC!$A:$A,$AL1018)</f>
        <v>0</v>
      </c>
      <c r="BE1018" s="56">
        <f>SUMIFS(Gulf_Ach_COM_TRC!Y:Y,Gulf_Ach_COM_TRC!$A:$A,$AL1018)</f>
        <v>0</v>
      </c>
      <c r="BF1018" s="56">
        <f>SUMIFS(Gulf_Ach_COM_TRC!Z:Z,Gulf_Ach_COM_TRC!$A:$A,$AL1018)</f>
        <v>0</v>
      </c>
      <c r="BH1018" s="182" t="str">
        <f t="shared" si="388"/>
        <v/>
      </c>
      <c r="BI1018" s="182" t="str">
        <f t="shared" si="389"/>
        <v/>
      </c>
    </row>
    <row r="1019" spans="1:61" x14ac:dyDescent="0.2">
      <c r="A1019" t="s">
        <v>557</v>
      </c>
      <c r="B1019" t="s">
        <v>69</v>
      </c>
      <c r="C1019" t="s">
        <v>2887</v>
      </c>
      <c r="D1019" s="101">
        <f>SUMIFS(COM_Input!$P:$P,COM_Input!$G:$G,$A1019,COM_Input!$F:$F,$B1019,COM_Input!$B:$B,$C1019)</f>
        <v>9.5218615497287828E-2</v>
      </c>
      <c r="E1019" s="101">
        <f>SUMIFS(COM_Input!$Q:$Q,COM_Input!$G:$G,$A1019,COM_Input!$F:$F,$B1019,COM_Input!$B:$B,$C1019)</f>
        <v>9.5218615497287828E-2</v>
      </c>
      <c r="G1019" s="101">
        <f>SUMIFS(COM_Input!$M:$M,COM_Input!$G:$G,$A1019,COM_Input!$F:$F,$B1019,COM_Input!$B:$B,$C1019)</f>
        <v>547.5</v>
      </c>
      <c r="H1019" s="79">
        <f>AVERAGEIFS(COM_Input!$O:$O,COM_Input!$G:$G,$A1019,COM_Input!$F:$F,$B1019,COM_Input!$B:$B,$C1019)</f>
        <v>10</v>
      </c>
      <c r="J1019" s="121">
        <f>AVERAGEIFS(COM_Input!$AC:$AC,COM_Input!$G:$G,$A1019,COM_Input!$F:$F,$B1019,COM_Input!$B:$B,$C1019)</f>
        <v>85</v>
      </c>
      <c r="K1019" s="121">
        <f>AVERAGEIFS(COM_Input!$Z:$Z,COM_Input!$G:$G,$A1019,COM_Input!$F:$F,$B1019,COM_Input!$B:$B,$C1019)</f>
        <v>85</v>
      </c>
      <c r="L1019" t="str">
        <f t="array" ref="L1019">INDEX(COM_Input!$AA$1:$AA$3325,MATCH(1,(COM_Input!$B$1:$B$3325=$C1019)*(COM_Input!$F$1:$F$3325=$B1019)*(COM_Input!$G$1:$G$3325=$A1019),0))</f>
        <v>unit</v>
      </c>
      <c r="M1019" t="str">
        <f t="array" ref="M1019">INDEX(COM_Input!$AB$1:$AB$3325,MATCH(1,(COM_Input!$B$1:$B$3325=$C1019)*(COM_Input!$F$1:$F$3325=$B1019)*(COM_Input!$G$1:$G$3325=$A1019),0))</f>
        <v/>
      </c>
      <c r="N1019" s="121">
        <f>IF($C1019="Thermal Energy Storage",$D1019*'TPS Program Categories'!$S$20,VLOOKUP(VLOOKUP($C1019,'TPS Program Categories'!$AC$1:$AE$129,3,0),'TPS Program Categories'!$G$2:$S$17,13,0)*$G1019)</f>
        <v>18.788694562111434</v>
      </c>
      <c r="O1019" t="str">
        <f>IFERROR(VLOOKUP(Q1019,'Max Incentives'!$A$5:$B$1128,2,FALSE),"FAIL")</f>
        <v>FAIL</v>
      </c>
      <c r="P1019" t="str">
        <f>IFERROR(VLOOKUP(AL1019,'Max Incentives'!$A$5:$B$1128,2,FALSE),"FAIL")</f>
        <v>FAIL</v>
      </c>
      <c r="Q1019" t="str">
        <f t="shared" si="366"/>
        <v>Grocery_Turnover_ENERGY STAR Water Cooler_RIM</v>
      </c>
      <c r="R1019" s="177">
        <f t="shared" si="367"/>
        <v>0</v>
      </c>
      <c r="S1019" s="177">
        <f t="shared" si="368"/>
        <v>0</v>
      </c>
      <c r="T1019" s="177">
        <f t="shared" si="369"/>
        <v>0</v>
      </c>
      <c r="U1019" s="177">
        <f t="shared" si="370"/>
        <v>0</v>
      </c>
      <c r="V1019" s="177">
        <f t="shared" si="371"/>
        <v>0</v>
      </c>
      <c r="W1019" s="177">
        <f t="shared" si="372"/>
        <v>0</v>
      </c>
      <c r="X1019" s="177">
        <f t="shared" si="373"/>
        <v>0</v>
      </c>
      <c r="Y1019" s="177">
        <f t="shared" si="374"/>
        <v>0</v>
      </c>
      <c r="Z1019" s="177">
        <f t="shared" si="375"/>
        <v>0</v>
      </c>
      <c r="AA1019" s="177">
        <f t="shared" si="376"/>
        <v>0</v>
      </c>
      <c r="AB1019" s="56">
        <f>SUMIFS(Gulf_Ach_COM_RIM!Q:Q,Gulf_Ach_COM_RIM!$A:$A,$Q1019)</f>
        <v>0</v>
      </c>
      <c r="AC1019" s="56">
        <f>SUMIFS(Gulf_Ach_COM_RIM!R:R,Gulf_Ach_COM_RIM!$A:$A,$Q1019)</f>
        <v>0</v>
      </c>
      <c r="AD1019" s="56">
        <f>SUMIFS(Gulf_Ach_COM_RIM!S:S,Gulf_Ach_COM_RIM!$A:$A,$Q1019)</f>
        <v>0</v>
      </c>
      <c r="AE1019" s="56">
        <f>SUMIFS(Gulf_Ach_COM_RIM!T:T,Gulf_Ach_COM_RIM!$A:$A,$Q1019)</f>
        <v>0</v>
      </c>
      <c r="AF1019" s="56">
        <f>SUMIFS(Gulf_Ach_COM_RIM!U:U,Gulf_Ach_COM_RIM!$A:$A,$Q1019)</f>
        <v>0</v>
      </c>
      <c r="AG1019" s="56">
        <f>SUMIFS(Gulf_Ach_COM_RIM!V:V,Gulf_Ach_COM_RIM!$A:$A,$Q1019)</f>
        <v>0</v>
      </c>
      <c r="AH1019" s="56">
        <f>SUMIFS(Gulf_Ach_COM_RIM!W:W,Gulf_Ach_COM_RIM!$A:$A,$Q1019)</f>
        <v>0</v>
      </c>
      <c r="AI1019" s="56">
        <f>SUMIFS(Gulf_Ach_COM_RIM!X:X,Gulf_Ach_COM_RIM!$A:$A,$Q1019)</f>
        <v>0</v>
      </c>
      <c r="AJ1019" s="56">
        <f>SUMIFS(Gulf_Ach_COM_RIM!Y:Y,Gulf_Ach_COM_RIM!$A:$A,$Q1019)</f>
        <v>0</v>
      </c>
      <c r="AK1019" s="56">
        <f>SUMIFS(Gulf_Ach_COM_RIM!Z:Z,Gulf_Ach_COM_RIM!$A:$A,$Q1019)</f>
        <v>0</v>
      </c>
      <c r="AL1019" t="str">
        <f t="shared" si="377"/>
        <v>Grocery_Turnover_ENERGY STAR Water Cooler_TRC</v>
      </c>
      <c r="AM1019" s="177">
        <f t="shared" si="378"/>
        <v>0</v>
      </c>
      <c r="AN1019" s="177">
        <f t="shared" si="379"/>
        <v>0</v>
      </c>
      <c r="AO1019" s="177">
        <f t="shared" si="380"/>
        <v>0</v>
      </c>
      <c r="AP1019" s="177">
        <f t="shared" si="381"/>
        <v>0</v>
      </c>
      <c r="AQ1019" s="177">
        <f t="shared" si="382"/>
        <v>0</v>
      </c>
      <c r="AR1019" s="177">
        <f t="shared" si="383"/>
        <v>0</v>
      </c>
      <c r="AS1019" s="177">
        <f t="shared" si="384"/>
        <v>0</v>
      </c>
      <c r="AT1019" s="177">
        <f t="shared" si="385"/>
        <v>0</v>
      </c>
      <c r="AU1019" s="177">
        <f t="shared" si="386"/>
        <v>0</v>
      </c>
      <c r="AV1019" s="177">
        <f t="shared" si="387"/>
        <v>0</v>
      </c>
      <c r="AW1019" s="56">
        <f>SUMIFS(Gulf_Ach_COM_TRC!Q:Q,Gulf_Ach_COM_TRC!$A:$A,$AL1019)</f>
        <v>0</v>
      </c>
      <c r="AX1019" s="56">
        <f>SUMIFS(Gulf_Ach_COM_TRC!R:R,Gulf_Ach_COM_TRC!$A:$A,$AL1019)</f>
        <v>0</v>
      </c>
      <c r="AY1019" s="56">
        <f>SUMIFS(Gulf_Ach_COM_TRC!S:S,Gulf_Ach_COM_TRC!$A:$A,$AL1019)</f>
        <v>0</v>
      </c>
      <c r="AZ1019" s="56">
        <f>SUMIFS(Gulf_Ach_COM_TRC!T:T,Gulf_Ach_COM_TRC!$A:$A,$AL1019)</f>
        <v>0</v>
      </c>
      <c r="BA1019" s="56">
        <f>SUMIFS(Gulf_Ach_COM_TRC!U:U,Gulf_Ach_COM_TRC!$A:$A,$AL1019)</f>
        <v>0</v>
      </c>
      <c r="BB1019" s="56">
        <f>SUMIFS(Gulf_Ach_COM_TRC!V:V,Gulf_Ach_COM_TRC!$A:$A,$AL1019)</f>
        <v>0</v>
      </c>
      <c r="BC1019" s="56">
        <f>SUMIFS(Gulf_Ach_COM_TRC!W:W,Gulf_Ach_COM_TRC!$A:$A,$AL1019)</f>
        <v>0</v>
      </c>
      <c r="BD1019" s="56">
        <f>SUMIFS(Gulf_Ach_COM_TRC!X:X,Gulf_Ach_COM_TRC!$A:$A,$AL1019)</f>
        <v>0</v>
      </c>
      <c r="BE1019" s="56">
        <f>SUMIFS(Gulf_Ach_COM_TRC!Y:Y,Gulf_Ach_COM_TRC!$A:$A,$AL1019)</f>
        <v>0</v>
      </c>
      <c r="BF1019" s="56">
        <f>SUMIFS(Gulf_Ach_COM_TRC!Z:Z,Gulf_Ach_COM_TRC!$A:$A,$AL1019)</f>
        <v>0</v>
      </c>
      <c r="BH1019" s="182" t="str">
        <f t="shared" si="388"/>
        <v/>
      </c>
      <c r="BI1019" s="182" t="str">
        <f t="shared" si="389"/>
        <v/>
      </c>
    </row>
    <row r="1020" spans="1:61" x14ac:dyDescent="0.2">
      <c r="A1020" t="s">
        <v>2798</v>
      </c>
      <c r="B1020" t="s">
        <v>69</v>
      </c>
      <c r="C1020" t="s">
        <v>2887</v>
      </c>
      <c r="D1020" s="101">
        <f>SUMIFS(COM_Input!$P:$P,COM_Input!$G:$G,$A1020,COM_Input!$F:$F,$B1020,COM_Input!$B:$B,$C1020)</f>
        <v>9.5218615497287828E-2</v>
      </c>
      <c r="E1020" s="101">
        <f>SUMIFS(COM_Input!$Q:$Q,COM_Input!$G:$G,$A1020,COM_Input!$F:$F,$B1020,COM_Input!$B:$B,$C1020)</f>
        <v>9.5218615497287828E-2</v>
      </c>
      <c r="G1020" s="101">
        <f>SUMIFS(COM_Input!$M:$M,COM_Input!$G:$G,$A1020,COM_Input!$F:$F,$B1020,COM_Input!$B:$B,$C1020)</f>
        <v>547.5</v>
      </c>
      <c r="H1020" s="79">
        <f>AVERAGEIFS(COM_Input!$O:$O,COM_Input!$G:$G,$A1020,COM_Input!$F:$F,$B1020,COM_Input!$B:$B,$C1020)</f>
        <v>10</v>
      </c>
      <c r="J1020" s="121">
        <f>AVERAGEIFS(COM_Input!$AC:$AC,COM_Input!$G:$G,$A1020,COM_Input!$F:$F,$B1020,COM_Input!$B:$B,$C1020)</f>
        <v>85</v>
      </c>
      <c r="K1020" s="121">
        <f>AVERAGEIFS(COM_Input!$Z:$Z,COM_Input!$G:$G,$A1020,COM_Input!$F:$F,$B1020,COM_Input!$B:$B,$C1020)</f>
        <v>85</v>
      </c>
      <c r="L1020" t="str">
        <f t="array" ref="L1020">INDEX(COM_Input!$AA$1:$AA$3325,MATCH(1,(COM_Input!$B$1:$B$3325=$C1020)*(COM_Input!$F$1:$F$3325=$B1020)*(COM_Input!$G$1:$G$3325=$A1020),0))</f>
        <v>unit</v>
      </c>
      <c r="M1020" t="str">
        <f t="array" ref="M1020">INDEX(COM_Input!$AB$1:$AB$3325,MATCH(1,(COM_Input!$B$1:$B$3325=$C1020)*(COM_Input!$F$1:$F$3325=$B1020)*(COM_Input!$G$1:$G$3325=$A1020),0))</f>
        <v/>
      </c>
      <c r="N1020" s="121">
        <f>IF($C1020="Thermal Energy Storage",$D1020*'TPS Program Categories'!$S$20,VLOOKUP(VLOOKUP($C1020,'TPS Program Categories'!$AC$1:$AE$129,3,0),'TPS Program Categories'!$G$2:$S$17,13,0)*$G1020)</f>
        <v>18.788694562111434</v>
      </c>
      <c r="O1020" t="str">
        <f>IFERROR(VLOOKUP(Q1020,'Max Incentives'!$A$5:$B$1128,2,FALSE),"FAIL")</f>
        <v>FAIL</v>
      </c>
      <c r="P1020" t="str">
        <f>IFERROR(VLOOKUP(AL1020,'Max Incentives'!$A$5:$B$1128,2,FALSE),"FAIL")</f>
        <v>FAIL</v>
      </c>
      <c r="Q1020" t="str">
        <f t="shared" si="366"/>
        <v>Healthcare_Turnover_ENERGY STAR Water Cooler_RIM</v>
      </c>
      <c r="R1020" s="177">
        <f t="shared" si="367"/>
        <v>0</v>
      </c>
      <c r="S1020" s="177">
        <f t="shared" si="368"/>
        <v>0</v>
      </c>
      <c r="T1020" s="177">
        <f t="shared" si="369"/>
        <v>0</v>
      </c>
      <c r="U1020" s="177">
        <f t="shared" si="370"/>
        <v>0</v>
      </c>
      <c r="V1020" s="177">
        <f t="shared" si="371"/>
        <v>0</v>
      </c>
      <c r="W1020" s="177">
        <f t="shared" si="372"/>
        <v>0</v>
      </c>
      <c r="X1020" s="177">
        <f t="shared" si="373"/>
        <v>0</v>
      </c>
      <c r="Y1020" s="177">
        <f t="shared" si="374"/>
        <v>0</v>
      </c>
      <c r="Z1020" s="177">
        <f t="shared" si="375"/>
        <v>0</v>
      </c>
      <c r="AA1020" s="177">
        <f t="shared" si="376"/>
        <v>0</v>
      </c>
      <c r="AB1020" s="56">
        <f>SUMIFS(Gulf_Ach_COM_RIM!Q:Q,Gulf_Ach_COM_RIM!$A:$A,$Q1020)</f>
        <v>0</v>
      </c>
      <c r="AC1020" s="56">
        <f>SUMIFS(Gulf_Ach_COM_RIM!R:R,Gulf_Ach_COM_RIM!$A:$A,$Q1020)</f>
        <v>0</v>
      </c>
      <c r="AD1020" s="56">
        <f>SUMIFS(Gulf_Ach_COM_RIM!S:S,Gulf_Ach_COM_RIM!$A:$A,$Q1020)</f>
        <v>0</v>
      </c>
      <c r="AE1020" s="56">
        <f>SUMIFS(Gulf_Ach_COM_RIM!T:T,Gulf_Ach_COM_RIM!$A:$A,$Q1020)</f>
        <v>0</v>
      </c>
      <c r="AF1020" s="56">
        <f>SUMIFS(Gulf_Ach_COM_RIM!U:U,Gulf_Ach_COM_RIM!$A:$A,$Q1020)</f>
        <v>0</v>
      </c>
      <c r="AG1020" s="56">
        <f>SUMIFS(Gulf_Ach_COM_RIM!V:V,Gulf_Ach_COM_RIM!$A:$A,$Q1020)</f>
        <v>0</v>
      </c>
      <c r="AH1020" s="56">
        <f>SUMIFS(Gulf_Ach_COM_RIM!W:W,Gulf_Ach_COM_RIM!$A:$A,$Q1020)</f>
        <v>0</v>
      </c>
      <c r="AI1020" s="56">
        <f>SUMIFS(Gulf_Ach_COM_RIM!X:X,Gulf_Ach_COM_RIM!$A:$A,$Q1020)</f>
        <v>0</v>
      </c>
      <c r="AJ1020" s="56">
        <f>SUMIFS(Gulf_Ach_COM_RIM!Y:Y,Gulf_Ach_COM_RIM!$A:$A,$Q1020)</f>
        <v>0</v>
      </c>
      <c r="AK1020" s="56">
        <f>SUMIFS(Gulf_Ach_COM_RIM!Z:Z,Gulf_Ach_COM_RIM!$A:$A,$Q1020)</f>
        <v>0</v>
      </c>
      <c r="AL1020" t="str">
        <f t="shared" si="377"/>
        <v>Healthcare_Turnover_ENERGY STAR Water Cooler_TRC</v>
      </c>
      <c r="AM1020" s="177">
        <f t="shared" si="378"/>
        <v>0</v>
      </c>
      <c r="AN1020" s="177">
        <f t="shared" si="379"/>
        <v>0</v>
      </c>
      <c r="AO1020" s="177">
        <f t="shared" si="380"/>
        <v>0</v>
      </c>
      <c r="AP1020" s="177">
        <f t="shared" si="381"/>
        <v>0</v>
      </c>
      <c r="AQ1020" s="177">
        <f t="shared" si="382"/>
        <v>0</v>
      </c>
      <c r="AR1020" s="177">
        <f t="shared" si="383"/>
        <v>0</v>
      </c>
      <c r="AS1020" s="177">
        <f t="shared" si="384"/>
        <v>0</v>
      </c>
      <c r="AT1020" s="177">
        <f t="shared" si="385"/>
        <v>0</v>
      </c>
      <c r="AU1020" s="177">
        <f t="shared" si="386"/>
        <v>0</v>
      </c>
      <c r="AV1020" s="177">
        <f t="shared" si="387"/>
        <v>0</v>
      </c>
      <c r="AW1020" s="56">
        <f>SUMIFS(Gulf_Ach_COM_TRC!Q:Q,Gulf_Ach_COM_TRC!$A:$A,$AL1020)</f>
        <v>0</v>
      </c>
      <c r="AX1020" s="56">
        <f>SUMIFS(Gulf_Ach_COM_TRC!R:R,Gulf_Ach_COM_TRC!$A:$A,$AL1020)</f>
        <v>0</v>
      </c>
      <c r="AY1020" s="56">
        <f>SUMIFS(Gulf_Ach_COM_TRC!S:S,Gulf_Ach_COM_TRC!$A:$A,$AL1020)</f>
        <v>0</v>
      </c>
      <c r="AZ1020" s="56">
        <f>SUMIFS(Gulf_Ach_COM_TRC!T:T,Gulf_Ach_COM_TRC!$A:$A,$AL1020)</f>
        <v>0</v>
      </c>
      <c r="BA1020" s="56">
        <f>SUMIFS(Gulf_Ach_COM_TRC!U:U,Gulf_Ach_COM_TRC!$A:$A,$AL1020)</f>
        <v>0</v>
      </c>
      <c r="BB1020" s="56">
        <f>SUMIFS(Gulf_Ach_COM_TRC!V:V,Gulf_Ach_COM_TRC!$A:$A,$AL1020)</f>
        <v>0</v>
      </c>
      <c r="BC1020" s="56">
        <f>SUMIFS(Gulf_Ach_COM_TRC!W:W,Gulf_Ach_COM_TRC!$A:$A,$AL1020)</f>
        <v>0</v>
      </c>
      <c r="BD1020" s="56">
        <f>SUMIFS(Gulf_Ach_COM_TRC!X:X,Gulf_Ach_COM_TRC!$A:$A,$AL1020)</f>
        <v>0</v>
      </c>
      <c r="BE1020" s="56">
        <f>SUMIFS(Gulf_Ach_COM_TRC!Y:Y,Gulf_Ach_COM_TRC!$A:$A,$AL1020)</f>
        <v>0</v>
      </c>
      <c r="BF1020" s="56">
        <f>SUMIFS(Gulf_Ach_COM_TRC!Z:Z,Gulf_Ach_COM_TRC!$A:$A,$AL1020)</f>
        <v>0</v>
      </c>
      <c r="BH1020" s="182" t="str">
        <f t="shared" si="388"/>
        <v/>
      </c>
      <c r="BI1020" s="182" t="str">
        <f t="shared" si="389"/>
        <v/>
      </c>
    </row>
    <row r="1021" spans="1:61" x14ac:dyDescent="0.2">
      <c r="A1021" t="s">
        <v>2799</v>
      </c>
      <c r="B1021" t="s">
        <v>69</v>
      </c>
      <c r="C1021" t="s">
        <v>2887</v>
      </c>
      <c r="D1021" s="101">
        <f>SUMIFS(COM_Input!$P:$P,COM_Input!$G:$G,$A1021,COM_Input!$F:$F,$B1021,COM_Input!$B:$B,$C1021)</f>
        <v>9.5218615497287828E-2</v>
      </c>
      <c r="E1021" s="101">
        <f>SUMIFS(COM_Input!$Q:$Q,COM_Input!$G:$G,$A1021,COM_Input!$F:$F,$B1021,COM_Input!$B:$B,$C1021)</f>
        <v>9.5218615497287828E-2</v>
      </c>
      <c r="G1021" s="101">
        <f>SUMIFS(COM_Input!$M:$M,COM_Input!$G:$G,$A1021,COM_Input!$F:$F,$B1021,COM_Input!$B:$B,$C1021)</f>
        <v>547.5</v>
      </c>
      <c r="H1021" s="79">
        <f>AVERAGEIFS(COM_Input!$O:$O,COM_Input!$G:$G,$A1021,COM_Input!$F:$F,$B1021,COM_Input!$B:$B,$C1021)</f>
        <v>10</v>
      </c>
      <c r="J1021" s="121">
        <f>AVERAGEIFS(COM_Input!$AC:$AC,COM_Input!$G:$G,$A1021,COM_Input!$F:$F,$B1021,COM_Input!$B:$B,$C1021)</f>
        <v>85</v>
      </c>
      <c r="K1021" s="121">
        <f>AVERAGEIFS(COM_Input!$Z:$Z,COM_Input!$G:$G,$A1021,COM_Input!$F:$F,$B1021,COM_Input!$B:$B,$C1021)</f>
        <v>85</v>
      </c>
      <c r="L1021" t="str">
        <f t="array" ref="L1021">INDEX(COM_Input!$AA$1:$AA$3325,MATCH(1,(COM_Input!$B$1:$B$3325=$C1021)*(COM_Input!$F$1:$F$3325=$B1021)*(COM_Input!$G$1:$G$3325=$A1021),0))</f>
        <v>unit</v>
      </c>
      <c r="M1021" t="str">
        <f t="array" ref="M1021">INDEX(COM_Input!$AB$1:$AB$3325,MATCH(1,(COM_Input!$B$1:$B$3325=$C1021)*(COM_Input!$F$1:$F$3325=$B1021)*(COM_Input!$G$1:$G$3325=$A1021),0))</f>
        <v/>
      </c>
      <c r="N1021" s="121">
        <f>IF($C1021="Thermal Energy Storage",$D1021*'TPS Program Categories'!$S$20,VLOOKUP(VLOOKUP($C1021,'TPS Program Categories'!$AC$1:$AE$129,3,0),'TPS Program Categories'!$G$2:$S$17,13,0)*$G1021)</f>
        <v>18.788694562111434</v>
      </c>
      <c r="O1021" t="str">
        <f>IFERROR(VLOOKUP(Q1021,'Max Incentives'!$A$5:$B$1128,2,FALSE),"FAIL")</f>
        <v>FAIL</v>
      </c>
      <c r="P1021" t="str">
        <f>IFERROR(VLOOKUP(AL1021,'Max Incentives'!$A$5:$B$1128,2,FALSE),"FAIL")</f>
        <v>FAIL</v>
      </c>
      <c r="Q1021" t="str">
        <f t="shared" si="366"/>
        <v>Hospitals_Turnover_ENERGY STAR Water Cooler_RIM</v>
      </c>
      <c r="R1021" s="177">
        <f t="shared" si="367"/>
        <v>0</v>
      </c>
      <c r="S1021" s="177">
        <f t="shared" si="368"/>
        <v>0</v>
      </c>
      <c r="T1021" s="177">
        <f t="shared" si="369"/>
        <v>0</v>
      </c>
      <c r="U1021" s="177">
        <f t="shared" si="370"/>
        <v>0</v>
      </c>
      <c r="V1021" s="177">
        <f t="shared" si="371"/>
        <v>0</v>
      </c>
      <c r="W1021" s="177">
        <f t="shared" si="372"/>
        <v>0</v>
      </c>
      <c r="X1021" s="177">
        <f t="shared" si="373"/>
        <v>0</v>
      </c>
      <c r="Y1021" s="177">
        <f t="shared" si="374"/>
        <v>0</v>
      </c>
      <c r="Z1021" s="177">
        <f t="shared" si="375"/>
        <v>0</v>
      </c>
      <c r="AA1021" s="177">
        <f t="shared" si="376"/>
        <v>0</v>
      </c>
      <c r="AB1021" s="56">
        <f>SUMIFS(Gulf_Ach_COM_RIM!Q:Q,Gulf_Ach_COM_RIM!$A:$A,$Q1021)</f>
        <v>0</v>
      </c>
      <c r="AC1021" s="56">
        <f>SUMIFS(Gulf_Ach_COM_RIM!R:R,Gulf_Ach_COM_RIM!$A:$A,$Q1021)</f>
        <v>0</v>
      </c>
      <c r="AD1021" s="56">
        <f>SUMIFS(Gulf_Ach_COM_RIM!S:S,Gulf_Ach_COM_RIM!$A:$A,$Q1021)</f>
        <v>0</v>
      </c>
      <c r="AE1021" s="56">
        <f>SUMIFS(Gulf_Ach_COM_RIM!T:T,Gulf_Ach_COM_RIM!$A:$A,$Q1021)</f>
        <v>0</v>
      </c>
      <c r="AF1021" s="56">
        <f>SUMIFS(Gulf_Ach_COM_RIM!U:U,Gulf_Ach_COM_RIM!$A:$A,$Q1021)</f>
        <v>0</v>
      </c>
      <c r="AG1021" s="56">
        <f>SUMIFS(Gulf_Ach_COM_RIM!V:V,Gulf_Ach_COM_RIM!$A:$A,$Q1021)</f>
        <v>0</v>
      </c>
      <c r="AH1021" s="56">
        <f>SUMIFS(Gulf_Ach_COM_RIM!W:W,Gulf_Ach_COM_RIM!$A:$A,$Q1021)</f>
        <v>0</v>
      </c>
      <c r="AI1021" s="56">
        <f>SUMIFS(Gulf_Ach_COM_RIM!X:X,Gulf_Ach_COM_RIM!$A:$A,$Q1021)</f>
        <v>0</v>
      </c>
      <c r="AJ1021" s="56">
        <f>SUMIFS(Gulf_Ach_COM_RIM!Y:Y,Gulf_Ach_COM_RIM!$A:$A,$Q1021)</f>
        <v>0</v>
      </c>
      <c r="AK1021" s="56">
        <f>SUMIFS(Gulf_Ach_COM_RIM!Z:Z,Gulf_Ach_COM_RIM!$A:$A,$Q1021)</f>
        <v>0</v>
      </c>
      <c r="AL1021" t="str">
        <f t="shared" si="377"/>
        <v>Hospitals_Turnover_ENERGY STAR Water Cooler_TRC</v>
      </c>
      <c r="AM1021" s="177">
        <f t="shared" si="378"/>
        <v>0</v>
      </c>
      <c r="AN1021" s="177">
        <f t="shared" si="379"/>
        <v>0</v>
      </c>
      <c r="AO1021" s="177">
        <f t="shared" si="380"/>
        <v>0</v>
      </c>
      <c r="AP1021" s="177">
        <f t="shared" si="381"/>
        <v>0</v>
      </c>
      <c r="AQ1021" s="177">
        <f t="shared" si="382"/>
        <v>0</v>
      </c>
      <c r="AR1021" s="177">
        <f t="shared" si="383"/>
        <v>0</v>
      </c>
      <c r="AS1021" s="177">
        <f t="shared" si="384"/>
        <v>0</v>
      </c>
      <c r="AT1021" s="177">
        <f t="shared" si="385"/>
        <v>0</v>
      </c>
      <c r="AU1021" s="177">
        <f t="shared" si="386"/>
        <v>0</v>
      </c>
      <c r="AV1021" s="177">
        <f t="shared" si="387"/>
        <v>0</v>
      </c>
      <c r="AW1021" s="56">
        <f>SUMIFS(Gulf_Ach_COM_TRC!Q:Q,Gulf_Ach_COM_TRC!$A:$A,$AL1021)</f>
        <v>0</v>
      </c>
      <c r="AX1021" s="56">
        <f>SUMIFS(Gulf_Ach_COM_TRC!R:R,Gulf_Ach_COM_TRC!$A:$A,$AL1021)</f>
        <v>0</v>
      </c>
      <c r="AY1021" s="56">
        <f>SUMIFS(Gulf_Ach_COM_TRC!S:S,Gulf_Ach_COM_TRC!$A:$A,$AL1021)</f>
        <v>0</v>
      </c>
      <c r="AZ1021" s="56">
        <f>SUMIFS(Gulf_Ach_COM_TRC!T:T,Gulf_Ach_COM_TRC!$A:$A,$AL1021)</f>
        <v>0</v>
      </c>
      <c r="BA1021" s="56">
        <f>SUMIFS(Gulf_Ach_COM_TRC!U:U,Gulf_Ach_COM_TRC!$A:$A,$AL1021)</f>
        <v>0</v>
      </c>
      <c r="BB1021" s="56">
        <f>SUMIFS(Gulf_Ach_COM_TRC!V:V,Gulf_Ach_COM_TRC!$A:$A,$AL1021)</f>
        <v>0</v>
      </c>
      <c r="BC1021" s="56">
        <f>SUMIFS(Gulf_Ach_COM_TRC!W:W,Gulf_Ach_COM_TRC!$A:$A,$AL1021)</f>
        <v>0</v>
      </c>
      <c r="BD1021" s="56">
        <f>SUMIFS(Gulf_Ach_COM_TRC!X:X,Gulf_Ach_COM_TRC!$A:$A,$AL1021)</f>
        <v>0</v>
      </c>
      <c r="BE1021" s="56">
        <f>SUMIFS(Gulf_Ach_COM_TRC!Y:Y,Gulf_Ach_COM_TRC!$A:$A,$AL1021)</f>
        <v>0</v>
      </c>
      <c r="BF1021" s="56">
        <f>SUMIFS(Gulf_Ach_COM_TRC!Z:Z,Gulf_Ach_COM_TRC!$A:$A,$AL1021)</f>
        <v>0</v>
      </c>
      <c r="BH1021" s="182" t="str">
        <f t="shared" si="388"/>
        <v/>
      </c>
      <c r="BI1021" s="182" t="str">
        <f t="shared" si="389"/>
        <v/>
      </c>
    </row>
    <row r="1022" spans="1:61" x14ac:dyDescent="0.2">
      <c r="A1022" t="s">
        <v>2800</v>
      </c>
      <c r="B1022" t="s">
        <v>69</v>
      </c>
      <c r="C1022" t="s">
        <v>2887</v>
      </c>
      <c r="D1022" s="101">
        <f>SUMIFS(COM_Input!$P:$P,COM_Input!$G:$G,$A1022,COM_Input!$F:$F,$B1022,COM_Input!$B:$B,$C1022)</f>
        <v>9.5218615497287828E-2</v>
      </c>
      <c r="E1022" s="101">
        <f>SUMIFS(COM_Input!$Q:$Q,COM_Input!$G:$G,$A1022,COM_Input!$F:$F,$B1022,COM_Input!$B:$B,$C1022)</f>
        <v>9.5218615497287828E-2</v>
      </c>
      <c r="G1022" s="101">
        <f>SUMIFS(COM_Input!$M:$M,COM_Input!$G:$G,$A1022,COM_Input!$F:$F,$B1022,COM_Input!$B:$B,$C1022)</f>
        <v>547.5</v>
      </c>
      <c r="H1022" s="79">
        <f>AVERAGEIFS(COM_Input!$O:$O,COM_Input!$G:$G,$A1022,COM_Input!$F:$F,$B1022,COM_Input!$B:$B,$C1022)</f>
        <v>10</v>
      </c>
      <c r="J1022" s="121">
        <f>AVERAGEIFS(COM_Input!$AC:$AC,COM_Input!$G:$G,$A1022,COM_Input!$F:$F,$B1022,COM_Input!$B:$B,$C1022)</f>
        <v>85</v>
      </c>
      <c r="K1022" s="121">
        <f>AVERAGEIFS(COM_Input!$Z:$Z,COM_Input!$G:$G,$A1022,COM_Input!$F:$F,$B1022,COM_Input!$B:$B,$C1022)</f>
        <v>85</v>
      </c>
      <c r="L1022" t="str">
        <f t="array" ref="L1022">INDEX(COM_Input!$AA$1:$AA$3325,MATCH(1,(COM_Input!$B$1:$B$3325=$C1022)*(COM_Input!$F$1:$F$3325=$B1022)*(COM_Input!$G$1:$G$3325=$A1022),0))</f>
        <v>unit</v>
      </c>
      <c r="M1022" t="str">
        <f t="array" ref="M1022">INDEX(COM_Input!$AB$1:$AB$3325,MATCH(1,(COM_Input!$B$1:$B$3325=$C1022)*(COM_Input!$F$1:$F$3325=$B1022)*(COM_Input!$G$1:$G$3325=$A1022),0))</f>
        <v/>
      </c>
      <c r="N1022" s="121">
        <f>IF($C1022="Thermal Energy Storage",$D1022*'TPS Program Categories'!$S$20,VLOOKUP(VLOOKUP($C1022,'TPS Program Categories'!$AC$1:$AE$129,3,0),'TPS Program Categories'!$G$2:$S$17,13,0)*$G1022)</f>
        <v>18.788694562111434</v>
      </c>
      <c r="O1022" t="str">
        <f>IFERROR(VLOOKUP(Q1022,'Max Incentives'!$A$5:$B$1128,2,FALSE),"FAIL")</f>
        <v>FAIL</v>
      </c>
      <c r="P1022" t="str">
        <f>IFERROR(VLOOKUP(AL1022,'Max Incentives'!$A$5:$B$1128,2,FALSE),"FAIL")</f>
        <v>FAIL</v>
      </c>
      <c r="Q1022" t="str">
        <f t="shared" si="366"/>
        <v>Institutional_Turnover_ENERGY STAR Water Cooler_RIM</v>
      </c>
      <c r="R1022" s="177">
        <f t="shared" si="367"/>
        <v>0</v>
      </c>
      <c r="S1022" s="177">
        <f t="shared" si="368"/>
        <v>0</v>
      </c>
      <c r="T1022" s="177">
        <f t="shared" si="369"/>
        <v>0</v>
      </c>
      <c r="U1022" s="177">
        <f t="shared" si="370"/>
        <v>0</v>
      </c>
      <c r="V1022" s="177">
        <f t="shared" si="371"/>
        <v>0</v>
      </c>
      <c r="W1022" s="177">
        <f t="shared" si="372"/>
        <v>0</v>
      </c>
      <c r="X1022" s="177">
        <f t="shared" si="373"/>
        <v>0</v>
      </c>
      <c r="Y1022" s="177">
        <f t="shared" si="374"/>
        <v>0</v>
      </c>
      <c r="Z1022" s="177">
        <f t="shared" si="375"/>
        <v>0</v>
      </c>
      <c r="AA1022" s="177">
        <f t="shared" si="376"/>
        <v>0</v>
      </c>
      <c r="AB1022" s="56">
        <f>SUMIFS(Gulf_Ach_COM_RIM!Q:Q,Gulf_Ach_COM_RIM!$A:$A,$Q1022)</f>
        <v>0</v>
      </c>
      <c r="AC1022" s="56">
        <f>SUMIFS(Gulf_Ach_COM_RIM!R:R,Gulf_Ach_COM_RIM!$A:$A,$Q1022)</f>
        <v>0</v>
      </c>
      <c r="AD1022" s="56">
        <f>SUMIFS(Gulf_Ach_COM_RIM!S:S,Gulf_Ach_COM_RIM!$A:$A,$Q1022)</f>
        <v>0</v>
      </c>
      <c r="AE1022" s="56">
        <f>SUMIFS(Gulf_Ach_COM_RIM!T:T,Gulf_Ach_COM_RIM!$A:$A,$Q1022)</f>
        <v>0</v>
      </c>
      <c r="AF1022" s="56">
        <f>SUMIFS(Gulf_Ach_COM_RIM!U:U,Gulf_Ach_COM_RIM!$A:$A,$Q1022)</f>
        <v>0</v>
      </c>
      <c r="AG1022" s="56">
        <f>SUMIFS(Gulf_Ach_COM_RIM!V:V,Gulf_Ach_COM_RIM!$A:$A,$Q1022)</f>
        <v>0</v>
      </c>
      <c r="AH1022" s="56">
        <f>SUMIFS(Gulf_Ach_COM_RIM!W:W,Gulf_Ach_COM_RIM!$A:$A,$Q1022)</f>
        <v>0</v>
      </c>
      <c r="AI1022" s="56">
        <f>SUMIFS(Gulf_Ach_COM_RIM!X:X,Gulf_Ach_COM_RIM!$A:$A,$Q1022)</f>
        <v>0</v>
      </c>
      <c r="AJ1022" s="56">
        <f>SUMIFS(Gulf_Ach_COM_RIM!Y:Y,Gulf_Ach_COM_RIM!$A:$A,$Q1022)</f>
        <v>0</v>
      </c>
      <c r="AK1022" s="56">
        <f>SUMIFS(Gulf_Ach_COM_RIM!Z:Z,Gulf_Ach_COM_RIM!$A:$A,$Q1022)</f>
        <v>0</v>
      </c>
      <c r="AL1022" t="str">
        <f t="shared" si="377"/>
        <v>Institutional_Turnover_ENERGY STAR Water Cooler_TRC</v>
      </c>
      <c r="AM1022" s="177">
        <f t="shared" si="378"/>
        <v>0</v>
      </c>
      <c r="AN1022" s="177">
        <f t="shared" si="379"/>
        <v>0</v>
      </c>
      <c r="AO1022" s="177">
        <f t="shared" si="380"/>
        <v>0</v>
      </c>
      <c r="AP1022" s="177">
        <f t="shared" si="381"/>
        <v>0</v>
      </c>
      <c r="AQ1022" s="177">
        <f t="shared" si="382"/>
        <v>0</v>
      </c>
      <c r="AR1022" s="177">
        <f t="shared" si="383"/>
        <v>0</v>
      </c>
      <c r="AS1022" s="177">
        <f t="shared" si="384"/>
        <v>0</v>
      </c>
      <c r="AT1022" s="177">
        <f t="shared" si="385"/>
        <v>0</v>
      </c>
      <c r="AU1022" s="177">
        <f t="shared" si="386"/>
        <v>0</v>
      </c>
      <c r="AV1022" s="177">
        <f t="shared" si="387"/>
        <v>0</v>
      </c>
      <c r="AW1022" s="56">
        <f>SUMIFS(Gulf_Ach_COM_TRC!Q:Q,Gulf_Ach_COM_TRC!$A:$A,$AL1022)</f>
        <v>0</v>
      </c>
      <c r="AX1022" s="56">
        <f>SUMIFS(Gulf_Ach_COM_TRC!R:R,Gulf_Ach_COM_TRC!$A:$A,$AL1022)</f>
        <v>0</v>
      </c>
      <c r="AY1022" s="56">
        <f>SUMIFS(Gulf_Ach_COM_TRC!S:S,Gulf_Ach_COM_TRC!$A:$A,$AL1022)</f>
        <v>0</v>
      </c>
      <c r="AZ1022" s="56">
        <f>SUMIFS(Gulf_Ach_COM_TRC!T:T,Gulf_Ach_COM_TRC!$A:$A,$AL1022)</f>
        <v>0</v>
      </c>
      <c r="BA1022" s="56">
        <f>SUMIFS(Gulf_Ach_COM_TRC!U:U,Gulf_Ach_COM_TRC!$A:$A,$AL1022)</f>
        <v>0</v>
      </c>
      <c r="BB1022" s="56">
        <f>SUMIFS(Gulf_Ach_COM_TRC!V:V,Gulf_Ach_COM_TRC!$A:$A,$AL1022)</f>
        <v>0</v>
      </c>
      <c r="BC1022" s="56">
        <f>SUMIFS(Gulf_Ach_COM_TRC!W:W,Gulf_Ach_COM_TRC!$A:$A,$AL1022)</f>
        <v>0</v>
      </c>
      <c r="BD1022" s="56">
        <f>SUMIFS(Gulf_Ach_COM_TRC!X:X,Gulf_Ach_COM_TRC!$A:$A,$AL1022)</f>
        <v>0</v>
      </c>
      <c r="BE1022" s="56">
        <f>SUMIFS(Gulf_Ach_COM_TRC!Y:Y,Gulf_Ach_COM_TRC!$A:$A,$AL1022)</f>
        <v>0</v>
      </c>
      <c r="BF1022" s="56">
        <f>SUMIFS(Gulf_Ach_COM_TRC!Z:Z,Gulf_Ach_COM_TRC!$A:$A,$AL1022)</f>
        <v>0</v>
      </c>
      <c r="BH1022" s="182" t="str">
        <f t="shared" si="388"/>
        <v/>
      </c>
      <c r="BI1022" s="182" t="str">
        <f t="shared" si="389"/>
        <v/>
      </c>
    </row>
    <row r="1023" spans="1:61" x14ac:dyDescent="0.2">
      <c r="A1023" t="s">
        <v>2801</v>
      </c>
      <c r="B1023" t="s">
        <v>69</v>
      </c>
      <c r="C1023" t="s">
        <v>2887</v>
      </c>
      <c r="D1023" s="101">
        <f>SUMIFS(COM_Input!$P:$P,COM_Input!$G:$G,$A1023,COM_Input!$F:$F,$B1023,COM_Input!$B:$B,$C1023)</f>
        <v>9.5218615497287828E-2</v>
      </c>
      <c r="E1023" s="101">
        <f>SUMIFS(COM_Input!$Q:$Q,COM_Input!$G:$G,$A1023,COM_Input!$F:$F,$B1023,COM_Input!$B:$B,$C1023)</f>
        <v>9.5218615497287828E-2</v>
      </c>
      <c r="G1023" s="101">
        <f>SUMIFS(COM_Input!$M:$M,COM_Input!$G:$G,$A1023,COM_Input!$F:$F,$B1023,COM_Input!$B:$B,$C1023)</f>
        <v>547.5</v>
      </c>
      <c r="H1023" s="79">
        <f>AVERAGEIFS(COM_Input!$O:$O,COM_Input!$G:$G,$A1023,COM_Input!$F:$F,$B1023,COM_Input!$B:$B,$C1023)</f>
        <v>10</v>
      </c>
      <c r="J1023" s="121">
        <f>AVERAGEIFS(COM_Input!$AC:$AC,COM_Input!$G:$G,$A1023,COM_Input!$F:$F,$B1023,COM_Input!$B:$B,$C1023)</f>
        <v>85</v>
      </c>
      <c r="K1023" s="121">
        <f>AVERAGEIFS(COM_Input!$Z:$Z,COM_Input!$G:$G,$A1023,COM_Input!$F:$F,$B1023,COM_Input!$B:$B,$C1023)</f>
        <v>85</v>
      </c>
      <c r="L1023" t="str">
        <f t="array" ref="L1023">INDEX(COM_Input!$AA$1:$AA$3325,MATCH(1,(COM_Input!$B$1:$B$3325=$C1023)*(COM_Input!$F$1:$F$3325=$B1023)*(COM_Input!$G$1:$G$3325=$A1023),0))</f>
        <v>unit</v>
      </c>
      <c r="M1023" t="str">
        <f t="array" ref="M1023">INDEX(COM_Input!$AB$1:$AB$3325,MATCH(1,(COM_Input!$B$1:$B$3325=$C1023)*(COM_Input!$F$1:$F$3325=$B1023)*(COM_Input!$G$1:$G$3325=$A1023),0))</f>
        <v/>
      </c>
      <c r="N1023" s="121">
        <f>IF($C1023="Thermal Energy Storage",$D1023*'TPS Program Categories'!$S$20,VLOOKUP(VLOOKUP($C1023,'TPS Program Categories'!$AC$1:$AE$129,3,0),'TPS Program Categories'!$G$2:$S$17,13,0)*$G1023)</f>
        <v>18.788694562111434</v>
      </c>
      <c r="O1023" t="str">
        <f>IFERROR(VLOOKUP(Q1023,'Max Incentives'!$A$5:$B$1128,2,FALSE),"FAIL")</f>
        <v>FAIL</v>
      </c>
      <c r="P1023" t="str">
        <f>IFERROR(VLOOKUP(AL1023,'Max Incentives'!$A$5:$B$1128,2,FALSE),"FAIL")</f>
        <v>FAIL</v>
      </c>
      <c r="Q1023" t="str">
        <f t="shared" si="366"/>
        <v>Lodging/Hospitality_Turnover_ENERGY STAR Water Cooler_RIM</v>
      </c>
      <c r="R1023" s="177">
        <f t="shared" si="367"/>
        <v>0</v>
      </c>
      <c r="S1023" s="177">
        <f t="shared" si="368"/>
        <v>0</v>
      </c>
      <c r="T1023" s="177">
        <f t="shared" si="369"/>
        <v>0</v>
      </c>
      <c r="U1023" s="177">
        <f t="shared" si="370"/>
        <v>0</v>
      </c>
      <c r="V1023" s="177">
        <f t="shared" si="371"/>
        <v>0</v>
      </c>
      <c r="W1023" s="177">
        <f t="shared" si="372"/>
        <v>0</v>
      </c>
      <c r="X1023" s="177">
        <f t="shared" si="373"/>
        <v>0</v>
      </c>
      <c r="Y1023" s="177">
        <f t="shared" si="374"/>
        <v>0</v>
      </c>
      <c r="Z1023" s="177">
        <f t="shared" si="375"/>
        <v>0</v>
      </c>
      <c r="AA1023" s="177">
        <f t="shared" si="376"/>
        <v>0</v>
      </c>
      <c r="AB1023" s="56">
        <f>SUMIFS(Gulf_Ach_COM_RIM!Q:Q,Gulf_Ach_COM_RIM!$A:$A,$Q1023)</f>
        <v>0</v>
      </c>
      <c r="AC1023" s="56">
        <f>SUMIFS(Gulf_Ach_COM_RIM!R:R,Gulf_Ach_COM_RIM!$A:$A,$Q1023)</f>
        <v>0</v>
      </c>
      <c r="AD1023" s="56">
        <f>SUMIFS(Gulf_Ach_COM_RIM!S:S,Gulf_Ach_COM_RIM!$A:$A,$Q1023)</f>
        <v>0</v>
      </c>
      <c r="AE1023" s="56">
        <f>SUMIFS(Gulf_Ach_COM_RIM!T:T,Gulf_Ach_COM_RIM!$A:$A,$Q1023)</f>
        <v>0</v>
      </c>
      <c r="AF1023" s="56">
        <f>SUMIFS(Gulf_Ach_COM_RIM!U:U,Gulf_Ach_COM_RIM!$A:$A,$Q1023)</f>
        <v>0</v>
      </c>
      <c r="AG1023" s="56">
        <f>SUMIFS(Gulf_Ach_COM_RIM!V:V,Gulf_Ach_COM_RIM!$A:$A,$Q1023)</f>
        <v>0</v>
      </c>
      <c r="AH1023" s="56">
        <f>SUMIFS(Gulf_Ach_COM_RIM!W:W,Gulf_Ach_COM_RIM!$A:$A,$Q1023)</f>
        <v>0</v>
      </c>
      <c r="AI1023" s="56">
        <f>SUMIFS(Gulf_Ach_COM_RIM!X:X,Gulf_Ach_COM_RIM!$A:$A,$Q1023)</f>
        <v>0</v>
      </c>
      <c r="AJ1023" s="56">
        <f>SUMIFS(Gulf_Ach_COM_RIM!Y:Y,Gulf_Ach_COM_RIM!$A:$A,$Q1023)</f>
        <v>0</v>
      </c>
      <c r="AK1023" s="56">
        <f>SUMIFS(Gulf_Ach_COM_RIM!Z:Z,Gulf_Ach_COM_RIM!$A:$A,$Q1023)</f>
        <v>0</v>
      </c>
      <c r="AL1023" t="str">
        <f t="shared" si="377"/>
        <v>Lodging/Hospitality_Turnover_ENERGY STAR Water Cooler_TRC</v>
      </c>
      <c r="AM1023" s="177">
        <f t="shared" si="378"/>
        <v>0</v>
      </c>
      <c r="AN1023" s="177">
        <f t="shared" si="379"/>
        <v>0</v>
      </c>
      <c r="AO1023" s="177">
        <f t="shared" si="380"/>
        <v>0</v>
      </c>
      <c r="AP1023" s="177">
        <f t="shared" si="381"/>
        <v>0</v>
      </c>
      <c r="AQ1023" s="177">
        <f t="shared" si="382"/>
        <v>0</v>
      </c>
      <c r="AR1023" s="177">
        <f t="shared" si="383"/>
        <v>0</v>
      </c>
      <c r="AS1023" s="177">
        <f t="shared" si="384"/>
        <v>0</v>
      </c>
      <c r="AT1023" s="177">
        <f t="shared" si="385"/>
        <v>0</v>
      </c>
      <c r="AU1023" s="177">
        <f t="shared" si="386"/>
        <v>0</v>
      </c>
      <c r="AV1023" s="177">
        <f t="shared" si="387"/>
        <v>0</v>
      </c>
      <c r="AW1023" s="56">
        <f>SUMIFS(Gulf_Ach_COM_TRC!Q:Q,Gulf_Ach_COM_TRC!$A:$A,$AL1023)</f>
        <v>0</v>
      </c>
      <c r="AX1023" s="56">
        <f>SUMIFS(Gulf_Ach_COM_TRC!R:R,Gulf_Ach_COM_TRC!$A:$A,$AL1023)</f>
        <v>0</v>
      </c>
      <c r="AY1023" s="56">
        <f>SUMIFS(Gulf_Ach_COM_TRC!S:S,Gulf_Ach_COM_TRC!$A:$A,$AL1023)</f>
        <v>0</v>
      </c>
      <c r="AZ1023" s="56">
        <f>SUMIFS(Gulf_Ach_COM_TRC!T:T,Gulf_Ach_COM_TRC!$A:$A,$AL1023)</f>
        <v>0</v>
      </c>
      <c r="BA1023" s="56">
        <f>SUMIFS(Gulf_Ach_COM_TRC!U:U,Gulf_Ach_COM_TRC!$A:$A,$AL1023)</f>
        <v>0</v>
      </c>
      <c r="BB1023" s="56">
        <f>SUMIFS(Gulf_Ach_COM_TRC!V:V,Gulf_Ach_COM_TRC!$A:$A,$AL1023)</f>
        <v>0</v>
      </c>
      <c r="BC1023" s="56">
        <f>SUMIFS(Gulf_Ach_COM_TRC!W:W,Gulf_Ach_COM_TRC!$A:$A,$AL1023)</f>
        <v>0</v>
      </c>
      <c r="BD1023" s="56">
        <f>SUMIFS(Gulf_Ach_COM_TRC!X:X,Gulf_Ach_COM_TRC!$A:$A,$AL1023)</f>
        <v>0</v>
      </c>
      <c r="BE1023" s="56">
        <f>SUMIFS(Gulf_Ach_COM_TRC!Y:Y,Gulf_Ach_COM_TRC!$A:$A,$AL1023)</f>
        <v>0</v>
      </c>
      <c r="BF1023" s="56">
        <f>SUMIFS(Gulf_Ach_COM_TRC!Z:Z,Gulf_Ach_COM_TRC!$A:$A,$AL1023)</f>
        <v>0</v>
      </c>
      <c r="BH1023" s="182" t="str">
        <f t="shared" si="388"/>
        <v/>
      </c>
      <c r="BI1023" s="182" t="str">
        <f t="shared" si="389"/>
        <v/>
      </c>
    </row>
    <row r="1024" spans="1:61" x14ac:dyDescent="0.2">
      <c r="A1024" t="s">
        <v>634</v>
      </c>
      <c r="B1024" t="s">
        <v>69</v>
      </c>
      <c r="C1024" t="s">
        <v>2887</v>
      </c>
      <c r="D1024" s="101">
        <f>SUMIFS(COM_Input!$P:$P,COM_Input!$G:$G,$A1024,COM_Input!$F:$F,$B1024,COM_Input!$B:$B,$C1024)</f>
        <v>9.5218615497287828E-2</v>
      </c>
      <c r="E1024" s="101">
        <f>SUMIFS(COM_Input!$Q:$Q,COM_Input!$G:$G,$A1024,COM_Input!$F:$F,$B1024,COM_Input!$B:$B,$C1024)</f>
        <v>9.5218615497287828E-2</v>
      </c>
      <c r="G1024" s="101">
        <f>SUMIFS(COM_Input!$M:$M,COM_Input!$G:$G,$A1024,COM_Input!$F:$F,$B1024,COM_Input!$B:$B,$C1024)</f>
        <v>547.5</v>
      </c>
      <c r="H1024" s="79">
        <f>AVERAGEIFS(COM_Input!$O:$O,COM_Input!$G:$G,$A1024,COM_Input!$F:$F,$B1024,COM_Input!$B:$B,$C1024)</f>
        <v>10</v>
      </c>
      <c r="J1024" s="121">
        <f>AVERAGEIFS(COM_Input!$AC:$AC,COM_Input!$G:$G,$A1024,COM_Input!$F:$F,$B1024,COM_Input!$B:$B,$C1024)</f>
        <v>85</v>
      </c>
      <c r="K1024" s="121">
        <f>AVERAGEIFS(COM_Input!$Z:$Z,COM_Input!$G:$G,$A1024,COM_Input!$F:$F,$B1024,COM_Input!$B:$B,$C1024)</f>
        <v>85</v>
      </c>
      <c r="L1024" t="str">
        <f t="array" ref="L1024">INDEX(COM_Input!$AA$1:$AA$3325,MATCH(1,(COM_Input!$B$1:$B$3325=$C1024)*(COM_Input!$F$1:$F$3325=$B1024)*(COM_Input!$G$1:$G$3325=$A1024),0))</f>
        <v>unit</v>
      </c>
      <c r="M1024" t="str">
        <f t="array" ref="M1024">INDEX(COM_Input!$AB$1:$AB$3325,MATCH(1,(COM_Input!$B$1:$B$3325=$C1024)*(COM_Input!$F$1:$F$3325=$B1024)*(COM_Input!$G$1:$G$3325=$A1024),0))</f>
        <v/>
      </c>
      <c r="N1024" s="121">
        <f>IF($C1024="Thermal Energy Storage",$D1024*'TPS Program Categories'!$S$20,VLOOKUP(VLOOKUP($C1024,'TPS Program Categories'!$AC$1:$AE$129,3,0),'TPS Program Categories'!$G$2:$S$17,13,0)*$G1024)</f>
        <v>18.788694562111434</v>
      </c>
      <c r="O1024" t="str">
        <f>IFERROR(VLOOKUP(Q1024,'Max Incentives'!$A$5:$B$1128,2,FALSE),"FAIL")</f>
        <v>FAIL</v>
      </c>
      <c r="P1024" t="str">
        <f>IFERROR(VLOOKUP(AL1024,'Max Incentives'!$A$5:$B$1128,2,FALSE),"FAIL")</f>
        <v>FAIL</v>
      </c>
      <c r="Q1024" t="str">
        <f t="shared" si="366"/>
        <v>Miscellaneous_Turnover_ENERGY STAR Water Cooler_RIM</v>
      </c>
      <c r="R1024" s="177">
        <f t="shared" si="367"/>
        <v>0</v>
      </c>
      <c r="S1024" s="177">
        <f t="shared" si="368"/>
        <v>0</v>
      </c>
      <c r="T1024" s="177">
        <f t="shared" si="369"/>
        <v>0</v>
      </c>
      <c r="U1024" s="177">
        <f t="shared" si="370"/>
        <v>0</v>
      </c>
      <c r="V1024" s="177">
        <f t="shared" si="371"/>
        <v>0</v>
      </c>
      <c r="W1024" s="177">
        <f t="shared" si="372"/>
        <v>0</v>
      </c>
      <c r="X1024" s="177">
        <f t="shared" si="373"/>
        <v>0</v>
      </c>
      <c r="Y1024" s="177">
        <f t="shared" si="374"/>
        <v>0</v>
      </c>
      <c r="Z1024" s="177">
        <f t="shared" si="375"/>
        <v>0</v>
      </c>
      <c r="AA1024" s="177">
        <f t="shared" si="376"/>
        <v>0</v>
      </c>
      <c r="AB1024" s="56">
        <f>SUMIFS(Gulf_Ach_COM_RIM!Q:Q,Gulf_Ach_COM_RIM!$A:$A,$Q1024)</f>
        <v>0</v>
      </c>
      <c r="AC1024" s="56">
        <f>SUMIFS(Gulf_Ach_COM_RIM!R:R,Gulf_Ach_COM_RIM!$A:$A,$Q1024)</f>
        <v>0</v>
      </c>
      <c r="AD1024" s="56">
        <f>SUMIFS(Gulf_Ach_COM_RIM!S:S,Gulf_Ach_COM_RIM!$A:$A,$Q1024)</f>
        <v>0</v>
      </c>
      <c r="AE1024" s="56">
        <f>SUMIFS(Gulf_Ach_COM_RIM!T:T,Gulf_Ach_COM_RIM!$A:$A,$Q1024)</f>
        <v>0</v>
      </c>
      <c r="AF1024" s="56">
        <f>SUMIFS(Gulf_Ach_COM_RIM!U:U,Gulf_Ach_COM_RIM!$A:$A,$Q1024)</f>
        <v>0</v>
      </c>
      <c r="AG1024" s="56">
        <f>SUMIFS(Gulf_Ach_COM_RIM!V:V,Gulf_Ach_COM_RIM!$A:$A,$Q1024)</f>
        <v>0</v>
      </c>
      <c r="AH1024" s="56">
        <f>SUMIFS(Gulf_Ach_COM_RIM!W:W,Gulf_Ach_COM_RIM!$A:$A,$Q1024)</f>
        <v>0</v>
      </c>
      <c r="AI1024" s="56">
        <f>SUMIFS(Gulf_Ach_COM_RIM!X:X,Gulf_Ach_COM_RIM!$A:$A,$Q1024)</f>
        <v>0</v>
      </c>
      <c r="AJ1024" s="56">
        <f>SUMIFS(Gulf_Ach_COM_RIM!Y:Y,Gulf_Ach_COM_RIM!$A:$A,$Q1024)</f>
        <v>0</v>
      </c>
      <c r="AK1024" s="56">
        <f>SUMIFS(Gulf_Ach_COM_RIM!Z:Z,Gulf_Ach_COM_RIM!$A:$A,$Q1024)</f>
        <v>0</v>
      </c>
      <c r="AL1024" t="str">
        <f t="shared" si="377"/>
        <v>Miscellaneous_Turnover_ENERGY STAR Water Cooler_TRC</v>
      </c>
      <c r="AM1024" s="177">
        <f t="shared" si="378"/>
        <v>0</v>
      </c>
      <c r="AN1024" s="177">
        <f t="shared" si="379"/>
        <v>0</v>
      </c>
      <c r="AO1024" s="177">
        <f t="shared" si="380"/>
        <v>0</v>
      </c>
      <c r="AP1024" s="177">
        <f t="shared" si="381"/>
        <v>0</v>
      </c>
      <c r="AQ1024" s="177">
        <f t="shared" si="382"/>
        <v>0</v>
      </c>
      <c r="AR1024" s="177">
        <f t="shared" si="383"/>
        <v>0</v>
      </c>
      <c r="AS1024" s="177">
        <f t="shared" si="384"/>
        <v>0</v>
      </c>
      <c r="AT1024" s="177">
        <f t="shared" si="385"/>
        <v>0</v>
      </c>
      <c r="AU1024" s="177">
        <f t="shared" si="386"/>
        <v>0</v>
      </c>
      <c r="AV1024" s="177">
        <f t="shared" si="387"/>
        <v>0</v>
      </c>
      <c r="AW1024" s="56">
        <f>SUMIFS(Gulf_Ach_COM_TRC!Q:Q,Gulf_Ach_COM_TRC!$A:$A,$AL1024)</f>
        <v>0</v>
      </c>
      <c r="AX1024" s="56">
        <f>SUMIFS(Gulf_Ach_COM_TRC!R:R,Gulf_Ach_COM_TRC!$A:$A,$AL1024)</f>
        <v>0</v>
      </c>
      <c r="AY1024" s="56">
        <f>SUMIFS(Gulf_Ach_COM_TRC!S:S,Gulf_Ach_COM_TRC!$A:$A,$AL1024)</f>
        <v>0</v>
      </c>
      <c r="AZ1024" s="56">
        <f>SUMIFS(Gulf_Ach_COM_TRC!T:T,Gulf_Ach_COM_TRC!$A:$A,$AL1024)</f>
        <v>0</v>
      </c>
      <c r="BA1024" s="56">
        <f>SUMIFS(Gulf_Ach_COM_TRC!U:U,Gulf_Ach_COM_TRC!$A:$A,$AL1024)</f>
        <v>0</v>
      </c>
      <c r="BB1024" s="56">
        <f>SUMIFS(Gulf_Ach_COM_TRC!V:V,Gulf_Ach_COM_TRC!$A:$A,$AL1024)</f>
        <v>0</v>
      </c>
      <c r="BC1024" s="56">
        <f>SUMIFS(Gulf_Ach_COM_TRC!W:W,Gulf_Ach_COM_TRC!$A:$A,$AL1024)</f>
        <v>0</v>
      </c>
      <c r="BD1024" s="56">
        <f>SUMIFS(Gulf_Ach_COM_TRC!X:X,Gulf_Ach_COM_TRC!$A:$A,$AL1024)</f>
        <v>0</v>
      </c>
      <c r="BE1024" s="56">
        <f>SUMIFS(Gulf_Ach_COM_TRC!Y:Y,Gulf_Ach_COM_TRC!$A:$A,$AL1024)</f>
        <v>0</v>
      </c>
      <c r="BF1024" s="56">
        <f>SUMIFS(Gulf_Ach_COM_TRC!Z:Z,Gulf_Ach_COM_TRC!$A:$A,$AL1024)</f>
        <v>0</v>
      </c>
      <c r="BH1024" s="182" t="str">
        <f t="shared" si="388"/>
        <v/>
      </c>
      <c r="BI1024" s="182" t="str">
        <f t="shared" si="389"/>
        <v/>
      </c>
    </row>
    <row r="1025" spans="1:61" x14ac:dyDescent="0.2">
      <c r="A1025" t="s">
        <v>2802</v>
      </c>
      <c r="B1025" t="s">
        <v>69</v>
      </c>
      <c r="C1025" t="s">
        <v>2887</v>
      </c>
      <c r="D1025" s="101">
        <f>SUMIFS(COM_Input!$P:$P,COM_Input!$G:$G,$A1025,COM_Input!$F:$F,$B1025,COM_Input!$B:$B,$C1025)</f>
        <v>9.5218615497287828E-2</v>
      </c>
      <c r="E1025" s="101">
        <f>SUMIFS(COM_Input!$Q:$Q,COM_Input!$G:$G,$A1025,COM_Input!$F:$F,$B1025,COM_Input!$B:$B,$C1025)</f>
        <v>9.5218615497287828E-2</v>
      </c>
      <c r="G1025" s="101">
        <f>SUMIFS(COM_Input!$M:$M,COM_Input!$G:$G,$A1025,COM_Input!$F:$F,$B1025,COM_Input!$B:$B,$C1025)</f>
        <v>547.5</v>
      </c>
      <c r="H1025" s="79">
        <f>AVERAGEIFS(COM_Input!$O:$O,COM_Input!$G:$G,$A1025,COM_Input!$F:$F,$B1025,COM_Input!$B:$B,$C1025)</f>
        <v>10</v>
      </c>
      <c r="J1025" s="121">
        <f>AVERAGEIFS(COM_Input!$AC:$AC,COM_Input!$G:$G,$A1025,COM_Input!$F:$F,$B1025,COM_Input!$B:$B,$C1025)</f>
        <v>85</v>
      </c>
      <c r="K1025" s="121">
        <f>AVERAGEIFS(COM_Input!$Z:$Z,COM_Input!$G:$G,$A1025,COM_Input!$F:$F,$B1025,COM_Input!$B:$B,$C1025)</f>
        <v>85</v>
      </c>
      <c r="L1025" t="str">
        <f t="array" ref="L1025">INDEX(COM_Input!$AA$1:$AA$3325,MATCH(1,(COM_Input!$B$1:$B$3325=$C1025)*(COM_Input!$F$1:$F$3325=$B1025)*(COM_Input!$G$1:$G$3325=$A1025),0))</f>
        <v>unit</v>
      </c>
      <c r="M1025" t="str">
        <f t="array" ref="M1025">INDEX(COM_Input!$AB$1:$AB$3325,MATCH(1,(COM_Input!$B$1:$B$3325=$C1025)*(COM_Input!$F$1:$F$3325=$B1025)*(COM_Input!$G$1:$G$3325=$A1025),0))</f>
        <v/>
      </c>
      <c r="N1025" s="121">
        <f>IF($C1025="Thermal Energy Storage",$D1025*'TPS Program Categories'!$S$20,VLOOKUP(VLOOKUP($C1025,'TPS Program Categories'!$AC$1:$AE$129,3,0),'TPS Program Categories'!$G$2:$S$17,13,0)*$G1025)</f>
        <v>18.788694562111434</v>
      </c>
      <c r="O1025" t="str">
        <f>IFERROR(VLOOKUP(Q1025,'Max Incentives'!$A$5:$B$1128,2,FALSE),"FAIL")</f>
        <v>FAIL</v>
      </c>
      <c r="P1025" t="str">
        <f>IFERROR(VLOOKUP(AL1025,'Max Incentives'!$A$5:$B$1128,2,FALSE),"FAIL")</f>
        <v>FAIL</v>
      </c>
      <c r="Q1025" t="str">
        <f t="shared" si="366"/>
        <v>Offices_Turnover_ENERGY STAR Water Cooler_RIM</v>
      </c>
      <c r="R1025" s="177">
        <f t="shared" si="367"/>
        <v>0</v>
      </c>
      <c r="S1025" s="177">
        <f t="shared" si="368"/>
        <v>0</v>
      </c>
      <c r="T1025" s="177">
        <f t="shared" si="369"/>
        <v>0</v>
      </c>
      <c r="U1025" s="177">
        <f t="shared" si="370"/>
        <v>0</v>
      </c>
      <c r="V1025" s="177">
        <f t="shared" si="371"/>
        <v>0</v>
      </c>
      <c r="W1025" s="177">
        <f t="shared" si="372"/>
        <v>0</v>
      </c>
      <c r="X1025" s="177">
        <f t="shared" si="373"/>
        <v>0</v>
      </c>
      <c r="Y1025" s="177">
        <f t="shared" si="374"/>
        <v>0</v>
      </c>
      <c r="Z1025" s="177">
        <f t="shared" si="375"/>
        <v>0</v>
      </c>
      <c r="AA1025" s="177">
        <f t="shared" si="376"/>
        <v>0</v>
      </c>
      <c r="AB1025" s="56">
        <f>SUMIFS(Gulf_Ach_COM_RIM!Q:Q,Gulf_Ach_COM_RIM!$A:$A,$Q1025)</f>
        <v>0</v>
      </c>
      <c r="AC1025" s="56">
        <f>SUMIFS(Gulf_Ach_COM_RIM!R:R,Gulf_Ach_COM_RIM!$A:$A,$Q1025)</f>
        <v>0</v>
      </c>
      <c r="AD1025" s="56">
        <f>SUMIFS(Gulf_Ach_COM_RIM!S:S,Gulf_Ach_COM_RIM!$A:$A,$Q1025)</f>
        <v>0</v>
      </c>
      <c r="AE1025" s="56">
        <f>SUMIFS(Gulf_Ach_COM_RIM!T:T,Gulf_Ach_COM_RIM!$A:$A,$Q1025)</f>
        <v>0</v>
      </c>
      <c r="AF1025" s="56">
        <f>SUMIFS(Gulf_Ach_COM_RIM!U:U,Gulf_Ach_COM_RIM!$A:$A,$Q1025)</f>
        <v>0</v>
      </c>
      <c r="AG1025" s="56">
        <f>SUMIFS(Gulf_Ach_COM_RIM!V:V,Gulf_Ach_COM_RIM!$A:$A,$Q1025)</f>
        <v>0</v>
      </c>
      <c r="AH1025" s="56">
        <f>SUMIFS(Gulf_Ach_COM_RIM!W:W,Gulf_Ach_COM_RIM!$A:$A,$Q1025)</f>
        <v>0</v>
      </c>
      <c r="AI1025" s="56">
        <f>SUMIFS(Gulf_Ach_COM_RIM!X:X,Gulf_Ach_COM_RIM!$A:$A,$Q1025)</f>
        <v>0</v>
      </c>
      <c r="AJ1025" s="56">
        <f>SUMIFS(Gulf_Ach_COM_RIM!Y:Y,Gulf_Ach_COM_RIM!$A:$A,$Q1025)</f>
        <v>0</v>
      </c>
      <c r="AK1025" s="56">
        <f>SUMIFS(Gulf_Ach_COM_RIM!Z:Z,Gulf_Ach_COM_RIM!$A:$A,$Q1025)</f>
        <v>0</v>
      </c>
      <c r="AL1025" t="str">
        <f t="shared" si="377"/>
        <v>Offices_Turnover_ENERGY STAR Water Cooler_TRC</v>
      </c>
      <c r="AM1025" s="177">
        <f t="shared" si="378"/>
        <v>0</v>
      </c>
      <c r="AN1025" s="177">
        <f t="shared" si="379"/>
        <v>0</v>
      </c>
      <c r="AO1025" s="177">
        <f t="shared" si="380"/>
        <v>0</v>
      </c>
      <c r="AP1025" s="177">
        <f t="shared" si="381"/>
        <v>0</v>
      </c>
      <c r="AQ1025" s="177">
        <f t="shared" si="382"/>
        <v>0</v>
      </c>
      <c r="AR1025" s="177">
        <f t="shared" si="383"/>
        <v>0</v>
      </c>
      <c r="AS1025" s="177">
        <f t="shared" si="384"/>
        <v>0</v>
      </c>
      <c r="AT1025" s="177">
        <f t="shared" si="385"/>
        <v>0</v>
      </c>
      <c r="AU1025" s="177">
        <f t="shared" si="386"/>
        <v>0</v>
      </c>
      <c r="AV1025" s="177">
        <f t="shared" si="387"/>
        <v>0</v>
      </c>
      <c r="AW1025" s="56">
        <f>SUMIFS(Gulf_Ach_COM_TRC!Q:Q,Gulf_Ach_COM_TRC!$A:$A,$AL1025)</f>
        <v>0</v>
      </c>
      <c r="AX1025" s="56">
        <f>SUMIFS(Gulf_Ach_COM_TRC!R:R,Gulf_Ach_COM_TRC!$A:$A,$AL1025)</f>
        <v>0</v>
      </c>
      <c r="AY1025" s="56">
        <f>SUMIFS(Gulf_Ach_COM_TRC!S:S,Gulf_Ach_COM_TRC!$A:$A,$AL1025)</f>
        <v>0</v>
      </c>
      <c r="AZ1025" s="56">
        <f>SUMIFS(Gulf_Ach_COM_TRC!T:T,Gulf_Ach_COM_TRC!$A:$A,$AL1025)</f>
        <v>0</v>
      </c>
      <c r="BA1025" s="56">
        <f>SUMIFS(Gulf_Ach_COM_TRC!U:U,Gulf_Ach_COM_TRC!$A:$A,$AL1025)</f>
        <v>0</v>
      </c>
      <c r="BB1025" s="56">
        <f>SUMIFS(Gulf_Ach_COM_TRC!V:V,Gulf_Ach_COM_TRC!$A:$A,$AL1025)</f>
        <v>0</v>
      </c>
      <c r="BC1025" s="56">
        <f>SUMIFS(Gulf_Ach_COM_TRC!W:W,Gulf_Ach_COM_TRC!$A:$A,$AL1025)</f>
        <v>0</v>
      </c>
      <c r="BD1025" s="56">
        <f>SUMIFS(Gulf_Ach_COM_TRC!X:X,Gulf_Ach_COM_TRC!$A:$A,$AL1025)</f>
        <v>0</v>
      </c>
      <c r="BE1025" s="56">
        <f>SUMIFS(Gulf_Ach_COM_TRC!Y:Y,Gulf_Ach_COM_TRC!$A:$A,$AL1025)</f>
        <v>0</v>
      </c>
      <c r="BF1025" s="56">
        <f>SUMIFS(Gulf_Ach_COM_TRC!Z:Z,Gulf_Ach_COM_TRC!$A:$A,$AL1025)</f>
        <v>0</v>
      </c>
      <c r="BH1025" s="182" t="str">
        <f t="shared" si="388"/>
        <v/>
      </c>
      <c r="BI1025" s="182" t="str">
        <f t="shared" si="389"/>
        <v/>
      </c>
    </row>
    <row r="1026" spans="1:61" x14ac:dyDescent="0.2">
      <c r="A1026" t="s">
        <v>2803</v>
      </c>
      <c r="B1026" t="s">
        <v>69</v>
      </c>
      <c r="C1026" t="s">
        <v>2887</v>
      </c>
      <c r="D1026" s="101">
        <f>SUMIFS(COM_Input!$P:$P,COM_Input!$G:$G,$A1026,COM_Input!$F:$F,$B1026,COM_Input!$B:$B,$C1026)</f>
        <v>9.5218615497287828E-2</v>
      </c>
      <c r="E1026" s="101">
        <f>SUMIFS(COM_Input!$Q:$Q,COM_Input!$G:$G,$A1026,COM_Input!$F:$F,$B1026,COM_Input!$B:$B,$C1026)</f>
        <v>9.5218615497287828E-2</v>
      </c>
      <c r="G1026" s="101">
        <f>SUMIFS(COM_Input!$M:$M,COM_Input!$G:$G,$A1026,COM_Input!$F:$F,$B1026,COM_Input!$B:$B,$C1026)</f>
        <v>547.5</v>
      </c>
      <c r="H1026" s="79">
        <f>AVERAGEIFS(COM_Input!$O:$O,COM_Input!$G:$G,$A1026,COM_Input!$F:$F,$B1026,COM_Input!$B:$B,$C1026)</f>
        <v>10</v>
      </c>
      <c r="J1026" s="121">
        <f>AVERAGEIFS(COM_Input!$AC:$AC,COM_Input!$G:$G,$A1026,COM_Input!$F:$F,$B1026,COM_Input!$B:$B,$C1026)</f>
        <v>85</v>
      </c>
      <c r="K1026" s="121">
        <f>AVERAGEIFS(COM_Input!$Z:$Z,COM_Input!$G:$G,$A1026,COM_Input!$F:$F,$B1026,COM_Input!$B:$B,$C1026)</f>
        <v>85</v>
      </c>
      <c r="L1026" t="str">
        <f t="array" ref="L1026">INDEX(COM_Input!$AA$1:$AA$3325,MATCH(1,(COM_Input!$B$1:$B$3325=$C1026)*(COM_Input!$F$1:$F$3325=$B1026)*(COM_Input!$G$1:$G$3325=$A1026),0))</f>
        <v>unit</v>
      </c>
      <c r="M1026" t="str">
        <f t="array" ref="M1026">INDEX(COM_Input!$AB$1:$AB$3325,MATCH(1,(COM_Input!$B$1:$B$3325=$C1026)*(COM_Input!$F$1:$F$3325=$B1026)*(COM_Input!$G$1:$G$3325=$A1026),0))</f>
        <v/>
      </c>
      <c r="N1026" s="121">
        <f>IF($C1026="Thermal Energy Storage",$D1026*'TPS Program Categories'!$S$20,VLOOKUP(VLOOKUP($C1026,'TPS Program Categories'!$AC$1:$AE$129,3,0),'TPS Program Categories'!$G$2:$S$17,13,0)*$G1026)</f>
        <v>18.788694562111434</v>
      </c>
      <c r="O1026" t="str">
        <f>IFERROR(VLOOKUP(Q1026,'Max Incentives'!$A$5:$B$1128,2,FALSE),"FAIL")</f>
        <v>FAIL</v>
      </c>
      <c r="P1026" t="str">
        <f>IFERROR(VLOOKUP(AL1026,'Max Incentives'!$A$5:$B$1128,2,FALSE),"FAIL")</f>
        <v>FAIL</v>
      </c>
      <c r="Q1026" t="str">
        <f t="shared" si="366"/>
        <v>Restaurants_Turnover_ENERGY STAR Water Cooler_RIM</v>
      </c>
      <c r="R1026" s="177">
        <f t="shared" si="367"/>
        <v>0</v>
      </c>
      <c r="S1026" s="177">
        <f t="shared" si="368"/>
        <v>0</v>
      </c>
      <c r="T1026" s="177">
        <f t="shared" si="369"/>
        <v>0</v>
      </c>
      <c r="U1026" s="177">
        <f t="shared" si="370"/>
        <v>0</v>
      </c>
      <c r="V1026" s="177">
        <f t="shared" si="371"/>
        <v>0</v>
      </c>
      <c r="W1026" s="177">
        <f t="shared" si="372"/>
        <v>0</v>
      </c>
      <c r="X1026" s="177">
        <f t="shared" si="373"/>
        <v>0</v>
      </c>
      <c r="Y1026" s="177">
        <f t="shared" si="374"/>
        <v>0</v>
      </c>
      <c r="Z1026" s="177">
        <f t="shared" si="375"/>
        <v>0</v>
      </c>
      <c r="AA1026" s="177">
        <f t="shared" si="376"/>
        <v>0</v>
      </c>
      <c r="AB1026" s="56">
        <f>SUMIFS(Gulf_Ach_COM_RIM!Q:Q,Gulf_Ach_COM_RIM!$A:$A,$Q1026)</f>
        <v>0</v>
      </c>
      <c r="AC1026" s="56">
        <f>SUMIFS(Gulf_Ach_COM_RIM!R:R,Gulf_Ach_COM_RIM!$A:$A,$Q1026)</f>
        <v>0</v>
      </c>
      <c r="AD1026" s="56">
        <f>SUMIFS(Gulf_Ach_COM_RIM!S:S,Gulf_Ach_COM_RIM!$A:$A,$Q1026)</f>
        <v>0</v>
      </c>
      <c r="AE1026" s="56">
        <f>SUMIFS(Gulf_Ach_COM_RIM!T:T,Gulf_Ach_COM_RIM!$A:$A,$Q1026)</f>
        <v>0</v>
      </c>
      <c r="AF1026" s="56">
        <f>SUMIFS(Gulf_Ach_COM_RIM!U:U,Gulf_Ach_COM_RIM!$A:$A,$Q1026)</f>
        <v>0</v>
      </c>
      <c r="AG1026" s="56">
        <f>SUMIFS(Gulf_Ach_COM_RIM!V:V,Gulf_Ach_COM_RIM!$A:$A,$Q1026)</f>
        <v>0</v>
      </c>
      <c r="AH1026" s="56">
        <f>SUMIFS(Gulf_Ach_COM_RIM!W:W,Gulf_Ach_COM_RIM!$A:$A,$Q1026)</f>
        <v>0</v>
      </c>
      <c r="AI1026" s="56">
        <f>SUMIFS(Gulf_Ach_COM_RIM!X:X,Gulf_Ach_COM_RIM!$A:$A,$Q1026)</f>
        <v>0</v>
      </c>
      <c r="AJ1026" s="56">
        <f>SUMIFS(Gulf_Ach_COM_RIM!Y:Y,Gulf_Ach_COM_RIM!$A:$A,$Q1026)</f>
        <v>0</v>
      </c>
      <c r="AK1026" s="56">
        <f>SUMIFS(Gulf_Ach_COM_RIM!Z:Z,Gulf_Ach_COM_RIM!$A:$A,$Q1026)</f>
        <v>0</v>
      </c>
      <c r="AL1026" t="str">
        <f t="shared" si="377"/>
        <v>Restaurants_Turnover_ENERGY STAR Water Cooler_TRC</v>
      </c>
      <c r="AM1026" s="177">
        <f t="shared" si="378"/>
        <v>0</v>
      </c>
      <c r="AN1026" s="177">
        <f t="shared" si="379"/>
        <v>0</v>
      </c>
      <c r="AO1026" s="177">
        <f t="shared" si="380"/>
        <v>0</v>
      </c>
      <c r="AP1026" s="177">
        <f t="shared" si="381"/>
        <v>0</v>
      </c>
      <c r="AQ1026" s="177">
        <f t="shared" si="382"/>
        <v>0</v>
      </c>
      <c r="AR1026" s="177">
        <f t="shared" si="383"/>
        <v>0</v>
      </c>
      <c r="AS1026" s="177">
        <f t="shared" si="384"/>
        <v>0</v>
      </c>
      <c r="AT1026" s="177">
        <f t="shared" si="385"/>
        <v>0</v>
      </c>
      <c r="AU1026" s="177">
        <f t="shared" si="386"/>
        <v>0</v>
      </c>
      <c r="AV1026" s="177">
        <f t="shared" si="387"/>
        <v>0</v>
      </c>
      <c r="AW1026" s="56">
        <f>SUMIFS(Gulf_Ach_COM_TRC!Q:Q,Gulf_Ach_COM_TRC!$A:$A,$AL1026)</f>
        <v>0</v>
      </c>
      <c r="AX1026" s="56">
        <f>SUMIFS(Gulf_Ach_COM_TRC!R:R,Gulf_Ach_COM_TRC!$A:$A,$AL1026)</f>
        <v>0</v>
      </c>
      <c r="AY1026" s="56">
        <f>SUMIFS(Gulf_Ach_COM_TRC!S:S,Gulf_Ach_COM_TRC!$A:$A,$AL1026)</f>
        <v>0</v>
      </c>
      <c r="AZ1026" s="56">
        <f>SUMIFS(Gulf_Ach_COM_TRC!T:T,Gulf_Ach_COM_TRC!$A:$A,$AL1026)</f>
        <v>0</v>
      </c>
      <c r="BA1026" s="56">
        <f>SUMIFS(Gulf_Ach_COM_TRC!U:U,Gulf_Ach_COM_TRC!$A:$A,$AL1026)</f>
        <v>0</v>
      </c>
      <c r="BB1026" s="56">
        <f>SUMIFS(Gulf_Ach_COM_TRC!V:V,Gulf_Ach_COM_TRC!$A:$A,$AL1026)</f>
        <v>0</v>
      </c>
      <c r="BC1026" s="56">
        <f>SUMIFS(Gulf_Ach_COM_TRC!W:W,Gulf_Ach_COM_TRC!$A:$A,$AL1026)</f>
        <v>0</v>
      </c>
      <c r="BD1026" s="56">
        <f>SUMIFS(Gulf_Ach_COM_TRC!X:X,Gulf_Ach_COM_TRC!$A:$A,$AL1026)</f>
        <v>0</v>
      </c>
      <c r="BE1026" s="56">
        <f>SUMIFS(Gulf_Ach_COM_TRC!Y:Y,Gulf_Ach_COM_TRC!$A:$A,$AL1026)</f>
        <v>0</v>
      </c>
      <c r="BF1026" s="56">
        <f>SUMIFS(Gulf_Ach_COM_TRC!Z:Z,Gulf_Ach_COM_TRC!$A:$A,$AL1026)</f>
        <v>0</v>
      </c>
      <c r="BH1026" s="182" t="str">
        <f t="shared" si="388"/>
        <v/>
      </c>
      <c r="BI1026" s="182" t="str">
        <f t="shared" si="389"/>
        <v/>
      </c>
    </row>
    <row r="1027" spans="1:61" x14ac:dyDescent="0.2">
      <c r="A1027" t="s">
        <v>559</v>
      </c>
      <c r="B1027" t="s">
        <v>69</v>
      </c>
      <c r="C1027" t="s">
        <v>2887</v>
      </c>
      <c r="D1027" s="101">
        <f>SUMIFS(COM_Input!$P:$P,COM_Input!$G:$G,$A1027,COM_Input!$F:$F,$B1027,COM_Input!$B:$B,$C1027)</f>
        <v>9.5218615497287828E-2</v>
      </c>
      <c r="E1027" s="101">
        <f>SUMIFS(COM_Input!$Q:$Q,COM_Input!$G:$G,$A1027,COM_Input!$F:$F,$B1027,COM_Input!$B:$B,$C1027)</f>
        <v>9.5218615497287828E-2</v>
      </c>
      <c r="G1027" s="101">
        <f>SUMIFS(COM_Input!$M:$M,COM_Input!$G:$G,$A1027,COM_Input!$F:$F,$B1027,COM_Input!$B:$B,$C1027)</f>
        <v>547.5</v>
      </c>
      <c r="H1027" s="79">
        <f>AVERAGEIFS(COM_Input!$O:$O,COM_Input!$G:$G,$A1027,COM_Input!$F:$F,$B1027,COM_Input!$B:$B,$C1027)</f>
        <v>10</v>
      </c>
      <c r="J1027" s="121">
        <f>AVERAGEIFS(COM_Input!$AC:$AC,COM_Input!$G:$G,$A1027,COM_Input!$F:$F,$B1027,COM_Input!$B:$B,$C1027)</f>
        <v>85</v>
      </c>
      <c r="K1027" s="121">
        <f>AVERAGEIFS(COM_Input!$Z:$Z,COM_Input!$G:$G,$A1027,COM_Input!$F:$F,$B1027,COM_Input!$B:$B,$C1027)</f>
        <v>85</v>
      </c>
      <c r="L1027" t="str">
        <f t="array" ref="L1027">INDEX(COM_Input!$AA$1:$AA$3325,MATCH(1,(COM_Input!$B$1:$B$3325=$C1027)*(COM_Input!$F$1:$F$3325=$B1027)*(COM_Input!$G$1:$G$3325=$A1027),0))</f>
        <v>unit</v>
      </c>
      <c r="M1027" t="str">
        <f t="array" ref="M1027">INDEX(COM_Input!$AB$1:$AB$3325,MATCH(1,(COM_Input!$B$1:$B$3325=$C1027)*(COM_Input!$F$1:$F$3325=$B1027)*(COM_Input!$G$1:$G$3325=$A1027),0))</f>
        <v/>
      </c>
      <c r="N1027" s="121">
        <f>IF($C1027="Thermal Energy Storage",$D1027*'TPS Program Categories'!$S$20,VLOOKUP(VLOOKUP($C1027,'TPS Program Categories'!$AC$1:$AE$129,3,0),'TPS Program Categories'!$G$2:$S$17,13,0)*$G1027)</f>
        <v>18.788694562111434</v>
      </c>
      <c r="O1027" t="str">
        <f>IFERROR(VLOOKUP(Q1027,'Max Incentives'!$A$5:$B$1128,2,FALSE),"FAIL")</f>
        <v>FAIL</v>
      </c>
      <c r="P1027" t="str">
        <f>IFERROR(VLOOKUP(AL1027,'Max Incentives'!$A$5:$B$1128,2,FALSE),"FAIL")</f>
        <v>FAIL</v>
      </c>
      <c r="Q1027" t="str">
        <f t="shared" si="366"/>
        <v>Retail_Turnover_ENERGY STAR Water Cooler_RIM</v>
      </c>
      <c r="R1027" s="177">
        <f t="shared" si="367"/>
        <v>0</v>
      </c>
      <c r="S1027" s="177">
        <f t="shared" si="368"/>
        <v>0</v>
      </c>
      <c r="T1027" s="177">
        <f t="shared" si="369"/>
        <v>0</v>
      </c>
      <c r="U1027" s="177">
        <f t="shared" si="370"/>
        <v>0</v>
      </c>
      <c r="V1027" s="177">
        <f t="shared" si="371"/>
        <v>0</v>
      </c>
      <c r="W1027" s="177">
        <f t="shared" si="372"/>
        <v>0</v>
      </c>
      <c r="X1027" s="177">
        <f t="shared" si="373"/>
        <v>0</v>
      </c>
      <c r="Y1027" s="177">
        <f t="shared" si="374"/>
        <v>0</v>
      </c>
      <c r="Z1027" s="177">
        <f t="shared" si="375"/>
        <v>0</v>
      </c>
      <c r="AA1027" s="177">
        <f t="shared" si="376"/>
        <v>0</v>
      </c>
      <c r="AB1027" s="56">
        <f>SUMIFS(Gulf_Ach_COM_RIM!Q:Q,Gulf_Ach_COM_RIM!$A:$A,$Q1027)</f>
        <v>0</v>
      </c>
      <c r="AC1027" s="56">
        <f>SUMIFS(Gulf_Ach_COM_RIM!R:R,Gulf_Ach_COM_RIM!$A:$A,$Q1027)</f>
        <v>0</v>
      </c>
      <c r="AD1027" s="56">
        <f>SUMIFS(Gulf_Ach_COM_RIM!S:S,Gulf_Ach_COM_RIM!$A:$A,$Q1027)</f>
        <v>0</v>
      </c>
      <c r="AE1027" s="56">
        <f>SUMIFS(Gulf_Ach_COM_RIM!T:T,Gulf_Ach_COM_RIM!$A:$A,$Q1027)</f>
        <v>0</v>
      </c>
      <c r="AF1027" s="56">
        <f>SUMIFS(Gulf_Ach_COM_RIM!U:U,Gulf_Ach_COM_RIM!$A:$A,$Q1027)</f>
        <v>0</v>
      </c>
      <c r="AG1027" s="56">
        <f>SUMIFS(Gulf_Ach_COM_RIM!V:V,Gulf_Ach_COM_RIM!$A:$A,$Q1027)</f>
        <v>0</v>
      </c>
      <c r="AH1027" s="56">
        <f>SUMIFS(Gulf_Ach_COM_RIM!W:W,Gulf_Ach_COM_RIM!$A:$A,$Q1027)</f>
        <v>0</v>
      </c>
      <c r="AI1027" s="56">
        <f>SUMIFS(Gulf_Ach_COM_RIM!X:X,Gulf_Ach_COM_RIM!$A:$A,$Q1027)</f>
        <v>0</v>
      </c>
      <c r="AJ1027" s="56">
        <f>SUMIFS(Gulf_Ach_COM_RIM!Y:Y,Gulf_Ach_COM_RIM!$A:$A,$Q1027)</f>
        <v>0</v>
      </c>
      <c r="AK1027" s="56">
        <f>SUMIFS(Gulf_Ach_COM_RIM!Z:Z,Gulf_Ach_COM_RIM!$A:$A,$Q1027)</f>
        <v>0</v>
      </c>
      <c r="AL1027" t="str">
        <f t="shared" si="377"/>
        <v>Retail_Turnover_ENERGY STAR Water Cooler_TRC</v>
      </c>
      <c r="AM1027" s="177">
        <f t="shared" si="378"/>
        <v>0</v>
      </c>
      <c r="AN1027" s="177">
        <f t="shared" si="379"/>
        <v>0</v>
      </c>
      <c r="AO1027" s="177">
        <f t="shared" si="380"/>
        <v>0</v>
      </c>
      <c r="AP1027" s="177">
        <f t="shared" si="381"/>
        <v>0</v>
      </c>
      <c r="AQ1027" s="177">
        <f t="shared" si="382"/>
        <v>0</v>
      </c>
      <c r="AR1027" s="177">
        <f t="shared" si="383"/>
        <v>0</v>
      </c>
      <c r="AS1027" s="177">
        <f t="shared" si="384"/>
        <v>0</v>
      </c>
      <c r="AT1027" s="177">
        <f t="shared" si="385"/>
        <v>0</v>
      </c>
      <c r="AU1027" s="177">
        <f t="shared" si="386"/>
        <v>0</v>
      </c>
      <c r="AV1027" s="177">
        <f t="shared" si="387"/>
        <v>0</v>
      </c>
      <c r="AW1027" s="56">
        <f>SUMIFS(Gulf_Ach_COM_TRC!Q:Q,Gulf_Ach_COM_TRC!$A:$A,$AL1027)</f>
        <v>0</v>
      </c>
      <c r="AX1027" s="56">
        <f>SUMIFS(Gulf_Ach_COM_TRC!R:R,Gulf_Ach_COM_TRC!$A:$A,$AL1027)</f>
        <v>0</v>
      </c>
      <c r="AY1027" s="56">
        <f>SUMIFS(Gulf_Ach_COM_TRC!S:S,Gulf_Ach_COM_TRC!$A:$A,$AL1027)</f>
        <v>0</v>
      </c>
      <c r="AZ1027" s="56">
        <f>SUMIFS(Gulf_Ach_COM_TRC!T:T,Gulf_Ach_COM_TRC!$A:$A,$AL1027)</f>
        <v>0</v>
      </c>
      <c r="BA1027" s="56">
        <f>SUMIFS(Gulf_Ach_COM_TRC!U:U,Gulf_Ach_COM_TRC!$A:$A,$AL1027)</f>
        <v>0</v>
      </c>
      <c r="BB1027" s="56">
        <f>SUMIFS(Gulf_Ach_COM_TRC!V:V,Gulf_Ach_COM_TRC!$A:$A,$AL1027)</f>
        <v>0</v>
      </c>
      <c r="BC1027" s="56">
        <f>SUMIFS(Gulf_Ach_COM_TRC!W:W,Gulf_Ach_COM_TRC!$A:$A,$AL1027)</f>
        <v>0</v>
      </c>
      <c r="BD1027" s="56">
        <f>SUMIFS(Gulf_Ach_COM_TRC!X:X,Gulf_Ach_COM_TRC!$A:$A,$AL1027)</f>
        <v>0</v>
      </c>
      <c r="BE1027" s="56">
        <f>SUMIFS(Gulf_Ach_COM_TRC!Y:Y,Gulf_Ach_COM_TRC!$A:$A,$AL1027)</f>
        <v>0</v>
      </c>
      <c r="BF1027" s="56">
        <f>SUMIFS(Gulf_Ach_COM_TRC!Z:Z,Gulf_Ach_COM_TRC!$A:$A,$AL1027)</f>
        <v>0</v>
      </c>
      <c r="BH1027" s="182" t="str">
        <f t="shared" si="388"/>
        <v/>
      </c>
      <c r="BI1027" s="182" t="str">
        <f t="shared" si="389"/>
        <v/>
      </c>
    </row>
    <row r="1028" spans="1:61" x14ac:dyDescent="0.2">
      <c r="A1028" t="s">
        <v>2804</v>
      </c>
      <c r="B1028" t="s">
        <v>69</v>
      </c>
      <c r="C1028" t="s">
        <v>2887</v>
      </c>
      <c r="D1028" s="101">
        <f>SUMIFS(COM_Input!$P:$P,COM_Input!$G:$G,$A1028,COM_Input!$F:$F,$B1028,COM_Input!$B:$B,$C1028)</f>
        <v>9.5218615497287828E-2</v>
      </c>
      <c r="E1028" s="101">
        <f>SUMIFS(COM_Input!$Q:$Q,COM_Input!$G:$G,$A1028,COM_Input!$F:$F,$B1028,COM_Input!$B:$B,$C1028)</f>
        <v>9.5218615497287828E-2</v>
      </c>
      <c r="G1028" s="101">
        <f>SUMIFS(COM_Input!$M:$M,COM_Input!$G:$G,$A1028,COM_Input!$F:$F,$B1028,COM_Input!$B:$B,$C1028)</f>
        <v>547.5</v>
      </c>
      <c r="H1028" s="79">
        <f>AVERAGEIFS(COM_Input!$O:$O,COM_Input!$G:$G,$A1028,COM_Input!$F:$F,$B1028,COM_Input!$B:$B,$C1028)</f>
        <v>10</v>
      </c>
      <c r="J1028" s="121">
        <f>AVERAGEIFS(COM_Input!$AC:$AC,COM_Input!$G:$G,$A1028,COM_Input!$F:$F,$B1028,COM_Input!$B:$B,$C1028)</f>
        <v>85</v>
      </c>
      <c r="K1028" s="121">
        <f>AVERAGEIFS(COM_Input!$Z:$Z,COM_Input!$G:$G,$A1028,COM_Input!$F:$F,$B1028,COM_Input!$B:$B,$C1028)</f>
        <v>85</v>
      </c>
      <c r="L1028" t="str">
        <f t="array" ref="L1028">INDEX(COM_Input!$AA$1:$AA$3325,MATCH(1,(COM_Input!$B$1:$B$3325=$C1028)*(COM_Input!$F$1:$F$3325=$B1028)*(COM_Input!$G$1:$G$3325=$A1028),0))</f>
        <v>unit</v>
      </c>
      <c r="M1028" t="str">
        <f t="array" ref="M1028">INDEX(COM_Input!$AB$1:$AB$3325,MATCH(1,(COM_Input!$B$1:$B$3325=$C1028)*(COM_Input!$F$1:$F$3325=$B1028)*(COM_Input!$G$1:$G$3325=$A1028),0))</f>
        <v/>
      </c>
      <c r="N1028" s="121">
        <f>IF($C1028="Thermal Energy Storage",$D1028*'TPS Program Categories'!$S$20,VLOOKUP(VLOOKUP($C1028,'TPS Program Categories'!$AC$1:$AE$129,3,0),'TPS Program Categories'!$G$2:$S$17,13,0)*$G1028)</f>
        <v>18.788694562111434</v>
      </c>
      <c r="O1028" t="str">
        <f>IFERROR(VLOOKUP(Q1028,'Max Incentives'!$A$5:$B$1128,2,FALSE),"FAIL")</f>
        <v>FAIL</v>
      </c>
      <c r="P1028" t="str">
        <f>IFERROR(VLOOKUP(AL1028,'Max Incentives'!$A$5:$B$1128,2,FALSE),"FAIL")</f>
        <v>FAIL</v>
      </c>
      <c r="Q1028" t="str">
        <f t="shared" ref="Q1028:Q1091" si="390">CONCATENATE(A1028,"_",B1028,"_",C1028,"_RIM")</f>
        <v>Schools K-12_Turnover_ENERGY STAR Water Cooler_RIM</v>
      </c>
      <c r="R1028" s="177">
        <f t="shared" ref="R1028:R1091" si="391">IFERROR(AB1028/$G1028,0)</f>
        <v>0</v>
      </c>
      <c r="S1028" s="177">
        <f t="shared" ref="S1028:S1091" si="392">IFERROR(AC1028/$G1028,0)</f>
        <v>0</v>
      </c>
      <c r="T1028" s="177">
        <f t="shared" ref="T1028:T1091" si="393">IFERROR(AD1028/$G1028,0)</f>
        <v>0</v>
      </c>
      <c r="U1028" s="177">
        <f t="shared" ref="U1028:U1091" si="394">IFERROR(AE1028/$G1028,0)</f>
        <v>0</v>
      </c>
      <c r="V1028" s="177">
        <f t="shared" ref="V1028:V1091" si="395">IFERROR(AF1028/$G1028,0)</f>
        <v>0</v>
      </c>
      <c r="W1028" s="177">
        <f t="shared" ref="W1028:W1091" si="396">IFERROR(AG1028/$G1028,0)</f>
        <v>0</v>
      </c>
      <c r="X1028" s="177">
        <f t="shared" ref="X1028:X1091" si="397">IFERROR(AH1028/$G1028,0)</f>
        <v>0</v>
      </c>
      <c r="Y1028" s="177">
        <f t="shared" ref="Y1028:Y1091" si="398">IFERROR(AI1028/$G1028,0)</f>
        <v>0</v>
      </c>
      <c r="Z1028" s="177">
        <f t="shared" ref="Z1028:Z1091" si="399">IFERROR(AJ1028/$G1028,0)</f>
        <v>0</v>
      </c>
      <c r="AA1028" s="177">
        <f t="shared" ref="AA1028:AA1091" si="400">IFERROR(AK1028/$G1028,0)</f>
        <v>0</v>
      </c>
      <c r="AB1028" s="56">
        <f>SUMIFS(Gulf_Ach_COM_RIM!Q:Q,Gulf_Ach_COM_RIM!$A:$A,$Q1028)</f>
        <v>0</v>
      </c>
      <c r="AC1028" s="56">
        <f>SUMIFS(Gulf_Ach_COM_RIM!R:R,Gulf_Ach_COM_RIM!$A:$A,$Q1028)</f>
        <v>0</v>
      </c>
      <c r="AD1028" s="56">
        <f>SUMIFS(Gulf_Ach_COM_RIM!S:S,Gulf_Ach_COM_RIM!$A:$A,$Q1028)</f>
        <v>0</v>
      </c>
      <c r="AE1028" s="56">
        <f>SUMIFS(Gulf_Ach_COM_RIM!T:T,Gulf_Ach_COM_RIM!$A:$A,$Q1028)</f>
        <v>0</v>
      </c>
      <c r="AF1028" s="56">
        <f>SUMIFS(Gulf_Ach_COM_RIM!U:U,Gulf_Ach_COM_RIM!$A:$A,$Q1028)</f>
        <v>0</v>
      </c>
      <c r="AG1028" s="56">
        <f>SUMIFS(Gulf_Ach_COM_RIM!V:V,Gulf_Ach_COM_RIM!$A:$A,$Q1028)</f>
        <v>0</v>
      </c>
      <c r="AH1028" s="56">
        <f>SUMIFS(Gulf_Ach_COM_RIM!W:W,Gulf_Ach_COM_RIM!$A:$A,$Q1028)</f>
        <v>0</v>
      </c>
      <c r="AI1028" s="56">
        <f>SUMIFS(Gulf_Ach_COM_RIM!X:X,Gulf_Ach_COM_RIM!$A:$A,$Q1028)</f>
        <v>0</v>
      </c>
      <c r="AJ1028" s="56">
        <f>SUMIFS(Gulf_Ach_COM_RIM!Y:Y,Gulf_Ach_COM_RIM!$A:$A,$Q1028)</f>
        <v>0</v>
      </c>
      <c r="AK1028" s="56">
        <f>SUMIFS(Gulf_Ach_COM_RIM!Z:Z,Gulf_Ach_COM_RIM!$A:$A,$Q1028)</f>
        <v>0</v>
      </c>
      <c r="AL1028" t="str">
        <f t="shared" ref="AL1028:AL1091" si="401">CONCATENATE(A1028,"_",B1028,"_",C1028,"_TRC")</f>
        <v>Schools K-12_Turnover_ENERGY STAR Water Cooler_TRC</v>
      </c>
      <c r="AM1028" s="177">
        <f t="shared" ref="AM1028:AM1091" si="402">IFERROR(AW1028/$G1028,0)</f>
        <v>0</v>
      </c>
      <c r="AN1028" s="177">
        <f t="shared" ref="AN1028:AN1091" si="403">IFERROR(AX1028/$G1028,0)</f>
        <v>0</v>
      </c>
      <c r="AO1028" s="177">
        <f t="shared" ref="AO1028:AO1091" si="404">IFERROR(AY1028/$G1028,0)</f>
        <v>0</v>
      </c>
      <c r="AP1028" s="177">
        <f t="shared" ref="AP1028:AP1091" si="405">IFERROR(AZ1028/$G1028,0)</f>
        <v>0</v>
      </c>
      <c r="AQ1028" s="177">
        <f t="shared" ref="AQ1028:AQ1091" si="406">IFERROR(BA1028/$G1028,0)</f>
        <v>0</v>
      </c>
      <c r="AR1028" s="177">
        <f t="shared" ref="AR1028:AR1091" si="407">IFERROR(BB1028/$G1028,0)</f>
        <v>0</v>
      </c>
      <c r="AS1028" s="177">
        <f t="shared" ref="AS1028:AS1091" si="408">IFERROR(BC1028/$G1028,0)</f>
        <v>0</v>
      </c>
      <c r="AT1028" s="177">
        <f t="shared" ref="AT1028:AT1091" si="409">IFERROR(BD1028/$G1028,0)</f>
        <v>0</v>
      </c>
      <c r="AU1028" s="177">
        <f t="shared" ref="AU1028:AU1091" si="410">IFERROR(BE1028/$G1028,0)</f>
        <v>0</v>
      </c>
      <c r="AV1028" s="177">
        <f t="shared" ref="AV1028:AV1091" si="411">IFERROR(BF1028/$G1028,0)</f>
        <v>0</v>
      </c>
      <c r="AW1028" s="56">
        <f>SUMIFS(Gulf_Ach_COM_TRC!Q:Q,Gulf_Ach_COM_TRC!$A:$A,$AL1028)</f>
        <v>0</v>
      </c>
      <c r="AX1028" s="56">
        <f>SUMIFS(Gulf_Ach_COM_TRC!R:R,Gulf_Ach_COM_TRC!$A:$A,$AL1028)</f>
        <v>0</v>
      </c>
      <c r="AY1028" s="56">
        <f>SUMIFS(Gulf_Ach_COM_TRC!S:S,Gulf_Ach_COM_TRC!$A:$A,$AL1028)</f>
        <v>0</v>
      </c>
      <c r="AZ1028" s="56">
        <f>SUMIFS(Gulf_Ach_COM_TRC!T:T,Gulf_Ach_COM_TRC!$A:$A,$AL1028)</f>
        <v>0</v>
      </c>
      <c r="BA1028" s="56">
        <f>SUMIFS(Gulf_Ach_COM_TRC!U:U,Gulf_Ach_COM_TRC!$A:$A,$AL1028)</f>
        <v>0</v>
      </c>
      <c r="BB1028" s="56">
        <f>SUMIFS(Gulf_Ach_COM_TRC!V:V,Gulf_Ach_COM_TRC!$A:$A,$AL1028)</f>
        <v>0</v>
      </c>
      <c r="BC1028" s="56">
        <f>SUMIFS(Gulf_Ach_COM_TRC!W:W,Gulf_Ach_COM_TRC!$A:$A,$AL1028)</f>
        <v>0</v>
      </c>
      <c r="BD1028" s="56">
        <f>SUMIFS(Gulf_Ach_COM_TRC!X:X,Gulf_Ach_COM_TRC!$A:$A,$AL1028)</f>
        <v>0</v>
      </c>
      <c r="BE1028" s="56">
        <f>SUMIFS(Gulf_Ach_COM_TRC!Y:Y,Gulf_Ach_COM_TRC!$A:$A,$AL1028)</f>
        <v>0</v>
      </c>
      <c r="BF1028" s="56">
        <f>SUMIFS(Gulf_Ach_COM_TRC!Z:Z,Gulf_Ach_COM_TRC!$A:$A,$AL1028)</f>
        <v>0</v>
      </c>
      <c r="BH1028" s="182" t="str">
        <f t="shared" ref="BH1028:BH1091" si="412">IFERROR(O1028/J1028,"")</f>
        <v/>
      </c>
      <c r="BI1028" s="182" t="str">
        <f t="shared" ref="BI1028:BI1091" si="413">IFERROR(P1028/J1028,"")</f>
        <v/>
      </c>
    </row>
    <row r="1029" spans="1:61" x14ac:dyDescent="0.2">
      <c r="A1029" t="s">
        <v>572</v>
      </c>
      <c r="B1029" t="s">
        <v>69</v>
      </c>
      <c r="C1029" t="s">
        <v>2887</v>
      </c>
      <c r="D1029" s="101">
        <f>SUMIFS(COM_Input!$P:$P,COM_Input!$G:$G,$A1029,COM_Input!$F:$F,$B1029,COM_Input!$B:$B,$C1029)</f>
        <v>9.5218615497287828E-2</v>
      </c>
      <c r="E1029" s="101">
        <f>SUMIFS(COM_Input!$Q:$Q,COM_Input!$G:$G,$A1029,COM_Input!$F:$F,$B1029,COM_Input!$B:$B,$C1029)</f>
        <v>9.5218615497287828E-2</v>
      </c>
      <c r="G1029" s="101">
        <f>SUMIFS(COM_Input!$M:$M,COM_Input!$G:$G,$A1029,COM_Input!$F:$F,$B1029,COM_Input!$B:$B,$C1029)</f>
        <v>547.5</v>
      </c>
      <c r="H1029" s="79">
        <f>AVERAGEIFS(COM_Input!$O:$O,COM_Input!$G:$G,$A1029,COM_Input!$F:$F,$B1029,COM_Input!$B:$B,$C1029)</f>
        <v>10</v>
      </c>
      <c r="J1029" s="121">
        <f>AVERAGEIFS(COM_Input!$AC:$AC,COM_Input!$G:$G,$A1029,COM_Input!$F:$F,$B1029,COM_Input!$B:$B,$C1029)</f>
        <v>85</v>
      </c>
      <c r="K1029" s="121">
        <f>AVERAGEIFS(COM_Input!$Z:$Z,COM_Input!$G:$G,$A1029,COM_Input!$F:$F,$B1029,COM_Input!$B:$B,$C1029)</f>
        <v>85</v>
      </c>
      <c r="L1029" t="str">
        <f t="array" ref="L1029">INDEX(COM_Input!$AA$1:$AA$3325,MATCH(1,(COM_Input!$B$1:$B$3325=$C1029)*(COM_Input!$F$1:$F$3325=$B1029)*(COM_Input!$G$1:$G$3325=$A1029),0))</f>
        <v>unit</v>
      </c>
      <c r="M1029" t="str">
        <f t="array" ref="M1029">INDEX(COM_Input!$AB$1:$AB$3325,MATCH(1,(COM_Input!$B$1:$B$3325=$C1029)*(COM_Input!$F$1:$F$3325=$B1029)*(COM_Input!$G$1:$G$3325=$A1029),0))</f>
        <v/>
      </c>
      <c r="N1029" s="121">
        <f>IF($C1029="Thermal Energy Storage",$D1029*'TPS Program Categories'!$S$20,VLOOKUP(VLOOKUP($C1029,'TPS Program Categories'!$AC$1:$AE$129,3,0),'TPS Program Categories'!$G$2:$S$17,13,0)*$G1029)</f>
        <v>18.788694562111434</v>
      </c>
      <c r="O1029" t="str">
        <f>IFERROR(VLOOKUP(Q1029,'Max Incentives'!$A$5:$B$1128,2,FALSE),"FAIL")</f>
        <v>FAIL</v>
      </c>
      <c r="P1029" t="str">
        <f>IFERROR(VLOOKUP(AL1029,'Max Incentives'!$A$5:$B$1128,2,FALSE),"FAIL")</f>
        <v>FAIL</v>
      </c>
      <c r="Q1029" t="str">
        <f t="shared" si="390"/>
        <v>Warehouse_Turnover_ENERGY STAR Water Cooler_RIM</v>
      </c>
      <c r="R1029" s="177">
        <f t="shared" si="391"/>
        <v>0</v>
      </c>
      <c r="S1029" s="177">
        <f t="shared" si="392"/>
        <v>0</v>
      </c>
      <c r="T1029" s="177">
        <f t="shared" si="393"/>
        <v>0</v>
      </c>
      <c r="U1029" s="177">
        <f t="shared" si="394"/>
        <v>0</v>
      </c>
      <c r="V1029" s="177">
        <f t="shared" si="395"/>
        <v>0</v>
      </c>
      <c r="W1029" s="177">
        <f t="shared" si="396"/>
        <v>0</v>
      </c>
      <c r="X1029" s="177">
        <f t="shared" si="397"/>
        <v>0</v>
      </c>
      <c r="Y1029" s="177">
        <f t="shared" si="398"/>
        <v>0</v>
      </c>
      <c r="Z1029" s="177">
        <f t="shared" si="399"/>
        <v>0</v>
      </c>
      <c r="AA1029" s="177">
        <f t="shared" si="400"/>
        <v>0</v>
      </c>
      <c r="AB1029" s="56">
        <f>SUMIFS(Gulf_Ach_COM_RIM!Q:Q,Gulf_Ach_COM_RIM!$A:$A,$Q1029)</f>
        <v>0</v>
      </c>
      <c r="AC1029" s="56">
        <f>SUMIFS(Gulf_Ach_COM_RIM!R:R,Gulf_Ach_COM_RIM!$A:$A,$Q1029)</f>
        <v>0</v>
      </c>
      <c r="AD1029" s="56">
        <f>SUMIFS(Gulf_Ach_COM_RIM!S:S,Gulf_Ach_COM_RIM!$A:$A,$Q1029)</f>
        <v>0</v>
      </c>
      <c r="AE1029" s="56">
        <f>SUMIFS(Gulf_Ach_COM_RIM!T:T,Gulf_Ach_COM_RIM!$A:$A,$Q1029)</f>
        <v>0</v>
      </c>
      <c r="AF1029" s="56">
        <f>SUMIFS(Gulf_Ach_COM_RIM!U:U,Gulf_Ach_COM_RIM!$A:$A,$Q1029)</f>
        <v>0</v>
      </c>
      <c r="AG1029" s="56">
        <f>SUMIFS(Gulf_Ach_COM_RIM!V:V,Gulf_Ach_COM_RIM!$A:$A,$Q1029)</f>
        <v>0</v>
      </c>
      <c r="AH1029" s="56">
        <f>SUMIFS(Gulf_Ach_COM_RIM!W:W,Gulf_Ach_COM_RIM!$A:$A,$Q1029)</f>
        <v>0</v>
      </c>
      <c r="AI1029" s="56">
        <f>SUMIFS(Gulf_Ach_COM_RIM!X:X,Gulf_Ach_COM_RIM!$A:$A,$Q1029)</f>
        <v>0</v>
      </c>
      <c r="AJ1029" s="56">
        <f>SUMIFS(Gulf_Ach_COM_RIM!Y:Y,Gulf_Ach_COM_RIM!$A:$A,$Q1029)</f>
        <v>0</v>
      </c>
      <c r="AK1029" s="56">
        <f>SUMIFS(Gulf_Ach_COM_RIM!Z:Z,Gulf_Ach_COM_RIM!$A:$A,$Q1029)</f>
        <v>0</v>
      </c>
      <c r="AL1029" t="str">
        <f t="shared" si="401"/>
        <v>Warehouse_Turnover_ENERGY STAR Water Cooler_TRC</v>
      </c>
      <c r="AM1029" s="177">
        <f t="shared" si="402"/>
        <v>0</v>
      </c>
      <c r="AN1029" s="177">
        <f t="shared" si="403"/>
        <v>0</v>
      </c>
      <c r="AO1029" s="177">
        <f t="shared" si="404"/>
        <v>0</v>
      </c>
      <c r="AP1029" s="177">
        <f t="shared" si="405"/>
        <v>0</v>
      </c>
      <c r="AQ1029" s="177">
        <f t="shared" si="406"/>
        <v>0</v>
      </c>
      <c r="AR1029" s="177">
        <f t="shared" si="407"/>
        <v>0</v>
      </c>
      <c r="AS1029" s="177">
        <f t="shared" si="408"/>
        <v>0</v>
      </c>
      <c r="AT1029" s="177">
        <f t="shared" si="409"/>
        <v>0</v>
      </c>
      <c r="AU1029" s="177">
        <f t="shared" si="410"/>
        <v>0</v>
      </c>
      <c r="AV1029" s="177">
        <f t="shared" si="411"/>
        <v>0</v>
      </c>
      <c r="AW1029" s="56">
        <f>SUMIFS(Gulf_Ach_COM_TRC!Q:Q,Gulf_Ach_COM_TRC!$A:$A,$AL1029)</f>
        <v>0</v>
      </c>
      <c r="AX1029" s="56">
        <f>SUMIFS(Gulf_Ach_COM_TRC!R:R,Gulf_Ach_COM_TRC!$A:$A,$AL1029)</f>
        <v>0</v>
      </c>
      <c r="AY1029" s="56">
        <f>SUMIFS(Gulf_Ach_COM_TRC!S:S,Gulf_Ach_COM_TRC!$A:$A,$AL1029)</f>
        <v>0</v>
      </c>
      <c r="AZ1029" s="56">
        <f>SUMIFS(Gulf_Ach_COM_TRC!T:T,Gulf_Ach_COM_TRC!$A:$A,$AL1029)</f>
        <v>0</v>
      </c>
      <c r="BA1029" s="56">
        <f>SUMIFS(Gulf_Ach_COM_TRC!U:U,Gulf_Ach_COM_TRC!$A:$A,$AL1029)</f>
        <v>0</v>
      </c>
      <c r="BB1029" s="56">
        <f>SUMIFS(Gulf_Ach_COM_TRC!V:V,Gulf_Ach_COM_TRC!$A:$A,$AL1029)</f>
        <v>0</v>
      </c>
      <c r="BC1029" s="56">
        <f>SUMIFS(Gulf_Ach_COM_TRC!W:W,Gulf_Ach_COM_TRC!$A:$A,$AL1029)</f>
        <v>0</v>
      </c>
      <c r="BD1029" s="56">
        <f>SUMIFS(Gulf_Ach_COM_TRC!X:X,Gulf_Ach_COM_TRC!$A:$A,$AL1029)</f>
        <v>0</v>
      </c>
      <c r="BE1029" s="56">
        <f>SUMIFS(Gulf_Ach_COM_TRC!Y:Y,Gulf_Ach_COM_TRC!$A:$A,$AL1029)</f>
        <v>0</v>
      </c>
      <c r="BF1029" s="56">
        <f>SUMIFS(Gulf_Ach_COM_TRC!Z:Z,Gulf_Ach_COM_TRC!$A:$A,$AL1029)</f>
        <v>0</v>
      </c>
      <c r="BH1029" s="182" t="str">
        <f t="shared" si="412"/>
        <v/>
      </c>
      <c r="BI1029" s="182" t="str">
        <f t="shared" si="413"/>
        <v/>
      </c>
    </row>
    <row r="1030" spans="1:61" x14ac:dyDescent="0.2">
      <c r="A1030" t="s">
        <v>2795</v>
      </c>
      <c r="B1030" t="s">
        <v>64</v>
      </c>
      <c r="C1030" t="s">
        <v>2887</v>
      </c>
      <c r="D1030" s="101">
        <f>SUMIFS(COM_Input!$P:$P,COM_Input!$G:$G,$A1030,COM_Input!$F:$F,$B1030,COM_Input!$B:$B,$C1030)</f>
        <v>9.5218615497287828E-2</v>
      </c>
      <c r="E1030" s="101">
        <f>SUMIFS(COM_Input!$Q:$Q,COM_Input!$G:$G,$A1030,COM_Input!$F:$F,$B1030,COM_Input!$B:$B,$C1030)</f>
        <v>9.5218615497287828E-2</v>
      </c>
      <c r="G1030" s="101">
        <f>SUMIFS(COM_Input!$M:$M,COM_Input!$G:$G,$A1030,COM_Input!$F:$F,$B1030,COM_Input!$B:$B,$C1030)</f>
        <v>547.5</v>
      </c>
      <c r="H1030" s="79">
        <f>AVERAGEIFS(COM_Input!$O:$O,COM_Input!$G:$G,$A1030,COM_Input!$F:$F,$B1030,COM_Input!$B:$B,$C1030)</f>
        <v>10</v>
      </c>
      <c r="J1030" s="121">
        <f>AVERAGEIFS(COM_Input!$AC:$AC,COM_Input!$G:$G,$A1030,COM_Input!$F:$F,$B1030,COM_Input!$B:$B,$C1030)</f>
        <v>85</v>
      </c>
      <c r="K1030" s="121">
        <f>AVERAGEIFS(COM_Input!$Z:$Z,COM_Input!$G:$G,$A1030,COM_Input!$F:$F,$B1030,COM_Input!$B:$B,$C1030)</f>
        <v>85</v>
      </c>
      <c r="L1030" t="str">
        <f t="array" ref="L1030">INDEX(COM_Input!$AA$1:$AA$3325,MATCH(1,(COM_Input!$B$1:$B$3325=$C1030)*(COM_Input!$F$1:$F$3325=$B1030)*(COM_Input!$G$1:$G$3325=$A1030),0))</f>
        <v>unit</v>
      </c>
      <c r="M1030" t="str">
        <f t="array" ref="M1030">INDEX(COM_Input!$AB$1:$AB$3325,MATCH(1,(COM_Input!$B$1:$B$3325=$C1030)*(COM_Input!$F$1:$F$3325=$B1030)*(COM_Input!$G$1:$G$3325=$A1030),0))</f>
        <v/>
      </c>
      <c r="N1030" s="121">
        <f>IF($C1030="Thermal Energy Storage",$D1030*'TPS Program Categories'!$S$20,VLOOKUP(VLOOKUP($C1030,'TPS Program Categories'!$AC$1:$AE$129,3,0),'TPS Program Categories'!$G$2:$S$17,13,0)*$G1030)</f>
        <v>18.788694562111434</v>
      </c>
      <c r="O1030" t="str">
        <f>IFERROR(VLOOKUP(Q1030,'Max Incentives'!$A$5:$B$1128,2,FALSE),"FAIL")</f>
        <v>FAIL</v>
      </c>
      <c r="P1030" t="str">
        <f>IFERROR(VLOOKUP(AL1030,'Max Incentives'!$A$5:$B$1128,2,FALSE),"FAIL")</f>
        <v>FAIL</v>
      </c>
      <c r="Q1030" t="str">
        <f t="shared" si="390"/>
        <v>Assembly_New_ENERGY STAR Water Cooler_RIM</v>
      </c>
      <c r="R1030" s="177">
        <f t="shared" si="391"/>
        <v>0</v>
      </c>
      <c r="S1030" s="177">
        <f t="shared" si="392"/>
        <v>0</v>
      </c>
      <c r="T1030" s="177">
        <f t="shared" si="393"/>
        <v>0</v>
      </c>
      <c r="U1030" s="177">
        <f t="shared" si="394"/>
        <v>0</v>
      </c>
      <c r="V1030" s="177">
        <f t="shared" si="395"/>
        <v>0</v>
      </c>
      <c r="W1030" s="177">
        <f t="shared" si="396"/>
        <v>0</v>
      </c>
      <c r="X1030" s="177">
        <f t="shared" si="397"/>
        <v>0</v>
      </c>
      <c r="Y1030" s="177">
        <f t="shared" si="398"/>
        <v>0</v>
      </c>
      <c r="Z1030" s="177">
        <f t="shared" si="399"/>
        <v>0</v>
      </c>
      <c r="AA1030" s="177">
        <f t="shared" si="400"/>
        <v>0</v>
      </c>
      <c r="AB1030" s="56">
        <f>SUMIFS(Gulf_Ach_COM_RIM!Q:Q,Gulf_Ach_COM_RIM!$A:$A,$Q1030)</f>
        <v>0</v>
      </c>
      <c r="AC1030" s="56">
        <f>SUMIFS(Gulf_Ach_COM_RIM!R:R,Gulf_Ach_COM_RIM!$A:$A,$Q1030)</f>
        <v>0</v>
      </c>
      <c r="AD1030" s="56">
        <f>SUMIFS(Gulf_Ach_COM_RIM!S:S,Gulf_Ach_COM_RIM!$A:$A,$Q1030)</f>
        <v>0</v>
      </c>
      <c r="AE1030" s="56">
        <f>SUMIFS(Gulf_Ach_COM_RIM!T:T,Gulf_Ach_COM_RIM!$A:$A,$Q1030)</f>
        <v>0</v>
      </c>
      <c r="AF1030" s="56">
        <f>SUMIFS(Gulf_Ach_COM_RIM!U:U,Gulf_Ach_COM_RIM!$A:$A,$Q1030)</f>
        <v>0</v>
      </c>
      <c r="AG1030" s="56">
        <f>SUMIFS(Gulf_Ach_COM_RIM!V:V,Gulf_Ach_COM_RIM!$A:$A,$Q1030)</f>
        <v>0</v>
      </c>
      <c r="AH1030" s="56">
        <f>SUMIFS(Gulf_Ach_COM_RIM!W:W,Gulf_Ach_COM_RIM!$A:$A,$Q1030)</f>
        <v>0</v>
      </c>
      <c r="AI1030" s="56">
        <f>SUMIFS(Gulf_Ach_COM_RIM!X:X,Gulf_Ach_COM_RIM!$A:$A,$Q1030)</f>
        <v>0</v>
      </c>
      <c r="AJ1030" s="56">
        <f>SUMIFS(Gulf_Ach_COM_RIM!Y:Y,Gulf_Ach_COM_RIM!$A:$A,$Q1030)</f>
        <v>0</v>
      </c>
      <c r="AK1030" s="56">
        <f>SUMIFS(Gulf_Ach_COM_RIM!Z:Z,Gulf_Ach_COM_RIM!$A:$A,$Q1030)</f>
        <v>0</v>
      </c>
      <c r="AL1030" t="str">
        <f t="shared" si="401"/>
        <v>Assembly_New_ENERGY STAR Water Cooler_TRC</v>
      </c>
      <c r="AM1030" s="177">
        <f t="shared" si="402"/>
        <v>0</v>
      </c>
      <c r="AN1030" s="177">
        <f t="shared" si="403"/>
        <v>0</v>
      </c>
      <c r="AO1030" s="177">
        <f t="shared" si="404"/>
        <v>0</v>
      </c>
      <c r="AP1030" s="177">
        <f t="shared" si="405"/>
        <v>0</v>
      </c>
      <c r="AQ1030" s="177">
        <f t="shared" si="406"/>
        <v>0</v>
      </c>
      <c r="AR1030" s="177">
        <f t="shared" si="407"/>
        <v>0</v>
      </c>
      <c r="AS1030" s="177">
        <f t="shared" si="408"/>
        <v>0</v>
      </c>
      <c r="AT1030" s="177">
        <f t="shared" si="409"/>
        <v>0</v>
      </c>
      <c r="AU1030" s="177">
        <f t="shared" si="410"/>
        <v>0</v>
      </c>
      <c r="AV1030" s="177">
        <f t="shared" si="411"/>
        <v>0</v>
      </c>
      <c r="AW1030" s="56">
        <f>SUMIFS(Gulf_Ach_COM_TRC!Q:Q,Gulf_Ach_COM_TRC!$A:$A,$AL1030)</f>
        <v>0</v>
      </c>
      <c r="AX1030" s="56">
        <f>SUMIFS(Gulf_Ach_COM_TRC!R:R,Gulf_Ach_COM_TRC!$A:$A,$AL1030)</f>
        <v>0</v>
      </c>
      <c r="AY1030" s="56">
        <f>SUMIFS(Gulf_Ach_COM_TRC!S:S,Gulf_Ach_COM_TRC!$A:$A,$AL1030)</f>
        <v>0</v>
      </c>
      <c r="AZ1030" s="56">
        <f>SUMIFS(Gulf_Ach_COM_TRC!T:T,Gulf_Ach_COM_TRC!$A:$A,$AL1030)</f>
        <v>0</v>
      </c>
      <c r="BA1030" s="56">
        <f>SUMIFS(Gulf_Ach_COM_TRC!U:U,Gulf_Ach_COM_TRC!$A:$A,$AL1030)</f>
        <v>0</v>
      </c>
      <c r="BB1030" s="56">
        <f>SUMIFS(Gulf_Ach_COM_TRC!V:V,Gulf_Ach_COM_TRC!$A:$A,$AL1030)</f>
        <v>0</v>
      </c>
      <c r="BC1030" s="56">
        <f>SUMIFS(Gulf_Ach_COM_TRC!W:W,Gulf_Ach_COM_TRC!$A:$A,$AL1030)</f>
        <v>0</v>
      </c>
      <c r="BD1030" s="56">
        <f>SUMIFS(Gulf_Ach_COM_TRC!X:X,Gulf_Ach_COM_TRC!$A:$A,$AL1030)</f>
        <v>0</v>
      </c>
      <c r="BE1030" s="56">
        <f>SUMIFS(Gulf_Ach_COM_TRC!Y:Y,Gulf_Ach_COM_TRC!$A:$A,$AL1030)</f>
        <v>0</v>
      </c>
      <c r="BF1030" s="56">
        <f>SUMIFS(Gulf_Ach_COM_TRC!Z:Z,Gulf_Ach_COM_TRC!$A:$A,$AL1030)</f>
        <v>0</v>
      </c>
      <c r="BH1030" s="182" t="str">
        <f t="shared" si="412"/>
        <v/>
      </c>
      <c r="BI1030" s="182" t="str">
        <f t="shared" si="413"/>
        <v/>
      </c>
    </row>
    <row r="1031" spans="1:61" x14ac:dyDescent="0.2">
      <c r="A1031" t="s">
        <v>2797</v>
      </c>
      <c r="B1031" t="s">
        <v>64</v>
      </c>
      <c r="C1031" t="s">
        <v>2887</v>
      </c>
      <c r="D1031" s="101">
        <f>SUMIFS(COM_Input!$P:$P,COM_Input!$G:$G,$A1031,COM_Input!$F:$F,$B1031,COM_Input!$B:$B,$C1031)</f>
        <v>9.5218615497287828E-2</v>
      </c>
      <c r="E1031" s="101">
        <f>SUMIFS(COM_Input!$Q:$Q,COM_Input!$G:$G,$A1031,COM_Input!$F:$F,$B1031,COM_Input!$B:$B,$C1031)</f>
        <v>9.5218615497287828E-2</v>
      </c>
      <c r="G1031" s="101">
        <f>SUMIFS(COM_Input!$M:$M,COM_Input!$G:$G,$A1031,COM_Input!$F:$F,$B1031,COM_Input!$B:$B,$C1031)</f>
        <v>547.5</v>
      </c>
      <c r="H1031" s="79">
        <f>AVERAGEIFS(COM_Input!$O:$O,COM_Input!$G:$G,$A1031,COM_Input!$F:$F,$B1031,COM_Input!$B:$B,$C1031)</f>
        <v>10</v>
      </c>
      <c r="J1031" s="121">
        <f>AVERAGEIFS(COM_Input!$AC:$AC,COM_Input!$G:$G,$A1031,COM_Input!$F:$F,$B1031,COM_Input!$B:$B,$C1031)</f>
        <v>85</v>
      </c>
      <c r="K1031" s="121">
        <f>AVERAGEIFS(COM_Input!$Z:$Z,COM_Input!$G:$G,$A1031,COM_Input!$F:$F,$B1031,COM_Input!$B:$B,$C1031)</f>
        <v>85</v>
      </c>
      <c r="L1031" t="str">
        <f t="array" ref="L1031">INDEX(COM_Input!$AA$1:$AA$3325,MATCH(1,(COM_Input!$B$1:$B$3325=$C1031)*(COM_Input!$F$1:$F$3325=$B1031)*(COM_Input!$G$1:$G$3325=$A1031),0))</f>
        <v>unit</v>
      </c>
      <c r="M1031" t="str">
        <f t="array" ref="M1031">INDEX(COM_Input!$AB$1:$AB$3325,MATCH(1,(COM_Input!$B$1:$B$3325=$C1031)*(COM_Input!$F$1:$F$3325=$B1031)*(COM_Input!$G$1:$G$3325=$A1031),0))</f>
        <v/>
      </c>
      <c r="N1031" s="121">
        <f>IF($C1031="Thermal Energy Storage",$D1031*'TPS Program Categories'!$S$20,VLOOKUP(VLOOKUP($C1031,'TPS Program Categories'!$AC$1:$AE$129,3,0),'TPS Program Categories'!$G$2:$S$17,13,0)*$G1031)</f>
        <v>18.788694562111434</v>
      </c>
      <c r="O1031" t="str">
        <f>IFERROR(VLOOKUP(Q1031,'Max Incentives'!$A$5:$B$1128,2,FALSE),"FAIL")</f>
        <v>FAIL</v>
      </c>
      <c r="P1031" t="str">
        <f>IFERROR(VLOOKUP(AL1031,'Max Incentives'!$A$5:$B$1128,2,FALSE),"FAIL")</f>
        <v>FAIL</v>
      </c>
      <c r="Q1031" t="str">
        <f t="shared" si="390"/>
        <v>College and University_New_ENERGY STAR Water Cooler_RIM</v>
      </c>
      <c r="R1031" s="177">
        <f t="shared" si="391"/>
        <v>0</v>
      </c>
      <c r="S1031" s="177">
        <f t="shared" si="392"/>
        <v>0</v>
      </c>
      <c r="T1031" s="177">
        <f t="shared" si="393"/>
        <v>0</v>
      </c>
      <c r="U1031" s="177">
        <f t="shared" si="394"/>
        <v>0</v>
      </c>
      <c r="V1031" s="177">
        <f t="shared" si="395"/>
        <v>0</v>
      </c>
      <c r="W1031" s="177">
        <f t="shared" si="396"/>
        <v>0</v>
      </c>
      <c r="X1031" s="177">
        <f t="shared" si="397"/>
        <v>0</v>
      </c>
      <c r="Y1031" s="177">
        <f t="shared" si="398"/>
        <v>0</v>
      </c>
      <c r="Z1031" s="177">
        <f t="shared" si="399"/>
        <v>0</v>
      </c>
      <c r="AA1031" s="177">
        <f t="shared" si="400"/>
        <v>0</v>
      </c>
      <c r="AB1031" s="56">
        <f>SUMIFS(Gulf_Ach_COM_RIM!Q:Q,Gulf_Ach_COM_RIM!$A:$A,$Q1031)</f>
        <v>0</v>
      </c>
      <c r="AC1031" s="56">
        <f>SUMIFS(Gulf_Ach_COM_RIM!R:R,Gulf_Ach_COM_RIM!$A:$A,$Q1031)</f>
        <v>0</v>
      </c>
      <c r="AD1031" s="56">
        <f>SUMIFS(Gulf_Ach_COM_RIM!S:S,Gulf_Ach_COM_RIM!$A:$A,$Q1031)</f>
        <v>0</v>
      </c>
      <c r="AE1031" s="56">
        <f>SUMIFS(Gulf_Ach_COM_RIM!T:T,Gulf_Ach_COM_RIM!$A:$A,$Q1031)</f>
        <v>0</v>
      </c>
      <c r="AF1031" s="56">
        <f>SUMIFS(Gulf_Ach_COM_RIM!U:U,Gulf_Ach_COM_RIM!$A:$A,$Q1031)</f>
        <v>0</v>
      </c>
      <c r="AG1031" s="56">
        <f>SUMIFS(Gulf_Ach_COM_RIM!V:V,Gulf_Ach_COM_RIM!$A:$A,$Q1031)</f>
        <v>0</v>
      </c>
      <c r="AH1031" s="56">
        <f>SUMIFS(Gulf_Ach_COM_RIM!W:W,Gulf_Ach_COM_RIM!$A:$A,$Q1031)</f>
        <v>0</v>
      </c>
      <c r="AI1031" s="56">
        <f>SUMIFS(Gulf_Ach_COM_RIM!X:X,Gulf_Ach_COM_RIM!$A:$A,$Q1031)</f>
        <v>0</v>
      </c>
      <c r="AJ1031" s="56">
        <f>SUMIFS(Gulf_Ach_COM_RIM!Y:Y,Gulf_Ach_COM_RIM!$A:$A,$Q1031)</f>
        <v>0</v>
      </c>
      <c r="AK1031" s="56">
        <f>SUMIFS(Gulf_Ach_COM_RIM!Z:Z,Gulf_Ach_COM_RIM!$A:$A,$Q1031)</f>
        <v>0</v>
      </c>
      <c r="AL1031" t="str">
        <f t="shared" si="401"/>
        <v>College and University_New_ENERGY STAR Water Cooler_TRC</v>
      </c>
      <c r="AM1031" s="177">
        <f t="shared" si="402"/>
        <v>0</v>
      </c>
      <c r="AN1031" s="177">
        <f t="shared" si="403"/>
        <v>0</v>
      </c>
      <c r="AO1031" s="177">
        <f t="shared" si="404"/>
        <v>0</v>
      </c>
      <c r="AP1031" s="177">
        <f t="shared" si="405"/>
        <v>0</v>
      </c>
      <c r="AQ1031" s="177">
        <f t="shared" si="406"/>
        <v>0</v>
      </c>
      <c r="AR1031" s="177">
        <f t="shared" si="407"/>
        <v>0</v>
      </c>
      <c r="AS1031" s="177">
        <f t="shared" si="408"/>
        <v>0</v>
      </c>
      <c r="AT1031" s="177">
        <f t="shared" si="409"/>
        <v>0</v>
      </c>
      <c r="AU1031" s="177">
        <f t="shared" si="410"/>
        <v>0</v>
      </c>
      <c r="AV1031" s="177">
        <f t="shared" si="411"/>
        <v>0</v>
      </c>
      <c r="AW1031" s="56">
        <f>SUMIFS(Gulf_Ach_COM_TRC!Q:Q,Gulf_Ach_COM_TRC!$A:$A,$AL1031)</f>
        <v>0</v>
      </c>
      <c r="AX1031" s="56">
        <f>SUMIFS(Gulf_Ach_COM_TRC!R:R,Gulf_Ach_COM_TRC!$A:$A,$AL1031)</f>
        <v>0</v>
      </c>
      <c r="AY1031" s="56">
        <f>SUMIFS(Gulf_Ach_COM_TRC!S:S,Gulf_Ach_COM_TRC!$A:$A,$AL1031)</f>
        <v>0</v>
      </c>
      <c r="AZ1031" s="56">
        <f>SUMIFS(Gulf_Ach_COM_TRC!T:T,Gulf_Ach_COM_TRC!$A:$A,$AL1031)</f>
        <v>0</v>
      </c>
      <c r="BA1031" s="56">
        <f>SUMIFS(Gulf_Ach_COM_TRC!U:U,Gulf_Ach_COM_TRC!$A:$A,$AL1031)</f>
        <v>0</v>
      </c>
      <c r="BB1031" s="56">
        <f>SUMIFS(Gulf_Ach_COM_TRC!V:V,Gulf_Ach_COM_TRC!$A:$A,$AL1031)</f>
        <v>0</v>
      </c>
      <c r="BC1031" s="56">
        <f>SUMIFS(Gulf_Ach_COM_TRC!W:W,Gulf_Ach_COM_TRC!$A:$A,$AL1031)</f>
        <v>0</v>
      </c>
      <c r="BD1031" s="56">
        <f>SUMIFS(Gulf_Ach_COM_TRC!X:X,Gulf_Ach_COM_TRC!$A:$A,$AL1031)</f>
        <v>0</v>
      </c>
      <c r="BE1031" s="56">
        <f>SUMIFS(Gulf_Ach_COM_TRC!Y:Y,Gulf_Ach_COM_TRC!$A:$A,$AL1031)</f>
        <v>0</v>
      </c>
      <c r="BF1031" s="56">
        <f>SUMIFS(Gulf_Ach_COM_TRC!Z:Z,Gulf_Ach_COM_TRC!$A:$A,$AL1031)</f>
        <v>0</v>
      </c>
      <c r="BH1031" s="182" t="str">
        <f t="shared" si="412"/>
        <v/>
      </c>
      <c r="BI1031" s="182" t="str">
        <f t="shared" si="413"/>
        <v/>
      </c>
    </row>
    <row r="1032" spans="1:61" x14ac:dyDescent="0.2">
      <c r="A1032" t="s">
        <v>557</v>
      </c>
      <c r="B1032" t="s">
        <v>64</v>
      </c>
      <c r="C1032" t="s">
        <v>2887</v>
      </c>
      <c r="D1032" s="101">
        <f>SUMIFS(COM_Input!$P:$P,COM_Input!$G:$G,$A1032,COM_Input!$F:$F,$B1032,COM_Input!$B:$B,$C1032)</f>
        <v>9.5218615497287828E-2</v>
      </c>
      <c r="E1032" s="101">
        <f>SUMIFS(COM_Input!$Q:$Q,COM_Input!$G:$G,$A1032,COM_Input!$F:$F,$B1032,COM_Input!$B:$B,$C1032)</f>
        <v>9.5218615497287828E-2</v>
      </c>
      <c r="G1032" s="101">
        <f>SUMIFS(COM_Input!$M:$M,COM_Input!$G:$G,$A1032,COM_Input!$F:$F,$B1032,COM_Input!$B:$B,$C1032)</f>
        <v>547.5</v>
      </c>
      <c r="H1032" s="79">
        <f>AVERAGEIFS(COM_Input!$O:$O,COM_Input!$G:$G,$A1032,COM_Input!$F:$F,$B1032,COM_Input!$B:$B,$C1032)</f>
        <v>10</v>
      </c>
      <c r="J1032" s="121">
        <f>AVERAGEIFS(COM_Input!$AC:$AC,COM_Input!$G:$G,$A1032,COM_Input!$F:$F,$B1032,COM_Input!$B:$B,$C1032)</f>
        <v>85</v>
      </c>
      <c r="K1032" s="121">
        <f>AVERAGEIFS(COM_Input!$Z:$Z,COM_Input!$G:$G,$A1032,COM_Input!$F:$F,$B1032,COM_Input!$B:$B,$C1032)</f>
        <v>85</v>
      </c>
      <c r="L1032" t="str">
        <f t="array" ref="L1032">INDEX(COM_Input!$AA$1:$AA$3325,MATCH(1,(COM_Input!$B$1:$B$3325=$C1032)*(COM_Input!$F$1:$F$3325=$B1032)*(COM_Input!$G$1:$G$3325=$A1032),0))</f>
        <v>unit</v>
      </c>
      <c r="M1032" t="str">
        <f t="array" ref="M1032">INDEX(COM_Input!$AB$1:$AB$3325,MATCH(1,(COM_Input!$B$1:$B$3325=$C1032)*(COM_Input!$F$1:$F$3325=$B1032)*(COM_Input!$G$1:$G$3325=$A1032),0))</f>
        <v/>
      </c>
      <c r="N1032" s="121">
        <f>IF($C1032="Thermal Energy Storage",$D1032*'TPS Program Categories'!$S$20,VLOOKUP(VLOOKUP($C1032,'TPS Program Categories'!$AC$1:$AE$129,3,0),'TPS Program Categories'!$G$2:$S$17,13,0)*$G1032)</f>
        <v>18.788694562111434</v>
      </c>
      <c r="O1032" t="str">
        <f>IFERROR(VLOOKUP(Q1032,'Max Incentives'!$A$5:$B$1128,2,FALSE),"FAIL")</f>
        <v>FAIL</v>
      </c>
      <c r="P1032" t="str">
        <f>IFERROR(VLOOKUP(AL1032,'Max Incentives'!$A$5:$B$1128,2,FALSE),"FAIL")</f>
        <v>FAIL</v>
      </c>
      <c r="Q1032" t="str">
        <f t="shared" si="390"/>
        <v>Grocery_New_ENERGY STAR Water Cooler_RIM</v>
      </c>
      <c r="R1032" s="177">
        <f t="shared" si="391"/>
        <v>0</v>
      </c>
      <c r="S1032" s="177">
        <f t="shared" si="392"/>
        <v>0</v>
      </c>
      <c r="T1032" s="177">
        <f t="shared" si="393"/>
        <v>0</v>
      </c>
      <c r="U1032" s="177">
        <f t="shared" si="394"/>
        <v>0</v>
      </c>
      <c r="V1032" s="177">
        <f t="shared" si="395"/>
        <v>0</v>
      </c>
      <c r="W1032" s="177">
        <f t="shared" si="396"/>
        <v>0</v>
      </c>
      <c r="X1032" s="177">
        <f t="shared" si="397"/>
        <v>0</v>
      </c>
      <c r="Y1032" s="177">
        <f t="shared" si="398"/>
        <v>0</v>
      </c>
      <c r="Z1032" s="177">
        <f t="shared" si="399"/>
        <v>0</v>
      </c>
      <c r="AA1032" s="177">
        <f t="shared" si="400"/>
        <v>0</v>
      </c>
      <c r="AB1032" s="56">
        <f>SUMIFS(Gulf_Ach_COM_RIM!Q:Q,Gulf_Ach_COM_RIM!$A:$A,$Q1032)</f>
        <v>0</v>
      </c>
      <c r="AC1032" s="56">
        <f>SUMIFS(Gulf_Ach_COM_RIM!R:R,Gulf_Ach_COM_RIM!$A:$A,$Q1032)</f>
        <v>0</v>
      </c>
      <c r="AD1032" s="56">
        <f>SUMIFS(Gulf_Ach_COM_RIM!S:S,Gulf_Ach_COM_RIM!$A:$A,$Q1032)</f>
        <v>0</v>
      </c>
      <c r="AE1032" s="56">
        <f>SUMIFS(Gulf_Ach_COM_RIM!T:T,Gulf_Ach_COM_RIM!$A:$A,$Q1032)</f>
        <v>0</v>
      </c>
      <c r="AF1032" s="56">
        <f>SUMIFS(Gulf_Ach_COM_RIM!U:U,Gulf_Ach_COM_RIM!$A:$A,$Q1032)</f>
        <v>0</v>
      </c>
      <c r="AG1032" s="56">
        <f>SUMIFS(Gulf_Ach_COM_RIM!V:V,Gulf_Ach_COM_RIM!$A:$A,$Q1032)</f>
        <v>0</v>
      </c>
      <c r="AH1032" s="56">
        <f>SUMIFS(Gulf_Ach_COM_RIM!W:W,Gulf_Ach_COM_RIM!$A:$A,$Q1032)</f>
        <v>0</v>
      </c>
      <c r="AI1032" s="56">
        <f>SUMIFS(Gulf_Ach_COM_RIM!X:X,Gulf_Ach_COM_RIM!$A:$A,$Q1032)</f>
        <v>0</v>
      </c>
      <c r="AJ1032" s="56">
        <f>SUMIFS(Gulf_Ach_COM_RIM!Y:Y,Gulf_Ach_COM_RIM!$A:$A,$Q1032)</f>
        <v>0</v>
      </c>
      <c r="AK1032" s="56">
        <f>SUMIFS(Gulf_Ach_COM_RIM!Z:Z,Gulf_Ach_COM_RIM!$A:$A,$Q1032)</f>
        <v>0</v>
      </c>
      <c r="AL1032" t="str">
        <f t="shared" si="401"/>
        <v>Grocery_New_ENERGY STAR Water Cooler_TRC</v>
      </c>
      <c r="AM1032" s="177">
        <f t="shared" si="402"/>
        <v>0</v>
      </c>
      <c r="AN1032" s="177">
        <f t="shared" si="403"/>
        <v>0</v>
      </c>
      <c r="AO1032" s="177">
        <f t="shared" si="404"/>
        <v>0</v>
      </c>
      <c r="AP1032" s="177">
        <f t="shared" si="405"/>
        <v>0</v>
      </c>
      <c r="AQ1032" s="177">
        <f t="shared" si="406"/>
        <v>0</v>
      </c>
      <c r="AR1032" s="177">
        <f t="shared" si="407"/>
        <v>0</v>
      </c>
      <c r="AS1032" s="177">
        <f t="shared" si="408"/>
        <v>0</v>
      </c>
      <c r="AT1032" s="177">
        <f t="shared" si="409"/>
        <v>0</v>
      </c>
      <c r="AU1032" s="177">
        <f t="shared" si="410"/>
        <v>0</v>
      </c>
      <c r="AV1032" s="177">
        <f t="shared" si="411"/>
        <v>0</v>
      </c>
      <c r="AW1032" s="56">
        <f>SUMIFS(Gulf_Ach_COM_TRC!Q:Q,Gulf_Ach_COM_TRC!$A:$A,$AL1032)</f>
        <v>0</v>
      </c>
      <c r="AX1032" s="56">
        <f>SUMIFS(Gulf_Ach_COM_TRC!R:R,Gulf_Ach_COM_TRC!$A:$A,$AL1032)</f>
        <v>0</v>
      </c>
      <c r="AY1032" s="56">
        <f>SUMIFS(Gulf_Ach_COM_TRC!S:S,Gulf_Ach_COM_TRC!$A:$A,$AL1032)</f>
        <v>0</v>
      </c>
      <c r="AZ1032" s="56">
        <f>SUMIFS(Gulf_Ach_COM_TRC!T:T,Gulf_Ach_COM_TRC!$A:$A,$AL1032)</f>
        <v>0</v>
      </c>
      <c r="BA1032" s="56">
        <f>SUMIFS(Gulf_Ach_COM_TRC!U:U,Gulf_Ach_COM_TRC!$A:$A,$AL1032)</f>
        <v>0</v>
      </c>
      <c r="BB1032" s="56">
        <f>SUMIFS(Gulf_Ach_COM_TRC!V:V,Gulf_Ach_COM_TRC!$A:$A,$AL1032)</f>
        <v>0</v>
      </c>
      <c r="BC1032" s="56">
        <f>SUMIFS(Gulf_Ach_COM_TRC!W:W,Gulf_Ach_COM_TRC!$A:$A,$AL1032)</f>
        <v>0</v>
      </c>
      <c r="BD1032" s="56">
        <f>SUMIFS(Gulf_Ach_COM_TRC!X:X,Gulf_Ach_COM_TRC!$A:$A,$AL1032)</f>
        <v>0</v>
      </c>
      <c r="BE1032" s="56">
        <f>SUMIFS(Gulf_Ach_COM_TRC!Y:Y,Gulf_Ach_COM_TRC!$A:$A,$AL1032)</f>
        <v>0</v>
      </c>
      <c r="BF1032" s="56">
        <f>SUMIFS(Gulf_Ach_COM_TRC!Z:Z,Gulf_Ach_COM_TRC!$A:$A,$AL1032)</f>
        <v>0</v>
      </c>
      <c r="BH1032" s="182" t="str">
        <f t="shared" si="412"/>
        <v/>
      </c>
      <c r="BI1032" s="182" t="str">
        <f t="shared" si="413"/>
        <v/>
      </c>
    </row>
    <row r="1033" spans="1:61" x14ac:dyDescent="0.2">
      <c r="A1033" t="s">
        <v>2798</v>
      </c>
      <c r="B1033" t="s">
        <v>64</v>
      </c>
      <c r="C1033" t="s">
        <v>2887</v>
      </c>
      <c r="D1033" s="101">
        <f>SUMIFS(COM_Input!$P:$P,COM_Input!$G:$G,$A1033,COM_Input!$F:$F,$B1033,COM_Input!$B:$B,$C1033)</f>
        <v>9.5218615497287828E-2</v>
      </c>
      <c r="E1033" s="101">
        <f>SUMIFS(COM_Input!$Q:$Q,COM_Input!$G:$G,$A1033,COM_Input!$F:$F,$B1033,COM_Input!$B:$B,$C1033)</f>
        <v>9.5218615497287828E-2</v>
      </c>
      <c r="G1033" s="101">
        <f>SUMIFS(COM_Input!$M:$M,COM_Input!$G:$G,$A1033,COM_Input!$F:$F,$B1033,COM_Input!$B:$B,$C1033)</f>
        <v>547.5</v>
      </c>
      <c r="H1033" s="79">
        <f>AVERAGEIFS(COM_Input!$O:$O,COM_Input!$G:$G,$A1033,COM_Input!$F:$F,$B1033,COM_Input!$B:$B,$C1033)</f>
        <v>10</v>
      </c>
      <c r="J1033" s="121">
        <f>AVERAGEIFS(COM_Input!$AC:$AC,COM_Input!$G:$G,$A1033,COM_Input!$F:$F,$B1033,COM_Input!$B:$B,$C1033)</f>
        <v>85</v>
      </c>
      <c r="K1033" s="121">
        <f>AVERAGEIFS(COM_Input!$Z:$Z,COM_Input!$G:$G,$A1033,COM_Input!$F:$F,$B1033,COM_Input!$B:$B,$C1033)</f>
        <v>85</v>
      </c>
      <c r="L1033" t="str">
        <f t="array" ref="L1033">INDEX(COM_Input!$AA$1:$AA$3325,MATCH(1,(COM_Input!$B$1:$B$3325=$C1033)*(COM_Input!$F$1:$F$3325=$B1033)*(COM_Input!$G$1:$G$3325=$A1033),0))</f>
        <v>unit</v>
      </c>
      <c r="M1033" t="str">
        <f t="array" ref="M1033">INDEX(COM_Input!$AB$1:$AB$3325,MATCH(1,(COM_Input!$B$1:$B$3325=$C1033)*(COM_Input!$F$1:$F$3325=$B1033)*(COM_Input!$G$1:$G$3325=$A1033),0))</f>
        <v/>
      </c>
      <c r="N1033" s="121">
        <f>IF($C1033="Thermal Energy Storage",$D1033*'TPS Program Categories'!$S$20,VLOOKUP(VLOOKUP($C1033,'TPS Program Categories'!$AC$1:$AE$129,3,0),'TPS Program Categories'!$G$2:$S$17,13,0)*$G1033)</f>
        <v>18.788694562111434</v>
      </c>
      <c r="O1033" t="str">
        <f>IFERROR(VLOOKUP(Q1033,'Max Incentives'!$A$5:$B$1128,2,FALSE),"FAIL")</f>
        <v>FAIL</v>
      </c>
      <c r="P1033" t="str">
        <f>IFERROR(VLOOKUP(AL1033,'Max Incentives'!$A$5:$B$1128,2,FALSE),"FAIL")</f>
        <v>FAIL</v>
      </c>
      <c r="Q1033" t="str">
        <f t="shared" si="390"/>
        <v>Healthcare_New_ENERGY STAR Water Cooler_RIM</v>
      </c>
      <c r="R1033" s="177">
        <f t="shared" si="391"/>
        <v>0</v>
      </c>
      <c r="S1033" s="177">
        <f t="shared" si="392"/>
        <v>0</v>
      </c>
      <c r="T1033" s="177">
        <f t="shared" si="393"/>
        <v>0</v>
      </c>
      <c r="U1033" s="177">
        <f t="shared" si="394"/>
        <v>0</v>
      </c>
      <c r="V1033" s="177">
        <f t="shared" si="395"/>
        <v>0</v>
      </c>
      <c r="W1033" s="177">
        <f t="shared" si="396"/>
        <v>0</v>
      </c>
      <c r="X1033" s="177">
        <f t="shared" si="397"/>
        <v>0</v>
      </c>
      <c r="Y1033" s="177">
        <f t="shared" si="398"/>
        <v>0</v>
      </c>
      <c r="Z1033" s="177">
        <f t="shared" si="399"/>
        <v>0</v>
      </c>
      <c r="AA1033" s="177">
        <f t="shared" si="400"/>
        <v>0</v>
      </c>
      <c r="AB1033" s="56">
        <f>SUMIFS(Gulf_Ach_COM_RIM!Q:Q,Gulf_Ach_COM_RIM!$A:$A,$Q1033)</f>
        <v>0</v>
      </c>
      <c r="AC1033" s="56">
        <f>SUMIFS(Gulf_Ach_COM_RIM!R:R,Gulf_Ach_COM_RIM!$A:$A,$Q1033)</f>
        <v>0</v>
      </c>
      <c r="AD1033" s="56">
        <f>SUMIFS(Gulf_Ach_COM_RIM!S:S,Gulf_Ach_COM_RIM!$A:$A,$Q1033)</f>
        <v>0</v>
      </c>
      <c r="AE1033" s="56">
        <f>SUMIFS(Gulf_Ach_COM_RIM!T:T,Gulf_Ach_COM_RIM!$A:$A,$Q1033)</f>
        <v>0</v>
      </c>
      <c r="AF1033" s="56">
        <f>SUMIFS(Gulf_Ach_COM_RIM!U:U,Gulf_Ach_COM_RIM!$A:$A,$Q1033)</f>
        <v>0</v>
      </c>
      <c r="AG1033" s="56">
        <f>SUMIFS(Gulf_Ach_COM_RIM!V:V,Gulf_Ach_COM_RIM!$A:$A,$Q1033)</f>
        <v>0</v>
      </c>
      <c r="AH1033" s="56">
        <f>SUMIFS(Gulf_Ach_COM_RIM!W:W,Gulf_Ach_COM_RIM!$A:$A,$Q1033)</f>
        <v>0</v>
      </c>
      <c r="AI1033" s="56">
        <f>SUMIFS(Gulf_Ach_COM_RIM!X:X,Gulf_Ach_COM_RIM!$A:$A,$Q1033)</f>
        <v>0</v>
      </c>
      <c r="AJ1033" s="56">
        <f>SUMIFS(Gulf_Ach_COM_RIM!Y:Y,Gulf_Ach_COM_RIM!$A:$A,$Q1033)</f>
        <v>0</v>
      </c>
      <c r="AK1033" s="56">
        <f>SUMIFS(Gulf_Ach_COM_RIM!Z:Z,Gulf_Ach_COM_RIM!$A:$A,$Q1033)</f>
        <v>0</v>
      </c>
      <c r="AL1033" t="str">
        <f t="shared" si="401"/>
        <v>Healthcare_New_ENERGY STAR Water Cooler_TRC</v>
      </c>
      <c r="AM1033" s="177">
        <f t="shared" si="402"/>
        <v>0</v>
      </c>
      <c r="AN1033" s="177">
        <f t="shared" si="403"/>
        <v>0</v>
      </c>
      <c r="AO1033" s="177">
        <f t="shared" si="404"/>
        <v>0</v>
      </c>
      <c r="AP1033" s="177">
        <f t="shared" si="405"/>
        <v>0</v>
      </c>
      <c r="AQ1033" s="177">
        <f t="shared" si="406"/>
        <v>0</v>
      </c>
      <c r="AR1033" s="177">
        <f t="shared" si="407"/>
        <v>0</v>
      </c>
      <c r="AS1033" s="177">
        <f t="shared" si="408"/>
        <v>0</v>
      </c>
      <c r="AT1033" s="177">
        <f t="shared" si="409"/>
        <v>0</v>
      </c>
      <c r="AU1033" s="177">
        <f t="shared" si="410"/>
        <v>0</v>
      </c>
      <c r="AV1033" s="177">
        <f t="shared" si="411"/>
        <v>0</v>
      </c>
      <c r="AW1033" s="56">
        <f>SUMIFS(Gulf_Ach_COM_TRC!Q:Q,Gulf_Ach_COM_TRC!$A:$A,$AL1033)</f>
        <v>0</v>
      </c>
      <c r="AX1033" s="56">
        <f>SUMIFS(Gulf_Ach_COM_TRC!R:R,Gulf_Ach_COM_TRC!$A:$A,$AL1033)</f>
        <v>0</v>
      </c>
      <c r="AY1033" s="56">
        <f>SUMIFS(Gulf_Ach_COM_TRC!S:S,Gulf_Ach_COM_TRC!$A:$A,$AL1033)</f>
        <v>0</v>
      </c>
      <c r="AZ1033" s="56">
        <f>SUMIFS(Gulf_Ach_COM_TRC!T:T,Gulf_Ach_COM_TRC!$A:$A,$AL1033)</f>
        <v>0</v>
      </c>
      <c r="BA1033" s="56">
        <f>SUMIFS(Gulf_Ach_COM_TRC!U:U,Gulf_Ach_COM_TRC!$A:$A,$AL1033)</f>
        <v>0</v>
      </c>
      <c r="BB1033" s="56">
        <f>SUMIFS(Gulf_Ach_COM_TRC!V:V,Gulf_Ach_COM_TRC!$A:$A,$AL1033)</f>
        <v>0</v>
      </c>
      <c r="BC1033" s="56">
        <f>SUMIFS(Gulf_Ach_COM_TRC!W:W,Gulf_Ach_COM_TRC!$A:$A,$AL1033)</f>
        <v>0</v>
      </c>
      <c r="BD1033" s="56">
        <f>SUMIFS(Gulf_Ach_COM_TRC!X:X,Gulf_Ach_COM_TRC!$A:$A,$AL1033)</f>
        <v>0</v>
      </c>
      <c r="BE1033" s="56">
        <f>SUMIFS(Gulf_Ach_COM_TRC!Y:Y,Gulf_Ach_COM_TRC!$A:$A,$AL1033)</f>
        <v>0</v>
      </c>
      <c r="BF1033" s="56">
        <f>SUMIFS(Gulf_Ach_COM_TRC!Z:Z,Gulf_Ach_COM_TRC!$A:$A,$AL1033)</f>
        <v>0</v>
      </c>
      <c r="BH1033" s="182" t="str">
        <f t="shared" si="412"/>
        <v/>
      </c>
      <c r="BI1033" s="182" t="str">
        <f t="shared" si="413"/>
        <v/>
      </c>
    </row>
    <row r="1034" spans="1:61" x14ac:dyDescent="0.2">
      <c r="A1034" t="s">
        <v>2799</v>
      </c>
      <c r="B1034" t="s">
        <v>64</v>
      </c>
      <c r="C1034" t="s">
        <v>2887</v>
      </c>
      <c r="D1034" s="101">
        <f>SUMIFS(COM_Input!$P:$P,COM_Input!$G:$G,$A1034,COM_Input!$F:$F,$B1034,COM_Input!$B:$B,$C1034)</f>
        <v>9.5218615497287828E-2</v>
      </c>
      <c r="E1034" s="101">
        <f>SUMIFS(COM_Input!$Q:$Q,COM_Input!$G:$G,$A1034,COM_Input!$F:$F,$B1034,COM_Input!$B:$B,$C1034)</f>
        <v>9.5218615497287828E-2</v>
      </c>
      <c r="G1034" s="101">
        <f>SUMIFS(COM_Input!$M:$M,COM_Input!$G:$G,$A1034,COM_Input!$F:$F,$B1034,COM_Input!$B:$B,$C1034)</f>
        <v>547.5</v>
      </c>
      <c r="H1034" s="79">
        <f>AVERAGEIFS(COM_Input!$O:$O,COM_Input!$G:$G,$A1034,COM_Input!$F:$F,$B1034,COM_Input!$B:$B,$C1034)</f>
        <v>10</v>
      </c>
      <c r="J1034" s="121">
        <f>AVERAGEIFS(COM_Input!$AC:$AC,COM_Input!$G:$G,$A1034,COM_Input!$F:$F,$B1034,COM_Input!$B:$B,$C1034)</f>
        <v>85</v>
      </c>
      <c r="K1034" s="121">
        <f>AVERAGEIFS(COM_Input!$Z:$Z,COM_Input!$G:$G,$A1034,COM_Input!$F:$F,$B1034,COM_Input!$B:$B,$C1034)</f>
        <v>85</v>
      </c>
      <c r="L1034" t="str">
        <f t="array" ref="L1034">INDEX(COM_Input!$AA$1:$AA$3325,MATCH(1,(COM_Input!$B$1:$B$3325=$C1034)*(COM_Input!$F$1:$F$3325=$B1034)*(COM_Input!$G$1:$G$3325=$A1034),0))</f>
        <v>unit</v>
      </c>
      <c r="M1034" t="str">
        <f t="array" ref="M1034">INDEX(COM_Input!$AB$1:$AB$3325,MATCH(1,(COM_Input!$B$1:$B$3325=$C1034)*(COM_Input!$F$1:$F$3325=$B1034)*(COM_Input!$G$1:$G$3325=$A1034),0))</f>
        <v/>
      </c>
      <c r="N1034" s="121">
        <f>IF($C1034="Thermal Energy Storage",$D1034*'TPS Program Categories'!$S$20,VLOOKUP(VLOOKUP($C1034,'TPS Program Categories'!$AC$1:$AE$129,3,0),'TPS Program Categories'!$G$2:$S$17,13,0)*$G1034)</f>
        <v>18.788694562111434</v>
      </c>
      <c r="O1034" t="str">
        <f>IFERROR(VLOOKUP(Q1034,'Max Incentives'!$A$5:$B$1128,2,FALSE),"FAIL")</f>
        <v>FAIL</v>
      </c>
      <c r="P1034" t="str">
        <f>IFERROR(VLOOKUP(AL1034,'Max Incentives'!$A$5:$B$1128,2,FALSE),"FAIL")</f>
        <v>FAIL</v>
      </c>
      <c r="Q1034" t="str">
        <f t="shared" si="390"/>
        <v>Hospitals_New_ENERGY STAR Water Cooler_RIM</v>
      </c>
      <c r="R1034" s="177">
        <f t="shared" si="391"/>
        <v>0</v>
      </c>
      <c r="S1034" s="177">
        <f t="shared" si="392"/>
        <v>0</v>
      </c>
      <c r="T1034" s="177">
        <f t="shared" si="393"/>
        <v>0</v>
      </c>
      <c r="U1034" s="177">
        <f t="shared" si="394"/>
        <v>0</v>
      </c>
      <c r="V1034" s="177">
        <f t="shared" si="395"/>
        <v>0</v>
      </c>
      <c r="W1034" s="177">
        <f t="shared" si="396"/>
        <v>0</v>
      </c>
      <c r="X1034" s="177">
        <f t="shared" si="397"/>
        <v>0</v>
      </c>
      <c r="Y1034" s="177">
        <f t="shared" si="398"/>
        <v>0</v>
      </c>
      <c r="Z1034" s="177">
        <f t="shared" si="399"/>
        <v>0</v>
      </c>
      <c r="AA1034" s="177">
        <f t="shared" si="400"/>
        <v>0</v>
      </c>
      <c r="AB1034" s="56">
        <f>SUMIFS(Gulf_Ach_COM_RIM!Q:Q,Gulf_Ach_COM_RIM!$A:$A,$Q1034)</f>
        <v>0</v>
      </c>
      <c r="AC1034" s="56">
        <f>SUMIFS(Gulf_Ach_COM_RIM!R:R,Gulf_Ach_COM_RIM!$A:$A,$Q1034)</f>
        <v>0</v>
      </c>
      <c r="AD1034" s="56">
        <f>SUMIFS(Gulf_Ach_COM_RIM!S:S,Gulf_Ach_COM_RIM!$A:$A,$Q1034)</f>
        <v>0</v>
      </c>
      <c r="AE1034" s="56">
        <f>SUMIFS(Gulf_Ach_COM_RIM!T:T,Gulf_Ach_COM_RIM!$A:$A,$Q1034)</f>
        <v>0</v>
      </c>
      <c r="AF1034" s="56">
        <f>SUMIFS(Gulf_Ach_COM_RIM!U:U,Gulf_Ach_COM_RIM!$A:$A,$Q1034)</f>
        <v>0</v>
      </c>
      <c r="AG1034" s="56">
        <f>SUMIFS(Gulf_Ach_COM_RIM!V:V,Gulf_Ach_COM_RIM!$A:$A,$Q1034)</f>
        <v>0</v>
      </c>
      <c r="AH1034" s="56">
        <f>SUMIFS(Gulf_Ach_COM_RIM!W:W,Gulf_Ach_COM_RIM!$A:$A,$Q1034)</f>
        <v>0</v>
      </c>
      <c r="AI1034" s="56">
        <f>SUMIFS(Gulf_Ach_COM_RIM!X:X,Gulf_Ach_COM_RIM!$A:$A,$Q1034)</f>
        <v>0</v>
      </c>
      <c r="AJ1034" s="56">
        <f>SUMIFS(Gulf_Ach_COM_RIM!Y:Y,Gulf_Ach_COM_RIM!$A:$A,$Q1034)</f>
        <v>0</v>
      </c>
      <c r="AK1034" s="56">
        <f>SUMIFS(Gulf_Ach_COM_RIM!Z:Z,Gulf_Ach_COM_RIM!$A:$A,$Q1034)</f>
        <v>0</v>
      </c>
      <c r="AL1034" t="str">
        <f t="shared" si="401"/>
        <v>Hospitals_New_ENERGY STAR Water Cooler_TRC</v>
      </c>
      <c r="AM1034" s="177">
        <f t="shared" si="402"/>
        <v>0</v>
      </c>
      <c r="AN1034" s="177">
        <f t="shared" si="403"/>
        <v>0</v>
      </c>
      <c r="AO1034" s="177">
        <f t="shared" si="404"/>
        <v>0</v>
      </c>
      <c r="AP1034" s="177">
        <f t="shared" si="405"/>
        <v>0</v>
      </c>
      <c r="AQ1034" s="177">
        <f t="shared" si="406"/>
        <v>0</v>
      </c>
      <c r="AR1034" s="177">
        <f t="shared" si="407"/>
        <v>0</v>
      </c>
      <c r="AS1034" s="177">
        <f t="shared" si="408"/>
        <v>0</v>
      </c>
      <c r="AT1034" s="177">
        <f t="shared" si="409"/>
        <v>0</v>
      </c>
      <c r="AU1034" s="177">
        <f t="shared" si="410"/>
        <v>0</v>
      </c>
      <c r="AV1034" s="177">
        <f t="shared" si="411"/>
        <v>0</v>
      </c>
      <c r="AW1034" s="56">
        <f>SUMIFS(Gulf_Ach_COM_TRC!Q:Q,Gulf_Ach_COM_TRC!$A:$A,$AL1034)</f>
        <v>0</v>
      </c>
      <c r="AX1034" s="56">
        <f>SUMIFS(Gulf_Ach_COM_TRC!R:R,Gulf_Ach_COM_TRC!$A:$A,$AL1034)</f>
        <v>0</v>
      </c>
      <c r="AY1034" s="56">
        <f>SUMIFS(Gulf_Ach_COM_TRC!S:S,Gulf_Ach_COM_TRC!$A:$A,$AL1034)</f>
        <v>0</v>
      </c>
      <c r="AZ1034" s="56">
        <f>SUMIFS(Gulf_Ach_COM_TRC!T:T,Gulf_Ach_COM_TRC!$A:$A,$AL1034)</f>
        <v>0</v>
      </c>
      <c r="BA1034" s="56">
        <f>SUMIFS(Gulf_Ach_COM_TRC!U:U,Gulf_Ach_COM_TRC!$A:$A,$AL1034)</f>
        <v>0</v>
      </c>
      <c r="BB1034" s="56">
        <f>SUMIFS(Gulf_Ach_COM_TRC!V:V,Gulf_Ach_COM_TRC!$A:$A,$AL1034)</f>
        <v>0</v>
      </c>
      <c r="BC1034" s="56">
        <f>SUMIFS(Gulf_Ach_COM_TRC!W:W,Gulf_Ach_COM_TRC!$A:$A,$AL1034)</f>
        <v>0</v>
      </c>
      <c r="BD1034" s="56">
        <f>SUMIFS(Gulf_Ach_COM_TRC!X:X,Gulf_Ach_COM_TRC!$A:$A,$AL1034)</f>
        <v>0</v>
      </c>
      <c r="BE1034" s="56">
        <f>SUMIFS(Gulf_Ach_COM_TRC!Y:Y,Gulf_Ach_COM_TRC!$A:$A,$AL1034)</f>
        <v>0</v>
      </c>
      <c r="BF1034" s="56">
        <f>SUMIFS(Gulf_Ach_COM_TRC!Z:Z,Gulf_Ach_COM_TRC!$A:$A,$AL1034)</f>
        <v>0</v>
      </c>
      <c r="BH1034" s="182" t="str">
        <f t="shared" si="412"/>
        <v/>
      </c>
      <c r="BI1034" s="182" t="str">
        <f t="shared" si="413"/>
        <v/>
      </c>
    </row>
    <row r="1035" spans="1:61" x14ac:dyDescent="0.2">
      <c r="A1035" t="s">
        <v>2800</v>
      </c>
      <c r="B1035" t="s">
        <v>64</v>
      </c>
      <c r="C1035" t="s">
        <v>2887</v>
      </c>
      <c r="D1035" s="101">
        <f>SUMIFS(COM_Input!$P:$P,COM_Input!$G:$G,$A1035,COM_Input!$F:$F,$B1035,COM_Input!$B:$B,$C1035)</f>
        <v>9.5218615497287828E-2</v>
      </c>
      <c r="E1035" s="101">
        <f>SUMIFS(COM_Input!$Q:$Q,COM_Input!$G:$G,$A1035,COM_Input!$F:$F,$B1035,COM_Input!$B:$B,$C1035)</f>
        <v>9.5218615497287828E-2</v>
      </c>
      <c r="G1035" s="101">
        <f>SUMIFS(COM_Input!$M:$M,COM_Input!$G:$G,$A1035,COM_Input!$F:$F,$B1035,COM_Input!$B:$B,$C1035)</f>
        <v>547.5</v>
      </c>
      <c r="H1035" s="79">
        <f>AVERAGEIFS(COM_Input!$O:$O,COM_Input!$G:$G,$A1035,COM_Input!$F:$F,$B1035,COM_Input!$B:$B,$C1035)</f>
        <v>10</v>
      </c>
      <c r="J1035" s="121">
        <f>AVERAGEIFS(COM_Input!$AC:$AC,COM_Input!$G:$G,$A1035,COM_Input!$F:$F,$B1035,COM_Input!$B:$B,$C1035)</f>
        <v>85</v>
      </c>
      <c r="K1035" s="121">
        <f>AVERAGEIFS(COM_Input!$Z:$Z,COM_Input!$G:$G,$A1035,COM_Input!$F:$F,$B1035,COM_Input!$B:$B,$C1035)</f>
        <v>85</v>
      </c>
      <c r="L1035" t="str">
        <f t="array" ref="L1035">INDEX(COM_Input!$AA$1:$AA$3325,MATCH(1,(COM_Input!$B$1:$B$3325=$C1035)*(COM_Input!$F$1:$F$3325=$B1035)*(COM_Input!$G$1:$G$3325=$A1035),0))</f>
        <v>unit</v>
      </c>
      <c r="M1035" t="str">
        <f t="array" ref="M1035">INDEX(COM_Input!$AB$1:$AB$3325,MATCH(1,(COM_Input!$B$1:$B$3325=$C1035)*(COM_Input!$F$1:$F$3325=$B1035)*(COM_Input!$G$1:$G$3325=$A1035),0))</f>
        <v/>
      </c>
      <c r="N1035" s="121">
        <f>IF($C1035="Thermal Energy Storage",$D1035*'TPS Program Categories'!$S$20,VLOOKUP(VLOOKUP($C1035,'TPS Program Categories'!$AC$1:$AE$129,3,0),'TPS Program Categories'!$G$2:$S$17,13,0)*$G1035)</f>
        <v>18.788694562111434</v>
      </c>
      <c r="O1035" t="str">
        <f>IFERROR(VLOOKUP(Q1035,'Max Incentives'!$A$5:$B$1128,2,FALSE),"FAIL")</f>
        <v>FAIL</v>
      </c>
      <c r="P1035" t="str">
        <f>IFERROR(VLOOKUP(AL1035,'Max Incentives'!$A$5:$B$1128,2,FALSE),"FAIL")</f>
        <v>FAIL</v>
      </c>
      <c r="Q1035" t="str">
        <f t="shared" si="390"/>
        <v>Institutional_New_ENERGY STAR Water Cooler_RIM</v>
      </c>
      <c r="R1035" s="177">
        <f t="shared" si="391"/>
        <v>0</v>
      </c>
      <c r="S1035" s="177">
        <f t="shared" si="392"/>
        <v>0</v>
      </c>
      <c r="T1035" s="177">
        <f t="shared" si="393"/>
        <v>0</v>
      </c>
      <c r="U1035" s="177">
        <f t="shared" si="394"/>
        <v>0</v>
      </c>
      <c r="V1035" s="177">
        <f t="shared" si="395"/>
        <v>0</v>
      </c>
      <c r="W1035" s="177">
        <f t="shared" si="396"/>
        <v>0</v>
      </c>
      <c r="X1035" s="177">
        <f t="shared" si="397"/>
        <v>0</v>
      </c>
      <c r="Y1035" s="177">
        <f t="shared" si="398"/>
        <v>0</v>
      </c>
      <c r="Z1035" s="177">
        <f t="shared" si="399"/>
        <v>0</v>
      </c>
      <c r="AA1035" s="177">
        <f t="shared" si="400"/>
        <v>0</v>
      </c>
      <c r="AB1035" s="56">
        <f>SUMIFS(Gulf_Ach_COM_RIM!Q:Q,Gulf_Ach_COM_RIM!$A:$A,$Q1035)</f>
        <v>0</v>
      </c>
      <c r="AC1035" s="56">
        <f>SUMIFS(Gulf_Ach_COM_RIM!R:R,Gulf_Ach_COM_RIM!$A:$A,$Q1035)</f>
        <v>0</v>
      </c>
      <c r="AD1035" s="56">
        <f>SUMIFS(Gulf_Ach_COM_RIM!S:S,Gulf_Ach_COM_RIM!$A:$A,$Q1035)</f>
        <v>0</v>
      </c>
      <c r="AE1035" s="56">
        <f>SUMIFS(Gulf_Ach_COM_RIM!T:T,Gulf_Ach_COM_RIM!$A:$A,$Q1035)</f>
        <v>0</v>
      </c>
      <c r="AF1035" s="56">
        <f>SUMIFS(Gulf_Ach_COM_RIM!U:U,Gulf_Ach_COM_RIM!$A:$A,$Q1035)</f>
        <v>0</v>
      </c>
      <c r="AG1035" s="56">
        <f>SUMIFS(Gulf_Ach_COM_RIM!V:V,Gulf_Ach_COM_RIM!$A:$A,$Q1035)</f>
        <v>0</v>
      </c>
      <c r="AH1035" s="56">
        <f>SUMIFS(Gulf_Ach_COM_RIM!W:W,Gulf_Ach_COM_RIM!$A:$A,$Q1035)</f>
        <v>0</v>
      </c>
      <c r="AI1035" s="56">
        <f>SUMIFS(Gulf_Ach_COM_RIM!X:X,Gulf_Ach_COM_RIM!$A:$A,$Q1035)</f>
        <v>0</v>
      </c>
      <c r="AJ1035" s="56">
        <f>SUMIFS(Gulf_Ach_COM_RIM!Y:Y,Gulf_Ach_COM_RIM!$A:$A,$Q1035)</f>
        <v>0</v>
      </c>
      <c r="AK1035" s="56">
        <f>SUMIFS(Gulf_Ach_COM_RIM!Z:Z,Gulf_Ach_COM_RIM!$A:$A,$Q1035)</f>
        <v>0</v>
      </c>
      <c r="AL1035" t="str">
        <f t="shared" si="401"/>
        <v>Institutional_New_ENERGY STAR Water Cooler_TRC</v>
      </c>
      <c r="AM1035" s="177">
        <f t="shared" si="402"/>
        <v>0</v>
      </c>
      <c r="AN1035" s="177">
        <f t="shared" si="403"/>
        <v>0</v>
      </c>
      <c r="AO1035" s="177">
        <f t="shared" si="404"/>
        <v>0</v>
      </c>
      <c r="AP1035" s="177">
        <f t="shared" si="405"/>
        <v>0</v>
      </c>
      <c r="AQ1035" s="177">
        <f t="shared" si="406"/>
        <v>0</v>
      </c>
      <c r="AR1035" s="177">
        <f t="shared" si="407"/>
        <v>0</v>
      </c>
      <c r="AS1035" s="177">
        <f t="shared" si="408"/>
        <v>0</v>
      </c>
      <c r="AT1035" s="177">
        <f t="shared" si="409"/>
        <v>0</v>
      </c>
      <c r="AU1035" s="177">
        <f t="shared" si="410"/>
        <v>0</v>
      </c>
      <c r="AV1035" s="177">
        <f t="shared" si="411"/>
        <v>0</v>
      </c>
      <c r="AW1035" s="56">
        <f>SUMIFS(Gulf_Ach_COM_TRC!Q:Q,Gulf_Ach_COM_TRC!$A:$A,$AL1035)</f>
        <v>0</v>
      </c>
      <c r="AX1035" s="56">
        <f>SUMIFS(Gulf_Ach_COM_TRC!R:R,Gulf_Ach_COM_TRC!$A:$A,$AL1035)</f>
        <v>0</v>
      </c>
      <c r="AY1035" s="56">
        <f>SUMIFS(Gulf_Ach_COM_TRC!S:S,Gulf_Ach_COM_TRC!$A:$A,$AL1035)</f>
        <v>0</v>
      </c>
      <c r="AZ1035" s="56">
        <f>SUMIFS(Gulf_Ach_COM_TRC!T:T,Gulf_Ach_COM_TRC!$A:$A,$AL1035)</f>
        <v>0</v>
      </c>
      <c r="BA1035" s="56">
        <f>SUMIFS(Gulf_Ach_COM_TRC!U:U,Gulf_Ach_COM_TRC!$A:$A,$AL1035)</f>
        <v>0</v>
      </c>
      <c r="BB1035" s="56">
        <f>SUMIFS(Gulf_Ach_COM_TRC!V:V,Gulf_Ach_COM_TRC!$A:$A,$AL1035)</f>
        <v>0</v>
      </c>
      <c r="BC1035" s="56">
        <f>SUMIFS(Gulf_Ach_COM_TRC!W:W,Gulf_Ach_COM_TRC!$A:$A,$AL1035)</f>
        <v>0</v>
      </c>
      <c r="BD1035" s="56">
        <f>SUMIFS(Gulf_Ach_COM_TRC!X:X,Gulf_Ach_COM_TRC!$A:$A,$AL1035)</f>
        <v>0</v>
      </c>
      <c r="BE1035" s="56">
        <f>SUMIFS(Gulf_Ach_COM_TRC!Y:Y,Gulf_Ach_COM_TRC!$A:$A,$AL1035)</f>
        <v>0</v>
      </c>
      <c r="BF1035" s="56">
        <f>SUMIFS(Gulf_Ach_COM_TRC!Z:Z,Gulf_Ach_COM_TRC!$A:$A,$AL1035)</f>
        <v>0</v>
      </c>
      <c r="BH1035" s="182" t="str">
        <f t="shared" si="412"/>
        <v/>
      </c>
      <c r="BI1035" s="182" t="str">
        <f t="shared" si="413"/>
        <v/>
      </c>
    </row>
    <row r="1036" spans="1:61" x14ac:dyDescent="0.2">
      <c r="A1036" t="s">
        <v>2801</v>
      </c>
      <c r="B1036" t="s">
        <v>64</v>
      </c>
      <c r="C1036" t="s">
        <v>2887</v>
      </c>
      <c r="D1036" s="101">
        <f>SUMIFS(COM_Input!$P:$P,COM_Input!$G:$G,$A1036,COM_Input!$F:$F,$B1036,COM_Input!$B:$B,$C1036)</f>
        <v>9.5218615497287828E-2</v>
      </c>
      <c r="E1036" s="101">
        <f>SUMIFS(COM_Input!$Q:$Q,COM_Input!$G:$G,$A1036,COM_Input!$F:$F,$B1036,COM_Input!$B:$B,$C1036)</f>
        <v>9.5218615497287828E-2</v>
      </c>
      <c r="G1036" s="101">
        <f>SUMIFS(COM_Input!$M:$M,COM_Input!$G:$G,$A1036,COM_Input!$F:$F,$B1036,COM_Input!$B:$B,$C1036)</f>
        <v>547.5</v>
      </c>
      <c r="H1036" s="79">
        <f>AVERAGEIFS(COM_Input!$O:$O,COM_Input!$G:$G,$A1036,COM_Input!$F:$F,$B1036,COM_Input!$B:$B,$C1036)</f>
        <v>10</v>
      </c>
      <c r="J1036" s="121">
        <f>AVERAGEIFS(COM_Input!$AC:$AC,COM_Input!$G:$G,$A1036,COM_Input!$F:$F,$B1036,COM_Input!$B:$B,$C1036)</f>
        <v>85</v>
      </c>
      <c r="K1036" s="121">
        <f>AVERAGEIFS(COM_Input!$Z:$Z,COM_Input!$G:$G,$A1036,COM_Input!$F:$F,$B1036,COM_Input!$B:$B,$C1036)</f>
        <v>85</v>
      </c>
      <c r="L1036" t="str">
        <f t="array" ref="L1036">INDEX(COM_Input!$AA$1:$AA$3325,MATCH(1,(COM_Input!$B$1:$B$3325=$C1036)*(COM_Input!$F$1:$F$3325=$B1036)*(COM_Input!$G$1:$G$3325=$A1036),0))</f>
        <v>unit</v>
      </c>
      <c r="M1036" t="str">
        <f t="array" ref="M1036">INDEX(COM_Input!$AB$1:$AB$3325,MATCH(1,(COM_Input!$B$1:$B$3325=$C1036)*(COM_Input!$F$1:$F$3325=$B1036)*(COM_Input!$G$1:$G$3325=$A1036),0))</f>
        <v/>
      </c>
      <c r="N1036" s="121">
        <f>IF($C1036="Thermal Energy Storage",$D1036*'TPS Program Categories'!$S$20,VLOOKUP(VLOOKUP($C1036,'TPS Program Categories'!$AC$1:$AE$129,3,0),'TPS Program Categories'!$G$2:$S$17,13,0)*$G1036)</f>
        <v>18.788694562111434</v>
      </c>
      <c r="O1036" t="str">
        <f>IFERROR(VLOOKUP(Q1036,'Max Incentives'!$A$5:$B$1128,2,FALSE),"FAIL")</f>
        <v>FAIL</v>
      </c>
      <c r="P1036" t="str">
        <f>IFERROR(VLOOKUP(AL1036,'Max Incentives'!$A$5:$B$1128,2,FALSE),"FAIL")</f>
        <v>FAIL</v>
      </c>
      <c r="Q1036" t="str">
        <f t="shared" si="390"/>
        <v>Lodging/Hospitality_New_ENERGY STAR Water Cooler_RIM</v>
      </c>
      <c r="R1036" s="177">
        <f t="shared" si="391"/>
        <v>0</v>
      </c>
      <c r="S1036" s="177">
        <f t="shared" si="392"/>
        <v>0</v>
      </c>
      <c r="T1036" s="177">
        <f t="shared" si="393"/>
        <v>0</v>
      </c>
      <c r="U1036" s="177">
        <f t="shared" si="394"/>
        <v>0</v>
      </c>
      <c r="V1036" s="177">
        <f t="shared" si="395"/>
        <v>0</v>
      </c>
      <c r="W1036" s="177">
        <f t="shared" si="396"/>
        <v>0</v>
      </c>
      <c r="X1036" s="177">
        <f t="shared" si="397"/>
        <v>0</v>
      </c>
      <c r="Y1036" s="177">
        <f t="shared" si="398"/>
        <v>0</v>
      </c>
      <c r="Z1036" s="177">
        <f t="shared" si="399"/>
        <v>0</v>
      </c>
      <c r="AA1036" s="177">
        <f t="shared" si="400"/>
        <v>0</v>
      </c>
      <c r="AB1036" s="56">
        <f>SUMIFS(Gulf_Ach_COM_RIM!Q:Q,Gulf_Ach_COM_RIM!$A:$A,$Q1036)</f>
        <v>0</v>
      </c>
      <c r="AC1036" s="56">
        <f>SUMIFS(Gulf_Ach_COM_RIM!R:R,Gulf_Ach_COM_RIM!$A:$A,$Q1036)</f>
        <v>0</v>
      </c>
      <c r="AD1036" s="56">
        <f>SUMIFS(Gulf_Ach_COM_RIM!S:S,Gulf_Ach_COM_RIM!$A:$A,$Q1036)</f>
        <v>0</v>
      </c>
      <c r="AE1036" s="56">
        <f>SUMIFS(Gulf_Ach_COM_RIM!T:T,Gulf_Ach_COM_RIM!$A:$A,$Q1036)</f>
        <v>0</v>
      </c>
      <c r="AF1036" s="56">
        <f>SUMIFS(Gulf_Ach_COM_RIM!U:U,Gulf_Ach_COM_RIM!$A:$A,$Q1036)</f>
        <v>0</v>
      </c>
      <c r="AG1036" s="56">
        <f>SUMIFS(Gulf_Ach_COM_RIM!V:V,Gulf_Ach_COM_RIM!$A:$A,$Q1036)</f>
        <v>0</v>
      </c>
      <c r="AH1036" s="56">
        <f>SUMIFS(Gulf_Ach_COM_RIM!W:W,Gulf_Ach_COM_RIM!$A:$A,$Q1036)</f>
        <v>0</v>
      </c>
      <c r="AI1036" s="56">
        <f>SUMIFS(Gulf_Ach_COM_RIM!X:X,Gulf_Ach_COM_RIM!$A:$A,$Q1036)</f>
        <v>0</v>
      </c>
      <c r="AJ1036" s="56">
        <f>SUMIFS(Gulf_Ach_COM_RIM!Y:Y,Gulf_Ach_COM_RIM!$A:$A,$Q1036)</f>
        <v>0</v>
      </c>
      <c r="AK1036" s="56">
        <f>SUMIFS(Gulf_Ach_COM_RIM!Z:Z,Gulf_Ach_COM_RIM!$A:$A,$Q1036)</f>
        <v>0</v>
      </c>
      <c r="AL1036" t="str">
        <f t="shared" si="401"/>
        <v>Lodging/Hospitality_New_ENERGY STAR Water Cooler_TRC</v>
      </c>
      <c r="AM1036" s="177">
        <f t="shared" si="402"/>
        <v>0</v>
      </c>
      <c r="AN1036" s="177">
        <f t="shared" si="403"/>
        <v>0</v>
      </c>
      <c r="AO1036" s="177">
        <f t="shared" si="404"/>
        <v>0</v>
      </c>
      <c r="AP1036" s="177">
        <f t="shared" si="405"/>
        <v>0</v>
      </c>
      <c r="AQ1036" s="177">
        <f t="shared" si="406"/>
        <v>0</v>
      </c>
      <c r="AR1036" s="177">
        <f t="shared" si="407"/>
        <v>0</v>
      </c>
      <c r="AS1036" s="177">
        <f t="shared" si="408"/>
        <v>0</v>
      </c>
      <c r="AT1036" s="177">
        <f t="shared" si="409"/>
        <v>0</v>
      </c>
      <c r="AU1036" s="177">
        <f t="shared" si="410"/>
        <v>0</v>
      </c>
      <c r="AV1036" s="177">
        <f t="shared" si="411"/>
        <v>0</v>
      </c>
      <c r="AW1036" s="56">
        <f>SUMIFS(Gulf_Ach_COM_TRC!Q:Q,Gulf_Ach_COM_TRC!$A:$A,$AL1036)</f>
        <v>0</v>
      </c>
      <c r="AX1036" s="56">
        <f>SUMIFS(Gulf_Ach_COM_TRC!R:R,Gulf_Ach_COM_TRC!$A:$A,$AL1036)</f>
        <v>0</v>
      </c>
      <c r="AY1036" s="56">
        <f>SUMIFS(Gulf_Ach_COM_TRC!S:S,Gulf_Ach_COM_TRC!$A:$A,$AL1036)</f>
        <v>0</v>
      </c>
      <c r="AZ1036" s="56">
        <f>SUMIFS(Gulf_Ach_COM_TRC!T:T,Gulf_Ach_COM_TRC!$A:$A,$AL1036)</f>
        <v>0</v>
      </c>
      <c r="BA1036" s="56">
        <f>SUMIFS(Gulf_Ach_COM_TRC!U:U,Gulf_Ach_COM_TRC!$A:$A,$AL1036)</f>
        <v>0</v>
      </c>
      <c r="BB1036" s="56">
        <f>SUMIFS(Gulf_Ach_COM_TRC!V:V,Gulf_Ach_COM_TRC!$A:$A,$AL1036)</f>
        <v>0</v>
      </c>
      <c r="BC1036" s="56">
        <f>SUMIFS(Gulf_Ach_COM_TRC!W:W,Gulf_Ach_COM_TRC!$A:$A,$AL1036)</f>
        <v>0</v>
      </c>
      <c r="BD1036" s="56">
        <f>SUMIFS(Gulf_Ach_COM_TRC!X:X,Gulf_Ach_COM_TRC!$A:$A,$AL1036)</f>
        <v>0</v>
      </c>
      <c r="BE1036" s="56">
        <f>SUMIFS(Gulf_Ach_COM_TRC!Y:Y,Gulf_Ach_COM_TRC!$A:$A,$AL1036)</f>
        <v>0</v>
      </c>
      <c r="BF1036" s="56">
        <f>SUMIFS(Gulf_Ach_COM_TRC!Z:Z,Gulf_Ach_COM_TRC!$A:$A,$AL1036)</f>
        <v>0</v>
      </c>
      <c r="BH1036" s="182" t="str">
        <f t="shared" si="412"/>
        <v/>
      </c>
      <c r="BI1036" s="182" t="str">
        <f t="shared" si="413"/>
        <v/>
      </c>
    </row>
    <row r="1037" spans="1:61" x14ac:dyDescent="0.2">
      <c r="A1037" t="s">
        <v>634</v>
      </c>
      <c r="B1037" t="s">
        <v>64</v>
      </c>
      <c r="C1037" t="s">
        <v>2887</v>
      </c>
      <c r="D1037" s="101">
        <f>SUMIFS(COM_Input!$P:$P,COM_Input!$G:$G,$A1037,COM_Input!$F:$F,$B1037,COM_Input!$B:$B,$C1037)</f>
        <v>9.5218615497287828E-2</v>
      </c>
      <c r="E1037" s="101">
        <f>SUMIFS(COM_Input!$Q:$Q,COM_Input!$G:$G,$A1037,COM_Input!$F:$F,$B1037,COM_Input!$B:$B,$C1037)</f>
        <v>9.5218615497287828E-2</v>
      </c>
      <c r="G1037" s="101">
        <f>SUMIFS(COM_Input!$M:$M,COM_Input!$G:$G,$A1037,COM_Input!$F:$F,$B1037,COM_Input!$B:$B,$C1037)</f>
        <v>547.5</v>
      </c>
      <c r="H1037" s="79">
        <f>AVERAGEIFS(COM_Input!$O:$O,COM_Input!$G:$G,$A1037,COM_Input!$F:$F,$B1037,COM_Input!$B:$B,$C1037)</f>
        <v>10</v>
      </c>
      <c r="J1037" s="121">
        <f>AVERAGEIFS(COM_Input!$AC:$AC,COM_Input!$G:$G,$A1037,COM_Input!$F:$F,$B1037,COM_Input!$B:$B,$C1037)</f>
        <v>85</v>
      </c>
      <c r="K1037" s="121">
        <f>AVERAGEIFS(COM_Input!$Z:$Z,COM_Input!$G:$G,$A1037,COM_Input!$F:$F,$B1037,COM_Input!$B:$B,$C1037)</f>
        <v>85</v>
      </c>
      <c r="L1037" t="str">
        <f t="array" ref="L1037">INDEX(COM_Input!$AA$1:$AA$3325,MATCH(1,(COM_Input!$B$1:$B$3325=$C1037)*(COM_Input!$F$1:$F$3325=$B1037)*(COM_Input!$G$1:$G$3325=$A1037),0))</f>
        <v>unit</v>
      </c>
      <c r="M1037" t="str">
        <f t="array" ref="M1037">INDEX(COM_Input!$AB$1:$AB$3325,MATCH(1,(COM_Input!$B$1:$B$3325=$C1037)*(COM_Input!$F$1:$F$3325=$B1037)*(COM_Input!$G$1:$G$3325=$A1037),0))</f>
        <v/>
      </c>
      <c r="N1037" s="121">
        <f>IF($C1037="Thermal Energy Storage",$D1037*'TPS Program Categories'!$S$20,VLOOKUP(VLOOKUP($C1037,'TPS Program Categories'!$AC$1:$AE$129,3,0),'TPS Program Categories'!$G$2:$S$17,13,0)*$G1037)</f>
        <v>18.788694562111434</v>
      </c>
      <c r="O1037" t="str">
        <f>IFERROR(VLOOKUP(Q1037,'Max Incentives'!$A$5:$B$1128,2,FALSE),"FAIL")</f>
        <v>FAIL</v>
      </c>
      <c r="P1037" t="str">
        <f>IFERROR(VLOOKUP(AL1037,'Max Incentives'!$A$5:$B$1128,2,FALSE),"FAIL")</f>
        <v>FAIL</v>
      </c>
      <c r="Q1037" t="str">
        <f t="shared" si="390"/>
        <v>Miscellaneous_New_ENERGY STAR Water Cooler_RIM</v>
      </c>
      <c r="R1037" s="177">
        <f t="shared" si="391"/>
        <v>0</v>
      </c>
      <c r="S1037" s="177">
        <f t="shared" si="392"/>
        <v>0</v>
      </c>
      <c r="T1037" s="177">
        <f t="shared" si="393"/>
        <v>0</v>
      </c>
      <c r="U1037" s="177">
        <f t="shared" si="394"/>
        <v>0</v>
      </c>
      <c r="V1037" s="177">
        <f t="shared" si="395"/>
        <v>0</v>
      </c>
      <c r="W1037" s="177">
        <f t="shared" si="396"/>
        <v>0</v>
      </c>
      <c r="X1037" s="177">
        <f t="shared" si="397"/>
        <v>0</v>
      </c>
      <c r="Y1037" s="177">
        <f t="shared" si="398"/>
        <v>0</v>
      </c>
      <c r="Z1037" s="177">
        <f t="shared" si="399"/>
        <v>0</v>
      </c>
      <c r="AA1037" s="177">
        <f t="shared" si="400"/>
        <v>0</v>
      </c>
      <c r="AB1037" s="56">
        <f>SUMIFS(Gulf_Ach_COM_RIM!Q:Q,Gulf_Ach_COM_RIM!$A:$A,$Q1037)</f>
        <v>0</v>
      </c>
      <c r="AC1037" s="56">
        <f>SUMIFS(Gulf_Ach_COM_RIM!R:R,Gulf_Ach_COM_RIM!$A:$A,$Q1037)</f>
        <v>0</v>
      </c>
      <c r="AD1037" s="56">
        <f>SUMIFS(Gulf_Ach_COM_RIM!S:S,Gulf_Ach_COM_RIM!$A:$A,$Q1037)</f>
        <v>0</v>
      </c>
      <c r="AE1037" s="56">
        <f>SUMIFS(Gulf_Ach_COM_RIM!T:T,Gulf_Ach_COM_RIM!$A:$A,$Q1037)</f>
        <v>0</v>
      </c>
      <c r="AF1037" s="56">
        <f>SUMIFS(Gulf_Ach_COM_RIM!U:U,Gulf_Ach_COM_RIM!$A:$A,$Q1037)</f>
        <v>0</v>
      </c>
      <c r="AG1037" s="56">
        <f>SUMIFS(Gulf_Ach_COM_RIM!V:V,Gulf_Ach_COM_RIM!$A:$A,$Q1037)</f>
        <v>0</v>
      </c>
      <c r="AH1037" s="56">
        <f>SUMIFS(Gulf_Ach_COM_RIM!W:W,Gulf_Ach_COM_RIM!$A:$A,$Q1037)</f>
        <v>0</v>
      </c>
      <c r="AI1037" s="56">
        <f>SUMIFS(Gulf_Ach_COM_RIM!X:X,Gulf_Ach_COM_RIM!$A:$A,$Q1037)</f>
        <v>0</v>
      </c>
      <c r="AJ1037" s="56">
        <f>SUMIFS(Gulf_Ach_COM_RIM!Y:Y,Gulf_Ach_COM_RIM!$A:$A,$Q1037)</f>
        <v>0</v>
      </c>
      <c r="AK1037" s="56">
        <f>SUMIFS(Gulf_Ach_COM_RIM!Z:Z,Gulf_Ach_COM_RIM!$A:$A,$Q1037)</f>
        <v>0</v>
      </c>
      <c r="AL1037" t="str">
        <f t="shared" si="401"/>
        <v>Miscellaneous_New_ENERGY STAR Water Cooler_TRC</v>
      </c>
      <c r="AM1037" s="177">
        <f t="shared" si="402"/>
        <v>0</v>
      </c>
      <c r="AN1037" s="177">
        <f t="shared" si="403"/>
        <v>0</v>
      </c>
      <c r="AO1037" s="177">
        <f t="shared" si="404"/>
        <v>0</v>
      </c>
      <c r="AP1037" s="177">
        <f t="shared" si="405"/>
        <v>0</v>
      </c>
      <c r="AQ1037" s="177">
        <f t="shared" si="406"/>
        <v>0</v>
      </c>
      <c r="AR1037" s="177">
        <f t="shared" si="407"/>
        <v>0</v>
      </c>
      <c r="AS1037" s="177">
        <f t="shared" si="408"/>
        <v>0</v>
      </c>
      <c r="AT1037" s="177">
        <f t="shared" si="409"/>
        <v>0</v>
      </c>
      <c r="AU1037" s="177">
        <f t="shared" si="410"/>
        <v>0</v>
      </c>
      <c r="AV1037" s="177">
        <f t="shared" si="411"/>
        <v>0</v>
      </c>
      <c r="AW1037" s="56">
        <f>SUMIFS(Gulf_Ach_COM_TRC!Q:Q,Gulf_Ach_COM_TRC!$A:$A,$AL1037)</f>
        <v>0</v>
      </c>
      <c r="AX1037" s="56">
        <f>SUMIFS(Gulf_Ach_COM_TRC!R:R,Gulf_Ach_COM_TRC!$A:$A,$AL1037)</f>
        <v>0</v>
      </c>
      <c r="AY1037" s="56">
        <f>SUMIFS(Gulf_Ach_COM_TRC!S:S,Gulf_Ach_COM_TRC!$A:$A,$AL1037)</f>
        <v>0</v>
      </c>
      <c r="AZ1037" s="56">
        <f>SUMIFS(Gulf_Ach_COM_TRC!T:T,Gulf_Ach_COM_TRC!$A:$A,$AL1037)</f>
        <v>0</v>
      </c>
      <c r="BA1037" s="56">
        <f>SUMIFS(Gulf_Ach_COM_TRC!U:U,Gulf_Ach_COM_TRC!$A:$A,$AL1037)</f>
        <v>0</v>
      </c>
      <c r="BB1037" s="56">
        <f>SUMIFS(Gulf_Ach_COM_TRC!V:V,Gulf_Ach_COM_TRC!$A:$A,$AL1037)</f>
        <v>0</v>
      </c>
      <c r="BC1037" s="56">
        <f>SUMIFS(Gulf_Ach_COM_TRC!W:W,Gulf_Ach_COM_TRC!$A:$A,$AL1037)</f>
        <v>0</v>
      </c>
      <c r="BD1037" s="56">
        <f>SUMIFS(Gulf_Ach_COM_TRC!X:X,Gulf_Ach_COM_TRC!$A:$A,$AL1037)</f>
        <v>0</v>
      </c>
      <c r="BE1037" s="56">
        <f>SUMIFS(Gulf_Ach_COM_TRC!Y:Y,Gulf_Ach_COM_TRC!$A:$A,$AL1037)</f>
        <v>0</v>
      </c>
      <c r="BF1037" s="56">
        <f>SUMIFS(Gulf_Ach_COM_TRC!Z:Z,Gulf_Ach_COM_TRC!$A:$A,$AL1037)</f>
        <v>0</v>
      </c>
      <c r="BH1037" s="182" t="str">
        <f t="shared" si="412"/>
        <v/>
      </c>
      <c r="BI1037" s="182" t="str">
        <f t="shared" si="413"/>
        <v/>
      </c>
    </row>
    <row r="1038" spans="1:61" x14ac:dyDescent="0.2">
      <c r="A1038" t="s">
        <v>2802</v>
      </c>
      <c r="B1038" t="s">
        <v>64</v>
      </c>
      <c r="C1038" t="s">
        <v>2887</v>
      </c>
      <c r="D1038" s="101">
        <f>SUMIFS(COM_Input!$P:$P,COM_Input!$G:$G,$A1038,COM_Input!$F:$F,$B1038,COM_Input!$B:$B,$C1038)</f>
        <v>9.5218615497287828E-2</v>
      </c>
      <c r="E1038" s="101">
        <f>SUMIFS(COM_Input!$Q:$Q,COM_Input!$G:$G,$A1038,COM_Input!$F:$F,$B1038,COM_Input!$B:$B,$C1038)</f>
        <v>9.5218615497287828E-2</v>
      </c>
      <c r="G1038" s="101">
        <f>SUMIFS(COM_Input!$M:$M,COM_Input!$G:$G,$A1038,COM_Input!$F:$F,$B1038,COM_Input!$B:$B,$C1038)</f>
        <v>547.5</v>
      </c>
      <c r="H1038" s="79">
        <f>AVERAGEIFS(COM_Input!$O:$O,COM_Input!$G:$G,$A1038,COM_Input!$F:$F,$B1038,COM_Input!$B:$B,$C1038)</f>
        <v>10</v>
      </c>
      <c r="J1038" s="121">
        <f>AVERAGEIFS(COM_Input!$AC:$AC,COM_Input!$G:$G,$A1038,COM_Input!$F:$F,$B1038,COM_Input!$B:$B,$C1038)</f>
        <v>85</v>
      </c>
      <c r="K1038" s="121">
        <f>AVERAGEIFS(COM_Input!$Z:$Z,COM_Input!$G:$G,$A1038,COM_Input!$F:$F,$B1038,COM_Input!$B:$B,$C1038)</f>
        <v>85</v>
      </c>
      <c r="L1038" t="str">
        <f t="array" ref="L1038">INDEX(COM_Input!$AA$1:$AA$3325,MATCH(1,(COM_Input!$B$1:$B$3325=$C1038)*(COM_Input!$F$1:$F$3325=$B1038)*(COM_Input!$G$1:$G$3325=$A1038),0))</f>
        <v>unit</v>
      </c>
      <c r="M1038" t="str">
        <f t="array" ref="M1038">INDEX(COM_Input!$AB$1:$AB$3325,MATCH(1,(COM_Input!$B$1:$B$3325=$C1038)*(COM_Input!$F$1:$F$3325=$B1038)*(COM_Input!$G$1:$G$3325=$A1038),0))</f>
        <v/>
      </c>
      <c r="N1038" s="121">
        <f>IF($C1038="Thermal Energy Storage",$D1038*'TPS Program Categories'!$S$20,VLOOKUP(VLOOKUP($C1038,'TPS Program Categories'!$AC$1:$AE$129,3,0),'TPS Program Categories'!$G$2:$S$17,13,0)*$G1038)</f>
        <v>18.788694562111434</v>
      </c>
      <c r="O1038" t="str">
        <f>IFERROR(VLOOKUP(Q1038,'Max Incentives'!$A$5:$B$1128,2,FALSE),"FAIL")</f>
        <v>FAIL</v>
      </c>
      <c r="P1038" t="str">
        <f>IFERROR(VLOOKUP(AL1038,'Max Incentives'!$A$5:$B$1128,2,FALSE),"FAIL")</f>
        <v>FAIL</v>
      </c>
      <c r="Q1038" t="str">
        <f t="shared" si="390"/>
        <v>Offices_New_ENERGY STAR Water Cooler_RIM</v>
      </c>
      <c r="R1038" s="177">
        <f t="shared" si="391"/>
        <v>0</v>
      </c>
      <c r="S1038" s="177">
        <f t="shared" si="392"/>
        <v>0</v>
      </c>
      <c r="T1038" s="177">
        <f t="shared" si="393"/>
        <v>0</v>
      </c>
      <c r="U1038" s="177">
        <f t="shared" si="394"/>
        <v>0</v>
      </c>
      <c r="V1038" s="177">
        <f t="shared" si="395"/>
        <v>0</v>
      </c>
      <c r="W1038" s="177">
        <f t="shared" si="396"/>
        <v>0</v>
      </c>
      <c r="X1038" s="177">
        <f t="shared" si="397"/>
        <v>0</v>
      </c>
      <c r="Y1038" s="177">
        <f t="shared" si="398"/>
        <v>0</v>
      </c>
      <c r="Z1038" s="177">
        <f t="shared" si="399"/>
        <v>0</v>
      </c>
      <c r="AA1038" s="177">
        <f t="shared" si="400"/>
        <v>0</v>
      </c>
      <c r="AB1038" s="56">
        <f>SUMIFS(Gulf_Ach_COM_RIM!Q:Q,Gulf_Ach_COM_RIM!$A:$A,$Q1038)</f>
        <v>0</v>
      </c>
      <c r="AC1038" s="56">
        <f>SUMIFS(Gulf_Ach_COM_RIM!R:R,Gulf_Ach_COM_RIM!$A:$A,$Q1038)</f>
        <v>0</v>
      </c>
      <c r="AD1038" s="56">
        <f>SUMIFS(Gulf_Ach_COM_RIM!S:S,Gulf_Ach_COM_RIM!$A:$A,$Q1038)</f>
        <v>0</v>
      </c>
      <c r="AE1038" s="56">
        <f>SUMIFS(Gulf_Ach_COM_RIM!T:T,Gulf_Ach_COM_RIM!$A:$A,$Q1038)</f>
        <v>0</v>
      </c>
      <c r="AF1038" s="56">
        <f>SUMIFS(Gulf_Ach_COM_RIM!U:U,Gulf_Ach_COM_RIM!$A:$A,$Q1038)</f>
        <v>0</v>
      </c>
      <c r="AG1038" s="56">
        <f>SUMIFS(Gulf_Ach_COM_RIM!V:V,Gulf_Ach_COM_RIM!$A:$A,$Q1038)</f>
        <v>0</v>
      </c>
      <c r="AH1038" s="56">
        <f>SUMIFS(Gulf_Ach_COM_RIM!W:W,Gulf_Ach_COM_RIM!$A:$A,$Q1038)</f>
        <v>0</v>
      </c>
      <c r="AI1038" s="56">
        <f>SUMIFS(Gulf_Ach_COM_RIM!X:X,Gulf_Ach_COM_RIM!$A:$A,$Q1038)</f>
        <v>0</v>
      </c>
      <c r="AJ1038" s="56">
        <f>SUMIFS(Gulf_Ach_COM_RIM!Y:Y,Gulf_Ach_COM_RIM!$A:$A,$Q1038)</f>
        <v>0</v>
      </c>
      <c r="AK1038" s="56">
        <f>SUMIFS(Gulf_Ach_COM_RIM!Z:Z,Gulf_Ach_COM_RIM!$A:$A,$Q1038)</f>
        <v>0</v>
      </c>
      <c r="AL1038" t="str">
        <f t="shared" si="401"/>
        <v>Offices_New_ENERGY STAR Water Cooler_TRC</v>
      </c>
      <c r="AM1038" s="177">
        <f t="shared" si="402"/>
        <v>0</v>
      </c>
      <c r="AN1038" s="177">
        <f t="shared" si="403"/>
        <v>0</v>
      </c>
      <c r="AO1038" s="177">
        <f t="shared" si="404"/>
        <v>0</v>
      </c>
      <c r="AP1038" s="177">
        <f t="shared" si="405"/>
        <v>0</v>
      </c>
      <c r="AQ1038" s="177">
        <f t="shared" si="406"/>
        <v>0</v>
      </c>
      <c r="AR1038" s="177">
        <f t="shared" si="407"/>
        <v>0</v>
      </c>
      <c r="AS1038" s="177">
        <f t="shared" si="408"/>
        <v>0</v>
      </c>
      <c r="AT1038" s="177">
        <f t="shared" si="409"/>
        <v>0</v>
      </c>
      <c r="AU1038" s="177">
        <f t="shared" si="410"/>
        <v>0</v>
      </c>
      <c r="AV1038" s="177">
        <f t="shared" si="411"/>
        <v>0</v>
      </c>
      <c r="AW1038" s="56">
        <f>SUMIFS(Gulf_Ach_COM_TRC!Q:Q,Gulf_Ach_COM_TRC!$A:$A,$AL1038)</f>
        <v>0</v>
      </c>
      <c r="AX1038" s="56">
        <f>SUMIFS(Gulf_Ach_COM_TRC!R:R,Gulf_Ach_COM_TRC!$A:$A,$AL1038)</f>
        <v>0</v>
      </c>
      <c r="AY1038" s="56">
        <f>SUMIFS(Gulf_Ach_COM_TRC!S:S,Gulf_Ach_COM_TRC!$A:$A,$AL1038)</f>
        <v>0</v>
      </c>
      <c r="AZ1038" s="56">
        <f>SUMIFS(Gulf_Ach_COM_TRC!T:T,Gulf_Ach_COM_TRC!$A:$A,$AL1038)</f>
        <v>0</v>
      </c>
      <c r="BA1038" s="56">
        <f>SUMIFS(Gulf_Ach_COM_TRC!U:U,Gulf_Ach_COM_TRC!$A:$A,$AL1038)</f>
        <v>0</v>
      </c>
      <c r="BB1038" s="56">
        <f>SUMIFS(Gulf_Ach_COM_TRC!V:V,Gulf_Ach_COM_TRC!$A:$A,$AL1038)</f>
        <v>0</v>
      </c>
      <c r="BC1038" s="56">
        <f>SUMIFS(Gulf_Ach_COM_TRC!W:W,Gulf_Ach_COM_TRC!$A:$A,$AL1038)</f>
        <v>0</v>
      </c>
      <c r="BD1038" s="56">
        <f>SUMIFS(Gulf_Ach_COM_TRC!X:X,Gulf_Ach_COM_TRC!$A:$A,$AL1038)</f>
        <v>0</v>
      </c>
      <c r="BE1038" s="56">
        <f>SUMIFS(Gulf_Ach_COM_TRC!Y:Y,Gulf_Ach_COM_TRC!$A:$A,$AL1038)</f>
        <v>0</v>
      </c>
      <c r="BF1038" s="56">
        <f>SUMIFS(Gulf_Ach_COM_TRC!Z:Z,Gulf_Ach_COM_TRC!$A:$A,$AL1038)</f>
        <v>0</v>
      </c>
      <c r="BH1038" s="182" t="str">
        <f t="shared" si="412"/>
        <v/>
      </c>
      <c r="BI1038" s="182" t="str">
        <f t="shared" si="413"/>
        <v/>
      </c>
    </row>
    <row r="1039" spans="1:61" x14ac:dyDescent="0.2">
      <c r="A1039" t="s">
        <v>2803</v>
      </c>
      <c r="B1039" t="s">
        <v>64</v>
      </c>
      <c r="C1039" t="s">
        <v>2887</v>
      </c>
      <c r="D1039" s="101">
        <f>SUMIFS(COM_Input!$P:$P,COM_Input!$G:$G,$A1039,COM_Input!$F:$F,$B1039,COM_Input!$B:$B,$C1039)</f>
        <v>9.5218615497287828E-2</v>
      </c>
      <c r="E1039" s="101">
        <f>SUMIFS(COM_Input!$Q:$Q,COM_Input!$G:$G,$A1039,COM_Input!$F:$F,$B1039,COM_Input!$B:$B,$C1039)</f>
        <v>9.5218615497287828E-2</v>
      </c>
      <c r="G1039" s="101">
        <f>SUMIFS(COM_Input!$M:$M,COM_Input!$G:$G,$A1039,COM_Input!$F:$F,$B1039,COM_Input!$B:$B,$C1039)</f>
        <v>547.5</v>
      </c>
      <c r="H1039" s="79">
        <f>AVERAGEIFS(COM_Input!$O:$O,COM_Input!$G:$G,$A1039,COM_Input!$F:$F,$B1039,COM_Input!$B:$B,$C1039)</f>
        <v>10</v>
      </c>
      <c r="J1039" s="121">
        <f>AVERAGEIFS(COM_Input!$AC:$AC,COM_Input!$G:$G,$A1039,COM_Input!$F:$F,$B1039,COM_Input!$B:$B,$C1039)</f>
        <v>85</v>
      </c>
      <c r="K1039" s="121">
        <f>AVERAGEIFS(COM_Input!$Z:$Z,COM_Input!$G:$G,$A1039,COM_Input!$F:$F,$B1039,COM_Input!$B:$B,$C1039)</f>
        <v>85</v>
      </c>
      <c r="L1039" t="str">
        <f t="array" ref="L1039">INDEX(COM_Input!$AA$1:$AA$3325,MATCH(1,(COM_Input!$B$1:$B$3325=$C1039)*(COM_Input!$F$1:$F$3325=$B1039)*(COM_Input!$G$1:$G$3325=$A1039),0))</f>
        <v>unit</v>
      </c>
      <c r="M1039" t="str">
        <f t="array" ref="M1039">INDEX(COM_Input!$AB$1:$AB$3325,MATCH(1,(COM_Input!$B$1:$B$3325=$C1039)*(COM_Input!$F$1:$F$3325=$B1039)*(COM_Input!$G$1:$G$3325=$A1039),0))</f>
        <v/>
      </c>
      <c r="N1039" s="121">
        <f>IF($C1039="Thermal Energy Storage",$D1039*'TPS Program Categories'!$S$20,VLOOKUP(VLOOKUP($C1039,'TPS Program Categories'!$AC$1:$AE$129,3,0),'TPS Program Categories'!$G$2:$S$17,13,0)*$G1039)</f>
        <v>18.788694562111434</v>
      </c>
      <c r="O1039" t="str">
        <f>IFERROR(VLOOKUP(Q1039,'Max Incentives'!$A$5:$B$1128,2,FALSE),"FAIL")</f>
        <v>FAIL</v>
      </c>
      <c r="P1039" t="str">
        <f>IFERROR(VLOOKUP(AL1039,'Max Incentives'!$A$5:$B$1128,2,FALSE),"FAIL")</f>
        <v>FAIL</v>
      </c>
      <c r="Q1039" t="str">
        <f t="shared" si="390"/>
        <v>Restaurants_New_ENERGY STAR Water Cooler_RIM</v>
      </c>
      <c r="R1039" s="177">
        <f t="shared" si="391"/>
        <v>0</v>
      </c>
      <c r="S1039" s="177">
        <f t="shared" si="392"/>
        <v>0</v>
      </c>
      <c r="T1039" s="177">
        <f t="shared" si="393"/>
        <v>0</v>
      </c>
      <c r="U1039" s="177">
        <f t="shared" si="394"/>
        <v>0</v>
      </c>
      <c r="V1039" s="177">
        <f t="shared" si="395"/>
        <v>0</v>
      </c>
      <c r="W1039" s="177">
        <f t="shared" si="396"/>
        <v>0</v>
      </c>
      <c r="X1039" s="177">
        <f t="shared" si="397"/>
        <v>0</v>
      </c>
      <c r="Y1039" s="177">
        <f t="shared" si="398"/>
        <v>0</v>
      </c>
      <c r="Z1039" s="177">
        <f t="shared" si="399"/>
        <v>0</v>
      </c>
      <c r="AA1039" s="177">
        <f t="shared" si="400"/>
        <v>0</v>
      </c>
      <c r="AB1039" s="56">
        <f>SUMIFS(Gulf_Ach_COM_RIM!Q:Q,Gulf_Ach_COM_RIM!$A:$A,$Q1039)</f>
        <v>0</v>
      </c>
      <c r="AC1039" s="56">
        <f>SUMIFS(Gulf_Ach_COM_RIM!R:R,Gulf_Ach_COM_RIM!$A:$A,$Q1039)</f>
        <v>0</v>
      </c>
      <c r="AD1039" s="56">
        <f>SUMIFS(Gulf_Ach_COM_RIM!S:S,Gulf_Ach_COM_RIM!$A:$A,$Q1039)</f>
        <v>0</v>
      </c>
      <c r="AE1039" s="56">
        <f>SUMIFS(Gulf_Ach_COM_RIM!T:T,Gulf_Ach_COM_RIM!$A:$A,$Q1039)</f>
        <v>0</v>
      </c>
      <c r="AF1039" s="56">
        <f>SUMIFS(Gulf_Ach_COM_RIM!U:U,Gulf_Ach_COM_RIM!$A:$A,$Q1039)</f>
        <v>0</v>
      </c>
      <c r="AG1039" s="56">
        <f>SUMIFS(Gulf_Ach_COM_RIM!V:V,Gulf_Ach_COM_RIM!$A:$A,$Q1039)</f>
        <v>0</v>
      </c>
      <c r="AH1039" s="56">
        <f>SUMIFS(Gulf_Ach_COM_RIM!W:W,Gulf_Ach_COM_RIM!$A:$A,$Q1039)</f>
        <v>0</v>
      </c>
      <c r="AI1039" s="56">
        <f>SUMIFS(Gulf_Ach_COM_RIM!X:X,Gulf_Ach_COM_RIM!$A:$A,$Q1039)</f>
        <v>0</v>
      </c>
      <c r="AJ1039" s="56">
        <f>SUMIFS(Gulf_Ach_COM_RIM!Y:Y,Gulf_Ach_COM_RIM!$A:$A,$Q1039)</f>
        <v>0</v>
      </c>
      <c r="AK1039" s="56">
        <f>SUMIFS(Gulf_Ach_COM_RIM!Z:Z,Gulf_Ach_COM_RIM!$A:$A,$Q1039)</f>
        <v>0</v>
      </c>
      <c r="AL1039" t="str">
        <f t="shared" si="401"/>
        <v>Restaurants_New_ENERGY STAR Water Cooler_TRC</v>
      </c>
      <c r="AM1039" s="177">
        <f t="shared" si="402"/>
        <v>0</v>
      </c>
      <c r="AN1039" s="177">
        <f t="shared" si="403"/>
        <v>0</v>
      </c>
      <c r="AO1039" s="177">
        <f t="shared" si="404"/>
        <v>0</v>
      </c>
      <c r="AP1039" s="177">
        <f t="shared" si="405"/>
        <v>0</v>
      </c>
      <c r="AQ1039" s="177">
        <f t="shared" si="406"/>
        <v>0</v>
      </c>
      <c r="AR1039" s="177">
        <f t="shared" si="407"/>
        <v>0</v>
      </c>
      <c r="AS1039" s="177">
        <f t="shared" si="408"/>
        <v>0</v>
      </c>
      <c r="AT1039" s="177">
        <f t="shared" si="409"/>
        <v>0</v>
      </c>
      <c r="AU1039" s="177">
        <f t="shared" si="410"/>
        <v>0</v>
      </c>
      <c r="AV1039" s="177">
        <f t="shared" si="411"/>
        <v>0</v>
      </c>
      <c r="AW1039" s="56">
        <f>SUMIFS(Gulf_Ach_COM_TRC!Q:Q,Gulf_Ach_COM_TRC!$A:$A,$AL1039)</f>
        <v>0</v>
      </c>
      <c r="AX1039" s="56">
        <f>SUMIFS(Gulf_Ach_COM_TRC!R:R,Gulf_Ach_COM_TRC!$A:$A,$AL1039)</f>
        <v>0</v>
      </c>
      <c r="AY1039" s="56">
        <f>SUMIFS(Gulf_Ach_COM_TRC!S:S,Gulf_Ach_COM_TRC!$A:$A,$AL1039)</f>
        <v>0</v>
      </c>
      <c r="AZ1039" s="56">
        <f>SUMIFS(Gulf_Ach_COM_TRC!T:T,Gulf_Ach_COM_TRC!$A:$A,$AL1039)</f>
        <v>0</v>
      </c>
      <c r="BA1039" s="56">
        <f>SUMIFS(Gulf_Ach_COM_TRC!U:U,Gulf_Ach_COM_TRC!$A:$A,$AL1039)</f>
        <v>0</v>
      </c>
      <c r="BB1039" s="56">
        <f>SUMIFS(Gulf_Ach_COM_TRC!V:V,Gulf_Ach_COM_TRC!$A:$A,$AL1039)</f>
        <v>0</v>
      </c>
      <c r="BC1039" s="56">
        <f>SUMIFS(Gulf_Ach_COM_TRC!W:W,Gulf_Ach_COM_TRC!$A:$A,$AL1039)</f>
        <v>0</v>
      </c>
      <c r="BD1039" s="56">
        <f>SUMIFS(Gulf_Ach_COM_TRC!X:X,Gulf_Ach_COM_TRC!$A:$A,$AL1039)</f>
        <v>0</v>
      </c>
      <c r="BE1039" s="56">
        <f>SUMIFS(Gulf_Ach_COM_TRC!Y:Y,Gulf_Ach_COM_TRC!$A:$A,$AL1039)</f>
        <v>0</v>
      </c>
      <c r="BF1039" s="56">
        <f>SUMIFS(Gulf_Ach_COM_TRC!Z:Z,Gulf_Ach_COM_TRC!$A:$A,$AL1039)</f>
        <v>0</v>
      </c>
      <c r="BH1039" s="182" t="str">
        <f t="shared" si="412"/>
        <v/>
      </c>
      <c r="BI1039" s="182" t="str">
        <f t="shared" si="413"/>
        <v/>
      </c>
    </row>
    <row r="1040" spans="1:61" x14ac:dyDescent="0.2">
      <c r="A1040" t="s">
        <v>559</v>
      </c>
      <c r="B1040" t="s">
        <v>64</v>
      </c>
      <c r="C1040" t="s">
        <v>2887</v>
      </c>
      <c r="D1040" s="101">
        <f>SUMIFS(COM_Input!$P:$P,COM_Input!$G:$G,$A1040,COM_Input!$F:$F,$B1040,COM_Input!$B:$B,$C1040)</f>
        <v>9.5218615497287828E-2</v>
      </c>
      <c r="E1040" s="101">
        <f>SUMIFS(COM_Input!$Q:$Q,COM_Input!$G:$G,$A1040,COM_Input!$F:$F,$B1040,COM_Input!$B:$B,$C1040)</f>
        <v>9.5218615497287828E-2</v>
      </c>
      <c r="G1040" s="101">
        <f>SUMIFS(COM_Input!$M:$M,COM_Input!$G:$G,$A1040,COM_Input!$F:$F,$B1040,COM_Input!$B:$B,$C1040)</f>
        <v>547.5</v>
      </c>
      <c r="H1040" s="79">
        <f>AVERAGEIFS(COM_Input!$O:$O,COM_Input!$G:$G,$A1040,COM_Input!$F:$F,$B1040,COM_Input!$B:$B,$C1040)</f>
        <v>10</v>
      </c>
      <c r="J1040" s="121">
        <f>AVERAGEIFS(COM_Input!$AC:$AC,COM_Input!$G:$G,$A1040,COM_Input!$F:$F,$B1040,COM_Input!$B:$B,$C1040)</f>
        <v>85</v>
      </c>
      <c r="K1040" s="121">
        <f>AVERAGEIFS(COM_Input!$Z:$Z,COM_Input!$G:$G,$A1040,COM_Input!$F:$F,$B1040,COM_Input!$B:$B,$C1040)</f>
        <v>85</v>
      </c>
      <c r="L1040" t="str">
        <f t="array" ref="L1040">INDEX(COM_Input!$AA$1:$AA$3325,MATCH(1,(COM_Input!$B$1:$B$3325=$C1040)*(COM_Input!$F$1:$F$3325=$B1040)*(COM_Input!$G$1:$G$3325=$A1040),0))</f>
        <v>unit</v>
      </c>
      <c r="M1040" t="str">
        <f t="array" ref="M1040">INDEX(COM_Input!$AB$1:$AB$3325,MATCH(1,(COM_Input!$B$1:$B$3325=$C1040)*(COM_Input!$F$1:$F$3325=$B1040)*(COM_Input!$G$1:$G$3325=$A1040),0))</f>
        <v/>
      </c>
      <c r="N1040" s="121">
        <f>IF($C1040="Thermal Energy Storage",$D1040*'TPS Program Categories'!$S$20,VLOOKUP(VLOOKUP($C1040,'TPS Program Categories'!$AC$1:$AE$129,3,0),'TPS Program Categories'!$G$2:$S$17,13,0)*$G1040)</f>
        <v>18.788694562111434</v>
      </c>
      <c r="O1040" t="str">
        <f>IFERROR(VLOOKUP(Q1040,'Max Incentives'!$A$5:$B$1128,2,FALSE),"FAIL")</f>
        <v>FAIL</v>
      </c>
      <c r="P1040" t="str">
        <f>IFERROR(VLOOKUP(AL1040,'Max Incentives'!$A$5:$B$1128,2,FALSE),"FAIL")</f>
        <v>FAIL</v>
      </c>
      <c r="Q1040" t="str">
        <f t="shared" si="390"/>
        <v>Retail_New_ENERGY STAR Water Cooler_RIM</v>
      </c>
      <c r="R1040" s="177">
        <f t="shared" si="391"/>
        <v>0</v>
      </c>
      <c r="S1040" s="177">
        <f t="shared" si="392"/>
        <v>0</v>
      </c>
      <c r="T1040" s="177">
        <f t="shared" si="393"/>
        <v>0</v>
      </c>
      <c r="U1040" s="177">
        <f t="shared" si="394"/>
        <v>0</v>
      </c>
      <c r="V1040" s="177">
        <f t="shared" si="395"/>
        <v>0</v>
      </c>
      <c r="W1040" s="177">
        <f t="shared" si="396"/>
        <v>0</v>
      </c>
      <c r="X1040" s="177">
        <f t="shared" si="397"/>
        <v>0</v>
      </c>
      <c r="Y1040" s="177">
        <f t="shared" si="398"/>
        <v>0</v>
      </c>
      <c r="Z1040" s="177">
        <f t="shared" si="399"/>
        <v>0</v>
      </c>
      <c r="AA1040" s="177">
        <f t="shared" si="400"/>
        <v>0</v>
      </c>
      <c r="AB1040" s="56">
        <f>SUMIFS(Gulf_Ach_COM_RIM!Q:Q,Gulf_Ach_COM_RIM!$A:$A,$Q1040)</f>
        <v>0</v>
      </c>
      <c r="AC1040" s="56">
        <f>SUMIFS(Gulf_Ach_COM_RIM!R:R,Gulf_Ach_COM_RIM!$A:$A,$Q1040)</f>
        <v>0</v>
      </c>
      <c r="AD1040" s="56">
        <f>SUMIFS(Gulf_Ach_COM_RIM!S:S,Gulf_Ach_COM_RIM!$A:$A,$Q1040)</f>
        <v>0</v>
      </c>
      <c r="AE1040" s="56">
        <f>SUMIFS(Gulf_Ach_COM_RIM!T:T,Gulf_Ach_COM_RIM!$A:$A,$Q1040)</f>
        <v>0</v>
      </c>
      <c r="AF1040" s="56">
        <f>SUMIFS(Gulf_Ach_COM_RIM!U:U,Gulf_Ach_COM_RIM!$A:$A,$Q1040)</f>
        <v>0</v>
      </c>
      <c r="AG1040" s="56">
        <f>SUMIFS(Gulf_Ach_COM_RIM!V:V,Gulf_Ach_COM_RIM!$A:$A,$Q1040)</f>
        <v>0</v>
      </c>
      <c r="AH1040" s="56">
        <f>SUMIFS(Gulf_Ach_COM_RIM!W:W,Gulf_Ach_COM_RIM!$A:$A,$Q1040)</f>
        <v>0</v>
      </c>
      <c r="AI1040" s="56">
        <f>SUMIFS(Gulf_Ach_COM_RIM!X:X,Gulf_Ach_COM_RIM!$A:$A,$Q1040)</f>
        <v>0</v>
      </c>
      <c r="AJ1040" s="56">
        <f>SUMIFS(Gulf_Ach_COM_RIM!Y:Y,Gulf_Ach_COM_RIM!$A:$A,$Q1040)</f>
        <v>0</v>
      </c>
      <c r="AK1040" s="56">
        <f>SUMIFS(Gulf_Ach_COM_RIM!Z:Z,Gulf_Ach_COM_RIM!$A:$A,$Q1040)</f>
        <v>0</v>
      </c>
      <c r="AL1040" t="str">
        <f t="shared" si="401"/>
        <v>Retail_New_ENERGY STAR Water Cooler_TRC</v>
      </c>
      <c r="AM1040" s="177">
        <f t="shared" si="402"/>
        <v>0</v>
      </c>
      <c r="AN1040" s="177">
        <f t="shared" si="403"/>
        <v>0</v>
      </c>
      <c r="AO1040" s="177">
        <f t="shared" si="404"/>
        <v>0</v>
      </c>
      <c r="AP1040" s="177">
        <f t="shared" si="405"/>
        <v>0</v>
      </c>
      <c r="AQ1040" s="177">
        <f t="shared" si="406"/>
        <v>0</v>
      </c>
      <c r="AR1040" s="177">
        <f t="shared" si="407"/>
        <v>0</v>
      </c>
      <c r="AS1040" s="177">
        <f t="shared" si="408"/>
        <v>0</v>
      </c>
      <c r="AT1040" s="177">
        <f t="shared" si="409"/>
        <v>0</v>
      </c>
      <c r="AU1040" s="177">
        <f t="shared" si="410"/>
        <v>0</v>
      </c>
      <c r="AV1040" s="177">
        <f t="shared" si="411"/>
        <v>0</v>
      </c>
      <c r="AW1040" s="56">
        <f>SUMIFS(Gulf_Ach_COM_TRC!Q:Q,Gulf_Ach_COM_TRC!$A:$A,$AL1040)</f>
        <v>0</v>
      </c>
      <c r="AX1040" s="56">
        <f>SUMIFS(Gulf_Ach_COM_TRC!R:R,Gulf_Ach_COM_TRC!$A:$A,$AL1040)</f>
        <v>0</v>
      </c>
      <c r="AY1040" s="56">
        <f>SUMIFS(Gulf_Ach_COM_TRC!S:S,Gulf_Ach_COM_TRC!$A:$A,$AL1040)</f>
        <v>0</v>
      </c>
      <c r="AZ1040" s="56">
        <f>SUMIFS(Gulf_Ach_COM_TRC!T:T,Gulf_Ach_COM_TRC!$A:$A,$AL1040)</f>
        <v>0</v>
      </c>
      <c r="BA1040" s="56">
        <f>SUMIFS(Gulf_Ach_COM_TRC!U:U,Gulf_Ach_COM_TRC!$A:$A,$AL1040)</f>
        <v>0</v>
      </c>
      <c r="BB1040" s="56">
        <f>SUMIFS(Gulf_Ach_COM_TRC!V:V,Gulf_Ach_COM_TRC!$A:$A,$AL1040)</f>
        <v>0</v>
      </c>
      <c r="BC1040" s="56">
        <f>SUMIFS(Gulf_Ach_COM_TRC!W:W,Gulf_Ach_COM_TRC!$A:$A,$AL1040)</f>
        <v>0</v>
      </c>
      <c r="BD1040" s="56">
        <f>SUMIFS(Gulf_Ach_COM_TRC!X:X,Gulf_Ach_COM_TRC!$A:$A,$AL1040)</f>
        <v>0</v>
      </c>
      <c r="BE1040" s="56">
        <f>SUMIFS(Gulf_Ach_COM_TRC!Y:Y,Gulf_Ach_COM_TRC!$A:$A,$AL1040)</f>
        <v>0</v>
      </c>
      <c r="BF1040" s="56">
        <f>SUMIFS(Gulf_Ach_COM_TRC!Z:Z,Gulf_Ach_COM_TRC!$A:$A,$AL1040)</f>
        <v>0</v>
      </c>
      <c r="BH1040" s="182" t="str">
        <f t="shared" si="412"/>
        <v/>
      </c>
      <c r="BI1040" s="182" t="str">
        <f t="shared" si="413"/>
        <v/>
      </c>
    </row>
    <row r="1041" spans="1:61" x14ac:dyDescent="0.2">
      <c r="A1041" t="s">
        <v>2804</v>
      </c>
      <c r="B1041" t="s">
        <v>64</v>
      </c>
      <c r="C1041" t="s">
        <v>2887</v>
      </c>
      <c r="D1041" s="101">
        <f>SUMIFS(COM_Input!$P:$P,COM_Input!$G:$G,$A1041,COM_Input!$F:$F,$B1041,COM_Input!$B:$B,$C1041)</f>
        <v>9.5218615497287828E-2</v>
      </c>
      <c r="E1041" s="101">
        <f>SUMIFS(COM_Input!$Q:$Q,COM_Input!$G:$G,$A1041,COM_Input!$F:$F,$B1041,COM_Input!$B:$B,$C1041)</f>
        <v>9.5218615497287828E-2</v>
      </c>
      <c r="G1041" s="101">
        <f>SUMIFS(COM_Input!$M:$M,COM_Input!$G:$G,$A1041,COM_Input!$F:$F,$B1041,COM_Input!$B:$B,$C1041)</f>
        <v>547.5</v>
      </c>
      <c r="H1041" s="79">
        <f>AVERAGEIFS(COM_Input!$O:$O,COM_Input!$G:$G,$A1041,COM_Input!$F:$F,$B1041,COM_Input!$B:$B,$C1041)</f>
        <v>10</v>
      </c>
      <c r="J1041" s="121">
        <f>AVERAGEIFS(COM_Input!$AC:$AC,COM_Input!$G:$G,$A1041,COM_Input!$F:$F,$B1041,COM_Input!$B:$B,$C1041)</f>
        <v>85</v>
      </c>
      <c r="K1041" s="121">
        <f>AVERAGEIFS(COM_Input!$Z:$Z,COM_Input!$G:$G,$A1041,COM_Input!$F:$F,$B1041,COM_Input!$B:$B,$C1041)</f>
        <v>85</v>
      </c>
      <c r="L1041" t="str">
        <f t="array" ref="L1041">INDEX(COM_Input!$AA$1:$AA$3325,MATCH(1,(COM_Input!$B$1:$B$3325=$C1041)*(COM_Input!$F$1:$F$3325=$B1041)*(COM_Input!$G$1:$G$3325=$A1041),0))</f>
        <v>unit</v>
      </c>
      <c r="M1041" t="str">
        <f t="array" ref="M1041">INDEX(COM_Input!$AB$1:$AB$3325,MATCH(1,(COM_Input!$B$1:$B$3325=$C1041)*(COM_Input!$F$1:$F$3325=$B1041)*(COM_Input!$G$1:$G$3325=$A1041),0))</f>
        <v/>
      </c>
      <c r="N1041" s="121">
        <f>IF($C1041="Thermal Energy Storage",$D1041*'TPS Program Categories'!$S$20,VLOOKUP(VLOOKUP($C1041,'TPS Program Categories'!$AC$1:$AE$129,3,0),'TPS Program Categories'!$G$2:$S$17,13,0)*$G1041)</f>
        <v>18.788694562111434</v>
      </c>
      <c r="O1041" t="str">
        <f>IFERROR(VLOOKUP(Q1041,'Max Incentives'!$A$5:$B$1128,2,FALSE),"FAIL")</f>
        <v>FAIL</v>
      </c>
      <c r="P1041" t="str">
        <f>IFERROR(VLOOKUP(AL1041,'Max Incentives'!$A$5:$B$1128,2,FALSE),"FAIL")</f>
        <v>FAIL</v>
      </c>
      <c r="Q1041" t="str">
        <f t="shared" si="390"/>
        <v>Schools K-12_New_ENERGY STAR Water Cooler_RIM</v>
      </c>
      <c r="R1041" s="177">
        <f t="shared" si="391"/>
        <v>0</v>
      </c>
      <c r="S1041" s="177">
        <f t="shared" si="392"/>
        <v>0</v>
      </c>
      <c r="T1041" s="177">
        <f t="shared" si="393"/>
        <v>0</v>
      </c>
      <c r="U1041" s="177">
        <f t="shared" si="394"/>
        <v>0</v>
      </c>
      <c r="V1041" s="177">
        <f t="shared" si="395"/>
        <v>0</v>
      </c>
      <c r="W1041" s="177">
        <f t="shared" si="396"/>
        <v>0</v>
      </c>
      <c r="X1041" s="177">
        <f t="shared" si="397"/>
        <v>0</v>
      </c>
      <c r="Y1041" s="177">
        <f t="shared" si="398"/>
        <v>0</v>
      </c>
      <c r="Z1041" s="177">
        <f t="shared" si="399"/>
        <v>0</v>
      </c>
      <c r="AA1041" s="177">
        <f t="shared" si="400"/>
        <v>0</v>
      </c>
      <c r="AB1041" s="56">
        <f>SUMIFS(Gulf_Ach_COM_RIM!Q:Q,Gulf_Ach_COM_RIM!$A:$A,$Q1041)</f>
        <v>0</v>
      </c>
      <c r="AC1041" s="56">
        <f>SUMIFS(Gulf_Ach_COM_RIM!R:R,Gulf_Ach_COM_RIM!$A:$A,$Q1041)</f>
        <v>0</v>
      </c>
      <c r="AD1041" s="56">
        <f>SUMIFS(Gulf_Ach_COM_RIM!S:S,Gulf_Ach_COM_RIM!$A:$A,$Q1041)</f>
        <v>0</v>
      </c>
      <c r="AE1041" s="56">
        <f>SUMIFS(Gulf_Ach_COM_RIM!T:T,Gulf_Ach_COM_RIM!$A:$A,$Q1041)</f>
        <v>0</v>
      </c>
      <c r="AF1041" s="56">
        <f>SUMIFS(Gulf_Ach_COM_RIM!U:U,Gulf_Ach_COM_RIM!$A:$A,$Q1041)</f>
        <v>0</v>
      </c>
      <c r="AG1041" s="56">
        <f>SUMIFS(Gulf_Ach_COM_RIM!V:V,Gulf_Ach_COM_RIM!$A:$A,$Q1041)</f>
        <v>0</v>
      </c>
      <c r="AH1041" s="56">
        <f>SUMIFS(Gulf_Ach_COM_RIM!W:W,Gulf_Ach_COM_RIM!$A:$A,$Q1041)</f>
        <v>0</v>
      </c>
      <c r="AI1041" s="56">
        <f>SUMIFS(Gulf_Ach_COM_RIM!X:X,Gulf_Ach_COM_RIM!$A:$A,$Q1041)</f>
        <v>0</v>
      </c>
      <c r="AJ1041" s="56">
        <f>SUMIFS(Gulf_Ach_COM_RIM!Y:Y,Gulf_Ach_COM_RIM!$A:$A,$Q1041)</f>
        <v>0</v>
      </c>
      <c r="AK1041" s="56">
        <f>SUMIFS(Gulf_Ach_COM_RIM!Z:Z,Gulf_Ach_COM_RIM!$A:$A,$Q1041)</f>
        <v>0</v>
      </c>
      <c r="AL1041" t="str">
        <f t="shared" si="401"/>
        <v>Schools K-12_New_ENERGY STAR Water Cooler_TRC</v>
      </c>
      <c r="AM1041" s="177">
        <f t="shared" si="402"/>
        <v>0</v>
      </c>
      <c r="AN1041" s="177">
        <f t="shared" si="403"/>
        <v>0</v>
      </c>
      <c r="AO1041" s="177">
        <f t="shared" si="404"/>
        <v>0</v>
      </c>
      <c r="AP1041" s="177">
        <f t="shared" si="405"/>
        <v>0</v>
      </c>
      <c r="AQ1041" s="177">
        <f t="shared" si="406"/>
        <v>0</v>
      </c>
      <c r="AR1041" s="177">
        <f t="shared" si="407"/>
        <v>0</v>
      </c>
      <c r="AS1041" s="177">
        <f t="shared" si="408"/>
        <v>0</v>
      </c>
      <c r="AT1041" s="177">
        <f t="shared" si="409"/>
        <v>0</v>
      </c>
      <c r="AU1041" s="177">
        <f t="shared" si="410"/>
        <v>0</v>
      </c>
      <c r="AV1041" s="177">
        <f t="shared" si="411"/>
        <v>0</v>
      </c>
      <c r="AW1041" s="56">
        <f>SUMIFS(Gulf_Ach_COM_TRC!Q:Q,Gulf_Ach_COM_TRC!$A:$A,$AL1041)</f>
        <v>0</v>
      </c>
      <c r="AX1041" s="56">
        <f>SUMIFS(Gulf_Ach_COM_TRC!R:R,Gulf_Ach_COM_TRC!$A:$A,$AL1041)</f>
        <v>0</v>
      </c>
      <c r="AY1041" s="56">
        <f>SUMIFS(Gulf_Ach_COM_TRC!S:S,Gulf_Ach_COM_TRC!$A:$A,$AL1041)</f>
        <v>0</v>
      </c>
      <c r="AZ1041" s="56">
        <f>SUMIFS(Gulf_Ach_COM_TRC!T:T,Gulf_Ach_COM_TRC!$A:$A,$AL1041)</f>
        <v>0</v>
      </c>
      <c r="BA1041" s="56">
        <f>SUMIFS(Gulf_Ach_COM_TRC!U:U,Gulf_Ach_COM_TRC!$A:$A,$AL1041)</f>
        <v>0</v>
      </c>
      <c r="BB1041" s="56">
        <f>SUMIFS(Gulf_Ach_COM_TRC!V:V,Gulf_Ach_COM_TRC!$A:$A,$AL1041)</f>
        <v>0</v>
      </c>
      <c r="BC1041" s="56">
        <f>SUMIFS(Gulf_Ach_COM_TRC!W:W,Gulf_Ach_COM_TRC!$A:$A,$AL1041)</f>
        <v>0</v>
      </c>
      <c r="BD1041" s="56">
        <f>SUMIFS(Gulf_Ach_COM_TRC!X:X,Gulf_Ach_COM_TRC!$A:$A,$AL1041)</f>
        <v>0</v>
      </c>
      <c r="BE1041" s="56">
        <f>SUMIFS(Gulf_Ach_COM_TRC!Y:Y,Gulf_Ach_COM_TRC!$A:$A,$AL1041)</f>
        <v>0</v>
      </c>
      <c r="BF1041" s="56">
        <f>SUMIFS(Gulf_Ach_COM_TRC!Z:Z,Gulf_Ach_COM_TRC!$A:$A,$AL1041)</f>
        <v>0</v>
      </c>
      <c r="BH1041" s="182" t="str">
        <f t="shared" si="412"/>
        <v/>
      </c>
      <c r="BI1041" s="182" t="str">
        <f t="shared" si="413"/>
        <v/>
      </c>
    </row>
    <row r="1042" spans="1:61" x14ac:dyDescent="0.2">
      <c r="A1042" t="s">
        <v>572</v>
      </c>
      <c r="B1042" t="s">
        <v>64</v>
      </c>
      <c r="C1042" t="s">
        <v>2887</v>
      </c>
      <c r="D1042" s="101">
        <f>SUMIFS(COM_Input!$P:$P,COM_Input!$G:$G,$A1042,COM_Input!$F:$F,$B1042,COM_Input!$B:$B,$C1042)</f>
        <v>9.5218615497287828E-2</v>
      </c>
      <c r="E1042" s="101">
        <f>SUMIFS(COM_Input!$Q:$Q,COM_Input!$G:$G,$A1042,COM_Input!$F:$F,$B1042,COM_Input!$B:$B,$C1042)</f>
        <v>9.5218615497287828E-2</v>
      </c>
      <c r="G1042" s="101">
        <f>SUMIFS(COM_Input!$M:$M,COM_Input!$G:$G,$A1042,COM_Input!$F:$F,$B1042,COM_Input!$B:$B,$C1042)</f>
        <v>547.5</v>
      </c>
      <c r="H1042" s="79">
        <f>AVERAGEIFS(COM_Input!$O:$O,COM_Input!$G:$G,$A1042,COM_Input!$F:$F,$B1042,COM_Input!$B:$B,$C1042)</f>
        <v>10</v>
      </c>
      <c r="J1042" s="121">
        <f>AVERAGEIFS(COM_Input!$AC:$AC,COM_Input!$G:$G,$A1042,COM_Input!$F:$F,$B1042,COM_Input!$B:$B,$C1042)</f>
        <v>85</v>
      </c>
      <c r="K1042" s="121">
        <f>AVERAGEIFS(COM_Input!$Z:$Z,COM_Input!$G:$G,$A1042,COM_Input!$F:$F,$B1042,COM_Input!$B:$B,$C1042)</f>
        <v>85</v>
      </c>
      <c r="L1042" t="str">
        <f t="array" ref="L1042">INDEX(COM_Input!$AA$1:$AA$3325,MATCH(1,(COM_Input!$B$1:$B$3325=$C1042)*(COM_Input!$F$1:$F$3325=$B1042)*(COM_Input!$G$1:$G$3325=$A1042),0))</f>
        <v>unit</v>
      </c>
      <c r="M1042" t="str">
        <f t="array" ref="M1042">INDEX(COM_Input!$AB$1:$AB$3325,MATCH(1,(COM_Input!$B$1:$B$3325=$C1042)*(COM_Input!$F$1:$F$3325=$B1042)*(COM_Input!$G$1:$G$3325=$A1042),0))</f>
        <v/>
      </c>
      <c r="N1042" s="121">
        <f>IF($C1042="Thermal Energy Storage",$D1042*'TPS Program Categories'!$S$20,VLOOKUP(VLOOKUP($C1042,'TPS Program Categories'!$AC$1:$AE$129,3,0),'TPS Program Categories'!$G$2:$S$17,13,0)*$G1042)</f>
        <v>18.788694562111434</v>
      </c>
      <c r="O1042" t="str">
        <f>IFERROR(VLOOKUP(Q1042,'Max Incentives'!$A$5:$B$1128,2,FALSE),"FAIL")</f>
        <v>FAIL</v>
      </c>
      <c r="P1042" t="str">
        <f>IFERROR(VLOOKUP(AL1042,'Max Incentives'!$A$5:$B$1128,2,FALSE),"FAIL")</f>
        <v>FAIL</v>
      </c>
      <c r="Q1042" t="str">
        <f t="shared" si="390"/>
        <v>Warehouse_New_ENERGY STAR Water Cooler_RIM</v>
      </c>
      <c r="R1042" s="177">
        <f t="shared" si="391"/>
        <v>0</v>
      </c>
      <c r="S1042" s="177">
        <f t="shared" si="392"/>
        <v>0</v>
      </c>
      <c r="T1042" s="177">
        <f t="shared" si="393"/>
        <v>0</v>
      </c>
      <c r="U1042" s="177">
        <f t="shared" si="394"/>
        <v>0</v>
      </c>
      <c r="V1042" s="177">
        <f t="shared" si="395"/>
        <v>0</v>
      </c>
      <c r="W1042" s="177">
        <f t="shared" si="396"/>
        <v>0</v>
      </c>
      <c r="X1042" s="177">
        <f t="shared" si="397"/>
        <v>0</v>
      </c>
      <c r="Y1042" s="177">
        <f t="shared" si="398"/>
        <v>0</v>
      </c>
      <c r="Z1042" s="177">
        <f t="shared" si="399"/>
        <v>0</v>
      </c>
      <c r="AA1042" s="177">
        <f t="shared" si="400"/>
        <v>0</v>
      </c>
      <c r="AB1042" s="56">
        <f>SUMIFS(Gulf_Ach_COM_RIM!Q:Q,Gulf_Ach_COM_RIM!$A:$A,$Q1042)</f>
        <v>0</v>
      </c>
      <c r="AC1042" s="56">
        <f>SUMIFS(Gulf_Ach_COM_RIM!R:R,Gulf_Ach_COM_RIM!$A:$A,$Q1042)</f>
        <v>0</v>
      </c>
      <c r="AD1042" s="56">
        <f>SUMIFS(Gulf_Ach_COM_RIM!S:S,Gulf_Ach_COM_RIM!$A:$A,$Q1042)</f>
        <v>0</v>
      </c>
      <c r="AE1042" s="56">
        <f>SUMIFS(Gulf_Ach_COM_RIM!T:T,Gulf_Ach_COM_RIM!$A:$A,$Q1042)</f>
        <v>0</v>
      </c>
      <c r="AF1042" s="56">
        <f>SUMIFS(Gulf_Ach_COM_RIM!U:U,Gulf_Ach_COM_RIM!$A:$A,$Q1042)</f>
        <v>0</v>
      </c>
      <c r="AG1042" s="56">
        <f>SUMIFS(Gulf_Ach_COM_RIM!V:V,Gulf_Ach_COM_RIM!$A:$A,$Q1042)</f>
        <v>0</v>
      </c>
      <c r="AH1042" s="56">
        <f>SUMIFS(Gulf_Ach_COM_RIM!W:W,Gulf_Ach_COM_RIM!$A:$A,$Q1042)</f>
        <v>0</v>
      </c>
      <c r="AI1042" s="56">
        <f>SUMIFS(Gulf_Ach_COM_RIM!X:X,Gulf_Ach_COM_RIM!$A:$A,$Q1042)</f>
        <v>0</v>
      </c>
      <c r="AJ1042" s="56">
        <f>SUMIFS(Gulf_Ach_COM_RIM!Y:Y,Gulf_Ach_COM_RIM!$A:$A,$Q1042)</f>
        <v>0</v>
      </c>
      <c r="AK1042" s="56">
        <f>SUMIFS(Gulf_Ach_COM_RIM!Z:Z,Gulf_Ach_COM_RIM!$A:$A,$Q1042)</f>
        <v>0</v>
      </c>
      <c r="AL1042" t="str">
        <f t="shared" si="401"/>
        <v>Warehouse_New_ENERGY STAR Water Cooler_TRC</v>
      </c>
      <c r="AM1042" s="177">
        <f t="shared" si="402"/>
        <v>0</v>
      </c>
      <c r="AN1042" s="177">
        <f t="shared" si="403"/>
        <v>0</v>
      </c>
      <c r="AO1042" s="177">
        <f t="shared" si="404"/>
        <v>0</v>
      </c>
      <c r="AP1042" s="177">
        <f t="shared" si="405"/>
        <v>0</v>
      </c>
      <c r="AQ1042" s="177">
        <f t="shared" si="406"/>
        <v>0</v>
      </c>
      <c r="AR1042" s="177">
        <f t="shared" si="407"/>
        <v>0</v>
      </c>
      <c r="AS1042" s="177">
        <f t="shared" si="408"/>
        <v>0</v>
      </c>
      <c r="AT1042" s="177">
        <f t="shared" si="409"/>
        <v>0</v>
      </c>
      <c r="AU1042" s="177">
        <f t="shared" si="410"/>
        <v>0</v>
      </c>
      <c r="AV1042" s="177">
        <f t="shared" si="411"/>
        <v>0</v>
      </c>
      <c r="AW1042" s="56">
        <f>SUMIFS(Gulf_Ach_COM_TRC!Q:Q,Gulf_Ach_COM_TRC!$A:$A,$AL1042)</f>
        <v>0</v>
      </c>
      <c r="AX1042" s="56">
        <f>SUMIFS(Gulf_Ach_COM_TRC!R:R,Gulf_Ach_COM_TRC!$A:$A,$AL1042)</f>
        <v>0</v>
      </c>
      <c r="AY1042" s="56">
        <f>SUMIFS(Gulf_Ach_COM_TRC!S:S,Gulf_Ach_COM_TRC!$A:$A,$AL1042)</f>
        <v>0</v>
      </c>
      <c r="AZ1042" s="56">
        <f>SUMIFS(Gulf_Ach_COM_TRC!T:T,Gulf_Ach_COM_TRC!$A:$A,$AL1042)</f>
        <v>0</v>
      </c>
      <c r="BA1042" s="56">
        <f>SUMIFS(Gulf_Ach_COM_TRC!U:U,Gulf_Ach_COM_TRC!$A:$A,$AL1042)</f>
        <v>0</v>
      </c>
      <c r="BB1042" s="56">
        <f>SUMIFS(Gulf_Ach_COM_TRC!V:V,Gulf_Ach_COM_TRC!$A:$A,$AL1042)</f>
        <v>0</v>
      </c>
      <c r="BC1042" s="56">
        <f>SUMIFS(Gulf_Ach_COM_TRC!W:W,Gulf_Ach_COM_TRC!$A:$A,$AL1042)</f>
        <v>0</v>
      </c>
      <c r="BD1042" s="56">
        <f>SUMIFS(Gulf_Ach_COM_TRC!X:X,Gulf_Ach_COM_TRC!$A:$A,$AL1042)</f>
        <v>0</v>
      </c>
      <c r="BE1042" s="56">
        <f>SUMIFS(Gulf_Ach_COM_TRC!Y:Y,Gulf_Ach_COM_TRC!$A:$A,$AL1042)</f>
        <v>0</v>
      </c>
      <c r="BF1042" s="56">
        <f>SUMIFS(Gulf_Ach_COM_TRC!Z:Z,Gulf_Ach_COM_TRC!$A:$A,$AL1042)</f>
        <v>0</v>
      </c>
      <c r="BH1042" s="182" t="str">
        <f t="shared" si="412"/>
        <v/>
      </c>
      <c r="BI1042" s="182" t="str">
        <f t="shared" si="413"/>
        <v/>
      </c>
    </row>
    <row r="1043" spans="1:61" x14ac:dyDescent="0.2">
      <c r="A1043" t="s">
        <v>2795</v>
      </c>
      <c r="B1043" t="s">
        <v>69</v>
      </c>
      <c r="C1043" t="s">
        <v>1724</v>
      </c>
      <c r="D1043" s="101">
        <f>SUMIFS(COM_Input!$P:$P,COM_Input!$G:$G,$A1043,COM_Input!$F:$F,$B1043,COM_Input!$B:$B,$C1043)</f>
        <v>0</v>
      </c>
      <c r="E1043" s="101">
        <f>SUMIFS(COM_Input!$Q:$Q,COM_Input!$G:$G,$A1043,COM_Input!$F:$F,$B1043,COM_Input!$B:$B,$C1043)</f>
        <v>0.3438087536350769</v>
      </c>
      <c r="G1043" s="101">
        <f>SUMIFS(COM_Input!$M:$M,COM_Input!$G:$G,$A1043,COM_Input!$F:$F,$B1043,COM_Input!$B:$B,$C1043)</f>
        <v>9411.7647058823532</v>
      </c>
      <c r="H1043" s="79">
        <f>AVERAGEIFS(COM_Input!$O:$O,COM_Input!$G:$G,$A1043,COM_Input!$F:$F,$B1043,COM_Input!$B:$B,$C1043)</f>
        <v>15</v>
      </c>
      <c r="J1043" s="121">
        <f>AVERAGEIFS(COM_Input!$AC:$AC,COM_Input!$G:$G,$A1043,COM_Input!$F:$F,$B1043,COM_Input!$B:$B,$C1043)</f>
        <v>906.94999999999982</v>
      </c>
      <c r="K1043" s="121">
        <f>AVERAGEIFS(COM_Input!$Z:$Z,COM_Input!$G:$G,$A1043,COM_Input!$F:$F,$B1043,COM_Input!$B:$B,$C1043)</f>
        <v>906.94999999999982</v>
      </c>
      <c r="L1043" t="str">
        <f t="array" ref="L1043">INDEX(COM_Input!$AA$1:$AA$3325,MATCH(1,(COM_Input!$B$1:$B$3325=$C1043)*(COM_Input!$F$1:$F$3325=$B1043)*(COM_Input!$G$1:$G$3325=$A1043),0))</f>
        <v>unit</v>
      </c>
      <c r="M1043" t="str">
        <f t="array" ref="M1043">INDEX(COM_Input!$AB$1:$AB$3325,MATCH(1,(COM_Input!$B$1:$B$3325=$C1043)*(COM_Input!$F$1:$F$3325=$B1043)*(COM_Input!$G$1:$G$3325=$A1043),0))</f>
        <v/>
      </c>
      <c r="N1043" s="121">
        <f>IF($C1043="Thermal Energy Storage",$D1043*'TPS Program Categories'!$S$20,VLOOKUP(VLOOKUP($C1043,'TPS Program Categories'!$AC$1:$AE$129,3,0),'TPS Program Categories'!$G$2:$S$17,13,0)*$G1043)</f>
        <v>322.98588556946868</v>
      </c>
      <c r="O1043" t="str">
        <f>IFERROR(VLOOKUP(Q1043,'Max Incentives'!$A$5:$B$1128,2,FALSE),"FAIL")</f>
        <v>FAIL</v>
      </c>
      <c r="P1043" t="str">
        <f>IFERROR(VLOOKUP(AL1043,'Max Incentives'!$A$5:$B$1128,2,FALSE),"FAIL")</f>
        <v>FAIL</v>
      </c>
      <c r="Q1043" t="str">
        <f t="shared" si="390"/>
        <v>Assembly_Turnover_Heat Pump Pool Heater_RIM</v>
      </c>
      <c r="R1043" s="177">
        <f t="shared" si="391"/>
        <v>0</v>
      </c>
      <c r="S1043" s="177">
        <f t="shared" si="392"/>
        <v>0</v>
      </c>
      <c r="T1043" s="177">
        <f t="shared" si="393"/>
        <v>0</v>
      </c>
      <c r="U1043" s="177">
        <f t="shared" si="394"/>
        <v>0</v>
      </c>
      <c r="V1043" s="177">
        <f t="shared" si="395"/>
        <v>0</v>
      </c>
      <c r="W1043" s="177">
        <f t="shared" si="396"/>
        <v>0</v>
      </c>
      <c r="X1043" s="177">
        <f t="shared" si="397"/>
        <v>0</v>
      </c>
      <c r="Y1043" s="177">
        <f t="shared" si="398"/>
        <v>0</v>
      </c>
      <c r="Z1043" s="177">
        <f t="shared" si="399"/>
        <v>0</v>
      </c>
      <c r="AA1043" s="177">
        <f t="shared" si="400"/>
        <v>0</v>
      </c>
      <c r="AB1043" s="56">
        <f>SUMIFS(Gulf_Ach_COM_RIM!Q:Q,Gulf_Ach_COM_RIM!$A:$A,$Q1043)</f>
        <v>0</v>
      </c>
      <c r="AC1043" s="56">
        <f>SUMIFS(Gulf_Ach_COM_RIM!R:R,Gulf_Ach_COM_RIM!$A:$A,$Q1043)</f>
        <v>0</v>
      </c>
      <c r="AD1043" s="56">
        <f>SUMIFS(Gulf_Ach_COM_RIM!S:S,Gulf_Ach_COM_RIM!$A:$A,$Q1043)</f>
        <v>0</v>
      </c>
      <c r="AE1043" s="56">
        <f>SUMIFS(Gulf_Ach_COM_RIM!T:T,Gulf_Ach_COM_RIM!$A:$A,$Q1043)</f>
        <v>0</v>
      </c>
      <c r="AF1043" s="56">
        <f>SUMIFS(Gulf_Ach_COM_RIM!U:U,Gulf_Ach_COM_RIM!$A:$A,$Q1043)</f>
        <v>0</v>
      </c>
      <c r="AG1043" s="56">
        <f>SUMIFS(Gulf_Ach_COM_RIM!V:V,Gulf_Ach_COM_RIM!$A:$A,$Q1043)</f>
        <v>0</v>
      </c>
      <c r="AH1043" s="56">
        <f>SUMIFS(Gulf_Ach_COM_RIM!W:W,Gulf_Ach_COM_RIM!$A:$A,$Q1043)</f>
        <v>0</v>
      </c>
      <c r="AI1043" s="56">
        <f>SUMIFS(Gulf_Ach_COM_RIM!X:X,Gulf_Ach_COM_RIM!$A:$A,$Q1043)</f>
        <v>0</v>
      </c>
      <c r="AJ1043" s="56">
        <f>SUMIFS(Gulf_Ach_COM_RIM!Y:Y,Gulf_Ach_COM_RIM!$A:$A,$Q1043)</f>
        <v>0</v>
      </c>
      <c r="AK1043" s="56">
        <f>SUMIFS(Gulf_Ach_COM_RIM!Z:Z,Gulf_Ach_COM_RIM!$A:$A,$Q1043)</f>
        <v>0</v>
      </c>
      <c r="AL1043" t="str">
        <f t="shared" si="401"/>
        <v>Assembly_Turnover_Heat Pump Pool Heater_TRC</v>
      </c>
      <c r="AM1043" s="177">
        <f t="shared" si="402"/>
        <v>0</v>
      </c>
      <c r="AN1043" s="177">
        <f t="shared" si="403"/>
        <v>0</v>
      </c>
      <c r="AO1043" s="177">
        <f t="shared" si="404"/>
        <v>0</v>
      </c>
      <c r="AP1043" s="177">
        <f t="shared" si="405"/>
        <v>0</v>
      </c>
      <c r="AQ1043" s="177">
        <f t="shared" si="406"/>
        <v>0</v>
      </c>
      <c r="AR1043" s="177">
        <f t="shared" si="407"/>
        <v>0</v>
      </c>
      <c r="AS1043" s="177">
        <f t="shared" si="408"/>
        <v>0</v>
      </c>
      <c r="AT1043" s="177">
        <f t="shared" si="409"/>
        <v>0</v>
      </c>
      <c r="AU1043" s="177">
        <f t="shared" si="410"/>
        <v>0</v>
      </c>
      <c r="AV1043" s="177">
        <f t="shared" si="411"/>
        <v>0</v>
      </c>
      <c r="AW1043" s="56">
        <f>SUMIFS(Gulf_Ach_COM_TRC!Q:Q,Gulf_Ach_COM_TRC!$A:$A,$AL1043)</f>
        <v>0</v>
      </c>
      <c r="AX1043" s="56">
        <f>SUMIFS(Gulf_Ach_COM_TRC!R:R,Gulf_Ach_COM_TRC!$A:$A,$AL1043)</f>
        <v>0</v>
      </c>
      <c r="AY1043" s="56">
        <f>SUMIFS(Gulf_Ach_COM_TRC!S:S,Gulf_Ach_COM_TRC!$A:$A,$AL1043)</f>
        <v>0</v>
      </c>
      <c r="AZ1043" s="56">
        <f>SUMIFS(Gulf_Ach_COM_TRC!T:T,Gulf_Ach_COM_TRC!$A:$A,$AL1043)</f>
        <v>0</v>
      </c>
      <c r="BA1043" s="56">
        <f>SUMIFS(Gulf_Ach_COM_TRC!U:U,Gulf_Ach_COM_TRC!$A:$A,$AL1043)</f>
        <v>0</v>
      </c>
      <c r="BB1043" s="56">
        <f>SUMIFS(Gulf_Ach_COM_TRC!V:V,Gulf_Ach_COM_TRC!$A:$A,$AL1043)</f>
        <v>0</v>
      </c>
      <c r="BC1043" s="56">
        <f>SUMIFS(Gulf_Ach_COM_TRC!W:W,Gulf_Ach_COM_TRC!$A:$A,$AL1043)</f>
        <v>0</v>
      </c>
      <c r="BD1043" s="56">
        <f>SUMIFS(Gulf_Ach_COM_TRC!X:X,Gulf_Ach_COM_TRC!$A:$A,$AL1043)</f>
        <v>0</v>
      </c>
      <c r="BE1043" s="56">
        <f>SUMIFS(Gulf_Ach_COM_TRC!Y:Y,Gulf_Ach_COM_TRC!$A:$A,$AL1043)</f>
        <v>0</v>
      </c>
      <c r="BF1043" s="56">
        <f>SUMIFS(Gulf_Ach_COM_TRC!Z:Z,Gulf_Ach_COM_TRC!$A:$A,$AL1043)</f>
        <v>0</v>
      </c>
      <c r="BH1043" s="182" t="str">
        <f t="shared" si="412"/>
        <v/>
      </c>
      <c r="BI1043" s="182" t="str">
        <f t="shared" si="413"/>
        <v/>
      </c>
    </row>
    <row r="1044" spans="1:61" x14ac:dyDescent="0.2">
      <c r="A1044" t="s">
        <v>2797</v>
      </c>
      <c r="B1044" t="s">
        <v>69</v>
      </c>
      <c r="C1044" t="s">
        <v>1724</v>
      </c>
      <c r="D1044" s="101">
        <f>SUMIFS(COM_Input!$P:$P,COM_Input!$G:$G,$A1044,COM_Input!$F:$F,$B1044,COM_Input!$B:$B,$C1044)</f>
        <v>0</v>
      </c>
      <c r="E1044" s="101">
        <f>SUMIFS(COM_Input!$Q:$Q,COM_Input!$G:$G,$A1044,COM_Input!$F:$F,$B1044,COM_Input!$B:$B,$C1044)</f>
        <v>0.3438087536350769</v>
      </c>
      <c r="G1044" s="101">
        <f>SUMIFS(COM_Input!$M:$M,COM_Input!$G:$G,$A1044,COM_Input!$F:$F,$B1044,COM_Input!$B:$B,$C1044)</f>
        <v>9411.7647058823532</v>
      </c>
      <c r="H1044" s="79">
        <f>AVERAGEIFS(COM_Input!$O:$O,COM_Input!$G:$G,$A1044,COM_Input!$F:$F,$B1044,COM_Input!$B:$B,$C1044)</f>
        <v>15</v>
      </c>
      <c r="J1044" s="121">
        <f>AVERAGEIFS(COM_Input!$AC:$AC,COM_Input!$G:$G,$A1044,COM_Input!$F:$F,$B1044,COM_Input!$B:$B,$C1044)</f>
        <v>906.94999999999982</v>
      </c>
      <c r="K1044" s="121">
        <f>AVERAGEIFS(COM_Input!$Z:$Z,COM_Input!$G:$G,$A1044,COM_Input!$F:$F,$B1044,COM_Input!$B:$B,$C1044)</f>
        <v>906.94999999999982</v>
      </c>
      <c r="L1044" t="str">
        <f t="array" ref="L1044">INDEX(COM_Input!$AA$1:$AA$3325,MATCH(1,(COM_Input!$B$1:$B$3325=$C1044)*(COM_Input!$F$1:$F$3325=$B1044)*(COM_Input!$G$1:$G$3325=$A1044),0))</f>
        <v>unit</v>
      </c>
      <c r="M1044" t="str">
        <f t="array" ref="M1044">INDEX(COM_Input!$AB$1:$AB$3325,MATCH(1,(COM_Input!$B$1:$B$3325=$C1044)*(COM_Input!$F$1:$F$3325=$B1044)*(COM_Input!$G$1:$G$3325=$A1044),0))</f>
        <v/>
      </c>
      <c r="N1044" s="121">
        <f>IF($C1044="Thermal Energy Storage",$D1044*'TPS Program Categories'!$S$20,VLOOKUP(VLOOKUP($C1044,'TPS Program Categories'!$AC$1:$AE$129,3,0),'TPS Program Categories'!$G$2:$S$17,13,0)*$G1044)</f>
        <v>322.98588556946868</v>
      </c>
      <c r="O1044" t="str">
        <f>IFERROR(VLOOKUP(Q1044,'Max Incentives'!$A$5:$B$1128,2,FALSE),"FAIL")</f>
        <v>FAIL</v>
      </c>
      <c r="P1044" t="str">
        <f>IFERROR(VLOOKUP(AL1044,'Max Incentives'!$A$5:$B$1128,2,FALSE),"FAIL")</f>
        <v>FAIL</v>
      </c>
      <c r="Q1044" t="str">
        <f t="shared" si="390"/>
        <v>College and University_Turnover_Heat Pump Pool Heater_RIM</v>
      </c>
      <c r="R1044" s="177">
        <f t="shared" si="391"/>
        <v>0</v>
      </c>
      <c r="S1044" s="177">
        <f t="shared" si="392"/>
        <v>0</v>
      </c>
      <c r="T1044" s="177">
        <f t="shared" si="393"/>
        <v>0</v>
      </c>
      <c r="U1044" s="177">
        <f t="shared" si="394"/>
        <v>0</v>
      </c>
      <c r="V1044" s="177">
        <f t="shared" si="395"/>
        <v>0</v>
      </c>
      <c r="W1044" s="177">
        <f t="shared" si="396"/>
        <v>0</v>
      </c>
      <c r="X1044" s="177">
        <f t="shared" si="397"/>
        <v>0</v>
      </c>
      <c r="Y1044" s="177">
        <f t="shared" si="398"/>
        <v>0</v>
      </c>
      <c r="Z1044" s="177">
        <f t="shared" si="399"/>
        <v>0</v>
      </c>
      <c r="AA1044" s="177">
        <f t="shared" si="400"/>
        <v>0</v>
      </c>
      <c r="AB1044" s="56">
        <f>SUMIFS(Gulf_Ach_COM_RIM!Q:Q,Gulf_Ach_COM_RIM!$A:$A,$Q1044)</f>
        <v>0</v>
      </c>
      <c r="AC1044" s="56">
        <f>SUMIFS(Gulf_Ach_COM_RIM!R:R,Gulf_Ach_COM_RIM!$A:$A,$Q1044)</f>
        <v>0</v>
      </c>
      <c r="AD1044" s="56">
        <f>SUMIFS(Gulf_Ach_COM_RIM!S:S,Gulf_Ach_COM_RIM!$A:$A,$Q1044)</f>
        <v>0</v>
      </c>
      <c r="AE1044" s="56">
        <f>SUMIFS(Gulf_Ach_COM_RIM!T:T,Gulf_Ach_COM_RIM!$A:$A,$Q1044)</f>
        <v>0</v>
      </c>
      <c r="AF1044" s="56">
        <f>SUMIFS(Gulf_Ach_COM_RIM!U:U,Gulf_Ach_COM_RIM!$A:$A,$Q1044)</f>
        <v>0</v>
      </c>
      <c r="AG1044" s="56">
        <f>SUMIFS(Gulf_Ach_COM_RIM!V:V,Gulf_Ach_COM_RIM!$A:$A,$Q1044)</f>
        <v>0</v>
      </c>
      <c r="AH1044" s="56">
        <f>SUMIFS(Gulf_Ach_COM_RIM!W:W,Gulf_Ach_COM_RIM!$A:$A,$Q1044)</f>
        <v>0</v>
      </c>
      <c r="AI1044" s="56">
        <f>SUMIFS(Gulf_Ach_COM_RIM!X:X,Gulf_Ach_COM_RIM!$A:$A,$Q1044)</f>
        <v>0</v>
      </c>
      <c r="AJ1044" s="56">
        <f>SUMIFS(Gulf_Ach_COM_RIM!Y:Y,Gulf_Ach_COM_RIM!$A:$A,$Q1044)</f>
        <v>0</v>
      </c>
      <c r="AK1044" s="56">
        <f>SUMIFS(Gulf_Ach_COM_RIM!Z:Z,Gulf_Ach_COM_RIM!$A:$A,$Q1044)</f>
        <v>0</v>
      </c>
      <c r="AL1044" t="str">
        <f t="shared" si="401"/>
        <v>College and University_Turnover_Heat Pump Pool Heater_TRC</v>
      </c>
      <c r="AM1044" s="177">
        <f t="shared" si="402"/>
        <v>0</v>
      </c>
      <c r="AN1044" s="177">
        <f t="shared" si="403"/>
        <v>0</v>
      </c>
      <c r="AO1044" s="177">
        <f t="shared" si="404"/>
        <v>0</v>
      </c>
      <c r="AP1044" s="177">
        <f t="shared" si="405"/>
        <v>0</v>
      </c>
      <c r="AQ1044" s="177">
        <f t="shared" si="406"/>
        <v>0</v>
      </c>
      <c r="AR1044" s="177">
        <f t="shared" si="407"/>
        <v>0</v>
      </c>
      <c r="AS1044" s="177">
        <f t="shared" si="408"/>
        <v>0</v>
      </c>
      <c r="AT1044" s="177">
        <f t="shared" si="409"/>
        <v>0</v>
      </c>
      <c r="AU1044" s="177">
        <f t="shared" si="410"/>
        <v>0</v>
      </c>
      <c r="AV1044" s="177">
        <f t="shared" si="411"/>
        <v>0</v>
      </c>
      <c r="AW1044" s="56">
        <f>SUMIFS(Gulf_Ach_COM_TRC!Q:Q,Gulf_Ach_COM_TRC!$A:$A,$AL1044)</f>
        <v>0</v>
      </c>
      <c r="AX1044" s="56">
        <f>SUMIFS(Gulf_Ach_COM_TRC!R:R,Gulf_Ach_COM_TRC!$A:$A,$AL1044)</f>
        <v>0</v>
      </c>
      <c r="AY1044" s="56">
        <f>SUMIFS(Gulf_Ach_COM_TRC!S:S,Gulf_Ach_COM_TRC!$A:$A,$AL1044)</f>
        <v>0</v>
      </c>
      <c r="AZ1044" s="56">
        <f>SUMIFS(Gulf_Ach_COM_TRC!T:T,Gulf_Ach_COM_TRC!$A:$A,$AL1044)</f>
        <v>0</v>
      </c>
      <c r="BA1044" s="56">
        <f>SUMIFS(Gulf_Ach_COM_TRC!U:U,Gulf_Ach_COM_TRC!$A:$A,$AL1044)</f>
        <v>0</v>
      </c>
      <c r="BB1044" s="56">
        <f>SUMIFS(Gulf_Ach_COM_TRC!V:V,Gulf_Ach_COM_TRC!$A:$A,$AL1044)</f>
        <v>0</v>
      </c>
      <c r="BC1044" s="56">
        <f>SUMIFS(Gulf_Ach_COM_TRC!W:W,Gulf_Ach_COM_TRC!$A:$A,$AL1044)</f>
        <v>0</v>
      </c>
      <c r="BD1044" s="56">
        <f>SUMIFS(Gulf_Ach_COM_TRC!X:X,Gulf_Ach_COM_TRC!$A:$A,$AL1044)</f>
        <v>0</v>
      </c>
      <c r="BE1044" s="56">
        <f>SUMIFS(Gulf_Ach_COM_TRC!Y:Y,Gulf_Ach_COM_TRC!$A:$A,$AL1044)</f>
        <v>0</v>
      </c>
      <c r="BF1044" s="56">
        <f>SUMIFS(Gulf_Ach_COM_TRC!Z:Z,Gulf_Ach_COM_TRC!$A:$A,$AL1044)</f>
        <v>0</v>
      </c>
      <c r="BH1044" s="182" t="str">
        <f t="shared" si="412"/>
        <v/>
      </c>
      <c r="BI1044" s="182" t="str">
        <f t="shared" si="413"/>
        <v/>
      </c>
    </row>
    <row r="1045" spans="1:61" x14ac:dyDescent="0.2">
      <c r="A1045" t="s">
        <v>557</v>
      </c>
      <c r="B1045" t="s">
        <v>69</v>
      </c>
      <c r="C1045" t="s">
        <v>1724</v>
      </c>
      <c r="D1045" s="101">
        <f>SUMIFS(COM_Input!$P:$P,COM_Input!$G:$G,$A1045,COM_Input!$F:$F,$B1045,COM_Input!$B:$B,$C1045)</f>
        <v>0</v>
      </c>
      <c r="E1045" s="101">
        <f>SUMIFS(COM_Input!$Q:$Q,COM_Input!$G:$G,$A1045,COM_Input!$F:$F,$B1045,COM_Input!$B:$B,$C1045)</f>
        <v>0.3438087536350769</v>
      </c>
      <c r="G1045" s="101">
        <f>SUMIFS(COM_Input!$M:$M,COM_Input!$G:$G,$A1045,COM_Input!$F:$F,$B1045,COM_Input!$B:$B,$C1045)</f>
        <v>9411.7647058823532</v>
      </c>
      <c r="H1045" s="79">
        <f>AVERAGEIFS(COM_Input!$O:$O,COM_Input!$G:$G,$A1045,COM_Input!$F:$F,$B1045,COM_Input!$B:$B,$C1045)</f>
        <v>15</v>
      </c>
      <c r="J1045" s="121">
        <f>AVERAGEIFS(COM_Input!$AC:$AC,COM_Input!$G:$G,$A1045,COM_Input!$F:$F,$B1045,COM_Input!$B:$B,$C1045)</f>
        <v>906.94999999999982</v>
      </c>
      <c r="K1045" s="121">
        <f>AVERAGEIFS(COM_Input!$Z:$Z,COM_Input!$G:$G,$A1045,COM_Input!$F:$F,$B1045,COM_Input!$B:$B,$C1045)</f>
        <v>906.94999999999982</v>
      </c>
      <c r="L1045" t="str">
        <f t="array" ref="L1045">INDEX(COM_Input!$AA$1:$AA$3325,MATCH(1,(COM_Input!$B$1:$B$3325=$C1045)*(COM_Input!$F$1:$F$3325=$B1045)*(COM_Input!$G$1:$G$3325=$A1045),0))</f>
        <v>unit</v>
      </c>
      <c r="M1045" t="str">
        <f t="array" ref="M1045">INDEX(COM_Input!$AB$1:$AB$3325,MATCH(1,(COM_Input!$B$1:$B$3325=$C1045)*(COM_Input!$F$1:$F$3325=$B1045)*(COM_Input!$G$1:$G$3325=$A1045),0))</f>
        <v/>
      </c>
      <c r="N1045" s="121">
        <f>IF($C1045="Thermal Energy Storage",$D1045*'TPS Program Categories'!$S$20,VLOOKUP(VLOOKUP($C1045,'TPS Program Categories'!$AC$1:$AE$129,3,0),'TPS Program Categories'!$G$2:$S$17,13,0)*$G1045)</f>
        <v>322.98588556946868</v>
      </c>
      <c r="O1045" t="str">
        <f>IFERROR(VLOOKUP(Q1045,'Max Incentives'!$A$5:$B$1128,2,FALSE),"FAIL")</f>
        <v>FAIL</v>
      </c>
      <c r="P1045" t="str">
        <f>IFERROR(VLOOKUP(AL1045,'Max Incentives'!$A$5:$B$1128,2,FALSE),"FAIL")</f>
        <v>FAIL</v>
      </c>
      <c r="Q1045" t="str">
        <f t="shared" si="390"/>
        <v>Grocery_Turnover_Heat Pump Pool Heater_RIM</v>
      </c>
      <c r="R1045" s="177">
        <f t="shared" si="391"/>
        <v>0</v>
      </c>
      <c r="S1045" s="177">
        <f t="shared" si="392"/>
        <v>0</v>
      </c>
      <c r="T1045" s="177">
        <f t="shared" si="393"/>
        <v>0</v>
      </c>
      <c r="U1045" s="177">
        <f t="shared" si="394"/>
        <v>0</v>
      </c>
      <c r="V1045" s="177">
        <f t="shared" si="395"/>
        <v>0</v>
      </c>
      <c r="W1045" s="177">
        <f t="shared" si="396"/>
        <v>0</v>
      </c>
      <c r="X1045" s="177">
        <f t="shared" si="397"/>
        <v>0</v>
      </c>
      <c r="Y1045" s="177">
        <f t="shared" si="398"/>
        <v>0</v>
      </c>
      <c r="Z1045" s="177">
        <f t="shared" si="399"/>
        <v>0</v>
      </c>
      <c r="AA1045" s="177">
        <f t="shared" si="400"/>
        <v>0</v>
      </c>
      <c r="AB1045" s="56">
        <f>SUMIFS(Gulf_Ach_COM_RIM!Q:Q,Gulf_Ach_COM_RIM!$A:$A,$Q1045)</f>
        <v>0</v>
      </c>
      <c r="AC1045" s="56">
        <f>SUMIFS(Gulf_Ach_COM_RIM!R:R,Gulf_Ach_COM_RIM!$A:$A,$Q1045)</f>
        <v>0</v>
      </c>
      <c r="AD1045" s="56">
        <f>SUMIFS(Gulf_Ach_COM_RIM!S:S,Gulf_Ach_COM_RIM!$A:$A,$Q1045)</f>
        <v>0</v>
      </c>
      <c r="AE1045" s="56">
        <f>SUMIFS(Gulf_Ach_COM_RIM!T:T,Gulf_Ach_COM_RIM!$A:$A,$Q1045)</f>
        <v>0</v>
      </c>
      <c r="AF1045" s="56">
        <f>SUMIFS(Gulf_Ach_COM_RIM!U:U,Gulf_Ach_COM_RIM!$A:$A,$Q1045)</f>
        <v>0</v>
      </c>
      <c r="AG1045" s="56">
        <f>SUMIFS(Gulf_Ach_COM_RIM!V:V,Gulf_Ach_COM_RIM!$A:$A,$Q1045)</f>
        <v>0</v>
      </c>
      <c r="AH1045" s="56">
        <f>SUMIFS(Gulf_Ach_COM_RIM!W:W,Gulf_Ach_COM_RIM!$A:$A,$Q1045)</f>
        <v>0</v>
      </c>
      <c r="AI1045" s="56">
        <f>SUMIFS(Gulf_Ach_COM_RIM!X:X,Gulf_Ach_COM_RIM!$A:$A,$Q1045)</f>
        <v>0</v>
      </c>
      <c r="AJ1045" s="56">
        <f>SUMIFS(Gulf_Ach_COM_RIM!Y:Y,Gulf_Ach_COM_RIM!$A:$A,$Q1045)</f>
        <v>0</v>
      </c>
      <c r="AK1045" s="56">
        <f>SUMIFS(Gulf_Ach_COM_RIM!Z:Z,Gulf_Ach_COM_RIM!$A:$A,$Q1045)</f>
        <v>0</v>
      </c>
      <c r="AL1045" t="str">
        <f t="shared" si="401"/>
        <v>Grocery_Turnover_Heat Pump Pool Heater_TRC</v>
      </c>
      <c r="AM1045" s="177">
        <f t="shared" si="402"/>
        <v>0</v>
      </c>
      <c r="AN1045" s="177">
        <f t="shared" si="403"/>
        <v>0</v>
      </c>
      <c r="AO1045" s="177">
        <f t="shared" si="404"/>
        <v>0</v>
      </c>
      <c r="AP1045" s="177">
        <f t="shared" si="405"/>
        <v>0</v>
      </c>
      <c r="AQ1045" s="177">
        <f t="shared" si="406"/>
        <v>0</v>
      </c>
      <c r="AR1045" s="177">
        <f t="shared" si="407"/>
        <v>0</v>
      </c>
      <c r="AS1045" s="177">
        <f t="shared" si="408"/>
        <v>0</v>
      </c>
      <c r="AT1045" s="177">
        <f t="shared" si="409"/>
        <v>0</v>
      </c>
      <c r="AU1045" s="177">
        <f t="shared" si="410"/>
        <v>0</v>
      </c>
      <c r="AV1045" s="177">
        <f t="shared" si="411"/>
        <v>0</v>
      </c>
      <c r="AW1045" s="56">
        <f>SUMIFS(Gulf_Ach_COM_TRC!Q:Q,Gulf_Ach_COM_TRC!$A:$A,$AL1045)</f>
        <v>0</v>
      </c>
      <c r="AX1045" s="56">
        <f>SUMIFS(Gulf_Ach_COM_TRC!R:R,Gulf_Ach_COM_TRC!$A:$A,$AL1045)</f>
        <v>0</v>
      </c>
      <c r="AY1045" s="56">
        <f>SUMIFS(Gulf_Ach_COM_TRC!S:S,Gulf_Ach_COM_TRC!$A:$A,$AL1045)</f>
        <v>0</v>
      </c>
      <c r="AZ1045" s="56">
        <f>SUMIFS(Gulf_Ach_COM_TRC!T:T,Gulf_Ach_COM_TRC!$A:$A,$AL1045)</f>
        <v>0</v>
      </c>
      <c r="BA1045" s="56">
        <f>SUMIFS(Gulf_Ach_COM_TRC!U:U,Gulf_Ach_COM_TRC!$A:$A,$AL1045)</f>
        <v>0</v>
      </c>
      <c r="BB1045" s="56">
        <f>SUMIFS(Gulf_Ach_COM_TRC!V:V,Gulf_Ach_COM_TRC!$A:$A,$AL1045)</f>
        <v>0</v>
      </c>
      <c r="BC1045" s="56">
        <f>SUMIFS(Gulf_Ach_COM_TRC!W:W,Gulf_Ach_COM_TRC!$A:$A,$AL1045)</f>
        <v>0</v>
      </c>
      <c r="BD1045" s="56">
        <f>SUMIFS(Gulf_Ach_COM_TRC!X:X,Gulf_Ach_COM_TRC!$A:$A,$AL1045)</f>
        <v>0</v>
      </c>
      <c r="BE1045" s="56">
        <f>SUMIFS(Gulf_Ach_COM_TRC!Y:Y,Gulf_Ach_COM_TRC!$A:$A,$AL1045)</f>
        <v>0</v>
      </c>
      <c r="BF1045" s="56">
        <f>SUMIFS(Gulf_Ach_COM_TRC!Z:Z,Gulf_Ach_COM_TRC!$A:$A,$AL1045)</f>
        <v>0</v>
      </c>
      <c r="BH1045" s="182" t="str">
        <f t="shared" si="412"/>
        <v/>
      </c>
      <c r="BI1045" s="182" t="str">
        <f t="shared" si="413"/>
        <v/>
      </c>
    </row>
    <row r="1046" spans="1:61" x14ac:dyDescent="0.2">
      <c r="A1046" t="s">
        <v>2798</v>
      </c>
      <c r="B1046" t="s">
        <v>69</v>
      </c>
      <c r="C1046" t="s">
        <v>1724</v>
      </c>
      <c r="D1046" s="101">
        <f>SUMIFS(COM_Input!$P:$P,COM_Input!$G:$G,$A1046,COM_Input!$F:$F,$B1046,COM_Input!$B:$B,$C1046)</f>
        <v>0</v>
      </c>
      <c r="E1046" s="101">
        <f>SUMIFS(COM_Input!$Q:$Q,COM_Input!$G:$G,$A1046,COM_Input!$F:$F,$B1046,COM_Input!$B:$B,$C1046)</f>
        <v>0.3438087536350769</v>
      </c>
      <c r="G1046" s="101">
        <f>SUMIFS(COM_Input!$M:$M,COM_Input!$G:$G,$A1046,COM_Input!$F:$F,$B1046,COM_Input!$B:$B,$C1046)</f>
        <v>9411.7647058823532</v>
      </c>
      <c r="H1046" s="79">
        <f>AVERAGEIFS(COM_Input!$O:$O,COM_Input!$G:$G,$A1046,COM_Input!$F:$F,$B1046,COM_Input!$B:$B,$C1046)</f>
        <v>15</v>
      </c>
      <c r="J1046" s="121">
        <f>AVERAGEIFS(COM_Input!$AC:$AC,COM_Input!$G:$G,$A1046,COM_Input!$F:$F,$B1046,COM_Input!$B:$B,$C1046)</f>
        <v>906.94999999999982</v>
      </c>
      <c r="K1046" s="121">
        <f>AVERAGEIFS(COM_Input!$Z:$Z,COM_Input!$G:$G,$A1046,COM_Input!$F:$F,$B1046,COM_Input!$B:$B,$C1046)</f>
        <v>906.94999999999982</v>
      </c>
      <c r="L1046" t="str">
        <f t="array" ref="L1046">INDEX(COM_Input!$AA$1:$AA$3325,MATCH(1,(COM_Input!$B$1:$B$3325=$C1046)*(COM_Input!$F$1:$F$3325=$B1046)*(COM_Input!$G$1:$G$3325=$A1046),0))</f>
        <v>unit</v>
      </c>
      <c r="M1046" t="str">
        <f t="array" ref="M1046">INDEX(COM_Input!$AB$1:$AB$3325,MATCH(1,(COM_Input!$B$1:$B$3325=$C1046)*(COM_Input!$F$1:$F$3325=$B1046)*(COM_Input!$G$1:$G$3325=$A1046),0))</f>
        <v/>
      </c>
      <c r="N1046" s="121">
        <f>IF($C1046="Thermal Energy Storage",$D1046*'TPS Program Categories'!$S$20,VLOOKUP(VLOOKUP($C1046,'TPS Program Categories'!$AC$1:$AE$129,3,0),'TPS Program Categories'!$G$2:$S$17,13,0)*$G1046)</f>
        <v>322.98588556946868</v>
      </c>
      <c r="O1046" t="str">
        <f>IFERROR(VLOOKUP(Q1046,'Max Incentives'!$A$5:$B$1128,2,FALSE),"FAIL")</f>
        <v>FAIL</v>
      </c>
      <c r="P1046" t="str">
        <f>IFERROR(VLOOKUP(AL1046,'Max Incentives'!$A$5:$B$1128,2,FALSE),"FAIL")</f>
        <v>FAIL</v>
      </c>
      <c r="Q1046" t="str">
        <f t="shared" si="390"/>
        <v>Healthcare_Turnover_Heat Pump Pool Heater_RIM</v>
      </c>
      <c r="R1046" s="177">
        <f t="shared" si="391"/>
        <v>0</v>
      </c>
      <c r="S1046" s="177">
        <f t="shared" si="392"/>
        <v>0</v>
      </c>
      <c r="T1046" s="177">
        <f t="shared" si="393"/>
        <v>0</v>
      </c>
      <c r="U1046" s="177">
        <f t="shared" si="394"/>
        <v>0</v>
      </c>
      <c r="V1046" s="177">
        <f t="shared" si="395"/>
        <v>0</v>
      </c>
      <c r="W1046" s="177">
        <f t="shared" si="396"/>
        <v>0</v>
      </c>
      <c r="X1046" s="177">
        <f t="shared" si="397"/>
        <v>0</v>
      </c>
      <c r="Y1046" s="177">
        <f t="shared" si="398"/>
        <v>0</v>
      </c>
      <c r="Z1046" s="177">
        <f t="shared" si="399"/>
        <v>0</v>
      </c>
      <c r="AA1046" s="177">
        <f t="shared" si="400"/>
        <v>0</v>
      </c>
      <c r="AB1046" s="56">
        <f>SUMIFS(Gulf_Ach_COM_RIM!Q:Q,Gulf_Ach_COM_RIM!$A:$A,$Q1046)</f>
        <v>0</v>
      </c>
      <c r="AC1046" s="56">
        <f>SUMIFS(Gulf_Ach_COM_RIM!R:R,Gulf_Ach_COM_RIM!$A:$A,$Q1046)</f>
        <v>0</v>
      </c>
      <c r="AD1046" s="56">
        <f>SUMIFS(Gulf_Ach_COM_RIM!S:S,Gulf_Ach_COM_RIM!$A:$A,$Q1046)</f>
        <v>0</v>
      </c>
      <c r="AE1046" s="56">
        <f>SUMIFS(Gulf_Ach_COM_RIM!T:T,Gulf_Ach_COM_RIM!$A:$A,$Q1046)</f>
        <v>0</v>
      </c>
      <c r="AF1046" s="56">
        <f>SUMIFS(Gulf_Ach_COM_RIM!U:U,Gulf_Ach_COM_RIM!$A:$A,$Q1046)</f>
        <v>0</v>
      </c>
      <c r="AG1046" s="56">
        <f>SUMIFS(Gulf_Ach_COM_RIM!V:V,Gulf_Ach_COM_RIM!$A:$A,$Q1046)</f>
        <v>0</v>
      </c>
      <c r="AH1046" s="56">
        <f>SUMIFS(Gulf_Ach_COM_RIM!W:W,Gulf_Ach_COM_RIM!$A:$A,$Q1046)</f>
        <v>0</v>
      </c>
      <c r="AI1046" s="56">
        <f>SUMIFS(Gulf_Ach_COM_RIM!X:X,Gulf_Ach_COM_RIM!$A:$A,$Q1046)</f>
        <v>0</v>
      </c>
      <c r="AJ1046" s="56">
        <f>SUMIFS(Gulf_Ach_COM_RIM!Y:Y,Gulf_Ach_COM_RIM!$A:$A,$Q1046)</f>
        <v>0</v>
      </c>
      <c r="AK1046" s="56">
        <f>SUMIFS(Gulf_Ach_COM_RIM!Z:Z,Gulf_Ach_COM_RIM!$A:$A,$Q1046)</f>
        <v>0</v>
      </c>
      <c r="AL1046" t="str">
        <f t="shared" si="401"/>
        <v>Healthcare_Turnover_Heat Pump Pool Heater_TRC</v>
      </c>
      <c r="AM1046" s="177">
        <f t="shared" si="402"/>
        <v>0</v>
      </c>
      <c r="AN1046" s="177">
        <f t="shared" si="403"/>
        <v>0</v>
      </c>
      <c r="AO1046" s="177">
        <f t="shared" si="404"/>
        <v>0</v>
      </c>
      <c r="AP1046" s="177">
        <f t="shared" si="405"/>
        <v>0</v>
      </c>
      <c r="AQ1046" s="177">
        <f t="shared" si="406"/>
        <v>0</v>
      </c>
      <c r="AR1046" s="177">
        <f t="shared" si="407"/>
        <v>0</v>
      </c>
      <c r="AS1046" s="177">
        <f t="shared" si="408"/>
        <v>0</v>
      </c>
      <c r="AT1046" s="177">
        <f t="shared" si="409"/>
        <v>0</v>
      </c>
      <c r="AU1046" s="177">
        <f t="shared" si="410"/>
        <v>0</v>
      </c>
      <c r="AV1046" s="177">
        <f t="shared" si="411"/>
        <v>0</v>
      </c>
      <c r="AW1046" s="56">
        <f>SUMIFS(Gulf_Ach_COM_TRC!Q:Q,Gulf_Ach_COM_TRC!$A:$A,$AL1046)</f>
        <v>0</v>
      </c>
      <c r="AX1046" s="56">
        <f>SUMIFS(Gulf_Ach_COM_TRC!R:R,Gulf_Ach_COM_TRC!$A:$A,$AL1046)</f>
        <v>0</v>
      </c>
      <c r="AY1046" s="56">
        <f>SUMIFS(Gulf_Ach_COM_TRC!S:S,Gulf_Ach_COM_TRC!$A:$A,$AL1046)</f>
        <v>0</v>
      </c>
      <c r="AZ1046" s="56">
        <f>SUMIFS(Gulf_Ach_COM_TRC!T:T,Gulf_Ach_COM_TRC!$A:$A,$AL1046)</f>
        <v>0</v>
      </c>
      <c r="BA1046" s="56">
        <f>SUMIFS(Gulf_Ach_COM_TRC!U:U,Gulf_Ach_COM_TRC!$A:$A,$AL1046)</f>
        <v>0</v>
      </c>
      <c r="BB1046" s="56">
        <f>SUMIFS(Gulf_Ach_COM_TRC!V:V,Gulf_Ach_COM_TRC!$A:$A,$AL1046)</f>
        <v>0</v>
      </c>
      <c r="BC1046" s="56">
        <f>SUMIFS(Gulf_Ach_COM_TRC!W:W,Gulf_Ach_COM_TRC!$A:$A,$AL1046)</f>
        <v>0</v>
      </c>
      <c r="BD1046" s="56">
        <f>SUMIFS(Gulf_Ach_COM_TRC!X:X,Gulf_Ach_COM_TRC!$A:$A,$AL1046)</f>
        <v>0</v>
      </c>
      <c r="BE1046" s="56">
        <f>SUMIFS(Gulf_Ach_COM_TRC!Y:Y,Gulf_Ach_COM_TRC!$A:$A,$AL1046)</f>
        <v>0</v>
      </c>
      <c r="BF1046" s="56">
        <f>SUMIFS(Gulf_Ach_COM_TRC!Z:Z,Gulf_Ach_COM_TRC!$A:$A,$AL1046)</f>
        <v>0</v>
      </c>
      <c r="BH1046" s="182" t="str">
        <f t="shared" si="412"/>
        <v/>
      </c>
      <c r="BI1046" s="182" t="str">
        <f t="shared" si="413"/>
        <v/>
      </c>
    </row>
    <row r="1047" spans="1:61" x14ac:dyDescent="0.2">
      <c r="A1047" t="s">
        <v>2799</v>
      </c>
      <c r="B1047" t="s">
        <v>69</v>
      </c>
      <c r="C1047" t="s">
        <v>1724</v>
      </c>
      <c r="D1047" s="101">
        <f>SUMIFS(COM_Input!$P:$P,COM_Input!$G:$G,$A1047,COM_Input!$F:$F,$B1047,COM_Input!$B:$B,$C1047)</f>
        <v>0</v>
      </c>
      <c r="E1047" s="101">
        <f>SUMIFS(COM_Input!$Q:$Q,COM_Input!$G:$G,$A1047,COM_Input!$F:$F,$B1047,COM_Input!$B:$B,$C1047)</f>
        <v>0.3438087536350769</v>
      </c>
      <c r="G1047" s="101">
        <f>SUMIFS(COM_Input!$M:$M,COM_Input!$G:$G,$A1047,COM_Input!$F:$F,$B1047,COM_Input!$B:$B,$C1047)</f>
        <v>9411.7647058823532</v>
      </c>
      <c r="H1047" s="79">
        <f>AVERAGEIFS(COM_Input!$O:$O,COM_Input!$G:$G,$A1047,COM_Input!$F:$F,$B1047,COM_Input!$B:$B,$C1047)</f>
        <v>15</v>
      </c>
      <c r="J1047" s="121">
        <f>AVERAGEIFS(COM_Input!$AC:$AC,COM_Input!$G:$G,$A1047,COM_Input!$F:$F,$B1047,COM_Input!$B:$B,$C1047)</f>
        <v>906.94999999999982</v>
      </c>
      <c r="K1047" s="121">
        <f>AVERAGEIFS(COM_Input!$Z:$Z,COM_Input!$G:$G,$A1047,COM_Input!$F:$F,$B1047,COM_Input!$B:$B,$C1047)</f>
        <v>906.94999999999982</v>
      </c>
      <c r="L1047" t="str">
        <f t="array" ref="L1047">INDEX(COM_Input!$AA$1:$AA$3325,MATCH(1,(COM_Input!$B$1:$B$3325=$C1047)*(COM_Input!$F$1:$F$3325=$B1047)*(COM_Input!$G$1:$G$3325=$A1047),0))</f>
        <v>unit</v>
      </c>
      <c r="M1047" t="str">
        <f t="array" ref="M1047">INDEX(COM_Input!$AB$1:$AB$3325,MATCH(1,(COM_Input!$B$1:$B$3325=$C1047)*(COM_Input!$F$1:$F$3325=$B1047)*(COM_Input!$G$1:$G$3325=$A1047),0))</f>
        <v/>
      </c>
      <c r="N1047" s="121">
        <f>IF($C1047="Thermal Energy Storage",$D1047*'TPS Program Categories'!$S$20,VLOOKUP(VLOOKUP($C1047,'TPS Program Categories'!$AC$1:$AE$129,3,0),'TPS Program Categories'!$G$2:$S$17,13,0)*$G1047)</f>
        <v>322.98588556946868</v>
      </c>
      <c r="O1047" t="str">
        <f>IFERROR(VLOOKUP(Q1047,'Max Incentives'!$A$5:$B$1128,2,FALSE),"FAIL")</f>
        <v>FAIL</v>
      </c>
      <c r="P1047" t="str">
        <f>IFERROR(VLOOKUP(AL1047,'Max Incentives'!$A$5:$B$1128,2,FALSE),"FAIL")</f>
        <v>FAIL</v>
      </c>
      <c r="Q1047" t="str">
        <f t="shared" si="390"/>
        <v>Hospitals_Turnover_Heat Pump Pool Heater_RIM</v>
      </c>
      <c r="R1047" s="177">
        <f t="shared" si="391"/>
        <v>0</v>
      </c>
      <c r="S1047" s="177">
        <f t="shared" si="392"/>
        <v>0</v>
      </c>
      <c r="T1047" s="177">
        <f t="shared" si="393"/>
        <v>0</v>
      </c>
      <c r="U1047" s="177">
        <f t="shared" si="394"/>
        <v>0</v>
      </c>
      <c r="V1047" s="177">
        <f t="shared" si="395"/>
        <v>0</v>
      </c>
      <c r="W1047" s="177">
        <f t="shared" si="396"/>
        <v>0</v>
      </c>
      <c r="X1047" s="177">
        <f t="shared" si="397"/>
        <v>0</v>
      </c>
      <c r="Y1047" s="177">
        <f t="shared" si="398"/>
        <v>0</v>
      </c>
      <c r="Z1047" s="177">
        <f t="shared" si="399"/>
        <v>0</v>
      </c>
      <c r="AA1047" s="177">
        <f t="shared" si="400"/>
        <v>0</v>
      </c>
      <c r="AB1047" s="56">
        <f>SUMIFS(Gulf_Ach_COM_RIM!Q:Q,Gulf_Ach_COM_RIM!$A:$A,$Q1047)</f>
        <v>0</v>
      </c>
      <c r="AC1047" s="56">
        <f>SUMIFS(Gulf_Ach_COM_RIM!R:R,Gulf_Ach_COM_RIM!$A:$A,$Q1047)</f>
        <v>0</v>
      </c>
      <c r="AD1047" s="56">
        <f>SUMIFS(Gulf_Ach_COM_RIM!S:S,Gulf_Ach_COM_RIM!$A:$A,$Q1047)</f>
        <v>0</v>
      </c>
      <c r="AE1047" s="56">
        <f>SUMIFS(Gulf_Ach_COM_RIM!T:T,Gulf_Ach_COM_RIM!$A:$A,$Q1047)</f>
        <v>0</v>
      </c>
      <c r="AF1047" s="56">
        <f>SUMIFS(Gulf_Ach_COM_RIM!U:U,Gulf_Ach_COM_RIM!$A:$A,$Q1047)</f>
        <v>0</v>
      </c>
      <c r="AG1047" s="56">
        <f>SUMIFS(Gulf_Ach_COM_RIM!V:V,Gulf_Ach_COM_RIM!$A:$A,$Q1047)</f>
        <v>0</v>
      </c>
      <c r="AH1047" s="56">
        <f>SUMIFS(Gulf_Ach_COM_RIM!W:W,Gulf_Ach_COM_RIM!$A:$A,$Q1047)</f>
        <v>0</v>
      </c>
      <c r="AI1047" s="56">
        <f>SUMIFS(Gulf_Ach_COM_RIM!X:X,Gulf_Ach_COM_RIM!$A:$A,$Q1047)</f>
        <v>0</v>
      </c>
      <c r="AJ1047" s="56">
        <f>SUMIFS(Gulf_Ach_COM_RIM!Y:Y,Gulf_Ach_COM_RIM!$A:$A,$Q1047)</f>
        <v>0</v>
      </c>
      <c r="AK1047" s="56">
        <f>SUMIFS(Gulf_Ach_COM_RIM!Z:Z,Gulf_Ach_COM_RIM!$A:$A,$Q1047)</f>
        <v>0</v>
      </c>
      <c r="AL1047" t="str">
        <f t="shared" si="401"/>
        <v>Hospitals_Turnover_Heat Pump Pool Heater_TRC</v>
      </c>
      <c r="AM1047" s="177">
        <f t="shared" si="402"/>
        <v>0</v>
      </c>
      <c r="AN1047" s="177">
        <f t="shared" si="403"/>
        <v>0</v>
      </c>
      <c r="AO1047" s="177">
        <f t="shared" si="404"/>
        <v>0</v>
      </c>
      <c r="AP1047" s="177">
        <f t="shared" si="405"/>
        <v>0</v>
      </c>
      <c r="AQ1047" s="177">
        <f t="shared" si="406"/>
        <v>0</v>
      </c>
      <c r="AR1047" s="177">
        <f t="shared" si="407"/>
        <v>0</v>
      </c>
      <c r="AS1047" s="177">
        <f t="shared" si="408"/>
        <v>0</v>
      </c>
      <c r="AT1047" s="177">
        <f t="shared" si="409"/>
        <v>0</v>
      </c>
      <c r="AU1047" s="177">
        <f t="shared" si="410"/>
        <v>0</v>
      </c>
      <c r="AV1047" s="177">
        <f t="shared" si="411"/>
        <v>0</v>
      </c>
      <c r="AW1047" s="56">
        <f>SUMIFS(Gulf_Ach_COM_TRC!Q:Q,Gulf_Ach_COM_TRC!$A:$A,$AL1047)</f>
        <v>0</v>
      </c>
      <c r="AX1047" s="56">
        <f>SUMIFS(Gulf_Ach_COM_TRC!R:R,Gulf_Ach_COM_TRC!$A:$A,$AL1047)</f>
        <v>0</v>
      </c>
      <c r="AY1047" s="56">
        <f>SUMIFS(Gulf_Ach_COM_TRC!S:S,Gulf_Ach_COM_TRC!$A:$A,$AL1047)</f>
        <v>0</v>
      </c>
      <c r="AZ1047" s="56">
        <f>SUMIFS(Gulf_Ach_COM_TRC!T:T,Gulf_Ach_COM_TRC!$A:$A,$AL1047)</f>
        <v>0</v>
      </c>
      <c r="BA1047" s="56">
        <f>SUMIFS(Gulf_Ach_COM_TRC!U:U,Gulf_Ach_COM_TRC!$A:$A,$AL1047)</f>
        <v>0</v>
      </c>
      <c r="BB1047" s="56">
        <f>SUMIFS(Gulf_Ach_COM_TRC!V:V,Gulf_Ach_COM_TRC!$A:$A,$AL1047)</f>
        <v>0</v>
      </c>
      <c r="BC1047" s="56">
        <f>SUMIFS(Gulf_Ach_COM_TRC!W:W,Gulf_Ach_COM_TRC!$A:$A,$AL1047)</f>
        <v>0</v>
      </c>
      <c r="BD1047" s="56">
        <f>SUMIFS(Gulf_Ach_COM_TRC!X:X,Gulf_Ach_COM_TRC!$A:$A,$AL1047)</f>
        <v>0</v>
      </c>
      <c r="BE1047" s="56">
        <f>SUMIFS(Gulf_Ach_COM_TRC!Y:Y,Gulf_Ach_COM_TRC!$A:$A,$AL1047)</f>
        <v>0</v>
      </c>
      <c r="BF1047" s="56">
        <f>SUMIFS(Gulf_Ach_COM_TRC!Z:Z,Gulf_Ach_COM_TRC!$A:$A,$AL1047)</f>
        <v>0</v>
      </c>
      <c r="BH1047" s="182" t="str">
        <f t="shared" si="412"/>
        <v/>
      </c>
      <c r="BI1047" s="182" t="str">
        <f t="shared" si="413"/>
        <v/>
      </c>
    </row>
    <row r="1048" spans="1:61" x14ac:dyDescent="0.2">
      <c r="A1048" t="s">
        <v>2800</v>
      </c>
      <c r="B1048" t="s">
        <v>69</v>
      </c>
      <c r="C1048" t="s">
        <v>1724</v>
      </c>
      <c r="D1048" s="101">
        <f>SUMIFS(COM_Input!$P:$P,COM_Input!$G:$G,$A1048,COM_Input!$F:$F,$B1048,COM_Input!$B:$B,$C1048)</f>
        <v>0</v>
      </c>
      <c r="E1048" s="101">
        <f>SUMIFS(COM_Input!$Q:$Q,COM_Input!$G:$G,$A1048,COM_Input!$F:$F,$B1048,COM_Input!$B:$B,$C1048)</f>
        <v>0.3438087536350769</v>
      </c>
      <c r="G1048" s="101">
        <f>SUMIFS(COM_Input!$M:$M,COM_Input!$G:$G,$A1048,COM_Input!$F:$F,$B1048,COM_Input!$B:$B,$C1048)</f>
        <v>9411.7647058823532</v>
      </c>
      <c r="H1048" s="79">
        <f>AVERAGEIFS(COM_Input!$O:$O,COM_Input!$G:$G,$A1048,COM_Input!$F:$F,$B1048,COM_Input!$B:$B,$C1048)</f>
        <v>15</v>
      </c>
      <c r="J1048" s="121">
        <f>AVERAGEIFS(COM_Input!$AC:$AC,COM_Input!$G:$G,$A1048,COM_Input!$F:$F,$B1048,COM_Input!$B:$B,$C1048)</f>
        <v>906.94999999999982</v>
      </c>
      <c r="K1048" s="121">
        <f>AVERAGEIFS(COM_Input!$Z:$Z,COM_Input!$G:$G,$A1048,COM_Input!$F:$F,$B1048,COM_Input!$B:$B,$C1048)</f>
        <v>906.94999999999982</v>
      </c>
      <c r="L1048" t="str">
        <f t="array" ref="L1048">INDEX(COM_Input!$AA$1:$AA$3325,MATCH(1,(COM_Input!$B$1:$B$3325=$C1048)*(COM_Input!$F$1:$F$3325=$B1048)*(COM_Input!$G$1:$G$3325=$A1048),0))</f>
        <v>unit</v>
      </c>
      <c r="M1048" t="str">
        <f t="array" ref="M1048">INDEX(COM_Input!$AB$1:$AB$3325,MATCH(1,(COM_Input!$B$1:$B$3325=$C1048)*(COM_Input!$F$1:$F$3325=$B1048)*(COM_Input!$G$1:$G$3325=$A1048),0))</f>
        <v/>
      </c>
      <c r="N1048" s="121">
        <f>IF($C1048="Thermal Energy Storage",$D1048*'TPS Program Categories'!$S$20,VLOOKUP(VLOOKUP($C1048,'TPS Program Categories'!$AC$1:$AE$129,3,0),'TPS Program Categories'!$G$2:$S$17,13,0)*$G1048)</f>
        <v>322.98588556946868</v>
      </c>
      <c r="O1048" t="str">
        <f>IFERROR(VLOOKUP(Q1048,'Max Incentives'!$A$5:$B$1128,2,FALSE),"FAIL")</f>
        <v>FAIL</v>
      </c>
      <c r="P1048" t="str">
        <f>IFERROR(VLOOKUP(AL1048,'Max Incentives'!$A$5:$B$1128,2,FALSE),"FAIL")</f>
        <v>FAIL</v>
      </c>
      <c r="Q1048" t="str">
        <f t="shared" si="390"/>
        <v>Institutional_Turnover_Heat Pump Pool Heater_RIM</v>
      </c>
      <c r="R1048" s="177">
        <f t="shared" si="391"/>
        <v>0</v>
      </c>
      <c r="S1048" s="177">
        <f t="shared" si="392"/>
        <v>0</v>
      </c>
      <c r="T1048" s="177">
        <f t="shared" si="393"/>
        <v>0</v>
      </c>
      <c r="U1048" s="177">
        <f t="shared" si="394"/>
        <v>0</v>
      </c>
      <c r="V1048" s="177">
        <f t="shared" si="395"/>
        <v>0</v>
      </c>
      <c r="W1048" s="177">
        <f t="shared" si="396"/>
        <v>0</v>
      </c>
      <c r="X1048" s="177">
        <f t="shared" si="397"/>
        <v>0</v>
      </c>
      <c r="Y1048" s="177">
        <f t="shared" si="398"/>
        <v>0</v>
      </c>
      <c r="Z1048" s="177">
        <f t="shared" si="399"/>
        <v>0</v>
      </c>
      <c r="AA1048" s="177">
        <f t="shared" si="400"/>
        <v>0</v>
      </c>
      <c r="AB1048" s="56">
        <f>SUMIFS(Gulf_Ach_COM_RIM!Q:Q,Gulf_Ach_COM_RIM!$A:$A,$Q1048)</f>
        <v>0</v>
      </c>
      <c r="AC1048" s="56">
        <f>SUMIFS(Gulf_Ach_COM_RIM!R:R,Gulf_Ach_COM_RIM!$A:$A,$Q1048)</f>
        <v>0</v>
      </c>
      <c r="AD1048" s="56">
        <f>SUMIFS(Gulf_Ach_COM_RIM!S:S,Gulf_Ach_COM_RIM!$A:$A,$Q1048)</f>
        <v>0</v>
      </c>
      <c r="AE1048" s="56">
        <f>SUMIFS(Gulf_Ach_COM_RIM!T:T,Gulf_Ach_COM_RIM!$A:$A,$Q1048)</f>
        <v>0</v>
      </c>
      <c r="AF1048" s="56">
        <f>SUMIFS(Gulf_Ach_COM_RIM!U:U,Gulf_Ach_COM_RIM!$A:$A,$Q1048)</f>
        <v>0</v>
      </c>
      <c r="AG1048" s="56">
        <f>SUMIFS(Gulf_Ach_COM_RIM!V:V,Gulf_Ach_COM_RIM!$A:$A,$Q1048)</f>
        <v>0</v>
      </c>
      <c r="AH1048" s="56">
        <f>SUMIFS(Gulf_Ach_COM_RIM!W:W,Gulf_Ach_COM_RIM!$A:$A,$Q1048)</f>
        <v>0</v>
      </c>
      <c r="AI1048" s="56">
        <f>SUMIFS(Gulf_Ach_COM_RIM!X:X,Gulf_Ach_COM_RIM!$A:$A,$Q1048)</f>
        <v>0</v>
      </c>
      <c r="AJ1048" s="56">
        <f>SUMIFS(Gulf_Ach_COM_RIM!Y:Y,Gulf_Ach_COM_RIM!$A:$A,$Q1048)</f>
        <v>0</v>
      </c>
      <c r="AK1048" s="56">
        <f>SUMIFS(Gulf_Ach_COM_RIM!Z:Z,Gulf_Ach_COM_RIM!$A:$A,$Q1048)</f>
        <v>0</v>
      </c>
      <c r="AL1048" t="str">
        <f t="shared" si="401"/>
        <v>Institutional_Turnover_Heat Pump Pool Heater_TRC</v>
      </c>
      <c r="AM1048" s="177">
        <f t="shared" si="402"/>
        <v>0</v>
      </c>
      <c r="AN1048" s="177">
        <f t="shared" si="403"/>
        <v>0</v>
      </c>
      <c r="AO1048" s="177">
        <f t="shared" si="404"/>
        <v>0</v>
      </c>
      <c r="AP1048" s="177">
        <f t="shared" si="405"/>
        <v>0</v>
      </c>
      <c r="AQ1048" s="177">
        <f t="shared" si="406"/>
        <v>0</v>
      </c>
      <c r="AR1048" s="177">
        <f t="shared" si="407"/>
        <v>0</v>
      </c>
      <c r="AS1048" s="177">
        <f t="shared" si="408"/>
        <v>0</v>
      </c>
      <c r="AT1048" s="177">
        <f t="shared" si="409"/>
        <v>0</v>
      </c>
      <c r="AU1048" s="177">
        <f t="shared" si="410"/>
        <v>0</v>
      </c>
      <c r="AV1048" s="177">
        <f t="shared" si="411"/>
        <v>0</v>
      </c>
      <c r="AW1048" s="56">
        <f>SUMIFS(Gulf_Ach_COM_TRC!Q:Q,Gulf_Ach_COM_TRC!$A:$A,$AL1048)</f>
        <v>0</v>
      </c>
      <c r="AX1048" s="56">
        <f>SUMIFS(Gulf_Ach_COM_TRC!R:R,Gulf_Ach_COM_TRC!$A:$A,$AL1048)</f>
        <v>0</v>
      </c>
      <c r="AY1048" s="56">
        <f>SUMIFS(Gulf_Ach_COM_TRC!S:S,Gulf_Ach_COM_TRC!$A:$A,$AL1048)</f>
        <v>0</v>
      </c>
      <c r="AZ1048" s="56">
        <f>SUMIFS(Gulf_Ach_COM_TRC!T:T,Gulf_Ach_COM_TRC!$A:$A,$AL1048)</f>
        <v>0</v>
      </c>
      <c r="BA1048" s="56">
        <f>SUMIFS(Gulf_Ach_COM_TRC!U:U,Gulf_Ach_COM_TRC!$A:$A,$AL1048)</f>
        <v>0</v>
      </c>
      <c r="BB1048" s="56">
        <f>SUMIFS(Gulf_Ach_COM_TRC!V:V,Gulf_Ach_COM_TRC!$A:$A,$AL1048)</f>
        <v>0</v>
      </c>
      <c r="BC1048" s="56">
        <f>SUMIFS(Gulf_Ach_COM_TRC!W:W,Gulf_Ach_COM_TRC!$A:$A,$AL1048)</f>
        <v>0</v>
      </c>
      <c r="BD1048" s="56">
        <f>SUMIFS(Gulf_Ach_COM_TRC!X:X,Gulf_Ach_COM_TRC!$A:$A,$AL1048)</f>
        <v>0</v>
      </c>
      <c r="BE1048" s="56">
        <f>SUMIFS(Gulf_Ach_COM_TRC!Y:Y,Gulf_Ach_COM_TRC!$A:$A,$AL1048)</f>
        <v>0</v>
      </c>
      <c r="BF1048" s="56">
        <f>SUMIFS(Gulf_Ach_COM_TRC!Z:Z,Gulf_Ach_COM_TRC!$A:$A,$AL1048)</f>
        <v>0</v>
      </c>
      <c r="BH1048" s="182" t="str">
        <f t="shared" si="412"/>
        <v/>
      </c>
      <c r="BI1048" s="182" t="str">
        <f t="shared" si="413"/>
        <v/>
      </c>
    </row>
    <row r="1049" spans="1:61" x14ac:dyDescent="0.2">
      <c r="A1049" t="s">
        <v>2801</v>
      </c>
      <c r="B1049" t="s">
        <v>69</v>
      </c>
      <c r="C1049" t="s">
        <v>1724</v>
      </c>
      <c r="D1049" s="101">
        <f>SUMIFS(COM_Input!$P:$P,COM_Input!$G:$G,$A1049,COM_Input!$F:$F,$B1049,COM_Input!$B:$B,$C1049)</f>
        <v>0</v>
      </c>
      <c r="E1049" s="101">
        <f>SUMIFS(COM_Input!$Q:$Q,COM_Input!$G:$G,$A1049,COM_Input!$F:$F,$B1049,COM_Input!$B:$B,$C1049)</f>
        <v>0.3438087536350769</v>
      </c>
      <c r="G1049" s="101">
        <f>SUMIFS(COM_Input!$M:$M,COM_Input!$G:$G,$A1049,COM_Input!$F:$F,$B1049,COM_Input!$B:$B,$C1049)</f>
        <v>9411.7647058823532</v>
      </c>
      <c r="H1049" s="79">
        <f>AVERAGEIFS(COM_Input!$O:$O,COM_Input!$G:$G,$A1049,COM_Input!$F:$F,$B1049,COM_Input!$B:$B,$C1049)</f>
        <v>15</v>
      </c>
      <c r="J1049" s="121">
        <f>AVERAGEIFS(COM_Input!$AC:$AC,COM_Input!$G:$G,$A1049,COM_Input!$F:$F,$B1049,COM_Input!$B:$B,$C1049)</f>
        <v>906.94999999999982</v>
      </c>
      <c r="K1049" s="121">
        <f>AVERAGEIFS(COM_Input!$Z:$Z,COM_Input!$G:$G,$A1049,COM_Input!$F:$F,$B1049,COM_Input!$B:$B,$C1049)</f>
        <v>906.94999999999982</v>
      </c>
      <c r="L1049" t="str">
        <f t="array" ref="L1049">INDEX(COM_Input!$AA$1:$AA$3325,MATCH(1,(COM_Input!$B$1:$B$3325=$C1049)*(COM_Input!$F$1:$F$3325=$B1049)*(COM_Input!$G$1:$G$3325=$A1049),0))</f>
        <v>unit</v>
      </c>
      <c r="M1049" t="str">
        <f t="array" ref="M1049">INDEX(COM_Input!$AB$1:$AB$3325,MATCH(1,(COM_Input!$B$1:$B$3325=$C1049)*(COM_Input!$F$1:$F$3325=$B1049)*(COM_Input!$G$1:$G$3325=$A1049),0))</f>
        <v/>
      </c>
      <c r="N1049" s="121">
        <f>IF($C1049="Thermal Energy Storage",$D1049*'TPS Program Categories'!$S$20,VLOOKUP(VLOOKUP($C1049,'TPS Program Categories'!$AC$1:$AE$129,3,0),'TPS Program Categories'!$G$2:$S$17,13,0)*$G1049)</f>
        <v>322.98588556946868</v>
      </c>
      <c r="O1049" t="str">
        <f>IFERROR(VLOOKUP(Q1049,'Max Incentives'!$A$5:$B$1128,2,FALSE),"FAIL")</f>
        <v>FAIL</v>
      </c>
      <c r="P1049" t="str">
        <f>IFERROR(VLOOKUP(AL1049,'Max Incentives'!$A$5:$B$1128,2,FALSE),"FAIL")</f>
        <v>FAIL</v>
      </c>
      <c r="Q1049" t="str">
        <f t="shared" si="390"/>
        <v>Lodging/Hospitality_Turnover_Heat Pump Pool Heater_RIM</v>
      </c>
      <c r="R1049" s="177">
        <f t="shared" si="391"/>
        <v>0</v>
      </c>
      <c r="S1049" s="177">
        <f t="shared" si="392"/>
        <v>0</v>
      </c>
      <c r="T1049" s="177">
        <f t="shared" si="393"/>
        <v>0</v>
      </c>
      <c r="U1049" s="177">
        <f t="shared" si="394"/>
        <v>0</v>
      </c>
      <c r="V1049" s="177">
        <f t="shared" si="395"/>
        <v>0</v>
      </c>
      <c r="W1049" s="177">
        <f t="shared" si="396"/>
        <v>0</v>
      </c>
      <c r="X1049" s="177">
        <f t="shared" si="397"/>
        <v>0</v>
      </c>
      <c r="Y1049" s="177">
        <f t="shared" si="398"/>
        <v>0</v>
      </c>
      <c r="Z1049" s="177">
        <f t="shared" si="399"/>
        <v>0</v>
      </c>
      <c r="AA1049" s="177">
        <f t="shared" si="400"/>
        <v>0</v>
      </c>
      <c r="AB1049" s="56">
        <f>SUMIFS(Gulf_Ach_COM_RIM!Q:Q,Gulf_Ach_COM_RIM!$A:$A,$Q1049)</f>
        <v>0</v>
      </c>
      <c r="AC1049" s="56">
        <f>SUMIFS(Gulf_Ach_COM_RIM!R:R,Gulf_Ach_COM_RIM!$A:$A,$Q1049)</f>
        <v>0</v>
      </c>
      <c r="AD1049" s="56">
        <f>SUMIFS(Gulf_Ach_COM_RIM!S:S,Gulf_Ach_COM_RIM!$A:$A,$Q1049)</f>
        <v>0</v>
      </c>
      <c r="AE1049" s="56">
        <f>SUMIFS(Gulf_Ach_COM_RIM!T:T,Gulf_Ach_COM_RIM!$A:$A,$Q1049)</f>
        <v>0</v>
      </c>
      <c r="AF1049" s="56">
        <f>SUMIFS(Gulf_Ach_COM_RIM!U:U,Gulf_Ach_COM_RIM!$A:$A,$Q1049)</f>
        <v>0</v>
      </c>
      <c r="AG1049" s="56">
        <f>SUMIFS(Gulf_Ach_COM_RIM!V:V,Gulf_Ach_COM_RIM!$A:$A,$Q1049)</f>
        <v>0</v>
      </c>
      <c r="AH1049" s="56">
        <f>SUMIFS(Gulf_Ach_COM_RIM!W:W,Gulf_Ach_COM_RIM!$A:$A,$Q1049)</f>
        <v>0</v>
      </c>
      <c r="AI1049" s="56">
        <f>SUMIFS(Gulf_Ach_COM_RIM!X:X,Gulf_Ach_COM_RIM!$A:$A,$Q1049)</f>
        <v>0</v>
      </c>
      <c r="AJ1049" s="56">
        <f>SUMIFS(Gulf_Ach_COM_RIM!Y:Y,Gulf_Ach_COM_RIM!$A:$A,$Q1049)</f>
        <v>0</v>
      </c>
      <c r="AK1049" s="56">
        <f>SUMIFS(Gulf_Ach_COM_RIM!Z:Z,Gulf_Ach_COM_RIM!$A:$A,$Q1049)</f>
        <v>0</v>
      </c>
      <c r="AL1049" t="str">
        <f t="shared" si="401"/>
        <v>Lodging/Hospitality_Turnover_Heat Pump Pool Heater_TRC</v>
      </c>
      <c r="AM1049" s="177">
        <f t="shared" si="402"/>
        <v>0</v>
      </c>
      <c r="AN1049" s="177">
        <f t="shared" si="403"/>
        <v>0</v>
      </c>
      <c r="AO1049" s="177">
        <f t="shared" si="404"/>
        <v>0</v>
      </c>
      <c r="AP1049" s="177">
        <f t="shared" si="405"/>
        <v>0</v>
      </c>
      <c r="AQ1049" s="177">
        <f t="shared" si="406"/>
        <v>0</v>
      </c>
      <c r="AR1049" s="177">
        <f t="shared" si="407"/>
        <v>0</v>
      </c>
      <c r="AS1049" s="177">
        <f t="shared" si="408"/>
        <v>0</v>
      </c>
      <c r="AT1049" s="177">
        <f t="shared" si="409"/>
        <v>0</v>
      </c>
      <c r="AU1049" s="177">
        <f t="shared" si="410"/>
        <v>0</v>
      </c>
      <c r="AV1049" s="177">
        <f t="shared" si="411"/>
        <v>0</v>
      </c>
      <c r="AW1049" s="56">
        <f>SUMIFS(Gulf_Ach_COM_TRC!Q:Q,Gulf_Ach_COM_TRC!$A:$A,$AL1049)</f>
        <v>0</v>
      </c>
      <c r="AX1049" s="56">
        <f>SUMIFS(Gulf_Ach_COM_TRC!R:R,Gulf_Ach_COM_TRC!$A:$A,$AL1049)</f>
        <v>0</v>
      </c>
      <c r="AY1049" s="56">
        <f>SUMIFS(Gulf_Ach_COM_TRC!S:S,Gulf_Ach_COM_TRC!$A:$A,$AL1049)</f>
        <v>0</v>
      </c>
      <c r="AZ1049" s="56">
        <f>SUMIFS(Gulf_Ach_COM_TRC!T:T,Gulf_Ach_COM_TRC!$A:$A,$AL1049)</f>
        <v>0</v>
      </c>
      <c r="BA1049" s="56">
        <f>SUMIFS(Gulf_Ach_COM_TRC!U:U,Gulf_Ach_COM_TRC!$A:$A,$AL1049)</f>
        <v>0</v>
      </c>
      <c r="BB1049" s="56">
        <f>SUMIFS(Gulf_Ach_COM_TRC!V:V,Gulf_Ach_COM_TRC!$A:$A,$AL1049)</f>
        <v>0</v>
      </c>
      <c r="BC1049" s="56">
        <f>SUMIFS(Gulf_Ach_COM_TRC!W:W,Gulf_Ach_COM_TRC!$A:$A,$AL1049)</f>
        <v>0</v>
      </c>
      <c r="BD1049" s="56">
        <f>SUMIFS(Gulf_Ach_COM_TRC!X:X,Gulf_Ach_COM_TRC!$A:$A,$AL1049)</f>
        <v>0</v>
      </c>
      <c r="BE1049" s="56">
        <f>SUMIFS(Gulf_Ach_COM_TRC!Y:Y,Gulf_Ach_COM_TRC!$A:$A,$AL1049)</f>
        <v>0</v>
      </c>
      <c r="BF1049" s="56">
        <f>SUMIFS(Gulf_Ach_COM_TRC!Z:Z,Gulf_Ach_COM_TRC!$A:$A,$AL1049)</f>
        <v>0</v>
      </c>
      <c r="BH1049" s="182" t="str">
        <f t="shared" si="412"/>
        <v/>
      </c>
      <c r="BI1049" s="182" t="str">
        <f t="shared" si="413"/>
        <v/>
      </c>
    </row>
    <row r="1050" spans="1:61" x14ac:dyDescent="0.2">
      <c r="A1050" t="s">
        <v>634</v>
      </c>
      <c r="B1050" t="s">
        <v>69</v>
      </c>
      <c r="C1050" t="s">
        <v>1724</v>
      </c>
      <c r="D1050" s="101">
        <f>SUMIFS(COM_Input!$P:$P,COM_Input!$G:$G,$A1050,COM_Input!$F:$F,$B1050,COM_Input!$B:$B,$C1050)</f>
        <v>0</v>
      </c>
      <c r="E1050" s="101">
        <f>SUMIFS(COM_Input!$Q:$Q,COM_Input!$G:$G,$A1050,COM_Input!$F:$F,$B1050,COM_Input!$B:$B,$C1050)</f>
        <v>0.3438087536350769</v>
      </c>
      <c r="G1050" s="101">
        <f>SUMIFS(COM_Input!$M:$M,COM_Input!$G:$G,$A1050,COM_Input!$F:$F,$B1050,COM_Input!$B:$B,$C1050)</f>
        <v>9411.7647058823532</v>
      </c>
      <c r="H1050" s="79">
        <f>AVERAGEIFS(COM_Input!$O:$O,COM_Input!$G:$G,$A1050,COM_Input!$F:$F,$B1050,COM_Input!$B:$B,$C1050)</f>
        <v>15</v>
      </c>
      <c r="J1050" s="121">
        <f>AVERAGEIFS(COM_Input!$AC:$AC,COM_Input!$G:$G,$A1050,COM_Input!$F:$F,$B1050,COM_Input!$B:$B,$C1050)</f>
        <v>906.94999999999982</v>
      </c>
      <c r="K1050" s="121">
        <f>AVERAGEIFS(COM_Input!$Z:$Z,COM_Input!$G:$G,$A1050,COM_Input!$F:$F,$B1050,COM_Input!$B:$B,$C1050)</f>
        <v>906.94999999999982</v>
      </c>
      <c r="L1050" t="str">
        <f t="array" ref="L1050">INDEX(COM_Input!$AA$1:$AA$3325,MATCH(1,(COM_Input!$B$1:$B$3325=$C1050)*(COM_Input!$F$1:$F$3325=$B1050)*(COM_Input!$G$1:$G$3325=$A1050),0))</f>
        <v>unit</v>
      </c>
      <c r="M1050" t="str">
        <f t="array" ref="M1050">INDEX(COM_Input!$AB$1:$AB$3325,MATCH(1,(COM_Input!$B$1:$B$3325=$C1050)*(COM_Input!$F$1:$F$3325=$B1050)*(COM_Input!$G$1:$G$3325=$A1050),0))</f>
        <v/>
      </c>
      <c r="N1050" s="121">
        <f>IF($C1050="Thermal Energy Storage",$D1050*'TPS Program Categories'!$S$20,VLOOKUP(VLOOKUP($C1050,'TPS Program Categories'!$AC$1:$AE$129,3,0),'TPS Program Categories'!$G$2:$S$17,13,0)*$G1050)</f>
        <v>322.98588556946868</v>
      </c>
      <c r="O1050" t="str">
        <f>IFERROR(VLOOKUP(Q1050,'Max Incentives'!$A$5:$B$1128,2,FALSE),"FAIL")</f>
        <v>FAIL</v>
      </c>
      <c r="P1050" t="str">
        <f>IFERROR(VLOOKUP(AL1050,'Max Incentives'!$A$5:$B$1128,2,FALSE),"FAIL")</f>
        <v>FAIL</v>
      </c>
      <c r="Q1050" t="str">
        <f t="shared" si="390"/>
        <v>Miscellaneous_Turnover_Heat Pump Pool Heater_RIM</v>
      </c>
      <c r="R1050" s="177">
        <f t="shared" si="391"/>
        <v>0</v>
      </c>
      <c r="S1050" s="177">
        <f t="shared" si="392"/>
        <v>0</v>
      </c>
      <c r="T1050" s="177">
        <f t="shared" si="393"/>
        <v>0</v>
      </c>
      <c r="U1050" s="177">
        <f t="shared" si="394"/>
        <v>0</v>
      </c>
      <c r="V1050" s="177">
        <f t="shared" si="395"/>
        <v>0</v>
      </c>
      <c r="W1050" s="177">
        <f t="shared" si="396"/>
        <v>0</v>
      </c>
      <c r="X1050" s="177">
        <f t="shared" si="397"/>
        <v>0</v>
      </c>
      <c r="Y1050" s="177">
        <f t="shared" si="398"/>
        <v>0</v>
      </c>
      <c r="Z1050" s="177">
        <f t="shared" si="399"/>
        <v>0</v>
      </c>
      <c r="AA1050" s="177">
        <f t="shared" si="400"/>
        <v>0</v>
      </c>
      <c r="AB1050" s="56">
        <f>SUMIFS(Gulf_Ach_COM_RIM!Q:Q,Gulf_Ach_COM_RIM!$A:$A,$Q1050)</f>
        <v>0</v>
      </c>
      <c r="AC1050" s="56">
        <f>SUMIFS(Gulf_Ach_COM_RIM!R:R,Gulf_Ach_COM_RIM!$A:$A,$Q1050)</f>
        <v>0</v>
      </c>
      <c r="AD1050" s="56">
        <f>SUMIFS(Gulf_Ach_COM_RIM!S:S,Gulf_Ach_COM_RIM!$A:$A,$Q1050)</f>
        <v>0</v>
      </c>
      <c r="AE1050" s="56">
        <f>SUMIFS(Gulf_Ach_COM_RIM!T:T,Gulf_Ach_COM_RIM!$A:$A,$Q1050)</f>
        <v>0</v>
      </c>
      <c r="AF1050" s="56">
        <f>SUMIFS(Gulf_Ach_COM_RIM!U:U,Gulf_Ach_COM_RIM!$A:$A,$Q1050)</f>
        <v>0</v>
      </c>
      <c r="AG1050" s="56">
        <f>SUMIFS(Gulf_Ach_COM_RIM!V:V,Gulf_Ach_COM_RIM!$A:$A,$Q1050)</f>
        <v>0</v>
      </c>
      <c r="AH1050" s="56">
        <f>SUMIFS(Gulf_Ach_COM_RIM!W:W,Gulf_Ach_COM_RIM!$A:$A,$Q1050)</f>
        <v>0</v>
      </c>
      <c r="AI1050" s="56">
        <f>SUMIFS(Gulf_Ach_COM_RIM!X:X,Gulf_Ach_COM_RIM!$A:$A,$Q1050)</f>
        <v>0</v>
      </c>
      <c r="AJ1050" s="56">
        <f>SUMIFS(Gulf_Ach_COM_RIM!Y:Y,Gulf_Ach_COM_RIM!$A:$A,$Q1050)</f>
        <v>0</v>
      </c>
      <c r="AK1050" s="56">
        <f>SUMIFS(Gulf_Ach_COM_RIM!Z:Z,Gulf_Ach_COM_RIM!$A:$A,$Q1050)</f>
        <v>0</v>
      </c>
      <c r="AL1050" t="str">
        <f t="shared" si="401"/>
        <v>Miscellaneous_Turnover_Heat Pump Pool Heater_TRC</v>
      </c>
      <c r="AM1050" s="177">
        <f t="shared" si="402"/>
        <v>0</v>
      </c>
      <c r="AN1050" s="177">
        <f t="shared" si="403"/>
        <v>0</v>
      </c>
      <c r="AO1050" s="177">
        <f t="shared" si="404"/>
        <v>0</v>
      </c>
      <c r="AP1050" s="177">
        <f t="shared" si="405"/>
        <v>0</v>
      </c>
      <c r="AQ1050" s="177">
        <f t="shared" si="406"/>
        <v>0</v>
      </c>
      <c r="AR1050" s="177">
        <f t="shared" si="407"/>
        <v>0</v>
      </c>
      <c r="AS1050" s="177">
        <f t="shared" si="408"/>
        <v>0</v>
      </c>
      <c r="AT1050" s="177">
        <f t="shared" si="409"/>
        <v>0</v>
      </c>
      <c r="AU1050" s="177">
        <f t="shared" si="410"/>
        <v>0</v>
      </c>
      <c r="AV1050" s="177">
        <f t="shared" si="411"/>
        <v>0</v>
      </c>
      <c r="AW1050" s="56">
        <f>SUMIFS(Gulf_Ach_COM_TRC!Q:Q,Gulf_Ach_COM_TRC!$A:$A,$AL1050)</f>
        <v>0</v>
      </c>
      <c r="AX1050" s="56">
        <f>SUMIFS(Gulf_Ach_COM_TRC!R:R,Gulf_Ach_COM_TRC!$A:$A,$AL1050)</f>
        <v>0</v>
      </c>
      <c r="AY1050" s="56">
        <f>SUMIFS(Gulf_Ach_COM_TRC!S:S,Gulf_Ach_COM_TRC!$A:$A,$AL1050)</f>
        <v>0</v>
      </c>
      <c r="AZ1050" s="56">
        <f>SUMIFS(Gulf_Ach_COM_TRC!T:T,Gulf_Ach_COM_TRC!$A:$A,$AL1050)</f>
        <v>0</v>
      </c>
      <c r="BA1050" s="56">
        <f>SUMIFS(Gulf_Ach_COM_TRC!U:U,Gulf_Ach_COM_TRC!$A:$A,$AL1050)</f>
        <v>0</v>
      </c>
      <c r="BB1050" s="56">
        <f>SUMIFS(Gulf_Ach_COM_TRC!V:V,Gulf_Ach_COM_TRC!$A:$A,$AL1050)</f>
        <v>0</v>
      </c>
      <c r="BC1050" s="56">
        <f>SUMIFS(Gulf_Ach_COM_TRC!W:W,Gulf_Ach_COM_TRC!$A:$A,$AL1050)</f>
        <v>0</v>
      </c>
      <c r="BD1050" s="56">
        <f>SUMIFS(Gulf_Ach_COM_TRC!X:X,Gulf_Ach_COM_TRC!$A:$A,$AL1050)</f>
        <v>0</v>
      </c>
      <c r="BE1050" s="56">
        <f>SUMIFS(Gulf_Ach_COM_TRC!Y:Y,Gulf_Ach_COM_TRC!$A:$A,$AL1050)</f>
        <v>0</v>
      </c>
      <c r="BF1050" s="56">
        <f>SUMIFS(Gulf_Ach_COM_TRC!Z:Z,Gulf_Ach_COM_TRC!$A:$A,$AL1050)</f>
        <v>0</v>
      </c>
      <c r="BH1050" s="182" t="str">
        <f t="shared" si="412"/>
        <v/>
      </c>
      <c r="BI1050" s="182" t="str">
        <f t="shared" si="413"/>
        <v/>
      </c>
    </row>
    <row r="1051" spans="1:61" x14ac:dyDescent="0.2">
      <c r="A1051" t="s">
        <v>2802</v>
      </c>
      <c r="B1051" t="s">
        <v>69</v>
      </c>
      <c r="C1051" t="s">
        <v>1724</v>
      </c>
      <c r="D1051" s="101">
        <f>SUMIFS(COM_Input!$P:$P,COM_Input!$G:$G,$A1051,COM_Input!$F:$F,$B1051,COM_Input!$B:$B,$C1051)</f>
        <v>0</v>
      </c>
      <c r="E1051" s="101">
        <f>SUMIFS(COM_Input!$Q:$Q,COM_Input!$G:$G,$A1051,COM_Input!$F:$F,$B1051,COM_Input!$B:$B,$C1051)</f>
        <v>0.3438087536350769</v>
      </c>
      <c r="G1051" s="101">
        <f>SUMIFS(COM_Input!$M:$M,COM_Input!$G:$G,$A1051,COM_Input!$F:$F,$B1051,COM_Input!$B:$B,$C1051)</f>
        <v>9411.7647058823532</v>
      </c>
      <c r="H1051" s="79">
        <f>AVERAGEIFS(COM_Input!$O:$O,COM_Input!$G:$G,$A1051,COM_Input!$F:$F,$B1051,COM_Input!$B:$B,$C1051)</f>
        <v>15</v>
      </c>
      <c r="J1051" s="121">
        <f>AVERAGEIFS(COM_Input!$AC:$AC,COM_Input!$G:$G,$A1051,COM_Input!$F:$F,$B1051,COM_Input!$B:$B,$C1051)</f>
        <v>906.94999999999982</v>
      </c>
      <c r="K1051" s="121">
        <f>AVERAGEIFS(COM_Input!$Z:$Z,COM_Input!$G:$G,$A1051,COM_Input!$F:$F,$B1051,COM_Input!$B:$B,$C1051)</f>
        <v>906.94999999999982</v>
      </c>
      <c r="L1051" t="str">
        <f t="array" ref="L1051">INDEX(COM_Input!$AA$1:$AA$3325,MATCH(1,(COM_Input!$B$1:$B$3325=$C1051)*(COM_Input!$F$1:$F$3325=$B1051)*(COM_Input!$G$1:$G$3325=$A1051),0))</f>
        <v>unit</v>
      </c>
      <c r="M1051" t="str">
        <f t="array" ref="M1051">INDEX(COM_Input!$AB$1:$AB$3325,MATCH(1,(COM_Input!$B$1:$B$3325=$C1051)*(COM_Input!$F$1:$F$3325=$B1051)*(COM_Input!$G$1:$G$3325=$A1051),0))</f>
        <v/>
      </c>
      <c r="N1051" s="121">
        <f>IF($C1051="Thermal Energy Storage",$D1051*'TPS Program Categories'!$S$20,VLOOKUP(VLOOKUP($C1051,'TPS Program Categories'!$AC$1:$AE$129,3,0),'TPS Program Categories'!$G$2:$S$17,13,0)*$G1051)</f>
        <v>322.98588556946868</v>
      </c>
      <c r="O1051" t="str">
        <f>IFERROR(VLOOKUP(Q1051,'Max Incentives'!$A$5:$B$1128,2,FALSE),"FAIL")</f>
        <v>FAIL</v>
      </c>
      <c r="P1051" t="str">
        <f>IFERROR(VLOOKUP(AL1051,'Max Incentives'!$A$5:$B$1128,2,FALSE),"FAIL")</f>
        <v>FAIL</v>
      </c>
      <c r="Q1051" t="str">
        <f t="shared" si="390"/>
        <v>Offices_Turnover_Heat Pump Pool Heater_RIM</v>
      </c>
      <c r="R1051" s="177">
        <f t="shared" si="391"/>
        <v>0</v>
      </c>
      <c r="S1051" s="177">
        <f t="shared" si="392"/>
        <v>0</v>
      </c>
      <c r="T1051" s="177">
        <f t="shared" si="393"/>
        <v>0</v>
      </c>
      <c r="U1051" s="177">
        <f t="shared" si="394"/>
        <v>0</v>
      </c>
      <c r="V1051" s="177">
        <f t="shared" si="395"/>
        <v>0</v>
      </c>
      <c r="W1051" s="177">
        <f t="shared" si="396"/>
        <v>0</v>
      </c>
      <c r="X1051" s="177">
        <f t="shared" si="397"/>
        <v>0</v>
      </c>
      <c r="Y1051" s="177">
        <f t="shared" si="398"/>
        <v>0</v>
      </c>
      <c r="Z1051" s="177">
        <f t="shared" si="399"/>
        <v>0</v>
      </c>
      <c r="AA1051" s="177">
        <f t="shared" si="400"/>
        <v>0</v>
      </c>
      <c r="AB1051" s="56">
        <f>SUMIFS(Gulf_Ach_COM_RIM!Q:Q,Gulf_Ach_COM_RIM!$A:$A,$Q1051)</f>
        <v>0</v>
      </c>
      <c r="AC1051" s="56">
        <f>SUMIFS(Gulf_Ach_COM_RIM!R:R,Gulf_Ach_COM_RIM!$A:$A,$Q1051)</f>
        <v>0</v>
      </c>
      <c r="AD1051" s="56">
        <f>SUMIFS(Gulf_Ach_COM_RIM!S:S,Gulf_Ach_COM_RIM!$A:$A,$Q1051)</f>
        <v>0</v>
      </c>
      <c r="AE1051" s="56">
        <f>SUMIFS(Gulf_Ach_COM_RIM!T:T,Gulf_Ach_COM_RIM!$A:$A,$Q1051)</f>
        <v>0</v>
      </c>
      <c r="AF1051" s="56">
        <f>SUMIFS(Gulf_Ach_COM_RIM!U:U,Gulf_Ach_COM_RIM!$A:$A,$Q1051)</f>
        <v>0</v>
      </c>
      <c r="AG1051" s="56">
        <f>SUMIFS(Gulf_Ach_COM_RIM!V:V,Gulf_Ach_COM_RIM!$A:$A,$Q1051)</f>
        <v>0</v>
      </c>
      <c r="AH1051" s="56">
        <f>SUMIFS(Gulf_Ach_COM_RIM!W:W,Gulf_Ach_COM_RIM!$A:$A,$Q1051)</f>
        <v>0</v>
      </c>
      <c r="AI1051" s="56">
        <f>SUMIFS(Gulf_Ach_COM_RIM!X:X,Gulf_Ach_COM_RIM!$A:$A,$Q1051)</f>
        <v>0</v>
      </c>
      <c r="AJ1051" s="56">
        <f>SUMIFS(Gulf_Ach_COM_RIM!Y:Y,Gulf_Ach_COM_RIM!$A:$A,$Q1051)</f>
        <v>0</v>
      </c>
      <c r="AK1051" s="56">
        <f>SUMIFS(Gulf_Ach_COM_RIM!Z:Z,Gulf_Ach_COM_RIM!$A:$A,$Q1051)</f>
        <v>0</v>
      </c>
      <c r="AL1051" t="str">
        <f t="shared" si="401"/>
        <v>Offices_Turnover_Heat Pump Pool Heater_TRC</v>
      </c>
      <c r="AM1051" s="177">
        <f t="shared" si="402"/>
        <v>0</v>
      </c>
      <c r="AN1051" s="177">
        <f t="shared" si="403"/>
        <v>0</v>
      </c>
      <c r="AO1051" s="177">
        <f t="shared" si="404"/>
        <v>0</v>
      </c>
      <c r="AP1051" s="177">
        <f t="shared" si="405"/>
        <v>0</v>
      </c>
      <c r="AQ1051" s="177">
        <f t="shared" si="406"/>
        <v>0</v>
      </c>
      <c r="AR1051" s="177">
        <f t="shared" si="407"/>
        <v>0</v>
      </c>
      <c r="AS1051" s="177">
        <f t="shared" si="408"/>
        <v>0</v>
      </c>
      <c r="AT1051" s="177">
        <f t="shared" si="409"/>
        <v>0</v>
      </c>
      <c r="AU1051" s="177">
        <f t="shared" si="410"/>
        <v>0</v>
      </c>
      <c r="AV1051" s="177">
        <f t="shared" si="411"/>
        <v>0</v>
      </c>
      <c r="AW1051" s="56">
        <f>SUMIFS(Gulf_Ach_COM_TRC!Q:Q,Gulf_Ach_COM_TRC!$A:$A,$AL1051)</f>
        <v>0</v>
      </c>
      <c r="AX1051" s="56">
        <f>SUMIFS(Gulf_Ach_COM_TRC!R:R,Gulf_Ach_COM_TRC!$A:$A,$AL1051)</f>
        <v>0</v>
      </c>
      <c r="AY1051" s="56">
        <f>SUMIFS(Gulf_Ach_COM_TRC!S:S,Gulf_Ach_COM_TRC!$A:$A,$AL1051)</f>
        <v>0</v>
      </c>
      <c r="AZ1051" s="56">
        <f>SUMIFS(Gulf_Ach_COM_TRC!T:T,Gulf_Ach_COM_TRC!$A:$A,$AL1051)</f>
        <v>0</v>
      </c>
      <c r="BA1051" s="56">
        <f>SUMIFS(Gulf_Ach_COM_TRC!U:U,Gulf_Ach_COM_TRC!$A:$A,$AL1051)</f>
        <v>0</v>
      </c>
      <c r="BB1051" s="56">
        <f>SUMIFS(Gulf_Ach_COM_TRC!V:V,Gulf_Ach_COM_TRC!$A:$A,$AL1051)</f>
        <v>0</v>
      </c>
      <c r="BC1051" s="56">
        <f>SUMIFS(Gulf_Ach_COM_TRC!W:W,Gulf_Ach_COM_TRC!$A:$A,$AL1051)</f>
        <v>0</v>
      </c>
      <c r="BD1051" s="56">
        <f>SUMIFS(Gulf_Ach_COM_TRC!X:X,Gulf_Ach_COM_TRC!$A:$A,$AL1051)</f>
        <v>0</v>
      </c>
      <c r="BE1051" s="56">
        <f>SUMIFS(Gulf_Ach_COM_TRC!Y:Y,Gulf_Ach_COM_TRC!$A:$A,$AL1051)</f>
        <v>0</v>
      </c>
      <c r="BF1051" s="56">
        <f>SUMIFS(Gulf_Ach_COM_TRC!Z:Z,Gulf_Ach_COM_TRC!$A:$A,$AL1051)</f>
        <v>0</v>
      </c>
      <c r="BH1051" s="182" t="str">
        <f t="shared" si="412"/>
        <v/>
      </c>
      <c r="BI1051" s="182" t="str">
        <f t="shared" si="413"/>
        <v/>
      </c>
    </row>
    <row r="1052" spans="1:61" x14ac:dyDescent="0.2">
      <c r="A1052" t="s">
        <v>2803</v>
      </c>
      <c r="B1052" t="s">
        <v>69</v>
      </c>
      <c r="C1052" t="s">
        <v>1724</v>
      </c>
      <c r="D1052" s="101">
        <f>SUMIFS(COM_Input!$P:$P,COM_Input!$G:$G,$A1052,COM_Input!$F:$F,$B1052,COM_Input!$B:$B,$C1052)</f>
        <v>0</v>
      </c>
      <c r="E1052" s="101">
        <f>SUMIFS(COM_Input!$Q:$Q,COM_Input!$G:$G,$A1052,COM_Input!$F:$F,$B1052,COM_Input!$B:$B,$C1052)</f>
        <v>0.3438087536350769</v>
      </c>
      <c r="G1052" s="101">
        <f>SUMIFS(COM_Input!$M:$M,COM_Input!$G:$G,$A1052,COM_Input!$F:$F,$B1052,COM_Input!$B:$B,$C1052)</f>
        <v>9411.7647058823532</v>
      </c>
      <c r="H1052" s="79">
        <f>AVERAGEIFS(COM_Input!$O:$O,COM_Input!$G:$G,$A1052,COM_Input!$F:$F,$B1052,COM_Input!$B:$B,$C1052)</f>
        <v>15</v>
      </c>
      <c r="J1052" s="121">
        <f>AVERAGEIFS(COM_Input!$AC:$AC,COM_Input!$G:$G,$A1052,COM_Input!$F:$F,$B1052,COM_Input!$B:$B,$C1052)</f>
        <v>906.94999999999982</v>
      </c>
      <c r="K1052" s="121">
        <f>AVERAGEIFS(COM_Input!$Z:$Z,COM_Input!$G:$G,$A1052,COM_Input!$F:$F,$B1052,COM_Input!$B:$B,$C1052)</f>
        <v>906.94999999999982</v>
      </c>
      <c r="L1052" t="str">
        <f t="array" ref="L1052">INDEX(COM_Input!$AA$1:$AA$3325,MATCH(1,(COM_Input!$B$1:$B$3325=$C1052)*(COM_Input!$F$1:$F$3325=$B1052)*(COM_Input!$G$1:$G$3325=$A1052),0))</f>
        <v>unit</v>
      </c>
      <c r="M1052" t="str">
        <f t="array" ref="M1052">INDEX(COM_Input!$AB$1:$AB$3325,MATCH(1,(COM_Input!$B$1:$B$3325=$C1052)*(COM_Input!$F$1:$F$3325=$B1052)*(COM_Input!$G$1:$G$3325=$A1052),0))</f>
        <v/>
      </c>
      <c r="N1052" s="121">
        <f>IF($C1052="Thermal Energy Storage",$D1052*'TPS Program Categories'!$S$20,VLOOKUP(VLOOKUP($C1052,'TPS Program Categories'!$AC$1:$AE$129,3,0),'TPS Program Categories'!$G$2:$S$17,13,0)*$G1052)</f>
        <v>322.98588556946868</v>
      </c>
      <c r="O1052" t="str">
        <f>IFERROR(VLOOKUP(Q1052,'Max Incentives'!$A$5:$B$1128,2,FALSE),"FAIL")</f>
        <v>FAIL</v>
      </c>
      <c r="P1052" t="str">
        <f>IFERROR(VLOOKUP(AL1052,'Max Incentives'!$A$5:$B$1128,2,FALSE),"FAIL")</f>
        <v>FAIL</v>
      </c>
      <c r="Q1052" t="str">
        <f t="shared" si="390"/>
        <v>Restaurants_Turnover_Heat Pump Pool Heater_RIM</v>
      </c>
      <c r="R1052" s="177">
        <f t="shared" si="391"/>
        <v>0</v>
      </c>
      <c r="S1052" s="177">
        <f t="shared" si="392"/>
        <v>0</v>
      </c>
      <c r="T1052" s="177">
        <f t="shared" si="393"/>
        <v>0</v>
      </c>
      <c r="U1052" s="177">
        <f t="shared" si="394"/>
        <v>0</v>
      </c>
      <c r="V1052" s="177">
        <f t="shared" si="395"/>
        <v>0</v>
      </c>
      <c r="W1052" s="177">
        <f t="shared" si="396"/>
        <v>0</v>
      </c>
      <c r="X1052" s="177">
        <f t="shared" si="397"/>
        <v>0</v>
      </c>
      <c r="Y1052" s="177">
        <f t="shared" si="398"/>
        <v>0</v>
      </c>
      <c r="Z1052" s="177">
        <f t="shared" si="399"/>
        <v>0</v>
      </c>
      <c r="AA1052" s="177">
        <f t="shared" si="400"/>
        <v>0</v>
      </c>
      <c r="AB1052" s="56">
        <f>SUMIFS(Gulf_Ach_COM_RIM!Q:Q,Gulf_Ach_COM_RIM!$A:$A,$Q1052)</f>
        <v>0</v>
      </c>
      <c r="AC1052" s="56">
        <f>SUMIFS(Gulf_Ach_COM_RIM!R:R,Gulf_Ach_COM_RIM!$A:$A,$Q1052)</f>
        <v>0</v>
      </c>
      <c r="AD1052" s="56">
        <f>SUMIFS(Gulf_Ach_COM_RIM!S:S,Gulf_Ach_COM_RIM!$A:$A,$Q1052)</f>
        <v>0</v>
      </c>
      <c r="AE1052" s="56">
        <f>SUMIFS(Gulf_Ach_COM_RIM!T:T,Gulf_Ach_COM_RIM!$A:$A,$Q1052)</f>
        <v>0</v>
      </c>
      <c r="AF1052" s="56">
        <f>SUMIFS(Gulf_Ach_COM_RIM!U:U,Gulf_Ach_COM_RIM!$A:$A,$Q1052)</f>
        <v>0</v>
      </c>
      <c r="AG1052" s="56">
        <f>SUMIFS(Gulf_Ach_COM_RIM!V:V,Gulf_Ach_COM_RIM!$A:$A,$Q1052)</f>
        <v>0</v>
      </c>
      <c r="AH1052" s="56">
        <f>SUMIFS(Gulf_Ach_COM_RIM!W:W,Gulf_Ach_COM_RIM!$A:$A,$Q1052)</f>
        <v>0</v>
      </c>
      <c r="AI1052" s="56">
        <f>SUMIFS(Gulf_Ach_COM_RIM!X:X,Gulf_Ach_COM_RIM!$A:$A,$Q1052)</f>
        <v>0</v>
      </c>
      <c r="AJ1052" s="56">
        <f>SUMIFS(Gulf_Ach_COM_RIM!Y:Y,Gulf_Ach_COM_RIM!$A:$A,$Q1052)</f>
        <v>0</v>
      </c>
      <c r="AK1052" s="56">
        <f>SUMIFS(Gulf_Ach_COM_RIM!Z:Z,Gulf_Ach_COM_RIM!$A:$A,$Q1052)</f>
        <v>0</v>
      </c>
      <c r="AL1052" t="str">
        <f t="shared" si="401"/>
        <v>Restaurants_Turnover_Heat Pump Pool Heater_TRC</v>
      </c>
      <c r="AM1052" s="177">
        <f t="shared" si="402"/>
        <v>0</v>
      </c>
      <c r="AN1052" s="177">
        <f t="shared" si="403"/>
        <v>0</v>
      </c>
      <c r="AO1052" s="177">
        <f t="shared" si="404"/>
        <v>0</v>
      </c>
      <c r="AP1052" s="177">
        <f t="shared" si="405"/>
        <v>0</v>
      </c>
      <c r="AQ1052" s="177">
        <f t="shared" si="406"/>
        <v>0</v>
      </c>
      <c r="AR1052" s="177">
        <f t="shared" si="407"/>
        <v>0</v>
      </c>
      <c r="AS1052" s="177">
        <f t="shared" si="408"/>
        <v>0</v>
      </c>
      <c r="AT1052" s="177">
        <f t="shared" si="409"/>
        <v>0</v>
      </c>
      <c r="AU1052" s="177">
        <f t="shared" si="410"/>
        <v>0</v>
      </c>
      <c r="AV1052" s="177">
        <f t="shared" si="411"/>
        <v>0</v>
      </c>
      <c r="AW1052" s="56">
        <f>SUMIFS(Gulf_Ach_COM_TRC!Q:Q,Gulf_Ach_COM_TRC!$A:$A,$AL1052)</f>
        <v>0</v>
      </c>
      <c r="AX1052" s="56">
        <f>SUMIFS(Gulf_Ach_COM_TRC!R:R,Gulf_Ach_COM_TRC!$A:$A,$AL1052)</f>
        <v>0</v>
      </c>
      <c r="AY1052" s="56">
        <f>SUMIFS(Gulf_Ach_COM_TRC!S:S,Gulf_Ach_COM_TRC!$A:$A,$AL1052)</f>
        <v>0</v>
      </c>
      <c r="AZ1052" s="56">
        <f>SUMIFS(Gulf_Ach_COM_TRC!T:T,Gulf_Ach_COM_TRC!$A:$A,$AL1052)</f>
        <v>0</v>
      </c>
      <c r="BA1052" s="56">
        <f>SUMIFS(Gulf_Ach_COM_TRC!U:U,Gulf_Ach_COM_TRC!$A:$A,$AL1052)</f>
        <v>0</v>
      </c>
      <c r="BB1052" s="56">
        <f>SUMIFS(Gulf_Ach_COM_TRC!V:V,Gulf_Ach_COM_TRC!$A:$A,$AL1052)</f>
        <v>0</v>
      </c>
      <c r="BC1052" s="56">
        <f>SUMIFS(Gulf_Ach_COM_TRC!W:W,Gulf_Ach_COM_TRC!$A:$A,$AL1052)</f>
        <v>0</v>
      </c>
      <c r="BD1052" s="56">
        <f>SUMIFS(Gulf_Ach_COM_TRC!X:X,Gulf_Ach_COM_TRC!$A:$A,$AL1052)</f>
        <v>0</v>
      </c>
      <c r="BE1052" s="56">
        <f>SUMIFS(Gulf_Ach_COM_TRC!Y:Y,Gulf_Ach_COM_TRC!$A:$A,$AL1052)</f>
        <v>0</v>
      </c>
      <c r="BF1052" s="56">
        <f>SUMIFS(Gulf_Ach_COM_TRC!Z:Z,Gulf_Ach_COM_TRC!$A:$A,$AL1052)</f>
        <v>0</v>
      </c>
      <c r="BH1052" s="182" t="str">
        <f t="shared" si="412"/>
        <v/>
      </c>
      <c r="BI1052" s="182" t="str">
        <f t="shared" si="413"/>
        <v/>
      </c>
    </row>
    <row r="1053" spans="1:61" x14ac:dyDescent="0.2">
      <c r="A1053" t="s">
        <v>559</v>
      </c>
      <c r="B1053" t="s">
        <v>69</v>
      </c>
      <c r="C1053" t="s">
        <v>1724</v>
      </c>
      <c r="D1053" s="101">
        <f>SUMIFS(COM_Input!$P:$P,COM_Input!$G:$G,$A1053,COM_Input!$F:$F,$B1053,COM_Input!$B:$B,$C1053)</f>
        <v>0</v>
      </c>
      <c r="E1053" s="101">
        <f>SUMIFS(COM_Input!$Q:$Q,COM_Input!$G:$G,$A1053,COM_Input!$F:$F,$B1053,COM_Input!$B:$B,$C1053)</f>
        <v>0.3438087536350769</v>
      </c>
      <c r="G1053" s="101">
        <f>SUMIFS(COM_Input!$M:$M,COM_Input!$G:$G,$A1053,COM_Input!$F:$F,$B1053,COM_Input!$B:$B,$C1053)</f>
        <v>9411.7647058823532</v>
      </c>
      <c r="H1053" s="79">
        <f>AVERAGEIFS(COM_Input!$O:$O,COM_Input!$G:$G,$A1053,COM_Input!$F:$F,$B1053,COM_Input!$B:$B,$C1053)</f>
        <v>15</v>
      </c>
      <c r="J1053" s="121">
        <f>AVERAGEIFS(COM_Input!$AC:$AC,COM_Input!$G:$G,$A1053,COM_Input!$F:$F,$B1053,COM_Input!$B:$B,$C1053)</f>
        <v>906.94999999999982</v>
      </c>
      <c r="K1053" s="121">
        <f>AVERAGEIFS(COM_Input!$Z:$Z,COM_Input!$G:$G,$A1053,COM_Input!$F:$F,$B1053,COM_Input!$B:$B,$C1053)</f>
        <v>906.94999999999982</v>
      </c>
      <c r="L1053" t="str">
        <f t="array" ref="L1053">INDEX(COM_Input!$AA$1:$AA$3325,MATCH(1,(COM_Input!$B$1:$B$3325=$C1053)*(COM_Input!$F$1:$F$3325=$B1053)*(COM_Input!$G$1:$G$3325=$A1053),0))</f>
        <v>unit</v>
      </c>
      <c r="M1053" t="str">
        <f t="array" ref="M1053">INDEX(COM_Input!$AB$1:$AB$3325,MATCH(1,(COM_Input!$B$1:$B$3325=$C1053)*(COM_Input!$F$1:$F$3325=$B1053)*(COM_Input!$G$1:$G$3325=$A1053),0))</f>
        <v/>
      </c>
      <c r="N1053" s="121">
        <f>IF($C1053="Thermal Energy Storage",$D1053*'TPS Program Categories'!$S$20,VLOOKUP(VLOOKUP($C1053,'TPS Program Categories'!$AC$1:$AE$129,3,0),'TPS Program Categories'!$G$2:$S$17,13,0)*$G1053)</f>
        <v>322.98588556946868</v>
      </c>
      <c r="O1053" t="str">
        <f>IFERROR(VLOOKUP(Q1053,'Max Incentives'!$A$5:$B$1128,2,FALSE),"FAIL")</f>
        <v>FAIL</v>
      </c>
      <c r="P1053" t="str">
        <f>IFERROR(VLOOKUP(AL1053,'Max Incentives'!$A$5:$B$1128,2,FALSE),"FAIL")</f>
        <v>FAIL</v>
      </c>
      <c r="Q1053" t="str">
        <f t="shared" si="390"/>
        <v>Retail_Turnover_Heat Pump Pool Heater_RIM</v>
      </c>
      <c r="R1053" s="177">
        <f t="shared" si="391"/>
        <v>0</v>
      </c>
      <c r="S1053" s="177">
        <f t="shared" si="392"/>
        <v>0</v>
      </c>
      <c r="T1053" s="177">
        <f t="shared" si="393"/>
        <v>0</v>
      </c>
      <c r="U1053" s="177">
        <f t="shared" si="394"/>
        <v>0</v>
      </c>
      <c r="V1053" s="177">
        <f t="shared" si="395"/>
        <v>0</v>
      </c>
      <c r="W1053" s="177">
        <f t="shared" si="396"/>
        <v>0</v>
      </c>
      <c r="X1053" s="177">
        <f t="shared" si="397"/>
        <v>0</v>
      </c>
      <c r="Y1053" s="177">
        <f t="shared" si="398"/>
        <v>0</v>
      </c>
      <c r="Z1053" s="177">
        <f t="shared" si="399"/>
        <v>0</v>
      </c>
      <c r="AA1053" s="177">
        <f t="shared" si="400"/>
        <v>0</v>
      </c>
      <c r="AB1053" s="56">
        <f>SUMIFS(Gulf_Ach_COM_RIM!Q:Q,Gulf_Ach_COM_RIM!$A:$A,$Q1053)</f>
        <v>0</v>
      </c>
      <c r="AC1053" s="56">
        <f>SUMIFS(Gulf_Ach_COM_RIM!R:R,Gulf_Ach_COM_RIM!$A:$A,$Q1053)</f>
        <v>0</v>
      </c>
      <c r="AD1053" s="56">
        <f>SUMIFS(Gulf_Ach_COM_RIM!S:S,Gulf_Ach_COM_RIM!$A:$A,$Q1053)</f>
        <v>0</v>
      </c>
      <c r="AE1053" s="56">
        <f>SUMIFS(Gulf_Ach_COM_RIM!T:T,Gulf_Ach_COM_RIM!$A:$A,$Q1053)</f>
        <v>0</v>
      </c>
      <c r="AF1053" s="56">
        <f>SUMIFS(Gulf_Ach_COM_RIM!U:U,Gulf_Ach_COM_RIM!$A:$A,$Q1053)</f>
        <v>0</v>
      </c>
      <c r="AG1053" s="56">
        <f>SUMIFS(Gulf_Ach_COM_RIM!V:V,Gulf_Ach_COM_RIM!$A:$A,$Q1053)</f>
        <v>0</v>
      </c>
      <c r="AH1053" s="56">
        <f>SUMIFS(Gulf_Ach_COM_RIM!W:W,Gulf_Ach_COM_RIM!$A:$A,$Q1053)</f>
        <v>0</v>
      </c>
      <c r="AI1053" s="56">
        <f>SUMIFS(Gulf_Ach_COM_RIM!X:X,Gulf_Ach_COM_RIM!$A:$A,$Q1053)</f>
        <v>0</v>
      </c>
      <c r="AJ1053" s="56">
        <f>SUMIFS(Gulf_Ach_COM_RIM!Y:Y,Gulf_Ach_COM_RIM!$A:$A,$Q1053)</f>
        <v>0</v>
      </c>
      <c r="AK1053" s="56">
        <f>SUMIFS(Gulf_Ach_COM_RIM!Z:Z,Gulf_Ach_COM_RIM!$A:$A,$Q1053)</f>
        <v>0</v>
      </c>
      <c r="AL1053" t="str">
        <f t="shared" si="401"/>
        <v>Retail_Turnover_Heat Pump Pool Heater_TRC</v>
      </c>
      <c r="AM1053" s="177">
        <f t="shared" si="402"/>
        <v>0</v>
      </c>
      <c r="AN1053" s="177">
        <f t="shared" si="403"/>
        <v>0</v>
      </c>
      <c r="AO1053" s="177">
        <f t="shared" si="404"/>
        <v>0</v>
      </c>
      <c r="AP1053" s="177">
        <f t="shared" si="405"/>
        <v>0</v>
      </c>
      <c r="AQ1053" s="177">
        <f t="shared" si="406"/>
        <v>0</v>
      </c>
      <c r="AR1053" s="177">
        <f t="shared" si="407"/>
        <v>0</v>
      </c>
      <c r="AS1053" s="177">
        <f t="shared" si="408"/>
        <v>0</v>
      </c>
      <c r="AT1053" s="177">
        <f t="shared" si="409"/>
        <v>0</v>
      </c>
      <c r="AU1053" s="177">
        <f t="shared" si="410"/>
        <v>0</v>
      </c>
      <c r="AV1053" s="177">
        <f t="shared" si="411"/>
        <v>0</v>
      </c>
      <c r="AW1053" s="56">
        <f>SUMIFS(Gulf_Ach_COM_TRC!Q:Q,Gulf_Ach_COM_TRC!$A:$A,$AL1053)</f>
        <v>0</v>
      </c>
      <c r="AX1053" s="56">
        <f>SUMIFS(Gulf_Ach_COM_TRC!R:R,Gulf_Ach_COM_TRC!$A:$A,$AL1053)</f>
        <v>0</v>
      </c>
      <c r="AY1053" s="56">
        <f>SUMIFS(Gulf_Ach_COM_TRC!S:S,Gulf_Ach_COM_TRC!$A:$A,$AL1053)</f>
        <v>0</v>
      </c>
      <c r="AZ1053" s="56">
        <f>SUMIFS(Gulf_Ach_COM_TRC!T:T,Gulf_Ach_COM_TRC!$A:$A,$AL1053)</f>
        <v>0</v>
      </c>
      <c r="BA1053" s="56">
        <f>SUMIFS(Gulf_Ach_COM_TRC!U:U,Gulf_Ach_COM_TRC!$A:$A,$AL1053)</f>
        <v>0</v>
      </c>
      <c r="BB1053" s="56">
        <f>SUMIFS(Gulf_Ach_COM_TRC!V:V,Gulf_Ach_COM_TRC!$A:$A,$AL1053)</f>
        <v>0</v>
      </c>
      <c r="BC1053" s="56">
        <f>SUMIFS(Gulf_Ach_COM_TRC!W:W,Gulf_Ach_COM_TRC!$A:$A,$AL1053)</f>
        <v>0</v>
      </c>
      <c r="BD1053" s="56">
        <f>SUMIFS(Gulf_Ach_COM_TRC!X:X,Gulf_Ach_COM_TRC!$A:$A,$AL1053)</f>
        <v>0</v>
      </c>
      <c r="BE1053" s="56">
        <f>SUMIFS(Gulf_Ach_COM_TRC!Y:Y,Gulf_Ach_COM_TRC!$A:$A,$AL1053)</f>
        <v>0</v>
      </c>
      <c r="BF1053" s="56">
        <f>SUMIFS(Gulf_Ach_COM_TRC!Z:Z,Gulf_Ach_COM_TRC!$A:$A,$AL1053)</f>
        <v>0</v>
      </c>
      <c r="BH1053" s="182" t="str">
        <f t="shared" si="412"/>
        <v/>
      </c>
      <c r="BI1053" s="182" t="str">
        <f t="shared" si="413"/>
        <v/>
      </c>
    </row>
    <row r="1054" spans="1:61" x14ac:dyDescent="0.2">
      <c r="A1054" t="s">
        <v>2804</v>
      </c>
      <c r="B1054" t="s">
        <v>69</v>
      </c>
      <c r="C1054" t="s">
        <v>1724</v>
      </c>
      <c r="D1054" s="101">
        <f>SUMIFS(COM_Input!$P:$P,COM_Input!$G:$G,$A1054,COM_Input!$F:$F,$B1054,COM_Input!$B:$B,$C1054)</f>
        <v>0</v>
      </c>
      <c r="E1054" s="101">
        <f>SUMIFS(COM_Input!$Q:$Q,COM_Input!$G:$G,$A1054,COM_Input!$F:$F,$B1054,COM_Input!$B:$B,$C1054)</f>
        <v>0.3438087536350769</v>
      </c>
      <c r="G1054" s="101">
        <f>SUMIFS(COM_Input!$M:$M,COM_Input!$G:$G,$A1054,COM_Input!$F:$F,$B1054,COM_Input!$B:$B,$C1054)</f>
        <v>9411.7647058823532</v>
      </c>
      <c r="H1054" s="79">
        <f>AVERAGEIFS(COM_Input!$O:$O,COM_Input!$G:$G,$A1054,COM_Input!$F:$F,$B1054,COM_Input!$B:$B,$C1054)</f>
        <v>15</v>
      </c>
      <c r="J1054" s="121">
        <f>AVERAGEIFS(COM_Input!$AC:$AC,COM_Input!$G:$G,$A1054,COM_Input!$F:$F,$B1054,COM_Input!$B:$B,$C1054)</f>
        <v>906.94999999999982</v>
      </c>
      <c r="K1054" s="121">
        <f>AVERAGEIFS(COM_Input!$Z:$Z,COM_Input!$G:$G,$A1054,COM_Input!$F:$F,$B1054,COM_Input!$B:$B,$C1054)</f>
        <v>906.94999999999982</v>
      </c>
      <c r="L1054" t="str">
        <f t="array" ref="L1054">INDEX(COM_Input!$AA$1:$AA$3325,MATCH(1,(COM_Input!$B$1:$B$3325=$C1054)*(COM_Input!$F$1:$F$3325=$B1054)*(COM_Input!$G$1:$G$3325=$A1054),0))</f>
        <v>unit</v>
      </c>
      <c r="M1054" t="str">
        <f t="array" ref="M1054">INDEX(COM_Input!$AB$1:$AB$3325,MATCH(1,(COM_Input!$B$1:$B$3325=$C1054)*(COM_Input!$F$1:$F$3325=$B1054)*(COM_Input!$G$1:$G$3325=$A1054),0))</f>
        <v/>
      </c>
      <c r="N1054" s="121">
        <f>IF($C1054="Thermal Energy Storage",$D1054*'TPS Program Categories'!$S$20,VLOOKUP(VLOOKUP($C1054,'TPS Program Categories'!$AC$1:$AE$129,3,0),'TPS Program Categories'!$G$2:$S$17,13,0)*$G1054)</f>
        <v>322.98588556946868</v>
      </c>
      <c r="O1054" t="str">
        <f>IFERROR(VLOOKUP(Q1054,'Max Incentives'!$A$5:$B$1128,2,FALSE),"FAIL")</f>
        <v>FAIL</v>
      </c>
      <c r="P1054" t="str">
        <f>IFERROR(VLOOKUP(AL1054,'Max Incentives'!$A$5:$B$1128,2,FALSE),"FAIL")</f>
        <v>FAIL</v>
      </c>
      <c r="Q1054" t="str">
        <f t="shared" si="390"/>
        <v>Schools K-12_Turnover_Heat Pump Pool Heater_RIM</v>
      </c>
      <c r="R1054" s="177">
        <f t="shared" si="391"/>
        <v>0</v>
      </c>
      <c r="S1054" s="177">
        <f t="shared" si="392"/>
        <v>0</v>
      </c>
      <c r="T1054" s="177">
        <f t="shared" si="393"/>
        <v>0</v>
      </c>
      <c r="U1054" s="177">
        <f t="shared" si="394"/>
        <v>0</v>
      </c>
      <c r="V1054" s="177">
        <f t="shared" si="395"/>
        <v>0</v>
      </c>
      <c r="W1054" s="177">
        <f t="shared" si="396"/>
        <v>0</v>
      </c>
      <c r="X1054" s="177">
        <f t="shared" si="397"/>
        <v>0</v>
      </c>
      <c r="Y1054" s="177">
        <f t="shared" si="398"/>
        <v>0</v>
      </c>
      <c r="Z1054" s="177">
        <f t="shared" si="399"/>
        <v>0</v>
      </c>
      <c r="AA1054" s="177">
        <f t="shared" si="400"/>
        <v>0</v>
      </c>
      <c r="AB1054" s="56">
        <f>SUMIFS(Gulf_Ach_COM_RIM!Q:Q,Gulf_Ach_COM_RIM!$A:$A,$Q1054)</f>
        <v>0</v>
      </c>
      <c r="AC1054" s="56">
        <f>SUMIFS(Gulf_Ach_COM_RIM!R:R,Gulf_Ach_COM_RIM!$A:$A,$Q1054)</f>
        <v>0</v>
      </c>
      <c r="AD1054" s="56">
        <f>SUMIFS(Gulf_Ach_COM_RIM!S:S,Gulf_Ach_COM_RIM!$A:$A,$Q1054)</f>
        <v>0</v>
      </c>
      <c r="AE1054" s="56">
        <f>SUMIFS(Gulf_Ach_COM_RIM!T:T,Gulf_Ach_COM_RIM!$A:$A,$Q1054)</f>
        <v>0</v>
      </c>
      <c r="AF1054" s="56">
        <f>SUMIFS(Gulf_Ach_COM_RIM!U:U,Gulf_Ach_COM_RIM!$A:$A,$Q1054)</f>
        <v>0</v>
      </c>
      <c r="AG1054" s="56">
        <f>SUMIFS(Gulf_Ach_COM_RIM!V:V,Gulf_Ach_COM_RIM!$A:$A,$Q1054)</f>
        <v>0</v>
      </c>
      <c r="AH1054" s="56">
        <f>SUMIFS(Gulf_Ach_COM_RIM!W:W,Gulf_Ach_COM_RIM!$A:$A,$Q1054)</f>
        <v>0</v>
      </c>
      <c r="AI1054" s="56">
        <f>SUMIFS(Gulf_Ach_COM_RIM!X:X,Gulf_Ach_COM_RIM!$A:$A,$Q1054)</f>
        <v>0</v>
      </c>
      <c r="AJ1054" s="56">
        <f>SUMIFS(Gulf_Ach_COM_RIM!Y:Y,Gulf_Ach_COM_RIM!$A:$A,$Q1054)</f>
        <v>0</v>
      </c>
      <c r="AK1054" s="56">
        <f>SUMIFS(Gulf_Ach_COM_RIM!Z:Z,Gulf_Ach_COM_RIM!$A:$A,$Q1054)</f>
        <v>0</v>
      </c>
      <c r="AL1054" t="str">
        <f t="shared" si="401"/>
        <v>Schools K-12_Turnover_Heat Pump Pool Heater_TRC</v>
      </c>
      <c r="AM1054" s="177">
        <f t="shared" si="402"/>
        <v>0</v>
      </c>
      <c r="AN1054" s="177">
        <f t="shared" si="403"/>
        <v>0</v>
      </c>
      <c r="AO1054" s="177">
        <f t="shared" si="404"/>
        <v>0</v>
      </c>
      <c r="AP1054" s="177">
        <f t="shared" si="405"/>
        <v>0</v>
      </c>
      <c r="AQ1054" s="177">
        <f t="shared" si="406"/>
        <v>0</v>
      </c>
      <c r="AR1054" s="177">
        <f t="shared" si="407"/>
        <v>0</v>
      </c>
      <c r="AS1054" s="177">
        <f t="shared" si="408"/>
        <v>0</v>
      </c>
      <c r="AT1054" s="177">
        <f t="shared" si="409"/>
        <v>0</v>
      </c>
      <c r="AU1054" s="177">
        <f t="shared" si="410"/>
        <v>0</v>
      </c>
      <c r="AV1054" s="177">
        <f t="shared" si="411"/>
        <v>0</v>
      </c>
      <c r="AW1054" s="56">
        <f>SUMIFS(Gulf_Ach_COM_TRC!Q:Q,Gulf_Ach_COM_TRC!$A:$A,$AL1054)</f>
        <v>0</v>
      </c>
      <c r="AX1054" s="56">
        <f>SUMIFS(Gulf_Ach_COM_TRC!R:R,Gulf_Ach_COM_TRC!$A:$A,$AL1054)</f>
        <v>0</v>
      </c>
      <c r="AY1054" s="56">
        <f>SUMIFS(Gulf_Ach_COM_TRC!S:S,Gulf_Ach_COM_TRC!$A:$A,$AL1054)</f>
        <v>0</v>
      </c>
      <c r="AZ1054" s="56">
        <f>SUMIFS(Gulf_Ach_COM_TRC!T:T,Gulf_Ach_COM_TRC!$A:$A,$AL1054)</f>
        <v>0</v>
      </c>
      <c r="BA1054" s="56">
        <f>SUMIFS(Gulf_Ach_COM_TRC!U:U,Gulf_Ach_COM_TRC!$A:$A,$AL1054)</f>
        <v>0</v>
      </c>
      <c r="BB1054" s="56">
        <f>SUMIFS(Gulf_Ach_COM_TRC!V:V,Gulf_Ach_COM_TRC!$A:$A,$AL1054)</f>
        <v>0</v>
      </c>
      <c r="BC1054" s="56">
        <f>SUMIFS(Gulf_Ach_COM_TRC!W:W,Gulf_Ach_COM_TRC!$A:$A,$AL1054)</f>
        <v>0</v>
      </c>
      <c r="BD1054" s="56">
        <f>SUMIFS(Gulf_Ach_COM_TRC!X:X,Gulf_Ach_COM_TRC!$A:$A,$AL1054)</f>
        <v>0</v>
      </c>
      <c r="BE1054" s="56">
        <f>SUMIFS(Gulf_Ach_COM_TRC!Y:Y,Gulf_Ach_COM_TRC!$A:$A,$AL1054)</f>
        <v>0</v>
      </c>
      <c r="BF1054" s="56">
        <f>SUMIFS(Gulf_Ach_COM_TRC!Z:Z,Gulf_Ach_COM_TRC!$A:$A,$AL1054)</f>
        <v>0</v>
      </c>
      <c r="BH1054" s="182" t="str">
        <f t="shared" si="412"/>
        <v/>
      </c>
      <c r="BI1054" s="182" t="str">
        <f t="shared" si="413"/>
        <v/>
      </c>
    </row>
    <row r="1055" spans="1:61" x14ac:dyDescent="0.2">
      <c r="A1055" t="s">
        <v>572</v>
      </c>
      <c r="B1055" t="s">
        <v>69</v>
      </c>
      <c r="C1055" t="s">
        <v>1724</v>
      </c>
      <c r="D1055" s="101">
        <f>SUMIFS(COM_Input!$P:$P,COM_Input!$G:$G,$A1055,COM_Input!$F:$F,$B1055,COM_Input!$B:$B,$C1055)</f>
        <v>0</v>
      </c>
      <c r="E1055" s="101">
        <f>SUMIFS(COM_Input!$Q:$Q,COM_Input!$G:$G,$A1055,COM_Input!$F:$F,$B1055,COM_Input!$B:$B,$C1055)</f>
        <v>0.3438087536350769</v>
      </c>
      <c r="G1055" s="101">
        <f>SUMIFS(COM_Input!$M:$M,COM_Input!$G:$G,$A1055,COM_Input!$F:$F,$B1055,COM_Input!$B:$B,$C1055)</f>
        <v>9411.7647058823532</v>
      </c>
      <c r="H1055" s="79">
        <f>AVERAGEIFS(COM_Input!$O:$O,COM_Input!$G:$G,$A1055,COM_Input!$F:$F,$B1055,COM_Input!$B:$B,$C1055)</f>
        <v>15</v>
      </c>
      <c r="J1055" s="121">
        <f>AVERAGEIFS(COM_Input!$AC:$AC,COM_Input!$G:$G,$A1055,COM_Input!$F:$F,$B1055,COM_Input!$B:$B,$C1055)</f>
        <v>906.94999999999982</v>
      </c>
      <c r="K1055" s="121">
        <f>AVERAGEIFS(COM_Input!$Z:$Z,COM_Input!$G:$G,$A1055,COM_Input!$F:$F,$B1055,COM_Input!$B:$B,$C1055)</f>
        <v>906.94999999999982</v>
      </c>
      <c r="L1055" t="str">
        <f t="array" ref="L1055">INDEX(COM_Input!$AA$1:$AA$3325,MATCH(1,(COM_Input!$B$1:$B$3325=$C1055)*(COM_Input!$F$1:$F$3325=$B1055)*(COM_Input!$G$1:$G$3325=$A1055),0))</f>
        <v>unit</v>
      </c>
      <c r="M1055" t="str">
        <f t="array" ref="M1055">INDEX(COM_Input!$AB$1:$AB$3325,MATCH(1,(COM_Input!$B$1:$B$3325=$C1055)*(COM_Input!$F$1:$F$3325=$B1055)*(COM_Input!$G$1:$G$3325=$A1055),0))</f>
        <v/>
      </c>
      <c r="N1055" s="121">
        <f>IF($C1055="Thermal Energy Storage",$D1055*'TPS Program Categories'!$S$20,VLOOKUP(VLOOKUP($C1055,'TPS Program Categories'!$AC$1:$AE$129,3,0),'TPS Program Categories'!$G$2:$S$17,13,0)*$G1055)</f>
        <v>322.98588556946868</v>
      </c>
      <c r="O1055" t="str">
        <f>IFERROR(VLOOKUP(Q1055,'Max Incentives'!$A$5:$B$1128,2,FALSE),"FAIL")</f>
        <v>FAIL</v>
      </c>
      <c r="P1055" t="str">
        <f>IFERROR(VLOOKUP(AL1055,'Max Incentives'!$A$5:$B$1128,2,FALSE),"FAIL")</f>
        <v>FAIL</v>
      </c>
      <c r="Q1055" t="str">
        <f t="shared" si="390"/>
        <v>Warehouse_Turnover_Heat Pump Pool Heater_RIM</v>
      </c>
      <c r="R1055" s="177">
        <f t="shared" si="391"/>
        <v>0</v>
      </c>
      <c r="S1055" s="177">
        <f t="shared" si="392"/>
        <v>0</v>
      </c>
      <c r="T1055" s="177">
        <f t="shared" si="393"/>
        <v>0</v>
      </c>
      <c r="U1055" s="177">
        <f t="shared" si="394"/>
        <v>0</v>
      </c>
      <c r="V1055" s="177">
        <f t="shared" si="395"/>
        <v>0</v>
      </c>
      <c r="W1055" s="177">
        <f t="shared" si="396"/>
        <v>0</v>
      </c>
      <c r="X1055" s="177">
        <f t="shared" si="397"/>
        <v>0</v>
      </c>
      <c r="Y1055" s="177">
        <f t="shared" si="398"/>
        <v>0</v>
      </c>
      <c r="Z1055" s="177">
        <f t="shared" si="399"/>
        <v>0</v>
      </c>
      <c r="AA1055" s="177">
        <f t="shared" si="400"/>
        <v>0</v>
      </c>
      <c r="AB1055" s="56">
        <f>SUMIFS(Gulf_Ach_COM_RIM!Q:Q,Gulf_Ach_COM_RIM!$A:$A,$Q1055)</f>
        <v>0</v>
      </c>
      <c r="AC1055" s="56">
        <f>SUMIFS(Gulf_Ach_COM_RIM!R:R,Gulf_Ach_COM_RIM!$A:$A,$Q1055)</f>
        <v>0</v>
      </c>
      <c r="AD1055" s="56">
        <f>SUMIFS(Gulf_Ach_COM_RIM!S:S,Gulf_Ach_COM_RIM!$A:$A,$Q1055)</f>
        <v>0</v>
      </c>
      <c r="AE1055" s="56">
        <f>SUMIFS(Gulf_Ach_COM_RIM!T:T,Gulf_Ach_COM_RIM!$A:$A,$Q1055)</f>
        <v>0</v>
      </c>
      <c r="AF1055" s="56">
        <f>SUMIFS(Gulf_Ach_COM_RIM!U:U,Gulf_Ach_COM_RIM!$A:$A,$Q1055)</f>
        <v>0</v>
      </c>
      <c r="AG1055" s="56">
        <f>SUMIFS(Gulf_Ach_COM_RIM!V:V,Gulf_Ach_COM_RIM!$A:$A,$Q1055)</f>
        <v>0</v>
      </c>
      <c r="AH1055" s="56">
        <f>SUMIFS(Gulf_Ach_COM_RIM!W:W,Gulf_Ach_COM_RIM!$A:$A,$Q1055)</f>
        <v>0</v>
      </c>
      <c r="AI1055" s="56">
        <f>SUMIFS(Gulf_Ach_COM_RIM!X:X,Gulf_Ach_COM_RIM!$A:$A,$Q1055)</f>
        <v>0</v>
      </c>
      <c r="AJ1055" s="56">
        <f>SUMIFS(Gulf_Ach_COM_RIM!Y:Y,Gulf_Ach_COM_RIM!$A:$A,$Q1055)</f>
        <v>0</v>
      </c>
      <c r="AK1055" s="56">
        <f>SUMIFS(Gulf_Ach_COM_RIM!Z:Z,Gulf_Ach_COM_RIM!$A:$A,$Q1055)</f>
        <v>0</v>
      </c>
      <c r="AL1055" t="str">
        <f t="shared" si="401"/>
        <v>Warehouse_Turnover_Heat Pump Pool Heater_TRC</v>
      </c>
      <c r="AM1055" s="177">
        <f t="shared" si="402"/>
        <v>0</v>
      </c>
      <c r="AN1055" s="177">
        <f t="shared" si="403"/>
        <v>0</v>
      </c>
      <c r="AO1055" s="177">
        <f t="shared" si="404"/>
        <v>0</v>
      </c>
      <c r="AP1055" s="177">
        <f t="shared" si="405"/>
        <v>0</v>
      </c>
      <c r="AQ1055" s="177">
        <f t="shared" si="406"/>
        <v>0</v>
      </c>
      <c r="AR1055" s="177">
        <f t="shared" si="407"/>
        <v>0</v>
      </c>
      <c r="AS1055" s="177">
        <f t="shared" si="408"/>
        <v>0</v>
      </c>
      <c r="AT1055" s="177">
        <f t="shared" si="409"/>
        <v>0</v>
      </c>
      <c r="AU1055" s="177">
        <f t="shared" si="410"/>
        <v>0</v>
      </c>
      <c r="AV1055" s="177">
        <f t="shared" si="411"/>
        <v>0</v>
      </c>
      <c r="AW1055" s="56">
        <f>SUMIFS(Gulf_Ach_COM_TRC!Q:Q,Gulf_Ach_COM_TRC!$A:$A,$AL1055)</f>
        <v>0</v>
      </c>
      <c r="AX1055" s="56">
        <f>SUMIFS(Gulf_Ach_COM_TRC!R:R,Gulf_Ach_COM_TRC!$A:$A,$AL1055)</f>
        <v>0</v>
      </c>
      <c r="AY1055" s="56">
        <f>SUMIFS(Gulf_Ach_COM_TRC!S:S,Gulf_Ach_COM_TRC!$A:$A,$AL1055)</f>
        <v>0</v>
      </c>
      <c r="AZ1055" s="56">
        <f>SUMIFS(Gulf_Ach_COM_TRC!T:T,Gulf_Ach_COM_TRC!$A:$A,$AL1055)</f>
        <v>0</v>
      </c>
      <c r="BA1055" s="56">
        <f>SUMIFS(Gulf_Ach_COM_TRC!U:U,Gulf_Ach_COM_TRC!$A:$A,$AL1055)</f>
        <v>0</v>
      </c>
      <c r="BB1055" s="56">
        <f>SUMIFS(Gulf_Ach_COM_TRC!V:V,Gulf_Ach_COM_TRC!$A:$A,$AL1055)</f>
        <v>0</v>
      </c>
      <c r="BC1055" s="56">
        <f>SUMIFS(Gulf_Ach_COM_TRC!W:W,Gulf_Ach_COM_TRC!$A:$A,$AL1055)</f>
        <v>0</v>
      </c>
      <c r="BD1055" s="56">
        <f>SUMIFS(Gulf_Ach_COM_TRC!X:X,Gulf_Ach_COM_TRC!$A:$A,$AL1055)</f>
        <v>0</v>
      </c>
      <c r="BE1055" s="56">
        <f>SUMIFS(Gulf_Ach_COM_TRC!Y:Y,Gulf_Ach_COM_TRC!$A:$A,$AL1055)</f>
        <v>0</v>
      </c>
      <c r="BF1055" s="56">
        <f>SUMIFS(Gulf_Ach_COM_TRC!Z:Z,Gulf_Ach_COM_TRC!$A:$A,$AL1055)</f>
        <v>0</v>
      </c>
      <c r="BH1055" s="182" t="str">
        <f t="shared" si="412"/>
        <v/>
      </c>
      <c r="BI1055" s="182" t="str">
        <f t="shared" si="413"/>
        <v/>
      </c>
    </row>
    <row r="1056" spans="1:61" x14ac:dyDescent="0.2">
      <c r="A1056" t="s">
        <v>2795</v>
      </c>
      <c r="B1056" t="s">
        <v>64</v>
      </c>
      <c r="C1056" t="s">
        <v>1724</v>
      </c>
      <c r="D1056" s="101">
        <f>SUMIFS(COM_Input!$P:$P,COM_Input!$G:$G,$A1056,COM_Input!$F:$F,$B1056,COM_Input!$B:$B,$C1056)</f>
        <v>0</v>
      </c>
      <c r="E1056" s="101">
        <f>SUMIFS(COM_Input!$Q:$Q,COM_Input!$G:$G,$A1056,COM_Input!$F:$F,$B1056,COM_Input!$B:$B,$C1056)</f>
        <v>0.3438087536350769</v>
      </c>
      <c r="G1056" s="101">
        <f>SUMIFS(COM_Input!$M:$M,COM_Input!$G:$G,$A1056,COM_Input!$F:$F,$B1056,COM_Input!$B:$B,$C1056)</f>
        <v>9411.7647058823532</v>
      </c>
      <c r="H1056" s="79">
        <f>AVERAGEIFS(COM_Input!$O:$O,COM_Input!$G:$G,$A1056,COM_Input!$F:$F,$B1056,COM_Input!$B:$B,$C1056)</f>
        <v>15</v>
      </c>
      <c r="J1056" s="121">
        <f>AVERAGEIFS(COM_Input!$AC:$AC,COM_Input!$G:$G,$A1056,COM_Input!$F:$F,$B1056,COM_Input!$B:$B,$C1056)</f>
        <v>906.94999999999982</v>
      </c>
      <c r="K1056" s="121">
        <f>AVERAGEIFS(COM_Input!$Z:$Z,COM_Input!$G:$G,$A1056,COM_Input!$F:$F,$B1056,COM_Input!$B:$B,$C1056)</f>
        <v>906.94999999999982</v>
      </c>
      <c r="L1056" t="str">
        <f t="array" ref="L1056">INDEX(COM_Input!$AA$1:$AA$3325,MATCH(1,(COM_Input!$B$1:$B$3325=$C1056)*(COM_Input!$F$1:$F$3325=$B1056)*(COM_Input!$G$1:$G$3325=$A1056),0))</f>
        <v>unit</v>
      </c>
      <c r="M1056" t="str">
        <f t="array" ref="M1056">INDEX(COM_Input!$AB$1:$AB$3325,MATCH(1,(COM_Input!$B$1:$B$3325=$C1056)*(COM_Input!$F$1:$F$3325=$B1056)*(COM_Input!$G$1:$G$3325=$A1056),0))</f>
        <v/>
      </c>
      <c r="N1056" s="121">
        <f>IF($C1056="Thermal Energy Storage",$D1056*'TPS Program Categories'!$S$20,VLOOKUP(VLOOKUP($C1056,'TPS Program Categories'!$AC$1:$AE$129,3,0),'TPS Program Categories'!$G$2:$S$17,13,0)*$G1056)</f>
        <v>322.98588556946868</v>
      </c>
      <c r="O1056" t="str">
        <f>IFERROR(VLOOKUP(Q1056,'Max Incentives'!$A$5:$B$1128,2,FALSE),"FAIL")</f>
        <v>FAIL</v>
      </c>
      <c r="P1056" t="str">
        <f>IFERROR(VLOOKUP(AL1056,'Max Incentives'!$A$5:$B$1128,2,FALSE),"FAIL")</f>
        <v>FAIL</v>
      </c>
      <c r="Q1056" t="str">
        <f t="shared" si="390"/>
        <v>Assembly_New_Heat Pump Pool Heater_RIM</v>
      </c>
      <c r="R1056" s="177">
        <f t="shared" si="391"/>
        <v>0</v>
      </c>
      <c r="S1056" s="177">
        <f t="shared" si="392"/>
        <v>0</v>
      </c>
      <c r="T1056" s="177">
        <f t="shared" si="393"/>
        <v>0</v>
      </c>
      <c r="U1056" s="177">
        <f t="shared" si="394"/>
        <v>0</v>
      </c>
      <c r="V1056" s="177">
        <f t="shared" si="395"/>
        <v>0</v>
      </c>
      <c r="W1056" s="177">
        <f t="shared" si="396"/>
        <v>0</v>
      </c>
      <c r="X1056" s="177">
        <f t="shared" si="397"/>
        <v>0</v>
      </c>
      <c r="Y1056" s="177">
        <f t="shared" si="398"/>
        <v>0</v>
      </c>
      <c r="Z1056" s="177">
        <f t="shared" si="399"/>
        <v>0</v>
      </c>
      <c r="AA1056" s="177">
        <f t="shared" si="400"/>
        <v>0</v>
      </c>
      <c r="AB1056" s="56">
        <f>SUMIFS(Gulf_Ach_COM_RIM!Q:Q,Gulf_Ach_COM_RIM!$A:$A,$Q1056)</f>
        <v>0</v>
      </c>
      <c r="AC1056" s="56">
        <f>SUMIFS(Gulf_Ach_COM_RIM!R:R,Gulf_Ach_COM_RIM!$A:$A,$Q1056)</f>
        <v>0</v>
      </c>
      <c r="AD1056" s="56">
        <f>SUMIFS(Gulf_Ach_COM_RIM!S:S,Gulf_Ach_COM_RIM!$A:$A,$Q1056)</f>
        <v>0</v>
      </c>
      <c r="AE1056" s="56">
        <f>SUMIFS(Gulf_Ach_COM_RIM!T:T,Gulf_Ach_COM_RIM!$A:$A,$Q1056)</f>
        <v>0</v>
      </c>
      <c r="AF1056" s="56">
        <f>SUMIFS(Gulf_Ach_COM_RIM!U:U,Gulf_Ach_COM_RIM!$A:$A,$Q1056)</f>
        <v>0</v>
      </c>
      <c r="AG1056" s="56">
        <f>SUMIFS(Gulf_Ach_COM_RIM!V:V,Gulf_Ach_COM_RIM!$A:$A,$Q1056)</f>
        <v>0</v>
      </c>
      <c r="AH1056" s="56">
        <f>SUMIFS(Gulf_Ach_COM_RIM!W:W,Gulf_Ach_COM_RIM!$A:$A,$Q1056)</f>
        <v>0</v>
      </c>
      <c r="AI1056" s="56">
        <f>SUMIFS(Gulf_Ach_COM_RIM!X:X,Gulf_Ach_COM_RIM!$A:$A,$Q1056)</f>
        <v>0</v>
      </c>
      <c r="AJ1056" s="56">
        <f>SUMIFS(Gulf_Ach_COM_RIM!Y:Y,Gulf_Ach_COM_RIM!$A:$A,$Q1056)</f>
        <v>0</v>
      </c>
      <c r="AK1056" s="56">
        <f>SUMIFS(Gulf_Ach_COM_RIM!Z:Z,Gulf_Ach_COM_RIM!$A:$A,$Q1056)</f>
        <v>0</v>
      </c>
      <c r="AL1056" t="str">
        <f t="shared" si="401"/>
        <v>Assembly_New_Heat Pump Pool Heater_TRC</v>
      </c>
      <c r="AM1056" s="177">
        <f t="shared" si="402"/>
        <v>0</v>
      </c>
      <c r="AN1056" s="177">
        <f t="shared" si="403"/>
        <v>0</v>
      </c>
      <c r="AO1056" s="177">
        <f t="shared" si="404"/>
        <v>0</v>
      </c>
      <c r="AP1056" s="177">
        <f t="shared" si="405"/>
        <v>0</v>
      </c>
      <c r="AQ1056" s="177">
        <f t="shared" si="406"/>
        <v>0</v>
      </c>
      <c r="AR1056" s="177">
        <f t="shared" si="407"/>
        <v>0</v>
      </c>
      <c r="AS1056" s="177">
        <f t="shared" si="408"/>
        <v>0</v>
      </c>
      <c r="AT1056" s="177">
        <f t="shared" si="409"/>
        <v>0</v>
      </c>
      <c r="AU1056" s="177">
        <f t="shared" si="410"/>
        <v>0</v>
      </c>
      <c r="AV1056" s="177">
        <f t="shared" si="411"/>
        <v>0</v>
      </c>
      <c r="AW1056" s="56">
        <f>SUMIFS(Gulf_Ach_COM_TRC!Q:Q,Gulf_Ach_COM_TRC!$A:$A,$AL1056)</f>
        <v>0</v>
      </c>
      <c r="AX1056" s="56">
        <f>SUMIFS(Gulf_Ach_COM_TRC!R:R,Gulf_Ach_COM_TRC!$A:$A,$AL1056)</f>
        <v>0</v>
      </c>
      <c r="AY1056" s="56">
        <f>SUMIFS(Gulf_Ach_COM_TRC!S:S,Gulf_Ach_COM_TRC!$A:$A,$AL1056)</f>
        <v>0</v>
      </c>
      <c r="AZ1056" s="56">
        <f>SUMIFS(Gulf_Ach_COM_TRC!T:T,Gulf_Ach_COM_TRC!$A:$A,$AL1056)</f>
        <v>0</v>
      </c>
      <c r="BA1056" s="56">
        <f>SUMIFS(Gulf_Ach_COM_TRC!U:U,Gulf_Ach_COM_TRC!$A:$A,$AL1056)</f>
        <v>0</v>
      </c>
      <c r="BB1056" s="56">
        <f>SUMIFS(Gulf_Ach_COM_TRC!V:V,Gulf_Ach_COM_TRC!$A:$A,$AL1056)</f>
        <v>0</v>
      </c>
      <c r="BC1056" s="56">
        <f>SUMIFS(Gulf_Ach_COM_TRC!W:W,Gulf_Ach_COM_TRC!$A:$A,$AL1056)</f>
        <v>0</v>
      </c>
      <c r="BD1056" s="56">
        <f>SUMIFS(Gulf_Ach_COM_TRC!X:X,Gulf_Ach_COM_TRC!$A:$A,$AL1056)</f>
        <v>0</v>
      </c>
      <c r="BE1056" s="56">
        <f>SUMIFS(Gulf_Ach_COM_TRC!Y:Y,Gulf_Ach_COM_TRC!$A:$A,$AL1056)</f>
        <v>0</v>
      </c>
      <c r="BF1056" s="56">
        <f>SUMIFS(Gulf_Ach_COM_TRC!Z:Z,Gulf_Ach_COM_TRC!$A:$A,$AL1056)</f>
        <v>0</v>
      </c>
      <c r="BH1056" s="182" t="str">
        <f t="shared" si="412"/>
        <v/>
      </c>
      <c r="BI1056" s="182" t="str">
        <f t="shared" si="413"/>
        <v/>
      </c>
    </row>
    <row r="1057" spans="1:61" x14ac:dyDescent="0.2">
      <c r="A1057" t="s">
        <v>2797</v>
      </c>
      <c r="B1057" t="s">
        <v>64</v>
      </c>
      <c r="C1057" t="s">
        <v>1724</v>
      </c>
      <c r="D1057" s="101">
        <f>SUMIFS(COM_Input!$P:$P,COM_Input!$G:$G,$A1057,COM_Input!$F:$F,$B1057,COM_Input!$B:$B,$C1057)</f>
        <v>0</v>
      </c>
      <c r="E1057" s="101">
        <f>SUMIFS(COM_Input!$Q:$Q,COM_Input!$G:$G,$A1057,COM_Input!$F:$F,$B1057,COM_Input!$B:$B,$C1057)</f>
        <v>0.3438087536350769</v>
      </c>
      <c r="G1057" s="101">
        <f>SUMIFS(COM_Input!$M:$M,COM_Input!$G:$G,$A1057,COM_Input!$F:$F,$B1057,COM_Input!$B:$B,$C1057)</f>
        <v>9411.7647058823532</v>
      </c>
      <c r="H1057" s="79">
        <f>AVERAGEIFS(COM_Input!$O:$O,COM_Input!$G:$G,$A1057,COM_Input!$F:$F,$B1057,COM_Input!$B:$B,$C1057)</f>
        <v>15</v>
      </c>
      <c r="J1057" s="121">
        <f>AVERAGEIFS(COM_Input!$AC:$AC,COM_Input!$G:$G,$A1057,COM_Input!$F:$F,$B1057,COM_Input!$B:$B,$C1057)</f>
        <v>906.94999999999982</v>
      </c>
      <c r="K1057" s="121">
        <f>AVERAGEIFS(COM_Input!$Z:$Z,COM_Input!$G:$G,$A1057,COM_Input!$F:$F,$B1057,COM_Input!$B:$B,$C1057)</f>
        <v>906.94999999999982</v>
      </c>
      <c r="L1057" t="str">
        <f t="array" ref="L1057">INDEX(COM_Input!$AA$1:$AA$3325,MATCH(1,(COM_Input!$B$1:$B$3325=$C1057)*(COM_Input!$F$1:$F$3325=$B1057)*(COM_Input!$G$1:$G$3325=$A1057),0))</f>
        <v>unit</v>
      </c>
      <c r="M1057" t="str">
        <f t="array" ref="M1057">INDEX(COM_Input!$AB$1:$AB$3325,MATCH(1,(COM_Input!$B$1:$B$3325=$C1057)*(COM_Input!$F$1:$F$3325=$B1057)*(COM_Input!$G$1:$G$3325=$A1057),0))</f>
        <v/>
      </c>
      <c r="N1057" s="121">
        <f>IF($C1057="Thermal Energy Storage",$D1057*'TPS Program Categories'!$S$20,VLOOKUP(VLOOKUP($C1057,'TPS Program Categories'!$AC$1:$AE$129,3,0),'TPS Program Categories'!$G$2:$S$17,13,0)*$G1057)</f>
        <v>322.98588556946868</v>
      </c>
      <c r="O1057" t="str">
        <f>IFERROR(VLOOKUP(Q1057,'Max Incentives'!$A$5:$B$1128,2,FALSE),"FAIL")</f>
        <v>FAIL</v>
      </c>
      <c r="P1057" t="str">
        <f>IFERROR(VLOOKUP(AL1057,'Max Incentives'!$A$5:$B$1128,2,FALSE),"FAIL")</f>
        <v>FAIL</v>
      </c>
      <c r="Q1057" t="str">
        <f t="shared" si="390"/>
        <v>College and University_New_Heat Pump Pool Heater_RIM</v>
      </c>
      <c r="R1057" s="177">
        <f t="shared" si="391"/>
        <v>0</v>
      </c>
      <c r="S1057" s="177">
        <f t="shared" si="392"/>
        <v>0</v>
      </c>
      <c r="T1057" s="177">
        <f t="shared" si="393"/>
        <v>0</v>
      </c>
      <c r="U1057" s="177">
        <f t="shared" si="394"/>
        <v>0</v>
      </c>
      <c r="V1057" s="177">
        <f t="shared" si="395"/>
        <v>0</v>
      </c>
      <c r="W1057" s="177">
        <f t="shared" si="396"/>
        <v>0</v>
      </c>
      <c r="X1057" s="177">
        <f t="shared" si="397"/>
        <v>0</v>
      </c>
      <c r="Y1057" s="177">
        <f t="shared" si="398"/>
        <v>0</v>
      </c>
      <c r="Z1057" s="177">
        <f t="shared" si="399"/>
        <v>0</v>
      </c>
      <c r="AA1057" s="177">
        <f t="shared" si="400"/>
        <v>0</v>
      </c>
      <c r="AB1057" s="56">
        <f>SUMIFS(Gulf_Ach_COM_RIM!Q:Q,Gulf_Ach_COM_RIM!$A:$A,$Q1057)</f>
        <v>0</v>
      </c>
      <c r="AC1057" s="56">
        <f>SUMIFS(Gulf_Ach_COM_RIM!R:R,Gulf_Ach_COM_RIM!$A:$A,$Q1057)</f>
        <v>0</v>
      </c>
      <c r="AD1057" s="56">
        <f>SUMIFS(Gulf_Ach_COM_RIM!S:S,Gulf_Ach_COM_RIM!$A:$A,$Q1057)</f>
        <v>0</v>
      </c>
      <c r="AE1057" s="56">
        <f>SUMIFS(Gulf_Ach_COM_RIM!T:T,Gulf_Ach_COM_RIM!$A:$A,$Q1057)</f>
        <v>0</v>
      </c>
      <c r="AF1057" s="56">
        <f>SUMIFS(Gulf_Ach_COM_RIM!U:U,Gulf_Ach_COM_RIM!$A:$A,$Q1057)</f>
        <v>0</v>
      </c>
      <c r="AG1057" s="56">
        <f>SUMIFS(Gulf_Ach_COM_RIM!V:V,Gulf_Ach_COM_RIM!$A:$A,$Q1057)</f>
        <v>0</v>
      </c>
      <c r="AH1057" s="56">
        <f>SUMIFS(Gulf_Ach_COM_RIM!W:W,Gulf_Ach_COM_RIM!$A:$A,$Q1057)</f>
        <v>0</v>
      </c>
      <c r="AI1057" s="56">
        <f>SUMIFS(Gulf_Ach_COM_RIM!X:X,Gulf_Ach_COM_RIM!$A:$A,$Q1057)</f>
        <v>0</v>
      </c>
      <c r="AJ1057" s="56">
        <f>SUMIFS(Gulf_Ach_COM_RIM!Y:Y,Gulf_Ach_COM_RIM!$A:$A,$Q1057)</f>
        <v>0</v>
      </c>
      <c r="AK1057" s="56">
        <f>SUMIFS(Gulf_Ach_COM_RIM!Z:Z,Gulf_Ach_COM_RIM!$A:$A,$Q1057)</f>
        <v>0</v>
      </c>
      <c r="AL1057" t="str">
        <f t="shared" si="401"/>
        <v>College and University_New_Heat Pump Pool Heater_TRC</v>
      </c>
      <c r="AM1057" s="177">
        <f t="shared" si="402"/>
        <v>0</v>
      </c>
      <c r="AN1057" s="177">
        <f t="shared" si="403"/>
        <v>0</v>
      </c>
      <c r="AO1057" s="177">
        <f t="shared" si="404"/>
        <v>0</v>
      </c>
      <c r="AP1057" s="177">
        <f t="shared" si="405"/>
        <v>0</v>
      </c>
      <c r="AQ1057" s="177">
        <f t="shared" si="406"/>
        <v>0</v>
      </c>
      <c r="AR1057" s="177">
        <f t="shared" si="407"/>
        <v>0</v>
      </c>
      <c r="AS1057" s="177">
        <f t="shared" si="408"/>
        <v>0</v>
      </c>
      <c r="AT1057" s="177">
        <f t="shared" si="409"/>
        <v>0</v>
      </c>
      <c r="AU1057" s="177">
        <f t="shared" si="410"/>
        <v>0</v>
      </c>
      <c r="AV1057" s="177">
        <f t="shared" si="411"/>
        <v>0</v>
      </c>
      <c r="AW1057" s="56">
        <f>SUMIFS(Gulf_Ach_COM_TRC!Q:Q,Gulf_Ach_COM_TRC!$A:$A,$AL1057)</f>
        <v>0</v>
      </c>
      <c r="AX1057" s="56">
        <f>SUMIFS(Gulf_Ach_COM_TRC!R:R,Gulf_Ach_COM_TRC!$A:$A,$AL1057)</f>
        <v>0</v>
      </c>
      <c r="AY1057" s="56">
        <f>SUMIFS(Gulf_Ach_COM_TRC!S:S,Gulf_Ach_COM_TRC!$A:$A,$AL1057)</f>
        <v>0</v>
      </c>
      <c r="AZ1057" s="56">
        <f>SUMIFS(Gulf_Ach_COM_TRC!T:T,Gulf_Ach_COM_TRC!$A:$A,$AL1057)</f>
        <v>0</v>
      </c>
      <c r="BA1057" s="56">
        <f>SUMIFS(Gulf_Ach_COM_TRC!U:U,Gulf_Ach_COM_TRC!$A:$A,$AL1057)</f>
        <v>0</v>
      </c>
      <c r="BB1057" s="56">
        <f>SUMIFS(Gulf_Ach_COM_TRC!V:V,Gulf_Ach_COM_TRC!$A:$A,$AL1057)</f>
        <v>0</v>
      </c>
      <c r="BC1057" s="56">
        <f>SUMIFS(Gulf_Ach_COM_TRC!W:W,Gulf_Ach_COM_TRC!$A:$A,$AL1057)</f>
        <v>0</v>
      </c>
      <c r="BD1057" s="56">
        <f>SUMIFS(Gulf_Ach_COM_TRC!X:X,Gulf_Ach_COM_TRC!$A:$A,$AL1057)</f>
        <v>0</v>
      </c>
      <c r="BE1057" s="56">
        <f>SUMIFS(Gulf_Ach_COM_TRC!Y:Y,Gulf_Ach_COM_TRC!$A:$A,$AL1057)</f>
        <v>0</v>
      </c>
      <c r="BF1057" s="56">
        <f>SUMIFS(Gulf_Ach_COM_TRC!Z:Z,Gulf_Ach_COM_TRC!$A:$A,$AL1057)</f>
        <v>0</v>
      </c>
      <c r="BH1057" s="182" t="str">
        <f t="shared" si="412"/>
        <v/>
      </c>
      <c r="BI1057" s="182" t="str">
        <f t="shared" si="413"/>
        <v/>
      </c>
    </row>
    <row r="1058" spans="1:61" x14ac:dyDescent="0.2">
      <c r="A1058" t="s">
        <v>557</v>
      </c>
      <c r="B1058" t="s">
        <v>64</v>
      </c>
      <c r="C1058" t="s">
        <v>1724</v>
      </c>
      <c r="D1058" s="101">
        <f>SUMIFS(COM_Input!$P:$P,COM_Input!$G:$G,$A1058,COM_Input!$F:$F,$B1058,COM_Input!$B:$B,$C1058)</f>
        <v>0</v>
      </c>
      <c r="E1058" s="101">
        <f>SUMIFS(COM_Input!$Q:$Q,COM_Input!$G:$G,$A1058,COM_Input!$F:$F,$B1058,COM_Input!$B:$B,$C1058)</f>
        <v>0.3438087536350769</v>
      </c>
      <c r="G1058" s="101">
        <f>SUMIFS(COM_Input!$M:$M,COM_Input!$G:$G,$A1058,COM_Input!$F:$F,$B1058,COM_Input!$B:$B,$C1058)</f>
        <v>9411.7647058823532</v>
      </c>
      <c r="H1058" s="79">
        <f>AVERAGEIFS(COM_Input!$O:$O,COM_Input!$G:$G,$A1058,COM_Input!$F:$F,$B1058,COM_Input!$B:$B,$C1058)</f>
        <v>15</v>
      </c>
      <c r="J1058" s="121">
        <f>AVERAGEIFS(COM_Input!$AC:$AC,COM_Input!$G:$G,$A1058,COM_Input!$F:$F,$B1058,COM_Input!$B:$B,$C1058)</f>
        <v>906.94999999999982</v>
      </c>
      <c r="K1058" s="121">
        <f>AVERAGEIFS(COM_Input!$Z:$Z,COM_Input!$G:$G,$A1058,COM_Input!$F:$F,$B1058,COM_Input!$B:$B,$C1058)</f>
        <v>906.94999999999982</v>
      </c>
      <c r="L1058" t="str">
        <f t="array" ref="L1058">INDEX(COM_Input!$AA$1:$AA$3325,MATCH(1,(COM_Input!$B$1:$B$3325=$C1058)*(COM_Input!$F$1:$F$3325=$B1058)*(COM_Input!$G$1:$G$3325=$A1058),0))</f>
        <v>unit</v>
      </c>
      <c r="M1058" t="str">
        <f t="array" ref="M1058">INDEX(COM_Input!$AB$1:$AB$3325,MATCH(1,(COM_Input!$B$1:$B$3325=$C1058)*(COM_Input!$F$1:$F$3325=$B1058)*(COM_Input!$G$1:$G$3325=$A1058),0))</f>
        <v/>
      </c>
      <c r="N1058" s="121">
        <f>IF($C1058="Thermal Energy Storage",$D1058*'TPS Program Categories'!$S$20,VLOOKUP(VLOOKUP($C1058,'TPS Program Categories'!$AC$1:$AE$129,3,0),'TPS Program Categories'!$G$2:$S$17,13,0)*$G1058)</f>
        <v>322.98588556946868</v>
      </c>
      <c r="O1058" t="str">
        <f>IFERROR(VLOOKUP(Q1058,'Max Incentives'!$A$5:$B$1128,2,FALSE),"FAIL")</f>
        <v>FAIL</v>
      </c>
      <c r="P1058" t="str">
        <f>IFERROR(VLOOKUP(AL1058,'Max Incentives'!$A$5:$B$1128,2,FALSE),"FAIL")</f>
        <v>FAIL</v>
      </c>
      <c r="Q1058" t="str">
        <f t="shared" si="390"/>
        <v>Grocery_New_Heat Pump Pool Heater_RIM</v>
      </c>
      <c r="R1058" s="177">
        <f t="shared" si="391"/>
        <v>0</v>
      </c>
      <c r="S1058" s="177">
        <f t="shared" si="392"/>
        <v>0</v>
      </c>
      <c r="T1058" s="177">
        <f t="shared" si="393"/>
        <v>0</v>
      </c>
      <c r="U1058" s="177">
        <f t="shared" si="394"/>
        <v>0</v>
      </c>
      <c r="V1058" s="177">
        <f t="shared" si="395"/>
        <v>0</v>
      </c>
      <c r="W1058" s="177">
        <f t="shared" si="396"/>
        <v>0</v>
      </c>
      <c r="X1058" s="177">
        <f t="shared" si="397"/>
        <v>0</v>
      </c>
      <c r="Y1058" s="177">
        <f t="shared" si="398"/>
        <v>0</v>
      </c>
      <c r="Z1058" s="177">
        <f t="shared" si="399"/>
        <v>0</v>
      </c>
      <c r="AA1058" s="177">
        <f t="shared" si="400"/>
        <v>0</v>
      </c>
      <c r="AB1058" s="56">
        <f>SUMIFS(Gulf_Ach_COM_RIM!Q:Q,Gulf_Ach_COM_RIM!$A:$A,$Q1058)</f>
        <v>0</v>
      </c>
      <c r="AC1058" s="56">
        <f>SUMIFS(Gulf_Ach_COM_RIM!R:R,Gulf_Ach_COM_RIM!$A:$A,$Q1058)</f>
        <v>0</v>
      </c>
      <c r="AD1058" s="56">
        <f>SUMIFS(Gulf_Ach_COM_RIM!S:S,Gulf_Ach_COM_RIM!$A:$A,$Q1058)</f>
        <v>0</v>
      </c>
      <c r="AE1058" s="56">
        <f>SUMIFS(Gulf_Ach_COM_RIM!T:T,Gulf_Ach_COM_RIM!$A:$A,$Q1058)</f>
        <v>0</v>
      </c>
      <c r="AF1058" s="56">
        <f>SUMIFS(Gulf_Ach_COM_RIM!U:U,Gulf_Ach_COM_RIM!$A:$A,$Q1058)</f>
        <v>0</v>
      </c>
      <c r="AG1058" s="56">
        <f>SUMIFS(Gulf_Ach_COM_RIM!V:V,Gulf_Ach_COM_RIM!$A:$A,$Q1058)</f>
        <v>0</v>
      </c>
      <c r="AH1058" s="56">
        <f>SUMIFS(Gulf_Ach_COM_RIM!W:W,Gulf_Ach_COM_RIM!$A:$A,$Q1058)</f>
        <v>0</v>
      </c>
      <c r="AI1058" s="56">
        <f>SUMIFS(Gulf_Ach_COM_RIM!X:X,Gulf_Ach_COM_RIM!$A:$A,$Q1058)</f>
        <v>0</v>
      </c>
      <c r="AJ1058" s="56">
        <f>SUMIFS(Gulf_Ach_COM_RIM!Y:Y,Gulf_Ach_COM_RIM!$A:$A,$Q1058)</f>
        <v>0</v>
      </c>
      <c r="AK1058" s="56">
        <f>SUMIFS(Gulf_Ach_COM_RIM!Z:Z,Gulf_Ach_COM_RIM!$A:$A,$Q1058)</f>
        <v>0</v>
      </c>
      <c r="AL1058" t="str">
        <f t="shared" si="401"/>
        <v>Grocery_New_Heat Pump Pool Heater_TRC</v>
      </c>
      <c r="AM1058" s="177">
        <f t="shared" si="402"/>
        <v>0</v>
      </c>
      <c r="AN1058" s="177">
        <f t="shared" si="403"/>
        <v>0</v>
      </c>
      <c r="AO1058" s="177">
        <f t="shared" si="404"/>
        <v>0</v>
      </c>
      <c r="AP1058" s="177">
        <f t="shared" si="405"/>
        <v>0</v>
      </c>
      <c r="AQ1058" s="177">
        <f t="shared" si="406"/>
        <v>0</v>
      </c>
      <c r="AR1058" s="177">
        <f t="shared" si="407"/>
        <v>0</v>
      </c>
      <c r="AS1058" s="177">
        <f t="shared" si="408"/>
        <v>0</v>
      </c>
      <c r="AT1058" s="177">
        <f t="shared" si="409"/>
        <v>0</v>
      </c>
      <c r="AU1058" s="177">
        <f t="shared" si="410"/>
        <v>0</v>
      </c>
      <c r="AV1058" s="177">
        <f t="shared" si="411"/>
        <v>0</v>
      </c>
      <c r="AW1058" s="56">
        <f>SUMIFS(Gulf_Ach_COM_TRC!Q:Q,Gulf_Ach_COM_TRC!$A:$A,$AL1058)</f>
        <v>0</v>
      </c>
      <c r="AX1058" s="56">
        <f>SUMIFS(Gulf_Ach_COM_TRC!R:R,Gulf_Ach_COM_TRC!$A:$A,$AL1058)</f>
        <v>0</v>
      </c>
      <c r="AY1058" s="56">
        <f>SUMIFS(Gulf_Ach_COM_TRC!S:S,Gulf_Ach_COM_TRC!$A:$A,$AL1058)</f>
        <v>0</v>
      </c>
      <c r="AZ1058" s="56">
        <f>SUMIFS(Gulf_Ach_COM_TRC!T:T,Gulf_Ach_COM_TRC!$A:$A,$AL1058)</f>
        <v>0</v>
      </c>
      <c r="BA1058" s="56">
        <f>SUMIFS(Gulf_Ach_COM_TRC!U:U,Gulf_Ach_COM_TRC!$A:$A,$AL1058)</f>
        <v>0</v>
      </c>
      <c r="BB1058" s="56">
        <f>SUMIFS(Gulf_Ach_COM_TRC!V:V,Gulf_Ach_COM_TRC!$A:$A,$AL1058)</f>
        <v>0</v>
      </c>
      <c r="BC1058" s="56">
        <f>SUMIFS(Gulf_Ach_COM_TRC!W:W,Gulf_Ach_COM_TRC!$A:$A,$AL1058)</f>
        <v>0</v>
      </c>
      <c r="BD1058" s="56">
        <f>SUMIFS(Gulf_Ach_COM_TRC!X:X,Gulf_Ach_COM_TRC!$A:$A,$AL1058)</f>
        <v>0</v>
      </c>
      <c r="BE1058" s="56">
        <f>SUMIFS(Gulf_Ach_COM_TRC!Y:Y,Gulf_Ach_COM_TRC!$A:$A,$AL1058)</f>
        <v>0</v>
      </c>
      <c r="BF1058" s="56">
        <f>SUMIFS(Gulf_Ach_COM_TRC!Z:Z,Gulf_Ach_COM_TRC!$A:$A,$AL1058)</f>
        <v>0</v>
      </c>
      <c r="BH1058" s="182" t="str">
        <f t="shared" si="412"/>
        <v/>
      </c>
      <c r="BI1058" s="182" t="str">
        <f t="shared" si="413"/>
        <v/>
      </c>
    </row>
    <row r="1059" spans="1:61" x14ac:dyDescent="0.2">
      <c r="A1059" t="s">
        <v>2798</v>
      </c>
      <c r="B1059" t="s">
        <v>64</v>
      </c>
      <c r="C1059" t="s">
        <v>1724</v>
      </c>
      <c r="D1059" s="101">
        <f>SUMIFS(COM_Input!$P:$P,COM_Input!$G:$G,$A1059,COM_Input!$F:$F,$B1059,COM_Input!$B:$B,$C1059)</f>
        <v>0</v>
      </c>
      <c r="E1059" s="101">
        <f>SUMIFS(COM_Input!$Q:$Q,COM_Input!$G:$G,$A1059,COM_Input!$F:$F,$B1059,COM_Input!$B:$B,$C1059)</f>
        <v>0.3438087536350769</v>
      </c>
      <c r="G1059" s="101">
        <f>SUMIFS(COM_Input!$M:$M,COM_Input!$G:$G,$A1059,COM_Input!$F:$F,$B1059,COM_Input!$B:$B,$C1059)</f>
        <v>9411.7647058823532</v>
      </c>
      <c r="H1059" s="79">
        <f>AVERAGEIFS(COM_Input!$O:$O,COM_Input!$G:$G,$A1059,COM_Input!$F:$F,$B1059,COM_Input!$B:$B,$C1059)</f>
        <v>15</v>
      </c>
      <c r="J1059" s="121">
        <f>AVERAGEIFS(COM_Input!$AC:$AC,COM_Input!$G:$G,$A1059,COM_Input!$F:$F,$B1059,COM_Input!$B:$B,$C1059)</f>
        <v>906.94999999999982</v>
      </c>
      <c r="K1059" s="121">
        <f>AVERAGEIFS(COM_Input!$Z:$Z,COM_Input!$G:$G,$A1059,COM_Input!$F:$F,$B1059,COM_Input!$B:$B,$C1059)</f>
        <v>906.94999999999982</v>
      </c>
      <c r="L1059" t="str">
        <f t="array" ref="L1059">INDEX(COM_Input!$AA$1:$AA$3325,MATCH(1,(COM_Input!$B$1:$B$3325=$C1059)*(COM_Input!$F$1:$F$3325=$B1059)*(COM_Input!$G$1:$G$3325=$A1059),0))</f>
        <v>unit</v>
      </c>
      <c r="M1059" t="str">
        <f t="array" ref="M1059">INDEX(COM_Input!$AB$1:$AB$3325,MATCH(1,(COM_Input!$B$1:$B$3325=$C1059)*(COM_Input!$F$1:$F$3325=$B1059)*(COM_Input!$G$1:$G$3325=$A1059),0))</f>
        <v/>
      </c>
      <c r="N1059" s="121">
        <f>IF($C1059="Thermal Energy Storage",$D1059*'TPS Program Categories'!$S$20,VLOOKUP(VLOOKUP($C1059,'TPS Program Categories'!$AC$1:$AE$129,3,0),'TPS Program Categories'!$G$2:$S$17,13,0)*$G1059)</f>
        <v>322.98588556946868</v>
      </c>
      <c r="O1059" t="str">
        <f>IFERROR(VLOOKUP(Q1059,'Max Incentives'!$A$5:$B$1128,2,FALSE),"FAIL")</f>
        <v>FAIL</v>
      </c>
      <c r="P1059" t="str">
        <f>IFERROR(VLOOKUP(AL1059,'Max Incentives'!$A$5:$B$1128,2,FALSE),"FAIL")</f>
        <v>FAIL</v>
      </c>
      <c r="Q1059" t="str">
        <f t="shared" si="390"/>
        <v>Healthcare_New_Heat Pump Pool Heater_RIM</v>
      </c>
      <c r="R1059" s="177">
        <f t="shared" si="391"/>
        <v>0</v>
      </c>
      <c r="S1059" s="177">
        <f t="shared" si="392"/>
        <v>0</v>
      </c>
      <c r="T1059" s="177">
        <f t="shared" si="393"/>
        <v>0</v>
      </c>
      <c r="U1059" s="177">
        <f t="shared" si="394"/>
        <v>0</v>
      </c>
      <c r="V1059" s="177">
        <f t="shared" si="395"/>
        <v>0</v>
      </c>
      <c r="W1059" s="177">
        <f t="shared" si="396"/>
        <v>0</v>
      </c>
      <c r="X1059" s="177">
        <f t="shared" si="397"/>
        <v>0</v>
      </c>
      <c r="Y1059" s="177">
        <f t="shared" si="398"/>
        <v>0</v>
      </c>
      <c r="Z1059" s="177">
        <f t="shared" si="399"/>
        <v>0</v>
      </c>
      <c r="AA1059" s="177">
        <f t="shared" si="400"/>
        <v>0</v>
      </c>
      <c r="AB1059" s="56">
        <f>SUMIFS(Gulf_Ach_COM_RIM!Q:Q,Gulf_Ach_COM_RIM!$A:$A,$Q1059)</f>
        <v>0</v>
      </c>
      <c r="AC1059" s="56">
        <f>SUMIFS(Gulf_Ach_COM_RIM!R:R,Gulf_Ach_COM_RIM!$A:$A,$Q1059)</f>
        <v>0</v>
      </c>
      <c r="AD1059" s="56">
        <f>SUMIFS(Gulf_Ach_COM_RIM!S:S,Gulf_Ach_COM_RIM!$A:$A,$Q1059)</f>
        <v>0</v>
      </c>
      <c r="AE1059" s="56">
        <f>SUMIFS(Gulf_Ach_COM_RIM!T:T,Gulf_Ach_COM_RIM!$A:$A,$Q1059)</f>
        <v>0</v>
      </c>
      <c r="AF1059" s="56">
        <f>SUMIFS(Gulf_Ach_COM_RIM!U:U,Gulf_Ach_COM_RIM!$A:$A,$Q1059)</f>
        <v>0</v>
      </c>
      <c r="AG1059" s="56">
        <f>SUMIFS(Gulf_Ach_COM_RIM!V:V,Gulf_Ach_COM_RIM!$A:$A,$Q1059)</f>
        <v>0</v>
      </c>
      <c r="AH1059" s="56">
        <f>SUMIFS(Gulf_Ach_COM_RIM!W:W,Gulf_Ach_COM_RIM!$A:$A,$Q1059)</f>
        <v>0</v>
      </c>
      <c r="AI1059" s="56">
        <f>SUMIFS(Gulf_Ach_COM_RIM!X:X,Gulf_Ach_COM_RIM!$A:$A,$Q1059)</f>
        <v>0</v>
      </c>
      <c r="AJ1059" s="56">
        <f>SUMIFS(Gulf_Ach_COM_RIM!Y:Y,Gulf_Ach_COM_RIM!$A:$A,$Q1059)</f>
        <v>0</v>
      </c>
      <c r="AK1059" s="56">
        <f>SUMIFS(Gulf_Ach_COM_RIM!Z:Z,Gulf_Ach_COM_RIM!$A:$A,$Q1059)</f>
        <v>0</v>
      </c>
      <c r="AL1059" t="str">
        <f t="shared" si="401"/>
        <v>Healthcare_New_Heat Pump Pool Heater_TRC</v>
      </c>
      <c r="AM1059" s="177">
        <f t="shared" si="402"/>
        <v>0</v>
      </c>
      <c r="AN1059" s="177">
        <f t="shared" si="403"/>
        <v>0</v>
      </c>
      <c r="AO1059" s="177">
        <f t="shared" si="404"/>
        <v>0</v>
      </c>
      <c r="AP1059" s="177">
        <f t="shared" si="405"/>
        <v>0</v>
      </c>
      <c r="AQ1059" s="177">
        <f t="shared" si="406"/>
        <v>0</v>
      </c>
      <c r="AR1059" s="177">
        <f t="shared" si="407"/>
        <v>0</v>
      </c>
      <c r="AS1059" s="177">
        <f t="shared" si="408"/>
        <v>0</v>
      </c>
      <c r="AT1059" s="177">
        <f t="shared" si="409"/>
        <v>0</v>
      </c>
      <c r="AU1059" s="177">
        <f t="shared" si="410"/>
        <v>0</v>
      </c>
      <c r="AV1059" s="177">
        <f t="shared" si="411"/>
        <v>0</v>
      </c>
      <c r="AW1059" s="56">
        <f>SUMIFS(Gulf_Ach_COM_TRC!Q:Q,Gulf_Ach_COM_TRC!$A:$A,$AL1059)</f>
        <v>0</v>
      </c>
      <c r="AX1059" s="56">
        <f>SUMIFS(Gulf_Ach_COM_TRC!R:R,Gulf_Ach_COM_TRC!$A:$A,$AL1059)</f>
        <v>0</v>
      </c>
      <c r="AY1059" s="56">
        <f>SUMIFS(Gulf_Ach_COM_TRC!S:S,Gulf_Ach_COM_TRC!$A:$A,$AL1059)</f>
        <v>0</v>
      </c>
      <c r="AZ1059" s="56">
        <f>SUMIFS(Gulf_Ach_COM_TRC!T:T,Gulf_Ach_COM_TRC!$A:$A,$AL1059)</f>
        <v>0</v>
      </c>
      <c r="BA1059" s="56">
        <f>SUMIFS(Gulf_Ach_COM_TRC!U:U,Gulf_Ach_COM_TRC!$A:$A,$AL1059)</f>
        <v>0</v>
      </c>
      <c r="BB1059" s="56">
        <f>SUMIFS(Gulf_Ach_COM_TRC!V:V,Gulf_Ach_COM_TRC!$A:$A,$AL1059)</f>
        <v>0</v>
      </c>
      <c r="BC1059" s="56">
        <f>SUMIFS(Gulf_Ach_COM_TRC!W:W,Gulf_Ach_COM_TRC!$A:$A,$AL1059)</f>
        <v>0</v>
      </c>
      <c r="BD1059" s="56">
        <f>SUMIFS(Gulf_Ach_COM_TRC!X:X,Gulf_Ach_COM_TRC!$A:$A,$AL1059)</f>
        <v>0</v>
      </c>
      <c r="BE1059" s="56">
        <f>SUMIFS(Gulf_Ach_COM_TRC!Y:Y,Gulf_Ach_COM_TRC!$A:$A,$AL1059)</f>
        <v>0</v>
      </c>
      <c r="BF1059" s="56">
        <f>SUMIFS(Gulf_Ach_COM_TRC!Z:Z,Gulf_Ach_COM_TRC!$A:$A,$AL1059)</f>
        <v>0</v>
      </c>
      <c r="BH1059" s="182" t="str">
        <f t="shared" si="412"/>
        <v/>
      </c>
      <c r="BI1059" s="182" t="str">
        <f t="shared" si="413"/>
        <v/>
      </c>
    </row>
    <row r="1060" spans="1:61" x14ac:dyDescent="0.2">
      <c r="A1060" t="s">
        <v>2799</v>
      </c>
      <c r="B1060" t="s">
        <v>64</v>
      </c>
      <c r="C1060" t="s">
        <v>1724</v>
      </c>
      <c r="D1060" s="101">
        <f>SUMIFS(COM_Input!$P:$P,COM_Input!$G:$G,$A1060,COM_Input!$F:$F,$B1060,COM_Input!$B:$B,$C1060)</f>
        <v>0</v>
      </c>
      <c r="E1060" s="101">
        <f>SUMIFS(COM_Input!$Q:$Q,COM_Input!$G:$G,$A1060,COM_Input!$F:$F,$B1060,COM_Input!$B:$B,$C1060)</f>
        <v>0.3438087536350769</v>
      </c>
      <c r="G1060" s="101">
        <f>SUMIFS(COM_Input!$M:$M,COM_Input!$G:$G,$A1060,COM_Input!$F:$F,$B1060,COM_Input!$B:$B,$C1060)</f>
        <v>9411.7647058823532</v>
      </c>
      <c r="H1060" s="79">
        <f>AVERAGEIFS(COM_Input!$O:$O,COM_Input!$G:$G,$A1060,COM_Input!$F:$F,$B1060,COM_Input!$B:$B,$C1060)</f>
        <v>15</v>
      </c>
      <c r="J1060" s="121">
        <f>AVERAGEIFS(COM_Input!$AC:$AC,COM_Input!$G:$G,$A1060,COM_Input!$F:$F,$B1060,COM_Input!$B:$B,$C1060)</f>
        <v>906.94999999999982</v>
      </c>
      <c r="K1060" s="121">
        <f>AVERAGEIFS(COM_Input!$Z:$Z,COM_Input!$G:$G,$A1060,COM_Input!$F:$F,$B1060,COM_Input!$B:$B,$C1060)</f>
        <v>906.94999999999982</v>
      </c>
      <c r="L1060" t="str">
        <f t="array" ref="L1060">INDEX(COM_Input!$AA$1:$AA$3325,MATCH(1,(COM_Input!$B$1:$B$3325=$C1060)*(COM_Input!$F$1:$F$3325=$B1060)*(COM_Input!$G$1:$G$3325=$A1060),0))</f>
        <v>unit</v>
      </c>
      <c r="M1060" t="str">
        <f t="array" ref="M1060">INDEX(COM_Input!$AB$1:$AB$3325,MATCH(1,(COM_Input!$B$1:$B$3325=$C1060)*(COM_Input!$F$1:$F$3325=$B1060)*(COM_Input!$G$1:$G$3325=$A1060),0))</f>
        <v/>
      </c>
      <c r="N1060" s="121">
        <f>IF($C1060="Thermal Energy Storage",$D1060*'TPS Program Categories'!$S$20,VLOOKUP(VLOOKUP($C1060,'TPS Program Categories'!$AC$1:$AE$129,3,0),'TPS Program Categories'!$G$2:$S$17,13,0)*$G1060)</f>
        <v>322.98588556946868</v>
      </c>
      <c r="O1060" t="str">
        <f>IFERROR(VLOOKUP(Q1060,'Max Incentives'!$A$5:$B$1128,2,FALSE),"FAIL")</f>
        <v>FAIL</v>
      </c>
      <c r="P1060" t="str">
        <f>IFERROR(VLOOKUP(AL1060,'Max Incentives'!$A$5:$B$1128,2,FALSE),"FAIL")</f>
        <v>FAIL</v>
      </c>
      <c r="Q1060" t="str">
        <f t="shared" si="390"/>
        <v>Hospitals_New_Heat Pump Pool Heater_RIM</v>
      </c>
      <c r="R1060" s="177">
        <f t="shared" si="391"/>
        <v>0</v>
      </c>
      <c r="S1060" s="177">
        <f t="shared" si="392"/>
        <v>0</v>
      </c>
      <c r="T1060" s="177">
        <f t="shared" si="393"/>
        <v>0</v>
      </c>
      <c r="U1060" s="177">
        <f t="shared" si="394"/>
        <v>0</v>
      </c>
      <c r="V1060" s="177">
        <f t="shared" si="395"/>
        <v>0</v>
      </c>
      <c r="W1060" s="177">
        <f t="shared" si="396"/>
        <v>0</v>
      </c>
      <c r="X1060" s="177">
        <f t="shared" si="397"/>
        <v>0</v>
      </c>
      <c r="Y1060" s="177">
        <f t="shared" si="398"/>
        <v>0</v>
      </c>
      <c r="Z1060" s="177">
        <f t="shared" si="399"/>
        <v>0</v>
      </c>
      <c r="AA1060" s="177">
        <f t="shared" si="400"/>
        <v>0</v>
      </c>
      <c r="AB1060" s="56">
        <f>SUMIFS(Gulf_Ach_COM_RIM!Q:Q,Gulf_Ach_COM_RIM!$A:$A,$Q1060)</f>
        <v>0</v>
      </c>
      <c r="AC1060" s="56">
        <f>SUMIFS(Gulf_Ach_COM_RIM!R:R,Gulf_Ach_COM_RIM!$A:$A,$Q1060)</f>
        <v>0</v>
      </c>
      <c r="AD1060" s="56">
        <f>SUMIFS(Gulf_Ach_COM_RIM!S:S,Gulf_Ach_COM_RIM!$A:$A,$Q1060)</f>
        <v>0</v>
      </c>
      <c r="AE1060" s="56">
        <f>SUMIFS(Gulf_Ach_COM_RIM!T:T,Gulf_Ach_COM_RIM!$A:$A,$Q1060)</f>
        <v>0</v>
      </c>
      <c r="AF1060" s="56">
        <f>SUMIFS(Gulf_Ach_COM_RIM!U:U,Gulf_Ach_COM_RIM!$A:$A,$Q1060)</f>
        <v>0</v>
      </c>
      <c r="AG1060" s="56">
        <f>SUMIFS(Gulf_Ach_COM_RIM!V:V,Gulf_Ach_COM_RIM!$A:$A,$Q1060)</f>
        <v>0</v>
      </c>
      <c r="AH1060" s="56">
        <f>SUMIFS(Gulf_Ach_COM_RIM!W:W,Gulf_Ach_COM_RIM!$A:$A,$Q1060)</f>
        <v>0</v>
      </c>
      <c r="AI1060" s="56">
        <f>SUMIFS(Gulf_Ach_COM_RIM!X:X,Gulf_Ach_COM_RIM!$A:$A,$Q1060)</f>
        <v>0</v>
      </c>
      <c r="AJ1060" s="56">
        <f>SUMIFS(Gulf_Ach_COM_RIM!Y:Y,Gulf_Ach_COM_RIM!$A:$A,$Q1060)</f>
        <v>0</v>
      </c>
      <c r="AK1060" s="56">
        <f>SUMIFS(Gulf_Ach_COM_RIM!Z:Z,Gulf_Ach_COM_RIM!$A:$A,$Q1060)</f>
        <v>0</v>
      </c>
      <c r="AL1060" t="str">
        <f t="shared" si="401"/>
        <v>Hospitals_New_Heat Pump Pool Heater_TRC</v>
      </c>
      <c r="AM1060" s="177">
        <f t="shared" si="402"/>
        <v>0</v>
      </c>
      <c r="AN1060" s="177">
        <f t="shared" si="403"/>
        <v>0</v>
      </c>
      <c r="AO1060" s="177">
        <f t="shared" si="404"/>
        <v>0</v>
      </c>
      <c r="AP1060" s="177">
        <f t="shared" si="405"/>
        <v>0</v>
      </c>
      <c r="AQ1060" s="177">
        <f t="shared" si="406"/>
        <v>0</v>
      </c>
      <c r="AR1060" s="177">
        <f t="shared" si="407"/>
        <v>0</v>
      </c>
      <c r="AS1060" s="177">
        <f t="shared" si="408"/>
        <v>0</v>
      </c>
      <c r="AT1060" s="177">
        <f t="shared" si="409"/>
        <v>0</v>
      </c>
      <c r="AU1060" s="177">
        <f t="shared" si="410"/>
        <v>0</v>
      </c>
      <c r="AV1060" s="177">
        <f t="shared" si="411"/>
        <v>0</v>
      </c>
      <c r="AW1060" s="56">
        <f>SUMIFS(Gulf_Ach_COM_TRC!Q:Q,Gulf_Ach_COM_TRC!$A:$A,$AL1060)</f>
        <v>0</v>
      </c>
      <c r="AX1060" s="56">
        <f>SUMIFS(Gulf_Ach_COM_TRC!R:R,Gulf_Ach_COM_TRC!$A:$A,$AL1060)</f>
        <v>0</v>
      </c>
      <c r="AY1060" s="56">
        <f>SUMIFS(Gulf_Ach_COM_TRC!S:S,Gulf_Ach_COM_TRC!$A:$A,$AL1060)</f>
        <v>0</v>
      </c>
      <c r="AZ1060" s="56">
        <f>SUMIFS(Gulf_Ach_COM_TRC!T:T,Gulf_Ach_COM_TRC!$A:$A,$AL1060)</f>
        <v>0</v>
      </c>
      <c r="BA1060" s="56">
        <f>SUMIFS(Gulf_Ach_COM_TRC!U:U,Gulf_Ach_COM_TRC!$A:$A,$AL1060)</f>
        <v>0</v>
      </c>
      <c r="BB1060" s="56">
        <f>SUMIFS(Gulf_Ach_COM_TRC!V:V,Gulf_Ach_COM_TRC!$A:$A,$AL1060)</f>
        <v>0</v>
      </c>
      <c r="BC1060" s="56">
        <f>SUMIFS(Gulf_Ach_COM_TRC!W:W,Gulf_Ach_COM_TRC!$A:$A,$AL1060)</f>
        <v>0</v>
      </c>
      <c r="BD1060" s="56">
        <f>SUMIFS(Gulf_Ach_COM_TRC!X:X,Gulf_Ach_COM_TRC!$A:$A,$AL1060)</f>
        <v>0</v>
      </c>
      <c r="BE1060" s="56">
        <f>SUMIFS(Gulf_Ach_COM_TRC!Y:Y,Gulf_Ach_COM_TRC!$A:$A,$AL1060)</f>
        <v>0</v>
      </c>
      <c r="BF1060" s="56">
        <f>SUMIFS(Gulf_Ach_COM_TRC!Z:Z,Gulf_Ach_COM_TRC!$A:$A,$AL1060)</f>
        <v>0</v>
      </c>
      <c r="BH1060" s="182" t="str">
        <f t="shared" si="412"/>
        <v/>
      </c>
      <c r="BI1060" s="182" t="str">
        <f t="shared" si="413"/>
        <v/>
      </c>
    </row>
    <row r="1061" spans="1:61" x14ac:dyDescent="0.2">
      <c r="A1061" t="s">
        <v>2800</v>
      </c>
      <c r="B1061" t="s">
        <v>64</v>
      </c>
      <c r="C1061" t="s">
        <v>1724</v>
      </c>
      <c r="D1061" s="101">
        <f>SUMIFS(COM_Input!$P:$P,COM_Input!$G:$G,$A1061,COM_Input!$F:$F,$B1061,COM_Input!$B:$B,$C1061)</f>
        <v>0</v>
      </c>
      <c r="E1061" s="101">
        <f>SUMIFS(COM_Input!$Q:$Q,COM_Input!$G:$G,$A1061,COM_Input!$F:$F,$B1061,COM_Input!$B:$B,$C1061)</f>
        <v>0.3438087536350769</v>
      </c>
      <c r="G1061" s="101">
        <f>SUMIFS(COM_Input!$M:$M,COM_Input!$G:$G,$A1061,COM_Input!$F:$F,$B1061,COM_Input!$B:$B,$C1061)</f>
        <v>9411.7647058823532</v>
      </c>
      <c r="H1061" s="79">
        <f>AVERAGEIFS(COM_Input!$O:$O,COM_Input!$G:$G,$A1061,COM_Input!$F:$F,$B1061,COM_Input!$B:$B,$C1061)</f>
        <v>15</v>
      </c>
      <c r="J1061" s="121">
        <f>AVERAGEIFS(COM_Input!$AC:$AC,COM_Input!$G:$G,$A1061,COM_Input!$F:$F,$B1061,COM_Input!$B:$B,$C1061)</f>
        <v>906.94999999999982</v>
      </c>
      <c r="K1061" s="121">
        <f>AVERAGEIFS(COM_Input!$Z:$Z,COM_Input!$G:$G,$A1061,COM_Input!$F:$F,$B1061,COM_Input!$B:$B,$C1061)</f>
        <v>906.94999999999982</v>
      </c>
      <c r="L1061" t="str">
        <f t="array" ref="L1061">INDEX(COM_Input!$AA$1:$AA$3325,MATCH(1,(COM_Input!$B$1:$B$3325=$C1061)*(COM_Input!$F$1:$F$3325=$B1061)*(COM_Input!$G$1:$G$3325=$A1061),0))</f>
        <v>unit</v>
      </c>
      <c r="M1061" t="str">
        <f t="array" ref="M1061">INDEX(COM_Input!$AB$1:$AB$3325,MATCH(1,(COM_Input!$B$1:$B$3325=$C1061)*(COM_Input!$F$1:$F$3325=$B1061)*(COM_Input!$G$1:$G$3325=$A1061),0))</f>
        <v/>
      </c>
      <c r="N1061" s="121">
        <f>IF($C1061="Thermal Energy Storage",$D1061*'TPS Program Categories'!$S$20,VLOOKUP(VLOOKUP($C1061,'TPS Program Categories'!$AC$1:$AE$129,3,0),'TPS Program Categories'!$G$2:$S$17,13,0)*$G1061)</f>
        <v>322.98588556946868</v>
      </c>
      <c r="O1061" t="str">
        <f>IFERROR(VLOOKUP(Q1061,'Max Incentives'!$A$5:$B$1128,2,FALSE),"FAIL")</f>
        <v>FAIL</v>
      </c>
      <c r="P1061" t="str">
        <f>IFERROR(VLOOKUP(AL1061,'Max Incentives'!$A$5:$B$1128,2,FALSE),"FAIL")</f>
        <v>FAIL</v>
      </c>
      <c r="Q1061" t="str">
        <f t="shared" si="390"/>
        <v>Institutional_New_Heat Pump Pool Heater_RIM</v>
      </c>
      <c r="R1061" s="177">
        <f t="shared" si="391"/>
        <v>0</v>
      </c>
      <c r="S1061" s="177">
        <f t="shared" si="392"/>
        <v>0</v>
      </c>
      <c r="T1061" s="177">
        <f t="shared" si="393"/>
        <v>0</v>
      </c>
      <c r="U1061" s="177">
        <f t="shared" si="394"/>
        <v>0</v>
      </c>
      <c r="V1061" s="177">
        <f t="shared" si="395"/>
        <v>0</v>
      </c>
      <c r="W1061" s="177">
        <f t="shared" si="396"/>
        <v>0</v>
      </c>
      <c r="X1061" s="177">
        <f t="shared" si="397"/>
        <v>0</v>
      </c>
      <c r="Y1061" s="177">
        <f t="shared" si="398"/>
        <v>0</v>
      </c>
      <c r="Z1061" s="177">
        <f t="shared" si="399"/>
        <v>0</v>
      </c>
      <c r="AA1061" s="177">
        <f t="shared" si="400"/>
        <v>0</v>
      </c>
      <c r="AB1061" s="56">
        <f>SUMIFS(Gulf_Ach_COM_RIM!Q:Q,Gulf_Ach_COM_RIM!$A:$A,$Q1061)</f>
        <v>0</v>
      </c>
      <c r="AC1061" s="56">
        <f>SUMIFS(Gulf_Ach_COM_RIM!R:R,Gulf_Ach_COM_RIM!$A:$A,$Q1061)</f>
        <v>0</v>
      </c>
      <c r="AD1061" s="56">
        <f>SUMIFS(Gulf_Ach_COM_RIM!S:S,Gulf_Ach_COM_RIM!$A:$A,$Q1061)</f>
        <v>0</v>
      </c>
      <c r="AE1061" s="56">
        <f>SUMIFS(Gulf_Ach_COM_RIM!T:T,Gulf_Ach_COM_RIM!$A:$A,$Q1061)</f>
        <v>0</v>
      </c>
      <c r="AF1061" s="56">
        <f>SUMIFS(Gulf_Ach_COM_RIM!U:U,Gulf_Ach_COM_RIM!$A:$A,$Q1061)</f>
        <v>0</v>
      </c>
      <c r="AG1061" s="56">
        <f>SUMIFS(Gulf_Ach_COM_RIM!V:V,Gulf_Ach_COM_RIM!$A:$A,$Q1061)</f>
        <v>0</v>
      </c>
      <c r="AH1061" s="56">
        <f>SUMIFS(Gulf_Ach_COM_RIM!W:W,Gulf_Ach_COM_RIM!$A:$A,$Q1061)</f>
        <v>0</v>
      </c>
      <c r="AI1061" s="56">
        <f>SUMIFS(Gulf_Ach_COM_RIM!X:X,Gulf_Ach_COM_RIM!$A:$A,$Q1061)</f>
        <v>0</v>
      </c>
      <c r="AJ1061" s="56">
        <f>SUMIFS(Gulf_Ach_COM_RIM!Y:Y,Gulf_Ach_COM_RIM!$A:$A,$Q1061)</f>
        <v>0</v>
      </c>
      <c r="AK1061" s="56">
        <f>SUMIFS(Gulf_Ach_COM_RIM!Z:Z,Gulf_Ach_COM_RIM!$A:$A,$Q1061)</f>
        <v>0</v>
      </c>
      <c r="AL1061" t="str">
        <f t="shared" si="401"/>
        <v>Institutional_New_Heat Pump Pool Heater_TRC</v>
      </c>
      <c r="AM1061" s="177">
        <f t="shared" si="402"/>
        <v>0</v>
      </c>
      <c r="AN1061" s="177">
        <f t="shared" si="403"/>
        <v>0</v>
      </c>
      <c r="AO1061" s="177">
        <f t="shared" si="404"/>
        <v>0</v>
      </c>
      <c r="AP1061" s="177">
        <f t="shared" si="405"/>
        <v>0</v>
      </c>
      <c r="AQ1061" s="177">
        <f t="shared" si="406"/>
        <v>0</v>
      </c>
      <c r="AR1061" s="177">
        <f t="shared" si="407"/>
        <v>0</v>
      </c>
      <c r="AS1061" s="177">
        <f t="shared" si="408"/>
        <v>0</v>
      </c>
      <c r="AT1061" s="177">
        <f t="shared" si="409"/>
        <v>0</v>
      </c>
      <c r="AU1061" s="177">
        <f t="shared" si="410"/>
        <v>0</v>
      </c>
      <c r="AV1061" s="177">
        <f t="shared" si="411"/>
        <v>0</v>
      </c>
      <c r="AW1061" s="56">
        <f>SUMIFS(Gulf_Ach_COM_TRC!Q:Q,Gulf_Ach_COM_TRC!$A:$A,$AL1061)</f>
        <v>0</v>
      </c>
      <c r="AX1061" s="56">
        <f>SUMIFS(Gulf_Ach_COM_TRC!R:R,Gulf_Ach_COM_TRC!$A:$A,$AL1061)</f>
        <v>0</v>
      </c>
      <c r="AY1061" s="56">
        <f>SUMIFS(Gulf_Ach_COM_TRC!S:S,Gulf_Ach_COM_TRC!$A:$A,$AL1061)</f>
        <v>0</v>
      </c>
      <c r="AZ1061" s="56">
        <f>SUMIFS(Gulf_Ach_COM_TRC!T:T,Gulf_Ach_COM_TRC!$A:$A,$AL1061)</f>
        <v>0</v>
      </c>
      <c r="BA1061" s="56">
        <f>SUMIFS(Gulf_Ach_COM_TRC!U:U,Gulf_Ach_COM_TRC!$A:$A,$AL1061)</f>
        <v>0</v>
      </c>
      <c r="BB1061" s="56">
        <f>SUMIFS(Gulf_Ach_COM_TRC!V:V,Gulf_Ach_COM_TRC!$A:$A,$AL1061)</f>
        <v>0</v>
      </c>
      <c r="BC1061" s="56">
        <f>SUMIFS(Gulf_Ach_COM_TRC!W:W,Gulf_Ach_COM_TRC!$A:$A,$AL1061)</f>
        <v>0</v>
      </c>
      <c r="BD1061" s="56">
        <f>SUMIFS(Gulf_Ach_COM_TRC!X:X,Gulf_Ach_COM_TRC!$A:$A,$AL1061)</f>
        <v>0</v>
      </c>
      <c r="BE1061" s="56">
        <f>SUMIFS(Gulf_Ach_COM_TRC!Y:Y,Gulf_Ach_COM_TRC!$A:$A,$AL1061)</f>
        <v>0</v>
      </c>
      <c r="BF1061" s="56">
        <f>SUMIFS(Gulf_Ach_COM_TRC!Z:Z,Gulf_Ach_COM_TRC!$A:$A,$AL1061)</f>
        <v>0</v>
      </c>
      <c r="BH1061" s="182" t="str">
        <f t="shared" si="412"/>
        <v/>
      </c>
      <c r="BI1061" s="182" t="str">
        <f t="shared" si="413"/>
        <v/>
      </c>
    </row>
    <row r="1062" spans="1:61" x14ac:dyDescent="0.2">
      <c r="A1062" t="s">
        <v>2801</v>
      </c>
      <c r="B1062" t="s">
        <v>64</v>
      </c>
      <c r="C1062" t="s">
        <v>1724</v>
      </c>
      <c r="D1062" s="101">
        <f>SUMIFS(COM_Input!$P:$P,COM_Input!$G:$G,$A1062,COM_Input!$F:$F,$B1062,COM_Input!$B:$B,$C1062)</f>
        <v>0</v>
      </c>
      <c r="E1062" s="101">
        <f>SUMIFS(COM_Input!$Q:$Q,COM_Input!$G:$G,$A1062,COM_Input!$F:$F,$B1062,COM_Input!$B:$B,$C1062)</f>
        <v>0.3438087536350769</v>
      </c>
      <c r="G1062" s="101">
        <f>SUMIFS(COM_Input!$M:$M,COM_Input!$G:$G,$A1062,COM_Input!$F:$F,$B1062,COM_Input!$B:$B,$C1062)</f>
        <v>9411.7647058823532</v>
      </c>
      <c r="H1062" s="79">
        <f>AVERAGEIFS(COM_Input!$O:$O,COM_Input!$G:$G,$A1062,COM_Input!$F:$F,$B1062,COM_Input!$B:$B,$C1062)</f>
        <v>15</v>
      </c>
      <c r="J1062" s="121">
        <f>AVERAGEIFS(COM_Input!$AC:$AC,COM_Input!$G:$G,$A1062,COM_Input!$F:$F,$B1062,COM_Input!$B:$B,$C1062)</f>
        <v>906.94999999999982</v>
      </c>
      <c r="K1062" s="121">
        <f>AVERAGEIFS(COM_Input!$Z:$Z,COM_Input!$G:$G,$A1062,COM_Input!$F:$F,$B1062,COM_Input!$B:$B,$C1062)</f>
        <v>906.94999999999982</v>
      </c>
      <c r="L1062" t="str">
        <f t="array" ref="L1062">INDEX(COM_Input!$AA$1:$AA$3325,MATCH(1,(COM_Input!$B$1:$B$3325=$C1062)*(COM_Input!$F$1:$F$3325=$B1062)*(COM_Input!$G$1:$G$3325=$A1062),0))</f>
        <v>unit</v>
      </c>
      <c r="M1062" t="str">
        <f t="array" ref="M1062">INDEX(COM_Input!$AB$1:$AB$3325,MATCH(1,(COM_Input!$B$1:$B$3325=$C1062)*(COM_Input!$F$1:$F$3325=$B1062)*(COM_Input!$G$1:$G$3325=$A1062),0))</f>
        <v/>
      </c>
      <c r="N1062" s="121">
        <f>IF($C1062="Thermal Energy Storage",$D1062*'TPS Program Categories'!$S$20,VLOOKUP(VLOOKUP($C1062,'TPS Program Categories'!$AC$1:$AE$129,3,0),'TPS Program Categories'!$G$2:$S$17,13,0)*$G1062)</f>
        <v>322.98588556946868</v>
      </c>
      <c r="O1062" t="str">
        <f>IFERROR(VLOOKUP(Q1062,'Max Incentives'!$A$5:$B$1128,2,FALSE),"FAIL")</f>
        <v>FAIL</v>
      </c>
      <c r="P1062" t="str">
        <f>IFERROR(VLOOKUP(AL1062,'Max Incentives'!$A$5:$B$1128,2,FALSE),"FAIL")</f>
        <v>FAIL</v>
      </c>
      <c r="Q1062" t="str">
        <f t="shared" si="390"/>
        <v>Lodging/Hospitality_New_Heat Pump Pool Heater_RIM</v>
      </c>
      <c r="R1062" s="177">
        <f t="shared" si="391"/>
        <v>0</v>
      </c>
      <c r="S1062" s="177">
        <f t="shared" si="392"/>
        <v>0</v>
      </c>
      <c r="T1062" s="177">
        <f t="shared" si="393"/>
        <v>0</v>
      </c>
      <c r="U1062" s="177">
        <f t="shared" si="394"/>
        <v>0</v>
      </c>
      <c r="V1062" s="177">
        <f t="shared" si="395"/>
        <v>0</v>
      </c>
      <c r="W1062" s="177">
        <f t="shared" si="396"/>
        <v>0</v>
      </c>
      <c r="X1062" s="177">
        <f t="shared" si="397"/>
        <v>0</v>
      </c>
      <c r="Y1062" s="177">
        <f t="shared" si="398"/>
        <v>0</v>
      </c>
      <c r="Z1062" s="177">
        <f t="shared" si="399"/>
        <v>0</v>
      </c>
      <c r="AA1062" s="177">
        <f t="shared" si="400"/>
        <v>0</v>
      </c>
      <c r="AB1062" s="56">
        <f>SUMIFS(Gulf_Ach_COM_RIM!Q:Q,Gulf_Ach_COM_RIM!$A:$A,$Q1062)</f>
        <v>0</v>
      </c>
      <c r="AC1062" s="56">
        <f>SUMIFS(Gulf_Ach_COM_RIM!R:R,Gulf_Ach_COM_RIM!$A:$A,$Q1062)</f>
        <v>0</v>
      </c>
      <c r="AD1062" s="56">
        <f>SUMIFS(Gulf_Ach_COM_RIM!S:S,Gulf_Ach_COM_RIM!$A:$A,$Q1062)</f>
        <v>0</v>
      </c>
      <c r="AE1062" s="56">
        <f>SUMIFS(Gulf_Ach_COM_RIM!T:T,Gulf_Ach_COM_RIM!$A:$A,$Q1062)</f>
        <v>0</v>
      </c>
      <c r="AF1062" s="56">
        <f>SUMIFS(Gulf_Ach_COM_RIM!U:U,Gulf_Ach_COM_RIM!$A:$A,$Q1062)</f>
        <v>0</v>
      </c>
      <c r="AG1062" s="56">
        <f>SUMIFS(Gulf_Ach_COM_RIM!V:V,Gulf_Ach_COM_RIM!$A:$A,$Q1062)</f>
        <v>0</v>
      </c>
      <c r="AH1062" s="56">
        <f>SUMIFS(Gulf_Ach_COM_RIM!W:W,Gulf_Ach_COM_RIM!$A:$A,$Q1062)</f>
        <v>0</v>
      </c>
      <c r="AI1062" s="56">
        <f>SUMIFS(Gulf_Ach_COM_RIM!X:X,Gulf_Ach_COM_RIM!$A:$A,$Q1062)</f>
        <v>0</v>
      </c>
      <c r="AJ1062" s="56">
        <f>SUMIFS(Gulf_Ach_COM_RIM!Y:Y,Gulf_Ach_COM_RIM!$A:$A,$Q1062)</f>
        <v>0</v>
      </c>
      <c r="AK1062" s="56">
        <f>SUMIFS(Gulf_Ach_COM_RIM!Z:Z,Gulf_Ach_COM_RIM!$A:$A,$Q1062)</f>
        <v>0</v>
      </c>
      <c r="AL1062" t="str">
        <f t="shared" si="401"/>
        <v>Lodging/Hospitality_New_Heat Pump Pool Heater_TRC</v>
      </c>
      <c r="AM1062" s="177">
        <f t="shared" si="402"/>
        <v>0</v>
      </c>
      <c r="AN1062" s="177">
        <f t="shared" si="403"/>
        <v>0</v>
      </c>
      <c r="AO1062" s="177">
        <f t="shared" si="404"/>
        <v>0</v>
      </c>
      <c r="AP1062" s="177">
        <f t="shared" si="405"/>
        <v>0</v>
      </c>
      <c r="AQ1062" s="177">
        <f t="shared" si="406"/>
        <v>0</v>
      </c>
      <c r="AR1062" s="177">
        <f t="shared" si="407"/>
        <v>0</v>
      </c>
      <c r="AS1062" s="177">
        <f t="shared" si="408"/>
        <v>0</v>
      </c>
      <c r="AT1062" s="177">
        <f t="shared" si="409"/>
        <v>0</v>
      </c>
      <c r="AU1062" s="177">
        <f t="shared" si="410"/>
        <v>0</v>
      </c>
      <c r="AV1062" s="177">
        <f t="shared" si="411"/>
        <v>0</v>
      </c>
      <c r="AW1062" s="56">
        <f>SUMIFS(Gulf_Ach_COM_TRC!Q:Q,Gulf_Ach_COM_TRC!$A:$A,$AL1062)</f>
        <v>0</v>
      </c>
      <c r="AX1062" s="56">
        <f>SUMIFS(Gulf_Ach_COM_TRC!R:R,Gulf_Ach_COM_TRC!$A:$A,$AL1062)</f>
        <v>0</v>
      </c>
      <c r="AY1062" s="56">
        <f>SUMIFS(Gulf_Ach_COM_TRC!S:S,Gulf_Ach_COM_TRC!$A:$A,$AL1062)</f>
        <v>0</v>
      </c>
      <c r="AZ1062" s="56">
        <f>SUMIFS(Gulf_Ach_COM_TRC!T:T,Gulf_Ach_COM_TRC!$A:$A,$AL1062)</f>
        <v>0</v>
      </c>
      <c r="BA1062" s="56">
        <f>SUMIFS(Gulf_Ach_COM_TRC!U:U,Gulf_Ach_COM_TRC!$A:$A,$AL1062)</f>
        <v>0</v>
      </c>
      <c r="BB1062" s="56">
        <f>SUMIFS(Gulf_Ach_COM_TRC!V:V,Gulf_Ach_COM_TRC!$A:$A,$AL1062)</f>
        <v>0</v>
      </c>
      <c r="BC1062" s="56">
        <f>SUMIFS(Gulf_Ach_COM_TRC!W:W,Gulf_Ach_COM_TRC!$A:$A,$AL1062)</f>
        <v>0</v>
      </c>
      <c r="BD1062" s="56">
        <f>SUMIFS(Gulf_Ach_COM_TRC!X:X,Gulf_Ach_COM_TRC!$A:$A,$AL1062)</f>
        <v>0</v>
      </c>
      <c r="BE1062" s="56">
        <f>SUMIFS(Gulf_Ach_COM_TRC!Y:Y,Gulf_Ach_COM_TRC!$A:$A,$AL1062)</f>
        <v>0</v>
      </c>
      <c r="BF1062" s="56">
        <f>SUMIFS(Gulf_Ach_COM_TRC!Z:Z,Gulf_Ach_COM_TRC!$A:$A,$AL1062)</f>
        <v>0</v>
      </c>
      <c r="BH1062" s="182" t="str">
        <f t="shared" si="412"/>
        <v/>
      </c>
      <c r="BI1062" s="182" t="str">
        <f t="shared" si="413"/>
        <v/>
      </c>
    </row>
    <row r="1063" spans="1:61" x14ac:dyDescent="0.2">
      <c r="A1063" t="s">
        <v>634</v>
      </c>
      <c r="B1063" t="s">
        <v>64</v>
      </c>
      <c r="C1063" t="s">
        <v>1724</v>
      </c>
      <c r="D1063" s="101">
        <f>SUMIFS(COM_Input!$P:$P,COM_Input!$G:$G,$A1063,COM_Input!$F:$F,$B1063,COM_Input!$B:$B,$C1063)</f>
        <v>0</v>
      </c>
      <c r="E1063" s="101">
        <f>SUMIFS(COM_Input!$Q:$Q,COM_Input!$G:$G,$A1063,COM_Input!$F:$F,$B1063,COM_Input!$B:$B,$C1063)</f>
        <v>0.3438087536350769</v>
      </c>
      <c r="G1063" s="101">
        <f>SUMIFS(COM_Input!$M:$M,COM_Input!$G:$G,$A1063,COM_Input!$F:$F,$B1063,COM_Input!$B:$B,$C1063)</f>
        <v>9411.7647058823532</v>
      </c>
      <c r="H1063" s="79">
        <f>AVERAGEIFS(COM_Input!$O:$O,COM_Input!$G:$G,$A1063,COM_Input!$F:$F,$B1063,COM_Input!$B:$B,$C1063)</f>
        <v>15</v>
      </c>
      <c r="J1063" s="121">
        <f>AVERAGEIFS(COM_Input!$AC:$AC,COM_Input!$G:$G,$A1063,COM_Input!$F:$F,$B1063,COM_Input!$B:$B,$C1063)</f>
        <v>906.94999999999982</v>
      </c>
      <c r="K1063" s="121">
        <f>AVERAGEIFS(COM_Input!$Z:$Z,COM_Input!$G:$G,$A1063,COM_Input!$F:$F,$B1063,COM_Input!$B:$B,$C1063)</f>
        <v>906.94999999999982</v>
      </c>
      <c r="L1063" t="str">
        <f t="array" ref="L1063">INDEX(COM_Input!$AA$1:$AA$3325,MATCH(1,(COM_Input!$B$1:$B$3325=$C1063)*(COM_Input!$F$1:$F$3325=$B1063)*(COM_Input!$G$1:$G$3325=$A1063),0))</f>
        <v>unit</v>
      </c>
      <c r="M1063" t="str">
        <f t="array" ref="M1063">INDEX(COM_Input!$AB$1:$AB$3325,MATCH(1,(COM_Input!$B$1:$B$3325=$C1063)*(COM_Input!$F$1:$F$3325=$B1063)*(COM_Input!$G$1:$G$3325=$A1063),0))</f>
        <v/>
      </c>
      <c r="N1063" s="121">
        <f>IF($C1063="Thermal Energy Storage",$D1063*'TPS Program Categories'!$S$20,VLOOKUP(VLOOKUP($C1063,'TPS Program Categories'!$AC$1:$AE$129,3,0),'TPS Program Categories'!$G$2:$S$17,13,0)*$G1063)</f>
        <v>322.98588556946868</v>
      </c>
      <c r="O1063" t="str">
        <f>IFERROR(VLOOKUP(Q1063,'Max Incentives'!$A$5:$B$1128,2,FALSE),"FAIL")</f>
        <v>FAIL</v>
      </c>
      <c r="P1063" t="str">
        <f>IFERROR(VLOOKUP(AL1063,'Max Incentives'!$A$5:$B$1128,2,FALSE),"FAIL")</f>
        <v>FAIL</v>
      </c>
      <c r="Q1063" t="str">
        <f t="shared" si="390"/>
        <v>Miscellaneous_New_Heat Pump Pool Heater_RIM</v>
      </c>
      <c r="R1063" s="177">
        <f t="shared" si="391"/>
        <v>0</v>
      </c>
      <c r="S1063" s="177">
        <f t="shared" si="392"/>
        <v>0</v>
      </c>
      <c r="T1063" s="177">
        <f t="shared" si="393"/>
        <v>0</v>
      </c>
      <c r="U1063" s="177">
        <f t="shared" si="394"/>
        <v>0</v>
      </c>
      <c r="V1063" s="177">
        <f t="shared" si="395"/>
        <v>0</v>
      </c>
      <c r="W1063" s="177">
        <f t="shared" si="396"/>
        <v>0</v>
      </c>
      <c r="X1063" s="177">
        <f t="shared" si="397"/>
        <v>0</v>
      </c>
      <c r="Y1063" s="177">
        <f t="shared" si="398"/>
        <v>0</v>
      </c>
      <c r="Z1063" s="177">
        <f t="shared" si="399"/>
        <v>0</v>
      </c>
      <c r="AA1063" s="177">
        <f t="shared" si="400"/>
        <v>0</v>
      </c>
      <c r="AB1063" s="56">
        <f>SUMIFS(Gulf_Ach_COM_RIM!Q:Q,Gulf_Ach_COM_RIM!$A:$A,$Q1063)</f>
        <v>0</v>
      </c>
      <c r="AC1063" s="56">
        <f>SUMIFS(Gulf_Ach_COM_RIM!R:R,Gulf_Ach_COM_RIM!$A:$A,$Q1063)</f>
        <v>0</v>
      </c>
      <c r="AD1063" s="56">
        <f>SUMIFS(Gulf_Ach_COM_RIM!S:S,Gulf_Ach_COM_RIM!$A:$A,$Q1063)</f>
        <v>0</v>
      </c>
      <c r="AE1063" s="56">
        <f>SUMIFS(Gulf_Ach_COM_RIM!T:T,Gulf_Ach_COM_RIM!$A:$A,$Q1063)</f>
        <v>0</v>
      </c>
      <c r="AF1063" s="56">
        <f>SUMIFS(Gulf_Ach_COM_RIM!U:U,Gulf_Ach_COM_RIM!$A:$A,$Q1063)</f>
        <v>0</v>
      </c>
      <c r="AG1063" s="56">
        <f>SUMIFS(Gulf_Ach_COM_RIM!V:V,Gulf_Ach_COM_RIM!$A:$A,$Q1063)</f>
        <v>0</v>
      </c>
      <c r="AH1063" s="56">
        <f>SUMIFS(Gulf_Ach_COM_RIM!W:W,Gulf_Ach_COM_RIM!$A:$A,$Q1063)</f>
        <v>0</v>
      </c>
      <c r="AI1063" s="56">
        <f>SUMIFS(Gulf_Ach_COM_RIM!X:X,Gulf_Ach_COM_RIM!$A:$A,$Q1063)</f>
        <v>0</v>
      </c>
      <c r="AJ1063" s="56">
        <f>SUMIFS(Gulf_Ach_COM_RIM!Y:Y,Gulf_Ach_COM_RIM!$A:$A,$Q1063)</f>
        <v>0</v>
      </c>
      <c r="AK1063" s="56">
        <f>SUMIFS(Gulf_Ach_COM_RIM!Z:Z,Gulf_Ach_COM_RIM!$A:$A,$Q1063)</f>
        <v>0</v>
      </c>
      <c r="AL1063" t="str">
        <f t="shared" si="401"/>
        <v>Miscellaneous_New_Heat Pump Pool Heater_TRC</v>
      </c>
      <c r="AM1063" s="177">
        <f t="shared" si="402"/>
        <v>0</v>
      </c>
      <c r="AN1063" s="177">
        <f t="shared" si="403"/>
        <v>0</v>
      </c>
      <c r="AO1063" s="177">
        <f t="shared" si="404"/>
        <v>0</v>
      </c>
      <c r="AP1063" s="177">
        <f t="shared" si="405"/>
        <v>0</v>
      </c>
      <c r="AQ1063" s="177">
        <f t="shared" si="406"/>
        <v>0</v>
      </c>
      <c r="AR1063" s="177">
        <f t="shared" si="407"/>
        <v>0</v>
      </c>
      <c r="AS1063" s="177">
        <f t="shared" si="408"/>
        <v>0</v>
      </c>
      <c r="AT1063" s="177">
        <f t="shared" si="409"/>
        <v>0</v>
      </c>
      <c r="AU1063" s="177">
        <f t="shared" si="410"/>
        <v>0</v>
      </c>
      <c r="AV1063" s="177">
        <f t="shared" si="411"/>
        <v>0</v>
      </c>
      <c r="AW1063" s="56">
        <f>SUMIFS(Gulf_Ach_COM_TRC!Q:Q,Gulf_Ach_COM_TRC!$A:$A,$AL1063)</f>
        <v>0</v>
      </c>
      <c r="AX1063" s="56">
        <f>SUMIFS(Gulf_Ach_COM_TRC!R:R,Gulf_Ach_COM_TRC!$A:$A,$AL1063)</f>
        <v>0</v>
      </c>
      <c r="AY1063" s="56">
        <f>SUMIFS(Gulf_Ach_COM_TRC!S:S,Gulf_Ach_COM_TRC!$A:$A,$AL1063)</f>
        <v>0</v>
      </c>
      <c r="AZ1063" s="56">
        <f>SUMIFS(Gulf_Ach_COM_TRC!T:T,Gulf_Ach_COM_TRC!$A:$A,$AL1063)</f>
        <v>0</v>
      </c>
      <c r="BA1063" s="56">
        <f>SUMIFS(Gulf_Ach_COM_TRC!U:U,Gulf_Ach_COM_TRC!$A:$A,$AL1063)</f>
        <v>0</v>
      </c>
      <c r="BB1063" s="56">
        <f>SUMIFS(Gulf_Ach_COM_TRC!V:V,Gulf_Ach_COM_TRC!$A:$A,$AL1063)</f>
        <v>0</v>
      </c>
      <c r="BC1063" s="56">
        <f>SUMIFS(Gulf_Ach_COM_TRC!W:W,Gulf_Ach_COM_TRC!$A:$A,$AL1063)</f>
        <v>0</v>
      </c>
      <c r="BD1063" s="56">
        <f>SUMIFS(Gulf_Ach_COM_TRC!X:X,Gulf_Ach_COM_TRC!$A:$A,$AL1063)</f>
        <v>0</v>
      </c>
      <c r="BE1063" s="56">
        <f>SUMIFS(Gulf_Ach_COM_TRC!Y:Y,Gulf_Ach_COM_TRC!$A:$A,$AL1063)</f>
        <v>0</v>
      </c>
      <c r="BF1063" s="56">
        <f>SUMIFS(Gulf_Ach_COM_TRC!Z:Z,Gulf_Ach_COM_TRC!$A:$A,$AL1063)</f>
        <v>0</v>
      </c>
      <c r="BH1063" s="182" t="str">
        <f t="shared" si="412"/>
        <v/>
      </c>
      <c r="BI1063" s="182" t="str">
        <f t="shared" si="413"/>
        <v/>
      </c>
    </row>
    <row r="1064" spans="1:61" x14ac:dyDescent="0.2">
      <c r="A1064" t="s">
        <v>2802</v>
      </c>
      <c r="B1064" t="s">
        <v>64</v>
      </c>
      <c r="C1064" t="s">
        <v>1724</v>
      </c>
      <c r="D1064" s="101">
        <f>SUMIFS(COM_Input!$P:$P,COM_Input!$G:$G,$A1064,COM_Input!$F:$F,$B1064,COM_Input!$B:$B,$C1064)</f>
        <v>0</v>
      </c>
      <c r="E1064" s="101">
        <f>SUMIFS(COM_Input!$Q:$Q,COM_Input!$G:$G,$A1064,COM_Input!$F:$F,$B1064,COM_Input!$B:$B,$C1064)</f>
        <v>0.3438087536350769</v>
      </c>
      <c r="G1064" s="101">
        <f>SUMIFS(COM_Input!$M:$M,COM_Input!$G:$G,$A1064,COM_Input!$F:$F,$B1064,COM_Input!$B:$B,$C1064)</f>
        <v>9411.7647058823532</v>
      </c>
      <c r="H1064" s="79">
        <f>AVERAGEIFS(COM_Input!$O:$O,COM_Input!$G:$G,$A1064,COM_Input!$F:$F,$B1064,COM_Input!$B:$B,$C1064)</f>
        <v>15</v>
      </c>
      <c r="J1064" s="121">
        <f>AVERAGEIFS(COM_Input!$AC:$AC,COM_Input!$G:$G,$A1064,COM_Input!$F:$F,$B1064,COM_Input!$B:$B,$C1064)</f>
        <v>906.94999999999982</v>
      </c>
      <c r="K1064" s="121">
        <f>AVERAGEIFS(COM_Input!$Z:$Z,COM_Input!$G:$G,$A1064,COM_Input!$F:$F,$B1064,COM_Input!$B:$B,$C1064)</f>
        <v>906.94999999999982</v>
      </c>
      <c r="L1064" t="str">
        <f t="array" ref="L1064">INDEX(COM_Input!$AA$1:$AA$3325,MATCH(1,(COM_Input!$B$1:$B$3325=$C1064)*(COM_Input!$F$1:$F$3325=$B1064)*(COM_Input!$G$1:$G$3325=$A1064),0))</f>
        <v>unit</v>
      </c>
      <c r="M1064" t="str">
        <f t="array" ref="M1064">INDEX(COM_Input!$AB$1:$AB$3325,MATCH(1,(COM_Input!$B$1:$B$3325=$C1064)*(COM_Input!$F$1:$F$3325=$B1064)*(COM_Input!$G$1:$G$3325=$A1064),0))</f>
        <v/>
      </c>
      <c r="N1064" s="121">
        <f>IF($C1064="Thermal Energy Storage",$D1064*'TPS Program Categories'!$S$20,VLOOKUP(VLOOKUP($C1064,'TPS Program Categories'!$AC$1:$AE$129,3,0),'TPS Program Categories'!$G$2:$S$17,13,0)*$G1064)</f>
        <v>322.98588556946868</v>
      </c>
      <c r="O1064" t="str">
        <f>IFERROR(VLOOKUP(Q1064,'Max Incentives'!$A$5:$B$1128,2,FALSE),"FAIL")</f>
        <v>FAIL</v>
      </c>
      <c r="P1064" t="str">
        <f>IFERROR(VLOOKUP(AL1064,'Max Incentives'!$A$5:$B$1128,2,FALSE),"FAIL")</f>
        <v>FAIL</v>
      </c>
      <c r="Q1064" t="str">
        <f t="shared" si="390"/>
        <v>Offices_New_Heat Pump Pool Heater_RIM</v>
      </c>
      <c r="R1064" s="177">
        <f t="shared" si="391"/>
        <v>0</v>
      </c>
      <c r="S1064" s="177">
        <f t="shared" si="392"/>
        <v>0</v>
      </c>
      <c r="T1064" s="177">
        <f t="shared" si="393"/>
        <v>0</v>
      </c>
      <c r="U1064" s="177">
        <f t="shared" si="394"/>
        <v>0</v>
      </c>
      <c r="V1064" s="177">
        <f t="shared" si="395"/>
        <v>0</v>
      </c>
      <c r="W1064" s="177">
        <f t="shared" si="396"/>
        <v>0</v>
      </c>
      <c r="X1064" s="177">
        <f t="shared" si="397"/>
        <v>0</v>
      </c>
      <c r="Y1064" s="177">
        <f t="shared" si="398"/>
        <v>0</v>
      </c>
      <c r="Z1064" s="177">
        <f t="shared" si="399"/>
        <v>0</v>
      </c>
      <c r="AA1064" s="177">
        <f t="shared" si="400"/>
        <v>0</v>
      </c>
      <c r="AB1064" s="56">
        <f>SUMIFS(Gulf_Ach_COM_RIM!Q:Q,Gulf_Ach_COM_RIM!$A:$A,$Q1064)</f>
        <v>0</v>
      </c>
      <c r="AC1064" s="56">
        <f>SUMIFS(Gulf_Ach_COM_RIM!R:R,Gulf_Ach_COM_RIM!$A:$A,$Q1064)</f>
        <v>0</v>
      </c>
      <c r="AD1064" s="56">
        <f>SUMIFS(Gulf_Ach_COM_RIM!S:S,Gulf_Ach_COM_RIM!$A:$A,$Q1064)</f>
        <v>0</v>
      </c>
      <c r="AE1064" s="56">
        <f>SUMIFS(Gulf_Ach_COM_RIM!T:T,Gulf_Ach_COM_RIM!$A:$A,$Q1064)</f>
        <v>0</v>
      </c>
      <c r="AF1064" s="56">
        <f>SUMIFS(Gulf_Ach_COM_RIM!U:U,Gulf_Ach_COM_RIM!$A:$A,$Q1064)</f>
        <v>0</v>
      </c>
      <c r="AG1064" s="56">
        <f>SUMIFS(Gulf_Ach_COM_RIM!V:V,Gulf_Ach_COM_RIM!$A:$A,$Q1064)</f>
        <v>0</v>
      </c>
      <c r="AH1064" s="56">
        <f>SUMIFS(Gulf_Ach_COM_RIM!W:W,Gulf_Ach_COM_RIM!$A:$A,$Q1064)</f>
        <v>0</v>
      </c>
      <c r="AI1064" s="56">
        <f>SUMIFS(Gulf_Ach_COM_RIM!X:X,Gulf_Ach_COM_RIM!$A:$A,$Q1064)</f>
        <v>0</v>
      </c>
      <c r="AJ1064" s="56">
        <f>SUMIFS(Gulf_Ach_COM_RIM!Y:Y,Gulf_Ach_COM_RIM!$A:$A,$Q1064)</f>
        <v>0</v>
      </c>
      <c r="AK1064" s="56">
        <f>SUMIFS(Gulf_Ach_COM_RIM!Z:Z,Gulf_Ach_COM_RIM!$A:$A,$Q1064)</f>
        <v>0</v>
      </c>
      <c r="AL1064" t="str">
        <f t="shared" si="401"/>
        <v>Offices_New_Heat Pump Pool Heater_TRC</v>
      </c>
      <c r="AM1064" s="177">
        <f t="shared" si="402"/>
        <v>0</v>
      </c>
      <c r="AN1064" s="177">
        <f t="shared" si="403"/>
        <v>0</v>
      </c>
      <c r="AO1064" s="177">
        <f t="shared" si="404"/>
        <v>0</v>
      </c>
      <c r="AP1064" s="177">
        <f t="shared" si="405"/>
        <v>0</v>
      </c>
      <c r="AQ1064" s="177">
        <f t="shared" si="406"/>
        <v>0</v>
      </c>
      <c r="AR1064" s="177">
        <f t="shared" si="407"/>
        <v>0</v>
      </c>
      <c r="AS1064" s="177">
        <f t="shared" si="408"/>
        <v>0</v>
      </c>
      <c r="AT1064" s="177">
        <f t="shared" si="409"/>
        <v>0</v>
      </c>
      <c r="AU1064" s="177">
        <f t="shared" si="410"/>
        <v>0</v>
      </c>
      <c r="AV1064" s="177">
        <f t="shared" si="411"/>
        <v>0</v>
      </c>
      <c r="AW1064" s="56">
        <f>SUMIFS(Gulf_Ach_COM_TRC!Q:Q,Gulf_Ach_COM_TRC!$A:$A,$AL1064)</f>
        <v>0</v>
      </c>
      <c r="AX1064" s="56">
        <f>SUMIFS(Gulf_Ach_COM_TRC!R:R,Gulf_Ach_COM_TRC!$A:$A,$AL1064)</f>
        <v>0</v>
      </c>
      <c r="AY1064" s="56">
        <f>SUMIFS(Gulf_Ach_COM_TRC!S:S,Gulf_Ach_COM_TRC!$A:$A,$AL1064)</f>
        <v>0</v>
      </c>
      <c r="AZ1064" s="56">
        <f>SUMIFS(Gulf_Ach_COM_TRC!T:T,Gulf_Ach_COM_TRC!$A:$A,$AL1064)</f>
        <v>0</v>
      </c>
      <c r="BA1064" s="56">
        <f>SUMIFS(Gulf_Ach_COM_TRC!U:U,Gulf_Ach_COM_TRC!$A:$A,$AL1064)</f>
        <v>0</v>
      </c>
      <c r="BB1064" s="56">
        <f>SUMIFS(Gulf_Ach_COM_TRC!V:V,Gulf_Ach_COM_TRC!$A:$A,$AL1064)</f>
        <v>0</v>
      </c>
      <c r="BC1064" s="56">
        <f>SUMIFS(Gulf_Ach_COM_TRC!W:W,Gulf_Ach_COM_TRC!$A:$A,$AL1064)</f>
        <v>0</v>
      </c>
      <c r="BD1064" s="56">
        <f>SUMIFS(Gulf_Ach_COM_TRC!X:X,Gulf_Ach_COM_TRC!$A:$A,$AL1064)</f>
        <v>0</v>
      </c>
      <c r="BE1064" s="56">
        <f>SUMIFS(Gulf_Ach_COM_TRC!Y:Y,Gulf_Ach_COM_TRC!$A:$A,$AL1064)</f>
        <v>0</v>
      </c>
      <c r="BF1064" s="56">
        <f>SUMIFS(Gulf_Ach_COM_TRC!Z:Z,Gulf_Ach_COM_TRC!$A:$A,$AL1064)</f>
        <v>0</v>
      </c>
      <c r="BH1064" s="182" t="str">
        <f t="shared" si="412"/>
        <v/>
      </c>
      <c r="BI1064" s="182" t="str">
        <f t="shared" si="413"/>
        <v/>
      </c>
    </row>
    <row r="1065" spans="1:61" x14ac:dyDescent="0.2">
      <c r="A1065" t="s">
        <v>2803</v>
      </c>
      <c r="B1065" t="s">
        <v>64</v>
      </c>
      <c r="C1065" t="s">
        <v>1724</v>
      </c>
      <c r="D1065" s="101">
        <f>SUMIFS(COM_Input!$P:$P,COM_Input!$G:$G,$A1065,COM_Input!$F:$F,$B1065,COM_Input!$B:$B,$C1065)</f>
        <v>0</v>
      </c>
      <c r="E1065" s="101">
        <f>SUMIFS(COM_Input!$Q:$Q,COM_Input!$G:$G,$A1065,COM_Input!$F:$F,$B1065,COM_Input!$B:$B,$C1065)</f>
        <v>0.3438087536350769</v>
      </c>
      <c r="G1065" s="101">
        <f>SUMIFS(COM_Input!$M:$M,COM_Input!$G:$G,$A1065,COM_Input!$F:$F,$B1065,COM_Input!$B:$B,$C1065)</f>
        <v>9411.7647058823532</v>
      </c>
      <c r="H1065" s="79">
        <f>AVERAGEIFS(COM_Input!$O:$O,COM_Input!$G:$G,$A1065,COM_Input!$F:$F,$B1065,COM_Input!$B:$B,$C1065)</f>
        <v>15</v>
      </c>
      <c r="J1065" s="121">
        <f>AVERAGEIFS(COM_Input!$AC:$AC,COM_Input!$G:$G,$A1065,COM_Input!$F:$F,$B1065,COM_Input!$B:$B,$C1065)</f>
        <v>906.94999999999982</v>
      </c>
      <c r="K1065" s="121">
        <f>AVERAGEIFS(COM_Input!$Z:$Z,COM_Input!$G:$G,$A1065,COM_Input!$F:$F,$B1065,COM_Input!$B:$B,$C1065)</f>
        <v>906.94999999999982</v>
      </c>
      <c r="L1065" t="str">
        <f t="array" ref="L1065">INDEX(COM_Input!$AA$1:$AA$3325,MATCH(1,(COM_Input!$B$1:$B$3325=$C1065)*(COM_Input!$F$1:$F$3325=$B1065)*(COM_Input!$G$1:$G$3325=$A1065),0))</f>
        <v>unit</v>
      </c>
      <c r="M1065" t="str">
        <f t="array" ref="M1065">INDEX(COM_Input!$AB$1:$AB$3325,MATCH(1,(COM_Input!$B$1:$B$3325=$C1065)*(COM_Input!$F$1:$F$3325=$B1065)*(COM_Input!$G$1:$G$3325=$A1065),0))</f>
        <v/>
      </c>
      <c r="N1065" s="121">
        <f>IF($C1065="Thermal Energy Storage",$D1065*'TPS Program Categories'!$S$20,VLOOKUP(VLOOKUP($C1065,'TPS Program Categories'!$AC$1:$AE$129,3,0),'TPS Program Categories'!$G$2:$S$17,13,0)*$G1065)</f>
        <v>322.98588556946868</v>
      </c>
      <c r="O1065" t="str">
        <f>IFERROR(VLOOKUP(Q1065,'Max Incentives'!$A$5:$B$1128,2,FALSE),"FAIL")</f>
        <v>FAIL</v>
      </c>
      <c r="P1065" t="str">
        <f>IFERROR(VLOOKUP(AL1065,'Max Incentives'!$A$5:$B$1128,2,FALSE),"FAIL")</f>
        <v>FAIL</v>
      </c>
      <c r="Q1065" t="str">
        <f t="shared" si="390"/>
        <v>Restaurants_New_Heat Pump Pool Heater_RIM</v>
      </c>
      <c r="R1065" s="177">
        <f t="shared" si="391"/>
        <v>0</v>
      </c>
      <c r="S1065" s="177">
        <f t="shared" si="392"/>
        <v>0</v>
      </c>
      <c r="T1065" s="177">
        <f t="shared" si="393"/>
        <v>0</v>
      </c>
      <c r="U1065" s="177">
        <f t="shared" si="394"/>
        <v>0</v>
      </c>
      <c r="V1065" s="177">
        <f t="shared" si="395"/>
        <v>0</v>
      </c>
      <c r="W1065" s="177">
        <f t="shared" si="396"/>
        <v>0</v>
      </c>
      <c r="X1065" s="177">
        <f t="shared" si="397"/>
        <v>0</v>
      </c>
      <c r="Y1065" s="177">
        <f t="shared" si="398"/>
        <v>0</v>
      </c>
      <c r="Z1065" s="177">
        <f t="shared" si="399"/>
        <v>0</v>
      </c>
      <c r="AA1065" s="177">
        <f t="shared" si="400"/>
        <v>0</v>
      </c>
      <c r="AB1065" s="56">
        <f>SUMIFS(Gulf_Ach_COM_RIM!Q:Q,Gulf_Ach_COM_RIM!$A:$A,$Q1065)</f>
        <v>0</v>
      </c>
      <c r="AC1065" s="56">
        <f>SUMIFS(Gulf_Ach_COM_RIM!R:R,Gulf_Ach_COM_RIM!$A:$A,$Q1065)</f>
        <v>0</v>
      </c>
      <c r="AD1065" s="56">
        <f>SUMIFS(Gulf_Ach_COM_RIM!S:S,Gulf_Ach_COM_RIM!$A:$A,$Q1065)</f>
        <v>0</v>
      </c>
      <c r="AE1065" s="56">
        <f>SUMIFS(Gulf_Ach_COM_RIM!T:T,Gulf_Ach_COM_RIM!$A:$A,$Q1065)</f>
        <v>0</v>
      </c>
      <c r="AF1065" s="56">
        <f>SUMIFS(Gulf_Ach_COM_RIM!U:U,Gulf_Ach_COM_RIM!$A:$A,$Q1065)</f>
        <v>0</v>
      </c>
      <c r="AG1065" s="56">
        <f>SUMIFS(Gulf_Ach_COM_RIM!V:V,Gulf_Ach_COM_RIM!$A:$A,$Q1065)</f>
        <v>0</v>
      </c>
      <c r="AH1065" s="56">
        <f>SUMIFS(Gulf_Ach_COM_RIM!W:W,Gulf_Ach_COM_RIM!$A:$A,$Q1065)</f>
        <v>0</v>
      </c>
      <c r="AI1065" s="56">
        <f>SUMIFS(Gulf_Ach_COM_RIM!X:X,Gulf_Ach_COM_RIM!$A:$A,$Q1065)</f>
        <v>0</v>
      </c>
      <c r="AJ1065" s="56">
        <f>SUMIFS(Gulf_Ach_COM_RIM!Y:Y,Gulf_Ach_COM_RIM!$A:$A,$Q1065)</f>
        <v>0</v>
      </c>
      <c r="AK1065" s="56">
        <f>SUMIFS(Gulf_Ach_COM_RIM!Z:Z,Gulf_Ach_COM_RIM!$A:$A,$Q1065)</f>
        <v>0</v>
      </c>
      <c r="AL1065" t="str">
        <f t="shared" si="401"/>
        <v>Restaurants_New_Heat Pump Pool Heater_TRC</v>
      </c>
      <c r="AM1065" s="177">
        <f t="shared" si="402"/>
        <v>0</v>
      </c>
      <c r="AN1065" s="177">
        <f t="shared" si="403"/>
        <v>0</v>
      </c>
      <c r="AO1065" s="177">
        <f t="shared" si="404"/>
        <v>0</v>
      </c>
      <c r="AP1065" s="177">
        <f t="shared" si="405"/>
        <v>0</v>
      </c>
      <c r="AQ1065" s="177">
        <f t="shared" si="406"/>
        <v>0</v>
      </c>
      <c r="AR1065" s="177">
        <f t="shared" si="407"/>
        <v>0</v>
      </c>
      <c r="AS1065" s="177">
        <f t="shared" si="408"/>
        <v>0</v>
      </c>
      <c r="AT1065" s="177">
        <f t="shared" si="409"/>
        <v>0</v>
      </c>
      <c r="AU1065" s="177">
        <f t="shared" si="410"/>
        <v>0</v>
      </c>
      <c r="AV1065" s="177">
        <f t="shared" si="411"/>
        <v>0</v>
      </c>
      <c r="AW1065" s="56">
        <f>SUMIFS(Gulf_Ach_COM_TRC!Q:Q,Gulf_Ach_COM_TRC!$A:$A,$AL1065)</f>
        <v>0</v>
      </c>
      <c r="AX1065" s="56">
        <f>SUMIFS(Gulf_Ach_COM_TRC!R:R,Gulf_Ach_COM_TRC!$A:$A,$AL1065)</f>
        <v>0</v>
      </c>
      <c r="AY1065" s="56">
        <f>SUMIFS(Gulf_Ach_COM_TRC!S:S,Gulf_Ach_COM_TRC!$A:$A,$AL1065)</f>
        <v>0</v>
      </c>
      <c r="AZ1065" s="56">
        <f>SUMIFS(Gulf_Ach_COM_TRC!T:T,Gulf_Ach_COM_TRC!$A:$A,$AL1065)</f>
        <v>0</v>
      </c>
      <c r="BA1065" s="56">
        <f>SUMIFS(Gulf_Ach_COM_TRC!U:U,Gulf_Ach_COM_TRC!$A:$A,$AL1065)</f>
        <v>0</v>
      </c>
      <c r="BB1065" s="56">
        <f>SUMIFS(Gulf_Ach_COM_TRC!V:V,Gulf_Ach_COM_TRC!$A:$A,$AL1065)</f>
        <v>0</v>
      </c>
      <c r="BC1065" s="56">
        <f>SUMIFS(Gulf_Ach_COM_TRC!W:W,Gulf_Ach_COM_TRC!$A:$A,$AL1065)</f>
        <v>0</v>
      </c>
      <c r="BD1065" s="56">
        <f>SUMIFS(Gulf_Ach_COM_TRC!X:X,Gulf_Ach_COM_TRC!$A:$A,$AL1065)</f>
        <v>0</v>
      </c>
      <c r="BE1065" s="56">
        <f>SUMIFS(Gulf_Ach_COM_TRC!Y:Y,Gulf_Ach_COM_TRC!$A:$A,$AL1065)</f>
        <v>0</v>
      </c>
      <c r="BF1065" s="56">
        <f>SUMIFS(Gulf_Ach_COM_TRC!Z:Z,Gulf_Ach_COM_TRC!$A:$A,$AL1065)</f>
        <v>0</v>
      </c>
      <c r="BH1065" s="182" t="str">
        <f t="shared" si="412"/>
        <v/>
      </c>
      <c r="BI1065" s="182" t="str">
        <f t="shared" si="413"/>
        <v/>
      </c>
    </row>
    <row r="1066" spans="1:61" x14ac:dyDescent="0.2">
      <c r="A1066" t="s">
        <v>559</v>
      </c>
      <c r="B1066" t="s">
        <v>64</v>
      </c>
      <c r="C1066" t="s">
        <v>1724</v>
      </c>
      <c r="D1066" s="101">
        <f>SUMIFS(COM_Input!$P:$P,COM_Input!$G:$G,$A1066,COM_Input!$F:$F,$B1066,COM_Input!$B:$B,$C1066)</f>
        <v>0</v>
      </c>
      <c r="E1066" s="101">
        <f>SUMIFS(COM_Input!$Q:$Q,COM_Input!$G:$G,$A1066,COM_Input!$F:$F,$B1066,COM_Input!$B:$B,$C1066)</f>
        <v>0.3438087536350769</v>
      </c>
      <c r="G1066" s="101">
        <f>SUMIFS(COM_Input!$M:$M,COM_Input!$G:$G,$A1066,COM_Input!$F:$F,$B1066,COM_Input!$B:$B,$C1066)</f>
        <v>9411.7647058823532</v>
      </c>
      <c r="H1066" s="79">
        <f>AVERAGEIFS(COM_Input!$O:$O,COM_Input!$G:$G,$A1066,COM_Input!$F:$F,$B1066,COM_Input!$B:$B,$C1066)</f>
        <v>15</v>
      </c>
      <c r="J1066" s="121">
        <f>AVERAGEIFS(COM_Input!$AC:$AC,COM_Input!$G:$G,$A1066,COM_Input!$F:$F,$B1066,COM_Input!$B:$B,$C1066)</f>
        <v>906.94999999999982</v>
      </c>
      <c r="K1066" s="121">
        <f>AVERAGEIFS(COM_Input!$Z:$Z,COM_Input!$G:$G,$A1066,COM_Input!$F:$F,$B1066,COM_Input!$B:$B,$C1066)</f>
        <v>906.94999999999982</v>
      </c>
      <c r="L1066" t="str">
        <f t="array" ref="L1066">INDEX(COM_Input!$AA$1:$AA$3325,MATCH(1,(COM_Input!$B$1:$B$3325=$C1066)*(COM_Input!$F$1:$F$3325=$B1066)*(COM_Input!$G$1:$G$3325=$A1066),0))</f>
        <v>unit</v>
      </c>
      <c r="M1066" t="str">
        <f t="array" ref="M1066">INDEX(COM_Input!$AB$1:$AB$3325,MATCH(1,(COM_Input!$B$1:$B$3325=$C1066)*(COM_Input!$F$1:$F$3325=$B1066)*(COM_Input!$G$1:$G$3325=$A1066),0))</f>
        <v/>
      </c>
      <c r="N1066" s="121">
        <f>IF($C1066="Thermal Energy Storage",$D1066*'TPS Program Categories'!$S$20,VLOOKUP(VLOOKUP($C1066,'TPS Program Categories'!$AC$1:$AE$129,3,0),'TPS Program Categories'!$G$2:$S$17,13,0)*$G1066)</f>
        <v>322.98588556946868</v>
      </c>
      <c r="O1066" t="str">
        <f>IFERROR(VLOOKUP(Q1066,'Max Incentives'!$A$5:$B$1128,2,FALSE),"FAIL")</f>
        <v>FAIL</v>
      </c>
      <c r="P1066" t="str">
        <f>IFERROR(VLOOKUP(AL1066,'Max Incentives'!$A$5:$B$1128,2,FALSE),"FAIL")</f>
        <v>FAIL</v>
      </c>
      <c r="Q1066" t="str">
        <f t="shared" si="390"/>
        <v>Retail_New_Heat Pump Pool Heater_RIM</v>
      </c>
      <c r="R1066" s="177">
        <f t="shared" si="391"/>
        <v>0</v>
      </c>
      <c r="S1066" s="177">
        <f t="shared" si="392"/>
        <v>0</v>
      </c>
      <c r="T1066" s="177">
        <f t="shared" si="393"/>
        <v>0</v>
      </c>
      <c r="U1066" s="177">
        <f t="shared" si="394"/>
        <v>0</v>
      </c>
      <c r="V1066" s="177">
        <f t="shared" si="395"/>
        <v>0</v>
      </c>
      <c r="W1066" s="177">
        <f t="shared" si="396"/>
        <v>0</v>
      </c>
      <c r="X1066" s="177">
        <f t="shared" si="397"/>
        <v>0</v>
      </c>
      <c r="Y1066" s="177">
        <f t="shared" si="398"/>
        <v>0</v>
      </c>
      <c r="Z1066" s="177">
        <f t="shared" si="399"/>
        <v>0</v>
      </c>
      <c r="AA1066" s="177">
        <f t="shared" si="400"/>
        <v>0</v>
      </c>
      <c r="AB1066" s="56">
        <f>SUMIFS(Gulf_Ach_COM_RIM!Q:Q,Gulf_Ach_COM_RIM!$A:$A,$Q1066)</f>
        <v>0</v>
      </c>
      <c r="AC1066" s="56">
        <f>SUMIFS(Gulf_Ach_COM_RIM!R:R,Gulf_Ach_COM_RIM!$A:$A,$Q1066)</f>
        <v>0</v>
      </c>
      <c r="AD1066" s="56">
        <f>SUMIFS(Gulf_Ach_COM_RIM!S:S,Gulf_Ach_COM_RIM!$A:$A,$Q1066)</f>
        <v>0</v>
      </c>
      <c r="AE1066" s="56">
        <f>SUMIFS(Gulf_Ach_COM_RIM!T:T,Gulf_Ach_COM_RIM!$A:$A,$Q1066)</f>
        <v>0</v>
      </c>
      <c r="AF1066" s="56">
        <f>SUMIFS(Gulf_Ach_COM_RIM!U:U,Gulf_Ach_COM_RIM!$A:$A,$Q1066)</f>
        <v>0</v>
      </c>
      <c r="AG1066" s="56">
        <f>SUMIFS(Gulf_Ach_COM_RIM!V:V,Gulf_Ach_COM_RIM!$A:$A,$Q1066)</f>
        <v>0</v>
      </c>
      <c r="AH1066" s="56">
        <f>SUMIFS(Gulf_Ach_COM_RIM!W:W,Gulf_Ach_COM_RIM!$A:$A,$Q1066)</f>
        <v>0</v>
      </c>
      <c r="AI1066" s="56">
        <f>SUMIFS(Gulf_Ach_COM_RIM!X:X,Gulf_Ach_COM_RIM!$A:$A,$Q1066)</f>
        <v>0</v>
      </c>
      <c r="AJ1066" s="56">
        <f>SUMIFS(Gulf_Ach_COM_RIM!Y:Y,Gulf_Ach_COM_RIM!$A:$A,$Q1066)</f>
        <v>0</v>
      </c>
      <c r="AK1066" s="56">
        <f>SUMIFS(Gulf_Ach_COM_RIM!Z:Z,Gulf_Ach_COM_RIM!$A:$A,$Q1066)</f>
        <v>0</v>
      </c>
      <c r="AL1066" t="str">
        <f t="shared" si="401"/>
        <v>Retail_New_Heat Pump Pool Heater_TRC</v>
      </c>
      <c r="AM1066" s="177">
        <f t="shared" si="402"/>
        <v>0</v>
      </c>
      <c r="AN1066" s="177">
        <f t="shared" si="403"/>
        <v>0</v>
      </c>
      <c r="AO1066" s="177">
        <f t="shared" si="404"/>
        <v>0</v>
      </c>
      <c r="AP1066" s="177">
        <f t="shared" si="405"/>
        <v>0</v>
      </c>
      <c r="AQ1066" s="177">
        <f t="shared" si="406"/>
        <v>0</v>
      </c>
      <c r="AR1066" s="177">
        <f t="shared" si="407"/>
        <v>0</v>
      </c>
      <c r="AS1066" s="177">
        <f t="shared" si="408"/>
        <v>0</v>
      </c>
      <c r="AT1066" s="177">
        <f t="shared" si="409"/>
        <v>0</v>
      </c>
      <c r="AU1066" s="177">
        <f t="shared" si="410"/>
        <v>0</v>
      </c>
      <c r="AV1066" s="177">
        <f t="shared" si="411"/>
        <v>0</v>
      </c>
      <c r="AW1066" s="56">
        <f>SUMIFS(Gulf_Ach_COM_TRC!Q:Q,Gulf_Ach_COM_TRC!$A:$A,$AL1066)</f>
        <v>0</v>
      </c>
      <c r="AX1066" s="56">
        <f>SUMIFS(Gulf_Ach_COM_TRC!R:R,Gulf_Ach_COM_TRC!$A:$A,$AL1066)</f>
        <v>0</v>
      </c>
      <c r="AY1066" s="56">
        <f>SUMIFS(Gulf_Ach_COM_TRC!S:S,Gulf_Ach_COM_TRC!$A:$A,$AL1066)</f>
        <v>0</v>
      </c>
      <c r="AZ1066" s="56">
        <f>SUMIFS(Gulf_Ach_COM_TRC!T:T,Gulf_Ach_COM_TRC!$A:$A,$AL1066)</f>
        <v>0</v>
      </c>
      <c r="BA1066" s="56">
        <f>SUMIFS(Gulf_Ach_COM_TRC!U:U,Gulf_Ach_COM_TRC!$A:$A,$AL1066)</f>
        <v>0</v>
      </c>
      <c r="BB1066" s="56">
        <f>SUMIFS(Gulf_Ach_COM_TRC!V:V,Gulf_Ach_COM_TRC!$A:$A,$AL1066)</f>
        <v>0</v>
      </c>
      <c r="BC1066" s="56">
        <f>SUMIFS(Gulf_Ach_COM_TRC!W:W,Gulf_Ach_COM_TRC!$A:$A,$AL1066)</f>
        <v>0</v>
      </c>
      <c r="BD1066" s="56">
        <f>SUMIFS(Gulf_Ach_COM_TRC!X:X,Gulf_Ach_COM_TRC!$A:$A,$AL1066)</f>
        <v>0</v>
      </c>
      <c r="BE1066" s="56">
        <f>SUMIFS(Gulf_Ach_COM_TRC!Y:Y,Gulf_Ach_COM_TRC!$A:$A,$AL1066)</f>
        <v>0</v>
      </c>
      <c r="BF1066" s="56">
        <f>SUMIFS(Gulf_Ach_COM_TRC!Z:Z,Gulf_Ach_COM_TRC!$A:$A,$AL1066)</f>
        <v>0</v>
      </c>
      <c r="BH1066" s="182" t="str">
        <f t="shared" si="412"/>
        <v/>
      </c>
      <c r="BI1066" s="182" t="str">
        <f t="shared" si="413"/>
        <v/>
      </c>
    </row>
    <row r="1067" spans="1:61" x14ac:dyDescent="0.2">
      <c r="A1067" t="s">
        <v>2804</v>
      </c>
      <c r="B1067" t="s">
        <v>64</v>
      </c>
      <c r="C1067" t="s">
        <v>1724</v>
      </c>
      <c r="D1067" s="101">
        <f>SUMIFS(COM_Input!$P:$P,COM_Input!$G:$G,$A1067,COM_Input!$F:$F,$B1067,COM_Input!$B:$B,$C1067)</f>
        <v>0</v>
      </c>
      <c r="E1067" s="101">
        <f>SUMIFS(COM_Input!$Q:$Q,COM_Input!$G:$G,$A1067,COM_Input!$F:$F,$B1067,COM_Input!$B:$B,$C1067)</f>
        <v>0.3438087536350769</v>
      </c>
      <c r="G1067" s="101">
        <f>SUMIFS(COM_Input!$M:$M,COM_Input!$G:$G,$A1067,COM_Input!$F:$F,$B1067,COM_Input!$B:$B,$C1067)</f>
        <v>9411.7647058823532</v>
      </c>
      <c r="H1067" s="79">
        <f>AVERAGEIFS(COM_Input!$O:$O,COM_Input!$G:$G,$A1067,COM_Input!$F:$F,$B1067,COM_Input!$B:$B,$C1067)</f>
        <v>15</v>
      </c>
      <c r="J1067" s="121">
        <f>AVERAGEIFS(COM_Input!$AC:$AC,COM_Input!$G:$G,$A1067,COM_Input!$F:$F,$B1067,COM_Input!$B:$B,$C1067)</f>
        <v>906.94999999999982</v>
      </c>
      <c r="K1067" s="121">
        <f>AVERAGEIFS(COM_Input!$Z:$Z,COM_Input!$G:$G,$A1067,COM_Input!$F:$F,$B1067,COM_Input!$B:$B,$C1067)</f>
        <v>906.94999999999982</v>
      </c>
      <c r="L1067" t="str">
        <f t="array" ref="L1067">INDEX(COM_Input!$AA$1:$AA$3325,MATCH(1,(COM_Input!$B$1:$B$3325=$C1067)*(COM_Input!$F$1:$F$3325=$B1067)*(COM_Input!$G$1:$G$3325=$A1067),0))</f>
        <v>unit</v>
      </c>
      <c r="M1067" t="str">
        <f t="array" ref="M1067">INDEX(COM_Input!$AB$1:$AB$3325,MATCH(1,(COM_Input!$B$1:$B$3325=$C1067)*(COM_Input!$F$1:$F$3325=$B1067)*(COM_Input!$G$1:$G$3325=$A1067),0))</f>
        <v/>
      </c>
      <c r="N1067" s="121">
        <f>IF($C1067="Thermal Energy Storage",$D1067*'TPS Program Categories'!$S$20,VLOOKUP(VLOOKUP($C1067,'TPS Program Categories'!$AC$1:$AE$129,3,0),'TPS Program Categories'!$G$2:$S$17,13,0)*$G1067)</f>
        <v>322.98588556946868</v>
      </c>
      <c r="O1067" t="str">
        <f>IFERROR(VLOOKUP(Q1067,'Max Incentives'!$A$5:$B$1128,2,FALSE),"FAIL")</f>
        <v>FAIL</v>
      </c>
      <c r="P1067" t="str">
        <f>IFERROR(VLOOKUP(AL1067,'Max Incentives'!$A$5:$B$1128,2,FALSE),"FAIL")</f>
        <v>FAIL</v>
      </c>
      <c r="Q1067" t="str">
        <f t="shared" si="390"/>
        <v>Schools K-12_New_Heat Pump Pool Heater_RIM</v>
      </c>
      <c r="R1067" s="177">
        <f t="shared" si="391"/>
        <v>0</v>
      </c>
      <c r="S1067" s="177">
        <f t="shared" si="392"/>
        <v>0</v>
      </c>
      <c r="T1067" s="177">
        <f t="shared" si="393"/>
        <v>0</v>
      </c>
      <c r="U1067" s="177">
        <f t="shared" si="394"/>
        <v>0</v>
      </c>
      <c r="V1067" s="177">
        <f t="shared" si="395"/>
        <v>0</v>
      </c>
      <c r="W1067" s="177">
        <f t="shared" si="396"/>
        <v>0</v>
      </c>
      <c r="X1067" s="177">
        <f t="shared" si="397"/>
        <v>0</v>
      </c>
      <c r="Y1067" s="177">
        <f t="shared" si="398"/>
        <v>0</v>
      </c>
      <c r="Z1067" s="177">
        <f t="shared" si="399"/>
        <v>0</v>
      </c>
      <c r="AA1067" s="177">
        <f t="shared" si="400"/>
        <v>0</v>
      </c>
      <c r="AB1067" s="56">
        <f>SUMIFS(Gulf_Ach_COM_RIM!Q:Q,Gulf_Ach_COM_RIM!$A:$A,$Q1067)</f>
        <v>0</v>
      </c>
      <c r="AC1067" s="56">
        <f>SUMIFS(Gulf_Ach_COM_RIM!R:R,Gulf_Ach_COM_RIM!$A:$A,$Q1067)</f>
        <v>0</v>
      </c>
      <c r="AD1067" s="56">
        <f>SUMIFS(Gulf_Ach_COM_RIM!S:S,Gulf_Ach_COM_RIM!$A:$A,$Q1067)</f>
        <v>0</v>
      </c>
      <c r="AE1067" s="56">
        <f>SUMIFS(Gulf_Ach_COM_RIM!T:T,Gulf_Ach_COM_RIM!$A:$A,$Q1067)</f>
        <v>0</v>
      </c>
      <c r="AF1067" s="56">
        <f>SUMIFS(Gulf_Ach_COM_RIM!U:U,Gulf_Ach_COM_RIM!$A:$A,$Q1067)</f>
        <v>0</v>
      </c>
      <c r="AG1067" s="56">
        <f>SUMIFS(Gulf_Ach_COM_RIM!V:V,Gulf_Ach_COM_RIM!$A:$A,$Q1067)</f>
        <v>0</v>
      </c>
      <c r="AH1067" s="56">
        <f>SUMIFS(Gulf_Ach_COM_RIM!W:W,Gulf_Ach_COM_RIM!$A:$A,$Q1067)</f>
        <v>0</v>
      </c>
      <c r="AI1067" s="56">
        <f>SUMIFS(Gulf_Ach_COM_RIM!X:X,Gulf_Ach_COM_RIM!$A:$A,$Q1067)</f>
        <v>0</v>
      </c>
      <c r="AJ1067" s="56">
        <f>SUMIFS(Gulf_Ach_COM_RIM!Y:Y,Gulf_Ach_COM_RIM!$A:$A,$Q1067)</f>
        <v>0</v>
      </c>
      <c r="AK1067" s="56">
        <f>SUMIFS(Gulf_Ach_COM_RIM!Z:Z,Gulf_Ach_COM_RIM!$A:$A,$Q1067)</f>
        <v>0</v>
      </c>
      <c r="AL1067" t="str">
        <f t="shared" si="401"/>
        <v>Schools K-12_New_Heat Pump Pool Heater_TRC</v>
      </c>
      <c r="AM1067" s="177">
        <f t="shared" si="402"/>
        <v>0</v>
      </c>
      <c r="AN1067" s="177">
        <f t="shared" si="403"/>
        <v>0</v>
      </c>
      <c r="AO1067" s="177">
        <f t="shared" si="404"/>
        <v>0</v>
      </c>
      <c r="AP1067" s="177">
        <f t="shared" si="405"/>
        <v>0</v>
      </c>
      <c r="AQ1067" s="177">
        <f t="shared" si="406"/>
        <v>0</v>
      </c>
      <c r="AR1067" s="177">
        <f t="shared" si="407"/>
        <v>0</v>
      </c>
      <c r="AS1067" s="177">
        <f t="shared" si="408"/>
        <v>0</v>
      </c>
      <c r="AT1067" s="177">
        <f t="shared" si="409"/>
        <v>0</v>
      </c>
      <c r="AU1067" s="177">
        <f t="shared" si="410"/>
        <v>0</v>
      </c>
      <c r="AV1067" s="177">
        <f t="shared" si="411"/>
        <v>0</v>
      </c>
      <c r="AW1067" s="56">
        <f>SUMIFS(Gulf_Ach_COM_TRC!Q:Q,Gulf_Ach_COM_TRC!$A:$A,$AL1067)</f>
        <v>0</v>
      </c>
      <c r="AX1067" s="56">
        <f>SUMIFS(Gulf_Ach_COM_TRC!R:R,Gulf_Ach_COM_TRC!$A:$A,$AL1067)</f>
        <v>0</v>
      </c>
      <c r="AY1067" s="56">
        <f>SUMIFS(Gulf_Ach_COM_TRC!S:S,Gulf_Ach_COM_TRC!$A:$A,$AL1067)</f>
        <v>0</v>
      </c>
      <c r="AZ1067" s="56">
        <f>SUMIFS(Gulf_Ach_COM_TRC!T:T,Gulf_Ach_COM_TRC!$A:$A,$AL1067)</f>
        <v>0</v>
      </c>
      <c r="BA1067" s="56">
        <f>SUMIFS(Gulf_Ach_COM_TRC!U:U,Gulf_Ach_COM_TRC!$A:$A,$AL1067)</f>
        <v>0</v>
      </c>
      <c r="BB1067" s="56">
        <f>SUMIFS(Gulf_Ach_COM_TRC!V:V,Gulf_Ach_COM_TRC!$A:$A,$AL1067)</f>
        <v>0</v>
      </c>
      <c r="BC1067" s="56">
        <f>SUMIFS(Gulf_Ach_COM_TRC!W:W,Gulf_Ach_COM_TRC!$A:$A,$AL1067)</f>
        <v>0</v>
      </c>
      <c r="BD1067" s="56">
        <f>SUMIFS(Gulf_Ach_COM_TRC!X:X,Gulf_Ach_COM_TRC!$A:$A,$AL1067)</f>
        <v>0</v>
      </c>
      <c r="BE1067" s="56">
        <f>SUMIFS(Gulf_Ach_COM_TRC!Y:Y,Gulf_Ach_COM_TRC!$A:$A,$AL1067)</f>
        <v>0</v>
      </c>
      <c r="BF1067" s="56">
        <f>SUMIFS(Gulf_Ach_COM_TRC!Z:Z,Gulf_Ach_COM_TRC!$A:$A,$AL1067)</f>
        <v>0</v>
      </c>
      <c r="BH1067" s="182" t="str">
        <f t="shared" si="412"/>
        <v/>
      </c>
      <c r="BI1067" s="182" t="str">
        <f t="shared" si="413"/>
        <v/>
      </c>
    </row>
    <row r="1068" spans="1:61" x14ac:dyDescent="0.2">
      <c r="A1068" t="s">
        <v>572</v>
      </c>
      <c r="B1068" t="s">
        <v>64</v>
      </c>
      <c r="C1068" t="s">
        <v>1724</v>
      </c>
      <c r="D1068" s="101">
        <f>SUMIFS(COM_Input!$P:$P,COM_Input!$G:$G,$A1068,COM_Input!$F:$F,$B1068,COM_Input!$B:$B,$C1068)</f>
        <v>0</v>
      </c>
      <c r="E1068" s="101">
        <f>SUMIFS(COM_Input!$Q:$Q,COM_Input!$G:$G,$A1068,COM_Input!$F:$F,$B1068,COM_Input!$B:$B,$C1068)</f>
        <v>0.3438087536350769</v>
      </c>
      <c r="G1068" s="101">
        <f>SUMIFS(COM_Input!$M:$M,COM_Input!$G:$G,$A1068,COM_Input!$F:$F,$B1068,COM_Input!$B:$B,$C1068)</f>
        <v>9411.7647058823532</v>
      </c>
      <c r="H1068" s="79">
        <f>AVERAGEIFS(COM_Input!$O:$O,COM_Input!$G:$G,$A1068,COM_Input!$F:$F,$B1068,COM_Input!$B:$B,$C1068)</f>
        <v>15</v>
      </c>
      <c r="J1068" s="121">
        <f>AVERAGEIFS(COM_Input!$AC:$AC,COM_Input!$G:$G,$A1068,COM_Input!$F:$F,$B1068,COM_Input!$B:$B,$C1068)</f>
        <v>906.94999999999982</v>
      </c>
      <c r="K1068" s="121">
        <f>AVERAGEIFS(COM_Input!$Z:$Z,COM_Input!$G:$G,$A1068,COM_Input!$F:$F,$B1068,COM_Input!$B:$B,$C1068)</f>
        <v>906.94999999999982</v>
      </c>
      <c r="L1068" t="str">
        <f t="array" ref="L1068">INDEX(COM_Input!$AA$1:$AA$3325,MATCH(1,(COM_Input!$B$1:$B$3325=$C1068)*(COM_Input!$F$1:$F$3325=$B1068)*(COM_Input!$G$1:$G$3325=$A1068),0))</f>
        <v>unit</v>
      </c>
      <c r="M1068" t="str">
        <f t="array" ref="M1068">INDEX(COM_Input!$AB$1:$AB$3325,MATCH(1,(COM_Input!$B$1:$B$3325=$C1068)*(COM_Input!$F$1:$F$3325=$B1068)*(COM_Input!$G$1:$G$3325=$A1068),0))</f>
        <v/>
      </c>
      <c r="N1068" s="121">
        <f>IF($C1068="Thermal Energy Storage",$D1068*'TPS Program Categories'!$S$20,VLOOKUP(VLOOKUP($C1068,'TPS Program Categories'!$AC$1:$AE$129,3,0),'TPS Program Categories'!$G$2:$S$17,13,0)*$G1068)</f>
        <v>322.98588556946868</v>
      </c>
      <c r="O1068" t="str">
        <f>IFERROR(VLOOKUP(Q1068,'Max Incentives'!$A$5:$B$1128,2,FALSE),"FAIL")</f>
        <v>FAIL</v>
      </c>
      <c r="P1068" t="str">
        <f>IFERROR(VLOOKUP(AL1068,'Max Incentives'!$A$5:$B$1128,2,FALSE),"FAIL")</f>
        <v>FAIL</v>
      </c>
      <c r="Q1068" t="str">
        <f t="shared" si="390"/>
        <v>Warehouse_New_Heat Pump Pool Heater_RIM</v>
      </c>
      <c r="R1068" s="177">
        <f t="shared" si="391"/>
        <v>0</v>
      </c>
      <c r="S1068" s="177">
        <f t="shared" si="392"/>
        <v>0</v>
      </c>
      <c r="T1068" s="177">
        <f t="shared" si="393"/>
        <v>0</v>
      </c>
      <c r="U1068" s="177">
        <f t="shared" si="394"/>
        <v>0</v>
      </c>
      <c r="V1068" s="177">
        <f t="shared" si="395"/>
        <v>0</v>
      </c>
      <c r="W1068" s="177">
        <f t="shared" si="396"/>
        <v>0</v>
      </c>
      <c r="X1068" s="177">
        <f t="shared" si="397"/>
        <v>0</v>
      </c>
      <c r="Y1068" s="177">
        <f t="shared" si="398"/>
        <v>0</v>
      </c>
      <c r="Z1068" s="177">
        <f t="shared" si="399"/>
        <v>0</v>
      </c>
      <c r="AA1068" s="177">
        <f t="shared" si="400"/>
        <v>0</v>
      </c>
      <c r="AB1068" s="56">
        <f>SUMIFS(Gulf_Ach_COM_RIM!Q:Q,Gulf_Ach_COM_RIM!$A:$A,$Q1068)</f>
        <v>0</v>
      </c>
      <c r="AC1068" s="56">
        <f>SUMIFS(Gulf_Ach_COM_RIM!R:R,Gulf_Ach_COM_RIM!$A:$A,$Q1068)</f>
        <v>0</v>
      </c>
      <c r="AD1068" s="56">
        <f>SUMIFS(Gulf_Ach_COM_RIM!S:S,Gulf_Ach_COM_RIM!$A:$A,$Q1068)</f>
        <v>0</v>
      </c>
      <c r="AE1068" s="56">
        <f>SUMIFS(Gulf_Ach_COM_RIM!T:T,Gulf_Ach_COM_RIM!$A:$A,$Q1068)</f>
        <v>0</v>
      </c>
      <c r="AF1068" s="56">
        <f>SUMIFS(Gulf_Ach_COM_RIM!U:U,Gulf_Ach_COM_RIM!$A:$A,$Q1068)</f>
        <v>0</v>
      </c>
      <c r="AG1068" s="56">
        <f>SUMIFS(Gulf_Ach_COM_RIM!V:V,Gulf_Ach_COM_RIM!$A:$A,$Q1068)</f>
        <v>0</v>
      </c>
      <c r="AH1068" s="56">
        <f>SUMIFS(Gulf_Ach_COM_RIM!W:W,Gulf_Ach_COM_RIM!$A:$A,$Q1068)</f>
        <v>0</v>
      </c>
      <c r="AI1068" s="56">
        <f>SUMIFS(Gulf_Ach_COM_RIM!X:X,Gulf_Ach_COM_RIM!$A:$A,$Q1068)</f>
        <v>0</v>
      </c>
      <c r="AJ1068" s="56">
        <f>SUMIFS(Gulf_Ach_COM_RIM!Y:Y,Gulf_Ach_COM_RIM!$A:$A,$Q1068)</f>
        <v>0</v>
      </c>
      <c r="AK1068" s="56">
        <f>SUMIFS(Gulf_Ach_COM_RIM!Z:Z,Gulf_Ach_COM_RIM!$A:$A,$Q1068)</f>
        <v>0</v>
      </c>
      <c r="AL1068" t="str">
        <f t="shared" si="401"/>
        <v>Warehouse_New_Heat Pump Pool Heater_TRC</v>
      </c>
      <c r="AM1068" s="177">
        <f t="shared" si="402"/>
        <v>0</v>
      </c>
      <c r="AN1068" s="177">
        <f t="shared" si="403"/>
        <v>0</v>
      </c>
      <c r="AO1068" s="177">
        <f t="shared" si="404"/>
        <v>0</v>
      </c>
      <c r="AP1068" s="177">
        <f t="shared" si="405"/>
        <v>0</v>
      </c>
      <c r="AQ1068" s="177">
        <f t="shared" si="406"/>
        <v>0</v>
      </c>
      <c r="AR1068" s="177">
        <f t="shared" si="407"/>
        <v>0</v>
      </c>
      <c r="AS1068" s="177">
        <f t="shared" si="408"/>
        <v>0</v>
      </c>
      <c r="AT1068" s="177">
        <f t="shared" si="409"/>
        <v>0</v>
      </c>
      <c r="AU1068" s="177">
        <f t="shared" si="410"/>
        <v>0</v>
      </c>
      <c r="AV1068" s="177">
        <f t="shared" si="411"/>
        <v>0</v>
      </c>
      <c r="AW1068" s="56">
        <f>SUMIFS(Gulf_Ach_COM_TRC!Q:Q,Gulf_Ach_COM_TRC!$A:$A,$AL1068)</f>
        <v>0</v>
      </c>
      <c r="AX1068" s="56">
        <f>SUMIFS(Gulf_Ach_COM_TRC!R:R,Gulf_Ach_COM_TRC!$A:$A,$AL1068)</f>
        <v>0</v>
      </c>
      <c r="AY1068" s="56">
        <f>SUMIFS(Gulf_Ach_COM_TRC!S:S,Gulf_Ach_COM_TRC!$A:$A,$AL1068)</f>
        <v>0</v>
      </c>
      <c r="AZ1068" s="56">
        <f>SUMIFS(Gulf_Ach_COM_TRC!T:T,Gulf_Ach_COM_TRC!$A:$A,$AL1068)</f>
        <v>0</v>
      </c>
      <c r="BA1068" s="56">
        <f>SUMIFS(Gulf_Ach_COM_TRC!U:U,Gulf_Ach_COM_TRC!$A:$A,$AL1068)</f>
        <v>0</v>
      </c>
      <c r="BB1068" s="56">
        <f>SUMIFS(Gulf_Ach_COM_TRC!V:V,Gulf_Ach_COM_TRC!$A:$A,$AL1068)</f>
        <v>0</v>
      </c>
      <c r="BC1068" s="56">
        <f>SUMIFS(Gulf_Ach_COM_TRC!W:W,Gulf_Ach_COM_TRC!$A:$A,$AL1068)</f>
        <v>0</v>
      </c>
      <c r="BD1068" s="56">
        <f>SUMIFS(Gulf_Ach_COM_TRC!X:X,Gulf_Ach_COM_TRC!$A:$A,$AL1068)</f>
        <v>0</v>
      </c>
      <c r="BE1068" s="56">
        <f>SUMIFS(Gulf_Ach_COM_TRC!Y:Y,Gulf_Ach_COM_TRC!$A:$A,$AL1068)</f>
        <v>0</v>
      </c>
      <c r="BF1068" s="56">
        <f>SUMIFS(Gulf_Ach_COM_TRC!Z:Z,Gulf_Ach_COM_TRC!$A:$A,$AL1068)</f>
        <v>0</v>
      </c>
      <c r="BH1068" s="182" t="str">
        <f t="shared" si="412"/>
        <v/>
      </c>
      <c r="BI1068" s="182" t="str">
        <f t="shared" si="413"/>
        <v/>
      </c>
    </row>
    <row r="1069" spans="1:61" x14ac:dyDescent="0.2">
      <c r="A1069" t="s">
        <v>2795</v>
      </c>
      <c r="B1069" t="s">
        <v>69</v>
      </c>
      <c r="C1069" t="s">
        <v>1722</v>
      </c>
      <c r="D1069" s="101">
        <f>SUMIFS(COM_Input!$P:$P,COM_Input!$G:$G,$A1069,COM_Input!$F:$F,$B1069,COM_Input!$B:$B,$C1069)</f>
        <v>0</v>
      </c>
      <c r="E1069" s="101">
        <f>SUMIFS(COM_Input!$Q:$Q,COM_Input!$G:$G,$A1069,COM_Input!$F:$F,$B1069,COM_Input!$B:$B,$C1069)</f>
        <v>0.37007192231553421</v>
      </c>
      <c r="G1069" s="101">
        <f>SUMIFS(COM_Input!$M:$M,COM_Input!$G:$G,$A1069,COM_Input!$F:$F,$B1069,COM_Input!$B:$B,$C1069)</f>
        <v>10130.718954248367</v>
      </c>
      <c r="H1069" s="79">
        <f>AVERAGEIFS(COM_Input!$O:$O,COM_Input!$G:$G,$A1069,COM_Input!$F:$F,$B1069,COM_Input!$B:$B,$C1069)</f>
        <v>15</v>
      </c>
      <c r="J1069" s="121">
        <f>AVERAGEIFS(COM_Input!$AC:$AC,COM_Input!$G:$G,$A1069,COM_Input!$F:$F,$B1069,COM_Input!$B:$B,$C1069)</f>
        <v>3477</v>
      </c>
      <c r="K1069" s="121">
        <f>AVERAGEIFS(COM_Input!$Z:$Z,COM_Input!$G:$G,$A1069,COM_Input!$F:$F,$B1069,COM_Input!$B:$B,$C1069)</f>
        <v>3477</v>
      </c>
      <c r="L1069" t="str">
        <f t="array" ref="L1069">INDEX(COM_Input!$AA$1:$AA$3325,MATCH(1,(COM_Input!$B$1:$B$3325=$C1069)*(COM_Input!$F$1:$F$3325=$B1069)*(COM_Input!$G$1:$G$3325=$A1069),0))</f>
        <v>unit</v>
      </c>
      <c r="M1069" t="str">
        <f t="array" ref="M1069">INDEX(COM_Input!$AB$1:$AB$3325,MATCH(1,(COM_Input!$B$1:$B$3325=$C1069)*(COM_Input!$F$1:$F$3325=$B1069)*(COM_Input!$G$1:$G$3325=$A1069),0))</f>
        <v/>
      </c>
      <c r="N1069" s="121">
        <f>IF($C1069="Thermal Energy Storage",$D1069*'TPS Program Categories'!$S$20,VLOOKUP(VLOOKUP($C1069,'TPS Program Categories'!$AC$1:$AE$129,3,0),'TPS Program Categories'!$G$2:$S$17,13,0)*$G1069)</f>
        <v>347.6584184949142</v>
      </c>
      <c r="O1069" t="str">
        <f>IFERROR(VLOOKUP(Q1069,'Max Incentives'!$A$5:$B$1128,2,FALSE),"FAIL")</f>
        <v>FAIL</v>
      </c>
      <c r="P1069">
        <f>IFERROR(VLOOKUP(AL1069,'Max Incentives'!$A$5:$B$1128,2,FALSE),"FAIL")</f>
        <v>1510.7155371441179</v>
      </c>
      <c r="Q1069" t="str">
        <f t="shared" si="390"/>
        <v>Assembly_Turnover_Solar Pool Heater_RIM</v>
      </c>
      <c r="R1069" s="177">
        <f t="shared" si="391"/>
        <v>0</v>
      </c>
      <c r="S1069" s="177">
        <f t="shared" si="392"/>
        <v>0</v>
      </c>
      <c r="T1069" s="177">
        <f t="shared" si="393"/>
        <v>0</v>
      </c>
      <c r="U1069" s="177">
        <f t="shared" si="394"/>
        <v>0</v>
      </c>
      <c r="V1069" s="177">
        <f t="shared" si="395"/>
        <v>0</v>
      </c>
      <c r="W1069" s="177">
        <f t="shared" si="396"/>
        <v>0</v>
      </c>
      <c r="X1069" s="177">
        <f t="shared" si="397"/>
        <v>0</v>
      </c>
      <c r="Y1069" s="177">
        <f t="shared" si="398"/>
        <v>0</v>
      </c>
      <c r="Z1069" s="177">
        <f t="shared" si="399"/>
        <v>0</v>
      </c>
      <c r="AA1069" s="177">
        <f t="shared" si="400"/>
        <v>0</v>
      </c>
      <c r="AB1069" s="56">
        <f>SUMIFS(Gulf_Ach_COM_RIM!Q:Q,Gulf_Ach_COM_RIM!$A:$A,$Q1069)</f>
        <v>0</v>
      </c>
      <c r="AC1069" s="56">
        <f>SUMIFS(Gulf_Ach_COM_RIM!R:R,Gulf_Ach_COM_RIM!$A:$A,$Q1069)</f>
        <v>0</v>
      </c>
      <c r="AD1069" s="56">
        <f>SUMIFS(Gulf_Ach_COM_RIM!S:S,Gulf_Ach_COM_RIM!$A:$A,$Q1069)</f>
        <v>0</v>
      </c>
      <c r="AE1069" s="56">
        <f>SUMIFS(Gulf_Ach_COM_RIM!T:T,Gulf_Ach_COM_RIM!$A:$A,$Q1069)</f>
        <v>0</v>
      </c>
      <c r="AF1069" s="56">
        <f>SUMIFS(Gulf_Ach_COM_RIM!U:U,Gulf_Ach_COM_RIM!$A:$A,$Q1069)</f>
        <v>0</v>
      </c>
      <c r="AG1069" s="56">
        <f>SUMIFS(Gulf_Ach_COM_RIM!V:V,Gulf_Ach_COM_RIM!$A:$A,$Q1069)</f>
        <v>0</v>
      </c>
      <c r="AH1069" s="56">
        <f>SUMIFS(Gulf_Ach_COM_RIM!W:W,Gulf_Ach_COM_RIM!$A:$A,$Q1069)</f>
        <v>0</v>
      </c>
      <c r="AI1069" s="56">
        <f>SUMIFS(Gulf_Ach_COM_RIM!X:X,Gulf_Ach_COM_RIM!$A:$A,$Q1069)</f>
        <v>0</v>
      </c>
      <c r="AJ1069" s="56">
        <f>SUMIFS(Gulf_Ach_COM_RIM!Y:Y,Gulf_Ach_COM_RIM!$A:$A,$Q1069)</f>
        <v>0</v>
      </c>
      <c r="AK1069" s="56">
        <f>SUMIFS(Gulf_Ach_COM_RIM!Z:Z,Gulf_Ach_COM_RIM!$A:$A,$Q1069)</f>
        <v>0</v>
      </c>
      <c r="AL1069" t="str">
        <f t="shared" si="401"/>
        <v>Assembly_Turnover_Solar Pool Heater_TRC</v>
      </c>
      <c r="AM1069" s="177">
        <f t="shared" si="402"/>
        <v>1.0557625261118648E-3</v>
      </c>
      <c r="AN1069" s="177">
        <f t="shared" si="403"/>
        <v>1.4735372578019085E-3</v>
      </c>
      <c r="AO1069" s="177">
        <f t="shared" si="404"/>
        <v>2.1335982998231932E-3</v>
      </c>
      <c r="AP1069" s="177">
        <f t="shared" si="405"/>
        <v>2.8935974091561173E-3</v>
      </c>
      <c r="AQ1069" s="177">
        <f t="shared" si="406"/>
        <v>3.594946061135109E-3</v>
      </c>
      <c r="AR1069" s="177">
        <f t="shared" si="407"/>
        <v>4.0349184586092237E-3</v>
      </c>
      <c r="AS1069" s="177">
        <f t="shared" si="408"/>
        <v>4.0056139315799051E-3</v>
      </c>
      <c r="AT1069" s="177">
        <f t="shared" si="409"/>
        <v>3.3422519326823138E-3</v>
      </c>
      <c r="AU1069" s="177">
        <f t="shared" si="410"/>
        <v>2.2052065734299128E-3</v>
      </c>
      <c r="AV1069" s="177">
        <f t="shared" si="411"/>
        <v>1.148665668506644E-3</v>
      </c>
      <c r="AW1069" s="56">
        <f>SUMIFS(Gulf_Ach_COM_TRC!Q:Q,Gulf_Ach_COM_TRC!$A:$A,$AL1069)</f>
        <v>10.695633434466606</v>
      </c>
      <c r="AX1069" s="56">
        <f>SUMIFS(Gulf_Ach_COM_TRC!R:R,Gulf_Ach_COM_TRC!$A:$A,$AL1069)</f>
        <v>14.927991827404956</v>
      </c>
      <c r="AY1069" s="56">
        <f>SUMIFS(Gulf_Ach_COM_TRC!S:S,Gulf_Ach_COM_TRC!$A:$A,$AL1069)</f>
        <v>21.614884736770911</v>
      </c>
      <c r="AZ1069" s="56">
        <f>SUMIFS(Gulf_Ach_COM_TRC!T:T,Gulf_Ach_COM_TRC!$A:$A,$AL1069)</f>
        <v>29.314222118901846</v>
      </c>
      <c r="BA1069" s="56">
        <f>SUMIFS(Gulf_Ach_COM_TRC!U:U,Gulf_Ach_COM_TRC!$A:$A,$AL1069)</f>
        <v>36.419388201041954</v>
      </c>
      <c r="BB1069" s="56">
        <f>SUMIFS(Gulf_Ach_COM_TRC!V:V,Gulf_Ach_COM_TRC!$A:$A,$AL1069)</f>
        <v>40.876624907479062</v>
      </c>
      <c r="BC1069" s="56">
        <f>SUMIFS(Gulf_Ach_COM_TRC!W:W,Gulf_Ach_COM_TRC!$A:$A,$AL1069)</f>
        <v>40.579748980057865</v>
      </c>
      <c r="BD1069" s="56">
        <f>SUMIFS(Gulf_Ach_COM_TRC!X:X,Gulf_Ach_COM_TRC!$A:$A,$AL1069)</f>
        <v>33.859415004297951</v>
      </c>
      <c r="BE1069" s="56">
        <f>SUMIFS(Gulf_Ach_COM_TRC!Y:Y,Gulf_Ach_COM_TRC!$A:$A,$AL1069)</f>
        <v>22.340328031479508</v>
      </c>
      <c r="BF1069" s="56">
        <f>SUMIFS(Gulf_Ach_COM_TRC!Z:Z,Gulf_Ach_COM_TRC!$A:$A,$AL1069)</f>
        <v>11.636809060034629</v>
      </c>
      <c r="BH1069" s="182" t="str">
        <f t="shared" si="412"/>
        <v/>
      </c>
      <c r="BI1069" s="182">
        <f t="shared" si="413"/>
        <v>0.43448821890828815</v>
      </c>
    </row>
    <row r="1070" spans="1:61" x14ac:dyDescent="0.2">
      <c r="A1070" t="s">
        <v>2797</v>
      </c>
      <c r="B1070" t="s">
        <v>69</v>
      </c>
      <c r="C1070" t="s">
        <v>1722</v>
      </c>
      <c r="D1070" s="101">
        <f>SUMIFS(COM_Input!$P:$P,COM_Input!$G:$G,$A1070,COM_Input!$F:$F,$B1070,COM_Input!$B:$B,$C1070)</f>
        <v>0</v>
      </c>
      <c r="E1070" s="101">
        <f>SUMIFS(COM_Input!$Q:$Q,COM_Input!$G:$G,$A1070,COM_Input!$F:$F,$B1070,COM_Input!$B:$B,$C1070)</f>
        <v>0.37007192231553421</v>
      </c>
      <c r="G1070" s="101">
        <f>SUMIFS(COM_Input!$M:$M,COM_Input!$G:$G,$A1070,COM_Input!$F:$F,$B1070,COM_Input!$B:$B,$C1070)</f>
        <v>10130.718954248367</v>
      </c>
      <c r="H1070" s="79">
        <f>AVERAGEIFS(COM_Input!$O:$O,COM_Input!$G:$G,$A1070,COM_Input!$F:$F,$B1070,COM_Input!$B:$B,$C1070)</f>
        <v>15</v>
      </c>
      <c r="J1070" s="121">
        <f>AVERAGEIFS(COM_Input!$AC:$AC,COM_Input!$G:$G,$A1070,COM_Input!$F:$F,$B1070,COM_Input!$B:$B,$C1070)</f>
        <v>3477</v>
      </c>
      <c r="K1070" s="121">
        <f>AVERAGEIFS(COM_Input!$Z:$Z,COM_Input!$G:$G,$A1070,COM_Input!$F:$F,$B1070,COM_Input!$B:$B,$C1070)</f>
        <v>3477</v>
      </c>
      <c r="L1070" t="str">
        <f t="array" ref="L1070">INDEX(COM_Input!$AA$1:$AA$3325,MATCH(1,(COM_Input!$B$1:$B$3325=$C1070)*(COM_Input!$F$1:$F$3325=$B1070)*(COM_Input!$G$1:$G$3325=$A1070),0))</f>
        <v>unit</v>
      </c>
      <c r="M1070" t="str">
        <f t="array" ref="M1070">INDEX(COM_Input!$AB$1:$AB$3325,MATCH(1,(COM_Input!$B$1:$B$3325=$C1070)*(COM_Input!$F$1:$F$3325=$B1070)*(COM_Input!$G$1:$G$3325=$A1070),0))</f>
        <v/>
      </c>
      <c r="N1070" s="121">
        <f>IF($C1070="Thermal Energy Storage",$D1070*'TPS Program Categories'!$S$20,VLOOKUP(VLOOKUP($C1070,'TPS Program Categories'!$AC$1:$AE$129,3,0),'TPS Program Categories'!$G$2:$S$17,13,0)*$G1070)</f>
        <v>347.6584184949142</v>
      </c>
      <c r="O1070" t="str">
        <f>IFERROR(VLOOKUP(Q1070,'Max Incentives'!$A$5:$B$1128,2,FALSE),"FAIL")</f>
        <v>FAIL</v>
      </c>
      <c r="P1070">
        <f>IFERROR(VLOOKUP(AL1070,'Max Incentives'!$A$5:$B$1128,2,FALSE),"FAIL")</f>
        <v>1510.7155371441179</v>
      </c>
      <c r="Q1070" t="str">
        <f t="shared" si="390"/>
        <v>College and University_Turnover_Solar Pool Heater_RIM</v>
      </c>
      <c r="R1070" s="177">
        <f t="shared" si="391"/>
        <v>0</v>
      </c>
      <c r="S1070" s="177">
        <f t="shared" si="392"/>
        <v>0</v>
      </c>
      <c r="T1070" s="177">
        <f t="shared" si="393"/>
        <v>0</v>
      </c>
      <c r="U1070" s="177">
        <f t="shared" si="394"/>
        <v>0</v>
      </c>
      <c r="V1070" s="177">
        <f t="shared" si="395"/>
        <v>0</v>
      </c>
      <c r="W1070" s="177">
        <f t="shared" si="396"/>
        <v>0</v>
      </c>
      <c r="X1070" s="177">
        <f t="shared" si="397"/>
        <v>0</v>
      </c>
      <c r="Y1070" s="177">
        <f t="shared" si="398"/>
        <v>0</v>
      </c>
      <c r="Z1070" s="177">
        <f t="shared" si="399"/>
        <v>0</v>
      </c>
      <c r="AA1070" s="177">
        <f t="shared" si="400"/>
        <v>0</v>
      </c>
      <c r="AB1070" s="56">
        <f>SUMIFS(Gulf_Ach_COM_RIM!Q:Q,Gulf_Ach_COM_RIM!$A:$A,$Q1070)</f>
        <v>0</v>
      </c>
      <c r="AC1070" s="56">
        <f>SUMIFS(Gulf_Ach_COM_RIM!R:R,Gulf_Ach_COM_RIM!$A:$A,$Q1070)</f>
        <v>0</v>
      </c>
      <c r="AD1070" s="56">
        <f>SUMIFS(Gulf_Ach_COM_RIM!S:S,Gulf_Ach_COM_RIM!$A:$A,$Q1070)</f>
        <v>0</v>
      </c>
      <c r="AE1070" s="56">
        <f>SUMIFS(Gulf_Ach_COM_RIM!T:T,Gulf_Ach_COM_RIM!$A:$A,$Q1070)</f>
        <v>0</v>
      </c>
      <c r="AF1070" s="56">
        <f>SUMIFS(Gulf_Ach_COM_RIM!U:U,Gulf_Ach_COM_RIM!$A:$A,$Q1070)</f>
        <v>0</v>
      </c>
      <c r="AG1070" s="56">
        <f>SUMIFS(Gulf_Ach_COM_RIM!V:V,Gulf_Ach_COM_RIM!$A:$A,$Q1070)</f>
        <v>0</v>
      </c>
      <c r="AH1070" s="56">
        <f>SUMIFS(Gulf_Ach_COM_RIM!W:W,Gulf_Ach_COM_RIM!$A:$A,$Q1070)</f>
        <v>0</v>
      </c>
      <c r="AI1070" s="56">
        <f>SUMIFS(Gulf_Ach_COM_RIM!X:X,Gulf_Ach_COM_RIM!$A:$A,$Q1070)</f>
        <v>0</v>
      </c>
      <c r="AJ1070" s="56">
        <f>SUMIFS(Gulf_Ach_COM_RIM!Y:Y,Gulf_Ach_COM_RIM!$A:$A,$Q1070)</f>
        <v>0</v>
      </c>
      <c r="AK1070" s="56">
        <f>SUMIFS(Gulf_Ach_COM_RIM!Z:Z,Gulf_Ach_COM_RIM!$A:$A,$Q1070)</f>
        <v>0</v>
      </c>
      <c r="AL1070" t="str">
        <f t="shared" si="401"/>
        <v>College and University_Turnover_Solar Pool Heater_TRC</v>
      </c>
      <c r="AM1070" s="177">
        <f t="shared" si="402"/>
        <v>0</v>
      </c>
      <c r="AN1070" s="177">
        <f t="shared" si="403"/>
        <v>0</v>
      </c>
      <c r="AO1070" s="177">
        <f t="shared" si="404"/>
        <v>0</v>
      </c>
      <c r="AP1070" s="177">
        <f t="shared" si="405"/>
        <v>0</v>
      </c>
      <c r="AQ1070" s="177">
        <f t="shared" si="406"/>
        <v>0</v>
      </c>
      <c r="AR1070" s="177">
        <f t="shared" si="407"/>
        <v>0</v>
      </c>
      <c r="AS1070" s="177">
        <f t="shared" si="408"/>
        <v>0</v>
      </c>
      <c r="AT1070" s="177">
        <f t="shared" si="409"/>
        <v>0</v>
      </c>
      <c r="AU1070" s="177">
        <f t="shared" si="410"/>
        <v>0</v>
      </c>
      <c r="AV1070" s="177">
        <f t="shared" si="411"/>
        <v>0</v>
      </c>
      <c r="AW1070" s="56">
        <f>SUMIFS(Gulf_Ach_COM_TRC!Q:Q,Gulf_Ach_COM_TRC!$A:$A,$AL1070)</f>
        <v>0</v>
      </c>
      <c r="AX1070" s="56">
        <f>SUMIFS(Gulf_Ach_COM_TRC!R:R,Gulf_Ach_COM_TRC!$A:$A,$AL1070)</f>
        <v>0</v>
      </c>
      <c r="AY1070" s="56">
        <f>SUMIFS(Gulf_Ach_COM_TRC!S:S,Gulf_Ach_COM_TRC!$A:$A,$AL1070)</f>
        <v>0</v>
      </c>
      <c r="AZ1070" s="56">
        <f>SUMIFS(Gulf_Ach_COM_TRC!T:T,Gulf_Ach_COM_TRC!$A:$A,$AL1070)</f>
        <v>0</v>
      </c>
      <c r="BA1070" s="56">
        <f>SUMIFS(Gulf_Ach_COM_TRC!U:U,Gulf_Ach_COM_TRC!$A:$A,$AL1070)</f>
        <v>0</v>
      </c>
      <c r="BB1070" s="56">
        <f>SUMIFS(Gulf_Ach_COM_TRC!V:V,Gulf_Ach_COM_TRC!$A:$A,$AL1070)</f>
        <v>0</v>
      </c>
      <c r="BC1070" s="56">
        <f>SUMIFS(Gulf_Ach_COM_TRC!W:W,Gulf_Ach_COM_TRC!$A:$A,$AL1070)</f>
        <v>0</v>
      </c>
      <c r="BD1070" s="56">
        <f>SUMIFS(Gulf_Ach_COM_TRC!X:X,Gulf_Ach_COM_TRC!$A:$A,$AL1070)</f>
        <v>0</v>
      </c>
      <c r="BE1070" s="56">
        <f>SUMIFS(Gulf_Ach_COM_TRC!Y:Y,Gulf_Ach_COM_TRC!$A:$A,$AL1070)</f>
        <v>0</v>
      </c>
      <c r="BF1070" s="56">
        <f>SUMIFS(Gulf_Ach_COM_TRC!Z:Z,Gulf_Ach_COM_TRC!$A:$A,$AL1070)</f>
        <v>0</v>
      </c>
      <c r="BH1070" s="182" t="str">
        <f t="shared" si="412"/>
        <v/>
      </c>
      <c r="BI1070" s="182">
        <f t="shared" si="413"/>
        <v>0.43448821890828815</v>
      </c>
    </row>
    <row r="1071" spans="1:61" x14ac:dyDescent="0.2">
      <c r="A1071" t="s">
        <v>557</v>
      </c>
      <c r="B1071" t="s">
        <v>69</v>
      </c>
      <c r="C1071" t="s">
        <v>1722</v>
      </c>
      <c r="D1071" s="101">
        <f>SUMIFS(COM_Input!$P:$P,COM_Input!$G:$G,$A1071,COM_Input!$F:$F,$B1071,COM_Input!$B:$B,$C1071)</f>
        <v>0</v>
      </c>
      <c r="E1071" s="101">
        <f>SUMIFS(COM_Input!$Q:$Q,COM_Input!$G:$G,$A1071,COM_Input!$F:$F,$B1071,COM_Input!$B:$B,$C1071)</f>
        <v>0.37007192231553421</v>
      </c>
      <c r="G1071" s="101">
        <f>SUMIFS(COM_Input!$M:$M,COM_Input!$G:$G,$A1071,COM_Input!$F:$F,$B1071,COM_Input!$B:$B,$C1071)</f>
        <v>10130.718954248367</v>
      </c>
      <c r="H1071" s="79">
        <f>AVERAGEIFS(COM_Input!$O:$O,COM_Input!$G:$G,$A1071,COM_Input!$F:$F,$B1071,COM_Input!$B:$B,$C1071)</f>
        <v>15</v>
      </c>
      <c r="J1071" s="121">
        <f>AVERAGEIFS(COM_Input!$AC:$AC,COM_Input!$G:$G,$A1071,COM_Input!$F:$F,$B1071,COM_Input!$B:$B,$C1071)</f>
        <v>3477</v>
      </c>
      <c r="K1071" s="121">
        <f>AVERAGEIFS(COM_Input!$Z:$Z,COM_Input!$G:$G,$A1071,COM_Input!$F:$F,$B1071,COM_Input!$B:$B,$C1071)</f>
        <v>3477</v>
      </c>
      <c r="L1071" t="str">
        <f t="array" ref="L1071">INDEX(COM_Input!$AA$1:$AA$3325,MATCH(1,(COM_Input!$B$1:$B$3325=$C1071)*(COM_Input!$F$1:$F$3325=$B1071)*(COM_Input!$G$1:$G$3325=$A1071),0))</f>
        <v>unit</v>
      </c>
      <c r="M1071" t="str">
        <f t="array" ref="M1071">INDEX(COM_Input!$AB$1:$AB$3325,MATCH(1,(COM_Input!$B$1:$B$3325=$C1071)*(COM_Input!$F$1:$F$3325=$B1071)*(COM_Input!$G$1:$G$3325=$A1071),0))</f>
        <v/>
      </c>
      <c r="N1071" s="121">
        <f>IF($C1071="Thermal Energy Storage",$D1071*'TPS Program Categories'!$S$20,VLOOKUP(VLOOKUP($C1071,'TPS Program Categories'!$AC$1:$AE$129,3,0),'TPS Program Categories'!$G$2:$S$17,13,0)*$G1071)</f>
        <v>347.6584184949142</v>
      </c>
      <c r="O1071" t="str">
        <f>IFERROR(VLOOKUP(Q1071,'Max Incentives'!$A$5:$B$1128,2,FALSE),"FAIL")</f>
        <v>FAIL</v>
      </c>
      <c r="P1071">
        <f>IFERROR(VLOOKUP(AL1071,'Max Incentives'!$A$5:$B$1128,2,FALSE),"FAIL")</f>
        <v>1510.7155371441179</v>
      </c>
      <c r="Q1071" t="str">
        <f t="shared" si="390"/>
        <v>Grocery_Turnover_Solar Pool Heater_RIM</v>
      </c>
      <c r="R1071" s="177">
        <f t="shared" si="391"/>
        <v>0</v>
      </c>
      <c r="S1071" s="177">
        <f t="shared" si="392"/>
        <v>0</v>
      </c>
      <c r="T1071" s="177">
        <f t="shared" si="393"/>
        <v>0</v>
      </c>
      <c r="U1071" s="177">
        <f t="shared" si="394"/>
        <v>0</v>
      </c>
      <c r="V1071" s="177">
        <f t="shared" si="395"/>
        <v>0</v>
      </c>
      <c r="W1071" s="177">
        <f t="shared" si="396"/>
        <v>0</v>
      </c>
      <c r="X1071" s="177">
        <f t="shared" si="397"/>
        <v>0</v>
      </c>
      <c r="Y1071" s="177">
        <f t="shared" si="398"/>
        <v>0</v>
      </c>
      <c r="Z1071" s="177">
        <f t="shared" si="399"/>
        <v>0</v>
      </c>
      <c r="AA1071" s="177">
        <f t="shared" si="400"/>
        <v>0</v>
      </c>
      <c r="AB1071" s="56">
        <f>SUMIFS(Gulf_Ach_COM_RIM!Q:Q,Gulf_Ach_COM_RIM!$A:$A,$Q1071)</f>
        <v>0</v>
      </c>
      <c r="AC1071" s="56">
        <f>SUMIFS(Gulf_Ach_COM_RIM!R:R,Gulf_Ach_COM_RIM!$A:$A,$Q1071)</f>
        <v>0</v>
      </c>
      <c r="AD1071" s="56">
        <f>SUMIFS(Gulf_Ach_COM_RIM!S:S,Gulf_Ach_COM_RIM!$A:$A,$Q1071)</f>
        <v>0</v>
      </c>
      <c r="AE1071" s="56">
        <f>SUMIFS(Gulf_Ach_COM_RIM!T:T,Gulf_Ach_COM_RIM!$A:$A,$Q1071)</f>
        <v>0</v>
      </c>
      <c r="AF1071" s="56">
        <f>SUMIFS(Gulf_Ach_COM_RIM!U:U,Gulf_Ach_COM_RIM!$A:$A,$Q1071)</f>
        <v>0</v>
      </c>
      <c r="AG1071" s="56">
        <f>SUMIFS(Gulf_Ach_COM_RIM!V:V,Gulf_Ach_COM_RIM!$A:$A,$Q1071)</f>
        <v>0</v>
      </c>
      <c r="AH1071" s="56">
        <f>SUMIFS(Gulf_Ach_COM_RIM!W:W,Gulf_Ach_COM_RIM!$A:$A,$Q1071)</f>
        <v>0</v>
      </c>
      <c r="AI1071" s="56">
        <f>SUMIFS(Gulf_Ach_COM_RIM!X:X,Gulf_Ach_COM_RIM!$A:$A,$Q1071)</f>
        <v>0</v>
      </c>
      <c r="AJ1071" s="56">
        <f>SUMIFS(Gulf_Ach_COM_RIM!Y:Y,Gulf_Ach_COM_RIM!$A:$A,$Q1071)</f>
        <v>0</v>
      </c>
      <c r="AK1071" s="56">
        <f>SUMIFS(Gulf_Ach_COM_RIM!Z:Z,Gulf_Ach_COM_RIM!$A:$A,$Q1071)</f>
        <v>0</v>
      </c>
      <c r="AL1071" t="str">
        <f t="shared" si="401"/>
        <v>Grocery_Turnover_Solar Pool Heater_TRC</v>
      </c>
      <c r="AM1071" s="177">
        <f t="shared" si="402"/>
        <v>0</v>
      </c>
      <c r="AN1071" s="177">
        <f t="shared" si="403"/>
        <v>0</v>
      </c>
      <c r="AO1071" s="177">
        <f t="shared" si="404"/>
        <v>0</v>
      </c>
      <c r="AP1071" s="177">
        <f t="shared" si="405"/>
        <v>0</v>
      </c>
      <c r="AQ1071" s="177">
        <f t="shared" si="406"/>
        <v>0</v>
      </c>
      <c r="AR1071" s="177">
        <f t="shared" si="407"/>
        <v>0</v>
      </c>
      <c r="AS1071" s="177">
        <f t="shared" si="408"/>
        <v>0</v>
      </c>
      <c r="AT1071" s="177">
        <f t="shared" si="409"/>
        <v>0</v>
      </c>
      <c r="AU1071" s="177">
        <f t="shared" si="410"/>
        <v>0</v>
      </c>
      <c r="AV1071" s="177">
        <f t="shared" si="411"/>
        <v>0</v>
      </c>
      <c r="AW1071" s="56">
        <f>SUMIFS(Gulf_Ach_COM_TRC!Q:Q,Gulf_Ach_COM_TRC!$A:$A,$AL1071)</f>
        <v>0</v>
      </c>
      <c r="AX1071" s="56">
        <f>SUMIFS(Gulf_Ach_COM_TRC!R:R,Gulf_Ach_COM_TRC!$A:$A,$AL1071)</f>
        <v>0</v>
      </c>
      <c r="AY1071" s="56">
        <f>SUMIFS(Gulf_Ach_COM_TRC!S:S,Gulf_Ach_COM_TRC!$A:$A,$AL1071)</f>
        <v>0</v>
      </c>
      <c r="AZ1071" s="56">
        <f>SUMIFS(Gulf_Ach_COM_TRC!T:T,Gulf_Ach_COM_TRC!$A:$A,$AL1071)</f>
        <v>0</v>
      </c>
      <c r="BA1071" s="56">
        <f>SUMIFS(Gulf_Ach_COM_TRC!U:U,Gulf_Ach_COM_TRC!$A:$A,$AL1071)</f>
        <v>0</v>
      </c>
      <c r="BB1071" s="56">
        <f>SUMIFS(Gulf_Ach_COM_TRC!V:V,Gulf_Ach_COM_TRC!$A:$A,$AL1071)</f>
        <v>0</v>
      </c>
      <c r="BC1071" s="56">
        <f>SUMIFS(Gulf_Ach_COM_TRC!W:W,Gulf_Ach_COM_TRC!$A:$A,$AL1071)</f>
        <v>0</v>
      </c>
      <c r="BD1071" s="56">
        <f>SUMIFS(Gulf_Ach_COM_TRC!X:X,Gulf_Ach_COM_TRC!$A:$A,$AL1071)</f>
        <v>0</v>
      </c>
      <c r="BE1071" s="56">
        <f>SUMIFS(Gulf_Ach_COM_TRC!Y:Y,Gulf_Ach_COM_TRC!$A:$A,$AL1071)</f>
        <v>0</v>
      </c>
      <c r="BF1071" s="56">
        <f>SUMIFS(Gulf_Ach_COM_TRC!Z:Z,Gulf_Ach_COM_TRC!$A:$A,$AL1071)</f>
        <v>0</v>
      </c>
      <c r="BH1071" s="182" t="str">
        <f t="shared" si="412"/>
        <v/>
      </c>
      <c r="BI1071" s="182">
        <f t="shared" si="413"/>
        <v>0.43448821890828815</v>
      </c>
    </row>
    <row r="1072" spans="1:61" x14ac:dyDescent="0.2">
      <c r="A1072" t="s">
        <v>2798</v>
      </c>
      <c r="B1072" t="s">
        <v>69</v>
      </c>
      <c r="C1072" t="s">
        <v>1722</v>
      </c>
      <c r="D1072" s="101">
        <f>SUMIFS(COM_Input!$P:$P,COM_Input!$G:$G,$A1072,COM_Input!$F:$F,$B1072,COM_Input!$B:$B,$C1072)</f>
        <v>0</v>
      </c>
      <c r="E1072" s="101">
        <f>SUMIFS(COM_Input!$Q:$Q,COM_Input!$G:$G,$A1072,COM_Input!$F:$F,$B1072,COM_Input!$B:$B,$C1072)</f>
        <v>0.37007192231553421</v>
      </c>
      <c r="G1072" s="101">
        <f>SUMIFS(COM_Input!$M:$M,COM_Input!$G:$G,$A1072,COM_Input!$F:$F,$B1072,COM_Input!$B:$B,$C1072)</f>
        <v>10130.718954248367</v>
      </c>
      <c r="H1072" s="79">
        <f>AVERAGEIFS(COM_Input!$O:$O,COM_Input!$G:$G,$A1072,COM_Input!$F:$F,$B1072,COM_Input!$B:$B,$C1072)</f>
        <v>15</v>
      </c>
      <c r="J1072" s="121">
        <f>AVERAGEIFS(COM_Input!$AC:$AC,COM_Input!$G:$G,$A1072,COM_Input!$F:$F,$B1072,COM_Input!$B:$B,$C1072)</f>
        <v>3477</v>
      </c>
      <c r="K1072" s="121">
        <f>AVERAGEIFS(COM_Input!$Z:$Z,COM_Input!$G:$G,$A1072,COM_Input!$F:$F,$B1072,COM_Input!$B:$B,$C1072)</f>
        <v>3477</v>
      </c>
      <c r="L1072" t="str">
        <f t="array" ref="L1072">INDEX(COM_Input!$AA$1:$AA$3325,MATCH(1,(COM_Input!$B$1:$B$3325=$C1072)*(COM_Input!$F$1:$F$3325=$B1072)*(COM_Input!$G$1:$G$3325=$A1072),0))</f>
        <v>unit</v>
      </c>
      <c r="M1072" t="str">
        <f t="array" ref="M1072">INDEX(COM_Input!$AB$1:$AB$3325,MATCH(1,(COM_Input!$B$1:$B$3325=$C1072)*(COM_Input!$F$1:$F$3325=$B1072)*(COM_Input!$G$1:$G$3325=$A1072),0))</f>
        <v/>
      </c>
      <c r="N1072" s="121">
        <f>IF($C1072="Thermal Energy Storage",$D1072*'TPS Program Categories'!$S$20,VLOOKUP(VLOOKUP($C1072,'TPS Program Categories'!$AC$1:$AE$129,3,0),'TPS Program Categories'!$G$2:$S$17,13,0)*$G1072)</f>
        <v>347.6584184949142</v>
      </c>
      <c r="O1072" t="str">
        <f>IFERROR(VLOOKUP(Q1072,'Max Incentives'!$A$5:$B$1128,2,FALSE),"FAIL")</f>
        <v>FAIL</v>
      </c>
      <c r="P1072">
        <f>IFERROR(VLOOKUP(AL1072,'Max Incentives'!$A$5:$B$1128,2,FALSE),"FAIL")</f>
        <v>1510.7155371441179</v>
      </c>
      <c r="Q1072" t="str">
        <f t="shared" si="390"/>
        <v>Healthcare_Turnover_Solar Pool Heater_RIM</v>
      </c>
      <c r="R1072" s="177">
        <f t="shared" si="391"/>
        <v>0</v>
      </c>
      <c r="S1072" s="177">
        <f t="shared" si="392"/>
        <v>0</v>
      </c>
      <c r="T1072" s="177">
        <f t="shared" si="393"/>
        <v>0</v>
      </c>
      <c r="U1072" s="177">
        <f t="shared" si="394"/>
        <v>0</v>
      </c>
      <c r="V1072" s="177">
        <f t="shared" si="395"/>
        <v>0</v>
      </c>
      <c r="W1072" s="177">
        <f t="shared" si="396"/>
        <v>0</v>
      </c>
      <c r="X1072" s="177">
        <f t="shared" si="397"/>
        <v>0</v>
      </c>
      <c r="Y1072" s="177">
        <f t="shared" si="398"/>
        <v>0</v>
      </c>
      <c r="Z1072" s="177">
        <f t="shared" si="399"/>
        <v>0</v>
      </c>
      <c r="AA1072" s="177">
        <f t="shared" si="400"/>
        <v>0</v>
      </c>
      <c r="AB1072" s="56">
        <f>SUMIFS(Gulf_Ach_COM_RIM!Q:Q,Gulf_Ach_COM_RIM!$A:$A,$Q1072)</f>
        <v>0</v>
      </c>
      <c r="AC1072" s="56">
        <f>SUMIFS(Gulf_Ach_COM_RIM!R:R,Gulf_Ach_COM_RIM!$A:$A,$Q1072)</f>
        <v>0</v>
      </c>
      <c r="AD1072" s="56">
        <f>SUMIFS(Gulf_Ach_COM_RIM!S:S,Gulf_Ach_COM_RIM!$A:$A,$Q1072)</f>
        <v>0</v>
      </c>
      <c r="AE1072" s="56">
        <f>SUMIFS(Gulf_Ach_COM_RIM!T:T,Gulf_Ach_COM_RIM!$A:$A,$Q1072)</f>
        <v>0</v>
      </c>
      <c r="AF1072" s="56">
        <f>SUMIFS(Gulf_Ach_COM_RIM!U:U,Gulf_Ach_COM_RIM!$A:$A,$Q1072)</f>
        <v>0</v>
      </c>
      <c r="AG1072" s="56">
        <f>SUMIFS(Gulf_Ach_COM_RIM!V:V,Gulf_Ach_COM_RIM!$A:$A,$Q1072)</f>
        <v>0</v>
      </c>
      <c r="AH1072" s="56">
        <f>SUMIFS(Gulf_Ach_COM_RIM!W:W,Gulf_Ach_COM_RIM!$A:$A,$Q1072)</f>
        <v>0</v>
      </c>
      <c r="AI1072" s="56">
        <f>SUMIFS(Gulf_Ach_COM_RIM!X:X,Gulf_Ach_COM_RIM!$A:$A,$Q1072)</f>
        <v>0</v>
      </c>
      <c r="AJ1072" s="56">
        <f>SUMIFS(Gulf_Ach_COM_RIM!Y:Y,Gulf_Ach_COM_RIM!$A:$A,$Q1072)</f>
        <v>0</v>
      </c>
      <c r="AK1072" s="56">
        <f>SUMIFS(Gulf_Ach_COM_RIM!Z:Z,Gulf_Ach_COM_RIM!$A:$A,$Q1072)</f>
        <v>0</v>
      </c>
      <c r="AL1072" t="str">
        <f t="shared" si="401"/>
        <v>Healthcare_Turnover_Solar Pool Heater_TRC</v>
      </c>
      <c r="AM1072" s="177">
        <f t="shared" si="402"/>
        <v>0</v>
      </c>
      <c r="AN1072" s="177">
        <f t="shared" si="403"/>
        <v>0</v>
      </c>
      <c r="AO1072" s="177">
        <f t="shared" si="404"/>
        <v>0</v>
      </c>
      <c r="AP1072" s="177">
        <f t="shared" si="405"/>
        <v>0</v>
      </c>
      <c r="AQ1072" s="177">
        <f t="shared" si="406"/>
        <v>0</v>
      </c>
      <c r="AR1072" s="177">
        <f t="shared" si="407"/>
        <v>0</v>
      </c>
      <c r="AS1072" s="177">
        <f t="shared" si="408"/>
        <v>0</v>
      </c>
      <c r="AT1072" s="177">
        <f t="shared" si="409"/>
        <v>0</v>
      </c>
      <c r="AU1072" s="177">
        <f t="shared" si="410"/>
        <v>0</v>
      </c>
      <c r="AV1072" s="177">
        <f t="shared" si="411"/>
        <v>0</v>
      </c>
      <c r="AW1072" s="56">
        <f>SUMIFS(Gulf_Ach_COM_TRC!Q:Q,Gulf_Ach_COM_TRC!$A:$A,$AL1072)</f>
        <v>0</v>
      </c>
      <c r="AX1072" s="56">
        <f>SUMIFS(Gulf_Ach_COM_TRC!R:R,Gulf_Ach_COM_TRC!$A:$A,$AL1072)</f>
        <v>0</v>
      </c>
      <c r="AY1072" s="56">
        <f>SUMIFS(Gulf_Ach_COM_TRC!S:S,Gulf_Ach_COM_TRC!$A:$A,$AL1072)</f>
        <v>0</v>
      </c>
      <c r="AZ1072" s="56">
        <f>SUMIFS(Gulf_Ach_COM_TRC!T:T,Gulf_Ach_COM_TRC!$A:$A,$AL1072)</f>
        <v>0</v>
      </c>
      <c r="BA1072" s="56">
        <f>SUMIFS(Gulf_Ach_COM_TRC!U:U,Gulf_Ach_COM_TRC!$A:$A,$AL1072)</f>
        <v>0</v>
      </c>
      <c r="BB1072" s="56">
        <f>SUMIFS(Gulf_Ach_COM_TRC!V:V,Gulf_Ach_COM_TRC!$A:$A,$AL1072)</f>
        <v>0</v>
      </c>
      <c r="BC1072" s="56">
        <f>SUMIFS(Gulf_Ach_COM_TRC!W:W,Gulf_Ach_COM_TRC!$A:$A,$AL1072)</f>
        <v>0</v>
      </c>
      <c r="BD1072" s="56">
        <f>SUMIFS(Gulf_Ach_COM_TRC!X:X,Gulf_Ach_COM_TRC!$A:$A,$AL1072)</f>
        <v>0</v>
      </c>
      <c r="BE1072" s="56">
        <f>SUMIFS(Gulf_Ach_COM_TRC!Y:Y,Gulf_Ach_COM_TRC!$A:$A,$AL1072)</f>
        <v>0</v>
      </c>
      <c r="BF1072" s="56">
        <f>SUMIFS(Gulf_Ach_COM_TRC!Z:Z,Gulf_Ach_COM_TRC!$A:$A,$AL1072)</f>
        <v>0</v>
      </c>
      <c r="BH1072" s="182" t="str">
        <f t="shared" si="412"/>
        <v/>
      </c>
      <c r="BI1072" s="182">
        <f t="shared" si="413"/>
        <v>0.43448821890828815</v>
      </c>
    </row>
    <row r="1073" spans="1:61" x14ac:dyDescent="0.2">
      <c r="A1073" t="s">
        <v>2799</v>
      </c>
      <c r="B1073" t="s">
        <v>69</v>
      </c>
      <c r="C1073" t="s">
        <v>1722</v>
      </c>
      <c r="D1073" s="101">
        <f>SUMIFS(COM_Input!$P:$P,COM_Input!$G:$G,$A1073,COM_Input!$F:$F,$B1073,COM_Input!$B:$B,$C1073)</f>
        <v>0</v>
      </c>
      <c r="E1073" s="101">
        <f>SUMIFS(COM_Input!$Q:$Q,COM_Input!$G:$G,$A1073,COM_Input!$F:$F,$B1073,COM_Input!$B:$B,$C1073)</f>
        <v>0.37007192231553421</v>
      </c>
      <c r="G1073" s="101">
        <f>SUMIFS(COM_Input!$M:$M,COM_Input!$G:$G,$A1073,COM_Input!$F:$F,$B1073,COM_Input!$B:$B,$C1073)</f>
        <v>10130.718954248367</v>
      </c>
      <c r="H1073" s="79">
        <f>AVERAGEIFS(COM_Input!$O:$O,COM_Input!$G:$G,$A1073,COM_Input!$F:$F,$B1073,COM_Input!$B:$B,$C1073)</f>
        <v>15</v>
      </c>
      <c r="J1073" s="121">
        <f>AVERAGEIFS(COM_Input!$AC:$AC,COM_Input!$G:$G,$A1073,COM_Input!$F:$F,$B1073,COM_Input!$B:$B,$C1073)</f>
        <v>3477</v>
      </c>
      <c r="K1073" s="121">
        <f>AVERAGEIFS(COM_Input!$Z:$Z,COM_Input!$G:$G,$A1073,COM_Input!$F:$F,$B1073,COM_Input!$B:$B,$C1073)</f>
        <v>3477</v>
      </c>
      <c r="L1073" t="str">
        <f t="array" ref="L1073">INDEX(COM_Input!$AA$1:$AA$3325,MATCH(1,(COM_Input!$B$1:$B$3325=$C1073)*(COM_Input!$F$1:$F$3325=$B1073)*(COM_Input!$G$1:$G$3325=$A1073),0))</f>
        <v>unit</v>
      </c>
      <c r="M1073" t="str">
        <f t="array" ref="M1073">INDEX(COM_Input!$AB$1:$AB$3325,MATCH(1,(COM_Input!$B$1:$B$3325=$C1073)*(COM_Input!$F$1:$F$3325=$B1073)*(COM_Input!$G$1:$G$3325=$A1073),0))</f>
        <v/>
      </c>
      <c r="N1073" s="121">
        <f>IF($C1073="Thermal Energy Storage",$D1073*'TPS Program Categories'!$S$20,VLOOKUP(VLOOKUP($C1073,'TPS Program Categories'!$AC$1:$AE$129,3,0),'TPS Program Categories'!$G$2:$S$17,13,0)*$G1073)</f>
        <v>347.6584184949142</v>
      </c>
      <c r="O1073" t="str">
        <f>IFERROR(VLOOKUP(Q1073,'Max Incentives'!$A$5:$B$1128,2,FALSE),"FAIL")</f>
        <v>FAIL</v>
      </c>
      <c r="P1073">
        <f>IFERROR(VLOOKUP(AL1073,'Max Incentives'!$A$5:$B$1128,2,FALSE),"FAIL")</f>
        <v>1510.7155371441179</v>
      </c>
      <c r="Q1073" t="str">
        <f t="shared" si="390"/>
        <v>Hospitals_Turnover_Solar Pool Heater_RIM</v>
      </c>
      <c r="R1073" s="177">
        <f t="shared" si="391"/>
        <v>0</v>
      </c>
      <c r="S1073" s="177">
        <f t="shared" si="392"/>
        <v>0</v>
      </c>
      <c r="T1073" s="177">
        <f t="shared" si="393"/>
        <v>0</v>
      </c>
      <c r="U1073" s="177">
        <f t="shared" si="394"/>
        <v>0</v>
      </c>
      <c r="V1073" s="177">
        <f t="shared" si="395"/>
        <v>0</v>
      </c>
      <c r="W1073" s="177">
        <f t="shared" si="396"/>
        <v>0</v>
      </c>
      <c r="X1073" s="177">
        <f t="shared" si="397"/>
        <v>0</v>
      </c>
      <c r="Y1073" s="177">
        <f t="shared" si="398"/>
        <v>0</v>
      </c>
      <c r="Z1073" s="177">
        <f t="shared" si="399"/>
        <v>0</v>
      </c>
      <c r="AA1073" s="177">
        <f t="shared" si="400"/>
        <v>0</v>
      </c>
      <c r="AB1073" s="56">
        <f>SUMIFS(Gulf_Ach_COM_RIM!Q:Q,Gulf_Ach_COM_RIM!$A:$A,$Q1073)</f>
        <v>0</v>
      </c>
      <c r="AC1073" s="56">
        <f>SUMIFS(Gulf_Ach_COM_RIM!R:R,Gulf_Ach_COM_RIM!$A:$A,$Q1073)</f>
        <v>0</v>
      </c>
      <c r="AD1073" s="56">
        <f>SUMIFS(Gulf_Ach_COM_RIM!S:S,Gulf_Ach_COM_RIM!$A:$A,$Q1073)</f>
        <v>0</v>
      </c>
      <c r="AE1073" s="56">
        <f>SUMIFS(Gulf_Ach_COM_RIM!T:T,Gulf_Ach_COM_RIM!$A:$A,$Q1073)</f>
        <v>0</v>
      </c>
      <c r="AF1073" s="56">
        <f>SUMIFS(Gulf_Ach_COM_RIM!U:U,Gulf_Ach_COM_RIM!$A:$A,$Q1073)</f>
        <v>0</v>
      </c>
      <c r="AG1073" s="56">
        <f>SUMIFS(Gulf_Ach_COM_RIM!V:V,Gulf_Ach_COM_RIM!$A:$A,$Q1073)</f>
        <v>0</v>
      </c>
      <c r="AH1073" s="56">
        <f>SUMIFS(Gulf_Ach_COM_RIM!W:W,Gulf_Ach_COM_RIM!$A:$A,$Q1073)</f>
        <v>0</v>
      </c>
      <c r="AI1073" s="56">
        <f>SUMIFS(Gulf_Ach_COM_RIM!X:X,Gulf_Ach_COM_RIM!$A:$A,$Q1073)</f>
        <v>0</v>
      </c>
      <c r="AJ1073" s="56">
        <f>SUMIFS(Gulf_Ach_COM_RIM!Y:Y,Gulf_Ach_COM_RIM!$A:$A,$Q1073)</f>
        <v>0</v>
      </c>
      <c r="AK1073" s="56">
        <f>SUMIFS(Gulf_Ach_COM_RIM!Z:Z,Gulf_Ach_COM_RIM!$A:$A,$Q1073)</f>
        <v>0</v>
      </c>
      <c r="AL1073" t="str">
        <f t="shared" si="401"/>
        <v>Hospitals_Turnover_Solar Pool Heater_TRC</v>
      </c>
      <c r="AM1073" s="177">
        <f t="shared" si="402"/>
        <v>0</v>
      </c>
      <c r="AN1073" s="177">
        <f t="shared" si="403"/>
        <v>0</v>
      </c>
      <c r="AO1073" s="177">
        <f t="shared" si="404"/>
        <v>0</v>
      </c>
      <c r="AP1073" s="177">
        <f t="shared" si="405"/>
        <v>0</v>
      </c>
      <c r="AQ1073" s="177">
        <f t="shared" si="406"/>
        <v>0</v>
      </c>
      <c r="AR1073" s="177">
        <f t="shared" si="407"/>
        <v>0</v>
      </c>
      <c r="AS1073" s="177">
        <f t="shared" si="408"/>
        <v>0</v>
      </c>
      <c r="AT1073" s="177">
        <f t="shared" si="409"/>
        <v>0</v>
      </c>
      <c r="AU1073" s="177">
        <f t="shared" si="410"/>
        <v>0</v>
      </c>
      <c r="AV1073" s="177">
        <f t="shared" si="411"/>
        <v>0</v>
      </c>
      <c r="AW1073" s="56">
        <f>SUMIFS(Gulf_Ach_COM_TRC!Q:Q,Gulf_Ach_COM_TRC!$A:$A,$AL1073)</f>
        <v>0</v>
      </c>
      <c r="AX1073" s="56">
        <f>SUMIFS(Gulf_Ach_COM_TRC!R:R,Gulf_Ach_COM_TRC!$A:$A,$AL1073)</f>
        <v>0</v>
      </c>
      <c r="AY1073" s="56">
        <f>SUMIFS(Gulf_Ach_COM_TRC!S:S,Gulf_Ach_COM_TRC!$A:$A,$AL1073)</f>
        <v>0</v>
      </c>
      <c r="AZ1073" s="56">
        <f>SUMIFS(Gulf_Ach_COM_TRC!T:T,Gulf_Ach_COM_TRC!$A:$A,$AL1073)</f>
        <v>0</v>
      </c>
      <c r="BA1073" s="56">
        <f>SUMIFS(Gulf_Ach_COM_TRC!U:U,Gulf_Ach_COM_TRC!$A:$A,$AL1073)</f>
        <v>0</v>
      </c>
      <c r="BB1073" s="56">
        <f>SUMIFS(Gulf_Ach_COM_TRC!V:V,Gulf_Ach_COM_TRC!$A:$A,$AL1073)</f>
        <v>0</v>
      </c>
      <c r="BC1073" s="56">
        <f>SUMIFS(Gulf_Ach_COM_TRC!W:W,Gulf_Ach_COM_TRC!$A:$A,$AL1073)</f>
        <v>0</v>
      </c>
      <c r="BD1073" s="56">
        <f>SUMIFS(Gulf_Ach_COM_TRC!X:X,Gulf_Ach_COM_TRC!$A:$A,$AL1073)</f>
        <v>0</v>
      </c>
      <c r="BE1073" s="56">
        <f>SUMIFS(Gulf_Ach_COM_TRC!Y:Y,Gulf_Ach_COM_TRC!$A:$A,$AL1073)</f>
        <v>0</v>
      </c>
      <c r="BF1073" s="56">
        <f>SUMIFS(Gulf_Ach_COM_TRC!Z:Z,Gulf_Ach_COM_TRC!$A:$A,$AL1073)</f>
        <v>0</v>
      </c>
      <c r="BH1073" s="182" t="str">
        <f t="shared" si="412"/>
        <v/>
      </c>
      <c r="BI1073" s="182">
        <f t="shared" si="413"/>
        <v>0.43448821890828815</v>
      </c>
    </row>
    <row r="1074" spans="1:61" x14ac:dyDescent="0.2">
      <c r="A1074" t="s">
        <v>2800</v>
      </c>
      <c r="B1074" t="s">
        <v>69</v>
      </c>
      <c r="C1074" t="s">
        <v>1722</v>
      </c>
      <c r="D1074" s="101">
        <f>SUMIFS(COM_Input!$P:$P,COM_Input!$G:$G,$A1074,COM_Input!$F:$F,$B1074,COM_Input!$B:$B,$C1074)</f>
        <v>0</v>
      </c>
      <c r="E1074" s="101">
        <f>SUMIFS(COM_Input!$Q:$Q,COM_Input!$G:$G,$A1074,COM_Input!$F:$F,$B1074,COM_Input!$B:$B,$C1074)</f>
        <v>0.37007192231553421</v>
      </c>
      <c r="G1074" s="101">
        <f>SUMIFS(COM_Input!$M:$M,COM_Input!$G:$G,$A1074,COM_Input!$F:$F,$B1074,COM_Input!$B:$B,$C1074)</f>
        <v>10130.718954248367</v>
      </c>
      <c r="H1074" s="79">
        <f>AVERAGEIFS(COM_Input!$O:$O,COM_Input!$G:$G,$A1074,COM_Input!$F:$F,$B1074,COM_Input!$B:$B,$C1074)</f>
        <v>15</v>
      </c>
      <c r="J1074" s="121">
        <f>AVERAGEIFS(COM_Input!$AC:$AC,COM_Input!$G:$G,$A1074,COM_Input!$F:$F,$B1074,COM_Input!$B:$B,$C1074)</f>
        <v>3477</v>
      </c>
      <c r="K1074" s="121">
        <f>AVERAGEIFS(COM_Input!$Z:$Z,COM_Input!$G:$G,$A1074,COM_Input!$F:$F,$B1074,COM_Input!$B:$B,$C1074)</f>
        <v>3477</v>
      </c>
      <c r="L1074" t="str">
        <f t="array" ref="L1074">INDEX(COM_Input!$AA$1:$AA$3325,MATCH(1,(COM_Input!$B$1:$B$3325=$C1074)*(COM_Input!$F$1:$F$3325=$B1074)*(COM_Input!$G$1:$G$3325=$A1074),0))</f>
        <v>unit</v>
      </c>
      <c r="M1074" t="str">
        <f t="array" ref="M1074">INDEX(COM_Input!$AB$1:$AB$3325,MATCH(1,(COM_Input!$B$1:$B$3325=$C1074)*(COM_Input!$F$1:$F$3325=$B1074)*(COM_Input!$G$1:$G$3325=$A1074),0))</f>
        <v/>
      </c>
      <c r="N1074" s="121">
        <f>IF($C1074="Thermal Energy Storage",$D1074*'TPS Program Categories'!$S$20,VLOOKUP(VLOOKUP($C1074,'TPS Program Categories'!$AC$1:$AE$129,3,0),'TPS Program Categories'!$G$2:$S$17,13,0)*$G1074)</f>
        <v>347.6584184949142</v>
      </c>
      <c r="O1074" t="str">
        <f>IFERROR(VLOOKUP(Q1074,'Max Incentives'!$A$5:$B$1128,2,FALSE),"FAIL")</f>
        <v>FAIL</v>
      </c>
      <c r="P1074">
        <f>IFERROR(VLOOKUP(AL1074,'Max Incentives'!$A$5:$B$1128,2,FALSE),"FAIL")</f>
        <v>1510.7155371441179</v>
      </c>
      <c r="Q1074" t="str">
        <f t="shared" si="390"/>
        <v>Institutional_Turnover_Solar Pool Heater_RIM</v>
      </c>
      <c r="R1074" s="177">
        <f t="shared" si="391"/>
        <v>0</v>
      </c>
      <c r="S1074" s="177">
        <f t="shared" si="392"/>
        <v>0</v>
      </c>
      <c r="T1074" s="177">
        <f t="shared" si="393"/>
        <v>0</v>
      </c>
      <c r="U1074" s="177">
        <f t="shared" si="394"/>
        <v>0</v>
      </c>
      <c r="V1074" s="177">
        <f t="shared" si="395"/>
        <v>0</v>
      </c>
      <c r="W1074" s="177">
        <f t="shared" si="396"/>
        <v>0</v>
      </c>
      <c r="X1074" s="177">
        <f t="shared" si="397"/>
        <v>0</v>
      </c>
      <c r="Y1074" s="177">
        <f t="shared" si="398"/>
        <v>0</v>
      </c>
      <c r="Z1074" s="177">
        <f t="shared" si="399"/>
        <v>0</v>
      </c>
      <c r="AA1074" s="177">
        <f t="shared" si="400"/>
        <v>0</v>
      </c>
      <c r="AB1074" s="56">
        <f>SUMIFS(Gulf_Ach_COM_RIM!Q:Q,Gulf_Ach_COM_RIM!$A:$A,$Q1074)</f>
        <v>0</v>
      </c>
      <c r="AC1074" s="56">
        <f>SUMIFS(Gulf_Ach_COM_RIM!R:R,Gulf_Ach_COM_RIM!$A:$A,$Q1074)</f>
        <v>0</v>
      </c>
      <c r="AD1074" s="56">
        <f>SUMIFS(Gulf_Ach_COM_RIM!S:S,Gulf_Ach_COM_RIM!$A:$A,$Q1074)</f>
        <v>0</v>
      </c>
      <c r="AE1074" s="56">
        <f>SUMIFS(Gulf_Ach_COM_RIM!T:T,Gulf_Ach_COM_RIM!$A:$A,$Q1074)</f>
        <v>0</v>
      </c>
      <c r="AF1074" s="56">
        <f>SUMIFS(Gulf_Ach_COM_RIM!U:U,Gulf_Ach_COM_RIM!$A:$A,$Q1074)</f>
        <v>0</v>
      </c>
      <c r="AG1074" s="56">
        <f>SUMIFS(Gulf_Ach_COM_RIM!V:V,Gulf_Ach_COM_RIM!$A:$A,$Q1074)</f>
        <v>0</v>
      </c>
      <c r="AH1074" s="56">
        <f>SUMIFS(Gulf_Ach_COM_RIM!W:W,Gulf_Ach_COM_RIM!$A:$A,$Q1074)</f>
        <v>0</v>
      </c>
      <c r="AI1074" s="56">
        <f>SUMIFS(Gulf_Ach_COM_RIM!X:X,Gulf_Ach_COM_RIM!$A:$A,$Q1074)</f>
        <v>0</v>
      </c>
      <c r="AJ1074" s="56">
        <f>SUMIFS(Gulf_Ach_COM_RIM!Y:Y,Gulf_Ach_COM_RIM!$A:$A,$Q1074)</f>
        <v>0</v>
      </c>
      <c r="AK1074" s="56">
        <f>SUMIFS(Gulf_Ach_COM_RIM!Z:Z,Gulf_Ach_COM_RIM!$A:$A,$Q1074)</f>
        <v>0</v>
      </c>
      <c r="AL1074" t="str">
        <f t="shared" si="401"/>
        <v>Institutional_Turnover_Solar Pool Heater_TRC</v>
      </c>
      <c r="AM1074" s="177">
        <f t="shared" si="402"/>
        <v>0</v>
      </c>
      <c r="AN1074" s="177">
        <f t="shared" si="403"/>
        <v>0</v>
      </c>
      <c r="AO1074" s="177">
        <f t="shared" si="404"/>
        <v>0</v>
      </c>
      <c r="AP1074" s="177">
        <f t="shared" si="405"/>
        <v>0</v>
      </c>
      <c r="AQ1074" s="177">
        <f t="shared" si="406"/>
        <v>0</v>
      </c>
      <c r="AR1074" s="177">
        <f t="shared" si="407"/>
        <v>0</v>
      </c>
      <c r="AS1074" s="177">
        <f t="shared" si="408"/>
        <v>0</v>
      </c>
      <c r="AT1074" s="177">
        <f t="shared" si="409"/>
        <v>0</v>
      </c>
      <c r="AU1074" s="177">
        <f t="shared" si="410"/>
        <v>0</v>
      </c>
      <c r="AV1074" s="177">
        <f t="shared" si="411"/>
        <v>0</v>
      </c>
      <c r="AW1074" s="56">
        <f>SUMIFS(Gulf_Ach_COM_TRC!Q:Q,Gulf_Ach_COM_TRC!$A:$A,$AL1074)</f>
        <v>0</v>
      </c>
      <c r="AX1074" s="56">
        <f>SUMIFS(Gulf_Ach_COM_TRC!R:R,Gulf_Ach_COM_TRC!$A:$A,$AL1074)</f>
        <v>0</v>
      </c>
      <c r="AY1074" s="56">
        <f>SUMIFS(Gulf_Ach_COM_TRC!S:S,Gulf_Ach_COM_TRC!$A:$A,$AL1074)</f>
        <v>0</v>
      </c>
      <c r="AZ1074" s="56">
        <f>SUMIFS(Gulf_Ach_COM_TRC!T:T,Gulf_Ach_COM_TRC!$A:$A,$AL1074)</f>
        <v>0</v>
      </c>
      <c r="BA1074" s="56">
        <f>SUMIFS(Gulf_Ach_COM_TRC!U:U,Gulf_Ach_COM_TRC!$A:$A,$AL1074)</f>
        <v>0</v>
      </c>
      <c r="BB1074" s="56">
        <f>SUMIFS(Gulf_Ach_COM_TRC!V:V,Gulf_Ach_COM_TRC!$A:$A,$AL1074)</f>
        <v>0</v>
      </c>
      <c r="BC1074" s="56">
        <f>SUMIFS(Gulf_Ach_COM_TRC!W:W,Gulf_Ach_COM_TRC!$A:$A,$AL1074)</f>
        <v>0</v>
      </c>
      <c r="BD1074" s="56">
        <f>SUMIFS(Gulf_Ach_COM_TRC!X:X,Gulf_Ach_COM_TRC!$A:$A,$AL1074)</f>
        <v>0</v>
      </c>
      <c r="BE1074" s="56">
        <f>SUMIFS(Gulf_Ach_COM_TRC!Y:Y,Gulf_Ach_COM_TRC!$A:$A,$AL1074)</f>
        <v>0</v>
      </c>
      <c r="BF1074" s="56">
        <f>SUMIFS(Gulf_Ach_COM_TRC!Z:Z,Gulf_Ach_COM_TRC!$A:$A,$AL1074)</f>
        <v>0</v>
      </c>
      <c r="BH1074" s="182" t="str">
        <f t="shared" si="412"/>
        <v/>
      </c>
      <c r="BI1074" s="182">
        <f t="shared" si="413"/>
        <v>0.43448821890828815</v>
      </c>
    </row>
    <row r="1075" spans="1:61" x14ac:dyDescent="0.2">
      <c r="A1075" t="s">
        <v>2801</v>
      </c>
      <c r="B1075" t="s">
        <v>69</v>
      </c>
      <c r="C1075" t="s">
        <v>1722</v>
      </c>
      <c r="D1075" s="101">
        <f>SUMIFS(COM_Input!$P:$P,COM_Input!$G:$G,$A1075,COM_Input!$F:$F,$B1075,COM_Input!$B:$B,$C1075)</f>
        <v>0</v>
      </c>
      <c r="E1075" s="101">
        <f>SUMIFS(COM_Input!$Q:$Q,COM_Input!$G:$G,$A1075,COM_Input!$F:$F,$B1075,COM_Input!$B:$B,$C1075)</f>
        <v>0.37007192231553421</v>
      </c>
      <c r="G1075" s="101">
        <f>SUMIFS(COM_Input!$M:$M,COM_Input!$G:$G,$A1075,COM_Input!$F:$F,$B1075,COM_Input!$B:$B,$C1075)</f>
        <v>10130.718954248367</v>
      </c>
      <c r="H1075" s="79">
        <f>AVERAGEIFS(COM_Input!$O:$O,COM_Input!$G:$G,$A1075,COM_Input!$F:$F,$B1075,COM_Input!$B:$B,$C1075)</f>
        <v>15</v>
      </c>
      <c r="J1075" s="121">
        <f>AVERAGEIFS(COM_Input!$AC:$AC,COM_Input!$G:$G,$A1075,COM_Input!$F:$F,$B1075,COM_Input!$B:$B,$C1075)</f>
        <v>3477</v>
      </c>
      <c r="K1075" s="121">
        <f>AVERAGEIFS(COM_Input!$Z:$Z,COM_Input!$G:$G,$A1075,COM_Input!$F:$F,$B1075,COM_Input!$B:$B,$C1075)</f>
        <v>3477</v>
      </c>
      <c r="L1075" t="str">
        <f t="array" ref="L1075">INDEX(COM_Input!$AA$1:$AA$3325,MATCH(1,(COM_Input!$B$1:$B$3325=$C1075)*(COM_Input!$F$1:$F$3325=$B1075)*(COM_Input!$G$1:$G$3325=$A1075),0))</f>
        <v>unit</v>
      </c>
      <c r="M1075" t="str">
        <f t="array" ref="M1075">INDEX(COM_Input!$AB$1:$AB$3325,MATCH(1,(COM_Input!$B$1:$B$3325=$C1075)*(COM_Input!$F$1:$F$3325=$B1075)*(COM_Input!$G$1:$G$3325=$A1075),0))</f>
        <v/>
      </c>
      <c r="N1075" s="121">
        <f>IF($C1075="Thermal Energy Storage",$D1075*'TPS Program Categories'!$S$20,VLOOKUP(VLOOKUP($C1075,'TPS Program Categories'!$AC$1:$AE$129,3,0),'TPS Program Categories'!$G$2:$S$17,13,0)*$G1075)</f>
        <v>347.6584184949142</v>
      </c>
      <c r="O1075" t="str">
        <f>IFERROR(VLOOKUP(Q1075,'Max Incentives'!$A$5:$B$1128,2,FALSE),"FAIL")</f>
        <v>FAIL</v>
      </c>
      <c r="P1075">
        <f>IFERROR(VLOOKUP(AL1075,'Max Incentives'!$A$5:$B$1128,2,FALSE),"FAIL")</f>
        <v>1510.7155371441179</v>
      </c>
      <c r="Q1075" t="str">
        <f t="shared" si="390"/>
        <v>Lodging/Hospitality_Turnover_Solar Pool Heater_RIM</v>
      </c>
      <c r="R1075" s="177">
        <f t="shared" si="391"/>
        <v>0</v>
      </c>
      <c r="S1075" s="177">
        <f t="shared" si="392"/>
        <v>0</v>
      </c>
      <c r="T1075" s="177">
        <f t="shared" si="393"/>
        <v>0</v>
      </c>
      <c r="U1075" s="177">
        <f t="shared" si="394"/>
        <v>0</v>
      </c>
      <c r="V1075" s="177">
        <f t="shared" si="395"/>
        <v>0</v>
      </c>
      <c r="W1075" s="177">
        <f t="shared" si="396"/>
        <v>0</v>
      </c>
      <c r="X1075" s="177">
        <f t="shared" si="397"/>
        <v>0</v>
      </c>
      <c r="Y1075" s="177">
        <f t="shared" si="398"/>
        <v>0</v>
      </c>
      <c r="Z1075" s="177">
        <f t="shared" si="399"/>
        <v>0</v>
      </c>
      <c r="AA1075" s="177">
        <f t="shared" si="400"/>
        <v>0</v>
      </c>
      <c r="AB1075" s="56">
        <f>SUMIFS(Gulf_Ach_COM_RIM!Q:Q,Gulf_Ach_COM_RIM!$A:$A,$Q1075)</f>
        <v>0</v>
      </c>
      <c r="AC1075" s="56">
        <f>SUMIFS(Gulf_Ach_COM_RIM!R:R,Gulf_Ach_COM_RIM!$A:$A,$Q1075)</f>
        <v>0</v>
      </c>
      <c r="AD1075" s="56">
        <f>SUMIFS(Gulf_Ach_COM_RIM!S:S,Gulf_Ach_COM_RIM!$A:$A,$Q1075)</f>
        <v>0</v>
      </c>
      <c r="AE1075" s="56">
        <f>SUMIFS(Gulf_Ach_COM_RIM!T:T,Gulf_Ach_COM_RIM!$A:$A,$Q1075)</f>
        <v>0</v>
      </c>
      <c r="AF1075" s="56">
        <f>SUMIFS(Gulf_Ach_COM_RIM!U:U,Gulf_Ach_COM_RIM!$A:$A,$Q1075)</f>
        <v>0</v>
      </c>
      <c r="AG1075" s="56">
        <f>SUMIFS(Gulf_Ach_COM_RIM!V:V,Gulf_Ach_COM_RIM!$A:$A,$Q1075)</f>
        <v>0</v>
      </c>
      <c r="AH1075" s="56">
        <f>SUMIFS(Gulf_Ach_COM_RIM!W:W,Gulf_Ach_COM_RIM!$A:$A,$Q1075)</f>
        <v>0</v>
      </c>
      <c r="AI1075" s="56">
        <f>SUMIFS(Gulf_Ach_COM_RIM!X:X,Gulf_Ach_COM_RIM!$A:$A,$Q1075)</f>
        <v>0</v>
      </c>
      <c r="AJ1075" s="56">
        <f>SUMIFS(Gulf_Ach_COM_RIM!Y:Y,Gulf_Ach_COM_RIM!$A:$A,$Q1075)</f>
        <v>0</v>
      </c>
      <c r="AK1075" s="56">
        <f>SUMIFS(Gulf_Ach_COM_RIM!Z:Z,Gulf_Ach_COM_RIM!$A:$A,$Q1075)</f>
        <v>0</v>
      </c>
      <c r="AL1075" t="str">
        <f t="shared" si="401"/>
        <v>Lodging/Hospitality_Turnover_Solar Pool Heater_TRC</v>
      </c>
      <c r="AM1075" s="177">
        <f t="shared" si="402"/>
        <v>3.3512327444408692E-2</v>
      </c>
      <c r="AN1075" s="177">
        <f t="shared" si="403"/>
        <v>4.7453416211808437E-2</v>
      </c>
      <c r="AO1075" s="177">
        <f t="shared" si="404"/>
        <v>6.9250905827229675E-2</v>
      </c>
      <c r="AP1075" s="177">
        <f t="shared" si="405"/>
        <v>9.408449283782537E-2</v>
      </c>
      <c r="AQ1075" s="177">
        <f t="shared" si="406"/>
        <v>0.11638619444206177</v>
      </c>
      <c r="AR1075" s="177">
        <f t="shared" si="407"/>
        <v>0.12928146581245001</v>
      </c>
      <c r="AS1075" s="177">
        <f t="shared" si="408"/>
        <v>0.12699510519205687</v>
      </c>
      <c r="AT1075" s="177">
        <f t="shared" si="409"/>
        <v>0.10484333504717713</v>
      </c>
      <c r="AU1075" s="177">
        <f t="shared" si="410"/>
        <v>6.8422597687673878E-2</v>
      </c>
      <c r="AV1075" s="177">
        <f t="shared" si="411"/>
        <v>3.5250363034189769E-2</v>
      </c>
      <c r="AW1075" s="56">
        <f>SUMIFS(Gulf_Ach_COM_TRC!Q:Q,Gulf_Ach_COM_TRC!$A:$A,$AL1075)</f>
        <v>339.50397084204883</v>
      </c>
      <c r="AX1075" s="56">
        <f>SUMIFS(Gulf_Ach_COM_TRC!R:R,Gulf_Ach_COM_TRC!$A:$A,$AL1075)</f>
        <v>480.73722306080447</v>
      </c>
      <c r="AY1075" s="56">
        <f>SUMIFS(Gulf_Ach_COM_TRC!S:S,Gulf_Ach_COM_TRC!$A:$A,$AL1075)</f>
        <v>701.56146426278428</v>
      </c>
      <c r="AZ1075" s="56">
        <f>SUMIFS(Gulf_Ach_COM_TRC!T:T,Gulf_Ach_COM_TRC!$A:$A,$AL1075)</f>
        <v>953.14355489300215</v>
      </c>
      <c r="BA1075" s="56">
        <f>SUMIFS(Gulf_Ach_COM_TRC!U:U,Gulf_Ach_COM_TRC!$A:$A,$AL1075)</f>
        <v>1179.0758260470311</v>
      </c>
      <c r="BB1075" s="56">
        <f>SUMIFS(Gulf_Ach_COM_TRC!V:V,Gulf_Ach_COM_TRC!$A:$A,$AL1075)</f>
        <v>1309.7141961391994</v>
      </c>
      <c r="BC1075" s="56">
        <f>SUMIFS(Gulf_Ach_COM_TRC!W:W,Gulf_Ach_COM_TRC!$A:$A,$AL1075)</f>
        <v>1286.5517192659356</v>
      </c>
      <c r="BD1075" s="56">
        <f>SUMIFS(Gulf_Ach_COM_TRC!X:X,Gulf_Ach_COM_TRC!$A:$A,$AL1075)</f>
        <v>1062.1383615890495</v>
      </c>
      <c r="BE1075" s="56">
        <f>SUMIFS(Gulf_Ach_COM_TRC!Y:Y,Gulf_Ach_COM_TRC!$A:$A,$AL1075)</f>
        <v>693.17010729342815</v>
      </c>
      <c r="BF1075" s="56">
        <f>SUMIFS(Gulf_Ach_COM_TRC!Z:Z,Gulf_Ach_COM_TRC!$A:$A,$AL1075)</f>
        <v>357.11152093460225</v>
      </c>
      <c r="BH1075" s="182" t="str">
        <f t="shared" si="412"/>
        <v/>
      </c>
      <c r="BI1075" s="182">
        <f t="shared" si="413"/>
        <v>0.43448821890828815</v>
      </c>
    </row>
    <row r="1076" spans="1:61" x14ac:dyDescent="0.2">
      <c r="A1076" t="s">
        <v>634</v>
      </c>
      <c r="B1076" t="s">
        <v>69</v>
      </c>
      <c r="C1076" t="s">
        <v>1722</v>
      </c>
      <c r="D1076" s="101">
        <f>SUMIFS(COM_Input!$P:$P,COM_Input!$G:$G,$A1076,COM_Input!$F:$F,$B1076,COM_Input!$B:$B,$C1076)</f>
        <v>0</v>
      </c>
      <c r="E1076" s="101">
        <f>SUMIFS(COM_Input!$Q:$Q,COM_Input!$G:$G,$A1076,COM_Input!$F:$F,$B1076,COM_Input!$B:$B,$C1076)</f>
        <v>0.37007192231553421</v>
      </c>
      <c r="G1076" s="101">
        <f>SUMIFS(COM_Input!$M:$M,COM_Input!$G:$G,$A1076,COM_Input!$F:$F,$B1076,COM_Input!$B:$B,$C1076)</f>
        <v>10130.718954248367</v>
      </c>
      <c r="H1076" s="79">
        <f>AVERAGEIFS(COM_Input!$O:$O,COM_Input!$G:$G,$A1076,COM_Input!$F:$F,$B1076,COM_Input!$B:$B,$C1076)</f>
        <v>15</v>
      </c>
      <c r="J1076" s="121">
        <f>AVERAGEIFS(COM_Input!$AC:$AC,COM_Input!$G:$G,$A1076,COM_Input!$F:$F,$B1076,COM_Input!$B:$B,$C1076)</f>
        <v>3477</v>
      </c>
      <c r="K1076" s="121">
        <f>AVERAGEIFS(COM_Input!$Z:$Z,COM_Input!$G:$G,$A1076,COM_Input!$F:$F,$B1076,COM_Input!$B:$B,$C1076)</f>
        <v>3477</v>
      </c>
      <c r="L1076" t="str">
        <f t="array" ref="L1076">INDEX(COM_Input!$AA$1:$AA$3325,MATCH(1,(COM_Input!$B$1:$B$3325=$C1076)*(COM_Input!$F$1:$F$3325=$B1076)*(COM_Input!$G$1:$G$3325=$A1076),0))</f>
        <v>unit</v>
      </c>
      <c r="M1076" t="str">
        <f t="array" ref="M1076">INDEX(COM_Input!$AB$1:$AB$3325,MATCH(1,(COM_Input!$B$1:$B$3325=$C1076)*(COM_Input!$F$1:$F$3325=$B1076)*(COM_Input!$G$1:$G$3325=$A1076),0))</f>
        <v/>
      </c>
      <c r="N1076" s="121">
        <f>IF($C1076="Thermal Energy Storage",$D1076*'TPS Program Categories'!$S$20,VLOOKUP(VLOOKUP($C1076,'TPS Program Categories'!$AC$1:$AE$129,3,0),'TPS Program Categories'!$G$2:$S$17,13,0)*$G1076)</f>
        <v>347.6584184949142</v>
      </c>
      <c r="O1076" t="str">
        <f>IFERROR(VLOOKUP(Q1076,'Max Incentives'!$A$5:$B$1128,2,FALSE),"FAIL")</f>
        <v>FAIL</v>
      </c>
      <c r="P1076">
        <f>IFERROR(VLOOKUP(AL1076,'Max Incentives'!$A$5:$B$1128,2,FALSE),"FAIL")</f>
        <v>1510.7155371441179</v>
      </c>
      <c r="Q1076" t="str">
        <f t="shared" si="390"/>
        <v>Miscellaneous_Turnover_Solar Pool Heater_RIM</v>
      </c>
      <c r="R1076" s="177">
        <f t="shared" si="391"/>
        <v>0</v>
      </c>
      <c r="S1076" s="177">
        <f t="shared" si="392"/>
        <v>0</v>
      </c>
      <c r="T1076" s="177">
        <f t="shared" si="393"/>
        <v>0</v>
      </c>
      <c r="U1076" s="177">
        <f t="shared" si="394"/>
        <v>0</v>
      </c>
      <c r="V1076" s="177">
        <f t="shared" si="395"/>
        <v>0</v>
      </c>
      <c r="W1076" s="177">
        <f t="shared" si="396"/>
        <v>0</v>
      </c>
      <c r="X1076" s="177">
        <f t="shared" si="397"/>
        <v>0</v>
      </c>
      <c r="Y1076" s="177">
        <f t="shared" si="398"/>
        <v>0</v>
      </c>
      <c r="Z1076" s="177">
        <f t="shared" si="399"/>
        <v>0</v>
      </c>
      <c r="AA1076" s="177">
        <f t="shared" si="400"/>
        <v>0</v>
      </c>
      <c r="AB1076" s="56">
        <f>SUMIFS(Gulf_Ach_COM_RIM!Q:Q,Gulf_Ach_COM_RIM!$A:$A,$Q1076)</f>
        <v>0</v>
      </c>
      <c r="AC1076" s="56">
        <f>SUMIFS(Gulf_Ach_COM_RIM!R:R,Gulf_Ach_COM_RIM!$A:$A,$Q1076)</f>
        <v>0</v>
      </c>
      <c r="AD1076" s="56">
        <f>SUMIFS(Gulf_Ach_COM_RIM!S:S,Gulf_Ach_COM_RIM!$A:$A,$Q1076)</f>
        <v>0</v>
      </c>
      <c r="AE1076" s="56">
        <f>SUMIFS(Gulf_Ach_COM_RIM!T:T,Gulf_Ach_COM_RIM!$A:$A,$Q1076)</f>
        <v>0</v>
      </c>
      <c r="AF1076" s="56">
        <f>SUMIFS(Gulf_Ach_COM_RIM!U:U,Gulf_Ach_COM_RIM!$A:$A,$Q1076)</f>
        <v>0</v>
      </c>
      <c r="AG1076" s="56">
        <f>SUMIFS(Gulf_Ach_COM_RIM!V:V,Gulf_Ach_COM_RIM!$A:$A,$Q1076)</f>
        <v>0</v>
      </c>
      <c r="AH1076" s="56">
        <f>SUMIFS(Gulf_Ach_COM_RIM!W:W,Gulf_Ach_COM_RIM!$A:$A,$Q1076)</f>
        <v>0</v>
      </c>
      <c r="AI1076" s="56">
        <f>SUMIFS(Gulf_Ach_COM_RIM!X:X,Gulf_Ach_COM_RIM!$A:$A,$Q1076)</f>
        <v>0</v>
      </c>
      <c r="AJ1076" s="56">
        <f>SUMIFS(Gulf_Ach_COM_RIM!Y:Y,Gulf_Ach_COM_RIM!$A:$A,$Q1076)</f>
        <v>0</v>
      </c>
      <c r="AK1076" s="56">
        <f>SUMIFS(Gulf_Ach_COM_RIM!Z:Z,Gulf_Ach_COM_RIM!$A:$A,$Q1076)</f>
        <v>0</v>
      </c>
      <c r="AL1076" t="str">
        <f t="shared" si="401"/>
        <v>Miscellaneous_Turnover_Solar Pool Heater_TRC</v>
      </c>
      <c r="AM1076" s="177">
        <f t="shared" si="402"/>
        <v>0</v>
      </c>
      <c r="AN1076" s="177">
        <f t="shared" si="403"/>
        <v>0</v>
      </c>
      <c r="AO1076" s="177">
        <f t="shared" si="404"/>
        <v>0</v>
      </c>
      <c r="AP1076" s="177">
        <f t="shared" si="405"/>
        <v>0</v>
      </c>
      <c r="AQ1076" s="177">
        <f t="shared" si="406"/>
        <v>0</v>
      </c>
      <c r="AR1076" s="177">
        <f t="shared" si="407"/>
        <v>0</v>
      </c>
      <c r="AS1076" s="177">
        <f t="shared" si="408"/>
        <v>0</v>
      </c>
      <c r="AT1076" s="177">
        <f t="shared" si="409"/>
        <v>0</v>
      </c>
      <c r="AU1076" s="177">
        <f t="shared" si="410"/>
        <v>0</v>
      </c>
      <c r="AV1076" s="177">
        <f t="shared" si="411"/>
        <v>0</v>
      </c>
      <c r="AW1076" s="56">
        <f>SUMIFS(Gulf_Ach_COM_TRC!Q:Q,Gulf_Ach_COM_TRC!$A:$A,$AL1076)</f>
        <v>0</v>
      </c>
      <c r="AX1076" s="56">
        <f>SUMIFS(Gulf_Ach_COM_TRC!R:R,Gulf_Ach_COM_TRC!$A:$A,$AL1076)</f>
        <v>0</v>
      </c>
      <c r="AY1076" s="56">
        <f>SUMIFS(Gulf_Ach_COM_TRC!S:S,Gulf_Ach_COM_TRC!$A:$A,$AL1076)</f>
        <v>0</v>
      </c>
      <c r="AZ1076" s="56">
        <f>SUMIFS(Gulf_Ach_COM_TRC!T:T,Gulf_Ach_COM_TRC!$A:$A,$AL1076)</f>
        <v>0</v>
      </c>
      <c r="BA1076" s="56">
        <f>SUMIFS(Gulf_Ach_COM_TRC!U:U,Gulf_Ach_COM_TRC!$A:$A,$AL1076)</f>
        <v>0</v>
      </c>
      <c r="BB1076" s="56">
        <f>SUMIFS(Gulf_Ach_COM_TRC!V:V,Gulf_Ach_COM_TRC!$A:$A,$AL1076)</f>
        <v>0</v>
      </c>
      <c r="BC1076" s="56">
        <f>SUMIFS(Gulf_Ach_COM_TRC!W:W,Gulf_Ach_COM_TRC!$A:$A,$AL1076)</f>
        <v>0</v>
      </c>
      <c r="BD1076" s="56">
        <f>SUMIFS(Gulf_Ach_COM_TRC!X:X,Gulf_Ach_COM_TRC!$A:$A,$AL1076)</f>
        <v>0</v>
      </c>
      <c r="BE1076" s="56">
        <f>SUMIFS(Gulf_Ach_COM_TRC!Y:Y,Gulf_Ach_COM_TRC!$A:$A,$AL1076)</f>
        <v>0</v>
      </c>
      <c r="BF1076" s="56">
        <f>SUMIFS(Gulf_Ach_COM_TRC!Z:Z,Gulf_Ach_COM_TRC!$A:$A,$AL1076)</f>
        <v>0</v>
      </c>
      <c r="BH1076" s="182" t="str">
        <f t="shared" si="412"/>
        <v/>
      </c>
      <c r="BI1076" s="182">
        <f t="shared" si="413"/>
        <v>0.43448821890828815</v>
      </c>
    </row>
    <row r="1077" spans="1:61" x14ac:dyDescent="0.2">
      <c r="A1077" t="s">
        <v>2802</v>
      </c>
      <c r="B1077" t="s">
        <v>69</v>
      </c>
      <c r="C1077" t="s">
        <v>1722</v>
      </c>
      <c r="D1077" s="101">
        <f>SUMIFS(COM_Input!$P:$P,COM_Input!$G:$G,$A1077,COM_Input!$F:$F,$B1077,COM_Input!$B:$B,$C1077)</f>
        <v>0</v>
      </c>
      <c r="E1077" s="101">
        <f>SUMIFS(COM_Input!$Q:$Q,COM_Input!$G:$G,$A1077,COM_Input!$F:$F,$B1077,COM_Input!$B:$B,$C1077)</f>
        <v>0.37007192231553421</v>
      </c>
      <c r="G1077" s="101">
        <f>SUMIFS(COM_Input!$M:$M,COM_Input!$G:$G,$A1077,COM_Input!$F:$F,$B1077,COM_Input!$B:$B,$C1077)</f>
        <v>10130.718954248367</v>
      </c>
      <c r="H1077" s="79">
        <f>AVERAGEIFS(COM_Input!$O:$O,COM_Input!$G:$G,$A1077,COM_Input!$F:$F,$B1077,COM_Input!$B:$B,$C1077)</f>
        <v>15</v>
      </c>
      <c r="J1077" s="121">
        <f>AVERAGEIFS(COM_Input!$AC:$AC,COM_Input!$G:$G,$A1077,COM_Input!$F:$F,$B1077,COM_Input!$B:$B,$C1077)</f>
        <v>3477</v>
      </c>
      <c r="K1077" s="121">
        <f>AVERAGEIFS(COM_Input!$Z:$Z,COM_Input!$G:$G,$A1077,COM_Input!$F:$F,$B1077,COM_Input!$B:$B,$C1077)</f>
        <v>3477</v>
      </c>
      <c r="L1077" t="str">
        <f t="array" ref="L1077">INDEX(COM_Input!$AA$1:$AA$3325,MATCH(1,(COM_Input!$B$1:$B$3325=$C1077)*(COM_Input!$F$1:$F$3325=$B1077)*(COM_Input!$G$1:$G$3325=$A1077),0))</f>
        <v>unit</v>
      </c>
      <c r="M1077" t="str">
        <f t="array" ref="M1077">INDEX(COM_Input!$AB$1:$AB$3325,MATCH(1,(COM_Input!$B$1:$B$3325=$C1077)*(COM_Input!$F$1:$F$3325=$B1077)*(COM_Input!$G$1:$G$3325=$A1077),0))</f>
        <v/>
      </c>
      <c r="N1077" s="121">
        <f>IF($C1077="Thermal Energy Storage",$D1077*'TPS Program Categories'!$S$20,VLOOKUP(VLOOKUP($C1077,'TPS Program Categories'!$AC$1:$AE$129,3,0),'TPS Program Categories'!$G$2:$S$17,13,0)*$G1077)</f>
        <v>347.6584184949142</v>
      </c>
      <c r="O1077" t="str">
        <f>IFERROR(VLOOKUP(Q1077,'Max Incentives'!$A$5:$B$1128,2,FALSE),"FAIL")</f>
        <v>FAIL</v>
      </c>
      <c r="P1077">
        <f>IFERROR(VLOOKUP(AL1077,'Max Incentives'!$A$5:$B$1128,2,FALSE),"FAIL")</f>
        <v>1510.7155371441179</v>
      </c>
      <c r="Q1077" t="str">
        <f t="shared" si="390"/>
        <v>Offices_Turnover_Solar Pool Heater_RIM</v>
      </c>
      <c r="R1077" s="177">
        <f t="shared" si="391"/>
        <v>0</v>
      </c>
      <c r="S1077" s="177">
        <f t="shared" si="392"/>
        <v>0</v>
      </c>
      <c r="T1077" s="177">
        <f t="shared" si="393"/>
        <v>0</v>
      </c>
      <c r="U1077" s="177">
        <f t="shared" si="394"/>
        <v>0</v>
      </c>
      <c r="V1077" s="177">
        <f t="shared" si="395"/>
        <v>0</v>
      </c>
      <c r="W1077" s="177">
        <f t="shared" si="396"/>
        <v>0</v>
      </c>
      <c r="X1077" s="177">
        <f t="shared" si="397"/>
        <v>0</v>
      </c>
      <c r="Y1077" s="177">
        <f t="shared" si="398"/>
        <v>0</v>
      </c>
      <c r="Z1077" s="177">
        <f t="shared" si="399"/>
        <v>0</v>
      </c>
      <c r="AA1077" s="177">
        <f t="shared" si="400"/>
        <v>0</v>
      </c>
      <c r="AB1077" s="56">
        <f>SUMIFS(Gulf_Ach_COM_RIM!Q:Q,Gulf_Ach_COM_RIM!$A:$A,$Q1077)</f>
        <v>0</v>
      </c>
      <c r="AC1077" s="56">
        <f>SUMIFS(Gulf_Ach_COM_RIM!R:R,Gulf_Ach_COM_RIM!$A:$A,$Q1077)</f>
        <v>0</v>
      </c>
      <c r="AD1077" s="56">
        <f>SUMIFS(Gulf_Ach_COM_RIM!S:S,Gulf_Ach_COM_RIM!$A:$A,$Q1077)</f>
        <v>0</v>
      </c>
      <c r="AE1077" s="56">
        <f>SUMIFS(Gulf_Ach_COM_RIM!T:T,Gulf_Ach_COM_RIM!$A:$A,$Q1077)</f>
        <v>0</v>
      </c>
      <c r="AF1077" s="56">
        <f>SUMIFS(Gulf_Ach_COM_RIM!U:U,Gulf_Ach_COM_RIM!$A:$A,$Q1077)</f>
        <v>0</v>
      </c>
      <c r="AG1077" s="56">
        <f>SUMIFS(Gulf_Ach_COM_RIM!V:V,Gulf_Ach_COM_RIM!$A:$A,$Q1077)</f>
        <v>0</v>
      </c>
      <c r="AH1077" s="56">
        <f>SUMIFS(Gulf_Ach_COM_RIM!W:W,Gulf_Ach_COM_RIM!$A:$A,$Q1077)</f>
        <v>0</v>
      </c>
      <c r="AI1077" s="56">
        <f>SUMIFS(Gulf_Ach_COM_RIM!X:X,Gulf_Ach_COM_RIM!$A:$A,$Q1077)</f>
        <v>0</v>
      </c>
      <c r="AJ1077" s="56">
        <f>SUMIFS(Gulf_Ach_COM_RIM!Y:Y,Gulf_Ach_COM_RIM!$A:$A,$Q1077)</f>
        <v>0</v>
      </c>
      <c r="AK1077" s="56">
        <f>SUMIFS(Gulf_Ach_COM_RIM!Z:Z,Gulf_Ach_COM_RIM!$A:$A,$Q1077)</f>
        <v>0</v>
      </c>
      <c r="AL1077" t="str">
        <f t="shared" si="401"/>
        <v>Offices_Turnover_Solar Pool Heater_TRC</v>
      </c>
      <c r="AM1077" s="177">
        <f t="shared" si="402"/>
        <v>0</v>
      </c>
      <c r="AN1077" s="177">
        <f t="shared" si="403"/>
        <v>0</v>
      </c>
      <c r="AO1077" s="177">
        <f t="shared" si="404"/>
        <v>0</v>
      </c>
      <c r="AP1077" s="177">
        <f t="shared" si="405"/>
        <v>0</v>
      </c>
      <c r="AQ1077" s="177">
        <f t="shared" si="406"/>
        <v>0</v>
      </c>
      <c r="AR1077" s="177">
        <f t="shared" si="407"/>
        <v>0</v>
      </c>
      <c r="AS1077" s="177">
        <f t="shared" si="408"/>
        <v>0</v>
      </c>
      <c r="AT1077" s="177">
        <f t="shared" si="409"/>
        <v>0</v>
      </c>
      <c r="AU1077" s="177">
        <f t="shared" si="410"/>
        <v>0</v>
      </c>
      <c r="AV1077" s="177">
        <f t="shared" si="411"/>
        <v>0</v>
      </c>
      <c r="AW1077" s="56">
        <f>SUMIFS(Gulf_Ach_COM_TRC!Q:Q,Gulf_Ach_COM_TRC!$A:$A,$AL1077)</f>
        <v>0</v>
      </c>
      <c r="AX1077" s="56">
        <f>SUMIFS(Gulf_Ach_COM_TRC!R:R,Gulf_Ach_COM_TRC!$A:$A,$AL1077)</f>
        <v>0</v>
      </c>
      <c r="AY1077" s="56">
        <f>SUMIFS(Gulf_Ach_COM_TRC!S:S,Gulf_Ach_COM_TRC!$A:$A,$AL1077)</f>
        <v>0</v>
      </c>
      <c r="AZ1077" s="56">
        <f>SUMIFS(Gulf_Ach_COM_TRC!T:T,Gulf_Ach_COM_TRC!$A:$A,$AL1077)</f>
        <v>0</v>
      </c>
      <c r="BA1077" s="56">
        <f>SUMIFS(Gulf_Ach_COM_TRC!U:U,Gulf_Ach_COM_TRC!$A:$A,$AL1077)</f>
        <v>0</v>
      </c>
      <c r="BB1077" s="56">
        <f>SUMIFS(Gulf_Ach_COM_TRC!V:V,Gulf_Ach_COM_TRC!$A:$A,$AL1077)</f>
        <v>0</v>
      </c>
      <c r="BC1077" s="56">
        <f>SUMIFS(Gulf_Ach_COM_TRC!W:W,Gulf_Ach_COM_TRC!$A:$A,$AL1077)</f>
        <v>0</v>
      </c>
      <c r="BD1077" s="56">
        <f>SUMIFS(Gulf_Ach_COM_TRC!X:X,Gulf_Ach_COM_TRC!$A:$A,$AL1077)</f>
        <v>0</v>
      </c>
      <c r="BE1077" s="56">
        <f>SUMIFS(Gulf_Ach_COM_TRC!Y:Y,Gulf_Ach_COM_TRC!$A:$A,$AL1077)</f>
        <v>0</v>
      </c>
      <c r="BF1077" s="56">
        <f>SUMIFS(Gulf_Ach_COM_TRC!Z:Z,Gulf_Ach_COM_TRC!$A:$A,$AL1077)</f>
        <v>0</v>
      </c>
      <c r="BH1077" s="182" t="str">
        <f t="shared" si="412"/>
        <v/>
      </c>
      <c r="BI1077" s="182">
        <f t="shared" si="413"/>
        <v>0.43448821890828815</v>
      </c>
    </row>
    <row r="1078" spans="1:61" x14ac:dyDescent="0.2">
      <c r="A1078" t="s">
        <v>2803</v>
      </c>
      <c r="B1078" t="s">
        <v>69</v>
      </c>
      <c r="C1078" t="s">
        <v>1722</v>
      </c>
      <c r="D1078" s="101">
        <f>SUMIFS(COM_Input!$P:$P,COM_Input!$G:$G,$A1078,COM_Input!$F:$F,$B1078,COM_Input!$B:$B,$C1078)</f>
        <v>0</v>
      </c>
      <c r="E1078" s="101">
        <f>SUMIFS(COM_Input!$Q:$Q,COM_Input!$G:$G,$A1078,COM_Input!$F:$F,$B1078,COM_Input!$B:$B,$C1078)</f>
        <v>0.37007192231553421</v>
      </c>
      <c r="G1078" s="101">
        <f>SUMIFS(COM_Input!$M:$M,COM_Input!$G:$G,$A1078,COM_Input!$F:$F,$B1078,COM_Input!$B:$B,$C1078)</f>
        <v>10130.718954248367</v>
      </c>
      <c r="H1078" s="79">
        <f>AVERAGEIFS(COM_Input!$O:$O,COM_Input!$G:$G,$A1078,COM_Input!$F:$F,$B1078,COM_Input!$B:$B,$C1078)</f>
        <v>15</v>
      </c>
      <c r="J1078" s="121">
        <f>AVERAGEIFS(COM_Input!$AC:$AC,COM_Input!$G:$G,$A1078,COM_Input!$F:$F,$B1078,COM_Input!$B:$B,$C1078)</f>
        <v>3477</v>
      </c>
      <c r="K1078" s="121">
        <f>AVERAGEIFS(COM_Input!$Z:$Z,COM_Input!$G:$G,$A1078,COM_Input!$F:$F,$B1078,COM_Input!$B:$B,$C1078)</f>
        <v>3477</v>
      </c>
      <c r="L1078" t="str">
        <f t="array" ref="L1078">INDEX(COM_Input!$AA$1:$AA$3325,MATCH(1,(COM_Input!$B$1:$B$3325=$C1078)*(COM_Input!$F$1:$F$3325=$B1078)*(COM_Input!$G$1:$G$3325=$A1078),0))</f>
        <v>unit</v>
      </c>
      <c r="M1078" t="str">
        <f t="array" ref="M1078">INDEX(COM_Input!$AB$1:$AB$3325,MATCH(1,(COM_Input!$B$1:$B$3325=$C1078)*(COM_Input!$F$1:$F$3325=$B1078)*(COM_Input!$G$1:$G$3325=$A1078),0))</f>
        <v/>
      </c>
      <c r="N1078" s="121">
        <f>IF($C1078="Thermal Energy Storage",$D1078*'TPS Program Categories'!$S$20,VLOOKUP(VLOOKUP($C1078,'TPS Program Categories'!$AC$1:$AE$129,3,0),'TPS Program Categories'!$G$2:$S$17,13,0)*$G1078)</f>
        <v>347.6584184949142</v>
      </c>
      <c r="O1078" t="str">
        <f>IFERROR(VLOOKUP(Q1078,'Max Incentives'!$A$5:$B$1128,2,FALSE),"FAIL")</f>
        <v>FAIL</v>
      </c>
      <c r="P1078">
        <f>IFERROR(VLOOKUP(AL1078,'Max Incentives'!$A$5:$B$1128,2,FALSE),"FAIL")</f>
        <v>1510.7155371441179</v>
      </c>
      <c r="Q1078" t="str">
        <f t="shared" si="390"/>
        <v>Restaurants_Turnover_Solar Pool Heater_RIM</v>
      </c>
      <c r="R1078" s="177">
        <f t="shared" si="391"/>
        <v>0</v>
      </c>
      <c r="S1078" s="177">
        <f t="shared" si="392"/>
        <v>0</v>
      </c>
      <c r="T1078" s="177">
        <f t="shared" si="393"/>
        <v>0</v>
      </c>
      <c r="U1078" s="177">
        <f t="shared" si="394"/>
        <v>0</v>
      </c>
      <c r="V1078" s="177">
        <f t="shared" si="395"/>
        <v>0</v>
      </c>
      <c r="W1078" s="177">
        <f t="shared" si="396"/>
        <v>0</v>
      </c>
      <c r="X1078" s="177">
        <f t="shared" si="397"/>
        <v>0</v>
      </c>
      <c r="Y1078" s="177">
        <f t="shared" si="398"/>
        <v>0</v>
      </c>
      <c r="Z1078" s="177">
        <f t="shared" si="399"/>
        <v>0</v>
      </c>
      <c r="AA1078" s="177">
        <f t="shared" si="400"/>
        <v>0</v>
      </c>
      <c r="AB1078" s="56">
        <f>SUMIFS(Gulf_Ach_COM_RIM!Q:Q,Gulf_Ach_COM_RIM!$A:$A,$Q1078)</f>
        <v>0</v>
      </c>
      <c r="AC1078" s="56">
        <f>SUMIFS(Gulf_Ach_COM_RIM!R:R,Gulf_Ach_COM_RIM!$A:$A,$Q1078)</f>
        <v>0</v>
      </c>
      <c r="AD1078" s="56">
        <f>SUMIFS(Gulf_Ach_COM_RIM!S:S,Gulf_Ach_COM_RIM!$A:$A,$Q1078)</f>
        <v>0</v>
      </c>
      <c r="AE1078" s="56">
        <f>SUMIFS(Gulf_Ach_COM_RIM!T:T,Gulf_Ach_COM_RIM!$A:$A,$Q1078)</f>
        <v>0</v>
      </c>
      <c r="AF1078" s="56">
        <f>SUMIFS(Gulf_Ach_COM_RIM!U:U,Gulf_Ach_COM_RIM!$A:$A,$Q1078)</f>
        <v>0</v>
      </c>
      <c r="AG1078" s="56">
        <f>SUMIFS(Gulf_Ach_COM_RIM!V:V,Gulf_Ach_COM_RIM!$A:$A,$Q1078)</f>
        <v>0</v>
      </c>
      <c r="AH1078" s="56">
        <f>SUMIFS(Gulf_Ach_COM_RIM!W:W,Gulf_Ach_COM_RIM!$A:$A,$Q1078)</f>
        <v>0</v>
      </c>
      <c r="AI1078" s="56">
        <f>SUMIFS(Gulf_Ach_COM_RIM!X:X,Gulf_Ach_COM_RIM!$A:$A,$Q1078)</f>
        <v>0</v>
      </c>
      <c r="AJ1078" s="56">
        <f>SUMIFS(Gulf_Ach_COM_RIM!Y:Y,Gulf_Ach_COM_RIM!$A:$A,$Q1078)</f>
        <v>0</v>
      </c>
      <c r="AK1078" s="56">
        <f>SUMIFS(Gulf_Ach_COM_RIM!Z:Z,Gulf_Ach_COM_RIM!$A:$A,$Q1078)</f>
        <v>0</v>
      </c>
      <c r="AL1078" t="str">
        <f t="shared" si="401"/>
        <v>Restaurants_Turnover_Solar Pool Heater_TRC</v>
      </c>
      <c r="AM1078" s="177">
        <f t="shared" si="402"/>
        <v>0</v>
      </c>
      <c r="AN1078" s="177">
        <f t="shared" si="403"/>
        <v>0</v>
      </c>
      <c r="AO1078" s="177">
        <f t="shared" si="404"/>
        <v>0</v>
      </c>
      <c r="AP1078" s="177">
        <f t="shared" si="405"/>
        <v>0</v>
      </c>
      <c r="AQ1078" s="177">
        <f t="shared" si="406"/>
        <v>0</v>
      </c>
      <c r="AR1078" s="177">
        <f t="shared" si="407"/>
        <v>0</v>
      </c>
      <c r="AS1078" s="177">
        <f t="shared" si="408"/>
        <v>0</v>
      </c>
      <c r="AT1078" s="177">
        <f t="shared" si="409"/>
        <v>0</v>
      </c>
      <c r="AU1078" s="177">
        <f t="shared" si="410"/>
        <v>0</v>
      </c>
      <c r="AV1078" s="177">
        <f t="shared" si="411"/>
        <v>0</v>
      </c>
      <c r="AW1078" s="56">
        <f>SUMIFS(Gulf_Ach_COM_TRC!Q:Q,Gulf_Ach_COM_TRC!$A:$A,$AL1078)</f>
        <v>0</v>
      </c>
      <c r="AX1078" s="56">
        <f>SUMIFS(Gulf_Ach_COM_TRC!R:R,Gulf_Ach_COM_TRC!$A:$A,$AL1078)</f>
        <v>0</v>
      </c>
      <c r="AY1078" s="56">
        <f>SUMIFS(Gulf_Ach_COM_TRC!S:S,Gulf_Ach_COM_TRC!$A:$A,$AL1078)</f>
        <v>0</v>
      </c>
      <c r="AZ1078" s="56">
        <f>SUMIFS(Gulf_Ach_COM_TRC!T:T,Gulf_Ach_COM_TRC!$A:$A,$AL1078)</f>
        <v>0</v>
      </c>
      <c r="BA1078" s="56">
        <f>SUMIFS(Gulf_Ach_COM_TRC!U:U,Gulf_Ach_COM_TRC!$A:$A,$AL1078)</f>
        <v>0</v>
      </c>
      <c r="BB1078" s="56">
        <f>SUMIFS(Gulf_Ach_COM_TRC!V:V,Gulf_Ach_COM_TRC!$A:$A,$AL1078)</f>
        <v>0</v>
      </c>
      <c r="BC1078" s="56">
        <f>SUMIFS(Gulf_Ach_COM_TRC!W:W,Gulf_Ach_COM_TRC!$A:$A,$AL1078)</f>
        <v>0</v>
      </c>
      <c r="BD1078" s="56">
        <f>SUMIFS(Gulf_Ach_COM_TRC!X:X,Gulf_Ach_COM_TRC!$A:$A,$AL1078)</f>
        <v>0</v>
      </c>
      <c r="BE1078" s="56">
        <f>SUMIFS(Gulf_Ach_COM_TRC!Y:Y,Gulf_Ach_COM_TRC!$A:$A,$AL1078)</f>
        <v>0</v>
      </c>
      <c r="BF1078" s="56">
        <f>SUMIFS(Gulf_Ach_COM_TRC!Z:Z,Gulf_Ach_COM_TRC!$A:$A,$AL1078)</f>
        <v>0</v>
      </c>
      <c r="BH1078" s="182" t="str">
        <f t="shared" si="412"/>
        <v/>
      </c>
      <c r="BI1078" s="182">
        <f t="shared" si="413"/>
        <v>0.43448821890828815</v>
      </c>
    </row>
    <row r="1079" spans="1:61" x14ac:dyDescent="0.2">
      <c r="A1079" t="s">
        <v>559</v>
      </c>
      <c r="B1079" t="s">
        <v>69</v>
      </c>
      <c r="C1079" t="s">
        <v>1722</v>
      </c>
      <c r="D1079" s="101">
        <f>SUMIFS(COM_Input!$P:$P,COM_Input!$G:$G,$A1079,COM_Input!$F:$F,$B1079,COM_Input!$B:$B,$C1079)</f>
        <v>0</v>
      </c>
      <c r="E1079" s="101">
        <f>SUMIFS(COM_Input!$Q:$Q,COM_Input!$G:$G,$A1079,COM_Input!$F:$F,$B1079,COM_Input!$B:$B,$C1079)</f>
        <v>0.37007192231553421</v>
      </c>
      <c r="G1079" s="101">
        <f>SUMIFS(COM_Input!$M:$M,COM_Input!$G:$G,$A1079,COM_Input!$F:$F,$B1079,COM_Input!$B:$B,$C1079)</f>
        <v>10130.718954248367</v>
      </c>
      <c r="H1079" s="79">
        <f>AVERAGEIFS(COM_Input!$O:$O,COM_Input!$G:$G,$A1079,COM_Input!$F:$F,$B1079,COM_Input!$B:$B,$C1079)</f>
        <v>15</v>
      </c>
      <c r="J1079" s="121">
        <f>AVERAGEIFS(COM_Input!$AC:$AC,COM_Input!$G:$G,$A1079,COM_Input!$F:$F,$B1079,COM_Input!$B:$B,$C1079)</f>
        <v>3477</v>
      </c>
      <c r="K1079" s="121">
        <f>AVERAGEIFS(COM_Input!$Z:$Z,COM_Input!$G:$G,$A1079,COM_Input!$F:$F,$B1079,COM_Input!$B:$B,$C1079)</f>
        <v>3477</v>
      </c>
      <c r="L1079" t="str">
        <f t="array" ref="L1079">INDEX(COM_Input!$AA$1:$AA$3325,MATCH(1,(COM_Input!$B$1:$B$3325=$C1079)*(COM_Input!$F$1:$F$3325=$B1079)*(COM_Input!$G$1:$G$3325=$A1079),0))</f>
        <v>unit</v>
      </c>
      <c r="M1079" t="str">
        <f t="array" ref="M1079">INDEX(COM_Input!$AB$1:$AB$3325,MATCH(1,(COM_Input!$B$1:$B$3325=$C1079)*(COM_Input!$F$1:$F$3325=$B1079)*(COM_Input!$G$1:$G$3325=$A1079),0))</f>
        <v/>
      </c>
      <c r="N1079" s="121">
        <f>IF($C1079="Thermal Energy Storage",$D1079*'TPS Program Categories'!$S$20,VLOOKUP(VLOOKUP($C1079,'TPS Program Categories'!$AC$1:$AE$129,3,0),'TPS Program Categories'!$G$2:$S$17,13,0)*$G1079)</f>
        <v>347.6584184949142</v>
      </c>
      <c r="O1079" t="str">
        <f>IFERROR(VLOOKUP(Q1079,'Max Incentives'!$A$5:$B$1128,2,FALSE),"FAIL")</f>
        <v>FAIL</v>
      </c>
      <c r="P1079">
        <f>IFERROR(VLOOKUP(AL1079,'Max Incentives'!$A$5:$B$1128,2,FALSE),"FAIL")</f>
        <v>1510.7155371441179</v>
      </c>
      <c r="Q1079" t="str">
        <f t="shared" si="390"/>
        <v>Retail_Turnover_Solar Pool Heater_RIM</v>
      </c>
      <c r="R1079" s="177">
        <f t="shared" si="391"/>
        <v>0</v>
      </c>
      <c r="S1079" s="177">
        <f t="shared" si="392"/>
        <v>0</v>
      </c>
      <c r="T1079" s="177">
        <f t="shared" si="393"/>
        <v>0</v>
      </c>
      <c r="U1079" s="177">
        <f t="shared" si="394"/>
        <v>0</v>
      </c>
      <c r="V1079" s="177">
        <f t="shared" si="395"/>
        <v>0</v>
      </c>
      <c r="W1079" s="177">
        <f t="shared" si="396"/>
        <v>0</v>
      </c>
      <c r="X1079" s="177">
        <f t="shared" si="397"/>
        <v>0</v>
      </c>
      <c r="Y1079" s="177">
        <f t="shared" si="398"/>
        <v>0</v>
      </c>
      <c r="Z1079" s="177">
        <f t="shared" si="399"/>
        <v>0</v>
      </c>
      <c r="AA1079" s="177">
        <f t="shared" si="400"/>
        <v>0</v>
      </c>
      <c r="AB1079" s="56">
        <f>SUMIFS(Gulf_Ach_COM_RIM!Q:Q,Gulf_Ach_COM_RIM!$A:$A,$Q1079)</f>
        <v>0</v>
      </c>
      <c r="AC1079" s="56">
        <f>SUMIFS(Gulf_Ach_COM_RIM!R:R,Gulf_Ach_COM_RIM!$A:$A,$Q1079)</f>
        <v>0</v>
      </c>
      <c r="AD1079" s="56">
        <f>SUMIFS(Gulf_Ach_COM_RIM!S:S,Gulf_Ach_COM_RIM!$A:$A,$Q1079)</f>
        <v>0</v>
      </c>
      <c r="AE1079" s="56">
        <f>SUMIFS(Gulf_Ach_COM_RIM!T:T,Gulf_Ach_COM_RIM!$A:$A,$Q1079)</f>
        <v>0</v>
      </c>
      <c r="AF1079" s="56">
        <f>SUMIFS(Gulf_Ach_COM_RIM!U:U,Gulf_Ach_COM_RIM!$A:$A,$Q1079)</f>
        <v>0</v>
      </c>
      <c r="AG1079" s="56">
        <f>SUMIFS(Gulf_Ach_COM_RIM!V:V,Gulf_Ach_COM_RIM!$A:$A,$Q1079)</f>
        <v>0</v>
      </c>
      <c r="AH1079" s="56">
        <f>SUMIFS(Gulf_Ach_COM_RIM!W:W,Gulf_Ach_COM_RIM!$A:$A,$Q1079)</f>
        <v>0</v>
      </c>
      <c r="AI1079" s="56">
        <f>SUMIFS(Gulf_Ach_COM_RIM!X:X,Gulf_Ach_COM_RIM!$A:$A,$Q1079)</f>
        <v>0</v>
      </c>
      <c r="AJ1079" s="56">
        <f>SUMIFS(Gulf_Ach_COM_RIM!Y:Y,Gulf_Ach_COM_RIM!$A:$A,$Q1079)</f>
        <v>0</v>
      </c>
      <c r="AK1079" s="56">
        <f>SUMIFS(Gulf_Ach_COM_RIM!Z:Z,Gulf_Ach_COM_RIM!$A:$A,$Q1079)</f>
        <v>0</v>
      </c>
      <c r="AL1079" t="str">
        <f t="shared" si="401"/>
        <v>Retail_Turnover_Solar Pool Heater_TRC</v>
      </c>
      <c r="AM1079" s="177">
        <f t="shared" si="402"/>
        <v>0</v>
      </c>
      <c r="AN1079" s="177">
        <f t="shared" si="403"/>
        <v>0</v>
      </c>
      <c r="AO1079" s="177">
        <f t="shared" si="404"/>
        <v>0</v>
      </c>
      <c r="AP1079" s="177">
        <f t="shared" si="405"/>
        <v>0</v>
      </c>
      <c r="AQ1079" s="177">
        <f t="shared" si="406"/>
        <v>0</v>
      </c>
      <c r="AR1079" s="177">
        <f t="shared" si="407"/>
        <v>0</v>
      </c>
      <c r="AS1079" s="177">
        <f t="shared" si="408"/>
        <v>0</v>
      </c>
      <c r="AT1079" s="177">
        <f t="shared" si="409"/>
        <v>0</v>
      </c>
      <c r="AU1079" s="177">
        <f t="shared" si="410"/>
        <v>0</v>
      </c>
      <c r="AV1079" s="177">
        <f t="shared" si="411"/>
        <v>0</v>
      </c>
      <c r="AW1079" s="56">
        <f>SUMIFS(Gulf_Ach_COM_TRC!Q:Q,Gulf_Ach_COM_TRC!$A:$A,$AL1079)</f>
        <v>0</v>
      </c>
      <c r="AX1079" s="56">
        <f>SUMIFS(Gulf_Ach_COM_TRC!R:R,Gulf_Ach_COM_TRC!$A:$A,$AL1079)</f>
        <v>0</v>
      </c>
      <c r="AY1079" s="56">
        <f>SUMIFS(Gulf_Ach_COM_TRC!S:S,Gulf_Ach_COM_TRC!$A:$A,$AL1079)</f>
        <v>0</v>
      </c>
      <c r="AZ1079" s="56">
        <f>SUMIFS(Gulf_Ach_COM_TRC!T:T,Gulf_Ach_COM_TRC!$A:$A,$AL1079)</f>
        <v>0</v>
      </c>
      <c r="BA1079" s="56">
        <f>SUMIFS(Gulf_Ach_COM_TRC!U:U,Gulf_Ach_COM_TRC!$A:$A,$AL1079)</f>
        <v>0</v>
      </c>
      <c r="BB1079" s="56">
        <f>SUMIFS(Gulf_Ach_COM_TRC!V:V,Gulf_Ach_COM_TRC!$A:$A,$AL1079)</f>
        <v>0</v>
      </c>
      <c r="BC1079" s="56">
        <f>SUMIFS(Gulf_Ach_COM_TRC!W:W,Gulf_Ach_COM_TRC!$A:$A,$AL1079)</f>
        <v>0</v>
      </c>
      <c r="BD1079" s="56">
        <f>SUMIFS(Gulf_Ach_COM_TRC!X:X,Gulf_Ach_COM_TRC!$A:$A,$AL1079)</f>
        <v>0</v>
      </c>
      <c r="BE1079" s="56">
        <f>SUMIFS(Gulf_Ach_COM_TRC!Y:Y,Gulf_Ach_COM_TRC!$A:$A,$AL1079)</f>
        <v>0</v>
      </c>
      <c r="BF1079" s="56">
        <f>SUMIFS(Gulf_Ach_COM_TRC!Z:Z,Gulf_Ach_COM_TRC!$A:$A,$AL1079)</f>
        <v>0</v>
      </c>
      <c r="BH1079" s="182" t="str">
        <f t="shared" si="412"/>
        <v/>
      </c>
      <c r="BI1079" s="182">
        <f t="shared" si="413"/>
        <v>0.43448821890828815</v>
      </c>
    </row>
    <row r="1080" spans="1:61" x14ac:dyDescent="0.2">
      <c r="A1080" t="s">
        <v>2804</v>
      </c>
      <c r="B1080" t="s">
        <v>69</v>
      </c>
      <c r="C1080" t="s">
        <v>1722</v>
      </c>
      <c r="D1080" s="101">
        <f>SUMIFS(COM_Input!$P:$P,COM_Input!$G:$G,$A1080,COM_Input!$F:$F,$B1080,COM_Input!$B:$B,$C1080)</f>
        <v>0</v>
      </c>
      <c r="E1080" s="101">
        <f>SUMIFS(COM_Input!$Q:$Q,COM_Input!$G:$G,$A1080,COM_Input!$F:$F,$B1080,COM_Input!$B:$B,$C1080)</f>
        <v>0.37007192231553421</v>
      </c>
      <c r="G1080" s="101">
        <f>SUMIFS(COM_Input!$M:$M,COM_Input!$G:$G,$A1080,COM_Input!$F:$F,$B1080,COM_Input!$B:$B,$C1080)</f>
        <v>10130.718954248367</v>
      </c>
      <c r="H1080" s="79">
        <f>AVERAGEIFS(COM_Input!$O:$O,COM_Input!$G:$G,$A1080,COM_Input!$F:$F,$B1080,COM_Input!$B:$B,$C1080)</f>
        <v>15</v>
      </c>
      <c r="J1080" s="121">
        <f>AVERAGEIFS(COM_Input!$AC:$AC,COM_Input!$G:$G,$A1080,COM_Input!$F:$F,$B1080,COM_Input!$B:$B,$C1080)</f>
        <v>3477</v>
      </c>
      <c r="K1080" s="121">
        <f>AVERAGEIFS(COM_Input!$Z:$Z,COM_Input!$G:$G,$A1080,COM_Input!$F:$F,$B1080,COM_Input!$B:$B,$C1080)</f>
        <v>3477</v>
      </c>
      <c r="L1080" t="str">
        <f t="array" ref="L1080">INDEX(COM_Input!$AA$1:$AA$3325,MATCH(1,(COM_Input!$B$1:$B$3325=$C1080)*(COM_Input!$F$1:$F$3325=$B1080)*(COM_Input!$G$1:$G$3325=$A1080),0))</f>
        <v>unit</v>
      </c>
      <c r="M1080" t="str">
        <f t="array" ref="M1080">INDEX(COM_Input!$AB$1:$AB$3325,MATCH(1,(COM_Input!$B$1:$B$3325=$C1080)*(COM_Input!$F$1:$F$3325=$B1080)*(COM_Input!$G$1:$G$3325=$A1080),0))</f>
        <v/>
      </c>
      <c r="N1080" s="121">
        <f>IF($C1080="Thermal Energy Storage",$D1080*'TPS Program Categories'!$S$20,VLOOKUP(VLOOKUP($C1080,'TPS Program Categories'!$AC$1:$AE$129,3,0),'TPS Program Categories'!$G$2:$S$17,13,0)*$G1080)</f>
        <v>347.6584184949142</v>
      </c>
      <c r="O1080" t="str">
        <f>IFERROR(VLOOKUP(Q1080,'Max Incentives'!$A$5:$B$1128,2,FALSE),"FAIL")</f>
        <v>FAIL</v>
      </c>
      <c r="P1080">
        <f>IFERROR(VLOOKUP(AL1080,'Max Incentives'!$A$5:$B$1128,2,FALSE),"FAIL")</f>
        <v>1510.7155371441179</v>
      </c>
      <c r="Q1080" t="str">
        <f t="shared" si="390"/>
        <v>Schools K-12_Turnover_Solar Pool Heater_RIM</v>
      </c>
      <c r="R1080" s="177">
        <f t="shared" si="391"/>
        <v>0</v>
      </c>
      <c r="S1080" s="177">
        <f t="shared" si="392"/>
        <v>0</v>
      </c>
      <c r="T1080" s="177">
        <f t="shared" si="393"/>
        <v>0</v>
      </c>
      <c r="U1080" s="177">
        <f t="shared" si="394"/>
        <v>0</v>
      </c>
      <c r="V1080" s="177">
        <f t="shared" si="395"/>
        <v>0</v>
      </c>
      <c r="W1080" s="177">
        <f t="shared" si="396"/>
        <v>0</v>
      </c>
      <c r="X1080" s="177">
        <f t="shared" si="397"/>
        <v>0</v>
      </c>
      <c r="Y1080" s="177">
        <f t="shared" si="398"/>
        <v>0</v>
      </c>
      <c r="Z1080" s="177">
        <f t="shared" si="399"/>
        <v>0</v>
      </c>
      <c r="AA1080" s="177">
        <f t="shared" si="400"/>
        <v>0</v>
      </c>
      <c r="AB1080" s="56">
        <f>SUMIFS(Gulf_Ach_COM_RIM!Q:Q,Gulf_Ach_COM_RIM!$A:$A,$Q1080)</f>
        <v>0</v>
      </c>
      <c r="AC1080" s="56">
        <f>SUMIFS(Gulf_Ach_COM_RIM!R:R,Gulf_Ach_COM_RIM!$A:$A,$Q1080)</f>
        <v>0</v>
      </c>
      <c r="AD1080" s="56">
        <f>SUMIFS(Gulf_Ach_COM_RIM!S:S,Gulf_Ach_COM_RIM!$A:$A,$Q1080)</f>
        <v>0</v>
      </c>
      <c r="AE1080" s="56">
        <f>SUMIFS(Gulf_Ach_COM_RIM!T:T,Gulf_Ach_COM_RIM!$A:$A,$Q1080)</f>
        <v>0</v>
      </c>
      <c r="AF1080" s="56">
        <f>SUMIFS(Gulf_Ach_COM_RIM!U:U,Gulf_Ach_COM_RIM!$A:$A,$Q1080)</f>
        <v>0</v>
      </c>
      <c r="AG1080" s="56">
        <f>SUMIFS(Gulf_Ach_COM_RIM!V:V,Gulf_Ach_COM_RIM!$A:$A,$Q1080)</f>
        <v>0</v>
      </c>
      <c r="AH1080" s="56">
        <f>SUMIFS(Gulf_Ach_COM_RIM!W:W,Gulf_Ach_COM_RIM!$A:$A,$Q1080)</f>
        <v>0</v>
      </c>
      <c r="AI1080" s="56">
        <f>SUMIFS(Gulf_Ach_COM_RIM!X:X,Gulf_Ach_COM_RIM!$A:$A,$Q1080)</f>
        <v>0</v>
      </c>
      <c r="AJ1080" s="56">
        <f>SUMIFS(Gulf_Ach_COM_RIM!Y:Y,Gulf_Ach_COM_RIM!$A:$A,$Q1080)</f>
        <v>0</v>
      </c>
      <c r="AK1080" s="56">
        <f>SUMIFS(Gulf_Ach_COM_RIM!Z:Z,Gulf_Ach_COM_RIM!$A:$A,$Q1080)</f>
        <v>0</v>
      </c>
      <c r="AL1080" t="str">
        <f t="shared" si="401"/>
        <v>Schools K-12_Turnover_Solar Pool Heater_TRC</v>
      </c>
      <c r="AM1080" s="177">
        <f t="shared" si="402"/>
        <v>0</v>
      </c>
      <c r="AN1080" s="177">
        <f t="shared" si="403"/>
        <v>0</v>
      </c>
      <c r="AO1080" s="177">
        <f t="shared" si="404"/>
        <v>0</v>
      </c>
      <c r="AP1080" s="177">
        <f t="shared" si="405"/>
        <v>0</v>
      </c>
      <c r="AQ1080" s="177">
        <f t="shared" si="406"/>
        <v>0</v>
      </c>
      <c r="AR1080" s="177">
        <f t="shared" si="407"/>
        <v>0</v>
      </c>
      <c r="AS1080" s="177">
        <f t="shared" si="408"/>
        <v>0</v>
      </c>
      <c r="AT1080" s="177">
        <f t="shared" si="409"/>
        <v>0</v>
      </c>
      <c r="AU1080" s="177">
        <f t="shared" si="410"/>
        <v>0</v>
      </c>
      <c r="AV1080" s="177">
        <f t="shared" si="411"/>
        <v>0</v>
      </c>
      <c r="AW1080" s="56">
        <f>SUMIFS(Gulf_Ach_COM_TRC!Q:Q,Gulf_Ach_COM_TRC!$A:$A,$AL1080)</f>
        <v>0</v>
      </c>
      <c r="AX1080" s="56">
        <f>SUMIFS(Gulf_Ach_COM_TRC!R:R,Gulf_Ach_COM_TRC!$A:$A,$AL1080)</f>
        <v>0</v>
      </c>
      <c r="AY1080" s="56">
        <f>SUMIFS(Gulf_Ach_COM_TRC!S:S,Gulf_Ach_COM_TRC!$A:$A,$AL1080)</f>
        <v>0</v>
      </c>
      <c r="AZ1080" s="56">
        <f>SUMIFS(Gulf_Ach_COM_TRC!T:T,Gulf_Ach_COM_TRC!$A:$A,$AL1080)</f>
        <v>0</v>
      </c>
      <c r="BA1080" s="56">
        <f>SUMIFS(Gulf_Ach_COM_TRC!U:U,Gulf_Ach_COM_TRC!$A:$A,$AL1080)</f>
        <v>0</v>
      </c>
      <c r="BB1080" s="56">
        <f>SUMIFS(Gulf_Ach_COM_TRC!V:V,Gulf_Ach_COM_TRC!$A:$A,$AL1080)</f>
        <v>0</v>
      </c>
      <c r="BC1080" s="56">
        <f>SUMIFS(Gulf_Ach_COM_TRC!W:W,Gulf_Ach_COM_TRC!$A:$A,$AL1080)</f>
        <v>0</v>
      </c>
      <c r="BD1080" s="56">
        <f>SUMIFS(Gulf_Ach_COM_TRC!X:X,Gulf_Ach_COM_TRC!$A:$A,$AL1080)</f>
        <v>0</v>
      </c>
      <c r="BE1080" s="56">
        <f>SUMIFS(Gulf_Ach_COM_TRC!Y:Y,Gulf_Ach_COM_TRC!$A:$A,$AL1080)</f>
        <v>0</v>
      </c>
      <c r="BF1080" s="56">
        <f>SUMIFS(Gulf_Ach_COM_TRC!Z:Z,Gulf_Ach_COM_TRC!$A:$A,$AL1080)</f>
        <v>0</v>
      </c>
      <c r="BH1080" s="182" t="str">
        <f t="shared" si="412"/>
        <v/>
      </c>
      <c r="BI1080" s="182">
        <f t="shared" si="413"/>
        <v>0.43448821890828815</v>
      </c>
    </row>
    <row r="1081" spans="1:61" x14ac:dyDescent="0.2">
      <c r="A1081" t="s">
        <v>572</v>
      </c>
      <c r="B1081" t="s">
        <v>69</v>
      </c>
      <c r="C1081" t="s">
        <v>1722</v>
      </c>
      <c r="D1081" s="101">
        <f>SUMIFS(COM_Input!$P:$P,COM_Input!$G:$G,$A1081,COM_Input!$F:$F,$B1081,COM_Input!$B:$B,$C1081)</f>
        <v>0</v>
      </c>
      <c r="E1081" s="101">
        <f>SUMIFS(COM_Input!$Q:$Q,COM_Input!$G:$G,$A1081,COM_Input!$F:$F,$B1081,COM_Input!$B:$B,$C1081)</f>
        <v>0.37007192231553421</v>
      </c>
      <c r="G1081" s="101">
        <f>SUMIFS(COM_Input!$M:$M,COM_Input!$G:$G,$A1081,COM_Input!$F:$F,$B1081,COM_Input!$B:$B,$C1081)</f>
        <v>10130.718954248367</v>
      </c>
      <c r="H1081" s="79">
        <f>AVERAGEIFS(COM_Input!$O:$O,COM_Input!$G:$G,$A1081,COM_Input!$F:$F,$B1081,COM_Input!$B:$B,$C1081)</f>
        <v>15</v>
      </c>
      <c r="J1081" s="121">
        <f>AVERAGEIFS(COM_Input!$AC:$AC,COM_Input!$G:$G,$A1081,COM_Input!$F:$F,$B1081,COM_Input!$B:$B,$C1081)</f>
        <v>3477</v>
      </c>
      <c r="K1081" s="121">
        <f>AVERAGEIFS(COM_Input!$Z:$Z,COM_Input!$G:$G,$A1081,COM_Input!$F:$F,$B1081,COM_Input!$B:$B,$C1081)</f>
        <v>3477</v>
      </c>
      <c r="L1081" t="str">
        <f t="array" ref="L1081">INDEX(COM_Input!$AA$1:$AA$3325,MATCH(1,(COM_Input!$B$1:$B$3325=$C1081)*(COM_Input!$F$1:$F$3325=$B1081)*(COM_Input!$G$1:$G$3325=$A1081),0))</f>
        <v>unit</v>
      </c>
      <c r="M1081" t="str">
        <f t="array" ref="M1081">INDEX(COM_Input!$AB$1:$AB$3325,MATCH(1,(COM_Input!$B$1:$B$3325=$C1081)*(COM_Input!$F$1:$F$3325=$B1081)*(COM_Input!$G$1:$G$3325=$A1081),0))</f>
        <v/>
      </c>
      <c r="N1081" s="121">
        <f>IF($C1081="Thermal Energy Storage",$D1081*'TPS Program Categories'!$S$20,VLOOKUP(VLOOKUP($C1081,'TPS Program Categories'!$AC$1:$AE$129,3,0),'TPS Program Categories'!$G$2:$S$17,13,0)*$G1081)</f>
        <v>347.6584184949142</v>
      </c>
      <c r="O1081" t="str">
        <f>IFERROR(VLOOKUP(Q1081,'Max Incentives'!$A$5:$B$1128,2,FALSE),"FAIL")</f>
        <v>FAIL</v>
      </c>
      <c r="P1081">
        <f>IFERROR(VLOOKUP(AL1081,'Max Incentives'!$A$5:$B$1128,2,FALSE),"FAIL")</f>
        <v>1510.7155371441179</v>
      </c>
      <c r="Q1081" t="str">
        <f t="shared" si="390"/>
        <v>Warehouse_Turnover_Solar Pool Heater_RIM</v>
      </c>
      <c r="R1081" s="177">
        <f t="shared" si="391"/>
        <v>0</v>
      </c>
      <c r="S1081" s="177">
        <f t="shared" si="392"/>
        <v>0</v>
      </c>
      <c r="T1081" s="177">
        <f t="shared" si="393"/>
        <v>0</v>
      </c>
      <c r="U1081" s="177">
        <f t="shared" si="394"/>
        <v>0</v>
      </c>
      <c r="V1081" s="177">
        <f t="shared" si="395"/>
        <v>0</v>
      </c>
      <c r="W1081" s="177">
        <f t="shared" si="396"/>
        <v>0</v>
      </c>
      <c r="X1081" s="177">
        <f t="shared" si="397"/>
        <v>0</v>
      </c>
      <c r="Y1081" s="177">
        <f t="shared" si="398"/>
        <v>0</v>
      </c>
      <c r="Z1081" s="177">
        <f t="shared" si="399"/>
        <v>0</v>
      </c>
      <c r="AA1081" s="177">
        <f t="shared" si="400"/>
        <v>0</v>
      </c>
      <c r="AB1081" s="56">
        <f>SUMIFS(Gulf_Ach_COM_RIM!Q:Q,Gulf_Ach_COM_RIM!$A:$A,$Q1081)</f>
        <v>0</v>
      </c>
      <c r="AC1081" s="56">
        <f>SUMIFS(Gulf_Ach_COM_RIM!R:R,Gulf_Ach_COM_RIM!$A:$A,$Q1081)</f>
        <v>0</v>
      </c>
      <c r="AD1081" s="56">
        <f>SUMIFS(Gulf_Ach_COM_RIM!S:S,Gulf_Ach_COM_RIM!$A:$A,$Q1081)</f>
        <v>0</v>
      </c>
      <c r="AE1081" s="56">
        <f>SUMIFS(Gulf_Ach_COM_RIM!T:T,Gulf_Ach_COM_RIM!$A:$A,$Q1081)</f>
        <v>0</v>
      </c>
      <c r="AF1081" s="56">
        <f>SUMIFS(Gulf_Ach_COM_RIM!U:U,Gulf_Ach_COM_RIM!$A:$A,$Q1081)</f>
        <v>0</v>
      </c>
      <c r="AG1081" s="56">
        <f>SUMIFS(Gulf_Ach_COM_RIM!V:V,Gulf_Ach_COM_RIM!$A:$A,$Q1081)</f>
        <v>0</v>
      </c>
      <c r="AH1081" s="56">
        <f>SUMIFS(Gulf_Ach_COM_RIM!W:W,Gulf_Ach_COM_RIM!$A:$A,$Q1081)</f>
        <v>0</v>
      </c>
      <c r="AI1081" s="56">
        <f>SUMIFS(Gulf_Ach_COM_RIM!X:X,Gulf_Ach_COM_RIM!$A:$A,$Q1081)</f>
        <v>0</v>
      </c>
      <c r="AJ1081" s="56">
        <f>SUMIFS(Gulf_Ach_COM_RIM!Y:Y,Gulf_Ach_COM_RIM!$A:$A,$Q1081)</f>
        <v>0</v>
      </c>
      <c r="AK1081" s="56">
        <f>SUMIFS(Gulf_Ach_COM_RIM!Z:Z,Gulf_Ach_COM_RIM!$A:$A,$Q1081)</f>
        <v>0</v>
      </c>
      <c r="AL1081" t="str">
        <f t="shared" si="401"/>
        <v>Warehouse_Turnover_Solar Pool Heater_TRC</v>
      </c>
      <c r="AM1081" s="177">
        <f t="shared" si="402"/>
        <v>0</v>
      </c>
      <c r="AN1081" s="177">
        <f t="shared" si="403"/>
        <v>0</v>
      </c>
      <c r="AO1081" s="177">
        <f t="shared" si="404"/>
        <v>0</v>
      </c>
      <c r="AP1081" s="177">
        <f t="shared" si="405"/>
        <v>0</v>
      </c>
      <c r="AQ1081" s="177">
        <f t="shared" si="406"/>
        <v>0</v>
      </c>
      <c r="AR1081" s="177">
        <f t="shared" si="407"/>
        <v>0</v>
      </c>
      <c r="AS1081" s="177">
        <f t="shared" si="408"/>
        <v>0</v>
      </c>
      <c r="AT1081" s="177">
        <f t="shared" si="409"/>
        <v>0</v>
      </c>
      <c r="AU1081" s="177">
        <f t="shared" si="410"/>
        <v>0</v>
      </c>
      <c r="AV1081" s="177">
        <f t="shared" si="411"/>
        <v>0</v>
      </c>
      <c r="AW1081" s="56">
        <f>SUMIFS(Gulf_Ach_COM_TRC!Q:Q,Gulf_Ach_COM_TRC!$A:$A,$AL1081)</f>
        <v>0</v>
      </c>
      <c r="AX1081" s="56">
        <f>SUMIFS(Gulf_Ach_COM_TRC!R:R,Gulf_Ach_COM_TRC!$A:$A,$AL1081)</f>
        <v>0</v>
      </c>
      <c r="AY1081" s="56">
        <f>SUMIFS(Gulf_Ach_COM_TRC!S:S,Gulf_Ach_COM_TRC!$A:$A,$AL1081)</f>
        <v>0</v>
      </c>
      <c r="AZ1081" s="56">
        <f>SUMIFS(Gulf_Ach_COM_TRC!T:T,Gulf_Ach_COM_TRC!$A:$A,$AL1081)</f>
        <v>0</v>
      </c>
      <c r="BA1081" s="56">
        <f>SUMIFS(Gulf_Ach_COM_TRC!U:U,Gulf_Ach_COM_TRC!$A:$A,$AL1081)</f>
        <v>0</v>
      </c>
      <c r="BB1081" s="56">
        <f>SUMIFS(Gulf_Ach_COM_TRC!V:V,Gulf_Ach_COM_TRC!$A:$A,$AL1081)</f>
        <v>0</v>
      </c>
      <c r="BC1081" s="56">
        <f>SUMIFS(Gulf_Ach_COM_TRC!W:W,Gulf_Ach_COM_TRC!$A:$A,$AL1081)</f>
        <v>0</v>
      </c>
      <c r="BD1081" s="56">
        <f>SUMIFS(Gulf_Ach_COM_TRC!X:X,Gulf_Ach_COM_TRC!$A:$A,$AL1081)</f>
        <v>0</v>
      </c>
      <c r="BE1081" s="56">
        <f>SUMIFS(Gulf_Ach_COM_TRC!Y:Y,Gulf_Ach_COM_TRC!$A:$A,$AL1081)</f>
        <v>0</v>
      </c>
      <c r="BF1081" s="56">
        <f>SUMIFS(Gulf_Ach_COM_TRC!Z:Z,Gulf_Ach_COM_TRC!$A:$A,$AL1081)</f>
        <v>0</v>
      </c>
      <c r="BH1081" s="182" t="str">
        <f t="shared" si="412"/>
        <v/>
      </c>
      <c r="BI1081" s="182">
        <f t="shared" si="413"/>
        <v>0.43448821890828815</v>
      </c>
    </row>
    <row r="1082" spans="1:61" x14ac:dyDescent="0.2">
      <c r="A1082" t="s">
        <v>2795</v>
      </c>
      <c r="B1082" t="s">
        <v>64</v>
      </c>
      <c r="C1082" t="s">
        <v>1722</v>
      </c>
      <c r="D1082" s="101">
        <f>SUMIFS(COM_Input!$P:$P,COM_Input!$G:$G,$A1082,COM_Input!$F:$F,$B1082,COM_Input!$B:$B,$C1082)</f>
        <v>0</v>
      </c>
      <c r="E1082" s="101">
        <f>SUMIFS(COM_Input!$Q:$Q,COM_Input!$G:$G,$A1082,COM_Input!$F:$F,$B1082,COM_Input!$B:$B,$C1082)</f>
        <v>0.37007192231553421</v>
      </c>
      <c r="G1082" s="101">
        <f>SUMIFS(COM_Input!$M:$M,COM_Input!$G:$G,$A1082,COM_Input!$F:$F,$B1082,COM_Input!$B:$B,$C1082)</f>
        <v>10130.718954248367</v>
      </c>
      <c r="H1082" s="79">
        <f>AVERAGEIFS(COM_Input!$O:$O,COM_Input!$G:$G,$A1082,COM_Input!$F:$F,$B1082,COM_Input!$B:$B,$C1082)</f>
        <v>15</v>
      </c>
      <c r="J1082" s="121">
        <f>AVERAGEIFS(COM_Input!$AC:$AC,COM_Input!$G:$G,$A1082,COM_Input!$F:$F,$B1082,COM_Input!$B:$B,$C1082)</f>
        <v>3477</v>
      </c>
      <c r="K1082" s="121">
        <f>AVERAGEIFS(COM_Input!$Z:$Z,COM_Input!$G:$G,$A1082,COM_Input!$F:$F,$B1082,COM_Input!$B:$B,$C1082)</f>
        <v>3477</v>
      </c>
      <c r="L1082" t="str">
        <f t="array" ref="L1082">INDEX(COM_Input!$AA$1:$AA$3325,MATCH(1,(COM_Input!$B$1:$B$3325=$C1082)*(COM_Input!$F$1:$F$3325=$B1082)*(COM_Input!$G$1:$G$3325=$A1082),0))</f>
        <v>unit</v>
      </c>
      <c r="M1082" t="str">
        <f t="array" ref="M1082">INDEX(COM_Input!$AB$1:$AB$3325,MATCH(1,(COM_Input!$B$1:$B$3325=$C1082)*(COM_Input!$F$1:$F$3325=$B1082)*(COM_Input!$G$1:$G$3325=$A1082),0))</f>
        <v/>
      </c>
      <c r="N1082" s="121">
        <f>IF($C1082="Thermal Energy Storage",$D1082*'TPS Program Categories'!$S$20,VLOOKUP(VLOOKUP($C1082,'TPS Program Categories'!$AC$1:$AE$129,3,0),'TPS Program Categories'!$G$2:$S$17,13,0)*$G1082)</f>
        <v>347.6584184949142</v>
      </c>
      <c r="O1082" t="str">
        <f>IFERROR(VLOOKUP(Q1082,'Max Incentives'!$A$5:$B$1128,2,FALSE),"FAIL")</f>
        <v>FAIL</v>
      </c>
      <c r="P1082">
        <f>IFERROR(VLOOKUP(AL1082,'Max Incentives'!$A$5:$B$1128,2,FALSE),"FAIL")</f>
        <v>1510.7155371441179</v>
      </c>
      <c r="Q1082" t="str">
        <f t="shared" si="390"/>
        <v>Assembly_New_Solar Pool Heater_RIM</v>
      </c>
      <c r="R1082" s="177">
        <f t="shared" si="391"/>
        <v>0</v>
      </c>
      <c r="S1082" s="177">
        <f t="shared" si="392"/>
        <v>0</v>
      </c>
      <c r="T1082" s="177">
        <f t="shared" si="393"/>
        <v>0</v>
      </c>
      <c r="U1082" s="177">
        <f t="shared" si="394"/>
        <v>0</v>
      </c>
      <c r="V1082" s="177">
        <f t="shared" si="395"/>
        <v>0</v>
      </c>
      <c r="W1082" s="177">
        <f t="shared" si="396"/>
        <v>0</v>
      </c>
      <c r="X1082" s="177">
        <f t="shared" si="397"/>
        <v>0</v>
      </c>
      <c r="Y1082" s="177">
        <f t="shared" si="398"/>
        <v>0</v>
      </c>
      <c r="Z1082" s="177">
        <f t="shared" si="399"/>
        <v>0</v>
      </c>
      <c r="AA1082" s="177">
        <f t="shared" si="400"/>
        <v>0</v>
      </c>
      <c r="AB1082" s="56">
        <f>SUMIFS(Gulf_Ach_COM_RIM!Q:Q,Gulf_Ach_COM_RIM!$A:$A,$Q1082)</f>
        <v>0</v>
      </c>
      <c r="AC1082" s="56">
        <f>SUMIFS(Gulf_Ach_COM_RIM!R:R,Gulf_Ach_COM_RIM!$A:$A,$Q1082)</f>
        <v>0</v>
      </c>
      <c r="AD1082" s="56">
        <f>SUMIFS(Gulf_Ach_COM_RIM!S:S,Gulf_Ach_COM_RIM!$A:$A,$Q1082)</f>
        <v>0</v>
      </c>
      <c r="AE1082" s="56">
        <f>SUMIFS(Gulf_Ach_COM_RIM!T:T,Gulf_Ach_COM_RIM!$A:$A,$Q1082)</f>
        <v>0</v>
      </c>
      <c r="AF1082" s="56">
        <f>SUMIFS(Gulf_Ach_COM_RIM!U:U,Gulf_Ach_COM_RIM!$A:$A,$Q1082)</f>
        <v>0</v>
      </c>
      <c r="AG1082" s="56">
        <f>SUMIFS(Gulf_Ach_COM_RIM!V:V,Gulf_Ach_COM_RIM!$A:$A,$Q1082)</f>
        <v>0</v>
      </c>
      <c r="AH1082" s="56">
        <f>SUMIFS(Gulf_Ach_COM_RIM!W:W,Gulf_Ach_COM_RIM!$A:$A,$Q1082)</f>
        <v>0</v>
      </c>
      <c r="AI1082" s="56">
        <f>SUMIFS(Gulf_Ach_COM_RIM!X:X,Gulf_Ach_COM_RIM!$A:$A,$Q1082)</f>
        <v>0</v>
      </c>
      <c r="AJ1082" s="56">
        <f>SUMIFS(Gulf_Ach_COM_RIM!Y:Y,Gulf_Ach_COM_RIM!$A:$A,$Q1082)</f>
        <v>0</v>
      </c>
      <c r="AK1082" s="56">
        <f>SUMIFS(Gulf_Ach_COM_RIM!Z:Z,Gulf_Ach_COM_RIM!$A:$A,$Q1082)</f>
        <v>0</v>
      </c>
      <c r="AL1082" t="str">
        <f t="shared" si="401"/>
        <v>Assembly_New_Solar Pool Heater_TRC</v>
      </c>
      <c r="AM1082" s="177">
        <f t="shared" si="402"/>
        <v>7.0689353347931576E-5</v>
      </c>
      <c r="AN1082" s="177">
        <f t="shared" si="403"/>
        <v>1.3736981878575435E-4</v>
      </c>
      <c r="AO1082" s="177">
        <f t="shared" si="404"/>
        <v>2.5591303206809013E-4</v>
      </c>
      <c r="AP1082" s="177">
        <f t="shared" si="405"/>
        <v>4.2438601846624688E-4</v>
      </c>
      <c r="AQ1082" s="177">
        <f t="shared" si="406"/>
        <v>6.2330632156531931E-4</v>
      </c>
      <c r="AR1082" s="177">
        <f t="shared" si="407"/>
        <v>6.7442364973587399E-4</v>
      </c>
      <c r="AS1082" s="177">
        <f t="shared" si="408"/>
        <v>6.4501581554461218E-4</v>
      </c>
      <c r="AT1082" s="177">
        <f t="shared" si="409"/>
        <v>5.2568841599889523E-4</v>
      </c>
      <c r="AU1082" s="177">
        <f t="shared" si="410"/>
        <v>3.3620691502574259E-4</v>
      </c>
      <c r="AV1082" s="177">
        <f t="shared" si="411"/>
        <v>1.7328052278299294E-4</v>
      </c>
      <c r="AW1082" s="56">
        <f>SUMIFS(Gulf_Ach_COM_TRC!Q:Q,Gulf_Ach_COM_TRC!$A:$A,$AL1082)</f>
        <v>0.71613397182545058</v>
      </c>
      <c r="AX1082" s="56">
        <f>SUMIFS(Gulf_Ach_COM_TRC!R:R,Gulf_Ach_COM_TRC!$A:$A,$AL1082)</f>
        <v>1.3916550269145049</v>
      </c>
      <c r="AY1082" s="56">
        <f>SUMIFS(Gulf_Ach_COM_TRC!S:S,Gulf_Ach_COM_TRC!$A:$A,$AL1082)</f>
        <v>2.5925830046113707</v>
      </c>
      <c r="AZ1082" s="56">
        <f>SUMIFS(Gulf_Ach_COM_TRC!T:T,Gulf_Ach_COM_TRC!$A:$A,$AL1082)</f>
        <v>4.2993354811940048</v>
      </c>
      <c r="BA1082" s="56">
        <f>SUMIFS(Gulf_Ach_COM_TRC!U:U,Gulf_Ach_COM_TRC!$A:$A,$AL1082)</f>
        <v>6.3145411661846076</v>
      </c>
      <c r="BB1082" s="56">
        <f>SUMIFS(Gulf_Ach_COM_TRC!V:V,Gulf_Ach_COM_TRC!$A:$A,$AL1082)</f>
        <v>6.8323964515725804</v>
      </c>
      <c r="BC1082" s="56">
        <f>SUMIFS(Gulf_Ach_COM_TRC!W:W,Gulf_Ach_COM_TRC!$A:$A,$AL1082)</f>
        <v>6.5344739483277703</v>
      </c>
      <c r="BD1082" s="56">
        <f>SUMIFS(Gulf_Ach_COM_TRC!X:X,Gulf_Ach_COM_TRC!$A:$A,$AL1082)</f>
        <v>5.3256015999888087</v>
      </c>
      <c r="BE1082" s="56">
        <f>SUMIFS(Gulf_Ach_COM_TRC!Y:Y,Gulf_Ach_COM_TRC!$A:$A,$AL1082)</f>
        <v>3.4060177666006606</v>
      </c>
      <c r="BF1082" s="56">
        <f>SUMIFS(Gulf_Ach_COM_TRC!Z:Z,Gulf_Ach_COM_TRC!$A:$A,$AL1082)</f>
        <v>1.7554562765597326</v>
      </c>
      <c r="BH1082" s="182" t="str">
        <f t="shared" si="412"/>
        <v/>
      </c>
      <c r="BI1082" s="182">
        <f t="shared" si="413"/>
        <v>0.43448821890828815</v>
      </c>
    </row>
    <row r="1083" spans="1:61" x14ac:dyDescent="0.2">
      <c r="A1083" t="s">
        <v>2797</v>
      </c>
      <c r="B1083" t="s">
        <v>64</v>
      </c>
      <c r="C1083" t="s">
        <v>1722</v>
      </c>
      <c r="D1083" s="101">
        <f>SUMIFS(COM_Input!$P:$P,COM_Input!$G:$G,$A1083,COM_Input!$F:$F,$B1083,COM_Input!$B:$B,$C1083)</f>
        <v>0</v>
      </c>
      <c r="E1083" s="101">
        <f>SUMIFS(COM_Input!$Q:$Q,COM_Input!$G:$G,$A1083,COM_Input!$F:$F,$B1083,COM_Input!$B:$B,$C1083)</f>
        <v>0.37007192231553421</v>
      </c>
      <c r="G1083" s="101">
        <f>SUMIFS(COM_Input!$M:$M,COM_Input!$G:$G,$A1083,COM_Input!$F:$F,$B1083,COM_Input!$B:$B,$C1083)</f>
        <v>10130.718954248367</v>
      </c>
      <c r="H1083" s="79">
        <f>AVERAGEIFS(COM_Input!$O:$O,COM_Input!$G:$G,$A1083,COM_Input!$F:$F,$B1083,COM_Input!$B:$B,$C1083)</f>
        <v>15</v>
      </c>
      <c r="J1083" s="121">
        <f>AVERAGEIFS(COM_Input!$AC:$AC,COM_Input!$G:$G,$A1083,COM_Input!$F:$F,$B1083,COM_Input!$B:$B,$C1083)</f>
        <v>3477</v>
      </c>
      <c r="K1083" s="121">
        <f>AVERAGEIFS(COM_Input!$Z:$Z,COM_Input!$G:$G,$A1083,COM_Input!$F:$F,$B1083,COM_Input!$B:$B,$C1083)</f>
        <v>3477</v>
      </c>
      <c r="L1083" t="str">
        <f t="array" ref="L1083">INDEX(COM_Input!$AA$1:$AA$3325,MATCH(1,(COM_Input!$B$1:$B$3325=$C1083)*(COM_Input!$F$1:$F$3325=$B1083)*(COM_Input!$G$1:$G$3325=$A1083),0))</f>
        <v>unit</v>
      </c>
      <c r="M1083" t="str">
        <f t="array" ref="M1083">INDEX(COM_Input!$AB$1:$AB$3325,MATCH(1,(COM_Input!$B$1:$B$3325=$C1083)*(COM_Input!$F$1:$F$3325=$B1083)*(COM_Input!$G$1:$G$3325=$A1083),0))</f>
        <v/>
      </c>
      <c r="N1083" s="121">
        <f>IF($C1083="Thermal Energy Storage",$D1083*'TPS Program Categories'!$S$20,VLOOKUP(VLOOKUP($C1083,'TPS Program Categories'!$AC$1:$AE$129,3,0),'TPS Program Categories'!$G$2:$S$17,13,0)*$G1083)</f>
        <v>347.6584184949142</v>
      </c>
      <c r="O1083" t="str">
        <f>IFERROR(VLOOKUP(Q1083,'Max Incentives'!$A$5:$B$1128,2,FALSE),"FAIL")</f>
        <v>FAIL</v>
      </c>
      <c r="P1083">
        <f>IFERROR(VLOOKUP(AL1083,'Max Incentives'!$A$5:$B$1128,2,FALSE),"FAIL")</f>
        <v>1510.7155371441179</v>
      </c>
      <c r="Q1083" t="str">
        <f t="shared" si="390"/>
        <v>College and University_New_Solar Pool Heater_RIM</v>
      </c>
      <c r="R1083" s="177">
        <f t="shared" si="391"/>
        <v>0</v>
      </c>
      <c r="S1083" s="177">
        <f t="shared" si="392"/>
        <v>0</v>
      </c>
      <c r="T1083" s="177">
        <f t="shared" si="393"/>
        <v>0</v>
      </c>
      <c r="U1083" s="177">
        <f t="shared" si="394"/>
        <v>0</v>
      </c>
      <c r="V1083" s="177">
        <f t="shared" si="395"/>
        <v>0</v>
      </c>
      <c r="W1083" s="177">
        <f t="shared" si="396"/>
        <v>0</v>
      </c>
      <c r="X1083" s="177">
        <f t="shared" si="397"/>
        <v>0</v>
      </c>
      <c r="Y1083" s="177">
        <f t="shared" si="398"/>
        <v>0</v>
      </c>
      <c r="Z1083" s="177">
        <f t="shared" si="399"/>
        <v>0</v>
      </c>
      <c r="AA1083" s="177">
        <f t="shared" si="400"/>
        <v>0</v>
      </c>
      <c r="AB1083" s="56">
        <f>SUMIFS(Gulf_Ach_COM_RIM!Q:Q,Gulf_Ach_COM_RIM!$A:$A,$Q1083)</f>
        <v>0</v>
      </c>
      <c r="AC1083" s="56">
        <f>SUMIFS(Gulf_Ach_COM_RIM!R:R,Gulf_Ach_COM_RIM!$A:$A,$Q1083)</f>
        <v>0</v>
      </c>
      <c r="AD1083" s="56">
        <f>SUMIFS(Gulf_Ach_COM_RIM!S:S,Gulf_Ach_COM_RIM!$A:$A,$Q1083)</f>
        <v>0</v>
      </c>
      <c r="AE1083" s="56">
        <f>SUMIFS(Gulf_Ach_COM_RIM!T:T,Gulf_Ach_COM_RIM!$A:$A,$Q1083)</f>
        <v>0</v>
      </c>
      <c r="AF1083" s="56">
        <f>SUMIFS(Gulf_Ach_COM_RIM!U:U,Gulf_Ach_COM_RIM!$A:$A,$Q1083)</f>
        <v>0</v>
      </c>
      <c r="AG1083" s="56">
        <f>SUMIFS(Gulf_Ach_COM_RIM!V:V,Gulf_Ach_COM_RIM!$A:$A,$Q1083)</f>
        <v>0</v>
      </c>
      <c r="AH1083" s="56">
        <f>SUMIFS(Gulf_Ach_COM_RIM!W:W,Gulf_Ach_COM_RIM!$A:$A,$Q1083)</f>
        <v>0</v>
      </c>
      <c r="AI1083" s="56">
        <f>SUMIFS(Gulf_Ach_COM_RIM!X:X,Gulf_Ach_COM_RIM!$A:$A,$Q1083)</f>
        <v>0</v>
      </c>
      <c r="AJ1083" s="56">
        <f>SUMIFS(Gulf_Ach_COM_RIM!Y:Y,Gulf_Ach_COM_RIM!$A:$A,$Q1083)</f>
        <v>0</v>
      </c>
      <c r="AK1083" s="56">
        <f>SUMIFS(Gulf_Ach_COM_RIM!Z:Z,Gulf_Ach_COM_RIM!$A:$A,$Q1083)</f>
        <v>0</v>
      </c>
      <c r="AL1083" t="str">
        <f t="shared" si="401"/>
        <v>College and University_New_Solar Pool Heater_TRC</v>
      </c>
      <c r="AM1083" s="177">
        <f t="shared" si="402"/>
        <v>0</v>
      </c>
      <c r="AN1083" s="177">
        <f t="shared" si="403"/>
        <v>0</v>
      </c>
      <c r="AO1083" s="177">
        <f t="shared" si="404"/>
        <v>0</v>
      </c>
      <c r="AP1083" s="177">
        <f t="shared" si="405"/>
        <v>0</v>
      </c>
      <c r="AQ1083" s="177">
        <f t="shared" si="406"/>
        <v>0</v>
      </c>
      <c r="AR1083" s="177">
        <f t="shared" si="407"/>
        <v>0</v>
      </c>
      <c r="AS1083" s="177">
        <f t="shared" si="408"/>
        <v>0</v>
      </c>
      <c r="AT1083" s="177">
        <f t="shared" si="409"/>
        <v>0</v>
      </c>
      <c r="AU1083" s="177">
        <f t="shared" si="410"/>
        <v>0</v>
      </c>
      <c r="AV1083" s="177">
        <f t="shared" si="411"/>
        <v>0</v>
      </c>
      <c r="AW1083" s="56">
        <f>SUMIFS(Gulf_Ach_COM_TRC!Q:Q,Gulf_Ach_COM_TRC!$A:$A,$AL1083)</f>
        <v>0</v>
      </c>
      <c r="AX1083" s="56">
        <f>SUMIFS(Gulf_Ach_COM_TRC!R:R,Gulf_Ach_COM_TRC!$A:$A,$AL1083)</f>
        <v>0</v>
      </c>
      <c r="AY1083" s="56">
        <f>SUMIFS(Gulf_Ach_COM_TRC!S:S,Gulf_Ach_COM_TRC!$A:$A,$AL1083)</f>
        <v>0</v>
      </c>
      <c r="AZ1083" s="56">
        <f>SUMIFS(Gulf_Ach_COM_TRC!T:T,Gulf_Ach_COM_TRC!$A:$A,$AL1083)</f>
        <v>0</v>
      </c>
      <c r="BA1083" s="56">
        <f>SUMIFS(Gulf_Ach_COM_TRC!U:U,Gulf_Ach_COM_TRC!$A:$A,$AL1083)</f>
        <v>0</v>
      </c>
      <c r="BB1083" s="56">
        <f>SUMIFS(Gulf_Ach_COM_TRC!V:V,Gulf_Ach_COM_TRC!$A:$A,$AL1083)</f>
        <v>0</v>
      </c>
      <c r="BC1083" s="56">
        <f>SUMIFS(Gulf_Ach_COM_TRC!W:W,Gulf_Ach_COM_TRC!$A:$A,$AL1083)</f>
        <v>0</v>
      </c>
      <c r="BD1083" s="56">
        <f>SUMIFS(Gulf_Ach_COM_TRC!X:X,Gulf_Ach_COM_TRC!$A:$A,$AL1083)</f>
        <v>0</v>
      </c>
      <c r="BE1083" s="56">
        <f>SUMIFS(Gulf_Ach_COM_TRC!Y:Y,Gulf_Ach_COM_TRC!$A:$A,$AL1083)</f>
        <v>0</v>
      </c>
      <c r="BF1083" s="56">
        <f>SUMIFS(Gulf_Ach_COM_TRC!Z:Z,Gulf_Ach_COM_TRC!$A:$A,$AL1083)</f>
        <v>0</v>
      </c>
      <c r="BH1083" s="182" t="str">
        <f t="shared" si="412"/>
        <v/>
      </c>
      <c r="BI1083" s="182">
        <f t="shared" si="413"/>
        <v>0.43448821890828815</v>
      </c>
    </row>
    <row r="1084" spans="1:61" x14ac:dyDescent="0.2">
      <c r="A1084" t="s">
        <v>557</v>
      </c>
      <c r="B1084" t="s">
        <v>64</v>
      </c>
      <c r="C1084" t="s">
        <v>1722</v>
      </c>
      <c r="D1084" s="101">
        <f>SUMIFS(COM_Input!$P:$P,COM_Input!$G:$G,$A1084,COM_Input!$F:$F,$B1084,COM_Input!$B:$B,$C1084)</f>
        <v>0</v>
      </c>
      <c r="E1084" s="101">
        <f>SUMIFS(COM_Input!$Q:$Q,COM_Input!$G:$G,$A1084,COM_Input!$F:$F,$B1084,COM_Input!$B:$B,$C1084)</f>
        <v>0.37007192231553421</v>
      </c>
      <c r="G1084" s="101">
        <f>SUMIFS(COM_Input!$M:$M,COM_Input!$G:$G,$A1084,COM_Input!$F:$F,$B1084,COM_Input!$B:$B,$C1084)</f>
        <v>10130.718954248367</v>
      </c>
      <c r="H1084" s="79">
        <f>AVERAGEIFS(COM_Input!$O:$O,COM_Input!$G:$G,$A1084,COM_Input!$F:$F,$B1084,COM_Input!$B:$B,$C1084)</f>
        <v>15</v>
      </c>
      <c r="J1084" s="121">
        <f>AVERAGEIFS(COM_Input!$AC:$AC,COM_Input!$G:$G,$A1084,COM_Input!$F:$F,$B1084,COM_Input!$B:$B,$C1084)</f>
        <v>3477</v>
      </c>
      <c r="K1084" s="121">
        <f>AVERAGEIFS(COM_Input!$Z:$Z,COM_Input!$G:$G,$A1084,COM_Input!$F:$F,$B1084,COM_Input!$B:$B,$C1084)</f>
        <v>3477</v>
      </c>
      <c r="L1084" t="str">
        <f t="array" ref="L1084">INDEX(COM_Input!$AA$1:$AA$3325,MATCH(1,(COM_Input!$B$1:$B$3325=$C1084)*(COM_Input!$F$1:$F$3325=$B1084)*(COM_Input!$G$1:$G$3325=$A1084),0))</f>
        <v>unit</v>
      </c>
      <c r="M1084" t="str">
        <f t="array" ref="M1084">INDEX(COM_Input!$AB$1:$AB$3325,MATCH(1,(COM_Input!$B$1:$B$3325=$C1084)*(COM_Input!$F$1:$F$3325=$B1084)*(COM_Input!$G$1:$G$3325=$A1084),0))</f>
        <v/>
      </c>
      <c r="N1084" s="121">
        <f>IF($C1084="Thermal Energy Storage",$D1084*'TPS Program Categories'!$S$20,VLOOKUP(VLOOKUP($C1084,'TPS Program Categories'!$AC$1:$AE$129,3,0),'TPS Program Categories'!$G$2:$S$17,13,0)*$G1084)</f>
        <v>347.6584184949142</v>
      </c>
      <c r="O1084" t="str">
        <f>IFERROR(VLOOKUP(Q1084,'Max Incentives'!$A$5:$B$1128,2,FALSE),"FAIL")</f>
        <v>FAIL</v>
      </c>
      <c r="P1084">
        <f>IFERROR(VLOOKUP(AL1084,'Max Incentives'!$A$5:$B$1128,2,FALSE),"FAIL")</f>
        <v>1510.7155371441179</v>
      </c>
      <c r="Q1084" t="str">
        <f t="shared" si="390"/>
        <v>Grocery_New_Solar Pool Heater_RIM</v>
      </c>
      <c r="R1084" s="177">
        <f t="shared" si="391"/>
        <v>0</v>
      </c>
      <c r="S1084" s="177">
        <f t="shared" si="392"/>
        <v>0</v>
      </c>
      <c r="T1084" s="177">
        <f t="shared" si="393"/>
        <v>0</v>
      </c>
      <c r="U1084" s="177">
        <f t="shared" si="394"/>
        <v>0</v>
      </c>
      <c r="V1084" s="177">
        <f t="shared" si="395"/>
        <v>0</v>
      </c>
      <c r="W1084" s="177">
        <f t="shared" si="396"/>
        <v>0</v>
      </c>
      <c r="X1084" s="177">
        <f t="shared" si="397"/>
        <v>0</v>
      </c>
      <c r="Y1084" s="177">
        <f t="shared" si="398"/>
        <v>0</v>
      </c>
      <c r="Z1084" s="177">
        <f t="shared" si="399"/>
        <v>0</v>
      </c>
      <c r="AA1084" s="177">
        <f t="shared" si="400"/>
        <v>0</v>
      </c>
      <c r="AB1084" s="56">
        <f>SUMIFS(Gulf_Ach_COM_RIM!Q:Q,Gulf_Ach_COM_RIM!$A:$A,$Q1084)</f>
        <v>0</v>
      </c>
      <c r="AC1084" s="56">
        <f>SUMIFS(Gulf_Ach_COM_RIM!R:R,Gulf_Ach_COM_RIM!$A:$A,$Q1084)</f>
        <v>0</v>
      </c>
      <c r="AD1084" s="56">
        <f>SUMIFS(Gulf_Ach_COM_RIM!S:S,Gulf_Ach_COM_RIM!$A:$A,$Q1084)</f>
        <v>0</v>
      </c>
      <c r="AE1084" s="56">
        <f>SUMIFS(Gulf_Ach_COM_RIM!T:T,Gulf_Ach_COM_RIM!$A:$A,$Q1084)</f>
        <v>0</v>
      </c>
      <c r="AF1084" s="56">
        <f>SUMIFS(Gulf_Ach_COM_RIM!U:U,Gulf_Ach_COM_RIM!$A:$A,$Q1084)</f>
        <v>0</v>
      </c>
      <c r="AG1084" s="56">
        <f>SUMIFS(Gulf_Ach_COM_RIM!V:V,Gulf_Ach_COM_RIM!$A:$A,$Q1084)</f>
        <v>0</v>
      </c>
      <c r="AH1084" s="56">
        <f>SUMIFS(Gulf_Ach_COM_RIM!W:W,Gulf_Ach_COM_RIM!$A:$A,$Q1084)</f>
        <v>0</v>
      </c>
      <c r="AI1084" s="56">
        <f>SUMIFS(Gulf_Ach_COM_RIM!X:X,Gulf_Ach_COM_RIM!$A:$A,$Q1084)</f>
        <v>0</v>
      </c>
      <c r="AJ1084" s="56">
        <f>SUMIFS(Gulf_Ach_COM_RIM!Y:Y,Gulf_Ach_COM_RIM!$A:$A,$Q1084)</f>
        <v>0</v>
      </c>
      <c r="AK1084" s="56">
        <f>SUMIFS(Gulf_Ach_COM_RIM!Z:Z,Gulf_Ach_COM_RIM!$A:$A,$Q1084)</f>
        <v>0</v>
      </c>
      <c r="AL1084" t="str">
        <f t="shared" si="401"/>
        <v>Grocery_New_Solar Pool Heater_TRC</v>
      </c>
      <c r="AM1084" s="177">
        <f t="shared" si="402"/>
        <v>0</v>
      </c>
      <c r="AN1084" s="177">
        <f t="shared" si="403"/>
        <v>0</v>
      </c>
      <c r="AO1084" s="177">
        <f t="shared" si="404"/>
        <v>0</v>
      </c>
      <c r="AP1084" s="177">
        <f t="shared" si="405"/>
        <v>0</v>
      </c>
      <c r="AQ1084" s="177">
        <f t="shared" si="406"/>
        <v>0</v>
      </c>
      <c r="AR1084" s="177">
        <f t="shared" si="407"/>
        <v>0</v>
      </c>
      <c r="AS1084" s="177">
        <f t="shared" si="408"/>
        <v>0</v>
      </c>
      <c r="AT1084" s="177">
        <f t="shared" si="409"/>
        <v>0</v>
      </c>
      <c r="AU1084" s="177">
        <f t="shared" si="410"/>
        <v>0</v>
      </c>
      <c r="AV1084" s="177">
        <f t="shared" si="411"/>
        <v>0</v>
      </c>
      <c r="AW1084" s="56">
        <f>SUMIFS(Gulf_Ach_COM_TRC!Q:Q,Gulf_Ach_COM_TRC!$A:$A,$AL1084)</f>
        <v>0</v>
      </c>
      <c r="AX1084" s="56">
        <f>SUMIFS(Gulf_Ach_COM_TRC!R:R,Gulf_Ach_COM_TRC!$A:$A,$AL1084)</f>
        <v>0</v>
      </c>
      <c r="AY1084" s="56">
        <f>SUMIFS(Gulf_Ach_COM_TRC!S:S,Gulf_Ach_COM_TRC!$A:$A,$AL1084)</f>
        <v>0</v>
      </c>
      <c r="AZ1084" s="56">
        <f>SUMIFS(Gulf_Ach_COM_TRC!T:T,Gulf_Ach_COM_TRC!$A:$A,$AL1084)</f>
        <v>0</v>
      </c>
      <c r="BA1084" s="56">
        <f>SUMIFS(Gulf_Ach_COM_TRC!U:U,Gulf_Ach_COM_TRC!$A:$A,$AL1084)</f>
        <v>0</v>
      </c>
      <c r="BB1084" s="56">
        <f>SUMIFS(Gulf_Ach_COM_TRC!V:V,Gulf_Ach_COM_TRC!$A:$A,$AL1084)</f>
        <v>0</v>
      </c>
      <c r="BC1084" s="56">
        <f>SUMIFS(Gulf_Ach_COM_TRC!W:W,Gulf_Ach_COM_TRC!$A:$A,$AL1084)</f>
        <v>0</v>
      </c>
      <c r="BD1084" s="56">
        <f>SUMIFS(Gulf_Ach_COM_TRC!X:X,Gulf_Ach_COM_TRC!$A:$A,$AL1084)</f>
        <v>0</v>
      </c>
      <c r="BE1084" s="56">
        <f>SUMIFS(Gulf_Ach_COM_TRC!Y:Y,Gulf_Ach_COM_TRC!$A:$A,$AL1084)</f>
        <v>0</v>
      </c>
      <c r="BF1084" s="56">
        <f>SUMIFS(Gulf_Ach_COM_TRC!Z:Z,Gulf_Ach_COM_TRC!$A:$A,$AL1084)</f>
        <v>0</v>
      </c>
      <c r="BH1084" s="182" t="str">
        <f t="shared" si="412"/>
        <v/>
      </c>
      <c r="BI1084" s="182">
        <f t="shared" si="413"/>
        <v>0.43448821890828815</v>
      </c>
    </row>
    <row r="1085" spans="1:61" x14ac:dyDescent="0.2">
      <c r="A1085" t="s">
        <v>2798</v>
      </c>
      <c r="B1085" t="s">
        <v>64</v>
      </c>
      <c r="C1085" t="s">
        <v>1722</v>
      </c>
      <c r="D1085" s="101">
        <f>SUMIFS(COM_Input!$P:$P,COM_Input!$G:$G,$A1085,COM_Input!$F:$F,$B1085,COM_Input!$B:$B,$C1085)</f>
        <v>0</v>
      </c>
      <c r="E1085" s="101">
        <f>SUMIFS(COM_Input!$Q:$Q,COM_Input!$G:$G,$A1085,COM_Input!$F:$F,$B1085,COM_Input!$B:$B,$C1085)</f>
        <v>0.37007192231553421</v>
      </c>
      <c r="G1085" s="101">
        <f>SUMIFS(COM_Input!$M:$M,COM_Input!$G:$G,$A1085,COM_Input!$F:$F,$B1085,COM_Input!$B:$B,$C1085)</f>
        <v>10130.718954248367</v>
      </c>
      <c r="H1085" s="79">
        <f>AVERAGEIFS(COM_Input!$O:$O,COM_Input!$G:$G,$A1085,COM_Input!$F:$F,$B1085,COM_Input!$B:$B,$C1085)</f>
        <v>15</v>
      </c>
      <c r="J1085" s="121">
        <f>AVERAGEIFS(COM_Input!$AC:$AC,COM_Input!$G:$G,$A1085,COM_Input!$F:$F,$B1085,COM_Input!$B:$B,$C1085)</f>
        <v>3477</v>
      </c>
      <c r="K1085" s="121">
        <f>AVERAGEIFS(COM_Input!$Z:$Z,COM_Input!$G:$G,$A1085,COM_Input!$F:$F,$B1085,COM_Input!$B:$B,$C1085)</f>
        <v>3477</v>
      </c>
      <c r="L1085" t="str">
        <f t="array" ref="L1085">INDEX(COM_Input!$AA$1:$AA$3325,MATCH(1,(COM_Input!$B$1:$B$3325=$C1085)*(COM_Input!$F$1:$F$3325=$B1085)*(COM_Input!$G$1:$G$3325=$A1085),0))</f>
        <v>unit</v>
      </c>
      <c r="M1085" t="str">
        <f t="array" ref="M1085">INDEX(COM_Input!$AB$1:$AB$3325,MATCH(1,(COM_Input!$B$1:$B$3325=$C1085)*(COM_Input!$F$1:$F$3325=$B1085)*(COM_Input!$G$1:$G$3325=$A1085),0))</f>
        <v/>
      </c>
      <c r="N1085" s="121">
        <f>IF($C1085="Thermal Energy Storage",$D1085*'TPS Program Categories'!$S$20,VLOOKUP(VLOOKUP($C1085,'TPS Program Categories'!$AC$1:$AE$129,3,0),'TPS Program Categories'!$G$2:$S$17,13,0)*$G1085)</f>
        <v>347.6584184949142</v>
      </c>
      <c r="O1085" t="str">
        <f>IFERROR(VLOOKUP(Q1085,'Max Incentives'!$A$5:$B$1128,2,FALSE),"FAIL")</f>
        <v>FAIL</v>
      </c>
      <c r="P1085">
        <f>IFERROR(VLOOKUP(AL1085,'Max Incentives'!$A$5:$B$1128,2,FALSE),"FAIL")</f>
        <v>1510.7155371441179</v>
      </c>
      <c r="Q1085" t="str">
        <f t="shared" si="390"/>
        <v>Healthcare_New_Solar Pool Heater_RIM</v>
      </c>
      <c r="R1085" s="177">
        <f t="shared" si="391"/>
        <v>0</v>
      </c>
      <c r="S1085" s="177">
        <f t="shared" si="392"/>
        <v>0</v>
      </c>
      <c r="T1085" s="177">
        <f t="shared" si="393"/>
        <v>0</v>
      </c>
      <c r="U1085" s="177">
        <f t="shared" si="394"/>
        <v>0</v>
      </c>
      <c r="V1085" s="177">
        <f t="shared" si="395"/>
        <v>0</v>
      </c>
      <c r="W1085" s="177">
        <f t="shared" si="396"/>
        <v>0</v>
      </c>
      <c r="X1085" s="177">
        <f t="shared" si="397"/>
        <v>0</v>
      </c>
      <c r="Y1085" s="177">
        <f t="shared" si="398"/>
        <v>0</v>
      </c>
      <c r="Z1085" s="177">
        <f t="shared" si="399"/>
        <v>0</v>
      </c>
      <c r="AA1085" s="177">
        <f t="shared" si="400"/>
        <v>0</v>
      </c>
      <c r="AB1085" s="56">
        <f>SUMIFS(Gulf_Ach_COM_RIM!Q:Q,Gulf_Ach_COM_RIM!$A:$A,$Q1085)</f>
        <v>0</v>
      </c>
      <c r="AC1085" s="56">
        <f>SUMIFS(Gulf_Ach_COM_RIM!R:R,Gulf_Ach_COM_RIM!$A:$A,$Q1085)</f>
        <v>0</v>
      </c>
      <c r="AD1085" s="56">
        <f>SUMIFS(Gulf_Ach_COM_RIM!S:S,Gulf_Ach_COM_RIM!$A:$A,$Q1085)</f>
        <v>0</v>
      </c>
      <c r="AE1085" s="56">
        <f>SUMIFS(Gulf_Ach_COM_RIM!T:T,Gulf_Ach_COM_RIM!$A:$A,$Q1085)</f>
        <v>0</v>
      </c>
      <c r="AF1085" s="56">
        <f>SUMIFS(Gulf_Ach_COM_RIM!U:U,Gulf_Ach_COM_RIM!$A:$A,$Q1085)</f>
        <v>0</v>
      </c>
      <c r="AG1085" s="56">
        <f>SUMIFS(Gulf_Ach_COM_RIM!V:V,Gulf_Ach_COM_RIM!$A:$A,$Q1085)</f>
        <v>0</v>
      </c>
      <c r="AH1085" s="56">
        <f>SUMIFS(Gulf_Ach_COM_RIM!W:W,Gulf_Ach_COM_RIM!$A:$A,$Q1085)</f>
        <v>0</v>
      </c>
      <c r="AI1085" s="56">
        <f>SUMIFS(Gulf_Ach_COM_RIM!X:X,Gulf_Ach_COM_RIM!$A:$A,$Q1085)</f>
        <v>0</v>
      </c>
      <c r="AJ1085" s="56">
        <f>SUMIFS(Gulf_Ach_COM_RIM!Y:Y,Gulf_Ach_COM_RIM!$A:$A,$Q1085)</f>
        <v>0</v>
      </c>
      <c r="AK1085" s="56">
        <f>SUMIFS(Gulf_Ach_COM_RIM!Z:Z,Gulf_Ach_COM_RIM!$A:$A,$Q1085)</f>
        <v>0</v>
      </c>
      <c r="AL1085" t="str">
        <f t="shared" si="401"/>
        <v>Healthcare_New_Solar Pool Heater_TRC</v>
      </c>
      <c r="AM1085" s="177">
        <f t="shared" si="402"/>
        <v>0</v>
      </c>
      <c r="AN1085" s="177">
        <f t="shared" si="403"/>
        <v>0</v>
      </c>
      <c r="AO1085" s="177">
        <f t="shared" si="404"/>
        <v>0</v>
      </c>
      <c r="AP1085" s="177">
        <f t="shared" si="405"/>
        <v>0</v>
      </c>
      <c r="AQ1085" s="177">
        <f t="shared" si="406"/>
        <v>0</v>
      </c>
      <c r="AR1085" s="177">
        <f t="shared" si="407"/>
        <v>0</v>
      </c>
      <c r="AS1085" s="177">
        <f t="shared" si="408"/>
        <v>0</v>
      </c>
      <c r="AT1085" s="177">
        <f t="shared" si="409"/>
        <v>0</v>
      </c>
      <c r="AU1085" s="177">
        <f t="shared" si="410"/>
        <v>0</v>
      </c>
      <c r="AV1085" s="177">
        <f t="shared" si="411"/>
        <v>0</v>
      </c>
      <c r="AW1085" s="56">
        <f>SUMIFS(Gulf_Ach_COM_TRC!Q:Q,Gulf_Ach_COM_TRC!$A:$A,$AL1085)</f>
        <v>0</v>
      </c>
      <c r="AX1085" s="56">
        <f>SUMIFS(Gulf_Ach_COM_TRC!R:R,Gulf_Ach_COM_TRC!$A:$A,$AL1085)</f>
        <v>0</v>
      </c>
      <c r="AY1085" s="56">
        <f>SUMIFS(Gulf_Ach_COM_TRC!S:S,Gulf_Ach_COM_TRC!$A:$A,$AL1085)</f>
        <v>0</v>
      </c>
      <c r="AZ1085" s="56">
        <f>SUMIFS(Gulf_Ach_COM_TRC!T:T,Gulf_Ach_COM_TRC!$A:$A,$AL1085)</f>
        <v>0</v>
      </c>
      <c r="BA1085" s="56">
        <f>SUMIFS(Gulf_Ach_COM_TRC!U:U,Gulf_Ach_COM_TRC!$A:$A,$AL1085)</f>
        <v>0</v>
      </c>
      <c r="BB1085" s="56">
        <f>SUMIFS(Gulf_Ach_COM_TRC!V:V,Gulf_Ach_COM_TRC!$A:$A,$AL1085)</f>
        <v>0</v>
      </c>
      <c r="BC1085" s="56">
        <f>SUMIFS(Gulf_Ach_COM_TRC!W:W,Gulf_Ach_COM_TRC!$A:$A,$AL1085)</f>
        <v>0</v>
      </c>
      <c r="BD1085" s="56">
        <f>SUMIFS(Gulf_Ach_COM_TRC!X:X,Gulf_Ach_COM_TRC!$A:$A,$AL1085)</f>
        <v>0</v>
      </c>
      <c r="BE1085" s="56">
        <f>SUMIFS(Gulf_Ach_COM_TRC!Y:Y,Gulf_Ach_COM_TRC!$A:$A,$AL1085)</f>
        <v>0</v>
      </c>
      <c r="BF1085" s="56">
        <f>SUMIFS(Gulf_Ach_COM_TRC!Z:Z,Gulf_Ach_COM_TRC!$A:$A,$AL1085)</f>
        <v>0</v>
      </c>
      <c r="BH1085" s="182" t="str">
        <f t="shared" si="412"/>
        <v/>
      </c>
      <c r="BI1085" s="182">
        <f t="shared" si="413"/>
        <v>0.43448821890828815</v>
      </c>
    </row>
    <row r="1086" spans="1:61" x14ac:dyDescent="0.2">
      <c r="A1086" t="s">
        <v>2799</v>
      </c>
      <c r="B1086" t="s">
        <v>64</v>
      </c>
      <c r="C1086" t="s">
        <v>1722</v>
      </c>
      <c r="D1086" s="101">
        <f>SUMIFS(COM_Input!$P:$P,COM_Input!$G:$G,$A1086,COM_Input!$F:$F,$B1086,COM_Input!$B:$B,$C1086)</f>
        <v>0</v>
      </c>
      <c r="E1086" s="101">
        <f>SUMIFS(COM_Input!$Q:$Q,COM_Input!$G:$G,$A1086,COM_Input!$F:$F,$B1086,COM_Input!$B:$B,$C1086)</f>
        <v>0.37007192231553421</v>
      </c>
      <c r="G1086" s="101">
        <f>SUMIFS(COM_Input!$M:$M,COM_Input!$G:$G,$A1086,COM_Input!$F:$F,$B1086,COM_Input!$B:$B,$C1086)</f>
        <v>10130.718954248367</v>
      </c>
      <c r="H1086" s="79">
        <f>AVERAGEIFS(COM_Input!$O:$O,COM_Input!$G:$G,$A1086,COM_Input!$F:$F,$B1086,COM_Input!$B:$B,$C1086)</f>
        <v>15</v>
      </c>
      <c r="J1086" s="121">
        <f>AVERAGEIFS(COM_Input!$AC:$AC,COM_Input!$G:$G,$A1086,COM_Input!$F:$F,$B1086,COM_Input!$B:$B,$C1086)</f>
        <v>3477</v>
      </c>
      <c r="K1086" s="121">
        <f>AVERAGEIFS(COM_Input!$Z:$Z,COM_Input!$G:$G,$A1086,COM_Input!$F:$F,$B1086,COM_Input!$B:$B,$C1086)</f>
        <v>3477</v>
      </c>
      <c r="L1086" t="str">
        <f t="array" ref="L1086">INDEX(COM_Input!$AA$1:$AA$3325,MATCH(1,(COM_Input!$B$1:$B$3325=$C1086)*(COM_Input!$F$1:$F$3325=$B1086)*(COM_Input!$G$1:$G$3325=$A1086),0))</f>
        <v>unit</v>
      </c>
      <c r="M1086" t="str">
        <f t="array" ref="M1086">INDEX(COM_Input!$AB$1:$AB$3325,MATCH(1,(COM_Input!$B$1:$B$3325=$C1086)*(COM_Input!$F$1:$F$3325=$B1086)*(COM_Input!$G$1:$G$3325=$A1086),0))</f>
        <v/>
      </c>
      <c r="N1086" s="121">
        <f>IF($C1086="Thermal Energy Storage",$D1086*'TPS Program Categories'!$S$20,VLOOKUP(VLOOKUP($C1086,'TPS Program Categories'!$AC$1:$AE$129,3,0),'TPS Program Categories'!$G$2:$S$17,13,0)*$G1086)</f>
        <v>347.6584184949142</v>
      </c>
      <c r="O1086" t="str">
        <f>IFERROR(VLOOKUP(Q1086,'Max Incentives'!$A$5:$B$1128,2,FALSE),"FAIL")</f>
        <v>FAIL</v>
      </c>
      <c r="P1086">
        <f>IFERROR(VLOOKUP(AL1086,'Max Incentives'!$A$5:$B$1128,2,FALSE),"FAIL")</f>
        <v>1510.7155371441179</v>
      </c>
      <c r="Q1086" t="str">
        <f t="shared" si="390"/>
        <v>Hospitals_New_Solar Pool Heater_RIM</v>
      </c>
      <c r="R1086" s="177">
        <f t="shared" si="391"/>
        <v>0</v>
      </c>
      <c r="S1086" s="177">
        <f t="shared" si="392"/>
        <v>0</v>
      </c>
      <c r="T1086" s="177">
        <f t="shared" si="393"/>
        <v>0</v>
      </c>
      <c r="U1086" s="177">
        <f t="shared" si="394"/>
        <v>0</v>
      </c>
      <c r="V1086" s="177">
        <f t="shared" si="395"/>
        <v>0</v>
      </c>
      <c r="W1086" s="177">
        <f t="shared" si="396"/>
        <v>0</v>
      </c>
      <c r="X1086" s="177">
        <f t="shared" si="397"/>
        <v>0</v>
      </c>
      <c r="Y1086" s="177">
        <f t="shared" si="398"/>
        <v>0</v>
      </c>
      <c r="Z1086" s="177">
        <f t="shared" si="399"/>
        <v>0</v>
      </c>
      <c r="AA1086" s="177">
        <f t="shared" si="400"/>
        <v>0</v>
      </c>
      <c r="AB1086" s="56">
        <f>SUMIFS(Gulf_Ach_COM_RIM!Q:Q,Gulf_Ach_COM_RIM!$A:$A,$Q1086)</f>
        <v>0</v>
      </c>
      <c r="AC1086" s="56">
        <f>SUMIFS(Gulf_Ach_COM_RIM!R:R,Gulf_Ach_COM_RIM!$A:$A,$Q1086)</f>
        <v>0</v>
      </c>
      <c r="AD1086" s="56">
        <f>SUMIFS(Gulf_Ach_COM_RIM!S:S,Gulf_Ach_COM_RIM!$A:$A,$Q1086)</f>
        <v>0</v>
      </c>
      <c r="AE1086" s="56">
        <f>SUMIFS(Gulf_Ach_COM_RIM!T:T,Gulf_Ach_COM_RIM!$A:$A,$Q1086)</f>
        <v>0</v>
      </c>
      <c r="AF1086" s="56">
        <f>SUMIFS(Gulf_Ach_COM_RIM!U:U,Gulf_Ach_COM_RIM!$A:$A,$Q1086)</f>
        <v>0</v>
      </c>
      <c r="AG1086" s="56">
        <f>SUMIFS(Gulf_Ach_COM_RIM!V:V,Gulf_Ach_COM_RIM!$A:$A,$Q1086)</f>
        <v>0</v>
      </c>
      <c r="AH1086" s="56">
        <f>SUMIFS(Gulf_Ach_COM_RIM!W:W,Gulf_Ach_COM_RIM!$A:$A,$Q1086)</f>
        <v>0</v>
      </c>
      <c r="AI1086" s="56">
        <f>SUMIFS(Gulf_Ach_COM_RIM!X:X,Gulf_Ach_COM_RIM!$A:$A,$Q1086)</f>
        <v>0</v>
      </c>
      <c r="AJ1086" s="56">
        <f>SUMIFS(Gulf_Ach_COM_RIM!Y:Y,Gulf_Ach_COM_RIM!$A:$A,$Q1086)</f>
        <v>0</v>
      </c>
      <c r="AK1086" s="56">
        <f>SUMIFS(Gulf_Ach_COM_RIM!Z:Z,Gulf_Ach_COM_RIM!$A:$A,$Q1086)</f>
        <v>0</v>
      </c>
      <c r="AL1086" t="str">
        <f t="shared" si="401"/>
        <v>Hospitals_New_Solar Pool Heater_TRC</v>
      </c>
      <c r="AM1086" s="177">
        <f t="shared" si="402"/>
        <v>0</v>
      </c>
      <c r="AN1086" s="177">
        <f t="shared" si="403"/>
        <v>0</v>
      </c>
      <c r="AO1086" s="177">
        <f t="shared" si="404"/>
        <v>0</v>
      </c>
      <c r="AP1086" s="177">
        <f t="shared" si="405"/>
        <v>0</v>
      </c>
      <c r="AQ1086" s="177">
        <f t="shared" si="406"/>
        <v>0</v>
      </c>
      <c r="AR1086" s="177">
        <f t="shared" si="407"/>
        <v>0</v>
      </c>
      <c r="AS1086" s="177">
        <f t="shared" si="408"/>
        <v>0</v>
      </c>
      <c r="AT1086" s="177">
        <f t="shared" si="409"/>
        <v>0</v>
      </c>
      <c r="AU1086" s="177">
        <f t="shared" si="410"/>
        <v>0</v>
      </c>
      <c r="AV1086" s="177">
        <f t="shared" si="411"/>
        <v>0</v>
      </c>
      <c r="AW1086" s="56">
        <f>SUMIFS(Gulf_Ach_COM_TRC!Q:Q,Gulf_Ach_COM_TRC!$A:$A,$AL1086)</f>
        <v>0</v>
      </c>
      <c r="AX1086" s="56">
        <f>SUMIFS(Gulf_Ach_COM_TRC!R:R,Gulf_Ach_COM_TRC!$A:$A,$AL1086)</f>
        <v>0</v>
      </c>
      <c r="AY1086" s="56">
        <f>SUMIFS(Gulf_Ach_COM_TRC!S:S,Gulf_Ach_COM_TRC!$A:$A,$AL1086)</f>
        <v>0</v>
      </c>
      <c r="AZ1086" s="56">
        <f>SUMIFS(Gulf_Ach_COM_TRC!T:T,Gulf_Ach_COM_TRC!$A:$A,$AL1086)</f>
        <v>0</v>
      </c>
      <c r="BA1086" s="56">
        <f>SUMIFS(Gulf_Ach_COM_TRC!U:U,Gulf_Ach_COM_TRC!$A:$A,$AL1086)</f>
        <v>0</v>
      </c>
      <c r="BB1086" s="56">
        <f>SUMIFS(Gulf_Ach_COM_TRC!V:V,Gulf_Ach_COM_TRC!$A:$A,$AL1086)</f>
        <v>0</v>
      </c>
      <c r="BC1086" s="56">
        <f>SUMIFS(Gulf_Ach_COM_TRC!W:W,Gulf_Ach_COM_TRC!$A:$A,$AL1086)</f>
        <v>0</v>
      </c>
      <c r="BD1086" s="56">
        <f>SUMIFS(Gulf_Ach_COM_TRC!X:X,Gulf_Ach_COM_TRC!$A:$A,$AL1086)</f>
        <v>0</v>
      </c>
      <c r="BE1086" s="56">
        <f>SUMIFS(Gulf_Ach_COM_TRC!Y:Y,Gulf_Ach_COM_TRC!$A:$A,$AL1086)</f>
        <v>0</v>
      </c>
      <c r="BF1086" s="56">
        <f>SUMIFS(Gulf_Ach_COM_TRC!Z:Z,Gulf_Ach_COM_TRC!$A:$A,$AL1086)</f>
        <v>0</v>
      </c>
      <c r="BH1086" s="182" t="str">
        <f t="shared" si="412"/>
        <v/>
      </c>
      <c r="BI1086" s="182">
        <f t="shared" si="413"/>
        <v>0.43448821890828815</v>
      </c>
    </row>
    <row r="1087" spans="1:61" x14ac:dyDescent="0.2">
      <c r="A1087" t="s">
        <v>2800</v>
      </c>
      <c r="B1087" t="s">
        <v>64</v>
      </c>
      <c r="C1087" t="s">
        <v>1722</v>
      </c>
      <c r="D1087" s="101">
        <f>SUMIFS(COM_Input!$P:$P,COM_Input!$G:$G,$A1087,COM_Input!$F:$F,$B1087,COM_Input!$B:$B,$C1087)</f>
        <v>0</v>
      </c>
      <c r="E1087" s="101">
        <f>SUMIFS(COM_Input!$Q:$Q,COM_Input!$G:$G,$A1087,COM_Input!$F:$F,$B1087,COM_Input!$B:$B,$C1087)</f>
        <v>0.37007192231553421</v>
      </c>
      <c r="G1087" s="101">
        <f>SUMIFS(COM_Input!$M:$M,COM_Input!$G:$G,$A1087,COM_Input!$F:$F,$B1087,COM_Input!$B:$B,$C1087)</f>
        <v>10130.718954248367</v>
      </c>
      <c r="H1087" s="79">
        <f>AVERAGEIFS(COM_Input!$O:$O,COM_Input!$G:$G,$A1087,COM_Input!$F:$F,$B1087,COM_Input!$B:$B,$C1087)</f>
        <v>15</v>
      </c>
      <c r="J1087" s="121">
        <f>AVERAGEIFS(COM_Input!$AC:$AC,COM_Input!$G:$G,$A1087,COM_Input!$F:$F,$B1087,COM_Input!$B:$B,$C1087)</f>
        <v>3477</v>
      </c>
      <c r="K1087" s="121">
        <f>AVERAGEIFS(COM_Input!$Z:$Z,COM_Input!$G:$G,$A1087,COM_Input!$F:$F,$B1087,COM_Input!$B:$B,$C1087)</f>
        <v>3477</v>
      </c>
      <c r="L1087" t="str">
        <f t="array" ref="L1087">INDEX(COM_Input!$AA$1:$AA$3325,MATCH(1,(COM_Input!$B$1:$B$3325=$C1087)*(COM_Input!$F$1:$F$3325=$B1087)*(COM_Input!$G$1:$G$3325=$A1087),0))</f>
        <v>unit</v>
      </c>
      <c r="M1087" t="str">
        <f t="array" ref="M1087">INDEX(COM_Input!$AB$1:$AB$3325,MATCH(1,(COM_Input!$B$1:$B$3325=$C1087)*(COM_Input!$F$1:$F$3325=$B1087)*(COM_Input!$G$1:$G$3325=$A1087),0))</f>
        <v/>
      </c>
      <c r="N1087" s="121">
        <f>IF($C1087="Thermal Energy Storage",$D1087*'TPS Program Categories'!$S$20,VLOOKUP(VLOOKUP($C1087,'TPS Program Categories'!$AC$1:$AE$129,3,0),'TPS Program Categories'!$G$2:$S$17,13,0)*$G1087)</f>
        <v>347.6584184949142</v>
      </c>
      <c r="O1087" t="str">
        <f>IFERROR(VLOOKUP(Q1087,'Max Incentives'!$A$5:$B$1128,2,FALSE),"FAIL")</f>
        <v>FAIL</v>
      </c>
      <c r="P1087">
        <f>IFERROR(VLOOKUP(AL1087,'Max Incentives'!$A$5:$B$1128,2,FALSE),"FAIL")</f>
        <v>1510.7155371441179</v>
      </c>
      <c r="Q1087" t="str">
        <f t="shared" si="390"/>
        <v>Institutional_New_Solar Pool Heater_RIM</v>
      </c>
      <c r="R1087" s="177">
        <f t="shared" si="391"/>
        <v>0</v>
      </c>
      <c r="S1087" s="177">
        <f t="shared" si="392"/>
        <v>0</v>
      </c>
      <c r="T1087" s="177">
        <f t="shared" si="393"/>
        <v>0</v>
      </c>
      <c r="U1087" s="177">
        <f t="shared" si="394"/>
        <v>0</v>
      </c>
      <c r="V1087" s="177">
        <f t="shared" si="395"/>
        <v>0</v>
      </c>
      <c r="W1087" s="177">
        <f t="shared" si="396"/>
        <v>0</v>
      </c>
      <c r="X1087" s="177">
        <f t="shared" si="397"/>
        <v>0</v>
      </c>
      <c r="Y1087" s="177">
        <f t="shared" si="398"/>
        <v>0</v>
      </c>
      <c r="Z1087" s="177">
        <f t="shared" si="399"/>
        <v>0</v>
      </c>
      <c r="AA1087" s="177">
        <f t="shared" si="400"/>
        <v>0</v>
      </c>
      <c r="AB1087" s="56">
        <f>SUMIFS(Gulf_Ach_COM_RIM!Q:Q,Gulf_Ach_COM_RIM!$A:$A,$Q1087)</f>
        <v>0</v>
      </c>
      <c r="AC1087" s="56">
        <f>SUMIFS(Gulf_Ach_COM_RIM!R:R,Gulf_Ach_COM_RIM!$A:$A,$Q1087)</f>
        <v>0</v>
      </c>
      <c r="AD1087" s="56">
        <f>SUMIFS(Gulf_Ach_COM_RIM!S:S,Gulf_Ach_COM_RIM!$A:$A,$Q1087)</f>
        <v>0</v>
      </c>
      <c r="AE1087" s="56">
        <f>SUMIFS(Gulf_Ach_COM_RIM!T:T,Gulf_Ach_COM_RIM!$A:$A,$Q1087)</f>
        <v>0</v>
      </c>
      <c r="AF1087" s="56">
        <f>SUMIFS(Gulf_Ach_COM_RIM!U:U,Gulf_Ach_COM_RIM!$A:$A,$Q1087)</f>
        <v>0</v>
      </c>
      <c r="AG1087" s="56">
        <f>SUMIFS(Gulf_Ach_COM_RIM!V:V,Gulf_Ach_COM_RIM!$A:$A,$Q1087)</f>
        <v>0</v>
      </c>
      <c r="AH1087" s="56">
        <f>SUMIFS(Gulf_Ach_COM_RIM!W:W,Gulf_Ach_COM_RIM!$A:$A,$Q1087)</f>
        <v>0</v>
      </c>
      <c r="AI1087" s="56">
        <f>SUMIFS(Gulf_Ach_COM_RIM!X:X,Gulf_Ach_COM_RIM!$A:$A,$Q1087)</f>
        <v>0</v>
      </c>
      <c r="AJ1087" s="56">
        <f>SUMIFS(Gulf_Ach_COM_RIM!Y:Y,Gulf_Ach_COM_RIM!$A:$A,$Q1087)</f>
        <v>0</v>
      </c>
      <c r="AK1087" s="56">
        <f>SUMIFS(Gulf_Ach_COM_RIM!Z:Z,Gulf_Ach_COM_RIM!$A:$A,$Q1087)</f>
        <v>0</v>
      </c>
      <c r="AL1087" t="str">
        <f t="shared" si="401"/>
        <v>Institutional_New_Solar Pool Heater_TRC</v>
      </c>
      <c r="AM1087" s="177">
        <f t="shared" si="402"/>
        <v>0</v>
      </c>
      <c r="AN1087" s="177">
        <f t="shared" si="403"/>
        <v>0</v>
      </c>
      <c r="AO1087" s="177">
        <f t="shared" si="404"/>
        <v>0</v>
      </c>
      <c r="AP1087" s="177">
        <f t="shared" si="405"/>
        <v>0</v>
      </c>
      <c r="AQ1087" s="177">
        <f t="shared" si="406"/>
        <v>0</v>
      </c>
      <c r="AR1087" s="177">
        <f t="shared" si="407"/>
        <v>0</v>
      </c>
      <c r="AS1087" s="177">
        <f t="shared" si="408"/>
        <v>0</v>
      </c>
      <c r="AT1087" s="177">
        <f t="shared" si="409"/>
        <v>0</v>
      </c>
      <c r="AU1087" s="177">
        <f t="shared" si="410"/>
        <v>0</v>
      </c>
      <c r="AV1087" s="177">
        <f t="shared" si="411"/>
        <v>0</v>
      </c>
      <c r="AW1087" s="56">
        <f>SUMIFS(Gulf_Ach_COM_TRC!Q:Q,Gulf_Ach_COM_TRC!$A:$A,$AL1087)</f>
        <v>0</v>
      </c>
      <c r="AX1087" s="56">
        <f>SUMIFS(Gulf_Ach_COM_TRC!R:R,Gulf_Ach_COM_TRC!$A:$A,$AL1087)</f>
        <v>0</v>
      </c>
      <c r="AY1087" s="56">
        <f>SUMIFS(Gulf_Ach_COM_TRC!S:S,Gulf_Ach_COM_TRC!$A:$A,$AL1087)</f>
        <v>0</v>
      </c>
      <c r="AZ1087" s="56">
        <f>SUMIFS(Gulf_Ach_COM_TRC!T:T,Gulf_Ach_COM_TRC!$A:$A,$AL1087)</f>
        <v>0</v>
      </c>
      <c r="BA1087" s="56">
        <f>SUMIFS(Gulf_Ach_COM_TRC!U:U,Gulf_Ach_COM_TRC!$A:$A,$AL1087)</f>
        <v>0</v>
      </c>
      <c r="BB1087" s="56">
        <f>SUMIFS(Gulf_Ach_COM_TRC!V:V,Gulf_Ach_COM_TRC!$A:$A,$AL1087)</f>
        <v>0</v>
      </c>
      <c r="BC1087" s="56">
        <f>SUMIFS(Gulf_Ach_COM_TRC!W:W,Gulf_Ach_COM_TRC!$A:$A,$AL1087)</f>
        <v>0</v>
      </c>
      <c r="BD1087" s="56">
        <f>SUMIFS(Gulf_Ach_COM_TRC!X:X,Gulf_Ach_COM_TRC!$A:$A,$AL1087)</f>
        <v>0</v>
      </c>
      <c r="BE1087" s="56">
        <f>SUMIFS(Gulf_Ach_COM_TRC!Y:Y,Gulf_Ach_COM_TRC!$A:$A,$AL1087)</f>
        <v>0</v>
      </c>
      <c r="BF1087" s="56">
        <f>SUMIFS(Gulf_Ach_COM_TRC!Z:Z,Gulf_Ach_COM_TRC!$A:$A,$AL1087)</f>
        <v>0</v>
      </c>
      <c r="BH1087" s="182" t="str">
        <f t="shared" si="412"/>
        <v/>
      </c>
      <c r="BI1087" s="182">
        <f t="shared" si="413"/>
        <v>0.43448821890828815</v>
      </c>
    </row>
    <row r="1088" spans="1:61" x14ac:dyDescent="0.2">
      <c r="A1088" t="s">
        <v>2801</v>
      </c>
      <c r="B1088" t="s">
        <v>64</v>
      </c>
      <c r="C1088" t="s">
        <v>1722</v>
      </c>
      <c r="D1088" s="101">
        <f>SUMIFS(COM_Input!$P:$P,COM_Input!$G:$G,$A1088,COM_Input!$F:$F,$B1088,COM_Input!$B:$B,$C1088)</f>
        <v>0</v>
      </c>
      <c r="E1088" s="101">
        <f>SUMIFS(COM_Input!$Q:$Q,COM_Input!$G:$G,$A1088,COM_Input!$F:$F,$B1088,COM_Input!$B:$B,$C1088)</f>
        <v>0.37007192231553421</v>
      </c>
      <c r="G1088" s="101">
        <f>SUMIFS(COM_Input!$M:$M,COM_Input!$G:$G,$A1088,COM_Input!$F:$F,$B1088,COM_Input!$B:$B,$C1088)</f>
        <v>10130.718954248367</v>
      </c>
      <c r="H1088" s="79">
        <f>AVERAGEIFS(COM_Input!$O:$O,COM_Input!$G:$G,$A1088,COM_Input!$F:$F,$B1088,COM_Input!$B:$B,$C1088)</f>
        <v>15</v>
      </c>
      <c r="J1088" s="121">
        <f>AVERAGEIFS(COM_Input!$AC:$AC,COM_Input!$G:$G,$A1088,COM_Input!$F:$F,$B1088,COM_Input!$B:$B,$C1088)</f>
        <v>3477</v>
      </c>
      <c r="K1088" s="121">
        <f>AVERAGEIFS(COM_Input!$Z:$Z,COM_Input!$G:$G,$A1088,COM_Input!$F:$F,$B1088,COM_Input!$B:$B,$C1088)</f>
        <v>3477</v>
      </c>
      <c r="L1088" t="str">
        <f t="array" ref="L1088">INDEX(COM_Input!$AA$1:$AA$3325,MATCH(1,(COM_Input!$B$1:$B$3325=$C1088)*(COM_Input!$F$1:$F$3325=$B1088)*(COM_Input!$G$1:$G$3325=$A1088),0))</f>
        <v>unit</v>
      </c>
      <c r="M1088" t="str">
        <f t="array" ref="M1088">INDEX(COM_Input!$AB$1:$AB$3325,MATCH(1,(COM_Input!$B$1:$B$3325=$C1088)*(COM_Input!$F$1:$F$3325=$B1088)*(COM_Input!$G$1:$G$3325=$A1088),0))</f>
        <v/>
      </c>
      <c r="N1088" s="121">
        <f>IF($C1088="Thermal Energy Storage",$D1088*'TPS Program Categories'!$S$20,VLOOKUP(VLOOKUP($C1088,'TPS Program Categories'!$AC$1:$AE$129,3,0),'TPS Program Categories'!$G$2:$S$17,13,0)*$G1088)</f>
        <v>347.6584184949142</v>
      </c>
      <c r="O1088" t="str">
        <f>IFERROR(VLOOKUP(Q1088,'Max Incentives'!$A$5:$B$1128,2,FALSE),"FAIL")</f>
        <v>FAIL</v>
      </c>
      <c r="P1088">
        <f>IFERROR(VLOOKUP(AL1088,'Max Incentives'!$A$5:$B$1128,2,FALSE),"FAIL")</f>
        <v>1510.7155371441179</v>
      </c>
      <c r="Q1088" t="str">
        <f t="shared" si="390"/>
        <v>Lodging/Hospitality_New_Solar Pool Heater_RIM</v>
      </c>
      <c r="R1088" s="177">
        <f t="shared" si="391"/>
        <v>0</v>
      </c>
      <c r="S1088" s="177">
        <f t="shared" si="392"/>
        <v>0</v>
      </c>
      <c r="T1088" s="177">
        <f t="shared" si="393"/>
        <v>0</v>
      </c>
      <c r="U1088" s="177">
        <f t="shared" si="394"/>
        <v>0</v>
      </c>
      <c r="V1088" s="177">
        <f t="shared" si="395"/>
        <v>0</v>
      </c>
      <c r="W1088" s="177">
        <f t="shared" si="396"/>
        <v>0</v>
      </c>
      <c r="X1088" s="177">
        <f t="shared" si="397"/>
        <v>0</v>
      </c>
      <c r="Y1088" s="177">
        <f t="shared" si="398"/>
        <v>0</v>
      </c>
      <c r="Z1088" s="177">
        <f t="shared" si="399"/>
        <v>0</v>
      </c>
      <c r="AA1088" s="177">
        <f t="shared" si="400"/>
        <v>0</v>
      </c>
      <c r="AB1088" s="56">
        <f>SUMIFS(Gulf_Ach_COM_RIM!Q:Q,Gulf_Ach_COM_RIM!$A:$A,$Q1088)</f>
        <v>0</v>
      </c>
      <c r="AC1088" s="56">
        <f>SUMIFS(Gulf_Ach_COM_RIM!R:R,Gulf_Ach_COM_RIM!$A:$A,$Q1088)</f>
        <v>0</v>
      </c>
      <c r="AD1088" s="56">
        <f>SUMIFS(Gulf_Ach_COM_RIM!S:S,Gulf_Ach_COM_RIM!$A:$A,$Q1088)</f>
        <v>0</v>
      </c>
      <c r="AE1088" s="56">
        <f>SUMIFS(Gulf_Ach_COM_RIM!T:T,Gulf_Ach_COM_RIM!$A:$A,$Q1088)</f>
        <v>0</v>
      </c>
      <c r="AF1088" s="56">
        <f>SUMIFS(Gulf_Ach_COM_RIM!U:U,Gulf_Ach_COM_RIM!$A:$A,$Q1088)</f>
        <v>0</v>
      </c>
      <c r="AG1088" s="56">
        <f>SUMIFS(Gulf_Ach_COM_RIM!V:V,Gulf_Ach_COM_RIM!$A:$A,$Q1088)</f>
        <v>0</v>
      </c>
      <c r="AH1088" s="56">
        <f>SUMIFS(Gulf_Ach_COM_RIM!W:W,Gulf_Ach_COM_RIM!$A:$A,$Q1088)</f>
        <v>0</v>
      </c>
      <c r="AI1088" s="56">
        <f>SUMIFS(Gulf_Ach_COM_RIM!X:X,Gulf_Ach_COM_RIM!$A:$A,$Q1088)</f>
        <v>0</v>
      </c>
      <c r="AJ1088" s="56">
        <f>SUMIFS(Gulf_Ach_COM_RIM!Y:Y,Gulf_Ach_COM_RIM!$A:$A,$Q1088)</f>
        <v>0</v>
      </c>
      <c r="AK1088" s="56">
        <f>SUMIFS(Gulf_Ach_COM_RIM!Z:Z,Gulf_Ach_COM_RIM!$A:$A,$Q1088)</f>
        <v>0</v>
      </c>
      <c r="AL1088" t="str">
        <f t="shared" si="401"/>
        <v>Lodging/Hospitality_New_Solar Pool Heater_TRC</v>
      </c>
      <c r="AM1088" s="177">
        <f t="shared" si="402"/>
        <v>6.4238252074510088E-3</v>
      </c>
      <c r="AN1088" s="177">
        <f t="shared" si="403"/>
        <v>7.800748145209405E-3</v>
      </c>
      <c r="AO1088" s="177">
        <f t="shared" si="404"/>
        <v>9.8137299988185715E-3</v>
      </c>
      <c r="AP1088" s="177">
        <f t="shared" si="405"/>
        <v>1.1199538319261348E-2</v>
      </c>
      <c r="AQ1088" s="177">
        <f t="shared" si="406"/>
        <v>1.1215171012389953E-2</v>
      </c>
      <c r="AR1088" s="177">
        <f t="shared" si="407"/>
        <v>1.1475935979243452E-2</v>
      </c>
      <c r="AS1088" s="177">
        <f t="shared" si="408"/>
        <v>1.0426241631252759E-2</v>
      </c>
      <c r="AT1088" s="177">
        <f t="shared" si="409"/>
        <v>7.9555730103700248E-3</v>
      </c>
      <c r="AU1088" s="177">
        <f t="shared" si="410"/>
        <v>4.8282619282205164E-3</v>
      </c>
      <c r="AV1088" s="177">
        <f t="shared" si="411"/>
        <v>2.330489530574722E-3</v>
      </c>
      <c r="AW1088" s="56">
        <f>SUMIFS(Gulf_Ach_COM_TRC!Q:Q,Gulf_Ach_COM_TRC!$A:$A,$AL1088)</f>
        <v>65.077967787902381</v>
      </c>
      <c r="AX1088" s="56">
        <f>SUMIFS(Gulf_Ach_COM_TRC!R:R,Gulf_Ach_COM_TRC!$A:$A,$AL1088)</f>
        <v>79.027187091990712</v>
      </c>
      <c r="AY1088" s="56">
        <f>SUMIFS(Gulf_Ach_COM_TRC!S:S,Gulf_Ach_COM_TRC!$A:$A,$AL1088)</f>
        <v>99.420140510907103</v>
      </c>
      <c r="AZ1088" s="56">
        <f>SUMIFS(Gulf_Ach_COM_TRC!T:T,Gulf_Ach_COM_TRC!$A:$A,$AL1088)</f>
        <v>113.45937512977184</v>
      </c>
      <c r="BA1088" s="56">
        <f>SUMIFS(Gulf_Ach_COM_TRC!U:U,Gulf_Ach_COM_TRC!$A:$A,$AL1088)</f>
        <v>113.61774555035574</v>
      </c>
      <c r="BB1088" s="56">
        <f>SUMIFS(Gulf_Ach_COM_TRC!V:V,Gulf_Ach_COM_TRC!$A:$A,$AL1088)</f>
        <v>116.25948214266242</v>
      </c>
      <c r="BC1088" s="56">
        <f>SUMIFS(Gulf_Ach_COM_TRC!W:W,Gulf_Ach_COM_TRC!$A:$A,$AL1088)</f>
        <v>105.62532371530574</v>
      </c>
      <c r="BD1088" s="56">
        <f>SUMIFS(Gulf_Ach_COM_TRC!X:X,Gulf_Ach_COM_TRC!$A:$A,$AL1088)</f>
        <v>80.595674288062341</v>
      </c>
      <c r="BE1088" s="56">
        <f>SUMIFS(Gulf_Ach_COM_TRC!Y:Y,Gulf_Ach_COM_TRC!$A:$A,$AL1088)</f>
        <v>48.913764632299355</v>
      </c>
      <c r="BF1088" s="56">
        <f>SUMIFS(Gulf_Ach_COM_TRC!Z:Z,Gulf_Ach_COM_TRC!$A:$A,$AL1088)</f>
        <v>23.609534460070712</v>
      </c>
      <c r="BH1088" s="182" t="str">
        <f t="shared" si="412"/>
        <v/>
      </c>
      <c r="BI1088" s="182">
        <f t="shared" si="413"/>
        <v>0.43448821890828815</v>
      </c>
    </row>
    <row r="1089" spans="1:61" x14ac:dyDescent="0.2">
      <c r="A1089" t="s">
        <v>634</v>
      </c>
      <c r="B1089" t="s">
        <v>64</v>
      </c>
      <c r="C1089" t="s">
        <v>1722</v>
      </c>
      <c r="D1089" s="101">
        <f>SUMIFS(COM_Input!$P:$P,COM_Input!$G:$G,$A1089,COM_Input!$F:$F,$B1089,COM_Input!$B:$B,$C1089)</f>
        <v>0</v>
      </c>
      <c r="E1089" s="101">
        <f>SUMIFS(COM_Input!$Q:$Q,COM_Input!$G:$G,$A1089,COM_Input!$F:$F,$B1089,COM_Input!$B:$B,$C1089)</f>
        <v>0.37007192231553421</v>
      </c>
      <c r="G1089" s="101">
        <f>SUMIFS(COM_Input!$M:$M,COM_Input!$G:$G,$A1089,COM_Input!$F:$F,$B1089,COM_Input!$B:$B,$C1089)</f>
        <v>10130.718954248367</v>
      </c>
      <c r="H1089" s="79">
        <f>AVERAGEIFS(COM_Input!$O:$O,COM_Input!$G:$G,$A1089,COM_Input!$F:$F,$B1089,COM_Input!$B:$B,$C1089)</f>
        <v>15</v>
      </c>
      <c r="J1089" s="121">
        <f>AVERAGEIFS(COM_Input!$AC:$AC,COM_Input!$G:$G,$A1089,COM_Input!$F:$F,$B1089,COM_Input!$B:$B,$C1089)</f>
        <v>3477</v>
      </c>
      <c r="K1089" s="121">
        <f>AVERAGEIFS(COM_Input!$Z:$Z,COM_Input!$G:$G,$A1089,COM_Input!$F:$F,$B1089,COM_Input!$B:$B,$C1089)</f>
        <v>3477</v>
      </c>
      <c r="L1089" t="str">
        <f t="array" ref="L1089">INDEX(COM_Input!$AA$1:$AA$3325,MATCH(1,(COM_Input!$B$1:$B$3325=$C1089)*(COM_Input!$F$1:$F$3325=$B1089)*(COM_Input!$G$1:$G$3325=$A1089),0))</f>
        <v>unit</v>
      </c>
      <c r="M1089" t="str">
        <f t="array" ref="M1089">INDEX(COM_Input!$AB$1:$AB$3325,MATCH(1,(COM_Input!$B$1:$B$3325=$C1089)*(COM_Input!$F$1:$F$3325=$B1089)*(COM_Input!$G$1:$G$3325=$A1089),0))</f>
        <v/>
      </c>
      <c r="N1089" s="121">
        <f>IF($C1089="Thermal Energy Storage",$D1089*'TPS Program Categories'!$S$20,VLOOKUP(VLOOKUP($C1089,'TPS Program Categories'!$AC$1:$AE$129,3,0),'TPS Program Categories'!$G$2:$S$17,13,0)*$G1089)</f>
        <v>347.6584184949142</v>
      </c>
      <c r="O1089" t="str">
        <f>IFERROR(VLOOKUP(Q1089,'Max Incentives'!$A$5:$B$1128,2,FALSE),"FAIL")</f>
        <v>FAIL</v>
      </c>
      <c r="P1089">
        <f>IFERROR(VLOOKUP(AL1089,'Max Incentives'!$A$5:$B$1128,2,FALSE),"FAIL")</f>
        <v>1510.7155371441179</v>
      </c>
      <c r="Q1089" t="str">
        <f t="shared" si="390"/>
        <v>Miscellaneous_New_Solar Pool Heater_RIM</v>
      </c>
      <c r="R1089" s="177">
        <f t="shared" si="391"/>
        <v>0</v>
      </c>
      <c r="S1089" s="177">
        <f t="shared" si="392"/>
        <v>0</v>
      </c>
      <c r="T1089" s="177">
        <f t="shared" si="393"/>
        <v>0</v>
      </c>
      <c r="U1089" s="177">
        <f t="shared" si="394"/>
        <v>0</v>
      </c>
      <c r="V1089" s="177">
        <f t="shared" si="395"/>
        <v>0</v>
      </c>
      <c r="W1089" s="177">
        <f t="shared" si="396"/>
        <v>0</v>
      </c>
      <c r="X1089" s="177">
        <f t="shared" si="397"/>
        <v>0</v>
      </c>
      <c r="Y1089" s="177">
        <f t="shared" si="398"/>
        <v>0</v>
      </c>
      <c r="Z1089" s="177">
        <f t="shared" si="399"/>
        <v>0</v>
      </c>
      <c r="AA1089" s="177">
        <f t="shared" si="400"/>
        <v>0</v>
      </c>
      <c r="AB1089" s="56">
        <f>SUMIFS(Gulf_Ach_COM_RIM!Q:Q,Gulf_Ach_COM_RIM!$A:$A,$Q1089)</f>
        <v>0</v>
      </c>
      <c r="AC1089" s="56">
        <f>SUMIFS(Gulf_Ach_COM_RIM!R:R,Gulf_Ach_COM_RIM!$A:$A,$Q1089)</f>
        <v>0</v>
      </c>
      <c r="AD1089" s="56">
        <f>SUMIFS(Gulf_Ach_COM_RIM!S:S,Gulf_Ach_COM_RIM!$A:$A,$Q1089)</f>
        <v>0</v>
      </c>
      <c r="AE1089" s="56">
        <f>SUMIFS(Gulf_Ach_COM_RIM!T:T,Gulf_Ach_COM_RIM!$A:$A,$Q1089)</f>
        <v>0</v>
      </c>
      <c r="AF1089" s="56">
        <f>SUMIFS(Gulf_Ach_COM_RIM!U:U,Gulf_Ach_COM_RIM!$A:$A,$Q1089)</f>
        <v>0</v>
      </c>
      <c r="AG1089" s="56">
        <f>SUMIFS(Gulf_Ach_COM_RIM!V:V,Gulf_Ach_COM_RIM!$A:$A,$Q1089)</f>
        <v>0</v>
      </c>
      <c r="AH1089" s="56">
        <f>SUMIFS(Gulf_Ach_COM_RIM!W:W,Gulf_Ach_COM_RIM!$A:$A,$Q1089)</f>
        <v>0</v>
      </c>
      <c r="AI1089" s="56">
        <f>SUMIFS(Gulf_Ach_COM_RIM!X:X,Gulf_Ach_COM_RIM!$A:$A,$Q1089)</f>
        <v>0</v>
      </c>
      <c r="AJ1089" s="56">
        <f>SUMIFS(Gulf_Ach_COM_RIM!Y:Y,Gulf_Ach_COM_RIM!$A:$A,$Q1089)</f>
        <v>0</v>
      </c>
      <c r="AK1089" s="56">
        <f>SUMIFS(Gulf_Ach_COM_RIM!Z:Z,Gulf_Ach_COM_RIM!$A:$A,$Q1089)</f>
        <v>0</v>
      </c>
      <c r="AL1089" t="str">
        <f t="shared" si="401"/>
        <v>Miscellaneous_New_Solar Pool Heater_TRC</v>
      </c>
      <c r="AM1089" s="177">
        <f t="shared" si="402"/>
        <v>0</v>
      </c>
      <c r="AN1089" s="177">
        <f t="shared" si="403"/>
        <v>0</v>
      </c>
      <c r="AO1089" s="177">
        <f t="shared" si="404"/>
        <v>0</v>
      </c>
      <c r="AP1089" s="177">
        <f t="shared" si="405"/>
        <v>0</v>
      </c>
      <c r="AQ1089" s="177">
        <f t="shared" si="406"/>
        <v>0</v>
      </c>
      <c r="AR1089" s="177">
        <f t="shared" si="407"/>
        <v>0</v>
      </c>
      <c r="AS1089" s="177">
        <f t="shared" si="408"/>
        <v>0</v>
      </c>
      <c r="AT1089" s="177">
        <f t="shared" si="409"/>
        <v>0</v>
      </c>
      <c r="AU1089" s="177">
        <f t="shared" si="410"/>
        <v>0</v>
      </c>
      <c r="AV1089" s="177">
        <f t="shared" si="411"/>
        <v>0</v>
      </c>
      <c r="AW1089" s="56">
        <f>SUMIFS(Gulf_Ach_COM_TRC!Q:Q,Gulf_Ach_COM_TRC!$A:$A,$AL1089)</f>
        <v>0</v>
      </c>
      <c r="AX1089" s="56">
        <f>SUMIFS(Gulf_Ach_COM_TRC!R:R,Gulf_Ach_COM_TRC!$A:$A,$AL1089)</f>
        <v>0</v>
      </c>
      <c r="AY1089" s="56">
        <f>SUMIFS(Gulf_Ach_COM_TRC!S:S,Gulf_Ach_COM_TRC!$A:$A,$AL1089)</f>
        <v>0</v>
      </c>
      <c r="AZ1089" s="56">
        <f>SUMIFS(Gulf_Ach_COM_TRC!T:T,Gulf_Ach_COM_TRC!$A:$A,$AL1089)</f>
        <v>0</v>
      </c>
      <c r="BA1089" s="56">
        <f>SUMIFS(Gulf_Ach_COM_TRC!U:U,Gulf_Ach_COM_TRC!$A:$A,$AL1089)</f>
        <v>0</v>
      </c>
      <c r="BB1089" s="56">
        <f>SUMIFS(Gulf_Ach_COM_TRC!V:V,Gulf_Ach_COM_TRC!$A:$A,$AL1089)</f>
        <v>0</v>
      </c>
      <c r="BC1089" s="56">
        <f>SUMIFS(Gulf_Ach_COM_TRC!W:W,Gulf_Ach_COM_TRC!$A:$A,$AL1089)</f>
        <v>0</v>
      </c>
      <c r="BD1089" s="56">
        <f>SUMIFS(Gulf_Ach_COM_TRC!X:X,Gulf_Ach_COM_TRC!$A:$A,$AL1089)</f>
        <v>0</v>
      </c>
      <c r="BE1089" s="56">
        <f>SUMIFS(Gulf_Ach_COM_TRC!Y:Y,Gulf_Ach_COM_TRC!$A:$A,$AL1089)</f>
        <v>0</v>
      </c>
      <c r="BF1089" s="56">
        <f>SUMIFS(Gulf_Ach_COM_TRC!Z:Z,Gulf_Ach_COM_TRC!$A:$A,$AL1089)</f>
        <v>0</v>
      </c>
      <c r="BH1089" s="182" t="str">
        <f t="shared" si="412"/>
        <v/>
      </c>
      <c r="BI1089" s="182">
        <f t="shared" si="413"/>
        <v>0.43448821890828815</v>
      </c>
    </row>
    <row r="1090" spans="1:61" x14ac:dyDescent="0.2">
      <c r="A1090" t="s">
        <v>2802</v>
      </c>
      <c r="B1090" t="s">
        <v>64</v>
      </c>
      <c r="C1090" t="s">
        <v>1722</v>
      </c>
      <c r="D1090" s="101">
        <f>SUMIFS(COM_Input!$P:$P,COM_Input!$G:$G,$A1090,COM_Input!$F:$F,$B1090,COM_Input!$B:$B,$C1090)</f>
        <v>0</v>
      </c>
      <c r="E1090" s="101">
        <f>SUMIFS(COM_Input!$Q:$Q,COM_Input!$G:$G,$A1090,COM_Input!$F:$F,$B1090,COM_Input!$B:$B,$C1090)</f>
        <v>0.37007192231553421</v>
      </c>
      <c r="G1090" s="101">
        <f>SUMIFS(COM_Input!$M:$M,COM_Input!$G:$G,$A1090,COM_Input!$F:$F,$B1090,COM_Input!$B:$B,$C1090)</f>
        <v>10130.718954248367</v>
      </c>
      <c r="H1090" s="79">
        <f>AVERAGEIFS(COM_Input!$O:$O,COM_Input!$G:$G,$A1090,COM_Input!$F:$F,$B1090,COM_Input!$B:$B,$C1090)</f>
        <v>15</v>
      </c>
      <c r="J1090" s="121">
        <f>AVERAGEIFS(COM_Input!$AC:$AC,COM_Input!$G:$G,$A1090,COM_Input!$F:$F,$B1090,COM_Input!$B:$B,$C1090)</f>
        <v>3477</v>
      </c>
      <c r="K1090" s="121">
        <f>AVERAGEIFS(COM_Input!$Z:$Z,COM_Input!$G:$G,$A1090,COM_Input!$F:$F,$B1090,COM_Input!$B:$B,$C1090)</f>
        <v>3477</v>
      </c>
      <c r="L1090" t="str">
        <f t="array" ref="L1090">INDEX(COM_Input!$AA$1:$AA$3325,MATCH(1,(COM_Input!$B$1:$B$3325=$C1090)*(COM_Input!$F$1:$F$3325=$B1090)*(COM_Input!$G$1:$G$3325=$A1090),0))</f>
        <v>unit</v>
      </c>
      <c r="M1090" t="str">
        <f t="array" ref="M1090">INDEX(COM_Input!$AB$1:$AB$3325,MATCH(1,(COM_Input!$B$1:$B$3325=$C1090)*(COM_Input!$F$1:$F$3325=$B1090)*(COM_Input!$G$1:$G$3325=$A1090),0))</f>
        <v/>
      </c>
      <c r="N1090" s="121">
        <f>IF($C1090="Thermal Energy Storage",$D1090*'TPS Program Categories'!$S$20,VLOOKUP(VLOOKUP($C1090,'TPS Program Categories'!$AC$1:$AE$129,3,0),'TPS Program Categories'!$G$2:$S$17,13,0)*$G1090)</f>
        <v>347.6584184949142</v>
      </c>
      <c r="O1090" t="str">
        <f>IFERROR(VLOOKUP(Q1090,'Max Incentives'!$A$5:$B$1128,2,FALSE),"FAIL")</f>
        <v>FAIL</v>
      </c>
      <c r="P1090">
        <f>IFERROR(VLOOKUP(AL1090,'Max Incentives'!$A$5:$B$1128,2,FALSE),"FAIL")</f>
        <v>1510.7155371441179</v>
      </c>
      <c r="Q1090" t="str">
        <f t="shared" si="390"/>
        <v>Offices_New_Solar Pool Heater_RIM</v>
      </c>
      <c r="R1090" s="177">
        <f t="shared" si="391"/>
        <v>0</v>
      </c>
      <c r="S1090" s="177">
        <f t="shared" si="392"/>
        <v>0</v>
      </c>
      <c r="T1090" s="177">
        <f t="shared" si="393"/>
        <v>0</v>
      </c>
      <c r="U1090" s="177">
        <f t="shared" si="394"/>
        <v>0</v>
      </c>
      <c r="V1090" s="177">
        <f t="shared" si="395"/>
        <v>0</v>
      </c>
      <c r="W1090" s="177">
        <f t="shared" si="396"/>
        <v>0</v>
      </c>
      <c r="X1090" s="177">
        <f t="shared" si="397"/>
        <v>0</v>
      </c>
      <c r="Y1090" s="177">
        <f t="shared" si="398"/>
        <v>0</v>
      </c>
      <c r="Z1090" s="177">
        <f t="shared" si="399"/>
        <v>0</v>
      </c>
      <c r="AA1090" s="177">
        <f t="shared" si="400"/>
        <v>0</v>
      </c>
      <c r="AB1090" s="56">
        <f>SUMIFS(Gulf_Ach_COM_RIM!Q:Q,Gulf_Ach_COM_RIM!$A:$A,$Q1090)</f>
        <v>0</v>
      </c>
      <c r="AC1090" s="56">
        <f>SUMIFS(Gulf_Ach_COM_RIM!R:R,Gulf_Ach_COM_RIM!$A:$A,$Q1090)</f>
        <v>0</v>
      </c>
      <c r="AD1090" s="56">
        <f>SUMIFS(Gulf_Ach_COM_RIM!S:S,Gulf_Ach_COM_RIM!$A:$A,$Q1090)</f>
        <v>0</v>
      </c>
      <c r="AE1090" s="56">
        <f>SUMIFS(Gulf_Ach_COM_RIM!T:T,Gulf_Ach_COM_RIM!$A:$A,$Q1090)</f>
        <v>0</v>
      </c>
      <c r="AF1090" s="56">
        <f>SUMIFS(Gulf_Ach_COM_RIM!U:U,Gulf_Ach_COM_RIM!$A:$A,$Q1090)</f>
        <v>0</v>
      </c>
      <c r="AG1090" s="56">
        <f>SUMIFS(Gulf_Ach_COM_RIM!V:V,Gulf_Ach_COM_RIM!$A:$A,$Q1090)</f>
        <v>0</v>
      </c>
      <c r="AH1090" s="56">
        <f>SUMIFS(Gulf_Ach_COM_RIM!W:W,Gulf_Ach_COM_RIM!$A:$A,$Q1090)</f>
        <v>0</v>
      </c>
      <c r="AI1090" s="56">
        <f>SUMIFS(Gulf_Ach_COM_RIM!X:X,Gulf_Ach_COM_RIM!$A:$A,$Q1090)</f>
        <v>0</v>
      </c>
      <c r="AJ1090" s="56">
        <f>SUMIFS(Gulf_Ach_COM_RIM!Y:Y,Gulf_Ach_COM_RIM!$A:$A,$Q1090)</f>
        <v>0</v>
      </c>
      <c r="AK1090" s="56">
        <f>SUMIFS(Gulf_Ach_COM_RIM!Z:Z,Gulf_Ach_COM_RIM!$A:$A,$Q1090)</f>
        <v>0</v>
      </c>
      <c r="AL1090" t="str">
        <f t="shared" si="401"/>
        <v>Offices_New_Solar Pool Heater_TRC</v>
      </c>
      <c r="AM1090" s="177">
        <f t="shared" si="402"/>
        <v>0</v>
      </c>
      <c r="AN1090" s="177">
        <f t="shared" si="403"/>
        <v>0</v>
      </c>
      <c r="AO1090" s="177">
        <f t="shared" si="404"/>
        <v>0</v>
      </c>
      <c r="AP1090" s="177">
        <f t="shared" si="405"/>
        <v>0</v>
      </c>
      <c r="AQ1090" s="177">
        <f t="shared" si="406"/>
        <v>0</v>
      </c>
      <c r="AR1090" s="177">
        <f t="shared" si="407"/>
        <v>0</v>
      </c>
      <c r="AS1090" s="177">
        <f t="shared" si="408"/>
        <v>0</v>
      </c>
      <c r="AT1090" s="177">
        <f t="shared" si="409"/>
        <v>0</v>
      </c>
      <c r="AU1090" s="177">
        <f t="shared" si="410"/>
        <v>0</v>
      </c>
      <c r="AV1090" s="177">
        <f t="shared" si="411"/>
        <v>0</v>
      </c>
      <c r="AW1090" s="56">
        <f>SUMIFS(Gulf_Ach_COM_TRC!Q:Q,Gulf_Ach_COM_TRC!$A:$A,$AL1090)</f>
        <v>0</v>
      </c>
      <c r="AX1090" s="56">
        <f>SUMIFS(Gulf_Ach_COM_TRC!R:R,Gulf_Ach_COM_TRC!$A:$A,$AL1090)</f>
        <v>0</v>
      </c>
      <c r="AY1090" s="56">
        <f>SUMIFS(Gulf_Ach_COM_TRC!S:S,Gulf_Ach_COM_TRC!$A:$A,$AL1090)</f>
        <v>0</v>
      </c>
      <c r="AZ1090" s="56">
        <f>SUMIFS(Gulf_Ach_COM_TRC!T:T,Gulf_Ach_COM_TRC!$A:$A,$AL1090)</f>
        <v>0</v>
      </c>
      <c r="BA1090" s="56">
        <f>SUMIFS(Gulf_Ach_COM_TRC!U:U,Gulf_Ach_COM_TRC!$A:$A,$AL1090)</f>
        <v>0</v>
      </c>
      <c r="BB1090" s="56">
        <f>SUMIFS(Gulf_Ach_COM_TRC!V:V,Gulf_Ach_COM_TRC!$A:$A,$AL1090)</f>
        <v>0</v>
      </c>
      <c r="BC1090" s="56">
        <f>SUMIFS(Gulf_Ach_COM_TRC!W:W,Gulf_Ach_COM_TRC!$A:$A,$AL1090)</f>
        <v>0</v>
      </c>
      <c r="BD1090" s="56">
        <f>SUMIFS(Gulf_Ach_COM_TRC!X:X,Gulf_Ach_COM_TRC!$A:$A,$AL1090)</f>
        <v>0</v>
      </c>
      <c r="BE1090" s="56">
        <f>SUMIFS(Gulf_Ach_COM_TRC!Y:Y,Gulf_Ach_COM_TRC!$A:$A,$AL1090)</f>
        <v>0</v>
      </c>
      <c r="BF1090" s="56">
        <f>SUMIFS(Gulf_Ach_COM_TRC!Z:Z,Gulf_Ach_COM_TRC!$A:$A,$AL1090)</f>
        <v>0</v>
      </c>
      <c r="BH1090" s="182" t="str">
        <f t="shared" si="412"/>
        <v/>
      </c>
      <c r="BI1090" s="182">
        <f t="shared" si="413"/>
        <v>0.43448821890828815</v>
      </c>
    </row>
    <row r="1091" spans="1:61" x14ac:dyDescent="0.2">
      <c r="A1091" t="s">
        <v>2803</v>
      </c>
      <c r="B1091" t="s">
        <v>64</v>
      </c>
      <c r="C1091" t="s">
        <v>1722</v>
      </c>
      <c r="D1091" s="101">
        <f>SUMIFS(COM_Input!$P:$P,COM_Input!$G:$G,$A1091,COM_Input!$F:$F,$B1091,COM_Input!$B:$B,$C1091)</f>
        <v>0</v>
      </c>
      <c r="E1091" s="101">
        <f>SUMIFS(COM_Input!$Q:$Q,COM_Input!$G:$G,$A1091,COM_Input!$F:$F,$B1091,COM_Input!$B:$B,$C1091)</f>
        <v>0.37007192231553421</v>
      </c>
      <c r="G1091" s="101">
        <f>SUMIFS(COM_Input!$M:$M,COM_Input!$G:$G,$A1091,COM_Input!$F:$F,$B1091,COM_Input!$B:$B,$C1091)</f>
        <v>10130.718954248367</v>
      </c>
      <c r="H1091" s="79">
        <f>AVERAGEIFS(COM_Input!$O:$O,COM_Input!$G:$G,$A1091,COM_Input!$F:$F,$B1091,COM_Input!$B:$B,$C1091)</f>
        <v>15</v>
      </c>
      <c r="J1091" s="121">
        <f>AVERAGEIFS(COM_Input!$AC:$AC,COM_Input!$G:$G,$A1091,COM_Input!$F:$F,$B1091,COM_Input!$B:$B,$C1091)</f>
        <v>3477</v>
      </c>
      <c r="K1091" s="121">
        <f>AVERAGEIFS(COM_Input!$Z:$Z,COM_Input!$G:$G,$A1091,COM_Input!$F:$F,$B1091,COM_Input!$B:$B,$C1091)</f>
        <v>3477</v>
      </c>
      <c r="L1091" t="str">
        <f t="array" ref="L1091">INDEX(COM_Input!$AA$1:$AA$3325,MATCH(1,(COM_Input!$B$1:$B$3325=$C1091)*(COM_Input!$F$1:$F$3325=$B1091)*(COM_Input!$G$1:$G$3325=$A1091),0))</f>
        <v>unit</v>
      </c>
      <c r="M1091" t="str">
        <f t="array" ref="M1091">INDEX(COM_Input!$AB$1:$AB$3325,MATCH(1,(COM_Input!$B$1:$B$3325=$C1091)*(COM_Input!$F$1:$F$3325=$B1091)*(COM_Input!$G$1:$G$3325=$A1091),0))</f>
        <v/>
      </c>
      <c r="N1091" s="121">
        <f>IF($C1091="Thermal Energy Storage",$D1091*'TPS Program Categories'!$S$20,VLOOKUP(VLOOKUP($C1091,'TPS Program Categories'!$AC$1:$AE$129,3,0),'TPS Program Categories'!$G$2:$S$17,13,0)*$G1091)</f>
        <v>347.6584184949142</v>
      </c>
      <c r="O1091" t="str">
        <f>IFERROR(VLOOKUP(Q1091,'Max Incentives'!$A$5:$B$1128,2,FALSE),"FAIL")</f>
        <v>FAIL</v>
      </c>
      <c r="P1091">
        <f>IFERROR(VLOOKUP(AL1091,'Max Incentives'!$A$5:$B$1128,2,FALSE),"FAIL")</f>
        <v>1510.7155371441179</v>
      </c>
      <c r="Q1091" t="str">
        <f t="shared" si="390"/>
        <v>Restaurants_New_Solar Pool Heater_RIM</v>
      </c>
      <c r="R1091" s="177">
        <f t="shared" si="391"/>
        <v>0</v>
      </c>
      <c r="S1091" s="177">
        <f t="shared" si="392"/>
        <v>0</v>
      </c>
      <c r="T1091" s="177">
        <f t="shared" si="393"/>
        <v>0</v>
      </c>
      <c r="U1091" s="177">
        <f t="shared" si="394"/>
        <v>0</v>
      </c>
      <c r="V1091" s="177">
        <f t="shared" si="395"/>
        <v>0</v>
      </c>
      <c r="W1091" s="177">
        <f t="shared" si="396"/>
        <v>0</v>
      </c>
      <c r="X1091" s="177">
        <f t="shared" si="397"/>
        <v>0</v>
      </c>
      <c r="Y1091" s="177">
        <f t="shared" si="398"/>
        <v>0</v>
      </c>
      <c r="Z1091" s="177">
        <f t="shared" si="399"/>
        <v>0</v>
      </c>
      <c r="AA1091" s="177">
        <f t="shared" si="400"/>
        <v>0</v>
      </c>
      <c r="AB1091" s="56">
        <f>SUMIFS(Gulf_Ach_COM_RIM!Q:Q,Gulf_Ach_COM_RIM!$A:$A,$Q1091)</f>
        <v>0</v>
      </c>
      <c r="AC1091" s="56">
        <f>SUMIFS(Gulf_Ach_COM_RIM!R:R,Gulf_Ach_COM_RIM!$A:$A,$Q1091)</f>
        <v>0</v>
      </c>
      <c r="AD1091" s="56">
        <f>SUMIFS(Gulf_Ach_COM_RIM!S:S,Gulf_Ach_COM_RIM!$A:$A,$Q1091)</f>
        <v>0</v>
      </c>
      <c r="AE1091" s="56">
        <f>SUMIFS(Gulf_Ach_COM_RIM!T:T,Gulf_Ach_COM_RIM!$A:$A,$Q1091)</f>
        <v>0</v>
      </c>
      <c r="AF1091" s="56">
        <f>SUMIFS(Gulf_Ach_COM_RIM!U:U,Gulf_Ach_COM_RIM!$A:$A,$Q1091)</f>
        <v>0</v>
      </c>
      <c r="AG1091" s="56">
        <f>SUMIFS(Gulf_Ach_COM_RIM!V:V,Gulf_Ach_COM_RIM!$A:$A,$Q1091)</f>
        <v>0</v>
      </c>
      <c r="AH1091" s="56">
        <f>SUMIFS(Gulf_Ach_COM_RIM!W:W,Gulf_Ach_COM_RIM!$A:$A,$Q1091)</f>
        <v>0</v>
      </c>
      <c r="AI1091" s="56">
        <f>SUMIFS(Gulf_Ach_COM_RIM!X:X,Gulf_Ach_COM_RIM!$A:$A,$Q1091)</f>
        <v>0</v>
      </c>
      <c r="AJ1091" s="56">
        <f>SUMIFS(Gulf_Ach_COM_RIM!Y:Y,Gulf_Ach_COM_RIM!$A:$A,$Q1091)</f>
        <v>0</v>
      </c>
      <c r="AK1091" s="56">
        <f>SUMIFS(Gulf_Ach_COM_RIM!Z:Z,Gulf_Ach_COM_RIM!$A:$A,$Q1091)</f>
        <v>0</v>
      </c>
      <c r="AL1091" t="str">
        <f t="shared" si="401"/>
        <v>Restaurants_New_Solar Pool Heater_TRC</v>
      </c>
      <c r="AM1091" s="177">
        <f t="shared" si="402"/>
        <v>0</v>
      </c>
      <c r="AN1091" s="177">
        <f t="shared" si="403"/>
        <v>0</v>
      </c>
      <c r="AO1091" s="177">
        <f t="shared" si="404"/>
        <v>0</v>
      </c>
      <c r="AP1091" s="177">
        <f t="shared" si="405"/>
        <v>0</v>
      </c>
      <c r="AQ1091" s="177">
        <f t="shared" si="406"/>
        <v>0</v>
      </c>
      <c r="AR1091" s="177">
        <f t="shared" si="407"/>
        <v>0</v>
      </c>
      <c r="AS1091" s="177">
        <f t="shared" si="408"/>
        <v>0</v>
      </c>
      <c r="AT1091" s="177">
        <f t="shared" si="409"/>
        <v>0</v>
      </c>
      <c r="AU1091" s="177">
        <f t="shared" si="410"/>
        <v>0</v>
      </c>
      <c r="AV1091" s="177">
        <f t="shared" si="411"/>
        <v>0</v>
      </c>
      <c r="AW1091" s="56">
        <f>SUMIFS(Gulf_Ach_COM_TRC!Q:Q,Gulf_Ach_COM_TRC!$A:$A,$AL1091)</f>
        <v>0</v>
      </c>
      <c r="AX1091" s="56">
        <f>SUMIFS(Gulf_Ach_COM_TRC!R:R,Gulf_Ach_COM_TRC!$A:$A,$AL1091)</f>
        <v>0</v>
      </c>
      <c r="AY1091" s="56">
        <f>SUMIFS(Gulf_Ach_COM_TRC!S:S,Gulf_Ach_COM_TRC!$A:$A,$AL1091)</f>
        <v>0</v>
      </c>
      <c r="AZ1091" s="56">
        <f>SUMIFS(Gulf_Ach_COM_TRC!T:T,Gulf_Ach_COM_TRC!$A:$A,$AL1091)</f>
        <v>0</v>
      </c>
      <c r="BA1091" s="56">
        <f>SUMIFS(Gulf_Ach_COM_TRC!U:U,Gulf_Ach_COM_TRC!$A:$A,$AL1091)</f>
        <v>0</v>
      </c>
      <c r="BB1091" s="56">
        <f>SUMIFS(Gulf_Ach_COM_TRC!V:V,Gulf_Ach_COM_TRC!$A:$A,$AL1091)</f>
        <v>0</v>
      </c>
      <c r="BC1091" s="56">
        <f>SUMIFS(Gulf_Ach_COM_TRC!W:W,Gulf_Ach_COM_TRC!$A:$A,$AL1091)</f>
        <v>0</v>
      </c>
      <c r="BD1091" s="56">
        <f>SUMIFS(Gulf_Ach_COM_TRC!X:X,Gulf_Ach_COM_TRC!$A:$A,$AL1091)</f>
        <v>0</v>
      </c>
      <c r="BE1091" s="56">
        <f>SUMIFS(Gulf_Ach_COM_TRC!Y:Y,Gulf_Ach_COM_TRC!$A:$A,$AL1091)</f>
        <v>0</v>
      </c>
      <c r="BF1091" s="56">
        <f>SUMIFS(Gulf_Ach_COM_TRC!Z:Z,Gulf_Ach_COM_TRC!$A:$A,$AL1091)</f>
        <v>0</v>
      </c>
      <c r="BH1091" s="182" t="str">
        <f t="shared" si="412"/>
        <v/>
      </c>
      <c r="BI1091" s="182">
        <f t="shared" si="413"/>
        <v>0.43448821890828815</v>
      </c>
    </row>
    <row r="1092" spans="1:61" x14ac:dyDescent="0.2">
      <c r="A1092" t="s">
        <v>559</v>
      </c>
      <c r="B1092" t="s">
        <v>64</v>
      </c>
      <c r="C1092" t="s">
        <v>1722</v>
      </c>
      <c r="D1092" s="101">
        <f>SUMIFS(COM_Input!$P:$P,COM_Input!$G:$G,$A1092,COM_Input!$F:$F,$B1092,COM_Input!$B:$B,$C1092)</f>
        <v>0</v>
      </c>
      <c r="E1092" s="101">
        <f>SUMIFS(COM_Input!$Q:$Q,COM_Input!$G:$G,$A1092,COM_Input!$F:$F,$B1092,COM_Input!$B:$B,$C1092)</f>
        <v>0.37007192231553421</v>
      </c>
      <c r="G1092" s="101">
        <f>SUMIFS(COM_Input!$M:$M,COM_Input!$G:$G,$A1092,COM_Input!$F:$F,$B1092,COM_Input!$B:$B,$C1092)</f>
        <v>10130.718954248367</v>
      </c>
      <c r="H1092" s="79">
        <f>AVERAGEIFS(COM_Input!$O:$O,COM_Input!$G:$G,$A1092,COM_Input!$F:$F,$B1092,COM_Input!$B:$B,$C1092)</f>
        <v>15</v>
      </c>
      <c r="J1092" s="121">
        <f>AVERAGEIFS(COM_Input!$AC:$AC,COM_Input!$G:$G,$A1092,COM_Input!$F:$F,$B1092,COM_Input!$B:$B,$C1092)</f>
        <v>3477</v>
      </c>
      <c r="K1092" s="121">
        <f>AVERAGEIFS(COM_Input!$Z:$Z,COM_Input!$G:$G,$A1092,COM_Input!$F:$F,$B1092,COM_Input!$B:$B,$C1092)</f>
        <v>3477</v>
      </c>
      <c r="L1092" t="str">
        <f t="array" ref="L1092">INDEX(COM_Input!$AA$1:$AA$3325,MATCH(1,(COM_Input!$B$1:$B$3325=$C1092)*(COM_Input!$F$1:$F$3325=$B1092)*(COM_Input!$G$1:$G$3325=$A1092),0))</f>
        <v>unit</v>
      </c>
      <c r="M1092" t="str">
        <f t="array" ref="M1092">INDEX(COM_Input!$AB$1:$AB$3325,MATCH(1,(COM_Input!$B$1:$B$3325=$C1092)*(COM_Input!$F$1:$F$3325=$B1092)*(COM_Input!$G$1:$G$3325=$A1092),0))</f>
        <v/>
      </c>
      <c r="N1092" s="121">
        <f>IF($C1092="Thermal Energy Storage",$D1092*'TPS Program Categories'!$S$20,VLOOKUP(VLOOKUP($C1092,'TPS Program Categories'!$AC$1:$AE$129,3,0),'TPS Program Categories'!$G$2:$S$17,13,0)*$G1092)</f>
        <v>347.6584184949142</v>
      </c>
      <c r="O1092" t="str">
        <f>IFERROR(VLOOKUP(Q1092,'Max Incentives'!$A$5:$B$1128,2,FALSE),"FAIL")</f>
        <v>FAIL</v>
      </c>
      <c r="P1092">
        <f>IFERROR(VLOOKUP(AL1092,'Max Incentives'!$A$5:$B$1128,2,FALSE),"FAIL")</f>
        <v>1510.7155371441179</v>
      </c>
      <c r="Q1092" t="str">
        <f t="shared" ref="Q1092:Q1155" si="414">CONCATENATE(A1092,"_",B1092,"_",C1092,"_RIM")</f>
        <v>Retail_New_Solar Pool Heater_RIM</v>
      </c>
      <c r="R1092" s="177">
        <f t="shared" ref="R1092:R1155" si="415">IFERROR(AB1092/$G1092,0)</f>
        <v>0</v>
      </c>
      <c r="S1092" s="177">
        <f t="shared" ref="S1092:S1155" si="416">IFERROR(AC1092/$G1092,0)</f>
        <v>0</v>
      </c>
      <c r="T1092" s="177">
        <f t="shared" ref="T1092:T1155" si="417">IFERROR(AD1092/$G1092,0)</f>
        <v>0</v>
      </c>
      <c r="U1092" s="177">
        <f t="shared" ref="U1092:U1155" si="418">IFERROR(AE1092/$G1092,0)</f>
        <v>0</v>
      </c>
      <c r="V1092" s="177">
        <f t="shared" ref="V1092:V1155" si="419">IFERROR(AF1092/$G1092,0)</f>
        <v>0</v>
      </c>
      <c r="W1092" s="177">
        <f t="shared" ref="W1092:W1155" si="420">IFERROR(AG1092/$G1092,0)</f>
        <v>0</v>
      </c>
      <c r="X1092" s="177">
        <f t="shared" ref="X1092:X1155" si="421">IFERROR(AH1092/$G1092,0)</f>
        <v>0</v>
      </c>
      <c r="Y1092" s="177">
        <f t="shared" ref="Y1092:Y1155" si="422">IFERROR(AI1092/$G1092,0)</f>
        <v>0</v>
      </c>
      <c r="Z1092" s="177">
        <f t="shared" ref="Z1092:Z1155" si="423">IFERROR(AJ1092/$G1092,0)</f>
        <v>0</v>
      </c>
      <c r="AA1092" s="177">
        <f t="shared" ref="AA1092:AA1155" si="424">IFERROR(AK1092/$G1092,0)</f>
        <v>0</v>
      </c>
      <c r="AB1092" s="56">
        <f>SUMIFS(Gulf_Ach_COM_RIM!Q:Q,Gulf_Ach_COM_RIM!$A:$A,$Q1092)</f>
        <v>0</v>
      </c>
      <c r="AC1092" s="56">
        <f>SUMIFS(Gulf_Ach_COM_RIM!R:R,Gulf_Ach_COM_RIM!$A:$A,$Q1092)</f>
        <v>0</v>
      </c>
      <c r="AD1092" s="56">
        <f>SUMIFS(Gulf_Ach_COM_RIM!S:S,Gulf_Ach_COM_RIM!$A:$A,$Q1092)</f>
        <v>0</v>
      </c>
      <c r="AE1092" s="56">
        <f>SUMIFS(Gulf_Ach_COM_RIM!T:T,Gulf_Ach_COM_RIM!$A:$A,$Q1092)</f>
        <v>0</v>
      </c>
      <c r="AF1092" s="56">
        <f>SUMIFS(Gulf_Ach_COM_RIM!U:U,Gulf_Ach_COM_RIM!$A:$A,$Q1092)</f>
        <v>0</v>
      </c>
      <c r="AG1092" s="56">
        <f>SUMIFS(Gulf_Ach_COM_RIM!V:V,Gulf_Ach_COM_RIM!$A:$A,$Q1092)</f>
        <v>0</v>
      </c>
      <c r="AH1092" s="56">
        <f>SUMIFS(Gulf_Ach_COM_RIM!W:W,Gulf_Ach_COM_RIM!$A:$A,$Q1092)</f>
        <v>0</v>
      </c>
      <c r="AI1092" s="56">
        <f>SUMIFS(Gulf_Ach_COM_RIM!X:X,Gulf_Ach_COM_RIM!$A:$A,$Q1092)</f>
        <v>0</v>
      </c>
      <c r="AJ1092" s="56">
        <f>SUMIFS(Gulf_Ach_COM_RIM!Y:Y,Gulf_Ach_COM_RIM!$A:$A,$Q1092)</f>
        <v>0</v>
      </c>
      <c r="AK1092" s="56">
        <f>SUMIFS(Gulf_Ach_COM_RIM!Z:Z,Gulf_Ach_COM_RIM!$A:$A,$Q1092)</f>
        <v>0</v>
      </c>
      <c r="AL1092" t="str">
        <f t="shared" ref="AL1092:AL1155" si="425">CONCATENATE(A1092,"_",B1092,"_",C1092,"_TRC")</f>
        <v>Retail_New_Solar Pool Heater_TRC</v>
      </c>
      <c r="AM1092" s="177">
        <f t="shared" ref="AM1092:AM1155" si="426">IFERROR(AW1092/$G1092,0)</f>
        <v>0</v>
      </c>
      <c r="AN1092" s="177">
        <f t="shared" ref="AN1092:AN1155" si="427">IFERROR(AX1092/$G1092,0)</f>
        <v>0</v>
      </c>
      <c r="AO1092" s="177">
        <f t="shared" ref="AO1092:AO1155" si="428">IFERROR(AY1092/$G1092,0)</f>
        <v>0</v>
      </c>
      <c r="AP1092" s="177">
        <f t="shared" ref="AP1092:AP1155" si="429">IFERROR(AZ1092/$G1092,0)</f>
        <v>0</v>
      </c>
      <c r="AQ1092" s="177">
        <f t="shared" ref="AQ1092:AQ1155" si="430">IFERROR(BA1092/$G1092,0)</f>
        <v>0</v>
      </c>
      <c r="AR1092" s="177">
        <f t="shared" ref="AR1092:AR1155" si="431">IFERROR(BB1092/$G1092,0)</f>
        <v>0</v>
      </c>
      <c r="AS1092" s="177">
        <f t="shared" ref="AS1092:AS1155" si="432">IFERROR(BC1092/$G1092,0)</f>
        <v>0</v>
      </c>
      <c r="AT1092" s="177">
        <f t="shared" ref="AT1092:AT1155" si="433">IFERROR(BD1092/$G1092,0)</f>
        <v>0</v>
      </c>
      <c r="AU1092" s="177">
        <f t="shared" ref="AU1092:AU1155" si="434">IFERROR(BE1092/$G1092,0)</f>
        <v>0</v>
      </c>
      <c r="AV1092" s="177">
        <f t="shared" ref="AV1092:AV1155" si="435">IFERROR(BF1092/$G1092,0)</f>
        <v>0</v>
      </c>
      <c r="AW1092" s="56">
        <f>SUMIFS(Gulf_Ach_COM_TRC!Q:Q,Gulf_Ach_COM_TRC!$A:$A,$AL1092)</f>
        <v>0</v>
      </c>
      <c r="AX1092" s="56">
        <f>SUMIFS(Gulf_Ach_COM_TRC!R:R,Gulf_Ach_COM_TRC!$A:$A,$AL1092)</f>
        <v>0</v>
      </c>
      <c r="AY1092" s="56">
        <f>SUMIFS(Gulf_Ach_COM_TRC!S:S,Gulf_Ach_COM_TRC!$A:$A,$AL1092)</f>
        <v>0</v>
      </c>
      <c r="AZ1092" s="56">
        <f>SUMIFS(Gulf_Ach_COM_TRC!T:T,Gulf_Ach_COM_TRC!$A:$A,$AL1092)</f>
        <v>0</v>
      </c>
      <c r="BA1092" s="56">
        <f>SUMIFS(Gulf_Ach_COM_TRC!U:U,Gulf_Ach_COM_TRC!$A:$A,$AL1092)</f>
        <v>0</v>
      </c>
      <c r="BB1092" s="56">
        <f>SUMIFS(Gulf_Ach_COM_TRC!V:V,Gulf_Ach_COM_TRC!$A:$A,$AL1092)</f>
        <v>0</v>
      </c>
      <c r="BC1092" s="56">
        <f>SUMIFS(Gulf_Ach_COM_TRC!W:W,Gulf_Ach_COM_TRC!$A:$A,$AL1092)</f>
        <v>0</v>
      </c>
      <c r="BD1092" s="56">
        <f>SUMIFS(Gulf_Ach_COM_TRC!X:X,Gulf_Ach_COM_TRC!$A:$A,$AL1092)</f>
        <v>0</v>
      </c>
      <c r="BE1092" s="56">
        <f>SUMIFS(Gulf_Ach_COM_TRC!Y:Y,Gulf_Ach_COM_TRC!$A:$A,$AL1092)</f>
        <v>0</v>
      </c>
      <c r="BF1092" s="56">
        <f>SUMIFS(Gulf_Ach_COM_TRC!Z:Z,Gulf_Ach_COM_TRC!$A:$A,$AL1092)</f>
        <v>0</v>
      </c>
      <c r="BH1092" s="182" t="str">
        <f t="shared" ref="BH1092:BH1155" si="436">IFERROR(O1092/J1092,"")</f>
        <v/>
      </c>
      <c r="BI1092" s="182">
        <f t="shared" ref="BI1092:BI1155" si="437">IFERROR(P1092/J1092,"")</f>
        <v>0.43448821890828815</v>
      </c>
    </row>
    <row r="1093" spans="1:61" x14ac:dyDescent="0.2">
      <c r="A1093" t="s">
        <v>2804</v>
      </c>
      <c r="B1093" t="s">
        <v>64</v>
      </c>
      <c r="C1093" t="s">
        <v>1722</v>
      </c>
      <c r="D1093" s="101">
        <f>SUMIFS(COM_Input!$P:$P,COM_Input!$G:$G,$A1093,COM_Input!$F:$F,$B1093,COM_Input!$B:$B,$C1093)</f>
        <v>0</v>
      </c>
      <c r="E1093" s="101">
        <f>SUMIFS(COM_Input!$Q:$Q,COM_Input!$G:$G,$A1093,COM_Input!$F:$F,$B1093,COM_Input!$B:$B,$C1093)</f>
        <v>0.37007192231553421</v>
      </c>
      <c r="G1093" s="101">
        <f>SUMIFS(COM_Input!$M:$M,COM_Input!$G:$G,$A1093,COM_Input!$F:$F,$B1093,COM_Input!$B:$B,$C1093)</f>
        <v>10130.718954248367</v>
      </c>
      <c r="H1093" s="79">
        <f>AVERAGEIFS(COM_Input!$O:$O,COM_Input!$G:$G,$A1093,COM_Input!$F:$F,$B1093,COM_Input!$B:$B,$C1093)</f>
        <v>15</v>
      </c>
      <c r="J1093" s="121">
        <f>AVERAGEIFS(COM_Input!$AC:$AC,COM_Input!$G:$G,$A1093,COM_Input!$F:$F,$B1093,COM_Input!$B:$B,$C1093)</f>
        <v>3477</v>
      </c>
      <c r="K1093" s="121">
        <f>AVERAGEIFS(COM_Input!$Z:$Z,COM_Input!$G:$G,$A1093,COM_Input!$F:$F,$B1093,COM_Input!$B:$B,$C1093)</f>
        <v>3477</v>
      </c>
      <c r="L1093" t="str">
        <f t="array" ref="L1093">INDEX(COM_Input!$AA$1:$AA$3325,MATCH(1,(COM_Input!$B$1:$B$3325=$C1093)*(COM_Input!$F$1:$F$3325=$B1093)*(COM_Input!$G$1:$G$3325=$A1093),0))</f>
        <v>unit</v>
      </c>
      <c r="M1093" t="str">
        <f t="array" ref="M1093">INDEX(COM_Input!$AB$1:$AB$3325,MATCH(1,(COM_Input!$B$1:$B$3325=$C1093)*(COM_Input!$F$1:$F$3325=$B1093)*(COM_Input!$G$1:$G$3325=$A1093),0))</f>
        <v/>
      </c>
      <c r="N1093" s="121">
        <f>IF($C1093="Thermal Energy Storage",$D1093*'TPS Program Categories'!$S$20,VLOOKUP(VLOOKUP($C1093,'TPS Program Categories'!$AC$1:$AE$129,3,0),'TPS Program Categories'!$G$2:$S$17,13,0)*$G1093)</f>
        <v>347.6584184949142</v>
      </c>
      <c r="O1093" t="str">
        <f>IFERROR(VLOOKUP(Q1093,'Max Incentives'!$A$5:$B$1128,2,FALSE),"FAIL")</f>
        <v>FAIL</v>
      </c>
      <c r="P1093">
        <f>IFERROR(VLOOKUP(AL1093,'Max Incentives'!$A$5:$B$1128,2,FALSE),"FAIL")</f>
        <v>1510.7155371441179</v>
      </c>
      <c r="Q1093" t="str">
        <f t="shared" si="414"/>
        <v>Schools K-12_New_Solar Pool Heater_RIM</v>
      </c>
      <c r="R1093" s="177">
        <f t="shared" si="415"/>
        <v>0</v>
      </c>
      <c r="S1093" s="177">
        <f t="shared" si="416"/>
        <v>0</v>
      </c>
      <c r="T1093" s="177">
        <f t="shared" si="417"/>
        <v>0</v>
      </c>
      <c r="U1093" s="177">
        <f t="shared" si="418"/>
        <v>0</v>
      </c>
      <c r="V1093" s="177">
        <f t="shared" si="419"/>
        <v>0</v>
      </c>
      <c r="W1093" s="177">
        <f t="shared" si="420"/>
        <v>0</v>
      </c>
      <c r="X1093" s="177">
        <f t="shared" si="421"/>
        <v>0</v>
      </c>
      <c r="Y1093" s="177">
        <f t="shared" si="422"/>
        <v>0</v>
      </c>
      <c r="Z1093" s="177">
        <f t="shared" si="423"/>
        <v>0</v>
      </c>
      <c r="AA1093" s="177">
        <f t="shared" si="424"/>
        <v>0</v>
      </c>
      <c r="AB1093" s="56">
        <f>SUMIFS(Gulf_Ach_COM_RIM!Q:Q,Gulf_Ach_COM_RIM!$A:$A,$Q1093)</f>
        <v>0</v>
      </c>
      <c r="AC1093" s="56">
        <f>SUMIFS(Gulf_Ach_COM_RIM!R:R,Gulf_Ach_COM_RIM!$A:$A,$Q1093)</f>
        <v>0</v>
      </c>
      <c r="AD1093" s="56">
        <f>SUMIFS(Gulf_Ach_COM_RIM!S:S,Gulf_Ach_COM_RIM!$A:$A,$Q1093)</f>
        <v>0</v>
      </c>
      <c r="AE1093" s="56">
        <f>SUMIFS(Gulf_Ach_COM_RIM!T:T,Gulf_Ach_COM_RIM!$A:$A,$Q1093)</f>
        <v>0</v>
      </c>
      <c r="AF1093" s="56">
        <f>SUMIFS(Gulf_Ach_COM_RIM!U:U,Gulf_Ach_COM_RIM!$A:$A,$Q1093)</f>
        <v>0</v>
      </c>
      <c r="AG1093" s="56">
        <f>SUMIFS(Gulf_Ach_COM_RIM!V:V,Gulf_Ach_COM_RIM!$A:$A,$Q1093)</f>
        <v>0</v>
      </c>
      <c r="AH1093" s="56">
        <f>SUMIFS(Gulf_Ach_COM_RIM!W:W,Gulf_Ach_COM_RIM!$A:$A,$Q1093)</f>
        <v>0</v>
      </c>
      <c r="AI1093" s="56">
        <f>SUMIFS(Gulf_Ach_COM_RIM!X:X,Gulf_Ach_COM_RIM!$A:$A,$Q1093)</f>
        <v>0</v>
      </c>
      <c r="AJ1093" s="56">
        <f>SUMIFS(Gulf_Ach_COM_RIM!Y:Y,Gulf_Ach_COM_RIM!$A:$A,$Q1093)</f>
        <v>0</v>
      </c>
      <c r="AK1093" s="56">
        <f>SUMIFS(Gulf_Ach_COM_RIM!Z:Z,Gulf_Ach_COM_RIM!$A:$A,$Q1093)</f>
        <v>0</v>
      </c>
      <c r="AL1093" t="str">
        <f t="shared" si="425"/>
        <v>Schools K-12_New_Solar Pool Heater_TRC</v>
      </c>
      <c r="AM1093" s="177">
        <f t="shared" si="426"/>
        <v>0</v>
      </c>
      <c r="AN1093" s="177">
        <f t="shared" si="427"/>
        <v>0</v>
      </c>
      <c r="AO1093" s="177">
        <f t="shared" si="428"/>
        <v>0</v>
      </c>
      <c r="AP1093" s="177">
        <f t="shared" si="429"/>
        <v>0</v>
      </c>
      <c r="AQ1093" s="177">
        <f t="shared" si="430"/>
        <v>0</v>
      </c>
      <c r="AR1093" s="177">
        <f t="shared" si="431"/>
        <v>0</v>
      </c>
      <c r="AS1093" s="177">
        <f t="shared" si="432"/>
        <v>0</v>
      </c>
      <c r="AT1093" s="177">
        <f t="shared" si="433"/>
        <v>0</v>
      </c>
      <c r="AU1093" s="177">
        <f t="shared" si="434"/>
        <v>0</v>
      </c>
      <c r="AV1093" s="177">
        <f t="shared" si="435"/>
        <v>0</v>
      </c>
      <c r="AW1093" s="56">
        <f>SUMIFS(Gulf_Ach_COM_TRC!Q:Q,Gulf_Ach_COM_TRC!$A:$A,$AL1093)</f>
        <v>0</v>
      </c>
      <c r="AX1093" s="56">
        <f>SUMIFS(Gulf_Ach_COM_TRC!R:R,Gulf_Ach_COM_TRC!$A:$A,$AL1093)</f>
        <v>0</v>
      </c>
      <c r="AY1093" s="56">
        <f>SUMIFS(Gulf_Ach_COM_TRC!S:S,Gulf_Ach_COM_TRC!$A:$A,$AL1093)</f>
        <v>0</v>
      </c>
      <c r="AZ1093" s="56">
        <f>SUMIFS(Gulf_Ach_COM_TRC!T:T,Gulf_Ach_COM_TRC!$A:$A,$AL1093)</f>
        <v>0</v>
      </c>
      <c r="BA1093" s="56">
        <f>SUMIFS(Gulf_Ach_COM_TRC!U:U,Gulf_Ach_COM_TRC!$A:$A,$AL1093)</f>
        <v>0</v>
      </c>
      <c r="BB1093" s="56">
        <f>SUMIFS(Gulf_Ach_COM_TRC!V:V,Gulf_Ach_COM_TRC!$A:$A,$AL1093)</f>
        <v>0</v>
      </c>
      <c r="BC1093" s="56">
        <f>SUMIFS(Gulf_Ach_COM_TRC!W:W,Gulf_Ach_COM_TRC!$A:$A,$AL1093)</f>
        <v>0</v>
      </c>
      <c r="BD1093" s="56">
        <f>SUMIFS(Gulf_Ach_COM_TRC!X:X,Gulf_Ach_COM_TRC!$A:$A,$AL1093)</f>
        <v>0</v>
      </c>
      <c r="BE1093" s="56">
        <f>SUMIFS(Gulf_Ach_COM_TRC!Y:Y,Gulf_Ach_COM_TRC!$A:$A,$AL1093)</f>
        <v>0</v>
      </c>
      <c r="BF1093" s="56">
        <f>SUMIFS(Gulf_Ach_COM_TRC!Z:Z,Gulf_Ach_COM_TRC!$A:$A,$AL1093)</f>
        <v>0</v>
      </c>
      <c r="BH1093" s="182" t="str">
        <f t="shared" si="436"/>
        <v/>
      </c>
      <c r="BI1093" s="182">
        <f t="shared" si="437"/>
        <v>0.43448821890828815</v>
      </c>
    </row>
    <row r="1094" spans="1:61" x14ac:dyDescent="0.2">
      <c r="A1094" t="s">
        <v>572</v>
      </c>
      <c r="B1094" t="s">
        <v>64</v>
      </c>
      <c r="C1094" t="s">
        <v>1722</v>
      </c>
      <c r="D1094" s="101">
        <f>SUMIFS(COM_Input!$P:$P,COM_Input!$G:$G,$A1094,COM_Input!$F:$F,$B1094,COM_Input!$B:$B,$C1094)</f>
        <v>0</v>
      </c>
      <c r="E1094" s="101">
        <f>SUMIFS(COM_Input!$Q:$Q,COM_Input!$G:$G,$A1094,COM_Input!$F:$F,$B1094,COM_Input!$B:$B,$C1094)</f>
        <v>0.37007192231553421</v>
      </c>
      <c r="G1094" s="101">
        <f>SUMIFS(COM_Input!$M:$M,COM_Input!$G:$G,$A1094,COM_Input!$F:$F,$B1094,COM_Input!$B:$B,$C1094)</f>
        <v>10130.718954248367</v>
      </c>
      <c r="H1094" s="79">
        <f>AVERAGEIFS(COM_Input!$O:$O,COM_Input!$G:$G,$A1094,COM_Input!$F:$F,$B1094,COM_Input!$B:$B,$C1094)</f>
        <v>15</v>
      </c>
      <c r="J1094" s="121">
        <f>AVERAGEIFS(COM_Input!$AC:$AC,COM_Input!$G:$G,$A1094,COM_Input!$F:$F,$B1094,COM_Input!$B:$B,$C1094)</f>
        <v>3477</v>
      </c>
      <c r="K1094" s="121">
        <f>AVERAGEIFS(COM_Input!$Z:$Z,COM_Input!$G:$G,$A1094,COM_Input!$F:$F,$B1094,COM_Input!$B:$B,$C1094)</f>
        <v>3477</v>
      </c>
      <c r="L1094" t="str">
        <f t="array" ref="L1094">INDEX(COM_Input!$AA$1:$AA$3325,MATCH(1,(COM_Input!$B$1:$B$3325=$C1094)*(COM_Input!$F$1:$F$3325=$B1094)*(COM_Input!$G$1:$G$3325=$A1094),0))</f>
        <v>unit</v>
      </c>
      <c r="M1094" t="str">
        <f t="array" ref="M1094">INDEX(COM_Input!$AB$1:$AB$3325,MATCH(1,(COM_Input!$B$1:$B$3325=$C1094)*(COM_Input!$F$1:$F$3325=$B1094)*(COM_Input!$G$1:$G$3325=$A1094),0))</f>
        <v/>
      </c>
      <c r="N1094" s="121">
        <f>IF($C1094="Thermal Energy Storage",$D1094*'TPS Program Categories'!$S$20,VLOOKUP(VLOOKUP($C1094,'TPS Program Categories'!$AC$1:$AE$129,3,0),'TPS Program Categories'!$G$2:$S$17,13,0)*$G1094)</f>
        <v>347.6584184949142</v>
      </c>
      <c r="O1094" t="str">
        <f>IFERROR(VLOOKUP(Q1094,'Max Incentives'!$A$5:$B$1128,2,FALSE),"FAIL")</f>
        <v>FAIL</v>
      </c>
      <c r="P1094">
        <f>IFERROR(VLOOKUP(AL1094,'Max Incentives'!$A$5:$B$1128,2,FALSE),"FAIL")</f>
        <v>1510.7155371441179</v>
      </c>
      <c r="Q1094" t="str">
        <f t="shared" si="414"/>
        <v>Warehouse_New_Solar Pool Heater_RIM</v>
      </c>
      <c r="R1094" s="177">
        <f t="shared" si="415"/>
        <v>0</v>
      </c>
      <c r="S1094" s="177">
        <f t="shared" si="416"/>
        <v>0</v>
      </c>
      <c r="T1094" s="177">
        <f t="shared" si="417"/>
        <v>0</v>
      </c>
      <c r="U1094" s="177">
        <f t="shared" si="418"/>
        <v>0</v>
      </c>
      <c r="V1094" s="177">
        <f t="shared" si="419"/>
        <v>0</v>
      </c>
      <c r="W1094" s="177">
        <f t="shared" si="420"/>
        <v>0</v>
      </c>
      <c r="X1094" s="177">
        <f t="shared" si="421"/>
        <v>0</v>
      </c>
      <c r="Y1094" s="177">
        <f t="shared" si="422"/>
        <v>0</v>
      </c>
      <c r="Z1094" s="177">
        <f t="shared" si="423"/>
        <v>0</v>
      </c>
      <c r="AA1094" s="177">
        <f t="shared" si="424"/>
        <v>0</v>
      </c>
      <c r="AB1094" s="56">
        <f>SUMIFS(Gulf_Ach_COM_RIM!Q:Q,Gulf_Ach_COM_RIM!$A:$A,$Q1094)</f>
        <v>0</v>
      </c>
      <c r="AC1094" s="56">
        <f>SUMIFS(Gulf_Ach_COM_RIM!R:R,Gulf_Ach_COM_RIM!$A:$A,$Q1094)</f>
        <v>0</v>
      </c>
      <c r="AD1094" s="56">
        <f>SUMIFS(Gulf_Ach_COM_RIM!S:S,Gulf_Ach_COM_RIM!$A:$A,$Q1094)</f>
        <v>0</v>
      </c>
      <c r="AE1094" s="56">
        <f>SUMIFS(Gulf_Ach_COM_RIM!T:T,Gulf_Ach_COM_RIM!$A:$A,$Q1094)</f>
        <v>0</v>
      </c>
      <c r="AF1094" s="56">
        <f>SUMIFS(Gulf_Ach_COM_RIM!U:U,Gulf_Ach_COM_RIM!$A:$A,$Q1094)</f>
        <v>0</v>
      </c>
      <c r="AG1094" s="56">
        <f>SUMIFS(Gulf_Ach_COM_RIM!V:V,Gulf_Ach_COM_RIM!$A:$A,$Q1094)</f>
        <v>0</v>
      </c>
      <c r="AH1094" s="56">
        <f>SUMIFS(Gulf_Ach_COM_RIM!W:W,Gulf_Ach_COM_RIM!$A:$A,$Q1094)</f>
        <v>0</v>
      </c>
      <c r="AI1094" s="56">
        <f>SUMIFS(Gulf_Ach_COM_RIM!X:X,Gulf_Ach_COM_RIM!$A:$A,$Q1094)</f>
        <v>0</v>
      </c>
      <c r="AJ1094" s="56">
        <f>SUMIFS(Gulf_Ach_COM_RIM!Y:Y,Gulf_Ach_COM_RIM!$A:$A,$Q1094)</f>
        <v>0</v>
      </c>
      <c r="AK1094" s="56">
        <f>SUMIFS(Gulf_Ach_COM_RIM!Z:Z,Gulf_Ach_COM_RIM!$A:$A,$Q1094)</f>
        <v>0</v>
      </c>
      <c r="AL1094" t="str">
        <f t="shared" si="425"/>
        <v>Warehouse_New_Solar Pool Heater_TRC</v>
      </c>
      <c r="AM1094" s="177">
        <f t="shared" si="426"/>
        <v>0</v>
      </c>
      <c r="AN1094" s="177">
        <f t="shared" si="427"/>
        <v>0</v>
      </c>
      <c r="AO1094" s="177">
        <f t="shared" si="428"/>
        <v>0</v>
      </c>
      <c r="AP1094" s="177">
        <f t="shared" si="429"/>
        <v>0</v>
      </c>
      <c r="AQ1094" s="177">
        <f t="shared" si="430"/>
        <v>0</v>
      </c>
      <c r="AR1094" s="177">
        <f t="shared" si="431"/>
        <v>0</v>
      </c>
      <c r="AS1094" s="177">
        <f t="shared" si="432"/>
        <v>0</v>
      </c>
      <c r="AT1094" s="177">
        <f t="shared" si="433"/>
        <v>0</v>
      </c>
      <c r="AU1094" s="177">
        <f t="shared" si="434"/>
        <v>0</v>
      </c>
      <c r="AV1094" s="177">
        <f t="shared" si="435"/>
        <v>0</v>
      </c>
      <c r="AW1094" s="56">
        <f>SUMIFS(Gulf_Ach_COM_TRC!Q:Q,Gulf_Ach_COM_TRC!$A:$A,$AL1094)</f>
        <v>0</v>
      </c>
      <c r="AX1094" s="56">
        <f>SUMIFS(Gulf_Ach_COM_TRC!R:R,Gulf_Ach_COM_TRC!$A:$A,$AL1094)</f>
        <v>0</v>
      </c>
      <c r="AY1094" s="56">
        <f>SUMIFS(Gulf_Ach_COM_TRC!S:S,Gulf_Ach_COM_TRC!$A:$A,$AL1094)</f>
        <v>0</v>
      </c>
      <c r="AZ1094" s="56">
        <f>SUMIFS(Gulf_Ach_COM_TRC!T:T,Gulf_Ach_COM_TRC!$A:$A,$AL1094)</f>
        <v>0</v>
      </c>
      <c r="BA1094" s="56">
        <f>SUMIFS(Gulf_Ach_COM_TRC!U:U,Gulf_Ach_COM_TRC!$A:$A,$AL1094)</f>
        <v>0</v>
      </c>
      <c r="BB1094" s="56">
        <f>SUMIFS(Gulf_Ach_COM_TRC!V:V,Gulf_Ach_COM_TRC!$A:$A,$AL1094)</f>
        <v>0</v>
      </c>
      <c r="BC1094" s="56">
        <f>SUMIFS(Gulf_Ach_COM_TRC!W:W,Gulf_Ach_COM_TRC!$A:$A,$AL1094)</f>
        <v>0</v>
      </c>
      <c r="BD1094" s="56">
        <f>SUMIFS(Gulf_Ach_COM_TRC!X:X,Gulf_Ach_COM_TRC!$A:$A,$AL1094)</f>
        <v>0</v>
      </c>
      <c r="BE1094" s="56">
        <f>SUMIFS(Gulf_Ach_COM_TRC!Y:Y,Gulf_Ach_COM_TRC!$A:$A,$AL1094)</f>
        <v>0</v>
      </c>
      <c r="BF1094" s="56">
        <f>SUMIFS(Gulf_Ach_COM_TRC!Z:Z,Gulf_Ach_COM_TRC!$A:$A,$AL1094)</f>
        <v>0</v>
      </c>
      <c r="BH1094" s="182" t="str">
        <f t="shared" si="436"/>
        <v/>
      </c>
      <c r="BI1094" s="182">
        <f t="shared" si="437"/>
        <v>0.43448821890828815</v>
      </c>
    </row>
    <row r="1095" spans="1:61" x14ac:dyDescent="0.2">
      <c r="A1095" t="s">
        <v>2795</v>
      </c>
      <c r="B1095" t="s">
        <v>69</v>
      </c>
      <c r="C1095" t="s">
        <v>2586</v>
      </c>
      <c r="D1095" s="101">
        <f>SUMIFS(COM_Input!$P:$P,COM_Input!$G:$G,$A1095,COM_Input!$F:$F,$B1095,COM_Input!$B:$B,$C1095)</f>
        <v>0.9566958634359255</v>
      </c>
      <c r="E1095" s="101">
        <f>SUMIFS(COM_Input!$Q:$Q,COM_Input!$G:$G,$A1095,COM_Input!$F:$F,$B1095,COM_Input!$B:$B,$C1095)</f>
        <v>0.14849999881471379</v>
      </c>
      <c r="G1095" s="101">
        <f>SUMIFS(COM_Input!$M:$M,COM_Input!$G:$G,$A1095,COM_Input!$F:$F,$B1095,COM_Input!$B:$B,$C1095)</f>
        <v>4065.1875000000009</v>
      </c>
      <c r="H1095" s="79">
        <f>AVERAGEIFS(COM_Input!$O:$O,COM_Input!$G:$G,$A1095,COM_Input!$F:$F,$B1095,COM_Input!$B:$B,$C1095)</f>
        <v>10</v>
      </c>
      <c r="J1095" s="121">
        <f>AVERAGEIFS(COM_Input!$AC:$AC,COM_Input!$G:$G,$A1095,COM_Input!$F:$F,$B1095,COM_Input!$B:$B,$C1095)</f>
        <v>2259.0100000000002</v>
      </c>
      <c r="K1095" s="121">
        <f>AVERAGEIFS(COM_Input!$Z:$Z,COM_Input!$G:$G,$A1095,COM_Input!$F:$F,$B1095,COM_Input!$B:$B,$C1095)</f>
        <v>2259.0100000000002</v>
      </c>
      <c r="L1095" t="str">
        <f t="array" ref="L1095">INDEX(COM_Input!$AA$1:$AA$3325,MATCH(1,(COM_Input!$B$1:$B$3325=$C1095)*(COM_Input!$F$1:$F$3325=$B1095)*(COM_Input!$G$1:$G$3325=$A1095),0))</f>
        <v>motor</v>
      </c>
      <c r="M1095" t="str">
        <f t="array" ref="M1095">INDEX(COM_Input!$AB$1:$AB$3325,MATCH(1,(COM_Input!$B$1:$B$3325=$C1095)*(COM_Input!$F$1:$F$3325=$B1095)*(COM_Input!$G$1:$G$3325=$A1095),0))</f>
        <v/>
      </c>
      <c r="N1095" s="121">
        <f>IF($C1095="Thermal Energy Storage",$D1095*'TPS Program Categories'!$S$20,VLOOKUP(VLOOKUP($C1095,'TPS Program Categories'!$AC$1:$AE$129,3,0),'TPS Program Categories'!$G$2:$S$17,13,0)*$G1095)</f>
        <v>139.50605712367744</v>
      </c>
      <c r="O1095" t="str">
        <f>IFERROR(VLOOKUP(Q1095,'Max Incentives'!$A$5:$B$1128,2,FALSE),"FAIL")</f>
        <v>FAIL</v>
      </c>
      <c r="P1095">
        <f>IFERROR(VLOOKUP(AL1095,'Max Incentives'!$A$5:$B$1128,2,FALSE),"FAIL")</f>
        <v>1469.9924528797228</v>
      </c>
      <c r="Q1095" t="str">
        <f t="shared" si="414"/>
        <v>Assembly_Turnover_Solar Powered Pool Pump_RIM</v>
      </c>
      <c r="R1095" s="177">
        <f t="shared" si="415"/>
        <v>0</v>
      </c>
      <c r="S1095" s="177">
        <f t="shared" si="416"/>
        <v>0</v>
      </c>
      <c r="T1095" s="177">
        <f t="shared" si="417"/>
        <v>0</v>
      </c>
      <c r="U1095" s="177">
        <f t="shared" si="418"/>
        <v>0</v>
      </c>
      <c r="V1095" s="177">
        <f t="shared" si="419"/>
        <v>0</v>
      </c>
      <c r="W1095" s="177">
        <f t="shared" si="420"/>
        <v>0</v>
      </c>
      <c r="X1095" s="177">
        <f t="shared" si="421"/>
        <v>0</v>
      </c>
      <c r="Y1095" s="177">
        <f t="shared" si="422"/>
        <v>0</v>
      </c>
      <c r="Z1095" s="177">
        <f t="shared" si="423"/>
        <v>0</v>
      </c>
      <c r="AA1095" s="177">
        <f t="shared" si="424"/>
        <v>0</v>
      </c>
      <c r="AB1095" s="56">
        <f>SUMIFS(Gulf_Ach_COM_RIM!Q:Q,Gulf_Ach_COM_RIM!$A:$A,$Q1095)</f>
        <v>0</v>
      </c>
      <c r="AC1095" s="56">
        <f>SUMIFS(Gulf_Ach_COM_RIM!R:R,Gulf_Ach_COM_RIM!$A:$A,$Q1095)</f>
        <v>0</v>
      </c>
      <c r="AD1095" s="56">
        <f>SUMIFS(Gulf_Ach_COM_RIM!S:S,Gulf_Ach_COM_RIM!$A:$A,$Q1095)</f>
        <v>0</v>
      </c>
      <c r="AE1095" s="56">
        <f>SUMIFS(Gulf_Ach_COM_RIM!T:T,Gulf_Ach_COM_RIM!$A:$A,$Q1095)</f>
        <v>0</v>
      </c>
      <c r="AF1095" s="56">
        <f>SUMIFS(Gulf_Ach_COM_RIM!U:U,Gulf_Ach_COM_RIM!$A:$A,$Q1095)</f>
        <v>0</v>
      </c>
      <c r="AG1095" s="56">
        <f>SUMIFS(Gulf_Ach_COM_RIM!V:V,Gulf_Ach_COM_RIM!$A:$A,$Q1095)</f>
        <v>0</v>
      </c>
      <c r="AH1095" s="56">
        <f>SUMIFS(Gulf_Ach_COM_RIM!W:W,Gulf_Ach_COM_RIM!$A:$A,$Q1095)</f>
        <v>0</v>
      </c>
      <c r="AI1095" s="56">
        <f>SUMIFS(Gulf_Ach_COM_RIM!X:X,Gulf_Ach_COM_RIM!$A:$A,$Q1095)</f>
        <v>0</v>
      </c>
      <c r="AJ1095" s="56">
        <f>SUMIFS(Gulf_Ach_COM_RIM!Y:Y,Gulf_Ach_COM_RIM!$A:$A,$Q1095)</f>
        <v>0</v>
      </c>
      <c r="AK1095" s="56">
        <f>SUMIFS(Gulf_Ach_COM_RIM!Z:Z,Gulf_Ach_COM_RIM!$A:$A,$Q1095)</f>
        <v>0</v>
      </c>
      <c r="AL1095" t="str">
        <f t="shared" si="425"/>
        <v>Assembly_Turnover_Solar Powered Pool Pump_TRC</v>
      </c>
      <c r="AM1095" s="177">
        <f t="shared" si="426"/>
        <v>0</v>
      </c>
      <c r="AN1095" s="177">
        <f t="shared" si="427"/>
        <v>0</v>
      </c>
      <c r="AO1095" s="177">
        <f t="shared" si="428"/>
        <v>0</v>
      </c>
      <c r="AP1095" s="177">
        <f t="shared" si="429"/>
        <v>0</v>
      </c>
      <c r="AQ1095" s="177">
        <f t="shared" si="430"/>
        <v>0</v>
      </c>
      <c r="AR1095" s="177">
        <f t="shared" si="431"/>
        <v>0</v>
      </c>
      <c r="AS1095" s="177">
        <f t="shared" si="432"/>
        <v>0</v>
      </c>
      <c r="AT1095" s="177">
        <f t="shared" si="433"/>
        <v>0</v>
      </c>
      <c r="AU1095" s="177">
        <f t="shared" si="434"/>
        <v>0</v>
      </c>
      <c r="AV1095" s="177">
        <f t="shared" si="435"/>
        <v>0</v>
      </c>
      <c r="AW1095" s="56">
        <f>SUMIFS(Gulf_Ach_COM_TRC!Q:Q,Gulf_Ach_COM_TRC!$A:$A,$AL1095)</f>
        <v>0</v>
      </c>
      <c r="AX1095" s="56">
        <f>SUMIFS(Gulf_Ach_COM_TRC!R:R,Gulf_Ach_COM_TRC!$A:$A,$AL1095)</f>
        <v>0</v>
      </c>
      <c r="AY1095" s="56">
        <f>SUMIFS(Gulf_Ach_COM_TRC!S:S,Gulf_Ach_COM_TRC!$A:$A,$AL1095)</f>
        <v>0</v>
      </c>
      <c r="AZ1095" s="56">
        <f>SUMIFS(Gulf_Ach_COM_TRC!T:T,Gulf_Ach_COM_TRC!$A:$A,$AL1095)</f>
        <v>0</v>
      </c>
      <c r="BA1095" s="56">
        <f>SUMIFS(Gulf_Ach_COM_TRC!U:U,Gulf_Ach_COM_TRC!$A:$A,$AL1095)</f>
        <v>0</v>
      </c>
      <c r="BB1095" s="56">
        <f>SUMIFS(Gulf_Ach_COM_TRC!V:V,Gulf_Ach_COM_TRC!$A:$A,$AL1095)</f>
        <v>0</v>
      </c>
      <c r="BC1095" s="56">
        <f>SUMIFS(Gulf_Ach_COM_TRC!W:W,Gulf_Ach_COM_TRC!$A:$A,$AL1095)</f>
        <v>0</v>
      </c>
      <c r="BD1095" s="56">
        <f>SUMIFS(Gulf_Ach_COM_TRC!X:X,Gulf_Ach_COM_TRC!$A:$A,$AL1095)</f>
        <v>0</v>
      </c>
      <c r="BE1095" s="56">
        <f>SUMIFS(Gulf_Ach_COM_TRC!Y:Y,Gulf_Ach_COM_TRC!$A:$A,$AL1095)</f>
        <v>0</v>
      </c>
      <c r="BF1095" s="56">
        <f>SUMIFS(Gulf_Ach_COM_TRC!Z:Z,Gulf_Ach_COM_TRC!$A:$A,$AL1095)</f>
        <v>0</v>
      </c>
      <c r="BH1095" s="182" t="str">
        <f t="shared" si="436"/>
        <v/>
      </c>
      <c r="BI1095" s="182">
        <f t="shared" si="437"/>
        <v>0.65072419018938499</v>
      </c>
    </row>
    <row r="1096" spans="1:61" x14ac:dyDescent="0.2">
      <c r="A1096" t="s">
        <v>2797</v>
      </c>
      <c r="B1096" t="s">
        <v>69</v>
      </c>
      <c r="C1096" t="s">
        <v>2586</v>
      </c>
      <c r="D1096" s="101">
        <f>SUMIFS(COM_Input!$P:$P,COM_Input!$G:$G,$A1096,COM_Input!$F:$F,$B1096,COM_Input!$B:$B,$C1096)</f>
        <v>0.9566958634359255</v>
      </c>
      <c r="E1096" s="101">
        <f>SUMIFS(COM_Input!$Q:$Q,COM_Input!$G:$G,$A1096,COM_Input!$F:$F,$B1096,COM_Input!$B:$B,$C1096)</f>
        <v>0.14849999881471379</v>
      </c>
      <c r="G1096" s="101">
        <f>SUMIFS(COM_Input!$M:$M,COM_Input!$G:$G,$A1096,COM_Input!$F:$F,$B1096,COM_Input!$B:$B,$C1096)</f>
        <v>4065.1875000000009</v>
      </c>
      <c r="H1096" s="79">
        <f>AVERAGEIFS(COM_Input!$O:$O,COM_Input!$G:$G,$A1096,COM_Input!$F:$F,$B1096,COM_Input!$B:$B,$C1096)</f>
        <v>10</v>
      </c>
      <c r="J1096" s="121">
        <f>AVERAGEIFS(COM_Input!$AC:$AC,COM_Input!$G:$G,$A1096,COM_Input!$F:$F,$B1096,COM_Input!$B:$B,$C1096)</f>
        <v>2259.0100000000002</v>
      </c>
      <c r="K1096" s="121">
        <f>AVERAGEIFS(COM_Input!$Z:$Z,COM_Input!$G:$G,$A1096,COM_Input!$F:$F,$B1096,COM_Input!$B:$B,$C1096)</f>
        <v>2259.0100000000002</v>
      </c>
      <c r="L1096" t="str">
        <f t="array" ref="L1096">INDEX(COM_Input!$AA$1:$AA$3325,MATCH(1,(COM_Input!$B$1:$B$3325=$C1096)*(COM_Input!$F$1:$F$3325=$B1096)*(COM_Input!$G$1:$G$3325=$A1096),0))</f>
        <v>motor</v>
      </c>
      <c r="M1096" t="str">
        <f t="array" ref="M1096">INDEX(COM_Input!$AB$1:$AB$3325,MATCH(1,(COM_Input!$B$1:$B$3325=$C1096)*(COM_Input!$F$1:$F$3325=$B1096)*(COM_Input!$G$1:$G$3325=$A1096),0))</f>
        <v/>
      </c>
      <c r="N1096" s="121">
        <f>IF($C1096="Thermal Energy Storage",$D1096*'TPS Program Categories'!$S$20,VLOOKUP(VLOOKUP($C1096,'TPS Program Categories'!$AC$1:$AE$129,3,0),'TPS Program Categories'!$G$2:$S$17,13,0)*$G1096)</f>
        <v>139.50605712367744</v>
      </c>
      <c r="O1096" t="str">
        <f>IFERROR(VLOOKUP(Q1096,'Max Incentives'!$A$5:$B$1128,2,FALSE),"FAIL")</f>
        <v>FAIL</v>
      </c>
      <c r="P1096">
        <f>IFERROR(VLOOKUP(AL1096,'Max Incentives'!$A$5:$B$1128,2,FALSE),"FAIL")</f>
        <v>1469.9924528797228</v>
      </c>
      <c r="Q1096" t="str">
        <f t="shared" si="414"/>
        <v>College and University_Turnover_Solar Powered Pool Pump_RIM</v>
      </c>
      <c r="R1096" s="177">
        <f t="shared" si="415"/>
        <v>0</v>
      </c>
      <c r="S1096" s="177">
        <f t="shared" si="416"/>
        <v>0</v>
      </c>
      <c r="T1096" s="177">
        <f t="shared" si="417"/>
        <v>0</v>
      </c>
      <c r="U1096" s="177">
        <f t="shared" si="418"/>
        <v>0</v>
      </c>
      <c r="V1096" s="177">
        <f t="shared" si="419"/>
        <v>0</v>
      </c>
      <c r="W1096" s="177">
        <f t="shared" si="420"/>
        <v>0</v>
      </c>
      <c r="X1096" s="177">
        <f t="shared" si="421"/>
        <v>0</v>
      </c>
      <c r="Y1096" s="177">
        <f t="shared" si="422"/>
        <v>0</v>
      </c>
      <c r="Z1096" s="177">
        <f t="shared" si="423"/>
        <v>0</v>
      </c>
      <c r="AA1096" s="177">
        <f t="shared" si="424"/>
        <v>0</v>
      </c>
      <c r="AB1096" s="56">
        <f>SUMIFS(Gulf_Ach_COM_RIM!Q:Q,Gulf_Ach_COM_RIM!$A:$A,$Q1096)</f>
        <v>0</v>
      </c>
      <c r="AC1096" s="56">
        <f>SUMIFS(Gulf_Ach_COM_RIM!R:R,Gulf_Ach_COM_RIM!$A:$A,$Q1096)</f>
        <v>0</v>
      </c>
      <c r="AD1096" s="56">
        <f>SUMIFS(Gulf_Ach_COM_RIM!S:S,Gulf_Ach_COM_RIM!$A:$A,$Q1096)</f>
        <v>0</v>
      </c>
      <c r="AE1096" s="56">
        <f>SUMIFS(Gulf_Ach_COM_RIM!T:T,Gulf_Ach_COM_RIM!$A:$A,$Q1096)</f>
        <v>0</v>
      </c>
      <c r="AF1096" s="56">
        <f>SUMIFS(Gulf_Ach_COM_RIM!U:U,Gulf_Ach_COM_RIM!$A:$A,$Q1096)</f>
        <v>0</v>
      </c>
      <c r="AG1096" s="56">
        <f>SUMIFS(Gulf_Ach_COM_RIM!V:V,Gulf_Ach_COM_RIM!$A:$A,$Q1096)</f>
        <v>0</v>
      </c>
      <c r="AH1096" s="56">
        <f>SUMIFS(Gulf_Ach_COM_RIM!W:W,Gulf_Ach_COM_RIM!$A:$A,$Q1096)</f>
        <v>0</v>
      </c>
      <c r="AI1096" s="56">
        <f>SUMIFS(Gulf_Ach_COM_RIM!X:X,Gulf_Ach_COM_RIM!$A:$A,$Q1096)</f>
        <v>0</v>
      </c>
      <c r="AJ1096" s="56">
        <f>SUMIFS(Gulf_Ach_COM_RIM!Y:Y,Gulf_Ach_COM_RIM!$A:$A,$Q1096)</f>
        <v>0</v>
      </c>
      <c r="AK1096" s="56">
        <f>SUMIFS(Gulf_Ach_COM_RIM!Z:Z,Gulf_Ach_COM_RIM!$A:$A,$Q1096)</f>
        <v>0</v>
      </c>
      <c r="AL1096" t="str">
        <f t="shared" si="425"/>
        <v>College and University_Turnover_Solar Powered Pool Pump_TRC</v>
      </c>
      <c r="AM1096" s="177">
        <f t="shared" si="426"/>
        <v>0</v>
      </c>
      <c r="AN1096" s="177">
        <f t="shared" si="427"/>
        <v>0</v>
      </c>
      <c r="AO1096" s="177">
        <f t="shared" si="428"/>
        <v>0</v>
      </c>
      <c r="AP1096" s="177">
        <f t="shared" si="429"/>
        <v>0</v>
      </c>
      <c r="AQ1096" s="177">
        <f t="shared" si="430"/>
        <v>0</v>
      </c>
      <c r="AR1096" s="177">
        <f t="shared" si="431"/>
        <v>0</v>
      </c>
      <c r="AS1096" s="177">
        <f t="shared" si="432"/>
        <v>0</v>
      </c>
      <c r="AT1096" s="177">
        <f t="shared" si="433"/>
        <v>0</v>
      </c>
      <c r="AU1096" s="177">
        <f t="shared" si="434"/>
        <v>0</v>
      </c>
      <c r="AV1096" s="177">
        <f t="shared" si="435"/>
        <v>0</v>
      </c>
      <c r="AW1096" s="56">
        <f>SUMIFS(Gulf_Ach_COM_TRC!Q:Q,Gulf_Ach_COM_TRC!$A:$A,$AL1096)</f>
        <v>0</v>
      </c>
      <c r="AX1096" s="56">
        <f>SUMIFS(Gulf_Ach_COM_TRC!R:R,Gulf_Ach_COM_TRC!$A:$A,$AL1096)</f>
        <v>0</v>
      </c>
      <c r="AY1096" s="56">
        <f>SUMIFS(Gulf_Ach_COM_TRC!S:S,Gulf_Ach_COM_TRC!$A:$A,$AL1096)</f>
        <v>0</v>
      </c>
      <c r="AZ1096" s="56">
        <f>SUMIFS(Gulf_Ach_COM_TRC!T:T,Gulf_Ach_COM_TRC!$A:$A,$AL1096)</f>
        <v>0</v>
      </c>
      <c r="BA1096" s="56">
        <f>SUMIFS(Gulf_Ach_COM_TRC!U:U,Gulf_Ach_COM_TRC!$A:$A,$AL1096)</f>
        <v>0</v>
      </c>
      <c r="BB1096" s="56">
        <f>SUMIFS(Gulf_Ach_COM_TRC!V:V,Gulf_Ach_COM_TRC!$A:$A,$AL1096)</f>
        <v>0</v>
      </c>
      <c r="BC1096" s="56">
        <f>SUMIFS(Gulf_Ach_COM_TRC!W:W,Gulf_Ach_COM_TRC!$A:$A,$AL1096)</f>
        <v>0</v>
      </c>
      <c r="BD1096" s="56">
        <f>SUMIFS(Gulf_Ach_COM_TRC!X:X,Gulf_Ach_COM_TRC!$A:$A,$AL1096)</f>
        <v>0</v>
      </c>
      <c r="BE1096" s="56">
        <f>SUMIFS(Gulf_Ach_COM_TRC!Y:Y,Gulf_Ach_COM_TRC!$A:$A,$AL1096)</f>
        <v>0</v>
      </c>
      <c r="BF1096" s="56">
        <f>SUMIFS(Gulf_Ach_COM_TRC!Z:Z,Gulf_Ach_COM_TRC!$A:$A,$AL1096)</f>
        <v>0</v>
      </c>
      <c r="BH1096" s="182" t="str">
        <f t="shared" si="436"/>
        <v/>
      </c>
      <c r="BI1096" s="182">
        <f t="shared" si="437"/>
        <v>0.65072419018938499</v>
      </c>
    </row>
    <row r="1097" spans="1:61" x14ac:dyDescent="0.2">
      <c r="A1097" t="s">
        <v>557</v>
      </c>
      <c r="B1097" t="s">
        <v>69</v>
      </c>
      <c r="C1097" t="s">
        <v>2586</v>
      </c>
      <c r="D1097" s="101">
        <f>SUMIFS(COM_Input!$P:$P,COM_Input!$G:$G,$A1097,COM_Input!$F:$F,$B1097,COM_Input!$B:$B,$C1097)</f>
        <v>0.9566958634359255</v>
      </c>
      <c r="E1097" s="101">
        <f>SUMIFS(COM_Input!$Q:$Q,COM_Input!$G:$G,$A1097,COM_Input!$F:$F,$B1097,COM_Input!$B:$B,$C1097)</f>
        <v>0.14849999881471379</v>
      </c>
      <c r="G1097" s="101">
        <f>SUMIFS(COM_Input!$M:$M,COM_Input!$G:$G,$A1097,COM_Input!$F:$F,$B1097,COM_Input!$B:$B,$C1097)</f>
        <v>4065.1875000000009</v>
      </c>
      <c r="H1097" s="79">
        <f>AVERAGEIFS(COM_Input!$O:$O,COM_Input!$G:$G,$A1097,COM_Input!$F:$F,$B1097,COM_Input!$B:$B,$C1097)</f>
        <v>10</v>
      </c>
      <c r="J1097" s="121">
        <f>AVERAGEIFS(COM_Input!$AC:$AC,COM_Input!$G:$G,$A1097,COM_Input!$F:$F,$B1097,COM_Input!$B:$B,$C1097)</f>
        <v>2259.0100000000002</v>
      </c>
      <c r="K1097" s="121">
        <f>AVERAGEIFS(COM_Input!$Z:$Z,COM_Input!$G:$G,$A1097,COM_Input!$F:$F,$B1097,COM_Input!$B:$B,$C1097)</f>
        <v>2259.0100000000002</v>
      </c>
      <c r="L1097" t="str">
        <f t="array" ref="L1097">INDEX(COM_Input!$AA$1:$AA$3325,MATCH(1,(COM_Input!$B$1:$B$3325=$C1097)*(COM_Input!$F$1:$F$3325=$B1097)*(COM_Input!$G$1:$G$3325=$A1097),0))</f>
        <v>motor</v>
      </c>
      <c r="M1097" t="str">
        <f t="array" ref="M1097">INDEX(COM_Input!$AB$1:$AB$3325,MATCH(1,(COM_Input!$B$1:$B$3325=$C1097)*(COM_Input!$F$1:$F$3325=$B1097)*(COM_Input!$G$1:$G$3325=$A1097),0))</f>
        <v/>
      </c>
      <c r="N1097" s="121">
        <f>IF($C1097="Thermal Energy Storage",$D1097*'TPS Program Categories'!$S$20,VLOOKUP(VLOOKUP($C1097,'TPS Program Categories'!$AC$1:$AE$129,3,0),'TPS Program Categories'!$G$2:$S$17,13,0)*$G1097)</f>
        <v>139.50605712367744</v>
      </c>
      <c r="O1097" t="str">
        <f>IFERROR(VLOOKUP(Q1097,'Max Incentives'!$A$5:$B$1128,2,FALSE),"FAIL")</f>
        <v>FAIL</v>
      </c>
      <c r="P1097">
        <f>IFERROR(VLOOKUP(AL1097,'Max Incentives'!$A$5:$B$1128,2,FALSE),"FAIL")</f>
        <v>1469.9924528797228</v>
      </c>
      <c r="Q1097" t="str">
        <f t="shared" si="414"/>
        <v>Grocery_Turnover_Solar Powered Pool Pump_RIM</v>
      </c>
      <c r="R1097" s="177">
        <f t="shared" si="415"/>
        <v>0</v>
      </c>
      <c r="S1097" s="177">
        <f t="shared" si="416"/>
        <v>0</v>
      </c>
      <c r="T1097" s="177">
        <f t="shared" si="417"/>
        <v>0</v>
      </c>
      <c r="U1097" s="177">
        <f t="shared" si="418"/>
        <v>0</v>
      </c>
      <c r="V1097" s="177">
        <f t="shared" si="419"/>
        <v>0</v>
      </c>
      <c r="W1097" s="177">
        <f t="shared" si="420"/>
        <v>0</v>
      </c>
      <c r="X1097" s="177">
        <f t="shared" si="421"/>
        <v>0</v>
      </c>
      <c r="Y1097" s="177">
        <f t="shared" si="422"/>
        <v>0</v>
      </c>
      <c r="Z1097" s="177">
        <f t="shared" si="423"/>
        <v>0</v>
      </c>
      <c r="AA1097" s="177">
        <f t="shared" si="424"/>
        <v>0</v>
      </c>
      <c r="AB1097" s="56">
        <f>SUMIFS(Gulf_Ach_COM_RIM!Q:Q,Gulf_Ach_COM_RIM!$A:$A,$Q1097)</f>
        <v>0</v>
      </c>
      <c r="AC1097" s="56">
        <f>SUMIFS(Gulf_Ach_COM_RIM!R:R,Gulf_Ach_COM_RIM!$A:$A,$Q1097)</f>
        <v>0</v>
      </c>
      <c r="AD1097" s="56">
        <f>SUMIFS(Gulf_Ach_COM_RIM!S:S,Gulf_Ach_COM_RIM!$A:$A,$Q1097)</f>
        <v>0</v>
      </c>
      <c r="AE1097" s="56">
        <f>SUMIFS(Gulf_Ach_COM_RIM!T:T,Gulf_Ach_COM_RIM!$A:$A,$Q1097)</f>
        <v>0</v>
      </c>
      <c r="AF1097" s="56">
        <f>SUMIFS(Gulf_Ach_COM_RIM!U:U,Gulf_Ach_COM_RIM!$A:$A,$Q1097)</f>
        <v>0</v>
      </c>
      <c r="AG1097" s="56">
        <f>SUMIFS(Gulf_Ach_COM_RIM!V:V,Gulf_Ach_COM_RIM!$A:$A,$Q1097)</f>
        <v>0</v>
      </c>
      <c r="AH1097" s="56">
        <f>SUMIFS(Gulf_Ach_COM_RIM!W:W,Gulf_Ach_COM_RIM!$A:$A,$Q1097)</f>
        <v>0</v>
      </c>
      <c r="AI1097" s="56">
        <f>SUMIFS(Gulf_Ach_COM_RIM!X:X,Gulf_Ach_COM_RIM!$A:$A,$Q1097)</f>
        <v>0</v>
      </c>
      <c r="AJ1097" s="56">
        <f>SUMIFS(Gulf_Ach_COM_RIM!Y:Y,Gulf_Ach_COM_RIM!$A:$A,$Q1097)</f>
        <v>0</v>
      </c>
      <c r="AK1097" s="56">
        <f>SUMIFS(Gulf_Ach_COM_RIM!Z:Z,Gulf_Ach_COM_RIM!$A:$A,$Q1097)</f>
        <v>0</v>
      </c>
      <c r="AL1097" t="str">
        <f t="shared" si="425"/>
        <v>Grocery_Turnover_Solar Powered Pool Pump_TRC</v>
      </c>
      <c r="AM1097" s="177">
        <f t="shared" si="426"/>
        <v>0</v>
      </c>
      <c r="AN1097" s="177">
        <f t="shared" si="427"/>
        <v>0</v>
      </c>
      <c r="AO1097" s="177">
        <f t="shared" si="428"/>
        <v>0</v>
      </c>
      <c r="AP1097" s="177">
        <f t="shared" si="429"/>
        <v>0</v>
      </c>
      <c r="AQ1097" s="177">
        <f t="shared" si="430"/>
        <v>0</v>
      </c>
      <c r="AR1097" s="177">
        <f t="shared" si="431"/>
        <v>0</v>
      </c>
      <c r="AS1097" s="177">
        <f t="shared" si="432"/>
        <v>0</v>
      </c>
      <c r="AT1097" s="177">
        <f t="shared" si="433"/>
        <v>0</v>
      </c>
      <c r="AU1097" s="177">
        <f t="shared" si="434"/>
        <v>0</v>
      </c>
      <c r="AV1097" s="177">
        <f t="shared" si="435"/>
        <v>0</v>
      </c>
      <c r="AW1097" s="56">
        <f>SUMIFS(Gulf_Ach_COM_TRC!Q:Q,Gulf_Ach_COM_TRC!$A:$A,$AL1097)</f>
        <v>0</v>
      </c>
      <c r="AX1097" s="56">
        <f>SUMIFS(Gulf_Ach_COM_TRC!R:R,Gulf_Ach_COM_TRC!$A:$A,$AL1097)</f>
        <v>0</v>
      </c>
      <c r="AY1097" s="56">
        <f>SUMIFS(Gulf_Ach_COM_TRC!S:S,Gulf_Ach_COM_TRC!$A:$A,$AL1097)</f>
        <v>0</v>
      </c>
      <c r="AZ1097" s="56">
        <f>SUMIFS(Gulf_Ach_COM_TRC!T:T,Gulf_Ach_COM_TRC!$A:$A,$AL1097)</f>
        <v>0</v>
      </c>
      <c r="BA1097" s="56">
        <f>SUMIFS(Gulf_Ach_COM_TRC!U:U,Gulf_Ach_COM_TRC!$A:$A,$AL1097)</f>
        <v>0</v>
      </c>
      <c r="BB1097" s="56">
        <f>SUMIFS(Gulf_Ach_COM_TRC!V:V,Gulf_Ach_COM_TRC!$A:$A,$AL1097)</f>
        <v>0</v>
      </c>
      <c r="BC1097" s="56">
        <f>SUMIFS(Gulf_Ach_COM_TRC!W:W,Gulf_Ach_COM_TRC!$A:$A,$AL1097)</f>
        <v>0</v>
      </c>
      <c r="BD1097" s="56">
        <f>SUMIFS(Gulf_Ach_COM_TRC!X:X,Gulf_Ach_COM_TRC!$A:$A,$AL1097)</f>
        <v>0</v>
      </c>
      <c r="BE1097" s="56">
        <f>SUMIFS(Gulf_Ach_COM_TRC!Y:Y,Gulf_Ach_COM_TRC!$A:$A,$AL1097)</f>
        <v>0</v>
      </c>
      <c r="BF1097" s="56">
        <f>SUMIFS(Gulf_Ach_COM_TRC!Z:Z,Gulf_Ach_COM_TRC!$A:$A,$AL1097)</f>
        <v>0</v>
      </c>
      <c r="BH1097" s="182" t="str">
        <f t="shared" si="436"/>
        <v/>
      </c>
      <c r="BI1097" s="182">
        <f t="shared" si="437"/>
        <v>0.65072419018938499</v>
      </c>
    </row>
    <row r="1098" spans="1:61" x14ac:dyDescent="0.2">
      <c r="A1098" t="s">
        <v>2798</v>
      </c>
      <c r="B1098" t="s">
        <v>69</v>
      </c>
      <c r="C1098" t="s">
        <v>2586</v>
      </c>
      <c r="D1098" s="101">
        <f>SUMIFS(COM_Input!$P:$P,COM_Input!$G:$G,$A1098,COM_Input!$F:$F,$B1098,COM_Input!$B:$B,$C1098)</f>
        <v>0.9566958634359255</v>
      </c>
      <c r="E1098" s="101">
        <f>SUMIFS(COM_Input!$Q:$Q,COM_Input!$G:$G,$A1098,COM_Input!$F:$F,$B1098,COM_Input!$B:$B,$C1098)</f>
        <v>0.14849999881471379</v>
      </c>
      <c r="G1098" s="101">
        <f>SUMIFS(COM_Input!$M:$M,COM_Input!$G:$G,$A1098,COM_Input!$F:$F,$B1098,COM_Input!$B:$B,$C1098)</f>
        <v>4065.1875000000009</v>
      </c>
      <c r="H1098" s="79">
        <f>AVERAGEIFS(COM_Input!$O:$O,COM_Input!$G:$G,$A1098,COM_Input!$F:$F,$B1098,COM_Input!$B:$B,$C1098)</f>
        <v>10</v>
      </c>
      <c r="J1098" s="121">
        <f>AVERAGEIFS(COM_Input!$AC:$AC,COM_Input!$G:$G,$A1098,COM_Input!$F:$F,$B1098,COM_Input!$B:$B,$C1098)</f>
        <v>2259.0100000000002</v>
      </c>
      <c r="K1098" s="121">
        <f>AVERAGEIFS(COM_Input!$Z:$Z,COM_Input!$G:$G,$A1098,COM_Input!$F:$F,$B1098,COM_Input!$B:$B,$C1098)</f>
        <v>2259.0100000000002</v>
      </c>
      <c r="L1098" t="str">
        <f t="array" ref="L1098">INDEX(COM_Input!$AA$1:$AA$3325,MATCH(1,(COM_Input!$B$1:$B$3325=$C1098)*(COM_Input!$F$1:$F$3325=$B1098)*(COM_Input!$G$1:$G$3325=$A1098),0))</f>
        <v>motor</v>
      </c>
      <c r="M1098" t="str">
        <f t="array" ref="M1098">INDEX(COM_Input!$AB$1:$AB$3325,MATCH(1,(COM_Input!$B$1:$B$3325=$C1098)*(COM_Input!$F$1:$F$3325=$B1098)*(COM_Input!$G$1:$G$3325=$A1098),0))</f>
        <v/>
      </c>
      <c r="N1098" s="121">
        <f>IF($C1098="Thermal Energy Storage",$D1098*'TPS Program Categories'!$S$20,VLOOKUP(VLOOKUP($C1098,'TPS Program Categories'!$AC$1:$AE$129,3,0),'TPS Program Categories'!$G$2:$S$17,13,0)*$G1098)</f>
        <v>139.50605712367744</v>
      </c>
      <c r="O1098" t="str">
        <f>IFERROR(VLOOKUP(Q1098,'Max Incentives'!$A$5:$B$1128,2,FALSE),"FAIL")</f>
        <v>FAIL</v>
      </c>
      <c r="P1098">
        <f>IFERROR(VLOOKUP(AL1098,'Max Incentives'!$A$5:$B$1128,2,FALSE),"FAIL")</f>
        <v>1469.9924528797228</v>
      </c>
      <c r="Q1098" t="str">
        <f t="shared" si="414"/>
        <v>Healthcare_Turnover_Solar Powered Pool Pump_RIM</v>
      </c>
      <c r="R1098" s="177">
        <f t="shared" si="415"/>
        <v>0</v>
      </c>
      <c r="S1098" s="177">
        <f t="shared" si="416"/>
        <v>0</v>
      </c>
      <c r="T1098" s="177">
        <f t="shared" si="417"/>
        <v>0</v>
      </c>
      <c r="U1098" s="177">
        <f t="shared" si="418"/>
        <v>0</v>
      </c>
      <c r="V1098" s="177">
        <f t="shared" si="419"/>
        <v>0</v>
      </c>
      <c r="W1098" s="177">
        <f t="shared" si="420"/>
        <v>0</v>
      </c>
      <c r="X1098" s="177">
        <f t="shared" si="421"/>
        <v>0</v>
      </c>
      <c r="Y1098" s="177">
        <f t="shared" si="422"/>
        <v>0</v>
      </c>
      <c r="Z1098" s="177">
        <f t="shared" si="423"/>
        <v>0</v>
      </c>
      <c r="AA1098" s="177">
        <f t="shared" si="424"/>
        <v>0</v>
      </c>
      <c r="AB1098" s="56">
        <f>SUMIFS(Gulf_Ach_COM_RIM!Q:Q,Gulf_Ach_COM_RIM!$A:$A,$Q1098)</f>
        <v>0</v>
      </c>
      <c r="AC1098" s="56">
        <f>SUMIFS(Gulf_Ach_COM_RIM!R:R,Gulf_Ach_COM_RIM!$A:$A,$Q1098)</f>
        <v>0</v>
      </c>
      <c r="AD1098" s="56">
        <f>SUMIFS(Gulf_Ach_COM_RIM!S:S,Gulf_Ach_COM_RIM!$A:$A,$Q1098)</f>
        <v>0</v>
      </c>
      <c r="AE1098" s="56">
        <f>SUMIFS(Gulf_Ach_COM_RIM!T:T,Gulf_Ach_COM_RIM!$A:$A,$Q1098)</f>
        <v>0</v>
      </c>
      <c r="AF1098" s="56">
        <f>SUMIFS(Gulf_Ach_COM_RIM!U:U,Gulf_Ach_COM_RIM!$A:$A,$Q1098)</f>
        <v>0</v>
      </c>
      <c r="AG1098" s="56">
        <f>SUMIFS(Gulf_Ach_COM_RIM!V:V,Gulf_Ach_COM_RIM!$A:$A,$Q1098)</f>
        <v>0</v>
      </c>
      <c r="AH1098" s="56">
        <f>SUMIFS(Gulf_Ach_COM_RIM!W:W,Gulf_Ach_COM_RIM!$A:$A,$Q1098)</f>
        <v>0</v>
      </c>
      <c r="AI1098" s="56">
        <f>SUMIFS(Gulf_Ach_COM_RIM!X:X,Gulf_Ach_COM_RIM!$A:$A,$Q1098)</f>
        <v>0</v>
      </c>
      <c r="AJ1098" s="56">
        <f>SUMIFS(Gulf_Ach_COM_RIM!Y:Y,Gulf_Ach_COM_RIM!$A:$A,$Q1098)</f>
        <v>0</v>
      </c>
      <c r="AK1098" s="56">
        <f>SUMIFS(Gulf_Ach_COM_RIM!Z:Z,Gulf_Ach_COM_RIM!$A:$A,$Q1098)</f>
        <v>0</v>
      </c>
      <c r="AL1098" t="str">
        <f t="shared" si="425"/>
        <v>Healthcare_Turnover_Solar Powered Pool Pump_TRC</v>
      </c>
      <c r="AM1098" s="177">
        <f t="shared" si="426"/>
        <v>0</v>
      </c>
      <c r="AN1098" s="177">
        <f t="shared" si="427"/>
        <v>0</v>
      </c>
      <c r="AO1098" s="177">
        <f t="shared" si="428"/>
        <v>0</v>
      </c>
      <c r="AP1098" s="177">
        <f t="shared" si="429"/>
        <v>0</v>
      </c>
      <c r="AQ1098" s="177">
        <f t="shared" si="430"/>
        <v>0</v>
      </c>
      <c r="AR1098" s="177">
        <f t="shared" si="431"/>
        <v>0</v>
      </c>
      <c r="AS1098" s="177">
        <f t="shared" si="432"/>
        <v>0</v>
      </c>
      <c r="AT1098" s="177">
        <f t="shared" si="433"/>
        <v>0</v>
      </c>
      <c r="AU1098" s="177">
        <f t="shared" si="434"/>
        <v>0</v>
      </c>
      <c r="AV1098" s="177">
        <f t="shared" si="435"/>
        <v>0</v>
      </c>
      <c r="AW1098" s="56">
        <f>SUMIFS(Gulf_Ach_COM_TRC!Q:Q,Gulf_Ach_COM_TRC!$A:$A,$AL1098)</f>
        <v>0</v>
      </c>
      <c r="AX1098" s="56">
        <f>SUMIFS(Gulf_Ach_COM_TRC!R:R,Gulf_Ach_COM_TRC!$A:$A,$AL1098)</f>
        <v>0</v>
      </c>
      <c r="AY1098" s="56">
        <f>SUMIFS(Gulf_Ach_COM_TRC!S:S,Gulf_Ach_COM_TRC!$A:$A,$AL1098)</f>
        <v>0</v>
      </c>
      <c r="AZ1098" s="56">
        <f>SUMIFS(Gulf_Ach_COM_TRC!T:T,Gulf_Ach_COM_TRC!$A:$A,$AL1098)</f>
        <v>0</v>
      </c>
      <c r="BA1098" s="56">
        <f>SUMIFS(Gulf_Ach_COM_TRC!U:U,Gulf_Ach_COM_TRC!$A:$A,$AL1098)</f>
        <v>0</v>
      </c>
      <c r="BB1098" s="56">
        <f>SUMIFS(Gulf_Ach_COM_TRC!V:V,Gulf_Ach_COM_TRC!$A:$A,$AL1098)</f>
        <v>0</v>
      </c>
      <c r="BC1098" s="56">
        <f>SUMIFS(Gulf_Ach_COM_TRC!W:W,Gulf_Ach_COM_TRC!$A:$A,$AL1098)</f>
        <v>0</v>
      </c>
      <c r="BD1098" s="56">
        <f>SUMIFS(Gulf_Ach_COM_TRC!X:X,Gulf_Ach_COM_TRC!$A:$A,$AL1098)</f>
        <v>0</v>
      </c>
      <c r="BE1098" s="56">
        <f>SUMIFS(Gulf_Ach_COM_TRC!Y:Y,Gulf_Ach_COM_TRC!$A:$A,$AL1098)</f>
        <v>0</v>
      </c>
      <c r="BF1098" s="56">
        <f>SUMIFS(Gulf_Ach_COM_TRC!Z:Z,Gulf_Ach_COM_TRC!$A:$A,$AL1098)</f>
        <v>0</v>
      </c>
      <c r="BH1098" s="182" t="str">
        <f t="shared" si="436"/>
        <v/>
      </c>
      <c r="BI1098" s="182">
        <f t="shared" si="437"/>
        <v>0.65072419018938499</v>
      </c>
    </row>
    <row r="1099" spans="1:61" x14ac:dyDescent="0.2">
      <c r="A1099" t="s">
        <v>2799</v>
      </c>
      <c r="B1099" t="s">
        <v>69</v>
      </c>
      <c r="C1099" t="s">
        <v>2586</v>
      </c>
      <c r="D1099" s="101">
        <f>SUMIFS(COM_Input!$P:$P,COM_Input!$G:$G,$A1099,COM_Input!$F:$F,$B1099,COM_Input!$B:$B,$C1099)</f>
        <v>0.9566958634359255</v>
      </c>
      <c r="E1099" s="101">
        <f>SUMIFS(COM_Input!$Q:$Q,COM_Input!$G:$G,$A1099,COM_Input!$F:$F,$B1099,COM_Input!$B:$B,$C1099)</f>
        <v>0.14849999881471379</v>
      </c>
      <c r="G1099" s="101">
        <f>SUMIFS(COM_Input!$M:$M,COM_Input!$G:$G,$A1099,COM_Input!$F:$F,$B1099,COM_Input!$B:$B,$C1099)</f>
        <v>4065.1875000000009</v>
      </c>
      <c r="H1099" s="79">
        <f>AVERAGEIFS(COM_Input!$O:$O,COM_Input!$G:$G,$A1099,COM_Input!$F:$F,$B1099,COM_Input!$B:$B,$C1099)</f>
        <v>10</v>
      </c>
      <c r="J1099" s="121">
        <f>AVERAGEIFS(COM_Input!$AC:$AC,COM_Input!$G:$G,$A1099,COM_Input!$F:$F,$B1099,COM_Input!$B:$B,$C1099)</f>
        <v>2259.0100000000002</v>
      </c>
      <c r="K1099" s="121">
        <f>AVERAGEIFS(COM_Input!$Z:$Z,COM_Input!$G:$G,$A1099,COM_Input!$F:$F,$B1099,COM_Input!$B:$B,$C1099)</f>
        <v>2259.0100000000002</v>
      </c>
      <c r="L1099" t="str">
        <f t="array" ref="L1099">INDEX(COM_Input!$AA$1:$AA$3325,MATCH(1,(COM_Input!$B$1:$B$3325=$C1099)*(COM_Input!$F$1:$F$3325=$B1099)*(COM_Input!$G$1:$G$3325=$A1099),0))</f>
        <v>motor</v>
      </c>
      <c r="M1099" t="str">
        <f t="array" ref="M1099">INDEX(COM_Input!$AB$1:$AB$3325,MATCH(1,(COM_Input!$B$1:$B$3325=$C1099)*(COM_Input!$F$1:$F$3325=$B1099)*(COM_Input!$G$1:$G$3325=$A1099),0))</f>
        <v/>
      </c>
      <c r="N1099" s="121">
        <f>IF($C1099="Thermal Energy Storage",$D1099*'TPS Program Categories'!$S$20,VLOOKUP(VLOOKUP($C1099,'TPS Program Categories'!$AC$1:$AE$129,3,0),'TPS Program Categories'!$G$2:$S$17,13,0)*$G1099)</f>
        <v>139.50605712367744</v>
      </c>
      <c r="O1099" t="str">
        <f>IFERROR(VLOOKUP(Q1099,'Max Incentives'!$A$5:$B$1128,2,FALSE),"FAIL")</f>
        <v>FAIL</v>
      </c>
      <c r="P1099">
        <f>IFERROR(VLOOKUP(AL1099,'Max Incentives'!$A$5:$B$1128,2,FALSE),"FAIL")</f>
        <v>1469.9924528797228</v>
      </c>
      <c r="Q1099" t="str">
        <f t="shared" si="414"/>
        <v>Hospitals_Turnover_Solar Powered Pool Pump_RIM</v>
      </c>
      <c r="R1099" s="177">
        <f t="shared" si="415"/>
        <v>0</v>
      </c>
      <c r="S1099" s="177">
        <f t="shared" si="416"/>
        <v>0</v>
      </c>
      <c r="T1099" s="177">
        <f t="shared" si="417"/>
        <v>0</v>
      </c>
      <c r="U1099" s="177">
        <f t="shared" si="418"/>
        <v>0</v>
      </c>
      <c r="V1099" s="177">
        <f t="shared" si="419"/>
        <v>0</v>
      </c>
      <c r="W1099" s="177">
        <f t="shared" si="420"/>
        <v>0</v>
      </c>
      <c r="X1099" s="177">
        <f t="shared" si="421"/>
        <v>0</v>
      </c>
      <c r="Y1099" s="177">
        <f t="shared" si="422"/>
        <v>0</v>
      </c>
      <c r="Z1099" s="177">
        <f t="shared" si="423"/>
        <v>0</v>
      </c>
      <c r="AA1099" s="177">
        <f t="shared" si="424"/>
        <v>0</v>
      </c>
      <c r="AB1099" s="56">
        <f>SUMIFS(Gulf_Ach_COM_RIM!Q:Q,Gulf_Ach_COM_RIM!$A:$A,$Q1099)</f>
        <v>0</v>
      </c>
      <c r="AC1099" s="56">
        <f>SUMIFS(Gulf_Ach_COM_RIM!R:R,Gulf_Ach_COM_RIM!$A:$A,$Q1099)</f>
        <v>0</v>
      </c>
      <c r="AD1099" s="56">
        <f>SUMIFS(Gulf_Ach_COM_RIM!S:S,Gulf_Ach_COM_RIM!$A:$A,$Q1099)</f>
        <v>0</v>
      </c>
      <c r="AE1099" s="56">
        <f>SUMIFS(Gulf_Ach_COM_RIM!T:T,Gulf_Ach_COM_RIM!$A:$A,$Q1099)</f>
        <v>0</v>
      </c>
      <c r="AF1099" s="56">
        <f>SUMIFS(Gulf_Ach_COM_RIM!U:U,Gulf_Ach_COM_RIM!$A:$A,$Q1099)</f>
        <v>0</v>
      </c>
      <c r="AG1099" s="56">
        <f>SUMIFS(Gulf_Ach_COM_RIM!V:V,Gulf_Ach_COM_RIM!$A:$A,$Q1099)</f>
        <v>0</v>
      </c>
      <c r="AH1099" s="56">
        <f>SUMIFS(Gulf_Ach_COM_RIM!W:W,Gulf_Ach_COM_RIM!$A:$A,$Q1099)</f>
        <v>0</v>
      </c>
      <c r="AI1099" s="56">
        <f>SUMIFS(Gulf_Ach_COM_RIM!X:X,Gulf_Ach_COM_RIM!$A:$A,$Q1099)</f>
        <v>0</v>
      </c>
      <c r="AJ1099" s="56">
        <f>SUMIFS(Gulf_Ach_COM_RIM!Y:Y,Gulf_Ach_COM_RIM!$A:$A,$Q1099)</f>
        <v>0</v>
      </c>
      <c r="AK1099" s="56">
        <f>SUMIFS(Gulf_Ach_COM_RIM!Z:Z,Gulf_Ach_COM_RIM!$A:$A,$Q1099)</f>
        <v>0</v>
      </c>
      <c r="AL1099" t="str">
        <f t="shared" si="425"/>
        <v>Hospitals_Turnover_Solar Powered Pool Pump_TRC</v>
      </c>
      <c r="AM1099" s="177">
        <f t="shared" si="426"/>
        <v>0</v>
      </c>
      <c r="AN1099" s="177">
        <f t="shared" si="427"/>
        <v>0</v>
      </c>
      <c r="AO1099" s="177">
        <f t="shared" si="428"/>
        <v>0</v>
      </c>
      <c r="AP1099" s="177">
        <f t="shared" si="429"/>
        <v>0</v>
      </c>
      <c r="AQ1099" s="177">
        <f t="shared" si="430"/>
        <v>0</v>
      </c>
      <c r="AR1099" s="177">
        <f t="shared" si="431"/>
        <v>0</v>
      </c>
      <c r="AS1099" s="177">
        <f t="shared" si="432"/>
        <v>0</v>
      </c>
      <c r="AT1099" s="177">
        <f t="shared" si="433"/>
        <v>0</v>
      </c>
      <c r="AU1099" s="177">
        <f t="shared" si="434"/>
        <v>0</v>
      </c>
      <c r="AV1099" s="177">
        <f t="shared" si="435"/>
        <v>0</v>
      </c>
      <c r="AW1099" s="56">
        <f>SUMIFS(Gulf_Ach_COM_TRC!Q:Q,Gulf_Ach_COM_TRC!$A:$A,$AL1099)</f>
        <v>0</v>
      </c>
      <c r="AX1099" s="56">
        <f>SUMIFS(Gulf_Ach_COM_TRC!R:R,Gulf_Ach_COM_TRC!$A:$A,$AL1099)</f>
        <v>0</v>
      </c>
      <c r="AY1099" s="56">
        <f>SUMIFS(Gulf_Ach_COM_TRC!S:S,Gulf_Ach_COM_TRC!$A:$A,$AL1099)</f>
        <v>0</v>
      </c>
      <c r="AZ1099" s="56">
        <f>SUMIFS(Gulf_Ach_COM_TRC!T:T,Gulf_Ach_COM_TRC!$A:$A,$AL1099)</f>
        <v>0</v>
      </c>
      <c r="BA1099" s="56">
        <f>SUMIFS(Gulf_Ach_COM_TRC!U:U,Gulf_Ach_COM_TRC!$A:$A,$AL1099)</f>
        <v>0</v>
      </c>
      <c r="BB1099" s="56">
        <f>SUMIFS(Gulf_Ach_COM_TRC!V:V,Gulf_Ach_COM_TRC!$A:$A,$AL1099)</f>
        <v>0</v>
      </c>
      <c r="BC1099" s="56">
        <f>SUMIFS(Gulf_Ach_COM_TRC!W:W,Gulf_Ach_COM_TRC!$A:$A,$AL1099)</f>
        <v>0</v>
      </c>
      <c r="BD1099" s="56">
        <f>SUMIFS(Gulf_Ach_COM_TRC!X:X,Gulf_Ach_COM_TRC!$A:$A,$AL1099)</f>
        <v>0</v>
      </c>
      <c r="BE1099" s="56">
        <f>SUMIFS(Gulf_Ach_COM_TRC!Y:Y,Gulf_Ach_COM_TRC!$A:$A,$AL1099)</f>
        <v>0</v>
      </c>
      <c r="BF1099" s="56">
        <f>SUMIFS(Gulf_Ach_COM_TRC!Z:Z,Gulf_Ach_COM_TRC!$A:$A,$AL1099)</f>
        <v>0</v>
      </c>
      <c r="BH1099" s="182" t="str">
        <f t="shared" si="436"/>
        <v/>
      </c>
      <c r="BI1099" s="182">
        <f t="shared" si="437"/>
        <v>0.65072419018938499</v>
      </c>
    </row>
    <row r="1100" spans="1:61" x14ac:dyDescent="0.2">
      <c r="A1100" t="s">
        <v>2800</v>
      </c>
      <c r="B1100" t="s">
        <v>69</v>
      </c>
      <c r="C1100" t="s">
        <v>2586</v>
      </c>
      <c r="D1100" s="101">
        <f>SUMIFS(COM_Input!$P:$P,COM_Input!$G:$G,$A1100,COM_Input!$F:$F,$B1100,COM_Input!$B:$B,$C1100)</f>
        <v>0.9566958634359255</v>
      </c>
      <c r="E1100" s="101">
        <f>SUMIFS(COM_Input!$Q:$Q,COM_Input!$G:$G,$A1100,COM_Input!$F:$F,$B1100,COM_Input!$B:$B,$C1100)</f>
        <v>0.14849999881471379</v>
      </c>
      <c r="G1100" s="101">
        <f>SUMIFS(COM_Input!$M:$M,COM_Input!$G:$G,$A1100,COM_Input!$F:$F,$B1100,COM_Input!$B:$B,$C1100)</f>
        <v>4065.1875000000009</v>
      </c>
      <c r="H1100" s="79">
        <f>AVERAGEIFS(COM_Input!$O:$O,COM_Input!$G:$G,$A1100,COM_Input!$F:$F,$B1100,COM_Input!$B:$B,$C1100)</f>
        <v>10</v>
      </c>
      <c r="J1100" s="121">
        <f>AVERAGEIFS(COM_Input!$AC:$AC,COM_Input!$G:$G,$A1100,COM_Input!$F:$F,$B1100,COM_Input!$B:$B,$C1100)</f>
        <v>2259.0100000000002</v>
      </c>
      <c r="K1100" s="121">
        <f>AVERAGEIFS(COM_Input!$Z:$Z,COM_Input!$G:$G,$A1100,COM_Input!$F:$F,$B1100,COM_Input!$B:$B,$C1100)</f>
        <v>2259.0100000000002</v>
      </c>
      <c r="L1100" t="str">
        <f t="array" ref="L1100">INDEX(COM_Input!$AA$1:$AA$3325,MATCH(1,(COM_Input!$B$1:$B$3325=$C1100)*(COM_Input!$F$1:$F$3325=$B1100)*(COM_Input!$G$1:$G$3325=$A1100),0))</f>
        <v>motor</v>
      </c>
      <c r="M1100" t="str">
        <f t="array" ref="M1100">INDEX(COM_Input!$AB$1:$AB$3325,MATCH(1,(COM_Input!$B$1:$B$3325=$C1100)*(COM_Input!$F$1:$F$3325=$B1100)*(COM_Input!$G$1:$G$3325=$A1100),0))</f>
        <v/>
      </c>
      <c r="N1100" s="121">
        <f>IF($C1100="Thermal Energy Storage",$D1100*'TPS Program Categories'!$S$20,VLOOKUP(VLOOKUP($C1100,'TPS Program Categories'!$AC$1:$AE$129,3,0),'TPS Program Categories'!$G$2:$S$17,13,0)*$G1100)</f>
        <v>139.50605712367744</v>
      </c>
      <c r="O1100" t="str">
        <f>IFERROR(VLOOKUP(Q1100,'Max Incentives'!$A$5:$B$1128,2,FALSE),"FAIL")</f>
        <v>FAIL</v>
      </c>
      <c r="P1100">
        <f>IFERROR(VLOOKUP(AL1100,'Max Incentives'!$A$5:$B$1128,2,FALSE),"FAIL")</f>
        <v>1469.9924528797228</v>
      </c>
      <c r="Q1100" t="str">
        <f t="shared" si="414"/>
        <v>Institutional_Turnover_Solar Powered Pool Pump_RIM</v>
      </c>
      <c r="R1100" s="177">
        <f t="shared" si="415"/>
        <v>0</v>
      </c>
      <c r="S1100" s="177">
        <f t="shared" si="416"/>
        <v>0</v>
      </c>
      <c r="T1100" s="177">
        <f t="shared" si="417"/>
        <v>0</v>
      </c>
      <c r="U1100" s="177">
        <f t="shared" si="418"/>
        <v>0</v>
      </c>
      <c r="V1100" s="177">
        <f t="shared" si="419"/>
        <v>0</v>
      </c>
      <c r="W1100" s="177">
        <f t="shared" si="420"/>
        <v>0</v>
      </c>
      <c r="X1100" s="177">
        <f t="shared" si="421"/>
        <v>0</v>
      </c>
      <c r="Y1100" s="177">
        <f t="shared" si="422"/>
        <v>0</v>
      </c>
      <c r="Z1100" s="177">
        <f t="shared" si="423"/>
        <v>0</v>
      </c>
      <c r="AA1100" s="177">
        <f t="shared" si="424"/>
        <v>0</v>
      </c>
      <c r="AB1100" s="56">
        <f>SUMIFS(Gulf_Ach_COM_RIM!Q:Q,Gulf_Ach_COM_RIM!$A:$A,$Q1100)</f>
        <v>0</v>
      </c>
      <c r="AC1100" s="56">
        <f>SUMIFS(Gulf_Ach_COM_RIM!R:R,Gulf_Ach_COM_RIM!$A:$A,$Q1100)</f>
        <v>0</v>
      </c>
      <c r="AD1100" s="56">
        <f>SUMIFS(Gulf_Ach_COM_RIM!S:S,Gulf_Ach_COM_RIM!$A:$A,$Q1100)</f>
        <v>0</v>
      </c>
      <c r="AE1100" s="56">
        <f>SUMIFS(Gulf_Ach_COM_RIM!T:T,Gulf_Ach_COM_RIM!$A:$A,$Q1100)</f>
        <v>0</v>
      </c>
      <c r="AF1100" s="56">
        <f>SUMIFS(Gulf_Ach_COM_RIM!U:U,Gulf_Ach_COM_RIM!$A:$A,$Q1100)</f>
        <v>0</v>
      </c>
      <c r="AG1100" s="56">
        <f>SUMIFS(Gulf_Ach_COM_RIM!V:V,Gulf_Ach_COM_RIM!$A:$A,$Q1100)</f>
        <v>0</v>
      </c>
      <c r="AH1100" s="56">
        <f>SUMIFS(Gulf_Ach_COM_RIM!W:W,Gulf_Ach_COM_RIM!$A:$A,$Q1100)</f>
        <v>0</v>
      </c>
      <c r="AI1100" s="56">
        <f>SUMIFS(Gulf_Ach_COM_RIM!X:X,Gulf_Ach_COM_RIM!$A:$A,$Q1100)</f>
        <v>0</v>
      </c>
      <c r="AJ1100" s="56">
        <f>SUMIFS(Gulf_Ach_COM_RIM!Y:Y,Gulf_Ach_COM_RIM!$A:$A,$Q1100)</f>
        <v>0</v>
      </c>
      <c r="AK1100" s="56">
        <f>SUMIFS(Gulf_Ach_COM_RIM!Z:Z,Gulf_Ach_COM_RIM!$A:$A,$Q1100)</f>
        <v>0</v>
      </c>
      <c r="AL1100" t="str">
        <f t="shared" si="425"/>
        <v>Institutional_Turnover_Solar Powered Pool Pump_TRC</v>
      </c>
      <c r="AM1100" s="177">
        <f t="shared" si="426"/>
        <v>0</v>
      </c>
      <c r="AN1100" s="177">
        <f t="shared" si="427"/>
        <v>0</v>
      </c>
      <c r="AO1100" s="177">
        <f t="shared" si="428"/>
        <v>0</v>
      </c>
      <c r="AP1100" s="177">
        <f t="shared" si="429"/>
        <v>0</v>
      </c>
      <c r="AQ1100" s="177">
        <f t="shared" si="430"/>
        <v>0</v>
      </c>
      <c r="AR1100" s="177">
        <f t="shared" si="431"/>
        <v>0</v>
      </c>
      <c r="AS1100" s="177">
        <f t="shared" si="432"/>
        <v>0</v>
      </c>
      <c r="AT1100" s="177">
        <f t="shared" si="433"/>
        <v>0</v>
      </c>
      <c r="AU1100" s="177">
        <f t="shared" si="434"/>
        <v>0</v>
      </c>
      <c r="AV1100" s="177">
        <f t="shared" si="435"/>
        <v>0</v>
      </c>
      <c r="AW1100" s="56">
        <f>SUMIFS(Gulf_Ach_COM_TRC!Q:Q,Gulf_Ach_COM_TRC!$A:$A,$AL1100)</f>
        <v>0</v>
      </c>
      <c r="AX1100" s="56">
        <f>SUMIFS(Gulf_Ach_COM_TRC!R:R,Gulf_Ach_COM_TRC!$A:$A,$AL1100)</f>
        <v>0</v>
      </c>
      <c r="AY1100" s="56">
        <f>SUMIFS(Gulf_Ach_COM_TRC!S:S,Gulf_Ach_COM_TRC!$A:$A,$AL1100)</f>
        <v>0</v>
      </c>
      <c r="AZ1100" s="56">
        <f>SUMIFS(Gulf_Ach_COM_TRC!T:T,Gulf_Ach_COM_TRC!$A:$A,$AL1100)</f>
        <v>0</v>
      </c>
      <c r="BA1100" s="56">
        <f>SUMIFS(Gulf_Ach_COM_TRC!U:U,Gulf_Ach_COM_TRC!$A:$A,$AL1100)</f>
        <v>0</v>
      </c>
      <c r="BB1100" s="56">
        <f>SUMIFS(Gulf_Ach_COM_TRC!V:V,Gulf_Ach_COM_TRC!$A:$A,$AL1100)</f>
        <v>0</v>
      </c>
      <c r="BC1100" s="56">
        <f>SUMIFS(Gulf_Ach_COM_TRC!W:W,Gulf_Ach_COM_TRC!$A:$A,$AL1100)</f>
        <v>0</v>
      </c>
      <c r="BD1100" s="56">
        <f>SUMIFS(Gulf_Ach_COM_TRC!X:X,Gulf_Ach_COM_TRC!$A:$A,$AL1100)</f>
        <v>0</v>
      </c>
      <c r="BE1100" s="56">
        <f>SUMIFS(Gulf_Ach_COM_TRC!Y:Y,Gulf_Ach_COM_TRC!$A:$A,$AL1100)</f>
        <v>0</v>
      </c>
      <c r="BF1100" s="56">
        <f>SUMIFS(Gulf_Ach_COM_TRC!Z:Z,Gulf_Ach_COM_TRC!$A:$A,$AL1100)</f>
        <v>0</v>
      </c>
      <c r="BH1100" s="182" t="str">
        <f t="shared" si="436"/>
        <v/>
      </c>
      <c r="BI1100" s="182">
        <f t="shared" si="437"/>
        <v>0.65072419018938499</v>
      </c>
    </row>
    <row r="1101" spans="1:61" x14ac:dyDescent="0.2">
      <c r="A1101" t="s">
        <v>2801</v>
      </c>
      <c r="B1101" t="s">
        <v>69</v>
      </c>
      <c r="C1101" t="s">
        <v>2586</v>
      </c>
      <c r="D1101" s="101">
        <f>SUMIFS(COM_Input!$P:$P,COM_Input!$G:$G,$A1101,COM_Input!$F:$F,$B1101,COM_Input!$B:$B,$C1101)</f>
        <v>0.9566958634359255</v>
      </c>
      <c r="E1101" s="101">
        <f>SUMIFS(COM_Input!$Q:$Q,COM_Input!$G:$G,$A1101,COM_Input!$F:$F,$B1101,COM_Input!$B:$B,$C1101)</f>
        <v>0.14849999881471379</v>
      </c>
      <c r="G1101" s="101">
        <f>SUMIFS(COM_Input!$M:$M,COM_Input!$G:$G,$A1101,COM_Input!$F:$F,$B1101,COM_Input!$B:$B,$C1101)</f>
        <v>4065.1875000000009</v>
      </c>
      <c r="H1101" s="79">
        <f>AVERAGEIFS(COM_Input!$O:$O,COM_Input!$G:$G,$A1101,COM_Input!$F:$F,$B1101,COM_Input!$B:$B,$C1101)</f>
        <v>10</v>
      </c>
      <c r="J1101" s="121">
        <f>AVERAGEIFS(COM_Input!$AC:$AC,COM_Input!$G:$G,$A1101,COM_Input!$F:$F,$B1101,COM_Input!$B:$B,$C1101)</f>
        <v>2259.0100000000002</v>
      </c>
      <c r="K1101" s="121">
        <f>AVERAGEIFS(COM_Input!$Z:$Z,COM_Input!$G:$G,$A1101,COM_Input!$F:$F,$B1101,COM_Input!$B:$B,$C1101)</f>
        <v>2259.0100000000002</v>
      </c>
      <c r="L1101" t="str">
        <f t="array" ref="L1101">INDEX(COM_Input!$AA$1:$AA$3325,MATCH(1,(COM_Input!$B$1:$B$3325=$C1101)*(COM_Input!$F$1:$F$3325=$B1101)*(COM_Input!$G$1:$G$3325=$A1101),0))</f>
        <v>motor</v>
      </c>
      <c r="M1101" t="str">
        <f t="array" ref="M1101">INDEX(COM_Input!$AB$1:$AB$3325,MATCH(1,(COM_Input!$B$1:$B$3325=$C1101)*(COM_Input!$F$1:$F$3325=$B1101)*(COM_Input!$G$1:$G$3325=$A1101),0))</f>
        <v/>
      </c>
      <c r="N1101" s="121">
        <f>IF($C1101="Thermal Energy Storage",$D1101*'TPS Program Categories'!$S$20,VLOOKUP(VLOOKUP($C1101,'TPS Program Categories'!$AC$1:$AE$129,3,0),'TPS Program Categories'!$G$2:$S$17,13,0)*$G1101)</f>
        <v>139.50605712367744</v>
      </c>
      <c r="O1101" t="str">
        <f>IFERROR(VLOOKUP(Q1101,'Max Incentives'!$A$5:$B$1128,2,FALSE),"FAIL")</f>
        <v>FAIL</v>
      </c>
      <c r="P1101">
        <f>IFERROR(VLOOKUP(AL1101,'Max Incentives'!$A$5:$B$1128,2,FALSE),"FAIL")</f>
        <v>1469.9924528797228</v>
      </c>
      <c r="Q1101" t="str">
        <f t="shared" si="414"/>
        <v>Lodging/Hospitality_Turnover_Solar Powered Pool Pump_RIM</v>
      </c>
      <c r="R1101" s="177">
        <f t="shared" si="415"/>
        <v>0</v>
      </c>
      <c r="S1101" s="177">
        <f t="shared" si="416"/>
        <v>0</v>
      </c>
      <c r="T1101" s="177">
        <f t="shared" si="417"/>
        <v>0</v>
      </c>
      <c r="U1101" s="177">
        <f t="shared" si="418"/>
        <v>0</v>
      </c>
      <c r="V1101" s="177">
        <f t="shared" si="419"/>
        <v>0</v>
      </c>
      <c r="W1101" s="177">
        <f t="shared" si="420"/>
        <v>0</v>
      </c>
      <c r="X1101" s="177">
        <f t="shared" si="421"/>
        <v>0</v>
      </c>
      <c r="Y1101" s="177">
        <f t="shared" si="422"/>
        <v>0</v>
      </c>
      <c r="Z1101" s="177">
        <f t="shared" si="423"/>
        <v>0</v>
      </c>
      <c r="AA1101" s="177">
        <f t="shared" si="424"/>
        <v>0</v>
      </c>
      <c r="AB1101" s="56">
        <f>SUMIFS(Gulf_Ach_COM_RIM!Q:Q,Gulf_Ach_COM_RIM!$A:$A,$Q1101)</f>
        <v>0</v>
      </c>
      <c r="AC1101" s="56">
        <f>SUMIFS(Gulf_Ach_COM_RIM!R:R,Gulf_Ach_COM_RIM!$A:$A,$Q1101)</f>
        <v>0</v>
      </c>
      <c r="AD1101" s="56">
        <f>SUMIFS(Gulf_Ach_COM_RIM!S:S,Gulf_Ach_COM_RIM!$A:$A,$Q1101)</f>
        <v>0</v>
      </c>
      <c r="AE1101" s="56">
        <f>SUMIFS(Gulf_Ach_COM_RIM!T:T,Gulf_Ach_COM_RIM!$A:$A,$Q1101)</f>
        <v>0</v>
      </c>
      <c r="AF1101" s="56">
        <f>SUMIFS(Gulf_Ach_COM_RIM!U:U,Gulf_Ach_COM_RIM!$A:$A,$Q1101)</f>
        <v>0</v>
      </c>
      <c r="AG1101" s="56">
        <f>SUMIFS(Gulf_Ach_COM_RIM!V:V,Gulf_Ach_COM_RIM!$A:$A,$Q1101)</f>
        <v>0</v>
      </c>
      <c r="AH1101" s="56">
        <f>SUMIFS(Gulf_Ach_COM_RIM!W:W,Gulf_Ach_COM_RIM!$A:$A,$Q1101)</f>
        <v>0</v>
      </c>
      <c r="AI1101" s="56">
        <f>SUMIFS(Gulf_Ach_COM_RIM!X:X,Gulf_Ach_COM_RIM!$A:$A,$Q1101)</f>
        <v>0</v>
      </c>
      <c r="AJ1101" s="56">
        <f>SUMIFS(Gulf_Ach_COM_RIM!Y:Y,Gulf_Ach_COM_RIM!$A:$A,$Q1101)</f>
        <v>0</v>
      </c>
      <c r="AK1101" s="56">
        <f>SUMIFS(Gulf_Ach_COM_RIM!Z:Z,Gulf_Ach_COM_RIM!$A:$A,$Q1101)</f>
        <v>0</v>
      </c>
      <c r="AL1101" t="str">
        <f t="shared" si="425"/>
        <v>Lodging/Hospitality_Turnover_Solar Powered Pool Pump_TRC</v>
      </c>
      <c r="AM1101" s="177">
        <f t="shared" si="426"/>
        <v>0</v>
      </c>
      <c r="AN1101" s="177">
        <f t="shared" si="427"/>
        <v>0</v>
      </c>
      <c r="AO1101" s="177">
        <f t="shared" si="428"/>
        <v>0</v>
      </c>
      <c r="AP1101" s="177">
        <f t="shared" si="429"/>
        <v>0</v>
      </c>
      <c r="AQ1101" s="177">
        <f t="shared" si="430"/>
        <v>0</v>
      </c>
      <c r="AR1101" s="177">
        <f t="shared" si="431"/>
        <v>0</v>
      </c>
      <c r="AS1101" s="177">
        <f t="shared" si="432"/>
        <v>0</v>
      </c>
      <c r="AT1101" s="177">
        <f t="shared" si="433"/>
        <v>0</v>
      </c>
      <c r="AU1101" s="177">
        <f t="shared" si="434"/>
        <v>0</v>
      </c>
      <c r="AV1101" s="177">
        <f t="shared" si="435"/>
        <v>0</v>
      </c>
      <c r="AW1101" s="56">
        <f>SUMIFS(Gulf_Ach_COM_TRC!Q:Q,Gulf_Ach_COM_TRC!$A:$A,$AL1101)</f>
        <v>0</v>
      </c>
      <c r="AX1101" s="56">
        <f>SUMIFS(Gulf_Ach_COM_TRC!R:R,Gulf_Ach_COM_TRC!$A:$A,$AL1101)</f>
        <v>0</v>
      </c>
      <c r="AY1101" s="56">
        <f>SUMIFS(Gulf_Ach_COM_TRC!S:S,Gulf_Ach_COM_TRC!$A:$A,$AL1101)</f>
        <v>0</v>
      </c>
      <c r="AZ1101" s="56">
        <f>SUMIFS(Gulf_Ach_COM_TRC!T:T,Gulf_Ach_COM_TRC!$A:$A,$AL1101)</f>
        <v>0</v>
      </c>
      <c r="BA1101" s="56">
        <f>SUMIFS(Gulf_Ach_COM_TRC!U:U,Gulf_Ach_COM_TRC!$A:$A,$AL1101)</f>
        <v>0</v>
      </c>
      <c r="BB1101" s="56">
        <f>SUMIFS(Gulf_Ach_COM_TRC!V:V,Gulf_Ach_COM_TRC!$A:$A,$AL1101)</f>
        <v>0</v>
      </c>
      <c r="BC1101" s="56">
        <f>SUMIFS(Gulf_Ach_COM_TRC!W:W,Gulf_Ach_COM_TRC!$A:$A,$AL1101)</f>
        <v>0</v>
      </c>
      <c r="BD1101" s="56">
        <f>SUMIFS(Gulf_Ach_COM_TRC!X:X,Gulf_Ach_COM_TRC!$A:$A,$AL1101)</f>
        <v>0</v>
      </c>
      <c r="BE1101" s="56">
        <f>SUMIFS(Gulf_Ach_COM_TRC!Y:Y,Gulf_Ach_COM_TRC!$A:$A,$AL1101)</f>
        <v>0</v>
      </c>
      <c r="BF1101" s="56">
        <f>SUMIFS(Gulf_Ach_COM_TRC!Z:Z,Gulf_Ach_COM_TRC!$A:$A,$AL1101)</f>
        <v>0</v>
      </c>
      <c r="BH1101" s="182" t="str">
        <f t="shared" si="436"/>
        <v/>
      </c>
      <c r="BI1101" s="182">
        <f t="shared" si="437"/>
        <v>0.65072419018938499</v>
      </c>
    </row>
    <row r="1102" spans="1:61" x14ac:dyDescent="0.2">
      <c r="A1102" t="s">
        <v>634</v>
      </c>
      <c r="B1102" t="s">
        <v>69</v>
      </c>
      <c r="C1102" t="s">
        <v>2586</v>
      </c>
      <c r="D1102" s="101">
        <f>SUMIFS(COM_Input!$P:$P,COM_Input!$G:$G,$A1102,COM_Input!$F:$F,$B1102,COM_Input!$B:$B,$C1102)</f>
        <v>0.9566958634359255</v>
      </c>
      <c r="E1102" s="101">
        <f>SUMIFS(COM_Input!$Q:$Q,COM_Input!$G:$G,$A1102,COM_Input!$F:$F,$B1102,COM_Input!$B:$B,$C1102)</f>
        <v>0.14849999881471379</v>
      </c>
      <c r="G1102" s="101">
        <f>SUMIFS(COM_Input!$M:$M,COM_Input!$G:$G,$A1102,COM_Input!$F:$F,$B1102,COM_Input!$B:$B,$C1102)</f>
        <v>4065.1875000000009</v>
      </c>
      <c r="H1102" s="79">
        <f>AVERAGEIFS(COM_Input!$O:$O,COM_Input!$G:$G,$A1102,COM_Input!$F:$F,$B1102,COM_Input!$B:$B,$C1102)</f>
        <v>10</v>
      </c>
      <c r="J1102" s="121">
        <f>AVERAGEIFS(COM_Input!$AC:$AC,COM_Input!$G:$G,$A1102,COM_Input!$F:$F,$B1102,COM_Input!$B:$B,$C1102)</f>
        <v>2259.0100000000002</v>
      </c>
      <c r="K1102" s="121">
        <f>AVERAGEIFS(COM_Input!$Z:$Z,COM_Input!$G:$G,$A1102,COM_Input!$F:$F,$B1102,COM_Input!$B:$B,$C1102)</f>
        <v>2259.0100000000002</v>
      </c>
      <c r="L1102" t="str">
        <f t="array" ref="L1102">INDEX(COM_Input!$AA$1:$AA$3325,MATCH(1,(COM_Input!$B$1:$B$3325=$C1102)*(COM_Input!$F$1:$F$3325=$B1102)*(COM_Input!$G$1:$G$3325=$A1102),0))</f>
        <v>motor</v>
      </c>
      <c r="M1102" t="str">
        <f t="array" ref="M1102">INDEX(COM_Input!$AB$1:$AB$3325,MATCH(1,(COM_Input!$B$1:$B$3325=$C1102)*(COM_Input!$F$1:$F$3325=$B1102)*(COM_Input!$G$1:$G$3325=$A1102),0))</f>
        <v/>
      </c>
      <c r="N1102" s="121">
        <f>IF($C1102="Thermal Energy Storage",$D1102*'TPS Program Categories'!$S$20,VLOOKUP(VLOOKUP($C1102,'TPS Program Categories'!$AC$1:$AE$129,3,0),'TPS Program Categories'!$G$2:$S$17,13,0)*$G1102)</f>
        <v>139.50605712367744</v>
      </c>
      <c r="O1102" t="str">
        <f>IFERROR(VLOOKUP(Q1102,'Max Incentives'!$A$5:$B$1128,2,FALSE),"FAIL")</f>
        <v>FAIL</v>
      </c>
      <c r="P1102">
        <f>IFERROR(VLOOKUP(AL1102,'Max Incentives'!$A$5:$B$1128,2,FALSE),"FAIL")</f>
        <v>1469.9924528797228</v>
      </c>
      <c r="Q1102" t="str">
        <f t="shared" si="414"/>
        <v>Miscellaneous_Turnover_Solar Powered Pool Pump_RIM</v>
      </c>
      <c r="R1102" s="177">
        <f t="shared" si="415"/>
        <v>0</v>
      </c>
      <c r="S1102" s="177">
        <f t="shared" si="416"/>
        <v>0</v>
      </c>
      <c r="T1102" s="177">
        <f t="shared" si="417"/>
        <v>0</v>
      </c>
      <c r="U1102" s="177">
        <f t="shared" si="418"/>
        <v>0</v>
      </c>
      <c r="V1102" s="177">
        <f t="shared" si="419"/>
        <v>0</v>
      </c>
      <c r="W1102" s="177">
        <f t="shared" si="420"/>
        <v>0</v>
      </c>
      <c r="X1102" s="177">
        <f t="shared" si="421"/>
        <v>0</v>
      </c>
      <c r="Y1102" s="177">
        <f t="shared" si="422"/>
        <v>0</v>
      </c>
      <c r="Z1102" s="177">
        <f t="shared" si="423"/>
        <v>0</v>
      </c>
      <c r="AA1102" s="177">
        <f t="shared" si="424"/>
        <v>0</v>
      </c>
      <c r="AB1102" s="56">
        <f>SUMIFS(Gulf_Ach_COM_RIM!Q:Q,Gulf_Ach_COM_RIM!$A:$A,$Q1102)</f>
        <v>0</v>
      </c>
      <c r="AC1102" s="56">
        <f>SUMIFS(Gulf_Ach_COM_RIM!R:R,Gulf_Ach_COM_RIM!$A:$A,$Q1102)</f>
        <v>0</v>
      </c>
      <c r="AD1102" s="56">
        <f>SUMIFS(Gulf_Ach_COM_RIM!S:S,Gulf_Ach_COM_RIM!$A:$A,$Q1102)</f>
        <v>0</v>
      </c>
      <c r="AE1102" s="56">
        <f>SUMIFS(Gulf_Ach_COM_RIM!T:T,Gulf_Ach_COM_RIM!$A:$A,$Q1102)</f>
        <v>0</v>
      </c>
      <c r="AF1102" s="56">
        <f>SUMIFS(Gulf_Ach_COM_RIM!U:U,Gulf_Ach_COM_RIM!$A:$A,$Q1102)</f>
        <v>0</v>
      </c>
      <c r="AG1102" s="56">
        <f>SUMIFS(Gulf_Ach_COM_RIM!V:V,Gulf_Ach_COM_RIM!$A:$A,$Q1102)</f>
        <v>0</v>
      </c>
      <c r="AH1102" s="56">
        <f>SUMIFS(Gulf_Ach_COM_RIM!W:W,Gulf_Ach_COM_RIM!$A:$A,$Q1102)</f>
        <v>0</v>
      </c>
      <c r="AI1102" s="56">
        <f>SUMIFS(Gulf_Ach_COM_RIM!X:X,Gulf_Ach_COM_RIM!$A:$A,$Q1102)</f>
        <v>0</v>
      </c>
      <c r="AJ1102" s="56">
        <f>SUMIFS(Gulf_Ach_COM_RIM!Y:Y,Gulf_Ach_COM_RIM!$A:$A,$Q1102)</f>
        <v>0</v>
      </c>
      <c r="AK1102" s="56">
        <f>SUMIFS(Gulf_Ach_COM_RIM!Z:Z,Gulf_Ach_COM_RIM!$A:$A,$Q1102)</f>
        <v>0</v>
      </c>
      <c r="AL1102" t="str">
        <f t="shared" si="425"/>
        <v>Miscellaneous_Turnover_Solar Powered Pool Pump_TRC</v>
      </c>
      <c r="AM1102" s="177">
        <f t="shared" si="426"/>
        <v>0</v>
      </c>
      <c r="AN1102" s="177">
        <f t="shared" si="427"/>
        <v>0</v>
      </c>
      <c r="AO1102" s="177">
        <f t="shared" si="428"/>
        <v>0</v>
      </c>
      <c r="AP1102" s="177">
        <f t="shared" si="429"/>
        <v>0</v>
      </c>
      <c r="AQ1102" s="177">
        <f t="shared" si="430"/>
        <v>0</v>
      </c>
      <c r="AR1102" s="177">
        <f t="shared" si="431"/>
        <v>0</v>
      </c>
      <c r="AS1102" s="177">
        <f t="shared" si="432"/>
        <v>0</v>
      </c>
      <c r="AT1102" s="177">
        <f t="shared" si="433"/>
        <v>0</v>
      </c>
      <c r="AU1102" s="177">
        <f t="shared" si="434"/>
        <v>0</v>
      </c>
      <c r="AV1102" s="177">
        <f t="shared" si="435"/>
        <v>0</v>
      </c>
      <c r="AW1102" s="56">
        <f>SUMIFS(Gulf_Ach_COM_TRC!Q:Q,Gulf_Ach_COM_TRC!$A:$A,$AL1102)</f>
        <v>0</v>
      </c>
      <c r="AX1102" s="56">
        <f>SUMIFS(Gulf_Ach_COM_TRC!R:R,Gulf_Ach_COM_TRC!$A:$A,$AL1102)</f>
        <v>0</v>
      </c>
      <c r="AY1102" s="56">
        <f>SUMIFS(Gulf_Ach_COM_TRC!S:S,Gulf_Ach_COM_TRC!$A:$A,$AL1102)</f>
        <v>0</v>
      </c>
      <c r="AZ1102" s="56">
        <f>SUMIFS(Gulf_Ach_COM_TRC!T:T,Gulf_Ach_COM_TRC!$A:$A,$AL1102)</f>
        <v>0</v>
      </c>
      <c r="BA1102" s="56">
        <f>SUMIFS(Gulf_Ach_COM_TRC!U:U,Gulf_Ach_COM_TRC!$A:$A,$AL1102)</f>
        <v>0</v>
      </c>
      <c r="BB1102" s="56">
        <f>SUMIFS(Gulf_Ach_COM_TRC!V:V,Gulf_Ach_COM_TRC!$A:$A,$AL1102)</f>
        <v>0</v>
      </c>
      <c r="BC1102" s="56">
        <f>SUMIFS(Gulf_Ach_COM_TRC!W:W,Gulf_Ach_COM_TRC!$A:$A,$AL1102)</f>
        <v>0</v>
      </c>
      <c r="BD1102" s="56">
        <f>SUMIFS(Gulf_Ach_COM_TRC!X:X,Gulf_Ach_COM_TRC!$A:$A,$AL1102)</f>
        <v>0</v>
      </c>
      <c r="BE1102" s="56">
        <f>SUMIFS(Gulf_Ach_COM_TRC!Y:Y,Gulf_Ach_COM_TRC!$A:$A,$AL1102)</f>
        <v>0</v>
      </c>
      <c r="BF1102" s="56">
        <f>SUMIFS(Gulf_Ach_COM_TRC!Z:Z,Gulf_Ach_COM_TRC!$A:$A,$AL1102)</f>
        <v>0</v>
      </c>
      <c r="BH1102" s="182" t="str">
        <f t="shared" si="436"/>
        <v/>
      </c>
      <c r="BI1102" s="182">
        <f t="shared" si="437"/>
        <v>0.65072419018938499</v>
      </c>
    </row>
    <row r="1103" spans="1:61" x14ac:dyDescent="0.2">
      <c r="A1103" t="s">
        <v>2802</v>
      </c>
      <c r="B1103" t="s">
        <v>69</v>
      </c>
      <c r="C1103" t="s">
        <v>2586</v>
      </c>
      <c r="D1103" s="101">
        <f>SUMIFS(COM_Input!$P:$P,COM_Input!$G:$G,$A1103,COM_Input!$F:$F,$B1103,COM_Input!$B:$B,$C1103)</f>
        <v>0.9566958634359255</v>
      </c>
      <c r="E1103" s="101">
        <f>SUMIFS(COM_Input!$Q:$Q,COM_Input!$G:$G,$A1103,COM_Input!$F:$F,$B1103,COM_Input!$B:$B,$C1103)</f>
        <v>0.14849999881471379</v>
      </c>
      <c r="G1103" s="101">
        <f>SUMIFS(COM_Input!$M:$M,COM_Input!$G:$G,$A1103,COM_Input!$F:$F,$B1103,COM_Input!$B:$B,$C1103)</f>
        <v>4065.1875000000009</v>
      </c>
      <c r="H1103" s="79">
        <f>AVERAGEIFS(COM_Input!$O:$O,COM_Input!$G:$G,$A1103,COM_Input!$F:$F,$B1103,COM_Input!$B:$B,$C1103)</f>
        <v>10</v>
      </c>
      <c r="J1103" s="121">
        <f>AVERAGEIFS(COM_Input!$AC:$AC,COM_Input!$G:$G,$A1103,COM_Input!$F:$F,$B1103,COM_Input!$B:$B,$C1103)</f>
        <v>2259.0100000000002</v>
      </c>
      <c r="K1103" s="121">
        <f>AVERAGEIFS(COM_Input!$Z:$Z,COM_Input!$G:$G,$A1103,COM_Input!$F:$F,$B1103,COM_Input!$B:$B,$C1103)</f>
        <v>2259.0100000000002</v>
      </c>
      <c r="L1103" t="str">
        <f t="array" ref="L1103">INDEX(COM_Input!$AA$1:$AA$3325,MATCH(1,(COM_Input!$B$1:$B$3325=$C1103)*(COM_Input!$F$1:$F$3325=$B1103)*(COM_Input!$G$1:$G$3325=$A1103),0))</f>
        <v>motor</v>
      </c>
      <c r="M1103" t="str">
        <f t="array" ref="M1103">INDEX(COM_Input!$AB$1:$AB$3325,MATCH(1,(COM_Input!$B$1:$B$3325=$C1103)*(COM_Input!$F$1:$F$3325=$B1103)*(COM_Input!$G$1:$G$3325=$A1103),0))</f>
        <v/>
      </c>
      <c r="N1103" s="121">
        <f>IF($C1103="Thermal Energy Storage",$D1103*'TPS Program Categories'!$S$20,VLOOKUP(VLOOKUP($C1103,'TPS Program Categories'!$AC$1:$AE$129,3,0),'TPS Program Categories'!$G$2:$S$17,13,0)*$G1103)</f>
        <v>139.50605712367744</v>
      </c>
      <c r="O1103" t="str">
        <f>IFERROR(VLOOKUP(Q1103,'Max Incentives'!$A$5:$B$1128,2,FALSE),"FAIL")</f>
        <v>FAIL</v>
      </c>
      <c r="P1103">
        <f>IFERROR(VLOOKUP(AL1103,'Max Incentives'!$A$5:$B$1128,2,FALSE),"FAIL")</f>
        <v>1469.9924528797228</v>
      </c>
      <c r="Q1103" t="str">
        <f t="shared" si="414"/>
        <v>Offices_Turnover_Solar Powered Pool Pump_RIM</v>
      </c>
      <c r="R1103" s="177">
        <f t="shared" si="415"/>
        <v>0</v>
      </c>
      <c r="S1103" s="177">
        <f t="shared" si="416"/>
        <v>0</v>
      </c>
      <c r="T1103" s="177">
        <f t="shared" si="417"/>
        <v>0</v>
      </c>
      <c r="U1103" s="177">
        <f t="shared" si="418"/>
        <v>0</v>
      </c>
      <c r="V1103" s="177">
        <f t="shared" si="419"/>
        <v>0</v>
      </c>
      <c r="W1103" s="177">
        <f t="shared" si="420"/>
        <v>0</v>
      </c>
      <c r="X1103" s="177">
        <f t="shared" si="421"/>
        <v>0</v>
      </c>
      <c r="Y1103" s="177">
        <f t="shared" si="422"/>
        <v>0</v>
      </c>
      <c r="Z1103" s="177">
        <f t="shared" si="423"/>
        <v>0</v>
      </c>
      <c r="AA1103" s="177">
        <f t="shared" si="424"/>
        <v>0</v>
      </c>
      <c r="AB1103" s="56">
        <f>SUMIFS(Gulf_Ach_COM_RIM!Q:Q,Gulf_Ach_COM_RIM!$A:$A,$Q1103)</f>
        <v>0</v>
      </c>
      <c r="AC1103" s="56">
        <f>SUMIFS(Gulf_Ach_COM_RIM!R:R,Gulf_Ach_COM_RIM!$A:$A,$Q1103)</f>
        <v>0</v>
      </c>
      <c r="AD1103" s="56">
        <f>SUMIFS(Gulf_Ach_COM_RIM!S:S,Gulf_Ach_COM_RIM!$A:$A,$Q1103)</f>
        <v>0</v>
      </c>
      <c r="AE1103" s="56">
        <f>SUMIFS(Gulf_Ach_COM_RIM!T:T,Gulf_Ach_COM_RIM!$A:$A,$Q1103)</f>
        <v>0</v>
      </c>
      <c r="AF1103" s="56">
        <f>SUMIFS(Gulf_Ach_COM_RIM!U:U,Gulf_Ach_COM_RIM!$A:$A,$Q1103)</f>
        <v>0</v>
      </c>
      <c r="AG1103" s="56">
        <f>SUMIFS(Gulf_Ach_COM_RIM!V:V,Gulf_Ach_COM_RIM!$A:$A,$Q1103)</f>
        <v>0</v>
      </c>
      <c r="AH1103" s="56">
        <f>SUMIFS(Gulf_Ach_COM_RIM!W:W,Gulf_Ach_COM_RIM!$A:$A,$Q1103)</f>
        <v>0</v>
      </c>
      <c r="AI1103" s="56">
        <f>SUMIFS(Gulf_Ach_COM_RIM!X:X,Gulf_Ach_COM_RIM!$A:$A,$Q1103)</f>
        <v>0</v>
      </c>
      <c r="AJ1103" s="56">
        <f>SUMIFS(Gulf_Ach_COM_RIM!Y:Y,Gulf_Ach_COM_RIM!$A:$A,$Q1103)</f>
        <v>0</v>
      </c>
      <c r="AK1103" s="56">
        <f>SUMIFS(Gulf_Ach_COM_RIM!Z:Z,Gulf_Ach_COM_RIM!$A:$A,$Q1103)</f>
        <v>0</v>
      </c>
      <c r="AL1103" t="str">
        <f t="shared" si="425"/>
        <v>Offices_Turnover_Solar Powered Pool Pump_TRC</v>
      </c>
      <c r="AM1103" s="177">
        <f t="shared" si="426"/>
        <v>0</v>
      </c>
      <c r="AN1103" s="177">
        <f t="shared" si="427"/>
        <v>0</v>
      </c>
      <c r="AO1103" s="177">
        <f t="shared" si="428"/>
        <v>0</v>
      </c>
      <c r="AP1103" s="177">
        <f t="shared" si="429"/>
        <v>0</v>
      </c>
      <c r="AQ1103" s="177">
        <f t="shared" si="430"/>
        <v>0</v>
      </c>
      <c r="AR1103" s="177">
        <f t="shared" si="431"/>
        <v>0</v>
      </c>
      <c r="AS1103" s="177">
        <f t="shared" si="432"/>
        <v>0</v>
      </c>
      <c r="AT1103" s="177">
        <f t="shared" si="433"/>
        <v>0</v>
      </c>
      <c r="AU1103" s="177">
        <f t="shared" si="434"/>
        <v>0</v>
      </c>
      <c r="AV1103" s="177">
        <f t="shared" si="435"/>
        <v>0</v>
      </c>
      <c r="AW1103" s="56">
        <f>SUMIFS(Gulf_Ach_COM_TRC!Q:Q,Gulf_Ach_COM_TRC!$A:$A,$AL1103)</f>
        <v>0</v>
      </c>
      <c r="AX1103" s="56">
        <f>SUMIFS(Gulf_Ach_COM_TRC!R:R,Gulf_Ach_COM_TRC!$A:$A,$AL1103)</f>
        <v>0</v>
      </c>
      <c r="AY1103" s="56">
        <f>SUMIFS(Gulf_Ach_COM_TRC!S:S,Gulf_Ach_COM_TRC!$A:$A,$AL1103)</f>
        <v>0</v>
      </c>
      <c r="AZ1103" s="56">
        <f>SUMIFS(Gulf_Ach_COM_TRC!T:T,Gulf_Ach_COM_TRC!$A:$A,$AL1103)</f>
        <v>0</v>
      </c>
      <c r="BA1103" s="56">
        <f>SUMIFS(Gulf_Ach_COM_TRC!U:U,Gulf_Ach_COM_TRC!$A:$A,$AL1103)</f>
        <v>0</v>
      </c>
      <c r="BB1103" s="56">
        <f>SUMIFS(Gulf_Ach_COM_TRC!V:V,Gulf_Ach_COM_TRC!$A:$A,$AL1103)</f>
        <v>0</v>
      </c>
      <c r="BC1103" s="56">
        <f>SUMIFS(Gulf_Ach_COM_TRC!W:W,Gulf_Ach_COM_TRC!$A:$A,$AL1103)</f>
        <v>0</v>
      </c>
      <c r="BD1103" s="56">
        <f>SUMIFS(Gulf_Ach_COM_TRC!X:X,Gulf_Ach_COM_TRC!$A:$A,$AL1103)</f>
        <v>0</v>
      </c>
      <c r="BE1103" s="56">
        <f>SUMIFS(Gulf_Ach_COM_TRC!Y:Y,Gulf_Ach_COM_TRC!$A:$A,$AL1103)</f>
        <v>0</v>
      </c>
      <c r="BF1103" s="56">
        <f>SUMIFS(Gulf_Ach_COM_TRC!Z:Z,Gulf_Ach_COM_TRC!$A:$A,$AL1103)</f>
        <v>0</v>
      </c>
      <c r="BH1103" s="182" t="str">
        <f t="shared" si="436"/>
        <v/>
      </c>
      <c r="BI1103" s="182">
        <f t="shared" si="437"/>
        <v>0.65072419018938499</v>
      </c>
    </row>
    <row r="1104" spans="1:61" x14ac:dyDescent="0.2">
      <c r="A1104" t="s">
        <v>2803</v>
      </c>
      <c r="B1104" t="s">
        <v>69</v>
      </c>
      <c r="C1104" t="s">
        <v>2586</v>
      </c>
      <c r="D1104" s="101">
        <f>SUMIFS(COM_Input!$P:$P,COM_Input!$G:$G,$A1104,COM_Input!$F:$F,$B1104,COM_Input!$B:$B,$C1104)</f>
        <v>0.9566958634359255</v>
      </c>
      <c r="E1104" s="101">
        <f>SUMIFS(COM_Input!$Q:$Q,COM_Input!$G:$G,$A1104,COM_Input!$F:$F,$B1104,COM_Input!$B:$B,$C1104)</f>
        <v>0.14849999881471379</v>
      </c>
      <c r="G1104" s="101">
        <f>SUMIFS(COM_Input!$M:$M,COM_Input!$G:$G,$A1104,COM_Input!$F:$F,$B1104,COM_Input!$B:$B,$C1104)</f>
        <v>4065.1875000000009</v>
      </c>
      <c r="H1104" s="79">
        <f>AVERAGEIFS(COM_Input!$O:$O,COM_Input!$G:$G,$A1104,COM_Input!$F:$F,$B1104,COM_Input!$B:$B,$C1104)</f>
        <v>10</v>
      </c>
      <c r="J1104" s="121">
        <f>AVERAGEIFS(COM_Input!$AC:$AC,COM_Input!$G:$G,$A1104,COM_Input!$F:$F,$B1104,COM_Input!$B:$B,$C1104)</f>
        <v>2259.0100000000002</v>
      </c>
      <c r="K1104" s="121">
        <f>AVERAGEIFS(COM_Input!$Z:$Z,COM_Input!$G:$G,$A1104,COM_Input!$F:$F,$B1104,COM_Input!$B:$B,$C1104)</f>
        <v>2259.0100000000002</v>
      </c>
      <c r="L1104" t="str">
        <f t="array" ref="L1104">INDEX(COM_Input!$AA$1:$AA$3325,MATCH(1,(COM_Input!$B$1:$B$3325=$C1104)*(COM_Input!$F$1:$F$3325=$B1104)*(COM_Input!$G$1:$G$3325=$A1104),0))</f>
        <v>motor</v>
      </c>
      <c r="M1104" t="str">
        <f t="array" ref="M1104">INDEX(COM_Input!$AB$1:$AB$3325,MATCH(1,(COM_Input!$B$1:$B$3325=$C1104)*(COM_Input!$F$1:$F$3325=$B1104)*(COM_Input!$G$1:$G$3325=$A1104),0))</f>
        <v/>
      </c>
      <c r="N1104" s="121">
        <f>IF($C1104="Thermal Energy Storage",$D1104*'TPS Program Categories'!$S$20,VLOOKUP(VLOOKUP($C1104,'TPS Program Categories'!$AC$1:$AE$129,3,0),'TPS Program Categories'!$G$2:$S$17,13,0)*$G1104)</f>
        <v>139.50605712367744</v>
      </c>
      <c r="O1104" t="str">
        <f>IFERROR(VLOOKUP(Q1104,'Max Incentives'!$A$5:$B$1128,2,FALSE),"FAIL")</f>
        <v>FAIL</v>
      </c>
      <c r="P1104">
        <f>IFERROR(VLOOKUP(AL1104,'Max Incentives'!$A$5:$B$1128,2,FALSE),"FAIL")</f>
        <v>1469.9924528797228</v>
      </c>
      <c r="Q1104" t="str">
        <f t="shared" si="414"/>
        <v>Restaurants_Turnover_Solar Powered Pool Pump_RIM</v>
      </c>
      <c r="R1104" s="177">
        <f t="shared" si="415"/>
        <v>0</v>
      </c>
      <c r="S1104" s="177">
        <f t="shared" si="416"/>
        <v>0</v>
      </c>
      <c r="T1104" s="177">
        <f t="shared" si="417"/>
        <v>0</v>
      </c>
      <c r="U1104" s="177">
        <f t="shared" si="418"/>
        <v>0</v>
      </c>
      <c r="V1104" s="177">
        <f t="shared" si="419"/>
        <v>0</v>
      </c>
      <c r="W1104" s="177">
        <f t="shared" si="420"/>
        <v>0</v>
      </c>
      <c r="X1104" s="177">
        <f t="shared" si="421"/>
        <v>0</v>
      </c>
      <c r="Y1104" s="177">
        <f t="shared" si="422"/>
        <v>0</v>
      </c>
      <c r="Z1104" s="177">
        <f t="shared" si="423"/>
        <v>0</v>
      </c>
      <c r="AA1104" s="177">
        <f t="shared" si="424"/>
        <v>0</v>
      </c>
      <c r="AB1104" s="56">
        <f>SUMIFS(Gulf_Ach_COM_RIM!Q:Q,Gulf_Ach_COM_RIM!$A:$A,$Q1104)</f>
        <v>0</v>
      </c>
      <c r="AC1104" s="56">
        <f>SUMIFS(Gulf_Ach_COM_RIM!R:R,Gulf_Ach_COM_RIM!$A:$A,$Q1104)</f>
        <v>0</v>
      </c>
      <c r="AD1104" s="56">
        <f>SUMIFS(Gulf_Ach_COM_RIM!S:S,Gulf_Ach_COM_RIM!$A:$A,$Q1104)</f>
        <v>0</v>
      </c>
      <c r="AE1104" s="56">
        <f>SUMIFS(Gulf_Ach_COM_RIM!T:T,Gulf_Ach_COM_RIM!$A:$A,$Q1104)</f>
        <v>0</v>
      </c>
      <c r="AF1104" s="56">
        <f>SUMIFS(Gulf_Ach_COM_RIM!U:U,Gulf_Ach_COM_RIM!$A:$A,$Q1104)</f>
        <v>0</v>
      </c>
      <c r="AG1104" s="56">
        <f>SUMIFS(Gulf_Ach_COM_RIM!V:V,Gulf_Ach_COM_RIM!$A:$A,$Q1104)</f>
        <v>0</v>
      </c>
      <c r="AH1104" s="56">
        <f>SUMIFS(Gulf_Ach_COM_RIM!W:W,Gulf_Ach_COM_RIM!$A:$A,$Q1104)</f>
        <v>0</v>
      </c>
      <c r="AI1104" s="56">
        <f>SUMIFS(Gulf_Ach_COM_RIM!X:X,Gulf_Ach_COM_RIM!$A:$A,$Q1104)</f>
        <v>0</v>
      </c>
      <c r="AJ1104" s="56">
        <f>SUMIFS(Gulf_Ach_COM_RIM!Y:Y,Gulf_Ach_COM_RIM!$A:$A,$Q1104)</f>
        <v>0</v>
      </c>
      <c r="AK1104" s="56">
        <f>SUMIFS(Gulf_Ach_COM_RIM!Z:Z,Gulf_Ach_COM_RIM!$A:$A,$Q1104)</f>
        <v>0</v>
      </c>
      <c r="AL1104" t="str">
        <f t="shared" si="425"/>
        <v>Restaurants_Turnover_Solar Powered Pool Pump_TRC</v>
      </c>
      <c r="AM1104" s="177">
        <f t="shared" si="426"/>
        <v>0</v>
      </c>
      <c r="AN1104" s="177">
        <f t="shared" si="427"/>
        <v>0</v>
      </c>
      <c r="AO1104" s="177">
        <f t="shared" si="428"/>
        <v>0</v>
      </c>
      <c r="AP1104" s="177">
        <f t="shared" si="429"/>
        <v>0</v>
      </c>
      <c r="AQ1104" s="177">
        <f t="shared" si="430"/>
        <v>0</v>
      </c>
      <c r="AR1104" s="177">
        <f t="shared" si="431"/>
        <v>0</v>
      </c>
      <c r="AS1104" s="177">
        <f t="shared" si="432"/>
        <v>0</v>
      </c>
      <c r="AT1104" s="177">
        <f t="shared" si="433"/>
        <v>0</v>
      </c>
      <c r="AU1104" s="177">
        <f t="shared" si="434"/>
        <v>0</v>
      </c>
      <c r="AV1104" s="177">
        <f t="shared" si="435"/>
        <v>0</v>
      </c>
      <c r="AW1104" s="56">
        <f>SUMIFS(Gulf_Ach_COM_TRC!Q:Q,Gulf_Ach_COM_TRC!$A:$A,$AL1104)</f>
        <v>0</v>
      </c>
      <c r="AX1104" s="56">
        <f>SUMIFS(Gulf_Ach_COM_TRC!R:R,Gulf_Ach_COM_TRC!$A:$A,$AL1104)</f>
        <v>0</v>
      </c>
      <c r="AY1104" s="56">
        <f>SUMIFS(Gulf_Ach_COM_TRC!S:S,Gulf_Ach_COM_TRC!$A:$A,$AL1104)</f>
        <v>0</v>
      </c>
      <c r="AZ1104" s="56">
        <f>SUMIFS(Gulf_Ach_COM_TRC!T:T,Gulf_Ach_COM_TRC!$A:$A,$AL1104)</f>
        <v>0</v>
      </c>
      <c r="BA1104" s="56">
        <f>SUMIFS(Gulf_Ach_COM_TRC!U:U,Gulf_Ach_COM_TRC!$A:$A,$AL1104)</f>
        <v>0</v>
      </c>
      <c r="BB1104" s="56">
        <f>SUMIFS(Gulf_Ach_COM_TRC!V:V,Gulf_Ach_COM_TRC!$A:$A,$AL1104)</f>
        <v>0</v>
      </c>
      <c r="BC1104" s="56">
        <f>SUMIFS(Gulf_Ach_COM_TRC!W:W,Gulf_Ach_COM_TRC!$A:$A,$AL1104)</f>
        <v>0</v>
      </c>
      <c r="BD1104" s="56">
        <f>SUMIFS(Gulf_Ach_COM_TRC!X:X,Gulf_Ach_COM_TRC!$A:$A,$AL1104)</f>
        <v>0</v>
      </c>
      <c r="BE1104" s="56">
        <f>SUMIFS(Gulf_Ach_COM_TRC!Y:Y,Gulf_Ach_COM_TRC!$A:$A,$AL1104)</f>
        <v>0</v>
      </c>
      <c r="BF1104" s="56">
        <f>SUMIFS(Gulf_Ach_COM_TRC!Z:Z,Gulf_Ach_COM_TRC!$A:$A,$AL1104)</f>
        <v>0</v>
      </c>
      <c r="BH1104" s="182" t="str">
        <f t="shared" si="436"/>
        <v/>
      </c>
      <c r="BI1104" s="182">
        <f t="shared" si="437"/>
        <v>0.65072419018938499</v>
      </c>
    </row>
    <row r="1105" spans="1:61" x14ac:dyDescent="0.2">
      <c r="A1105" t="s">
        <v>559</v>
      </c>
      <c r="B1105" t="s">
        <v>69</v>
      </c>
      <c r="C1105" t="s">
        <v>2586</v>
      </c>
      <c r="D1105" s="101">
        <f>SUMIFS(COM_Input!$P:$P,COM_Input!$G:$G,$A1105,COM_Input!$F:$F,$B1105,COM_Input!$B:$B,$C1105)</f>
        <v>0.9566958634359255</v>
      </c>
      <c r="E1105" s="101">
        <f>SUMIFS(COM_Input!$Q:$Q,COM_Input!$G:$G,$A1105,COM_Input!$F:$F,$B1105,COM_Input!$B:$B,$C1105)</f>
        <v>0.14849999881471379</v>
      </c>
      <c r="G1105" s="101">
        <f>SUMIFS(COM_Input!$M:$M,COM_Input!$G:$G,$A1105,COM_Input!$F:$F,$B1105,COM_Input!$B:$B,$C1105)</f>
        <v>4065.1875000000009</v>
      </c>
      <c r="H1105" s="79">
        <f>AVERAGEIFS(COM_Input!$O:$O,COM_Input!$G:$G,$A1105,COM_Input!$F:$F,$B1105,COM_Input!$B:$B,$C1105)</f>
        <v>10</v>
      </c>
      <c r="J1105" s="121">
        <f>AVERAGEIFS(COM_Input!$AC:$AC,COM_Input!$G:$G,$A1105,COM_Input!$F:$F,$B1105,COM_Input!$B:$B,$C1105)</f>
        <v>2259.0100000000002</v>
      </c>
      <c r="K1105" s="121">
        <f>AVERAGEIFS(COM_Input!$Z:$Z,COM_Input!$G:$G,$A1105,COM_Input!$F:$F,$B1105,COM_Input!$B:$B,$C1105)</f>
        <v>2259.0100000000002</v>
      </c>
      <c r="L1105" t="str">
        <f t="array" ref="L1105">INDEX(COM_Input!$AA$1:$AA$3325,MATCH(1,(COM_Input!$B$1:$B$3325=$C1105)*(COM_Input!$F$1:$F$3325=$B1105)*(COM_Input!$G$1:$G$3325=$A1105),0))</f>
        <v>motor</v>
      </c>
      <c r="M1105" t="str">
        <f t="array" ref="M1105">INDEX(COM_Input!$AB$1:$AB$3325,MATCH(1,(COM_Input!$B$1:$B$3325=$C1105)*(COM_Input!$F$1:$F$3325=$B1105)*(COM_Input!$G$1:$G$3325=$A1105),0))</f>
        <v/>
      </c>
      <c r="N1105" s="121">
        <f>IF($C1105="Thermal Energy Storage",$D1105*'TPS Program Categories'!$S$20,VLOOKUP(VLOOKUP($C1105,'TPS Program Categories'!$AC$1:$AE$129,3,0),'TPS Program Categories'!$G$2:$S$17,13,0)*$G1105)</f>
        <v>139.50605712367744</v>
      </c>
      <c r="O1105" t="str">
        <f>IFERROR(VLOOKUP(Q1105,'Max Incentives'!$A$5:$B$1128,2,FALSE),"FAIL")</f>
        <v>FAIL</v>
      </c>
      <c r="P1105">
        <f>IFERROR(VLOOKUP(AL1105,'Max Incentives'!$A$5:$B$1128,2,FALSE),"FAIL")</f>
        <v>1469.9924528797228</v>
      </c>
      <c r="Q1105" t="str">
        <f t="shared" si="414"/>
        <v>Retail_Turnover_Solar Powered Pool Pump_RIM</v>
      </c>
      <c r="R1105" s="177">
        <f t="shared" si="415"/>
        <v>0</v>
      </c>
      <c r="S1105" s="177">
        <f t="shared" si="416"/>
        <v>0</v>
      </c>
      <c r="T1105" s="177">
        <f t="shared" si="417"/>
        <v>0</v>
      </c>
      <c r="U1105" s="177">
        <f t="shared" si="418"/>
        <v>0</v>
      </c>
      <c r="V1105" s="177">
        <f t="shared" si="419"/>
        <v>0</v>
      </c>
      <c r="W1105" s="177">
        <f t="shared" si="420"/>
        <v>0</v>
      </c>
      <c r="X1105" s="177">
        <f t="shared" si="421"/>
        <v>0</v>
      </c>
      <c r="Y1105" s="177">
        <f t="shared" si="422"/>
        <v>0</v>
      </c>
      <c r="Z1105" s="177">
        <f t="shared" si="423"/>
        <v>0</v>
      </c>
      <c r="AA1105" s="177">
        <f t="shared" si="424"/>
        <v>0</v>
      </c>
      <c r="AB1105" s="56">
        <f>SUMIFS(Gulf_Ach_COM_RIM!Q:Q,Gulf_Ach_COM_RIM!$A:$A,$Q1105)</f>
        <v>0</v>
      </c>
      <c r="AC1105" s="56">
        <f>SUMIFS(Gulf_Ach_COM_RIM!R:R,Gulf_Ach_COM_RIM!$A:$A,$Q1105)</f>
        <v>0</v>
      </c>
      <c r="AD1105" s="56">
        <f>SUMIFS(Gulf_Ach_COM_RIM!S:S,Gulf_Ach_COM_RIM!$A:$A,$Q1105)</f>
        <v>0</v>
      </c>
      <c r="AE1105" s="56">
        <f>SUMIFS(Gulf_Ach_COM_RIM!T:T,Gulf_Ach_COM_RIM!$A:$A,$Q1105)</f>
        <v>0</v>
      </c>
      <c r="AF1105" s="56">
        <f>SUMIFS(Gulf_Ach_COM_RIM!U:U,Gulf_Ach_COM_RIM!$A:$A,$Q1105)</f>
        <v>0</v>
      </c>
      <c r="AG1105" s="56">
        <f>SUMIFS(Gulf_Ach_COM_RIM!V:V,Gulf_Ach_COM_RIM!$A:$A,$Q1105)</f>
        <v>0</v>
      </c>
      <c r="AH1105" s="56">
        <f>SUMIFS(Gulf_Ach_COM_RIM!W:W,Gulf_Ach_COM_RIM!$A:$A,$Q1105)</f>
        <v>0</v>
      </c>
      <c r="AI1105" s="56">
        <f>SUMIFS(Gulf_Ach_COM_RIM!X:X,Gulf_Ach_COM_RIM!$A:$A,$Q1105)</f>
        <v>0</v>
      </c>
      <c r="AJ1105" s="56">
        <f>SUMIFS(Gulf_Ach_COM_RIM!Y:Y,Gulf_Ach_COM_RIM!$A:$A,$Q1105)</f>
        <v>0</v>
      </c>
      <c r="AK1105" s="56">
        <f>SUMIFS(Gulf_Ach_COM_RIM!Z:Z,Gulf_Ach_COM_RIM!$A:$A,$Q1105)</f>
        <v>0</v>
      </c>
      <c r="AL1105" t="str">
        <f t="shared" si="425"/>
        <v>Retail_Turnover_Solar Powered Pool Pump_TRC</v>
      </c>
      <c r="AM1105" s="177">
        <f t="shared" si="426"/>
        <v>0</v>
      </c>
      <c r="AN1105" s="177">
        <f t="shared" si="427"/>
        <v>0</v>
      </c>
      <c r="AO1105" s="177">
        <f t="shared" si="428"/>
        <v>0</v>
      </c>
      <c r="AP1105" s="177">
        <f t="shared" si="429"/>
        <v>0</v>
      </c>
      <c r="AQ1105" s="177">
        <f t="shared" si="430"/>
        <v>0</v>
      </c>
      <c r="AR1105" s="177">
        <f t="shared" si="431"/>
        <v>0</v>
      </c>
      <c r="AS1105" s="177">
        <f t="shared" si="432"/>
        <v>0</v>
      </c>
      <c r="AT1105" s="177">
        <f t="shared" si="433"/>
        <v>0</v>
      </c>
      <c r="AU1105" s="177">
        <f t="shared" si="434"/>
        <v>0</v>
      </c>
      <c r="AV1105" s="177">
        <f t="shared" si="435"/>
        <v>0</v>
      </c>
      <c r="AW1105" s="56">
        <f>SUMIFS(Gulf_Ach_COM_TRC!Q:Q,Gulf_Ach_COM_TRC!$A:$A,$AL1105)</f>
        <v>0</v>
      </c>
      <c r="AX1105" s="56">
        <f>SUMIFS(Gulf_Ach_COM_TRC!R:R,Gulf_Ach_COM_TRC!$A:$A,$AL1105)</f>
        <v>0</v>
      </c>
      <c r="AY1105" s="56">
        <f>SUMIFS(Gulf_Ach_COM_TRC!S:S,Gulf_Ach_COM_TRC!$A:$A,$AL1105)</f>
        <v>0</v>
      </c>
      <c r="AZ1105" s="56">
        <f>SUMIFS(Gulf_Ach_COM_TRC!T:T,Gulf_Ach_COM_TRC!$A:$A,$AL1105)</f>
        <v>0</v>
      </c>
      <c r="BA1105" s="56">
        <f>SUMIFS(Gulf_Ach_COM_TRC!U:U,Gulf_Ach_COM_TRC!$A:$A,$AL1105)</f>
        <v>0</v>
      </c>
      <c r="BB1105" s="56">
        <f>SUMIFS(Gulf_Ach_COM_TRC!V:V,Gulf_Ach_COM_TRC!$A:$A,$AL1105)</f>
        <v>0</v>
      </c>
      <c r="BC1105" s="56">
        <f>SUMIFS(Gulf_Ach_COM_TRC!W:W,Gulf_Ach_COM_TRC!$A:$A,$AL1105)</f>
        <v>0</v>
      </c>
      <c r="BD1105" s="56">
        <f>SUMIFS(Gulf_Ach_COM_TRC!X:X,Gulf_Ach_COM_TRC!$A:$A,$AL1105)</f>
        <v>0</v>
      </c>
      <c r="BE1105" s="56">
        <f>SUMIFS(Gulf_Ach_COM_TRC!Y:Y,Gulf_Ach_COM_TRC!$A:$A,$AL1105)</f>
        <v>0</v>
      </c>
      <c r="BF1105" s="56">
        <f>SUMIFS(Gulf_Ach_COM_TRC!Z:Z,Gulf_Ach_COM_TRC!$A:$A,$AL1105)</f>
        <v>0</v>
      </c>
      <c r="BH1105" s="182" t="str">
        <f t="shared" si="436"/>
        <v/>
      </c>
      <c r="BI1105" s="182">
        <f t="shared" si="437"/>
        <v>0.65072419018938499</v>
      </c>
    </row>
    <row r="1106" spans="1:61" x14ac:dyDescent="0.2">
      <c r="A1106" t="s">
        <v>2804</v>
      </c>
      <c r="B1106" t="s">
        <v>69</v>
      </c>
      <c r="C1106" t="s">
        <v>2586</v>
      </c>
      <c r="D1106" s="101">
        <f>SUMIFS(COM_Input!$P:$P,COM_Input!$G:$G,$A1106,COM_Input!$F:$F,$B1106,COM_Input!$B:$B,$C1106)</f>
        <v>0.9566958634359255</v>
      </c>
      <c r="E1106" s="101">
        <f>SUMIFS(COM_Input!$Q:$Q,COM_Input!$G:$G,$A1106,COM_Input!$F:$F,$B1106,COM_Input!$B:$B,$C1106)</f>
        <v>0.14849999881471379</v>
      </c>
      <c r="G1106" s="101">
        <f>SUMIFS(COM_Input!$M:$M,COM_Input!$G:$G,$A1106,COM_Input!$F:$F,$B1106,COM_Input!$B:$B,$C1106)</f>
        <v>4065.1875000000009</v>
      </c>
      <c r="H1106" s="79">
        <f>AVERAGEIFS(COM_Input!$O:$O,COM_Input!$G:$G,$A1106,COM_Input!$F:$F,$B1106,COM_Input!$B:$B,$C1106)</f>
        <v>10</v>
      </c>
      <c r="J1106" s="121">
        <f>AVERAGEIFS(COM_Input!$AC:$AC,COM_Input!$G:$G,$A1106,COM_Input!$F:$F,$B1106,COM_Input!$B:$B,$C1106)</f>
        <v>2259.0100000000002</v>
      </c>
      <c r="K1106" s="121">
        <f>AVERAGEIFS(COM_Input!$Z:$Z,COM_Input!$G:$G,$A1106,COM_Input!$F:$F,$B1106,COM_Input!$B:$B,$C1106)</f>
        <v>2259.0100000000002</v>
      </c>
      <c r="L1106" t="str">
        <f t="array" ref="L1106">INDEX(COM_Input!$AA$1:$AA$3325,MATCH(1,(COM_Input!$B$1:$B$3325=$C1106)*(COM_Input!$F$1:$F$3325=$B1106)*(COM_Input!$G$1:$G$3325=$A1106),0))</f>
        <v>motor</v>
      </c>
      <c r="M1106" t="str">
        <f t="array" ref="M1106">INDEX(COM_Input!$AB$1:$AB$3325,MATCH(1,(COM_Input!$B$1:$B$3325=$C1106)*(COM_Input!$F$1:$F$3325=$B1106)*(COM_Input!$G$1:$G$3325=$A1106),0))</f>
        <v/>
      </c>
      <c r="N1106" s="121">
        <f>IF($C1106="Thermal Energy Storage",$D1106*'TPS Program Categories'!$S$20,VLOOKUP(VLOOKUP($C1106,'TPS Program Categories'!$AC$1:$AE$129,3,0),'TPS Program Categories'!$G$2:$S$17,13,0)*$G1106)</f>
        <v>139.50605712367744</v>
      </c>
      <c r="O1106" t="str">
        <f>IFERROR(VLOOKUP(Q1106,'Max Incentives'!$A$5:$B$1128,2,FALSE),"FAIL")</f>
        <v>FAIL</v>
      </c>
      <c r="P1106">
        <f>IFERROR(VLOOKUP(AL1106,'Max Incentives'!$A$5:$B$1128,2,FALSE),"FAIL")</f>
        <v>1469.9924528797228</v>
      </c>
      <c r="Q1106" t="str">
        <f t="shared" si="414"/>
        <v>Schools K-12_Turnover_Solar Powered Pool Pump_RIM</v>
      </c>
      <c r="R1106" s="177">
        <f t="shared" si="415"/>
        <v>0</v>
      </c>
      <c r="S1106" s="177">
        <f t="shared" si="416"/>
        <v>0</v>
      </c>
      <c r="T1106" s="177">
        <f t="shared" si="417"/>
        <v>0</v>
      </c>
      <c r="U1106" s="177">
        <f t="shared" si="418"/>
        <v>0</v>
      </c>
      <c r="V1106" s="177">
        <f t="shared" si="419"/>
        <v>0</v>
      </c>
      <c r="W1106" s="177">
        <f t="shared" si="420"/>
        <v>0</v>
      </c>
      <c r="X1106" s="177">
        <f t="shared" si="421"/>
        <v>0</v>
      </c>
      <c r="Y1106" s="177">
        <f t="shared" si="422"/>
        <v>0</v>
      </c>
      <c r="Z1106" s="177">
        <f t="shared" si="423"/>
        <v>0</v>
      </c>
      <c r="AA1106" s="177">
        <f t="shared" si="424"/>
        <v>0</v>
      </c>
      <c r="AB1106" s="56">
        <f>SUMIFS(Gulf_Ach_COM_RIM!Q:Q,Gulf_Ach_COM_RIM!$A:$A,$Q1106)</f>
        <v>0</v>
      </c>
      <c r="AC1106" s="56">
        <f>SUMIFS(Gulf_Ach_COM_RIM!R:R,Gulf_Ach_COM_RIM!$A:$A,$Q1106)</f>
        <v>0</v>
      </c>
      <c r="AD1106" s="56">
        <f>SUMIFS(Gulf_Ach_COM_RIM!S:S,Gulf_Ach_COM_RIM!$A:$A,$Q1106)</f>
        <v>0</v>
      </c>
      <c r="AE1106" s="56">
        <f>SUMIFS(Gulf_Ach_COM_RIM!T:T,Gulf_Ach_COM_RIM!$A:$A,$Q1106)</f>
        <v>0</v>
      </c>
      <c r="AF1106" s="56">
        <f>SUMIFS(Gulf_Ach_COM_RIM!U:U,Gulf_Ach_COM_RIM!$A:$A,$Q1106)</f>
        <v>0</v>
      </c>
      <c r="AG1106" s="56">
        <f>SUMIFS(Gulf_Ach_COM_RIM!V:V,Gulf_Ach_COM_RIM!$A:$A,$Q1106)</f>
        <v>0</v>
      </c>
      <c r="AH1106" s="56">
        <f>SUMIFS(Gulf_Ach_COM_RIM!W:W,Gulf_Ach_COM_RIM!$A:$A,$Q1106)</f>
        <v>0</v>
      </c>
      <c r="AI1106" s="56">
        <f>SUMIFS(Gulf_Ach_COM_RIM!X:X,Gulf_Ach_COM_RIM!$A:$A,$Q1106)</f>
        <v>0</v>
      </c>
      <c r="AJ1106" s="56">
        <f>SUMIFS(Gulf_Ach_COM_RIM!Y:Y,Gulf_Ach_COM_RIM!$A:$A,$Q1106)</f>
        <v>0</v>
      </c>
      <c r="AK1106" s="56">
        <f>SUMIFS(Gulf_Ach_COM_RIM!Z:Z,Gulf_Ach_COM_RIM!$A:$A,$Q1106)</f>
        <v>0</v>
      </c>
      <c r="AL1106" t="str">
        <f t="shared" si="425"/>
        <v>Schools K-12_Turnover_Solar Powered Pool Pump_TRC</v>
      </c>
      <c r="AM1106" s="177">
        <f t="shared" si="426"/>
        <v>0</v>
      </c>
      <c r="AN1106" s="177">
        <f t="shared" si="427"/>
        <v>0</v>
      </c>
      <c r="AO1106" s="177">
        <f t="shared" si="428"/>
        <v>0</v>
      </c>
      <c r="AP1106" s="177">
        <f t="shared" si="429"/>
        <v>0</v>
      </c>
      <c r="AQ1106" s="177">
        <f t="shared" si="430"/>
        <v>0</v>
      </c>
      <c r="AR1106" s="177">
        <f t="shared" si="431"/>
        <v>0</v>
      </c>
      <c r="AS1106" s="177">
        <f t="shared" si="432"/>
        <v>0</v>
      </c>
      <c r="AT1106" s="177">
        <f t="shared" si="433"/>
        <v>0</v>
      </c>
      <c r="AU1106" s="177">
        <f t="shared" si="434"/>
        <v>0</v>
      </c>
      <c r="AV1106" s="177">
        <f t="shared" si="435"/>
        <v>0</v>
      </c>
      <c r="AW1106" s="56">
        <f>SUMIFS(Gulf_Ach_COM_TRC!Q:Q,Gulf_Ach_COM_TRC!$A:$A,$AL1106)</f>
        <v>0</v>
      </c>
      <c r="AX1106" s="56">
        <f>SUMIFS(Gulf_Ach_COM_TRC!R:R,Gulf_Ach_COM_TRC!$A:$A,$AL1106)</f>
        <v>0</v>
      </c>
      <c r="AY1106" s="56">
        <f>SUMIFS(Gulf_Ach_COM_TRC!S:S,Gulf_Ach_COM_TRC!$A:$A,$AL1106)</f>
        <v>0</v>
      </c>
      <c r="AZ1106" s="56">
        <f>SUMIFS(Gulf_Ach_COM_TRC!T:T,Gulf_Ach_COM_TRC!$A:$A,$AL1106)</f>
        <v>0</v>
      </c>
      <c r="BA1106" s="56">
        <f>SUMIFS(Gulf_Ach_COM_TRC!U:U,Gulf_Ach_COM_TRC!$A:$A,$AL1106)</f>
        <v>0</v>
      </c>
      <c r="BB1106" s="56">
        <f>SUMIFS(Gulf_Ach_COM_TRC!V:V,Gulf_Ach_COM_TRC!$A:$A,$AL1106)</f>
        <v>0</v>
      </c>
      <c r="BC1106" s="56">
        <f>SUMIFS(Gulf_Ach_COM_TRC!W:W,Gulf_Ach_COM_TRC!$A:$A,$AL1106)</f>
        <v>0</v>
      </c>
      <c r="BD1106" s="56">
        <f>SUMIFS(Gulf_Ach_COM_TRC!X:X,Gulf_Ach_COM_TRC!$A:$A,$AL1106)</f>
        <v>0</v>
      </c>
      <c r="BE1106" s="56">
        <f>SUMIFS(Gulf_Ach_COM_TRC!Y:Y,Gulf_Ach_COM_TRC!$A:$A,$AL1106)</f>
        <v>0</v>
      </c>
      <c r="BF1106" s="56">
        <f>SUMIFS(Gulf_Ach_COM_TRC!Z:Z,Gulf_Ach_COM_TRC!$A:$A,$AL1106)</f>
        <v>0</v>
      </c>
      <c r="BH1106" s="182" t="str">
        <f t="shared" si="436"/>
        <v/>
      </c>
      <c r="BI1106" s="182">
        <f t="shared" si="437"/>
        <v>0.65072419018938499</v>
      </c>
    </row>
    <row r="1107" spans="1:61" x14ac:dyDescent="0.2">
      <c r="A1107" t="s">
        <v>2795</v>
      </c>
      <c r="B1107" t="s">
        <v>64</v>
      </c>
      <c r="C1107" t="s">
        <v>2586</v>
      </c>
      <c r="D1107" s="101">
        <f>SUMIFS(COM_Input!$P:$P,COM_Input!$G:$G,$A1107,COM_Input!$F:$F,$B1107,COM_Input!$B:$B,$C1107)</f>
        <v>0.9566958634359255</v>
      </c>
      <c r="E1107" s="101">
        <f>SUMIFS(COM_Input!$Q:$Q,COM_Input!$G:$G,$A1107,COM_Input!$F:$F,$B1107,COM_Input!$B:$B,$C1107)</f>
        <v>0.14849999881471379</v>
      </c>
      <c r="G1107" s="101">
        <f>SUMIFS(COM_Input!$M:$M,COM_Input!$G:$G,$A1107,COM_Input!$F:$F,$B1107,COM_Input!$B:$B,$C1107)</f>
        <v>4065.1875000000009</v>
      </c>
      <c r="H1107" s="79">
        <f>AVERAGEIFS(COM_Input!$O:$O,COM_Input!$G:$G,$A1107,COM_Input!$F:$F,$B1107,COM_Input!$B:$B,$C1107)</f>
        <v>10</v>
      </c>
      <c r="J1107" s="121">
        <f>AVERAGEIFS(COM_Input!$AC:$AC,COM_Input!$G:$G,$A1107,COM_Input!$F:$F,$B1107,COM_Input!$B:$B,$C1107)</f>
        <v>2259.0100000000002</v>
      </c>
      <c r="K1107" s="121">
        <f>AVERAGEIFS(COM_Input!$Z:$Z,COM_Input!$G:$G,$A1107,COM_Input!$F:$F,$B1107,COM_Input!$B:$B,$C1107)</f>
        <v>2259.0100000000002</v>
      </c>
      <c r="L1107" t="str">
        <f t="array" ref="L1107">INDEX(COM_Input!$AA$1:$AA$3325,MATCH(1,(COM_Input!$B$1:$B$3325=$C1107)*(COM_Input!$F$1:$F$3325=$B1107)*(COM_Input!$G$1:$G$3325=$A1107),0))</f>
        <v>motor</v>
      </c>
      <c r="M1107" t="str">
        <f t="array" ref="M1107">INDEX(COM_Input!$AB$1:$AB$3325,MATCH(1,(COM_Input!$B$1:$B$3325=$C1107)*(COM_Input!$F$1:$F$3325=$B1107)*(COM_Input!$G$1:$G$3325=$A1107),0))</f>
        <v/>
      </c>
      <c r="N1107" s="121">
        <f>IF($C1107="Thermal Energy Storage",$D1107*'TPS Program Categories'!$S$20,VLOOKUP(VLOOKUP($C1107,'TPS Program Categories'!$AC$1:$AE$129,3,0),'TPS Program Categories'!$G$2:$S$17,13,0)*$G1107)</f>
        <v>139.50605712367744</v>
      </c>
      <c r="O1107" t="str">
        <f>IFERROR(VLOOKUP(Q1107,'Max Incentives'!$A$5:$B$1128,2,FALSE),"FAIL")</f>
        <v>FAIL</v>
      </c>
      <c r="P1107">
        <f>IFERROR(VLOOKUP(AL1107,'Max Incentives'!$A$5:$B$1128,2,FALSE),"FAIL")</f>
        <v>1469.9924528797228</v>
      </c>
      <c r="Q1107" t="str">
        <f t="shared" si="414"/>
        <v>Assembly_New_Solar Powered Pool Pump_RIM</v>
      </c>
      <c r="R1107" s="177">
        <f t="shared" si="415"/>
        <v>0</v>
      </c>
      <c r="S1107" s="177">
        <f t="shared" si="416"/>
        <v>0</v>
      </c>
      <c r="T1107" s="177">
        <f t="shared" si="417"/>
        <v>0</v>
      </c>
      <c r="U1107" s="177">
        <f t="shared" si="418"/>
        <v>0</v>
      </c>
      <c r="V1107" s="177">
        <f t="shared" si="419"/>
        <v>0</v>
      </c>
      <c r="W1107" s="177">
        <f t="shared" si="420"/>
        <v>0</v>
      </c>
      <c r="X1107" s="177">
        <f t="shared" si="421"/>
        <v>0</v>
      </c>
      <c r="Y1107" s="177">
        <f t="shared" si="422"/>
        <v>0</v>
      </c>
      <c r="Z1107" s="177">
        <f t="shared" si="423"/>
        <v>0</v>
      </c>
      <c r="AA1107" s="177">
        <f t="shared" si="424"/>
        <v>0</v>
      </c>
      <c r="AB1107" s="56">
        <f>SUMIFS(Gulf_Ach_COM_RIM!Q:Q,Gulf_Ach_COM_RIM!$A:$A,$Q1107)</f>
        <v>0</v>
      </c>
      <c r="AC1107" s="56">
        <f>SUMIFS(Gulf_Ach_COM_RIM!R:R,Gulf_Ach_COM_RIM!$A:$A,$Q1107)</f>
        <v>0</v>
      </c>
      <c r="AD1107" s="56">
        <f>SUMIFS(Gulf_Ach_COM_RIM!S:S,Gulf_Ach_COM_RIM!$A:$A,$Q1107)</f>
        <v>0</v>
      </c>
      <c r="AE1107" s="56">
        <f>SUMIFS(Gulf_Ach_COM_RIM!T:T,Gulf_Ach_COM_RIM!$A:$A,$Q1107)</f>
        <v>0</v>
      </c>
      <c r="AF1107" s="56">
        <f>SUMIFS(Gulf_Ach_COM_RIM!U:U,Gulf_Ach_COM_RIM!$A:$A,$Q1107)</f>
        <v>0</v>
      </c>
      <c r="AG1107" s="56">
        <f>SUMIFS(Gulf_Ach_COM_RIM!V:V,Gulf_Ach_COM_RIM!$A:$A,$Q1107)</f>
        <v>0</v>
      </c>
      <c r="AH1107" s="56">
        <f>SUMIFS(Gulf_Ach_COM_RIM!W:W,Gulf_Ach_COM_RIM!$A:$A,$Q1107)</f>
        <v>0</v>
      </c>
      <c r="AI1107" s="56">
        <f>SUMIFS(Gulf_Ach_COM_RIM!X:X,Gulf_Ach_COM_RIM!$A:$A,$Q1107)</f>
        <v>0</v>
      </c>
      <c r="AJ1107" s="56">
        <f>SUMIFS(Gulf_Ach_COM_RIM!Y:Y,Gulf_Ach_COM_RIM!$A:$A,$Q1107)</f>
        <v>0</v>
      </c>
      <c r="AK1107" s="56">
        <f>SUMIFS(Gulf_Ach_COM_RIM!Z:Z,Gulf_Ach_COM_RIM!$A:$A,$Q1107)</f>
        <v>0</v>
      </c>
      <c r="AL1107" t="str">
        <f t="shared" si="425"/>
        <v>Assembly_New_Solar Powered Pool Pump_TRC</v>
      </c>
      <c r="AM1107" s="177">
        <f t="shared" si="426"/>
        <v>0</v>
      </c>
      <c r="AN1107" s="177">
        <f t="shared" si="427"/>
        <v>0</v>
      </c>
      <c r="AO1107" s="177">
        <f t="shared" si="428"/>
        <v>0</v>
      </c>
      <c r="AP1107" s="177">
        <f t="shared" si="429"/>
        <v>0</v>
      </c>
      <c r="AQ1107" s="177">
        <f t="shared" si="430"/>
        <v>0</v>
      </c>
      <c r="AR1107" s="177">
        <f t="shared" si="431"/>
        <v>0</v>
      </c>
      <c r="AS1107" s="177">
        <f t="shared" si="432"/>
        <v>0</v>
      </c>
      <c r="AT1107" s="177">
        <f t="shared" si="433"/>
        <v>0</v>
      </c>
      <c r="AU1107" s="177">
        <f t="shared" si="434"/>
        <v>0</v>
      </c>
      <c r="AV1107" s="177">
        <f t="shared" si="435"/>
        <v>0</v>
      </c>
      <c r="AW1107" s="56">
        <f>SUMIFS(Gulf_Ach_COM_TRC!Q:Q,Gulf_Ach_COM_TRC!$A:$A,$AL1107)</f>
        <v>0</v>
      </c>
      <c r="AX1107" s="56">
        <f>SUMIFS(Gulf_Ach_COM_TRC!R:R,Gulf_Ach_COM_TRC!$A:$A,$AL1107)</f>
        <v>0</v>
      </c>
      <c r="AY1107" s="56">
        <f>SUMIFS(Gulf_Ach_COM_TRC!S:S,Gulf_Ach_COM_TRC!$A:$A,$AL1107)</f>
        <v>0</v>
      </c>
      <c r="AZ1107" s="56">
        <f>SUMIFS(Gulf_Ach_COM_TRC!T:T,Gulf_Ach_COM_TRC!$A:$A,$AL1107)</f>
        <v>0</v>
      </c>
      <c r="BA1107" s="56">
        <f>SUMIFS(Gulf_Ach_COM_TRC!U:U,Gulf_Ach_COM_TRC!$A:$A,$AL1107)</f>
        <v>0</v>
      </c>
      <c r="BB1107" s="56">
        <f>SUMIFS(Gulf_Ach_COM_TRC!V:V,Gulf_Ach_COM_TRC!$A:$A,$AL1107)</f>
        <v>0</v>
      </c>
      <c r="BC1107" s="56">
        <f>SUMIFS(Gulf_Ach_COM_TRC!W:W,Gulf_Ach_COM_TRC!$A:$A,$AL1107)</f>
        <v>0</v>
      </c>
      <c r="BD1107" s="56">
        <f>SUMIFS(Gulf_Ach_COM_TRC!X:X,Gulf_Ach_COM_TRC!$A:$A,$AL1107)</f>
        <v>0</v>
      </c>
      <c r="BE1107" s="56">
        <f>SUMIFS(Gulf_Ach_COM_TRC!Y:Y,Gulf_Ach_COM_TRC!$A:$A,$AL1107)</f>
        <v>0</v>
      </c>
      <c r="BF1107" s="56">
        <f>SUMIFS(Gulf_Ach_COM_TRC!Z:Z,Gulf_Ach_COM_TRC!$A:$A,$AL1107)</f>
        <v>0</v>
      </c>
      <c r="BH1107" s="182" t="str">
        <f t="shared" si="436"/>
        <v/>
      </c>
      <c r="BI1107" s="182">
        <f t="shared" si="437"/>
        <v>0.65072419018938499</v>
      </c>
    </row>
    <row r="1108" spans="1:61" x14ac:dyDescent="0.2">
      <c r="A1108" t="s">
        <v>2797</v>
      </c>
      <c r="B1108" t="s">
        <v>64</v>
      </c>
      <c r="C1108" t="s">
        <v>2586</v>
      </c>
      <c r="D1108" s="101">
        <f>SUMIFS(COM_Input!$P:$P,COM_Input!$G:$G,$A1108,COM_Input!$F:$F,$B1108,COM_Input!$B:$B,$C1108)</f>
        <v>0.9566958634359255</v>
      </c>
      <c r="E1108" s="101">
        <f>SUMIFS(COM_Input!$Q:$Q,COM_Input!$G:$G,$A1108,COM_Input!$F:$F,$B1108,COM_Input!$B:$B,$C1108)</f>
        <v>0.14849999881471379</v>
      </c>
      <c r="G1108" s="101">
        <f>SUMIFS(COM_Input!$M:$M,COM_Input!$G:$G,$A1108,COM_Input!$F:$F,$B1108,COM_Input!$B:$B,$C1108)</f>
        <v>4065.1875000000009</v>
      </c>
      <c r="H1108" s="79">
        <f>AVERAGEIFS(COM_Input!$O:$O,COM_Input!$G:$G,$A1108,COM_Input!$F:$F,$B1108,COM_Input!$B:$B,$C1108)</f>
        <v>10</v>
      </c>
      <c r="J1108" s="121">
        <f>AVERAGEIFS(COM_Input!$AC:$AC,COM_Input!$G:$G,$A1108,COM_Input!$F:$F,$B1108,COM_Input!$B:$B,$C1108)</f>
        <v>2259.0100000000002</v>
      </c>
      <c r="K1108" s="121">
        <f>AVERAGEIFS(COM_Input!$Z:$Z,COM_Input!$G:$G,$A1108,COM_Input!$F:$F,$B1108,COM_Input!$B:$B,$C1108)</f>
        <v>2259.0100000000002</v>
      </c>
      <c r="L1108" t="str">
        <f t="array" ref="L1108">INDEX(COM_Input!$AA$1:$AA$3325,MATCH(1,(COM_Input!$B$1:$B$3325=$C1108)*(COM_Input!$F$1:$F$3325=$B1108)*(COM_Input!$G$1:$G$3325=$A1108),0))</f>
        <v>motor</v>
      </c>
      <c r="M1108" t="str">
        <f t="array" ref="M1108">INDEX(COM_Input!$AB$1:$AB$3325,MATCH(1,(COM_Input!$B$1:$B$3325=$C1108)*(COM_Input!$F$1:$F$3325=$B1108)*(COM_Input!$G$1:$G$3325=$A1108),0))</f>
        <v/>
      </c>
      <c r="N1108" s="121">
        <f>IF($C1108="Thermal Energy Storage",$D1108*'TPS Program Categories'!$S$20,VLOOKUP(VLOOKUP($C1108,'TPS Program Categories'!$AC$1:$AE$129,3,0),'TPS Program Categories'!$G$2:$S$17,13,0)*$G1108)</f>
        <v>139.50605712367744</v>
      </c>
      <c r="O1108" t="str">
        <f>IFERROR(VLOOKUP(Q1108,'Max Incentives'!$A$5:$B$1128,2,FALSE),"FAIL")</f>
        <v>FAIL</v>
      </c>
      <c r="P1108">
        <f>IFERROR(VLOOKUP(AL1108,'Max Incentives'!$A$5:$B$1128,2,FALSE),"FAIL")</f>
        <v>1469.9924528797228</v>
      </c>
      <c r="Q1108" t="str">
        <f t="shared" si="414"/>
        <v>College and University_New_Solar Powered Pool Pump_RIM</v>
      </c>
      <c r="R1108" s="177">
        <f t="shared" si="415"/>
        <v>0</v>
      </c>
      <c r="S1108" s="177">
        <f t="shared" si="416"/>
        <v>0</v>
      </c>
      <c r="T1108" s="177">
        <f t="shared" si="417"/>
        <v>0</v>
      </c>
      <c r="U1108" s="177">
        <f t="shared" si="418"/>
        <v>0</v>
      </c>
      <c r="V1108" s="177">
        <f t="shared" si="419"/>
        <v>0</v>
      </c>
      <c r="W1108" s="177">
        <f t="shared" si="420"/>
        <v>0</v>
      </c>
      <c r="X1108" s="177">
        <f t="shared" si="421"/>
        <v>0</v>
      </c>
      <c r="Y1108" s="177">
        <f t="shared" si="422"/>
        <v>0</v>
      </c>
      <c r="Z1108" s="177">
        <f t="shared" si="423"/>
        <v>0</v>
      </c>
      <c r="AA1108" s="177">
        <f t="shared" si="424"/>
        <v>0</v>
      </c>
      <c r="AB1108" s="56">
        <f>SUMIFS(Gulf_Ach_COM_RIM!Q:Q,Gulf_Ach_COM_RIM!$A:$A,$Q1108)</f>
        <v>0</v>
      </c>
      <c r="AC1108" s="56">
        <f>SUMIFS(Gulf_Ach_COM_RIM!R:R,Gulf_Ach_COM_RIM!$A:$A,$Q1108)</f>
        <v>0</v>
      </c>
      <c r="AD1108" s="56">
        <f>SUMIFS(Gulf_Ach_COM_RIM!S:S,Gulf_Ach_COM_RIM!$A:$A,$Q1108)</f>
        <v>0</v>
      </c>
      <c r="AE1108" s="56">
        <f>SUMIFS(Gulf_Ach_COM_RIM!T:T,Gulf_Ach_COM_RIM!$A:$A,$Q1108)</f>
        <v>0</v>
      </c>
      <c r="AF1108" s="56">
        <f>SUMIFS(Gulf_Ach_COM_RIM!U:U,Gulf_Ach_COM_RIM!$A:$A,$Q1108)</f>
        <v>0</v>
      </c>
      <c r="AG1108" s="56">
        <f>SUMIFS(Gulf_Ach_COM_RIM!V:V,Gulf_Ach_COM_RIM!$A:$A,$Q1108)</f>
        <v>0</v>
      </c>
      <c r="AH1108" s="56">
        <f>SUMIFS(Gulf_Ach_COM_RIM!W:W,Gulf_Ach_COM_RIM!$A:$A,$Q1108)</f>
        <v>0</v>
      </c>
      <c r="AI1108" s="56">
        <f>SUMIFS(Gulf_Ach_COM_RIM!X:X,Gulf_Ach_COM_RIM!$A:$A,$Q1108)</f>
        <v>0</v>
      </c>
      <c r="AJ1108" s="56">
        <f>SUMIFS(Gulf_Ach_COM_RIM!Y:Y,Gulf_Ach_COM_RIM!$A:$A,$Q1108)</f>
        <v>0</v>
      </c>
      <c r="AK1108" s="56">
        <f>SUMIFS(Gulf_Ach_COM_RIM!Z:Z,Gulf_Ach_COM_RIM!$A:$A,$Q1108)</f>
        <v>0</v>
      </c>
      <c r="AL1108" t="str">
        <f t="shared" si="425"/>
        <v>College and University_New_Solar Powered Pool Pump_TRC</v>
      </c>
      <c r="AM1108" s="177">
        <f t="shared" si="426"/>
        <v>0</v>
      </c>
      <c r="AN1108" s="177">
        <f t="shared" si="427"/>
        <v>0</v>
      </c>
      <c r="AO1108" s="177">
        <f t="shared" si="428"/>
        <v>0</v>
      </c>
      <c r="AP1108" s="177">
        <f t="shared" si="429"/>
        <v>0</v>
      </c>
      <c r="AQ1108" s="177">
        <f t="shared" si="430"/>
        <v>0</v>
      </c>
      <c r="AR1108" s="177">
        <f t="shared" si="431"/>
        <v>0</v>
      </c>
      <c r="AS1108" s="177">
        <f t="shared" si="432"/>
        <v>0</v>
      </c>
      <c r="AT1108" s="177">
        <f t="shared" si="433"/>
        <v>0</v>
      </c>
      <c r="AU1108" s="177">
        <f t="shared" si="434"/>
        <v>0</v>
      </c>
      <c r="AV1108" s="177">
        <f t="shared" si="435"/>
        <v>0</v>
      </c>
      <c r="AW1108" s="56">
        <f>SUMIFS(Gulf_Ach_COM_TRC!Q:Q,Gulf_Ach_COM_TRC!$A:$A,$AL1108)</f>
        <v>0</v>
      </c>
      <c r="AX1108" s="56">
        <f>SUMIFS(Gulf_Ach_COM_TRC!R:R,Gulf_Ach_COM_TRC!$A:$A,$AL1108)</f>
        <v>0</v>
      </c>
      <c r="AY1108" s="56">
        <f>SUMIFS(Gulf_Ach_COM_TRC!S:S,Gulf_Ach_COM_TRC!$A:$A,$AL1108)</f>
        <v>0</v>
      </c>
      <c r="AZ1108" s="56">
        <f>SUMIFS(Gulf_Ach_COM_TRC!T:T,Gulf_Ach_COM_TRC!$A:$A,$AL1108)</f>
        <v>0</v>
      </c>
      <c r="BA1108" s="56">
        <f>SUMIFS(Gulf_Ach_COM_TRC!U:U,Gulf_Ach_COM_TRC!$A:$A,$AL1108)</f>
        <v>0</v>
      </c>
      <c r="BB1108" s="56">
        <f>SUMIFS(Gulf_Ach_COM_TRC!V:V,Gulf_Ach_COM_TRC!$A:$A,$AL1108)</f>
        <v>0</v>
      </c>
      <c r="BC1108" s="56">
        <f>SUMIFS(Gulf_Ach_COM_TRC!W:W,Gulf_Ach_COM_TRC!$A:$A,$AL1108)</f>
        <v>0</v>
      </c>
      <c r="BD1108" s="56">
        <f>SUMIFS(Gulf_Ach_COM_TRC!X:X,Gulf_Ach_COM_TRC!$A:$A,$AL1108)</f>
        <v>0</v>
      </c>
      <c r="BE1108" s="56">
        <f>SUMIFS(Gulf_Ach_COM_TRC!Y:Y,Gulf_Ach_COM_TRC!$A:$A,$AL1108)</f>
        <v>0</v>
      </c>
      <c r="BF1108" s="56">
        <f>SUMIFS(Gulf_Ach_COM_TRC!Z:Z,Gulf_Ach_COM_TRC!$A:$A,$AL1108)</f>
        <v>0</v>
      </c>
      <c r="BH1108" s="182" t="str">
        <f t="shared" si="436"/>
        <v/>
      </c>
      <c r="BI1108" s="182">
        <f t="shared" si="437"/>
        <v>0.65072419018938499</v>
      </c>
    </row>
    <row r="1109" spans="1:61" x14ac:dyDescent="0.2">
      <c r="A1109" t="s">
        <v>557</v>
      </c>
      <c r="B1109" t="s">
        <v>64</v>
      </c>
      <c r="C1109" t="s">
        <v>2586</v>
      </c>
      <c r="D1109" s="101">
        <f>SUMIFS(COM_Input!$P:$P,COM_Input!$G:$G,$A1109,COM_Input!$F:$F,$B1109,COM_Input!$B:$B,$C1109)</f>
        <v>0.9566958634359255</v>
      </c>
      <c r="E1109" s="101">
        <f>SUMIFS(COM_Input!$Q:$Q,COM_Input!$G:$G,$A1109,COM_Input!$F:$F,$B1109,COM_Input!$B:$B,$C1109)</f>
        <v>0.14849999881471379</v>
      </c>
      <c r="G1109" s="101">
        <f>SUMIFS(COM_Input!$M:$M,COM_Input!$G:$G,$A1109,COM_Input!$F:$F,$B1109,COM_Input!$B:$B,$C1109)</f>
        <v>4065.1875000000009</v>
      </c>
      <c r="H1109" s="79">
        <f>AVERAGEIFS(COM_Input!$O:$O,COM_Input!$G:$G,$A1109,COM_Input!$F:$F,$B1109,COM_Input!$B:$B,$C1109)</f>
        <v>10</v>
      </c>
      <c r="J1109" s="121">
        <f>AVERAGEIFS(COM_Input!$AC:$AC,COM_Input!$G:$G,$A1109,COM_Input!$F:$F,$B1109,COM_Input!$B:$B,$C1109)</f>
        <v>2259.0100000000002</v>
      </c>
      <c r="K1109" s="121">
        <f>AVERAGEIFS(COM_Input!$Z:$Z,COM_Input!$G:$G,$A1109,COM_Input!$F:$F,$B1109,COM_Input!$B:$B,$C1109)</f>
        <v>2259.0100000000002</v>
      </c>
      <c r="L1109" t="str">
        <f t="array" ref="L1109">INDEX(COM_Input!$AA$1:$AA$3325,MATCH(1,(COM_Input!$B$1:$B$3325=$C1109)*(COM_Input!$F$1:$F$3325=$B1109)*(COM_Input!$G$1:$G$3325=$A1109),0))</f>
        <v>motor</v>
      </c>
      <c r="M1109" t="str">
        <f t="array" ref="M1109">INDEX(COM_Input!$AB$1:$AB$3325,MATCH(1,(COM_Input!$B$1:$B$3325=$C1109)*(COM_Input!$F$1:$F$3325=$B1109)*(COM_Input!$G$1:$G$3325=$A1109),0))</f>
        <v/>
      </c>
      <c r="N1109" s="121">
        <f>IF($C1109="Thermal Energy Storage",$D1109*'TPS Program Categories'!$S$20,VLOOKUP(VLOOKUP($C1109,'TPS Program Categories'!$AC$1:$AE$129,3,0),'TPS Program Categories'!$G$2:$S$17,13,0)*$G1109)</f>
        <v>139.50605712367744</v>
      </c>
      <c r="O1109" t="str">
        <f>IFERROR(VLOOKUP(Q1109,'Max Incentives'!$A$5:$B$1128,2,FALSE),"FAIL")</f>
        <v>FAIL</v>
      </c>
      <c r="P1109">
        <f>IFERROR(VLOOKUP(AL1109,'Max Incentives'!$A$5:$B$1128,2,FALSE),"FAIL")</f>
        <v>1469.9924528797228</v>
      </c>
      <c r="Q1109" t="str">
        <f t="shared" si="414"/>
        <v>Grocery_New_Solar Powered Pool Pump_RIM</v>
      </c>
      <c r="R1109" s="177">
        <f t="shared" si="415"/>
        <v>0</v>
      </c>
      <c r="S1109" s="177">
        <f t="shared" si="416"/>
        <v>0</v>
      </c>
      <c r="T1109" s="177">
        <f t="shared" si="417"/>
        <v>0</v>
      </c>
      <c r="U1109" s="177">
        <f t="shared" si="418"/>
        <v>0</v>
      </c>
      <c r="V1109" s="177">
        <f t="shared" si="419"/>
        <v>0</v>
      </c>
      <c r="W1109" s="177">
        <f t="shared" si="420"/>
        <v>0</v>
      </c>
      <c r="X1109" s="177">
        <f t="shared" si="421"/>
        <v>0</v>
      </c>
      <c r="Y1109" s="177">
        <f t="shared" si="422"/>
        <v>0</v>
      </c>
      <c r="Z1109" s="177">
        <f t="shared" si="423"/>
        <v>0</v>
      </c>
      <c r="AA1109" s="177">
        <f t="shared" si="424"/>
        <v>0</v>
      </c>
      <c r="AB1109" s="56">
        <f>SUMIFS(Gulf_Ach_COM_RIM!Q:Q,Gulf_Ach_COM_RIM!$A:$A,$Q1109)</f>
        <v>0</v>
      </c>
      <c r="AC1109" s="56">
        <f>SUMIFS(Gulf_Ach_COM_RIM!R:R,Gulf_Ach_COM_RIM!$A:$A,$Q1109)</f>
        <v>0</v>
      </c>
      <c r="AD1109" s="56">
        <f>SUMIFS(Gulf_Ach_COM_RIM!S:S,Gulf_Ach_COM_RIM!$A:$A,$Q1109)</f>
        <v>0</v>
      </c>
      <c r="AE1109" s="56">
        <f>SUMIFS(Gulf_Ach_COM_RIM!T:T,Gulf_Ach_COM_RIM!$A:$A,$Q1109)</f>
        <v>0</v>
      </c>
      <c r="AF1109" s="56">
        <f>SUMIFS(Gulf_Ach_COM_RIM!U:U,Gulf_Ach_COM_RIM!$A:$A,$Q1109)</f>
        <v>0</v>
      </c>
      <c r="AG1109" s="56">
        <f>SUMIFS(Gulf_Ach_COM_RIM!V:V,Gulf_Ach_COM_RIM!$A:$A,$Q1109)</f>
        <v>0</v>
      </c>
      <c r="AH1109" s="56">
        <f>SUMIFS(Gulf_Ach_COM_RIM!W:W,Gulf_Ach_COM_RIM!$A:$A,$Q1109)</f>
        <v>0</v>
      </c>
      <c r="AI1109" s="56">
        <f>SUMIFS(Gulf_Ach_COM_RIM!X:X,Gulf_Ach_COM_RIM!$A:$A,$Q1109)</f>
        <v>0</v>
      </c>
      <c r="AJ1109" s="56">
        <f>SUMIFS(Gulf_Ach_COM_RIM!Y:Y,Gulf_Ach_COM_RIM!$A:$A,$Q1109)</f>
        <v>0</v>
      </c>
      <c r="AK1109" s="56">
        <f>SUMIFS(Gulf_Ach_COM_RIM!Z:Z,Gulf_Ach_COM_RIM!$A:$A,$Q1109)</f>
        <v>0</v>
      </c>
      <c r="AL1109" t="str">
        <f t="shared" si="425"/>
        <v>Grocery_New_Solar Powered Pool Pump_TRC</v>
      </c>
      <c r="AM1109" s="177">
        <f t="shared" si="426"/>
        <v>0</v>
      </c>
      <c r="AN1109" s="177">
        <f t="shared" si="427"/>
        <v>0</v>
      </c>
      <c r="AO1109" s="177">
        <f t="shared" si="428"/>
        <v>0</v>
      </c>
      <c r="AP1109" s="177">
        <f t="shared" si="429"/>
        <v>0</v>
      </c>
      <c r="AQ1109" s="177">
        <f t="shared" si="430"/>
        <v>0</v>
      </c>
      <c r="AR1109" s="177">
        <f t="shared" si="431"/>
        <v>0</v>
      </c>
      <c r="AS1109" s="177">
        <f t="shared" si="432"/>
        <v>0</v>
      </c>
      <c r="AT1109" s="177">
        <f t="shared" si="433"/>
        <v>0</v>
      </c>
      <c r="AU1109" s="177">
        <f t="shared" si="434"/>
        <v>0</v>
      </c>
      <c r="AV1109" s="177">
        <f t="shared" si="435"/>
        <v>0</v>
      </c>
      <c r="AW1109" s="56">
        <f>SUMIFS(Gulf_Ach_COM_TRC!Q:Q,Gulf_Ach_COM_TRC!$A:$A,$AL1109)</f>
        <v>0</v>
      </c>
      <c r="AX1109" s="56">
        <f>SUMIFS(Gulf_Ach_COM_TRC!R:R,Gulf_Ach_COM_TRC!$A:$A,$AL1109)</f>
        <v>0</v>
      </c>
      <c r="AY1109" s="56">
        <f>SUMIFS(Gulf_Ach_COM_TRC!S:S,Gulf_Ach_COM_TRC!$A:$A,$AL1109)</f>
        <v>0</v>
      </c>
      <c r="AZ1109" s="56">
        <f>SUMIFS(Gulf_Ach_COM_TRC!T:T,Gulf_Ach_COM_TRC!$A:$A,$AL1109)</f>
        <v>0</v>
      </c>
      <c r="BA1109" s="56">
        <f>SUMIFS(Gulf_Ach_COM_TRC!U:U,Gulf_Ach_COM_TRC!$A:$A,$AL1109)</f>
        <v>0</v>
      </c>
      <c r="BB1109" s="56">
        <f>SUMIFS(Gulf_Ach_COM_TRC!V:V,Gulf_Ach_COM_TRC!$A:$A,$AL1109)</f>
        <v>0</v>
      </c>
      <c r="BC1109" s="56">
        <f>SUMIFS(Gulf_Ach_COM_TRC!W:W,Gulf_Ach_COM_TRC!$A:$A,$AL1109)</f>
        <v>0</v>
      </c>
      <c r="BD1109" s="56">
        <f>SUMIFS(Gulf_Ach_COM_TRC!X:X,Gulf_Ach_COM_TRC!$A:$A,$AL1109)</f>
        <v>0</v>
      </c>
      <c r="BE1109" s="56">
        <f>SUMIFS(Gulf_Ach_COM_TRC!Y:Y,Gulf_Ach_COM_TRC!$A:$A,$AL1109)</f>
        <v>0</v>
      </c>
      <c r="BF1109" s="56">
        <f>SUMIFS(Gulf_Ach_COM_TRC!Z:Z,Gulf_Ach_COM_TRC!$A:$A,$AL1109)</f>
        <v>0</v>
      </c>
      <c r="BH1109" s="182" t="str">
        <f t="shared" si="436"/>
        <v/>
      </c>
      <c r="BI1109" s="182">
        <f t="shared" si="437"/>
        <v>0.65072419018938499</v>
      </c>
    </row>
    <row r="1110" spans="1:61" x14ac:dyDescent="0.2">
      <c r="A1110" t="s">
        <v>2798</v>
      </c>
      <c r="B1110" t="s">
        <v>64</v>
      </c>
      <c r="C1110" t="s">
        <v>2586</v>
      </c>
      <c r="D1110" s="101">
        <f>SUMIFS(COM_Input!$P:$P,COM_Input!$G:$G,$A1110,COM_Input!$F:$F,$B1110,COM_Input!$B:$B,$C1110)</f>
        <v>0.9566958634359255</v>
      </c>
      <c r="E1110" s="101">
        <f>SUMIFS(COM_Input!$Q:$Q,COM_Input!$G:$G,$A1110,COM_Input!$F:$F,$B1110,COM_Input!$B:$B,$C1110)</f>
        <v>0.14849999881471379</v>
      </c>
      <c r="G1110" s="101">
        <f>SUMIFS(COM_Input!$M:$M,COM_Input!$G:$G,$A1110,COM_Input!$F:$F,$B1110,COM_Input!$B:$B,$C1110)</f>
        <v>4065.1875000000009</v>
      </c>
      <c r="H1110" s="79">
        <f>AVERAGEIFS(COM_Input!$O:$O,COM_Input!$G:$G,$A1110,COM_Input!$F:$F,$B1110,COM_Input!$B:$B,$C1110)</f>
        <v>10</v>
      </c>
      <c r="J1110" s="121">
        <f>AVERAGEIFS(COM_Input!$AC:$AC,COM_Input!$G:$G,$A1110,COM_Input!$F:$F,$B1110,COM_Input!$B:$B,$C1110)</f>
        <v>2259.0100000000002</v>
      </c>
      <c r="K1110" s="121">
        <f>AVERAGEIFS(COM_Input!$Z:$Z,COM_Input!$G:$G,$A1110,COM_Input!$F:$F,$B1110,COM_Input!$B:$B,$C1110)</f>
        <v>2259.0100000000002</v>
      </c>
      <c r="L1110" t="str">
        <f t="array" ref="L1110">INDEX(COM_Input!$AA$1:$AA$3325,MATCH(1,(COM_Input!$B$1:$B$3325=$C1110)*(COM_Input!$F$1:$F$3325=$B1110)*(COM_Input!$G$1:$G$3325=$A1110),0))</f>
        <v>motor</v>
      </c>
      <c r="M1110" t="str">
        <f t="array" ref="M1110">INDEX(COM_Input!$AB$1:$AB$3325,MATCH(1,(COM_Input!$B$1:$B$3325=$C1110)*(COM_Input!$F$1:$F$3325=$B1110)*(COM_Input!$G$1:$G$3325=$A1110),0))</f>
        <v/>
      </c>
      <c r="N1110" s="121">
        <f>IF($C1110="Thermal Energy Storage",$D1110*'TPS Program Categories'!$S$20,VLOOKUP(VLOOKUP($C1110,'TPS Program Categories'!$AC$1:$AE$129,3,0),'TPS Program Categories'!$G$2:$S$17,13,0)*$G1110)</f>
        <v>139.50605712367744</v>
      </c>
      <c r="O1110" t="str">
        <f>IFERROR(VLOOKUP(Q1110,'Max Incentives'!$A$5:$B$1128,2,FALSE),"FAIL")</f>
        <v>FAIL</v>
      </c>
      <c r="P1110">
        <f>IFERROR(VLOOKUP(AL1110,'Max Incentives'!$A$5:$B$1128,2,FALSE),"FAIL")</f>
        <v>1469.9924528797228</v>
      </c>
      <c r="Q1110" t="str">
        <f t="shared" si="414"/>
        <v>Healthcare_New_Solar Powered Pool Pump_RIM</v>
      </c>
      <c r="R1110" s="177">
        <f t="shared" si="415"/>
        <v>0</v>
      </c>
      <c r="S1110" s="177">
        <f t="shared" si="416"/>
        <v>0</v>
      </c>
      <c r="T1110" s="177">
        <f t="shared" si="417"/>
        <v>0</v>
      </c>
      <c r="U1110" s="177">
        <f t="shared" si="418"/>
        <v>0</v>
      </c>
      <c r="V1110" s="177">
        <f t="shared" si="419"/>
        <v>0</v>
      </c>
      <c r="W1110" s="177">
        <f t="shared" si="420"/>
        <v>0</v>
      </c>
      <c r="X1110" s="177">
        <f t="shared" si="421"/>
        <v>0</v>
      </c>
      <c r="Y1110" s="177">
        <f t="shared" si="422"/>
        <v>0</v>
      </c>
      <c r="Z1110" s="177">
        <f t="shared" si="423"/>
        <v>0</v>
      </c>
      <c r="AA1110" s="177">
        <f t="shared" si="424"/>
        <v>0</v>
      </c>
      <c r="AB1110" s="56">
        <f>SUMIFS(Gulf_Ach_COM_RIM!Q:Q,Gulf_Ach_COM_RIM!$A:$A,$Q1110)</f>
        <v>0</v>
      </c>
      <c r="AC1110" s="56">
        <f>SUMIFS(Gulf_Ach_COM_RIM!R:R,Gulf_Ach_COM_RIM!$A:$A,$Q1110)</f>
        <v>0</v>
      </c>
      <c r="AD1110" s="56">
        <f>SUMIFS(Gulf_Ach_COM_RIM!S:S,Gulf_Ach_COM_RIM!$A:$A,$Q1110)</f>
        <v>0</v>
      </c>
      <c r="AE1110" s="56">
        <f>SUMIFS(Gulf_Ach_COM_RIM!T:T,Gulf_Ach_COM_RIM!$A:$A,$Q1110)</f>
        <v>0</v>
      </c>
      <c r="AF1110" s="56">
        <f>SUMIFS(Gulf_Ach_COM_RIM!U:U,Gulf_Ach_COM_RIM!$A:$A,$Q1110)</f>
        <v>0</v>
      </c>
      <c r="AG1110" s="56">
        <f>SUMIFS(Gulf_Ach_COM_RIM!V:V,Gulf_Ach_COM_RIM!$A:$A,$Q1110)</f>
        <v>0</v>
      </c>
      <c r="AH1110" s="56">
        <f>SUMIFS(Gulf_Ach_COM_RIM!W:W,Gulf_Ach_COM_RIM!$A:$A,$Q1110)</f>
        <v>0</v>
      </c>
      <c r="AI1110" s="56">
        <f>SUMIFS(Gulf_Ach_COM_RIM!X:X,Gulf_Ach_COM_RIM!$A:$A,$Q1110)</f>
        <v>0</v>
      </c>
      <c r="AJ1110" s="56">
        <f>SUMIFS(Gulf_Ach_COM_RIM!Y:Y,Gulf_Ach_COM_RIM!$A:$A,$Q1110)</f>
        <v>0</v>
      </c>
      <c r="AK1110" s="56">
        <f>SUMIFS(Gulf_Ach_COM_RIM!Z:Z,Gulf_Ach_COM_RIM!$A:$A,$Q1110)</f>
        <v>0</v>
      </c>
      <c r="AL1110" t="str">
        <f t="shared" si="425"/>
        <v>Healthcare_New_Solar Powered Pool Pump_TRC</v>
      </c>
      <c r="AM1110" s="177">
        <f t="shared" si="426"/>
        <v>0</v>
      </c>
      <c r="AN1110" s="177">
        <f t="shared" si="427"/>
        <v>0</v>
      </c>
      <c r="AO1110" s="177">
        <f t="shared" si="428"/>
        <v>0</v>
      </c>
      <c r="AP1110" s="177">
        <f t="shared" si="429"/>
        <v>0</v>
      </c>
      <c r="AQ1110" s="177">
        <f t="shared" si="430"/>
        <v>0</v>
      </c>
      <c r="AR1110" s="177">
        <f t="shared" si="431"/>
        <v>0</v>
      </c>
      <c r="AS1110" s="177">
        <f t="shared" si="432"/>
        <v>0</v>
      </c>
      <c r="AT1110" s="177">
        <f t="shared" si="433"/>
        <v>0</v>
      </c>
      <c r="AU1110" s="177">
        <f t="shared" si="434"/>
        <v>0</v>
      </c>
      <c r="AV1110" s="177">
        <f t="shared" si="435"/>
        <v>0</v>
      </c>
      <c r="AW1110" s="56">
        <f>SUMIFS(Gulf_Ach_COM_TRC!Q:Q,Gulf_Ach_COM_TRC!$A:$A,$AL1110)</f>
        <v>0</v>
      </c>
      <c r="AX1110" s="56">
        <f>SUMIFS(Gulf_Ach_COM_TRC!R:R,Gulf_Ach_COM_TRC!$A:$A,$AL1110)</f>
        <v>0</v>
      </c>
      <c r="AY1110" s="56">
        <f>SUMIFS(Gulf_Ach_COM_TRC!S:S,Gulf_Ach_COM_TRC!$A:$A,$AL1110)</f>
        <v>0</v>
      </c>
      <c r="AZ1110" s="56">
        <f>SUMIFS(Gulf_Ach_COM_TRC!T:T,Gulf_Ach_COM_TRC!$A:$A,$AL1110)</f>
        <v>0</v>
      </c>
      <c r="BA1110" s="56">
        <f>SUMIFS(Gulf_Ach_COM_TRC!U:U,Gulf_Ach_COM_TRC!$A:$A,$AL1110)</f>
        <v>0</v>
      </c>
      <c r="BB1110" s="56">
        <f>SUMIFS(Gulf_Ach_COM_TRC!V:V,Gulf_Ach_COM_TRC!$A:$A,$AL1110)</f>
        <v>0</v>
      </c>
      <c r="BC1110" s="56">
        <f>SUMIFS(Gulf_Ach_COM_TRC!W:W,Gulf_Ach_COM_TRC!$A:$A,$AL1110)</f>
        <v>0</v>
      </c>
      <c r="BD1110" s="56">
        <f>SUMIFS(Gulf_Ach_COM_TRC!X:X,Gulf_Ach_COM_TRC!$A:$A,$AL1110)</f>
        <v>0</v>
      </c>
      <c r="BE1110" s="56">
        <f>SUMIFS(Gulf_Ach_COM_TRC!Y:Y,Gulf_Ach_COM_TRC!$A:$A,$AL1110)</f>
        <v>0</v>
      </c>
      <c r="BF1110" s="56">
        <f>SUMIFS(Gulf_Ach_COM_TRC!Z:Z,Gulf_Ach_COM_TRC!$A:$A,$AL1110)</f>
        <v>0</v>
      </c>
      <c r="BH1110" s="182" t="str">
        <f t="shared" si="436"/>
        <v/>
      </c>
      <c r="BI1110" s="182">
        <f t="shared" si="437"/>
        <v>0.65072419018938499</v>
      </c>
    </row>
    <row r="1111" spans="1:61" x14ac:dyDescent="0.2">
      <c r="A1111" t="s">
        <v>2799</v>
      </c>
      <c r="B1111" t="s">
        <v>64</v>
      </c>
      <c r="C1111" t="s">
        <v>2586</v>
      </c>
      <c r="D1111" s="101">
        <f>SUMIFS(COM_Input!$P:$P,COM_Input!$G:$G,$A1111,COM_Input!$F:$F,$B1111,COM_Input!$B:$B,$C1111)</f>
        <v>0.9566958634359255</v>
      </c>
      <c r="E1111" s="101">
        <f>SUMIFS(COM_Input!$Q:$Q,COM_Input!$G:$G,$A1111,COM_Input!$F:$F,$B1111,COM_Input!$B:$B,$C1111)</f>
        <v>0.14849999881471379</v>
      </c>
      <c r="G1111" s="101">
        <f>SUMIFS(COM_Input!$M:$M,COM_Input!$G:$G,$A1111,COM_Input!$F:$F,$B1111,COM_Input!$B:$B,$C1111)</f>
        <v>4065.1875000000009</v>
      </c>
      <c r="H1111" s="79">
        <f>AVERAGEIFS(COM_Input!$O:$O,COM_Input!$G:$G,$A1111,COM_Input!$F:$F,$B1111,COM_Input!$B:$B,$C1111)</f>
        <v>10</v>
      </c>
      <c r="J1111" s="121">
        <f>AVERAGEIFS(COM_Input!$AC:$AC,COM_Input!$G:$G,$A1111,COM_Input!$F:$F,$B1111,COM_Input!$B:$B,$C1111)</f>
        <v>2259.0100000000002</v>
      </c>
      <c r="K1111" s="121">
        <f>AVERAGEIFS(COM_Input!$Z:$Z,COM_Input!$G:$G,$A1111,COM_Input!$F:$F,$B1111,COM_Input!$B:$B,$C1111)</f>
        <v>2259.0100000000002</v>
      </c>
      <c r="L1111" t="str">
        <f t="array" ref="L1111">INDEX(COM_Input!$AA$1:$AA$3325,MATCH(1,(COM_Input!$B$1:$B$3325=$C1111)*(COM_Input!$F$1:$F$3325=$B1111)*(COM_Input!$G$1:$G$3325=$A1111),0))</f>
        <v>motor</v>
      </c>
      <c r="M1111" t="str">
        <f t="array" ref="M1111">INDEX(COM_Input!$AB$1:$AB$3325,MATCH(1,(COM_Input!$B$1:$B$3325=$C1111)*(COM_Input!$F$1:$F$3325=$B1111)*(COM_Input!$G$1:$G$3325=$A1111),0))</f>
        <v/>
      </c>
      <c r="N1111" s="121">
        <f>IF($C1111="Thermal Energy Storage",$D1111*'TPS Program Categories'!$S$20,VLOOKUP(VLOOKUP($C1111,'TPS Program Categories'!$AC$1:$AE$129,3,0),'TPS Program Categories'!$G$2:$S$17,13,0)*$G1111)</f>
        <v>139.50605712367744</v>
      </c>
      <c r="O1111" t="str">
        <f>IFERROR(VLOOKUP(Q1111,'Max Incentives'!$A$5:$B$1128,2,FALSE),"FAIL")</f>
        <v>FAIL</v>
      </c>
      <c r="P1111">
        <f>IFERROR(VLOOKUP(AL1111,'Max Incentives'!$A$5:$B$1128,2,FALSE),"FAIL")</f>
        <v>1469.9924528797228</v>
      </c>
      <c r="Q1111" t="str">
        <f t="shared" si="414"/>
        <v>Hospitals_New_Solar Powered Pool Pump_RIM</v>
      </c>
      <c r="R1111" s="177">
        <f t="shared" si="415"/>
        <v>0</v>
      </c>
      <c r="S1111" s="177">
        <f t="shared" si="416"/>
        <v>0</v>
      </c>
      <c r="T1111" s="177">
        <f t="shared" si="417"/>
        <v>0</v>
      </c>
      <c r="U1111" s="177">
        <f t="shared" si="418"/>
        <v>0</v>
      </c>
      <c r="V1111" s="177">
        <f t="shared" si="419"/>
        <v>0</v>
      </c>
      <c r="W1111" s="177">
        <f t="shared" si="420"/>
        <v>0</v>
      </c>
      <c r="X1111" s="177">
        <f t="shared" si="421"/>
        <v>0</v>
      </c>
      <c r="Y1111" s="177">
        <f t="shared" si="422"/>
        <v>0</v>
      </c>
      <c r="Z1111" s="177">
        <f t="shared" si="423"/>
        <v>0</v>
      </c>
      <c r="AA1111" s="177">
        <f t="shared" si="424"/>
        <v>0</v>
      </c>
      <c r="AB1111" s="56">
        <f>SUMIFS(Gulf_Ach_COM_RIM!Q:Q,Gulf_Ach_COM_RIM!$A:$A,$Q1111)</f>
        <v>0</v>
      </c>
      <c r="AC1111" s="56">
        <f>SUMIFS(Gulf_Ach_COM_RIM!R:R,Gulf_Ach_COM_RIM!$A:$A,$Q1111)</f>
        <v>0</v>
      </c>
      <c r="AD1111" s="56">
        <f>SUMIFS(Gulf_Ach_COM_RIM!S:S,Gulf_Ach_COM_RIM!$A:$A,$Q1111)</f>
        <v>0</v>
      </c>
      <c r="AE1111" s="56">
        <f>SUMIFS(Gulf_Ach_COM_RIM!T:T,Gulf_Ach_COM_RIM!$A:$A,$Q1111)</f>
        <v>0</v>
      </c>
      <c r="AF1111" s="56">
        <f>SUMIFS(Gulf_Ach_COM_RIM!U:U,Gulf_Ach_COM_RIM!$A:$A,$Q1111)</f>
        <v>0</v>
      </c>
      <c r="AG1111" s="56">
        <f>SUMIFS(Gulf_Ach_COM_RIM!V:V,Gulf_Ach_COM_RIM!$A:$A,$Q1111)</f>
        <v>0</v>
      </c>
      <c r="AH1111" s="56">
        <f>SUMIFS(Gulf_Ach_COM_RIM!W:W,Gulf_Ach_COM_RIM!$A:$A,$Q1111)</f>
        <v>0</v>
      </c>
      <c r="AI1111" s="56">
        <f>SUMIFS(Gulf_Ach_COM_RIM!X:X,Gulf_Ach_COM_RIM!$A:$A,$Q1111)</f>
        <v>0</v>
      </c>
      <c r="AJ1111" s="56">
        <f>SUMIFS(Gulf_Ach_COM_RIM!Y:Y,Gulf_Ach_COM_RIM!$A:$A,$Q1111)</f>
        <v>0</v>
      </c>
      <c r="AK1111" s="56">
        <f>SUMIFS(Gulf_Ach_COM_RIM!Z:Z,Gulf_Ach_COM_RIM!$A:$A,$Q1111)</f>
        <v>0</v>
      </c>
      <c r="AL1111" t="str">
        <f t="shared" si="425"/>
        <v>Hospitals_New_Solar Powered Pool Pump_TRC</v>
      </c>
      <c r="AM1111" s="177">
        <f t="shared" si="426"/>
        <v>0</v>
      </c>
      <c r="AN1111" s="177">
        <f t="shared" si="427"/>
        <v>0</v>
      </c>
      <c r="AO1111" s="177">
        <f t="shared" si="428"/>
        <v>0</v>
      </c>
      <c r="AP1111" s="177">
        <f t="shared" si="429"/>
        <v>0</v>
      </c>
      <c r="AQ1111" s="177">
        <f t="shared" si="430"/>
        <v>0</v>
      </c>
      <c r="AR1111" s="177">
        <f t="shared" si="431"/>
        <v>0</v>
      </c>
      <c r="AS1111" s="177">
        <f t="shared" si="432"/>
        <v>0</v>
      </c>
      <c r="AT1111" s="177">
        <f t="shared" si="433"/>
        <v>0</v>
      </c>
      <c r="AU1111" s="177">
        <f t="shared" si="434"/>
        <v>0</v>
      </c>
      <c r="AV1111" s="177">
        <f t="shared" si="435"/>
        <v>0</v>
      </c>
      <c r="AW1111" s="56">
        <f>SUMIFS(Gulf_Ach_COM_TRC!Q:Q,Gulf_Ach_COM_TRC!$A:$A,$AL1111)</f>
        <v>0</v>
      </c>
      <c r="AX1111" s="56">
        <f>SUMIFS(Gulf_Ach_COM_TRC!R:R,Gulf_Ach_COM_TRC!$A:$A,$AL1111)</f>
        <v>0</v>
      </c>
      <c r="AY1111" s="56">
        <f>SUMIFS(Gulf_Ach_COM_TRC!S:S,Gulf_Ach_COM_TRC!$A:$A,$AL1111)</f>
        <v>0</v>
      </c>
      <c r="AZ1111" s="56">
        <f>SUMIFS(Gulf_Ach_COM_TRC!T:T,Gulf_Ach_COM_TRC!$A:$A,$AL1111)</f>
        <v>0</v>
      </c>
      <c r="BA1111" s="56">
        <f>SUMIFS(Gulf_Ach_COM_TRC!U:U,Gulf_Ach_COM_TRC!$A:$A,$AL1111)</f>
        <v>0</v>
      </c>
      <c r="BB1111" s="56">
        <f>SUMIFS(Gulf_Ach_COM_TRC!V:V,Gulf_Ach_COM_TRC!$A:$A,$AL1111)</f>
        <v>0</v>
      </c>
      <c r="BC1111" s="56">
        <f>SUMIFS(Gulf_Ach_COM_TRC!W:W,Gulf_Ach_COM_TRC!$A:$A,$AL1111)</f>
        <v>0</v>
      </c>
      <c r="BD1111" s="56">
        <f>SUMIFS(Gulf_Ach_COM_TRC!X:X,Gulf_Ach_COM_TRC!$A:$A,$AL1111)</f>
        <v>0</v>
      </c>
      <c r="BE1111" s="56">
        <f>SUMIFS(Gulf_Ach_COM_TRC!Y:Y,Gulf_Ach_COM_TRC!$A:$A,$AL1111)</f>
        <v>0</v>
      </c>
      <c r="BF1111" s="56">
        <f>SUMIFS(Gulf_Ach_COM_TRC!Z:Z,Gulf_Ach_COM_TRC!$A:$A,$AL1111)</f>
        <v>0</v>
      </c>
      <c r="BH1111" s="182" t="str">
        <f t="shared" si="436"/>
        <v/>
      </c>
      <c r="BI1111" s="182">
        <f t="shared" si="437"/>
        <v>0.65072419018938499</v>
      </c>
    </row>
    <row r="1112" spans="1:61" x14ac:dyDescent="0.2">
      <c r="A1112" t="s">
        <v>2800</v>
      </c>
      <c r="B1112" t="s">
        <v>64</v>
      </c>
      <c r="C1112" t="s">
        <v>2586</v>
      </c>
      <c r="D1112" s="101">
        <f>SUMIFS(COM_Input!$P:$P,COM_Input!$G:$G,$A1112,COM_Input!$F:$F,$B1112,COM_Input!$B:$B,$C1112)</f>
        <v>0.9566958634359255</v>
      </c>
      <c r="E1112" s="101">
        <f>SUMIFS(COM_Input!$Q:$Q,COM_Input!$G:$G,$A1112,COM_Input!$F:$F,$B1112,COM_Input!$B:$B,$C1112)</f>
        <v>0.14849999881471379</v>
      </c>
      <c r="G1112" s="101">
        <f>SUMIFS(COM_Input!$M:$M,COM_Input!$G:$G,$A1112,COM_Input!$F:$F,$B1112,COM_Input!$B:$B,$C1112)</f>
        <v>4065.1875000000009</v>
      </c>
      <c r="H1112" s="79">
        <f>AVERAGEIFS(COM_Input!$O:$O,COM_Input!$G:$G,$A1112,COM_Input!$F:$F,$B1112,COM_Input!$B:$B,$C1112)</f>
        <v>10</v>
      </c>
      <c r="J1112" s="121">
        <f>AVERAGEIFS(COM_Input!$AC:$AC,COM_Input!$G:$G,$A1112,COM_Input!$F:$F,$B1112,COM_Input!$B:$B,$C1112)</f>
        <v>2259.0100000000002</v>
      </c>
      <c r="K1112" s="121">
        <f>AVERAGEIFS(COM_Input!$Z:$Z,COM_Input!$G:$G,$A1112,COM_Input!$F:$F,$B1112,COM_Input!$B:$B,$C1112)</f>
        <v>2259.0100000000002</v>
      </c>
      <c r="L1112" t="str">
        <f t="array" ref="L1112">INDEX(COM_Input!$AA$1:$AA$3325,MATCH(1,(COM_Input!$B$1:$B$3325=$C1112)*(COM_Input!$F$1:$F$3325=$B1112)*(COM_Input!$G$1:$G$3325=$A1112),0))</f>
        <v>motor</v>
      </c>
      <c r="M1112" t="str">
        <f t="array" ref="M1112">INDEX(COM_Input!$AB$1:$AB$3325,MATCH(1,(COM_Input!$B$1:$B$3325=$C1112)*(COM_Input!$F$1:$F$3325=$B1112)*(COM_Input!$G$1:$G$3325=$A1112),0))</f>
        <v/>
      </c>
      <c r="N1112" s="121">
        <f>IF($C1112="Thermal Energy Storage",$D1112*'TPS Program Categories'!$S$20,VLOOKUP(VLOOKUP($C1112,'TPS Program Categories'!$AC$1:$AE$129,3,0),'TPS Program Categories'!$G$2:$S$17,13,0)*$G1112)</f>
        <v>139.50605712367744</v>
      </c>
      <c r="O1112" t="str">
        <f>IFERROR(VLOOKUP(Q1112,'Max Incentives'!$A$5:$B$1128,2,FALSE),"FAIL")</f>
        <v>FAIL</v>
      </c>
      <c r="P1112">
        <f>IFERROR(VLOOKUP(AL1112,'Max Incentives'!$A$5:$B$1128,2,FALSE),"FAIL")</f>
        <v>1469.9924528797228</v>
      </c>
      <c r="Q1112" t="str">
        <f t="shared" si="414"/>
        <v>Institutional_New_Solar Powered Pool Pump_RIM</v>
      </c>
      <c r="R1112" s="177">
        <f t="shared" si="415"/>
        <v>0</v>
      </c>
      <c r="S1112" s="177">
        <f t="shared" si="416"/>
        <v>0</v>
      </c>
      <c r="T1112" s="177">
        <f t="shared" si="417"/>
        <v>0</v>
      </c>
      <c r="U1112" s="177">
        <f t="shared" si="418"/>
        <v>0</v>
      </c>
      <c r="V1112" s="177">
        <f t="shared" si="419"/>
        <v>0</v>
      </c>
      <c r="W1112" s="177">
        <f t="shared" si="420"/>
        <v>0</v>
      </c>
      <c r="X1112" s="177">
        <f t="shared" si="421"/>
        <v>0</v>
      </c>
      <c r="Y1112" s="177">
        <f t="shared" si="422"/>
        <v>0</v>
      </c>
      <c r="Z1112" s="177">
        <f t="shared" si="423"/>
        <v>0</v>
      </c>
      <c r="AA1112" s="177">
        <f t="shared" si="424"/>
        <v>0</v>
      </c>
      <c r="AB1112" s="56">
        <f>SUMIFS(Gulf_Ach_COM_RIM!Q:Q,Gulf_Ach_COM_RIM!$A:$A,$Q1112)</f>
        <v>0</v>
      </c>
      <c r="AC1112" s="56">
        <f>SUMIFS(Gulf_Ach_COM_RIM!R:R,Gulf_Ach_COM_RIM!$A:$A,$Q1112)</f>
        <v>0</v>
      </c>
      <c r="AD1112" s="56">
        <f>SUMIFS(Gulf_Ach_COM_RIM!S:S,Gulf_Ach_COM_RIM!$A:$A,$Q1112)</f>
        <v>0</v>
      </c>
      <c r="AE1112" s="56">
        <f>SUMIFS(Gulf_Ach_COM_RIM!T:T,Gulf_Ach_COM_RIM!$A:$A,$Q1112)</f>
        <v>0</v>
      </c>
      <c r="AF1112" s="56">
        <f>SUMIFS(Gulf_Ach_COM_RIM!U:U,Gulf_Ach_COM_RIM!$A:$A,$Q1112)</f>
        <v>0</v>
      </c>
      <c r="AG1112" s="56">
        <f>SUMIFS(Gulf_Ach_COM_RIM!V:V,Gulf_Ach_COM_RIM!$A:$A,$Q1112)</f>
        <v>0</v>
      </c>
      <c r="AH1112" s="56">
        <f>SUMIFS(Gulf_Ach_COM_RIM!W:W,Gulf_Ach_COM_RIM!$A:$A,$Q1112)</f>
        <v>0</v>
      </c>
      <c r="AI1112" s="56">
        <f>SUMIFS(Gulf_Ach_COM_RIM!X:X,Gulf_Ach_COM_RIM!$A:$A,$Q1112)</f>
        <v>0</v>
      </c>
      <c r="AJ1112" s="56">
        <f>SUMIFS(Gulf_Ach_COM_RIM!Y:Y,Gulf_Ach_COM_RIM!$A:$A,$Q1112)</f>
        <v>0</v>
      </c>
      <c r="AK1112" s="56">
        <f>SUMIFS(Gulf_Ach_COM_RIM!Z:Z,Gulf_Ach_COM_RIM!$A:$A,$Q1112)</f>
        <v>0</v>
      </c>
      <c r="AL1112" t="str">
        <f t="shared" si="425"/>
        <v>Institutional_New_Solar Powered Pool Pump_TRC</v>
      </c>
      <c r="AM1112" s="177">
        <f t="shared" si="426"/>
        <v>0</v>
      </c>
      <c r="AN1112" s="177">
        <f t="shared" si="427"/>
        <v>0</v>
      </c>
      <c r="AO1112" s="177">
        <f t="shared" si="428"/>
        <v>0</v>
      </c>
      <c r="AP1112" s="177">
        <f t="shared" si="429"/>
        <v>0</v>
      </c>
      <c r="AQ1112" s="177">
        <f t="shared" si="430"/>
        <v>0</v>
      </c>
      <c r="AR1112" s="177">
        <f t="shared" si="431"/>
        <v>0</v>
      </c>
      <c r="AS1112" s="177">
        <f t="shared" si="432"/>
        <v>0</v>
      </c>
      <c r="AT1112" s="177">
        <f t="shared" si="433"/>
        <v>0</v>
      </c>
      <c r="AU1112" s="177">
        <f t="shared" si="434"/>
        <v>0</v>
      </c>
      <c r="AV1112" s="177">
        <f t="shared" si="435"/>
        <v>0</v>
      </c>
      <c r="AW1112" s="56">
        <f>SUMIFS(Gulf_Ach_COM_TRC!Q:Q,Gulf_Ach_COM_TRC!$A:$A,$AL1112)</f>
        <v>0</v>
      </c>
      <c r="AX1112" s="56">
        <f>SUMIFS(Gulf_Ach_COM_TRC!R:R,Gulf_Ach_COM_TRC!$A:$A,$AL1112)</f>
        <v>0</v>
      </c>
      <c r="AY1112" s="56">
        <f>SUMIFS(Gulf_Ach_COM_TRC!S:S,Gulf_Ach_COM_TRC!$A:$A,$AL1112)</f>
        <v>0</v>
      </c>
      <c r="AZ1112" s="56">
        <f>SUMIFS(Gulf_Ach_COM_TRC!T:T,Gulf_Ach_COM_TRC!$A:$A,$AL1112)</f>
        <v>0</v>
      </c>
      <c r="BA1112" s="56">
        <f>SUMIFS(Gulf_Ach_COM_TRC!U:U,Gulf_Ach_COM_TRC!$A:$A,$AL1112)</f>
        <v>0</v>
      </c>
      <c r="BB1112" s="56">
        <f>SUMIFS(Gulf_Ach_COM_TRC!V:V,Gulf_Ach_COM_TRC!$A:$A,$AL1112)</f>
        <v>0</v>
      </c>
      <c r="BC1112" s="56">
        <f>SUMIFS(Gulf_Ach_COM_TRC!W:W,Gulf_Ach_COM_TRC!$A:$A,$AL1112)</f>
        <v>0</v>
      </c>
      <c r="BD1112" s="56">
        <f>SUMIFS(Gulf_Ach_COM_TRC!X:X,Gulf_Ach_COM_TRC!$A:$A,$AL1112)</f>
        <v>0</v>
      </c>
      <c r="BE1112" s="56">
        <f>SUMIFS(Gulf_Ach_COM_TRC!Y:Y,Gulf_Ach_COM_TRC!$A:$A,$AL1112)</f>
        <v>0</v>
      </c>
      <c r="BF1112" s="56">
        <f>SUMIFS(Gulf_Ach_COM_TRC!Z:Z,Gulf_Ach_COM_TRC!$A:$A,$AL1112)</f>
        <v>0</v>
      </c>
      <c r="BH1112" s="182" t="str">
        <f t="shared" si="436"/>
        <v/>
      </c>
      <c r="BI1112" s="182">
        <f t="shared" si="437"/>
        <v>0.65072419018938499</v>
      </c>
    </row>
    <row r="1113" spans="1:61" x14ac:dyDescent="0.2">
      <c r="A1113" t="s">
        <v>2801</v>
      </c>
      <c r="B1113" t="s">
        <v>64</v>
      </c>
      <c r="C1113" t="s">
        <v>2586</v>
      </c>
      <c r="D1113" s="101">
        <f>SUMIFS(COM_Input!$P:$P,COM_Input!$G:$G,$A1113,COM_Input!$F:$F,$B1113,COM_Input!$B:$B,$C1113)</f>
        <v>0.9566958634359255</v>
      </c>
      <c r="E1113" s="101">
        <f>SUMIFS(COM_Input!$Q:$Q,COM_Input!$G:$G,$A1113,COM_Input!$F:$F,$B1113,COM_Input!$B:$B,$C1113)</f>
        <v>0.14849999881471379</v>
      </c>
      <c r="G1113" s="101">
        <f>SUMIFS(COM_Input!$M:$M,COM_Input!$G:$G,$A1113,COM_Input!$F:$F,$B1113,COM_Input!$B:$B,$C1113)</f>
        <v>4065.1875000000009</v>
      </c>
      <c r="H1113" s="79">
        <f>AVERAGEIFS(COM_Input!$O:$O,COM_Input!$G:$G,$A1113,COM_Input!$F:$F,$B1113,COM_Input!$B:$B,$C1113)</f>
        <v>10</v>
      </c>
      <c r="J1113" s="121">
        <f>AVERAGEIFS(COM_Input!$AC:$AC,COM_Input!$G:$G,$A1113,COM_Input!$F:$F,$B1113,COM_Input!$B:$B,$C1113)</f>
        <v>2259.0100000000002</v>
      </c>
      <c r="K1113" s="121">
        <f>AVERAGEIFS(COM_Input!$Z:$Z,COM_Input!$G:$G,$A1113,COM_Input!$F:$F,$B1113,COM_Input!$B:$B,$C1113)</f>
        <v>2259.0100000000002</v>
      </c>
      <c r="L1113" t="str">
        <f t="array" ref="L1113">INDEX(COM_Input!$AA$1:$AA$3325,MATCH(1,(COM_Input!$B$1:$B$3325=$C1113)*(COM_Input!$F$1:$F$3325=$B1113)*(COM_Input!$G$1:$G$3325=$A1113),0))</f>
        <v>motor</v>
      </c>
      <c r="M1113" t="str">
        <f t="array" ref="M1113">INDEX(COM_Input!$AB$1:$AB$3325,MATCH(1,(COM_Input!$B$1:$B$3325=$C1113)*(COM_Input!$F$1:$F$3325=$B1113)*(COM_Input!$G$1:$G$3325=$A1113),0))</f>
        <v/>
      </c>
      <c r="N1113" s="121">
        <f>IF($C1113="Thermal Energy Storage",$D1113*'TPS Program Categories'!$S$20,VLOOKUP(VLOOKUP($C1113,'TPS Program Categories'!$AC$1:$AE$129,3,0),'TPS Program Categories'!$G$2:$S$17,13,0)*$G1113)</f>
        <v>139.50605712367744</v>
      </c>
      <c r="O1113" t="str">
        <f>IFERROR(VLOOKUP(Q1113,'Max Incentives'!$A$5:$B$1128,2,FALSE),"FAIL")</f>
        <v>FAIL</v>
      </c>
      <c r="P1113">
        <f>IFERROR(VLOOKUP(AL1113,'Max Incentives'!$A$5:$B$1128,2,FALSE),"FAIL")</f>
        <v>1469.9924528797228</v>
      </c>
      <c r="Q1113" t="str">
        <f t="shared" si="414"/>
        <v>Lodging/Hospitality_New_Solar Powered Pool Pump_RIM</v>
      </c>
      <c r="R1113" s="177">
        <f t="shared" si="415"/>
        <v>0</v>
      </c>
      <c r="S1113" s="177">
        <f t="shared" si="416"/>
        <v>0</v>
      </c>
      <c r="T1113" s="177">
        <f t="shared" si="417"/>
        <v>0</v>
      </c>
      <c r="U1113" s="177">
        <f t="shared" si="418"/>
        <v>0</v>
      </c>
      <c r="V1113" s="177">
        <f t="shared" si="419"/>
        <v>0</v>
      </c>
      <c r="W1113" s="177">
        <f t="shared" si="420"/>
        <v>0</v>
      </c>
      <c r="X1113" s="177">
        <f t="shared" si="421"/>
        <v>0</v>
      </c>
      <c r="Y1113" s="177">
        <f t="shared" si="422"/>
        <v>0</v>
      </c>
      <c r="Z1113" s="177">
        <f t="shared" si="423"/>
        <v>0</v>
      </c>
      <c r="AA1113" s="177">
        <f t="shared" si="424"/>
        <v>0</v>
      </c>
      <c r="AB1113" s="56">
        <f>SUMIFS(Gulf_Ach_COM_RIM!Q:Q,Gulf_Ach_COM_RIM!$A:$A,$Q1113)</f>
        <v>0</v>
      </c>
      <c r="AC1113" s="56">
        <f>SUMIFS(Gulf_Ach_COM_RIM!R:R,Gulf_Ach_COM_RIM!$A:$A,$Q1113)</f>
        <v>0</v>
      </c>
      <c r="AD1113" s="56">
        <f>SUMIFS(Gulf_Ach_COM_RIM!S:S,Gulf_Ach_COM_RIM!$A:$A,$Q1113)</f>
        <v>0</v>
      </c>
      <c r="AE1113" s="56">
        <f>SUMIFS(Gulf_Ach_COM_RIM!T:T,Gulf_Ach_COM_RIM!$A:$A,$Q1113)</f>
        <v>0</v>
      </c>
      <c r="AF1113" s="56">
        <f>SUMIFS(Gulf_Ach_COM_RIM!U:U,Gulf_Ach_COM_RIM!$A:$A,$Q1113)</f>
        <v>0</v>
      </c>
      <c r="AG1113" s="56">
        <f>SUMIFS(Gulf_Ach_COM_RIM!V:V,Gulf_Ach_COM_RIM!$A:$A,$Q1113)</f>
        <v>0</v>
      </c>
      <c r="AH1113" s="56">
        <f>SUMIFS(Gulf_Ach_COM_RIM!W:W,Gulf_Ach_COM_RIM!$A:$A,$Q1113)</f>
        <v>0</v>
      </c>
      <c r="AI1113" s="56">
        <f>SUMIFS(Gulf_Ach_COM_RIM!X:X,Gulf_Ach_COM_RIM!$A:$A,$Q1113)</f>
        <v>0</v>
      </c>
      <c r="AJ1113" s="56">
        <f>SUMIFS(Gulf_Ach_COM_RIM!Y:Y,Gulf_Ach_COM_RIM!$A:$A,$Q1113)</f>
        <v>0</v>
      </c>
      <c r="AK1113" s="56">
        <f>SUMIFS(Gulf_Ach_COM_RIM!Z:Z,Gulf_Ach_COM_RIM!$A:$A,$Q1113)</f>
        <v>0</v>
      </c>
      <c r="AL1113" t="str">
        <f t="shared" si="425"/>
        <v>Lodging/Hospitality_New_Solar Powered Pool Pump_TRC</v>
      </c>
      <c r="AM1113" s="177">
        <f t="shared" si="426"/>
        <v>0</v>
      </c>
      <c r="AN1113" s="177">
        <f t="shared" si="427"/>
        <v>0</v>
      </c>
      <c r="AO1113" s="177">
        <f t="shared" si="428"/>
        <v>0</v>
      </c>
      <c r="AP1113" s="177">
        <f t="shared" si="429"/>
        <v>0</v>
      </c>
      <c r="AQ1113" s="177">
        <f t="shared" si="430"/>
        <v>0</v>
      </c>
      <c r="AR1113" s="177">
        <f t="shared" si="431"/>
        <v>0</v>
      </c>
      <c r="AS1113" s="177">
        <f t="shared" si="432"/>
        <v>0</v>
      </c>
      <c r="AT1113" s="177">
        <f t="shared" si="433"/>
        <v>0</v>
      </c>
      <c r="AU1113" s="177">
        <f t="shared" si="434"/>
        <v>0</v>
      </c>
      <c r="AV1113" s="177">
        <f t="shared" si="435"/>
        <v>0</v>
      </c>
      <c r="AW1113" s="56">
        <f>SUMIFS(Gulf_Ach_COM_TRC!Q:Q,Gulf_Ach_COM_TRC!$A:$A,$AL1113)</f>
        <v>0</v>
      </c>
      <c r="AX1113" s="56">
        <f>SUMIFS(Gulf_Ach_COM_TRC!R:R,Gulf_Ach_COM_TRC!$A:$A,$AL1113)</f>
        <v>0</v>
      </c>
      <c r="AY1113" s="56">
        <f>SUMIFS(Gulf_Ach_COM_TRC!S:S,Gulf_Ach_COM_TRC!$A:$A,$AL1113)</f>
        <v>0</v>
      </c>
      <c r="AZ1113" s="56">
        <f>SUMIFS(Gulf_Ach_COM_TRC!T:T,Gulf_Ach_COM_TRC!$A:$A,$AL1113)</f>
        <v>0</v>
      </c>
      <c r="BA1113" s="56">
        <f>SUMIFS(Gulf_Ach_COM_TRC!U:U,Gulf_Ach_COM_TRC!$A:$A,$AL1113)</f>
        <v>0</v>
      </c>
      <c r="BB1113" s="56">
        <f>SUMIFS(Gulf_Ach_COM_TRC!V:V,Gulf_Ach_COM_TRC!$A:$A,$AL1113)</f>
        <v>0</v>
      </c>
      <c r="BC1113" s="56">
        <f>SUMIFS(Gulf_Ach_COM_TRC!W:W,Gulf_Ach_COM_TRC!$A:$A,$AL1113)</f>
        <v>0</v>
      </c>
      <c r="BD1113" s="56">
        <f>SUMIFS(Gulf_Ach_COM_TRC!X:X,Gulf_Ach_COM_TRC!$A:$A,$AL1113)</f>
        <v>0</v>
      </c>
      <c r="BE1113" s="56">
        <f>SUMIFS(Gulf_Ach_COM_TRC!Y:Y,Gulf_Ach_COM_TRC!$A:$A,$AL1113)</f>
        <v>0</v>
      </c>
      <c r="BF1113" s="56">
        <f>SUMIFS(Gulf_Ach_COM_TRC!Z:Z,Gulf_Ach_COM_TRC!$A:$A,$AL1113)</f>
        <v>0</v>
      </c>
      <c r="BH1113" s="182" t="str">
        <f t="shared" si="436"/>
        <v/>
      </c>
      <c r="BI1113" s="182">
        <f t="shared" si="437"/>
        <v>0.65072419018938499</v>
      </c>
    </row>
    <row r="1114" spans="1:61" x14ac:dyDescent="0.2">
      <c r="A1114" t="s">
        <v>634</v>
      </c>
      <c r="B1114" t="s">
        <v>64</v>
      </c>
      <c r="C1114" t="s">
        <v>2586</v>
      </c>
      <c r="D1114" s="101">
        <f>SUMIFS(COM_Input!$P:$P,COM_Input!$G:$G,$A1114,COM_Input!$F:$F,$B1114,COM_Input!$B:$B,$C1114)</f>
        <v>0.9566958634359255</v>
      </c>
      <c r="E1114" s="101">
        <f>SUMIFS(COM_Input!$Q:$Q,COM_Input!$G:$G,$A1114,COM_Input!$F:$F,$B1114,COM_Input!$B:$B,$C1114)</f>
        <v>0.14849999881471379</v>
      </c>
      <c r="G1114" s="101">
        <f>SUMIFS(COM_Input!$M:$M,COM_Input!$G:$G,$A1114,COM_Input!$F:$F,$B1114,COM_Input!$B:$B,$C1114)</f>
        <v>4065.1875000000009</v>
      </c>
      <c r="H1114" s="79">
        <f>AVERAGEIFS(COM_Input!$O:$O,COM_Input!$G:$G,$A1114,COM_Input!$F:$F,$B1114,COM_Input!$B:$B,$C1114)</f>
        <v>10</v>
      </c>
      <c r="J1114" s="121">
        <f>AVERAGEIFS(COM_Input!$AC:$AC,COM_Input!$G:$G,$A1114,COM_Input!$F:$F,$B1114,COM_Input!$B:$B,$C1114)</f>
        <v>2259.0100000000002</v>
      </c>
      <c r="K1114" s="121">
        <f>AVERAGEIFS(COM_Input!$Z:$Z,COM_Input!$G:$G,$A1114,COM_Input!$F:$F,$B1114,COM_Input!$B:$B,$C1114)</f>
        <v>2259.0100000000002</v>
      </c>
      <c r="L1114" t="str">
        <f t="array" ref="L1114">INDEX(COM_Input!$AA$1:$AA$3325,MATCH(1,(COM_Input!$B$1:$B$3325=$C1114)*(COM_Input!$F$1:$F$3325=$B1114)*(COM_Input!$G$1:$G$3325=$A1114),0))</f>
        <v>motor</v>
      </c>
      <c r="M1114" t="str">
        <f t="array" ref="M1114">INDEX(COM_Input!$AB$1:$AB$3325,MATCH(1,(COM_Input!$B$1:$B$3325=$C1114)*(COM_Input!$F$1:$F$3325=$B1114)*(COM_Input!$G$1:$G$3325=$A1114),0))</f>
        <v/>
      </c>
      <c r="N1114" s="121">
        <f>IF($C1114="Thermal Energy Storage",$D1114*'TPS Program Categories'!$S$20,VLOOKUP(VLOOKUP($C1114,'TPS Program Categories'!$AC$1:$AE$129,3,0),'TPS Program Categories'!$G$2:$S$17,13,0)*$G1114)</f>
        <v>139.50605712367744</v>
      </c>
      <c r="O1114" t="str">
        <f>IFERROR(VLOOKUP(Q1114,'Max Incentives'!$A$5:$B$1128,2,FALSE),"FAIL")</f>
        <v>FAIL</v>
      </c>
      <c r="P1114">
        <f>IFERROR(VLOOKUP(AL1114,'Max Incentives'!$A$5:$B$1128,2,FALSE),"FAIL")</f>
        <v>1469.9924528797228</v>
      </c>
      <c r="Q1114" t="str">
        <f t="shared" si="414"/>
        <v>Miscellaneous_New_Solar Powered Pool Pump_RIM</v>
      </c>
      <c r="R1114" s="177">
        <f t="shared" si="415"/>
        <v>0</v>
      </c>
      <c r="S1114" s="177">
        <f t="shared" si="416"/>
        <v>0</v>
      </c>
      <c r="T1114" s="177">
        <f t="shared" si="417"/>
        <v>0</v>
      </c>
      <c r="U1114" s="177">
        <f t="shared" si="418"/>
        <v>0</v>
      </c>
      <c r="V1114" s="177">
        <f t="shared" si="419"/>
        <v>0</v>
      </c>
      <c r="W1114" s="177">
        <f t="shared" si="420"/>
        <v>0</v>
      </c>
      <c r="X1114" s="177">
        <f t="shared" si="421"/>
        <v>0</v>
      </c>
      <c r="Y1114" s="177">
        <f t="shared" si="422"/>
        <v>0</v>
      </c>
      <c r="Z1114" s="177">
        <f t="shared" si="423"/>
        <v>0</v>
      </c>
      <c r="AA1114" s="177">
        <f t="shared" si="424"/>
        <v>0</v>
      </c>
      <c r="AB1114" s="56">
        <f>SUMIFS(Gulf_Ach_COM_RIM!Q:Q,Gulf_Ach_COM_RIM!$A:$A,$Q1114)</f>
        <v>0</v>
      </c>
      <c r="AC1114" s="56">
        <f>SUMIFS(Gulf_Ach_COM_RIM!R:R,Gulf_Ach_COM_RIM!$A:$A,$Q1114)</f>
        <v>0</v>
      </c>
      <c r="AD1114" s="56">
        <f>SUMIFS(Gulf_Ach_COM_RIM!S:S,Gulf_Ach_COM_RIM!$A:$A,$Q1114)</f>
        <v>0</v>
      </c>
      <c r="AE1114" s="56">
        <f>SUMIFS(Gulf_Ach_COM_RIM!T:T,Gulf_Ach_COM_RIM!$A:$A,$Q1114)</f>
        <v>0</v>
      </c>
      <c r="AF1114" s="56">
        <f>SUMIFS(Gulf_Ach_COM_RIM!U:U,Gulf_Ach_COM_RIM!$A:$A,$Q1114)</f>
        <v>0</v>
      </c>
      <c r="AG1114" s="56">
        <f>SUMIFS(Gulf_Ach_COM_RIM!V:V,Gulf_Ach_COM_RIM!$A:$A,$Q1114)</f>
        <v>0</v>
      </c>
      <c r="AH1114" s="56">
        <f>SUMIFS(Gulf_Ach_COM_RIM!W:W,Gulf_Ach_COM_RIM!$A:$A,$Q1114)</f>
        <v>0</v>
      </c>
      <c r="AI1114" s="56">
        <f>SUMIFS(Gulf_Ach_COM_RIM!X:X,Gulf_Ach_COM_RIM!$A:$A,$Q1114)</f>
        <v>0</v>
      </c>
      <c r="AJ1114" s="56">
        <f>SUMIFS(Gulf_Ach_COM_RIM!Y:Y,Gulf_Ach_COM_RIM!$A:$A,$Q1114)</f>
        <v>0</v>
      </c>
      <c r="AK1114" s="56">
        <f>SUMIFS(Gulf_Ach_COM_RIM!Z:Z,Gulf_Ach_COM_RIM!$A:$A,$Q1114)</f>
        <v>0</v>
      </c>
      <c r="AL1114" t="str">
        <f t="shared" si="425"/>
        <v>Miscellaneous_New_Solar Powered Pool Pump_TRC</v>
      </c>
      <c r="AM1114" s="177">
        <f t="shared" si="426"/>
        <v>0</v>
      </c>
      <c r="AN1114" s="177">
        <f t="shared" si="427"/>
        <v>0</v>
      </c>
      <c r="AO1114" s="177">
        <f t="shared" si="428"/>
        <v>0</v>
      </c>
      <c r="AP1114" s="177">
        <f t="shared" si="429"/>
        <v>0</v>
      </c>
      <c r="AQ1114" s="177">
        <f t="shared" si="430"/>
        <v>0</v>
      </c>
      <c r="AR1114" s="177">
        <f t="shared" si="431"/>
        <v>0</v>
      </c>
      <c r="AS1114" s="177">
        <f t="shared" si="432"/>
        <v>0</v>
      </c>
      <c r="AT1114" s="177">
        <f t="shared" si="433"/>
        <v>0</v>
      </c>
      <c r="AU1114" s="177">
        <f t="shared" si="434"/>
        <v>0</v>
      </c>
      <c r="AV1114" s="177">
        <f t="shared" si="435"/>
        <v>0</v>
      </c>
      <c r="AW1114" s="56">
        <f>SUMIFS(Gulf_Ach_COM_TRC!Q:Q,Gulf_Ach_COM_TRC!$A:$A,$AL1114)</f>
        <v>0</v>
      </c>
      <c r="AX1114" s="56">
        <f>SUMIFS(Gulf_Ach_COM_TRC!R:R,Gulf_Ach_COM_TRC!$A:$A,$AL1114)</f>
        <v>0</v>
      </c>
      <c r="AY1114" s="56">
        <f>SUMIFS(Gulf_Ach_COM_TRC!S:S,Gulf_Ach_COM_TRC!$A:$A,$AL1114)</f>
        <v>0</v>
      </c>
      <c r="AZ1114" s="56">
        <f>SUMIFS(Gulf_Ach_COM_TRC!T:T,Gulf_Ach_COM_TRC!$A:$A,$AL1114)</f>
        <v>0</v>
      </c>
      <c r="BA1114" s="56">
        <f>SUMIFS(Gulf_Ach_COM_TRC!U:U,Gulf_Ach_COM_TRC!$A:$A,$AL1114)</f>
        <v>0</v>
      </c>
      <c r="BB1114" s="56">
        <f>SUMIFS(Gulf_Ach_COM_TRC!V:V,Gulf_Ach_COM_TRC!$A:$A,$AL1114)</f>
        <v>0</v>
      </c>
      <c r="BC1114" s="56">
        <f>SUMIFS(Gulf_Ach_COM_TRC!W:W,Gulf_Ach_COM_TRC!$A:$A,$AL1114)</f>
        <v>0</v>
      </c>
      <c r="BD1114" s="56">
        <f>SUMIFS(Gulf_Ach_COM_TRC!X:X,Gulf_Ach_COM_TRC!$A:$A,$AL1114)</f>
        <v>0</v>
      </c>
      <c r="BE1114" s="56">
        <f>SUMIFS(Gulf_Ach_COM_TRC!Y:Y,Gulf_Ach_COM_TRC!$A:$A,$AL1114)</f>
        <v>0</v>
      </c>
      <c r="BF1114" s="56">
        <f>SUMIFS(Gulf_Ach_COM_TRC!Z:Z,Gulf_Ach_COM_TRC!$A:$A,$AL1114)</f>
        <v>0</v>
      </c>
      <c r="BH1114" s="182" t="str">
        <f t="shared" si="436"/>
        <v/>
      </c>
      <c r="BI1114" s="182">
        <f t="shared" si="437"/>
        <v>0.65072419018938499</v>
      </c>
    </row>
    <row r="1115" spans="1:61" x14ac:dyDescent="0.2">
      <c r="A1115" t="s">
        <v>2802</v>
      </c>
      <c r="B1115" t="s">
        <v>64</v>
      </c>
      <c r="C1115" t="s">
        <v>2586</v>
      </c>
      <c r="D1115" s="101">
        <f>SUMIFS(COM_Input!$P:$P,COM_Input!$G:$G,$A1115,COM_Input!$F:$F,$B1115,COM_Input!$B:$B,$C1115)</f>
        <v>0.9566958634359255</v>
      </c>
      <c r="E1115" s="101">
        <f>SUMIFS(COM_Input!$Q:$Q,COM_Input!$G:$G,$A1115,COM_Input!$F:$F,$B1115,COM_Input!$B:$B,$C1115)</f>
        <v>0.14849999881471379</v>
      </c>
      <c r="G1115" s="101">
        <f>SUMIFS(COM_Input!$M:$M,COM_Input!$G:$G,$A1115,COM_Input!$F:$F,$B1115,COM_Input!$B:$B,$C1115)</f>
        <v>4065.1875000000009</v>
      </c>
      <c r="H1115" s="79">
        <f>AVERAGEIFS(COM_Input!$O:$O,COM_Input!$G:$G,$A1115,COM_Input!$F:$F,$B1115,COM_Input!$B:$B,$C1115)</f>
        <v>10</v>
      </c>
      <c r="J1115" s="121">
        <f>AVERAGEIFS(COM_Input!$AC:$AC,COM_Input!$G:$G,$A1115,COM_Input!$F:$F,$B1115,COM_Input!$B:$B,$C1115)</f>
        <v>2259.0100000000002</v>
      </c>
      <c r="K1115" s="121">
        <f>AVERAGEIFS(COM_Input!$Z:$Z,COM_Input!$G:$G,$A1115,COM_Input!$F:$F,$B1115,COM_Input!$B:$B,$C1115)</f>
        <v>2259.0100000000002</v>
      </c>
      <c r="L1115" t="str">
        <f t="array" ref="L1115">INDEX(COM_Input!$AA$1:$AA$3325,MATCH(1,(COM_Input!$B$1:$B$3325=$C1115)*(COM_Input!$F$1:$F$3325=$B1115)*(COM_Input!$G$1:$G$3325=$A1115),0))</f>
        <v>motor</v>
      </c>
      <c r="M1115" t="str">
        <f t="array" ref="M1115">INDEX(COM_Input!$AB$1:$AB$3325,MATCH(1,(COM_Input!$B$1:$B$3325=$C1115)*(COM_Input!$F$1:$F$3325=$B1115)*(COM_Input!$G$1:$G$3325=$A1115),0))</f>
        <v/>
      </c>
      <c r="N1115" s="121">
        <f>IF($C1115="Thermal Energy Storage",$D1115*'TPS Program Categories'!$S$20,VLOOKUP(VLOOKUP($C1115,'TPS Program Categories'!$AC$1:$AE$129,3,0),'TPS Program Categories'!$G$2:$S$17,13,0)*$G1115)</f>
        <v>139.50605712367744</v>
      </c>
      <c r="O1115" t="str">
        <f>IFERROR(VLOOKUP(Q1115,'Max Incentives'!$A$5:$B$1128,2,FALSE),"FAIL")</f>
        <v>FAIL</v>
      </c>
      <c r="P1115">
        <f>IFERROR(VLOOKUP(AL1115,'Max Incentives'!$A$5:$B$1128,2,FALSE),"FAIL")</f>
        <v>1469.9924528797228</v>
      </c>
      <c r="Q1115" t="str">
        <f t="shared" si="414"/>
        <v>Offices_New_Solar Powered Pool Pump_RIM</v>
      </c>
      <c r="R1115" s="177">
        <f t="shared" si="415"/>
        <v>0</v>
      </c>
      <c r="S1115" s="177">
        <f t="shared" si="416"/>
        <v>0</v>
      </c>
      <c r="T1115" s="177">
        <f t="shared" si="417"/>
        <v>0</v>
      </c>
      <c r="U1115" s="177">
        <f t="shared" si="418"/>
        <v>0</v>
      </c>
      <c r="V1115" s="177">
        <f t="shared" si="419"/>
        <v>0</v>
      </c>
      <c r="W1115" s="177">
        <f t="shared" si="420"/>
        <v>0</v>
      </c>
      <c r="X1115" s="177">
        <f t="shared" si="421"/>
        <v>0</v>
      </c>
      <c r="Y1115" s="177">
        <f t="shared" si="422"/>
        <v>0</v>
      </c>
      <c r="Z1115" s="177">
        <f t="shared" si="423"/>
        <v>0</v>
      </c>
      <c r="AA1115" s="177">
        <f t="shared" si="424"/>
        <v>0</v>
      </c>
      <c r="AB1115" s="56">
        <f>SUMIFS(Gulf_Ach_COM_RIM!Q:Q,Gulf_Ach_COM_RIM!$A:$A,$Q1115)</f>
        <v>0</v>
      </c>
      <c r="AC1115" s="56">
        <f>SUMIFS(Gulf_Ach_COM_RIM!R:R,Gulf_Ach_COM_RIM!$A:$A,$Q1115)</f>
        <v>0</v>
      </c>
      <c r="AD1115" s="56">
        <f>SUMIFS(Gulf_Ach_COM_RIM!S:S,Gulf_Ach_COM_RIM!$A:$A,$Q1115)</f>
        <v>0</v>
      </c>
      <c r="AE1115" s="56">
        <f>SUMIFS(Gulf_Ach_COM_RIM!T:T,Gulf_Ach_COM_RIM!$A:$A,$Q1115)</f>
        <v>0</v>
      </c>
      <c r="AF1115" s="56">
        <f>SUMIFS(Gulf_Ach_COM_RIM!U:U,Gulf_Ach_COM_RIM!$A:$A,$Q1115)</f>
        <v>0</v>
      </c>
      <c r="AG1115" s="56">
        <f>SUMIFS(Gulf_Ach_COM_RIM!V:V,Gulf_Ach_COM_RIM!$A:$A,$Q1115)</f>
        <v>0</v>
      </c>
      <c r="AH1115" s="56">
        <f>SUMIFS(Gulf_Ach_COM_RIM!W:W,Gulf_Ach_COM_RIM!$A:$A,$Q1115)</f>
        <v>0</v>
      </c>
      <c r="AI1115" s="56">
        <f>SUMIFS(Gulf_Ach_COM_RIM!X:X,Gulf_Ach_COM_RIM!$A:$A,$Q1115)</f>
        <v>0</v>
      </c>
      <c r="AJ1115" s="56">
        <f>SUMIFS(Gulf_Ach_COM_RIM!Y:Y,Gulf_Ach_COM_RIM!$A:$A,$Q1115)</f>
        <v>0</v>
      </c>
      <c r="AK1115" s="56">
        <f>SUMIFS(Gulf_Ach_COM_RIM!Z:Z,Gulf_Ach_COM_RIM!$A:$A,$Q1115)</f>
        <v>0</v>
      </c>
      <c r="AL1115" t="str">
        <f t="shared" si="425"/>
        <v>Offices_New_Solar Powered Pool Pump_TRC</v>
      </c>
      <c r="AM1115" s="177">
        <f t="shared" si="426"/>
        <v>0</v>
      </c>
      <c r="AN1115" s="177">
        <f t="shared" si="427"/>
        <v>0</v>
      </c>
      <c r="AO1115" s="177">
        <f t="shared" si="428"/>
        <v>0</v>
      </c>
      <c r="AP1115" s="177">
        <f t="shared" si="429"/>
        <v>0</v>
      </c>
      <c r="AQ1115" s="177">
        <f t="shared" si="430"/>
        <v>0</v>
      </c>
      <c r="AR1115" s="177">
        <f t="shared" si="431"/>
        <v>0</v>
      </c>
      <c r="AS1115" s="177">
        <f t="shared" si="432"/>
        <v>0</v>
      </c>
      <c r="AT1115" s="177">
        <f t="shared" si="433"/>
        <v>0</v>
      </c>
      <c r="AU1115" s="177">
        <f t="shared" si="434"/>
        <v>0</v>
      </c>
      <c r="AV1115" s="177">
        <f t="shared" si="435"/>
        <v>0</v>
      </c>
      <c r="AW1115" s="56">
        <f>SUMIFS(Gulf_Ach_COM_TRC!Q:Q,Gulf_Ach_COM_TRC!$A:$A,$AL1115)</f>
        <v>0</v>
      </c>
      <c r="AX1115" s="56">
        <f>SUMIFS(Gulf_Ach_COM_TRC!R:R,Gulf_Ach_COM_TRC!$A:$A,$AL1115)</f>
        <v>0</v>
      </c>
      <c r="AY1115" s="56">
        <f>SUMIFS(Gulf_Ach_COM_TRC!S:S,Gulf_Ach_COM_TRC!$A:$A,$AL1115)</f>
        <v>0</v>
      </c>
      <c r="AZ1115" s="56">
        <f>SUMIFS(Gulf_Ach_COM_TRC!T:T,Gulf_Ach_COM_TRC!$A:$A,$AL1115)</f>
        <v>0</v>
      </c>
      <c r="BA1115" s="56">
        <f>SUMIFS(Gulf_Ach_COM_TRC!U:U,Gulf_Ach_COM_TRC!$A:$A,$AL1115)</f>
        <v>0</v>
      </c>
      <c r="BB1115" s="56">
        <f>SUMIFS(Gulf_Ach_COM_TRC!V:V,Gulf_Ach_COM_TRC!$A:$A,$AL1115)</f>
        <v>0</v>
      </c>
      <c r="BC1115" s="56">
        <f>SUMIFS(Gulf_Ach_COM_TRC!W:W,Gulf_Ach_COM_TRC!$A:$A,$AL1115)</f>
        <v>0</v>
      </c>
      <c r="BD1115" s="56">
        <f>SUMIFS(Gulf_Ach_COM_TRC!X:X,Gulf_Ach_COM_TRC!$A:$A,$AL1115)</f>
        <v>0</v>
      </c>
      <c r="BE1115" s="56">
        <f>SUMIFS(Gulf_Ach_COM_TRC!Y:Y,Gulf_Ach_COM_TRC!$A:$A,$AL1115)</f>
        <v>0</v>
      </c>
      <c r="BF1115" s="56">
        <f>SUMIFS(Gulf_Ach_COM_TRC!Z:Z,Gulf_Ach_COM_TRC!$A:$A,$AL1115)</f>
        <v>0</v>
      </c>
      <c r="BH1115" s="182" t="str">
        <f t="shared" si="436"/>
        <v/>
      </c>
      <c r="BI1115" s="182">
        <f t="shared" si="437"/>
        <v>0.65072419018938499</v>
      </c>
    </row>
    <row r="1116" spans="1:61" x14ac:dyDescent="0.2">
      <c r="A1116" t="s">
        <v>2803</v>
      </c>
      <c r="B1116" t="s">
        <v>64</v>
      </c>
      <c r="C1116" t="s">
        <v>2586</v>
      </c>
      <c r="D1116" s="101">
        <f>SUMIFS(COM_Input!$P:$P,COM_Input!$G:$G,$A1116,COM_Input!$F:$F,$B1116,COM_Input!$B:$B,$C1116)</f>
        <v>0.9566958634359255</v>
      </c>
      <c r="E1116" s="101">
        <f>SUMIFS(COM_Input!$Q:$Q,COM_Input!$G:$G,$A1116,COM_Input!$F:$F,$B1116,COM_Input!$B:$B,$C1116)</f>
        <v>0.14849999881471379</v>
      </c>
      <c r="G1116" s="101">
        <f>SUMIFS(COM_Input!$M:$M,COM_Input!$G:$G,$A1116,COM_Input!$F:$F,$B1116,COM_Input!$B:$B,$C1116)</f>
        <v>4065.1875000000009</v>
      </c>
      <c r="H1116" s="79">
        <f>AVERAGEIFS(COM_Input!$O:$O,COM_Input!$G:$G,$A1116,COM_Input!$F:$F,$B1116,COM_Input!$B:$B,$C1116)</f>
        <v>10</v>
      </c>
      <c r="J1116" s="121">
        <f>AVERAGEIFS(COM_Input!$AC:$AC,COM_Input!$G:$G,$A1116,COM_Input!$F:$F,$B1116,COM_Input!$B:$B,$C1116)</f>
        <v>2259.0100000000002</v>
      </c>
      <c r="K1116" s="121">
        <f>AVERAGEIFS(COM_Input!$Z:$Z,COM_Input!$G:$G,$A1116,COM_Input!$F:$F,$B1116,COM_Input!$B:$B,$C1116)</f>
        <v>2259.0100000000002</v>
      </c>
      <c r="L1116" t="str">
        <f t="array" ref="L1116">INDEX(COM_Input!$AA$1:$AA$3325,MATCH(1,(COM_Input!$B$1:$B$3325=$C1116)*(COM_Input!$F$1:$F$3325=$B1116)*(COM_Input!$G$1:$G$3325=$A1116),0))</f>
        <v>motor</v>
      </c>
      <c r="M1116" t="str">
        <f t="array" ref="M1116">INDEX(COM_Input!$AB$1:$AB$3325,MATCH(1,(COM_Input!$B$1:$B$3325=$C1116)*(COM_Input!$F$1:$F$3325=$B1116)*(COM_Input!$G$1:$G$3325=$A1116),0))</f>
        <v/>
      </c>
      <c r="N1116" s="121">
        <f>IF($C1116="Thermal Energy Storage",$D1116*'TPS Program Categories'!$S$20,VLOOKUP(VLOOKUP($C1116,'TPS Program Categories'!$AC$1:$AE$129,3,0),'TPS Program Categories'!$G$2:$S$17,13,0)*$G1116)</f>
        <v>139.50605712367744</v>
      </c>
      <c r="O1116" t="str">
        <f>IFERROR(VLOOKUP(Q1116,'Max Incentives'!$A$5:$B$1128,2,FALSE),"FAIL")</f>
        <v>FAIL</v>
      </c>
      <c r="P1116">
        <f>IFERROR(VLOOKUP(AL1116,'Max Incentives'!$A$5:$B$1128,2,FALSE),"FAIL")</f>
        <v>1469.9924528797228</v>
      </c>
      <c r="Q1116" t="str">
        <f t="shared" si="414"/>
        <v>Restaurants_New_Solar Powered Pool Pump_RIM</v>
      </c>
      <c r="R1116" s="177">
        <f t="shared" si="415"/>
        <v>0</v>
      </c>
      <c r="S1116" s="177">
        <f t="shared" si="416"/>
        <v>0</v>
      </c>
      <c r="T1116" s="177">
        <f t="shared" si="417"/>
        <v>0</v>
      </c>
      <c r="U1116" s="177">
        <f t="shared" si="418"/>
        <v>0</v>
      </c>
      <c r="V1116" s="177">
        <f t="shared" si="419"/>
        <v>0</v>
      </c>
      <c r="W1116" s="177">
        <f t="shared" si="420"/>
        <v>0</v>
      </c>
      <c r="X1116" s="177">
        <f t="shared" si="421"/>
        <v>0</v>
      </c>
      <c r="Y1116" s="177">
        <f t="shared" si="422"/>
        <v>0</v>
      </c>
      <c r="Z1116" s="177">
        <f t="shared" si="423"/>
        <v>0</v>
      </c>
      <c r="AA1116" s="177">
        <f t="shared" si="424"/>
        <v>0</v>
      </c>
      <c r="AB1116" s="56">
        <f>SUMIFS(Gulf_Ach_COM_RIM!Q:Q,Gulf_Ach_COM_RIM!$A:$A,$Q1116)</f>
        <v>0</v>
      </c>
      <c r="AC1116" s="56">
        <f>SUMIFS(Gulf_Ach_COM_RIM!R:R,Gulf_Ach_COM_RIM!$A:$A,$Q1116)</f>
        <v>0</v>
      </c>
      <c r="AD1116" s="56">
        <f>SUMIFS(Gulf_Ach_COM_RIM!S:S,Gulf_Ach_COM_RIM!$A:$A,$Q1116)</f>
        <v>0</v>
      </c>
      <c r="AE1116" s="56">
        <f>SUMIFS(Gulf_Ach_COM_RIM!T:T,Gulf_Ach_COM_RIM!$A:$A,$Q1116)</f>
        <v>0</v>
      </c>
      <c r="AF1116" s="56">
        <f>SUMIFS(Gulf_Ach_COM_RIM!U:U,Gulf_Ach_COM_RIM!$A:$A,$Q1116)</f>
        <v>0</v>
      </c>
      <c r="AG1116" s="56">
        <f>SUMIFS(Gulf_Ach_COM_RIM!V:V,Gulf_Ach_COM_RIM!$A:$A,$Q1116)</f>
        <v>0</v>
      </c>
      <c r="AH1116" s="56">
        <f>SUMIFS(Gulf_Ach_COM_RIM!W:W,Gulf_Ach_COM_RIM!$A:$A,$Q1116)</f>
        <v>0</v>
      </c>
      <c r="AI1116" s="56">
        <f>SUMIFS(Gulf_Ach_COM_RIM!X:X,Gulf_Ach_COM_RIM!$A:$A,$Q1116)</f>
        <v>0</v>
      </c>
      <c r="AJ1116" s="56">
        <f>SUMIFS(Gulf_Ach_COM_RIM!Y:Y,Gulf_Ach_COM_RIM!$A:$A,$Q1116)</f>
        <v>0</v>
      </c>
      <c r="AK1116" s="56">
        <f>SUMIFS(Gulf_Ach_COM_RIM!Z:Z,Gulf_Ach_COM_RIM!$A:$A,$Q1116)</f>
        <v>0</v>
      </c>
      <c r="AL1116" t="str">
        <f t="shared" si="425"/>
        <v>Restaurants_New_Solar Powered Pool Pump_TRC</v>
      </c>
      <c r="AM1116" s="177">
        <f t="shared" si="426"/>
        <v>0</v>
      </c>
      <c r="AN1116" s="177">
        <f t="shared" si="427"/>
        <v>0</v>
      </c>
      <c r="AO1116" s="177">
        <f t="shared" si="428"/>
        <v>0</v>
      </c>
      <c r="AP1116" s="177">
        <f t="shared" si="429"/>
        <v>0</v>
      </c>
      <c r="AQ1116" s="177">
        <f t="shared" si="430"/>
        <v>0</v>
      </c>
      <c r="AR1116" s="177">
        <f t="shared" si="431"/>
        <v>0</v>
      </c>
      <c r="AS1116" s="177">
        <f t="shared" si="432"/>
        <v>0</v>
      </c>
      <c r="AT1116" s="177">
        <f t="shared" si="433"/>
        <v>0</v>
      </c>
      <c r="AU1116" s="177">
        <f t="shared" si="434"/>
        <v>0</v>
      </c>
      <c r="AV1116" s="177">
        <f t="shared" si="435"/>
        <v>0</v>
      </c>
      <c r="AW1116" s="56">
        <f>SUMIFS(Gulf_Ach_COM_TRC!Q:Q,Gulf_Ach_COM_TRC!$A:$A,$AL1116)</f>
        <v>0</v>
      </c>
      <c r="AX1116" s="56">
        <f>SUMIFS(Gulf_Ach_COM_TRC!R:R,Gulf_Ach_COM_TRC!$A:$A,$AL1116)</f>
        <v>0</v>
      </c>
      <c r="AY1116" s="56">
        <f>SUMIFS(Gulf_Ach_COM_TRC!S:S,Gulf_Ach_COM_TRC!$A:$A,$AL1116)</f>
        <v>0</v>
      </c>
      <c r="AZ1116" s="56">
        <f>SUMIFS(Gulf_Ach_COM_TRC!T:T,Gulf_Ach_COM_TRC!$A:$A,$AL1116)</f>
        <v>0</v>
      </c>
      <c r="BA1116" s="56">
        <f>SUMIFS(Gulf_Ach_COM_TRC!U:U,Gulf_Ach_COM_TRC!$A:$A,$AL1116)</f>
        <v>0</v>
      </c>
      <c r="BB1116" s="56">
        <f>SUMIFS(Gulf_Ach_COM_TRC!V:V,Gulf_Ach_COM_TRC!$A:$A,$AL1116)</f>
        <v>0</v>
      </c>
      <c r="BC1116" s="56">
        <f>SUMIFS(Gulf_Ach_COM_TRC!W:W,Gulf_Ach_COM_TRC!$A:$A,$AL1116)</f>
        <v>0</v>
      </c>
      <c r="BD1116" s="56">
        <f>SUMIFS(Gulf_Ach_COM_TRC!X:X,Gulf_Ach_COM_TRC!$A:$A,$AL1116)</f>
        <v>0</v>
      </c>
      <c r="BE1116" s="56">
        <f>SUMIFS(Gulf_Ach_COM_TRC!Y:Y,Gulf_Ach_COM_TRC!$A:$A,$AL1116)</f>
        <v>0</v>
      </c>
      <c r="BF1116" s="56">
        <f>SUMIFS(Gulf_Ach_COM_TRC!Z:Z,Gulf_Ach_COM_TRC!$A:$A,$AL1116)</f>
        <v>0</v>
      </c>
      <c r="BH1116" s="182" t="str">
        <f t="shared" si="436"/>
        <v/>
      </c>
      <c r="BI1116" s="182">
        <f t="shared" si="437"/>
        <v>0.65072419018938499</v>
      </c>
    </row>
    <row r="1117" spans="1:61" x14ac:dyDescent="0.2">
      <c r="A1117" t="s">
        <v>559</v>
      </c>
      <c r="B1117" t="s">
        <v>64</v>
      </c>
      <c r="C1117" t="s">
        <v>2586</v>
      </c>
      <c r="D1117" s="101">
        <f>SUMIFS(COM_Input!$P:$P,COM_Input!$G:$G,$A1117,COM_Input!$F:$F,$B1117,COM_Input!$B:$B,$C1117)</f>
        <v>0.9566958634359255</v>
      </c>
      <c r="E1117" s="101">
        <f>SUMIFS(COM_Input!$Q:$Q,COM_Input!$G:$G,$A1117,COM_Input!$F:$F,$B1117,COM_Input!$B:$B,$C1117)</f>
        <v>0.14849999881471379</v>
      </c>
      <c r="G1117" s="101">
        <f>SUMIFS(COM_Input!$M:$M,COM_Input!$G:$G,$A1117,COM_Input!$F:$F,$B1117,COM_Input!$B:$B,$C1117)</f>
        <v>4065.1875000000009</v>
      </c>
      <c r="H1117" s="79">
        <f>AVERAGEIFS(COM_Input!$O:$O,COM_Input!$G:$G,$A1117,COM_Input!$F:$F,$B1117,COM_Input!$B:$B,$C1117)</f>
        <v>10</v>
      </c>
      <c r="J1117" s="121">
        <f>AVERAGEIFS(COM_Input!$AC:$AC,COM_Input!$G:$G,$A1117,COM_Input!$F:$F,$B1117,COM_Input!$B:$B,$C1117)</f>
        <v>2259.0100000000002</v>
      </c>
      <c r="K1117" s="121">
        <f>AVERAGEIFS(COM_Input!$Z:$Z,COM_Input!$G:$G,$A1117,COM_Input!$F:$F,$B1117,COM_Input!$B:$B,$C1117)</f>
        <v>2259.0100000000002</v>
      </c>
      <c r="L1117" t="str">
        <f t="array" ref="L1117">INDEX(COM_Input!$AA$1:$AA$3325,MATCH(1,(COM_Input!$B$1:$B$3325=$C1117)*(COM_Input!$F$1:$F$3325=$B1117)*(COM_Input!$G$1:$G$3325=$A1117),0))</f>
        <v>motor</v>
      </c>
      <c r="M1117" t="str">
        <f t="array" ref="M1117">INDEX(COM_Input!$AB$1:$AB$3325,MATCH(1,(COM_Input!$B$1:$B$3325=$C1117)*(COM_Input!$F$1:$F$3325=$B1117)*(COM_Input!$G$1:$G$3325=$A1117),0))</f>
        <v/>
      </c>
      <c r="N1117" s="121">
        <f>IF($C1117="Thermal Energy Storage",$D1117*'TPS Program Categories'!$S$20,VLOOKUP(VLOOKUP($C1117,'TPS Program Categories'!$AC$1:$AE$129,3,0),'TPS Program Categories'!$G$2:$S$17,13,0)*$G1117)</f>
        <v>139.50605712367744</v>
      </c>
      <c r="O1117" t="str">
        <f>IFERROR(VLOOKUP(Q1117,'Max Incentives'!$A$5:$B$1128,2,FALSE),"FAIL")</f>
        <v>FAIL</v>
      </c>
      <c r="P1117">
        <f>IFERROR(VLOOKUP(AL1117,'Max Incentives'!$A$5:$B$1128,2,FALSE),"FAIL")</f>
        <v>1469.9924528797228</v>
      </c>
      <c r="Q1117" t="str">
        <f t="shared" si="414"/>
        <v>Retail_New_Solar Powered Pool Pump_RIM</v>
      </c>
      <c r="R1117" s="177">
        <f t="shared" si="415"/>
        <v>0</v>
      </c>
      <c r="S1117" s="177">
        <f t="shared" si="416"/>
        <v>0</v>
      </c>
      <c r="T1117" s="177">
        <f t="shared" si="417"/>
        <v>0</v>
      </c>
      <c r="U1117" s="177">
        <f t="shared" si="418"/>
        <v>0</v>
      </c>
      <c r="V1117" s="177">
        <f t="shared" si="419"/>
        <v>0</v>
      </c>
      <c r="W1117" s="177">
        <f t="shared" si="420"/>
        <v>0</v>
      </c>
      <c r="X1117" s="177">
        <f t="shared" si="421"/>
        <v>0</v>
      </c>
      <c r="Y1117" s="177">
        <f t="shared" si="422"/>
        <v>0</v>
      </c>
      <c r="Z1117" s="177">
        <f t="shared" si="423"/>
        <v>0</v>
      </c>
      <c r="AA1117" s="177">
        <f t="shared" si="424"/>
        <v>0</v>
      </c>
      <c r="AB1117" s="56">
        <f>SUMIFS(Gulf_Ach_COM_RIM!Q:Q,Gulf_Ach_COM_RIM!$A:$A,$Q1117)</f>
        <v>0</v>
      </c>
      <c r="AC1117" s="56">
        <f>SUMIFS(Gulf_Ach_COM_RIM!R:R,Gulf_Ach_COM_RIM!$A:$A,$Q1117)</f>
        <v>0</v>
      </c>
      <c r="AD1117" s="56">
        <f>SUMIFS(Gulf_Ach_COM_RIM!S:S,Gulf_Ach_COM_RIM!$A:$A,$Q1117)</f>
        <v>0</v>
      </c>
      <c r="AE1117" s="56">
        <f>SUMIFS(Gulf_Ach_COM_RIM!T:T,Gulf_Ach_COM_RIM!$A:$A,$Q1117)</f>
        <v>0</v>
      </c>
      <c r="AF1117" s="56">
        <f>SUMIFS(Gulf_Ach_COM_RIM!U:U,Gulf_Ach_COM_RIM!$A:$A,$Q1117)</f>
        <v>0</v>
      </c>
      <c r="AG1117" s="56">
        <f>SUMIFS(Gulf_Ach_COM_RIM!V:V,Gulf_Ach_COM_RIM!$A:$A,$Q1117)</f>
        <v>0</v>
      </c>
      <c r="AH1117" s="56">
        <f>SUMIFS(Gulf_Ach_COM_RIM!W:W,Gulf_Ach_COM_RIM!$A:$A,$Q1117)</f>
        <v>0</v>
      </c>
      <c r="AI1117" s="56">
        <f>SUMIFS(Gulf_Ach_COM_RIM!X:X,Gulf_Ach_COM_RIM!$A:$A,$Q1117)</f>
        <v>0</v>
      </c>
      <c r="AJ1117" s="56">
        <f>SUMIFS(Gulf_Ach_COM_RIM!Y:Y,Gulf_Ach_COM_RIM!$A:$A,$Q1117)</f>
        <v>0</v>
      </c>
      <c r="AK1117" s="56">
        <f>SUMIFS(Gulf_Ach_COM_RIM!Z:Z,Gulf_Ach_COM_RIM!$A:$A,$Q1117)</f>
        <v>0</v>
      </c>
      <c r="AL1117" t="str">
        <f t="shared" si="425"/>
        <v>Retail_New_Solar Powered Pool Pump_TRC</v>
      </c>
      <c r="AM1117" s="177">
        <f t="shared" si="426"/>
        <v>0</v>
      </c>
      <c r="AN1117" s="177">
        <f t="shared" si="427"/>
        <v>0</v>
      </c>
      <c r="AO1117" s="177">
        <f t="shared" si="428"/>
        <v>0</v>
      </c>
      <c r="AP1117" s="177">
        <f t="shared" si="429"/>
        <v>0</v>
      </c>
      <c r="AQ1117" s="177">
        <f t="shared" si="430"/>
        <v>0</v>
      </c>
      <c r="AR1117" s="177">
        <f t="shared" si="431"/>
        <v>0</v>
      </c>
      <c r="AS1117" s="177">
        <f t="shared" si="432"/>
        <v>0</v>
      </c>
      <c r="AT1117" s="177">
        <f t="shared" si="433"/>
        <v>0</v>
      </c>
      <c r="AU1117" s="177">
        <f t="shared" si="434"/>
        <v>0</v>
      </c>
      <c r="AV1117" s="177">
        <f t="shared" si="435"/>
        <v>0</v>
      </c>
      <c r="AW1117" s="56">
        <f>SUMIFS(Gulf_Ach_COM_TRC!Q:Q,Gulf_Ach_COM_TRC!$A:$A,$AL1117)</f>
        <v>0</v>
      </c>
      <c r="AX1117" s="56">
        <f>SUMIFS(Gulf_Ach_COM_TRC!R:R,Gulf_Ach_COM_TRC!$A:$A,$AL1117)</f>
        <v>0</v>
      </c>
      <c r="AY1117" s="56">
        <f>SUMIFS(Gulf_Ach_COM_TRC!S:S,Gulf_Ach_COM_TRC!$A:$A,$AL1117)</f>
        <v>0</v>
      </c>
      <c r="AZ1117" s="56">
        <f>SUMIFS(Gulf_Ach_COM_TRC!T:T,Gulf_Ach_COM_TRC!$A:$A,$AL1117)</f>
        <v>0</v>
      </c>
      <c r="BA1117" s="56">
        <f>SUMIFS(Gulf_Ach_COM_TRC!U:U,Gulf_Ach_COM_TRC!$A:$A,$AL1117)</f>
        <v>0</v>
      </c>
      <c r="BB1117" s="56">
        <f>SUMIFS(Gulf_Ach_COM_TRC!V:V,Gulf_Ach_COM_TRC!$A:$A,$AL1117)</f>
        <v>0</v>
      </c>
      <c r="BC1117" s="56">
        <f>SUMIFS(Gulf_Ach_COM_TRC!W:W,Gulf_Ach_COM_TRC!$A:$A,$AL1117)</f>
        <v>0</v>
      </c>
      <c r="BD1117" s="56">
        <f>SUMIFS(Gulf_Ach_COM_TRC!X:X,Gulf_Ach_COM_TRC!$A:$A,$AL1117)</f>
        <v>0</v>
      </c>
      <c r="BE1117" s="56">
        <f>SUMIFS(Gulf_Ach_COM_TRC!Y:Y,Gulf_Ach_COM_TRC!$A:$A,$AL1117)</f>
        <v>0</v>
      </c>
      <c r="BF1117" s="56">
        <f>SUMIFS(Gulf_Ach_COM_TRC!Z:Z,Gulf_Ach_COM_TRC!$A:$A,$AL1117)</f>
        <v>0</v>
      </c>
      <c r="BH1117" s="182" t="str">
        <f t="shared" si="436"/>
        <v/>
      </c>
      <c r="BI1117" s="182">
        <f t="shared" si="437"/>
        <v>0.65072419018938499</v>
      </c>
    </row>
    <row r="1118" spans="1:61" x14ac:dyDescent="0.2">
      <c r="A1118" t="s">
        <v>2804</v>
      </c>
      <c r="B1118" t="s">
        <v>64</v>
      </c>
      <c r="C1118" t="s">
        <v>2586</v>
      </c>
      <c r="D1118" s="101">
        <f>SUMIFS(COM_Input!$P:$P,COM_Input!$G:$G,$A1118,COM_Input!$F:$F,$B1118,COM_Input!$B:$B,$C1118)</f>
        <v>0.9566958634359255</v>
      </c>
      <c r="E1118" s="101">
        <f>SUMIFS(COM_Input!$Q:$Q,COM_Input!$G:$G,$A1118,COM_Input!$F:$F,$B1118,COM_Input!$B:$B,$C1118)</f>
        <v>0.14849999881471379</v>
      </c>
      <c r="G1118" s="101">
        <f>SUMIFS(COM_Input!$M:$M,COM_Input!$G:$G,$A1118,COM_Input!$F:$F,$B1118,COM_Input!$B:$B,$C1118)</f>
        <v>4065.1875000000009</v>
      </c>
      <c r="H1118" s="79">
        <f>AVERAGEIFS(COM_Input!$O:$O,COM_Input!$G:$G,$A1118,COM_Input!$F:$F,$B1118,COM_Input!$B:$B,$C1118)</f>
        <v>10</v>
      </c>
      <c r="J1118" s="121">
        <f>AVERAGEIFS(COM_Input!$AC:$AC,COM_Input!$G:$G,$A1118,COM_Input!$F:$F,$B1118,COM_Input!$B:$B,$C1118)</f>
        <v>2259.0100000000002</v>
      </c>
      <c r="K1118" s="121">
        <f>AVERAGEIFS(COM_Input!$Z:$Z,COM_Input!$G:$G,$A1118,COM_Input!$F:$F,$B1118,COM_Input!$B:$B,$C1118)</f>
        <v>2259.0100000000002</v>
      </c>
      <c r="L1118" t="str">
        <f t="array" ref="L1118">INDEX(COM_Input!$AA$1:$AA$3325,MATCH(1,(COM_Input!$B$1:$B$3325=$C1118)*(COM_Input!$F$1:$F$3325=$B1118)*(COM_Input!$G$1:$G$3325=$A1118),0))</f>
        <v>motor</v>
      </c>
      <c r="M1118" t="str">
        <f t="array" ref="M1118">INDEX(COM_Input!$AB$1:$AB$3325,MATCH(1,(COM_Input!$B$1:$B$3325=$C1118)*(COM_Input!$F$1:$F$3325=$B1118)*(COM_Input!$G$1:$G$3325=$A1118),0))</f>
        <v/>
      </c>
      <c r="N1118" s="121">
        <f>IF($C1118="Thermal Energy Storage",$D1118*'TPS Program Categories'!$S$20,VLOOKUP(VLOOKUP($C1118,'TPS Program Categories'!$AC$1:$AE$129,3,0),'TPS Program Categories'!$G$2:$S$17,13,0)*$G1118)</f>
        <v>139.50605712367744</v>
      </c>
      <c r="O1118" t="str">
        <f>IFERROR(VLOOKUP(Q1118,'Max Incentives'!$A$5:$B$1128,2,FALSE),"FAIL")</f>
        <v>FAIL</v>
      </c>
      <c r="P1118">
        <f>IFERROR(VLOOKUP(AL1118,'Max Incentives'!$A$5:$B$1128,2,FALSE),"FAIL")</f>
        <v>1469.9924528797228</v>
      </c>
      <c r="Q1118" t="str">
        <f t="shared" si="414"/>
        <v>Schools K-12_New_Solar Powered Pool Pump_RIM</v>
      </c>
      <c r="R1118" s="177">
        <f t="shared" si="415"/>
        <v>0</v>
      </c>
      <c r="S1118" s="177">
        <f t="shared" si="416"/>
        <v>0</v>
      </c>
      <c r="T1118" s="177">
        <f t="shared" si="417"/>
        <v>0</v>
      </c>
      <c r="U1118" s="177">
        <f t="shared" si="418"/>
        <v>0</v>
      </c>
      <c r="V1118" s="177">
        <f t="shared" si="419"/>
        <v>0</v>
      </c>
      <c r="W1118" s="177">
        <f t="shared" si="420"/>
        <v>0</v>
      </c>
      <c r="X1118" s="177">
        <f t="shared" si="421"/>
        <v>0</v>
      </c>
      <c r="Y1118" s="177">
        <f t="shared" si="422"/>
        <v>0</v>
      </c>
      <c r="Z1118" s="177">
        <f t="shared" si="423"/>
        <v>0</v>
      </c>
      <c r="AA1118" s="177">
        <f t="shared" si="424"/>
        <v>0</v>
      </c>
      <c r="AB1118" s="56">
        <f>SUMIFS(Gulf_Ach_COM_RIM!Q:Q,Gulf_Ach_COM_RIM!$A:$A,$Q1118)</f>
        <v>0</v>
      </c>
      <c r="AC1118" s="56">
        <f>SUMIFS(Gulf_Ach_COM_RIM!R:R,Gulf_Ach_COM_RIM!$A:$A,$Q1118)</f>
        <v>0</v>
      </c>
      <c r="AD1118" s="56">
        <f>SUMIFS(Gulf_Ach_COM_RIM!S:S,Gulf_Ach_COM_RIM!$A:$A,$Q1118)</f>
        <v>0</v>
      </c>
      <c r="AE1118" s="56">
        <f>SUMIFS(Gulf_Ach_COM_RIM!T:T,Gulf_Ach_COM_RIM!$A:$A,$Q1118)</f>
        <v>0</v>
      </c>
      <c r="AF1118" s="56">
        <f>SUMIFS(Gulf_Ach_COM_RIM!U:U,Gulf_Ach_COM_RIM!$A:$A,$Q1118)</f>
        <v>0</v>
      </c>
      <c r="AG1118" s="56">
        <f>SUMIFS(Gulf_Ach_COM_RIM!V:V,Gulf_Ach_COM_RIM!$A:$A,$Q1118)</f>
        <v>0</v>
      </c>
      <c r="AH1118" s="56">
        <f>SUMIFS(Gulf_Ach_COM_RIM!W:W,Gulf_Ach_COM_RIM!$A:$A,$Q1118)</f>
        <v>0</v>
      </c>
      <c r="AI1118" s="56">
        <f>SUMIFS(Gulf_Ach_COM_RIM!X:X,Gulf_Ach_COM_RIM!$A:$A,$Q1118)</f>
        <v>0</v>
      </c>
      <c r="AJ1118" s="56">
        <f>SUMIFS(Gulf_Ach_COM_RIM!Y:Y,Gulf_Ach_COM_RIM!$A:$A,$Q1118)</f>
        <v>0</v>
      </c>
      <c r="AK1118" s="56">
        <f>SUMIFS(Gulf_Ach_COM_RIM!Z:Z,Gulf_Ach_COM_RIM!$A:$A,$Q1118)</f>
        <v>0</v>
      </c>
      <c r="AL1118" t="str">
        <f t="shared" si="425"/>
        <v>Schools K-12_New_Solar Powered Pool Pump_TRC</v>
      </c>
      <c r="AM1118" s="177">
        <f t="shared" si="426"/>
        <v>0</v>
      </c>
      <c r="AN1118" s="177">
        <f t="shared" si="427"/>
        <v>0</v>
      </c>
      <c r="AO1118" s="177">
        <f t="shared" si="428"/>
        <v>0</v>
      </c>
      <c r="AP1118" s="177">
        <f t="shared" si="429"/>
        <v>0</v>
      </c>
      <c r="AQ1118" s="177">
        <f t="shared" si="430"/>
        <v>0</v>
      </c>
      <c r="AR1118" s="177">
        <f t="shared" si="431"/>
        <v>0</v>
      </c>
      <c r="AS1118" s="177">
        <f t="shared" si="432"/>
        <v>0</v>
      </c>
      <c r="AT1118" s="177">
        <f t="shared" si="433"/>
        <v>0</v>
      </c>
      <c r="AU1118" s="177">
        <f t="shared" si="434"/>
        <v>0</v>
      </c>
      <c r="AV1118" s="177">
        <f t="shared" si="435"/>
        <v>0</v>
      </c>
      <c r="AW1118" s="56">
        <f>SUMIFS(Gulf_Ach_COM_TRC!Q:Q,Gulf_Ach_COM_TRC!$A:$A,$AL1118)</f>
        <v>0</v>
      </c>
      <c r="AX1118" s="56">
        <f>SUMIFS(Gulf_Ach_COM_TRC!R:R,Gulf_Ach_COM_TRC!$A:$A,$AL1118)</f>
        <v>0</v>
      </c>
      <c r="AY1118" s="56">
        <f>SUMIFS(Gulf_Ach_COM_TRC!S:S,Gulf_Ach_COM_TRC!$A:$A,$AL1118)</f>
        <v>0</v>
      </c>
      <c r="AZ1118" s="56">
        <f>SUMIFS(Gulf_Ach_COM_TRC!T:T,Gulf_Ach_COM_TRC!$A:$A,$AL1118)</f>
        <v>0</v>
      </c>
      <c r="BA1118" s="56">
        <f>SUMIFS(Gulf_Ach_COM_TRC!U:U,Gulf_Ach_COM_TRC!$A:$A,$AL1118)</f>
        <v>0</v>
      </c>
      <c r="BB1118" s="56">
        <f>SUMIFS(Gulf_Ach_COM_TRC!V:V,Gulf_Ach_COM_TRC!$A:$A,$AL1118)</f>
        <v>0</v>
      </c>
      <c r="BC1118" s="56">
        <f>SUMIFS(Gulf_Ach_COM_TRC!W:W,Gulf_Ach_COM_TRC!$A:$A,$AL1118)</f>
        <v>0</v>
      </c>
      <c r="BD1118" s="56">
        <f>SUMIFS(Gulf_Ach_COM_TRC!X:X,Gulf_Ach_COM_TRC!$A:$A,$AL1118)</f>
        <v>0</v>
      </c>
      <c r="BE1118" s="56">
        <f>SUMIFS(Gulf_Ach_COM_TRC!Y:Y,Gulf_Ach_COM_TRC!$A:$A,$AL1118)</f>
        <v>0</v>
      </c>
      <c r="BF1118" s="56">
        <f>SUMIFS(Gulf_Ach_COM_TRC!Z:Z,Gulf_Ach_COM_TRC!$A:$A,$AL1118)</f>
        <v>0</v>
      </c>
      <c r="BH1118" s="182" t="str">
        <f t="shared" si="436"/>
        <v/>
      </c>
      <c r="BI1118" s="182">
        <f t="shared" si="437"/>
        <v>0.65072419018938499</v>
      </c>
    </row>
    <row r="1119" spans="1:61" x14ac:dyDescent="0.2">
      <c r="A1119" t="s">
        <v>2795</v>
      </c>
      <c r="B1119" t="s">
        <v>69</v>
      </c>
      <c r="C1119" t="s">
        <v>2589</v>
      </c>
      <c r="D1119" s="101">
        <f>SUMIFS(COM_Input!$P:$P,COM_Input!$G:$G,$A1119,COM_Input!$F:$F,$B1119,COM_Input!$B:$B,$C1119)</f>
        <v>0.72974780890184465</v>
      </c>
      <c r="E1119" s="101">
        <f>SUMIFS(COM_Input!$Q:$Q,COM_Input!$G:$G,$A1119,COM_Input!$F:$F,$B1119,COM_Input!$B:$B,$C1119)</f>
        <v>0.11327272636861549</v>
      </c>
      <c r="G1119" s="101">
        <f>SUMIFS(COM_Input!$M:$M,COM_Input!$G:$G,$A1119,COM_Input!$F:$F,$B1119,COM_Input!$B:$B,$C1119)</f>
        <v>3100.8409090909099</v>
      </c>
      <c r="H1119" s="79">
        <f>AVERAGEIFS(COM_Input!$O:$O,COM_Input!$G:$G,$A1119,COM_Input!$F:$F,$B1119,COM_Input!$B:$B,$C1119)</f>
        <v>10</v>
      </c>
      <c r="J1119" s="121">
        <f>AVERAGEIFS(COM_Input!$AC:$AC,COM_Input!$G:$G,$A1119,COM_Input!$F:$F,$B1119,COM_Input!$B:$B,$C1119)</f>
        <v>359.01</v>
      </c>
      <c r="K1119" s="121">
        <f>AVERAGEIFS(COM_Input!$Z:$Z,COM_Input!$G:$G,$A1119,COM_Input!$F:$F,$B1119,COM_Input!$B:$B,$C1119)</f>
        <v>359.01</v>
      </c>
      <c r="L1119" t="str">
        <f t="array" ref="L1119">INDEX(COM_Input!$AA$1:$AA$3325,MATCH(1,(COM_Input!$B$1:$B$3325=$C1119)*(COM_Input!$F$1:$F$3325=$B1119)*(COM_Input!$G$1:$G$3325=$A1119),0))</f>
        <v>motor</v>
      </c>
      <c r="M1119" t="str">
        <f t="array" ref="M1119">INDEX(COM_Input!$AB$1:$AB$3325,MATCH(1,(COM_Input!$B$1:$B$3325=$C1119)*(COM_Input!$F$1:$F$3325=$B1119)*(COM_Input!$G$1:$G$3325=$A1119),0))</f>
        <v/>
      </c>
      <c r="N1119" s="121">
        <f>IF($C1119="Thermal Energy Storage",$D1119*'TPS Program Categories'!$S$20,VLOOKUP(VLOOKUP($C1119,'TPS Program Categories'!$AC$1:$AE$129,3,0),'TPS Program Categories'!$G$2:$S$17,13,0)*$G1119)</f>
        <v>106.41233374723116</v>
      </c>
      <c r="O1119" t="str">
        <f>IFERROR(VLOOKUP(Q1119,'Max Incentives'!$A$5:$B$1128,2,FALSE),"FAIL")</f>
        <v>FAIL</v>
      </c>
      <c r="P1119" t="str">
        <f>IFERROR(VLOOKUP(AL1119,'Max Incentives'!$A$5:$B$1128,2,FALSE),"FAIL")</f>
        <v>FAIL</v>
      </c>
      <c r="Q1119" t="str">
        <f t="shared" si="414"/>
        <v>Assembly_Turnover_Two Speed Pool Pump_RIM</v>
      </c>
      <c r="R1119" s="177">
        <f t="shared" si="415"/>
        <v>0</v>
      </c>
      <c r="S1119" s="177">
        <f t="shared" si="416"/>
        <v>0</v>
      </c>
      <c r="T1119" s="177">
        <f t="shared" si="417"/>
        <v>0</v>
      </c>
      <c r="U1119" s="177">
        <f t="shared" si="418"/>
        <v>0</v>
      </c>
      <c r="V1119" s="177">
        <f t="shared" si="419"/>
        <v>0</v>
      </c>
      <c r="W1119" s="177">
        <f t="shared" si="420"/>
        <v>0</v>
      </c>
      <c r="X1119" s="177">
        <f t="shared" si="421"/>
        <v>0</v>
      </c>
      <c r="Y1119" s="177">
        <f t="shared" si="422"/>
        <v>0</v>
      </c>
      <c r="Z1119" s="177">
        <f t="shared" si="423"/>
        <v>0</v>
      </c>
      <c r="AA1119" s="177">
        <f t="shared" si="424"/>
        <v>0</v>
      </c>
      <c r="AB1119" s="56">
        <f>SUMIFS(Gulf_Ach_COM_RIM!Q:Q,Gulf_Ach_COM_RIM!$A:$A,$Q1119)</f>
        <v>0</v>
      </c>
      <c r="AC1119" s="56">
        <f>SUMIFS(Gulf_Ach_COM_RIM!R:R,Gulf_Ach_COM_RIM!$A:$A,$Q1119)</f>
        <v>0</v>
      </c>
      <c r="AD1119" s="56">
        <f>SUMIFS(Gulf_Ach_COM_RIM!S:S,Gulf_Ach_COM_RIM!$A:$A,$Q1119)</f>
        <v>0</v>
      </c>
      <c r="AE1119" s="56">
        <f>SUMIFS(Gulf_Ach_COM_RIM!T:T,Gulf_Ach_COM_RIM!$A:$A,$Q1119)</f>
        <v>0</v>
      </c>
      <c r="AF1119" s="56">
        <f>SUMIFS(Gulf_Ach_COM_RIM!U:U,Gulf_Ach_COM_RIM!$A:$A,$Q1119)</f>
        <v>0</v>
      </c>
      <c r="AG1119" s="56">
        <f>SUMIFS(Gulf_Ach_COM_RIM!V:V,Gulf_Ach_COM_RIM!$A:$A,$Q1119)</f>
        <v>0</v>
      </c>
      <c r="AH1119" s="56">
        <f>SUMIFS(Gulf_Ach_COM_RIM!W:W,Gulf_Ach_COM_RIM!$A:$A,$Q1119)</f>
        <v>0</v>
      </c>
      <c r="AI1119" s="56">
        <f>SUMIFS(Gulf_Ach_COM_RIM!X:X,Gulf_Ach_COM_RIM!$A:$A,$Q1119)</f>
        <v>0</v>
      </c>
      <c r="AJ1119" s="56">
        <f>SUMIFS(Gulf_Ach_COM_RIM!Y:Y,Gulf_Ach_COM_RIM!$A:$A,$Q1119)</f>
        <v>0</v>
      </c>
      <c r="AK1119" s="56">
        <f>SUMIFS(Gulf_Ach_COM_RIM!Z:Z,Gulf_Ach_COM_RIM!$A:$A,$Q1119)</f>
        <v>0</v>
      </c>
      <c r="AL1119" t="str">
        <f t="shared" si="425"/>
        <v>Assembly_Turnover_Two Speed Pool Pump_TRC</v>
      </c>
      <c r="AM1119" s="177">
        <f t="shared" si="426"/>
        <v>0</v>
      </c>
      <c r="AN1119" s="177">
        <f t="shared" si="427"/>
        <v>0</v>
      </c>
      <c r="AO1119" s="177">
        <f t="shared" si="428"/>
        <v>0</v>
      </c>
      <c r="AP1119" s="177">
        <f t="shared" si="429"/>
        <v>0</v>
      </c>
      <c r="AQ1119" s="177">
        <f t="shared" si="430"/>
        <v>0</v>
      </c>
      <c r="AR1119" s="177">
        <f t="shared" si="431"/>
        <v>0</v>
      </c>
      <c r="AS1119" s="177">
        <f t="shared" si="432"/>
        <v>0</v>
      </c>
      <c r="AT1119" s="177">
        <f t="shared" si="433"/>
        <v>0</v>
      </c>
      <c r="AU1119" s="177">
        <f t="shared" si="434"/>
        <v>0</v>
      </c>
      <c r="AV1119" s="177">
        <f t="shared" si="435"/>
        <v>0</v>
      </c>
      <c r="AW1119" s="56">
        <f>SUMIFS(Gulf_Ach_COM_TRC!Q:Q,Gulf_Ach_COM_TRC!$A:$A,$AL1119)</f>
        <v>0</v>
      </c>
      <c r="AX1119" s="56">
        <f>SUMIFS(Gulf_Ach_COM_TRC!R:R,Gulf_Ach_COM_TRC!$A:$A,$AL1119)</f>
        <v>0</v>
      </c>
      <c r="AY1119" s="56">
        <f>SUMIFS(Gulf_Ach_COM_TRC!S:S,Gulf_Ach_COM_TRC!$A:$A,$AL1119)</f>
        <v>0</v>
      </c>
      <c r="AZ1119" s="56">
        <f>SUMIFS(Gulf_Ach_COM_TRC!T:T,Gulf_Ach_COM_TRC!$A:$A,$AL1119)</f>
        <v>0</v>
      </c>
      <c r="BA1119" s="56">
        <f>SUMIFS(Gulf_Ach_COM_TRC!U:U,Gulf_Ach_COM_TRC!$A:$A,$AL1119)</f>
        <v>0</v>
      </c>
      <c r="BB1119" s="56">
        <f>SUMIFS(Gulf_Ach_COM_TRC!V:V,Gulf_Ach_COM_TRC!$A:$A,$AL1119)</f>
        <v>0</v>
      </c>
      <c r="BC1119" s="56">
        <f>SUMIFS(Gulf_Ach_COM_TRC!W:W,Gulf_Ach_COM_TRC!$A:$A,$AL1119)</f>
        <v>0</v>
      </c>
      <c r="BD1119" s="56">
        <f>SUMIFS(Gulf_Ach_COM_TRC!X:X,Gulf_Ach_COM_TRC!$A:$A,$AL1119)</f>
        <v>0</v>
      </c>
      <c r="BE1119" s="56">
        <f>SUMIFS(Gulf_Ach_COM_TRC!Y:Y,Gulf_Ach_COM_TRC!$A:$A,$AL1119)</f>
        <v>0</v>
      </c>
      <c r="BF1119" s="56">
        <f>SUMIFS(Gulf_Ach_COM_TRC!Z:Z,Gulf_Ach_COM_TRC!$A:$A,$AL1119)</f>
        <v>0</v>
      </c>
      <c r="BH1119" s="182" t="str">
        <f t="shared" si="436"/>
        <v/>
      </c>
      <c r="BI1119" s="182" t="str">
        <f t="shared" si="437"/>
        <v/>
      </c>
    </row>
    <row r="1120" spans="1:61" x14ac:dyDescent="0.2">
      <c r="A1120" t="s">
        <v>2797</v>
      </c>
      <c r="B1120" t="s">
        <v>69</v>
      </c>
      <c r="C1120" t="s">
        <v>2589</v>
      </c>
      <c r="D1120" s="101">
        <f>SUMIFS(COM_Input!$P:$P,COM_Input!$G:$G,$A1120,COM_Input!$F:$F,$B1120,COM_Input!$B:$B,$C1120)</f>
        <v>0.72974780890184465</v>
      </c>
      <c r="E1120" s="101">
        <f>SUMIFS(COM_Input!$Q:$Q,COM_Input!$G:$G,$A1120,COM_Input!$F:$F,$B1120,COM_Input!$B:$B,$C1120)</f>
        <v>0.11327272636861549</v>
      </c>
      <c r="G1120" s="101">
        <f>SUMIFS(COM_Input!$M:$M,COM_Input!$G:$G,$A1120,COM_Input!$F:$F,$B1120,COM_Input!$B:$B,$C1120)</f>
        <v>3100.8409090909099</v>
      </c>
      <c r="H1120" s="79">
        <f>AVERAGEIFS(COM_Input!$O:$O,COM_Input!$G:$G,$A1120,COM_Input!$F:$F,$B1120,COM_Input!$B:$B,$C1120)</f>
        <v>10</v>
      </c>
      <c r="J1120" s="121">
        <f>AVERAGEIFS(COM_Input!$AC:$AC,COM_Input!$G:$G,$A1120,COM_Input!$F:$F,$B1120,COM_Input!$B:$B,$C1120)</f>
        <v>359.01</v>
      </c>
      <c r="K1120" s="121">
        <f>AVERAGEIFS(COM_Input!$Z:$Z,COM_Input!$G:$G,$A1120,COM_Input!$F:$F,$B1120,COM_Input!$B:$B,$C1120)</f>
        <v>359.01</v>
      </c>
      <c r="L1120" t="str">
        <f t="array" ref="L1120">INDEX(COM_Input!$AA$1:$AA$3325,MATCH(1,(COM_Input!$B$1:$B$3325=$C1120)*(COM_Input!$F$1:$F$3325=$B1120)*(COM_Input!$G$1:$G$3325=$A1120),0))</f>
        <v>motor</v>
      </c>
      <c r="M1120" t="str">
        <f t="array" ref="M1120">INDEX(COM_Input!$AB$1:$AB$3325,MATCH(1,(COM_Input!$B$1:$B$3325=$C1120)*(COM_Input!$F$1:$F$3325=$B1120)*(COM_Input!$G$1:$G$3325=$A1120),0))</f>
        <v/>
      </c>
      <c r="N1120" s="121">
        <f>IF($C1120="Thermal Energy Storage",$D1120*'TPS Program Categories'!$S$20,VLOOKUP(VLOOKUP($C1120,'TPS Program Categories'!$AC$1:$AE$129,3,0),'TPS Program Categories'!$G$2:$S$17,13,0)*$G1120)</f>
        <v>106.41233374723116</v>
      </c>
      <c r="O1120" t="str">
        <f>IFERROR(VLOOKUP(Q1120,'Max Incentives'!$A$5:$B$1128,2,FALSE),"FAIL")</f>
        <v>FAIL</v>
      </c>
      <c r="P1120" t="str">
        <f>IFERROR(VLOOKUP(AL1120,'Max Incentives'!$A$5:$B$1128,2,FALSE),"FAIL")</f>
        <v>FAIL</v>
      </c>
      <c r="Q1120" t="str">
        <f t="shared" si="414"/>
        <v>College and University_Turnover_Two Speed Pool Pump_RIM</v>
      </c>
      <c r="R1120" s="177">
        <f t="shared" si="415"/>
        <v>0</v>
      </c>
      <c r="S1120" s="177">
        <f t="shared" si="416"/>
        <v>0</v>
      </c>
      <c r="T1120" s="177">
        <f t="shared" si="417"/>
        <v>0</v>
      </c>
      <c r="U1120" s="177">
        <f t="shared" si="418"/>
        <v>0</v>
      </c>
      <c r="V1120" s="177">
        <f t="shared" si="419"/>
        <v>0</v>
      </c>
      <c r="W1120" s="177">
        <f t="shared" si="420"/>
        <v>0</v>
      </c>
      <c r="X1120" s="177">
        <f t="shared" si="421"/>
        <v>0</v>
      </c>
      <c r="Y1120" s="177">
        <f t="shared" si="422"/>
        <v>0</v>
      </c>
      <c r="Z1120" s="177">
        <f t="shared" si="423"/>
        <v>0</v>
      </c>
      <c r="AA1120" s="177">
        <f t="shared" si="424"/>
        <v>0</v>
      </c>
      <c r="AB1120" s="56">
        <f>SUMIFS(Gulf_Ach_COM_RIM!Q:Q,Gulf_Ach_COM_RIM!$A:$A,$Q1120)</f>
        <v>0</v>
      </c>
      <c r="AC1120" s="56">
        <f>SUMIFS(Gulf_Ach_COM_RIM!R:R,Gulf_Ach_COM_RIM!$A:$A,$Q1120)</f>
        <v>0</v>
      </c>
      <c r="AD1120" s="56">
        <f>SUMIFS(Gulf_Ach_COM_RIM!S:S,Gulf_Ach_COM_RIM!$A:$A,$Q1120)</f>
        <v>0</v>
      </c>
      <c r="AE1120" s="56">
        <f>SUMIFS(Gulf_Ach_COM_RIM!T:T,Gulf_Ach_COM_RIM!$A:$A,$Q1120)</f>
        <v>0</v>
      </c>
      <c r="AF1120" s="56">
        <f>SUMIFS(Gulf_Ach_COM_RIM!U:U,Gulf_Ach_COM_RIM!$A:$A,$Q1120)</f>
        <v>0</v>
      </c>
      <c r="AG1120" s="56">
        <f>SUMIFS(Gulf_Ach_COM_RIM!V:V,Gulf_Ach_COM_RIM!$A:$A,$Q1120)</f>
        <v>0</v>
      </c>
      <c r="AH1120" s="56">
        <f>SUMIFS(Gulf_Ach_COM_RIM!W:W,Gulf_Ach_COM_RIM!$A:$A,$Q1120)</f>
        <v>0</v>
      </c>
      <c r="AI1120" s="56">
        <f>SUMIFS(Gulf_Ach_COM_RIM!X:X,Gulf_Ach_COM_RIM!$A:$A,$Q1120)</f>
        <v>0</v>
      </c>
      <c r="AJ1120" s="56">
        <f>SUMIFS(Gulf_Ach_COM_RIM!Y:Y,Gulf_Ach_COM_RIM!$A:$A,$Q1120)</f>
        <v>0</v>
      </c>
      <c r="AK1120" s="56">
        <f>SUMIFS(Gulf_Ach_COM_RIM!Z:Z,Gulf_Ach_COM_RIM!$A:$A,$Q1120)</f>
        <v>0</v>
      </c>
      <c r="AL1120" t="str">
        <f t="shared" si="425"/>
        <v>College and University_Turnover_Two Speed Pool Pump_TRC</v>
      </c>
      <c r="AM1120" s="177">
        <f t="shared" si="426"/>
        <v>0</v>
      </c>
      <c r="AN1120" s="177">
        <f t="shared" si="427"/>
        <v>0</v>
      </c>
      <c r="AO1120" s="177">
        <f t="shared" si="428"/>
        <v>0</v>
      </c>
      <c r="AP1120" s="177">
        <f t="shared" si="429"/>
        <v>0</v>
      </c>
      <c r="AQ1120" s="177">
        <f t="shared" si="430"/>
        <v>0</v>
      </c>
      <c r="AR1120" s="177">
        <f t="shared" si="431"/>
        <v>0</v>
      </c>
      <c r="AS1120" s="177">
        <f t="shared" si="432"/>
        <v>0</v>
      </c>
      <c r="AT1120" s="177">
        <f t="shared" si="433"/>
        <v>0</v>
      </c>
      <c r="AU1120" s="177">
        <f t="shared" si="434"/>
        <v>0</v>
      </c>
      <c r="AV1120" s="177">
        <f t="shared" si="435"/>
        <v>0</v>
      </c>
      <c r="AW1120" s="56">
        <f>SUMIFS(Gulf_Ach_COM_TRC!Q:Q,Gulf_Ach_COM_TRC!$A:$A,$AL1120)</f>
        <v>0</v>
      </c>
      <c r="AX1120" s="56">
        <f>SUMIFS(Gulf_Ach_COM_TRC!R:R,Gulf_Ach_COM_TRC!$A:$A,$AL1120)</f>
        <v>0</v>
      </c>
      <c r="AY1120" s="56">
        <f>SUMIFS(Gulf_Ach_COM_TRC!S:S,Gulf_Ach_COM_TRC!$A:$A,$AL1120)</f>
        <v>0</v>
      </c>
      <c r="AZ1120" s="56">
        <f>SUMIFS(Gulf_Ach_COM_TRC!T:T,Gulf_Ach_COM_TRC!$A:$A,$AL1120)</f>
        <v>0</v>
      </c>
      <c r="BA1120" s="56">
        <f>SUMIFS(Gulf_Ach_COM_TRC!U:U,Gulf_Ach_COM_TRC!$A:$A,$AL1120)</f>
        <v>0</v>
      </c>
      <c r="BB1120" s="56">
        <f>SUMIFS(Gulf_Ach_COM_TRC!V:V,Gulf_Ach_COM_TRC!$A:$A,$AL1120)</f>
        <v>0</v>
      </c>
      <c r="BC1120" s="56">
        <f>SUMIFS(Gulf_Ach_COM_TRC!W:W,Gulf_Ach_COM_TRC!$A:$A,$AL1120)</f>
        <v>0</v>
      </c>
      <c r="BD1120" s="56">
        <f>SUMIFS(Gulf_Ach_COM_TRC!X:X,Gulf_Ach_COM_TRC!$A:$A,$AL1120)</f>
        <v>0</v>
      </c>
      <c r="BE1120" s="56">
        <f>SUMIFS(Gulf_Ach_COM_TRC!Y:Y,Gulf_Ach_COM_TRC!$A:$A,$AL1120)</f>
        <v>0</v>
      </c>
      <c r="BF1120" s="56">
        <f>SUMIFS(Gulf_Ach_COM_TRC!Z:Z,Gulf_Ach_COM_TRC!$A:$A,$AL1120)</f>
        <v>0</v>
      </c>
      <c r="BH1120" s="182" t="str">
        <f t="shared" si="436"/>
        <v/>
      </c>
      <c r="BI1120" s="182" t="str">
        <f t="shared" si="437"/>
        <v/>
      </c>
    </row>
    <row r="1121" spans="1:61" x14ac:dyDescent="0.2">
      <c r="A1121" t="s">
        <v>557</v>
      </c>
      <c r="B1121" t="s">
        <v>69</v>
      </c>
      <c r="C1121" t="s">
        <v>2589</v>
      </c>
      <c r="D1121" s="101">
        <f>SUMIFS(COM_Input!$P:$P,COM_Input!$G:$G,$A1121,COM_Input!$F:$F,$B1121,COM_Input!$B:$B,$C1121)</f>
        <v>0.72974780890184465</v>
      </c>
      <c r="E1121" s="101">
        <f>SUMIFS(COM_Input!$Q:$Q,COM_Input!$G:$G,$A1121,COM_Input!$F:$F,$B1121,COM_Input!$B:$B,$C1121)</f>
        <v>0.11327272636861549</v>
      </c>
      <c r="G1121" s="101">
        <f>SUMIFS(COM_Input!$M:$M,COM_Input!$G:$G,$A1121,COM_Input!$F:$F,$B1121,COM_Input!$B:$B,$C1121)</f>
        <v>3100.8409090909099</v>
      </c>
      <c r="H1121" s="79">
        <f>AVERAGEIFS(COM_Input!$O:$O,COM_Input!$G:$G,$A1121,COM_Input!$F:$F,$B1121,COM_Input!$B:$B,$C1121)</f>
        <v>10</v>
      </c>
      <c r="J1121" s="121">
        <f>AVERAGEIFS(COM_Input!$AC:$AC,COM_Input!$G:$G,$A1121,COM_Input!$F:$F,$B1121,COM_Input!$B:$B,$C1121)</f>
        <v>359.01</v>
      </c>
      <c r="K1121" s="121">
        <f>AVERAGEIFS(COM_Input!$Z:$Z,COM_Input!$G:$G,$A1121,COM_Input!$F:$F,$B1121,COM_Input!$B:$B,$C1121)</f>
        <v>359.01</v>
      </c>
      <c r="L1121" t="str">
        <f t="array" ref="L1121">INDEX(COM_Input!$AA$1:$AA$3325,MATCH(1,(COM_Input!$B$1:$B$3325=$C1121)*(COM_Input!$F$1:$F$3325=$B1121)*(COM_Input!$G$1:$G$3325=$A1121),0))</f>
        <v>motor</v>
      </c>
      <c r="M1121" t="str">
        <f t="array" ref="M1121">INDEX(COM_Input!$AB$1:$AB$3325,MATCH(1,(COM_Input!$B$1:$B$3325=$C1121)*(COM_Input!$F$1:$F$3325=$B1121)*(COM_Input!$G$1:$G$3325=$A1121),0))</f>
        <v/>
      </c>
      <c r="N1121" s="121">
        <f>IF($C1121="Thermal Energy Storage",$D1121*'TPS Program Categories'!$S$20,VLOOKUP(VLOOKUP($C1121,'TPS Program Categories'!$AC$1:$AE$129,3,0),'TPS Program Categories'!$G$2:$S$17,13,0)*$G1121)</f>
        <v>106.41233374723116</v>
      </c>
      <c r="O1121" t="str">
        <f>IFERROR(VLOOKUP(Q1121,'Max Incentives'!$A$5:$B$1128,2,FALSE),"FAIL")</f>
        <v>FAIL</v>
      </c>
      <c r="P1121" t="str">
        <f>IFERROR(VLOOKUP(AL1121,'Max Incentives'!$A$5:$B$1128,2,FALSE),"FAIL")</f>
        <v>FAIL</v>
      </c>
      <c r="Q1121" t="str">
        <f t="shared" si="414"/>
        <v>Grocery_Turnover_Two Speed Pool Pump_RIM</v>
      </c>
      <c r="R1121" s="177">
        <f t="shared" si="415"/>
        <v>0</v>
      </c>
      <c r="S1121" s="177">
        <f t="shared" si="416"/>
        <v>0</v>
      </c>
      <c r="T1121" s="177">
        <f t="shared" si="417"/>
        <v>0</v>
      </c>
      <c r="U1121" s="177">
        <f t="shared" si="418"/>
        <v>0</v>
      </c>
      <c r="V1121" s="177">
        <f t="shared" si="419"/>
        <v>0</v>
      </c>
      <c r="W1121" s="177">
        <f t="shared" si="420"/>
        <v>0</v>
      </c>
      <c r="X1121" s="177">
        <f t="shared" si="421"/>
        <v>0</v>
      </c>
      <c r="Y1121" s="177">
        <f t="shared" si="422"/>
        <v>0</v>
      </c>
      <c r="Z1121" s="177">
        <f t="shared" si="423"/>
        <v>0</v>
      </c>
      <c r="AA1121" s="177">
        <f t="shared" si="424"/>
        <v>0</v>
      </c>
      <c r="AB1121" s="56">
        <f>SUMIFS(Gulf_Ach_COM_RIM!Q:Q,Gulf_Ach_COM_RIM!$A:$A,$Q1121)</f>
        <v>0</v>
      </c>
      <c r="AC1121" s="56">
        <f>SUMIFS(Gulf_Ach_COM_RIM!R:R,Gulf_Ach_COM_RIM!$A:$A,$Q1121)</f>
        <v>0</v>
      </c>
      <c r="AD1121" s="56">
        <f>SUMIFS(Gulf_Ach_COM_RIM!S:S,Gulf_Ach_COM_RIM!$A:$A,$Q1121)</f>
        <v>0</v>
      </c>
      <c r="AE1121" s="56">
        <f>SUMIFS(Gulf_Ach_COM_RIM!T:T,Gulf_Ach_COM_RIM!$A:$A,$Q1121)</f>
        <v>0</v>
      </c>
      <c r="AF1121" s="56">
        <f>SUMIFS(Gulf_Ach_COM_RIM!U:U,Gulf_Ach_COM_RIM!$A:$A,$Q1121)</f>
        <v>0</v>
      </c>
      <c r="AG1121" s="56">
        <f>SUMIFS(Gulf_Ach_COM_RIM!V:V,Gulf_Ach_COM_RIM!$A:$A,$Q1121)</f>
        <v>0</v>
      </c>
      <c r="AH1121" s="56">
        <f>SUMIFS(Gulf_Ach_COM_RIM!W:W,Gulf_Ach_COM_RIM!$A:$A,$Q1121)</f>
        <v>0</v>
      </c>
      <c r="AI1121" s="56">
        <f>SUMIFS(Gulf_Ach_COM_RIM!X:X,Gulf_Ach_COM_RIM!$A:$A,$Q1121)</f>
        <v>0</v>
      </c>
      <c r="AJ1121" s="56">
        <f>SUMIFS(Gulf_Ach_COM_RIM!Y:Y,Gulf_Ach_COM_RIM!$A:$A,$Q1121)</f>
        <v>0</v>
      </c>
      <c r="AK1121" s="56">
        <f>SUMIFS(Gulf_Ach_COM_RIM!Z:Z,Gulf_Ach_COM_RIM!$A:$A,$Q1121)</f>
        <v>0</v>
      </c>
      <c r="AL1121" t="str">
        <f t="shared" si="425"/>
        <v>Grocery_Turnover_Two Speed Pool Pump_TRC</v>
      </c>
      <c r="AM1121" s="177">
        <f t="shared" si="426"/>
        <v>0</v>
      </c>
      <c r="AN1121" s="177">
        <f t="shared" si="427"/>
        <v>0</v>
      </c>
      <c r="AO1121" s="177">
        <f t="shared" si="428"/>
        <v>0</v>
      </c>
      <c r="AP1121" s="177">
        <f t="shared" si="429"/>
        <v>0</v>
      </c>
      <c r="AQ1121" s="177">
        <f t="shared" si="430"/>
        <v>0</v>
      </c>
      <c r="AR1121" s="177">
        <f t="shared" si="431"/>
        <v>0</v>
      </c>
      <c r="AS1121" s="177">
        <f t="shared" si="432"/>
        <v>0</v>
      </c>
      <c r="AT1121" s="177">
        <f t="shared" si="433"/>
        <v>0</v>
      </c>
      <c r="AU1121" s="177">
        <f t="shared" si="434"/>
        <v>0</v>
      </c>
      <c r="AV1121" s="177">
        <f t="shared" si="435"/>
        <v>0</v>
      </c>
      <c r="AW1121" s="56">
        <f>SUMIFS(Gulf_Ach_COM_TRC!Q:Q,Gulf_Ach_COM_TRC!$A:$A,$AL1121)</f>
        <v>0</v>
      </c>
      <c r="AX1121" s="56">
        <f>SUMIFS(Gulf_Ach_COM_TRC!R:R,Gulf_Ach_COM_TRC!$A:$A,$AL1121)</f>
        <v>0</v>
      </c>
      <c r="AY1121" s="56">
        <f>SUMIFS(Gulf_Ach_COM_TRC!S:S,Gulf_Ach_COM_TRC!$A:$A,$AL1121)</f>
        <v>0</v>
      </c>
      <c r="AZ1121" s="56">
        <f>SUMIFS(Gulf_Ach_COM_TRC!T:T,Gulf_Ach_COM_TRC!$A:$A,$AL1121)</f>
        <v>0</v>
      </c>
      <c r="BA1121" s="56">
        <f>SUMIFS(Gulf_Ach_COM_TRC!U:U,Gulf_Ach_COM_TRC!$A:$A,$AL1121)</f>
        <v>0</v>
      </c>
      <c r="BB1121" s="56">
        <f>SUMIFS(Gulf_Ach_COM_TRC!V:V,Gulf_Ach_COM_TRC!$A:$A,$AL1121)</f>
        <v>0</v>
      </c>
      <c r="BC1121" s="56">
        <f>SUMIFS(Gulf_Ach_COM_TRC!W:W,Gulf_Ach_COM_TRC!$A:$A,$AL1121)</f>
        <v>0</v>
      </c>
      <c r="BD1121" s="56">
        <f>SUMIFS(Gulf_Ach_COM_TRC!X:X,Gulf_Ach_COM_TRC!$A:$A,$AL1121)</f>
        <v>0</v>
      </c>
      <c r="BE1121" s="56">
        <f>SUMIFS(Gulf_Ach_COM_TRC!Y:Y,Gulf_Ach_COM_TRC!$A:$A,$AL1121)</f>
        <v>0</v>
      </c>
      <c r="BF1121" s="56">
        <f>SUMIFS(Gulf_Ach_COM_TRC!Z:Z,Gulf_Ach_COM_TRC!$A:$A,$AL1121)</f>
        <v>0</v>
      </c>
      <c r="BH1121" s="182" t="str">
        <f t="shared" si="436"/>
        <v/>
      </c>
      <c r="BI1121" s="182" t="str">
        <f t="shared" si="437"/>
        <v/>
      </c>
    </row>
    <row r="1122" spans="1:61" x14ac:dyDescent="0.2">
      <c r="A1122" t="s">
        <v>2798</v>
      </c>
      <c r="B1122" t="s">
        <v>69</v>
      </c>
      <c r="C1122" t="s">
        <v>2589</v>
      </c>
      <c r="D1122" s="101">
        <f>SUMIFS(COM_Input!$P:$P,COM_Input!$G:$G,$A1122,COM_Input!$F:$F,$B1122,COM_Input!$B:$B,$C1122)</f>
        <v>0.72974780890184465</v>
      </c>
      <c r="E1122" s="101">
        <f>SUMIFS(COM_Input!$Q:$Q,COM_Input!$G:$G,$A1122,COM_Input!$F:$F,$B1122,COM_Input!$B:$B,$C1122)</f>
        <v>0.11327272636861549</v>
      </c>
      <c r="G1122" s="101">
        <f>SUMIFS(COM_Input!$M:$M,COM_Input!$G:$G,$A1122,COM_Input!$F:$F,$B1122,COM_Input!$B:$B,$C1122)</f>
        <v>3100.8409090909099</v>
      </c>
      <c r="H1122" s="79">
        <f>AVERAGEIFS(COM_Input!$O:$O,COM_Input!$G:$G,$A1122,COM_Input!$F:$F,$B1122,COM_Input!$B:$B,$C1122)</f>
        <v>10</v>
      </c>
      <c r="J1122" s="121">
        <f>AVERAGEIFS(COM_Input!$AC:$AC,COM_Input!$G:$G,$A1122,COM_Input!$F:$F,$B1122,COM_Input!$B:$B,$C1122)</f>
        <v>359.01</v>
      </c>
      <c r="K1122" s="121">
        <f>AVERAGEIFS(COM_Input!$Z:$Z,COM_Input!$G:$G,$A1122,COM_Input!$F:$F,$B1122,COM_Input!$B:$B,$C1122)</f>
        <v>359.01</v>
      </c>
      <c r="L1122" t="str">
        <f t="array" ref="L1122">INDEX(COM_Input!$AA$1:$AA$3325,MATCH(1,(COM_Input!$B$1:$B$3325=$C1122)*(COM_Input!$F$1:$F$3325=$B1122)*(COM_Input!$G$1:$G$3325=$A1122),0))</f>
        <v>motor</v>
      </c>
      <c r="M1122" t="str">
        <f t="array" ref="M1122">INDEX(COM_Input!$AB$1:$AB$3325,MATCH(1,(COM_Input!$B$1:$B$3325=$C1122)*(COM_Input!$F$1:$F$3325=$B1122)*(COM_Input!$G$1:$G$3325=$A1122),0))</f>
        <v/>
      </c>
      <c r="N1122" s="121">
        <f>IF($C1122="Thermal Energy Storage",$D1122*'TPS Program Categories'!$S$20,VLOOKUP(VLOOKUP($C1122,'TPS Program Categories'!$AC$1:$AE$129,3,0),'TPS Program Categories'!$G$2:$S$17,13,0)*$G1122)</f>
        <v>106.41233374723116</v>
      </c>
      <c r="O1122" t="str">
        <f>IFERROR(VLOOKUP(Q1122,'Max Incentives'!$A$5:$B$1128,2,FALSE),"FAIL")</f>
        <v>FAIL</v>
      </c>
      <c r="P1122" t="str">
        <f>IFERROR(VLOOKUP(AL1122,'Max Incentives'!$A$5:$B$1128,2,FALSE),"FAIL")</f>
        <v>FAIL</v>
      </c>
      <c r="Q1122" t="str">
        <f t="shared" si="414"/>
        <v>Healthcare_Turnover_Two Speed Pool Pump_RIM</v>
      </c>
      <c r="R1122" s="177">
        <f t="shared" si="415"/>
        <v>0</v>
      </c>
      <c r="S1122" s="177">
        <f t="shared" si="416"/>
        <v>0</v>
      </c>
      <c r="T1122" s="177">
        <f t="shared" si="417"/>
        <v>0</v>
      </c>
      <c r="U1122" s="177">
        <f t="shared" si="418"/>
        <v>0</v>
      </c>
      <c r="V1122" s="177">
        <f t="shared" si="419"/>
        <v>0</v>
      </c>
      <c r="W1122" s="177">
        <f t="shared" si="420"/>
        <v>0</v>
      </c>
      <c r="X1122" s="177">
        <f t="shared" si="421"/>
        <v>0</v>
      </c>
      <c r="Y1122" s="177">
        <f t="shared" si="422"/>
        <v>0</v>
      </c>
      <c r="Z1122" s="177">
        <f t="shared" si="423"/>
        <v>0</v>
      </c>
      <c r="AA1122" s="177">
        <f t="shared" si="424"/>
        <v>0</v>
      </c>
      <c r="AB1122" s="56">
        <f>SUMIFS(Gulf_Ach_COM_RIM!Q:Q,Gulf_Ach_COM_RIM!$A:$A,$Q1122)</f>
        <v>0</v>
      </c>
      <c r="AC1122" s="56">
        <f>SUMIFS(Gulf_Ach_COM_RIM!R:R,Gulf_Ach_COM_RIM!$A:$A,$Q1122)</f>
        <v>0</v>
      </c>
      <c r="AD1122" s="56">
        <f>SUMIFS(Gulf_Ach_COM_RIM!S:S,Gulf_Ach_COM_RIM!$A:$A,$Q1122)</f>
        <v>0</v>
      </c>
      <c r="AE1122" s="56">
        <f>SUMIFS(Gulf_Ach_COM_RIM!T:T,Gulf_Ach_COM_RIM!$A:$A,$Q1122)</f>
        <v>0</v>
      </c>
      <c r="AF1122" s="56">
        <f>SUMIFS(Gulf_Ach_COM_RIM!U:U,Gulf_Ach_COM_RIM!$A:$A,$Q1122)</f>
        <v>0</v>
      </c>
      <c r="AG1122" s="56">
        <f>SUMIFS(Gulf_Ach_COM_RIM!V:V,Gulf_Ach_COM_RIM!$A:$A,$Q1122)</f>
        <v>0</v>
      </c>
      <c r="AH1122" s="56">
        <f>SUMIFS(Gulf_Ach_COM_RIM!W:W,Gulf_Ach_COM_RIM!$A:$A,$Q1122)</f>
        <v>0</v>
      </c>
      <c r="AI1122" s="56">
        <f>SUMIFS(Gulf_Ach_COM_RIM!X:X,Gulf_Ach_COM_RIM!$A:$A,$Q1122)</f>
        <v>0</v>
      </c>
      <c r="AJ1122" s="56">
        <f>SUMIFS(Gulf_Ach_COM_RIM!Y:Y,Gulf_Ach_COM_RIM!$A:$A,$Q1122)</f>
        <v>0</v>
      </c>
      <c r="AK1122" s="56">
        <f>SUMIFS(Gulf_Ach_COM_RIM!Z:Z,Gulf_Ach_COM_RIM!$A:$A,$Q1122)</f>
        <v>0</v>
      </c>
      <c r="AL1122" t="str">
        <f t="shared" si="425"/>
        <v>Healthcare_Turnover_Two Speed Pool Pump_TRC</v>
      </c>
      <c r="AM1122" s="177">
        <f t="shared" si="426"/>
        <v>0</v>
      </c>
      <c r="AN1122" s="177">
        <f t="shared" si="427"/>
        <v>0</v>
      </c>
      <c r="AO1122" s="177">
        <f t="shared" si="428"/>
        <v>0</v>
      </c>
      <c r="AP1122" s="177">
        <f t="shared" si="429"/>
        <v>0</v>
      </c>
      <c r="AQ1122" s="177">
        <f t="shared" si="430"/>
        <v>0</v>
      </c>
      <c r="AR1122" s="177">
        <f t="shared" si="431"/>
        <v>0</v>
      </c>
      <c r="AS1122" s="177">
        <f t="shared" si="432"/>
        <v>0</v>
      </c>
      <c r="AT1122" s="177">
        <f t="shared" si="433"/>
        <v>0</v>
      </c>
      <c r="AU1122" s="177">
        <f t="shared" si="434"/>
        <v>0</v>
      </c>
      <c r="AV1122" s="177">
        <f t="shared" si="435"/>
        <v>0</v>
      </c>
      <c r="AW1122" s="56">
        <f>SUMIFS(Gulf_Ach_COM_TRC!Q:Q,Gulf_Ach_COM_TRC!$A:$A,$AL1122)</f>
        <v>0</v>
      </c>
      <c r="AX1122" s="56">
        <f>SUMIFS(Gulf_Ach_COM_TRC!R:R,Gulf_Ach_COM_TRC!$A:$A,$AL1122)</f>
        <v>0</v>
      </c>
      <c r="AY1122" s="56">
        <f>SUMIFS(Gulf_Ach_COM_TRC!S:S,Gulf_Ach_COM_TRC!$A:$A,$AL1122)</f>
        <v>0</v>
      </c>
      <c r="AZ1122" s="56">
        <f>SUMIFS(Gulf_Ach_COM_TRC!T:T,Gulf_Ach_COM_TRC!$A:$A,$AL1122)</f>
        <v>0</v>
      </c>
      <c r="BA1122" s="56">
        <f>SUMIFS(Gulf_Ach_COM_TRC!U:U,Gulf_Ach_COM_TRC!$A:$A,$AL1122)</f>
        <v>0</v>
      </c>
      <c r="BB1122" s="56">
        <f>SUMIFS(Gulf_Ach_COM_TRC!V:V,Gulf_Ach_COM_TRC!$A:$A,$AL1122)</f>
        <v>0</v>
      </c>
      <c r="BC1122" s="56">
        <f>SUMIFS(Gulf_Ach_COM_TRC!W:W,Gulf_Ach_COM_TRC!$A:$A,$AL1122)</f>
        <v>0</v>
      </c>
      <c r="BD1122" s="56">
        <f>SUMIFS(Gulf_Ach_COM_TRC!X:X,Gulf_Ach_COM_TRC!$A:$A,$AL1122)</f>
        <v>0</v>
      </c>
      <c r="BE1122" s="56">
        <f>SUMIFS(Gulf_Ach_COM_TRC!Y:Y,Gulf_Ach_COM_TRC!$A:$A,$AL1122)</f>
        <v>0</v>
      </c>
      <c r="BF1122" s="56">
        <f>SUMIFS(Gulf_Ach_COM_TRC!Z:Z,Gulf_Ach_COM_TRC!$A:$A,$AL1122)</f>
        <v>0</v>
      </c>
      <c r="BH1122" s="182" t="str">
        <f t="shared" si="436"/>
        <v/>
      </c>
      <c r="BI1122" s="182" t="str">
        <f t="shared" si="437"/>
        <v/>
      </c>
    </row>
    <row r="1123" spans="1:61" x14ac:dyDescent="0.2">
      <c r="A1123" t="s">
        <v>2799</v>
      </c>
      <c r="B1123" t="s">
        <v>69</v>
      </c>
      <c r="C1123" t="s">
        <v>2589</v>
      </c>
      <c r="D1123" s="101">
        <f>SUMIFS(COM_Input!$P:$P,COM_Input!$G:$G,$A1123,COM_Input!$F:$F,$B1123,COM_Input!$B:$B,$C1123)</f>
        <v>0.72974780890184465</v>
      </c>
      <c r="E1123" s="101">
        <f>SUMIFS(COM_Input!$Q:$Q,COM_Input!$G:$G,$A1123,COM_Input!$F:$F,$B1123,COM_Input!$B:$B,$C1123)</f>
        <v>0.11327272636861549</v>
      </c>
      <c r="G1123" s="101">
        <f>SUMIFS(COM_Input!$M:$M,COM_Input!$G:$G,$A1123,COM_Input!$F:$F,$B1123,COM_Input!$B:$B,$C1123)</f>
        <v>3100.8409090909099</v>
      </c>
      <c r="H1123" s="79">
        <f>AVERAGEIFS(COM_Input!$O:$O,COM_Input!$G:$G,$A1123,COM_Input!$F:$F,$B1123,COM_Input!$B:$B,$C1123)</f>
        <v>10</v>
      </c>
      <c r="J1123" s="121">
        <f>AVERAGEIFS(COM_Input!$AC:$AC,COM_Input!$G:$G,$A1123,COM_Input!$F:$F,$B1123,COM_Input!$B:$B,$C1123)</f>
        <v>359.01</v>
      </c>
      <c r="K1123" s="121">
        <f>AVERAGEIFS(COM_Input!$Z:$Z,COM_Input!$G:$G,$A1123,COM_Input!$F:$F,$B1123,COM_Input!$B:$B,$C1123)</f>
        <v>359.01</v>
      </c>
      <c r="L1123" t="str">
        <f t="array" ref="L1123">INDEX(COM_Input!$AA$1:$AA$3325,MATCH(1,(COM_Input!$B$1:$B$3325=$C1123)*(COM_Input!$F$1:$F$3325=$B1123)*(COM_Input!$G$1:$G$3325=$A1123),0))</f>
        <v>motor</v>
      </c>
      <c r="M1123" t="str">
        <f t="array" ref="M1123">INDEX(COM_Input!$AB$1:$AB$3325,MATCH(1,(COM_Input!$B$1:$B$3325=$C1123)*(COM_Input!$F$1:$F$3325=$B1123)*(COM_Input!$G$1:$G$3325=$A1123),0))</f>
        <v/>
      </c>
      <c r="N1123" s="121">
        <f>IF($C1123="Thermal Energy Storage",$D1123*'TPS Program Categories'!$S$20,VLOOKUP(VLOOKUP($C1123,'TPS Program Categories'!$AC$1:$AE$129,3,0),'TPS Program Categories'!$G$2:$S$17,13,0)*$G1123)</f>
        <v>106.41233374723116</v>
      </c>
      <c r="O1123" t="str">
        <f>IFERROR(VLOOKUP(Q1123,'Max Incentives'!$A$5:$B$1128,2,FALSE),"FAIL")</f>
        <v>FAIL</v>
      </c>
      <c r="P1123" t="str">
        <f>IFERROR(VLOOKUP(AL1123,'Max Incentives'!$A$5:$B$1128,2,FALSE),"FAIL")</f>
        <v>FAIL</v>
      </c>
      <c r="Q1123" t="str">
        <f t="shared" si="414"/>
        <v>Hospitals_Turnover_Two Speed Pool Pump_RIM</v>
      </c>
      <c r="R1123" s="177">
        <f t="shared" si="415"/>
        <v>0</v>
      </c>
      <c r="S1123" s="177">
        <f t="shared" si="416"/>
        <v>0</v>
      </c>
      <c r="T1123" s="177">
        <f t="shared" si="417"/>
        <v>0</v>
      </c>
      <c r="U1123" s="177">
        <f t="shared" si="418"/>
        <v>0</v>
      </c>
      <c r="V1123" s="177">
        <f t="shared" si="419"/>
        <v>0</v>
      </c>
      <c r="W1123" s="177">
        <f t="shared" si="420"/>
        <v>0</v>
      </c>
      <c r="X1123" s="177">
        <f t="shared" si="421"/>
        <v>0</v>
      </c>
      <c r="Y1123" s="177">
        <f t="shared" si="422"/>
        <v>0</v>
      </c>
      <c r="Z1123" s="177">
        <f t="shared" si="423"/>
        <v>0</v>
      </c>
      <c r="AA1123" s="177">
        <f t="shared" si="424"/>
        <v>0</v>
      </c>
      <c r="AB1123" s="56">
        <f>SUMIFS(Gulf_Ach_COM_RIM!Q:Q,Gulf_Ach_COM_RIM!$A:$A,$Q1123)</f>
        <v>0</v>
      </c>
      <c r="AC1123" s="56">
        <f>SUMIFS(Gulf_Ach_COM_RIM!R:R,Gulf_Ach_COM_RIM!$A:$A,$Q1123)</f>
        <v>0</v>
      </c>
      <c r="AD1123" s="56">
        <f>SUMIFS(Gulf_Ach_COM_RIM!S:S,Gulf_Ach_COM_RIM!$A:$A,$Q1123)</f>
        <v>0</v>
      </c>
      <c r="AE1123" s="56">
        <f>SUMIFS(Gulf_Ach_COM_RIM!T:T,Gulf_Ach_COM_RIM!$A:$A,$Q1123)</f>
        <v>0</v>
      </c>
      <c r="AF1123" s="56">
        <f>SUMIFS(Gulf_Ach_COM_RIM!U:U,Gulf_Ach_COM_RIM!$A:$A,$Q1123)</f>
        <v>0</v>
      </c>
      <c r="AG1123" s="56">
        <f>SUMIFS(Gulf_Ach_COM_RIM!V:V,Gulf_Ach_COM_RIM!$A:$A,$Q1123)</f>
        <v>0</v>
      </c>
      <c r="AH1123" s="56">
        <f>SUMIFS(Gulf_Ach_COM_RIM!W:W,Gulf_Ach_COM_RIM!$A:$A,$Q1123)</f>
        <v>0</v>
      </c>
      <c r="AI1123" s="56">
        <f>SUMIFS(Gulf_Ach_COM_RIM!X:X,Gulf_Ach_COM_RIM!$A:$A,$Q1123)</f>
        <v>0</v>
      </c>
      <c r="AJ1123" s="56">
        <f>SUMIFS(Gulf_Ach_COM_RIM!Y:Y,Gulf_Ach_COM_RIM!$A:$A,$Q1123)</f>
        <v>0</v>
      </c>
      <c r="AK1123" s="56">
        <f>SUMIFS(Gulf_Ach_COM_RIM!Z:Z,Gulf_Ach_COM_RIM!$A:$A,$Q1123)</f>
        <v>0</v>
      </c>
      <c r="AL1123" t="str">
        <f t="shared" si="425"/>
        <v>Hospitals_Turnover_Two Speed Pool Pump_TRC</v>
      </c>
      <c r="AM1123" s="177">
        <f t="shared" si="426"/>
        <v>0</v>
      </c>
      <c r="AN1123" s="177">
        <f t="shared" si="427"/>
        <v>0</v>
      </c>
      <c r="AO1123" s="177">
        <f t="shared" si="428"/>
        <v>0</v>
      </c>
      <c r="AP1123" s="177">
        <f t="shared" si="429"/>
        <v>0</v>
      </c>
      <c r="AQ1123" s="177">
        <f t="shared" si="430"/>
        <v>0</v>
      </c>
      <c r="AR1123" s="177">
        <f t="shared" si="431"/>
        <v>0</v>
      </c>
      <c r="AS1123" s="177">
        <f t="shared" si="432"/>
        <v>0</v>
      </c>
      <c r="AT1123" s="177">
        <f t="shared" si="433"/>
        <v>0</v>
      </c>
      <c r="AU1123" s="177">
        <f t="shared" si="434"/>
        <v>0</v>
      </c>
      <c r="AV1123" s="177">
        <f t="shared" si="435"/>
        <v>0</v>
      </c>
      <c r="AW1123" s="56">
        <f>SUMIFS(Gulf_Ach_COM_TRC!Q:Q,Gulf_Ach_COM_TRC!$A:$A,$AL1123)</f>
        <v>0</v>
      </c>
      <c r="AX1123" s="56">
        <f>SUMIFS(Gulf_Ach_COM_TRC!R:R,Gulf_Ach_COM_TRC!$A:$A,$AL1123)</f>
        <v>0</v>
      </c>
      <c r="AY1123" s="56">
        <f>SUMIFS(Gulf_Ach_COM_TRC!S:S,Gulf_Ach_COM_TRC!$A:$A,$AL1123)</f>
        <v>0</v>
      </c>
      <c r="AZ1123" s="56">
        <f>SUMIFS(Gulf_Ach_COM_TRC!T:T,Gulf_Ach_COM_TRC!$A:$A,$AL1123)</f>
        <v>0</v>
      </c>
      <c r="BA1123" s="56">
        <f>SUMIFS(Gulf_Ach_COM_TRC!U:U,Gulf_Ach_COM_TRC!$A:$A,$AL1123)</f>
        <v>0</v>
      </c>
      <c r="BB1123" s="56">
        <f>SUMIFS(Gulf_Ach_COM_TRC!V:V,Gulf_Ach_COM_TRC!$A:$A,$AL1123)</f>
        <v>0</v>
      </c>
      <c r="BC1123" s="56">
        <f>SUMIFS(Gulf_Ach_COM_TRC!W:W,Gulf_Ach_COM_TRC!$A:$A,$AL1123)</f>
        <v>0</v>
      </c>
      <c r="BD1123" s="56">
        <f>SUMIFS(Gulf_Ach_COM_TRC!X:X,Gulf_Ach_COM_TRC!$A:$A,$AL1123)</f>
        <v>0</v>
      </c>
      <c r="BE1123" s="56">
        <f>SUMIFS(Gulf_Ach_COM_TRC!Y:Y,Gulf_Ach_COM_TRC!$A:$A,$AL1123)</f>
        <v>0</v>
      </c>
      <c r="BF1123" s="56">
        <f>SUMIFS(Gulf_Ach_COM_TRC!Z:Z,Gulf_Ach_COM_TRC!$A:$A,$AL1123)</f>
        <v>0</v>
      </c>
      <c r="BH1123" s="182" t="str">
        <f t="shared" si="436"/>
        <v/>
      </c>
      <c r="BI1123" s="182" t="str">
        <f t="shared" si="437"/>
        <v/>
      </c>
    </row>
    <row r="1124" spans="1:61" x14ac:dyDescent="0.2">
      <c r="A1124" t="s">
        <v>2800</v>
      </c>
      <c r="B1124" t="s">
        <v>69</v>
      </c>
      <c r="C1124" t="s">
        <v>2589</v>
      </c>
      <c r="D1124" s="101">
        <f>SUMIFS(COM_Input!$P:$P,COM_Input!$G:$G,$A1124,COM_Input!$F:$F,$B1124,COM_Input!$B:$B,$C1124)</f>
        <v>0.72974780890184465</v>
      </c>
      <c r="E1124" s="101">
        <f>SUMIFS(COM_Input!$Q:$Q,COM_Input!$G:$G,$A1124,COM_Input!$F:$F,$B1124,COM_Input!$B:$B,$C1124)</f>
        <v>0.11327272636861549</v>
      </c>
      <c r="G1124" s="101">
        <f>SUMIFS(COM_Input!$M:$M,COM_Input!$G:$G,$A1124,COM_Input!$F:$F,$B1124,COM_Input!$B:$B,$C1124)</f>
        <v>3100.8409090909099</v>
      </c>
      <c r="H1124" s="79">
        <f>AVERAGEIFS(COM_Input!$O:$O,COM_Input!$G:$G,$A1124,COM_Input!$F:$F,$B1124,COM_Input!$B:$B,$C1124)</f>
        <v>10</v>
      </c>
      <c r="J1124" s="121">
        <f>AVERAGEIFS(COM_Input!$AC:$AC,COM_Input!$G:$G,$A1124,COM_Input!$F:$F,$B1124,COM_Input!$B:$B,$C1124)</f>
        <v>359.01</v>
      </c>
      <c r="K1124" s="121">
        <f>AVERAGEIFS(COM_Input!$Z:$Z,COM_Input!$G:$G,$A1124,COM_Input!$F:$F,$B1124,COM_Input!$B:$B,$C1124)</f>
        <v>359.01</v>
      </c>
      <c r="L1124" t="str">
        <f t="array" ref="L1124">INDEX(COM_Input!$AA$1:$AA$3325,MATCH(1,(COM_Input!$B$1:$B$3325=$C1124)*(COM_Input!$F$1:$F$3325=$B1124)*(COM_Input!$G$1:$G$3325=$A1124),0))</f>
        <v>motor</v>
      </c>
      <c r="M1124" t="str">
        <f t="array" ref="M1124">INDEX(COM_Input!$AB$1:$AB$3325,MATCH(1,(COM_Input!$B$1:$B$3325=$C1124)*(COM_Input!$F$1:$F$3325=$B1124)*(COM_Input!$G$1:$G$3325=$A1124),0))</f>
        <v/>
      </c>
      <c r="N1124" s="121">
        <f>IF($C1124="Thermal Energy Storage",$D1124*'TPS Program Categories'!$S$20,VLOOKUP(VLOOKUP($C1124,'TPS Program Categories'!$AC$1:$AE$129,3,0),'TPS Program Categories'!$G$2:$S$17,13,0)*$G1124)</f>
        <v>106.41233374723116</v>
      </c>
      <c r="O1124" t="str">
        <f>IFERROR(VLOOKUP(Q1124,'Max Incentives'!$A$5:$B$1128,2,FALSE),"FAIL")</f>
        <v>FAIL</v>
      </c>
      <c r="P1124" t="str">
        <f>IFERROR(VLOOKUP(AL1124,'Max Incentives'!$A$5:$B$1128,2,FALSE),"FAIL")</f>
        <v>FAIL</v>
      </c>
      <c r="Q1124" t="str">
        <f t="shared" si="414"/>
        <v>Institutional_Turnover_Two Speed Pool Pump_RIM</v>
      </c>
      <c r="R1124" s="177">
        <f t="shared" si="415"/>
        <v>0</v>
      </c>
      <c r="S1124" s="177">
        <f t="shared" si="416"/>
        <v>0</v>
      </c>
      <c r="T1124" s="177">
        <f t="shared" si="417"/>
        <v>0</v>
      </c>
      <c r="U1124" s="177">
        <f t="shared" si="418"/>
        <v>0</v>
      </c>
      <c r="V1124" s="177">
        <f t="shared" si="419"/>
        <v>0</v>
      </c>
      <c r="W1124" s="177">
        <f t="shared" si="420"/>
        <v>0</v>
      </c>
      <c r="X1124" s="177">
        <f t="shared" si="421"/>
        <v>0</v>
      </c>
      <c r="Y1124" s="177">
        <f t="shared" si="422"/>
        <v>0</v>
      </c>
      <c r="Z1124" s="177">
        <f t="shared" si="423"/>
        <v>0</v>
      </c>
      <c r="AA1124" s="177">
        <f t="shared" si="424"/>
        <v>0</v>
      </c>
      <c r="AB1124" s="56">
        <f>SUMIFS(Gulf_Ach_COM_RIM!Q:Q,Gulf_Ach_COM_RIM!$A:$A,$Q1124)</f>
        <v>0</v>
      </c>
      <c r="AC1124" s="56">
        <f>SUMIFS(Gulf_Ach_COM_RIM!R:R,Gulf_Ach_COM_RIM!$A:$A,$Q1124)</f>
        <v>0</v>
      </c>
      <c r="AD1124" s="56">
        <f>SUMIFS(Gulf_Ach_COM_RIM!S:S,Gulf_Ach_COM_RIM!$A:$A,$Q1124)</f>
        <v>0</v>
      </c>
      <c r="AE1124" s="56">
        <f>SUMIFS(Gulf_Ach_COM_RIM!T:T,Gulf_Ach_COM_RIM!$A:$A,$Q1124)</f>
        <v>0</v>
      </c>
      <c r="AF1124" s="56">
        <f>SUMIFS(Gulf_Ach_COM_RIM!U:U,Gulf_Ach_COM_RIM!$A:$A,$Q1124)</f>
        <v>0</v>
      </c>
      <c r="AG1124" s="56">
        <f>SUMIFS(Gulf_Ach_COM_RIM!V:V,Gulf_Ach_COM_RIM!$A:$A,$Q1124)</f>
        <v>0</v>
      </c>
      <c r="AH1124" s="56">
        <f>SUMIFS(Gulf_Ach_COM_RIM!W:W,Gulf_Ach_COM_RIM!$A:$A,$Q1124)</f>
        <v>0</v>
      </c>
      <c r="AI1124" s="56">
        <f>SUMIFS(Gulf_Ach_COM_RIM!X:X,Gulf_Ach_COM_RIM!$A:$A,$Q1124)</f>
        <v>0</v>
      </c>
      <c r="AJ1124" s="56">
        <f>SUMIFS(Gulf_Ach_COM_RIM!Y:Y,Gulf_Ach_COM_RIM!$A:$A,$Q1124)</f>
        <v>0</v>
      </c>
      <c r="AK1124" s="56">
        <f>SUMIFS(Gulf_Ach_COM_RIM!Z:Z,Gulf_Ach_COM_RIM!$A:$A,$Q1124)</f>
        <v>0</v>
      </c>
      <c r="AL1124" t="str">
        <f t="shared" si="425"/>
        <v>Institutional_Turnover_Two Speed Pool Pump_TRC</v>
      </c>
      <c r="AM1124" s="177">
        <f t="shared" si="426"/>
        <v>0</v>
      </c>
      <c r="AN1124" s="177">
        <f t="shared" si="427"/>
        <v>0</v>
      </c>
      <c r="AO1124" s="177">
        <f t="shared" si="428"/>
        <v>0</v>
      </c>
      <c r="AP1124" s="177">
        <f t="shared" si="429"/>
        <v>0</v>
      </c>
      <c r="AQ1124" s="177">
        <f t="shared" si="430"/>
        <v>0</v>
      </c>
      <c r="AR1124" s="177">
        <f t="shared" si="431"/>
        <v>0</v>
      </c>
      <c r="AS1124" s="177">
        <f t="shared" si="432"/>
        <v>0</v>
      </c>
      <c r="AT1124" s="177">
        <f t="shared" si="433"/>
        <v>0</v>
      </c>
      <c r="AU1124" s="177">
        <f t="shared" si="434"/>
        <v>0</v>
      </c>
      <c r="AV1124" s="177">
        <f t="shared" si="435"/>
        <v>0</v>
      </c>
      <c r="AW1124" s="56">
        <f>SUMIFS(Gulf_Ach_COM_TRC!Q:Q,Gulf_Ach_COM_TRC!$A:$A,$AL1124)</f>
        <v>0</v>
      </c>
      <c r="AX1124" s="56">
        <f>SUMIFS(Gulf_Ach_COM_TRC!R:R,Gulf_Ach_COM_TRC!$A:$A,$AL1124)</f>
        <v>0</v>
      </c>
      <c r="AY1124" s="56">
        <f>SUMIFS(Gulf_Ach_COM_TRC!S:S,Gulf_Ach_COM_TRC!$A:$A,$AL1124)</f>
        <v>0</v>
      </c>
      <c r="AZ1124" s="56">
        <f>SUMIFS(Gulf_Ach_COM_TRC!T:T,Gulf_Ach_COM_TRC!$A:$A,$AL1124)</f>
        <v>0</v>
      </c>
      <c r="BA1124" s="56">
        <f>SUMIFS(Gulf_Ach_COM_TRC!U:U,Gulf_Ach_COM_TRC!$A:$A,$AL1124)</f>
        <v>0</v>
      </c>
      <c r="BB1124" s="56">
        <f>SUMIFS(Gulf_Ach_COM_TRC!V:V,Gulf_Ach_COM_TRC!$A:$A,$AL1124)</f>
        <v>0</v>
      </c>
      <c r="BC1124" s="56">
        <f>SUMIFS(Gulf_Ach_COM_TRC!W:W,Gulf_Ach_COM_TRC!$A:$A,$AL1124)</f>
        <v>0</v>
      </c>
      <c r="BD1124" s="56">
        <f>SUMIFS(Gulf_Ach_COM_TRC!X:X,Gulf_Ach_COM_TRC!$A:$A,$AL1124)</f>
        <v>0</v>
      </c>
      <c r="BE1124" s="56">
        <f>SUMIFS(Gulf_Ach_COM_TRC!Y:Y,Gulf_Ach_COM_TRC!$A:$A,$AL1124)</f>
        <v>0</v>
      </c>
      <c r="BF1124" s="56">
        <f>SUMIFS(Gulf_Ach_COM_TRC!Z:Z,Gulf_Ach_COM_TRC!$A:$A,$AL1124)</f>
        <v>0</v>
      </c>
      <c r="BH1124" s="182" t="str">
        <f t="shared" si="436"/>
        <v/>
      </c>
      <c r="BI1124" s="182" t="str">
        <f t="shared" si="437"/>
        <v/>
      </c>
    </row>
    <row r="1125" spans="1:61" x14ac:dyDescent="0.2">
      <c r="A1125" t="s">
        <v>2801</v>
      </c>
      <c r="B1125" t="s">
        <v>69</v>
      </c>
      <c r="C1125" t="s">
        <v>2589</v>
      </c>
      <c r="D1125" s="101">
        <f>SUMIFS(COM_Input!$P:$P,COM_Input!$G:$G,$A1125,COM_Input!$F:$F,$B1125,COM_Input!$B:$B,$C1125)</f>
        <v>0.72974780890184465</v>
      </c>
      <c r="E1125" s="101">
        <f>SUMIFS(COM_Input!$Q:$Q,COM_Input!$G:$G,$A1125,COM_Input!$F:$F,$B1125,COM_Input!$B:$B,$C1125)</f>
        <v>0.11327272636861549</v>
      </c>
      <c r="G1125" s="101">
        <f>SUMIFS(COM_Input!$M:$M,COM_Input!$G:$G,$A1125,COM_Input!$F:$F,$B1125,COM_Input!$B:$B,$C1125)</f>
        <v>3100.8409090909099</v>
      </c>
      <c r="H1125" s="79">
        <f>AVERAGEIFS(COM_Input!$O:$O,COM_Input!$G:$G,$A1125,COM_Input!$F:$F,$B1125,COM_Input!$B:$B,$C1125)</f>
        <v>10</v>
      </c>
      <c r="J1125" s="121">
        <f>AVERAGEIFS(COM_Input!$AC:$AC,COM_Input!$G:$G,$A1125,COM_Input!$F:$F,$B1125,COM_Input!$B:$B,$C1125)</f>
        <v>359.01</v>
      </c>
      <c r="K1125" s="121">
        <f>AVERAGEIFS(COM_Input!$Z:$Z,COM_Input!$G:$G,$A1125,COM_Input!$F:$F,$B1125,COM_Input!$B:$B,$C1125)</f>
        <v>359.01</v>
      </c>
      <c r="L1125" t="str">
        <f t="array" ref="L1125">INDEX(COM_Input!$AA$1:$AA$3325,MATCH(1,(COM_Input!$B$1:$B$3325=$C1125)*(COM_Input!$F$1:$F$3325=$B1125)*(COM_Input!$G$1:$G$3325=$A1125),0))</f>
        <v>motor</v>
      </c>
      <c r="M1125" t="str">
        <f t="array" ref="M1125">INDEX(COM_Input!$AB$1:$AB$3325,MATCH(1,(COM_Input!$B$1:$B$3325=$C1125)*(COM_Input!$F$1:$F$3325=$B1125)*(COM_Input!$G$1:$G$3325=$A1125),0))</f>
        <v/>
      </c>
      <c r="N1125" s="121">
        <f>IF($C1125="Thermal Energy Storage",$D1125*'TPS Program Categories'!$S$20,VLOOKUP(VLOOKUP($C1125,'TPS Program Categories'!$AC$1:$AE$129,3,0),'TPS Program Categories'!$G$2:$S$17,13,0)*$G1125)</f>
        <v>106.41233374723116</v>
      </c>
      <c r="O1125" t="str">
        <f>IFERROR(VLOOKUP(Q1125,'Max Incentives'!$A$5:$B$1128,2,FALSE),"FAIL")</f>
        <v>FAIL</v>
      </c>
      <c r="P1125" t="str">
        <f>IFERROR(VLOOKUP(AL1125,'Max Incentives'!$A$5:$B$1128,2,FALSE),"FAIL")</f>
        <v>FAIL</v>
      </c>
      <c r="Q1125" t="str">
        <f t="shared" si="414"/>
        <v>Lodging/Hospitality_Turnover_Two Speed Pool Pump_RIM</v>
      </c>
      <c r="R1125" s="177">
        <f t="shared" si="415"/>
        <v>0</v>
      </c>
      <c r="S1125" s="177">
        <f t="shared" si="416"/>
        <v>0</v>
      </c>
      <c r="T1125" s="177">
        <f t="shared" si="417"/>
        <v>0</v>
      </c>
      <c r="U1125" s="177">
        <f t="shared" si="418"/>
        <v>0</v>
      </c>
      <c r="V1125" s="177">
        <f t="shared" si="419"/>
        <v>0</v>
      </c>
      <c r="W1125" s="177">
        <f t="shared" si="420"/>
        <v>0</v>
      </c>
      <c r="X1125" s="177">
        <f t="shared" si="421"/>
        <v>0</v>
      </c>
      <c r="Y1125" s="177">
        <f t="shared" si="422"/>
        <v>0</v>
      </c>
      <c r="Z1125" s="177">
        <f t="shared" si="423"/>
        <v>0</v>
      </c>
      <c r="AA1125" s="177">
        <f t="shared" si="424"/>
        <v>0</v>
      </c>
      <c r="AB1125" s="56">
        <f>SUMIFS(Gulf_Ach_COM_RIM!Q:Q,Gulf_Ach_COM_RIM!$A:$A,$Q1125)</f>
        <v>0</v>
      </c>
      <c r="AC1125" s="56">
        <f>SUMIFS(Gulf_Ach_COM_RIM!R:R,Gulf_Ach_COM_RIM!$A:$A,$Q1125)</f>
        <v>0</v>
      </c>
      <c r="AD1125" s="56">
        <f>SUMIFS(Gulf_Ach_COM_RIM!S:S,Gulf_Ach_COM_RIM!$A:$A,$Q1125)</f>
        <v>0</v>
      </c>
      <c r="AE1125" s="56">
        <f>SUMIFS(Gulf_Ach_COM_RIM!T:T,Gulf_Ach_COM_RIM!$A:$A,$Q1125)</f>
        <v>0</v>
      </c>
      <c r="AF1125" s="56">
        <f>SUMIFS(Gulf_Ach_COM_RIM!U:U,Gulf_Ach_COM_RIM!$A:$A,$Q1125)</f>
        <v>0</v>
      </c>
      <c r="AG1125" s="56">
        <f>SUMIFS(Gulf_Ach_COM_RIM!V:V,Gulf_Ach_COM_RIM!$A:$A,$Q1125)</f>
        <v>0</v>
      </c>
      <c r="AH1125" s="56">
        <f>SUMIFS(Gulf_Ach_COM_RIM!W:W,Gulf_Ach_COM_RIM!$A:$A,$Q1125)</f>
        <v>0</v>
      </c>
      <c r="AI1125" s="56">
        <f>SUMIFS(Gulf_Ach_COM_RIM!X:X,Gulf_Ach_COM_RIM!$A:$A,$Q1125)</f>
        <v>0</v>
      </c>
      <c r="AJ1125" s="56">
        <f>SUMIFS(Gulf_Ach_COM_RIM!Y:Y,Gulf_Ach_COM_RIM!$A:$A,$Q1125)</f>
        <v>0</v>
      </c>
      <c r="AK1125" s="56">
        <f>SUMIFS(Gulf_Ach_COM_RIM!Z:Z,Gulf_Ach_COM_RIM!$A:$A,$Q1125)</f>
        <v>0</v>
      </c>
      <c r="AL1125" t="str">
        <f t="shared" si="425"/>
        <v>Lodging/Hospitality_Turnover_Two Speed Pool Pump_TRC</v>
      </c>
      <c r="AM1125" s="177">
        <f t="shared" si="426"/>
        <v>0</v>
      </c>
      <c r="AN1125" s="177">
        <f t="shared" si="427"/>
        <v>0</v>
      </c>
      <c r="AO1125" s="177">
        <f t="shared" si="428"/>
        <v>0</v>
      </c>
      <c r="AP1125" s="177">
        <f t="shared" si="429"/>
        <v>0</v>
      </c>
      <c r="AQ1125" s="177">
        <f t="shared" si="430"/>
        <v>0</v>
      </c>
      <c r="AR1125" s="177">
        <f t="shared" si="431"/>
        <v>0</v>
      </c>
      <c r="AS1125" s="177">
        <f t="shared" si="432"/>
        <v>0</v>
      </c>
      <c r="AT1125" s="177">
        <f t="shared" si="433"/>
        <v>0</v>
      </c>
      <c r="AU1125" s="177">
        <f t="shared" si="434"/>
        <v>0</v>
      </c>
      <c r="AV1125" s="177">
        <f t="shared" si="435"/>
        <v>0</v>
      </c>
      <c r="AW1125" s="56">
        <f>SUMIFS(Gulf_Ach_COM_TRC!Q:Q,Gulf_Ach_COM_TRC!$A:$A,$AL1125)</f>
        <v>0</v>
      </c>
      <c r="AX1125" s="56">
        <f>SUMIFS(Gulf_Ach_COM_TRC!R:R,Gulf_Ach_COM_TRC!$A:$A,$AL1125)</f>
        <v>0</v>
      </c>
      <c r="AY1125" s="56">
        <f>SUMIFS(Gulf_Ach_COM_TRC!S:S,Gulf_Ach_COM_TRC!$A:$A,$AL1125)</f>
        <v>0</v>
      </c>
      <c r="AZ1125" s="56">
        <f>SUMIFS(Gulf_Ach_COM_TRC!T:T,Gulf_Ach_COM_TRC!$A:$A,$AL1125)</f>
        <v>0</v>
      </c>
      <c r="BA1125" s="56">
        <f>SUMIFS(Gulf_Ach_COM_TRC!U:U,Gulf_Ach_COM_TRC!$A:$A,$AL1125)</f>
        <v>0</v>
      </c>
      <c r="BB1125" s="56">
        <f>SUMIFS(Gulf_Ach_COM_TRC!V:V,Gulf_Ach_COM_TRC!$A:$A,$AL1125)</f>
        <v>0</v>
      </c>
      <c r="BC1125" s="56">
        <f>SUMIFS(Gulf_Ach_COM_TRC!W:W,Gulf_Ach_COM_TRC!$A:$A,$AL1125)</f>
        <v>0</v>
      </c>
      <c r="BD1125" s="56">
        <f>SUMIFS(Gulf_Ach_COM_TRC!X:X,Gulf_Ach_COM_TRC!$A:$A,$AL1125)</f>
        <v>0</v>
      </c>
      <c r="BE1125" s="56">
        <f>SUMIFS(Gulf_Ach_COM_TRC!Y:Y,Gulf_Ach_COM_TRC!$A:$A,$AL1125)</f>
        <v>0</v>
      </c>
      <c r="BF1125" s="56">
        <f>SUMIFS(Gulf_Ach_COM_TRC!Z:Z,Gulf_Ach_COM_TRC!$A:$A,$AL1125)</f>
        <v>0</v>
      </c>
      <c r="BH1125" s="182" t="str">
        <f t="shared" si="436"/>
        <v/>
      </c>
      <c r="BI1125" s="182" t="str">
        <f t="shared" si="437"/>
        <v/>
      </c>
    </row>
    <row r="1126" spans="1:61" x14ac:dyDescent="0.2">
      <c r="A1126" t="s">
        <v>634</v>
      </c>
      <c r="B1126" t="s">
        <v>69</v>
      </c>
      <c r="C1126" t="s">
        <v>2589</v>
      </c>
      <c r="D1126" s="101">
        <f>SUMIFS(COM_Input!$P:$P,COM_Input!$G:$G,$A1126,COM_Input!$F:$F,$B1126,COM_Input!$B:$B,$C1126)</f>
        <v>0.72974780890184465</v>
      </c>
      <c r="E1126" s="101">
        <f>SUMIFS(COM_Input!$Q:$Q,COM_Input!$G:$G,$A1126,COM_Input!$F:$F,$B1126,COM_Input!$B:$B,$C1126)</f>
        <v>0.11327272636861549</v>
      </c>
      <c r="G1126" s="101">
        <f>SUMIFS(COM_Input!$M:$M,COM_Input!$G:$G,$A1126,COM_Input!$F:$F,$B1126,COM_Input!$B:$B,$C1126)</f>
        <v>3100.8409090909099</v>
      </c>
      <c r="H1126" s="79">
        <f>AVERAGEIFS(COM_Input!$O:$O,COM_Input!$G:$G,$A1126,COM_Input!$F:$F,$B1126,COM_Input!$B:$B,$C1126)</f>
        <v>10</v>
      </c>
      <c r="J1126" s="121">
        <f>AVERAGEIFS(COM_Input!$AC:$AC,COM_Input!$G:$G,$A1126,COM_Input!$F:$F,$B1126,COM_Input!$B:$B,$C1126)</f>
        <v>359.01</v>
      </c>
      <c r="K1126" s="121">
        <f>AVERAGEIFS(COM_Input!$Z:$Z,COM_Input!$G:$G,$A1126,COM_Input!$F:$F,$B1126,COM_Input!$B:$B,$C1126)</f>
        <v>359.01</v>
      </c>
      <c r="L1126" t="str">
        <f t="array" ref="L1126">INDEX(COM_Input!$AA$1:$AA$3325,MATCH(1,(COM_Input!$B$1:$B$3325=$C1126)*(COM_Input!$F$1:$F$3325=$B1126)*(COM_Input!$G$1:$G$3325=$A1126),0))</f>
        <v>motor</v>
      </c>
      <c r="M1126" t="str">
        <f t="array" ref="M1126">INDEX(COM_Input!$AB$1:$AB$3325,MATCH(1,(COM_Input!$B$1:$B$3325=$C1126)*(COM_Input!$F$1:$F$3325=$B1126)*(COM_Input!$G$1:$G$3325=$A1126),0))</f>
        <v/>
      </c>
      <c r="N1126" s="121">
        <f>IF($C1126="Thermal Energy Storage",$D1126*'TPS Program Categories'!$S$20,VLOOKUP(VLOOKUP($C1126,'TPS Program Categories'!$AC$1:$AE$129,3,0),'TPS Program Categories'!$G$2:$S$17,13,0)*$G1126)</f>
        <v>106.41233374723116</v>
      </c>
      <c r="O1126" t="str">
        <f>IFERROR(VLOOKUP(Q1126,'Max Incentives'!$A$5:$B$1128,2,FALSE),"FAIL")</f>
        <v>FAIL</v>
      </c>
      <c r="P1126" t="str">
        <f>IFERROR(VLOOKUP(AL1126,'Max Incentives'!$A$5:$B$1128,2,FALSE),"FAIL")</f>
        <v>FAIL</v>
      </c>
      <c r="Q1126" t="str">
        <f t="shared" si="414"/>
        <v>Miscellaneous_Turnover_Two Speed Pool Pump_RIM</v>
      </c>
      <c r="R1126" s="177">
        <f t="shared" si="415"/>
        <v>0</v>
      </c>
      <c r="S1126" s="177">
        <f t="shared" si="416"/>
        <v>0</v>
      </c>
      <c r="T1126" s="177">
        <f t="shared" si="417"/>
        <v>0</v>
      </c>
      <c r="U1126" s="177">
        <f t="shared" si="418"/>
        <v>0</v>
      </c>
      <c r="V1126" s="177">
        <f t="shared" si="419"/>
        <v>0</v>
      </c>
      <c r="W1126" s="177">
        <f t="shared" si="420"/>
        <v>0</v>
      </c>
      <c r="X1126" s="177">
        <f t="shared" si="421"/>
        <v>0</v>
      </c>
      <c r="Y1126" s="177">
        <f t="shared" si="422"/>
        <v>0</v>
      </c>
      <c r="Z1126" s="177">
        <f t="shared" si="423"/>
        <v>0</v>
      </c>
      <c r="AA1126" s="177">
        <f t="shared" si="424"/>
        <v>0</v>
      </c>
      <c r="AB1126" s="56">
        <f>SUMIFS(Gulf_Ach_COM_RIM!Q:Q,Gulf_Ach_COM_RIM!$A:$A,$Q1126)</f>
        <v>0</v>
      </c>
      <c r="AC1126" s="56">
        <f>SUMIFS(Gulf_Ach_COM_RIM!R:R,Gulf_Ach_COM_RIM!$A:$A,$Q1126)</f>
        <v>0</v>
      </c>
      <c r="AD1126" s="56">
        <f>SUMIFS(Gulf_Ach_COM_RIM!S:S,Gulf_Ach_COM_RIM!$A:$A,$Q1126)</f>
        <v>0</v>
      </c>
      <c r="AE1126" s="56">
        <f>SUMIFS(Gulf_Ach_COM_RIM!T:T,Gulf_Ach_COM_RIM!$A:$A,$Q1126)</f>
        <v>0</v>
      </c>
      <c r="AF1126" s="56">
        <f>SUMIFS(Gulf_Ach_COM_RIM!U:U,Gulf_Ach_COM_RIM!$A:$A,$Q1126)</f>
        <v>0</v>
      </c>
      <c r="AG1126" s="56">
        <f>SUMIFS(Gulf_Ach_COM_RIM!V:V,Gulf_Ach_COM_RIM!$A:$A,$Q1126)</f>
        <v>0</v>
      </c>
      <c r="AH1126" s="56">
        <f>SUMIFS(Gulf_Ach_COM_RIM!W:W,Gulf_Ach_COM_RIM!$A:$A,$Q1126)</f>
        <v>0</v>
      </c>
      <c r="AI1126" s="56">
        <f>SUMIFS(Gulf_Ach_COM_RIM!X:X,Gulf_Ach_COM_RIM!$A:$A,$Q1126)</f>
        <v>0</v>
      </c>
      <c r="AJ1126" s="56">
        <f>SUMIFS(Gulf_Ach_COM_RIM!Y:Y,Gulf_Ach_COM_RIM!$A:$A,$Q1126)</f>
        <v>0</v>
      </c>
      <c r="AK1126" s="56">
        <f>SUMIFS(Gulf_Ach_COM_RIM!Z:Z,Gulf_Ach_COM_RIM!$A:$A,$Q1126)</f>
        <v>0</v>
      </c>
      <c r="AL1126" t="str">
        <f t="shared" si="425"/>
        <v>Miscellaneous_Turnover_Two Speed Pool Pump_TRC</v>
      </c>
      <c r="AM1126" s="177">
        <f t="shared" si="426"/>
        <v>0</v>
      </c>
      <c r="AN1126" s="177">
        <f t="shared" si="427"/>
        <v>0</v>
      </c>
      <c r="AO1126" s="177">
        <f t="shared" si="428"/>
        <v>0</v>
      </c>
      <c r="AP1126" s="177">
        <f t="shared" si="429"/>
        <v>0</v>
      </c>
      <c r="AQ1126" s="177">
        <f t="shared" si="430"/>
        <v>0</v>
      </c>
      <c r="AR1126" s="177">
        <f t="shared" si="431"/>
        <v>0</v>
      </c>
      <c r="AS1126" s="177">
        <f t="shared" si="432"/>
        <v>0</v>
      </c>
      <c r="AT1126" s="177">
        <f t="shared" si="433"/>
        <v>0</v>
      </c>
      <c r="AU1126" s="177">
        <f t="shared" si="434"/>
        <v>0</v>
      </c>
      <c r="AV1126" s="177">
        <f t="shared" si="435"/>
        <v>0</v>
      </c>
      <c r="AW1126" s="56">
        <f>SUMIFS(Gulf_Ach_COM_TRC!Q:Q,Gulf_Ach_COM_TRC!$A:$A,$AL1126)</f>
        <v>0</v>
      </c>
      <c r="AX1126" s="56">
        <f>SUMIFS(Gulf_Ach_COM_TRC!R:R,Gulf_Ach_COM_TRC!$A:$A,$AL1126)</f>
        <v>0</v>
      </c>
      <c r="AY1126" s="56">
        <f>SUMIFS(Gulf_Ach_COM_TRC!S:S,Gulf_Ach_COM_TRC!$A:$A,$AL1126)</f>
        <v>0</v>
      </c>
      <c r="AZ1126" s="56">
        <f>SUMIFS(Gulf_Ach_COM_TRC!T:T,Gulf_Ach_COM_TRC!$A:$A,$AL1126)</f>
        <v>0</v>
      </c>
      <c r="BA1126" s="56">
        <f>SUMIFS(Gulf_Ach_COM_TRC!U:U,Gulf_Ach_COM_TRC!$A:$A,$AL1126)</f>
        <v>0</v>
      </c>
      <c r="BB1126" s="56">
        <f>SUMIFS(Gulf_Ach_COM_TRC!V:V,Gulf_Ach_COM_TRC!$A:$A,$AL1126)</f>
        <v>0</v>
      </c>
      <c r="BC1126" s="56">
        <f>SUMIFS(Gulf_Ach_COM_TRC!W:W,Gulf_Ach_COM_TRC!$A:$A,$AL1126)</f>
        <v>0</v>
      </c>
      <c r="BD1126" s="56">
        <f>SUMIFS(Gulf_Ach_COM_TRC!X:X,Gulf_Ach_COM_TRC!$A:$A,$AL1126)</f>
        <v>0</v>
      </c>
      <c r="BE1126" s="56">
        <f>SUMIFS(Gulf_Ach_COM_TRC!Y:Y,Gulf_Ach_COM_TRC!$A:$A,$AL1126)</f>
        <v>0</v>
      </c>
      <c r="BF1126" s="56">
        <f>SUMIFS(Gulf_Ach_COM_TRC!Z:Z,Gulf_Ach_COM_TRC!$A:$A,$AL1126)</f>
        <v>0</v>
      </c>
      <c r="BH1126" s="182" t="str">
        <f t="shared" si="436"/>
        <v/>
      </c>
      <c r="BI1126" s="182" t="str">
        <f t="shared" si="437"/>
        <v/>
      </c>
    </row>
    <row r="1127" spans="1:61" x14ac:dyDescent="0.2">
      <c r="A1127" t="s">
        <v>2802</v>
      </c>
      <c r="B1127" t="s">
        <v>69</v>
      </c>
      <c r="C1127" t="s">
        <v>2589</v>
      </c>
      <c r="D1127" s="101">
        <f>SUMIFS(COM_Input!$P:$P,COM_Input!$G:$G,$A1127,COM_Input!$F:$F,$B1127,COM_Input!$B:$B,$C1127)</f>
        <v>0.72974780890184465</v>
      </c>
      <c r="E1127" s="101">
        <f>SUMIFS(COM_Input!$Q:$Q,COM_Input!$G:$G,$A1127,COM_Input!$F:$F,$B1127,COM_Input!$B:$B,$C1127)</f>
        <v>0.11327272636861549</v>
      </c>
      <c r="G1127" s="101">
        <f>SUMIFS(COM_Input!$M:$M,COM_Input!$G:$G,$A1127,COM_Input!$F:$F,$B1127,COM_Input!$B:$B,$C1127)</f>
        <v>3100.8409090909099</v>
      </c>
      <c r="H1127" s="79">
        <f>AVERAGEIFS(COM_Input!$O:$O,COM_Input!$G:$G,$A1127,COM_Input!$F:$F,$B1127,COM_Input!$B:$B,$C1127)</f>
        <v>10</v>
      </c>
      <c r="J1127" s="121">
        <f>AVERAGEIFS(COM_Input!$AC:$AC,COM_Input!$G:$G,$A1127,COM_Input!$F:$F,$B1127,COM_Input!$B:$B,$C1127)</f>
        <v>359.01</v>
      </c>
      <c r="K1127" s="121">
        <f>AVERAGEIFS(COM_Input!$Z:$Z,COM_Input!$G:$G,$A1127,COM_Input!$F:$F,$B1127,COM_Input!$B:$B,$C1127)</f>
        <v>359.01</v>
      </c>
      <c r="L1127" t="str">
        <f t="array" ref="L1127">INDEX(COM_Input!$AA$1:$AA$3325,MATCH(1,(COM_Input!$B$1:$B$3325=$C1127)*(COM_Input!$F$1:$F$3325=$B1127)*(COM_Input!$G$1:$G$3325=$A1127),0))</f>
        <v>motor</v>
      </c>
      <c r="M1127" t="str">
        <f t="array" ref="M1127">INDEX(COM_Input!$AB$1:$AB$3325,MATCH(1,(COM_Input!$B$1:$B$3325=$C1127)*(COM_Input!$F$1:$F$3325=$B1127)*(COM_Input!$G$1:$G$3325=$A1127),0))</f>
        <v/>
      </c>
      <c r="N1127" s="121">
        <f>IF($C1127="Thermal Energy Storage",$D1127*'TPS Program Categories'!$S$20,VLOOKUP(VLOOKUP($C1127,'TPS Program Categories'!$AC$1:$AE$129,3,0),'TPS Program Categories'!$G$2:$S$17,13,0)*$G1127)</f>
        <v>106.41233374723116</v>
      </c>
      <c r="O1127" t="str">
        <f>IFERROR(VLOOKUP(Q1127,'Max Incentives'!$A$5:$B$1128,2,FALSE),"FAIL")</f>
        <v>FAIL</v>
      </c>
      <c r="P1127" t="str">
        <f>IFERROR(VLOOKUP(AL1127,'Max Incentives'!$A$5:$B$1128,2,FALSE),"FAIL")</f>
        <v>FAIL</v>
      </c>
      <c r="Q1127" t="str">
        <f t="shared" si="414"/>
        <v>Offices_Turnover_Two Speed Pool Pump_RIM</v>
      </c>
      <c r="R1127" s="177">
        <f t="shared" si="415"/>
        <v>0</v>
      </c>
      <c r="S1127" s="177">
        <f t="shared" si="416"/>
        <v>0</v>
      </c>
      <c r="T1127" s="177">
        <f t="shared" si="417"/>
        <v>0</v>
      </c>
      <c r="U1127" s="177">
        <f t="shared" si="418"/>
        <v>0</v>
      </c>
      <c r="V1127" s="177">
        <f t="shared" si="419"/>
        <v>0</v>
      </c>
      <c r="W1127" s="177">
        <f t="shared" si="420"/>
        <v>0</v>
      </c>
      <c r="X1127" s="177">
        <f t="shared" si="421"/>
        <v>0</v>
      </c>
      <c r="Y1127" s="177">
        <f t="shared" si="422"/>
        <v>0</v>
      </c>
      <c r="Z1127" s="177">
        <f t="shared" si="423"/>
        <v>0</v>
      </c>
      <c r="AA1127" s="177">
        <f t="shared" si="424"/>
        <v>0</v>
      </c>
      <c r="AB1127" s="56">
        <f>SUMIFS(Gulf_Ach_COM_RIM!Q:Q,Gulf_Ach_COM_RIM!$A:$A,$Q1127)</f>
        <v>0</v>
      </c>
      <c r="AC1127" s="56">
        <f>SUMIFS(Gulf_Ach_COM_RIM!R:R,Gulf_Ach_COM_RIM!$A:$A,$Q1127)</f>
        <v>0</v>
      </c>
      <c r="AD1127" s="56">
        <f>SUMIFS(Gulf_Ach_COM_RIM!S:S,Gulf_Ach_COM_RIM!$A:$A,$Q1127)</f>
        <v>0</v>
      </c>
      <c r="AE1127" s="56">
        <f>SUMIFS(Gulf_Ach_COM_RIM!T:T,Gulf_Ach_COM_RIM!$A:$A,$Q1127)</f>
        <v>0</v>
      </c>
      <c r="AF1127" s="56">
        <f>SUMIFS(Gulf_Ach_COM_RIM!U:U,Gulf_Ach_COM_RIM!$A:$A,$Q1127)</f>
        <v>0</v>
      </c>
      <c r="AG1127" s="56">
        <f>SUMIFS(Gulf_Ach_COM_RIM!V:V,Gulf_Ach_COM_RIM!$A:$A,$Q1127)</f>
        <v>0</v>
      </c>
      <c r="AH1127" s="56">
        <f>SUMIFS(Gulf_Ach_COM_RIM!W:W,Gulf_Ach_COM_RIM!$A:$A,$Q1127)</f>
        <v>0</v>
      </c>
      <c r="AI1127" s="56">
        <f>SUMIFS(Gulf_Ach_COM_RIM!X:X,Gulf_Ach_COM_RIM!$A:$A,$Q1127)</f>
        <v>0</v>
      </c>
      <c r="AJ1127" s="56">
        <f>SUMIFS(Gulf_Ach_COM_RIM!Y:Y,Gulf_Ach_COM_RIM!$A:$A,$Q1127)</f>
        <v>0</v>
      </c>
      <c r="AK1127" s="56">
        <f>SUMIFS(Gulf_Ach_COM_RIM!Z:Z,Gulf_Ach_COM_RIM!$A:$A,$Q1127)</f>
        <v>0</v>
      </c>
      <c r="AL1127" t="str">
        <f t="shared" si="425"/>
        <v>Offices_Turnover_Two Speed Pool Pump_TRC</v>
      </c>
      <c r="AM1127" s="177">
        <f t="shared" si="426"/>
        <v>0</v>
      </c>
      <c r="AN1127" s="177">
        <f t="shared" si="427"/>
        <v>0</v>
      </c>
      <c r="AO1127" s="177">
        <f t="shared" si="428"/>
        <v>0</v>
      </c>
      <c r="AP1127" s="177">
        <f t="shared" si="429"/>
        <v>0</v>
      </c>
      <c r="AQ1127" s="177">
        <f t="shared" si="430"/>
        <v>0</v>
      </c>
      <c r="AR1127" s="177">
        <f t="shared" si="431"/>
        <v>0</v>
      </c>
      <c r="AS1127" s="177">
        <f t="shared" si="432"/>
        <v>0</v>
      </c>
      <c r="AT1127" s="177">
        <f t="shared" si="433"/>
        <v>0</v>
      </c>
      <c r="AU1127" s="177">
        <f t="shared" si="434"/>
        <v>0</v>
      </c>
      <c r="AV1127" s="177">
        <f t="shared" si="435"/>
        <v>0</v>
      </c>
      <c r="AW1127" s="56">
        <f>SUMIFS(Gulf_Ach_COM_TRC!Q:Q,Gulf_Ach_COM_TRC!$A:$A,$AL1127)</f>
        <v>0</v>
      </c>
      <c r="AX1127" s="56">
        <f>SUMIFS(Gulf_Ach_COM_TRC!R:R,Gulf_Ach_COM_TRC!$A:$A,$AL1127)</f>
        <v>0</v>
      </c>
      <c r="AY1127" s="56">
        <f>SUMIFS(Gulf_Ach_COM_TRC!S:S,Gulf_Ach_COM_TRC!$A:$A,$AL1127)</f>
        <v>0</v>
      </c>
      <c r="AZ1127" s="56">
        <f>SUMIFS(Gulf_Ach_COM_TRC!T:T,Gulf_Ach_COM_TRC!$A:$A,$AL1127)</f>
        <v>0</v>
      </c>
      <c r="BA1127" s="56">
        <f>SUMIFS(Gulf_Ach_COM_TRC!U:U,Gulf_Ach_COM_TRC!$A:$A,$AL1127)</f>
        <v>0</v>
      </c>
      <c r="BB1127" s="56">
        <f>SUMIFS(Gulf_Ach_COM_TRC!V:V,Gulf_Ach_COM_TRC!$A:$A,$AL1127)</f>
        <v>0</v>
      </c>
      <c r="BC1127" s="56">
        <f>SUMIFS(Gulf_Ach_COM_TRC!W:W,Gulf_Ach_COM_TRC!$A:$A,$AL1127)</f>
        <v>0</v>
      </c>
      <c r="BD1127" s="56">
        <f>SUMIFS(Gulf_Ach_COM_TRC!X:X,Gulf_Ach_COM_TRC!$A:$A,$AL1127)</f>
        <v>0</v>
      </c>
      <c r="BE1127" s="56">
        <f>SUMIFS(Gulf_Ach_COM_TRC!Y:Y,Gulf_Ach_COM_TRC!$A:$A,$AL1127)</f>
        <v>0</v>
      </c>
      <c r="BF1127" s="56">
        <f>SUMIFS(Gulf_Ach_COM_TRC!Z:Z,Gulf_Ach_COM_TRC!$A:$A,$AL1127)</f>
        <v>0</v>
      </c>
      <c r="BH1127" s="182" t="str">
        <f t="shared" si="436"/>
        <v/>
      </c>
      <c r="BI1127" s="182" t="str">
        <f t="shared" si="437"/>
        <v/>
      </c>
    </row>
    <row r="1128" spans="1:61" x14ac:dyDescent="0.2">
      <c r="A1128" t="s">
        <v>2803</v>
      </c>
      <c r="B1128" t="s">
        <v>69</v>
      </c>
      <c r="C1128" t="s">
        <v>2589</v>
      </c>
      <c r="D1128" s="101">
        <f>SUMIFS(COM_Input!$P:$P,COM_Input!$G:$G,$A1128,COM_Input!$F:$F,$B1128,COM_Input!$B:$B,$C1128)</f>
        <v>0.72974780890184465</v>
      </c>
      <c r="E1128" s="101">
        <f>SUMIFS(COM_Input!$Q:$Q,COM_Input!$G:$G,$A1128,COM_Input!$F:$F,$B1128,COM_Input!$B:$B,$C1128)</f>
        <v>0.11327272636861549</v>
      </c>
      <c r="G1128" s="101">
        <f>SUMIFS(COM_Input!$M:$M,COM_Input!$G:$G,$A1128,COM_Input!$F:$F,$B1128,COM_Input!$B:$B,$C1128)</f>
        <v>3100.8409090909099</v>
      </c>
      <c r="H1128" s="79">
        <f>AVERAGEIFS(COM_Input!$O:$O,COM_Input!$G:$G,$A1128,COM_Input!$F:$F,$B1128,COM_Input!$B:$B,$C1128)</f>
        <v>10</v>
      </c>
      <c r="J1128" s="121">
        <f>AVERAGEIFS(COM_Input!$AC:$AC,COM_Input!$G:$G,$A1128,COM_Input!$F:$F,$B1128,COM_Input!$B:$B,$C1128)</f>
        <v>359.01</v>
      </c>
      <c r="K1128" s="121">
        <f>AVERAGEIFS(COM_Input!$Z:$Z,COM_Input!$G:$G,$A1128,COM_Input!$F:$F,$B1128,COM_Input!$B:$B,$C1128)</f>
        <v>359.01</v>
      </c>
      <c r="L1128" t="str">
        <f t="array" ref="L1128">INDEX(COM_Input!$AA$1:$AA$3325,MATCH(1,(COM_Input!$B$1:$B$3325=$C1128)*(COM_Input!$F$1:$F$3325=$B1128)*(COM_Input!$G$1:$G$3325=$A1128),0))</f>
        <v>motor</v>
      </c>
      <c r="M1128" t="str">
        <f t="array" ref="M1128">INDEX(COM_Input!$AB$1:$AB$3325,MATCH(1,(COM_Input!$B$1:$B$3325=$C1128)*(COM_Input!$F$1:$F$3325=$B1128)*(COM_Input!$G$1:$G$3325=$A1128),0))</f>
        <v/>
      </c>
      <c r="N1128" s="121">
        <f>IF($C1128="Thermal Energy Storage",$D1128*'TPS Program Categories'!$S$20,VLOOKUP(VLOOKUP($C1128,'TPS Program Categories'!$AC$1:$AE$129,3,0),'TPS Program Categories'!$G$2:$S$17,13,0)*$G1128)</f>
        <v>106.41233374723116</v>
      </c>
      <c r="O1128" t="str">
        <f>IFERROR(VLOOKUP(Q1128,'Max Incentives'!$A$5:$B$1128,2,FALSE),"FAIL")</f>
        <v>FAIL</v>
      </c>
      <c r="P1128" t="str">
        <f>IFERROR(VLOOKUP(AL1128,'Max Incentives'!$A$5:$B$1128,2,FALSE),"FAIL")</f>
        <v>FAIL</v>
      </c>
      <c r="Q1128" t="str">
        <f t="shared" si="414"/>
        <v>Restaurants_Turnover_Two Speed Pool Pump_RIM</v>
      </c>
      <c r="R1128" s="177">
        <f t="shared" si="415"/>
        <v>0</v>
      </c>
      <c r="S1128" s="177">
        <f t="shared" si="416"/>
        <v>0</v>
      </c>
      <c r="T1128" s="177">
        <f t="shared" si="417"/>
        <v>0</v>
      </c>
      <c r="U1128" s="177">
        <f t="shared" si="418"/>
        <v>0</v>
      </c>
      <c r="V1128" s="177">
        <f t="shared" si="419"/>
        <v>0</v>
      </c>
      <c r="W1128" s="177">
        <f t="shared" si="420"/>
        <v>0</v>
      </c>
      <c r="X1128" s="177">
        <f t="shared" si="421"/>
        <v>0</v>
      </c>
      <c r="Y1128" s="177">
        <f t="shared" si="422"/>
        <v>0</v>
      </c>
      <c r="Z1128" s="177">
        <f t="shared" si="423"/>
        <v>0</v>
      </c>
      <c r="AA1128" s="177">
        <f t="shared" si="424"/>
        <v>0</v>
      </c>
      <c r="AB1128" s="56">
        <f>SUMIFS(Gulf_Ach_COM_RIM!Q:Q,Gulf_Ach_COM_RIM!$A:$A,$Q1128)</f>
        <v>0</v>
      </c>
      <c r="AC1128" s="56">
        <f>SUMIFS(Gulf_Ach_COM_RIM!R:R,Gulf_Ach_COM_RIM!$A:$A,$Q1128)</f>
        <v>0</v>
      </c>
      <c r="AD1128" s="56">
        <f>SUMIFS(Gulf_Ach_COM_RIM!S:S,Gulf_Ach_COM_RIM!$A:$A,$Q1128)</f>
        <v>0</v>
      </c>
      <c r="AE1128" s="56">
        <f>SUMIFS(Gulf_Ach_COM_RIM!T:T,Gulf_Ach_COM_RIM!$A:$A,$Q1128)</f>
        <v>0</v>
      </c>
      <c r="AF1128" s="56">
        <f>SUMIFS(Gulf_Ach_COM_RIM!U:U,Gulf_Ach_COM_RIM!$A:$A,$Q1128)</f>
        <v>0</v>
      </c>
      <c r="AG1128" s="56">
        <f>SUMIFS(Gulf_Ach_COM_RIM!V:V,Gulf_Ach_COM_RIM!$A:$A,$Q1128)</f>
        <v>0</v>
      </c>
      <c r="AH1128" s="56">
        <f>SUMIFS(Gulf_Ach_COM_RIM!W:W,Gulf_Ach_COM_RIM!$A:$A,$Q1128)</f>
        <v>0</v>
      </c>
      <c r="AI1128" s="56">
        <f>SUMIFS(Gulf_Ach_COM_RIM!X:X,Gulf_Ach_COM_RIM!$A:$A,$Q1128)</f>
        <v>0</v>
      </c>
      <c r="AJ1128" s="56">
        <f>SUMIFS(Gulf_Ach_COM_RIM!Y:Y,Gulf_Ach_COM_RIM!$A:$A,$Q1128)</f>
        <v>0</v>
      </c>
      <c r="AK1128" s="56">
        <f>SUMIFS(Gulf_Ach_COM_RIM!Z:Z,Gulf_Ach_COM_RIM!$A:$A,$Q1128)</f>
        <v>0</v>
      </c>
      <c r="AL1128" t="str">
        <f t="shared" si="425"/>
        <v>Restaurants_Turnover_Two Speed Pool Pump_TRC</v>
      </c>
      <c r="AM1128" s="177">
        <f t="shared" si="426"/>
        <v>0</v>
      </c>
      <c r="AN1128" s="177">
        <f t="shared" si="427"/>
        <v>0</v>
      </c>
      <c r="AO1128" s="177">
        <f t="shared" si="428"/>
        <v>0</v>
      </c>
      <c r="AP1128" s="177">
        <f t="shared" si="429"/>
        <v>0</v>
      </c>
      <c r="AQ1128" s="177">
        <f t="shared" si="430"/>
        <v>0</v>
      </c>
      <c r="AR1128" s="177">
        <f t="shared" si="431"/>
        <v>0</v>
      </c>
      <c r="AS1128" s="177">
        <f t="shared" si="432"/>
        <v>0</v>
      </c>
      <c r="AT1128" s="177">
        <f t="shared" si="433"/>
        <v>0</v>
      </c>
      <c r="AU1128" s="177">
        <f t="shared" si="434"/>
        <v>0</v>
      </c>
      <c r="AV1128" s="177">
        <f t="shared" si="435"/>
        <v>0</v>
      </c>
      <c r="AW1128" s="56">
        <f>SUMIFS(Gulf_Ach_COM_TRC!Q:Q,Gulf_Ach_COM_TRC!$A:$A,$AL1128)</f>
        <v>0</v>
      </c>
      <c r="AX1128" s="56">
        <f>SUMIFS(Gulf_Ach_COM_TRC!R:R,Gulf_Ach_COM_TRC!$A:$A,$AL1128)</f>
        <v>0</v>
      </c>
      <c r="AY1128" s="56">
        <f>SUMIFS(Gulf_Ach_COM_TRC!S:S,Gulf_Ach_COM_TRC!$A:$A,$AL1128)</f>
        <v>0</v>
      </c>
      <c r="AZ1128" s="56">
        <f>SUMIFS(Gulf_Ach_COM_TRC!T:T,Gulf_Ach_COM_TRC!$A:$A,$AL1128)</f>
        <v>0</v>
      </c>
      <c r="BA1128" s="56">
        <f>SUMIFS(Gulf_Ach_COM_TRC!U:U,Gulf_Ach_COM_TRC!$A:$A,$AL1128)</f>
        <v>0</v>
      </c>
      <c r="BB1128" s="56">
        <f>SUMIFS(Gulf_Ach_COM_TRC!V:V,Gulf_Ach_COM_TRC!$A:$A,$AL1128)</f>
        <v>0</v>
      </c>
      <c r="BC1128" s="56">
        <f>SUMIFS(Gulf_Ach_COM_TRC!W:W,Gulf_Ach_COM_TRC!$A:$A,$AL1128)</f>
        <v>0</v>
      </c>
      <c r="BD1128" s="56">
        <f>SUMIFS(Gulf_Ach_COM_TRC!X:X,Gulf_Ach_COM_TRC!$A:$A,$AL1128)</f>
        <v>0</v>
      </c>
      <c r="BE1128" s="56">
        <f>SUMIFS(Gulf_Ach_COM_TRC!Y:Y,Gulf_Ach_COM_TRC!$A:$A,$AL1128)</f>
        <v>0</v>
      </c>
      <c r="BF1128" s="56">
        <f>SUMIFS(Gulf_Ach_COM_TRC!Z:Z,Gulf_Ach_COM_TRC!$A:$A,$AL1128)</f>
        <v>0</v>
      </c>
      <c r="BH1128" s="182" t="str">
        <f t="shared" si="436"/>
        <v/>
      </c>
      <c r="BI1128" s="182" t="str">
        <f t="shared" si="437"/>
        <v/>
      </c>
    </row>
    <row r="1129" spans="1:61" x14ac:dyDescent="0.2">
      <c r="A1129" t="s">
        <v>559</v>
      </c>
      <c r="B1129" t="s">
        <v>69</v>
      </c>
      <c r="C1129" t="s">
        <v>2589</v>
      </c>
      <c r="D1129" s="101">
        <f>SUMIFS(COM_Input!$P:$P,COM_Input!$G:$G,$A1129,COM_Input!$F:$F,$B1129,COM_Input!$B:$B,$C1129)</f>
        <v>0.72974780890184465</v>
      </c>
      <c r="E1129" s="101">
        <f>SUMIFS(COM_Input!$Q:$Q,COM_Input!$G:$G,$A1129,COM_Input!$F:$F,$B1129,COM_Input!$B:$B,$C1129)</f>
        <v>0.11327272636861549</v>
      </c>
      <c r="G1129" s="101">
        <f>SUMIFS(COM_Input!$M:$M,COM_Input!$G:$G,$A1129,COM_Input!$F:$F,$B1129,COM_Input!$B:$B,$C1129)</f>
        <v>3100.8409090909099</v>
      </c>
      <c r="H1129" s="79">
        <f>AVERAGEIFS(COM_Input!$O:$O,COM_Input!$G:$G,$A1129,COM_Input!$F:$F,$B1129,COM_Input!$B:$B,$C1129)</f>
        <v>10</v>
      </c>
      <c r="J1129" s="121">
        <f>AVERAGEIFS(COM_Input!$AC:$AC,COM_Input!$G:$G,$A1129,COM_Input!$F:$F,$B1129,COM_Input!$B:$B,$C1129)</f>
        <v>359.01</v>
      </c>
      <c r="K1129" s="121">
        <f>AVERAGEIFS(COM_Input!$Z:$Z,COM_Input!$G:$G,$A1129,COM_Input!$F:$F,$B1129,COM_Input!$B:$B,$C1129)</f>
        <v>359.01</v>
      </c>
      <c r="L1129" t="str">
        <f t="array" ref="L1129">INDEX(COM_Input!$AA$1:$AA$3325,MATCH(1,(COM_Input!$B$1:$B$3325=$C1129)*(COM_Input!$F$1:$F$3325=$B1129)*(COM_Input!$G$1:$G$3325=$A1129),0))</f>
        <v>motor</v>
      </c>
      <c r="M1129" t="str">
        <f t="array" ref="M1129">INDEX(COM_Input!$AB$1:$AB$3325,MATCH(1,(COM_Input!$B$1:$B$3325=$C1129)*(COM_Input!$F$1:$F$3325=$B1129)*(COM_Input!$G$1:$G$3325=$A1129),0))</f>
        <v/>
      </c>
      <c r="N1129" s="121">
        <f>IF($C1129="Thermal Energy Storage",$D1129*'TPS Program Categories'!$S$20,VLOOKUP(VLOOKUP($C1129,'TPS Program Categories'!$AC$1:$AE$129,3,0),'TPS Program Categories'!$G$2:$S$17,13,0)*$G1129)</f>
        <v>106.41233374723116</v>
      </c>
      <c r="O1129" t="str">
        <f>IFERROR(VLOOKUP(Q1129,'Max Incentives'!$A$5:$B$1128,2,FALSE),"FAIL")</f>
        <v>FAIL</v>
      </c>
      <c r="P1129" t="str">
        <f>IFERROR(VLOOKUP(AL1129,'Max Incentives'!$A$5:$B$1128,2,FALSE),"FAIL")</f>
        <v>FAIL</v>
      </c>
      <c r="Q1129" t="str">
        <f t="shared" si="414"/>
        <v>Retail_Turnover_Two Speed Pool Pump_RIM</v>
      </c>
      <c r="R1129" s="177">
        <f t="shared" si="415"/>
        <v>0</v>
      </c>
      <c r="S1129" s="177">
        <f t="shared" si="416"/>
        <v>0</v>
      </c>
      <c r="T1129" s="177">
        <f t="shared" si="417"/>
        <v>0</v>
      </c>
      <c r="U1129" s="177">
        <f t="shared" si="418"/>
        <v>0</v>
      </c>
      <c r="V1129" s="177">
        <f t="shared" si="419"/>
        <v>0</v>
      </c>
      <c r="W1129" s="177">
        <f t="shared" si="420"/>
        <v>0</v>
      </c>
      <c r="X1129" s="177">
        <f t="shared" si="421"/>
        <v>0</v>
      </c>
      <c r="Y1129" s="177">
        <f t="shared" si="422"/>
        <v>0</v>
      </c>
      <c r="Z1129" s="177">
        <f t="shared" si="423"/>
        <v>0</v>
      </c>
      <c r="AA1129" s="177">
        <f t="shared" si="424"/>
        <v>0</v>
      </c>
      <c r="AB1129" s="56">
        <f>SUMIFS(Gulf_Ach_COM_RIM!Q:Q,Gulf_Ach_COM_RIM!$A:$A,$Q1129)</f>
        <v>0</v>
      </c>
      <c r="AC1129" s="56">
        <f>SUMIFS(Gulf_Ach_COM_RIM!R:R,Gulf_Ach_COM_RIM!$A:$A,$Q1129)</f>
        <v>0</v>
      </c>
      <c r="AD1129" s="56">
        <f>SUMIFS(Gulf_Ach_COM_RIM!S:S,Gulf_Ach_COM_RIM!$A:$A,$Q1129)</f>
        <v>0</v>
      </c>
      <c r="AE1129" s="56">
        <f>SUMIFS(Gulf_Ach_COM_RIM!T:T,Gulf_Ach_COM_RIM!$A:$A,$Q1129)</f>
        <v>0</v>
      </c>
      <c r="AF1129" s="56">
        <f>SUMIFS(Gulf_Ach_COM_RIM!U:U,Gulf_Ach_COM_RIM!$A:$A,$Q1129)</f>
        <v>0</v>
      </c>
      <c r="AG1129" s="56">
        <f>SUMIFS(Gulf_Ach_COM_RIM!V:V,Gulf_Ach_COM_RIM!$A:$A,$Q1129)</f>
        <v>0</v>
      </c>
      <c r="AH1129" s="56">
        <f>SUMIFS(Gulf_Ach_COM_RIM!W:W,Gulf_Ach_COM_RIM!$A:$A,$Q1129)</f>
        <v>0</v>
      </c>
      <c r="AI1129" s="56">
        <f>SUMIFS(Gulf_Ach_COM_RIM!X:X,Gulf_Ach_COM_RIM!$A:$A,$Q1129)</f>
        <v>0</v>
      </c>
      <c r="AJ1129" s="56">
        <f>SUMIFS(Gulf_Ach_COM_RIM!Y:Y,Gulf_Ach_COM_RIM!$A:$A,$Q1129)</f>
        <v>0</v>
      </c>
      <c r="AK1129" s="56">
        <f>SUMIFS(Gulf_Ach_COM_RIM!Z:Z,Gulf_Ach_COM_RIM!$A:$A,$Q1129)</f>
        <v>0</v>
      </c>
      <c r="AL1129" t="str">
        <f t="shared" si="425"/>
        <v>Retail_Turnover_Two Speed Pool Pump_TRC</v>
      </c>
      <c r="AM1129" s="177">
        <f t="shared" si="426"/>
        <v>0</v>
      </c>
      <c r="AN1129" s="177">
        <f t="shared" si="427"/>
        <v>0</v>
      </c>
      <c r="AO1129" s="177">
        <f t="shared" si="428"/>
        <v>0</v>
      </c>
      <c r="AP1129" s="177">
        <f t="shared" si="429"/>
        <v>0</v>
      </c>
      <c r="AQ1129" s="177">
        <f t="shared" si="430"/>
        <v>0</v>
      </c>
      <c r="AR1129" s="177">
        <f t="shared" si="431"/>
        <v>0</v>
      </c>
      <c r="AS1129" s="177">
        <f t="shared" si="432"/>
        <v>0</v>
      </c>
      <c r="AT1129" s="177">
        <f t="shared" si="433"/>
        <v>0</v>
      </c>
      <c r="AU1129" s="177">
        <f t="shared" si="434"/>
        <v>0</v>
      </c>
      <c r="AV1129" s="177">
        <f t="shared" si="435"/>
        <v>0</v>
      </c>
      <c r="AW1129" s="56">
        <f>SUMIFS(Gulf_Ach_COM_TRC!Q:Q,Gulf_Ach_COM_TRC!$A:$A,$AL1129)</f>
        <v>0</v>
      </c>
      <c r="AX1129" s="56">
        <f>SUMIFS(Gulf_Ach_COM_TRC!R:R,Gulf_Ach_COM_TRC!$A:$A,$AL1129)</f>
        <v>0</v>
      </c>
      <c r="AY1129" s="56">
        <f>SUMIFS(Gulf_Ach_COM_TRC!S:S,Gulf_Ach_COM_TRC!$A:$A,$AL1129)</f>
        <v>0</v>
      </c>
      <c r="AZ1129" s="56">
        <f>SUMIFS(Gulf_Ach_COM_TRC!T:T,Gulf_Ach_COM_TRC!$A:$A,$AL1129)</f>
        <v>0</v>
      </c>
      <c r="BA1129" s="56">
        <f>SUMIFS(Gulf_Ach_COM_TRC!U:U,Gulf_Ach_COM_TRC!$A:$A,$AL1129)</f>
        <v>0</v>
      </c>
      <c r="BB1129" s="56">
        <f>SUMIFS(Gulf_Ach_COM_TRC!V:V,Gulf_Ach_COM_TRC!$A:$A,$AL1129)</f>
        <v>0</v>
      </c>
      <c r="BC1129" s="56">
        <f>SUMIFS(Gulf_Ach_COM_TRC!W:W,Gulf_Ach_COM_TRC!$A:$A,$AL1129)</f>
        <v>0</v>
      </c>
      <c r="BD1129" s="56">
        <f>SUMIFS(Gulf_Ach_COM_TRC!X:X,Gulf_Ach_COM_TRC!$A:$A,$AL1129)</f>
        <v>0</v>
      </c>
      <c r="BE1129" s="56">
        <f>SUMIFS(Gulf_Ach_COM_TRC!Y:Y,Gulf_Ach_COM_TRC!$A:$A,$AL1129)</f>
        <v>0</v>
      </c>
      <c r="BF1129" s="56">
        <f>SUMIFS(Gulf_Ach_COM_TRC!Z:Z,Gulf_Ach_COM_TRC!$A:$A,$AL1129)</f>
        <v>0</v>
      </c>
      <c r="BH1129" s="182" t="str">
        <f t="shared" si="436"/>
        <v/>
      </c>
      <c r="BI1129" s="182" t="str">
        <f t="shared" si="437"/>
        <v/>
      </c>
    </row>
    <row r="1130" spans="1:61" x14ac:dyDescent="0.2">
      <c r="A1130" t="s">
        <v>2804</v>
      </c>
      <c r="B1130" t="s">
        <v>69</v>
      </c>
      <c r="C1130" t="s">
        <v>2589</v>
      </c>
      <c r="D1130" s="101">
        <f>SUMIFS(COM_Input!$P:$P,COM_Input!$G:$G,$A1130,COM_Input!$F:$F,$B1130,COM_Input!$B:$B,$C1130)</f>
        <v>0.72974780890184465</v>
      </c>
      <c r="E1130" s="101">
        <f>SUMIFS(COM_Input!$Q:$Q,COM_Input!$G:$G,$A1130,COM_Input!$F:$F,$B1130,COM_Input!$B:$B,$C1130)</f>
        <v>0.11327272636861549</v>
      </c>
      <c r="G1130" s="101">
        <f>SUMIFS(COM_Input!$M:$M,COM_Input!$G:$G,$A1130,COM_Input!$F:$F,$B1130,COM_Input!$B:$B,$C1130)</f>
        <v>3100.8409090909099</v>
      </c>
      <c r="H1130" s="79">
        <f>AVERAGEIFS(COM_Input!$O:$O,COM_Input!$G:$G,$A1130,COM_Input!$F:$F,$B1130,COM_Input!$B:$B,$C1130)</f>
        <v>10</v>
      </c>
      <c r="J1130" s="121">
        <f>AVERAGEIFS(COM_Input!$AC:$AC,COM_Input!$G:$G,$A1130,COM_Input!$F:$F,$B1130,COM_Input!$B:$B,$C1130)</f>
        <v>359.01</v>
      </c>
      <c r="K1130" s="121">
        <f>AVERAGEIFS(COM_Input!$Z:$Z,COM_Input!$G:$G,$A1130,COM_Input!$F:$F,$B1130,COM_Input!$B:$B,$C1130)</f>
        <v>359.01</v>
      </c>
      <c r="L1130" t="str">
        <f t="array" ref="L1130">INDEX(COM_Input!$AA$1:$AA$3325,MATCH(1,(COM_Input!$B$1:$B$3325=$C1130)*(COM_Input!$F$1:$F$3325=$B1130)*(COM_Input!$G$1:$G$3325=$A1130),0))</f>
        <v>motor</v>
      </c>
      <c r="M1130" t="str">
        <f t="array" ref="M1130">INDEX(COM_Input!$AB$1:$AB$3325,MATCH(1,(COM_Input!$B$1:$B$3325=$C1130)*(COM_Input!$F$1:$F$3325=$B1130)*(COM_Input!$G$1:$G$3325=$A1130),0))</f>
        <v/>
      </c>
      <c r="N1130" s="121">
        <f>IF($C1130="Thermal Energy Storage",$D1130*'TPS Program Categories'!$S$20,VLOOKUP(VLOOKUP($C1130,'TPS Program Categories'!$AC$1:$AE$129,3,0),'TPS Program Categories'!$G$2:$S$17,13,0)*$G1130)</f>
        <v>106.41233374723116</v>
      </c>
      <c r="O1130" t="str">
        <f>IFERROR(VLOOKUP(Q1130,'Max Incentives'!$A$5:$B$1128,2,FALSE),"FAIL")</f>
        <v>FAIL</v>
      </c>
      <c r="P1130" t="str">
        <f>IFERROR(VLOOKUP(AL1130,'Max Incentives'!$A$5:$B$1128,2,FALSE),"FAIL")</f>
        <v>FAIL</v>
      </c>
      <c r="Q1130" t="str">
        <f t="shared" si="414"/>
        <v>Schools K-12_Turnover_Two Speed Pool Pump_RIM</v>
      </c>
      <c r="R1130" s="177">
        <f t="shared" si="415"/>
        <v>0</v>
      </c>
      <c r="S1130" s="177">
        <f t="shared" si="416"/>
        <v>0</v>
      </c>
      <c r="T1130" s="177">
        <f t="shared" si="417"/>
        <v>0</v>
      </c>
      <c r="U1130" s="177">
        <f t="shared" si="418"/>
        <v>0</v>
      </c>
      <c r="V1130" s="177">
        <f t="shared" si="419"/>
        <v>0</v>
      </c>
      <c r="W1130" s="177">
        <f t="shared" si="420"/>
        <v>0</v>
      </c>
      <c r="X1130" s="177">
        <f t="shared" si="421"/>
        <v>0</v>
      </c>
      <c r="Y1130" s="177">
        <f t="shared" si="422"/>
        <v>0</v>
      </c>
      <c r="Z1130" s="177">
        <f t="shared" si="423"/>
        <v>0</v>
      </c>
      <c r="AA1130" s="177">
        <f t="shared" si="424"/>
        <v>0</v>
      </c>
      <c r="AB1130" s="56">
        <f>SUMIFS(Gulf_Ach_COM_RIM!Q:Q,Gulf_Ach_COM_RIM!$A:$A,$Q1130)</f>
        <v>0</v>
      </c>
      <c r="AC1130" s="56">
        <f>SUMIFS(Gulf_Ach_COM_RIM!R:R,Gulf_Ach_COM_RIM!$A:$A,$Q1130)</f>
        <v>0</v>
      </c>
      <c r="AD1130" s="56">
        <f>SUMIFS(Gulf_Ach_COM_RIM!S:S,Gulf_Ach_COM_RIM!$A:$A,$Q1130)</f>
        <v>0</v>
      </c>
      <c r="AE1130" s="56">
        <f>SUMIFS(Gulf_Ach_COM_RIM!T:T,Gulf_Ach_COM_RIM!$A:$A,$Q1130)</f>
        <v>0</v>
      </c>
      <c r="AF1130" s="56">
        <f>SUMIFS(Gulf_Ach_COM_RIM!U:U,Gulf_Ach_COM_RIM!$A:$A,$Q1130)</f>
        <v>0</v>
      </c>
      <c r="AG1130" s="56">
        <f>SUMIFS(Gulf_Ach_COM_RIM!V:V,Gulf_Ach_COM_RIM!$A:$A,$Q1130)</f>
        <v>0</v>
      </c>
      <c r="AH1130" s="56">
        <f>SUMIFS(Gulf_Ach_COM_RIM!W:W,Gulf_Ach_COM_RIM!$A:$A,$Q1130)</f>
        <v>0</v>
      </c>
      <c r="AI1130" s="56">
        <f>SUMIFS(Gulf_Ach_COM_RIM!X:X,Gulf_Ach_COM_RIM!$A:$A,$Q1130)</f>
        <v>0</v>
      </c>
      <c r="AJ1130" s="56">
        <f>SUMIFS(Gulf_Ach_COM_RIM!Y:Y,Gulf_Ach_COM_RIM!$A:$A,$Q1130)</f>
        <v>0</v>
      </c>
      <c r="AK1130" s="56">
        <f>SUMIFS(Gulf_Ach_COM_RIM!Z:Z,Gulf_Ach_COM_RIM!$A:$A,$Q1130)</f>
        <v>0</v>
      </c>
      <c r="AL1130" t="str">
        <f t="shared" si="425"/>
        <v>Schools K-12_Turnover_Two Speed Pool Pump_TRC</v>
      </c>
      <c r="AM1130" s="177">
        <f t="shared" si="426"/>
        <v>0</v>
      </c>
      <c r="AN1130" s="177">
        <f t="shared" si="427"/>
        <v>0</v>
      </c>
      <c r="AO1130" s="177">
        <f t="shared" si="428"/>
        <v>0</v>
      </c>
      <c r="AP1130" s="177">
        <f t="shared" si="429"/>
        <v>0</v>
      </c>
      <c r="AQ1130" s="177">
        <f t="shared" si="430"/>
        <v>0</v>
      </c>
      <c r="AR1130" s="177">
        <f t="shared" si="431"/>
        <v>0</v>
      </c>
      <c r="AS1130" s="177">
        <f t="shared" si="432"/>
        <v>0</v>
      </c>
      <c r="AT1130" s="177">
        <f t="shared" si="433"/>
        <v>0</v>
      </c>
      <c r="AU1130" s="177">
        <f t="shared" si="434"/>
        <v>0</v>
      </c>
      <c r="AV1130" s="177">
        <f t="shared" si="435"/>
        <v>0</v>
      </c>
      <c r="AW1130" s="56">
        <f>SUMIFS(Gulf_Ach_COM_TRC!Q:Q,Gulf_Ach_COM_TRC!$A:$A,$AL1130)</f>
        <v>0</v>
      </c>
      <c r="AX1130" s="56">
        <f>SUMIFS(Gulf_Ach_COM_TRC!R:R,Gulf_Ach_COM_TRC!$A:$A,$AL1130)</f>
        <v>0</v>
      </c>
      <c r="AY1130" s="56">
        <f>SUMIFS(Gulf_Ach_COM_TRC!S:S,Gulf_Ach_COM_TRC!$A:$A,$AL1130)</f>
        <v>0</v>
      </c>
      <c r="AZ1130" s="56">
        <f>SUMIFS(Gulf_Ach_COM_TRC!T:T,Gulf_Ach_COM_TRC!$A:$A,$AL1130)</f>
        <v>0</v>
      </c>
      <c r="BA1130" s="56">
        <f>SUMIFS(Gulf_Ach_COM_TRC!U:U,Gulf_Ach_COM_TRC!$A:$A,$AL1130)</f>
        <v>0</v>
      </c>
      <c r="BB1130" s="56">
        <f>SUMIFS(Gulf_Ach_COM_TRC!V:V,Gulf_Ach_COM_TRC!$A:$A,$AL1130)</f>
        <v>0</v>
      </c>
      <c r="BC1130" s="56">
        <f>SUMIFS(Gulf_Ach_COM_TRC!W:W,Gulf_Ach_COM_TRC!$A:$A,$AL1130)</f>
        <v>0</v>
      </c>
      <c r="BD1130" s="56">
        <f>SUMIFS(Gulf_Ach_COM_TRC!X:X,Gulf_Ach_COM_TRC!$A:$A,$AL1130)</f>
        <v>0</v>
      </c>
      <c r="BE1130" s="56">
        <f>SUMIFS(Gulf_Ach_COM_TRC!Y:Y,Gulf_Ach_COM_TRC!$A:$A,$AL1130)</f>
        <v>0</v>
      </c>
      <c r="BF1130" s="56">
        <f>SUMIFS(Gulf_Ach_COM_TRC!Z:Z,Gulf_Ach_COM_TRC!$A:$A,$AL1130)</f>
        <v>0</v>
      </c>
      <c r="BH1130" s="182" t="str">
        <f t="shared" si="436"/>
        <v/>
      </c>
      <c r="BI1130" s="182" t="str">
        <f t="shared" si="437"/>
        <v/>
      </c>
    </row>
    <row r="1131" spans="1:61" x14ac:dyDescent="0.2">
      <c r="A1131" t="s">
        <v>572</v>
      </c>
      <c r="B1131" t="s">
        <v>69</v>
      </c>
      <c r="C1131" t="s">
        <v>2589</v>
      </c>
      <c r="D1131" s="101">
        <f>SUMIFS(COM_Input!$P:$P,COM_Input!$G:$G,$A1131,COM_Input!$F:$F,$B1131,COM_Input!$B:$B,$C1131)</f>
        <v>0.72974780890184465</v>
      </c>
      <c r="E1131" s="101">
        <f>SUMIFS(COM_Input!$Q:$Q,COM_Input!$G:$G,$A1131,COM_Input!$F:$F,$B1131,COM_Input!$B:$B,$C1131)</f>
        <v>0.11327272636861549</v>
      </c>
      <c r="G1131" s="101">
        <f>SUMIFS(COM_Input!$M:$M,COM_Input!$G:$G,$A1131,COM_Input!$F:$F,$B1131,COM_Input!$B:$B,$C1131)</f>
        <v>3100.8409090909099</v>
      </c>
      <c r="H1131" s="79">
        <f>AVERAGEIFS(COM_Input!$O:$O,COM_Input!$G:$G,$A1131,COM_Input!$F:$F,$B1131,COM_Input!$B:$B,$C1131)</f>
        <v>10</v>
      </c>
      <c r="J1131" s="121">
        <f>AVERAGEIFS(COM_Input!$AC:$AC,COM_Input!$G:$G,$A1131,COM_Input!$F:$F,$B1131,COM_Input!$B:$B,$C1131)</f>
        <v>359.01</v>
      </c>
      <c r="K1131" s="121">
        <f>AVERAGEIFS(COM_Input!$Z:$Z,COM_Input!$G:$G,$A1131,COM_Input!$F:$F,$B1131,COM_Input!$B:$B,$C1131)</f>
        <v>359.01</v>
      </c>
      <c r="L1131" t="str">
        <f t="array" ref="L1131">INDEX(COM_Input!$AA$1:$AA$3325,MATCH(1,(COM_Input!$B$1:$B$3325=$C1131)*(COM_Input!$F$1:$F$3325=$B1131)*(COM_Input!$G$1:$G$3325=$A1131),0))</f>
        <v>motor</v>
      </c>
      <c r="M1131" t="str">
        <f t="array" ref="M1131">INDEX(COM_Input!$AB$1:$AB$3325,MATCH(1,(COM_Input!$B$1:$B$3325=$C1131)*(COM_Input!$F$1:$F$3325=$B1131)*(COM_Input!$G$1:$G$3325=$A1131),0))</f>
        <v/>
      </c>
      <c r="N1131" s="121">
        <f>IF($C1131="Thermal Energy Storage",$D1131*'TPS Program Categories'!$S$20,VLOOKUP(VLOOKUP($C1131,'TPS Program Categories'!$AC$1:$AE$129,3,0),'TPS Program Categories'!$G$2:$S$17,13,0)*$G1131)</f>
        <v>106.41233374723116</v>
      </c>
      <c r="O1131" t="str">
        <f>IFERROR(VLOOKUP(Q1131,'Max Incentives'!$A$5:$B$1128,2,FALSE),"FAIL")</f>
        <v>FAIL</v>
      </c>
      <c r="P1131" t="str">
        <f>IFERROR(VLOOKUP(AL1131,'Max Incentives'!$A$5:$B$1128,2,FALSE),"FAIL")</f>
        <v>FAIL</v>
      </c>
      <c r="Q1131" t="str">
        <f t="shared" si="414"/>
        <v>Warehouse_Turnover_Two Speed Pool Pump_RIM</v>
      </c>
      <c r="R1131" s="177">
        <f t="shared" si="415"/>
        <v>0</v>
      </c>
      <c r="S1131" s="177">
        <f t="shared" si="416"/>
        <v>0</v>
      </c>
      <c r="T1131" s="177">
        <f t="shared" si="417"/>
        <v>0</v>
      </c>
      <c r="U1131" s="177">
        <f t="shared" si="418"/>
        <v>0</v>
      </c>
      <c r="V1131" s="177">
        <f t="shared" si="419"/>
        <v>0</v>
      </c>
      <c r="W1131" s="177">
        <f t="shared" si="420"/>
        <v>0</v>
      </c>
      <c r="X1131" s="177">
        <f t="shared" si="421"/>
        <v>0</v>
      </c>
      <c r="Y1131" s="177">
        <f t="shared" si="422"/>
        <v>0</v>
      </c>
      <c r="Z1131" s="177">
        <f t="shared" si="423"/>
        <v>0</v>
      </c>
      <c r="AA1131" s="177">
        <f t="shared" si="424"/>
        <v>0</v>
      </c>
      <c r="AB1131" s="56">
        <f>SUMIFS(Gulf_Ach_COM_RIM!Q:Q,Gulf_Ach_COM_RIM!$A:$A,$Q1131)</f>
        <v>0</v>
      </c>
      <c r="AC1131" s="56">
        <f>SUMIFS(Gulf_Ach_COM_RIM!R:R,Gulf_Ach_COM_RIM!$A:$A,$Q1131)</f>
        <v>0</v>
      </c>
      <c r="AD1131" s="56">
        <f>SUMIFS(Gulf_Ach_COM_RIM!S:S,Gulf_Ach_COM_RIM!$A:$A,$Q1131)</f>
        <v>0</v>
      </c>
      <c r="AE1131" s="56">
        <f>SUMIFS(Gulf_Ach_COM_RIM!T:T,Gulf_Ach_COM_RIM!$A:$A,$Q1131)</f>
        <v>0</v>
      </c>
      <c r="AF1131" s="56">
        <f>SUMIFS(Gulf_Ach_COM_RIM!U:U,Gulf_Ach_COM_RIM!$A:$A,$Q1131)</f>
        <v>0</v>
      </c>
      <c r="AG1131" s="56">
        <f>SUMIFS(Gulf_Ach_COM_RIM!V:V,Gulf_Ach_COM_RIM!$A:$A,$Q1131)</f>
        <v>0</v>
      </c>
      <c r="AH1131" s="56">
        <f>SUMIFS(Gulf_Ach_COM_RIM!W:W,Gulf_Ach_COM_RIM!$A:$A,$Q1131)</f>
        <v>0</v>
      </c>
      <c r="AI1131" s="56">
        <f>SUMIFS(Gulf_Ach_COM_RIM!X:X,Gulf_Ach_COM_RIM!$A:$A,$Q1131)</f>
        <v>0</v>
      </c>
      <c r="AJ1131" s="56">
        <f>SUMIFS(Gulf_Ach_COM_RIM!Y:Y,Gulf_Ach_COM_RIM!$A:$A,$Q1131)</f>
        <v>0</v>
      </c>
      <c r="AK1131" s="56">
        <f>SUMIFS(Gulf_Ach_COM_RIM!Z:Z,Gulf_Ach_COM_RIM!$A:$A,$Q1131)</f>
        <v>0</v>
      </c>
      <c r="AL1131" t="str">
        <f t="shared" si="425"/>
        <v>Warehouse_Turnover_Two Speed Pool Pump_TRC</v>
      </c>
      <c r="AM1131" s="177">
        <f t="shared" si="426"/>
        <v>0</v>
      </c>
      <c r="AN1131" s="177">
        <f t="shared" si="427"/>
        <v>0</v>
      </c>
      <c r="AO1131" s="177">
        <f t="shared" si="428"/>
        <v>0</v>
      </c>
      <c r="AP1131" s="177">
        <f t="shared" si="429"/>
        <v>0</v>
      </c>
      <c r="AQ1131" s="177">
        <f t="shared" si="430"/>
        <v>0</v>
      </c>
      <c r="AR1131" s="177">
        <f t="shared" si="431"/>
        <v>0</v>
      </c>
      <c r="AS1131" s="177">
        <f t="shared" si="432"/>
        <v>0</v>
      </c>
      <c r="AT1131" s="177">
        <f t="shared" si="433"/>
        <v>0</v>
      </c>
      <c r="AU1131" s="177">
        <f t="shared" si="434"/>
        <v>0</v>
      </c>
      <c r="AV1131" s="177">
        <f t="shared" si="435"/>
        <v>0</v>
      </c>
      <c r="AW1131" s="56">
        <f>SUMIFS(Gulf_Ach_COM_TRC!Q:Q,Gulf_Ach_COM_TRC!$A:$A,$AL1131)</f>
        <v>0</v>
      </c>
      <c r="AX1131" s="56">
        <f>SUMIFS(Gulf_Ach_COM_TRC!R:R,Gulf_Ach_COM_TRC!$A:$A,$AL1131)</f>
        <v>0</v>
      </c>
      <c r="AY1131" s="56">
        <f>SUMIFS(Gulf_Ach_COM_TRC!S:S,Gulf_Ach_COM_TRC!$A:$A,$AL1131)</f>
        <v>0</v>
      </c>
      <c r="AZ1131" s="56">
        <f>SUMIFS(Gulf_Ach_COM_TRC!T:T,Gulf_Ach_COM_TRC!$A:$A,$AL1131)</f>
        <v>0</v>
      </c>
      <c r="BA1131" s="56">
        <f>SUMIFS(Gulf_Ach_COM_TRC!U:U,Gulf_Ach_COM_TRC!$A:$A,$AL1131)</f>
        <v>0</v>
      </c>
      <c r="BB1131" s="56">
        <f>SUMIFS(Gulf_Ach_COM_TRC!V:V,Gulf_Ach_COM_TRC!$A:$A,$AL1131)</f>
        <v>0</v>
      </c>
      <c r="BC1131" s="56">
        <f>SUMIFS(Gulf_Ach_COM_TRC!W:W,Gulf_Ach_COM_TRC!$A:$A,$AL1131)</f>
        <v>0</v>
      </c>
      <c r="BD1131" s="56">
        <f>SUMIFS(Gulf_Ach_COM_TRC!X:X,Gulf_Ach_COM_TRC!$A:$A,$AL1131)</f>
        <v>0</v>
      </c>
      <c r="BE1131" s="56">
        <f>SUMIFS(Gulf_Ach_COM_TRC!Y:Y,Gulf_Ach_COM_TRC!$A:$A,$AL1131)</f>
        <v>0</v>
      </c>
      <c r="BF1131" s="56">
        <f>SUMIFS(Gulf_Ach_COM_TRC!Z:Z,Gulf_Ach_COM_TRC!$A:$A,$AL1131)</f>
        <v>0</v>
      </c>
      <c r="BH1131" s="182" t="str">
        <f t="shared" si="436"/>
        <v/>
      </c>
      <c r="BI1131" s="182" t="str">
        <f t="shared" si="437"/>
        <v/>
      </c>
    </row>
    <row r="1132" spans="1:61" x14ac:dyDescent="0.2">
      <c r="A1132" t="s">
        <v>2795</v>
      </c>
      <c r="B1132" t="s">
        <v>64</v>
      </c>
      <c r="C1132" t="s">
        <v>2589</v>
      </c>
      <c r="D1132" s="101">
        <f>SUMIFS(COM_Input!$P:$P,COM_Input!$G:$G,$A1132,COM_Input!$F:$F,$B1132,COM_Input!$B:$B,$C1132)</f>
        <v>0.72974780890184465</v>
      </c>
      <c r="E1132" s="101">
        <f>SUMIFS(COM_Input!$Q:$Q,COM_Input!$G:$G,$A1132,COM_Input!$F:$F,$B1132,COM_Input!$B:$B,$C1132)</f>
        <v>0.11327272636861549</v>
      </c>
      <c r="G1132" s="101">
        <f>SUMIFS(COM_Input!$M:$M,COM_Input!$G:$G,$A1132,COM_Input!$F:$F,$B1132,COM_Input!$B:$B,$C1132)</f>
        <v>3100.8409090909099</v>
      </c>
      <c r="H1132" s="79">
        <f>AVERAGEIFS(COM_Input!$O:$O,COM_Input!$G:$G,$A1132,COM_Input!$F:$F,$B1132,COM_Input!$B:$B,$C1132)</f>
        <v>10</v>
      </c>
      <c r="J1132" s="121">
        <f>AVERAGEIFS(COM_Input!$AC:$AC,COM_Input!$G:$G,$A1132,COM_Input!$F:$F,$B1132,COM_Input!$B:$B,$C1132)</f>
        <v>359.01</v>
      </c>
      <c r="K1132" s="121">
        <f>AVERAGEIFS(COM_Input!$Z:$Z,COM_Input!$G:$G,$A1132,COM_Input!$F:$F,$B1132,COM_Input!$B:$B,$C1132)</f>
        <v>359.01</v>
      </c>
      <c r="L1132" t="str">
        <f t="array" ref="L1132">INDEX(COM_Input!$AA$1:$AA$3325,MATCH(1,(COM_Input!$B$1:$B$3325=$C1132)*(COM_Input!$F$1:$F$3325=$B1132)*(COM_Input!$G$1:$G$3325=$A1132),0))</f>
        <v>motor</v>
      </c>
      <c r="M1132" t="str">
        <f t="array" ref="M1132">INDEX(COM_Input!$AB$1:$AB$3325,MATCH(1,(COM_Input!$B$1:$B$3325=$C1132)*(COM_Input!$F$1:$F$3325=$B1132)*(COM_Input!$G$1:$G$3325=$A1132),0))</f>
        <v/>
      </c>
      <c r="N1132" s="121">
        <f>IF($C1132="Thermal Energy Storage",$D1132*'TPS Program Categories'!$S$20,VLOOKUP(VLOOKUP($C1132,'TPS Program Categories'!$AC$1:$AE$129,3,0),'TPS Program Categories'!$G$2:$S$17,13,0)*$G1132)</f>
        <v>106.41233374723116</v>
      </c>
      <c r="O1132" t="str">
        <f>IFERROR(VLOOKUP(Q1132,'Max Incentives'!$A$5:$B$1128,2,FALSE),"FAIL")</f>
        <v>FAIL</v>
      </c>
      <c r="P1132" t="str">
        <f>IFERROR(VLOOKUP(AL1132,'Max Incentives'!$A$5:$B$1128,2,FALSE),"FAIL")</f>
        <v>FAIL</v>
      </c>
      <c r="Q1132" t="str">
        <f t="shared" si="414"/>
        <v>Assembly_New_Two Speed Pool Pump_RIM</v>
      </c>
      <c r="R1132" s="177">
        <f t="shared" si="415"/>
        <v>0</v>
      </c>
      <c r="S1132" s="177">
        <f t="shared" si="416"/>
        <v>0</v>
      </c>
      <c r="T1132" s="177">
        <f t="shared" si="417"/>
        <v>0</v>
      </c>
      <c r="U1132" s="177">
        <f t="shared" si="418"/>
        <v>0</v>
      </c>
      <c r="V1132" s="177">
        <f t="shared" si="419"/>
        <v>0</v>
      </c>
      <c r="W1132" s="177">
        <f t="shared" si="420"/>
        <v>0</v>
      </c>
      <c r="X1132" s="177">
        <f t="shared" si="421"/>
        <v>0</v>
      </c>
      <c r="Y1132" s="177">
        <f t="shared" si="422"/>
        <v>0</v>
      </c>
      <c r="Z1132" s="177">
        <f t="shared" si="423"/>
        <v>0</v>
      </c>
      <c r="AA1132" s="177">
        <f t="shared" si="424"/>
        <v>0</v>
      </c>
      <c r="AB1132" s="56">
        <f>SUMIFS(Gulf_Ach_COM_RIM!Q:Q,Gulf_Ach_COM_RIM!$A:$A,$Q1132)</f>
        <v>0</v>
      </c>
      <c r="AC1132" s="56">
        <f>SUMIFS(Gulf_Ach_COM_RIM!R:R,Gulf_Ach_COM_RIM!$A:$A,$Q1132)</f>
        <v>0</v>
      </c>
      <c r="AD1132" s="56">
        <f>SUMIFS(Gulf_Ach_COM_RIM!S:S,Gulf_Ach_COM_RIM!$A:$A,$Q1132)</f>
        <v>0</v>
      </c>
      <c r="AE1132" s="56">
        <f>SUMIFS(Gulf_Ach_COM_RIM!T:T,Gulf_Ach_COM_RIM!$A:$A,$Q1132)</f>
        <v>0</v>
      </c>
      <c r="AF1132" s="56">
        <f>SUMIFS(Gulf_Ach_COM_RIM!U:U,Gulf_Ach_COM_RIM!$A:$A,$Q1132)</f>
        <v>0</v>
      </c>
      <c r="AG1132" s="56">
        <f>SUMIFS(Gulf_Ach_COM_RIM!V:V,Gulf_Ach_COM_RIM!$A:$A,$Q1132)</f>
        <v>0</v>
      </c>
      <c r="AH1132" s="56">
        <f>SUMIFS(Gulf_Ach_COM_RIM!W:W,Gulf_Ach_COM_RIM!$A:$A,$Q1132)</f>
        <v>0</v>
      </c>
      <c r="AI1132" s="56">
        <f>SUMIFS(Gulf_Ach_COM_RIM!X:X,Gulf_Ach_COM_RIM!$A:$A,$Q1132)</f>
        <v>0</v>
      </c>
      <c r="AJ1132" s="56">
        <f>SUMIFS(Gulf_Ach_COM_RIM!Y:Y,Gulf_Ach_COM_RIM!$A:$A,$Q1132)</f>
        <v>0</v>
      </c>
      <c r="AK1132" s="56">
        <f>SUMIFS(Gulf_Ach_COM_RIM!Z:Z,Gulf_Ach_COM_RIM!$A:$A,$Q1132)</f>
        <v>0</v>
      </c>
      <c r="AL1132" t="str">
        <f t="shared" si="425"/>
        <v>Assembly_New_Two Speed Pool Pump_TRC</v>
      </c>
      <c r="AM1132" s="177">
        <f t="shared" si="426"/>
        <v>0</v>
      </c>
      <c r="AN1132" s="177">
        <f t="shared" si="427"/>
        <v>0</v>
      </c>
      <c r="AO1132" s="177">
        <f t="shared" si="428"/>
        <v>0</v>
      </c>
      <c r="AP1132" s="177">
        <f t="shared" si="429"/>
        <v>0</v>
      </c>
      <c r="AQ1132" s="177">
        <f t="shared" si="430"/>
        <v>0</v>
      </c>
      <c r="AR1132" s="177">
        <f t="shared" si="431"/>
        <v>0</v>
      </c>
      <c r="AS1132" s="177">
        <f t="shared" si="432"/>
        <v>0</v>
      </c>
      <c r="AT1132" s="177">
        <f t="shared" si="433"/>
        <v>0</v>
      </c>
      <c r="AU1132" s="177">
        <f t="shared" si="434"/>
        <v>0</v>
      </c>
      <c r="AV1132" s="177">
        <f t="shared" si="435"/>
        <v>0</v>
      </c>
      <c r="AW1132" s="56">
        <f>SUMIFS(Gulf_Ach_COM_TRC!Q:Q,Gulf_Ach_COM_TRC!$A:$A,$AL1132)</f>
        <v>0</v>
      </c>
      <c r="AX1132" s="56">
        <f>SUMIFS(Gulf_Ach_COM_TRC!R:R,Gulf_Ach_COM_TRC!$A:$A,$AL1132)</f>
        <v>0</v>
      </c>
      <c r="AY1132" s="56">
        <f>SUMIFS(Gulf_Ach_COM_TRC!S:S,Gulf_Ach_COM_TRC!$A:$A,$AL1132)</f>
        <v>0</v>
      </c>
      <c r="AZ1132" s="56">
        <f>SUMIFS(Gulf_Ach_COM_TRC!T:T,Gulf_Ach_COM_TRC!$A:$A,$AL1132)</f>
        <v>0</v>
      </c>
      <c r="BA1132" s="56">
        <f>SUMIFS(Gulf_Ach_COM_TRC!U:U,Gulf_Ach_COM_TRC!$A:$A,$AL1132)</f>
        <v>0</v>
      </c>
      <c r="BB1132" s="56">
        <f>SUMIFS(Gulf_Ach_COM_TRC!V:V,Gulf_Ach_COM_TRC!$A:$A,$AL1132)</f>
        <v>0</v>
      </c>
      <c r="BC1132" s="56">
        <f>SUMIFS(Gulf_Ach_COM_TRC!W:W,Gulf_Ach_COM_TRC!$A:$A,$AL1132)</f>
        <v>0</v>
      </c>
      <c r="BD1132" s="56">
        <f>SUMIFS(Gulf_Ach_COM_TRC!X:X,Gulf_Ach_COM_TRC!$A:$A,$AL1132)</f>
        <v>0</v>
      </c>
      <c r="BE1132" s="56">
        <f>SUMIFS(Gulf_Ach_COM_TRC!Y:Y,Gulf_Ach_COM_TRC!$A:$A,$AL1132)</f>
        <v>0</v>
      </c>
      <c r="BF1132" s="56">
        <f>SUMIFS(Gulf_Ach_COM_TRC!Z:Z,Gulf_Ach_COM_TRC!$A:$A,$AL1132)</f>
        <v>0</v>
      </c>
      <c r="BH1132" s="182" t="str">
        <f t="shared" si="436"/>
        <v/>
      </c>
      <c r="BI1132" s="182" t="str">
        <f t="shared" si="437"/>
        <v/>
      </c>
    </row>
    <row r="1133" spans="1:61" x14ac:dyDescent="0.2">
      <c r="A1133" t="s">
        <v>2797</v>
      </c>
      <c r="B1133" t="s">
        <v>64</v>
      </c>
      <c r="C1133" t="s">
        <v>2589</v>
      </c>
      <c r="D1133" s="101">
        <f>SUMIFS(COM_Input!$P:$P,COM_Input!$G:$G,$A1133,COM_Input!$F:$F,$B1133,COM_Input!$B:$B,$C1133)</f>
        <v>0.72974780890184465</v>
      </c>
      <c r="E1133" s="101">
        <f>SUMIFS(COM_Input!$Q:$Q,COM_Input!$G:$G,$A1133,COM_Input!$F:$F,$B1133,COM_Input!$B:$B,$C1133)</f>
        <v>0.11327272636861549</v>
      </c>
      <c r="G1133" s="101">
        <f>SUMIFS(COM_Input!$M:$M,COM_Input!$G:$G,$A1133,COM_Input!$F:$F,$B1133,COM_Input!$B:$B,$C1133)</f>
        <v>3100.8409090909099</v>
      </c>
      <c r="H1133" s="79">
        <f>AVERAGEIFS(COM_Input!$O:$O,COM_Input!$G:$G,$A1133,COM_Input!$F:$F,$B1133,COM_Input!$B:$B,$C1133)</f>
        <v>10</v>
      </c>
      <c r="J1133" s="121">
        <f>AVERAGEIFS(COM_Input!$AC:$AC,COM_Input!$G:$G,$A1133,COM_Input!$F:$F,$B1133,COM_Input!$B:$B,$C1133)</f>
        <v>359.01</v>
      </c>
      <c r="K1133" s="121">
        <f>AVERAGEIFS(COM_Input!$Z:$Z,COM_Input!$G:$G,$A1133,COM_Input!$F:$F,$B1133,COM_Input!$B:$B,$C1133)</f>
        <v>359.01</v>
      </c>
      <c r="L1133" t="str">
        <f t="array" ref="L1133">INDEX(COM_Input!$AA$1:$AA$3325,MATCH(1,(COM_Input!$B$1:$B$3325=$C1133)*(COM_Input!$F$1:$F$3325=$B1133)*(COM_Input!$G$1:$G$3325=$A1133),0))</f>
        <v>motor</v>
      </c>
      <c r="M1133" t="str">
        <f t="array" ref="M1133">INDEX(COM_Input!$AB$1:$AB$3325,MATCH(1,(COM_Input!$B$1:$B$3325=$C1133)*(COM_Input!$F$1:$F$3325=$B1133)*(COM_Input!$G$1:$G$3325=$A1133),0))</f>
        <v/>
      </c>
      <c r="N1133" s="121">
        <f>IF($C1133="Thermal Energy Storage",$D1133*'TPS Program Categories'!$S$20,VLOOKUP(VLOOKUP($C1133,'TPS Program Categories'!$AC$1:$AE$129,3,0),'TPS Program Categories'!$G$2:$S$17,13,0)*$G1133)</f>
        <v>106.41233374723116</v>
      </c>
      <c r="O1133" t="str">
        <f>IFERROR(VLOOKUP(Q1133,'Max Incentives'!$A$5:$B$1128,2,FALSE),"FAIL")</f>
        <v>FAIL</v>
      </c>
      <c r="P1133" t="str">
        <f>IFERROR(VLOOKUP(AL1133,'Max Incentives'!$A$5:$B$1128,2,FALSE),"FAIL")</f>
        <v>FAIL</v>
      </c>
      <c r="Q1133" t="str">
        <f t="shared" si="414"/>
        <v>College and University_New_Two Speed Pool Pump_RIM</v>
      </c>
      <c r="R1133" s="177">
        <f t="shared" si="415"/>
        <v>0</v>
      </c>
      <c r="S1133" s="177">
        <f t="shared" si="416"/>
        <v>0</v>
      </c>
      <c r="T1133" s="177">
        <f t="shared" si="417"/>
        <v>0</v>
      </c>
      <c r="U1133" s="177">
        <f t="shared" si="418"/>
        <v>0</v>
      </c>
      <c r="V1133" s="177">
        <f t="shared" si="419"/>
        <v>0</v>
      </c>
      <c r="W1133" s="177">
        <f t="shared" si="420"/>
        <v>0</v>
      </c>
      <c r="X1133" s="177">
        <f t="shared" si="421"/>
        <v>0</v>
      </c>
      <c r="Y1133" s="177">
        <f t="shared" si="422"/>
        <v>0</v>
      </c>
      <c r="Z1133" s="177">
        <f t="shared" si="423"/>
        <v>0</v>
      </c>
      <c r="AA1133" s="177">
        <f t="shared" si="424"/>
        <v>0</v>
      </c>
      <c r="AB1133" s="56">
        <f>SUMIFS(Gulf_Ach_COM_RIM!Q:Q,Gulf_Ach_COM_RIM!$A:$A,$Q1133)</f>
        <v>0</v>
      </c>
      <c r="AC1133" s="56">
        <f>SUMIFS(Gulf_Ach_COM_RIM!R:R,Gulf_Ach_COM_RIM!$A:$A,$Q1133)</f>
        <v>0</v>
      </c>
      <c r="AD1133" s="56">
        <f>SUMIFS(Gulf_Ach_COM_RIM!S:S,Gulf_Ach_COM_RIM!$A:$A,$Q1133)</f>
        <v>0</v>
      </c>
      <c r="AE1133" s="56">
        <f>SUMIFS(Gulf_Ach_COM_RIM!T:T,Gulf_Ach_COM_RIM!$A:$A,$Q1133)</f>
        <v>0</v>
      </c>
      <c r="AF1133" s="56">
        <f>SUMIFS(Gulf_Ach_COM_RIM!U:U,Gulf_Ach_COM_RIM!$A:$A,$Q1133)</f>
        <v>0</v>
      </c>
      <c r="AG1133" s="56">
        <f>SUMIFS(Gulf_Ach_COM_RIM!V:V,Gulf_Ach_COM_RIM!$A:$A,$Q1133)</f>
        <v>0</v>
      </c>
      <c r="AH1133" s="56">
        <f>SUMIFS(Gulf_Ach_COM_RIM!W:W,Gulf_Ach_COM_RIM!$A:$A,$Q1133)</f>
        <v>0</v>
      </c>
      <c r="AI1133" s="56">
        <f>SUMIFS(Gulf_Ach_COM_RIM!X:X,Gulf_Ach_COM_RIM!$A:$A,$Q1133)</f>
        <v>0</v>
      </c>
      <c r="AJ1133" s="56">
        <f>SUMIFS(Gulf_Ach_COM_RIM!Y:Y,Gulf_Ach_COM_RIM!$A:$A,$Q1133)</f>
        <v>0</v>
      </c>
      <c r="AK1133" s="56">
        <f>SUMIFS(Gulf_Ach_COM_RIM!Z:Z,Gulf_Ach_COM_RIM!$A:$A,$Q1133)</f>
        <v>0</v>
      </c>
      <c r="AL1133" t="str">
        <f t="shared" si="425"/>
        <v>College and University_New_Two Speed Pool Pump_TRC</v>
      </c>
      <c r="AM1133" s="177">
        <f t="shared" si="426"/>
        <v>0</v>
      </c>
      <c r="AN1133" s="177">
        <f t="shared" si="427"/>
        <v>0</v>
      </c>
      <c r="AO1133" s="177">
        <f t="shared" si="428"/>
        <v>0</v>
      </c>
      <c r="AP1133" s="177">
        <f t="shared" si="429"/>
        <v>0</v>
      </c>
      <c r="AQ1133" s="177">
        <f t="shared" si="430"/>
        <v>0</v>
      </c>
      <c r="AR1133" s="177">
        <f t="shared" si="431"/>
        <v>0</v>
      </c>
      <c r="AS1133" s="177">
        <f t="shared" si="432"/>
        <v>0</v>
      </c>
      <c r="AT1133" s="177">
        <f t="shared" si="433"/>
        <v>0</v>
      </c>
      <c r="AU1133" s="177">
        <f t="shared" si="434"/>
        <v>0</v>
      </c>
      <c r="AV1133" s="177">
        <f t="shared" si="435"/>
        <v>0</v>
      </c>
      <c r="AW1133" s="56">
        <f>SUMIFS(Gulf_Ach_COM_TRC!Q:Q,Gulf_Ach_COM_TRC!$A:$A,$AL1133)</f>
        <v>0</v>
      </c>
      <c r="AX1133" s="56">
        <f>SUMIFS(Gulf_Ach_COM_TRC!R:R,Gulf_Ach_COM_TRC!$A:$A,$AL1133)</f>
        <v>0</v>
      </c>
      <c r="AY1133" s="56">
        <f>SUMIFS(Gulf_Ach_COM_TRC!S:S,Gulf_Ach_COM_TRC!$A:$A,$AL1133)</f>
        <v>0</v>
      </c>
      <c r="AZ1133" s="56">
        <f>SUMIFS(Gulf_Ach_COM_TRC!T:T,Gulf_Ach_COM_TRC!$A:$A,$AL1133)</f>
        <v>0</v>
      </c>
      <c r="BA1133" s="56">
        <f>SUMIFS(Gulf_Ach_COM_TRC!U:U,Gulf_Ach_COM_TRC!$A:$A,$AL1133)</f>
        <v>0</v>
      </c>
      <c r="BB1133" s="56">
        <f>SUMIFS(Gulf_Ach_COM_TRC!V:V,Gulf_Ach_COM_TRC!$A:$A,$AL1133)</f>
        <v>0</v>
      </c>
      <c r="BC1133" s="56">
        <f>SUMIFS(Gulf_Ach_COM_TRC!W:W,Gulf_Ach_COM_TRC!$A:$A,$AL1133)</f>
        <v>0</v>
      </c>
      <c r="BD1133" s="56">
        <f>SUMIFS(Gulf_Ach_COM_TRC!X:X,Gulf_Ach_COM_TRC!$A:$A,$AL1133)</f>
        <v>0</v>
      </c>
      <c r="BE1133" s="56">
        <f>SUMIFS(Gulf_Ach_COM_TRC!Y:Y,Gulf_Ach_COM_TRC!$A:$A,$AL1133)</f>
        <v>0</v>
      </c>
      <c r="BF1133" s="56">
        <f>SUMIFS(Gulf_Ach_COM_TRC!Z:Z,Gulf_Ach_COM_TRC!$A:$A,$AL1133)</f>
        <v>0</v>
      </c>
      <c r="BH1133" s="182" t="str">
        <f t="shared" si="436"/>
        <v/>
      </c>
      <c r="BI1133" s="182" t="str">
        <f t="shared" si="437"/>
        <v/>
      </c>
    </row>
    <row r="1134" spans="1:61" x14ac:dyDescent="0.2">
      <c r="A1134" t="s">
        <v>557</v>
      </c>
      <c r="B1134" t="s">
        <v>64</v>
      </c>
      <c r="C1134" t="s">
        <v>2589</v>
      </c>
      <c r="D1134" s="101">
        <f>SUMIFS(COM_Input!$P:$P,COM_Input!$G:$G,$A1134,COM_Input!$F:$F,$B1134,COM_Input!$B:$B,$C1134)</f>
        <v>0.72974780890184465</v>
      </c>
      <c r="E1134" s="101">
        <f>SUMIFS(COM_Input!$Q:$Q,COM_Input!$G:$G,$A1134,COM_Input!$F:$F,$B1134,COM_Input!$B:$B,$C1134)</f>
        <v>0.11327272636861549</v>
      </c>
      <c r="G1134" s="101">
        <f>SUMIFS(COM_Input!$M:$M,COM_Input!$G:$G,$A1134,COM_Input!$F:$F,$B1134,COM_Input!$B:$B,$C1134)</f>
        <v>3100.8409090909099</v>
      </c>
      <c r="H1134" s="79">
        <f>AVERAGEIFS(COM_Input!$O:$O,COM_Input!$G:$G,$A1134,COM_Input!$F:$F,$B1134,COM_Input!$B:$B,$C1134)</f>
        <v>10</v>
      </c>
      <c r="J1134" s="121">
        <f>AVERAGEIFS(COM_Input!$AC:$AC,COM_Input!$G:$G,$A1134,COM_Input!$F:$F,$B1134,COM_Input!$B:$B,$C1134)</f>
        <v>359.01</v>
      </c>
      <c r="K1134" s="121">
        <f>AVERAGEIFS(COM_Input!$Z:$Z,COM_Input!$G:$G,$A1134,COM_Input!$F:$F,$B1134,COM_Input!$B:$B,$C1134)</f>
        <v>359.01</v>
      </c>
      <c r="L1134" t="str">
        <f t="array" ref="L1134">INDEX(COM_Input!$AA$1:$AA$3325,MATCH(1,(COM_Input!$B$1:$B$3325=$C1134)*(COM_Input!$F$1:$F$3325=$B1134)*(COM_Input!$G$1:$G$3325=$A1134),0))</f>
        <v>motor</v>
      </c>
      <c r="M1134" t="str">
        <f t="array" ref="M1134">INDEX(COM_Input!$AB$1:$AB$3325,MATCH(1,(COM_Input!$B$1:$B$3325=$C1134)*(COM_Input!$F$1:$F$3325=$B1134)*(COM_Input!$G$1:$G$3325=$A1134),0))</f>
        <v/>
      </c>
      <c r="N1134" s="121">
        <f>IF($C1134="Thermal Energy Storage",$D1134*'TPS Program Categories'!$S$20,VLOOKUP(VLOOKUP($C1134,'TPS Program Categories'!$AC$1:$AE$129,3,0),'TPS Program Categories'!$G$2:$S$17,13,0)*$G1134)</f>
        <v>106.41233374723116</v>
      </c>
      <c r="O1134" t="str">
        <f>IFERROR(VLOOKUP(Q1134,'Max Incentives'!$A$5:$B$1128,2,FALSE),"FAIL")</f>
        <v>FAIL</v>
      </c>
      <c r="P1134" t="str">
        <f>IFERROR(VLOOKUP(AL1134,'Max Incentives'!$A$5:$B$1128,2,FALSE),"FAIL")</f>
        <v>FAIL</v>
      </c>
      <c r="Q1134" t="str">
        <f t="shared" si="414"/>
        <v>Grocery_New_Two Speed Pool Pump_RIM</v>
      </c>
      <c r="R1134" s="177">
        <f t="shared" si="415"/>
        <v>0</v>
      </c>
      <c r="S1134" s="177">
        <f t="shared" si="416"/>
        <v>0</v>
      </c>
      <c r="T1134" s="177">
        <f t="shared" si="417"/>
        <v>0</v>
      </c>
      <c r="U1134" s="177">
        <f t="shared" si="418"/>
        <v>0</v>
      </c>
      <c r="V1134" s="177">
        <f t="shared" si="419"/>
        <v>0</v>
      </c>
      <c r="W1134" s="177">
        <f t="shared" si="420"/>
        <v>0</v>
      </c>
      <c r="X1134" s="177">
        <f t="shared" si="421"/>
        <v>0</v>
      </c>
      <c r="Y1134" s="177">
        <f t="shared" si="422"/>
        <v>0</v>
      </c>
      <c r="Z1134" s="177">
        <f t="shared" si="423"/>
        <v>0</v>
      </c>
      <c r="AA1134" s="177">
        <f t="shared" si="424"/>
        <v>0</v>
      </c>
      <c r="AB1134" s="56">
        <f>SUMIFS(Gulf_Ach_COM_RIM!Q:Q,Gulf_Ach_COM_RIM!$A:$A,$Q1134)</f>
        <v>0</v>
      </c>
      <c r="AC1134" s="56">
        <f>SUMIFS(Gulf_Ach_COM_RIM!R:R,Gulf_Ach_COM_RIM!$A:$A,$Q1134)</f>
        <v>0</v>
      </c>
      <c r="AD1134" s="56">
        <f>SUMIFS(Gulf_Ach_COM_RIM!S:S,Gulf_Ach_COM_RIM!$A:$A,$Q1134)</f>
        <v>0</v>
      </c>
      <c r="AE1134" s="56">
        <f>SUMIFS(Gulf_Ach_COM_RIM!T:T,Gulf_Ach_COM_RIM!$A:$A,$Q1134)</f>
        <v>0</v>
      </c>
      <c r="AF1134" s="56">
        <f>SUMIFS(Gulf_Ach_COM_RIM!U:U,Gulf_Ach_COM_RIM!$A:$A,$Q1134)</f>
        <v>0</v>
      </c>
      <c r="AG1134" s="56">
        <f>SUMIFS(Gulf_Ach_COM_RIM!V:V,Gulf_Ach_COM_RIM!$A:$A,$Q1134)</f>
        <v>0</v>
      </c>
      <c r="AH1134" s="56">
        <f>SUMIFS(Gulf_Ach_COM_RIM!W:W,Gulf_Ach_COM_RIM!$A:$A,$Q1134)</f>
        <v>0</v>
      </c>
      <c r="AI1134" s="56">
        <f>SUMIFS(Gulf_Ach_COM_RIM!X:X,Gulf_Ach_COM_RIM!$A:$A,$Q1134)</f>
        <v>0</v>
      </c>
      <c r="AJ1134" s="56">
        <f>SUMIFS(Gulf_Ach_COM_RIM!Y:Y,Gulf_Ach_COM_RIM!$A:$A,$Q1134)</f>
        <v>0</v>
      </c>
      <c r="AK1134" s="56">
        <f>SUMIFS(Gulf_Ach_COM_RIM!Z:Z,Gulf_Ach_COM_RIM!$A:$A,$Q1134)</f>
        <v>0</v>
      </c>
      <c r="AL1134" t="str">
        <f t="shared" si="425"/>
        <v>Grocery_New_Two Speed Pool Pump_TRC</v>
      </c>
      <c r="AM1134" s="177">
        <f t="shared" si="426"/>
        <v>0</v>
      </c>
      <c r="AN1134" s="177">
        <f t="shared" si="427"/>
        <v>0</v>
      </c>
      <c r="AO1134" s="177">
        <f t="shared" si="428"/>
        <v>0</v>
      </c>
      <c r="AP1134" s="177">
        <f t="shared" si="429"/>
        <v>0</v>
      </c>
      <c r="AQ1134" s="177">
        <f t="shared" si="430"/>
        <v>0</v>
      </c>
      <c r="AR1134" s="177">
        <f t="shared" si="431"/>
        <v>0</v>
      </c>
      <c r="AS1134" s="177">
        <f t="shared" si="432"/>
        <v>0</v>
      </c>
      <c r="AT1134" s="177">
        <f t="shared" si="433"/>
        <v>0</v>
      </c>
      <c r="AU1134" s="177">
        <f t="shared" si="434"/>
        <v>0</v>
      </c>
      <c r="AV1134" s="177">
        <f t="shared" si="435"/>
        <v>0</v>
      </c>
      <c r="AW1134" s="56">
        <f>SUMIFS(Gulf_Ach_COM_TRC!Q:Q,Gulf_Ach_COM_TRC!$A:$A,$AL1134)</f>
        <v>0</v>
      </c>
      <c r="AX1134" s="56">
        <f>SUMIFS(Gulf_Ach_COM_TRC!R:R,Gulf_Ach_COM_TRC!$A:$A,$AL1134)</f>
        <v>0</v>
      </c>
      <c r="AY1134" s="56">
        <f>SUMIFS(Gulf_Ach_COM_TRC!S:S,Gulf_Ach_COM_TRC!$A:$A,$AL1134)</f>
        <v>0</v>
      </c>
      <c r="AZ1134" s="56">
        <f>SUMIFS(Gulf_Ach_COM_TRC!T:T,Gulf_Ach_COM_TRC!$A:$A,$AL1134)</f>
        <v>0</v>
      </c>
      <c r="BA1134" s="56">
        <f>SUMIFS(Gulf_Ach_COM_TRC!U:U,Gulf_Ach_COM_TRC!$A:$A,$AL1134)</f>
        <v>0</v>
      </c>
      <c r="BB1134" s="56">
        <f>SUMIFS(Gulf_Ach_COM_TRC!V:V,Gulf_Ach_COM_TRC!$A:$A,$AL1134)</f>
        <v>0</v>
      </c>
      <c r="BC1134" s="56">
        <f>SUMIFS(Gulf_Ach_COM_TRC!W:W,Gulf_Ach_COM_TRC!$A:$A,$AL1134)</f>
        <v>0</v>
      </c>
      <c r="BD1134" s="56">
        <f>SUMIFS(Gulf_Ach_COM_TRC!X:X,Gulf_Ach_COM_TRC!$A:$A,$AL1134)</f>
        <v>0</v>
      </c>
      <c r="BE1134" s="56">
        <f>SUMIFS(Gulf_Ach_COM_TRC!Y:Y,Gulf_Ach_COM_TRC!$A:$A,$AL1134)</f>
        <v>0</v>
      </c>
      <c r="BF1134" s="56">
        <f>SUMIFS(Gulf_Ach_COM_TRC!Z:Z,Gulf_Ach_COM_TRC!$A:$A,$AL1134)</f>
        <v>0</v>
      </c>
      <c r="BH1134" s="182" t="str">
        <f t="shared" si="436"/>
        <v/>
      </c>
      <c r="BI1134" s="182" t="str">
        <f t="shared" si="437"/>
        <v/>
      </c>
    </row>
    <row r="1135" spans="1:61" x14ac:dyDescent="0.2">
      <c r="A1135" t="s">
        <v>2798</v>
      </c>
      <c r="B1135" t="s">
        <v>64</v>
      </c>
      <c r="C1135" t="s">
        <v>2589</v>
      </c>
      <c r="D1135" s="101">
        <f>SUMIFS(COM_Input!$P:$P,COM_Input!$G:$G,$A1135,COM_Input!$F:$F,$B1135,COM_Input!$B:$B,$C1135)</f>
        <v>0.72974780890184465</v>
      </c>
      <c r="E1135" s="101">
        <f>SUMIFS(COM_Input!$Q:$Q,COM_Input!$G:$G,$A1135,COM_Input!$F:$F,$B1135,COM_Input!$B:$B,$C1135)</f>
        <v>0.11327272636861549</v>
      </c>
      <c r="G1135" s="101">
        <f>SUMIFS(COM_Input!$M:$M,COM_Input!$G:$G,$A1135,COM_Input!$F:$F,$B1135,COM_Input!$B:$B,$C1135)</f>
        <v>3100.8409090909099</v>
      </c>
      <c r="H1135" s="79">
        <f>AVERAGEIFS(COM_Input!$O:$O,COM_Input!$G:$G,$A1135,COM_Input!$F:$F,$B1135,COM_Input!$B:$B,$C1135)</f>
        <v>10</v>
      </c>
      <c r="J1135" s="121">
        <f>AVERAGEIFS(COM_Input!$AC:$AC,COM_Input!$G:$G,$A1135,COM_Input!$F:$F,$B1135,COM_Input!$B:$B,$C1135)</f>
        <v>359.01</v>
      </c>
      <c r="K1135" s="121">
        <f>AVERAGEIFS(COM_Input!$Z:$Z,COM_Input!$G:$G,$A1135,COM_Input!$F:$F,$B1135,COM_Input!$B:$B,$C1135)</f>
        <v>359.01</v>
      </c>
      <c r="L1135" t="str">
        <f t="array" ref="L1135">INDEX(COM_Input!$AA$1:$AA$3325,MATCH(1,(COM_Input!$B$1:$B$3325=$C1135)*(COM_Input!$F$1:$F$3325=$B1135)*(COM_Input!$G$1:$G$3325=$A1135),0))</f>
        <v>motor</v>
      </c>
      <c r="M1135" t="str">
        <f t="array" ref="M1135">INDEX(COM_Input!$AB$1:$AB$3325,MATCH(1,(COM_Input!$B$1:$B$3325=$C1135)*(COM_Input!$F$1:$F$3325=$B1135)*(COM_Input!$G$1:$G$3325=$A1135),0))</f>
        <v/>
      </c>
      <c r="N1135" s="121">
        <f>IF($C1135="Thermal Energy Storage",$D1135*'TPS Program Categories'!$S$20,VLOOKUP(VLOOKUP($C1135,'TPS Program Categories'!$AC$1:$AE$129,3,0),'TPS Program Categories'!$G$2:$S$17,13,0)*$G1135)</f>
        <v>106.41233374723116</v>
      </c>
      <c r="O1135" t="str">
        <f>IFERROR(VLOOKUP(Q1135,'Max Incentives'!$A$5:$B$1128,2,FALSE),"FAIL")</f>
        <v>FAIL</v>
      </c>
      <c r="P1135" t="str">
        <f>IFERROR(VLOOKUP(AL1135,'Max Incentives'!$A$5:$B$1128,2,FALSE),"FAIL")</f>
        <v>FAIL</v>
      </c>
      <c r="Q1135" t="str">
        <f t="shared" si="414"/>
        <v>Healthcare_New_Two Speed Pool Pump_RIM</v>
      </c>
      <c r="R1135" s="177">
        <f t="shared" si="415"/>
        <v>0</v>
      </c>
      <c r="S1135" s="177">
        <f t="shared" si="416"/>
        <v>0</v>
      </c>
      <c r="T1135" s="177">
        <f t="shared" si="417"/>
        <v>0</v>
      </c>
      <c r="U1135" s="177">
        <f t="shared" si="418"/>
        <v>0</v>
      </c>
      <c r="V1135" s="177">
        <f t="shared" si="419"/>
        <v>0</v>
      </c>
      <c r="W1135" s="177">
        <f t="shared" si="420"/>
        <v>0</v>
      </c>
      <c r="X1135" s="177">
        <f t="shared" si="421"/>
        <v>0</v>
      </c>
      <c r="Y1135" s="177">
        <f t="shared" si="422"/>
        <v>0</v>
      </c>
      <c r="Z1135" s="177">
        <f t="shared" si="423"/>
        <v>0</v>
      </c>
      <c r="AA1135" s="177">
        <f t="shared" si="424"/>
        <v>0</v>
      </c>
      <c r="AB1135" s="56">
        <f>SUMIFS(Gulf_Ach_COM_RIM!Q:Q,Gulf_Ach_COM_RIM!$A:$A,$Q1135)</f>
        <v>0</v>
      </c>
      <c r="AC1135" s="56">
        <f>SUMIFS(Gulf_Ach_COM_RIM!R:R,Gulf_Ach_COM_RIM!$A:$A,$Q1135)</f>
        <v>0</v>
      </c>
      <c r="AD1135" s="56">
        <f>SUMIFS(Gulf_Ach_COM_RIM!S:S,Gulf_Ach_COM_RIM!$A:$A,$Q1135)</f>
        <v>0</v>
      </c>
      <c r="AE1135" s="56">
        <f>SUMIFS(Gulf_Ach_COM_RIM!T:T,Gulf_Ach_COM_RIM!$A:$A,$Q1135)</f>
        <v>0</v>
      </c>
      <c r="AF1135" s="56">
        <f>SUMIFS(Gulf_Ach_COM_RIM!U:U,Gulf_Ach_COM_RIM!$A:$A,$Q1135)</f>
        <v>0</v>
      </c>
      <c r="AG1135" s="56">
        <f>SUMIFS(Gulf_Ach_COM_RIM!V:V,Gulf_Ach_COM_RIM!$A:$A,$Q1135)</f>
        <v>0</v>
      </c>
      <c r="AH1135" s="56">
        <f>SUMIFS(Gulf_Ach_COM_RIM!W:W,Gulf_Ach_COM_RIM!$A:$A,$Q1135)</f>
        <v>0</v>
      </c>
      <c r="AI1135" s="56">
        <f>SUMIFS(Gulf_Ach_COM_RIM!X:X,Gulf_Ach_COM_RIM!$A:$A,$Q1135)</f>
        <v>0</v>
      </c>
      <c r="AJ1135" s="56">
        <f>SUMIFS(Gulf_Ach_COM_RIM!Y:Y,Gulf_Ach_COM_RIM!$A:$A,$Q1135)</f>
        <v>0</v>
      </c>
      <c r="AK1135" s="56">
        <f>SUMIFS(Gulf_Ach_COM_RIM!Z:Z,Gulf_Ach_COM_RIM!$A:$A,$Q1135)</f>
        <v>0</v>
      </c>
      <c r="AL1135" t="str">
        <f t="shared" si="425"/>
        <v>Healthcare_New_Two Speed Pool Pump_TRC</v>
      </c>
      <c r="AM1135" s="177">
        <f t="shared" si="426"/>
        <v>0</v>
      </c>
      <c r="AN1135" s="177">
        <f t="shared" si="427"/>
        <v>0</v>
      </c>
      <c r="AO1135" s="177">
        <f t="shared" si="428"/>
        <v>0</v>
      </c>
      <c r="AP1135" s="177">
        <f t="shared" si="429"/>
        <v>0</v>
      </c>
      <c r="AQ1135" s="177">
        <f t="shared" si="430"/>
        <v>0</v>
      </c>
      <c r="AR1135" s="177">
        <f t="shared" si="431"/>
        <v>0</v>
      </c>
      <c r="AS1135" s="177">
        <f t="shared" si="432"/>
        <v>0</v>
      </c>
      <c r="AT1135" s="177">
        <f t="shared" si="433"/>
        <v>0</v>
      </c>
      <c r="AU1135" s="177">
        <f t="shared" si="434"/>
        <v>0</v>
      </c>
      <c r="AV1135" s="177">
        <f t="shared" si="435"/>
        <v>0</v>
      </c>
      <c r="AW1135" s="56">
        <f>SUMIFS(Gulf_Ach_COM_TRC!Q:Q,Gulf_Ach_COM_TRC!$A:$A,$AL1135)</f>
        <v>0</v>
      </c>
      <c r="AX1135" s="56">
        <f>SUMIFS(Gulf_Ach_COM_TRC!R:R,Gulf_Ach_COM_TRC!$A:$A,$AL1135)</f>
        <v>0</v>
      </c>
      <c r="AY1135" s="56">
        <f>SUMIFS(Gulf_Ach_COM_TRC!S:S,Gulf_Ach_COM_TRC!$A:$A,$AL1135)</f>
        <v>0</v>
      </c>
      <c r="AZ1135" s="56">
        <f>SUMIFS(Gulf_Ach_COM_TRC!T:T,Gulf_Ach_COM_TRC!$A:$A,$AL1135)</f>
        <v>0</v>
      </c>
      <c r="BA1135" s="56">
        <f>SUMIFS(Gulf_Ach_COM_TRC!U:U,Gulf_Ach_COM_TRC!$A:$A,$AL1135)</f>
        <v>0</v>
      </c>
      <c r="BB1135" s="56">
        <f>SUMIFS(Gulf_Ach_COM_TRC!V:V,Gulf_Ach_COM_TRC!$A:$A,$AL1135)</f>
        <v>0</v>
      </c>
      <c r="BC1135" s="56">
        <f>SUMIFS(Gulf_Ach_COM_TRC!W:W,Gulf_Ach_COM_TRC!$A:$A,$AL1135)</f>
        <v>0</v>
      </c>
      <c r="BD1135" s="56">
        <f>SUMIFS(Gulf_Ach_COM_TRC!X:X,Gulf_Ach_COM_TRC!$A:$A,$AL1135)</f>
        <v>0</v>
      </c>
      <c r="BE1135" s="56">
        <f>SUMIFS(Gulf_Ach_COM_TRC!Y:Y,Gulf_Ach_COM_TRC!$A:$A,$AL1135)</f>
        <v>0</v>
      </c>
      <c r="BF1135" s="56">
        <f>SUMIFS(Gulf_Ach_COM_TRC!Z:Z,Gulf_Ach_COM_TRC!$A:$A,$AL1135)</f>
        <v>0</v>
      </c>
      <c r="BH1135" s="182" t="str">
        <f t="shared" si="436"/>
        <v/>
      </c>
      <c r="BI1135" s="182" t="str">
        <f t="shared" si="437"/>
        <v/>
      </c>
    </row>
    <row r="1136" spans="1:61" x14ac:dyDescent="0.2">
      <c r="A1136" t="s">
        <v>2799</v>
      </c>
      <c r="B1136" t="s">
        <v>64</v>
      </c>
      <c r="C1136" t="s">
        <v>2589</v>
      </c>
      <c r="D1136" s="101">
        <f>SUMIFS(COM_Input!$P:$P,COM_Input!$G:$G,$A1136,COM_Input!$F:$F,$B1136,COM_Input!$B:$B,$C1136)</f>
        <v>0.72974780890184465</v>
      </c>
      <c r="E1136" s="101">
        <f>SUMIFS(COM_Input!$Q:$Q,COM_Input!$G:$G,$A1136,COM_Input!$F:$F,$B1136,COM_Input!$B:$B,$C1136)</f>
        <v>0.11327272636861549</v>
      </c>
      <c r="G1136" s="101">
        <f>SUMIFS(COM_Input!$M:$M,COM_Input!$G:$G,$A1136,COM_Input!$F:$F,$B1136,COM_Input!$B:$B,$C1136)</f>
        <v>3100.8409090909099</v>
      </c>
      <c r="H1136" s="79">
        <f>AVERAGEIFS(COM_Input!$O:$O,COM_Input!$G:$G,$A1136,COM_Input!$F:$F,$B1136,COM_Input!$B:$B,$C1136)</f>
        <v>10</v>
      </c>
      <c r="J1136" s="121">
        <f>AVERAGEIFS(COM_Input!$AC:$AC,COM_Input!$G:$G,$A1136,COM_Input!$F:$F,$B1136,COM_Input!$B:$B,$C1136)</f>
        <v>359.01</v>
      </c>
      <c r="K1136" s="121">
        <f>AVERAGEIFS(COM_Input!$Z:$Z,COM_Input!$G:$G,$A1136,COM_Input!$F:$F,$B1136,COM_Input!$B:$B,$C1136)</f>
        <v>359.01</v>
      </c>
      <c r="L1136" t="str">
        <f t="array" ref="L1136">INDEX(COM_Input!$AA$1:$AA$3325,MATCH(1,(COM_Input!$B$1:$B$3325=$C1136)*(COM_Input!$F$1:$F$3325=$B1136)*(COM_Input!$G$1:$G$3325=$A1136),0))</f>
        <v>motor</v>
      </c>
      <c r="M1136" t="str">
        <f t="array" ref="M1136">INDEX(COM_Input!$AB$1:$AB$3325,MATCH(1,(COM_Input!$B$1:$B$3325=$C1136)*(COM_Input!$F$1:$F$3325=$B1136)*(COM_Input!$G$1:$G$3325=$A1136),0))</f>
        <v/>
      </c>
      <c r="N1136" s="121">
        <f>IF($C1136="Thermal Energy Storage",$D1136*'TPS Program Categories'!$S$20,VLOOKUP(VLOOKUP($C1136,'TPS Program Categories'!$AC$1:$AE$129,3,0),'TPS Program Categories'!$G$2:$S$17,13,0)*$G1136)</f>
        <v>106.41233374723116</v>
      </c>
      <c r="O1136" t="str">
        <f>IFERROR(VLOOKUP(Q1136,'Max Incentives'!$A$5:$B$1128,2,FALSE),"FAIL")</f>
        <v>FAIL</v>
      </c>
      <c r="P1136" t="str">
        <f>IFERROR(VLOOKUP(AL1136,'Max Incentives'!$A$5:$B$1128,2,FALSE),"FAIL")</f>
        <v>FAIL</v>
      </c>
      <c r="Q1136" t="str">
        <f t="shared" si="414"/>
        <v>Hospitals_New_Two Speed Pool Pump_RIM</v>
      </c>
      <c r="R1136" s="177">
        <f t="shared" si="415"/>
        <v>0</v>
      </c>
      <c r="S1136" s="177">
        <f t="shared" si="416"/>
        <v>0</v>
      </c>
      <c r="T1136" s="177">
        <f t="shared" si="417"/>
        <v>0</v>
      </c>
      <c r="U1136" s="177">
        <f t="shared" si="418"/>
        <v>0</v>
      </c>
      <c r="V1136" s="177">
        <f t="shared" si="419"/>
        <v>0</v>
      </c>
      <c r="W1136" s="177">
        <f t="shared" si="420"/>
        <v>0</v>
      </c>
      <c r="X1136" s="177">
        <f t="shared" si="421"/>
        <v>0</v>
      </c>
      <c r="Y1136" s="177">
        <f t="shared" si="422"/>
        <v>0</v>
      </c>
      <c r="Z1136" s="177">
        <f t="shared" si="423"/>
        <v>0</v>
      </c>
      <c r="AA1136" s="177">
        <f t="shared" si="424"/>
        <v>0</v>
      </c>
      <c r="AB1136" s="56">
        <f>SUMIFS(Gulf_Ach_COM_RIM!Q:Q,Gulf_Ach_COM_RIM!$A:$A,$Q1136)</f>
        <v>0</v>
      </c>
      <c r="AC1136" s="56">
        <f>SUMIFS(Gulf_Ach_COM_RIM!R:R,Gulf_Ach_COM_RIM!$A:$A,$Q1136)</f>
        <v>0</v>
      </c>
      <c r="AD1136" s="56">
        <f>SUMIFS(Gulf_Ach_COM_RIM!S:S,Gulf_Ach_COM_RIM!$A:$A,$Q1136)</f>
        <v>0</v>
      </c>
      <c r="AE1136" s="56">
        <f>SUMIFS(Gulf_Ach_COM_RIM!T:T,Gulf_Ach_COM_RIM!$A:$A,$Q1136)</f>
        <v>0</v>
      </c>
      <c r="AF1136" s="56">
        <f>SUMIFS(Gulf_Ach_COM_RIM!U:U,Gulf_Ach_COM_RIM!$A:$A,$Q1136)</f>
        <v>0</v>
      </c>
      <c r="AG1136" s="56">
        <f>SUMIFS(Gulf_Ach_COM_RIM!V:V,Gulf_Ach_COM_RIM!$A:$A,$Q1136)</f>
        <v>0</v>
      </c>
      <c r="AH1136" s="56">
        <f>SUMIFS(Gulf_Ach_COM_RIM!W:W,Gulf_Ach_COM_RIM!$A:$A,$Q1136)</f>
        <v>0</v>
      </c>
      <c r="AI1136" s="56">
        <f>SUMIFS(Gulf_Ach_COM_RIM!X:X,Gulf_Ach_COM_RIM!$A:$A,$Q1136)</f>
        <v>0</v>
      </c>
      <c r="AJ1136" s="56">
        <f>SUMIFS(Gulf_Ach_COM_RIM!Y:Y,Gulf_Ach_COM_RIM!$A:$A,$Q1136)</f>
        <v>0</v>
      </c>
      <c r="AK1136" s="56">
        <f>SUMIFS(Gulf_Ach_COM_RIM!Z:Z,Gulf_Ach_COM_RIM!$A:$A,$Q1136)</f>
        <v>0</v>
      </c>
      <c r="AL1136" t="str">
        <f t="shared" si="425"/>
        <v>Hospitals_New_Two Speed Pool Pump_TRC</v>
      </c>
      <c r="AM1136" s="177">
        <f t="shared" si="426"/>
        <v>0</v>
      </c>
      <c r="AN1136" s="177">
        <f t="shared" si="427"/>
        <v>0</v>
      </c>
      <c r="AO1136" s="177">
        <f t="shared" si="428"/>
        <v>0</v>
      </c>
      <c r="AP1136" s="177">
        <f t="shared" si="429"/>
        <v>0</v>
      </c>
      <c r="AQ1136" s="177">
        <f t="shared" si="430"/>
        <v>0</v>
      </c>
      <c r="AR1136" s="177">
        <f t="shared" si="431"/>
        <v>0</v>
      </c>
      <c r="AS1136" s="177">
        <f t="shared" si="432"/>
        <v>0</v>
      </c>
      <c r="AT1136" s="177">
        <f t="shared" si="433"/>
        <v>0</v>
      </c>
      <c r="AU1136" s="177">
        <f t="shared" si="434"/>
        <v>0</v>
      </c>
      <c r="AV1136" s="177">
        <f t="shared" si="435"/>
        <v>0</v>
      </c>
      <c r="AW1136" s="56">
        <f>SUMIFS(Gulf_Ach_COM_TRC!Q:Q,Gulf_Ach_COM_TRC!$A:$A,$AL1136)</f>
        <v>0</v>
      </c>
      <c r="AX1136" s="56">
        <f>SUMIFS(Gulf_Ach_COM_TRC!R:R,Gulf_Ach_COM_TRC!$A:$A,$AL1136)</f>
        <v>0</v>
      </c>
      <c r="AY1136" s="56">
        <f>SUMIFS(Gulf_Ach_COM_TRC!S:S,Gulf_Ach_COM_TRC!$A:$A,$AL1136)</f>
        <v>0</v>
      </c>
      <c r="AZ1136" s="56">
        <f>SUMIFS(Gulf_Ach_COM_TRC!T:T,Gulf_Ach_COM_TRC!$A:$A,$AL1136)</f>
        <v>0</v>
      </c>
      <c r="BA1136" s="56">
        <f>SUMIFS(Gulf_Ach_COM_TRC!U:U,Gulf_Ach_COM_TRC!$A:$A,$AL1136)</f>
        <v>0</v>
      </c>
      <c r="BB1136" s="56">
        <f>SUMIFS(Gulf_Ach_COM_TRC!V:V,Gulf_Ach_COM_TRC!$A:$A,$AL1136)</f>
        <v>0</v>
      </c>
      <c r="BC1136" s="56">
        <f>SUMIFS(Gulf_Ach_COM_TRC!W:W,Gulf_Ach_COM_TRC!$A:$A,$AL1136)</f>
        <v>0</v>
      </c>
      <c r="BD1136" s="56">
        <f>SUMIFS(Gulf_Ach_COM_TRC!X:X,Gulf_Ach_COM_TRC!$A:$A,$AL1136)</f>
        <v>0</v>
      </c>
      <c r="BE1136" s="56">
        <f>SUMIFS(Gulf_Ach_COM_TRC!Y:Y,Gulf_Ach_COM_TRC!$A:$A,$AL1136)</f>
        <v>0</v>
      </c>
      <c r="BF1136" s="56">
        <f>SUMIFS(Gulf_Ach_COM_TRC!Z:Z,Gulf_Ach_COM_TRC!$A:$A,$AL1136)</f>
        <v>0</v>
      </c>
      <c r="BH1136" s="182" t="str">
        <f t="shared" si="436"/>
        <v/>
      </c>
      <c r="BI1136" s="182" t="str">
        <f t="shared" si="437"/>
        <v/>
      </c>
    </row>
    <row r="1137" spans="1:61" x14ac:dyDescent="0.2">
      <c r="A1137" t="s">
        <v>2800</v>
      </c>
      <c r="B1137" t="s">
        <v>64</v>
      </c>
      <c r="C1137" t="s">
        <v>2589</v>
      </c>
      <c r="D1137" s="101">
        <f>SUMIFS(COM_Input!$P:$P,COM_Input!$G:$G,$A1137,COM_Input!$F:$F,$B1137,COM_Input!$B:$B,$C1137)</f>
        <v>0.72974780890184465</v>
      </c>
      <c r="E1137" s="101">
        <f>SUMIFS(COM_Input!$Q:$Q,COM_Input!$G:$G,$A1137,COM_Input!$F:$F,$B1137,COM_Input!$B:$B,$C1137)</f>
        <v>0.11327272636861549</v>
      </c>
      <c r="G1137" s="101">
        <f>SUMIFS(COM_Input!$M:$M,COM_Input!$G:$G,$A1137,COM_Input!$F:$F,$B1137,COM_Input!$B:$B,$C1137)</f>
        <v>3100.8409090909099</v>
      </c>
      <c r="H1137" s="79">
        <f>AVERAGEIFS(COM_Input!$O:$O,COM_Input!$G:$G,$A1137,COM_Input!$F:$F,$B1137,COM_Input!$B:$B,$C1137)</f>
        <v>10</v>
      </c>
      <c r="J1137" s="121">
        <f>AVERAGEIFS(COM_Input!$AC:$AC,COM_Input!$G:$G,$A1137,COM_Input!$F:$F,$B1137,COM_Input!$B:$B,$C1137)</f>
        <v>359.01</v>
      </c>
      <c r="K1137" s="121">
        <f>AVERAGEIFS(COM_Input!$Z:$Z,COM_Input!$G:$G,$A1137,COM_Input!$F:$F,$B1137,COM_Input!$B:$B,$C1137)</f>
        <v>359.01</v>
      </c>
      <c r="L1137" t="str">
        <f t="array" ref="L1137">INDEX(COM_Input!$AA$1:$AA$3325,MATCH(1,(COM_Input!$B$1:$B$3325=$C1137)*(COM_Input!$F$1:$F$3325=$B1137)*(COM_Input!$G$1:$G$3325=$A1137),0))</f>
        <v>motor</v>
      </c>
      <c r="M1137" t="str">
        <f t="array" ref="M1137">INDEX(COM_Input!$AB$1:$AB$3325,MATCH(1,(COM_Input!$B$1:$B$3325=$C1137)*(COM_Input!$F$1:$F$3325=$B1137)*(COM_Input!$G$1:$G$3325=$A1137),0))</f>
        <v/>
      </c>
      <c r="N1137" s="121">
        <f>IF($C1137="Thermal Energy Storage",$D1137*'TPS Program Categories'!$S$20,VLOOKUP(VLOOKUP($C1137,'TPS Program Categories'!$AC$1:$AE$129,3,0),'TPS Program Categories'!$G$2:$S$17,13,0)*$G1137)</f>
        <v>106.41233374723116</v>
      </c>
      <c r="O1137" t="str">
        <f>IFERROR(VLOOKUP(Q1137,'Max Incentives'!$A$5:$B$1128,2,FALSE),"FAIL")</f>
        <v>FAIL</v>
      </c>
      <c r="P1137" t="str">
        <f>IFERROR(VLOOKUP(AL1137,'Max Incentives'!$A$5:$B$1128,2,FALSE),"FAIL")</f>
        <v>FAIL</v>
      </c>
      <c r="Q1137" t="str">
        <f t="shared" si="414"/>
        <v>Institutional_New_Two Speed Pool Pump_RIM</v>
      </c>
      <c r="R1137" s="177">
        <f t="shared" si="415"/>
        <v>0</v>
      </c>
      <c r="S1137" s="177">
        <f t="shared" si="416"/>
        <v>0</v>
      </c>
      <c r="T1137" s="177">
        <f t="shared" si="417"/>
        <v>0</v>
      </c>
      <c r="U1137" s="177">
        <f t="shared" si="418"/>
        <v>0</v>
      </c>
      <c r="V1137" s="177">
        <f t="shared" si="419"/>
        <v>0</v>
      </c>
      <c r="W1137" s="177">
        <f t="shared" si="420"/>
        <v>0</v>
      </c>
      <c r="X1137" s="177">
        <f t="shared" si="421"/>
        <v>0</v>
      </c>
      <c r="Y1137" s="177">
        <f t="shared" si="422"/>
        <v>0</v>
      </c>
      <c r="Z1137" s="177">
        <f t="shared" si="423"/>
        <v>0</v>
      </c>
      <c r="AA1137" s="177">
        <f t="shared" si="424"/>
        <v>0</v>
      </c>
      <c r="AB1137" s="56">
        <f>SUMIFS(Gulf_Ach_COM_RIM!Q:Q,Gulf_Ach_COM_RIM!$A:$A,$Q1137)</f>
        <v>0</v>
      </c>
      <c r="AC1137" s="56">
        <f>SUMIFS(Gulf_Ach_COM_RIM!R:R,Gulf_Ach_COM_RIM!$A:$A,$Q1137)</f>
        <v>0</v>
      </c>
      <c r="AD1137" s="56">
        <f>SUMIFS(Gulf_Ach_COM_RIM!S:S,Gulf_Ach_COM_RIM!$A:$A,$Q1137)</f>
        <v>0</v>
      </c>
      <c r="AE1137" s="56">
        <f>SUMIFS(Gulf_Ach_COM_RIM!T:T,Gulf_Ach_COM_RIM!$A:$A,$Q1137)</f>
        <v>0</v>
      </c>
      <c r="AF1137" s="56">
        <f>SUMIFS(Gulf_Ach_COM_RIM!U:U,Gulf_Ach_COM_RIM!$A:$A,$Q1137)</f>
        <v>0</v>
      </c>
      <c r="AG1137" s="56">
        <f>SUMIFS(Gulf_Ach_COM_RIM!V:V,Gulf_Ach_COM_RIM!$A:$A,$Q1137)</f>
        <v>0</v>
      </c>
      <c r="AH1137" s="56">
        <f>SUMIFS(Gulf_Ach_COM_RIM!W:W,Gulf_Ach_COM_RIM!$A:$A,$Q1137)</f>
        <v>0</v>
      </c>
      <c r="AI1137" s="56">
        <f>SUMIFS(Gulf_Ach_COM_RIM!X:X,Gulf_Ach_COM_RIM!$A:$A,$Q1137)</f>
        <v>0</v>
      </c>
      <c r="AJ1137" s="56">
        <f>SUMIFS(Gulf_Ach_COM_RIM!Y:Y,Gulf_Ach_COM_RIM!$A:$A,$Q1137)</f>
        <v>0</v>
      </c>
      <c r="AK1137" s="56">
        <f>SUMIFS(Gulf_Ach_COM_RIM!Z:Z,Gulf_Ach_COM_RIM!$A:$A,$Q1137)</f>
        <v>0</v>
      </c>
      <c r="AL1137" t="str">
        <f t="shared" si="425"/>
        <v>Institutional_New_Two Speed Pool Pump_TRC</v>
      </c>
      <c r="AM1137" s="177">
        <f t="shared" si="426"/>
        <v>0</v>
      </c>
      <c r="AN1137" s="177">
        <f t="shared" si="427"/>
        <v>0</v>
      </c>
      <c r="AO1137" s="177">
        <f t="shared" si="428"/>
        <v>0</v>
      </c>
      <c r="AP1137" s="177">
        <f t="shared" si="429"/>
        <v>0</v>
      </c>
      <c r="AQ1137" s="177">
        <f t="shared" si="430"/>
        <v>0</v>
      </c>
      <c r="AR1137" s="177">
        <f t="shared" si="431"/>
        <v>0</v>
      </c>
      <c r="AS1137" s="177">
        <f t="shared" si="432"/>
        <v>0</v>
      </c>
      <c r="AT1137" s="177">
        <f t="shared" si="433"/>
        <v>0</v>
      </c>
      <c r="AU1137" s="177">
        <f t="shared" si="434"/>
        <v>0</v>
      </c>
      <c r="AV1137" s="177">
        <f t="shared" si="435"/>
        <v>0</v>
      </c>
      <c r="AW1137" s="56">
        <f>SUMIFS(Gulf_Ach_COM_TRC!Q:Q,Gulf_Ach_COM_TRC!$A:$A,$AL1137)</f>
        <v>0</v>
      </c>
      <c r="AX1137" s="56">
        <f>SUMIFS(Gulf_Ach_COM_TRC!R:R,Gulf_Ach_COM_TRC!$A:$A,$AL1137)</f>
        <v>0</v>
      </c>
      <c r="AY1137" s="56">
        <f>SUMIFS(Gulf_Ach_COM_TRC!S:S,Gulf_Ach_COM_TRC!$A:$A,$AL1137)</f>
        <v>0</v>
      </c>
      <c r="AZ1137" s="56">
        <f>SUMIFS(Gulf_Ach_COM_TRC!T:T,Gulf_Ach_COM_TRC!$A:$A,$AL1137)</f>
        <v>0</v>
      </c>
      <c r="BA1137" s="56">
        <f>SUMIFS(Gulf_Ach_COM_TRC!U:U,Gulf_Ach_COM_TRC!$A:$A,$AL1137)</f>
        <v>0</v>
      </c>
      <c r="BB1137" s="56">
        <f>SUMIFS(Gulf_Ach_COM_TRC!V:V,Gulf_Ach_COM_TRC!$A:$A,$AL1137)</f>
        <v>0</v>
      </c>
      <c r="BC1137" s="56">
        <f>SUMIFS(Gulf_Ach_COM_TRC!W:W,Gulf_Ach_COM_TRC!$A:$A,$AL1137)</f>
        <v>0</v>
      </c>
      <c r="BD1137" s="56">
        <f>SUMIFS(Gulf_Ach_COM_TRC!X:X,Gulf_Ach_COM_TRC!$A:$A,$AL1137)</f>
        <v>0</v>
      </c>
      <c r="BE1137" s="56">
        <f>SUMIFS(Gulf_Ach_COM_TRC!Y:Y,Gulf_Ach_COM_TRC!$A:$A,$AL1137)</f>
        <v>0</v>
      </c>
      <c r="BF1137" s="56">
        <f>SUMIFS(Gulf_Ach_COM_TRC!Z:Z,Gulf_Ach_COM_TRC!$A:$A,$AL1137)</f>
        <v>0</v>
      </c>
      <c r="BH1137" s="182" t="str">
        <f t="shared" si="436"/>
        <v/>
      </c>
      <c r="BI1137" s="182" t="str">
        <f t="shared" si="437"/>
        <v/>
      </c>
    </row>
    <row r="1138" spans="1:61" x14ac:dyDescent="0.2">
      <c r="A1138" t="s">
        <v>2801</v>
      </c>
      <c r="B1138" t="s">
        <v>64</v>
      </c>
      <c r="C1138" t="s">
        <v>2589</v>
      </c>
      <c r="D1138" s="101">
        <f>SUMIFS(COM_Input!$P:$P,COM_Input!$G:$G,$A1138,COM_Input!$F:$F,$B1138,COM_Input!$B:$B,$C1138)</f>
        <v>0.72974780890184465</v>
      </c>
      <c r="E1138" s="101">
        <f>SUMIFS(COM_Input!$Q:$Q,COM_Input!$G:$G,$A1138,COM_Input!$F:$F,$B1138,COM_Input!$B:$B,$C1138)</f>
        <v>0.11327272636861549</v>
      </c>
      <c r="G1138" s="101">
        <f>SUMIFS(COM_Input!$M:$M,COM_Input!$G:$G,$A1138,COM_Input!$F:$F,$B1138,COM_Input!$B:$B,$C1138)</f>
        <v>3100.8409090909099</v>
      </c>
      <c r="H1138" s="79">
        <f>AVERAGEIFS(COM_Input!$O:$O,COM_Input!$G:$G,$A1138,COM_Input!$F:$F,$B1138,COM_Input!$B:$B,$C1138)</f>
        <v>10</v>
      </c>
      <c r="J1138" s="121">
        <f>AVERAGEIFS(COM_Input!$AC:$AC,COM_Input!$G:$G,$A1138,COM_Input!$F:$F,$B1138,COM_Input!$B:$B,$C1138)</f>
        <v>359.01</v>
      </c>
      <c r="K1138" s="121">
        <f>AVERAGEIFS(COM_Input!$Z:$Z,COM_Input!$G:$G,$A1138,COM_Input!$F:$F,$B1138,COM_Input!$B:$B,$C1138)</f>
        <v>359.01</v>
      </c>
      <c r="L1138" t="str">
        <f t="array" ref="L1138">INDEX(COM_Input!$AA$1:$AA$3325,MATCH(1,(COM_Input!$B$1:$B$3325=$C1138)*(COM_Input!$F$1:$F$3325=$B1138)*(COM_Input!$G$1:$G$3325=$A1138),0))</f>
        <v>motor</v>
      </c>
      <c r="M1138" t="str">
        <f t="array" ref="M1138">INDEX(COM_Input!$AB$1:$AB$3325,MATCH(1,(COM_Input!$B$1:$B$3325=$C1138)*(COM_Input!$F$1:$F$3325=$B1138)*(COM_Input!$G$1:$G$3325=$A1138),0))</f>
        <v/>
      </c>
      <c r="N1138" s="121">
        <f>IF($C1138="Thermal Energy Storage",$D1138*'TPS Program Categories'!$S$20,VLOOKUP(VLOOKUP($C1138,'TPS Program Categories'!$AC$1:$AE$129,3,0),'TPS Program Categories'!$G$2:$S$17,13,0)*$G1138)</f>
        <v>106.41233374723116</v>
      </c>
      <c r="O1138" t="str">
        <f>IFERROR(VLOOKUP(Q1138,'Max Incentives'!$A$5:$B$1128,2,FALSE),"FAIL")</f>
        <v>FAIL</v>
      </c>
      <c r="P1138" t="str">
        <f>IFERROR(VLOOKUP(AL1138,'Max Incentives'!$A$5:$B$1128,2,FALSE),"FAIL")</f>
        <v>FAIL</v>
      </c>
      <c r="Q1138" t="str">
        <f t="shared" si="414"/>
        <v>Lodging/Hospitality_New_Two Speed Pool Pump_RIM</v>
      </c>
      <c r="R1138" s="177">
        <f t="shared" si="415"/>
        <v>0</v>
      </c>
      <c r="S1138" s="177">
        <f t="shared" si="416"/>
        <v>0</v>
      </c>
      <c r="T1138" s="177">
        <f t="shared" si="417"/>
        <v>0</v>
      </c>
      <c r="U1138" s="177">
        <f t="shared" si="418"/>
        <v>0</v>
      </c>
      <c r="V1138" s="177">
        <f t="shared" si="419"/>
        <v>0</v>
      </c>
      <c r="W1138" s="177">
        <f t="shared" si="420"/>
        <v>0</v>
      </c>
      <c r="X1138" s="177">
        <f t="shared" si="421"/>
        <v>0</v>
      </c>
      <c r="Y1138" s="177">
        <f t="shared" si="422"/>
        <v>0</v>
      </c>
      <c r="Z1138" s="177">
        <f t="shared" si="423"/>
        <v>0</v>
      </c>
      <c r="AA1138" s="177">
        <f t="shared" si="424"/>
        <v>0</v>
      </c>
      <c r="AB1138" s="56">
        <f>SUMIFS(Gulf_Ach_COM_RIM!Q:Q,Gulf_Ach_COM_RIM!$A:$A,$Q1138)</f>
        <v>0</v>
      </c>
      <c r="AC1138" s="56">
        <f>SUMIFS(Gulf_Ach_COM_RIM!R:R,Gulf_Ach_COM_RIM!$A:$A,$Q1138)</f>
        <v>0</v>
      </c>
      <c r="AD1138" s="56">
        <f>SUMIFS(Gulf_Ach_COM_RIM!S:S,Gulf_Ach_COM_RIM!$A:$A,$Q1138)</f>
        <v>0</v>
      </c>
      <c r="AE1138" s="56">
        <f>SUMIFS(Gulf_Ach_COM_RIM!T:T,Gulf_Ach_COM_RIM!$A:$A,$Q1138)</f>
        <v>0</v>
      </c>
      <c r="AF1138" s="56">
        <f>SUMIFS(Gulf_Ach_COM_RIM!U:U,Gulf_Ach_COM_RIM!$A:$A,$Q1138)</f>
        <v>0</v>
      </c>
      <c r="AG1138" s="56">
        <f>SUMIFS(Gulf_Ach_COM_RIM!V:V,Gulf_Ach_COM_RIM!$A:$A,$Q1138)</f>
        <v>0</v>
      </c>
      <c r="AH1138" s="56">
        <f>SUMIFS(Gulf_Ach_COM_RIM!W:W,Gulf_Ach_COM_RIM!$A:$A,$Q1138)</f>
        <v>0</v>
      </c>
      <c r="AI1138" s="56">
        <f>SUMIFS(Gulf_Ach_COM_RIM!X:X,Gulf_Ach_COM_RIM!$A:$A,$Q1138)</f>
        <v>0</v>
      </c>
      <c r="AJ1138" s="56">
        <f>SUMIFS(Gulf_Ach_COM_RIM!Y:Y,Gulf_Ach_COM_RIM!$A:$A,$Q1138)</f>
        <v>0</v>
      </c>
      <c r="AK1138" s="56">
        <f>SUMIFS(Gulf_Ach_COM_RIM!Z:Z,Gulf_Ach_COM_RIM!$A:$A,$Q1138)</f>
        <v>0</v>
      </c>
      <c r="AL1138" t="str">
        <f t="shared" si="425"/>
        <v>Lodging/Hospitality_New_Two Speed Pool Pump_TRC</v>
      </c>
      <c r="AM1138" s="177">
        <f t="shared" si="426"/>
        <v>0</v>
      </c>
      <c r="AN1138" s="177">
        <f t="shared" si="427"/>
        <v>0</v>
      </c>
      <c r="AO1138" s="177">
        <f t="shared" si="428"/>
        <v>0</v>
      </c>
      <c r="AP1138" s="177">
        <f t="shared" si="429"/>
        <v>0</v>
      </c>
      <c r="AQ1138" s="177">
        <f t="shared" si="430"/>
        <v>0</v>
      </c>
      <c r="AR1138" s="177">
        <f t="shared" si="431"/>
        <v>0</v>
      </c>
      <c r="AS1138" s="177">
        <f t="shared" si="432"/>
        <v>0</v>
      </c>
      <c r="AT1138" s="177">
        <f t="shared" si="433"/>
        <v>0</v>
      </c>
      <c r="AU1138" s="177">
        <f t="shared" si="434"/>
        <v>0</v>
      </c>
      <c r="AV1138" s="177">
        <f t="shared" si="435"/>
        <v>0</v>
      </c>
      <c r="AW1138" s="56">
        <f>SUMIFS(Gulf_Ach_COM_TRC!Q:Q,Gulf_Ach_COM_TRC!$A:$A,$AL1138)</f>
        <v>0</v>
      </c>
      <c r="AX1138" s="56">
        <f>SUMIFS(Gulf_Ach_COM_TRC!R:R,Gulf_Ach_COM_TRC!$A:$A,$AL1138)</f>
        <v>0</v>
      </c>
      <c r="AY1138" s="56">
        <f>SUMIFS(Gulf_Ach_COM_TRC!S:S,Gulf_Ach_COM_TRC!$A:$A,$AL1138)</f>
        <v>0</v>
      </c>
      <c r="AZ1138" s="56">
        <f>SUMIFS(Gulf_Ach_COM_TRC!T:T,Gulf_Ach_COM_TRC!$A:$A,$AL1138)</f>
        <v>0</v>
      </c>
      <c r="BA1138" s="56">
        <f>SUMIFS(Gulf_Ach_COM_TRC!U:U,Gulf_Ach_COM_TRC!$A:$A,$AL1138)</f>
        <v>0</v>
      </c>
      <c r="BB1138" s="56">
        <f>SUMIFS(Gulf_Ach_COM_TRC!V:V,Gulf_Ach_COM_TRC!$A:$A,$AL1138)</f>
        <v>0</v>
      </c>
      <c r="BC1138" s="56">
        <f>SUMIFS(Gulf_Ach_COM_TRC!W:W,Gulf_Ach_COM_TRC!$A:$A,$AL1138)</f>
        <v>0</v>
      </c>
      <c r="BD1138" s="56">
        <f>SUMIFS(Gulf_Ach_COM_TRC!X:X,Gulf_Ach_COM_TRC!$A:$A,$AL1138)</f>
        <v>0</v>
      </c>
      <c r="BE1138" s="56">
        <f>SUMIFS(Gulf_Ach_COM_TRC!Y:Y,Gulf_Ach_COM_TRC!$A:$A,$AL1138)</f>
        <v>0</v>
      </c>
      <c r="BF1138" s="56">
        <f>SUMIFS(Gulf_Ach_COM_TRC!Z:Z,Gulf_Ach_COM_TRC!$A:$A,$AL1138)</f>
        <v>0</v>
      </c>
      <c r="BH1138" s="182" t="str">
        <f t="shared" si="436"/>
        <v/>
      </c>
      <c r="BI1138" s="182" t="str">
        <f t="shared" si="437"/>
        <v/>
      </c>
    </row>
    <row r="1139" spans="1:61" x14ac:dyDescent="0.2">
      <c r="A1139" t="s">
        <v>634</v>
      </c>
      <c r="B1139" t="s">
        <v>64</v>
      </c>
      <c r="C1139" t="s">
        <v>2589</v>
      </c>
      <c r="D1139" s="101">
        <f>SUMIFS(COM_Input!$P:$P,COM_Input!$G:$G,$A1139,COM_Input!$F:$F,$B1139,COM_Input!$B:$B,$C1139)</f>
        <v>0.72974780890184465</v>
      </c>
      <c r="E1139" s="101">
        <f>SUMIFS(COM_Input!$Q:$Q,COM_Input!$G:$G,$A1139,COM_Input!$F:$F,$B1139,COM_Input!$B:$B,$C1139)</f>
        <v>0.11327272636861549</v>
      </c>
      <c r="G1139" s="101">
        <f>SUMIFS(COM_Input!$M:$M,COM_Input!$G:$G,$A1139,COM_Input!$F:$F,$B1139,COM_Input!$B:$B,$C1139)</f>
        <v>3100.8409090909099</v>
      </c>
      <c r="H1139" s="79">
        <f>AVERAGEIFS(COM_Input!$O:$O,COM_Input!$G:$G,$A1139,COM_Input!$F:$F,$B1139,COM_Input!$B:$B,$C1139)</f>
        <v>10</v>
      </c>
      <c r="J1139" s="121">
        <f>AVERAGEIFS(COM_Input!$AC:$AC,COM_Input!$G:$G,$A1139,COM_Input!$F:$F,$B1139,COM_Input!$B:$B,$C1139)</f>
        <v>359.01</v>
      </c>
      <c r="K1139" s="121">
        <f>AVERAGEIFS(COM_Input!$Z:$Z,COM_Input!$G:$G,$A1139,COM_Input!$F:$F,$B1139,COM_Input!$B:$B,$C1139)</f>
        <v>359.01</v>
      </c>
      <c r="L1139" t="str">
        <f t="array" ref="L1139">INDEX(COM_Input!$AA$1:$AA$3325,MATCH(1,(COM_Input!$B$1:$B$3325=$C1139)*(COM_Input!$F$1:$F$3325=$B1139)*(COM_Input!$G$1:$G$3325=$A1139),0))</f>
        <v>motor</v>
      </c>
      <c r="M1139" t="str">
        <f t="array" ref="M1139">INDEX(COM_Input!$AB$1:$AB$3325,MATCH(1,(COM_Input!$B$1:$B$3325=$C1139)*(COM_Input!$F$1:$F$3325=$B1139)*(COM_Input!$G$1:$G$3325=$A1139),0))</f>
        <v/>
      </c>
      <c r="N1139" s="121">
        <f>IF($C1139="Thermal Energy Storage",$D1139*'TPS Program Categories'!$S$20,VLOOKUP(VLOOKUP($C1139,'TPS Program Categories'!$AC$1:$AE$129,3,0),'TPS Program Categories'!$G$2:$S$17,13,0)*$G1139)</f>
        <v>106.41233374723116</v>
      </c>
      <c r="O1139" t="str">
        <f>IFERROR(VLOOKUP(Q1139,'Max Incentives'!$A$5:$B$1128,2,FALSE),"FAIL")</f>
        <v>FAIL</v>
      </c>
      <c r="P1139" t="str">
        <f>IFERROR(VLOOKUP(AL1139,'Max Incentives'!$A$5:$B$1128,2,FALSE),"FAIL")</f>
        <v>FAIL</v>
      </c>
      <c r="Q1139" t="str">
        <f t="shared" si="414"/>
        <v>Miscellaneous_New_Two Speed Pool Pump_RIM</v>
      </c>
      <c r="R1139" s="177">
        <f t="shared" si="415"/>
        <v>0</v>
      </c>
      <c r="S1139" s="177">
        <f t="shared" si="416"/>
        <v>0</v>
      </c>
      <c r="T1139" s="177">
        <f t="shared" si="417"/>
        <v>0</v>
      </c>
      <c r="U1139" s="177">
        <f t="shared" si="418"/>
        <v>0</v>
      </c>
      <c r="V1139" s="177">
        <f t="shared" si="419"/>
        <v>0</v>
      </c>
      <c r="W1139" s="177">
        <f t="shared" si="420"/>
        <v>0</v>
      </c>
      <c r="X1139" s="177">
        <f t="shared" si="421"/>
        <v>0</v>
      </c>
      <c r="Y1139" s="177">
        <f t="shared" si="422"/>
        <v>0</v>
      </c>
      <c r="Z1139" s="177">
        <f t="shared" si="423"/>
        <v>0</v>
      </c>
      <c r="AA1139" s="177">
        <f t="shared" si="424"/>
        <v>0</v>
      </c>
      <c r="AB1139" s="56">
        <f>SUMIFS(Gulf_Ach_COM_RIM!Q:Q,Gulf_Ach_COM_RIM!$A:$A,$Q1139)</f>
        <v>0</v>
      </c>
      <c r="AC1139" s="56">
        <f>SUMIFS(Gulf_Ach_COM_RIM!R:R,Gulf_Ach_COM_RIM!$A:$A,$Q1139)</f>
        <v>0</v>
      </c>
      <c r="AD1139" s="56">
        <f>SUMIFS(Gulf_Ach_COM_RIM!S:S,Gulf_Ach_COM_RIM!$A:$A,$Q1139)</f>
        <v>0</v>
      </c>
      <c r="AE1139" s="56">
        <f>SUMIFS(Gulf_Ach_COM_RIM!T:T,Gulf_Ach_COM_RIM!$A:$A,$Q1139)</f>
        <v>0</v>
      </c>
      <c r="AF1139" s="56">
        <f>SUMIFS(Gulf_Ach_COM_RIM!U:U,Gulf_Ach_COM_RIM!$A:$A,$Q1139)</f>
        <v>0</v>
      </c>
      <c r="AG1139" s="56">
        <f>SUMIFS(Gulf_Ach_COM_RIM!V:V,Gulf_Ach_COM_RIM!$A:$A,$Q1139)</f>
        <v>0</v>
      </c>
      <c r="AH1139" s="56">
        <f>SUMIFS(Gulf_Ach_COM_RIM!W:W,Gulf_Ach_COM_RIM!$A:$A,$Q1139)</f>
        <v>0</v>
      </c>
      <c r="AI1139" s="56">
        <f>SUMIFS(Gulf_Ach_COM_RIM!X:X,Gulf_Ach_COM_RIM!$A:$A,$Q1139)</f>
        <v>0</v>
      </c>
      <c r="AJ1139" s="56">
        <f>SUMIFS(Gulf_Ach_COM_RIM!Y:Y,Gulf_Ach_COM_RIM!$A:$A,$Q1139)</f>
        <v>0</v>
      </c>
      <c r="AK1139" s="56">
        <f>SUMIFS(Gulf_Ach_COM_RIM!Z:Z,Gulf_Ach_COM_RIM!$A:$A,$Q1139)</f>
        <v>0</v>
      </c>
      <c r="AL1139" t="str">
        <f t="shared" si="425"/>
        <v>Miscellaneous_New_Two Speed Pool Pump_TRC</v>
      </c>
      <c r="AM1139" s="177">
        <f t="shared" si="426"/>
        <v>0</v>
      </c>
      <c r="AN1139" s="177">
        <f t="shared" si="427"/>
        <v>0</v>
      </c>
      <c r="AO1139" s="177">
        <f t="shared" si="428"/>
        <v>0</v>
      </c>
      <c r="AP1139" s="177">
        <f t="shared" si="429"/>
        <v>0</v>
      </c>
      <c r="AQ1139" s="177">
        <f t="shared" si="430"/>
        <v>0</v>
      </c>
      <c r="AR1139" s="177">
        <f t="shared" si="431"/>
        <v>0</v>
      </c>
      <c r="AS1139" s="177">
        <f t="shared" si="432"/>
        <v>0</v>
      </c>
      <c r="AT1139" s="177">
        <f t="shared" si="433"/>
        <v>0</v>
      </c>
      <c r="AU1139" s="177">
        <f t="shared" si="434"/>
        <v>0</v>
      </c>
      <c r="AV1139" s="177">
        <f t="shared" si="435"/>
        <v>0</v>
      </c>
      <c r="AW1139" s="56">
        <f>SUMIFS(Gulf_Ach_COM_TRC!Q:Q,Gulf_Ach_COM_TRC!$A:$A,$AL1139)</f>
        <v>0</v>
      </c>
      <c r="AX1139" s="56">
        <f>SUMIFS(Gulf_Ach_COM_TRC!R:R,Gulf_Ach_COM_TRC!$A:$A,$AL1139)</f>
        <v>0</v>
      </c>
      <c r="AY1139" s="56">
        <f>SUMIFS(Gulf_Ach_COM_TRC!S:S,Gulf_Ach_COM_TRC!$A:$A,$AL1139)</f>
        <v>0</v>
      </c>
      <c r="AZ1139" s="56">
        <f>SUMIFS(Gulf_Ach_COM_TRC!T:T,Gulf_Ach_COM_TRC!$A:$A,$AL1139)</f>
        <v>0</v>
      </c>
      <c r="BA1139" s="56">
        <f>SUMIFS(Gulf_Ach_COM_TRC!U:U,Gulf_Ach_COM_TRC!$A:$A,$AL1139)</f>
        <v>0</v>
      </c>
      <c r="BB1139" s="56">
        <f>SUMIFS(Gulf_Ach_COM_TRC!V:V,Gulf_Ach_COM_TRC!$A:$A,$AL1139)</f>
        <v>0</v>
      </c>
      <c r="BC1139" s="56">
        <f>SUMIFS(Gulf_Ach_COM_TRC!W:W,Gulf_Ach_COM_TRC!$A:$A,$AL1139)</f>
        <v>0</v>
      </c>
      <c r="BD1139" s="56">
        <f>SUMIFS(Gulf_Ach_COM_TRC!X:X,Gulf_Ach_COM_TRC!$A:$A,$AL1139)</f>
        <v>0</v>
      </c>
      <c r="BE1139" s="56">
        <f>SUMIFS(Gulf_Ach_COM_TRC!Y:Y,Gulf_Ach_COM_TRC!$A:$A,$AL1139)</f>
        <v>0</v>
      </c>
      <c r="BF1139" s="56">
        <f>SUMIFS(Gulf_Ach_COM_TRC!Z:Z,Gulf_Ach_COM_TRC!$A:$A,$AL1139)</f>
        <v>0</v>
      </c>
      <c r="BH1139" s="182" t="str">
        <f t="shared" si="436"/>
        <v/>
      </c>
      <c r="BI1139" s="182" t="str">
        <f t="shared" si="437"/>
        <v/>
      </c>
    </row>
    <row r="1140" spans="1:61" x14ac:dyDescent="0.2">
      <c r="A1140" t="s">
        <v>2802</v>
      </c>
      <c r="B1140" t="s">
        <v>64</v>
      </c>
      <c r="C1140" t="s">
        <v>2589</v>
      </c>
      <c r="D1140" s="101">
        <f>SUMIFS(COM_Input!$P:$P,COM_Input!$G:$G,$A1140,COM_Input!$F:$F,$B1140,COM_Input!$B:$B,$C1140)</f>
        <v>0.72974780890184465</v>
      </c>
      <c r="E1140" s="101">
        <f>SUMIFS(COM_Input!$Q:$Q,COM_Input!$G:$G,$A1140,COM_Input!$F:$F,$B1140,COM_Input!$B:$B,$C1140)</f>
        <v>0.11327272636861549</v>
      </c>
      <c r="G1140" s="101">
        <f>SUMIFS(COM_Input!$M:$M,COM_Input!$G:$G,$A1140,COM_Input!$F:$F,$B1140,COM_Input!$B:$B,$C1140)</f>
        <v>3100.8409090909099</v>
      </c>
      <c r="H1140" s="79">
        <f>AVERAGEIFS(COM_Input!$O:$O,COM_Input!$G:$G,$A1140,COM_Input!$F:$F,$B1140,COM_Input!$B:$B,$C1140)</f>
        <v>10</v>
      </c>
      <c r="J1140" s="121">
        <f>AVERAGEIFS(COM_Input!$AC:$AC,COM_Input!$G:$G,$A1140,COM_Input!$F:$F,$B1140,COM_Input!$B:$B,$C1140)</f>
        <v>359.01</v>
      </c>
      <c r="K1140" s="121">
        <f>AVERAGEIFS(COM_Input!$Z:$Z,COM_Input!$G:$G,$A1140,COM_Input!$F:$F,$B1140,COM_Input!$B:$B,$C1140)</f>
        <v>359.01</v>
      </c>
      <c r="L1140" t="str">
        <f t="array" ref="L1140">INDEX(COM_Input!$AA$1:$AA$3325,MATCH(1,(COM_Input!$B$1:$B$3325=$C1140)*(COM_Input!$F$1:$F$3325=$B1140)*(COM_Input!$G$1:$G$3325=$A1140),0))</f>
        <v>motor</v>
      </c>
      <c r="M1140" t="str">
        <f t="array" ref="M1140">INDEX(COM_Input!$AB$1:$AB$3325,MATCH(1,(COM_Input!$B$1:$B$3325=$C1140)*(COM_Input!$F$1:$F$3325=$B1140)*(COM_Input!$G$1:$G$3325=$A1140),0))</f>
        <v/>
      </c>
      <c r="N1140" s="121">
        <f>IF($C1140="Thermal Energy Storage",$D1140*'TPS Program Categories'!$S$20,VLOOKUP(VLOOKUP($C1140,'TPS Program Categories'!$AC$1:$AE$129,3,0),'TPS Program Categories'!$G$2:$S$17,13,0)*$G1140)</f>
        <v>106.41233374723116</v>
      </c>
      <c r="O1140" t="str">
        <f>IFERROR(VLOOKUP(Q1140,'Max Incentives'!$A$5:$B$1128,2,FALSE),"FAIL")</f>
        <v>FAIL</v>
      </c>
      <c r="P1140" t="str">
        <f>IFERROR(VLOOKUP(AL1140,'Max Incentives'!$A$5:$B$1128,2,FALSE),"FAIL")</f>
        <v>FAIL</v>
      </c>
      <c r="Q1140" t="str">
        <f t="shared" si="414"/>
        <v>Offices_New_Two Speed Pool Pump_RIM</v>
      </c>
      <c r="R1140" s="177">
        <f t="shared" si="415"/>
        <v>0</v>
      </c>
      <c r="S1140" s="177">
        <f t="shared" si="416"/>
        <v>0</v>
      </c>
      <c r="T1140" s="177">
        <f t="shared" si="417"/>
        <v>0</v>
      </c>
      <c r="U1140" s="177">
        <f t="shared" si="418"/>
        <v>0</v>
      </c>
      <c r="V1140" s="177">
        <f t="shared" si="419"/>
        <v>0</v>
      </c>
      <c r="W1140" s="177">
        <f t="shared" si="420"/>
        <v>0</v>
      </c>
      <c r="X1140" s="177">
        <f t="shared" si="421"/>
        <v>0</v>
      </c>
      <c r="Y1140" s="177">
        <f t="shared" si="422"/>
        <v>0</v>
      </c>
      <c r="Z1140" s="177">
        <f t="shared" si="423"/>
        <v>0</v>
      </c>
      <c r="AA1140" s="177">
        <f t="shared" si="424"/>
        <v>0</v>
      </c>
      <c r="AB1140" s="56">
        <f>SUMIFS(Gulf_Ach_COM_RIM!Q:Q,Gulf_Ach_COM_RIM!$A:$A,$Q1140)</f>
        <v>0</v>
      </c>
      <c r="AC1140" s="56">
        <f>SUMIFS(Gulf_Ach_COM_RIM!R:R,Gulf_Ach_COM_RIM!$A:$A,$Q1140)</f>
        <v>0</v>
      </c>
      <c r="AD1140" s="56">
        <f>SUMIFS(Gulf_Ach_COM_RIM!S:S,Gulf_Ach_COM_RIM!$A:$A,$Q1140)</f>
        <v>0</v>
      </c>
      <c r="AE1140" s="56">
        <f>SUMIFS(Gulf_Ach_COM_RIM!T:T,Gulf_Ach_COM_RIM!$A:$A,$Q1140)</f>
        <v>0</v>
      </c>
      <c r="AF1140" s="56">
        <f>SUMIFS(Gulf_Ach_COM_RIM!U:U,Gulf_Ach_COM_RIM!$A:$A,$Q1140)</f>
        <v>0</v>
      </c>
      <c r="AG1140" s="56">
        <f>SUMIFS(Gulf_Ach_COM_RIM!V:V,Gulf_Ach_COM_RIM!$A:$A,$Q1140)</f>
        <v>0</v>
      </c>
      <c r="AH1140" s="56">
        <f>SUMIFS(Gulf_Ach_COM_RIM!W:W,Gulf_Ach_COM_RIM!$A:$A,$Q1140)</f>
        <v>0</v>
      </c>
      <c r="AI1140" s="56">
        <f>SUMIFS(Gulf_Ach_COM_RIM!X:X,Gulf_Ach_COM_RIM!$A:$A,$Q1140)</f>
        <v>0</v>
      </c>
      <c r="AJ1140" s="56">
        <f>SUMIFS(Gulf_Ach_COM_RIM!Y:Y,Gulf_Ach_COM_RIM!$A:$A,$Q1140)</f>
        <v>0</v>
      </c>
      <c r="AK1140" s="56">
        <f>SUMIFS(Gulf_Ach_COM_RIM!Z:Z,Gulf_Ach_COM_RIM!$A:$A,$Q1140)</f>
        <v>0</v>
      </c>
      <c r="AL1140" t="str">
        <f t="shared" si="425"/>
        <v>Offices_New_Two Speed Pool Pump_TRC</v>
      </c>
      <c r="AM1140" s="177">
        <f t="shared" si="426"/>
        <v>0</v>
      </c>
      <c r="AN1140" s="177">
        <f t="shared" si="427"/>
        <v>0</v>
      </c>
      <c r="AO1140" s="177">
        <f t="shared" si="428"/>
        <v>0</v>
      </c>
      <c r="AP1140" s="177">
        <f t="shared" si="429"/>
        <v>0</v>
      </c>
      <c r="AQ1140" s="177">
        <f t="shared" si="430"/>
        <v>0</v>
      </c>
      <c r="AR1140" s="177">
        <f t="shared" si="431"/>
        <v>0</v>
      </c>
      <c r="AS1140" s="177">
        <f t="shared" si="432"/>
        <v>0</v>
      </c>
      <c r="AT1140" s="177">
        <f t="shared" si="433"/>
        <v>0</v>
      </c>
      <c r="AU1140" s="177">
        <f t="shared" si="434"/>
        <v>0</v>
      </c>
      <c r="AV1140" s="177">
        <f t="shared" si="435"/>
        <v>0</v>
      </c>
      <c r="AW1140" s="56">
        <f>SUMIFS(Gulf_Ach_COM_TRC!Q:Q,Gulf_Ach_COM_TRC!$A:$A,$AL1140)</f>
        <v>0</v>
      </c>
      <c r="AX1140" s="56">
        <f>SUMIFS(Gulf_Ach_COM_TRC!R:R,Gulf_Ach_COM_TRC!$A:$A,$AL1140)</f>
        <v>0</v>
      </c>
      <c r="AY1140" s="56">
        <f>SUMIFS(Gulf_Ach_COM_TRC!S:S,Gulf_Ach_COM_TRC!$A:$A,$AL1140)</f>
        <v>0</v>
      </c>
      <c r="AZ1140" s="56">
        <f>SUMIFS(Gulf_Ach_COM_TRC!T:T,Gulf_Ach_COM_TRC!$A:$A,$AL1140)</f>
        <v>0</v>
      </c>
      <c r="BA1140" s="56">
        <f>SUMIFS(Gulf_Ach_COM_TRC!U:U,Gulf_Ach_COM_TRC!$A:$A,$AL1140)</f>
        <v>0</v>
      </c>
      <c r="BB1140" s="56">
        <f>SUMIFS(Gulf_Ach_COM_TRC!V:V,Gulf_Ach_COM_TRC!$A:$A,$AL1140)</f>
        <v>0</v>
      </c>
      <c r="BC1140" s="56">
        <f>SUMIFS(Gulf_Ach_COM_TRC!W:W,Gulf_Ach_COM_TRC!$A:$A,$AL1140)</f>
        <v>0</v>
      </c>
      <c r="BD1140" s="56">
        <f>SUMIFS(Gulf_Ach_COM_TRC!X:X,Gulf_Ach_COM_TRC!$A:$A,$AL1140)</f>
        <v>0</v>
      </c>
      <c r="BE1140" s="56">
        <f>SUMIFS(Gulf_Ach_COM_TRC!Y:Y,Gulf_Ach_COM_TRC!$A:$A,$AL1140)</f>
        <v>0</v>
      </c>
      <c r="BF1140" s="56">
        <f>SUMIFS(Gulf_Ach_COM_TRC!Z:Z,Gulf_Ach_COM_TRC!$A:$A,$AL1140)</f>
        <v>0</v>
      </c>
      <c r="BH1140" s="182" t="str">
        <f t="shared" si="436"/>
        <v/>
      </c>
      <c r="BI1140" s="182" t="str">
        <f t="shared" si="437"/>
        <v/>
      </c>
    </row>
    <row r="1141" spans="1:61" x14ac:dyDescent="0.2">
      <c r="A1141" t="s">
        <v>2803</v>
      </c>
      <c r="B1141" t="s">
        <v>64</v>
      </c>
      <c r="C1141" t="s">
        <v>2589</v>
      </c>
      <c r="D1141" s="101">
        <f>SUMIFS(COM_Input!$P:$P,COM_Input!$G:$G,$A1141,COM_Input!$F:$F,$B1141,COM_Input!$B:$B,$C1141)</f>
        <v>0.72974780890184465</v>
      </c>
      <c r="E1141" s="101">
        <f>SUMIFS(COM_Input!$Q:$Q,COM_Input!$G:$G,$A1141,COM_Input!$F:$F,$B1141,COM_Input!$B:$B,$C1141)</f>
        <v>0.11327272636861549</v>
      </c>
      <c r="G1141" s="101">
        <f>SUMIFS(COM_Input!$M:$M,COM_Input!$G:$G,$A1141,COM_Input!$F:$F,$B1141,COM_Input!$B:$B,$C1141)</f>
        <v>3100.8409090909099</v>
      </c>
      <c r="H1141" s="79">
        <f>AVERAGEIFS(COM_Input!$O:$O,COM_Input!$G:$G,$A1141,COM_Input!$F:$F,$B1141,COM_Input!$B:$B,$C1141)</f>
        <v>10</v>
      </c>
      <c r="J1141" s="121">
        <f>AVERAGEIFS(COM_Input!$AC:$AC,COM_Input!$G:$G,$A1141,COM_Input!$F:$F,$B1141,COM_Input!$B:$B,$C1141)</f>
        <v>359.01</v>
      </c>
      <c r="K1141" s="121">
        <f>AVERAGEIFS(COM_Input!$Z:$Z,COM_Input!$G:$G,$A1141,COM_Input!$F:$F,$B1141,COM_Input!$B:$B,$C1141)</f>
        <v>359.01</v>
      </c>
      <c r="L1141" t="str">
        <f t="array" ref="L1141">INDEX(COM_Input!$AA$1:$AA$3325,MATCH(1,(COM_Input!$B$1:$B$3325=$C1141)*(COM_Input!$F$1:$F$3325=$B1141)*(COM_Input!$G$1:$G$3325=$A1141),0))</f>
        <v>motor</v>
      </c>
      <c r="M1141" t="str">
        <f t="array" ref="M1141">INDEX(COM_Input!$AB$1:$AB$3325,MATCH(1,(COM_Input!$B$1:$B$3325=$C1141)*(COM_Input!$F$1:$F$3325=$B1141)*(COM_Input!$G$1:$G$3325=$A1141),0))</f>
        <v/>
      </c>
      <c r="N1141" s="121">
        <f>IF($C1141="Thermal Energy Storage",$D1141*'TPS Program Categories'!$S$20,VLOOKUP(VLOOKUP($C1141,'TPS Program Categories'!$AC$1:$AE$129,3,0),'TPS Program Categories'!$G$2:$S$17,13,0)*$G1141)</f>
        <v>106.41233374723116</v>
      </c>
      <c r="O1141" t="str">
        <f>IFERROR(VLOOKUP(Q1141,'Max Incentives'!$A$5:$B$1128,2,FALSE),"FAIL")</f>
        <v>FAIL</v>
      </c>
      <c r="P1141" t="str">
        <f>IFERROR(VLOOKUP(AL1141,'Max Incentives'!$A$5:$B$1128,2,FALSE),"FAIL")</f>
        <v>FAIL</v>
      </c>
      <c r="Q1141" t="str">
        <f t="shared" si="414"/>
        <v>Restaurants_New_Two Speed Pool Pump_RIM</v>
      </c>
      <c r="R1141" s="177">
        <f t="shared" si="415"/>
        <v>0</v>
      </c>
      <c r="S1141" s="177">
        <f t="shared" si="416"/>
        <v>0</v>
      </c>
      <c r="T1141" s="177">
        <f t="shared" si="417"/>
        <v>0</v>
      </c>
      <c r="U1141" s="177">
        <f t="shared" si="418"/>
        <v>0</v>
      </c>
      <c r="V1141" s="177">
        <f t="shared" si="419"/>
        <v>0</v>
      </c>
      <c r="W1141" s="177">
        <f t="shared" si="420"/>
        <v>0</v>
      </c>
      <c r="X1141" s="177">
        <f t="shared" si="421"/>
        <v>0</v>
      </c>
      <c r="Y1141" s="177">
        <f t="shared" si="422"/>
        <v>0</v>
      </c>
      <c r="Z1141" s="177">
        <f t="shared" si="423"/>
        <v>0</v>
      </c>
      <c r="AA1141" s="177">
        <f t="shared" si="424"/>
        <v>0</v>
      </c>
      <c r="AB1141" s="56">
        <f>SUMIFS(Gulf_Ach_COM_RIM!Q:Q,Gulf_Ach_COM_RIM!$A:$A,$Q1141)</f>
        <v>0</v>
      </c>
      <c r="AC1141" s="56">
        <f>SUMIFS(Gulf_Ach_COM_RIM!R:R,Gulf_Ach_COM_RIM!$A:$A,$Q1141)</f>
        <v>0</v>
      </c>
      <c r="AD1141" s="56">
        <f>SUMIFS(Gulf_Ach_COM_RIM!S:S,Gulf_Ach_COM_RIM!$A:$A,$Q1141)</f>
        <v>0</v>
      </c>
      <c r="AE1141" s="56">
        <f>SUMIFS(Gulf_Ach_COM_RIM!T:T,Gulf_Ach_COM_RIM!$A:$A,$Q1141)</f>
        <v>0</v>
      </c>
      <c r="AF1141" s="56">
        <f>SUMIFS(Gulf_Ach_COM_RIM!U:U,Gulf_Ach_COM_RIM!$A:$A,$Q1141)</f>
        <v>0</v>
      </c>
      <c r="AG1141" s="56">
        <f>SUMIFS(Gulf_Ach_COM_RIM!V:V,Gulf_Ach_COM_RIM!$A:$A,$Q1141)</f>
        <v>0</v>
      </c>
      <c r="AH1141" s="56">
        <f>SUMIFS(Gulf_Ach_COM_RIM!W:W,Gulf_Ach_COM_RIM!$A:$A,$Q1141)</f>
        <v>0</v>
      </c>
      <c r="AI1141" s="56">
        <f>SUMIFS(Gulf_Ach_COM_RIM!X:X,Gulf_Ach_COM_RIM!$A:$A,$Q1141)</f>
        <v>0</v>
      </c>
      <c r="AJ1141" s="56">
        <f>SUMIFS(Gulf_Ach_COM_RIM!Y:Y,Gulf_Ach_COM_RIM!$A:$A,$Q1141)</f>
        <v>0</v>
      </c>
      <c r="AK1141" s="56">
        <f>SUMIFS(Gulf_Ach_COM_RIM!Z:Z,Gulf_Ach_COM_RIM!$A:$A,$Q1141)</f>
        <v>0</v>
      </c>
      <c r="AL1141" t="str">
        <f t="shared" si="425"/>
        <v>Restaurants_New_Two Speed Pool Pump_TRC</v>
      </c>
      <c r="AM1141" s="177">
        <f t="shared" si="426"/>
        <v>0</v>
      </c>
      <c r="AN1141" s="177">
        <f t="shared" si="427"/>
        <v>0</v>
      </c>
      <c r="AO1141" s="177">
        <f t="shared" si="428"/>
        <v>0</v>
      </c>
      <c r="AP1141" s="177">
        <f t="shared" si="429"/>
        <v>0</v>
      </c>
      <c r="AQ1141" s="177">
        <f t="shared" si="430"/>
        <v>0</v>
      </c>
      <c r="AR1141" s="177">
        <f t="shared" si="431"/>
        <v>0</v>
      </c>
      <c r="AS1141" s="177">
        <f t="shared" si="432"/>
        <v>0</v>
      </c>
      <c r="AT1141" s="177">
        <f t="shared" si="433"/>
        <v>0</v>
      </c>
      <c r="AU1141" s="177">
        <f t="shared" si="434"/>
        <v>0</v>
      </c>
      <c r="AV1141" s="177">
        <f t="shared" si="435"/>
        <v>0</v>
      </c>
      <c r="AW1141" s="56">
        <f>SUMIFS(Gulf_Ach_COM_TRC!Q:Q,Gulf_Ach_COM_TRC!$A:$A,$AL1141)</f>
        <v>0</v>
      </c>
      <c r="AX1141" s="56">
        <f>SUMIFS(Gulf_Ach_COM_TRC!R:R,Gulf_Ach_COM_TRC!$A:$A,$AL1141)</f>
        <v>0</v>
      </c>
      <c r="AY1141" s="56">
        <f>SUMIFS(Gulf_Ach_COM_TRC!S:S,Gulf_Ach_COM_TRC!$A:$A,$AL1141)</f>
        <v>0</v>
      </c>
      <c r="AZ1141" s="56">
        <f>SUMIFS(Gulf_Ach_COM_TRC!T:T,Gulf_Ach_COM_TRC!$A:$A,$AL1141)</f>
        <v>0</v>
      </c>
      <c r="BA1141" s="56">
        <f>SUMIFS(Gulf_Ach_COM_TRC!U:U,Gulf_Ach_COM_TRC!$A:$A,$AL1141)</f>
        <v>0</v>
      </c>
      <c r="BB1141" s="56">
        <f>SUMIFS(Gulf_Ach_COM_TRC!V:V,Gulf_Ach_COM_TRC!$A:$A,$AL1141)</f>
        <v>0</v>
      </c>
      <c r="BC1141" s="56">
        <f>SUMIFS(Gulf_Ach_COM_TRC!W:W,Gulf_Ach_COM_TRC!$A:$A,$AL1141)</f>
        <v>0</v>
      </c>
      <c r="BD1141" s="56">
        <f>SUMIFS(Gulf_Ach_COM_TRC!X:X,Gulf_Ach_COM_TRC!$A:$A,$AL1141)</f>
        <v>0</v>
      </c>
      <c r="BE1141" s="56">
        <f>SUMIFS(Gulf_Ach_COM_TRC!Y:Y,Gulf_Ach_COM_TRC!$A:$A,$AL1141)</f>
        <v>0</v>
      </c>
      <c r="BF1141" s="56">
        <f>SUMIFS(Gulf_Ach_COM_TRC!Z:Z,Gulf_Ach_COM_TRC!$A:$A,$AL1141)</f>
        <v>0</v>
      </c>
      <c r="BH1141" s="182" t="str">
        <f t="shared" si="436"/>
        <v/>
      </c>
      <c r="BI1141" s="182" t="str">
        <f t="shared" si="437"/>
        <v/>
      </c>
    </row>
    <row r="1142" spans="1:61" x14ac:dyDescent="0.2">
      <c r="A1142" t="s">
        <v>559</v>
      </c>
      <c r="B1142" t="s">
        <v>64</v>
      </c>
      <c r="C1142" t="s">
        <v>2589</v>
      </c>
      <c r="D1142" s="101">
        <f>SUMIFS(COM_Input!$P:$P,COM_Input!$G:$G,$A1142,COM_Input!$F:$F,$B1142,COM_Input!$B:$B,$C1142)</f>
        <v>0.72974780890184465</v>
      </c>
      <c r="E1142" s="101">
        <f>SUMIFS(COM_Input!$Q:$Q,COM_Input!$G:$G,$A1142,COM_Input!$F:$F,$B1142,COM_Input!$B:$B,$C1142)</f>
        <v>0.11327272636861549</v>
      </c>
      <c r="G1142" s="101">
        <f>SUMIFS(COM_Input!$M:$M,COM_Input!$G:$G,$A1142,COM_Input!$F:$F,$B1142,COM_Input!$B:$B,$C1142)</f>
        <v>3100.8409090909099</v>
      </c>
      <c r="H1142" s="79">
        <f>AVERAGEIFS(COM_Input!$O:$O,COM_Input!$G:$G,$A1142,COM_Input!$F:$F,$B1142,COM_Input!$B:$B,$C1142)</f>
        <v>10</v>
      </c>
      <c r="J1142" s="121">
        <f>AVERAGEIFS(COM_Input!$AC:$AC,COM_Input!$G:$G,$A1142,COM_Input!$F:$F,$B1142,COM_Input!$B:$B,$C1142)</f>
        <v>359.01</v>
      </c>
      <c r="K1142" s="121">
        <f>AVERAGEIFS(COM_Input!$Z:$Z,COM_Input!$G:$G,$A1142,COM_Input!$F:$F,$B1142,COM_Input!$B:$B,$C1142)</f>
        <v>359.01</v>
      </c>
      <c r="L1142" t="str">
        <f t="array" ref="L1142">INDEX(COM_Input!$AA$1:$AA$3325,MATCH(1,(COM_Input!$B$1:$B$3325=$C1142)*(COM_Input!$F$1:$F$3325=$B1142)*(COM_Input!$G$1:$G$3325=$A1142),0))</f>
        <v>motor</v>
      </c>
      <c r="M1142" t="str">
        <f t="array" ref="M1142">INDEX(COM_Input!$AB$1:$AB$3325,MATCH(1,(COM_Input!$B$1:$B$3325=$C1142)*(COM_Input!$F$1:$F$3325=$B1142)*(COM_Input!$G$1:$G$3325=$A1142),0))</f>
        <v/>
      </c>
      <c r="N1142" s="121">
        <f>IF($C1142="Thermal Energy Storage",$D1142*'TPS Program Categories'!$S$20,VLOOKUP(VLOOKUP($C1142,'TPS Program Categories'!$AC$1:$AE$129,3,0),'TPS Program Categories'!$G$2:$S$17,13,0)*$G1142)</f>
        <v>106.41233374723116</v>
      </c>
      <c r="O1142" t="str">
        <f>IFERROR(VLOOKUP(Q1142,'Max Incentives'!$A$5:$B$1128,2,FALSE),"FAIL")</f>
        <v>FAIL</v>
      </c>
      <c r="P1142" t="str">
        <f>IFERROR(VLOOKUP(AL1142,'Max Incentives'!$A$5:$B$1128,2,FALSE),"FAIL")</f>
        <v>FAIL</v>
      </c>
      <c r="Q1142" t="str">
        <f t="shared" si="414"/>
        <v>Retail_New_Two Speed Pool Pump_RIM</v>
      </c>
      <c r="R1142" s="177">
        <f t="shared" si="415"/>
        <v>0</v>
      </c>
      <c r="S1142" s="177">
        <f t="shared" si="416"/>
        <v>0</v>
      </c>
      <c r="T1142" s="177">
        <f t="shared" si="417"/>
        <v>0</v>
      </c>
      <c r="U1142" s="177">
        <f t="shared" si="418"/>
        <v>0</v>
      </c>
      <c r="V1142" s="177">
        <f t="shared" si="419"/>
        <v>0</v>
      </c>
      <c r="W1142" s="177">
        <f t="shared" si="420"/>
        <v>0</v>
      </c>
      <c r="X1142" s="177">
        <f t="shared" si="421"/>
        <v>0</v>
      </c>
      <c r="Y1142" s="177">
        <f t="shared" si="422"/>
        <v>0</v>
      </c>
      <c r="Z1142" s="177">
        <f t="shared" si="423"/>
        <v>0</v>
      </c>
      <c r="AA1142" s="177">
        <f t="shared" si="424"/>
        <v>0</v>
      </c>
      <c r="AB1142" s="56">
        <f>SUMIFS(Gulf_Ach_COM_RIM!Q:Q,Gulf_Ach_COM_RIM!$A:$A,$Q1142)</f>
        <v>0</v>
      </c>
      <c r="AC1142" s="56">
        <f>SUMIFS(Gulf_Ach_COM_RIM!R:R,Gulf_Ach_COM_RIM!$A:$A,$Q1142)</f>
        <v>0</v>
      </c>
      <c r="AD1142" s="56">
        <f>SUMIFS(Gulf_Ach_COM_RIM!S:S,Gulf_Ach_COM_RIM!$A:$A,$Q1142)</f>
        <v>0</v>
      </c>
      <c r="AE1142" s="56">
        <f>SUMIFS(Gulf_Ach_COM_RIM!T:T,Gulf_Ach_COM_RIM!$A:$A,$Q1142)</f>
        <v>0</v>
      </c>
      <c r="AF1142" s="56">
        <f>SUMIFS(Gulf_Ach_COM_RIM!U:U,Gulf_Ach_COM_RIM!$A:$A,$Q1142)</f>
        <v>0</v>
      </c>
      <c r="AG1142" s="56">
        <f>SUMIFS(Gulf_Ach_COM_RIM!V:V,Gulf_Ach_COM_RIM!$A:$A,$Q1142)</f>
        <v>0</v>
      </c>
      <c r="AH1142" s="56">
        <f>SUMIFS(Gulf_Ach_COM_RIM!W:W,Gulf_Ach_COM_RIM!$A:$A,$Q1142)</f>
        <v>0</v>
      </c>
      <c r="AI1142" s="56">
        <f>SUMIFS(Gulf_Ach_COM_RIM!X:X,Gulf_Ach_COM_RIM!$A:$A,$Q1142)</f>
        <v>0</v>
      </c>
      <c r="AJ1142" s="56">
        <f>SUMIFS(Gulf_Ach_COM_RIM!Y:Y,Gulf_Ach_COM_RIM!$A:$A,$Q1142)</f>
        <v>0</v>
      </c>
      <c r="AK1142" s="56">
        <f>SUMIFS(Gulf_Ach_COM_RIM!Z:Z,Gulf_Ach_COM_RIM!$A:$A,$Q1142)</f>
        <v>0</v>
      </c>
      <c r="AL1142" t="str">
        <f t="shared" si="425"/>
        <v>Retail_New_Two Speed Pool Pump_TRC</v>
      </c>
      <c r="AM1142" s="177">
        <f t="shared" si="426"/>
        <v>0</v>
      </c>
      <c r="AN1142" s="177">
        <f t="shared" si="427"/>
        <v>0</v>
      </c>
      <c r="AO1142" s="177">
        <f t="shared" si="428"/>
        <v>0</v>
      </c>
      <c r="AP1142" s="177">
        <f t="shared" si="429"/>
        <v>0</v>
      </c>
      <c r="AQ1142" s="177">
        <f t="shared" si="430"/>
        <v>0</v>
      </c>
      <c r="AR1142" s="177">
        <f t="shared" si="431"/>
        <v>0</v>
      </c>
      <c r="AS1142" s="177">
        <f t="shared" si="432"/>
        <v>0</v>
      </c>
      <c r="AT1142" s="177">
        <f t="shared" si="433"/>
        <v>0</v>
      </c>
      <c r="AU1142" s="177">
        <f t="shared" si="434"/>
        <v>0</v>
      </c>
      <c r="AV1142" s="177">
        <f t="shared" si="435"/>
        <v>0</v>
      </c>
      <c r="AW1142" s="56">
        <f>SUMIFS(Gulf_Ach_COM_TRC!Q:Q,Gulf_Ach_COM_TRC!$A:$A,$AL1142)</f>
        <v>0</v>
      </c>
      <c r="AX1142" s="56">
        <f>SUMIFS(Gulf_Ach_COM_TRC!R:R,Gulf_Ach_COM_TRC!$A:$A,$AL1142)</f>
        <v>0</v>
      </c>
      <c r="AY1142" s="56">
        <f>SUMIFS(Gulf_Ach_COM_TRC!S:S,Gulf_Ach_COM_TRC!$A:$A,$AL1142)</f>
        <v>0</v>
      </c>
      <c r="AZ1142" s="56">
        <f>SUMIFS(Gulf_Ach_COM_TRC!T:T,Gulf_Ach_COM_TRC!$A:$A,$AL1142)</f>
        <v>0</v>
      </c>
      <c r="BA1142" s="56">
        <f>SUMIFS(Gulf_Ach_COM_TRC!U:U,Gulf_Ach_COM_TRC!$A:$A,$AL1142)</f>
        <v>0</v>
      </c>
      <c r="BB1142" s="56">
        <f>SUMIFS(Gulf_Ach_COM_TRC!V:V,Gulf_Ach_COM_TRC!$A:$A,$AL1142)</f>
        <v>0</v>
      </c>
      <c r="BC1142" s="56">
        <f>SUMIFS(Gulf_Ach_COM_TRC!W:W,Gulf_Ach_COM_TRC!$A:$A,$AL1142)</f>
        <v>0</v>
      </c>
      <c r="BD1142" s="56">
        <f>SUMIFS(Gulf_Ach_COM_TRC!X:X,Gulf_Ach_COM_TRC!$A:$A,$AL1142)</f>
        <v>0</v>
      </c>
      <c r="BE1142" s="56">
        <f>SUMIFS(Gulf_Ach_COM_TRC!Y:Y,Gulf_Ach_COM_TRC!$A:$A,$AL1142)</f>
        <v>0</v>
      </c>
      <c r="BF1142" s="56">
        <f>SUMIFS(Gulf_Ach_COM_TRC!Z:Z,Gulf_Ach_COM_TRC!$A:$A,$AL1142)</f>
        <v>0</v>
      </c>
      <c r="BH1142" s="182" t="str">
        <f t="shared" si="436"/>
        <v/>
      </c>
      <c r="BI1142" s="182" t="str">
        <f t="shared" si="437"/>
        <v/>
      </c>
    </row>
    <row r="1143" spans="1:61" x14ac:dyDescent="0.2">
      <c r="A1143" t="s">
        <v>2804</v>
      </c>
      <c r="B1143" t="s">
        <v>64</v>
      </c>
      <c r="C1143" t="s">
        <v>2589</v>
      </c>
      <c r="D1143" s="101">
        <f>SUMIFS(COM_Input!$P:$P,COM_Input!$G:$G,$A1143,COM_Input!$F:$F,$B1143,COM_Input!$B:$B,$C1143)</f>
        <v>0.72974780890184465</v>
      </c>
      <c r="E1143" s="101">
        <f>SUMIFS(COM_Input!$Q:$Q,COM_Input!$G:$G,$A1143,COM_Input!$F:$F,$B1143,COM_Input!$B:$B,$C1143)</f>
        <v>0.11327272636861549</v>
      </c>
      <c r="G1143" s="101">
        <f>SUMIFS(COM_Input!$M:$M,COM_Input!$G:$G,$A1143,COM_Input!$F:$F,$B1143,COM_Input!$B:$B,$C1143)</f>
        <v>3100.8409090909099</v>
      </c>
      <c r="H1143" s="79">
        <f>AVERAGEIFS(COM_Input!$O:$O,COM_Input!$G:$G,$A1143,COM_Input!$F:$F,$B1143,COM_Input!$B:$B,$C1143)</f>
        <v>10</v>
      </c>
      <c r="J1143" s="121">
        <f>AVERAGEIFS(COM_Input!$AC:$AC,COM_Input!$G:$G,$A1143,COM_Input!$F:$F,$B1143,COM_Input!$B:$B,$C1143)</f>
        <v>359.01</v>
      </c>
      <c r="K1143" s="121">
        <f>AVERAGEIFS(COM_Input!$Z:$Z,COM_Input!$G:$G,$A1143,COM_Input!$F:$F,$B1143,COM_Input!$B:$B,$C1143)</f>
        <v>359.01</v>
      </c>
      <c r="L1143" t="str">
        <f t="array" ref="L1143">INDEX(COM_Input!$AA$1:$AA$3325,MATCH(1,(COM_Input!$B$1:$B$3325=$C1143)*(COM_Input!$F$1:$F$3325=$B1143)*(COM_Input!$G$1:$G$3325=$A1143),0))</f>
        <v>motor</v>
      </c>
      <c r="M1143" t="str">
        <f t="array" ref="M1143">INDEX(COM_Input!$AB$1:$AB$3325,MATCH(1,(COM_Input!$B$1:$B$3325=$C1143)*(COM_Input!$F$1:$F$3325=$B1143)*(COM_Input!$G$1:$G$3325=$A1143),0))</f>
        <v/>
      </c>
      <c r="N1143" s="121">
        <f>IF($C1143="Thermal Energy Storage",$D1143*'TPS Program Categories'!$S$20,VLOOKUP(VLOOKUP($C1143,'TPS Program Categories'!$AC$1:$AE$129,3,0),'TPS Program Categories'!$G$2:$S$17,13,0)*$G1143)</f>
        <v>106.41233374723116</v>
      </c>
      <c r="O1143" t="str">
        <f>IFERROR(VLOOKUP(Q1143,'Max Incentives'!$A$5:$B$1128,2,FALSE),"FAIL")</f>
        <v>FAIL</v>
      </c>
      <c r="P1143" t="str">
        <f>IFERROR(VLOOKUP(AL1143,'Max Incentives'!$A$5:$B$1128,2,FALSE),"FAIL")</f>
        <v>FAIL</v>
      </c>
      <c r="Q1143" t="str">
        <f t="shared" si="414"/>
        <v>Schools K-12_New_Two Speed Pool Pump_RIM</v>
      </c>
      <c r="R1143" s="177">
        <f t="shared" si="415"/>
        <v>0</v>
      </c>
      <c r="S1143" s="177">
        <f t="shared" si="416"/>
        <v>0</v>
      </c>
      <c r="T1143" s="177">
        <f t="shared" si="417"/>
        <v>0</v>
      </c>
      <c r="U1143" s="177">
        <f t="shared" si="418"/>
        <v>0</v>
      </c>
      <c r="V1143" s="177">
        <f t="shared" si="419"/>
        <v>0</v>
      </c>
      <c r="W1143" s="177">
        <f t="shared" si="420"/>
        <v>0</v>
      </c>
      <c r="X1143" s="177">
        <f t="shared" si="421"/>
        <v>0</v>
      </c>
      <c r="Y1143" s="177">
        <f t="shared" si="422"/>
        <v>0</v>
      </c>
      <c r="Z1143" s="177">
        <f t="shared" si="423"/>
        <v>0</v>
      </c>
      <c r="AA1143" s="177">
        <f t="shared" si="424"/>
        <v>0</v>
      </c>
      <c r="AB1143" s="56">
        <f>SUMIFS(Gulf_Ach_COM_RIM!Q:Q,Gulf_Ach_COM_RIM!$A:$A,$Q1143)</f>
        <v>0</v>
      </c>
      <c r="AC1143" s="56">
        <f>SUMIFS(Gulf_Ach_COM_RIM!R:R,Gulf_Ach_COM_RIM!$A:$A,$Q1143)</f>
        <v>0</v>
      </c>
      <c r="AD1143" s="56">
        <f>SUMIFS(Gulf_Ach_COM_RIM!S:S,Gulf_Ach_COM_RIM!$A:$A,$Q1143)</f>
        <v>0</v>
      </c>
      <c r="AE1143" s="56">
        <f>SUMIFS(Gulf_Ach_COM_RIM!T:T,Gulf_Ach_COM_RIM!$A:$A,$Q1143)</f>
        <v>0</v>
      </c>
      <c r="AF1143" s="56">
        <f>SUMIFS(Gulf_Ach_COM_RIM!U:U,Gulf_Ach_COM_RIM!$A:$A,$Q1143)</f>
        <v>0</v>
      </c>
      <c r="AG1143" s="56">
        <f>SUMIFS(Gulf_Ach_COM_RIM!V:V,Gulf_Ach_COM_RIM!$A:$A,$Q1143)</f>
        <v>0</v>
      </c>
      <c r="AH1143" s="56">
        <f>SUMIFS(Gulf_Ach_COM_RIM!W:W,Gulf_Ach_COM_RIM!$A:$A,$Q1143)</f>
        <v>0</v>
      </c>
      <c r="AI1143" s="56">
        <f>SUMIFS(Gulf_Ach_COM_RIM!X:X,Gulf_Ach_COM_RIM!$A:$A,$Q1143)</f>
        <v>0</v>
      </c>
      <c r="AJ1143" s="56">
        <f>SUMIFS(Gulf_Ach_COM_RIM!Y:Y,Gulf_Ach_COM_RIM!$A:$A,$Q1143)</f>
        <v>0</v>
      </c>
      <c r="AK1143" s="56">
        <f>SUMIFS(Gulf_Ach_COM_RIM!Z:Z,Gulf_Ach_COM_RIM!$A:$A,$Q1143)</f>
        <v>0</v>
      </c>
      <c r="AL1143" t="str">
        <f t="shared" si="425"/>
        <v>Schools K-12_New_Two Speed Pool Pump_TRC</v>
      </c>
      <c r="AM1143" s="177">
        <f t="shared" si="426"/>
        <v>0</v>
      </c>
      <c r="AN1143" s="177">
        <f t="shared" si="427"/>
        <v>0</v>
      </c>
      <c r="AO1143" s="177">
        <f t="shared" si="428"/>
        <v>0</v>
      </c>
      <c r="AP1143" s="177">
        <f t="shared" si="429"/>
        <v>0</v>
      </c>
      <c r="AQ1143" s="177">
        <f t="shared" si="430"/>
        <v>0</v>
      </c>
      <c r="AR1143" s="177">
        <f t="shared" si="431"/>
        <v>0</v>
      </c>
      <c r="AS1143" s="177">
        <f t="shared" si="432"/>
        <v>0</v>
      </c>
      <c r="AT1143" s="177">
        <f t="shared" si="433"/>
        <v>0</v>
      </c>
      <c r="AU1143" s="177">
        <f t="shared" si="434"/>
        <v>0</v>
      </c>
      <c r="AV1143" s="177">
        <f t="shared" si="435"/>
        <v>0</v>
      </c>
      <c r="AW1143" s="56">
        <f>SUMIFS(Gulf_Ach_COM_TRC!Q:Q,Gulf_Ach_COM_TRC!$A:$A,$AL1143)</f>
        <v>0</v>
      </c>
      <c r="AX1143" s="56">
        <f>SUMIFS(Gulf_Ach_COM_TRC!R:R,Gulf_Ach_COM_TRC!$A:$A,$AL1143)</f>
        <v>0</v>
      </c>
      <c r="AY1143" s="56">
        <f>SUMIFS(Gulf_Ach_COM_TRC!S:S,Gulf_Ach_COM_TRC!$A:$A,$AL1143)</f>
        <v>0</v>
      </c>
      <c r="AZ1143" s="56">
        <f>SUMIFS(Gulf_Ach_COM_TRC!T:T,Gulf_Ach_COM_TRC!$A:$A,$AL1143)</f>
        <v>0</v>
      </c>
      <c r="BA1143" s="56">
        <f>SUMIFS(Gulf_Ach_COM_TRC!U:U,Gulf_Ach_COM_TRC!$A:$A,$AL1143)</f>
        <v>0</v>
      </c>
      <c r="BB1143" s="56">
        <f>SUMIFS(Gulf_Ach_COM_TRC!V:V,Gulf_Ach_COM_TRC!$A:$A,$AL1143)</f>
        <v>0</v>
      </c>
      <c r="BC1143" s="56">
        <f>SUMIFS(Gulf_Ach_COM_TRC!W:W,Gulf_Ach_COM_TRC!$A:$A,$AL1143)</f>
        <v>0</v>
      </c>
      <c r="BD1143" s="56">
        <f>SUMIFS(Gulf_Ach_COM_TRC!X:X,Gulf_Ach_COM_TRC!$A:$A,$AL1143)</f>
        <v>0</v>
      </c>
      <c r="BE1143" s="56">
        <f>SUMIFS(Gulf_Ach_COM_TRC!Y:Y,Gulf_Ach_COM_TRC!$A:$A,$AL1143)</f>
        <v>0</v>
      </c>
      <c r="BF1143" s="56">
        <f>SUMIFS(Gulf_Ach_COM_TRC!Z:Z,Gulf_Ach_COM_TRC!$A:$A,$AL1143)</f>
        <v>0</v>
      </c>
      <c r="BH1143" s="182" t="str">
        <f t="shared" si="436"/>
        <v/>
      </c>
      <c r="BI1143" s="182" t="str">
        <f t="shared" si="437"/>
        <v/>
      </c>
    </row>
    <row r="1144" spans="1:61" x14ac:dyDescent="0.2">
      <c r="A1144" t="s">
        <v>572</v>
      </c>
      <c r="B1144" t="s">
        <v>64</v>
      </c>
      <c r="C1144" t="s">
        <v>2589</v>
      </c>
      <c r="D1144" s="101">
        <f>SUMIFS(COM_Input!$P:$P,COM_Input!$G:$G,$A1144,COM_Input!$F:$F,$B1144,COM_Input!$B:$B,$C1144)</f>
        <v>0.72974780890184465</v>
      </c>
      <c r="E1144" s="101">
        <f>SUMIFS(COM_Input!$Q:$Q,COM_Input!$G:$G,$A1144,COM_Input!$F:$F,$B1144,COM_Input!$B:$B,$C1144)</f>
        <v>0.11327272636861549</v>
      </c>
      <c r="G1144" s="101">
        <f>SUMIFS(COM_Input!$M:$M,COM_Input!$G:$G,$A1144,COM_Input!$F:$F,$B1144,COM_Input!$B:$B,$C1144)</f>
        <v>3100.8409090909099</v>
      </c>
      <c r="H1144" s="79">
        <f>AVERAGEIFS(COM_Input!$O:$O,COM_Input!$G:$G,$A1144,COM_Input!$F:$F,$B1144,COM_Input!$B:$B,$C1144)</f>
        <v>10</v>
      </c>
      <c r="J1144" s="121">
        <f>AVERAGEIFS(COM_Input!$AC:$AC,COM_Input!$G:$G,$A1144,COM_Input!$F:$F,$B1144,COM_Input!$B:$B,$C1144)</f>
        <v>359.01</v>
      </c>
      <c r="K1144" s="121">
        <f>AVERAGEIFS(COM_Input!$Z:$Z,COM_Input!$G:$G,$A1144,COM_Input!$F:$F,$B1144,COM_Input!$B:$B,$C1144)</f>
        <v>359.01</v>
      </c>
      <c r="L1144" t="str">
        <f t="array" ref="L1144">INDEX(COM_Input!$AA$1:$AA$3325,MATCH(1,(COM_Input!$B$1:$B$3325=$C1144)*(COM_Input!$F$1:$F$3325=$B1144)*(COM_Input!$G$1:$G$3325=$A1144),0))</f>
        <v>motor</v>
      </c>
      <c r="M1144" t="str">
        <f t="array" ref="M1144">INDEX(COM_Input!$AB$1:$AB$3325,MATCH(1,(COM_Input!$B$1:$B$3325=$C1144)*(COM_Input!$F$1:$F$3325=$B1144)*(COM_Input!$G$1:$G$3325=$A1144),0))</f>
        <v/>
      </c>
      <c r="N1144" s="121">
        <f>IF($C1144="Thermal Energy Storage",$D1144*'TPS Program Categories'!$S$20,VLOOKUP(VLOOKUP($C1144,'TPS Program Categories'!$AC$1:$AE$129,3,0),'TPS Program Categories'!$G$2:$S$17,13,0)*$G1144)</f>
        <v>106.41233374723116</v>
      </c>
      <c r="O1144" t="str">
        <f>IFERROR(VLOOKUP(Q1144,'Max Incentives'!$A$5:$B$1128,2,FALSE),"FAIL")</f>
        <v>FAIL</v>
      </c>
      <c r="P1144" t="str">
        <f>IFERROR(VLOOKUP(AL1144,'Max Incentives'!$A$5:$B$1128,2,FALSE),"FAIL")</f>
        <v>FAIL</v>
      </c>
      <c r="Q1144" t="str">
        <f t="shared" si="414"/>
        <v>Warehouse_New_Two Speed Pool Pump_RIM</v>
      </c>
      <c r="R1144" s="177">
        <f t="shared" si="415"/>
        <v>0</v>
      </c>
      <c r="S1144" s="177">
        <f t="shared" si="416"/>
        <v>0</v>
      </c>
      <c r="T1144" s="177">
        <f t="shared" si="417"/>
        <v>0</v>
      </c>
      <c r="U1144" s="177">
        <f t="shared" si="418"/>
        <v>0</v>
      </c>
      <c r="V1144" s="177">
        <f t="shared" si="419"/>
        <v>0</v>
      </c>
      <c r="W1144" s="177">
        <f t="shared" si="420"/>
        <v>0</v>
      </c>
      <c r="X1144" s="177">
        <f t="shared" si="421"/>
        <v>0</v>
      </c>
      <c r="Y1144" s="177">
        <f t="shared" si="422"/>
        <v>0</v>
      </c>
      <c r="Z1144" s="177">
        <f t="shared" si="423"/>
        <v>0</v>
      </c>
      <c r="AA1144" s="177">
        <f t="shared" si="424"/>
        <v>0</v>
      </c>
      <c r="AB1144" s="56">
        <f>SUMIFS(Gulf_Ach_COM_RIM!Q:Q,Gulf_Ach_COM_RIM!$A:$A,$Q1144)</f>
        <v>0</v>
      </c>
      <c r="AC1144" s="56">
        <f>SUMIFS(Gulf_Ach_COM_RIM!R:R,Gulf_Ach_COM_RIM!$A:$A,$Q1144)</f>
        <v>0</v>
      </c>
      <c r="AD1144" s="56">
        <f>SUMIFS(Gulf_Ach_COM_RIM!S:S,Gulf_Ach_COM_RIM!$A:$A,$Q1144)</f>
        <v>0</v>
      </c>
      <c r="AE1144" s="56">
        <f>SUMIFS(Gulf_Ach_COM_RIM!T:T,Gulf_Ach_COM_RIM!$A:$A,$Q1144)</f>
        <v>0</v>
      </c>
      <c r="AF1144" s="56">
        <f>SUMIFS(Gulf_Ach_COM_RIM!U:U,Gulf_Ach_COM_RIM!$A:$A,$Q1144)</f>
        <v>0</v>
      </c>
      <c r="AG1144" s="56">
        <f>SUMIFS(Gulf_Ach_COM_RIM!V:V,Gulf_Ach_COM_RIM!$A:$A,$Q1144)</f>
        <v>0</v>
      </c>
      <c r="AH1144" s="56">
        <f>SUMIFS(Gulf_Ach_COM_RIM!W:W,Gulf_Ach_COM_RIM!$A:$A,$Q1144)</f>
        <v>0</v>
      </c>
      <c r="AI1144" s="56">
        <f>SUMIFS(Gulf_Ach_COM_RIM!X:X,Gulf_Ach_COM_RIM!$A:$A,$Q1144)</f>
        <v>0</v>
      </c>
      <c r="AJ1144" s="56">
        <f>SUMIFS(Gulf_Ach_COM_RIM!Y:Y,Gulf_Ach_COM_RIM!$A:$A,$Q1144)</f>
        <v>0</v>
      </c>
      <c r="AK1144" s="56">
        <f>SUMIFS(Gulf_Ach_COM_RIM!Z:Z,Gulf_Ach_COM_RIM!$A:$A,$Q1144)</f>
        <v>0</v>
      </c>
      <c r="AL1144" t="str">
        <f t="shared" si="425"/>
        <v>Warehouse_New_Two Speed Pool Pump_TRC</v>
      </c>
      <c r="AM1144" s="177">
        <f t="shared" si="426"/>
        <v>0</v>
      </c>
      <c r="AN1144" s="177">
        <f t="shared" si="427"/>
        <v>0</v>
      </c>
      <c r="AO1144" s="177">
        <f t="shared" si="428"/>
        <v>0</v>
      </c>
      <c r="AP1144" s="177">
        <f t="shared" si="429"/>
        <v>0</v>
      </c>
      <c r="AQ1144" s="177">
        <f t="shared" si="430"/>
        <v>0</v>
      </c>
      <c r="AR1144" s="177">
        <f t="shared" si="431"/>
        <v>0</v>
      </c>
      <c r="AS1144" s="177">
        <f t="shared" si="432"/>
        <v>0</v>
      </c>
      <c r="AT1144" s="177">
        <f t="shared" si="433"/>
        <v>0</v>
      </c>
      <c r="AU1144" s="177">
        <f t="shared" si="434"/>
        <v>0</v>
      </c>
      <c r="AV1144" s="177">
        <f t="shared" si="435"/>
        <v>0</v>
      </c>
      <c r="AW1144" s="56">
        <f>SUMIFS(Gulf_Ach_COM_TRC!Q:Q,Gulf_Ach_COM_TRC!$A:$A,$AL1144)</f>
        <v>0</v>
      </c>
      <c r="AX1144" s="56">
        <f>SUMIFS(Gulf_Ach_COM_TRC!R:R,Gulf_Ach_COM_TRC!$A:$A,$AL1144)</f>
        <v>0</v>
      </c>
      <c r="AY1144" s="56">
        <f>SUMIFS(Gulf_Ach_COM_TRC!S:S,Gulf_Ach_COM_TRC!$A:$A,$AL1144)</f>
        <v>0</v>
      </c>
      <c r="AZ1144" s="56">
        <f>SUMIFS(Gulf_Ach_COM_TRC!T:T,Gulf_Ach_COM_TRC!$A:$A,$AL1144)</f>
        <v>0</v>
      </c>
      <c r="BA1144" s="56">
        <f>SUMIFS(Gulf_Ach_COM_TRC!U:U,Gulf_Ach_COM_TRC!$A:$A,$AL1144)</f>
        <v>0</v>
      </c>
      <c r="BB1144" s="56">
        <f>SUMIFS(Gulf_Ach_COM_TRC!V:V,Gulf_Ach_COM_TRC!$A:$A,$AL1144)</f>
        <v>0</v>
      </c>
      <c r="BC1144" s="56">
        <f>SUMIFS(Gulf_Ach_COM_TRC!W:W,Gulf_Ach_COM_TRC!$A:$A,$AL1144)</f>
        <v>0</v>
      </c>
      <c r="BD1144" s="56">
        <f>SUMIFS(Gulf_Ach_COM_TRC!X:X,Gulf_Ach_COM_TRC!$A:$A,$AL1144)</f>
        <v>0</v>
      </c>
      <c r="BE1144" s="56">
        <f>SUMIFS(Gulf_Ach_COM_TRC!Y:Y,Gulf_Ach_COM_TRC!$A:$A,$AL1144)</f>
        <v>0</v>
      </c>
      <c r="BF1144" s="56">
        <f>SUMIFS(Gulf_Ach_COM_TRC!Z:Z,Gulf_Ach_COM_TRC!$A:$A,$AL1144)</f>
        <v>0</v>
      </c>
      <c r="BH1144" s="182" t="str">
        <f t="shared" si="436"/>
        <v/>
      </c>
      <c r="BI1144" s="182" t="str">
        <f t="shared" si="437"/>
        <v/>
      </c>
    </row>
    <row r="1145" spans="1:61" x14ac:dyDescent="0.2">
      <c r="A1145" t="s">
        <v>2795</v>
      </c>
      <c r="B1145" t="s">
        <v>69</v>
      </c>
      <c r="C1145" t="s">
        <v>1719</v>
      </c>
      <c r="D1145" s="101">
        <f>SUMIFS(COM_Input!$P:$P,COM_Input!$G:$G,$A1145,COM_Input!$F:$F,$B1145,COM_Input!$B:$B,$C1145)</f>
        <v>0.76020277363932132</v>
      </c>
      <c r="E1145" s="101">
        <f>SUMIFS(COM_Input!$Q:$Q,COM_Input!$G:$G,$A1145,COM_Input!$F:$F,$B1145,COM_Input!$B:$B,$C1145)</f>
        <v>0.11799999905815642</v>
      </c>
      <c r="G1145" s="101">
        <f>SUMIFS(COM_Input!$M:$M,COM_Input!$G:$G,$A1145,COM_Input!$F:$F,$B1145,COM_Input!$B:$B,$C1145)</f>
        <v>3230.2500000000009</v>
      </c>
      <c r="H1145" s="79">
        <f>AVERAGEIFS(COM_Input!$O:$O,COM_Input!$G:$G,$A1145,COM_Input!$F:$F,$B1145,COM_Input!$B:$B,$C1145)</f>
        <v>10</v>
      </c>
      <c r="J1145" s="121">
        <f>AVERAGEIFS(COM_Input!$AC:$AC,COM_Input!$G:$G,$A1145,COM_Input!$F:$F,$B1145,COM_Input!$B:$B,$C1145)</f>
        <v>1085.01</v>
      </c>
      <c r="K1145" s="121">
        <f>AVERAGEIFS(COM_Input!$Z:$Z,COM_Input!$G:$G,$A1145,COM_Input!$F:$F,$B1145,COM_Input!$B:$B,$C1145)</f>
        <v>1085.01</v>
      </c>
      <c r="L1145" t="str">
        <f t="array" ref="L1145">INDEX(COM_Input!$AA$1:$AA$3325,MATCH(1,(COM_Input!$B$1:$B$3325=$C1145)*(COM_Input!$F$1:$F$3325=$B1145)*(COM_Input!$G$1:$G$3325=$A1145),0))</f>
        <v>motor</v>
      </c>
      <c r="M1145" t="str">
        <f t="array" ref="M1145">INDEX(COM_Input!$AB$1:$AB$3325,MATCH(1,(COM_Input!$B$1:$B$3325=$C1145)*(COM_Input!$F$1:$F$3325=$B1145)*(COM_Input!$G$1:$G$3325=$A1145),0))</f>
        <v/>
      </c>
      <c r="N1145" s="121">
        <f>IF($C1145="Thermal Energy Storage",$D1145*'TPS Program Categories'!$S$20,VLOOKUP(VLOOKUP($C1145,'TPS Program Categories'!$AC$1:$AE$129,3,0),'TPS Program Categories'!$G$2:$S$17,13,0)*$G1145)</f>
        <v>110.85329791645751</v>
      </c>
      <c r="O1145" t="str">
        <f>IFERROR(VLOOKUP(Q1145,'Max Incentives'!$A$5:$B$1128,2,FALSE),"FAIL")</f>
        <v>FAIL</v>
      </c>
      <c r="P1145">
        <f>IFERROR(VLOOKUP(AL1145,'Max Incentives'!$A$5:$B$1128,2,FALSE),"FAIL")</f>
        <v>458.04656188422393</v>
      </c>
      <c r="Q1145" t="str">
        <f t="shared" si="414"/>
        <v>Assembly_Turnover_Variable Speed Pool Pump_RIM</v>
      </c>
      <c r="R1145" s="177">
        <f t="shared" si="415"/>
        <v>0</v>
      </c>
      <c r="S1145" s="177">
        <f t="shared" si="416"/>
        <v>0</v>
      </c>
      <c r="T1145" s="177">
        <f t="shared" si="417"/>
        <v>0</v>
      </c>
      <c r="U1145" s="177">
        <f t="shared" si="418"/>
        <v>0</v>
      </c>
      <c r="V1145" s="177">
        <f t="shared" si="419"/>
        <v>0</v>
      </c>
      <c r="W1145" s="177">
        <f t="shared" si="420"/>
        <v>0</v>
      </c>
      <c r="X1145" s="177">
        <f t="shared" si="421"/>
        <v>0</v>
      </c>
      <c r="Y1145" s="177">
        <f t="shared" si="422"/>
        <v>0</v>
      </c>
      <c r="Z1145" s="177">
        <f t="shared" si="423"/>
        <v>0</v>
      </c>
      <c r="AA1145" s="177">
        <f t="shared" si="424"/>
        <v>0</v>
      </c>
      <c r="AB1145" s="56">
        <f>SUMIFS(Gulf_Ach_COM_RIM!Q:Q,Gulf_Ach_COM_RIM!$A:$A,$Q1145)</f>
        <v>0</v>
      </c>
      <c r="AC1145" s="56">
        <f>SUMIFS(Gulf_Ach_COM_RIM!R:R,Gulf_Ach_COM_RIM!$A:$A,$Q1145)</f>
        <v>0</v>
      </c>
      <c r="AD1145" s="56">
        <f>SUMIFS(Gulf_Ach_COM_RIM!S:S,Gulf_Ach_COM_RIM!$A:$A,$Q1145)</f>
        <v>0</v>
      </c>
      <c r="AE1145" s="56">
        <f>SUMIFS(Gulf_Ach_COM_RIM!T:T,Gulf_Ach_COM_RIM!$A:$A,$Q1145)</f>
        <v>0</v>
      </c>
      <c r="AF1145" s="56">
        <f>SUMIFS(Gulf_Ach_COM_RIM!U:U,Gulf_Ach_COM_RIM!$A:$A,$Q1145)</f>
        <v>0</v>
      </c>
      <c r="AG1145" s="56">
        <f>SUMIFS(Gulf_Ach_COM_RIM!V:V,Gulf_Ach_COM_RIM!$A:$A,$Q1145)</f>
        <v>0</v>
      </c>
      <c r="AH1145" s="56">
        <f>SUMIFS(Gulf_Ach_COM_RIM!W:W,Gulf_Ach_COM_RIM!$A:$A,$Q1145)</f>
        <v>0</v>
      </c>
      <c r="AI1145" s="56">
        <f>SUMIFS(Gulf_Ach_COM_RIM!X:X,Gulf_Ach_COM_RIM!$A:$A,$Q1145)</f>
        <v>0</v>
      </c>
      <c r="AJ1145" s="56">
        <f>SUMIFS(Gulf_Ach_COM_RIM!Y:Y,Gulf_Ach_COM_RIM!$A:$A,$Q1145)</f>
        <v>0</v>
      </c>
      <c r="AK1145" s="56">
        <f>SUMIFS(Gulf_Ach_COM_RIM!Z:Z,Gulf_Ach_COM_RIM!$A:$A,$Q1145)</f>
        <v>0</v>
      </c>
      <c r="AL1145" t="str">
        <f t="shared" si="425"/>
        <v>Assembly_Turnover_Variable Speed Pool Pump_TRC</v>
      </c>
      <c r="AM1145" s="177">
        <f t="shared" si="426"/>
        <v>1.1931167500738235E-2</v>
      </c>
      <c r="AN1145" s="177">
        <f t="shared" si="427"/>
        <v>1.7204129092888709E-2</v>
      </c>
      <c r="AO1145" s="177">
        <f t="shared" si="428"/>
        <v>2.6102134402660963E-2</v>
      </c>
      <c r="AP1145" s="177">
        <f t="shared" si="429"/>
        <v>3.7604636340092486E-2</v>
      </c>
      <c r="AQ1145" s="177">
        <f t="shared" si="430"/>
        <v>4.9763651835254177E-2</v>
      </c>
      <c r="AR1145" s="177">
        <f t="shared" si="431"/>
        <v>5.7979267908611555E-2</v>
      </c>
      <c r="AS1145" s="177">
        <f t="shared" si="432"/>
        <v>5.6307088344468313E-2</v>
      </c>
      <c r="AT1145" s="177">
        <f t="shared" si="433"/>
        <v>4.3451878667485795E-2</v>
      </c>
      <c r="AU1145" s="177">
        <f t="shared" si="434"/>
        <v>2.6270052667935407E-2</v>
      </c>
      <c r="AV1145" s="177">
        <f t="shared" si="435"/>
        <v>1.2888690542605934E-2</v>
      </c>
      <c r="AW1145" s="56">
        <f>SUMIFS(Gulf_Ach_COM_TRC!Q:Q,Gulf_Ach_COM_TRC!$A:$A,$AL1145)</f>
        <v>38.540653819259695</v>
      </c>
      <c r="AX1145" s="56">
        <f>SUMIFS(Gulf_Ach_COM_TRC!R:R,Gulf_Ach_COM_TRC!$A:$A,$AL1145)</f>
        <v>55.573638002303767</v>
      </c>
      <c r="AY1145" s="56">
        <f>SUMIFS(Gulf_Ach_COM_TRC!S:S,Gulf_Ach_COM_TRC!$A:$A,$AL1145)</f>
        <v>84.316419654195599</v>
      </c>
      <c r="AZ1145" s="56">
        <f>SUMIFS(Gulf_Ach_COM_TRC!T:T,Gulf_Ach_COM_TRC!$A:$A,$AL1145)</f>
        <v>121.47237653758378</v>
      </c>
      <c r="BA1145" s="56">
        <f>SUMIFS(Gulf_Ach_COM_TRC!U:U,Gulf_Ach_COM_TRC!$A:$A,$AL1145)</f>
        <v>160.74903634082986</v>
      </c>
      <c r="BB1145" s="56">
        <f>SUMIFS(Gulf_Ach_COM_TRC!V:V,Gulf_Ach_COM_TRC!$A:$A,$AL1145)</f>
        <v>187.28753016179252</v>
      </c>
      <c r="BC1145" s="56">
        <f>SUMIFS(Gulf_Ach_COM_TRC!W:W,Gulf_Ach_COM_TRC!$A:$A,$AL1145)</f>
        <v>181.88597212471882</v>
      </c>
      <c r="BD1145" s="56">
        <f>SUMIFS(Gulf_Ach_COM_TRC!X:X,Gulf_Ach_COM_TRC!$A:$A,$AL1145)</f>
        <v>140.36043106564603</v>
      </c>
      <c r="BE1145" s="56">
        <f>SUMIFS(Gulf_Ach_COM_TRC!Y:Y,Gulf_Ach_COM_TRC!$A:$A,$AL1145)</f>
        <v>84.858837630598373</v>
      </c>
      <c r="BF1145" s="56">
        <f>SUMIFS(Gulf_Ach_COM_TRC!Z:Z,Gulf_Ach_COM_TRC!$A:$A,$AL1145)</f>
        <v>41.633692625252827</v>
      </c>
      <c r="BH1145" s="182" t="str">
        <f t="shared" si="436"/>
        <v/>
      </c>
      <c r="BI1145" s="182">
        <f t="shared" si="437"/>
        <v>0.42215883898233558</v>
      </c>
    </row>
    <row r="1146" spans="1:61" x14ac:dyDescent="0.2">
      <c r="A1146" t="s">
        <v>2797</v>
      </c>
      <c r="B1146" t="s">
        <v>69</v>
      </c>
      <c r="C1146" t="s">
        <v>1719</v>
      </c>
      <c r="D1146" s="101">
        <f>SUMIFS(COM_Input!$P:$P,COM_Input!$G:$G,$A1146,COM_Input!$F:$F,$B1146,COM_Input!$B:$B,$C1146)</f>
        <v>0.76020277363932132</v>
      </c>
      <c r="E1146" s="101">
        <f>SUMIFS(COM_Input!$Q:$Q,COM_Input!$G:$G,$A1146,COM_Input!$F:$F,$B1146,COM_Input!$B:$B,$C1146)</f>
        <v>0.11799999905815642</v>
      </c>
      <c r="G1146" s="101">
        <f>SUMIFS(COM_Input!$M:$M,COM_Input!$G:$G,$A1146,COM_Input!$F:$F,$B1146,COM_Input!$B:$B,$C1146)</f>
        <v>3230.2500000000009</v>
      </c>
      <c r="H1146" s="79">
        <f>AVERAGEIFS(COM_Input!$O:$O,COM_Input!$G:$G,$A1146,COM_Input!$F:$F,$B1146,COM_Input!$B:$B,$C1146)</f>
        <v>10</v>
      </c>
      <c r="J1146" s="121">
        <f>AVERAGEIFS(COM_Input!$AC:$AC,COM_Input!$G:$G,$A1146,COM_Input!$F:$F,$B1146,COM_Input!$B:$B,$C1146)</f>
        <v>1085.01</v>
      </c>
      <c r="K1146" s="121">
        <f>AVERAGEIFS(COM_Input!$Z:$Z,COM_Input!$G:$G,$A1146,COM_Input!$F:$F,$B1146,COM_Input!$B:$B,$C1146)</f>
        <v>1085.01</v>
      </c>
      <c r="L1146" t="str">
        <f t="array" ref="L1146">INDEX(COM_Input!$AA$1:$AA$3325,MATCH(1,(COM_Input!$B$1:$B$3325=$C1146)*(COM_Input!$F$1:$F$3325=$B1146)*(COM_Input!$G$1:$G$3325=$A1146),0))</f>
        <v>motor</v>
      </c>
      <c r="M1146" t="str">
        <f t="array" ref="M1146">INDEX(COM_Input!$AB$1:$AB$3325,MATCH(1,(COM_Input!$B$1:$B$3325=$C1146)*(COM_Input!$F$1:$F$3325=$B1146)*(COM_Input!$G$1:$G$3325=$A1146),0))</f>
        <v/>
      </c>
      <c r="N1146" s="121">
        <f>IF($C1146="Thermal Energy Storage",$D1146*'TPS Program Categories'!$S$20,VLOOKUP(VLOOKUP($C1146,'TPS Program Categories'!$AC$1:$AE$129,3,0),'TPS Program Categories'!$G$2:$S$17,13,0)*$G1146)</f>
        <v>110.85329791645751</v>
      </c>
      <c r="O1146" t="str">
        <f>IFERROR(VLOOKUP(Q1146,'Max Incentives'!$A$5:$B$1128,2,FALSE),"FAIL")</f>
        <v>FAIL</v>
      </c>
      <c r="P1146">
        <f>IFERROR(VLOOKUP(AL1146,'Max Incentives'!$A$5:$B$1128,2,FALSE),"FAIL")</f>
        <v>458.04656188422393</v>
      </c>
      <c r="Q1146" t="str">
        <f t="shared" si="414"/>
        <v>College and University_Turnover_Variable Speed Pool Pump_RIM</v>
      </c>
      <c r="R1146" s="177">
        <f t="shared" si="415"/>
        <v>0</v>
      </c>
      <c r="S1146" s="177">
        <f t="shared" si="416"/>
        <v>0</v>
      </c>
      <c r="T1146" s="177">
        <f t="shared" si="417"/>
        <v>0</v>
      </c>
      <c r="U1146" s="177">
        <f t="shared" si="418"/>
        <v>0</v>
      </c>
      <c r="V1146" s="177">
        <f t="shared" si="419"/>
        <v>0</v>
      </c>
      <c r="W1146" s="177">
        <f t="shared" si="420"/>
        <v>0</v>
      </c>
      <c r="X1146" s="177">
        <f t="shared" si="421"/>
        <v>0</v>
      </c>
      <c r="Y1146" s="177">
        <f t="shared" si="422"/>
        <v>0</v>
      </c>
      <c r="Z1146" s="177">
        <f t="shared" si="423"/>
        <v>0</v>
      </c>
      <c r="AA1146" s="177">
        <f t="shared" si="424"/>
        <v>0</v>
      </c>
      <c r="AB1146" s="56">
        <f>SUMIFS(Gulf_Ach_COM_RIM!Q:Q,Gulf_Ach_COM_RIM!$A:$A,$Q1146)</f>
        <v>0</v>
      </c>
      <c r="AC1146" s="56">
        <f>SUMIFS(Gulf_Ach_COM_RIM!R:R,Gulf_Ach_COM_RIM!$A:$A,$Q1146)</f>
        <v>0</v>
      </c>
      <c r="AD1146" s="56">
        <f>SUMIFS(Gulf_Ach_COM_RIM!S:S,Gulf_Ach_COM_RIM!$A:$A,$Q1146)</f>
        <v>0</v>
      </c>
      <c r="AE1146" s="56">
        <f>SUMIFS(Gulf_Ach_COM_RIM!T:T,Gulf_Ach_COM_RIM!$A:$A,$Q1146)</f>
        <v>0</v>
      </c>
      <c r="AF1146" s="56">
        <f>SUMIFS(Gulf_Ach_COM_RIM!U:U,Gulf_Ach_COM_RIM!$A:$A,$Q1146)</f>
        <v>0</v>
      </c>
      <c r="AG1146" s="56">
        <f>SUMIFS(Gulf_Ach_COM_RIM!V:V,Gulf_Ach_COM_RIM!$A:$A,$Q1146)</f>
        <v>0</v>
      </c>
      <c r="AH1146" s="56">
        <f>SUMIFS(Gulf_Ach_COM_RIM!W:W,Gulf_Ach_COM_RIM!$A:$A,$Q1146)</f>
        <v>0</v>
      </c>
      <c r="AI1146" s="56">
        <f>SUMIFS(Gulf_Ach_COM_RIM!X:X,Gulf_Ach_COM_RIM!$A:$A,$Q1146)</f>
        <v>0</v>
      </c>
      <c r="AJ1146" s="56">
        <f>SUMIFS(Gulf_Ach_COM_RIM!Y:Y,Gulf_Ach_COM_RIM!$A:$A,$Q1146)</f>
        <v>0</v>
      </c>
      <c r="AK1146" s="56">
        <f>SUMIFS(Gulf_Ach_COM_RIM!Z:Z,Gulf_Ach_COM_RIM!$A:$A,$Q1146)</f>
        <v>0</v>
      </c>
      <c r="AL1146" t="str">
        <f t="shared" si="425"/>
        <v>College and University_Turnover_Variable Speed Pool Pump_TRC</v>
      </c>
      <c r="AM1146" s="177">
        <f t="shared" si="426"/>
        <v>0</v>
      </c>
      <c r="AN1146" s="177">
        <f t="shared" si="427"/>
        <v>0</v>
      </c>
      <c r="AO1146" s="177">
        <f t="shared" si="428"/>
        <v>0</v>
      </c>
      <c r="AP1146" s="177">
        <f t="shared" si="429"/>
        <v>0</v>
      </c>
      <c r="AQ1146" s="177">
        <f t="shared" si="430"/>
        <v>0</v>
      </c>
      <c r="AR1146" s="177">
        <f t="shared" si="431"/>
        <v>0</v>
      </c>
      <c r="AS1146" s="177">
        <f t="shared" si="432"/>
        <v>0</v>
      </c>
      <c r="AT1146" s="177">
        <f t="shared" si="433"/>
        <v>0</v>
      </c>
      <c r="AU1146" s="177">
        <f t="shared" si="434"/>
        <v>0</v>
      </c>
      <c r="AV1146" s="177">
        <f t="shared" si="435"/>
        <v>0</v>
      </c>
      <c r="AW1146" s="56">
        <f>SUMIFS(Gulf_Ach_COM_TRC!Q:Q,Gulf_Ach_COM_TRC!$A:$A,$AL1146)</f>
        <v>0</v>
      </c>
      <c r="AX1146" s="56">
        <f>SUMIFS(Gulf_Ach_COM_TRC!R:R,Gulf_Ach_COM_TRC!$A:$A,$AL1146)</f>
        <v>0</v>
      </c>
      <c r="AY1146" s="56">
        <f>SUMIFS(Gulf_Ach_COM_TRC!S:S,Gulf_Ach_COM_TRC!$A:$A,$AL1146)</f>
        <v>0</v>
      </c>
      <c r="AZ1146" s="56">
        <f>SUMIFS(Gulf_Ach_COM_TRC!T:T,Gulf_Ach_COM_TRC!$A:$A,$AL1146)</f>
        <v>0</v>
      </c>
      <c r="BA1146" s="56">
        <f>SUMIFS(Gulf_Ach_COM_TRC!U:U,Gulf_Ach_COM_TRC!$A:$A,$AL1146)</f>
        <v>0</v>
      </c>
      <c r="BB1146" s="56">
        <f>SUMIFS(Gulf_Ach_COM_TRC!V:V,Gulf_Ach_COM_TRC!$A:$A,$AL1146)</f>
        <v>0</v>
      </c>
      <c r="BC1146" s="56">
        <f>SUMIFS(Gulf_Ach_COM_TRC!W:W,Gulf_Ach_COM_TRC!$A:$A,$AL1146)</f>
        <v>0</v>
      </c>
      <c r="BD1146" s="56">
        <f>SUMIFS(Gulf_Ach_COM_TRC!X:X,Gulf_Ach_COM_TRC!$A:$A,$AL1146)</f>
        <v>0</v>
      </c>
      <c r="BE1146" s="56">
        <f>SUMIFS(Gulf_Ach_COM_TRC!Y:Y,Gulf_Ach_COM_TRC!$A:$A,$AL1146)</f>
        <v>0</v>
      </c>
      <c r="BF1146" s="56">
        <f>SUMIFS(Gulf_Ach_COM_TRC!Z:Z,Gulf_Ach_COM_TRC!$A:$A,$AL1146)</f>
        <v>0</v>
      </c>
      <c r="BH1146" s="182" t="str">
        <f t="shared" si="436"/>
        <v/>
      </c>
      <c r="BI1146" s="182">
        <f t="shared" si="437"/>
        <v>0.42215883898233558</v>
      </c>
    </row>
    <row r="1147" spans="1:61" x14ac:dyDescent="0.2">
      <c r="A1147" t="s">
        <v>557</v>
      </c>
      <c r="B1147" t="s">
        <v>69</v>
      </c>
      <c r="C1147" t="s">
        <v>1719</v>
      </c>
      <c r="D1147" s="101">
        <f>SUMIFS(COM_Input!$P:$P,COM_Input!$G:$G,$A1147,COM_Input!$F:$F,$B1147,COM_Input!$B:$B,$C1147)</f>
        <v>0.76020277363932132</v>
      </c>
      <c r="E1147" s="101">
        <f>SUMIFS(COM_Input!$Q:$Q,COM_Input!$G:$G,$A1147,COM_Input!$F:$F,$B1147,COM_Input!$B:$B,$C1147)</f>
        <v>0.11799999905815642</v>
      </c>
      <c r="G1147" s="101">
        <f>SUMIFS(COM_Input!$M:$M,COM_Input!$G:$G,$A1147,COM_Input!$F:$F,$B1147,COM_Input!$B:$B,$C1147)</f>
        <v>3230.2500000000009</v>
      </c>
      <c r="H1147" s="79">
        <f>AVERAGEIFS(COM_Input!$O:$O,COM_Input!$G:$G,$A1147,COM_Input!$F:$F,$B1147,COM_Input!$B:$B,$C1147)</f>
        <v>10</v>
      </c>
      <c r="J1147" s="121">
        <f>AVERAGEIFS(COM_Input!$AC:$AC,COM_Input!$G:$G,$A1147,COM_Input!$F:$F,$B1147,COM_Input!$B:$B,$C1147)</f>
        <v>1085.01</v>
      </c>
      <c r="K1147" s="121">
        <f>AVERAGEIFS(COM_Input!$Z:$Z,COM_Input!$G:$G,$A1147,COM_Input!$F:$F,$B1147,COM_Input!$B:$B,$C1147)</f>
        <v>1085.01</v>
      </c>
      <c r="L1147" t="str">
        <f t="array" ref="L1147">INDEX(COM_Input!$AA$1:$AA$3325,MATCH(1,(COM_Input!$B$1:$B$3325=$C1147)*(COM_Input!$F$1:$F$3325=$B1147)*(COM_Input!$G$1:$G$3325=$A1147),0))</f>
        <v>motor</v>
      </c>
      <c r="M1147" t="str">
        <f t="array" ref="M1147">INDEX(COM_Input!$AB$1:$AB$3325,MATCH(1,(COM_Input!$B$1:$B$3325=$C1147)*(COM_Input!$F$1:$F$3325=$B1147)*(COM_Input!$G$1:$G$3325=$A1147),0))</f>
        <v/>
      </c>
      <c r="N1147" s="121">
        <f>IF($C1147="Thermal Energy Storage",$D1147*'TPS Program Categories'!$S$20,VLOOKUP(VLOOKUP($C1147,'TPS Program Categories'!$AC$1:$AE$129,3,0),'TPS Program Categories'!$G$2:$S$17,13,0)*$G1147)</f>
        <v>110.85329791645751</v>
      </c>
      <c r="O1147" t="str">
        <f>IFERROR(VLOOKUP(Q1147,'Max Incentives'!$A$5:$B$1128,2,FALSE),"FAIL")</f>
        <v>FAIL</v>
      </c>
      <c r="P1147">
        <f>IFERROR(VLOOKUP(AL1147,'Max Incentives'!$A$5:$B$1128,2,FALSE),"FAIL")</f>
        <v>458.04656188422393</v>
      </c>
      <c r="Q1147" t="str">
        <f t="shared" si="414"/>
        <v>Grocery_Turnover_Variable Speed Pool Pump_RIM</v>
      </c>
      <c r="R1147" s="177">
        <f t="shared" si="415"/>
        <v>0</v>
      </c>
      <c r="S1147" s="177">
        <f t="shared" si="416"/>
        <v>0</v>
      </c>
      <c r="T1147" s="177">
        <f t="shared" si="417"/>
        <v>0</v>
      </c>
      <c r="U1147" s="177">
        <f t="shared" si="418"/>
        <v>0</v>
      </c>
      <c r="V1147" s="177">
        <f t="shared" si="419"/>
        <v>0</v>
      </c>
      <c r="W1147" s="177">
        <f t="shared" si="420"/>
        <v>0</v>
      </c>
      <c r="X1147" s="177">
        <f t="shared" si="421"/>
        <v>0</v>
      </c>
      <c r="Y1147" s="177">
        <f t="shared" si="422"/>
        <v>0</v>
      </c>
      <c r="Z1147" s="177">
        <f t="shared" si="423"/>
        <v>0</v>
      </c>
      <c r="AA1147" s="177">
        <f t="shared" si="424"/>
        <v>0</v>
      </c>
      <c r="AB1147" s="56">
        <f>SUMIFS(Gulf_Ach_COM_RIM!Q:Q,Gulf_Ach_COM_RIM!$A:$A,$Q1147)</f>
        <v>0</v>
      </c>
      <c r="AC1147" s="56">
        <f>SUMIFS(Gulf_Ach_COM_RIM!R:R,Gulf_Ach_COM_RIM!$A:$A,$Q1147)</f>
        <v>0</v>
      </c>
      <c r="AD1147" s="56">
        <f>SUMIFS(Gulf_Ach_COM_RIM!S:S,Gulf_Ach_COM_RIM!$A:$A,$Q1147)</f>
        <v>0</v>
      </c>
      <c r="AE1147" s="56">
        <f>SUMIFS(Gulf_Ach_COM_RIM!T:T,Gulf_Ach_COM_RIM!$A:$A,$Q1147)</f>
        <v>0</v>
      </c>
      <c r="AF1147" s="56">
        <f>SUMIFS(Gulf_Ach_COM_RIM!U:U,Gulf_Ach_COM_RIM!$A:$A,$Q1147)</f>
        <v>0</v>
      </c>
      <c r="AG1147" s="56">
        <f>SUMIFS(Gulf_Ach_COM_RIM!V:V,Gulf_Ach_COM_RIM!$A:$A,$Q1147)</f>
        <v>0</v>
      </c>
      <c r="AH1147" s="56">
        <f>SUMIFS(Gulf_Ach_COM_RIM!W:W,Gulf_Ach_COM_RIM!$A:$A,$Q1147)</f>
        <v>0</v>
      </c>
      <c r="AI1147" s="56">
        <f>SUMIFS(Gulf_Ach_COM_RIM!X:X,Gulf_Ach_COM_RIM!$A:$A,$Q1147)</f>
        <v>0</v>
      </c>
      <c r="AJ1147" s="56">
        <f>SUMIFS(Gulf_Ach_COM_RIM!Y:Y,Gulf_Ach_COM_RIM!$A:$A,$Q1147)</f>
        <v>0</v>
      </c>
      <c r="AK1147" s="56">
        <f>SUMIFS(Gulf_Ach_COM_RIM!Z:Z,Gulf_Ach_COM_RIM!$A:$A,$Q1147)</f>
        <v>0</v>
      </c>
      <c r="AL1147" t="str">
        <f t="shared" si="425"/>
        <v>Grocery_Turnover_Variable Speed Pool Pump_TRC</v>
      </c>
      <c r="AM1147" s="177">
        <f t="shared" si="426"/>
        <v>0</v>
      </c>
      <c r="AN1147" s="177">
        <f t="shared" si="427"/>
        <v>0</v>
      </c>
      <c r="AO1147" s="177">
        <f t="shared" si="428"/>
        <v>0</v>
      </c>
      <c r="AP1147" s="177">
        <f t="shared" si="429"/>
        <v>0</v>
      </c>
      <c r="AQ1147" s="177">
        <f t="shared" si="430"/>
        <v>0</v>
      </c>
      <c r="AR1147" s="177">
        <f t="shared" si="431"/>
        <v>0</v>
      </c>
      <c r="AS1147" s="177">
        <f t="shared" si="432"/>
        <v>0</v>
      </c>
      <c r="AT1147" s="177">
        <f t="shared" si="433"/>
        <v>0</v>
      </c>
      <c r="AU1147" s="177">
        <f t="shared" si="434"/>
        <v>0</v>
      </c>
      <c r="AV1147" s="177">
        <f t="shared" si="435"/>
        <v>0</v>
      </c>
      <c r="AW1147" s="56">
        <f>SUMIFS(Gulf_Ach_COM_TRC!Q:Q,Gulf_Ach_COM_TRC!$A:$A,$AL1147)</f>
        <v>0</v>
      </c>
      <c r="AX1147" s="56">
        <f>SUMIFS(Gulf_Ach_COM_TRC!R:R,Gulf_Ach_COM_TRC!$A:$A,$AL1147)</f>
        <v>0</v>
      </c>
      <c r="AY1147" s="56">
        <f>SUMIFS(Gulf_Ach_COM_TRC!S:S,Gulf_Ach_COM_TRC!$A:$A,$AL1147)</f>
        <v>0</v>
      </c>
      <c r="AZ1147" s="56">
        <f>SUMIFS(Gulf_Ach_COM_TRC!T:T,Gulf_Ach_COM_TRC!$A:$A,$AL1147)</f>
        <v>0</v>
      </c>
      <c r="BA1147" s="56">
        <f>SUMIFS(Gulf_Ach_COM_TRC!U:U,Gulf_Ach_COM_TRC!$A:$A,$AL1147)</f>
        <v>0</v>
      </c>
      <c r="BB1147" s="56">
        <f>SUMIFS(Gulf_Ach_COM_TRC!V:V,Gulf_Ach_COM_TRC!$A:$A,$AL1147)</f>
        <v>0</v>
      </c>
      <c r="BC1147" s="56">
        <f>SUMIFS(Gulf_Ach_COM_TRC!W:W,Gulf_Ach_COM_TRC!$A:$A,$AL1147)</f>
        <v>0</v>
      </c>
      <c r="BD1147" s="56">
        <f>SUMIFS(Gulf_Ach_COM_TRC!X:X,Gulf_Ach_COM_TRC!$A:$A,$AL1147)</f>
        <v>0</v>
      </c>
      <c r="BE1147" s="56">
        <f>SUMIFS(Gulf_Ach_COM_TRC!Y:Y,Gulf_Ach_COM_TRC!$A:$A,$AL1147)</f>
        <v>0</v>
      </c>
      <c r="BF1147" s="56">
        <f>SUMIFS(Gulf_Ach_COM_TRC!Z:Z,Gulf_Ach_COM_TRC!$A:$A,$AL1147)</f>
        <v>0</v>
      </c>
      <c r="BH1147" s="182" t="str">
        <f t="shared" si="436"/>
        <v/>
      </c>
      <c r="BI1147" s="182">
        <f t="shared" si="437"/>
        <v>0.42215883898233558</v>
      </c>
    </row>
    <row r="1148" spans="1:61" x14ac:dyDescent="0.2">
      <c r="A1148" t="s">
        <v>2798</v>
      </c>
      <c r="B1148" t="s">
        <v>69</v>
      </c>
      <c r="C1148" t="s">
        <v>1719</v>
      </c>
      <c r="D1148" s="101">
        <f>SUMIFS(COM_Input!$P:$P,COM_Input!$G:$G,$A1148,COM_Input!$F:$F,$B1148,COM_Input!$B:$B,$C1148)</f>
        <v>0.76020277363932132</v>
      </c>
      <c r="E1148" s="101">
        <f>SUMIFS(COM_Input!$Q:$Q,COM_Input!$G:$G,$A1148,COM_Input!$F:$F,$B1148,COM_Input!$B:$B,$C1148)</f>
        <v>0.11799999905815642</v>
      </c>
      <c r="G1148" s="101">
        <f>SUMIFS(COM_Input!$M:$M,COM_Input!$G:$G,$A1148,COM_Input!$F:$F,$B1148,COM_Input!$B:$B,$C1148)</f>
        <v>3230.2500000000009</v>
      </c>
      <c r="H1148" s="79">
        <f>AVERAGEIFS(COM_Input!$O:$O,COM_Input!$G:$G,$A1148,COM_Input!$F:$F,$B1148,COM_Input!$B:$B,$C1148)</f>
        <v>10</v>
      </c>
      <c r="J1148" s="121">
        <f>AVERAGEIFS(COM_Input!$AC:$AC,COM_Input!$G:$G,$A1148,COM_Input!$F:$F,$B1148,COM_Input!$B:$B,$C1148)</f>
        <v>1085.01</v>
      </c>
      <c r="K1148" s="121">
        <f>AVERAGEIFS(COM_Input!$Z:$Z,COM_Input!$G:$G,$A1148,COM_Input!$F:$F,$B1148,COM_Input!$B:$B,$C1148)</f>
        <v>1085.01</v>
      </c>
      <c r="L1148" t="str">
        <f t="array" ref="L1148">INDEX(COM_Input!$AA$1:$AA$3325,MATCH(1,(COM_Input!$B$1:$B$3325=$C1148)*(COM_Input!$F$1:$F$3325=$B1148)*(COM_Input!$G$1:$G$3325=$A1148),0))</f>
        <v>motor</v>
      </c>
      <c r="M1148" t="str">
        <f t="array" ref="M1148">INDEX(COM_Input!$AB$1:$AB$3325,MATCH(1,(COM_Input!$B$1:$B$3325=$C1148)*(COM_Input!$F$1:$F$3325=$B1148)*(COM_Input!$G$1:$G$3325=$A1148),0))</f>
        <v/>
      </c>
      <c r="N1148" s="121">
        <f>IF($C1148="Thermal Energy Storage",$D1148*'TPS Program Categories'!$S$20,VLOOKUP(VLOOKUP($C1148,'TPS Program Categories'!$AC$1:$AE$129,3,0),'TPS Program Categories'!$G$2:$S$17,13,0)*$G1148)</f>
        <v>110.85329791645751</v>
      </c>
      <c r="O1148" t="str">
        <f>IFERROR(VLOOKUP(Q1148,'Max Incentives'!$A$5:$B$1128,2,FALSE),"FAIL")</f>
        <v>FAIL</v>
      </c>
      <c r="P1148">
        <f>IFERROR(VLOOKUP(AL1148,'Max Incentives'!$A$5:$B$1128,2,FALSE),"FAIL")</f>
        <v>458.04656188422393</v>
      </c>
      <c r="Q1148" t="str">
        <f t="shared" si="414"/>
        <v>Healthcare_Turnover_Variable Speed Pool Pump_RIM</v>
      </c>
      <c r="R1148" s="177">
        <f t="shared" si="415"/>
        <v>0</v>
      </c>
      <c r="S1148" s="177">
        <f t="shared" si="416"/>
        <v>0</v>
      </c>
      <c r="T1148" s="177">
        <f t="shared" si="417"/>
        <v>0</v>
      </c>
      <c r="U1148" s="177">
        <f t="shared" si="418"/>
        <v>0</v>
      </c>
      <c r="V1148" s="177">
        <f t="shared" si="419"/>
        <v>0</v>
      </c>
      <c r="W1148" s="177">
        <f t="shared" si="420"/>
        <v>0</v>
      </c>
      <c r="X1148" s="177">
        <f t="shared" si="421"/>
        <v>0</v>
      </c>
      <c r="Y1148" s="177">
        <f t="shared" si="422"/>
        <v>0</v>
      </c>
      <c r="Z1148" s="177">
        <f t="shared" si="423"/>
        <v>0</v>
      </c>
      <c r="AA1148" s="177">
        <f t="shared" si="424"/>
        <v>0</v>
      </c>
      <c r="AB1148" s="56">
        <f>SUMIFS(Gulf_Ach_COM_RIM!Q:Q,Gulf_Ach_COM_RIM!$A:$A,$Q1148)</f>
        <v>0</v>
      </c>
      <c r="AC1148" s="56">
        <f>SUMIFS(Gulf_Ach_COM_RIM!R:R,Gulf_Ach_COM_RIM!$A:$A,$Q1148)</f>
        <v>0</v>
      </c>
      <c r="AD1148" s="56">
        <f>SUMIFS(Gulf_Ach_COM_RIM!S:S,Gulf_Ach_COM_RIM!$A:$A,$Q1148)</f>
        <v>0</v>
      </c>
      <c r="AE1148" s="56">
        <f>SUMIFS(Gulf_Ach_COM_RIM!T:T,Gulf_Ach_COM_RIM!$A:$A,$Q1148)</f>
        <v>0</v>
      </c>
      <c r="AF1148" s="56">
        <f>SUMIFS(Gulf_Ach_COM_RIM!U:U,Gulf_Ach_COM_RIM!$A:$A,$Q1148)</f>
        <v>0</v>
      </c>
      <c r="AG1148" s="56">
        <f>SUMIFS(Gulf_Ach_COM_RIM!V:V,Gulf_Ach_COM_RIM!$A:$A,$Q1148)</f>
        <v>0</v>
      </c>
      <c r="AH1148" s="56">
        <f>SUMIFS(Gulf_Ach_COM_RIM!W:W,Gulf_Ach_COM_RIM!$A:$A,$Q1148)</f>
        <v>0</v>
      </c>
      <c r="AI1148" s="56">
        <f>SUMIFS(Gulf_Ach_COM_RIM!X:X,Gulf_Ach_COM_RIM!$A:$A,$Q1148)</f>
        <v>0</v>
      </c>
      <c r="AJ1148" s="56">
        <f>SUMIFS(Gulf_Ach_COM_RIM!Y:Y,Gulf_Ach_COM_RIM!$A:$A,$Q1148)</f>
        <v>0</v>
      </c>
      <c r="AK1148" s="56">
        <f>SUMIFS(Gulf_Ach_COM_RIM!Z:Z,Gulf_Ach_COM_RIM!$A:$A,$Q1148)</f>
        <v>0</v>
      </c>
      <c r="AL1148" t="str">
        <f t="shared" si="425"/>
        <v>Healthcare_Turnover_Variable Speed Pool Pump_TRC</v>
      </c>
      <c r="AM1148" s="177">
        <f t="shared" si="426"/>
        <v>0</v>
      </c>
      <c r="AN1148" s="177">
        <f t="shared" si="427"/>
        <v>0</v>
      </c>
      <c r="AO1148" s="177">
        <f t="shared" si="428"/>
        <v>0</v>
      </c>
      <c r="AP1148" s="177">
        <f t="shared" si="429"/>
        <v>0</v>
      </c>
      <c r="AQ1148" s="177">
        <f t="shared" si="430"/>
        <v>0</v>
      </c>
      <c r="AR1148" s="177">
        <f t="shared" si="431"/>
        <v>0</v>
      </c>
      <c r="AS1148" s="177">
        <f t="shared" si="432"/>
        <v>0</v>
      </c>
      <c r="AT1148" s="177">
        <f t="shared" si="433"/>
        <v>0</v>
      </c>
      <c r="AU1148" s="177">
        <f t="shared" si="434"/>
        <v>0</v>
      </c>
      <c r="AV1148" s="177">
        <f t="shared" si="435"/>
        <v>0</v>
      </c>
      <c r="AW1148" s="56">
        <f>SUMIFS(Gulf_Ach_COM_TRC!Q:Q,Gulf_Ach_COM_TRC!$A:$A,$AL1148)</f>
        <v>0</v>
      </c>
      <c r="AX1148" s="56">
        <f>SUMIFS(Gulf_Ach_COM_TRC!R:R,Gulf_Ach_COM_TRC!$A:$A,$AL1148)</f>
        <v>0</v>
      </c>
      <c r="AY1148" s="56">
        <f>SUMIFS(Gulf_Ach_COM_TRC!S:S,Gulf_Ach_COM_TRC!$A:$A,$AL1148)</f>
        <v>0</v>
      </c>
      <c r="AZ1148" s="56">
        <f>SUMIFS(Gulf_Ach_COM_TRC!T:T,Gulf_Ach_COM_TRC!$A:$A,$AL1148)</f>
        <v>0</v>
      </c>
      <c r="BA1148" s="56">
        <f>SUMIFS(Gulf_Ach_COM_TRC!U:U,Gulf_Ach_COM_TRC!$A:$A,$AL1148)</f>
        <v>0</v>
      </c>
      <c r="BB1148" s="56">
        <f>SUMIFS(Gulf_Ach_COM_TRC!V:V,Gulf_Ach_COM_TRC!$A:$A,$AL1148)</f>
        <v>0</v>
      </c>
      <c r="BC1148" s="56">
        <f>SUMIFS(Gulf_Ach_COM_TRC!W:W,Gulf_Ach_COM_TRC!$A:$A,$AL1148)</f>
        <v>0</v>
      </c>
      <c r="BD1148" s="56">
        <f>SUMIFS(Gulf_Ach_COM_TRC!X:X,Gulf_Ach_COM_TRC!$A:$A,$AL1148)</f>
        <v>0</v>
      </c>
      <c r="BE1148" s="56">
        <f>SUMIFS(Gulf_Ach_COM_TRC!Y:Y,Gulf_Ach_COM_TRC!$A:$A,$AL1148)</f>
        <v>0</v>
      </c>
      <c r="BF1148" s="56">
        <f>SUMIFS(Gulf_Ach_COM_TRC!Z:Z,Gulf_Ach_COM_TRC!$A:$A,$AL1148)</f>
        <v>0</v>
      </c>
      <c r="BH1148" s="182" t="str">
        <f t="shared" si="436"/>
        <v/>
      </c>
      <c r="BI1148" s="182">
        <f t="shared" si="437"/>
        <v>0.42215883898233558</v>
      </c>
    </row>
    <row r="1149" spans="1:61" x14ac:dyDescent="0.2">
      <c r="A1149" t="s">
        <v>2799</v>
      </c>
      <c r="B1149" t="s">
        <v>69</v>
      </c>
      <c r="C1149" t="s">
        <v>1719</v>
      </c>
      <c r="D1149" s="101">
        <f>SUMIFS(COM_Input!$P:$P,COM_Input!$G:$G,$A1149,COM_Input!$F:$F,$B1149,COM_Input!$B:$B,$C1149)</f>
        <v>0.76020277363932132</v>
      </c>
      <c r="E1149" s="101">
        <f>SUMIFS(COM_Input!$Q:$Q,COM_Input!$G:$G,$A1149,COM_Input!$F:$F,$B1149,COM_Input!$B:$B,$C1149)</f>
        <v>0.11799999905815642</v>
      </c>
      <c r="G1149" s="101">
        <f>SUMIFS(COM_Input!$M:$M,COM_Input!$G:$G,$A1149,COM_Input!$F:$F,$B1149,COM_Input!$B:$B,$C1149)</f>
        <v>3230.2500000000009</v>
      </c>
      <c r="H1149" s="79">
        <f>AVERAGEIFS(COM_Input!$O:$O,COM_Input!$G:$G,$A1149,COM_Input!$F:$F,$B1149,COM_Input!$B:$B,$C1149)</f>
        <v>10</v>
      </c>
      <c r="J1149" s="121">
        <f>AVERAGEIFS(COM_Input!$AC:$AC,COM_Input!$G:$G,$A1149,COM_Input!$F:$F,$B1149,COM_Input!$B:$B,$C1149)</f>
        <v>1085.01</v>
      </c>
      <c r="K1149" s="121">
        <f>AVERAGEIFS(COM_Input!$Z:$Z,COM_Input!$G:$G,$A1149,COM_Input!$F:$F,$B1149,COM_Input!$B:$B,$C1149)</f>
        <v>1085.01</v>
      </c>
      <c r="L1149" t="str">
        <f t="array" ref="L1149">INDEX(COM_Input!$AA$1:$AA$3325,MATCH(1,(COM_Input!$B$1:$B$3325=$C1149)*(COM_Input!$F$1:$F$3325=$B1149)*(COM_Input!$G$1:$G$3325=$A1149),0))</f>
        <v>motor</v>
      </c>
      <c r="M1149" t="str">
        <f t="array" ref="M1149">INDEX(COM_Input!$AB$1:$AB$3325,MATCH(1,(COM_Input!$B$1:$B$3325=$C1149)*(COM_Input!$F$1:$F$3325=$B1149)*(COM_Input!$G$1:$G$3325=$A1149),0))</f>
        <v/>
      </c>
      <c r="N1149" s="121">
        <f>IF($C1149="Thermal Energy Storage",$D1149*'TPS Program Categories'!$S$20,VLOOKUP(VLOOKUP($C1149,'TPS Program Categories'!$AC$1:$AE$129,3,0),'TPS Program Categories'!$G$2:$S$17,13,0)*$G1149)</f>
        <v>110.85329791645751</v>
      </c>
      <c r="O1149" t="str">
        <f>IFERROR(VLOOKUP(Q1149,'Max Incentives'!$A$5:$B$1128,2,FALSE),"FAIL")</f>
        <v>FAIL</v>
      </c>
      <c r="P1149">
        <f>IFERROR(VLOOKUP(AL1149,'Max Incentives'!$A$5:$B$1128,2,FALSE),"FAIL")</f>
        <v>458.04656188422393</v>
      </c>
      <c r="Q1149" t="str">
        <f t="shared" si="414"/>
        <v>Hospitals_Turnover_Variable Speed Pool Pump_RIM</v>
      </c>
      <c r="R1149" s="177">
        <f t="shared" si="415"/>
        <v>0</v>
      </c>
      <c r="S1149" s="177">
        <f t="shared" si="416"/>
        <v>0</v>
      </c>
      <c r="T1149" s="177">
        <f t="shared" si="417"/>
        <v>0</v>
      </c>
      <c r="U1149" s="177">
        <f t="shared" si="418"/>
        <v>0</v>
      </c>
      <c r="V1149" s="177">
        <f t="shared" si="419"/>
        <v>0</v>
      </c>
      <c r="W1149" s="177">
        <f t="shared" si="420"/>
        <v>0</v>
      </c>
      <c r="X1149" s="177">
        <f t="shared" si="421"/>
        <v>0</v>
      </c>
      <c r="Y1149" s="177">
        <f t="shared" si="422"/>
        <v>0</v>
      </c>
      <c r="Z1149" s="177">
        <f t="shared" si="423"/>
        <v>0</v>
      </c>
      <c r="AA1149" s="177">
        <f t="shared" si="424"/>
        <v>0</v>
      </c>
      <c r="AB1149" s="56">
        <f>SUMIFS(Gulf_Ach_COM_RIM!Q:Q,Gulf_Ach_COM_RIM!$A:$A,$Q1149)</f>
        <v>0</v>
      </c>
      <c r="AC1149" s="56">
        <f>SUMIFS(Gulf_Ach_COM_RIM!R:R,Gulf_Ach_COM_RIM!$A:$A,$Q1149)</f>
        <v>0</v>
      </c>
      <c r="AD1149" s="56">
        <f>SUMIFS(Gulf_Ach_COM_RIM!S:S,Gulf_Ach_COM_RIM!$A:$A,$Q1149)</f>
        <v>0</v>
      </c>
      <c r="AE1149" s="56">
        <f>SUMIFS(Gulf_Ach_COM_RIM!T:T,Gulf_Ach_COM_RIM!$A:$A,$Q1149)</f>
        <v>0</v>
      </c>
      <c r="AF1149" s="56">
        <f>SUMIFS(Gulf_Ach_COM_RIM!U:U,Gulf_Ach_COM_RIM!$A:$A,$Q1149)</f>
        <v>0</v>
      </c>
      <c r="AG1149" s="56">
        <f>SUMIFS(Gulf_Ach_COM_RIM!V:V,Gulf_Ach_COM_RIM!$A:$A,$Q1149)</f>
        <v>0</v>
      </c>
      <c r="AH1149" s="56">
        <f>SUMIFS(Gulf_Ach_COM_RIM!W:W,Gulf_Ach_COM_RIM!$A:$A,$Q1149)</f>
        <v>0</v>
      </c>
      <c r="AI1149" s="56">
        <f>SUMIFS(Gulf_Ach_COM_RIM!X:X,Gulf_Ach_COM_RIM!$A:$A,$Q1149)</f>
        <v>0</v>
      </c>
      <c r="AJ1149" s="56">
        <f>SUMIFS(Gulf_Ach_COM_RIM!Y:Y,Gulf_Ach_COM_RIM!$A:$A,$Q1149)</f>
        <v>0</v>
      </c>
      <c r="AK1149" s="56">
        <f>SUMIFS(Gulf_Ach_COM_RIM!Z:Z,Gulf_Ach_COM_RIM!$A:$A,$Q1149)</f>
        <v>0</v>
      </c>
      <c r="AL1149" t="str">
        <f t="shared" si="425"/>
        <v>Hospitals_Turnover_Variable Speed Pool Pump_TRC</v>
      </c>
      <c r="AM1149" s="177">
        <f t="shared" si="426"/>
        <v>0</v>
      </c>
      <c r="AN1149" s="177">
        <f t="shared" si="427"/>
        <v>0</v>
      </c>
      <c r="AO1149" s="177">
        <f t="shared" si="428"/>
        <v>0</v>
      </c>
      <c r="AP1149" s="177">
        <f t="shared" si="429"/>
        <v>0</v>
      </c>
      <c r="AQ1149" s="177">
        <f t="shared" si="430"/>
        <v>0</v>
      </c>
      <c r="AR1149" s="177">
        <f t="shared" si="431"/>
        <v>0</v>
      </c>
      <c r="AS1149" s="177">
        <f t="shared" si="432"/>
        <v>0</v>
      </c>
      <c r="AT1149" s="177">
        <f t="shared" si="433"/>
        <v>0</v>
      </c>
      <c r="AU1149" s="177">
        <f t="shared" si="434"/>
        <v>0</v>
      </c>
      <c r="AV1149" s="177">
        <f t="shared" si="435"/>
        <v>0</v>
      </c>
      <c r="AW1149" s="56">
        <f>SUMIFS(Gulf_Ach_COM_TRC!Q:Q,Gulf_Ach_COM_TRC!$A:$A,$AL1149)</f>
        <v>0</v>
      </c>
      <c r="AX1149" s="56">
        <f>SUMIFS(Gulf_Ach_COM_TRC!R:R,Gulf_Ach_COM_TRC!$A:$A,$AL1149)</f>
        <v>0</v>
      </c>
      <c r="AY1149" s="56">
        <f>SUMIFS(Gulf_Ach_COM_TRC!S:S,Gulf_Ach_COM_TRC!$A:$A,$AL1149)</f>
        <v>0</v>
      </c>
      <c r="AZ1149" s="56">
        <f>SUMIFS(Gulf_Ach_COM_TRC!T:T,Gulf_Ach_COM_TRC!$A:$A,$AL1149)</f>
        <v>0</v>
      </c>
      <c r="BA1149" s="56">
        <f>SUMIFS(Gulf_Ach_COM_TRC!U:U,Gulf_Ach_COM_TRC!$A:$A,$AL1149)</f>
        <v>0</v>
      </c>
      <c r="BB1149" s="56">
        <f>SUMIFS(Gulf_Ach_COM_TRC!V:V,Gulf_Ach_COM_TRC!$A:$A,$AL1149)</f>
        <v>0</v>
      </c>
      <c r="BC1149" s="56">
        <f>SUMIFS(Gulf_Ach_COM_TRC!W:W,Gulf_Ach_COM_TRC!$A:$A,$AL1149)</f>
        <v>0</v>
      </c>
      <c r="BD1149" s="56">
        <f>SUMIFS(Gulf_Ach_COM_TRC!X:X,Gulf_Ach_COM_TRC!$A:$A,$AL1149)</f>
        <v>0</v>
      </c>
      <c r="BE1149" s="56">
        <f>SUMIFS(Gulf_Ach_COM_TRC!Y:Y,Gulf_Ach_COM_TRC!$A:$A,$AL1149)</f>
        <v>0</v>
      </c>
      <c r="BF1149" s="56">
        <f>SUMIFS(Gulf_Ach_COM_TRC!Z:Z,Gulf_Ach_COM_TRC!$A:$A,$AL1149)</f>
        <v>0</v>
      </c>
      <c r="BH1149" s="182" t="str">
        <f t="shared" si="436"/>
        <v/>
      </c>
      <c r="BI1149" s="182">
        <f t="shared" si="437"/>
        <v>0.42215883898233558</v>
      </c>
    </row>
    <row r="1150" spans="1:61" x14ac:dyDescent="0.2">
      <c r="A1150" t="s">
        <v>2800</v>
      </c>
      <c r="B1150" t="s">
        <v>69</v>
      </c>
      <c r="C1150" t="s">
        <v>1719</v>
      </c>
      <c r="D1150" s="101">
        <f>SUMIFS(COM_Input!$P:$P,COM_Input!$G:$G,$A1150,COM_Input!$F:$F,$B1150,COM_Input!$B:$B,$C1150)</f>
        <v>0.76020277363932132</v>
      </c>
      <c r="E1150" s="101">
        <f>SUMIFS(COM_Input!$Q:$Q,COM_Input!$G:$G,$A1150,COM_Input!$F:$F,$B1150,COM_Input!$B:$B,$C1150)</f>
        <v>0.11799999905815642</v>
      </c>
      <c r="G1150" s="101">
        <f>SUMIFS(COM_Input!$M:$M,COM_Input!$G:$G,$A1150,COM_Input!$F:$F,$B1150,COM_Input!$B:$B,$C1150)</f>
        <v>3230.2500000000009</v>
      </c>
      <c r="H1150" s="79">
        <f>AVERAGEIFS(COM_Input!$O:$O,COM_Input!$G:$G,$A1150,COM_Input!$F:$F,$B1150,COM_Input!$B:$B,$C1150)</f>
        <v>10</v>
      </c>
      <c r="J1150" s="121">
        <f>AVERAGEIFS(COM_Input!$AC:$AC,COM_Input!$G:$G,$A1150,COM_Input!$F:$F,$B1150,COM_Input!$B:$B,$C1150)</f>
        <v>1085.01</v>
      </c>
      <c r="K1150" s="121">
        <f>AVERAGEIFS(COM_Input!$Z:$Z,COM_Input!$G:$G,$A1150,COM_Input!$F:$F,$B1150,COM_Input!$B:$B,$C1150)</f>
        <v>1085.01</v>
      </c>
      <c r="L1150" t="str">
        <f t="array" ref="L1150">INDEX(COM_Input!$AA$1:$AA$3325,MATCH(1,(COM_Input!$B$1:$B$3325=$C1150)*(COM_Input!$F$1:$F$3325=$B1150)*(COM_Input!$G$1:$G$3325=$A1150),0))</f>
        <v>motor</v>
      </c>
      <c r="M1150" t="str">
        <f t="array" ref="M1150">INDEX(COM_Input!$AB$1:$AB$3325,MATCH(1,(COM_Input!$B$1:$B$3325=$C1150)*(COM_Input!$F$1:$F$3325=$B1150)*(COM_Input!$G$1:$G$3325=$A1150),0))</f>
        <v/>
      </c>
      <c r="N1150" s="121">
        <f>IF($C1150="Thermal Energy Storage",$D1150*'TPS Program Categories'!$S$20,VLOOKUP(VLOOKUP($C1150,'TPS Program Categories'!$AC$1:$AE$129,3,0),'TPS Program Categories'!$G$2:$S$17,13,0)*$G1150)</f>
        <v>110.85329791645751</v>
      </c>
      <c r="O1150" t="str">
        <f>IFERROR(VLOOKUP(Q1150,'Max Incentives'!$A$5:$B$1128,2,FALSE),"FAIL")</f>
        <v>FAIL</v>
      </c>
      <c r="P1150">
        <f>IFERROR(VLOOKUP(AL1150,'Max Incentives'!$A$5:$B$1128,2,FALSE),"FAIL")</f>
        <v>458.04656188422393</v>
      </c>
      <c r="Q1150" t="str">
        <f t="shared" si="414"/>
        <v>Institutional_Turnover_Variable Speed Pool Pump_RIM</v>
      </c>
      <c r="R1150" s="177">
        <f t="shared" si="415"/>
        <v>0</v>
      </c>
      <c r="S1150" s="177">
        <f t="shared" si="416"/>
        <v>0</v>
      </c>
      <c r="T1150" s="177">
        <f t="shared" si="417"/>
        <v>0</v>
      </c>
      <c r="U1150" s="177">
        <f t="shared" si="418"/>
        <v>0</v>
      </c>
      <c r="V1150" s="177">
        <f t="shared" si="419"/>
        <v>0</v>
      </c>
      <c r="W1150" s="177">
        <f t="shared" si="420"/>
        <v>0</v>
      </c>
      <c r="X1150" s="177">
        <f t="shared" si="421"/>
        <v>0</v>
      </c>
      <c r="Y1150" s="177">
        <f t="shared" si="422"/>
        <v>0</v>
      </c>
      <c r="Z1150" s="177">
        <f t="shared" si="423"/>
        <v>0</v>
      </c>
      <c r="AA1150" s="177">
        <f t="shared" si="424"/>
        <v>0</v>
      </c>
      <c r="AB1150" s="56">
        <f>SUMIFS(Gulf_Ach_COM_RIM!Q:Q,Gulf_Ach_COM_RIM!$A:$A,$Q1150)</f>
        <v>0</v>
      </c>
      <c r="AC1150" s="56">
        <f>SUMIFS(Gulf_Ach_COM_RIM!R:R,Gulf_Ach_COM_RIM!$A:$A,$Q1150)</f>
        <v>0</v>
      </c>
      <c r="AD1150" s="56">
        <f>SUMIFS(Gulf_Ach_COM_RIM!S:S,Gulf_Ach_COM_RIM!$A:$A,$Q1150)</f>
        <v>0</v>
      </c>
      <c r="AE1150" s="56">
        <f>SUMIFS(Gulf_Ach_COM_RIM!T:T,Gulf_Ach_COM_RIM!$A:$A,$Q1150)</f>
        <v>0</v>
      </c>
      <c r="AF1150" s="56">
        <f>SUMIFS(Gulf_Ach_COM_RIM!U:U,Gulf_Ach_COM_RIM!$A:$A,$Q1150)</f>
        <v>0</v>
      </c>
      <c r="AG1150" s="56">
        <f>SUMIFS(Gulf_Ach_COM_RIM!V:V,Gulf_Ach_COM_RIM!$A:$A,$Q1150)</f>
        <v>0</v>
      </c>
      <c r="AH1150" s="56">
        <f>SUMIFS(Gulf_Ach_COM_RIM!W:W,Gulf_Ach_COM_RIM!$A:$A,$Q1150)</f>
        <v>0</v>
      </c>
      <c r="AI1150" s="56">
        <f>SUMIFS(Gulf_Ach_COM_RIM!X:X,Gulf_Ach_COM_RIM!$A:$A,$Q1150)</f>
        <v>0</v>
      </c>
      <c r="AJ1150" s="56">
        <f>SUMIFS(Gulf_Ach_COM_RIM!Y:Y,Gulf_Ach_COM_RIM!$A:$A,$Q1150)</f>
        <v>0</v>
      </c>
      <c r="AK1150" s="56">
        <f>SUMIFS(Gulf_Ach_COM_RIM!Z:Z,Gulf_Ach_COM_RIM!$A:$A,$Q1150)</f>
        <v>0</v>
      </c>
      <c r="AL1150" t="str">
        <f t="shared" si="425"/>
        <v>Institutional_Turnover_Variable Speed Pool Pump_TRC</v>
      </c>
      <c r="AM1150" s="177">
        <f t="shared" si="426"/>
        <v>0</v>
      </c>
      <c r="AN1150" s="177">
        <f t="shared" si="427"/>
        <v>0</v>
      </c>
      <c r="AO1150" s="177">
        <f t="shared" si="428"/>
        <v>0</v>
      </c>
      <c r="AP1150" s="177">
        <f t="shared" si="429"/>
        <v>0</v>
      </c>
      <c r="AQ1150" s="177">
        <f t="shared" si="430"/>
        <v>0</v>
      </c>
      <c r="AR1150" s="177">
        <f t="shared" si="431"/>
        <v>0</v>
      </c>
      <c r="AS1150" s="177">
        <f t="shared" si="432"/>
        <v>0</v>
      </c>
      <c r="AT1150" s="177">
        <f t="shared" si="433"/>
        <v>0</v>
      </c>
      <c r="AU1150" s="177">
        <f t="shared" si="434"/>
        <v>0</v>
      </c>
      <c r="AV1150" s="177">
        <f t="shared" si="435"/>
        <v>0</v>
      </c>
      <c r="AW1150" s="56">
        <f>SUMIFS(Gulf_Ach_COM_TRC!Q:Q,Gulf_Ach_COM_TRC!$A:$A,$AL1150)</f>
        <v>0</v>
      </c>
      <c r="AX1150" s="56">
        <f>SUMIFS(Gulf_Ach_COM_TRC!R:R,Gulf_Ach_COM_TRC!$A:$A,$AL1150)</f>
        <v>0</v>
      </c>
      <c r="AY1150" s="56">
        <f>SUMIFS(Gulf_Ach_COM_TRC!S:S,Gulf_Ach_COM_TRC!$A:$A,$AL1150)</f>
        <v>0</v>
      </c>
      <c r="AZ1150" s="56">
        <f>SUMIFS(Gulf_Ach_COM_TRC!T:T,Gulf_Ach_COM_TRC!$A:$A,$AL1150)</f>
        <v>0</v>
      </c>
      <c r="BA1150" s="56">
        <f>SUMIFS(Gulf_Ach_COM_TRC!U:U,Gulf_Ach_COM_TRC!$A:$A,$AL1150)</f>
        <v>0</v>
      </c>
      <c r="BB1150" s="56">
        <f>SUMIFS(Gulf_Ach_COM_TRC!V:V,Gulf_Ach_COM_TRC!$A:$A,$AL1150)</f>
        <v>0</v>
      </c>
      <c r="BC1150" s="56">
        <f>SUMIFS(Gulf_Ach_COM_TRC!W:W,Gulf_Ach_COM_TRC!$A:$A,$AL1150)</f>
        <v>0</v>
      </c>
      <c r="BD1150" s="56">
        <f>SUMIFS(Gulf_Ach_COM_TRC!X:X,Gulf_Ach_COM_TRC!$A:$A,$AL1150)</f>
        <v>0</v>
      </c>
      <c r="BE1150" s="56">
        <f>SUMIFS(Gulf_Ach_COM_TRC!Y:Y,Gulf_Ach_COM_TRC!$A:$A,$AL1150)</f>
        <v>0</v>
      </c>
      <c r="BF1150" s="56">
        <f>SUMIFS(Gulf_Ach_COM_TRC!Z:Z,Gulf_Ach_COM_TRC!$A:$A,$AL1150)</f>
        <v>0</v>
      </c>
      <c r="BH1150" s="182" t="str">
        <f t="shared" si="436"/>
        <v/>
      </c>
      <c r="BI1150" s="182">
        <f t="shared" si="437"/>
        <v>0.42215883898233558</v>
      </c>
    </row>
    <row r="1151" spans="1:61" x14ac:dyDescent="0.2">
      <c r="A1151" t="s">
        <v>2801</v>
      </c>
      <c r="B1151" t="s">
        <v>69</v>
      </c>
      <c r="C1151" t="s">
        <v>1719</v>
      </c>
      <c r="D1151" s="101">
        <f>SUMIFS(COM_Input!$P:$P,COM_Input!$G:$G,$A1151,COM_Input!$F:$F,$B1151,COM_Input!$B:$B,$C1151)</f>
        <v>0.76020277363932132</v>
      </c>
      <c r="E1151" s="101">
        <f>SUMIFS(COM_Input!$Q:$Q,COM_Input!$G:$G,$A1151,COM_Input!$F:$F,$B1151,COM_Input!$B:$B,$C1151)</f>
        <v>0.11799999905815642</v>
      </c>
      <c r="G1151" s="101">
        <f>SUMIFS(COM_Input!$M:$M,COM_Input!$G:$G,$A1151,COM_Input!$F:$F,$B1151,COM_Input!$B:$B,$C1151)</f>
        <v>3230.2500000000009</v>
      </c>
      <c r="H1151" s="79">
        <f>AVERAGEIFS(COM_Input!$O:$O,COM_Input!$G:$G,$A1151,COM_Input!$F:$F,$B1151,COM_Input!$B:$B,$C1151)</f>
        <v>10</v>
      </c>
      <c r="J1151" s="121">
        <f>AVERAGEIFS(COM_Input!$AC:$AC,COM_Input!$G:$G,$A1151,COM_Input!$F:$F,$B1151,COM_Input!$B:$B,$C1151)</f>
        <v>1085.01</v>
      </c>
      <c r="K1151" s="121">
        <f>AVERAGEIFS(COM_Input!$Z:$Z,COM_Input!$G:$G,$A1151,COM_Input!$F:$F,$B1151,COM_Input!$B:$B,$C1151)</f>
        <v>1085.01</v>
      </c>
      <c r="L1151" t="str">
        <f t="array" ref="L1151">INDEX(COM_Input!$AA$1:$AA$3325,MATCH(1,(COM_Input!$B$1:$B$3325=$C1151)*(COM_Input!$F$1:$F$3325=$B1151)*(COM_Input!$G$1:$G$3325=$A1151),0))</f>
        <v>motor</v>
      </c>
      <c r="M1151" t="str">
        <f t="array" ref="M1151">INDEX(COM_Input!$AB$1:$AB$3325,MATCH(1,(COM_Input!$B$1:$B$3325=$C1151)*(COM_Input!$F$1:$F$3325=$B1151)*(COM_Input!$G$1:$G$3325=$A1151),0))</f>
        <v/>
      </c>
      <c r="N1151" s="121">
        <f>IF($C1151="Thermal Energy Storage",$D1151*'TPS Program Categories'!$S$20,VLOOKUP(VLOOKUP($C1151,'TPS Program Categories'!$AC$1:$AE$129,3,0),'TPS Program Categories'!$G$2:$S$17,13,0)*$G1151)</f>
        <v>110.85329791645751</v>
      </c>
      <c r="O1151" t="str">
        <f>IFERROR(VLOOKUP(Q1151,'Max Incentives'!$A$5:$B$1128,2,FALSE),"FAIL")</f>
        <v>FAIL</v>
      </c>
      <c r="P1151">
        <f>IFERROR(VLOOKUP(AL1151,'Max Incentives'!$A$5:$B$1128,2,FALSE),"FAIL")</f>
        <v>458.04656188422393</v>
      </c>
      <c r="Q1151" t="str">
        <f t="shared" si="414"/>
        <v>Lodging/Hospitality_Turnover_Variable Speed Pool Pump_RIM</v>
      </c>
      <c r="R1151" s="177">
        <f t="shared" si="415"/>
        <v>0</v>
      </c>
      <c r="S1151" s="177">
        <f t="shared" si="416"/>
        <v>0</v>
      </c>
      <c r="T1151" s="177">
        <f t="shared" si="417"/>
        <v>0</v>
      </c>
      <c r="U1151" s="177">
        <f t="shared" si="418"/>
        <v>0</v>
      </c>
      <c r="V1151" s="177">
        <f t="shared" si="419"/>
        <v>0</v>
      </c>
      <c r="W1151" s="177">
        <f t="shared" si="420"/>
        <v>0</v>
      </c>
      <c r="X1151" s="177">
        <f t="shared" si="421"/>
        <v>0</v>
      </c>
      <c r="Y1151" s="177">
        <f t="shared" si="422"/>
        <v>0</v>
      </c>
      <c r="Z1151" s="177">
        <f t="shared" si="423"/>
        <v>0</v>
      </c>
      <c r="AA1151" s="177">
        <f t="shared" si="424"/>
        <v>0</v>
      </c>
      <c r="AB1151" s="56">
        <f>SUMIFS(Gulf_Ach_COM_RIM!Q:Q,Gulf_Ach_COM_RIM!$A:$A,$Q1151)</f>
        <v>0</v>
      </c>
      <c r="AC1151" s="56">
        <f>SUMIFS(Gulf_Ach_COM_RIM!R:R,Gulf_Ach_COM_RIM!$A:$A,$Q1151)</f>
        <v>0</v>
      </c>
      <c r="AD1151" s="56">
        <f>SUMIFS(Gulf_Ach_COM_RIM!S:S,Gulf_Ach_COM_RIM!$A:$A,$Q1151)</f>
        <v>0</v>
      </c>
      <c r="AE1151" s="56">
        <f>SUMIFS(Gulf_Ach_COM_RIM!T:T,Gulf_Ach_COM_RIM!$A:$A,$Q1151)</f>
        <v>0</v>
      </c>
      <c r="AF1151" s="56">
        <f>SUMIFS(Gulf_Ach_COM_RIM!U:U,Gulf_Ach_COM_RIM!$A:$A,$Q1151)</f>
        <v>0</v>
      </c>
      <c r="AG1151" s="56">
        <f>SUMIFS(Gulf_Ach_COM_RIM!V:V,Gulf_Ach_COM_RIM!$A:$A,$Q1151)</f>
        <v>0</v>
      </c>
      <c r="AH1151" s="56">
        <f>SUMIFS(Gulf_Ach_COM_RIM!W:W,Gulf_Ach_COM_RIM!$A:$A,$Q1151)</f>
        <v>0</v>
      </c>
      <c r="AI1151" s="56">
        <f>SUMIFS(Gulf_Ach_COM_RIM!X:X,Gulf_Ach_COM_RIM!$A:$A,$Q1151)</f>
        <v>0</v>
      </c>
      <c r="AJ1151" s="56">
        <f>SUMIFS(Gulf_Ach_COM_RIM!Y:Y,Gulf_Ach_COM_RIM!$A:$A,$Q1151)</f>
        <v>0</v>
      </c>
      <c r="AK1151" s="56">
        <f>SUMIFS(Gulf_Ach_COM_RIM!Z:Z,Gulf_Ach_COM_RIM!$A:$A,$Q1151)</f>
        <v>0</v>
      </c>
      <c r="AL1151" t="str">
        <f t="shared" si="425"/>
        <v>Lodging/Hospitality_Turnover_Variable Speed Pool Pump_TRC</v>
      </c>
      <c r="AM1151" s="177">
        <f t="shared" si="426"/>
        <v>0.88368620661795838</v>
      </c>
      <c r="AN1151" s="177">
        <f t="shared" si="427"/>
        <v>1.2927538501757874</v>
      </c>
      <c r="AO1151" s="177">
        <f t="shared" si="428"/>
        <v>1.9768130926619836</v>
      </c>
      <c r="AP1151" s="177">
        <f t="shared" si="429"/>
        <v>2.8529760107267035</v>
      </c>
      <c r="AQ1151" s="177">
        <f t="shared" si="430"/>
        <v>3.7592232440246827</v>
      </c>
      <c r="AR1151" s="177">
        <f t="shared" si="431"/>
        <v>4.3346198710604025</v>
      </c>
      <c r="AS1151" s="177">
        <f t="shared" si="432"/>
        <v>4.1654099403132143</v>
      </c>
      <c r="AT1151" s="177">
        <f t="shared" si="433"/>
        <v>3.1804383944566008</v>
      </c>
      <c r="AU1151" s="177">
        <f t="shared" si="434"/>
        <v>1.9019014464300665</v>
      </c>
      <c r="AV1151" s="177">
        <f t="shared" si="435"/>
        <v>0.92290188874986989</v>
      </c>
      <c r="AW1151" s="56">
        <f>SUMIFS(Gulf_Ach_COM_TRC!Q:Q,Gulf_Ach_COM_TRC!$A:$A,$AL1151)</f>
        <v>2854.527368927661</v>
      </c>
      <c r="AX1151" s="56">
        <f>SUMIFS(Gulf_Ach_COM_TRC!R:R,Gulf_Ach_COM_TRC!$A:$A,$AL1151)</f>
        <v>4175.918124530338</v>
      </c>
      <c r="AY1151" s="56">
        <f>SUMIFS(Gulf_Ach_COM_TRC!S:S,Gulf_Ach_COM_TRC!$A:$A,$AL1151)</f>
        <v>6385.6004925713742</v>
      </c>
      <c r="AZ1151" s="56">
        <f>SUMIFS(Gulf_Ach_COM_TRC!T:T,Gulf_Ach_COM_TRC!$A:$A,$AL1151)</f>
        <v>9215.8257586499367</v>
      </c>
      <c r="BA1151" s="56">
        <f>SUMIFS(Gulf_Ach_COM_TRC!U:U,Gulf_Ach_COM_TRC!$A:$A,$AL1151)</f>
        <v>12143.230884010734</v>
      </c>
      <c r="BB1151" s="56">
        <f>SUMIFS(Gulf_Ach_COM_TRC!V:V,Gulf_Ach_COM_TRC!$A:$A,$AL1151)</f>
        <v>14001.905838492868</v>
      </c>
      <c r="BC1151" s="56">
        <f>SUMIFS(Gulf_Ach_COM_TRC!W:W,Gulf_Ach_COM_TRC!$A:$A,$AL1151)</f>
        <v>13455.315459696763</v>
      </c>
      <c r="BD1151" s="56">
        <f>SUMIFS(Gulf_Ach_COM_TRC!X:X,Gulf_Ach_COM_TRC!$A:$A,$AL1151)</f>
        <v>10273.611123693438</v>
      </c>
      <c r="BE1151" s="56">
        <f>SUMIFS(Gulf_Ach_COM_TRC!Y:Y,Gulf_Ach_COM_TRC!$A:$A,$AL1151)</f>
        <v>6143.617147330724</v>
      </c>
      <c r="BF1151" s="56">
        <f>SUMIFS(Gulf_Ach_COM_TRC!Z:Z,Gulf_Ach_COM_TRC!$A:$A,$AL1151)</f>
        <v>2981.2038261342682</v>
      </c>
      <c r="BH1151" s="182" t="str">
        <f t="shared" si="436"/>
        <v/>
      </c>
      <c r="BI1151" s="182">
        <f t="shared" si="437"/>
        <v>0.42215883898233558</v>
      </c>
    </row>
    <row r="1152" spans="1:61" x14ac:dyDescent="0.2">
      <c r="A1152" t="s">
        <v>634</v>
      </c>
      <c r="B1152" t="s">
        <v>69</v>
      </c>
      <c r="C1152" t="s">
        <v>1719</v>
      </c>
      <c r="D1152" s="101">
        <f>SUMIFS(COM_Input!$P:$P,COM_Input!$G:$G,$A1152,COM_Input!$F:$F,$B1152,COM_Input!$B:$B,$C1152)</f>
        <v>0.76020277363932132</v>
      </c>
      <c r="E1152" s="101">
        <f>SUMIFS(COM_Input!$Q:$Q,COM_Input!$G:$G,$A1152,COM_Input!$F:$F,$B1152,COM_Input!$B:$B,$C1152)</f>
        <v>0.11799999905815642</v>
      </c>
      <c r="G1152" s="101">
        <f>SUMIFS(COM_Input!$M:$M,COM_Input!$G:$G,$A1152,COM_Input!$F:$F,$B1152,COM_Input!$B:$B,$C1152)</f>
        <v>3230.2500000000009</v>
      </c>
      <c r="H1152" s="79">
        <f>AVERAGEIFS(COM_Input!$O:$O,COM_Input!$G:$G,$A1152,COM_Input!$F:$F,$B1152,COM_Input!$B:$B,$C1152)</f>
        <v>10</v>
      </c>
      <c r="J1152" s="121">
        <f>AVERAGEIFS(COM_Input!$AC:$AC,COM_Input!$G:$G,$A1152,COM_Input!$F:$F,$B1152,COM_Input!$B:$B,$C1152)</f>
        <v>1085.01</v>
      </c>
      <c r="K1152" s="121">
        <f>AVERAGEIFS(COM_Input!$Z:$Z,COM_Input!$G:$G,$A1152,COM_Input!$F:$F,$B1152,COM_Input!$B:$B,$C1152)</f>
        <v>1085.01</v>
      </c>
      <c r="L1152" t="str">
        <f t="array" ref="L1152">INDEX(COM_Input!$AA$1:$AA$3325,MATCH(1,(COM_Input!$B$1:$B$3325=$C1152)*(COM_Input!$F$1:$F$3325=$B1152)*(COM_Input!$G$1:$G$3325=$A1152),0))</f>
        <v>motor</v>
      </c>
      <c r="M1152" t="str">
        <f t="array" ref="M1152">INDEX(COM_Input!$AB$1:$AB$3325,MATCH(1,(COM_Input!$B$1:$B$3325=$C1152)*(COM_Input!$F$1:$F$3325=$B1152)*(COM_Input!$G$1:$G$3325=$A1152),0))</f>
        <v/>
      </c>
      <c r="N1152" s="121">
        <f>IF($C1152="Thermal Energy Storage",$D1152*'TPS Program Categories'!$S$20,VLOOKUP(VLOOKUP($C1152,'TPS Program Categories'!$AC$1:$AE$129,3,0),'TPS Program Categories'!$G$2:$S$17,13,0)*$G1152)</f>
        <v>110.85329791645751</v>
      </c>
      <c r="O1152" t="str">
        <f>IFERROR(VLOOKUP(Q1152,'Max Incentives'!$A$5:$B$1128,2,FALSE),"FAIL")</f>
        <v>FAIL</v>
      </c>
      <c r="P1152">
        <f>IFERROR(VLOOKUP(AL1152,'Max Incentives'!$A$5:$B$1128,2,FALSE),"FAIL")</f>
        <v>458.04656188422393</v>
      </c>
      <c r="Q1152" t="str">
        <f t="shared" si="414"/>
        <v>Miscellaneous_Turnover_Variable Speed Pool Pump_RIM</v>
      </c>
      <c r="R1152" s="177">
        <f t="shared" si="415"/>
        <v>0</v>
      </c>
      <c r="S1152" s="177">
        <f t="shared" si="416"/>
        <v>0</v>
      </c>
      <c r="T1152" s="177">
        <f t="shared" si="417"/>
        <v>0</v>
      </c>
      <c r="U1152" s="177">
        <f t="shared" si="418"/>
        <v>0</v>
      </c>
      <c r="V1152" s="177">
        <f t="shared" si="419"/>
        <v>0</v>
      </c>
      <c r="W1152" s="177">
        <f t="shared" si="420"/>
        <v>0</v>
      </c>
      <c r="X1152" s="177">
        <f t="shared" si="421"/>
        <v>0</v>
      </c>
      <c r="Y1152" s="177">
        <f t="shared" si="422"/>
        <v>0</v>
      </c>
      <c r="Z1152" s="177">
        <f t="shared" si="423"/>
        <v>0</v>
      </c>
      <c r="AA1152" s="177">
        <f t="shared" si="424"/>
        <v>0</v>
      </c>
      <c r="AB1152" s="56">
        <f>SUMIFS(Gulf_Ach_COM_RIM!Q:Q,Gulf_Ach_COM_RIM!$A:$A,$Q1152)</f>
        <v>0</v>
      </c>
      <c r="AC1152" s="56">
        <f>SUMIFS(Gulf_Ach_COM_RIM!R:R,Gulf_Ach_COM_RIM!$A:$A,$Q1152)</f>
        <v>0</v>
      </c>
      <c r="AD1152" s="56">
        <f>SUMIFS(Gulf_Ach_COM_RIM!S:S,Gulf_Ach_COM_RIM!$A:$A,$Q1152)</f>
        <v>0</v>
      </c>
      <c r="AE1152" s="56">
        <f>SUMIFS(Gulf_Ach_COM_RIM!T:T,Gulf_Ach_COM_RIM!$A:$A,$Q1152)</f>
        <v>0</v>
      </c>
      <c r="AF1152" s="56">
        <f>SUMIFS(Gulf_Ach_COM_RIM!U:U,Gulf_Ach_COM_RIM!$A:$A,$Q1152)</f>
        <v>0</v>
      </c>
      <c r="AG1152" s="56">
        <f>SUMIFS(Gulf_Ach_COM_RIM!V:V,Gulf_Ach_COM_RIM!$A:$A,$Q1152)</f>
        <v>0</v>
      </c>
      <c r="AH1152" s="56">
        <f>SUMIFS(Gulf_Ach_COM_RIM!W:W,Gulf_Ach_COM_RIM!$A:$A,$Q1152)</f>
        <v>0</v>
      </c>
      <c r="AI1152" s="56">
        <f>SUMIFS(Gulf_Ach_COM_RIM!X:X,Gulf_Ach_COM_RIM!$A:$A,$Q1152)</f>
        <v>0</v>
      </c>
      <c r="AJ1152" s="56">
        <f>SUMIFS(Gulf_Ach_COM_RIM!Y:Y,Gulf_Ach_COM_RIM!$A:$A,$Q1152)</f>
        <v>0</v>
      </c>
      <c r="AK1152" s="56">
        <f>SUMIFS(Gulf_Ach_COM_RIM!Z:Z,Gulf_Ach_COM_RIM!$A:$A,$Q1152)</f>
        <v>0</v>
      </c>
      <c r="AL1152" t="str">
        <f t="shared" si="425"/>
        <v>Miscellaneous_Turnover_Variable Speed Pool Pump_TRC</v>
      </c>
      <c r="AM1152" s="177">
        <f t="shared" si="426"/>
        <v>0</v>
      </c>
      <c r="AN1152" s="177">
        <f t="shared" si="427"/>
        <v>0</v>
      </c>
      <c r="AO1152" s="177">
        <f t="shared" si="428"/>
        <v>0</v>
      </c>
      <c r="AP1152" s="177">
        <f t="shared" si="429"/>
        <v>0</v>
      </c>
      <c r="AQ1152" s="177">
        <f t="shared" si="430"/>
        <v>0</v>
      </c>
      <c r="AR1152" s="177">
        <f t="shared" si="431"/>
        <v>0</v>
      </c>
      <c r="AS1152" s="177">
        <f t="shared" si="432"/>
        <v>0</v>
      </c>
      <c r="AT1152" s="177">
        <f t="shared" si="433"/>
        <v>0</v>
      </c>
      <c r="AU1152" s="177">
        <f t="shared" si="434"/>
        <v>0</v>
      </c>
      <c r="AV1152" s="177">
        <f t="shared" si="435"/>
        <v>0</v>
      </c>
      <c r="AW1152" s="56">
        <f>SUMIFS(Gulf_Ach_COM_TRC!Q:Q,Gulf_Ach_COM_TRC!$A:$A,$AL1152)</f>
        <v>0</v>
      </c>
      <c r="AX1152" s="56">
        <f>SUMIFS(Gulf_Ach_COM_TRC!R:R,Gulf_Ach_COM_TRC!$A:$A,$AL1152)</f>
        <v>0</v>
      </c>
      <c r="AY1152" s="56">
        <f>SUMIFS(Gulf_Ach_COM_TRC!S:S,Gulf_Ach_COM_TRC!$A:$A,$AL1152)</f>
        <v>0</v>
      </c>
      <c r="AZ1152" s="56">
        <f>SUMIFS(Gulf_Ach_COM_TRC!T:T,Gulf_Ach_COM_TRC!$A:$A,$AL1152)</f>
        <v>0</v>
      </c>
      <c r="BA1152" s="56">
        <f>SUMIFS(Gulf_Ach_COM_TRC!U:U,Gulf_Ach_COM_TRC!$A:$A,$AL1152)</f>
        <v>0</v>
      </c>
      <c r="BB1152" s="56">
        <f>SUMIFS(Gulf_Ach_COM_TRC!V:V,Gulf_Ach_COM_TRC!$A:$A,$AL1152)</f>
        <v>0</v>
      </c>
      <c r="BC1152" s="56">
        <f>SUMIFS(Gulf_Ach_COM_TRC!W:W,Gulf_Ach_COM_TRC!$A:$A,$AL1152)</f>
        <v>0</v>
      </c>
      <c r="BD1152" s="56">
        <f>SUMIFS(Gulf_Ach_COM_TRC!X:X,Gulf_Ach_COM_TRC!$A:$A,$AL1152)</f>
        <v>0</v>
      </c>
      <c r="BE1152" s="56">
        <f>SUMIFS(Gulf_Ach_COM_TRC!Y:Y,Gulf_Ach_COM_TRC!$A:$A,$AL1152)</f>
        <v>0</v>
      </c>
      <c r="BF1152" s="56">
        <f>SUMIFS(Gulf_Ach_COM_TRC!Z:Z,Gulf_Ach_COM_TRC!$A:$A,$AL1152)</f>
        <v>0</v>
      </c>
      <c r="BH1152" s="182" t="str">
        <f t="shared" si="436"/>
        <v/>
      </c>
      <c r="BI1152" s="182">
        <f t="shared" si="437"/>
        <v>0.42215883898233558</v>
      </c>
    </row>
    <row r="1153" spans="1:61" x14ac:dyDescent="0.2">
      <c r="A1153" t="s">
        <v>2802</v>
      </c>
      <c r="B1153" t="s">
        <v>69</v>
      </c>
      <c r="C1153" t="s">
        <v>1719</v>
      </c>
      <c r="D1153" s="101">
        <f>SUMIFS(COM_Input!$P:$P,COM_Input!$G:$G,$A1153,COM_Input!$F:$F,$B1153,COM_Input!$B:$B,$C1153)</f>
        <v>0.76020277363932132</v>
      </c>
      <c r="E1153" s="101">
        <f>SUMIFS(COM_Input!$Q:$Q,COM_Input!$G:$G,$A1153,COM_Input!$F:$F,$B1153,COM_Input!$B:$B,$C1153)</f>
        <v>0.11799999905815642</v>
      </c>
      <c r="G1153" s="101">
        <f>SUMIFS(COM_Input!$M:$M,COM_Input!$G:$G,$A1153,COM_Input!$F:$F,$B1153,COM_Input!$B:$B,$C1153)</f>
        <v>3230.2500000000009</v>
      </c>
      <c r="H1153" s="79">
        <f>AVERAGEIFS(COM_Input!$O:$O,COM_Input!$G:$G,$A1153,COM_Input!$F:$F,$B1153,COM_Input!$B:$B,$C1153)</f>
        <v>10</v>
      </c>
      <c r="J1153" s="121">
        <f>AVERAGEIFS(COM_Input!$AC:$AC,COM_Input!$G:$G,$A1153,COM_Input!$F:$F,$B1153,COM_Input!$B:$B,$C1153)</f>
        <v>1085.01</v>
      </c>
      <c r="K1153" s="121">
        <f>AVERAGEIFS(COM_Input!$Z:$Z,COM_Input!$G:$G,$A1153,COM_Input!$F:$F,$B1153,COM_Input!$B:$B,$C1153)</f>
        <v>1085.01</v>
      </c>
      <c r="L1153" t="str">
        <f t="array" ref="L1153">INDEX(COM_Input!$AA$1:$AA$3325,MATCH(1,(COM_Input!$B$1:$B$3325=$C1153)*(COM_Input!$F$1:$F$3325=$B1153)*(COM_Input!$G$1:$G$3325=$A1153),0))</f>
        <v>motor</v>
      </c>
      <c r="M1153" t="str">
        <f t="array" ref="M1153">INDEX(COM_Input!$AB$1:$AB$3325,MATCH(1,(COM_Input!$B$1:$B$3325=$C1153)*(COM_Input!$F$1:$F$3325=$B1153)*(COM_Input!$G$1:$G$3325=$A1153),0))</f>
        <v/>
      </c>
      <c r="N1153" s="121">
        <f>IF($C1153="Thermal Energy Storage",$D1153*'TPS Program Categories'!$S$20,VLOOKUP(VLOOKUP($C1153,'TPS Program Categories'!$AC$1:$AE$129,3,0),'TPS Program Categories'!$G$2:$S$17,13,0)*$G1153)</f>
        <v>110.85329791645751</v>
      </c>
      <c r="O1153" t="str">
        <f>IFERROR(VLOOKUP(Q1153,'Max Incentives'!$A$5:$B$1128,2,FALSE),"FAIL")</f>
        <v>FAIL</v>
      </c>
      <c r="P1153">
        <f>IFERROR(VLOOKUP(AL1153,'Max Incentives'!$A$5:$B$1128,2,FALSE),"FAIL")</f>
        <v>458.04656188422393</v>
      </c>
      <c r="Q1153" t="str">
        <f t="shared" si="414"/>
        <v>Offices_Turnover_Variable Speed Pool Pump_RIM</v>
      </c>
      <c r="R1153" s="177">
        <f t="shared" si="415"/>
        <v>0</v>
      </c>
      <c r="S1153" s="177">
        <f t="shared" si="416"/>
        <v>0</v>
      </c>
      <c r="T1153" s="177">
        <f t="shared" si="417"/>
        <v>0</v>
      </c>
      <c r="U1153" s="177">
        <f t="shared" si="418"/>
        <v>0</v>
      </c>
      <c r="V1153" s="177">
        <f t="shared" si="419"/>
        <v>0</v>
      </c>
      <c r="W1153" s="177">
        <f t="shared" si="420"/>
        <v>0</v>
      </c>
      <c r="X1153" s="177">
        <f t="shared" si="421"/>
        <v>0</v>
      </c>
      <c r="Y1153" s="177">
        <f t="shared" si="422"/>
        <v>0</v>
      </c>
      <c r="Z1153" s="177">
        <f t="shared" si="423"/>
        <v>0</v>
      </c>
      <c r="AA1153" s="177">
        <f t="shared" si="424"/>
        <v>0</v>
      </c>
      <c r="AB1153" s="56">
        <f>SUMIFS(Gulf_Ach_COM_RIM!Q:Q,Gulf_Ach_COM_RIM!$A:$A,$Q1153)</f>
        <v>0</v>
      </c>
      <c r="AC1153" s="56">
        <f>SUMIFS(Gulf_Ach_COM_RIM!R:R,Gulf_Ach_COM_RIM!$A:$A,$Q1153)</f>
        <v>0</v>
      </c>
      <c r="AD1153" s="56">
        <f>SUMIFS(Gulf_Ach_COM_RIM!S:S,Gulf_Ach_COM_RIM!$A:$A,$Q1153)</f>
        <v>0</v>
      </c>
      <c r="AE1153" s="56">
        <f>SUMIFS(Gulf_Ach_COM_RIM!T:T,Gulf_Ach_COM_RIM!$A:$A,$Q1153)</f>
        <v>0</v>
      </c>
      <c r="AF1153" s="56">
        <f>SUMIFS(Gulf_Ach_COM_RIM!U:U,Gulf_Ach_COM_RIM!$A:$A,$Q1153)</f>
        <v>0</v>
      </c>
      <c r="AG1153" s="56">
        <f>SUMIFS(Gulf_Ach_COM_RIM!V:V,Gulf_Ach_COM_RIM!$A:$A,$Q1153)</f>
        <v>0</v>
      </c>
      <c r="AH1153" s="56">
        <f>SUMIFS(Gulf_Ach_COM_RIM!W:W,Gulf_Ach_COM_RIM!$A:$A,$Q1153)</f>
        <v>0</v>
      </c>
      <c r="AI1153" s="56">
        <f>SUMIFS(Gulf_Ach_COM_RIM!X:X,Gulf_Ach_COM_RIM!$A:$A,$Q1153)</f>
        <v>0</v>
      </c>
      <c r="AJ1153" s="56">
        <f>SUMIFS(Gulf_Ach_COM_RIM!Y:Y,Gulf_Ach_COM_RIM!$A:$A,$Q1153)</f>
        <v>0</v>
      </c>
      <c r="AK1153" s="56">
        <f>SUMIFS(Gulf_Ach_COM_RIM!Z:Z,Gulf_Ach_COM_RIM!$A:$A,$Q1153)</f>
        <v>0</v>
      </c>
      <c r="AL1153" t="str">
        <f t="shared" si="425"/>
        <v>Offices_Turnover_Variable Speed Pool Pump_TRC</v>
      </c>
      <c r="AM1153" s="177">
        <f t="shared" si="426"/>
        <v>0</v>
      </c>
      <c r="AN1153" s="177">
        <f t="shared" si="427"/>
        <v>0</v>
      </c>
      <c r="AO1153" s="177">
        <f t="shared" si="428"/>
        <v>0</v>
      </c>
      <c r="AP1153" s="177">
        <f t="shared" si="429"/>
        <v>0</v>
      </c>
      <c r="AQ1153" s="177">
        <f t="shared" si="430"/>
        <v>0</v>
      </c>
      <c r="AR1153" s="177">
        <f t="shared" si="431"/>
        <v>0</v>
      </c>
      <c r="AS1153" s="177">
        <f t="shared" si="432"/>
        <v>0</v>
      </c>
      <c r="AT1153" s="177">
        <f t="shared" si="433"/>
        <v>0</v>
      </c>
      <c r="AU1153" s="177">
        <f t="shared" si="434"/>
        <v>0</v>
      </c>
      <c r="AV1153" s="177">
        <f t="shared" si="435"/>
        <v>0</v>
      </c>
      <c r="AW1153" s="56">
        <f>SUMIFS(Gulf_Ach_COM_TRC!Q:Q,Gulf_Ach_COM_TRC!$A:$A,$AL1153)</f>
        <v>0</v>
      </c>
      <c r="AX1153" s="56">
        <f>SUMIFS(Gulf_Ach_COM_TRC!R:R,Gulf_Ach_COM_TRC!$A:$A,$AL1153)</f>
        <v>0</v>
      </c>
      <c r="AY1153" s="56">
        <f>SUMIFS(Gulf_Ach_COM_TRC!S:S,Gulf_Ach_COM_TRC!$A:$A,$AL1153)</f>
        <v>0</v>
      </c>
      <c r="AZ1153" s="56">
        <f>SUMIFS(Gulf_Ach_COM_TRC!T:T,Gulf_Ach_COM_TRC!$A:$A,$AL1153)</f>
        <v>0</v>
      </c>
      <c r="BA1153" s="56">
        <f>SUMIFS(Gulf_Ach_COM_TRC!U:U,Gulf_Ach_COM_TRC!$A:$A,$AL1153)</f>
        <v>0</v>
      </c>
      <c r="BB1153" s="56">
        <f>SUMIFS(Gulf_Ach_COM_TRC!V:V,Gulf_Ach_COM_TRC!$A:$A,$AL1153)</f>
        <v>0</v>
      </c>
      <c r="BC1153" s="56">
        <f>SUMIFS(Gulf_Ach_COM_TRC!W:W,Gulf_Ach_COM_TRC!$A:$A,$AL1153)</f>
        <v>0</v>
      </c>
      <c r="BD1153" s="56">
        <f>SUMIFS(Gulf_Ach_COM_TRC!X:X,Gulf_Ach_COM_TRC!$A:$A,$AL1153)</f>
        <v>0</v>
      </c>
      <c r="BE1153" s="56">
        <f>SUMIFS(Gulf_Ach_COM_TRC!Y:Y,Gulf_Ach_COM_TRC!$A:$A,$AL1153)</f>
        <v>0</v>
      </c>
      <c r="BF1153" s="56">
        <f>SUMIFS(Gulf_Ach_COM_TRC!Z:Z,Gulf_Ach_COM_TRC!$A:$A,$AL1153)</f>
        <v>0</v>
      </c>
      <c r="BH1153" s="182" t="str">
        <f t="shared" si="436"/>
        <v/>
      </c>
      <c r="BI1153" s="182">
        <f t="shared" si="437"/>
        <v>0.42215883898233558</v>
      </c>
    </row>
    <row r="1154" spans="1:61" x14ac:dyDescent="0.2">
      <c r="A1154" t="s">
        <v>2803</v>
      </c>
      <c r="B1154" t="s">
        <v>69</v>
      </c>
      <c r="C1154" t="s">
        <v>1719</v>
      </c>
      <c r="D1154" s="101">
        <f>SUMIFS(COM_Input!$P:$P,COM_Input!$G:$G,$A1154,COM_Input!$F:$F,$B1154,COM_Input!$B:$B,$C1154)</f>
        <v>0.76020277363932132</v>
      </c>
      <c r="E1154" s="101">
        <f>SUMIFS(COM_Input!$Q:$Q,COM_Input!$G:$G,$A1154,COM_Input!$F:$F,$B1154,COM_Input!$B:$B,$C1154)</f>
        <v>0.11799999905815642</v>
      </c>
      <c r="G1154" s="101">
        <f>SUMIFS(COM_Input!$M:$M,COM_Input!$G:$G,$A1154,COM_Input!$F:$F,$B1154,COM_Input!$B:$B,$C1154)</f>
        <v>3230.2500000000009</v>
      </c>
      <c r="H1154" s="79">
        <f>AVERAGEIFS(COM_Input!$O:$O,COM_Input!$G:$G,$A1154,COM_Input!$F:$F,$B1154,COM_Input!$B:$B,$C1154)</f>
        <v>10</v>
      </c>
      <c r="J1154" s="121">
        <f>AVERAGEIFS(COM_Input!$AC:$AC,COM_Input!$G:$G,$A1154,COM_Input!$F:$F,$B1154,COM_Input!$B:$B,$C1154)</f>
        <v>1085.01</v>
      </c>
      <c r="K1154" s="121">
        <f>AVERAGEIFS(COM_Input!$Z:$Z,COM_Input!$G:$G,$A1154,COM_Input!$F:$F,$B1154,COM_Input!$B:$B,$C1154)</f>
        <v>1085.01</v>
      </c>
      <c r="L1154" t="str">
        <f t="array" ref="L1154">INDEX(COM_Input!$AA$1:$AA$3325,MATCH(1,(COM_Input!$B$1:$B$3325=$C1154)*(COM_Input!$F$1:$F$3325=$B1154)*(COM_Input!$G$1:$G$3325=$A1154),0))</f>
        <v>motor</v>
      </c>
      <c r="M1154" t="str">
        <f t="array" ref="M1154">INDEX(COM_Input!$AB$1:$AB$3325,MATCH(1,(COM_Input!$B$1:$B$3325=$C1154)*(COM_Input!$F$1:$F$3325=$B1154)*(COM_Input!$G$1:$G$3325=$A1154),0))</f>
        <v/>
      </c>
      <c r="N1154" s="121">
        <f>IF($C1154="Thermal Energy Storage",$D1154*'TPS Program Categories'!$S$20,VLOOKUP(VLOOKUP($C1154,'TPS Program Categories'!$AC$1:$AE$129,3,0),'TPS Program Categories'!$G$2:$S$17,13,0)*$G1154)</f>
        <v>110.85329791645751</v>
      </c>
      <c r="O1154" t="str">
        <f>IFERROR(VLOOKUP(Q1154,'Max Incentives'!$A$5:$B$1128,2,FALSE),"FAIL")</f>
        <v>FAIL</v>
      </c>
      <c r="P1154">
        <f>IFERROR(VLOOKUP(AL1154,'Max Incentives'!$A$5:$B$1128,2,FALSE),"FAIL")</f>
        <v>458.04656188422393</v>
      </c>
      <c r="Q1154" t="str">
        <f t="shared" si="414"/>
        <v>Restaurants_Turnover_Variable Speed Pool Pump_RIM</v>
      </c>
      <c r="R1154" s="177">
        <f t="shared" si="415"/>
        <v>0</v>
      </c>
      <c r="S1154" s="177">
        <f t="shared" si="416"/>
        <v>0</v>
      </c>
      <c r="T1154" s="177">
        <f t="shared" si="417"/>
        <v>0</v>
      </c>
      <c r="U1154" s="177">
        <f t="shared" si="418"/>
        <v>0</v>
      </c>
      <c r="V1154" s="177">
        <f t="shared" si="419"/>
        <v>0</v>
      </c>
      <c r="W1154" s="177">
        <f t="shared" si="420"/>
        <v>0</v>
      </c>
      <c r="X1154" s="177">
        <f t="shared" si="421"/>
        <v>0</v>
      </c>
      <c r="Y1154" s="177">
        <f t="shared" si="422"/>
        <v>0</v>
      </c>
      <c r="Z1154" s="177">
        <f t="shared" si="423"/>
        <v>0</v>
      </c>
      <c r="AA1154" s="177">
        <f t="shared" si="424"/>
        <v>0</v>
      </c>
      <c r="AB1154" s="56">
        <f>SUMIFS(Gulf_Ach_COM_RIM!Q:Q,Gulf_Ach_COM_RIM!$A:$A,$Q1154)</f>
        <v>0</v>
      </c>
      <c r="AC1154" s="56">
        <f>SUMIFS(Gulf_Ach_COM_RIM!R:R,Gulf_Ach_COM_RIM!$A:$A,$Q1154)</f>
        <v>0</v>
      </c>
      <c r="AD1154" s="56">
        <f>SUMIFS(Gulf_Ach_COM_RIM!S:S,Gulf_Ach_COM_RIM!$A:$A,$Q1154)</f>
        <v>0</v>
      </c>
      <c r="AE1154" s="56">
        <f>SUMIFS(Gulf_Ach_COM_RIM!T:T,Gulf_Ach_COM_RIM!$A:$A,$Q1154)</f>
        <v>0</v>
      </c>
      <c r="AF1154" s="56">
        <f>SUMIFS(Gulf_Ach_COM_RIM!U:U,Gulf_Ach_COM_RIM!$A:$A,$Q1154)</f>
        <v>0</v>
      </c>
      <c r="AG1154" s="56">
        <f>SUMIFS(Gulf_Ach_COM_RIM!V:V,Gulf_Ach_COM_RIM!$A:$A,$Q1154)</f>
        <v>0</v>
      </c>
      <c r="AH1154" s="56">
        <f>SUMIFS(Gulf_Ach_COM_RIM!W:W,Gulf_Ach_COM_RIM!$A:$A,$Q1154)</f>
        <v>0</v>
      </c>
      <c r="AI1154" s="56">
        <f>SUMIFS(Gulf_Ach_COM_RIM!X:X,Gulf_Ach_COM_RIM!$A:$A,$Q1154)</f>
        <v>0</v>
      </c>
      <c r="AJ1154" s="56">
        <f>SUMIFS(Gulf_Ach_COM_RIM!Y:Y,Gulf_Ach_COM_RIM!$A:$A,$Q1154)</f>
        <v>0</v>
      </c>
      <c r="AK1154" s="56">
        <f>SUMIFS(Gulf_Ach_COM_RIM!Z:Z,Gulf_Ach_COM_RIM!$A:$A,$Q1154)</f>
        <v>0</v>
      </c>
      <c r="AL1154" t="str">
        <f t="shared" si="425"/>
        <v>Restaurants_Turnover_Variable Speed Pool Pump_TRC</v>
      </c>
      <c r="AM1154" s="177">
        <f t="shared" si="426"/>
        <v>0</v>
      </c>
      <c r="AN1154" s="177">
        <f t="shared" si="427"/>
        <v>0</v>
      </c>
      <c r="AO1154" s="177">
        <f t="shared" si="428"/>
        <v>0</v>
      </c>
      <c r="AP1154" s="177">
        <f t="shared" si="429"/>
        <v>0</v>
      </c>
      <c r="AQ1154" s="177">
        <f t="shared" si="430"/>
        <v>0</v>
      </c>
      <c r="AR1154" s="177">
        <f t="shared" si="431"/>
        <v>0</v>
      </c>
      <c r="AS1154" s="177">
        <f t="shared" si="432"/>
        <v>0</v>
      </c>
      <c r="AT1154" s="177">
        <f t="shared" si="433"/>
        <v>0</v>
      </c>
      <c r="AU1154" s="177">
        <f t="shared" si="434"/>
        <v>0</v>
      </c>
      <c r="AV1154" s="177">
        <f t="shared" si="435"/>
        <v>0</v>
      </c>
      <c r="AW1154" s="56">
        <f>SUMIFS(Gulf_Ach_COM_TRC!Q:Q,Gulf_Ach_COM_TRC!$A:$A,$AL1154)</f>
        <v>0</v>
      </c>
      <c r="AX1154" s="56">
        <f>SUMIFS(Gulf_Ach_COM_TRC!R:R,Gulf_Ach_COM_TRC!$A:$A,$AL1154)</f>
        <v>0</v>
      </c>
      <c r="AY1154" s="56">
        <f>SUMIFS(Gulf_Ach_COM_TRC!S:S,Gulf_Ach_COM_TRC!$A:$A,$AL1154)</f>
        <v>0</v>
      </c>
      <c r="AZ1154" s="56">
        <f>SUMIFS(Gulf_Ach_COM_TRC!T:T,Gulf_Ach_COM_TRC!$A:$A,$AL1154)</f>
        <v>0</v>
      </c>
      <c r="BA1154" s="56">
        <f>SUMIFS(Gulf_Ach_COM_TRC!U:U,Gulf_Ach_COM_TRC!$A:$A,$AL1154)</f>
        <v>0</v>
      </c>
      <c r="BB1154" s="56">
        <f>SUMIFS(Gulf_Ach_COM_TRC!V:V,Gulf_Ach_COM_TRC!$A:$A,$AL1154)</f>
        <v>0</v>
      </c>
      <c r="BC1154" s="56">
        <f>SUMIFS(Gulf_Ach_COM_TRC!W:W,Gulf_Ach_COM_TRC!$A:$A,$AL1154)</f>
        <v>0</v>
      </c>
      <c r="BD1154" s="56">
        <f>SUMIFS(Gulf_Ach_COM_TRC!X:X,Gulf_Ach_COM_TRC!$A:$A,$AL1154)</f>
        <v>0</v>
      </c>
      <c r="BE1154" s="56">
        <f>SUMIFS(Gulf_Ach_COM_TRC!Y:Y,Gulf_Ach_COM_TRC!$A:$A,$AL1154)</f>
        <v>0</v>
      </c>
      <c r="BF1154" s="56">
        <f>SUMIFS(Gulf_Ach_COM_TRC!Z:Z,Gulf_Ach_COM_TRC!$A:$A,$AL1154)</f>
        <v>0</v>
      </c>
      <c r="BH1154" s="182" t="str">
        <f t="shared" si="436"/>
        <v/>
      </c>
      <c r="BI1154" s="182">
        <f t="shared" si="437"/>
        <v>0.42215883898233558</v>
      </c>
    </row>
    <row r="1155" spans="1:61" x14ac:dyDescent="0.2">
      <c r="A1155" t="s">
        <v>559</v>
      </c>
      <c r="B1155" t="s">
        <v>69</v>
      </c>
      <c r="C1155" t="s">
        <v>1719</v>
      </c>
      <c r="D1155" s="101">
        <f>SUMIFS(COM_Input!$P:$P,COM_Input!$G:$G,$A1155,COM_Input!$F:$F,$B1155,COM_Input!$B:$B,$C1155)</f>
        <v>0.76020277363932132</v>
      </c>
      <c r="E1155" s="101">
        <f>SUMIFS(COM_Input!$Q:$Q,COM_Input!$G:$G,$A1155,COM_Input!$F:$F,$B1155,COM_Input!$B:$B,$C1155)</f>
        <v>0.11799999905815642</v>
      </c>
      <c r="G1155" s="101">
        <f>SUMIFS(COM_Input!$M:$M,COM_Input!$G:$G,$A1155,COM_Input!$F:$F,$B1155,COM_Input!$B:$B,$C1155)</f>
        <v>3230.2500000000009</v>
      </c>
      <c r="H1155" s="79">
        <f>AVERAGEIFS(COM_Input!$O:$O,COM_Input!$G:$G,$A1155,COM_Input!$F:$F,$B1155,COM_Input!$B:$B,$C1155)</f>
        <v>10</v>
      </c>
      <c r="J1155" s="121">
        <f>AVERAGEIFS(COM_Input!$AC:$AC,COM_Input!$G:$G,$A1155,COM_Input!$F:$F,$B1155,COM_Input!$B:$B,$C1155)</f>
        <v>1085.01</v>
      </c>
      <c r="K1155" s="121">
        <f>AVERAGEIFS(COM_Input!$Z:$Z,COM_Input!$G:$G,$A1155,COM_Input!$F:$F,$B1155,COM_Input!$B:$B,$C1155)</f>
        <v>1085.01</v>
      </c>
      <c r="L1155" t="str">
        <f t="array" ref="L1155">INDEX(COM_Input!$AA$1:$AA$3325,MATCH(1,(COM_Input!$B$1:$B$3325=$C1155)*(COM_Input!$F$1:$F$3325=$B1155)*(COM_Input!$G$1:$G$3325=$A1155),0))</f>
        <v>motor</v>
      </c>
      <c r="M1155" t="str">
        <f t="array" ref="M1155">INDEX(COM_Input!$AB$1:$AB$3325,MATCH(1,(COM_Input!$B$1:$B$3325=$C1155)*(COM_Input!$F$1:$F$3325=$B1155)*(COM_Input!$G$1:$G$3325=$A1155),0))</f>
        <v/>
      </c>
      <c r="N1155" s="121">
        <f>IF($C1155="Thermal Energy Storage",$D1155*'TPS Program Categories'!$S$20,VLOOKUP(VLOOKUP($C1155,'TPS Program Categories'!$AC$1:$AE$129,3,0),'TPS Program Categories'!$G$2:$S$17,13,0)*$G1155)</f>
        <v>110.85329791645751</v>
      </c>
      <c r="O1155" t="str">
        <f>IFERROR(VLOOKUP(Q1155,'Max Incentives'!$A$5:$B$1128,2,FALSE),"FAIL")</f>
        <v>FAIL</v>
      </c>
      <c r="P1155">
        <f>IFERROR(VLOOKUP(AL1155,'Max Incentives'!$A$5:$B$1128,2,FALSE),"FAIL")</f>
        <v>458.04656188422393</v>
      </c>
      <c r="Q1155" t="str">
        <f t="shared" si="414"/>
        <v>Retail_Turnover_Variable Speed Pool Pump_RIM</v>
      </c>
      <c r="R1155" s="177">
        <f t="shared" si="415"/>
        <v>0</v>
      </c>
      <c r="S1155" s="177">
        <f t="shared" si="416"/>
        <v>0</v>
      </c>
      <c r="T1155" s="177">
        <f t="shared" si="417"/>
        <v>0</v>
      </c>
      <c r="U1155" s="177">
        <f t="shared" si="418"/>
        <v>0</v>
      </c>
      <c r="V1155" s="177">
        <f t="shared" si="419"/>
        <v>0</v>
      </c>
      <c r="W1155" s="177">
        <f t="shared" si="420"/>
        <v>0</v>
      </c>
      <c r="X1155" s="177">
        <f t="shared" si="421"/>
        <v>0</v>
      </c>
      <c r="Y1155" s="177">
        <f t="shared" si="422"/>
        <v>0</v>
      </c>
      <c r="Z1155" s="177">
        <f t="shared" si="423"/>
        <v>0</v>
      </c>
      <c r="AA1155" s="177">
        <f t="shared" si="424"/>
        <v>0</v>
      </c>
      <c r="AB1155" s="56">
        <f>SUMIFS(Gulf_Ach_COM_RIM!Q:Q,Gulf_Ach_COM_RIM!$A:$A,$Q1155)</f>
        <v>0</v>
      </c>
      <c r="AC1155" s="56">
        <f>SUMIFS(Gulf_Ach_COM_RIM!R:R,Gulf_Ach_COM_RIM!$A:$A,$Q1155)</f>
        <v>0</v>
      </c>
      <c r="AD1155" s="56">
        <f>SUMIFS(Gulf_Ach_COM_RIM!S:S,Gulf_Ach_COM_RIM!$A:$A,$Q1155)</f>
        <v>0</v>
      </c>
      <c r="AE1155" s="56">
        <f>SUMIFS(Gulf_Ach_COM_RIM!T:T,Gulf_Ach_COM_RIM!$A:$A,$Q1155)</f>
        <v>0</v>
      </c>
      <c r="AF1155" s="56">
        <f>SUMIFS(Gulf_Ach_COM_RIM!U:U,Gulf_Ach_COM_RIM!$A:$A,$Q1155)</f>
        <v>0</v>
      </c>
      <c r="AG1155" s="56">
        <f>SUMIFS(Gulf_Ach_COM_RIM!V:V,Gulf_Ach_COM_RIM!$A:$A,$Q1155)</f>
        <v>0</v>
      </c>
      <c r="AH1155" s="56">
        <f>SUMIFS(Gulf_Ach_COM_RIM!W:W,Gulf_Ach_COM_RIM!$A:$A,$Q1155)</f>
        <v>0</v>
      </c>
      <c r="AI1155" s="56">
        <f>SUMIFS(Gulf_Ach_COM_RIM!X:X,Gulf_Ach_COM_RIM!$A:$A,$Q1155)</f>
        <v>0</v>
      </c>
      <c r="AJ1155" s="56">
        <f>SUMIFS(Gulf_Ach_COM_RIM!Y:Y,Gulf_Ach_COM_RIM!$A:$A,$Q1155)</f>
        <v>0</v>
      </c>
      <c r="AK1155" s="56">
        <f>SUMIFS(Gulf_Ach_COM_RIM!Z:Z,Gulf_Ach_COM_RIM!$A:$A,$Q1155)</f>
        <v>0</v>
      </c>
      <c r="AL1155" t="str">
        <f t="shared" si="425"/>
        <v>Retail_Turnover_Variable Speed Pool Pump_TRC</v>
      </c>
      <c r="AM1155" s="177">
        <f t="shared" si="426"/>
        <v>0</v>
      </c>
      <c r="AN1155" s="177">
        <f t="shared" si="427"/>
        <v>0</v>
      </c>
      <c r="AO1155" s="177">
        <f t="shared" si="428"/>
        <v>0</v>
      </c>
      <c r="AP1155" s="177">
        <f t="shared" si="429"/>
        <v>0</v>
      </c>
      <c r="AQ1155" s="177">
        <f t="shared" si="430"/>
        <v>0</v>
      </c>
      <c r="AR1155" s="177">
        <f t="shared" si="431"/>
        <v>0</v>
      </c>
      <c r="AS1155" s="177">
        <f t="shared" si="432"/>
        <v>0</v>
      </c>
      <c r="AT1155" s="177">
        <f t="shared" si="433"/>
        <v>0</v>
      </c>
      <c r="AU1155" s="177">
        <f t="shared" si="434"/>
        <v>0</v>
      </c>
      <c r="AV1155" s="177">
        <f t="shared" si="435"/>
        <v>0</v>
      </c>
      <c r="AW1155" s="56">
        <f>SUMIFS(Gulf_Ach_COM_TRC!Q:Q,Gulf_Ach_COM_TRC!$A:$A,$AL1155)</f>
        <v>0</v>
      </c>
      <c r="AX1155" s="56">
        <f>SUMIFS(Gulf_Ach_COM_TRC!R:R,Gulf_Ach_COM_TRC!$A:$A,$AL1155)</f>
        <v>0</v>
      </c>
      <c r="AY1155" s="56">
        <f>SUMIFS(Gulf_Ach_COM_TRC!S:S,Gulf_Ach_COM_TRC!$A:$A,$AL1155)</f>
        <v>0</v>
      </c>
      <c r="AZ1155" s="56">
        <f>SUMIFS(Gulf_Ach_COM_TRC!T:T,Gulf_Ach_COM_TRC!$A:$A,$AL1155)</f>
        <v>0</v>
      </c>
      <c r="BA1155" s="56">
        <f>SUMIFS(Gulf_Ach_COM_TRC!U:U,Gulf_Ach_COM_TRC!$A:$A,$AL1155)</f>
        <v>0</v>
      </c>
      <c r="BB1155" s="56">
        <f>SUMIFS(Gulf_Ach_COM_TRC!V:V,Gulf_Ach_COM_TRC!$A:$A,$AL1155)</f>
        <v>0</v>
      </c>
      <c r="BC1155" s="56">
        <f>SUMIFS(Gulf_Ach_COM_TRC!W:W,Gulf_Ach_COM_TRC!$A:$A,$AL1155)</f>
        <v>0</v>
      </c>
      <c r="BD1155" s="56">
        <f>SUMIFS(Gulf_Ach_COM_TRC!X:X,Gulf_Ach_COM_TRC!$A:$A,$AL1155)</f>
        <v>0</v>
      </c>
      <c r="BE1155" s="56">
        <f>SUMIFS(Gulf_Ach_COM_TRC!Y:Y,Gulf_Ach_COM_TRC!$A:$A,$AL1155)</f>
        <v>0</v>
      </c>
      <c r="BF1155" s="56">
        <f>SUMIFS(Gulf_Ach_COM_TRC!Z:Z,Gulf_Ach_COM_TRC!$A:$A,$AL1155)</f>
        <v>0</v>
      </c>
      <c r="BH1155" s="182" t="str">
        <f t="shared" si="436"/>
        <v/>
      </c>
      <c r="BI1155" s="182">
        <f t="shared" si="437"/>
        <v>0.42215883898233558</v>
      </c>
    </row>
    <row r="1156" spans="1:61" x14ac:dyDescent="0.2">
      <c r="A1156" t="s">
        <v>2804</v>
      </c>
      <c r="B1156" t="s">
        <v>69</v>
      </c>
      <c r="C1156" t="s">
        <v>1719</v>
      </c>
      <c r="D1156" s="101">
        <f>SUMIFS(COM_Input!$P:$P,COM_Input!$G:$G,$A1156,COM_Input!$F:$F,$B1156,COM_Input!$B:$B,$C1156)</f>
        <v>0.76020277363932132</v>
      </c>
      <c r="E1156" s="101">
        <f>SUMIFS(COM_Input!$Q:$Q,COM_Input!$G:$G,$A1156,COM_Input!$F:$F,$B1156,COM_Input!$B:$B,$C1156)</f>
        <v>0.11799999905815642</v>
      </c>
      <c r="G1156" s="101">
        <f>SUMIFS(COM_Input!$M:$M,COM_Input!$G:$G,$A1156,COM_Input!$F:$F,$B1156,COM_Input!$B:$B,$C1156)</f>
        <v>3230.2500000000009</v>
      </c>
      <c r="H1156" s="79">
        <f>AVERAGEIFS(COM_Input!$O:$O,COM_Input!$G:$G,$A1156,COM_Input!$F:$F,$B1156,COM_Input!$B:$B,$C1156)</f>
        <v>10</v>
      </c>
      <c r="J1156" s="121">
        <f>AVERAGEIFS(COM_Input!$AC:$AC,COM_Input!$G:$G,$A1156,COM_Input!$F:$F,$B1156,COM_Input!$B:$B,$C1156)</f>
        <v>1085.01</v>
      </c>
      <c r="K1156" s="121">
        <f>AVERAGEIFS(COM_Input!$Z:$Z,COM_Input!$G:$G,$A1156,COM_Input!$F:$F,$B1156,COM_Input!$B:$B,$C1156)</f>
        <v>1085.01</v>
      </c>
      <c r="L1156" t="str">
        <f t="array" ref="L1156">INDEX(COM_Input!$AA$1:$AA$3325,MATCH(1,(COM_Input!$B$1:$B$3325=$C1156)*(COM_Input!$F$1:$F$3325=$B1156)*(COM_Input!$G$1:$G$3325=$A1156),0))</f>
        <v>motor</v>
      </c>
      <c r="M1156" t="str">
        <f t="array" ref="M1156">INDEX(COM_Input!$AB$1:$AB$3325,MATCH(1,(COM_Input!$B$1:$B$3325=$C1156)*(COM_Input!$F$1:$F$3325=$B1156)*(COM_Input!$G$1:$G$3325=$A1156),0))</f>
        <v/>
      </c>
      <c r="N1156" s="121">
        <f>IF($C1156="Thermal Energy Storage",$D1156*'TPS Program Categories'!$S$20,VLOOKUP(VLOOKUP($C1156,'TPS Program Categories'!$AC$1:$AE$129,3,0),'TPS Program Categories'!$G$2:$S$17,13,0)*$G1156)</f>
        <v>110.85329791645751</v>
      </c>
      <c r="O1156" t="str">
        <f>IFERROR(VLOOKUP(Q1156,'Max Incentives'!$A$5:$B$1128,2,FALSE),"FAIL")</f>
        <v>FAIL</v>
      </c>
      <c r="P1156">
        <f>IFERROR(VLOOKUP(AL1156,'Max Incentives'!$A$5:$B$1128,2,FALSE),"FAIL")</f>
        <v>458.04656188422393</v>
      </c>
      <c r="Q1156" t="str">
        <f t="shared" ref="Q1156:Q1219" si="438">CONCATENATE(A1156,"_",B1156,"_",C1156,"_RIM")</f>
        <v>Schools K-12_Turnover_Variable Speed Pool Pump_RIM</v>
      </c>
      <c r="R1156" s="177">
        <f t="shared" ref="R1156:R1219" si="439">IFERROR(AB1156/$G1156,0)</f>
        <v>0</v>
      </c>
      <c r="S1156" s="177">
        <f t="shared" ref="S1156:S1219" si="440">IFERROR(AC1156/$G1156,0)</f>
        <v>0</v>
      </c>
      <c r="T1156" s="177">
        <f t="shared" ref="T1156:T1219" si="441">IFERROR(AD1156/$G1156,0)</f>
        <v>0</v>
      </c>
      <c r="U1156" s="177">
        <f t="shared" ref="U1156:U1219" si="442">IFERROR(AE1156/$G1156,0)</f>
        <v>0</v>
      </c>
      <c r="V1156" s="177">
        <f t="shared" ref="V1156:V1219" si="443">IFERROR(AF1156/$G1156,0)</f>
        <v>0</v>
      </c>
      <c r="W1156" s="177">
        <f t="shared" ref="W1156:W1219" si="444">IFERROR(AG1156/$G1156,0)</f>
        <v>0</v>
      </c>
      <c r="X1156" s="177">
        <f t="shared" ref="X1156:X1219" si="445">IFERROR(AH1156/$G1156,0)</f>
        <v>0</v>
      </c>
      <c r="Y1156" s="177">
        <f t="shared" ref="Y1156:Y1219" si="446">IFERROR(AI1156/$G1156,0)</f>
        <v>0</v>
      </c>
      <c r="Z1156" s="177">
        <f t="shared" ref="Z1156:Z1219" si="447">IFERROR(AJ1156/$G1156,0)</f>
        <v>0</v>
      </c>
      <c r="AA1156" s="177">
        <f t="shared" ref="AA1156:AA1219" si="448">IFERROR(AK1156/$G1156,0)</f>
        <v>0</v>
      </c>
      <c r="AB1156" s="56">
        <f>SUMIFS(Gulf_Ach_COM_RIM!Q:Q,Gulf_Ach_COM_RIM!$A:$A,$Q1156)</f>
        <v>0</v>
      </c>
      <c r="AC1156" s="56">
        <f>SUMIFS(Gulf_Ach_COM_RIM!R:R,Gulf_Ach_COM_RIM!$A:$A,$Q1156)</f>
        <v>0</v>
      </c>
      <c r="AD1156" s="56">
        <f>SUMIFS(Gulf_Ach_COM_RIM!S:S,Gulf_Ach_COM_RIM!$A:$A,$Q1156)</f>
        <v>0</v>
      </c>
      <c r="AE1156" s="56">
        <f>SUMIFS(Gulf_Ach_COM_RIM!T:T,Gulf_Ach_COM_RIM!$A:$A,$Q1156)</f>
        <v>0</v>
      </c>
      <c r="AF1156" s="56">
        <f>SUMIFS(Gulf_Ach_COM_RIM!U:U,Gulf_Ach_COM_RIM!$A:$A,$Q1156)</f>
        <v>0</v>
      </c>
      <c r="AG1156" s="56">
        <f>SUMIFS(Gulf_Ach_COM_RIM!V:V,Gulf_Ach_COM_RIM!$A:$A,$Q1156)</f>
        <v>0</v>
      </c>
      <c r="AH1156" s="56">
        <f>SUMIFS(Gulf_Ach_COM_RIM!W:W,Gulf_Ach_COM_RIM!$A:$A,$Q1156)</f>
        <v>0</v>
      </c>
      <c r="AI1156" s="56">
        <f>SUMIFS(Gulf_Ach_COM_RIM!X:X,Gulf_Ach_COM_RIM!$A:$A,$Q1156)</f>
        <v>0</v>
      </c>
      <c r="AJ1156" s="56">
        <f>SUMIFS(Gulf_Ach_COM_RIM!Y:Y,Gulf_Ach_COM_RIM!$A:$A,$Q1156)</f>
        <v>0</v>
      </c>
      <c r="AK1156" s="56">
        <f>SUMIFS(Gulf_Ach_COM_RIM!Z:Z,Gulf_Ach_COM_RIM!$A:$A,$Q1156)</f>
        <v>0</v>
      </c>
      <c r="AL1156" t="str">
        <f t="shared" ref="AL1156:AL1219" si="449">CONCATENATE(A1156,"_",B1156,"_",C1156,"_TRC")</f>
        <v>Schools K-12_Turnover_Variable Speed Pool Pump_TRC</v>
      </c>
      <c r="AM1156" s="177">
        <f t="shared" ref="AM1156:AM1219" si="450">IFERROR(AW1156/$G1156,0)</f>
        <v>0</v>
      </c>
      <c r="AN1156" s="177">
        <f t="shared" ref="AN1156:AN1219" si="451">IFERROR(AX1156/$G1156,0)</f>
        <v>0</v>
      </c>
      <c r="AO1156" s="177">
        <f t="shared" ref="AO1156:AO1219" si="452">IFERROR(AY1156/$G1156,0)</f>
        <v>0</v>
      </c>
      <c r="AP1156" s="177">
        <f t="shared" ref="AP1156:AP1219" si="453">IFERROR(AZ1156/$G1156,0)</f>
        <v>0</v>
      </c>
      <c r="AQ1156" s="177">
        <f t="shared" ref="AQ1156:AQ1219" si="454">IFERROR(BA1156/$G1156,0)</f>
        <v>0</v>
      </c>
      <c r="AR1156" s="177">
        <f t="shared" ref="AR1156:AR1219" si="455">IFERROR(BB1156/$G1156,0)</f>
        <v>0</v>
      </c>
      <c r="AS1156" s="177">
        <f t="shared" ref="AS1156:AS1219" si="456">IFERROR(BC1156/$G1156,0)</f>
        <v>0</v>
      </c>
      <c r="AT1156" s="177">
        <f t="shared" ref="AT1156:AT1219" si="457">IFERROR(BD1156/$G1156,0)</f>
        <v>0</v>
      </c>
      <c r="AU1156" s="177">
        <f t="shared" ref="AU1156:AU1219" si="458">IFERROR(BE1156/$G1156,0)</f>
        <v>0</v>
      </c>
      <c r="AV1156" s="177">
        <f t="shared" ref="AV1156:AV1219" si="459">IFERROR(BF1156/$G1156,0)</f>
        <v>0</v>
      </c>
      <c r="AW1156" s="56">
        <f>SUMIFS(Gulf_Ach_COM_TRC!Q:Q,Gulf_Ach_COM_TRC!$A:$A,$AL1156)</f>
        <v>0</v>
      </c>
      <c r="AX1156" s="56">
        <f>SUMIFS(Gulf_Ach_COM_TRC!R:R,Gulf_Ach_COM_TRC!$A:$A,$AL1156)</f>
        <v>0</v>
      </c>
      <c r="AY1156" s="56">
        <f>SUMIFS(Gulf_Ach_COM_TRC!S:S,Gulf_Ach_COM_TRC!$A:$A,$AL1156)</f>
        <v>0</v>
      </c>
      <c r="AZ1156" s="56">
        <f>SUMIFS(Gulf_Ach_COM_TRC!T:T,Gulf_Ach_COM_TRC!$A:$A,$AL1156)</f>
        <v>0</v>
      </c>
      <c r="BA1156" s="56">
        <f>SUMIFS(Gulf_Ach_COM_TRC!U:U,Gulf_Ach_COM_TRC!$A:$A,$AL1156)</f>
        <v>0</v>
      </c>
      <c r="BB1156" s="56">
        <f>SUMIFS(Gulf_Ach_COM_TRC!V:V,Gulf_Ach_COM_TRC!$A:$A,$AL1156)</f>
        <v>0</v>
      </c>
      <c r="BC1156" s="56">
        <f>SUMIFS(Gulf_Ach_COM_TRC!W:W,Gulf_Ach_COM_TRC!$A:$A,$AL1156)</f>
        <v>0</v>
      </c>
      <c r="BD1156" s="56">
        <f>SUMIFS(Gulf_Ach_COM_TRC!X:X,Gulf_Ach_COM_TRC!$A:$A,$AL1156)</f>
        <v>0</v>
      </c>
      <c r="BE1156" s="56">
        <f>SUMIFS(Gulf_Ach_COM_TRC!Y:Y,Gulf_Ach_COM_TRC!$A:$A,$AL1156)</f>
        <v>0</v>
      </c>
      <c r="BF1156" s="56">
        <f>SUMIFS(Gulf_Ach_COM_TRC!Z:Z,Gulf_Ach_COM_TRC!$A:$A,$AL1156)</f>
        <v>0</v>
      </c>
      <c r="BH1156" s="182" t="str">
        <f t="shared" ref="BH1156:BH1219" si="460">IFERROR(O1156/J1156,"")</f>
        <v/>
      </c>
      <c r="BI1156" s="182">
        <f t="shared" ref="BI1156:BI1219" si="461">IFERROR(P1156/J1156,"")</f>
        <v>0.42215883898233558</v>
      </c>
    </row>
    <row r="1157" spans="1:61" x14ac:dyDescent="0.2">
      <c r="A1157" t="s">
        <v>2795</v>
      </c>
      <c r="B1157" t="s">
        <v>64</v>
      </c>
      <c r="C1157" t="s">
        <v>1719</v>
      </c>
      <c r="D1157" s="101">
        <f>SUMIFS(COM_Input!$P:$P,COM_Input!$G:$G,$A1157,COM_Input!$F:$F,$B1157,COM_Input!$B:$B,$C1157)</f>
        <v>0.76020277363932132</v>
      </c>
      <c r="E1157" s="101">
        <f>SUMIFS(COM_Input!$Q:$Q,COM_Input!$G:$G,$A1157,COM_Input!$F:$F,$B1157,COM_Input!$B:$B,$C1157)</f>
        <v>0.11799999905815642</v>
      </c>
      <c r="G1157" s="101">
        <f>SUMIFS(COM_Input!$M:$M,COM_Input!$G:$G,$A1157,COM_Input!$F:$F,$B1157,COM_Input!$B:$B,$C1157)</f>
        <v>3230.2500000000009</v>
      </c>
      <c r="H1157" s="79">
        <f>AVERAGEIFS(COM_Input!$O:$O,COM_Input!$G:$G,$A1157,COM_Input!$F:$F,$B1157,COM_Input!$B:$B,$C1157)</f>
        <v>10</v>
      </c>
      <c r="J1157" s="121">
        <f>AVERAGEIFS(COM_Input!$AC:$AC,COM_Input!$G:$G,$A1157,COM_Input!$F:$F,$B1157,COM_Input!$B:$B,$C1157)</f>
        <v>1085.01</v>
      </c>
      <c r="K1157" s="121">
        <f>AVERAGEIFS(COM_Input!$Z:$Z,COM_Input!$G:$G,$A1157,COM_Input!$F:$F,$B1157,COM_Input!$B:$B,$C1157)</f>
        <v>1085.01</v>
      </c>
      <c r="L1157" t="str">
        <f t="array" ref="L1157">INDEX(COM_Input!$AA$1:$AA$3325,MATCH(1,(COM_Input!$B$1:$B$3325=$C1157)*(COM_Input!$F$1:$F$3325=$B1157)*(COM_Input!$G$1:$G$3325=$A1157),0))</f>
        <v>motor</v>
      </c>
      <c r="M1157" t="str">
        <f t="array" ref="M1157">INDEX(COM_Input!$AB$1:$AB$3325,MATCH(1,(COM_Input!$B$1:$B$3325=$C1157)*(COM_Input!$F$1:$F$3325=$B1157)*(COM_Input!$G$1:$G$3325=$A1157),0))</f>
        <v/>
      </c>
      <c r="N1157" s="121">
        <f>IF($C1157="Thermal Energy Storage",$D1157*'TPS Program Categories'!$S$20,VLOOKUP(VLOOKUP($C1157,'TPS Program Categories'!$AC$1:$AE$129,3,0),'TPS Program Categories'!$G$2:$S$17,13,0)*$G1157)</f>
        <v>110.85329791645751</v>
      </c>
      <c r="O1157" t="str">
        <f>IFERROR(VLOOKUP(Q1157,'Max Incentives'!$A$5:$B$1128,2,FALSE),"FAIL")</f>
        <v>FAIL</v>
      </c>
      <c r="P1157">
        <f>IFERROR(VLOOKUP(AL1157,'Max Incentives'!$A$5:$B$1128,2,FALSE),"FAIL")</f>
        <v>458.04656188422393</v>
      </c>
      <c r="Q1157" t="str">
        <f t="shared" si="438"/>
        <v>Assembly_New_Variable Speed Pool Pump_RIM</v>
      </c>
      <c r="R1157" s="177">
        <f t="shared" si="439"/>
        <v>0</v>
      </c>
      <c r="S1157" s="177">
        <f t="shared" si="440"/>
        <v>0</v>
      </c>
      <c r="T1157" s="177">
        <f t="shared" si="441"/>
        <v>0</v>
      </c>
      <c r="U1157" s="177">
        <f t="shared" si="442"/>
        <v>0</v>
      </c>
      <c r="V1157" s="177">
        <f t="shared" si="443"/>
        <v>0</v>
      </c>
      <c r="W1157" s="177">
        <f t="shared" si="444"/>
        <v>0</v>
      </c>
      <c r="X1157" s="177">
        <f t="shared" si="445"/>
        <v>0</v>
      </c>
      <c r="Y1157" s="177">
        <f t="shared" si="446"/>
        <v>0</v>
      </c>
      <c r="Z1157" s="177">
        <f t="shared" si="447"/>
        <v>0</v>
      </c>
      <c r="AA1157" s="177">
        <f t="shared" si="448"/>
        <v>0</v>
      </c>
      <c r="AB1157" s="56">
        <f>SUMIFS(Gulf_Ach_COM_RIM!Q:Q,Gulf_Ach_COM_RIM!$A:$A,$Q1157)</f>
        <v>0</v>
      </c>
      <c r="AC1157" s="56">
        <f>SUMIFS(Gulf_Ach_COM_RIM!R:R,Gulf_Ach_COM_RIM!$A:$A,$Q1157)</f>
        <v>0</v>
      </c>
      <c r="AD1157" s="56">
        <f>SUMIFS(Gulf_Ach_COM_RIM!S:S,Gulf_Ach_COM_RIM!$A:$A,$Q1157)</f>
        <v>0</v>
      </c>
      <c r="AE1157" s="56">
        <f>SUMIFS(Gulf_Ach_COM_RIM!T:T,Gulf_Ach_COM_RIM!$A:$A,$Q1157)</f>
        <v>0</v>
      </c>
      <c r="AF1157" s="56">
        <f>SUMIFS(Gulf_Ach_COM_RIM!U:U,Gulf_Ach_COM_RIM!$A:$A,$Q1157)</f>
        <v>0</v>
      </c>
      <c r="AG1157" s="56">
        <f>SUMIFS(Gulf_Ach_COM_RIM!V:V,Gulf_Ach_COM_RIM!$A:$A,$Q1157)</f>
        <v>0</v>
      </c>
      <c r="AH1157" s="56">
        <f>SUMIFS(Gulf_Ach_COM_RIM!W:W,Gulf_Ach_COM_RIM!$A:$A,$Q1157)</f>
        <v>0</v>
      </c>
      <c r="AI1157" s="56">
        <f>SUMIFS(Gulf_Ach_COM_RIM!X:X,Gulf_Ach_COM_RIM!$A:$A,$Q1157)</f>
        <v>0</v>
      </c>
      <c r="AJ1157" s="56">
        <f>SUMIFS(Gulf_Ach_COM_RIM!Y:Y,Gulf_Ach_COM_RIM!$A:$A,$Q1157)</f>
        <v>0</v>
      </c>
      <c r="AK1157" s="56">
        <f>SUMIFS(Gulf_Ach_COM_RIM!Z:Z,Gulf_Ach_COM_RIM!$A:$A,$Q1157)</f>
        <v>0</v>
      </c>
      <c r="AL1157" t="str">
        <f t="shared" si="449"/>
        <v>Assembly_New_Variable Speed Pool Pump_TRC</v>
      </c>
      <c r="AM1157" s="177">
        <f t="shared" si="450"/>
        <v>7.9886006034365876E-4</v>
      </c>
      <c r="AN1157" s="177">
        <f t="shared" si="451"/>
        <v>1.6038468553477012E-3</v>
      </c>
      <c r="AO1157" s="177">
        <f t="shared" si="452"/>
        <v>3.1308031882417899E-3</v>
      </c>
      <c r="AP1157" s="177">
        <f t="shared" si="453"/>
        <v>5.5152392143938645E-3</v>
      </c>
      <c r="AQ1157" s="177">
        <f t="shared" si="454"/>
        <v>8.6282236887649418E-3</v>
      </c>
      <c r="AR1157" s="177">
        <f t="shared" si="455"/>
        <v>9.6910482515499552E-3</v>
      </c>
      <c r="AS1157" s="177">
        <f t="shared" si="456"/>
        <v>9.0670152269240901E-3</v>
      </c>
      <c r="AT1157" s="177">
        <f t="shared" si="457"/>
        <v>6.8343589094873392E-3</v>
      </c>
      <c r="AU1157" s="177">
        <f t="shared" si="458"/>
        <v>4.0051455802231541E-3</v>
      </c>
      <c r="AV1157" s="177">
        <f t="shared" si="459"/>
        <v>1.944307292499445E-3</v>
      </c>
      <c r="AW1157" s="56">
        <f>SUMIFS(Gulf_Ach_COM_TRC!Q:Q,Gulf_Ach_COM_TRC!$A:$A,$AL1157)</f>
        <v>2.5805177099251044</v>
      </c>
      <c r="AX1157" s="56">
        <f>SUMIFS(Gulf_Ach_COM_TRC!R:R,Gulf_Ach_COM_TRC!$A:$A,$AL1157)</f>
        <v>5.1808263044869136</v>
      </c>
      <c r="AY1157" s="56">
        <f>SUMIFS(Gulf_Ach_COM_TRC!S:S,Gulf_Ach_COM_TRC!$A:$A,$AL1157)</f>
        <v>10.113276998818044</v>
      </c>
      <c r="AZ1157" s="56">
        <f>SUMIFS(Gulf_Ach_COM_TRC!T:T,Gulf_Ach_COM_TRC!$A:$A,$AL1157)</f>
        <v>17.815601472295786</v>
      </c>
      <c r="BA1157" s="56">
        <f>SUMIFS(Gulf_Ach_COM_TRC!U:U,Gulf_Ach_COM_TRC!$A:$A,$AL1157)</f>
        <v>27.871319570632963</v>
      </c>
      <c r="BB1157" s="56">
        <f>SUMIFS(Gulf_Ach_COM_TRC!V:V,Gulf_Ach_COM_TRC!$A:$A,$AL1157)</f>
        <v>31.304508614569254</v>
      </c>
      <c r="BC1157" s="56">
        <f>SUMIFS(Gulf_Ach_COM_TRC!W:W,Gulf_Ach_COM_TRC!$A:$A,$AL1157)</f>
        <v>29.288725936771549</v>
      </c>
      <c r="BD1157" s="56">
        <f>SUMIFS(Gulf_Ach_COM_TRC!X:X,Gulf_Ach_COM_TRC!$A:$A,$AL1157)</f>
        <v>22.076687867371483</v>
      </c>
      <c r="BE1157" s="56">
        <f>SUMIFS(Gulf_Ach_COM_TRC!Y:Y,Gulf_Ach_COM_TRC!$A:$A,$AL1157)</f>
        <v>12.937621510515847</v>
      </c>
      <c r="BF1157" s="56">
        <f>SUMIFS(Gulf_Ach_COM_TRC!Z:Z,Gulf_Ach_COM_TRC!$A:$A,$AL1157)</f>
        <v>6.2805986315963338</v>
      </c>
      <c r="BH1157" s="182" t="str">
        <f t="shared" si="460"/>
        <v/>
      </c>
      <c r="BI1157" s="182">
        <f t="shared" si="461"/>
        <v>0.42215883898233558</v>
      </c>
    </row>
    <row r="1158" spans="1:61" x14ac:dyDescent="0.2">
      <c r="A1158" t="s">
        <v>2797</v>
      </c>
      <c r="B1158" t="s">
        <v>64</v>
      </c>
      <c r="C1158" t="s">
        <v>1719</v>
      </c>
      <c r="D1158" s="101">
        <f>SUMIFS(COM_Input!$P:$P,COM_Input!$G:$G,$A1158,COM_Input!$F:$F,$B1158,COM_Input!$B:$B,$C1158)</f>
        <v>0.76020277363932132</v>
      </c>
      <c r="E1158" s="101">
        <f>SUMIFS(COM_Input!$Q:$Q,COM_Input!$G:$G,$A1158,COM_Input!$F:$F,$B1158,COM_Input!$B:$B,$C1158)</f>
        <v>0.11799999905815642</v>
      </c>
      <c r="G1158" s="101">
        <f>SUMIFS(COM_Input!$M:$M,COM_Input!$G:$G,$A1158,COM_Input!$F:$F,$B1158,COM_Input!$B:$B,$C1158)</f>
        <v>3230.2500000000009</v>
      </c>
      <c r="H1158" s="79">
        <f>AVERAGEIFS(COM_Input!$O:$O,COM_Input!$G:$G,$A1158,COM_Input!$F:$F,$B1158,COM_Input!$B:$B,$C1158)</f>
        <v>10</v>
      </c>
      <c r="J1158" s="121">
        <f>AVERAGEIFS(COM_Input!$AC:$AC,COM_Input!$G:$G,$A1158,COM_Input!$F:$F,$B1158,COM_Input!$B:$B,$C1158)</f>
        <v>1085.01</v>
      </c>
      <c r="K1158" s="121">
        <f>AVERAGEIFS(COM_Input!$Z:$Z,COM_Input!$G:$G,$A1158,COM_Input!$F:$F,$B1158,COM_Input!$B:$B,$C1158)</f>
        <v>1085.01</v>
      </c>
      <c r="L1158" t="str">
        <f t="array" ref="L1158">INDEX(COM_Input!$AA$1:$AA$3325,MATCH(1,(COM_Input!$B$1:$B$3325=$C1158)*(COM_Input!$F$1:$F$3325=$B1158)*(COM_Input!$G$1:$G$3325=$A1158),0))</f>
        <v>motor</v>
      </c>
      <c r="M1158" t="str">
        <f t="array" ref="M1158">INDEX(COM_Input!$AB$1:$AB$3325,MATCH(1,(COM_Input!$B$1:$B$3325=$C1158)*(COM_Input!$F$1:$F$3325=$B1158)*(COM_Input!$G$1:$G$3325=$A1158),0))</f>
        <v/>
      </c>
      <c r="N1158" s="121">
        <f>IF($C1158="Thermal Energy Storage",$D1158*'TPS Program Categories'!$S$20,VLOOKUP(VLOOKUP($C1158,'TPS Program Categories'!$AC$1:$AE$129,3,0),'TPS Program Categories'!$G$2:$S$17,13,0)*$G1158)</f>
        <v>110.85329791645751</v>
      </c>
      <c r="O1158" t="str">
        <f>IFERROR(VLOOKUP(Q1158,'Max Incentives'!$A$5:$B$1128,2,FALSE),"FAIL")</f>
        <v>FAIL</v>
      </c>
      <c r="P1158">
        <f>IFERROR(VLOOKUP(AL1158,'Max Incentives'!$A$5:$B$1128,2,FALSE),"FAIL")</f>
        <v>458.04656188422393</v>
      </c>
      <c r="Q1158" t="str">
        <f t="shared" si="438"/>
        <v>College and University_New_Variable Speed Pool Pump_RIM</v>
      </c>
      <c r="R1158" s="177">
        <f t="shared" si="439"/>
        <v>0</v>
      </c>
      <c r="S1158" s="177">
        <f t="shared" si="440"/>
        <v>0</v>
      </c>
      <c r="T1158" s="177">
        <f t="shared" si="441"/>
        <v>0</v>
      </c>
      <c r="U1158" s="177">
        <f t="shared" si="442"/>
        <v>0</v>
      </c>
      <c r="V1158" s="177">
        <f t="shared" si="443"/>
        <v>0</v>
      </c>
      <c r="W1158" s="177">
        <f t="shared" si="444"/>
        <v>0</v>
      </c>
      <c r="X1158" s="177">
        <f t="shared" si="445"/>
        <v>0</v>
      </c>
      <c r="Y1158" s="177">
        <f t="shared" si="446"/>
        <v>0</v>
      </c>
      <c r="Z1158" s="177">
        <f t="shared" si="447"/>
        <v>0</v>
      </c>
      <c r="AA1158" s="177">
        <f t="shared" si="448"/>
        <v>0</v>
      </c>
      <c r="AB1158" s="56">
        <f>SUMIFS(Gulf_Ach_COM_RIM!Q:Q,Gulf_Ach_COM_RIM!$A:$A,$Q1158)</f>
        <v>0</v>
      </c>
      <c r="AC1158" s="56">
        <f>SUMIFS(Gulf_Ach_COM_RIM!R:R,Gulf_Ach_COM_RIM!$A:$A,$Q1158)</f>
        <v>0</v>
      </c>
      <c r="AD1158" s="56">
        <f>SUMIFS(Gulf_Ach_COM_RIM!S:S,Gulf_Ach_COM_RIM!$A:$A,$Q1158)</f>
        <v>0</v>
      </c>
      <c r="AE1158" s="56">
        <f>SUMIFS(Gulf_Ach_COM_RIM!T:T,Gulf_Ach_COM_RIM!$A:$A,$Q1158)</f>
        <v>0</v>
      </c>
      <c r="AF1158" s="56">
        <f>SUMIFS(Gulf_Ach_COM_RIM!U:U,Gulf_Ach_COM_RIM!$A:$A,$Q1158)</f>
        <v>0</v>
      </c>
      <c r="AG1158" s="56">
        <f>SUMIFS(Gulf_Ach_COM_RIM!V:V,Gulf_Ach_COM_RIM!$A:$A,$Q1158)</f>
        <v>0</v>
      </c>
      <c r="AH1158" s="56">
        <f>SUMIFS(Gulf_Ach_COM_RIM!W:W,Gulf_Ach_COM_RIM!$A:$A,$Q1158)</f>
        <v>0</v>
      </c>
      <c r="AI1158" s="56">
        <f>SUMIFS(Gulf_Ach_COM_RIM!X:X,Gulf_Ach_COM_RIM!$A:$A,$Q1158)</f>
        <v>0</v>
      </c>
      <c r="AJ1158" s="56">
        <f>SUMIFS(Gulf_Ach_COM_RIM!Y:Y,Gulf_Ach_COM_RIM!$A:$A,$Q1158)</f>
        <v>0</v>
      </c>
      <c r="AK1158" s="56">
        <f>SUMIFS(Gulf_Ach_COM_RIM!Z:Z,Gulf_Ach_COM_RIM!$A:$A,$Q1158)</f>
        <v>0</v>
      </c>
      <c r="AL1158" t="str">
        <f t="shared" si="449"/>
        <v>College and University_New_Variable Speed Pool Pump_TRC</v>
      </c>
      <c r="AM1158" s="177">
        <f t="shared" si="450"/>
        <v>0</v>
      </c>
      <c r="AN1158" s="177">
        <f t="shared" si="451"/>
        <v>0</v>
      </c>
      <c r="AO1158" s="177">
        <f t="shared" si="452"/>
        <v>0</v>
      </c>
      <c r="AP1158" s="177">
        <f t="shared" si="453"/>
        <v>0</v>
      </c>
      <c r="AQ1158" s="177">
        <f t="shared" si="454"/>
        <v>0</v>
      </c>
      <c r="AR1158" s="177">
        <f t="shared" si="455"/>
        <v>0</v>
      </c>
      <c r="AS1158" s="177">
        <f t="shared" si="456"/>
        <v>0</v>
      </c>
      <c r="AT1158" s="177">
        <f t="shared" si="457"/>
        <v>0</v>
      </c>
      <c r="AU1158" s="177">
        <f t="shared" si="458"/>
        <v>0</v>
      </c>
      <c r="AV1158" s="177">
        <f t="shared" si="459"/>
        <v>0</v>
      </c>
      <c r="AW1158" s="56">
        <f>SUMIFS(Gulf_Ach_COM_TRC!Q:Q,Gulf_Ach_COM_TRC!$A:$A,$AL1158)</f>
        <v>0</v>
      </c>
      <c r="AX1158" s="56">
        <f>SUMIFS(Gulf_Ach_COM_TRC!R:R,Gulf_Ach_COM_TRC!$A:$A,$AL1158)</f>
        <v>0</v>
      </c>
      <c r="AY1158" s="56">
        <f>SUMIFS(Gulf_Ach_COM_TRC!S:S,Gulf_Ach_COM_TRC!$A:$A,$AL1158)</f>
        <v>0</v>
      </c>
      <c r="AZ1158" s="56">
        <f>SUMIFS(Gulf_Ach_COM_TRC!T:T,Gulf_Ach_COM_TRC!$A:$A,$AL1158)</f>
        <v>0</v>
      </c>
      <c r="BA1158" s="56">
        <f>SUMIFS(Gulf_Ach_COM_TRC!U:U,Gulf_Ach_COM_TRC!$A:$A,$AL1158)</f>
        <v>0</v>
      </c>
      <c r="BB1158" s="56">
        <f>SUMIFS(Gulf_Ach_COM_TRC!V:V,Gulf_Ach_COM_TRC!$A:$A,$AL1158)</f>
        <v>0</v>
      </c>
      <c r="BC1158" s="56">
        <f>SUMIFS(Gulf_Ach_COM_TRC!W:W,Gulf_Ach_COM_TRC!$A:$A,$AL1158)</f>
        <v>0</v>
      </c>
      <c r="BD1158" s="56">
        <f>SUMIFS(Gulf_Ach_COM_TRC!X:X,Gulf_Ach_COM_TRC!$A:$A,$AL1158)</f>
        <v>0</v>
      </c>
      <c r="BE1158" s="56">
        <f>SUMIFS(Gulf_Ach_COM_TRC!Y:Y,Gulf_Ach_COM_TRC!$A:$A,$AL1158)</f>
        <v>0</v>
      </c>
      <c r="BF1158" s="56">
        <f>SUMIFS(Gulf_Ach_COM_TRC!Z:Z,Gulf_Ach_COM_TRC!$A:$A,$AL1158)</f>
        <v>0</v>
      </c>
      <c r="BH1158" s="182" t="str">
        <f t="shared" si="460"/>
        <v/>
      </c>
      <c r="BI1158" s="182">
        <f t="shared" si="461"/>
        <v>0.42215883898233558</v>
      </c>
    </row>
    <row r="1159" spans="1:61" x14ac:dyDescent="0.2">
      <c r="A1159" t="s">
        <v>557</v>
      </c>
      <c r="B1159" t="s">
        <v>64</v>
      </c>
      <c r="C1159" t="s">
        <v>1719</v>
      </c>
      <c r="D1159" s="101">
        <f>SUMIFS(COM_Input!$P:$P,COM_Input!$G:$G,$A1159,COM_Input!$F:$F,$B1159,COM_Input!$B:$B,$C1159)</f>
        <v>0.76020277363932132</v>
      </c>
      <c r="E1159" s="101">
        <f>SUMIFS(COM_Input!$Q:$Q,COM_Input!$G:$G,$A1159,COM_Input!$F:$F,$B1159,COM_Input!$B:$B,$C1159)</f>
        <v>0.11799999905815642</v>
      </c>
      <c r="G1159" s="101">
        <f>SUMIFS(COM_Input!$M:$M,COM_Input!$G:$G,$A1159,COM_Input!$F:$F,$B1159,COM_Input!$B:$B,$C1159)</f>
        <v>3230.2500000000009</v>
      </c>
      <c r="H1159" s="79">
        <f>AVERAGEIFS(COM_Input!$O:$O,COM_Input!$G:$G,$A1159,COM_Input!$F:$F,$B1159,COM_Input!$B:$B,$C1159)</f>
        <v>10</v>
      </c>
      <c r="J1159" s="121">
        <f>AVERAGEIFS(COM_Input!$AC:$AC,COM_Input!$G:$G,$A1159,COM_Input!$F:$F,$B1159,COM_Input!$B:$B,$C1159)</f>
        <v>1085.01</v>
      </c>
      <c r="K1159" s="121">
        <f>AVERAGEIFS(COM_Input!$Z:$Z,COM_Input!$G:$G,$A1159,COM_Input!$F:$F,$B1159,COM_Input!$B:$B,$C1159)</f>
        <v>1085.01</v>
      </c>
      <c r="L1159" t="str">
        <f t="array" ref="L1159">INDEX(COM_Input!$AA$1:$AA$3325,MATCH(1,(COM_Input!$B$1:$B$3325=$C1159)*(COM_Input!$F$1:$F$3325=$B1159)*(COM_Input!$G$1:$G$3325=$A1159),0))</f>
        <v>motor</v>
      </c>
      <c r="M1159" t="str">
        <f t="array" ref="M1159">INDEX(COM_Input!$AB$1:$AB$3325,MATCH(1,(COM_Input!$B$1:$B$3325=$C1159)*(COM_Input!$F$1:$F$3325=$B1159)*(COM_Input!$G$1:$G$3325=$A1159),0))</f>
        <v/>
      </c>
      <c r="N1159" s="121">
        <f>IF($C1159="Thermal Energy Storage",$D1159*'TPS Program Categories'!$S$20,VLOOKUP(VLOOKUP($C1159,'TPS Program Categories'!$AC$1:$AE$129,3,0),'TPS Program Categories'!$G$2:$S$17,13,0)*$G1159)</f>
        <v>110.85329791645751</v>
      </c>
      <c r="O1159" t="str">
        <f>IFERROR(VLOOKUP(Q1159,'Max Incentives'!$A$5:$B$1128,2,FALSE),"FAIL")</f>
        <v>FAIL</v>
      </c>
      <c r="P1159">
        <f>IFERROR(VLOOKUP(AL1159,'Max Incentives'!$A$5:$B$1128,2,FALSE),"FAIL")</f>
        <v>458.04656188422393</v>
      </c>
      <c r="Q1159" t="str">
        <f t="shared" si="438"/>
        <v>Grocery_New_Variable Speed Pool Pump_RIM</v>
      </c>
      <c r="R1159" s="177">
        <f t="shared" si="439"/>
        <v>0</v>
      </c>
      <c r="S1159" s="177">
        <f t="shared" si="440"/>
        <v>0</v>
      </c>
      <c r="T1159" s="177">
        <f t="shared" si="441"/>
        <v>0</v>
      </c>
      <c r="U1159" s="177">
        <f t="shared" si="442"/>
        <v>0</v>
      </c>
      <c r="V1159" s="177">
        <f t="shared" si="443"/>
        <v>0</v>
      </c>
      <c r="W1159" s="177">
        <f t="shared" si="444"/>
        <v>0</v>
      </c>
      <c r="X1159" s="177">
        <f t="shared" si="445"/>
        <v>0</v>
      </c>
      <c r="Y1159" s="177">
        <f t="shared" si="446"/>
        <v>0</v>
      </c>
      <c r="Z1159" s="177">
        <f t="shared" si="447"/>
        <v>0</v>
      </c>
      <c r="AA1159" s="177">
        <f t="shared" si="448"/>
        <v>0</v>
      </c>
      <c r="AB1159" s="56">
        <f>SUMIFS(Gulf_Ach_COM_RIM!Q:Q,Gulf_Ach_COM_RIM!$A:$A,$Q1159)</f>
        <v>0</v>
      </c>
      <c r="AC1159" s="56">
        <f>SUMIFS(Gulf_Ach_COM_RIM!R:R,Gulf_Ach_COM_RIM!$A:$A,$Q1159)</f>
        <v>0</v>
      </c>
      <c r="AD1159" s="56">
        <f>SUMIFS(Gulf_Ach_COM_RIM!S:S,Gulf_Ach_COM_RIM!$A:$A,$Q1159)</f>
        <v>0</v>
      </c>
      <c r="AE1159" s="56">
        <f>SUMIFS(Gulf_Ach_COM_RIM!T:T,Gulf_Ach_COM_RIM!$A:$A,$Q1159)</f>
        <v>0</v>
      </c>
      <c r="AF1159" s="56">
        <f>SUMIFS(Gulf_Ach_COM_RIM!U:U,Gulf_Ach_COM_RIM!$A:$A,$Q1159)</f>
        <v>0</v>
      </c>
      <c r="AG1159" s="56">
        <f>SUMIFS(Gulf_Ach_COM_RIM!V:V,Gulf_Ach_COM_RIM!$A:$A,$Q1159)</f>
        <v>0</v>
      </c>
      <c r="AH1159" s="56">
        <f>SUMIFS(Gulf_Ach_COM_RIM!W:W,Gulf_Ach_COM_RIM!$A:$A,$Q1159)</f>
        <v>0</v>
      </c>
      <c r="AI1159" s="56">
        <f>SUMIFS(Gulf_Ach_COM_RIM!X:X,Gulf_Ach_COM_RIM!$A:$A,$Q1159)</f>
        <v>0</v>
      </c>
      <c r="AJ1159" s="56">
        <f>SUMIFS(Gulf_Ach_COM_RIM!Y:Y,Gulf_Ach_COM_RIM!$A:$A,$Q1159)</f>
        <v>0</v>
      </c>
      <c r="AK1159" s="56">
        <f>SUMIFS(Gulf_Ach_COM_RIM!Z:Z,Gulf_Ach_COM_RIM!$A:$A,$Q1159)</f>
        <v>0</v>
      </c>
      <c r="AL1159" t="str">
        <f t="shared" si="449"/>
        <v>Grocery_New_Variable Speed Pool Pump_TRC</v>
      </c>
      <c r="AM1159" s="177">
        <f t="shared" si="450"/>
        <v>0</v>
      </c>
      <c r="AN1159" s="177">
        <f t="shared" si="451"/>
        <v>0</v>
      </c>
      <c r="AO1159" s="177">
        <f t="shared" si="452"/>
        <v>0</v>
      </c>
      <c r="AP1159" s="177">
        <f t="shared" si="453"/>
        <v>0</v>
      </c>
      <c r="AQ1159" s="177">
        <f t="shared" si="454"/>
        <v>0</v>
      </c>
      <c r="AR1159" s="177">
        <f t="shared" si="455"/>
        <v>0</v>
      </c>
      <c r="AS1159" s="177">
        <f t="shared" si="456"/>
        <v>0</v>
      </c>
      <c r="AT1159" s="177">
        <f t="shared" si="457"/>
        <v>0</v>
      </c>
      <c r="AU1159" s="177">
        <f t="shared" si="458"/>
        <v>0</v>
      </c>
      <c r="AV1159" s="177">
        <f t="shared" si="459"/>
        <v>0</v>
      </c>
      <c r="AW1159" s="56">
        <f>SUMIFS(Gulf_Ach_COM_TRC!Q:Q,Gulf_Ach_COM_TRC!$A:$A,$AL1159)</f>
        <v>0</v>
      </c>
      <c r="AX1159" s="56">
        <f>SUMIFS(Gulf_Ach_COM_TRC!R:R,Gulf_Ach_COM_TRC!$A:$A,$AL1159)</f>
        <v>0</v>
      </c>
      <c r="AY1159" s="56">
        <f>SUMIFS(Gulf_Ach_COM_TRC!S:S,Gulf_Ach_COM_TRC!$A:$A,$AL1159)</f>
        <v>0</v>
      </c>
      <c r="AZ1159" s="56">
        <f>SUMIFS(Gulf_Ach_COM_TRC!T:T,Gulf_Ach_COM_TRC!$A:$A,$AL1159)</f>
        <v>0</v>
      </c>
      <c r="BA1159" s="56">
        <f>SUMIFS(Gulf_Ach_COM_TRC!U:U,Gulf_Ach_COM_TRC!$A:$A,$AL1159)</f>
        <v>0</v>
      </c>
      <c r="BB1159" s="56">
        <f>SUMIFS(Gulf_Ach_COM_TRC!V:V,Gulf_Ach_COM_TRC!$A:$A,$AL1159)</f>
        <v>0</v>
      </c>
      <c r="BC1159" s="56">
        <f>SUMIFS(Gulf_Ach_COM_TRC!W:W,Gulf_Ach_COM_TRC!$A:$A,$AL1159)</f>
        <v>0</v>
      </c>
      <c r="BD1159" s="56">
        <f>SUMIFS(Gulf_Ach_COM_TRC!X:X,Gulf_Ach_COM_TRC!$A:$A,$AL1159)</f>
        <v>0</v>
      </c>
      <c r="BE1159" s="56">
        <f>SUMIFS(Gulf_Ach_COM_TRC!Y:Y,Gulf_Ach_COM_TRC!$A:$A,$AL1159)</f>
        <v>0</v>
      </c>
      <c r="BF1159" s="56">
        <f>SUMIFS(Gulf_Ach_COM_TRC!Z:Z,Gulf_Ach_COM_TRC!$A:$A,$AL1159)</f>
        <v>0</v>
      </c>
      <c r="BH1159" s="182" t="str">
        <f t="shared" si="460"/>
        <v/>
      </c>
      <c r="BI1159" s="182">
        <f t="shared" si="461"/>
        <v>0.42215883898233558</v>
      </c>
    </row>
    <row r="1160" spans="1:61" x14ac:dyDescent="0.2">
      <c r="A1160" t="s">
        <v>2798</v>
      </c>
      <c r="B1160" t="s">
        <v>64</v>
      </c>
      <c r="C1160" t="s">
        <v>1719</v>
      </c>
      <c r="D1160" s="101">
        <f>SUMIFS(COM_Input!$P:$P,COM_Input!$G:$G,$A1160,COM_Input!$F:$F,$B1160,COM_Input!$B:$B,$C1160)</f>
        <v>0.76020277363932132</v>
      </c>
      <c r="E1160" s="101">
        <f>SUMIFS(COM_Input!$Q:$Q,COM_Input!$G:$G,$A1160,COM_Input!$F:$F,$B1160,COM_Input!$B:$B,$C1160)</f>
        <v>0.11799999905815642</v>
      </c>
      <c r="G1160" s="101">
        <f>SUMIFS(COM_Input!$M:$M,COM_Input!$G:$G,$A1160,COM_Input!$F:$F,$B1160,COM_Input!$B:$B,$C1160)</f>
        <v>3230.2500000000009</v>
      </c>
      <c r="H1160" s="79">
        <f>AVERAGEIFS(COM_Input!$O:$O,COM_Input!$G:$G,$A1160,COM_Input!$F:$F,$B1160,COM_Input!$B:$B,$C1160)</f>
        <v>10</v>
      </c>
      <c r="J1160" s="121">
        <f>AVERAGEIFS(COM_Input!$AC:$AC,COM_Input!$G:$G,$A1160,COM_Input!$F:$F,$B1160,COM_Input!$B:$B,$C1160)</f>
        <v>1085.01</v>
      </c>
      <c r="K1160" s="121">
        <f>AVERAGEIFS(COM_Input!$Z:$Z,COM_Input!$G:$G,$A1160,COM_Input!$F:$F,$B1160,COM_Input!$B:$B,$C1160)</f>
        <v>1085.01</v>
      </c>
      <c r="L1160" t="str">
        <f t="array" ref="L1160">INDEX(COM_Input!$AA$1:$AA$3325,MATCH(1,(COM_Input!$B$1:$B$3325=$C1160)*(COM_Input!$F$1:$F$3325=$B1160)*(COM_Input!$G$1:$G$3325=$A1160),0))</f>
        <v>motor</v>
      </c>
      <c r="M1160" t="str">
        <f t="array" ref="M1160">INDEX(COM_Input!$AB$1:$AB$3325,MATCH(1,(COM_Input!$B$1:$B$3325=$C1160)*(COM_Input!$F$1:$F$3325=$B1160)*(COM_Input!$G$1:$G$3325=$A1160),0))</f>
        <v/>
      </c>
      <c r="N1160" s="121">
        <f>IF($C1160="Thermal Energy Storage",$D1160*'TPS Program Categories'!$S$20,VLOOKUP(VLOOKUP($C1160,'TPS Program Categories'!$AC$1:$AE$129,3,0),'TPS Program Categories'!$G$2:$S$17,13,0)*$G1160)</f>
        <v>110.85329791645751</v>
      </c>
      <c r="O1160" t="str">
        <f>IFERROR(VLOOKUP(Q1160,'Max Incentives'!$A$5:$B$1128,2,FALSE),"FAIL")</f>
        <v>FAIL</v>
      </c>
      <c r="P1160">
        <f>IFERROR(VLOOKUP(AL1160,'Max Incentives'!$A$5:$B$1128,2,FALSE),"FAIL")</f>
        <v>458.04656188422393</v>
      </c>
      <c r="Q1160" t="str">
        <f t="shared" si="438"/>
        <v>Healthcare_New_Variable Speed Pool Pump_RIM</v>
      </c>
      <c r="R1160" s="177">
        <f t="shared" si="439"/>
        <v>0</v>
      </c>
      <c r="S1160" s="177">
        <f t="shared" si="440"/>
        <v>0</v>
      </c>
      <c r="T1160" s="177">
        <f t="shared" si="441"/>
        <v>0</v>
      </c>
      <c r="U1160" s="177">
        <f t="shared" si="442"/>
        <v>0</v>
      </c>
      <c r="V1160" s="177">
        <f t="shared" si="443"/>
        <v>0</v>
      </c>
      <c r="W1160" s="177">
        <f t="shared" si="444"/>
        <v>0</v>
      </c>
      <c r="X1160" s="177">
        <f t="shared" si="445"/>
        <v>0</v>
      </c>
      <c r="Y1160" s="177">
        <f t="shared" si="446"/>
        <v>0</v>
      </c>
      <c r="Z1160" s="177">
        <f t="shared" si="447"/>
        <v>0</v>
      </c>
      <c r="AA1160" s="177">
        <f t="shared" si="448"/>
        <v>0</v>
      </c>
      <c r="AB1160" s="56">
        <f>SUMIFS(Gulf_Ach_COM_RIM!Q:Q,Gulf_Ach_COM_RIM!$A:$A,$Q1160)</f>
        <v>0</v>
      </c>
      <c r="AC1160" s="56">
        <f>SUMIFS(Gulf_Ach_COM_RIM!R:R,Gulf_Ach_COM_RIM!$A:$A,$Q1160)</f>
        <v>0</v>
      </c>
      <c r="AD1160" s="56">
        <f>SUMIFS(Gulf_Ach_COM_RIM!S:S,Gulf_Ach_COM_RIM!$A:$A,$Q1160)</f>
        <v>0</v>
      </c>
      <c r="AE1160" s="56">
        <f>SUMIFS(Gulf_Ach_COM_RIM!T:T,Gulf_Ach_COM_RIM!$A:$A,$Q1160)</f>
        <v>0</v>
      </c>
      <c r="AF1160" s="56">
        <f>SUMIFS(Gulf_Ach_COM_RIM!U:U,Gulf_Ach_COM_RIM!$A:$A,$Q1160)</f>
        <v>0</v>
      </c>
      <c r="AG1160" s="56">
        <f>SUMIFS(Gulf_Ach_COM_RIM!V:V,Gulf_Ach_COM_RIM!$A:$A,$Q1160)</f>
        <v>0</v>
      </c>
      <c r="AH1160" s="56">
        <f>SUMIFS(Gulf_Ach_COM_RIM!W:W,Gulf_Ach_COM_RIM!$A:$A,$Q1160)</f>
        <v>0</v>
      </c>
      <c r="AI1160" s="56">
        <f>SUMIFS(Gulf_Ach_COM_RIM!X:X,Gulf_Ach_COM_RIM!$A:$A,$Q1160)</f>
        <v>0</v>
      </c>
      <c r="AJ1160" s="56">
        <f>SUMIFS(Gulf_Ach_COM_RIM!Y:Y,Gulf_Ach_COM_RIM!$A:$A,$Q1160)</f>
        <v>0</v>
      </c>
      <c r="AK1160" s="56">
        <f>SUMIFS(Gulf_Ach_COM_RIM!Z:Z,Gulf_Ach_COM_RIM!$A:$A,$Q1160)</f>
        <v>0</v>
      </c>
      <c r="AL1160" t="str">
        <f t="shared" si="449"/>
        <v>Healthcare_New_Variable Speed Pool Pump_TRC</v>
      </c>
      <c r="AM1160" s="177">
        <f t="shared" si="450"/>
        <v>0</v>
      </c>
      <c r="AN1160" s="177">
        <f t="shared" si="451"/>
        <v>0</v>
      </c>
      <c r="AO1160" s="177">
        <f t="shared" si="452"/>
        <v>0</v>
      </c>
      <c r="AP1160" s="177">
        <f t="shared" si="453"/>
        <v>0</v>
      </c>
      <c r="AQ1160" s="177">
        <f t="shared" si="454"/>
        <v>0</v>
      </c>
      <c r="AR1160" s="177">
        <f t="shared" si="455"/>
        <v>0</v>
      </c>
      <c r="AS1160" s="177">
        <f t="shared" si="456"/>
        <v>0</v>
      </c>
      <c r="AT1160" s="177">
        <f t="shared" si="457"/>
        <v>0</v>
      </c>
      <c r="AU1160" s="177">
        <f t="shared" si="458"/>
        <v>0</v>
      </c>
      <c r="AV1160" s="177">
        <f t="shared" si="459"/>
        <v>0</v>
      </c>
      <c r="AW1160" s="56">
        <f>SUMIFS(Gulf_Ach_COM_TRC!Q:Q,Gulf_Ach_COM_TRC!$A:$A,$AL1160)</f>
        <v>0</v>
      </c>
      <c r="AX1160" s="56">
        <f>SUMIFS(Gulf_Ach_COM_TRC!R:R,Gulf_Ach_COM_TRC!$A:$A,$AL1160)</f>
        <v>0</v>
      </c>
      <c r="AY1160" s="56">
        <f>SUMIFS(Gulf_Ach_COM_TRC!S:S,Gulf_Ach_COM_TRC!$A:$A,$AL1160)</f>
        <v>0</v>
      </c>
      <c r="AZ1160" s="56">
        <f>SUMIFS(Gulf_Ach_COM_TRC!T:T,Gulf_Ach_COM_TRC!$A:$A,$AL1160)</f>
        <v>0</v>
      </c>
      <c r="BA1160" s="56">
        <f>SUMIFS(Gulf_Ach_COM_TRC!U:U,Gulf_Ach_COM_TRC!$A:$A,$AL1160)</f>
        <v>0</v>
      </c>
      <c r="BB1160" s="56">
        <f>SUMIFS(Gulf_Ach_COM_TRC!V:V,Gulf_Ach_COM_TRC!$A:$A,$AL1160)</f>
        <v>0</v>
      </c>
      <c r="BC1160" s="56">
        <f>SUMIFS(Gulf_Ach_COM_TRC!W:W,Gulf_Ach_COM_TRC!$A:$A,$AL1160)</f>
        <v>0</v>
      </c>
      <c r="BD1160" s="56">
        <f>SUMIFS(Gulf_Ach_COM_TRC!X:X,Gulf_Ach_COM_TRC!$A:$A,$AL1160)</f>
        <v>0</v>
      </c>
      <c r="BE1160" s="56">
        <f>SUMIFS(Gulf_Ach_COM_TRC!Y:Y,Gulf_Ach_COM_TRC!$A:$A,$AL1160)</f>
        <v>0</v>
      </c>
      <c r="BF1160" s="56">
        <f>SUMIFS(Gulf_Ach_COM_TRC!Z:Z,Gulf_Ach_COM_TRC!$A:$A,$AL1160)</f>
        <v>0</v>
      </c>
      <c r="BH1160" s="182" t="str">
        <f t="shared" si="460"/>
        <v/>
      </c>
      <c r="BI1160" s="182">
        <f t="shared" si="461"/>
        <v>0.42215883898233558</v>
      </c>
    </row>
    <row r="1161" spans="1:61" x14ac:dyDescent="0.2">
      <c r="A1161" t="s">
        <v>2799</v>
      </c>
      <c r="B1161" t="s">
        <v>64</v>
      </c>
      <c r="C1161" t="s">
        <v>1719</v>
      </c>
      <c r="D1161" s="101">
        <f>SUMIFS(COM_Input!$P:$P,COM_Input!$G:$G,$A1161,COM_Input!$F:$F,$B1161,COM_Input!$B:$B,$C1161)</f>
        <v>0.76020277363932132</v>
      </c>
      <c r="E1161" s="101">
        <f>SUMIFS(COM_Input!$Q:$Q,COM_Input!$G:$G,$A1161,COM_Input!$F:$F,$B1161,COM_Input!$B:$B,$C1161)</f>
        <v>0.11799999905815642</v>
      </c>
      <c r="G1161" s="101">
        <f>SUMIFS(COM_Input!$M:$M,COM_Input!$G:$G,$A1161,COM_Input!$F:$F,$B1161,COM_Input!$B:$B,$C1161)</f>
        <v>3230.2500000000009</v>
      </c>
      <c r="H1161" s="79">
        <f>AVERAGEIFS(COM_Input!$O:$O,COM_Input!$G:$G,$A1161,COM_Input!$F:$F,$B1161,COM_Input!$B:$B,$C1161)</f>
        <v>10</v>
      </c>
      <c r="J1161" s="121">
        <f>AVERAGEIFS(COM_Input!$AC:$AC,COM_Input!$G:$G,$A1161,COM_Input!$F:$F,$B1161,COM_Input!$B:$B,$C1161)</f>
        <v>1085.01</v>
      </c>
      <c r="K1161" s="121">
        <f>AVERAGEIFS(COM_Input!$Z:$Z,COM_Input!$G:$G,$A1161,COM_Input!$F:$F,$B1161,COM_Input!$B:$B,$C1161)</f>
        <v>1085.01</v>
      </c>
      <c r="L1161" t="str">
        <f t="array" ref="L1161">INDEX(COM_Input!$AA$1:$AA$3325,MATCH(1,(COM_Input!$B$1:$B$3325=$C1161)*(COM_Input!$F$1:$F$3325=$B1161)*(COM_Input!$G$1:$G$3325=$A1161),0))</f>
        <v>motor</v>
      </c>
      <c r="M1161" t="str">
        <f t="array" ref="M1161">INDEX(COM_Input!$AB$1:$AB$3325,MATCH(1,(COM_Input!$B$1:$B$3325=$C1161)*(COM_Input!$F$1:$F$3325=$B1161)*(COM_Input!$G$1:$G$3325=$A1161),0))</f>
        <v/>
      </c>
      <c r="N1161" s="121">
        <f>IF($C1161="Thermal Energy Storage",$D1161*'TPS Program Categories'!$S$20,VLOOKUP(VLOOKUP($C1161,'TPS Program Categories'!$AC$1:$AE$129,3,0),'TPS Program Categories'!$G$2:$S$17,13,0)*$G1161)</f>
        <v>110.85329791645751</v>
      </c>
      <c r="O1161" t="str">
        <f>IFERROR(VLOOKUP(Q1161,'Max Incentives'!$A$5:$B$1128,2,FALSE),"FAIL")</f>
        <v>FAIL</v>
      </c>
      <c r="P1161">
        <f>IFERROR(VLOOKUP(AL1161,'Max Incentives'!$A$5:$B$1128,2,FALSE),"FAIL")</f>
        <v>458.04656188422393</v>
      </c>
      <c r="Q1161" t="str">
        <f t="shared" si="438"/>
        <v>Hospitals_New_Variable Speed Pool Pump_RIM</v>
      </c>
      <c r="R1161" s="177">
        <f t="shared" si="439"/>
        <v>0</v>
      </c>
      <c r="S1161" s="177">
        <f t="shared" si="440"/>
        <v>0</v>
      </c>
      <c r="T1161" s="177">
        <f t="shared" si="441"/>
        <v>0</v>
      </c>
      <c r="U1161" s="177">
        <f t="shared" si="442"/>
        <v>0</v>
      </c>
      <c r="V1161" s="177">
        <f t="shared" si="443"/>
        <v>0</v>
      </c>
      <c r="W1161" s="177">
        <f t="shared" si="444"/>
        <v>0</v>
      </c>
      <c r="X1161" s="177">
        <f t="shared" si="445"/>
        <v>0</v>
      </c>
      <c r="Y1161" s="177">
        <f t="shared" si="446"/>
        <v>0</v>
      </c>
      <c r="Z1161" s="177">
        <f t="shared" si="447"/>
        <v>0</v>
      </c>
      <c r="AA1161" s="177">
        <f t="shared" si="448"/>
        <v>0</v>
      </c>
      <c r="AB1161" s="56">
        <f>SUMIFS(Gulf_Ach_COM_RIM!Q:Q,Gulf_Ach_COM_RIM!$A:$A,$Q1161)</f>
        <v>0</v>
      </c>
      <c r="AC1161" s="56">
        <f>SUMIFS(Gulf_Ach_COM_RIM!R:R,Gulf_Ach_COM_RIM!$A:$A,$Q1161)</f>
        <v>0</v>
      </c>
      <c r="AD1161" s="56">
        <f>SUMIFS(Gulf_Ach_COM_RIM!S:S,Gulf_Ach_COM_RIM!$A:$A,$Q1161)</f>
        <v>0</v>
      </c>
      <c r="AE1161" s="56">
        <f>SUMIFS(Gulf_Ach_COM_RIM!T:T,Gulf_Ach_COM_RIM!$A:$A,$Q1161)</f>
        <v>0</v>
      </c>
      <c r="AF1161" s="56">
        <f>SUMIFS(Gulf_Ach_COM_RIM!U:U,Gulf_Ach_COM_RIM!$A:$A,$Q1161)</f>
        <v>0</v>
      </c>
      <c r="AG1161" s="56">
        <f>SUMIFS(Gulf_Ach_COM_RIM!V:V,Gulf_Ach_COM_RIM!$A:$A,$Q1161)</f>
        <v>0</v>
      </c>
      <c r="AH1161" s="56">
        <f>SUMIFS(Gulf_Ach_COM_RIM!W:W,Gulf_Ach_COM_RIM!$A:$A,$Q1161)</f>
        <v>0</v>
      </c>
      <c r="AI1161" s="56">
        <f>SUMIFS(Gulf_Ach_COM_RIM!X:X,Gulf_Ach_COM_RIM!$A:$A,$Q1161)</f>
        <v>0</v>
      </c>
      <c r="AJ1161" s="56">
        <f>SUMIFS(Gulf_Ach_COM_RIM!Y:Y,Gulf_Ach_COM_RIM!$A:$A,$Q1161)</f>
        <v>0</v>
      </c>
      <c r="AK1161" s="56">
        <f>SUMIFS(Gulf_Ach_COM_RIM!Z:Z,Gulf_Ach_COM_RIM!$A:$A,$Q1161)</f>
        <v>0</v>
      </c>
      <c r="AL1161" t="str">
        <f t="shared" si="449"/>
        <v>Hospitals_New_Variable Speed Pool Pump_TRC</v>
      </c>
      <c r="AM1161" s="177">
        <f t="shared" si="450"/>
        <v>0</v>
      </c>
      <c r="AN1161" s="177">
        <f t="shared" si="451"/>
        <v>0</v>
      </c>
      <c r="AO1161" s="177">
        <f t="shared" si="452"/>
        <v>0</v>
      </c>
      <c r="AP1161" s="177">
        <f t="shared" si="453"/>
        <v>0</v>
      </c>
      <c r="AQ1161" s="177">
        <f t="shared" si="454"/>
        <v>0</v>
      </c>
      <c r="AR1161" s="177">
        <f t="shared" si="455"/>
        <v>0</v>
      </c>
      <c r="AS1161" s="177">
        <f t="shared" si="456"/>
        <v>0</v>
      </c>
      <c r="AT1161" s="177">
        <f t="shared" si="457"/>
        <v>0</v>
      </c>
      <c r="AU1161" s="177">
        <f t="shared" si="458"/>
        <v>0</v>
      </c>
      <c r="AV1161" s="177">
        <f t="shared" si="459"/>
        <v>0</v>
      </c>
      <c r="AW1161" s="56">
        <f>SUMIFS(Gulf_Ach_COM_TRC!Q:Q,Gulf_Ach_COM_TRC!$A:$A,$AL1161)</f>
        <v>0</v>
      </c>
      <c r="AX1161" s="56">
        <f>SUMIFS(Gulf_Ach_COM_TRC!R:R,Gulf_Ach_COM_TRC!$A:$A,$AL1161)</f>
        <v>0</v>
      </c>
      <c r="AY1161" s="56">
        <f>SUMIFS(Gulf_Ach_COM_TRC!S:S,Gulf_Ach_COM_TRC!$A:$A,$AL1161)</f>
        <v>0</v>
      </c>
      <c r="AZ1161" s="56">
        <f>SUMIFS(Gulf_Ach_COM_TRC!T:T,Gulf_Ach_COM_TRC!$A:$A,$AL1161)</f>
        <v>0</v>
      </c>
      <c r="BA1161" s="56">
        <f>SUMIFS(Gulf_Ach_COM_TRC!U:U,Gulf_Ach_COM_TRC!$A:$A,$AL1161)</f>
        <v>0</v>
      </c>
      <c r="BB1161" s="56">
        <f>SUMIFS(Gulf_Ach_COM_TRC!V:V,Gulf_Ach_COM_TRC!$A:$A,$AL1161)</f>
        <v>0</v>
      </c>
      <c r="BC1161" s="56">
        <f>SUMIFS(Gulf_Ach_COM_TRC!W:W,Gulf_Ach_COM_TRC!$A:$A,$AL1161)</f>
        <v>0</v>
      </c>
      <c r="BD1161" s="56">
        <f>SUMIFS(Gulf_Ach_COM_TRC!X:X,Gulf_Ach_COM_TRC!$A:$A,$AL1161)</f>
        <v>0</v>
      </c>
      <c r="BE1161" s="56">
        <f>SUMIFS(Gulf_Ach_COM_TRC!Y:Y,Gulf_Ach_COM_TRC!$A:$A,$AL1161)</f>
        <v>0</v>
      </c>
      <c r="BF1161" s="56">
        <f>SUMIFS(Gulf_Ach_COM_TRC!Z:Z,Gulf_Ach_COM_TRC!$A:$A,$AL1161)</f>
        <v>0</v>
      </c>
      <c r="BH1161" s="182" t="str">
        <f t="shared" si="460"/>
        <v/>
      </c>
      <c r="BI1161" s="182">
        <f t="shared" si="461"/>
        <v>0.42215883898233558</v>
      </c>
    </row>
    <row r="1162" spans="1:61" x14ac:dyDescent="0.2">
      <c r="A1162" t="s">
        <v>2800</v>
      </c>
      <c r="B1162" t="s">
        <v>64</v>
      </c>
      <c r="C1162" t="s">
        <v>1719</v>
      </c>
      <c r="D1162" s="101">
        <f>SUMIFS(COM_Input!$P:$P,COM_Input!$G:$G,$A1162,COM_Input!$F:$F,$B1162,COM_Input!$B:$B,$C1162)</f>
        <v>0.76020277363932132</v>
      </c>
      <c r="E1162" s="101">
        <f>SUMIFS(COM_Input!$Q:$Q,COM_Input!$G:$G,$A1162,COM_Input!$F:$F,$B1162,COM_Input!$B:$B,$C1162)</f>
        <v>0.11799999905815642</v>
      </c>
      <c r="G1162" s="101">
        <f>SUMIFS(COM_Input!$M:$M,COM_Input!$G:$G,$A1162,COM_Input!$F:$F,$B1162,COM_Input!$B:$B,$C1162)</f>
        <v>3230.2500000000009</v>
      </c>
      <c r="H1162" s="79">
        <f>AVERAGEIFS(COM_Input!$O:$O,COM_Input!$G:$G,$A1162,COM_Input!$F:$F,$B1162,COM_Input!$B:$B,$C1162)</f>
        <v>10</v>
      </c>
      <c r="J1162" s="121">
        <f>AVERAGEIFS(COM_Input!$AC:$AC,COM_Input!$G:$G,$A1162,COM_Input!$F:$F,$B1162,COM_Input!$B:$B,$C1162)</f>
        <v>1085.01</v>
      </c>
      <c r="K1162" s="121">
        <f>AVERAGEIFS(COM_Input!$Z:$Z,COM_Input!$G:$G,$A1162,COM_Input!$F:$F,$B1162,COM_Input!$B:$B,$C1162)</f>
        <v>1085.01</v>
      </c>
      <c r="L1162" t="str">
        <f t="array" ref="L1162">INDEX(COM_Input!$AA$1:$AA$3325,MATCH(1,(COM_Input!$B$1:$B$3325=$C1162)*(COM_Input!$F$1:$F$3325=$B1162)*(COM_Input!$G$1:$G$3325=$A1162),0))</f>
        <v>motor</v>
      </c>
      <c r="M1162" t="str">
        <f t="array" ref="M1162">INDEX(COM_Input!$AB$1:$AB$3325,MATCH(1,(COM_Input!$B$1:$B$3325=$C1162)*(COM_Input!$F$1:$F$3325=$B1162)*(COM_Input!$G$1:$G$3325=$A1162),0))</f>
        <v/>
      </c>
      <c r="N1162" s="121">
        <f>IF($C1162="Thermal Energy Storage",$D1162*'TPS Program Categories'!$S$20,VLOOKUP(VLOOKUP($C1162,'TPS Program Categories'!$AC$1:$AE$129,3,0),'TPS Program Categories'!$G$2:$S$17,13,0)*$G1162)</f>
        <v>110.85329791645751</v>
      </c>
      <c r="O1162" t="str">
        <f>IFERROR(VLOOKUP(Q1162,'Max Incentives'!$A$5:$B$1128,2,FALSE),"FAIL")</f>
        <v>FAIL</v>
      </c>
      <c r="P1162">
        <f>IFERROR(VLOOKUP(AL1162,'Max Incentives'!$A$5:$B$1128,2,FALSE),"FAIL")</f>
        <v>458.04656188422393</v>
      </c>
      <c r="Q1162" t="str">
        <f t="shared" si="438"/>
        <v>Institutional_New_Variable Speed Pool Pump_RIM</v>
      </c>
      <c r="R1162" s="177">
        <f t="shared" si="439"/>
        <v>0</v>
      </c>
      <c r="S1162" s="177">
        <f t="shared" si="440"/>
        <v>0</v>
      </c>
      <c r="T1162" s="177">
        <f t="shared" si="441"/>
        <v>0</v>
      </c>
      <c r="U1162" s="177">
        <f t="shared" si="442"/>
        <v>0</v>
      </c>
      <c r="V1162" s="177">
        <f t="shared" si="443"/>
        <v>0</v>
      </c>
      <c r="W1162" s="177">
        <f t="shared" si="444"/>
        <v>0</v>
      </c>
      <c r="X1162" s="177">
        <f t="shared" si="445"/>
        <v>0</v>
      </c>
      <c r="Y1162" s="177">
        <f t="shared" si="446"/>
        <v>0</v>
      </c>
      <c r="Z1162" s="177">
        <f t="shared" si="447"/>
        <v>0</v>
      </c>
      <c r="AA1162" s="177">
        <f t="shared" si="448"/>
        <v>0</v>
      </c>
      <c r="AB1162" s="56">
        <f>SUMIFS(Gulf_Ach_COM_RIM!Q:Q,Gulf_Ach_COM_RIM!$A:$A,$Q1162)</f>
        <v>0</v>
      </c>
      <c r="AC1162" s="56">
        <f>SUMIFS(Gulf_Ach_COM_RIM!R:R,Gulf_Ach_COM_RIM!$A:$A,$Q1162)</f>
        <v>0</v>
      </c>
      <c r="AD1162" s="56">
        <f>SUMIFS(Gulf_Ach_COM_RIM!S:S,Gulf_Ach_COM_RIM!$A:$A,$Q1162)</f>
        <v>0</v>
      </c>
      <c r="AE1162" s="56">
        <f>SUMIFS(Gulf_Ach_COM_RIM!T:T,Gulf_Ach_COM_RIM!$A:$A,$Q1162)</f>
        <v>0</v>
      </c>
      <c r="AF1162" s="56">
        <f>SUMIFS(Gulf_Ach_COM_RIM!U:U,Gulf_Ach_COM_RIM!$A:$A,$Q1162)</f>
        <v>0</v>
      </c>
      <c r="AG1162" s="56">
        <f>SUMIFS(Gulf_Ach_COM_RIM!V:V,Gulf_Ach_COM_RIM!$A:$A,$Q1162)</f>
        <v>0</v>
      </c>
      <c r="AH1162" s="56">
        <f>SUMIFS(Gulf_Ach_COM_RIM!W:W,Gulf_Ach_COM_RIM!$A:$A,$Q1162)</f>
        <v>0</v>
      </c>
      <c r="AI1162" s="56">
        <f>SUMIFS(Gulf_Ach_COM_RIM!X:X,Gulf_Ach_COM_RIM!$A:$A,$Q1162)</f>
        <v>0</v>
      </c>
      <c r="AJ1162" s="56">
        <f>SUMIFS(Gulf_Ach_COM_RIM!Y:Y,Gulf_Ach_COM_RIM!$A:$A,$Q1162)</f>
        <v>0</v>
      </c>
      <c r="AK1162" s="56">
        <f>SUMIFS(Gulf_Ach_COM_RIM!Z:Z,Gulf_Ach_COM_RIM!$A:$A,$Q1162)</f>
        <v>0</v>
      </c>
      <c r="AL1162" t="str">
        <f t="shared" si="449"/>
        <v>Institutional_New_Variable Speed Pool Pump_TRC</v>
      </c>
      <c r="AM1162" s="177">
        <f t="shared" si="450"/>
        <v>0</v>
      </c>
      <c r="AN1162" s="177">
        <f t="shared" si="451"/>
        <v>0</v>
      </c>
      <c r="AO1162" s="177">
        <f t="shared" si="452"/>
        <v>0</v>
      </c>
      <c r="AP1162" s="177">
        <f t="shared" si="453"/>
        <v>0</v>
      </c>
      <c r="AQ1162" s="177">
        <f t="shared" si="454"/>
        <v>0</v>
      </c>
      <c r="AR1162" s="177">
        <f t="shared" si="455"/>
        <v>0</v>
      </c>
      <c r="AS1162" s="177">
        <f t="shared" si="456"/>
        <v>0</v>
      </c>
      <c r="AT1162" s="177">
        <f t="shared" si="457"/>
        <v>0</v>
      </c>
      <c r="AU1162" s="177">
        <f t="shared" si="458"/>
        <v>0</v>
      </c>
      <c r="AV1162" s="177">
        <f t="shared" si="459"/>
        <v>0</v>
      </c>
      <c r="AW1162" s="56">
        <f>SUMIFS(Gulf_Ach_COM_TRC!Q:Q,Gulf_Ach_COM_TRC!$A:$A,$AL1162)</f>
        <v>0</v>
      </c>
      <c r="AX1162" s="56">
        <f>SUMIFS(Gulf_Ach_COM_TRC!R:R,Gulf_Ach_COM_TRC!$A:$A,$AL1162)</f>
        <v>0</v>
      </c>
      <c r="AY1162" s="56">
        <f>SUMIFS(Gulf_Ach_COM_TRC!S:S,Gulf_Ach_COM_TRC!$A:$A,$AL1162)</f>
        <v>0</v>
      </c>
      <c r="AZ1162" s="56">
        <f>SUMIFS(Gulf_Ach_COM_TRC!T:T,Gulf_Ach_COM_TRC!$A:$A,$AL1162)</f>
        <v>0</v>
      </c>
      <c r="BA1162" s="56">
        <f>SUMIFS(Gulf_Ach_COM_TRC!U:U,Gulf_Ach_COM_TRC!$A:$A,$AL1162)</f>
        <v>0</v>
      </c>
      <c r="BB1162" s="56">
        <f>SUMIFS(Gulf_Ach_COM_TRC!V:V,Gulf_Ach_COM_TRC!$A:$A,$AL1162)</f>
        <v>0</v>
      </c>
      <c r="BC1162" s="56">
        <f>SUMIFS(Gulf_Ach_COM_TRC!W:W,Gulf_Ach_COM_TRC!$A:$A,$AL1162)</f>
        <v>0</v>
      </c>
      <c r="BD1162" s="56">
        <f>SUMIFS(Gulf_Ach_COM_TRC!X:X,Gulf_Ach_COM_TRC!$A:$A,$AL1162)</f>
        <v>0</v>
      </c>
      <c r="BE1162" s="56">
        <f>SUMIFS(Gulf_Ach_COM_TRC!Y:Y,Gulf_Ach_COM_TRC!$A:$A,$AL1162)</f>
        <v>0</v>
      </c>
      <c r="BF1162" s="56">
        <f>SUMIFS(Gulf_Ach_COM_TRC!Z:Z,Gulf_Ach_COM_TRC!$A:$A,$AL1162)</f>
        <v>0</v>
      </c>
      <c r="BH1162" s="182" t="str">
        <f t="shared" si="460"/>
        <v/>
      </c>
      <c r="BI1162" s="182">
        <f t="shared" si="461"/>
        <v>0.42215883898233558</v>
      </c>
    </row>
    <row r="1163" spans="1:61" x14ac:dyDescent="0.2">
      <c r="A1163" t="s">
        <v>2801</v>
      </c>
      <c r="B1163" t="s">
        <v>64</v>
      </c>
      <c r="C1163" t="s">
        <v>1719</v>
      </c>
      <c r="D1163" s="101">
        <f>SUMIFS(COM_Input!$P:$P,COM_Input!$G:$G,$A1163,COM_Input!$F:$F,$B1163,COM_Input!$B:$B,$C1163)</f>
        <v>0.76020277363932132</v>
      </c>
      <c r="E1163" s="101">
        <f>SUMIFS(COM_Input!$Q:$Q,COM_Input!$G:$G,$A1163,COM_Input!$F:$F,$B1163,COM_Input!$B:$B,$C1163)</f>
        <v>0.11799999905815642</v>
      </c>
      <c r="G1163" s="101">
        <f>SUMIFS(COM_Input!$M:$M,COM_Input!$G:$G,$A1163,COM_Input!$F:$F,$B1163,COM_Input!$B:$B,$C1163)</f>
        <v>3230.2500000000009</v>
      </c>
      <c r="H1163" s="79">
        <f>AVERAGEIFS(COM_Input!$O:$O,COM_Input!$G:$G,$A1163,COM_Input!$F:$F,$B1163,COM_Input!$B:$B,$C1163)</f>
        <v>10</v>
      </c>
      <c r="J1163" s="121">
        <f>AVERAGEIFS(COM_Input!$AC:$AC,COM_Input!$G:$G,$A1163,COM_Input!$F:$F,$B1163,COM_Input!$B:$B,$C1163)</f>
        <v>1085.01</v>
      </c>
      <c r="K1163" s="121">
        <f>AVERAGEIFS(COM_Input!$Z:$Z,COM_Input!$G:$G,$A1163,COM_Input!$F:$F,$B1163,COM_Input!$B:$B,$C1163)</f>
        <v>1085.01</v>
      </c>
      <c r="L1163" t="str">
        <f t="array" ref="L1163">INDEX(COM_Input!$AA$1:$AA$3325,MATCH(1,(COM_Input!$B$1:$B$3325=$C1163)*(COM_Input!$F$1:$F$3325=$B1163)*(COM_Input!$G$1:$G$3325=$A1163),0))</f>
        <v>motor</v>
      </c>
      <c r="M1163" t="str">
        <f t="array" ref="M1163">INDEX(COM_Input!$AB$1:$AB$3325,MATCH(1,(COM_Input!$B$1:$B$3325=$C1163)*(COM_Input!$F$1:$F$3325=$B1163)*(COM_Input!$G$1:$G$3325=$A1163),0))</f>
        <v/>
      </c>
      <c r="N1163" s="121">
        <f>IF($C1163="Thermal Energy Storage",$D1163*'TPS Program Categories'!$S$20,VLOOKUP(VLOOKUP($C1163,'TPS Program Categories'!$AC$1:$AE$129,3,0),'TPS Program Categories'!$G$2:$S$17,13,0)*$G1163)</f>
        <v>110.85329791645751</v>
      </c>
      <c r="O1163" t="str">
        <f>IFERROR(VLOOKUP(Q1163,'Max Incentives'!$A$5:$B$1128,2,FALSE),"FAIL")</f>
        <v>FAIL</v>
      </c>
      <c r="P1163">
        <f>IFERROR(VLOOKUP(AL1163,'Max Incentives'!$A$5:$B$1128,2,FALSE),"FAIL")</f>
        <v>458.04656188422393</v>
      </c>
      <c r="Q1163" t="str">
        <f t="shared" si="438"/>
        <v>Lodging/Hospitality_New_Variable Speed Pool Pump_RIM</v>
      </c>
      <c r="R1163" s="177">
        <f t="shared" si="439"/>
        <v>0</v>
      </c>
      <c r="S1163" s="177">
        <f t="shared" si="440"/>
        <v>0</v>
      </c>
      <c r="T1163" s="177">
        <f t="shared" si="441"/>
        <v>0</v>
      </c>
      <c r="U1163" s="177">
        <f t="shared" si="442"/>
        <v>0</v>
      </c>
      <c r="V1163" s="177">
        <f t="shared" si="443"/>
        <v>0</v>
      </c>
      <c r="W1163" s="177">
        <f t="shared" si="444"/>
        <v>0</v>
      </c>
      <c r="X1163" s="177">
        <f t="shared" si="445"/>
        <v>0</v>
      </c>
      <c r="Y1163" s="177">
        <f t="shared" si="446"/>
        <v>0</v>
      </c>
      <c r="Z1163" s="177">
        <f t="shared" si="447"/>
        <v>0</v>
      </c>
      <c r="AA1163" s="177">
        <f t="shared" si="448"/>
        <v>0</v>
      </c>
      <c r="AB1163" s="56">
        <f>SUMIFS(Gulf_Ach_COM_RIM!Q:Q,Gulf_Ach_COM_RIM!$A:$A,$Q1163)</f>
        <v>0</v>
      </c>
      <c r="AC1163" s="56">
        <f>SUMIFS(Gulf_Ach_COM_RIM!R:R,Gulf_Ach_COM_RIM!$A:$A,$Q1163)</f>
        <v>0</v>
      </c>
      <c r="AD1163" s="56">
        <f>SUMIFS(Gulf_Ach_COM_RIM!S:S,Gulf_Ach_COM_RIM!$A:$A,$Q1163)</f>
        <v>0</v>
      </c>
      <c r="AE1163" s="56">
        <f>SUMIFS(Gulf_Ach_COM_RIM!T:T,Gulf_Ach_COM_RIM!$A:$A,$Q1163)</f>
        <v>0</v>
      </c>
      <c r="AF1163" s="56">
        <f>SUMIFS(Gulf_Ach_COM_RIM!U:U,Gulf_Ach_COM_RIM!$A:$A,$Q1163)</f>
        <v>0</v>
      </c>
      <c r="AG1163" s="56">
        <f>SUMIFS(Gulf_Ach_COM_RIM!V:V,Gulf_Ach_COM_RIM!$A:$A,$Q1163)</f>
        <v>0</v>
      </c>
      <c r="AH1163" s="56">
        <f>SUMIFS(Gulf_Ach_COM_RIM!W:W,Gulf_Ach_COM_RIM!$A:$A,$Q1163)</f>
        <v>0</v>
      </c>
      <c r="AI1163" s="56">
        <f>SUMIFS(Gulf_Ach_COM_RIM!X:X,Gulf_Ach_COM_RIM!$A:$A,$Q1163)</f>
        <v>0</v>
      </c>
      <c r="AJ1163" s="56">
        <f>SUMIFS(Gulf_Ach_COM_RIM!Y:Y,Gulf_Ach_COM_RIM!$A:$A,$Q1163)</f>
        <v>0</v>
      </c>
      <c r="AK1163" s="56">
        <f>SUMIFS(Gulf_Ach_COM_RIM!Z:Z,Gulf_Ach_COM_RIM!$A:$A,$Q1163)</f>
        <v>0</v>
      </c>
      <c r="AL1163" t="str">
        <f t="shared" si="449"/>
        <v>Lodging/Hospitality_New_Variable Speed Pool Pump_TRC</v>
      </c>
      <c r="AM1163" s="177">
        <f t="shared" si="450"/>
        <v>0.16938977870548921</v>
      </c>
      <c r="AN1163" s="177">
        <f t="shared" si="451"/>
        <v>0.2125125650192056</v>
      </c>
      <c r="AO1163" s="177">
        <f t="shared" si="452"/>
        <v>0.28013943961252685</v>
      </c>
      <c r="AP1163" s="177">
        <f t="shared" si="453"/>
        <v>0.33960978268156278</v>
      </c>
      <c r="AQ1163" s="177">
        <f t="shared" si="454"/>
        <v>0.36224512518011076</v>
      </c>
      <c r="AR1163" s="177">
        <f t="shared" si="455"/>
        <v>0.38477147395353956</v>
      </c>
      <c r="AS1163" s="177">
        <f t="shared" si="456"/>
        <v>0.34197830264431706</v>
      </c>
      <c r="AT1163" s="177">
        <f t="shared" si="457"/>
        <v>0.24133350820218305</v>
      </c>
      <c r="AU1163" s="177">
        <f t="shared" si="458"/>
        <v>0.13420826824093668</v>
      </c>
      <c r="AV1163" s="177">
        <f t="shared" si="459"/>
        <v>6.101534864484346E-2</v>
      </c>
      <c r="AW1163" s="56">
        <f>SUMIFS(Gulf_Ach_COM_TRC!Q:Q,Gulf_Ach_COM_TRC!$A:$A,$AL1163)</f>
        <v>547.1713326634067</v>
      </c>
      <c r="AX1163" s="56">
        <f>SUMIFS(Gulf_Ach_COM_TRC!R:R,Gulf_Ach_COM_TRC!$A:$A,$AL1163)</f>
        <v>686.46871315328906</v>
      </c>
      <c r="AY1163" s="56">
        <f>SUMIFS(Gulf_Ach_COM_TRC!S:S,Gulf_Ach_COM_TRC!$A:$A,$AL1163)</f>
        <v>904.92042480836517</v>
      </c>
      <c r="AZ1163" s="56">
        <f>SUMIFS(Gulf_Ach_COM_TRC!T:T,Gulf_Ach_COM_TRC!$A:$A,$AL1163)</f>
        <v>1097.0245005071185</v>
      </c>
      <c r="BA1163" s="56">
        <f>SUMIFS(Gulf_Ach_COM_TRC!U:U,Gulf_Ach_COM_TRC!$A:$A,$AL1163)</f>
        <v>1170.1423156130531</v>
      </c>
      <c r="BB1163" s="56">
        <f>SUMIFS(Gulf_Ach_COM_TRC!V:V,Gulf_Ach_COM_TRC!$A:$A,$AL1163)</f>
        <v>1242.9080537384216</v>
      </c>
      <c r="BC1163" s="56">
        <f>SUMIFS(Gulf_Ach_COM_TRC!W:W,Gulf_Ach_COM_TRC!$A:$A,$AL1163)</f>
        <v>1104.6754121168055</v>
      </c>
      <c r="BD1163" s="56">
        <f>SUMIFS(Gulf_Ach_COM_TRC!X:X,Gulf_Ach_COM_TRC!$A:$A,$AL1163)</f>
        <v>779.56756487010205</v>
      </c>
      <c r="BE1163" s="56">
        <f>SUMIFS(Gulf_Ach_COM_TRC!Y:Y,Gulf_Ach_COM_TRC!$A:$A,$AL1163)</f>
        <v>433.52625848528584</v>
      </c>
      <c r="BF1163" s="56">
        <f>SUMIFS(Gulf_Ach_COM_TRC!Z:Z,Gulf_Ach_COM_TRC!$A:$A,$AL1163)</f>
        <v>197.09482996000565</v>
      </c>
      <c r="BH1163" s="182" t="str">
        <f t="shared" si="460"/>
        <v/>
      </c>
      <c r="BI1163" s="182">
        <f t="shared" si="461"/>
        <v>0.42215883898233558</v>
      </c>
    </row>
    <row r="1164" spans="1:61" x14ac:dyDescent="0.2">
      <c r="A1164" t="s">
        <v>634</v>
      </c>
      <c r="B1164" t="s">
        <v>64</v>
      </c>
      <c r="C1164" t="s">
        <v>1719</v>
      </c>
      <c r="D1164" s="101">
        <f>SUMIFS(COM_Input!$P:$P,COM_Input!$G:$G,$A1164,COM_Input!$F:$F,$B1164,COM_Input!$B:$B,$C1164)</f>
        <v>0.76020277363932132</v>
      </c>
      <c r="E1164" s="101">
        <f>SUMIFS(COM_Input!$Q:$Q,COM_Input!$G:$G,$A1164,COM_Input!$F:$F,$B1164,COM_Input!$B:$B,$C1164)</f>
        <v>0.11799999905815642</v>
      </c>
      <c r="G1164" s="101">
        <f>SUMIFS(COM_Input!$M:$M,COM_Input!$G:$G,$A1164,COM_Input!$F:$F,$B1164,COM_Input!$B:$B,$C1164)</f>
        <v>3230.2500000000009</v>
      </c>
      <c r="H1164" s="79">
        <f>AVERAGEIFS(COM_Input!$O:$O,COM_Input!$G:$G,$A1164,COM_Input!$F:$F,$B1164,COM_Input!$B:$B,$C1164)</f>
        <v>10</v>
      </c>
      <c r="J1164" s="121">
        <f>AVERAGEIFS(COM_Input!$AC:$AC,COM_Input!$G:$G,$A1164,COM_Input!$F:$F,$B1164,COM_Input!$B:$B,$C1164)</f>
        <v>1085.01</v>
      </c>
      <c r="K1164" s="121">
        <f>AVERAGEIFS(COM_Input!$Z:$Z,COM_Input!$G:$G,$A1164,COM_Input!$F:$F,$B1164,COM_Input!$B:$B,$C1164)</f>
        <v>1085.01</v>
      </c>
      <c r="L1164" t="str">
        <f t="array" ref="L1164">INDEX(COM_Input!$AA$1:$AA$3325,MATCH(1,(COM_Input!$B$1:$B$3325=$C1164)*(COM_Input!$F$1:$F$3325=$B1164)*(COM_Input!$G$1:$G$3325=$A1164),0))</f>
        <v>motor</v>
      </c>
      <c r="M1164" t="str">
        <f t="array" ref="M1164">INDEX(COM_Input!$AB$1:$AB$3325,MATCH(1,(COM_Input!$B$1:$B$3325=$C1164)*(COM_Input!$F$1:$F$3325=$B1164)*(COM_Input!$G$1:$G$3325=$A1164),0))</f>
        <v/>
      </c>
      <c r="N1164" s="121">
        <f>IF($C1164="Thermal Energy Storage",$D1164*'TPS Program Categories'!$S$20,VLOOKUP(VLOOKUP($C1164,'TPS Program Categories'!$AC$1:$AE$129,3,0),'TPS Program Categories'!$G$2:$S$17,13,0)*$G1164)</f>
        <v>110.85329791645751</v>
      </c>
      <c r="O1164" t="str">
        <f>IFERROR(VLOOKUP(Q1164,'Max Incentives'!$A$5:$B$1128,2,FALSE),"FAIL")</f>
        <v>FAIL</v>
      </c>
      <c r="P1164">
        <f>IFERROR(VLOOKUP(AL1164,'Max Incentives'!$A$5:$B$1128,2,FALSE),"FAIL")</f>
        <v>458.04656188422393</v>
      </c>
      <c r="Q1164" t="str">
        <f t="shared" si="438"/>
        <v>Miscellaneous_New_Variable Speed Pool Pump_RIM</v>
      </c>
      <c r="R1164" s="177">
        <f t="shared" si="439"/>
        <v>0</v>
      </c>
      <c r="S1164" s="177">
        <f t="shared" si="440"/>
        <v>0</v>
      </c>
      <c r="T1164" s="177">
        <f t="shared" si="441"/>
        <v>0</v>
      </c>
      <c r="U1164" s="177">
        <f t="shared" si="442"/>
        <v>0</v>
      </c>
      <c r="V1164" s="177">
        <f t="shared" si="443"/>
        <v>0</v>
      </c>
      <c r="W1164" s="177">
        <f t="shared" si="444"/>
        <v>0</v>
      </c>
      <c r="X1164" s="177">
        <f t="shared" si="445"/>
        <v>0</v>
      </c>
      <c r="Y1164" s="177">
        <f t="shared" si="446"/>
        <v>0</v>
      </c>
      <c r="Z1164" s="177">
        <f t="shared" si="447"/>
        <v>0</v>
      </c>
      <c r="AA1164" s="177">
        <f t="shared" si="448"/>
        <v>0</v>
      </c>
      <c r="AB1164" s="56">
        <f>SUMIFS(Gulf_Ach_COM_RIM!Q:Q,Gulf_Ach_COM_RIM!$A:$A,$Q1164)</f>
        <v>0</v>
      </c>
      <c r="AC1164" s="56">
        <f>SUMIFS(Gulf_Ach_COM_RIM!R:R,Gulf_Ach_COM_RIM!$A:$A,$Q1164)</f>
        <v>0</v>
      </c>
      <c r="AD1164" s="56">
        <f>SUMIFS(Gulf_Ach_COM_RIM!S:S,Gulf_Ach_COM_RIM!$A:$A,$Q1164)</f>
        <v>0</v>
      </c>
      <c r="AE1164" s="56">
        <f>SUMIFS(Gulf_Ach_COM_RIM!T:T,Gulf_Ach_COM_RIM!$A:$A,$Q1164)</f>
        <v>0</v>
      </c>
      <c r="AF1164" s="56">
        <f>SUMIFS(Gulf_Ach_COM_RIM!U:U,Gulf_Ach_COM_RIM!$A:$A,$Q1164)</f>
        <v>0</v>
      </c>
      <c r="AG1164" s="56">
        <f>SUMIFS(Gulf_Ach_COM_RIM!V:V,Gulf_Ach_COM_RIM!$A:$A,$Q1164)</f>
        <v>0</v>
      </c>
      <c r="AH1164" s="56">
        <f>SUMIFS(Gulf_Ach_COM_RIM!W:W,Gulf_Ach_COM_RIM!$A:$A,$Q1164)</f>
        <v>0</v>
      </c>
      <c r="AI1164" s="56">
        <f>SUMIFS(Gulf_Ach_COM_RIM!X:X,Gulf_Ach_COM_RIM!$A:$A,$Q1164)</f>
        <v>0</v>
      </c>
      <c r="AJ1164" s="56">
        <f>SUMIFS(Gulf_Ach_COM_RIM!Y:Y,Gulf_Ach_COM_RIM!$A:$A,$Q1164)</f>
        <v>0</v>
      </c>
      <c r="AK1164" s="56">
        <f>SUMIFS(Gulf_Ach_COM_RIM!Z:Z,Gulf_Ach_COM_RIM!$A:$A,$Q1164)</f>
        <v>0</v>
      </c>
      <c r="AL1164" t="str">
        <f t="shared" si="449"/>
        <v>Miscellaneous_New_Variable Speed Pool Pump_TRC</v>
      </c>
      <c r="AM1164" s="177">
        <f t="shared" si="450"/>
        <v>0</v>
      </c>
      <c r="AN1164" s="177">
        <f t="shared" si="451"/>
        <v>0</v>
      </c>
      <c r="AO1164" s="177">
        <f t="shared" si="452"/>
        <v>0</v>
      </c>
      <c r="AP1164" s="177">
        <f t="shared" si="453"/>
        <v>0</v>
      </c>
      <c r="AQ1164" s="177">
        <f t="shared" si="454"/>
        <v>0</v>
      </c>
      <c r="AR1164" s="177">
        <f t="shared" si="455"/>
        <v>0</v>
      </c>
      <c r="AS1164" s="177">
        <f t="shared" si="456"/>
        <v>0</v>
      </c>
      <c r="AT1164" s="177">
        <f t="shared" si="457"/>
        <v>0</v>
      </c>
      <c r="AU1164" s="177">
        <f t="shared" si="458"/>
        <v>0</v>
      </c>
      <c r="AV1164" s="177">
        <f t="shared" si="459"/>
        <v>0</v>
      </c>
      <c r="AW1164" s="56">
        <f>SUMIFS(Gulf_Ach_COM_TRC!Q:Q,Gulf_Ach_COM_TRC!$A:$A,$AL1164)</f>
        <v>0</v>
      </c>
      <c r="AX1164" s="56">
        <f>SUMIFS(Gulf_Ach_COM_TRC!R:R,Gulf_Ach_COM_TRC!$A:$A,$AL1164)</f>
        <v>0</v>
      </c>
      <c r="AY1164" s="56">
        <f>SUMIFS(Gulf_Ach_COM_TRC!S:S,Gulf_Ach_COM_TRC!$A:$A,$AL1164)</f>
        <v>0</v>
      </c>
      <c r="AZ1164" s="56">
        <f>SUMIFS(Gulf_Ach_COM_TRC!T:T,Gulf_Ach_COM_TRC!$A:$A,$AL1164)</f>
        <v>0</v>
      </c>
      <c r="BA1164" s="56">
        <f>SUMIFS(Gulf_Ach_COM_TRC!U:U,Gulf_Ach_COM_TRC!$A:$A,$AL1164)</f>
        <v>0</v>
      </c>
      <c r="BB1164" s="56">
        <f>SUMIFS(Gulf_Ach_COM_TRC!V:V,Gulf_Ach_COM_TRC!$A:$A,$AL1164)</f>
        <v>0</v>
      </c>
      <c r="BC1164" s="56">
        <f>SUMIFS(Gulf_Ach_COM_TRC!W:W,Gulf_Ach_COM_TRC!$A:$A,$AL1164)</f>
        <v>0</v>
      </c>
      <c r="BD1164" s="56">
        <f>SUMIFS(Gulf_Ach_COM_TRC!X:X,Gulf_Ach_COM_TRC!$A:$A,$AL1164)</f>
        <v>0</v>
      </c>
      <c r="BE1164" s="56">
        <f>SUMIFS(Gulf_Ach_COM_TRC!Y:Y,Gulf_Ach_COM_TRC!$A:$A,$AL1164)</f>
        <v>0</v>
      </c>
      <c r="BF1164" s="56">
        <f>SUMIFS(Gulf_Ach_COM_TRC!Z:Z,Gulf_Ach_COM_TRC!$A:$A,$AL1164)</f>
        <v>0</v>
      </c>
      <c r="BH1164" s="182" t="str">
        <f t="shared" si="460"/>
        <v/>
      </c>
      <c r="BI1164" s="182">
        <f t="shared" si="461"/>
        <v>0.42215883898233558</v>
      </c>
    </row>
    <row r="1165" spans="1:61" x14ac:dyDescent="0.2">
      <c r="A1165" t="s">
        <v>2802</v>
      </c>
      <c r="B1165" t="s">
        <v>64</v>
      </c>
      <c r="C1165" t="s">
        <v>1719</v>
      </c>
      <c r="D1165" s="101">
        <f>SUMIFS(COM_Input!$P:$P,COM_Input!$G:$G,$A1165,COM_Input!$F:$F,$B1165,COM_Input!$B:$B,$C1165)</f>
        <v>0.76020277363932132</v>
      </c>
      <c r="E1165" s="101">
        <f>SUMIFS(COM_Input!$Q:$Q,COM_Input!$G:$G,$A1165,COM_Input!$F:$F,$B1165,COM_Input!$B:$B,$C1165)</f>
        <v>0.11799999905815642</v>
      </c>
      <c r="G1165" s="101">
        <f>SUMIFS(COM_Input!$M:$M,COM_Input!$G:$G,$A1165,COM_Input!$F:$F,$B1165,COM_Input!$B:$B,$C1165)</f>
        <v>3230.2500000000009</v>
      </c>
      <c r="H1165" s="79">
        <f>AVERAGEIFS(COM_Input!$O:$O,COM_Input!$G:$G,$A1165,COM_Input!$F:$F,$B1165,COM_Input!$B:$B,$C1165)</f>
        <v>10</v>
      </c>
      <c r="J1165" s="121">
        <f>AVERAGEIFS(COM_Input!$AC:$AC,COM_Input!$G:$G,$A1165,COM_Input!$F:$F,$B1165,COM_Input!$B:$B,$C1165)</f>
        <v>1085.01</v>
      </c>
      <c r="K1165" s="121">
        <f>AVERAGEIFS(COM_Input!$Z:$Z,COM_Input!$G:$G,$A1165,COM_Input!$F:$F,$B1165,COM_Input!$B:$B,$C1165)</f>
        <v>1085.01</v>
      </c>
      <c r="L1165" t="str">
        <f t="array" ref="L1165">INDEX(COM_Input!$AA$1:$AA$3325,MATCH(1,(COM_Input!$B$1:$B$3325=$C1165)*(COM_Input!$F$1:$F$3325=$B1165)*(COM_Input!$G$1:$G$3325=$A1165),0))</f>
        <v>motor</v>
      </c>
      <c r="M1165" t="str">
        <f t="array" ref="M1165">INDEX(COM_Input!$AB$1:$AB$3325,MATCH(1,(COM_Input!$B$1:$B$3325=$C1165)*(COM_Input!$F$1:$F$3325=$B1165)*(COM_Input!$G$1:$G$3325=$A1165),0))</f>
        <v/>
      </c>
      <c r="N1165" s="121">
        <f>IF($C1165="Thermal Energy Storage",$D1165*'TPS Program Categories'!$S$20,VLOOKUP(VLOOKUP($C1165,'TPS Program Categories'!$AC$1:$AE$129,3,0),'TPS Program Categories'!$G$2:$S$17,13,0)*$G1165)</f>
        <v>110.85329791645751</v>
      </c>
      <c r="O1165" t="str">
        <f>IFERROR(VLOOKUP(Q1165,'Max Incentives'!$A$5:$B$1128,2,FALSE),"FAIL")</f>
        <v>FAIL</v>
      </c>
      <c r="P1165">
        <f>IFERROR(VLOOKUP(AL1165,'Max Incentives'!$A$5:$B$1128,2,FALSE),"FAIL")</f>
        <v>458.04656188422393</v>
      </c>
      <c r="Q1165" t="str">
        <f t="shared" si="438"/>
        <v>Offices_New_Variable Speed Pool Pump_RIM</v>
      </c>
      <c r="R1165" s="177">
        <f t="shared" si="439"/>
        <v>0</v>
      </c>
      <c r="S1165" s="177">
        <f t="shared" si="440"/>
        <v>0</v>
      </c>
      <c r="T1165" s="177">
        <f t="shared" si="441"/>
        <v>0</v>
      </c>
      <c r="U1165" s="177">
        <f t="shared" si="442"/>
        <v>0</v>
      </c>
      <c r="V1165" s="177">
        <f t="shared" si="443"/>
        <v>0</v>
      </c>
      <c r="W1165" s="177">
        <f t="shared" si="444"/>
        <v>0</v>
      </c>
      <c r="X1165" s="177">
        <f t="shared" si="445"/>
        <v>0</v>
      </c>
      <c r="Y1165" s="177">
        <f t="shared" si="446"/>
        <v>0</v>
      </c>
      <c r="Z1165" s="177">
        <f t="shared" si="447"/>
        <v>0</v>
      </c>
      <c r="AA1165" s="177">
        <f t="shared" si="448"/>
        <v>0</v>
      </c>
      <c r="AB1165" s="56">
        <f>SUMIFS(Gulf_Ach_COM_RIM!Q:Q,Gulf_Ach_COM_RIM!$A:$A,$Q1165)</f>
        <v>0</v>
      </c>
      <c r="AC1165" s="56">
        <f>SUMIFS(Gulf_Ach_COM_RIM!R:R,Gulf_Ach_COM_RIM!$A:$A,$Q1165)</f>
        <v>0</v>
      </c>
      <c r="AD1165" s="56">
        <f>SUMIFS(Gulf_Ach_COM_RIM!S:S,Gulf_Ach_COM_RIM!$A:$A,$Q1165)</f>
        <v>0</v>
      </c>
      <c r="AE1165" s="56">
        <f>SUMIFS(Gulf_Ach_COM_RIM!T:T,Gulf_Ach_COM_RIM!$A:$A,$Q1165)</f>
        <v>0</v>
      </c>
      <c r="AF1165" s="56">
        <f>SUMIFS(Gulf_Ach_COM_RIM!U:U,Gulf_Ach_COM_RIM!$A:$A,$Q1165)</f>
        <v>0</v>
      </c>
      <c r="AG1165" s="56">
        <f>SUMIFS(Gulf_Ach_COM_RIM!V:V,Gulf_Ach_COM_RIM!$A:$A,$Q1165)</f>
        <v>0</v>
      </c>
      <c r="AH1165" s="56">
        <f>SUMIFS(Gulf_Ach_COM_RIM!W:W,Gulf_Ach_COM_RIM!$A:$A,$Q1165)</f>
        <v>0</v>
      </c>
      <c r="AI1165" s="56">
        <f>SUMIFS(Gulf_Ach_COM_RIM!X:X,Gulf_Ach_COM_RIM!$A:$A,$Q1165)</f>
        <v>0</v>
      </c>
      <c r="AJ1165" s="56">
        <f>SUMIFS(Gulf_Ach_COM_RIM!Y:Y,Gulf_Ach_COM_RIM!$A:$A,$Q1165)</f>
        <v>0</v>
      </c>
      <c r="AK1165" s="56">
        <f>SUMIFS(Gulf_Ach_COM_RIM!Z:Z,Gulf_Ach_COM_RIM!$A:$A,$Q1165)</f>
        <v>0</v>
      </c>
      <c r="AL1165" t="str">
        <f t="shared" si="449"/>
        <v>Offices_New_Variable Speed Pool Pump_TRC</v>
      </c>
      <c r="AM1165" s="177">
        <f t="shared" si="450"/>
        <v>0</v>
      </c>
      <c r="AN1165" s="177">
        <f t="shared" si="451"/>
        <v>0</v>
      </c>
      <c r="AO1165" s="177">
        <f t="shared" si="452"/>
        <v>0</v>
      </c>
      <c r="AP1165" s="177">
        <f t="shared" si="453"/>
        <v>0</v>
      </c>
      <c r="AQ1165" s="177">
        <f t="shared" si="454"/>
        <v>0</v>
      </c>
      <c r="AR1165" s="177">
        <f t="shared" si="455"/>
        <v>0</v>
      </c>
      <c r="AS1165" s="177">
        <f t="shared" si="456"/>
        <v>0</v>
      </c>
      <c r="AT1165" s="177">
        <f t="shared" si="457"/>
        <v>0</v>
      </c>
      <c r="AU1165" s="177">
        <f t="shared" si="458"/>
        <v>0</v>
      </c>
      <c r="AV1165" s="177">
        <f t="shared" si="459"/>
        <v>0</v>
      </c>
      <c r="AW1165" s="56">
        <f>SUMIFS(Gulf_Ach_COM_TRC!Q:Q,Gulf_Ach_COM_TRC!$A:$A,$AL1165)</f>
        <v>0</v>
      </c>
      <c r="AX1165" s="56">
        <f>SUMIFS(Gulf_Ach_COM_TRC!R:R,Gulf_Ach_COM_TRC!$A:$A,$AL1165)</f>
        <v>0</v>
      </c>
      <c r="AY1165" s="56">
        <f>SUMIFS(Gulf_Ach_COM_TRC!S:S,Gulf_Ach_COM_TRC!$A:$A,$AL1165)</f>
        <v>0</v>
      </c>
      <c r="AZ1165" s="56">
        <f>SUMIFS(Gulf_Ach_COM_TRC!T:T,Gulf_Ach_COM_TRC!$A:$A,$AL1165)</f>
        <v>0</v>
      </c>
      <c r="BA1165" s="56">
        <f>SUMIFS(Gulf_Ach_COM_TRC!U:U,Gulf_Ach_COM_TRC!$A:$A,$AL1165)</f>
        <v>0</v>
      </c>
      <c r="BB1165" s="56">
        <f>SUMIFS(Gulf_Ach_COM_TRC!V:V,Gulf_Ach_COM_TRC!$A:$A,$AL1165)</f>
        <v>0</v>
      </c>
      <c r="BC1165" s="56">
        <f>SUMIFS(Gulf_Ach_COM_TRC!W:W,Gulf_Ach_COM_TRC!$A:$A,$AL1165)</f>
        <v>0</v>
      </c>
      <c r="BD1165" s="56">
        <f>SUMIFS(Gulf_Ach_COM_TRC!X:X,Gulf_Ach_COM_TRC!$A:$A,$AL1165)</f>
        <v>0</v>
      </c>
      <c r="BE1165" s="56">
        <f>SUMIFS(Gulf_Ach_COM_TRC!Y:Y,Gulf_Ach_COM_TRC!$A:$A,$AL1165)</f>
        <v>0</v>
      </c>
      <c r="BF1165" s="56">
        <f>SUMIFS(Gulf_Ach_COM_TRC!Z:Z,Gulf_Ach_COM_TRC!$A:$A,$AL1165)</f>
        <v>0</v>
      </c>
      <c r="BH1165" s="182" t="str">
        <f t="shared" si="460"/>
        <v/>
      </c>
      <c r="BI1165" s="182">
        <f t="shared" si="461"/>
        <v>0.42215883898233558</v>
      </c>
    </row>
    <row r="1166" spans="1:61" x14ac:dyDescent="0.2">
      <c r="A1166" t="s">
        <v>2803</v>
      </c>
      <c r="B1166" t="s">
        <v>64</v>
      </c>
      <c r="C1166" t="s">
        <v>1719</v>
      </c>
      <c r="D1166" s="101">
        <f>SUMIFS(COM_Input!$P:$P,COM_Input!$G:$G,$A1166,COM_Input!$F:$F,$B1166,COM_Input!$B:$B,$C1166)</f>
        <v>0.76020277363932132</v>
      </c>
      <c r="E1166" s="101">
        <f>SUMIFS(COM_Input!$Q:$Q,COM_Input!$G:$G,$A1166,COM_Input!$F:$F,$B1166,COM_Input!$B:$B,$C1166)</f>
        <v>0.11799999905815642</v>
      </c>
      <c r="G1166" s="101">
        <f>SUMIFS(COM_Input!$M:$M,COM_Input!$G:$G,$A1166,COM_Input!$F:$F,$B1166,COM_Input!$B:$B,$C1166)</f>
        <v>3230.2500000000009</v>
      </c>
      <c r="H1166" s="79">
        <f>AVERAGEIFS(COM_Input!$O:$O,COM_Input!$G:$G,$A1166,COM_Input!$F:$F,$B1166,COM_Input!$B:$B,$C1166)</f>
        <v>10</v>
      </c>
      <c r="J1166" s="121">
        <f>AVERAGEIFS(COM_Input!$AC:$AC,COM_Input!$G:$G,$A1166,COM_Input!$F:$F,$B1166,COM_Input!$B:$B,$C1166)</f>
        <v>1085.01</v>
      </c>
      <c r="K1166" s="121">
        <f>AVERAGEIFS(COM_Input!$Z:$Z,COM_Input!$G:$G,$A1166,COM_Input!$F:$F,$B1166,COM_Input!$B:$B,$C1166)</f>
        <v>1085.01</v>
      </c>
      <c r="L1166" t="str">
        <f t="array" ref="L1166">INDEX(COM_Input!$AA$1:$AA$3325,MATCH(1,(COM_Input!$B$1:$B$3325=$C1166)*(COM_Input!$F$1:$F$3325=$B1166)*(COM_Input!$G$1:$G$3325=$A1166),0))</f>
        <v>motor</v>
      </c>
      <c r="M1166" t="str">
        <f t="array" ref="M1166">INDEX(COM_Input!$AB$1:$AB$3325,MATCH(1,(COM_Input!$B$1:$B$3325=$C1166)*(COM_Input!$F$1:$F$3325=$B1166)*(COM_Input!$G$1:$G$3325=$A1166),0))</f>
        <v/>
      </c>
      <c r="N1166" s="121">
        <f>IF($C1166="Thermal Energy Storage",$D1166*'TPS Program Categories'!$S$20,VLOOKUP(VLOOKUP($C1166,'TPS Program Categories'!$AC$1:$AE$129,3,0),'TPS Program Categories'!$G$2:$S$17,13,0)*$G1166)</f>
        <v>110.85329791645751</v>
      </c>
      <c r="O1166" t="str">
        <f>IFERROR(VLOOKUP(Q1166,'Max Incentives'!$A$5:$B$1128,2,FALSE),"FAIL")</f>
        <v>FAIL</v>
      </c>
      <c r="P1166">
        <f>IFERROR(VLOOKUP(AL1166,'Max Incentives'!$A$5:$B$1128,2,FALSE),"FAIL")</f>
        <v>458.04656188422393</v>
      </c>
      <c r="Q1166" t="str">
        <f t="shared" si="438"/>
        <v>Restaurants_New_Variable Speed Pool Pump_RIM</v>
      </c>
      <c r="R1166" s="177">
        <f t="shared" si="439"/>
        <v>0</v>
      </c>
      <c r="S1166" s="177">
        <f t="shared" si="440"/>
        <v>0</v>
      </c>
      <c r="T1166" s="177">
        <f t="shared" si="441"/>
        <v>0</v>
      </c>
      <c r="U1166" s="177">
        <f t="shared" si="442"/>
        <v>0</v>
      </c>
      <c r="V1166" s="177">
        <f t="shared" si="443"/>
        <v>0</v>
      </c>
      <c r="W1166" s="177">
        <f t="shared" si="444"/>
        <v>0</v>
      </c>
      <c r="X1166" s="177">
        <f t="shared" si="445"/>
        <v>0</v>
      </c>
      <c r="Y1166" s="177">
        <f t="shared" si="446"/>
        <v>0</v>
      </c>
      <c r="Z1166" s="177">
        <f t="shared" si="447"/>
        <v>0</v>
      </c>
      <c r="AA1166" s="177">
        <f t="shared" si="448"/>
        <v>0</v>
      </c>
      <c r="AB1166" s="56">
        <f>SUMIFS(Gulf_Ach_COM_RIM!Q:Q,Gulf_Ach_COM_RIM!$A:$A,$Q1166)</f>
        <v>0</v>
      </c>
      <c r="AC1166" s="56">
        <f>SUMIFS(Gulf_Ach_COM_RIM!R:R,Gulf_Ach_COM_RIM!$A:$A,$Q1166)</f>
        <v>0</v>
      </c>
      <c r="AD1166" s="56">
        <f>SUMIFS(Gulf_Ach_COM_RIM!S:S,Gulf_Ach_COM_RIM!$A:$A,$Q1166)</f>
        <v>0</v>
      </c>
      <c r="AE1166" s="56">
        <f>SUMIFS(Gulf_Ach_COM_RIM!T:T,Gulf_Ach_COM_RIM!$A:$A,$Q1166)</f>
        <v>0</v>
      </c>
      <c r="AF1166" s="56">
        <f>SUMIFS(Gulf_Ach_COM_RIM!U:U,Gulf_Ach_COM_RIM!$A:$A,$Q1166)</f>
        <v>0</v>
      </c>
      <c r="AG1166" s="56">
        <f>SUMIFS(Gulf_Ach_COM_RIM!V:V,Gulf_Ach_COM_RIM!$A:$A,$Q1166)</f>
        <v>0</v>
      </c>
      <c r="AH1166" s="56">
        <f>SUMIFS(Gulf_Ach_COM_RIM!W:W,Gulf_Ach_COM_RIM!$A:$A,$Q1166)</f>
        <v>0</v>
      </c>
      <c r="AI1166" s="56">
        <f>SUMIFS(Gulf_Ach_COM_RIM!X:X,Gulf_Ach_COM_RIM!$A:$A,$Q1166)</f>
        <v>0</v>
      </c>
      <c r="AJ1166" s="56">
        <f>SUMIFS(Gulf_Ach_COM_RIM!Y:Y,Gulf_Ach_COM_RIM!$A:$A,$Q1166)</f>
        <v>0</v>
      </c>
      <c r="AK1166" s="56">
        <f>SUMIFS(Gulf_Ach_COM_RIM!Z:Z,Gulf_Ach_COM_RIM!$A:$A,$Q1166)</f>
        <v>0</v>
      </c>
      <c r="AL1166" t="str">
        <f t="shared" si="449"/>
        <v>Restaurants_New_Variable Speed Pool Pump_TRC</v>
      </c>
      <c r="AM1166" s="177">
        <f t="shared" si="450"/>
        <v>0</v>
      </c>
      <c r="AN1166" s="177">
        <f t="shared" si="451"/>
        <v>0</v>
      </c>
      <c r="AO1166" s="177">
        <f t="shared" si="452"/>
        <v>0</v>
      </c>
      <c r="AP1166" s="177">
        <f t="shared" si="453"/>
        <v>0</v>
      </c>
      <c r="AQ1166" s="177">
        <f t="shared" si="454"/>
        <v>0</v>
      </c>
      <c r="AR1166" s="177">
        <f t="shared" si="455"/>
        <v>0</v>
      </c>
      <c r="AS1166" s="177">
        <f t="shared" si="456"/>
        <v>0</v>
      </c>
      <c r="AT1166" s="177">
        <f t="shared" si="457"/>
        <v>0</v>
      </c>
      <c r="AU1166" s="177">
        <f t="shared" si="458"/>
        <v>0</v>
      </c>
      <c r="AV1166" s="177">
        <f t="shared" si="459"/>
        <v>0</v>
      </c>
      <c r="AW1166" s="56">
        <f>SUMIFS(Gulf_Ach_COM_TRC!Q:Q,Gulf_Ach_COM_TRC!$A:$A,$AL1166)</f>
        <v>0</v>
      </c>
      <c r="AX1166" s="56">
        <f>SUMIFS(Gulf_Ach_COM_TRC!R:R,Gulf_Ach_COM_TRC!$A:$A,$AL1166)</f>
        <v>0</v>
      </c>
      <c r="AY1166" s="56">
        <f>SUMIFS(Gulf_Ach_COM_TRC!S:S,Gulf_Ach_COM_TRC!$A:$A,$AL1166)</f>
        <v>0</v>
      </c>
      <c r="AZ1166" s="56">
        <f>SUMIFS(Gulf_Ach_COM_TRC!T:T,Gulf_Ach_COM_TRC!$A:$A,$AL1166)</f>
        <v>0</v>
      </c>
      <c r="BA1166" s="56">
        <f>SUMIFS(Gulf_Ach_COM_TRC!U:U,Gulf_Ach_COM_TRC!$A:$A,$AL1166)</f>
        <v>0</v>
      </c>
      <c r="BB1166" s="56">
        <f>SUMIFS(Gulf_Ach_COM_TRC!V:V,Gulf_Ach_COM_TRC!$A:$A,$AL1166)</f>
        <v>0</v>
      </c>
      <c r="BC1166" s="56">
        <f>SUMIFS(Gulf_Ach_COM_TRC!W:W,Gulf_Ach_COM_TRC!$A:$A,$AL1166)</f>
        <v>0</v>
      </c>
      <c r="BD1166" s="56">
        <f>SUMIFS(Gulf_Ach_COM_TRC!X:X,Gulf_Ach_COM_TRC!$A:$A,$AL1166)</f>
        <v>0</v>
      </c>
      <c r="BE1166" s="56">
        <f>SUMIFS(Gulf_Ach_COM_TRC!Y:Y,Gulf_Ach_COM_TRC!$A:$A,$AL1166)</f>
        <v>0</v>
      </c>
      <c r="BF1166" s="56">
        <f>SUMIFS(Gulf_Ach_COM_TRC!Z:Z,Gulf_Ach_COM_TRC!$A:$A,$AL1166)</f>
        <v>0</v>
      </c>
      <c r="BH1166" s="182" t="str">
        <f t="shared" si="460"/>
        <v/>
      </c>
      <c r="BI1166" s="182">
        <f t="shared" si="461"/>
        <v>0.42215883898233558</v>
      </c>
    </row>
    <row r="1167" spans="1:61" x14ac:dyDescent="0.2">
      <c r="A1167" t="s">
        <v>559</v>
      </c>
      <c r="B1167" t="s">
        <v>64</v>
      </c>
      <c r="C1167" t="s">
        <v>1719</v>
      </c>
      <c r="D1167" s="101">
        <f>SUMIFS(COM_Input!$P:$P,COM_Input!$G:$G,$A1167,COM_Input!$F:$F,$B1167,COM_Input!$B:$B,$C1167)</f>
        <v>0.76020277363932132</v>
      </c>
      <c r="E1167" s="101">
        <f>SUMIFS(COM_Input!$Q:$Q,COM_Input!$G:$G,$A1167,COM_Input!$F:$F,$B1167,COM_Input!$B:$B,$C1167)</f>
        <v>0.11799999905815642</v>
      </c>
      <c r="G1167" s="101">
        <f>SUMIFS(COM_Input!$M:$M,COM_Input!$G:$G,$A1167,COM_Input!$F:$F,$B1167,COM_Input!$B:$B,$C1167)</f>
        <v>3230.2500000000009</v>
      </c>
      <c r="H1167" s="79">
        <f>AVERAGEIFS(COM_Input!$O:$O,COM_Input!$G:$G,$A1167,COM_Input!$F:$F,$B1167,COM_Input!$B:$B,$C1167)</f>
        <v>10</v>
      </c>
      <c r="J1167" s="121">
        <f>AVERAGEIFS(COM_Input!$AC:$AC,COM_Input!$G:$G,$A1167,COM_Input!$F:$F,$B1167,COM_Input!$B:$B,$C1167)</f>
        <v>1085.01</v>
      </c>
      <c r="K1167" s="121">
        <f>AVERAGEIFS(COM_Input!$Z:$Z,COM_Input!$G:$G,$A1167,COM_Input!$F:$F,$B1167,COM_Input!$B:$B,$C1167)</f>
        <v>1085.01</v>
      </c>
      <c r="L1167" t="str">
        <f t="array" ref="L1167">INDEX(COM_Input!$AA$1:$AA$3325,MATCH(1,(COM_Input!$B$1:$B$3325=$C1167)*(COM_Input!$F$1:$F$3325=$B1167)*(COM_Input!$G$1:$G$3325=$A1167),0))</f>
        <v>motor</v>
      </c>
      <c r="M1167" t="str">
        <f t="array" ref="M1167">INDEX(COM_Input!$AB$1:$AB$3325,MATCH(1,(COM_Input!$B$1:$B$3325=$C1167)*(COM_Input!$F$1:$F$3325=$B1167)*(COM_Input!$G$1:$G$3325=$A1167),0))</f>
        <v/>
      </c>
      <c r="N1167" s="121">
        <f>IF($C1167="Thermal Energy Storage",$D1167*'TPS Program Categories'!$S$20,VLOOKUP(VLOOKUP($C1167,'TPS Program Categories'!$AC$1:$AE$129,3,0),'TPS Program Categories'!$G$2:$S$17,13,0)*$G1167)</f>
        <v>110.85329791645751</v>
      </c>
      <c r="O1167" t="str">
        <f>IFERROR(VLOOKUP(Q1167,'Max Incentives'!$A$5:$B$1128,2,FALSE),"FAIL")</f>
        <v>FAIL</v>
      </c>
      <c r="P1167">
        <f>IFERROR(VLOOKUP(AL1167,'Max Incentives'!$A$5:$B$1128,2,FALSE),"FAIL")</f>
        <v>458.04656188422393</v>
      </c>
      <c r="Q1167" t="str">
        <f t="shared" si="438"/>
        <v>Retail_New_Variable Speed Pool Pump_RIM</v>
      </c>
      <c r="R1167" s="177">
        <f t="shared" si="439"/>
        <v>0</v>
      </c>
      <c r="S1167" s="177">
        <f t="shared" si="440"/>
        <v>0</v>
      </c>
      <c r="T1167" s="177">
        <f t="shared" si="441"/>
        <v>0</v>
      </c>
      <c r="U1167" s="177">
        <f t="shared" si="442"/>
        <v>0</v>
      </c>
      <c r="V1167" s="177">
        <f t="shared" si="443"/>
        <v>0</v>
      </c>
      <c r="W1167" s="177">
        <f t="shared" si="444"/>
        <v>0</v>
      </c>
      <c r="X1167" s="177">
        <f t="shared" si="445"/>
        <v>0</v>
      </c>
      <c r="Y1167" s="177">
        <f t="shared" si="446"/>
        <v>0</v>
      </c>
      <c r="Z1167" s="177">
        <f t="shared" si="447"/>
        <v>0</v>
      </c>
      <c r="AA1167" s="177">
        <f t="shared" si="448"/>
        <v>0</v>
      </c>
      <c r="AB1167" s="56">
        <f>SUMIFS(Gulf_Ach_COM_RIM!Q:Q,Gulf_Ach_COM_RIM!$A:$A,$Q1167)</f>
        <v>0</v>
      </c>
      <c r="AC1167" s="56">
        <f>SUMIFS(Gulf_Ach_COM_RIM!R:R,Gulf_Ach_COM_RIM!$A:$A,$Q1167)</f>
        <v>0</v>
      </c>
      <c r="AD1167" s="56">
        <f>SUMIFS(Gulf_Ach_COM_RIM!S:S,Gulf_Ach_COM_RIM!$A:$A,$Q1167)</f>
        <v>0</v>
      </c>
      <c r="AE1167" s="56">
        <f>SUMIFS(Gulf_Ach_COM_RIM!T:T,Gulf_Ach_COM_RIM!$A:$A,$Q1167)</f>
        <v>0</v>
      </c>
      <c r="AF1167" s="56">
        <f>SUMIFS(Gulf_Ach_COM_RIM!U:U,Gulf_Ach_COM_RIM!$A:$A,$Q1167)</f>
        <v>0</v>
      </c>
      <c r="AG1167" s="56">
        <f>SUMIFS(Gulf_Ach_COM_RIM!V:V,Gulf_Ach_COM_RIM!$A:$A,$Q1167)</f>
        <v>0</v>
      </c>
      <c r="AH1167" s="56">
        <f>SUMIFS(Gulf_Ach_COM_RIM!W:W,Gulf_Ach_COM_RIM!$A:$A,$Q1167)</f>
        <v>0</v>
      </c>
      <c r="AI1167" s="56">
        <f>SUMIFS(Gulf_Ach_COM_RIM!X:X,Gulf_Ach_COM_RIM!$A:$A,$Q1167)</f>
        <v>0</v>
      </c>
      <c r="AJ1167" s="56">
        <f>SUMIFS(Gulf_Ach_COM_RIM!Y:Y,Gulf_Ach_COM_RIM!$A:$A,$Q1167)</f>
        <v>0</v>
      </c>
      <c r="AK1167" s="56">
        <f>SUMIFS(Gulf_Ach_COM_RIM!Z:Z,Gulf_Ach_COM_RIM!$A:$A,$Q1167)</f>
        <v>0</v>
      </c>
      <c r="AL1167" t="str">
        <f t="shared" si="449"/>
        <v>Retail_New_Variable Speed Pool Pump_TRC</v>
      </c>
      <c r="AM1167" s="177">
        <f t="shared" si="450"/>
        <v>0</v>
      </c>
      <c r="AN1167" s="177">
        <f t="shared" si="451"/>
        <v>0</v>
      </c>
      <c r="AO1167" s="177">
        <f t="shared" si="452"/>
        <v>0</v>
      </c>
      <c r="AP1167" s="177">
        <f t="shared" si="453"/>
        <v>0</v>
      </c>
      <c r="AQ1167" s="177">
        <f t="shared" si="454"/>
        <v>0</v>
      </c>
      <c r="AR1167" s="177">
        <f t="shared" si="455"/>
        <v>0</v>
      </c>
      <c r="AS1167" s="177">
        <f t="shared" si="456"/>
        <v>0</v>
      </c>
      <c r="AT1167" s="177">
        <f t="shared" si="457"/>
        <v>0</v>
      </c>
      <c r="AU1167" s="177">
        <f t="shared" si="458"/>
        <v>0</v>
      </c>
      <c r="AV1167" s="177">
        <f t="shared" si="459"/>
        <v>0</v>
      </c>
      <c r="AW1167" s="56">
        <f>SUMIFS(Gulf_Ach_COM_TRC!Q:Q,Gulf_Ach_COM_TRC!$A:$A,$AL1167)</f>
        <v>0</v>
      </c>
      <c r="AX1167" s="56">
        <f>SUMIFS(Gulf_Ach_COM_TRC!R:R,Gulf_Ach_COM_TRC!$A:$A,$AL1167)</f>
        <v>0</v>
      </c>
      <c r="AY1167" s="56">
        <f>SUMIFS(Gulf_Ach_COM_TRC!S:S,Gulf_Ach_COM_TRC!$A:$A,$AL1167)</f>
        <v>0</v>
      </c>
      <c r="AZ1167" s="56">
        <f>SUMIFS(Gulf_Ach_COM_TRC!T:T,Gulf_Ach_COM_TRC!$A:$A,$AL1167)</f>
        <v>0</v>
      </c>
      <c r="BA1167" s="56">
        <f>SUMIFS(Gulf_Ach_COM_TRC!U:U,Gulf_Ach_COM_TRC!$A:$A,$AL1167)</f>
        <v>0</v>
      </c>
      <c r="BB1167" s="56">
        <f>SUMIFS(Gulf_Ach_COM_TRC!V:V,Gulf_Ach_COM_TRC!$A:$A,$AL1167)</f>
        <v>0</v>
      </c>
      <c r="BC1167" s="56">
        <f>SUMIFS(Gulf_Ach_COM_TRC!W:W,Gulf_Ach_COM_TRC!$A:$A,$AL1167)</f>
        <v>0</v>
      </c>
      <c r="BD1167" s="56">
        <f>SUMIFS(Gulf_Ach_COM_TRC!X:X,Gulf_Ach_COM_TRC!$A:$A,$AL1167)</f>
        <v>0</v>
      </c>
      <c r="BE1167" s="56">
        <f>SUMIFS(Gulf_Ach_COM_TRC!Y:Y,Gulf_Ach_COM_TRC!$A:$A,$AL1167)</f>
        <v>0</v>
      </c>
      <c r="BF1167" s="56">
        <f>SUMIFS(Gulf_Ach_COM_TRC!Z:Z,Gulf_Ach_COM_TRC!$A:$A,$AL1167)</f>
        <v>0</v>
      </c>
      <c r="BH1167" s="182" t="str">
        <f t="shared" si="460"/>
        <v/>
      </c>
      <c r="BI1167" s="182">
        <f t="shared" si="461"/>
        <v>0.42215883898233558</v>
      </c>
    </row>
    <row r="1168" spans="1:61" x14ac:dyDescent="0.2">
      <c r="A1168" t="s">
        <v>2804</v>
      </c>
      <c r="B1168" t="s">
        <v>64</v>
      </c>
      <c r="C1168" t="s">
        <v>1719</v>
      </c>
      <c r="D1168" s="101">
        <f>SUMIFS(COM_Input!$P:$P,COM_Input!$G:$G,$A1168,COM_Input!$F:$F,$B1168,COM_Input!$B:$B,$C1168)</f>
        <v>0.76020277363932132</v>
      </c>
      <c r="E1168" s="101">
        <f>SUMIFS(COM_Input!$Q:$Q,COM_Input!$G:$G,$A1168,COM_Input!$F:$F,$B1168,COM_Input!$B:$B,$C1168)</f>
        <v>0.11799999905815642</v>
      </c>
      <c r="G1168" s="101">
        <f>SUMIFS(COM_Input!$M:$M,COM_Input!$G:$G,$A1168,COM_Input!$F:$F,$B1168,COM_Input!$B:$B,$C1168)</f>
        <v>3230.2500000000009</v>
      </c>
      <c r="H1168" s="79">
        <f>AVERAGEIFS(COM_Input!$O:$O,COM_Input!$G:$G,$A1168,COM_Input!$F:$F,$B1168,COM_Input!$B:$B,$C1168)</f>
        <v>10</v>
      </c>
      <c r="J1168" s="121">
        <f>AVERAGEIFS(COM_Input!$AC:$AC,COM_Input!$G:$G,$A1168,COM_Input!$F:$F,$B1168,COM_Input!$B:$B,$C1168)</f>
        <v>1085.01</v>
      </c>
      <c r="K1168" s="121">
        <f>AVERAGEIFS(COM_Input!$Z:$Z,COM_Input!$G:$G,$A1168,COM_Input!$F:$F,$B1168,COM_Input!$B:$B,$C1168)</f>
        <v>1085.01</v>
      </c>
      <c r="L1168" t="str">
        <f t="array" ref="L1168">INDEX(COM_Input!$AA$1:$AA$3325,MATCH(1,(COM_Input!$B$1:$B$3325=$C1168)*(COM_Input!$F$1:$F$3325=$B1168)*(COM_Input!$G$1:$G$3325=$A1168),0))</f>
        <v>motor</v>
      </c>
      <c r="M1168" t="str">
        <f t="array" ref="M1168">INDEX(COM_Input!$AB$1:$AB$3325,MATCH(1,(COM_Input!$B$1:$B$3325=$C1168)*(COM_Input!$F$1:$F$3325=$B1168)*(COM_Input!$G$1:$G$3325=$A1168),0))</f>
        <v/>
      </c>
      <c r="N1168" s="121">
        <f>IF($C1168="Thermal Energy Storage",$D1168*'TPS Program Categories'!$S$20,VLOOKUP(VLOOKUP($C1168,'TPS Program Categories'!$AC$1:$AE$129,3,0),'TPS Program Categories'!$G$2:$S$17,13,0)*$G1168)</f>
        <v>110.85329791645751</v>
      </c>
      <c r="O1168" t="str">
        <f>IFERROR(VLOOKUP(Q1168,'Max Incentives'!$A$5:$B$1128,2,FALSE),"FAIL")</f>
        <v>FAIL</v>
      </c>
      <c r="P1168">
        <f>IFERROR(VLOOKUP(AL1168,'Max Incentives'!$A$5:$B$1128,2,FALSE),"FAIL")</f>
        <v>458.04656188422393</v>
      </c>
      <c r="Q1168" t="str">
        <f t="shared" si="438"/>
        <v>Schools K-12_New_Variable Speed Pool Pump_RIM</v>
      </c>
      <c r="R1168" s="177">
        <f t="shared" si="439"/>
        <v>0</v>
      </c>
      <c r="S1168" s="177">
        <f t="shared" si="440"/>
        <v>0</v>
      </c>
      <c r="T1168" s="177">
        <f t="shared" si="441"/>
        <v>0</v>
      </c>
      <c r="U1168" s="177">
        <f t="shared" si="442"/>
        <v>0</v>
      </c>
      <c r="V1168" s="177">
        <f t="shared" si="443"/>
        <v>0</v>
      </c>
      <c r="W1168" s="177">
        <f t="shared" si="444"/>
        <v>0</v>
      </c>
      <c r="X1168" s="177">
        <f t="shared" si="445"/>
        <v>0</v>
      </c>
      <c r="Y1168" s="177">
        <f t="shared" si="446"/>
        <v>0</v>
      </c>
      <c r="Z1168" s="177">
        <f t="shared" si="447"/>
        <v>0</v>
      </c>
      <c r="AA1168" s="177">
        <f t="shared" si="448"/>
        <v>0</v>
      </c>
      <c r="AB1168" s="56">
        <f>SUMIFS(Gulf_Ach_COM_RIM!Q:Q,Gulf_Ach_COM_RIM!$A:$A,$Q1168)</f>
        <v>0</v>
      </c>
      <c r="AC1168" s="56">
        <f>SUMIFS(Gulf_Ach_COM_RIM!R:R,Gulf_Ach_COM_RIM!$A:$A,$Q1168)</f>
        <v>0</v>
      </c>
      <c r="AD1168" s="56">
        <f>SUMIFS(Gulf_Ach_COM_RIM!S:S,Gulf_Ach_COM_RIM!$A:$A,$Q1168)</f>
        <v>0</v>
      </c>
      <c r="AE1168" s="56">
        <f>SUMIFS(Gulf_Ach_COM_RIM!T:T,Gulf_Ach_COM_RIM!$A:$A,$Q1168)</f>
        <v>0</v>
      </c>
      <c r="AF1168" s="56">
        <f>SUMIFS(Gulf_Ach_COM_RIM!U:U,Gulf_Ach_COM_RIM!$A:$A,$Q1168)</f>
        <v>0</v>
      </c>
      <c r="AG1168" s="56">
        <f>SUMIFS(Gulf_Ach_COM_RIM!V:V,Gulf_Ach_COM_RIM!$A:$A,$Q1168)</f>
        <v>0</v>
      </c>
      <c r="AH1168" s="56">
        <f>SUMIFS(Gulf_Ach_COM_RIM!W:W,Gulf_Ach_COM_RIM!$A:$A,$Q1168)</f>
        <v>0</v>
      </c>
      <c r="AI1168" s="56">
        <f>SUMIFS(Gulf_Ach_COM_RIM!X:X,Gulf_Ach_COM_RIM!$A:$A,$Q1168)</f>
        <v>0</v>
      </c>
      <c r="AJ1168" s="56">
        <f>SUMIFS(Gulf_Ach_COM_RIM!Y:Y,Gulf_Ach_COM_RIM!$A:$A,$Q1168)</f>
        <v>0</v>
      </c>
      <c r="AK1168" s="56">
        <f>SUMIFS(Gulf_Ach_COM_RIM!Z:Z,Gulf_Ach_COM_RIM!$A:$A,$Q1168)</f>
        <v>0</v>
      </c>
      <c r="AL1168" t="str">
        <f t="shared" si="449"/>
        <v>Schools K-12_New_Variable Speed Pool Pump_TRC</v>
      </c>
      <c r="AM1168" s="177">
        <f t="shared" si="450"/>
        <v>0</v>
      </c>
      <c r="AN1168" s="177">
        <f t="shared" si="451"/>
        <v>0</v>
      </c>
      <c r="AO1168" s="177">
        <f t="shared" si="452"/>
        <v>0</v>
      </c>
      <c r="AP1168" s="177">
        <f t="shared" si="453"/>
        <v>0</v>
      </c>
      <c r="AQ1168" s="177">
        <f t="shared" si="454"/>
        <v>0</v>
      </c>
      <c r="AR1168" s="177">
        <f t="shared" si="455"/>
        <v>0</v>
      </c>
      <c r="AS1168" s="177">
        <f t="shared" si="456"/>
        <v>0</v>
      </c>
      <c r="AT1168" s="177">
        <f t="shared" si="457"/>
        <v>0</v>
      </c>
      <c r="AU1168" s="177">
        <f t="shared" si="458"/>
        <v>0</v>
      </c>
      <c r="AV1168" s="177">
        <f t="shared" si="459"/>
        <v>0</v>
      </c>
      <c r="AW1168" s="56">
        <f>SUMIFS(Gulf_Ach_COM_TRC!Q:Q,Gulf_Ach_COM_TRC!$A:$A,$AL1168)</f>
        <v>0</v>
      </c>
      <c r="AX1168" s="56">
        <f>SUMIFS(Gulf_Ach_COM_TRC!R:R,Gulf_Ach_COM_TRC!$A:$A,$AL1168)</f>
        <v>0</v>
      </c>
      <c r="AY1168" s="56">
        <f>SUMIFS(Gulf_Ach_COM_TRC!S:S,Gulf_Ach_COM_TRC!$A:$A,$AL1168)</f>
        <v>0</v>
      </c>
      <c r="AZ1168" s="56">
        <f>SUMIFS(Gulf_Ach_COM_TRC!T:T,Gulf_Ach_COM_TRC!$A:$A,$AL1168)</f>
        <v>0</v>
      </c>
      <c r="BA1168" s="56">
        <f>SUMIFS(Gulf_Ach_COM_TRC!U:U,Gulf_Ach_COM_TRC!$A:$A,$AL1168)</f>
        <v>0</v>
      </c>
      <c r="BB1168" s="56">
        <f>SUMIFS(Gulf_Ach_COM_TRC!V:V,Gulf_Ach_COM_TRC!$A:$A,$AL1168)</f>
        <v>0</v>
      </c>
      <c r="BC1168" s="56">
        <f>SUMIFS(Gulf_Ach_COM_TRC!W:W,Gulf_Ach_COM_TRC!$A:$A,$AL1168)</f>
        <v>0</v>
      </c>
      <c r="BD1168" s="56">
        <f>SUMIFS(Gulf_Ach_COM_TRC!X:X,Gulf_Ach_COM_TRC!$A:$A,$AL1168)</f>
        <v>0</v>
      </c>
      <c r="BE1168" s="56">
        <f>SUMIFS(Gulf_Ach_COM_TRC!Y:Y,Gulf_Ach_COM_TRC!$A:$A,$AL1168)</f>
        <v>0</v>
      </c>
      <c r="BF1168" s="56">
        <f>SUMIFS(Gulf_Ach_COM_TRC!Z:Z,Gulf_Ach_COM_TRC!$A:$A,$AL1168)</f>
        <v>0</v>
      </c>
      <c r="BH1168" s="182" t="str">
        <f t="shared" si="460"/>
        <v/>
      </c>
      <c r="BI1168" s="182">
        <f t="shared" si="461"/>
        <v>0.42215883898233558</v>
      </c>
    </row>
    <row r="1169" spans="1:61" x14ac:dyDescent="0.2">
      <c r="A1169" t="s">
        <v>2795</v>
      </c>
      <c r="B1169" t="s">
        <v>69</v>
      </c>
      <c r="C1169" t="s">
        <v>2434</v>
      </c>
      <c r="D1169" s="101">
        <f>SUMIFS(COM_Input!$P:$P,COM_Input!$G:$G,$A1169,COM_Input!$F:$F,$B1169,COM_Input!$B:$B,$C1169)</f>
        <v>5.7800301420502374E-2</v>
      </c>
      <c r="E1169" s="101">
        <f>SUMIFS(COM_Input!$Q:$Q,COM_Input!$G:$G,$A1169,COM_Input!$F:$F,$B1169,COM_Input!$B:$B,$C1169)</f>
        <v>3.8812842546030887E-2</v>
      </c>
      <c r="G1169" s="101">
        <f>SUMIFS(COM_Input!$M:$M,COM_Input!$G:$G,$A1169,COM_Input!$F:$F,$B1169,COM_Input!$B:$B,$C1169)</f>
        <v>416.80000000000007</v>
      </c>
      <c r="H1169" s="79">
        <f>AVERAGEIFS(COM_Input!$O:$O,COM_Input!$G:$G,$A1169,COM_Input!$F:$F,$B1169,COM_Input!$B:$B,$C1169)</f>
        <v>6</v>
      </c>
      <c r="J1169" s="121">
        <f>AVERAGEIFS(COM_Input!$AC:$AC,COM_Input!$G:$G,$A1169,COM_Input!$F:$F,$B1169,COM_Input!$B:$B,$C1169)</f>
        <v>585.13999999999987</v>
      </c>
      <c r="K1169" s="121">
        <f>AVERAGEIFS(COM_Input!$Z:$Z,COM_Input!$G:$G,$A1169,COM_Input!$F:$F,$B1169,COM_Input!$B:$B,$C1169)</f>
        <v>585.13999999999987</v>
      </c>
      <c r="L1169" t="str">
        <f t="array" ref="L1169">INDEX(COM_Input!$AA$1:$AA$3325,MATCH(1,(COM_Input!$B$1:$B$3325=$C1169)*(COM_Input!$F$1:$F$3325=$B1169)*(COM_Input!$G$1:$G$3325=$A1169),0))</f>
        <v>unit</v>
      </c>
      <c r="M1169" t="str">
        <f t="array" ref="M1169">INDEX(COM_Input!$AB$1:$AB$3325,MATCH(1,(COM_Input!$B$1:$B$3325=$C1169)*(COM_Input!$F$1:$F$3325=$B1169)*(COM_Input!$G$1:$G$3325=$A1169),0))</f>
        <v/>
      </c>
      <c r="N1169" s="121">
        <f>IF($C1169="Thermal Energy Storage",$D1169*'TPS Program Categories'!$S$20,VLOOKUP(VLOOKUP($C1169,'TPS Program Categories'!$AC$1:$AE$129,3,0),'TPS Program Categories'!$G$2:$S$17,13,0)*$G1169)</f>
        <v>9.2717020032990511</v>
      </c>
      <c r="O1169" t="str">
        <f>IFERROR(VLOOKUP(Q1169,'Max Incentives'!$A$5:$B$1128,2,FALSE),"FAIL")</f>
        <v>FAIL</v>
      </c>
      <c r="P1169" t="str">
        <f>IFERROR(VLOOKUP(AL1169,'Max Incentives'!$A$5:$B$1128,2,FALSE),"FAIL")</f>
        <v>FAIL</v>
      </c>
      <c r="Q1169" t="str">
        <f t="shared" si="438"/>
        <v>Assembly_Turnover_ENERGY STAR Imaging Equipment_RIM</v>
      </c>
      <c r="R1169" s="177">
        <f t="shared" si="439"/>
        <v>0</v>
      </c>
      <c r="S1169" s="177">
        <f t="shared" si="440"/>
        <v>0</v>
      </c>
      <c r="T1169" s="177">
        <f t="shared" si="441"/>
        <v>0</v>
      </c>
      <c r="U1169" s="177">
        <f t="shared" si="442"/>
        <v>0</v>
      </c>
      <c r="V1169" s="177">
        <f t="shared" si="443"/>
        <v>0</v>
      </c>
      <c r="W1169" s="177">
        <f t="shared" si="444"/>
        <v>0</v>
      </c>
      <c r="X1169" s="177">
        <f t="shared" si="445"/>
        <v>0</v>
      </c>
      <c r="Y1169" s="177">
        <f t="shared" si="446"/>
        <v>0</v>
      </c>
      <c r="Z1169" s="177">
        <f t="shared" si="447"/>
        <v>0</v>
      </c>
      <c r="AA1169" s="177">
        <f t="shared" si="448"/>
        <v>0</v>
      </c>
      <c r="AB1169" s="56">
        <f>SUMIFS(Gulf_Ach_COM_RIM!Q:Q,Gulf_Ach_COM_RIM!$A:$A,$Q1169)</f>
        <v>0</v>
      </c>
      <c r="AC1169" s="56">
        <f>SUMIFS(Gulf_Ach_COM_RIM!R:R,Gulf_Ach_COM_RIM!$A:$A,$Q1169)</f>
        <v>0</v>
      </c>
      <c r="AD1169" s="56">
        <f>SUMIFS(Gulf_Ach_COM_RIM!S:S,Gulf_Ach_COM_RIM!$A:$A,$Q1169)</f>
        <v>0</v>
      </c>
      <c r="AE1169" s="56">
        <f>SUMIFS(Gulf_Ach_COM_RIM!T:T,Gulf_Ach_COM_RIM!$A:$A,$Q1169)</f>
        <v>0</v>
      </c>
      <c r="AF1169" s="56">
        <f>SUMIFS(Gulf_Ach_COM_RIM!U:U,Gulf_Ach_COM_RIM!$A:$A,$Q1169)</f>
        <v>0</v>
      </c>
      <c r="AG1169" s="56">
        <f>SUMIFS(Gulf_Ach_COM_RIM!V:V,Gulf_Ach_COM_RIM!$A:$A,$Q1169)</f>
        <v>0</v>
      </c>
      <c r="AH1169" s="56">
        <f>SUMIFS(Gulf_Ach_COM_RIM!W:W,Gulf_Ach_COM_RIM!$A:$A,$Q1169)</f>
        <v>0</v>
      </c>
      <c r="AI1169" s="56">
        <f>SUMIFS(Gulf_Ach_COM_RIM!X:X,Gulf_Ach_COM_RIM!$A:$A,$Q1169)</f>
        <v>0</v>
      </c>
      <c r="AJ1169" s="56">
        <f>SUMIFS(Gulf_Ach_COM_RIM!Y:Y,Gulf_Ach_COM_RIM!$A:$A,$Q1169)</f>
        <v>0</v>
      </c>
      <c r="AK1169" s="56">
        <f>SUMIFS(Gulf_Ach_COM_RIM!Z:Z,Gulf_Ach_COM_RIM!$A:$A,$Q1169)</f>
        <v>0</v>
      </c>
      <c r="AL1169" t="str">
        <f t="shared" si="449"/>
        <v>Assembly_Turnover_ENERGY STAR Imaging Equipment_TRC</v>
      </c>
      <c r="AM1169" s="177">
        <f t="shared" si="450"/>
        <v>0</v>
      </c>
      <c r="AN1169" s="177">
        <f t="shared" si="451"/>
        <v>0</v>
      </c>
      <c r="AO1169" s="177">
        <f t="shared" si="452"/>
        <v>0</v>
      </c>
      <c r="AP1169" s="177">
        <f t="shared" si="453"/>
        <v>0</v>
      </c>
      <c r="AQ1169" s="177">
        <f t="shared" si="454"/>
        <v>0</v>
      </c>
      <c r="AR1169" s="177">
        <f t="shared" si="455"/>
        <v>0</v>
      </c>
      <c r="AS1169" s="177">
        <f t="shared" si="456"/>
        <v>0</v>
      </c>
      <c r="AT1169" s="177">
        <f t="shared" si="457"/>
        <v>0</v>
      </c>
      <c r="AU1169" s="177">
        <f t="shared" si="458"/>
        <v>0</v>
      </c>
      <c r="AV1169" s="177">
        <f t="shared" si="459"/>
        <v>0</v>
      </c>
      <c r="AW1169" s="56">
        <f>SUMIFS(Gulf_Ach_COM_TRC!Q:Q,Gulf_Ach_COM_TRC!$A:$A,$AL1169)</f>
        <v>0</v>
      </c>
      <c r="AX1169" s="56">
        <f>SUMIFS(Gulf_Ach_COM_TRC!R:R,Gulf_Ach_COM_TRC!$A:$A,$AL1169)</f>
        <v>0</v>
      </c>
      <c r="AY1169" s="56">
        <f>SUMIFS(Gulf_Ach_COM_TRC!S:S,Gulf_Ach_COM_TRC!$A:$A,$AL1169)</f>
        <v>0</v>
      </c>
      <c r="AZ1169" s="56">
        <f>SUMIFS(Gulf_Ach_COM_TRC!T:T,Gulf_Ach_COM_TRC!$A:$A,$AL1169)</f>
        <v>0</v>
      </c>
      <c r="BA1169" s="56">
        <f>SUMIFS(Gulf_Ach_COM_TRC!U:U,Gulf_Ach_COM_TRC!$A:$A,$AL1169)</f>
        <v>0</v>
      </c>
      <c r="BB1169" s="56">
        <f>SUMIFS(Gulf_Ach_COM_TRC!V:V,Gulf_Ach_COM_TRC!$A:$A,$AL1169)</f>
        <v>0</v>
      </c>
      <c r="BC1169" s="56">
        <f>SUMIFS(Gulf_Ach_COM_TRC!W:W,Gulf_Ach_COM_TRC!$A:$A,$AL1169)</f>
        <v>0</v>
      </c>
      <c r="BD1169" s="56">
        <f>SUMIFS(Gulf_Ach_COM_TRC!X:X,Gulf_Ach_COM_TRC!$A:$A,$AL1169)</f>
        <v>0</v>
      </c>
      <c r="BE1169" s="56">
        <f>SUMIFS(Gulf_Ach_COM_TRC!Y:Y,Gulf_Ach_COM_TRC!$A:$A,$AL1169)</f>
        <v>0</v>
      </c>
      <c r="BF1169" s="56">
        <f>SUMIFS(Gulf_Ach_COM_TRC!Z:Z,Gulf_Ach_COM_TRC!$A:$A,$AL1169)</f>
        <v>0</v>
      </c>
      <c r="BH1169" s="182" t="str">
        <f t="shared" si="460"/>
        <v/>
      </c>
      <c r="BI1169" s="182" t="str">
        <f t="shared" si="461"/>
        <v/>
      </c>
    </row>
    <row r="1170" spans="1:61" x14ac:dyDescent="0.2">
      <c r="A1170" t="s">
        <v>2797</v>
      </c>
      <c r="B1170" t="s">
        <v>69</v>
      </c>
      <c r="C1170" t="s">
        <v>2434</v>
      </c>
      <c r="D1170" s="101">
        <f>SUMIFS(COM_Input!$P:$P,COM_Input!$G:$G,$A1170,COM_Input!$F:$F,$B1170,COM_Input!$B:$B,$C1170)</f>
        <v>5.7800301420502374E-2</v>
      </c>
      <c r="E1170" s="101">
        <f>SUMIFS(COM_Input!$Q:$Q,COM_Input!$G:$G,$A1170,COM_Input!$F:$F,$B1170,COM_Input!$B:$B,$C1170)</f>
        <v>3.8812842546030887E-2</v>
      </c>
      <c r="G1170" s="101">
        <f>SUMIFS(COM_Input!$M:$M,COM_Input!$G:$G,$A1170,COM_Input!$F:$F,$B1170,COM_Input!$B:$B,$C1170)</f>
        <v>416.80000000000007</v>
      </c>
      <c r="H1170" s="79">
        <f>AVERAGEIFS(COM_Input!$O:$O,COM_Input!$G:$G,$A1170,COM_Input!$F:$F,$B1170,COM_Input!$B:$B,$C1170)</f>
        <v>6</v>
      </c>
      <c r="J1170" s="121">
        <f>AVERAGEIFS(COM_Input!$AC:$AC,COM_Input!$G:$G,$A1170,COM_Input!$F:$F,$B1170,COM_Input!$B:$B,$C1170)</f>
        <v>585.13999999999987</v>
      </c>
      <c r="K1170" s="121">
        <f>AVERAGEIFS(COM_Input!$Z:$Z,COM_Input!$G:$G,$A1170,COM_Input!$F:$F,$B1170,COM_Input!$B:$B,$C1170)</f>
        <v>585.13999999999987</v>
      </c>
      <c r="L1170" t="str">
        <f t="array" ref="L1170">INDEX(COM_Input!$AA$1:$AA$3325,MATCH(1,(COM_Input!$B$1:$B$3325=$C1170)*(COM_Input!$F$1:$F$3325=$B1170)*(COM_Input!$G$1:$G$3325=$A1170),0))</f>
        <v>unit</v>
      </c>
      <c r="M1170" t="str">
        <f t="array" ref="M1170">INDEX(COM_Input!$AB$1:$AB$3325,MATCH(1,(COM_Input!$B$1:$B$3325=$C1170)*(COM_Input!$F$1:$F$3325=$B1170)*(COM_Input!$G$1:$G$3325=$A1170),0))</f>
        <v/>
      </c>
      <c r="N1170" s="121">
        <f>IF($C1170="Thermal Energy Storage",$D1170*'TPS Program Categories'!$S$20,VLOOKUP(VLOOKUP($C1170,'TPS Program Categories'!$AC$1:$AE$129,3,0),'TPS Program Categories'!$G$2:$S$17,13,0)*$G1170)</f>
        <v>9.2717020032990511</v>
      </c>
      <c r="O1170" t="str">
        <f>IFERROR(VLOOKUP(Q1170,'Max Incentives'!$A$5:$B$1128,2,FALSE),"FAIL")</f>
        <v>FAIL</v>
      </c>
      <c r="P1170" t="str">
        <f>IFERROR(VLOOKUP(AL1170,'Max Incentives'!$A$5:$B$1128,2,FALSE),"FAIL")</f>
        <v>FAIL</v>
      </c>
      <c r="Q1170" t="str">
        <f t="shared" si="438"/>
        <v>College and University_Turnover_ENERGY STAR Imaging Equipment_RIM</v>
      </c>
      <c r="R1170" s="177">
        <f t="shared" si="439"/>
        <v>0</v>
      </c>
      <c r="S1170" s="177">
        <f t="shared" si="440"/>
        <v>0</v>
      </c>
      <c r="T1170" s="177">
        <f t="shared" si="441"/>
        <v>0</v>
      </c>
      <c r="U1170" s="177">
        <f t="shared" si="442"/>
        <v>0</v>
      </c>
      <c r="V1170" s="177">
        <f t="shared" si="443"/>
        <v>0</v>
      </c>
      <c r="W1170" s="177">
        <f t="shared" si="444"/>
        <v>0</v>
      </c>
      <c r="X1170" s="177">
        <f t="shared" si="445"/>
        <v>0</v>
      </c>
      <c r="Y1170" s="177">
        <f t="shared" si="446"/>
        <v>0</v>
      </c>
      <c r="Z1170" s="177">
        <f t="shared" si="447"/>
        <v>0</v>
      </c>
      <c r="AA1170" s="177">
        <f t="shared" si="448"/>
        <v>0</v>
      </c>
      <c r="AB1170" s="56">
        <f>SUMIFS(Gulf_Ach_COM_RIM!Q:Q,Gulf_Ach_COM_RIM!$A:$A,$Q1170)</f>
        <v>0</v>
      </c>
      <c r="AC1170" s="56">
        <f>SUMIFS(Gulf_Ach_COM_RIM!R:R,Gulf_Ach_COM_RIM!$A:$A,$Q1170)</f>
        <v>0</v>
      </c>
      <c r="AD1170" s="56">
        <f>SUMIFS(Gulf_Ach_COM_RIM!S:S,Gulf_Ach_COM_RIM!$A:$A,$Q1170)</f>
        <v>0</v>
      </c>
      <c r="AE1170" s="56">
        <f>SUMIFS(Gulf_Ach_COM_RIM!T:T,Gulf_Ach_COM_RIM!$A:$A,$Q1170)</f>
        <v>0</v>
      </c>
      <c r="AF1170" s="56">
        <f>SUMIFS(Gulf_Ach_COM_RIM!U:U,Gulf_Ach_COM_RIM!$A:$A,$Q1170)</f>
        <v>0</v>
      </c>
      <c r="AG1170" s="56">
        <f>SUMIFS(Gulf_Ach_COM_RIM!V:V,Gulf_Ach_COM_RIM!$A:$A,$Q1170)</f>
        <v>0</v>
      </c>
      <c r="AH1170" s="56">
        <f>SUMIFS(Gulf_Ach_COM_RIM!W:W,Gulf_Ach_COM_RIM!$A:$A,$Q1170)</f>
        <v>0</v>
      </c>
      <c r="AI1170" s="56">
        <f>SUMIFS(Gulf_Ach_COM_RIM!X:X,Gulf_Ach_COM_RIM!$A:$A,$Q1170)</f>
        <v>0</v>
      </c>
      <c r="AJ1170" s="56">
        <f>SUMIFS(Gulf_Ach_COM_RIM!Y:Y,Gulf_Ach_COM_RIM!$A:$A,$Q1170)</f>
        <v>0</v>
      </c>
      <c r="AK1170" s="56">
        <f>SUMIFS(Gulf_Ach_COM_RIM!Z:Z,Gulf_Ach_COM_RIM!$A:$A,$Q1170)</f>
        <v>0</v>
      </c>
      <c r="AL1170" t="str">
        <f t="shared" si="449"/>
        <v>College and University_Turnover_ENERGY STAR Imaging Equipment_TRC</v>
      </c>
      <c r="AM1170" s="177">
        <f t="shared" si="450"/>
        <v>0</v>
      </c>
      <c r="AN1170" s="177">
        <f t="shared" si="451"/>
        <v>0</v>
      </c>
      <c r="AO1170" s="177">
        <f t="shared" si="452"/>
        <v>0</v>
      </c>
      <c r="AP1170" s="177">
        <f t="shared" si="453"/>
        <v>0</v>
      </c>
      <c r="AQ1170" s="177">
        <f t="shared" si="454"/>
        <v>0</v>
      </c>
      <c r="AR1170" s="177">
        <f t="shared" si="455"/>
        <v>0</v>
      </c>
      <c r="AS1170" s="177">
        <f t="shared" si="456"/>
        <v>0</v>
      </c>
      <c r="AT1170" s="177">
        <f t="shared" si="457"/>
        <v>0</v>
      </c>
      <c r="AU1170" s="177">
        <f t="shared" si="458"/>
        <v>0</v>
      </c>
      <c r="AV1170" s="177">
        <f t="shared" si="459"/>
        <v>0</v>
      </c>
      <c r="AW1170" s="56">
        <f>SUMIFS(Gulf_Ach_COM_TRC!Q:Q,Gulf_Ach_COM_TRC!$A:$A,$AL1170)</f>
        <v>0</v>
      </c>
      <c r="AX1170" s="56">
        <f>SUMIFS(Gulf_Ach_COM_TRC!R:R,Gulf_Ach_COM_TRC!$A:$A,$AL1170)</f>
        <v>0</v>
      </c>
      <c r="AY1170" s="56">
        <f>SUMIFS(Gulf_Ach_COM_TRC!S:S,Gulf_Ach_COM_TRC!$A:$A,$AL1170)</f>
        <v>0</v>
      </c>
      <c r="AZ1170" s="56">
        <f>SUMIFS(Gulf_Ach_COM_TRC!T:T,Gulf_Ach_COM_TRC!$A:$A,$AL1170)</f>
        <v>0</v>
      </c>
      <c r="BA1170" s="56">
        <f>SUMIFS(Gulf_Ach_COM_TRC!U:U,Gulf_Ach_COM_TRC!$A:$A,$AL1170)</f>
        <v>0</v>
      </c>
      <c r="BB1170" s="56">
        <f>SUMIFS(Gulf_Ach_COM_TRC!V:V,Gulf_Ach_COM_TRC!$A:$A,$AL1170)</f>
        <v>0</v>
      </c>
      <c r="BC1170" s="56">
        <f>SUMIFS(Gulf_Ach_COM_TRC!W:W,Gulf_Ach_COM_TRC!$A:$A,$AL1170)</f>
        <v>0</v>
      </c>
      <c r="BD1170" s="56">
        <f>SUMIFS(Gulf_Ach_COM_TRC!X:X,Gulf_Ach_COM_TRC!$A:$A,$AL1170)</f>
        <v>0</v>
      </c>
      <c r="BE1170" s="56">
        <f>SUMIFS(Gulf_Ach_COM_TRC!Y:Y,Gulf_Ach_COM_TRC!$A:$A,$AL1170)</f>
        <v>0</v>
      </c>
      <c r="BF1170" s="56">
        <f>SUMIFS(Gulf_Ach_COM_TRC!Z:Z,Gulf_Ach_COM_TRC!$A:$A,$AL1170)</f>
        <v>0</v>
      </c>
      <c r="BH1170" s="182" t="str">
        <f t="shared" si="460"/>
        <v/>
      </c>
      <c r="BI1170" s="182" t="str">
        <f t="shared" si="461"/>
        <v/>
      </c>
    </row>
    <row r="1171" spans="1:61" x14ac:dyDescent="0.2">
      <c r="A1171" t="s">
        <v>557</v>
      </c>
      <c r="B1171" t="s">
        <v>69</v>
      </c>
      <c r="C1171" t="s">
        <v>2434</v>
      </c>
      <c r="D1171" s="101">
        <f>SUMIFS(COM_Input!$P:$P,COM_Input!$G:$G,$A1171,COM_Input!$F:$F,$B1171,COM_Input!$B:$B,$C1171)</f>
        <v>5.7800301420502374E-2</v>
      </c>
      <c r="E1171" s="101">
        <f>SUMIFS(COM_Input!$Q:$Q,COM_Input!$G:$G,$A1171,COM_Input!$F:$F,$B1171,COM_Input!$B:$B,$C1171)</f>
        <v>3.8812842546030887E-2</v>
      </c>
      <c r="G1171" s="101">
        <f>SUMIFS(COM_Input!$M:$M,COM_Input!$G:$G,$A1171,COM_Input!$F:$F,$B1171,COM_Input!$B:$B,$C1171)</f>
        <v>416.80000000000007</v>
      </c>
      <c r="H1171" s="79">
        <f>AVERAGEIFS(COM_Input!$O:$O,COM_Input!$G:$G,$A1171,COM_Input!$F:$F,$B1171,COM_Input!$B:$B,$C1171)</f>
        <v>6</v>
      </c>
      <c r="J1171" s="121">
        <f>AVERAGEIFS(COM_Input!$AC:$AC,COM_Input!$G:$G,$A1171,COM_Input!$F:$F,$B1171,COM_Input!$B:$B,$C1171)</f>
        <v>585.13999999999987</v>
      </c>
      <c r="K1171" s="121">
        <f>AVERAGEIFS(COM_Input!$Z:$Z,COM_Input!$G:$G,$A1171,COM_Input!$F:$F,$B1171,COM_Input!$B:$B,$C1171)</f>
        <v>585.13999999999987</v>
      </c>
      <c r="L1171" t="str">
        <f t="array" ref="L1171">INDEX(COM_Input!$AA$1:$AA$3325,MATCH(1,(COM_Input!$B$1:$B$3325=$C1171)*(COM_Input!$F$1:$F$3325=$B1171)*(COM_Input!$G$1:$G$3325=$A1171),0))</f>
        <v>unit</v>
      </c>
      <c r="M1171" t="str">
        <f t="array" ref="M1171">INDEX(COM_Input!$AB$1:$AB$3325,MATCH(1,(COM_Input!$B$1:$B$3325=$C1171)*(COM_Input!$F$1:$F$3325=$B1171)*(COM_Input!$G$1:$G$3325=$A1171),0))</f>
        <v/>
      </c>
      <c r="N1171" s="121">
        <f>IF($C1171="Thermal Energy Storage",$D1171*'TPS Program Categories'!$S$20,VLOOKUP(VLOOKUP($C1171,'TPS Program Categories'!$AC$1:$AE$129,3,0),'TPS Program Categories'!$G$2:$S$17,13,0)*$G1171)</f>
        <v>9.2717020032990511</v>
      </c>
      <c r="O1171" t="str">
        <f>IFERROR(VLOOKUP(Q1171,'Max Incentives'!$A$5:$B$1128,2,FALSE),"FAIL")</f>
        <v>FAIL</v>
      </c>
      <c r="P1171" t="str">
        <f>IFERROR(VLOOKUP(AL1171,'Max Incentives'!$A$5:$B$1128,2,FALSE),"FAIL")</f>
        <v>FAIL</v>
      </c>
      <c r="Q1171" t="str">
        <f t="shared" si="438"/>
        <v>Grocery_Turnover_ENERGY STAR Imaging Equipment_RIM</v>
      </c>
      <c r="R1171" s="177">
        <f t="shared" si="439"/>
        <v>0</v>
      </c>
      <c r="S1171" s="177">
        <f t="shared" si="440"/>
        <v>0</v>
      </c>
      <c r="T1171" s="177">
        <f t="shared" si="441"/>
        <v>0</v>
      </c>
      <c r="U1171" s="177">
        <f t="shared" si="442"/>
        <v>0</v>
      </c>
      <c r="V1171" s="177">
        <f t="shared" si="443"/>
        <v>0</v>
      </c>
      <c r="W1171" s="177">
        <f t="shared" si="444"/>
        <v>0</v>
      </c>
      <c r="X1171" s="177">
        <f t="shared" si="445"/>
        <v>0</v>
      </c>
      <c r="Y1171" s="177">
        <f t="shared" si="446"/>
        <v>0</v>
      </c>
      <c r="Z1171" s="177">
        <f t="shared" si="447"/>
        <v>0</v>
      </c>
      <c r="AA1171" s="177">
        <f t="shared" si="448"/>
        <v>0</v>
      </c>
      <c r="AB1171" s="56">
        <f>SUMIFS(Gulf_Ach_COM_RIM!Q:Q,Gulf_Ach_COM_RIM!$A:$A,$Q1171)</f>
        <v>0</v>
      </c>
      <c r="AC1171" s="56">
        <f>SUMIFS(Gulf_Ach_COM_RIM!R:R,Gulf_Ach_COM_RIM!$A:$A,$Q1171)</f>
        <v>0</v>
      </c>
      <c r="AD1171" s="56">
        <f>SUMIFS(Gulf_Ach_COM_RIM!S:S,Gulf_Ach_COM_RIM!$A:$A,$Q1171)</f>
        <v>0</v>
      </c>
      <c r="AE1171" s="56">
        <f>SUMIFS(Gulf_Ach_COM_RIM!T:T,Gulf_Ach_COM_RIM!$A:$A,$Q1171)</f>
        <v>0</v>
      </c>
      <c r="AF1171" s="56">
        <f>SUMIFS(Gulf_Ach_COM_RIM!U:U,Gulf_Ach_COM_RIM!$A:$A,$Q1171)</f>
        <v>0</v>
      </c>
      <c r="AG1171" s="56">
        <f>SUMIFS(Gulf_Ach_COM_RIM!V:V,Gulf_Ach_COM_RIM!$A:$A,$Q1171)</f>
        <v>0</v>
      </c>
      <c r="AH1171" s="56">
        <f>SUMIFS(Gulf_Ach_COM_RIM!W:W,Gulf_Ach_COM_RIM!$A:$A,$Q1171)</f>
        <v>0</v>
      </c>
      <c r="AI1171" s="56">
        <f>SUMIFS(Gulf_Ach_COM_RIM!X:X,Gulf_Ach_COM_RIM!$A:$A,$Q1171)</f>
        <v>0</v>
      </c>
      <c r="AJ1171" s="56">
        <f>SUMIFS(Gulf_Ach_COM_RIM!Y:Y,Gulf_Ach_COM_RIM!$A:$A,$Q1171)</f>
        <v>0</v>
      </c>
      <c r="AK1171" s="56">
        <f>SUMIFS(Gulf_Ach_COM_RIM!Z:Z,Gulf_Ach_COM_RIM!$A:$A,$Q1171)</f>
        <v>0</v>
      </c>
      <c r="AL1171" t="str">
        <f t="shared" si="449"/>
        <v>Grocery_Turnover_ENERGY STAR Imaging Equipment_TRC</v>
      </c>
      <c r="AM1171" s="177">
        <f t="shared" si="450"/>
        <v>0</v>
      </c>
      <c r="AN1171" s="177">
        <f t="shared" si="451"/>
        <v>0</v>
      </c>
      <c r="AO1171" s="177">
        <f t="shared" si="452"/>
        <v>0</v>
      </c>
      <c r="AP1171" s="177">
        <f t="shared" si="453"/>
        <v>0</v>
      </c>
      <c r="AQ1171" s="177">
        <f t="shared" si="454"/>
        <v>0</v>
      </c>
      <c r="AR1171" s="177">
        <f t="shared" si="455"/>
        <v>0</v>
      </c>
      <c r="AS1171" s="177">
        <f t="shared" si="456"/>
        <v>0</v>
      </c>
      <c r="AT1171" s="177">
        <f t="shared" si="457"/>
        <v>0</v>
      </c>
      <c r="AU1171" s="177">
        <f t="shared" si="458"/>
        <v>0</v>
      </c>
      <c r="AV1171" s="177">
        <f t="shared" si="459"/>
        <v>0</v>
      </c>
      <c r="AW1171" s="56">
        <f>SUMIFS(Gulf_Ach_COM_TRC!Q:Q,Gulf_Ach_COM_TRC!$A:$A,$AL1171)</f>
        <v>0</v>
      </c>
      <c r="AX1171" s="56">
        <f>SUMIFS(Gulf_Ach_COM_TRC!R:R,Gulf_Ach_COM_TRC!$A:$A,$AL1171)</f>
        <v>0</v>
      </c>
      <c r="AY1171" s="56">
        <f>SUMIFS(Gulf_Ach_COM_TRC!S:S,Gulf_Ach_COM_TRC!$A:$A,$AL1171)</f>
        <v>0</v>
      </c>
      <c r="AZ1171" s="56">
        <f>SUMIFS(Gulf_Ach_COM_TRC!T:T,Gulf_Ach_COM_TRC!$A:$A,$AL1171)</f>
        <v>0</v>
      </c>
      <c r="BA1171" s="56">
        <f>SUMIFS(Gulf_Ach_COM_TRC!U:U,Gulf_Ach_COM_TRC!$A:$A,$AL1171)</f>
        <v>0</v>
      </c>
      <c r="BB1171" s="56">
        <f>SUMIFS(Gulf_Ach_COM_TRC!V:V,Gulf_Ach_COM_TRC!$A:$A,$AL1171)</f>
        <v>0</v>
      </c>
      <c r="BC1171" s="56">
        <f>SUMIFS(Gulf_Ach_COM_TRC!W:W,Gulf_Ach_COM_TRC!$A:$A,$AL1171)</f>
        <v>0</v>
      </c>
      <c r="BD1171" s="56">
        <f>SUMIFS(Gulf_Ach_COM_TRC!X:X,Gulf_Ach_COM_TRC!$A:$A,$AL1171)</f>
        <v>0</v>
      </c>
      <c r="BE1171" s="56">
        <f>SUMIFS(Gulf_Ach_COM_TRC!Y:Y,Gulf_Ach_COM_TRC!$A:$A,$AL1171)</f>
        <v>0</v>
      </c>
      <c r="BF1171" s="56">
        <f>SUMIFS(Gulf_Ach_COM_TRC!Z:Z,Gulf_Ach_COM_TRC!$A:$A,$AL1171)</f>
        <v>0</v>
      </c>
      <c r="BH1171" s="182" t="str">
        <f t="shared" si="460"/>
        <v/>
      </c>
      <c r="BI1171" s="182" t="str">
        <f t="shared" si="461"/>
        <v/>
      </c>
    </row>
    <row r="1172" spans="1:61" x14ac:dyDescent="0.2">
      <c r="A1172" t="s">
        <v>2798</v>
      </c>
      <c r="B1172" t="s">
        <v>69</v>
      </c>
      <c r="C1172" t="s">
        <v>2434</v>
      </c>
      <c r="D1172" s="101">
        <f>SUMIFS(COM_Input!$P:$P,COM_Input!$G:$G,$A1172,COM_Input!$F:$F,$B1172,COM_Input!$B:$B,$C1172)</f>
        <v>5.7800301420502374E-2</v>
      </c>
      <c r="E1172" s="101">
        <f>SUMIFS(COM_Input!$Q:$Q,COM_Input!$G:$G,$A1172,COM_Input!$F:$F,$B1172,COM_Input!$B:$B,$C1172)</f>
        <v>3.8812842546030887E-2</v>
      </c>
      <c r="G1172" s="101">
        <f>SUMIFS(COM_Input!$M:$M,COM_Input!$G:$G,$A1172,COM_Input!$F:$F,$B1172,COM_Input!$B:$B,$C1172)</f>
        <v>416.80000000000007</v>
      </c>
      <c r="H1172" s="79">
        <f>AVERAGEIFS(COM_Input!$O:$O,COM_Input!$G:$G,$A1172,COM_Input!$F:$F,$B1172,COM_Input!$B:$B,$C1172)</f>
        <v>6</v>
      </c>
      <c r="J1172" s="121">
        <f>AVERAGEIFS(COM_Input!$AC:$AC,COM_Input!$G:$G,$A1172,COM_Input!$F:$F,$B1172,COM_Input!$B:$B,$C1172)</f>
        <v>585.13999999999987</v>
      </c>
      <c r="K1172" s="121">
        <f>AVERAGEIFS(COM_Input!$Z:$Z,COM_Input!$G:$G,$A1172,COM_Input!$F:$F,$B1172,COM_Input!$B:$B,$C1172)</f>
        <v>585.13999999999987</v>
      </c>
      <c r="L1172" t="str">
        <f t="array" ref="L1172">INDEX(COM_Input!$AA$1:$AA$3325,MATCH(1,(COM_Input!$B$1:$B$3325=$C1172)*(COM_Input!$F$1:$F$3325=$B1172)*(COM_Input!$G$1:$G$3325=$A1172),0))</f>
        <v>unit</v>
      </c>
      <c r="M1172" t="str">
        <f t="array" ref="M1172">INDEX(COM_Input!$AB$1:$AB$3325,MATCH(1,(COM_Input!$B$1:$B$3325=$C1172)*(COM_Input!$F$1:$F$3325=$B1172)*(COM_Input!$G$1:$G$3325=$A1172),0))</f>
        <v/>
      </c>
      <c r="N1172" s="121">
        <f>IF($C1172="Thermal Energy Storage",$D1172*'TPS Program Categories'!$S$20,VLOOKUP(VLOOKUP($C1172,'TPS Program Categories'!$AC$1:$AE$129,3,0),'TPS Program Categories'!$G$2:$S$17,13,0)*$G1172)</f>
        <v>9.2717020032990511</v>
      </c>
      <c r="O1172" t="str">
        <f>IFERROR(VLOOKUP(Q1172,'Max Incentives'!$A$5:$B$1128,2,FALSE),"FAIL")</f>
        <v>FAIL</v>
      </c>
      <c r="P1172" t="str">
        <f>IFERROR(VLOOKUP(AL1172,'Max Incentives'!$A$5:$B$1128,2,FALSE),"FAIL")</f>
        <v>FAIL</v>
      </c>
      <c r="Q1172" t="str">
        <f t="shared" si="438"/>
        <v>Healthcare_Turnover_ENERGY STAR Imaging Equipment_RIM</v>
      </c>
      <c r="R1172" s="177">
        <f t="shared" si="439"/>
        <v>0</v>
      </c>
      <c r="S1172" s="177">
        <f t="shared" si="440"/>
        <v>0</v>
      </c>
      <c r="T1172" s="177">
        <f t="shared" si="441"/>
        <v>0</v>
      </c>
      <c r="U1172" s="177">
        <f t="shared" si="442"/>
        <v>0</v>
      </c>
      <c r="V1172" s="177">
        <f t="shared" si="443"/>
        <v>0</v>
      </c>
      <c r="W1172" s="177">
        <f t="shared" si="444"/>
        <v>0</v>
      </c>
      <c r="X1172" s="177">
        <f t="shared" si="445"/>
        <v>0</v>
      </c>
      <c r="Y1172" s="177">
        <f t="shared" si="446"/>
        <v>0</v>
      </c>
      <c r="Z1172" s="177">
        <f t="shared" si="447"/>
        <v>0</v>
      </c>
      <c r="AA1172" s="177">
        <f t="shared" si="448"/>
        <v>0</v>
      </c>
      <c r="AB1172" s="56">
        <f>SUMIFS(Gulf_Ach_COM_RIM!Q:Q,Gulf_Ach_COM_RIM!$A:$A,$Q1172)</f>
        <v>0</v>
      </c>
      <c r="AC1172" s="56">
        <f>SUMIFS(Gulf_Ach_COM_RIM!R:R,Gulf_Ach_COM_RIM!$A:$A,$Q1172)</f>
        <v>0</v>
      </c>
      <c r="AD1172" s="56">
        <f>SUMIFS(Gulf_Ach_COM_RIM!S:S,Gulf_Ach_COM_RIM!$A:$A,$Q1172)</f>
        <v>0</v>
      </c>
      <c r="AE1172" s="56">
        <f>SUMIFS(Gulf_Ach_COM_RIM!T:T,Gulf_Ach_COM_RIM!$A:$A,$Q1172)</f>
        <v>0</v>
      </c>
      <c r="AF1172" s="56">
        <f>SUMIFS(Gulf_Ach_COM_RIM!U:U,Gulf_Ach_COM_RIM!$A:$A,$Q1172)</f>
        <v>0</v>
      </c>
      <c r="AG1172" s="56">
        <f>SUMIFS(Gulf_Ach_COM_RIM!V:V,Gulf_Ach_COM_RIM!$A:$A,$Q1172)</f>
        <v>0</v>
      </c>
      <c r="AH1172" s="56">
        <f>SUMIFS(Gulf_Ach_COM_RIM!W:W,Gulf_Ach_COM_RIM!$A:$A,$Q1172)</f>
        <v>0</v>
      </c>
      <c r="AI1172" s="56">
        <f>SUMIFS(Gulf_Ach_COM_RIM!X:X,Gulf_Ach_COM_RIM!$A:$A,$Q1172)</f>
        <v>0</v>
      </c>
      <c r="AJ1172" s="56">
        <f>SUMIFS(Gulf_Ach_COM_RIM!Y:Y,Gulf_Ach_COM_RIM!$A:$A,$Q1172)</f>
        <v>0</v>
      </c>
      <c r="AK1172" s="56">
        <f>SUMIFS(Gulf_Ach_COM_RIM!Z:Z,Gulf_Ach_COM_RIM!$A:$A,$Q1172)</f>
        <v>0</v>
      </c>
      <c r="AL1172" t="str">
        <f t="shared" si="449"/>
        <v>Healthcare_Turnover_ENERGY STAR Imaging Equipment_TRC</v>
      </c>
      <c r="AM1172" s="177">
        <f t="shared" si="450"/>
        <v>0</v>
      </c>
      <c r="AN1172" s="177">
        <f t="shared" si="451"/>
        <v>0</v>
      </c>
      <c r="AO1172" s="177">
        <f t="shared" si="452"/>
        <v>0</v>
      </c>
      <c r="AP1172" s="177">
        <f t="shared" si="453"/>
        <v>0</v>
      </c>
      <c r="AQ1172" s="177">
        <f t="shared" si="454"/>
        <v>0</v>
      </c>
      <c r="AR1172" s="177">
        <f t="shared" si="455"/>
        <v>0</v>
      </c>
      <c r="AS1172" s="177">
        <f t="shared" si="456"/>
        <v>0</v>
      </c>
      <c r="AT1172" s="177">
        <f t="shared" si="457"/>
        <v>0</v>
      </c>
      <c r="AU1172" s="177">
        <f t="shared" si="458"/>
        <v>0</v>
      </c>
      <c r="AV1172" s="177">
        <f t="shared" si="459"/>
        <v>0</v>
      </c>
      <c r="AW1172" s="56">
        <f>SUMIFS(Gulf_Ach_COM_TRC!Q:Q,Gulf_Ach_COM_TRC!$A:$A,$AL1172)</f>
        <v>0</v>
      </c>
      <c r="AX1172" s="56">
        <f>SUMIFS(Gulf_Ach_COM_TRC!R:R,Gulf_Ach_COM_TRC!$A:$A,$AL1172)</f>
        <v>0</v>
      </c>
      <c r="AY1172" s="56">
        <f>SUMIFS(Gulf_Ach_COM_TRC!S:S,Gulf_Ach_COM_TRC!$A:$A,$AL1172)</f>
        <v>0</v>
      </c>
      <c r="AZ1172" s="56">
        <f>SUMIFS(Gulf_Ach_COM_TRC!T:T,Gulf_Ach_COM_TRC!$A:$A,$AL1172)</f>
        <v>0</v>
      </c>
      <c r="BA1172" s="56">
        <f>SUMIFS(Gulf_Ach_COM_TRC!U:U,Gulf_Ach_COM_TRC!$A:$A,$AL1172)</f>
        <v>0</v>
      </c>
      <c r="BB1172" s="56">
        <f>SUMIFS(Gulf_Ach_COM_TRC!V:V,Gulf_Ach_COM_TRC!$A:$A,$AL1172)</f>
        <v>0</v>
      </c>
      <c r="BC1172" s="56">
        <f>SUMIFS(Gulf_Ach_COM_TRC!W:W,Gulf_Ach_COM_TRC!$A:$A,$AL1172)</f>
        <v>0</v>
      </c>
      <c r="BD1172" s="56">
        <f>SUMIFS(Gulf_Ach_COM_TRC!X:X,Gulf_Ach_COM_TRC!$A:$A,$AL1172)</f>
        <v>0</v>
      </c>
      <c r="BE1172" s="56">
        <f>SUMIFS(Gulf_Ach_COM_TRC!Y:Y,Gulf_Ach_COM_TRC!$A:$A,$AL1172)</f>
        <v>0</v>
      </c>
      <c r="BF1172" s="56">
        <f>SUMIFS(Gulf_Ach_COM_TRC!Z:Z,Gulf_Ach_COM_TRC!$A:$A,$AL1172)</f>
        <v>0</v>
      </c>
      <c r="BH1172" s="182" t="str">
        <f t="shared" si="460"/>
        <v/>
      </c>
      <c r="BI1172" s="182" t="str">
        <f t="shared" si="461"/>
        <v/>
      </c>
    </row>
    <row r="1173" spans="1:61" x14ac:dyDescent="0.2">
      <c r="A1173" t="s">
        <v>2799</v>
      </c>
      <c r="B1173" t="s">
        <v>69</v>
      </c>
      <c r="C1173" t="s">
        <v>2434</v>
      </c>
      <c r="D1173" s="101">
        <f>SUMIFS(COM_Input!$P:$P,COM_Input!$G:$G,$A1173,COM_Input!$F:$F,$B1173,COM_Input!$B:$B,$C1173)</f>
        <v>5.7800301420502374E-2</v>
      </c>
      <c r="E1173" s="101">
        <f>SUMIFS(COM_Input!$Q:$Q,COM_Input!$G:$G,$A1173,COM_Input!$F:$F,$B1173,COM_Input!$B:$B,$C1173)</f>
        <v>3.8812842546030887E-2</v>
      </c>
      <c r="G1173" s="101">
        <f>SUMIFS(COM_Input!$M:$M,COM_Input!$G:$G,$A1173,COM_Input!$F:$F,$B1173,COM_Input!$B:$B,$C1173)</f>
        <v>416.80000000000007</v>
      </c>
      <c r="H1173" s="79">
        <f>AVERAGEIFS(COM_Input!$O:$O,COM_Input!$G:$G,$A1173,COM_Input!$F:$F,$B1173,COM_Input!$B:$B,$C1173)</f>
        <v>6</v>
      </c>
      <c r="J1173" s="121">
        <f>AVERAGEIFS(COM_Input!$AC:$AC,COM_Input!$G:$G,$A1173,COM_Input!$F:$F,$B1173,COM_Input!$B:$B,$C1173)</f>
        <v>585.13999999999987</v>
      </c>
      <c r="K1173" s="121">
        <f>AVERAGEIFS(COM_Input!$Z:$Z,COM_Input!$G:$G,$A1173,COM_Input!$F:$F,$B1173,COM_Input!$B:$B,$C1173)</f>
        <v>585.13999999999987</v>
      </c>
      <c r="L1173" t="str">
        <f t="array" ref="L1173">INDEX(COM_Input!$AA$1:$AA$3325,MATCH(1,(COM_Input!$B$1:$B$3325=$C1173)*(COM_Input!$F$1:$F$3325=$B1173)*(COM_Input!$G$1:$G$3325=$A1173),0))</f>
        <v>unit</v>
      </c>
      <c r="M1173" t="str">
        <f t="array" ref="M1173">INDEX(COM_Input!$AB$1:$AB$3325,MATCH(1,(COM_Input!$B$1:$B$3325=$C1173)*(COM_Input!$F$1:$F$3325=$B1173)*(COM_Input!$G$1:$G$3325=$A1173),0))</f>
        <v/>
      </c>
      <c r="N1173" s="121">
        <f>IF($C1173="Thermal Energy Storage",$D1173*'TPS Program Categories'!$S$20,VLOOKUP(VLOOKUP($C1173,'TPS Program Categories'!$AC$1:$AE$129,3,0),'TPS Program Categories'!$G$2:$S$17,13,0)*$G1173)</f>
        <v>9.2717020032990511</v>
      </c>
      <c r="O1173" t="str">
        <f>IFERROR(VLOOKUP(Q1173,'Max Incentives'!$A$5:$B$1128,2,FALSE),"FAIL")</f>
        <v>FAIL</v>
      </c>
      <c r="P1173" t="str">
        <f>IFERROR(VLOOKUP(AL1173,'Max Incentives'!$A$5:$B$1128,2,FALSE),"FAIL")</f>
        <v>FAIL</v>
      </c>
      <c r="Q1173" t="str">
        <f t="shared" si="438"/>
        <v>Hospitals_Turnover_ENERGY STAR Imaging Equipment_RIM</v>
      </c>
      <c r="R1173" s="177">
        <f t="shared" si="439"/>
        <v>0</v>
      </c>
      <c r="S1173" s="177">
        <f t="shared" si="440"/>
        <v>0</v>
      </c>
      <c r="T1173" s="177">
        <f t="shared" si="441"/>
        <v>0</v>
      </c>
      <c r="U1173" s="177">
        <f t="shared" si="442"/>
        <v>0</v>
      </c>
      <c r="V1173" s="177">
        <f t="shared" si="443"/>
        <v>0</v>
      </c>
      <c r="W1173" s="177">
        <f t="shared" si="444"/>
        <v>0</v>
      </c>
      <c r="X1173" s="177">
        <f t="shared" si="445"/>
        <v>0</v>
      </c>
      <c r="Y1173" s="177">
        <f t="shared" si="446"/>
        <v>0</v>
      </c>
      <c r="Z1173" s="177">
        <f t="shared" si="447"/>
        <v>0</v>
      </c>
      <c r="AA1173" s="177">
        <f t="shared" si="448"/>
        <v>0</v>
      </c>
      <c r="AB1173" s="56">
        <f>SUMIFS(Gulf_Ach_COM_RIM!Q:Q,Gulf_Ach_COM_RIM!$A:$A,$Q1173)</f>
        <v>0</v>
      </c>
      <c r="AC1173" s="56">
        <f>SUMIFS(Gulf_Ach_COM_RIM!R:R,Gulf_Ach_COM_RIM!$A:$A,$Q1173)</f>
        <v>0</v>
      </c>
      <c r="AD1173" s="56">
        <f>SUMIFS(Gulf_Ach_COM_RIM!S:S,Gulf_Ach_COM_RIM!$A:$A,$Q1173)</f>
        <v>0</v>
      </c>
      <c r="AE1173" s="56">
        <f>SUMIFS(Gulf_Ach_COM_RIM!T:T,Gulf_Ach_COM_RIM!$A:$A,$Q1173)</f>
        <v>0</v>
      </c>
      <c r="AF1173" s="56">
        <f>SUMIFS(Gulf_Ach_COM_RIM!U:U,Gulf_Ach_COM_RIM!$A:$A,$Q1173)</f>
        <v>0</v>
      </c>
      <c r="AG1173" s="56">
        <f>SUMIFS(Gulf_Ach_COM_RIM!V:V,Gulf_Ach_COM_RIM!$A:$A,$Q1173)</f>
        <v>0</v>
      </c>
      <c r="AH1173" s="56">
        <f>SUMIFS(Gulf_Ach_COM_RIM!W:W,Gulf_Ach_COM_RIM!$A:$A,$Q1173)</f>
        <v>0</v>
      </c>
      <c r="AI1173" s="56">
        <f>SUMIFS(Gulf_Ach_COM_RIM!X:X,Gulf_Ach_COM_RIM!$A:$A,$Q1173)</f>
        <v>0</v>
      </c>
      <c r="AJ1173" s="56">
        <f>SUMIFS(Gulf_Ach_COM_RIM!Y:Y,Gulf_Ach_COM_RIM!$A:$A,$Q1173)</f>
        <v>0</v>
      </c>
      <c r="AK1173" s="56">
        <f>SUMIFS(Gulf_Ach_COM_RIM!Z:Z,Gulf_Ach_COM_RIM!$A:$A,$Q1173)</f>
        <v>0</v>
      </c>
      <c r="AL1173" t="str">
        <f t="shared" si="449"/>
        <v>Hospitals_Turnover_ENERGY STAR Imaging Equipment_TRC</v>
      </c>
      <c r="AM1173" s="177">
        <f t="shared" si="450"/>
        <v>0</v>
      </c>
      <c r="AN1173" s="177">
        <f t="shared" si="451"/>
        <v>0</v>
      </c>
      <c r="AO1173" s="177">
        <f t="shared" si="452"/>
        <v>0</v>
      </c>
      <c r="AP1173" s="177">
        <f t="shared" si="453"/>
        <v>0</v>
      </c>
      <c r="AQ1173" s="177">
        <f t="shared" si="454"/>
        <v>0</v>
      </c>
      <c r="AR1173" s="177">
        <f t="shared" si="455"/>
        <v>0</v>
      </c>
      <c r="AS1173" s="177">
        <f t="shared" si="456"/>
        <v>0</v>
      </c>
      <c r="AT1173" s="177">
        <f t="shared" si="457"/>
        <v>0</v>
      </c>
      <c r="AU1173" s="177">
        <f t="shared" si="458"/>
        <v>0</v>
      </c>
      <c r="AV1173" s="177">
        <f t="shared" si="459"/>
        <v>0</v>
      </c>
      <c r="AW1173" s="56">
        <f>SUMIFS(Gulf_Ach_COM_TRC!Q:Q,Gulf_Ach_COM_TRC!$A:$A,$AL1173)</f>
        <v>0</v>
      </c>
      <c r="AX1173" s="56">
        <f>SUMIFS(Gulf_Ach_COM_TRC!R:R,Gulf_Ach_COM_TRC!$A:$A,$AL1173)</f>
        <v>0</v>
      </c>
      <c r="AY1173" s="56">
        <f>SUMIFS(Gulf_Ach_COM_TRC!S:S,Gulf_Ach_COM_TRC!$A:$A,$AL1173)</f>
        <v>0</v>
      </c>
      <c r="AZ1173" s="56">
        <f>SUMIFS(Gulf_Ach_COM_TRC!T:T,Gulf_Ach_COM_TRC!$A:$A,$AL1173)</f>
        <v>0</v>
      </c>
      <c r="BA1173" s="56">
        <f>SUMIFS(Gulf_Ach_COM_TRC!U:U,Gulf_Ach_COM_TRC!$A:$A,$AL1173)</f>
        <v>0</v>
      </c>
      <c r="BB1173" s="56">
        <f>SUMIFS(Gulf_Ach_COM_TRC!V:V,Gulf_Ach_COM_TRC!$A:$A,$AL1173)</f>
        <v>0</v>
      </c>
      <c r="BC1173" s="56">
        <f>SUMIFS(Gulf_Ach_COM_TRC!W:W,Gulf_Ach_COM_TRC!$A:$A,$AL1173)</f>
        <v>0</v>
      </c>
      <c r="BD1173" s="56">
        <f>SUMIFS(Gulf_Ach_COM_TRC!X:X,Gulf_Ach_COM_TRC!$A:$A,$AL1173)</f>
        <v>0</v>
      </c>
      <c r="BE1173" s="56">
        <f>SUMIFS(Gulf_Ach_COM_TRC!Y:Y,Gulf_Ach_COM_TRC!$A:$A,$AL1173)</f>
        <v>0</v>
      </c>
      <c r="BF1173" s="56">
        <f>SUMIFS(Gulf_Ach_COM_TRC!Z:Z,Gulf_Ach_COM_TRC!$A:$A,$AL1173)</f>
        <v>0</v>
      </c>
      <c r="BH1173" s="182" t="str">
        <f t="shared" si="460"/>
        <v/>
      </c>
      <c r="BI1173" s="182" t="str">
        <f t="shared" si="461"/>
        <v/>
      </c>
    </row>
    <row r="1174" spans="1:61" x14ac:dyDescent="0.2">
      <c r="A1174" t="s">
        <v>2800</v>
      </c>
      <c r="B1174" t="s">
        <v>69</v>
      </c>
      <c r="C1174" t="s">
        <v>2434</v>
      </c>
      <c r="D1174" s="101">
        <f>SUMIFS(COM_Input!$P:$P,COM_Input!$G:$G,$A1174,COM_Input!$F:$F,$B1174,COM_Input!$B:$B,$C1174)</f>
        <v>5.7800301420502374E-2</v>
      </c>
      <c r="E1174" s="101">
        <f>SUMIFS(COM_Input!$Q:$Q,COM_Input!$G:$G,$A1174,COM_Input!$F:$F,$B1174,COM_Input!$B:$B,$C1174)</f>
        <v>3.8812842546030887E-2</v>
      </c>
      <c r="G1174" s="101">
        <f>SUMIFS(COM_Input!$M:$M,COM_Input!$G:$G,$A1174,COM_Input!$F:$F,$B1174,COM_Input!$B:$B,$C1174)</f>
        <v>416.80000000000007</v>
      </c>
      <c r="H1174" s="79">
        <f>AVERAGEIFS(COM_Input!$O:$O,COM_Input!$G:$G,$A1174,COM_Input!$F:$F,$B1174,COM_Input!$B:$B,$C1174)</f>
        <v>6</v>
      </c>
      <c r="J1174" s="121">
        <f>AVERAGEIFS(COM_Input!$AC:$AC,COM_Input!$G:$G,$A1174,COM_Input!$F:$F,$B1174,COM_Input!$B:$B,$C1174)</f>
        <v>585.13999999999987</v>
      </c>
      <c r="K1174" s="121">
        <f>AVERAGEIFS(COM_Input!$Z:$Z,COM_Input!$G:$G,$A1174,COM_Input!$F:$F,$B1174,COM_Input!$B:$B,$C1174)</f>
        <v>585.13999999999987</v>
      </c>
      <c r="L1174" t="str">
        <f t="array" ref="L1174">INDEX(COM_Input!$AA$1:$AA$3325,MATCH(1,(COM_Input!$B$1:$B$3325=$C1174)*(COM_Input!$F$1:$F$3325=$B1174)*(COM_Input!$G$1:$G$3325=$A1174),0))</f>
        <v>unit</v>
      </c>
      <c r="M1174" t="str">
        <f t="array" ref="M1174">INDEX(COM_Input!$AB$1:$AB$3325,MATCH(1,(COM_Input!$B$1:$B$3325=$C1174)*(COM_Input!$F$1:$F$3325=$B1174)*(COM_Input!$G$1:$G$3325=$A1174),0))</f>
        <v/>
      </c>
      <c r="N1174" s="121">
        <f>IF($C1174="Thermal Energy Storage",$D1174*'TPS Program Categories'!$S$20,VLOOKUP(VLOOKUP($C1174,'TPS Program Categories'!$AC$1:$AE$129,3,0),'TPS Program Categories'!$G$2:$S$17,13,0)*$G1174)</f>
        <v>9.2717020032990511</v>
      </c>
      <c r="O1174" t="str">
        <f>IFERROR(VLOOKUP(Q1174,'Max Incentives'!$A$5:$B$1128,2,FALSE),"FAIL")</f>
        <v>FAIL</v>
      </c>
      <c r="P1174" t="str">
        <f>IFERROR(VLOOKUP(AL1174,'Max Incentives'!$A$5:$B$1128,2,FALSE),"FAIL")</f>
        <v>FAIL</v>
      </c>
      <c r="Q1174" t="str">
        <f t="shared" si="438"/>
        <v>Institutional_Turnover_ENERGY STAR Imaging Equipment_RIM</v>
      </c>
      <c r="R1174" s="177">
        <f t="shared" si="439"/>
        <v>0</v>
      </c>
      <c r="S1174" s="177">
        <f t="shared" si="440"/>
        <v>0</v>
      </c>
      <c r="T1174" s="177">
        <f t="shared" si="441"/>
        <v>0</v>
      </c>
      <c r="U1174" s="177">
        <f t="shared" si="442"/>
        <v>0</v>
      </c>
      <c r="V1174" s="177">
        <f t="shared" si="443"/>
        <v>0</v>
      </c>
      <c r="W1174" s="177">
        <f t="shared" si="444"/>
        <v>0</v>
      </c>
      <c r="X1174" s="177">
        <f t="shared" si="445"/>
        <v>0</v>
      </c>
      <c r="Y1174" s="177">
        <f t="shared" si="446"/>
        <v>0</v>
      </c>
      <c r="Z1174" s="177">
        <f t="shared" si="447"/>
        <v>0</v>
      </c>
      <c r="AA1174" s="177">
        <f t="shared" si="448"/>
        <v>0</v>
      </c>
      <c r="AB1174" s="56">
        <f>SUMIFS(Gulf_Ach_COM_RIM!Q:Q,Gulf_Ach_COM_RIM!$A:$A,$Q1174)</f>
        <v>0</v>
      </c>
      <c r="AC1174" s="56">
        <f>SUMIFS(Gulf_Ach_COM_RIM!R:R,Gulf_Ach_COM_RIM!$A:$A,$Q1174)</f>
        <v>0</v>
      </c>
      <c r="AD1174" s="56">
        <f>SUMIFS(Gulf_Ach_COM_RIM!S:S,Gulf_Ach_COM_RIM!$A:$A,$Q1174)</f>
        <v>0</v>
      </c>
      <c r="AE1174" s="56">
        <f>SUMIFS(Gulf_Ach_COM_RIM!T:T,Gulf_Ach_COM_RIM!$A:$A,$Q1174)</f>
        <v>0</v>
      </c>
      <c r="AF1174" s="56">
        <f>SUMIFS(Gulf_Ach_COM_RIM!U:U,Gulf_Ach_COM_RIM!$A:$A,$Q1174)</f>
        <v>0</v>
      </c>
      <c r="AG1174" s="56">
        <f>SUMIFS(Gulf_Ach_COM_RIM!V:V,Gulf_Ach_COM_RIM!$A:$A,$Q1174)</f>
        <v>0</v>
      </c>
      <c r="AH1174" s="56">
        <f>SUMIFS(Gulf_Ach_COM_RIM!W:W,Gulf_Ach_COM_RIM!$A:$A,$Q1174)</f>
        <v>0</v>
      </c>
      <c r="AI1174" s="56">
        <f>SUMIFS(Gulf_Ach_COM_RIM!X:X,Gulf_Ach_COM_RIM!$A:$A,$Q1174)</f>
        <v>0</v>
      </c>
      <c r="AJ1174" s="56">
        <f>SUMIFS(Gulf_Ach_COM_RIM!Y:Y,Gulf_Ach_COM_RIM!$A:$A,$Q1174)</f>
        <v>0</v>
      </c>
      <c r="AK1174" s="56">
        <f>SUMIFS(Gulf_Ach_COM_RIM!Z:Z,Gulf_Ach_COM_RIM!$A:$A,$Q1174)</f>
        <v>0</v>
      </c>
      <c r="AL1174" t="str">
        <f t="shared" si="449"/>
        <v>Institutional_Turnover_ENERGY STAR Imaging Equipment_TRC</v>
      </c>
      <c r="AM1174" s="177">
        <f t="shared" si="450"/>
        <v>0</v>
      </c>
      <c r="AN1174" s="177">
        <f t="shared" si="451"/>
        <v>0</v>
      </c>
      <c r="AO1174" s="177">
        <f t="shared" si="452"/>
        <v>0</v>
      </c>
      <c r="AP1174" s="177">
        <f t="shared" si="453"/>
        <v>0</v>
      </c>
      <c r="AQ1174" s="177">
        <f t="shared" si="454"/>
        <v>0</v>
      </c>
      <c r="AR1174" s="177">
        <f t="shared" si="455"/>
        <v>0</v>
      </c>
      <c r="AS1174" s="177">
        <f t="shared" si="456"/>
        <v>0</v>
      </c>
      <c r="AT1174" s="177">
        <f t="shared" si="457"/>
        <v>0</v>
      </c>
      <c r="AU1174" s="177">
        <f t="shared" si="458"/>
        <v>0</v>
      </c>
      <c r="AV1174" s="177">
        <f t="shared" si="459"/>
        <v>0</v>
      </c>
      <c r="AW1174" s="56">
        <f>SUMIFS(Gulf_Ach_COM_TRC!Q:Q,Gulf_Ach_COM_TRC!$A:$A,$AL1174)</f>
        <v>0</v>
      </c>
      <c r="AX1174" s="56">
        <f>SUMIFS(Gulf_Ach_COM_TRC!R:R,Gulf_Ach_COM_TRC!$A:$A,$AL1174)</f>
        <v>0</v>
      </c>
      <c r="AY1174" s="56">
        <f>SUMIFS(Gulf_Ach_COM_TRC!S:S,Gulf_Ach_COM_TRC!$A:$A,$AL1174)</f>
        <v>0</v>
      </c>
      <c r="AZ1174" s="56">
        <f>SUMIFS(Gulf_Ach_COM_TRC!T:T,Gulf_Ach_COM_TRC!$A:$A,$AL1174)</f>
        <v>0</v>
      </c>
      <c r="BA1174" s="56">
        <f>SUMIFS(Gulf_Ach_COM_TRC!U:U,Gulf_Ach_COM_TRC!$A:$A,$AL1174)</f>
        <v>0</v>
      </c>
      <c r="BB1174" s="56">
        <f>SUMIFS(Gulf_Ach_COM_TRC!V:V,Gulf_Ach_COM_TRC!$A:$A,$AL1174)</f>
        <v>0</v>
      </c>
      <c r="BC1174" s="56">
        <f>SUMIFS(Gulf_Ach_COM_TRC!W:W,Gulf_Ach_COM_TRC!$A:$A,$AL1174)</f>
        <v>0</v>
      </c>
      <c r="BD1174" s="56">
        <f>SUMIFS(Gulf_Ach_COM_TRC!X:X,Gulf_Ach_COM_TRC!$A:$A,$AL1174)</f>
        <v>0</v>
      </c>
      <c r="BE1174" s="56">
        <f>SUMIFS(Gulf_Ach_COM_TRC!Y:Y,Gulf_Ach_COM_TRC!$A:$A,$AL1174)</f>
        <v>0</v>
      </c>
      <c r="BF1174" s="56">
        <f>SUMIFS(Gulf_Ach_COM_TRC!Z:Z,Gulf_Ach_COM_TRC!$A:$A,$AL1174)</f>
        <v>0</v>
      </c>
      <c r="BH1174" s="182" t="str">
        <f t="shared" si="460"/>
        <v/>
      </c>
      <c r="BI1174" s="182" t="str">
        <f t="shared" si="461"/>
        <v/>
      </c>
    </row>
    <row r="1175" spans="1:61" x14ac:dyDescent="0.2">
      <c r="A1175" t="s">
        <v>2801</v>
      </c>
      <c r="B1175" t="s">
        <v>69</v>
      </c>
      <c r="C1175" t="s">
        <v>2434</v>
      </c>
      <c r="D1175" s="101">
        <f>SUMIFS(COM_Input!$P:$P,COM_Input!$G:$G,$A1175,COM_Input!$F:$F,$B1175,COM_Input!$B:$B,$C1175)</f>
        <v>5.7800301420502374E-2</v>
      </c>
      <c r="E1175" s="101">
        <f>SUMIFS(COM_Input!$Q:$Q,COM_Input!$G:$G,$A1175,COM_Input!$F:$F,$B1175,COM_Input!$B:$B,$C1175)</f>
        <v>3.8812842546030887E-2</v>
      </c>
      <c r="G1175" s="101">
        <f>SUMIFS(COM_Input!$M:$M,COM_Input!$G:$G,$A1175,COM_Input!$F:$F,$B1175,COM_Input!$B:$B,$C1175)</f>
        <v>416.80000000000007</v>
      </c>
      <c r="H1175" s="79">
        <f>AVERAGEIFS(COM_Input!$O:$O,COM_Input!$G:$G,$A1175,COM_Input!$F:$F,$B1175,COM_Input!$B:$B,$C1175)</f>
        <v>6</v>
      </c>
      <c r="J1175" s="121">
        <f>AVERAGEIFS(COM_Input!$AC:$AC,COM_Input!$G:$G,$A1175,COM_Input!$F:$F,$B1175,COM_Input!$B:$B,$C1175)</f>
        <v>585.13999999999987</v>
      </c>
      <c r="K1175" s="121">
        <f>AVERAGEIFS(COM_Input!$Z:$Z,COM_Input!$G:$G,$A1175,COM_Input!$F:$F,$B1175,COM_Input!$B:$B,$C1175)</f>
        <v>585.13999999999987</v>
      </c>
      <c r="L1175" t="str">
        <f t="array" ref="L1175">INDEX(COM_Input!$AA$1:$AA$3325,MATCH(1,(COM_Input!$B$1:$B$3325=$C1175)*(COM_Input!$F$1:$F$3325=$B1175)*(COM_Input!$G$1:$G$3325=$A1175),0))</f>
        <v>unit</v>
      </c>
      <c r="M1175" t="str">
        <f t="array" ref="M1175">INDEX(COM_Input!$AB$1:$AB$3325,MATCH(1,(COM_Input!$B$1:$B$3325=$C1175)*(COM_Input!$F$1:$F$3325=$B1175)*(COM_Input!$G$1:$G$3325=$A1175),0))</f>
        <v/>
      </c>
      <c r="N1175" s="121">
        <f>IF($C1175="Thermal Energy Storage",$D1175*'TPS Program Categories'!$S$20,VLOOKUP(VLOOKUP($C1175,'TPS Program Categories'!$AC$1:$AE$129,3,0),'TPS Program Categories'!$G$2:$S$17,13,0)*$G1175)</f>
        <v>9.2717020032990511</v>
      </c>
      <c r="O1175" t="str">
        <f>IFERROR(VLOOKUP(Q1175,'Max Incentives'!$A$5:$B$1128,2,FALSE),"FAIL")</f>
        <v>FAIL</v>
      </c>
      <c r="P1175" t="str">
        <f>IFERROR(VLOOKUP(AL1175,'Max Incentives'!$A$5:$B$1128,2,FALSE),"FAIL")</f>
        <v>FAIL</v>
      </c>
      <c r="Q1175" t="str">
        <f t="shared" si="438"/>
        <v>Lodging/Hospitality_Turnover_ENERGY STAR Imaging Equipment_RIM</v>
      </c>
      <c r="R1175" s="177">
        <f t="shared" si="439"/>
        <v>0</v>
      </c>
      <c r="S1175" s="177">
        <f t="shared" si="440"/>
        <v>0</v>
      </c>
      <c r="T1175" s="177">
        <f t="shared" si="441"/>
        <v>0</v>
      </c>
      <c r="U1175" s="177">
        <f t="shared" si="442"/>
        <v>0</v>
      </c>
      <c r="V1175" s="177">
        <f t="shared" si="443"/>
        <v>0</v>
      </c>
      <c r="W1175" s="177">
        <f t="shared" si="444"/>
        <v>0</v>
      </c>
      <c r="X1175" s="177">
        <f t="shared" si="445"/>
        <v>0</v>
      </c>
      <c r="Y1175" s="177">
        <f t="shared" si="446"/>
        <v>0</v>
      </c>
      <c r="Z1175" s="177">
        <f t="shared" si="447"/>
        <v>0</v>
      </c>
      <c r="AA1175" s="177">
        <f t="shared" si="448"/>
        <v>0</v>
      </c>
      <c r="AB1175" s="56">
        <f>SUMIFS(Gulf_Ach_COM_RIM!Q:Q,Gulf_Ach_COM_RIM!$A:$A,$Q1175)</f>
        <v>0</v>
      </c>
      <c r="AC1175" s="56">
        <f>SUMIFS(Gulf_Ach_COM_RIM!R:R,Gulf_Ach_COM_RIM!$A:$A,$Q1175)</f>
        <v>0</v>
      </c>
      <c r="AD1175" s="56">
        <f>SUMIFS(Gulf_Ach_COM_RIM!S:S,Gulf_Ach_COM_RIM!$A:$A,$Q1175)</f>
        <v>0</v>
      </c>
      <c r="AE1175" s="56">
        <f>SUMIFS(Gulf_Ach_COM_RIM!T:T,Gulf_Ach_COM_RIM!$A:$A,$Q1175)</f>
        <v>0</v>
      </c>
      <c r="AF1175" s="56">
        <f>SUMIFS(Gulf_Ach_COM_RIM!U:U,Gulf_Ach_COM_RIM!$A:$A,$Q1175)</f>
        <v>0</v>
      </c>
      <c r="AG1175" s="56">
        <f>SUMIFS(Gulf_Ach_COM_RIM!V:V,Gulf_Ach_COM_RIM!$A:$A,$Q1175)</f>
        <v>0</v>
      </c>
      <c r="AH1175" s="56">
        <f>SUMIFS(Gulf_Ach_COM_RIM!W:W,Gulf_Ach_COM_RIM!$A:$A,$Q1175)</f>
        <v>0</v>
      </c>
      <c r="AI1175" s="56">
        <f>SUMIFS(Gulf_Ach_COM_RIM!X:X,Gulf_Ach_COM_RIM!$A:$A,$Q1175)</f>
        <v>0</v>
      </c>
      <c r="AJ1175" s="56">
        <f>SUMIFS(Gulf_Ach_COM_RIM!Y:Y,Gulf_Ach_COM_RIM!$A:$A,$Q1175)</f>
        <v>0</v>
      </c>
      <c r="AK1175" s="56">
        <f>SUMIFS(Gulf_Ach_COM_RIM!Z:Z,Gulf_Ach_COM_RIM!$A:$A,$Q1175)</f>
        <v>0</v>
      </c>
      <c r="AL1175" t="str">
        <f t="shared" si="449"/>
        <v>Lodging/Hospitality_Turnover_ENERGY STAR Imaging Equipment_TRC</v>
      </c>
      <c r="AM1175" s="177">
        <f t="shared" si="450"/>
        <v>0</v>
      </c>
      <c r="AN1175" s="177">
        <f t="shared" si="451"/>
        <v>0</v>
      </c>
      <c r="AO1175" s="177">
        <f t="shared" si="452"/>
        <v>0</v>
      </c>
      <c r="AP1175" s="177">
        <f t="shared" si="453"/>
        <v>0</v>
      </c>
      <c r="AQ1175" s="177">
        <f t="shared" si="454"/>
        <v>0</v>
      </c>
      <c r="AR1175" s="177">
        <f t="shared" si="455"/>
        <v>0</v>
      </c>
      <c r="AS1175" s="177">
        <f t="shared" si="456"/>
        <v>0</v>
      </c>
      <c r="AT1175" s="177">
        <f t="shared" si="457"/>
        <v>0</v>
      </c>
      <c r="AU1175" s="177">
        <f t="shared" si="458"/>
        <v>0</v>
      </c>
      <c r="AV1175" s="177">
        <f t="shared" si="459"/>
        <v>0</v>
      </c>
      <c r="AW1175" s="56">
        <f>SUMIFS(Gulf_Ach_COM_TRC!Q:Q,Gulf_Ach_COM_TRC!$A:$A,$AL1175)</f>
        <v>0</v>
      </c>
      <c r="AX1175" s="56">
        <f>SUMIFS(Gulf_Ach_COM_TRC!R:R,Gulf_Ach_COM_TRC!$A:$A,$AL1175)</f>
        <v>0</v>
      </c>
      <c r="AY1175" s="56">
        <f>SUMIFS(Gulf_Ach_COM_TRC!S:S,Gulf_Ach_COM_TRC!$A:$A,$AL1175)</f>
        <v>0</v>
      </c>
      <c r="AZ1175" s="56">
        <f>SUMIFS(Gulf_Ach_COM_TRC!T:T,Gulf_Ach_COM_TRC!$A:$A,$AL1175)</f>
        <v>0</v>
      </c>
      <c r="BA1175" s="56">
        <f>SUMIFS(Gulf_Ach_COM_TRC!U:U,Gulf_Ach_COM_TRC!$A:$A,$AL1175)</f>
        <v>0</v>
      </c>
      <c r="BB1175" s="56">
        <f>SUMIFS(Gulf_Ach_COM_TRC!V:V,Gulf_Ach_COM_TRC!$A:$A,$AL1175)</f>
        <v>0</v>
      </c>
      <c r="BC1175" s="56">
        <f>SUMIFS(Gulf_Ach_COM_TRC!W:W,Gulf_Ach_COM_TRC!$A:$A,$AL1175)</f>
        <v>0</v>
      </c>
      <c r="BD1175" s="56">
        <f>SUMIFS(Gulf_Ach_COM_TRC!X:X,Gulf_Ach_COM_TRC!$A:$A,$AL1175)</f>
        <v>0</v>
      </c>
      <c r="BE1175" s="56">
        <f>SUMIFS(Gulf_Ach_COM_TRC!Y:Y,Gulf_Ach_COM_TRC!$A:$A,$AL1175)</f>
        <v>0</v>
      </c>
      <c r="BF1175" s="56">
        <f>SUMIFS(Gulf_Ach_COM_TRC!Z:Z,Gulf_Ach_COM_TRC!$A:$A,$AL1175)</f>
        <v>0</v>
      </c>
      <c r="BH1175" s="182" t="str">
        <f t="shared" si="460"/>
        <v/>
      </c>
      <c r="BI1175" s="182" t="str">
        <f t="shared" si="461"/>
        <v/>
      </c>
    </row>
    <row r="1176" spans="1:61" x14ac:dyDescent="0.2">
      <c r="A1176" t="s">
        <v>634</v>
      </c>
      <c r="B1176" t="s">
        <v>69</v>
      </c>
      <c r="C1176" t="s">
        <v>2434</v>
      </c>
      <c r="D1176" s="101">
        <f>SUMIFS(COM_Input!$P:$P,COM_Input!$G:$G,$A1176,COM_Input!$F:$F,$B1176,COM_Input!$B:$B,$C1176)</f>
        <v>5.7800301420502374E-2</v>
      </c>
      <c r="E1176" s="101">
        <f>SUMIFS(COM_Input!$Q:$Q,COM_Input!$G:$G,$A1176,COM_Input!$F:$F,$B1176,COM_Input!$B:$B,$C1176)</f>
        <v>3.8812842546030887E-2</v>
      </c>
      <c r="G1176" s="101">
        <f>SUMIFS(COM_Input!$M:$M,COM_Input!$G:$G,$A1176,COM_Input!$F:$F,$B1176,COM_Input!$B:$B,$C1176)</f>
        <v>416.80000000000007</v>
      </c>
      <c r="H1176" s="79">
        <f>AVERAGEIFS(COM_Input!$O:$O,COM_Input!$G:$G,$A1176,COM_Input!$F:$F,$B1176,COM_Input!$B:$B,$C1176)</f>
        <v>6</v>
      </c>
      <c r="J1176" s="121">
        <f>AVERAGEIFS(COM_Input!$AC:$AC,COM_Input!$G:$G,$A1176,COM_Input!$F:$F,$B1176,COM_Input!$B:$B,$C1176)</f>
        <v>585.13999999999987</v>
      </c>
      <c r="K1176" s="121">
        <f>AVERAGEIFS(COM_Input!$Z:$Z,COM_Input!$G:$G,$A1176,COM_Input!$F:$F,$B1176,COM_Input!$B:$B,$C1176)</f>
        <v>585.13999999999987</v>
      </c>
      <c r="L1176" t="str">
        <f t="array" ref="L1176">INDEX(COM_Input!$AA$1:$AA$3325,MATCH(1,(COM_Input!$B$1:$B$3325=$C1176)*(COM_Input!$F$1:$F$3325=$B1176)*(COM_Input!$G$1:$G$3325=$A1176),0))</f>
        <v>unit</v>
      </c>
      <c r="M1176" t="str">
        <f t="array" ref="M1176">INDEX(COM_Input!$AB$1:$AB$3325,MATCH(1,(COM_Input!$B$1:$B$3325=$C1176)*(COM_Input!$F$1:$F$3325=$B1176)*(COM_Input!$G$1:$G$3325=$A1176),0))</f>
        <v/>
      </c>
      <c r="N1176" s="121">
        <f>IF($C1176="Thermal Energy Storage",$D1176*'TPS Program Categories'!$S$20,VLOOKUP(VLOOKUP($C1176,'TPS Program Categories'!$AC$1:$AE$129,3,0),'TPS Program Categories'!$G$2:$S$17,13,0)*$G1176)</f>
        <v>9.2717020032990511</v>
      </c>
      <c r="O1176" t="str">
        <f>IFERROR(VLOOKUP(Q1176,'Max Incentives'!$A$5:$B$1128,2,FALSE),"FAIL")</f>
        <v>FAIL</v>
      </c>
      <c r="P1176" t="str">
        <f>IFERROR(VLOOKUP(AL1176,'Max Incentives'!$A$5:$B$1128,2,FALSE),"FAIL")</f>
        <v>FAIL</v>
      </c>
      <c r="Q1176" t="str">
        <f t="shared" si="438"/>
        <v>Miscellaneous_Turnover_ENERGY STAR Imaging Equipment_RIM</v>
      </c>
      <c r="R1176" s="177">
        <f t="shared" si="439"/>
        <v>0</v>
      </c>
      <c r="S1176" s="177">
        <f t="shared" si="440"/>
        <v>0</v>
      </c>
      <c r="T1176" s="177">
        <f t="shared" si="441"/>
        <v>0</v>
      </c>
      <c r="U1176" s="177">
        <f t="shared" si="442"/>
        <v>0</v>
      </c>
      <c r="V1176" s="177">
        <f t="shared" si="443"/>
        <v>0</v>
      </c>
      <c r="W1176" s="177">
        <f t="shared" si="444"/>
        <v>0</v>
      </c>
      <c r="X1176" s="177">
        <f t="shared" si="445"/>
        <v>0</v>
      </c>
      <c r="Y1176" s="177">
        <f t="shared" si="446"/>
        <v>0</v>
      </c>
      <c r="Z1176" s="177">
        <f t="shared" si="447"/>
        <v>0</v>
      </c>
      <c r="AA1176" s="177">
        <f t="shared" si="448"/>
        <v>0</v>
      </c>
      <c r="AB1176" s="56">
        <f>SUMIFS(Gulf_Ach_COM_RIM!Q:Q,Gulf_Ach_COM_RIM!$A:$A,$Q1176)</f>
        <v>0</v>
      </c>
      <c r="AC1176" s="56">
        <f>SUMIFS(Gulf_Ach_COM_RIM!R:R,Gulf_Ach_COM_RIM!$A:$A,$Q1176)</f>
        <v>0</v>
      </c>
      <c r="AD1176" s="56">
        <f>SUMIFS(Gulf_Ach_COM_RIM!S:S,Gulf_Ach_COM_RIM!$A:$A,$Q1176)</f>
        <v>0</v>
      </c>
      <c r="AE1176" s="56">
        <f>SUMIFS(Gulf_Ach_COM_RIM!T:T,Gulf_Ach_COM_RIM!$A:$A,$Q1176)</f>
        <v>0</v>
      </c>
      <c r="AF1176" s="56">
        <f>SUMIFS(Gulf_Ach_COM_RIM!U:U,Gulf_Ach_COM_RIM!$A:$A,$Q1176)</f>
        <v>0</v>
      </c>
      <c r="AG1176" s="56">
        <f>SUMIFS(Gulf_Ach_COM_RIM!V:V,Gulf_Ach_COM_RIM!$A:$A,$Q1176)</f>
        <v>0</v>
      </c>
      <c r="AH1176" s="56">
        <f>SUMIFS(Gulf_Ach_COM_RIM!W:W,Gulf_Ach_COM_RIM!$A:$A,$Q1176)</f>
        <v>0</v>
      </c>
      <c r="AI1176" s="56">
        <f>SUMIFS(Gulf_Ach_COM_RIM!X:X,Gulf_Ach_COM_RIM!$A:$A,$Q1176)</f>
        <v>0</v>
      </c>
      <c r="AJ1176" s="56">
        <f>SUMIFS(Gulf_Ach_COM_RIM!Y:Y,Gulf_Ach_COM_RIM!$A:$A,$Q1176)</f>
        <v>0</v>
      </c>
      <c r="AK1176" s="56">
        <f>SUMIFS(Gulf_Ach_COM_RIM!Z:Z,Gulf_Ach_COM_RIM!$A:$A,$Q1176)</f>
        <v>0</v>
      </c>
      <c r="AL1176" t="str">
        <f t="shared" si="449"/>
        <v>Miscellaneous_Turnover_ENERGY STAR Imaging Equipment_TRC</v>
      </c>
      <c r="AM1176" s="177">
        <f t="shared" si="450"/>
        <v>0</v>
      </c>
      <c r="AN1176" s="177">
        <f t="shared" si="451"/>
        <v>0</v>
      </c>
      <c r="AO1176" s="177">
        <f t="shared" si="452"/>
        <v>0</v>
      </c>
      <c r="AP1176" s="177">
        <f t="shared" si="453"/>
        <v>0</v>
      </c>
      <c r="AQ1176" s="177">
        <f t="shared" si="454"/>
        <v>0</v>
      </c>
      <c r="AR1176" s="177">
        <f t="shared" si="455"/>
        <v>0</v>
      </c>
      <c r="AS1176" s="177">
        <f t="shared" si="456"/>
        <v>0</v>
      </c>
      <c r="AT1176" s="177">
        <f t="shared" si="457"/>
        <v>0</v>
      </c>
      <c r="AU1176" s="177">
        <f t="shared" si="458"/>
        <v>0</v>
      </c>
      <c r="AV1176" s="177">
        <f t="shared" si="459"/>
        <v>0</v>
      </c>
      <c r="AW1176" s="56">
        <f>SUMIFS(Gulf_Ach_COM_TRC!Q:Q,Gulf_Ach_COM_TRC!$A:$A,$AL1176)</f>
        <v>0</v>
      </c>
      <c r="AX1176" s="56">
        <f>SUMIFS(Gulf_Ach_COM_TRC!R:R,Gulf_Ach_COM_TRC!$A:$A,$AL1176)</f>
        <v>0</v>
      </c>
      <c r="AY1176" s="56">
        <f>SUMIFS(Gulf_Ach_COM_TRC!S:S,Gulf_Ach_COM_TRC!$A:$A,$AL1176)</f>
        <v>0</v>
      </c>
      <c r="AZ1176" s="56">
        <f>SUMIFS(Gulf_Ach_COM_TRC!T:T,Gulf_Ach_COM_TRC!$A:$A,$AL1176)</f>
        <v>0</v>
      </c>
      <c r="BA1176" s="56">
        <f>SUMIFS(Gulf_Ach_COM_TRC!U:U,Gulf_Ach_COM_TRC!$A:$A,$AL1176)</f>
        <v>0</v>
      </c>
      <c r="BB1176" s="56">
        <f>SUMIFS(Gulf_Ach_COM_TRC!V:V,Gulf_Ach_COM_TRC!$A:$A,$AL1176)</f>
        <v>0</v>
      </c>
      <c r="BC1176" s="56">
        <f>SUMIFS(Gulf_Ach_COM_TRC!W:W,Gulf_Ach_COM_TRC!$A:$A,$AL1176)</f>
        <v>0</v>
      </c>
      <c r="BD1176" s="56">
        <f>SUMIFS(Gulf_Ach_COM_TRC!X:X,Gulf_Ach_COM_TRC!$A:$A,$AL1176)</f>
        <v>0</v>
      </c>
      <c r="BE1176" s="56">
        <f>SUMIFS(Gulf_Ach_COM_TRC!Y:Y,Gulf_Ach_COM_TRC!$A:$A,$AL1176)</f>
        <v>0</v>
      </c>
      <c r="BF1176" s="56">
        <f>SUMIFS(Gulf_Ach_COM_TRC!Z:Z,Gulf_Ach_COM_TRC!$A:$A,$AL1176)</f>
        <v>0</v>
      </c>
      <c r="BH1176" s="182" t="str">
        <f t="shared" si="460"/>
        <v/>
      </c>
      <c r="BI1176" s="182" t="str">
        <f t="shared" si="461"/>
        <v/>
      </c>
    </row>
    <row r="1177" spans="1:61" x14ac:dyDescent="0.2">
      <c r="A1177" t="s">
        <v>2802</v>
      </c>
      <c r="B1177" t="s">
        <v>69</v>
      </c>
      <c r="C1177" t="s">
        <v>2434</v>
      </c>
      <c r="D1177" s="101">
        <f>SUMIFS(COM_Input!$P:$P,COM_Input!$G:$G,$A1177,COM_Input!$F:$F,$B1177,COM_Input!$B:$B,$C1177)</f>
        <v>5.7800301420502374E-2</v>
      </c>
      <c r="E1177" s="101">
        <f>SUMIFS(COM_Input!$Q:$Q,COM_Input!$G:$G,$A1177,COM_Input!$F:$F,$B1177,COM_Input!$B:$B,$C1177)</f>
        <v>3.8812842546030887E-2</v>
      </c>
      <c r="G1177" s="101">
        <f>SUMIFS(COM_Input!$M:$M,COM_Input!$G:$G,$A1177,COM_Input!$F:$F,$B1177,COM_Input!$B:$B,$C1177)</f>
        <v>416.80000000000007</v>
      </c>
      <c r="H1177" s="79">
        <f>AVERAGEIFS(COM_Input!$O:$O,COM_Input!$G:$G,$A1177,COM_Input!$F:$F,$B1177,COM_Input!$B:$B,$C1177)</f>
        <v>6</v>
      </c>
      <c r="J1177" s="121">
        <f>AVERAGEIFS(COM_Input!$AC:$AC,COM_Input!$G:$G,$A1177,COM_Input!$F:$F,$B1177,COM_Input!$B:$B,$C1177)</f>
        <v>585.13999999999987</v>
      </c>
      <c r="K1177" s="121">
        <f>AVERAGEIFS(COM_Input!$Z:$Z,COM_Input!$G:$G,$A1177,COM_Input!$F:$F,$B1177,COM_Input!$B:$B,$C1177)</f>
        <v>585.13999999999987</v>
      </c>
      <c r="L1177" t="str">
        <f t="array" ref="L1177">INDEX(COM_Input!$AA$1:$AA$3325,MATCH(1,(COM_Input!$B$1:$B$3325=$C1177)*(COM_Input!$F$1:$F$3325=$B1177)*(COM_Input!$G$1:$G$3325=$A1177),0))</f>
        <v>unit</v>
      </c>
      <c r="M1177" t="str">
        <f t="array" ref="M1177">INDEX(COM_Input!$AB$1:$AB$3325,MATCH(1,(COM_Input!$B$1:$B$3325=$C1177)*(COM_Input!$F$1:$F$3325=$B1177)*(COM_Input!$G$1:$G$3325=$A1177),0))</f>
        <v/>
      </c>
      <c r="N1177" s="121">
        <f>IF($C1177="Thermal Energy Storage",$D1177*'TPS Program Categories'!$S$20,VLOOKUP(VLOOKUP($C1177,'TPS Program Categories'!$AC$1:$AE$129,3,0),'TPS Program Categories'!$G$2:$S$17,13,0)*$G1177)</f>
        <v>9.2717020032990511</v>
      </c>
      <c r="O1177" t="str">
        <f>IFERROR(VLOOKUP(Q1177,'Max Incentives'!$A$5:$B$1128,2,FALSE),"FAIL")</f>
        <v>FAIL</v>
      </c>
      <c r="P1177" t="str">
        <f>IFERROR(VLOOKUP(AL1177,'Max Incentives'!$A$5:$B$1128,2,FALSE),"FAIL")</f>
        <v>FAIL</v>
      </c>
      <c r="Q1177" t="str">
        <f t="shared" si="438"/>
        <v>Offices_Turnover_ENERGY STAR Imaging Equipment_RIM</v>
      </c>
      <c r="R1177" s="177">
        <f t="shared" si="439"/>
        <v>0</v>
      </c>
      <c r="S1177" s="177">
        <f t="shared" si="440"/>
        <v>0</v>
      </c>
      <c r="T1177" s="177">
        <f t="shared" si="441"/>
        <v>0</v>
      </c>
      <c r="U1177" s="177">
        <f t="shared" si="442"/>
        <v>0</v>
      </c>
      <c r="V1177" s="177">
        <f t="shared" si="443"/>
        <v>0</v>
      </c>
      <c r="W1177" s="177">
        <f t="shared" si="444"/>
        <v>0</v>
      </c>
      <c r="X1177" s="177">
        <f t="shared" si="445"/>
        <v>0</v>
      </c>
      <c r="Y1177" s="177">
        <f t="shared" si="446"/>
        <v>0</v>
      </c>
      <c r="Z1177" s="177">
        <f t="shared" si="447"/>
        <v>0</v>
      </c>
      <c r="AA1177" s="177">
        <f t="shared" si="448"/>
        <v>0</v>
      </c>
      <c r="AB1177" s="56">
        <f>SUMIFS(Gulf_Ach_COM_RIM!Q:Q,Gulf_Ach_COM_RIM!$A:$A,$Q1177)</f>
        <v>0</v>
      </c>
      <c r="AC1177" s="56">
        <f>SUMIFS(Gulf_Ach_COM_RIM!R:R,Gulf_Ach_COM_RIM!$A:$A,$Q1177)</f>
        <v>0</v>
      </c>
      <c r="AD1177" s="56">
        <f>SUMIFS(Gulf_Ach_COM_RIM!S:S,Gulf_Ach_COM_RIM!$A:$A,$Q1177)</f>
        <v>0</v>
      </c>
      <c r="AE1177" s="56">
        <f>SUMIFS(Gulf_Ach_COM_RIM!T:T,Gulf_Ach_COM_RIM!$A:$A,$Q1177)</f>
        <v>0</v>
      </c>
      <c r="AF1177" s="56">
        <f>SUMIFS(Gulf_Ach_COM_RIM!U:U,Gulf_Ach_COM_RIM!$A:$A,$Q1177)</f>
        <v>0</v>
      </c>
      <c r="AG1177" s="56">
        <f>SUMIFS(Gulf_Ach_COM_RIM!V:V,Gulf_Ach_COM_RIM!$A:$A,$Q1177)</f>
        <v>0</v>
      </c>
      <c r="AH1177" s="56">
        <f>SUMIFS(Gulf_Ach_COM_RIM!W:W,Gulf_Ach_COM_RIM!$A:$A,$Q1177)</f>
        <v>0</v>
      </c>
      <c r="AI1177" s="56">
        <f>SUMIFS(Gulf_Ach_COM_RIM!X:X,Gulf_Ach_COM_RIM!$A:$A,$Q1177)</f>
        <v>0</v>
      </c>
      <c r="AJ1177" s="56">
        <f>SUMIFS(Gulf_Ach_COM_RIM!Y:Y,Gulf_Ach_COM_RIM!$A:$A,$Q1177)</f>
        <v>0</v>
      </c>
      <c r="AK1177" s="56">
        <f>SUMIFS(Gulf_Ach_COM_RIM!Z:Z,Gulf_Ach_COM_RIM!$A:$A,$Q1177)</f>
        <v>0</v>
      </c>
      <c r="AL1177" t="str">
        <f t="shared" si="449"/>
        <v>Offices_Turnover_ENERGY STAR Imaging Equipment_TRC</v>
      </c>
      <c r="AM1177" s="177">
        <f t="shared" si="450"/>
        <v>0</v>
      </c>
      <c r="AN1177" s="177">
        <f t="shared" si="451"/>
        <v>0</v>
      </c>
      <c r="AO1177" s="177">
        <f t="shared" si="452"/>
        <v>0</v>
      </c>
      <c r="AP1177" s="177">
        <f t="shared" si="453"/>
        <v>0</v>
      </c>
      <c r="AQ1177" s="177">
        <f t="shared" si="454"/>
        <v>0</v>
      </c>
      <c r="AR1177" s="177">
        <f t="shared" si="455"/>
        <v>0</v>
      </c>
      <c r="AS1177" s="177">
        <f t="shared" si="456"/>
        <v>0</v>
      </c>
      <c r="AT1177" s="177">
        <f t="shared" si="457"/>
        <v>0</v>
      </c>
      <c r="AU1177" s="177">
        <f t="shared" si="458"/>
        <v>0</v>
      </c>
      <c r="AV1177" s="177">
        <f t="shared" si="459"/>
        <v>0</v>
      </c>
      <c r="AW1177" s="56">
        <f>SUMIFS(Gulf_Ach_COM_TRC!Q:Q,Gulf_Ach_COM_TRC!$A:$A,$AL1177)</f>
        <v>0</v>
      </c>
      <c r="AX1177" s="56">
        <f>SUMIFS(Gulf_Ach_COM_TRC!R:R,Gulf_Ach_COM_TRC!$A:$A,$AL1177)</f>
        <v>0</v>
      </c>
      <c r="AY1177" s="56">
        <f>SUMIFS(Gulf_Ach_COM_TRC!S:S,Gulf_Ach_COM_TRC!$A:$A,$AL1177)</f>
        <v>0</v>
      </c>
      <c r="AZ1177" s="56">
        <f>SUMIFS(Gulf_Ach_COM_TRC!T:T,Gulf_Ach_COM_TRC!$A:$A,$AL1177)</f>
        <v>0</v>
      </c>
      <c r="BA1177" s="56">
        <f>SUMIFS(Gulf_Ach_COM_TRC!U:U,Gulf_Ach_COM_TRC!$A:$A,$AL1177)</f>
        <v>0</v>
      </c>
      <c r="BB1177" s="56">
        <f>SUMIFS(Gulf_Ach_COM_TRC!V:V,Gulf_Ach_COM_TRC!$A:$A,$AL1177)</f>
        <v>0</v>
      </c>
      <c r="BC1177" s="56">
        <f>SUMIFS(Gulf_Ach_COM_TRC!W:W,Gulf_Ach_COM_TRC!$A:$A,$AL1177)</f>
        <v>0</v>
      </c>
      <c r="BD1177" s="56">
        <f>SUMIFS(Gulf_Ach_COM_TRC!X:X,Gulf_Ach_COM_TRC!$A:$A,$AL1177)</f>
        <v>0</v>
      </c>
      <c r="BE1177" s="56">
        <f>SUMIFS(Gulf_Ach_COM_TRC!Y:Y,Gulf_Ach_COM_TRC!$A:$A,$AL1177)</f>
        <v>0</v>
      </c>
      <c r="BF1177" s="56">
        <f>SUMIFS(Gulf_Ach_COM_TRC!Z:Z,Gulf_Ach_COM_TRC!$A:$A,$AL1177)</f>
        <v>0</v>
      </c>
      <c r="BH1177" s="182" t="str">
        <f t="shared" si="460"/>
        <v/>
      </c>
      <c r="BI1177" s="182" t="str">
        <f t="shared" si="461"/>
        <v/>
      </c>
    </row>
    <row r="1178" spans="1:61" x14ac:dyDescent="0.2">
      <c r="A1178" t="s">
        <v>2803</v>
      </c>
      <c r="B1178" t="s">
        <v>69</v>
      </c>
      <c r="C1178" t="s">
        <v>2434</v>
      </c>
      <c r="D1178" s="101">
        <f>SUMIFS(COM_Input!$P:$P,COM_Input!$G:$G,$A1178,COM_Input!$F:$F,$B1178,COM_Input!$B:$B,$C1178)</f>
        <v>5.7800301420502374E-2</v>
      </c>
      <c r="E1178" s="101">
        <f>SUMIFS(COM_Input!$Q:$Q,COM_Input!$G:$G,$A1178,COM_Input!$F:$F,$B1178,COM_Input!$B:$B,$C1178)</f>
        <v>3.8812842546030887E-2</v>
      </c>
      <c r="G1178" s="101">
        <f>SUMIFS(COM_Input!$M:$M,COM_Input!$G:$G,$A1178,COM_Input!$F:$F,$B1178,COM_Input!$B:$B,$C1178)</f>
        <v>416.80000000000007</v>
      </c>
      <c r="H1178" s="79">
        <f>AVERAGEIFS(COM_Input!$O:$O,COM_Input!$G:$G,$A1178,COM_Input!$F:$F,$B1178,COM_Input!$B:$B,$C1178)</f>
        <v>6</v>
      </c>
      <c r="J1178" s="121">
        <f>AVERAGEIFS(COM_Input!$AC:$AC,COM_Input!$G:$G,$A1178,COM_Input!$F:$F,$B1178,COM_Input!$B:$B,$C1178)</f>
        <v>585.13999999999987</v>
      </c>
      <c r="K1178" s="121">
        <f>AVERAGEIFS(COM_Input!$Z:$Z,COM_Input!$G:$G,$A1178,COM_Input!$F:$F,$B1178,COM_Input!$B:$B,$C1178)</f>
        <v>585.13999999999987</v>
      </c>
      <c r="L1178" t="str">
        <f t="array" ref="L1178">INDEX(COM_Input!$AA$1:$AA$3325,MATCH(1,(COM_Input!$B$1:$B$3325=$C1178)*(COM_Input!$F$1:$F$3325=$B1178)*(COM_Input!$G$1:$G$3325=$A1178),0))</f>
        <v>unit</v>
      </c>
      <c r="M1178" t="str">
        <f t="array" ref="M1178">INDEX(COM_Input!$AB$1:$AB$3325,MATCH(1,(COM_Input!$B$1:$B$3325=$C1178)*(COM_Input!$F$1:$F$3325=$B1178)*(COM_Input!$G$1:$G$3325=$A1178),0))</f>
        <v/>
      </c>
      <c r="N1178" s="121">
        <f>IF($C1178="Thermal Energy Storage",$D1178*'TPS Program Categories'!$S$20,VLOOKUP(VLOOKUP($C1178,'TPS Program Categories'!$AC$1:$AE$129,3,0),'TPS Program Categories'!$G$2:$S$17,13,0)*$G1178)</f>
        <v>9.2717020032990511</v>
      </c>
      <c r="O1178" t="str">
        <f>IFERROR(VLOOKUP(Q1178,'Max Incentives'!$A$5:$B$1128,2,FALSE),"FAIL")</f>
        <v>FAIL</v>
      </c>
      <c r="P1178" t="str">
        <f>IFERROR(VLOOKUP(AL1178,'Max Incentives'!$A$5:$B$1128,2,FALSE),"FAIL")</f>
        <v>FAIL</v>
      </c>
      <c r="Q1178" t="str">
        <f t="shared" si="438"/>
        <v>Restaurants_Turnover_ENERGY STAR Imaging Equipment_RIM</v>
      </c>
      <c r="R1178" s="177">
        <f t="shared" si="439"/>
        <v>0</v>
      </c>
      <c r="S1178" s="177">
        <f t="shared" si="440"/>
        <v>0</v>
      </c>
      <c r="T1178" s="177">
        <f t="shared" si="441"/>
        <v>0</v>
      </c>
      <c r="U1178" s="177">
        <f t="shared" si="442"/>
        <v>0</v>
      </c>
      <c r="V1178" s="177">
        <f t="shared" si="443"/>
        <v>0</v>
      </c>
      <c r="W1178" s="177">
        <f t="shared" si="444"/>
        <v>0</v>
      </c>
      <c r="X1178" s="177">
        <f t="shared" si="445"/>
        <v>0</v>
      </c>
      <c r="Y1178" s="177">
        <f t="shared" si="446"/>
        <v>0</v>
      </c>
      <c r="Z1178" s="177">
        <f t="shared" si="447"/>
        <v>0</v>
      </c>
      <c r="AA1178" s="177">
        <f t="shared" si="448"/>
        <v>0</v>
      </c>
      <c r="AB1178" s="56">
        <f>SUMIFS(Gulf_Ach_COM_RIM!Q:Q,Gulf_Ach_COM_RIM!$A:$A,$Q1178)</f>
        <v>0</v>
      </c>
      <c r="AC1178" s="56">
        <f>SUMIFS(Gulf_Ach_COM_RIM!R:R,Gulf_Ach_COM_RIM!$A:$A,$Q1178)</f>
        <v>0</v>
      </c>
      <c r="AD1178" s="56">
        <f>SUMIFS(Gulf_Ach_COM_RIM!S:S,Gulf_Ach_COM_RIM!$A:$A,$Q1178)</f>
        <v>0</v>
      </c>
      <c r="AE1178" s="56">
        <f>SUMIFS(Gulf_Ach_COM_RIM!T:T,Gulf_Ach_COM_RIM!$A:$A,$Q1178)</f>
        <v>0</v>
      </c>
      <c r="AF1178" s="56">
        <f>SUMIFS(Gulf_Ach_COM_RIM!U:U,Gulf_Ach_COM_RIM!$A:$A,$Q1178)</f>
        <v>0</v>
      </c>
      <c r="AG1178" s="56">
        <f>SUMIFS(Gulf_Ach_COM_RIM!V:V,Gulf_Ach_COM_RIM!$A:$A,$Q1178)</f>
        <v>0</v>
      </c>
      <c r="AH1178" s="56">
        <f>SUMIFS(Gulf_Ach_COM_RIM!W:W,Gulf_Ach_COM_RIM!$A:$A,$Q1178)</f>
        <v>0</v>
      </c>
      <c r="AI1178" s="56">
        <f>SUMIFS(Gulf_Ach_COM_RIM!X:X,Gulf_Ach_COM_RIM!$A:$A,$Q1178)</f>
        <v>0</v>
      </c>
      <c r="AJ1178" s="56">
        <f>SUMIFS(Gulf_Ach_COM_RIM!Y:Y,Gulf_Ach_COM_RIM!$A:$A,$Q1178)</f>
        <v>0</v>
      </c>
      <c r="AK1178" s="56">
        <f>SUMIFS(Gulf_Ach_COM_RIM!Z:Z,Gulf_Ach_COM_RIM!$A:$A,$Q1178)</f>
        <v>0</v>
      </c>
      <c r="AL1178" t="str">
        <f t="shared" si="449"/>
        <v>Restaurants_Turnover_ENERGY STAR Imaging Equipment_TRC</v>
      </c>
      <c r="AM1178" s="177">
        <f t="shared" si="450"/>
        <v>0</v>
      </c>
      <c r="AN1178" s="177">
        <f t="shared" si="451"/>
        <v>0</v>
      </c>
      <c r="AO1178" s="177">
        <f t="shared" si="452"/>
        <v>0</v>
      </c>
      <c r="AP1178" s="177">
        <f t="shared" si="453"/>
        <v>0</v>
      </c>
      <c r="AQ1178" s="177">
        <f t="shared" si="454"/>
        <v>0</v>
      </c>
      <c r="AR1178" s="177">
        <f t="shared" si="455"/>
        <v>0</v>
      </c>
      <c r="AS1178" s="177">
        <f t="shared" si="456"/>
        <v>0</v>
      </c>
      <c r="AT1178" s="177">
        <f t="shared" si="457"/>
        <v>0</v>
      </c>
      <c r="AU1178" s="177">
        <f t="shared" si="458"/>
        <v>0</v>
      </c>
      <c r="AV1178" s="177">
        <f t="shared" si="459"/>
        <v>0</v>
      </c>
      <c r="AW1178" s="56">
        <f>SUMIFS(Gulf_Ach_COM_TRC!Q:Q,Gulf_Ach_COM_TRC!$A:$A,$AL1178)</f>
        <v>0</v>
      </c>
      <c r="AX1178" s="56">
        <f>SUMIFS(Gulf_Ach_COM_TRC!R:R,Gulf_Ach_COM_TRC!$A:$A,$AL1178)</f>
        <v>0</v>
      </c>
      <c r="AY1178" s="56">
        <f>SUMIFS(Gulf_Ach_COM_TRC!S:S,Gulf_Ach_COM_TRC!$A:$A,$AL1178)</f>
        <v>0</v>
      </c>
      <c r="AZ1178" s="56">
        <f>SUMIFS(Gulf_Ach_COM_TRC!T:T,Gulf_Ach_COM_TRC!$A:$A,$AL1178)</f>
        <v>0</v>
      </c>
      <c r="BA1178" s="56">
        <f>SUMIFS(Gulf_Ach_COM_TRC!U:U,Gulf_Ach_COM_TRC!$A:$A,$AL1178)</f>
        <v>0</v>
      </c>
      <c r="BB1178" s="56">
        <f>SUMIFS(Gulf_Ach_COM_TRC!V:V,Gulf_Ach_COM_TRC!$A:$A,$AL1178)</f>
        <v>0</v>
      </c>
      <c r="BC1178" s="56">
        <f>SUMIFS(Gulf_Ach_COM_TRC!W:W,Gulf_Ach_COM_TRC!$A:$A,$AL1178)</f>
        <v>0</v>
      </c>
      <c r="BD1178" s="56">
        <f>SUMIFS(Gulf_Ach_COM_TRC!X:X,Gulf_Ach_COM_TRC!$A:$A,$AL1178)</f>
        <v>0</v>
      </c>
      <c r="BE1178" s="56">
        <f>SUMIFS(Gulf_Ach_COM_TRC!Y:Y,Gulf_Ach_COM_TRC!$A:$A,$AL1178)</f>
        <v>0</v>
      </c>
      <c r="BF1178" s="56">
        <f>SUMIFS(Gulf_Ach_COM_TRC!Z:Z,Gulf_Ach_COM_TRC!$A:$A,$AL1178)</f>
        <v>0</v>
      </c>
      <c r="BH1178" s="182" t="str">
        <f t="shared" si="460"/>
        <v/>
      </c>
      <c r="BI1178" s="182" t="str">
        <f t="shared" si="461"/>
        <v/>
      </c>
    </row>
    <row r="1179" spans="1:61" x14ac:dyDescent="0.2">
      <c r="A1179" t="s">
        <v>559</v>
      </c>
      <c r="B1179" t="s">
        <v>69</v>
      </c>
      <c r="C1179" t="s">
        <v>2434</v>
      </c>
      <c r="D1179" s="101">
        <f>SUMIFS(COM_Input!$P:$P,COM_Input!$G:$G,$A1179,COM_Input!$F:$F,$B1179,COM_Input!$B:$B,$C1179)</f>
        <v>5.7800301420502374E-2</v>
      </c>
      <c r="E1179" s="101">
        <f>SUMIFS(COM_Input!$Q:$Q,COM_Input!$G:$G,$A1179,COM_Input!$F:$F,$B1179,COM_Input!$B:$B,$C1179)</f>
        <v>3.8812842546030887E-2</v>
      </c>
      <c r="G1179" s="101">
        <f>SUMIFS(COM_Input!$M:$M,COM_Input!$G:$G,$A1179,COM_Input!$F:$F,$B1179,COM_Input!$B:$B,$C1179)</f>
        <v>416.80000000000007</v>
      </c>
      <c r="H1179" s="79">
        <f>AVERAGEIFS(COM_Input!$O:$O,COM_Input!$G:$G,$A1179,COM_Input!$F:$F,$B1179,COM_Input!$B:$B,$C1179)</f>
        <v>6</v>
      </c>
      <c r="J1179" s="121">
        <f>AVERAGEIFS(COM_Input!$AC:$AC,COM_Input!$G:$G,$A1179,COM_Input!$F:$F,$B1179,COM_Input!$B:$B,$C1179)</f>
        <v>585.13999999999987</v>
      </c>
      <c r="K1179" s="121">
        <f>AVERAGEIFS(COM_Input!$Z:$Z,COM_Input!$G:$G,$A1179,COM_Input!$F:$F,$B1179,COM_Input!$B:$B,$C1179)</f>
        <v>585.13999999999987</v>
      </c>
      <c r="L1179" t="str">
        <f t="array" ref="L1179">INDEX(COM_Input!$AA$1:$AA$3325,MATCH(1,(COM_Input!$B$1:$B$3325=$C1179)*(COM_Input!$F$1:$F$3325=$B1179)*(COM_Input!$G$1:$G$3325=$A1179),0))</f>
        <v>unit</v>
      </c>
      <c r="M1179" t="str">
        <f t="array" ref="M1179">INDEX(COM_Input!$AB$1:$AB$3325,MATCH(1,(COM_Input!$B$1:$B$3325=$C1179)*(COM_Input!$F$1:$F$3325=$B1179)*(COM_Input!$G$1:$G$3325=$A1179),0))</f>
        <v/>
      </c>
      <c r="N1179" s="121">
        <f>IF($C1179="Thermal Energy Storage",$D1179*'TPS Program Categories'!$S$20,VLOOKUP(VLOOKUP($C1179,'TPS Program Categories'!$AC$1:$AE$129,3,0),'TPS Program Categories'!$G$2:$S$17,13,0)*$G1179)</f>
        <v>9.2717020032990511</v>
      </c>
      <c r="O1179" t="str">
        <f>IFERROR(VLOOKUP(Q1179,'Max Incentives'!$A$5:$B$1128,2,FALSE),"FAIL")</f>
        <v>FAIL</v>
      </c>
      <c r="P1179" t="str">
        <f>IFERROR(VLOOKUP(AL1179,'Max Incentives'!$A$5:$B$1128,2,FALSE),"FAIL")</f>
        <v>FAIL</v>
      </c>
      <c r="Q1179" t="str">
        <f t="shared" si="438"/>
        <v>Retail_Turnover_ENERGY STAR Imaging Equipment_RIM</v>
      </c>
      <c r="R1179" s="177">
        <f t="shared" si="439"/>
        <v>0</v>
      </c>
      <c r="S1179" s="177">
        <f t="shared" si="440"/>
        <v>0</v>
      </c>
      <c r="T1179" s="177">
        <f t="shared" si="441"/>
        <v>0</v>
      </c>
      <c r="U1179" s="177">
        <f t="shared" si="442"/>
        <v>0</v>
      </c>
      <c r="V1179" s="177">
        <f t="shared" si="443"/>
        <v>0</v>
      </c>
      <c r="W1179" s="177">
        <f t="shared" si="444"/>
        <v>0</v>
      </c>
      <c r="X1179" s="177">
        <f t="shared" si="445"/>
        <v>0</v>
      </c>
      <c r="Y1179" s="177">
        <f t="shared" si="446"/>
        <v>0</v>
      </c>
      <c r="Z1179" s="177">
        <f t="shared" si="447"/>
        <v>0</v>
      </c>
      <c r="AA1179" s="177">
        <f t="shared" si="448"/>
        <v>0</v>
      </c>
      <c r="AB1179" s="56">
        <f>SUMIFS(Gulf_Ach_COM_RIM!Q:Q,Gulf_Ach_COM_RIM!$A:$A,$Q1179)</f>
        <v>0</v>
      </c>
      <c r="AC1179" s="56">
        <f>SUMIFS(Gulf_Ach_COM_RIM!R:R,Gulf_Ach_COM_RIM!$A:$A,$Q1179)</f>
        <v>0</v>
      </c>
      <c r="AD1179" s="56">
        <f>SUMIFS(Gulf_Ach_COM_RIM!S:S,Gulf_Ach_COM_RIM!$A:$A,$Q1179)</f>
        <v>0</v>
      </c>
      <c r="AE1179" s="56">
        <f>SUMIFS(Gulf_Ach_COM_RIM!T:T,Gulf_Ach_COM_RIM!$A:$A,$Q1179)</f>
        <v>0</v>
      </c>
      <c r="AF1179" s="56">
        <f>SUMIFS(Gulf_Ach_COM_RIM!U:U,Gulf_Ach_COM_RIM!$A:$A,$Q1179)</f>
        <v>0</v>
      </c>
      <c r="AG1179" s="56">
        <f>SUMIFS(Gulf_Ach_COM_RIM!V:V,Gulf_Ach_COM_RIM!$A:$A,$Q1179)</f>
        <v>0</v>
      </c>
      <c r="AH1179" s="56">
        <f>SUMIFS(Gulf_Ach_COM_RIM!W:W,Gulf_Ach_COM_RIM!$A:$A,$Q1179)</f>
        <v>0</v>
      </c>
      <c r="AI1179" s="56">
        <f>SUMIFS(Gulf_Ach_COM_RIM!X:X,Gulf_Ach_COM_RIM!$A:$A,$Q1179)</f>
        <v>0</v>
      </c>
      <c r="AJ1179" s="56">
        <f>SUMIFS(Gulf_Ach_COM_RIM!Y:Y,Gulf_Ach_COM_RIM!$A:$A,$Q1179)</f>
        <v>0</v>
      </c>
      <c r="AK1179" s="56">
        <f>SUMIFS(Gulf_Ach_COM_RIM!Z:Z,Gulf_Ach_COM_RIM!$A:$A,$Q1179)</f>
        <v>0</v>
      </c>
      <c r="AL1179" t="str">
        <f t="shared" si="449"/>
        <v>Retail_Turnover_ENERGY STAR Imaging Equipment_TRC</v>
      </c>
      <c r="AM1179" s="177">
        <f t="shared" si="450"/>
        <v>0</v>
      </c>
      <c r="AN1179" s="177">
        <f t="shared" si="451"/>
        <v>0</v>
      </c>
      <c r="AO1179" s="177">
        <f t="shared" si="452"/>
        <v>0</v>
      </c>
      <c r="AP1179" s="177">
        <f t="shared" si="453"/>
        <v>0</v>
      </c>
      <c r="AQ1179" s="177">
        <f t="shared" si="454"/>
        <v>0</v>
      </c>
      <c r="AR1179" s="177">
        <f t="shared" si="455"/>
        <v>0</v>
      </c>
      <c r="AS1179" s="177">
        <f t="shared" si="456"/>
        <v>0</v>
      </c>
      <c r="AT1179" s="177">
        <f t="shared" si="457"/>
        <v>0</v>
      </c>
      <c r="AU1179" s="177">
        <f t="shared" si="458"/>
        <v>0</v>
      </c>
      <c r="AV1179" s="177">
        <f t="shared" si="459"/>
        <v>0</v>
      </c>
      <c r="AW1179" s="56">
        <f>SUMIFS(Gulf_Ach_COM_TRC!Q:Q,Gulf_Ach_COM_TRC!$A:$A,$AL1179)</f>
        <v>0</v>
      </c>
      <c r="AX1179" s="56">
        <f>SUMIFS(Gulf_Ach_COM_TRC!R:R,Gulf_Ach_COM_TRC!$A:$A,$AL1179)</f>
        <v>0</v>
      </c>
      <c r="AY1179" s="56">
        <f>SUMIFS(Gulf_Ach_COM_TRC!S:S,Gulf_Ach_COM_TRC!$A:$A,$AL1179)</f>
        <v>0</v>
      </c>
      <c r="AZ1179" s="56">
        <f>SUMIFS(Gulf_Ach_COM_TRC!T:T,Gulf_Ach_COM_TRC!$A:$A,$AL1179)</f>
        <v>0</v>
      </c>
      <c r="BA1179" s="56">
        <f>SUMIFS(Gulf_Ach_COM_TRC!U:U,Gulf_Ach_COM_TRC!$A:$A,$AL1179)</f>
        <v>0</v>
      </c>
      <c r="BB1179" s="56">
        <f>SUMIFS(Gulf_Ach_COM_TRC!V:V,Gulf_Ach_COM_TRC!$A:$A,$AL1179)</f>
        <v>0</v>
      </c>
      <c r="BC1179" s="56">
        <f>SUMIFS(Gulf_Ach_COM_TRC!W:W,Gulf_Ach_COM_TRC!$A:$A,$AL1179)</f>
        <v>0</v>
      </c>
      <c r="BD1179" s="56">
        <f>SUMIFS(Gulf_Ach_COM_TRC!X:X,Gulf_Ach_COM_TRC!$A:$A,$AL1179)</f>
        <v>0</v>
      </c>
      <c r="BE1179" s="56">
        <f>SUMIFS(Gulf_Ach_COM_TRC!Y:Y,Gulf_Ach_COM_TRC!$A:$A,$AL1179)</f>
        <v>0</v>
      </c>
      <c r="BF1179" s="56">
        <f>SUMIFS(Gulf_Ach_COM_TRC!Z:Z,Gulf_Ach_COM_TRC!$A:$A,$AL1179)</f>
        <v>0</v>
      </c>
      <c r="BH1179" s="182" t="str">
        <f t="shared" si="460"/>
        <v/>
      </c>
      <c r="BI1179" s="182" t="str">
        <f t="shared" si="461"/>
        <v/>
      </c>
    </row>
    <row r="1180" spans="1:61" x14ac:dyDescent="0.2">
      <c r="A1180" t="s">
        <v>2804</v>
      </c>
      <c r="B1180" t="s">
        <v>69</v>
      </c>
      <c r="C1180" t="s">
        <v>2434</v>
      </c>
      <c r="D1180" s="101">
        <f>SUMIFS(COM_Input!$P:$P,COM_Input!$G:$G,$A1180,COM_Input!$F:$F,$B1180,COM_Input!$B:$B,$C1180)</f>
        <v>5.7800301420502374E-2</v>
      </c>
      <c r="E1180" s="101">
        <f>SUMIFS(COM_Input!$Q:$Q,COM_Input!$G:$G,$A1180,COM_Input!$F:$F,$B1180,COM_Input!$B:$B,$C1180)</f>
        <v>3.8812842546030887E-2</v>
      </c>
      <c r="G1180" s="101">
        <f>SUMIFS(COM_Input!$M:$M,COM_Input!$G:$G,$A1180,COM_Input!$F:$F,$B1180,COM_Input!$B:$B,$C1180)</f>
        <v>416.80000000000007</v>
      </c>
      <c r="H1180" s="79">
        <f>AVERAGEIFS(COM_Input!$O:$O,COM_Input!$G:$G,$A1180,COM_Input!$F:$F,$B1180,COM_Input!$B:$B,$C1180)</f>
        <v>6</v>
      </c>
      <c r="J1180" s="121">
        <f>AVERAGEIFS(COM_Input!$AC:$AC,COM_Input!$G:$G,$A1180,COM_Input!$F:$F,$B1180,COM_Input!$B:$B,$C1180)</f>
        <v>585.13999999999987</v>
      </c>
      <c r="K1180" s="121">
        <f>AVERAGEIFS(COM_Input!$Z:$Z,COM_Input!$G:$G,$A1180,COM_Input!$F:$F,$B1180,COM_Input!$B:$B,$C1180)</f>
        <v>585.13999999999987</v>
      </c>
      <c r="L1180" t="str">
        <f t="array" ref="L1180">INDEX(COM_Input!$AA$1:$AA$3325,MATCH(1,(COM_Input!$B$1:$B$3325=$C1180)*(COM_Input!$F$1:$F$3325=$B1180)*(COM_Input!$G$1:$G$3325=$A1180),0))</f>
        <v>unit</v>
      </c>
      <c r="M1180" t="str">
        <f t="array" ref="M1180">INDEX(COM_Input!$AB$1:$AB$3325,MATCH(1,(COM_Input!$B$1:$B$3325=$C1180)*(COM_Input!$F$1:$F$3325=$B1180)*(COM_Input!$G$1:$G$3325=$A1180),0))</f>
        <v/>
      </c>
      <c r="N1180" s="121">
        <f>IF($C1180="Thermal Energy Storage",$D1180*'TPS Program Categories'!$S$20,VLOOKUP(VLOOKUP($C1180,'TPS Program Categories'!$AC$1:$AE$129,3,0),'TPS Program Categories'!$G$2:$S$17,13,0)*$G1180)</f>
        <v>9.2717020032990511</v>
      </c>
      <c r="O1180" t="str">
        <f>IFERROR(VLOOKUP(Q1180,'Max Incentives'!$A$5:$B$1128,2,FALSE),"FAIL")</f>
        <v>FAIL</v>
      </c>
      <c r="P1180" t="str">
        <f>IFERROR(VLOOKUP(AL1180,'Max Incentives'!$A$5:$B$1128,2,FALSE),"FAIL")</f>
        <v>FAIL</v>
      </c>
      <c r="Q1180" t="str">
        <f t="shared" si="438"/>
        <v>Schools K-12_Turnover_ENERGY STAR Imaging Equipment_RIM</v>
      </c>
      <c r="R1180" s="177">
        <f t="shared" si="439"/>
        <v>0</v>
      </c>
      <c r="S1180" s="177">
        <f t="shared" si="440"/>
        <v>0</v>
      </c>
      <c r="T1180" s="177">
        <f t="shared" si="441"/>
        <v>0</v>
      </c>
      <c r="U1180" s="177">
        <f t="shared" si="442"/>
        <v>0</v>
      </c>
      <c r="V1180" s="177">
        <f t="shared" si="443"/>
        <v>0</v>
      </c>
      <c r="W1180" s="177">
        <f t="shared" si="444"/>
        <v>0</v>
      </c>
      <c r="X1180" s="177">
        <f t="shared" si="445"/>
        <v>0</v>
      </c>
      <c r="Y1180" s="177">
        <f t="shared" si="446"/>
        <v>0</v>
      </c>
      <c r="Z1180" s="177">
        <f t="shared" si="447"/>
        <v>0</v>
      </c>
      <c r="AA1180" s="177">
        <f t="shared" si="448"/>
        <v>0</v>
      </c>
      <c r="AB1180" s="56">
        <f>SUMIFS(Gulf_Ach_COM_RIM!Q:Q,Gulf_Ach_COM_RIM!$A:$A,$Q1180)</f>
        <v>0</v>
      </c>
      <c r="AC1180" s="56">
        <f>SUMIFS(Gulf_Ach_COM_RIM!R:R,Gulf_Ach_COM_RIM!$A:$A,$Q1180)</f>
        <v>0</v>
      </c>
      <c r="AD1180" s="56">
        <f>SUMIFS(Gulf_Ach_COM_RIM!S:S,Gulf_Ach_COM_RIM!$A:$A,$Q1180)</f>
        <v>0</v>
      </c>
      <c r="AE1180" s="56">
        <f>SUMIFS(Gulf_Ach_COM_RIM!T:T,Gulf_Ach_COM_RIM!$A:$A,$Q1180)</f>
        <v>0</v>
      </c>
      <c r="AF1180" s="56">
        <f>SUMIFS(Gulf_Ach_COM_RIM!U:U,Gulf_Ach_COM_RIM!$A:$A,$Q1180)</f>
        <v>0</v>
      </c>
      <c r="AG1180" s="56">
        <f>SUMIFS(Gulf_Ach_COM_RIM!V:V,Gulf_Ach_COM_RIM!$A:$A,$Q1180)</f>
        <v>0</v>
      </c>
      <c r="AH1180" s="56">
        <f>SUMIFS(Gulf_Ach_COM_RIM!W:W,Gulf_Ach_COM_RIM!$A:$A,$Q1180)</f>
        <v>0</v>
      </c>
      <c r="AI1180" s="56">
        <f>SUMIFS(Gulf_Ach_COM_RIM!X:X,Gulf_Ach_COM_RIM!$A:$A,$Q1180)</f>
        <v>0</v>
      </c>
      <c r="AJ1180" s="56">
        <f>SUMIFS(Gulf_Ach_COM_RIM!Y:Y,Gulf_Ach_COM_RIM!$A:$A,$Q1180)</f>
        <v>0</v>
      </c>
      <c r="AK1180" s="56">
        <f>SUMIFS(Gulf_Ach_COM_RIM!Z:Z,Gulf_Ach_COM_RIM!$A:$A,$Q1180)</f>
        <v>0</v>
      </c>
      <c r="AL1180" t="str">
        <f t="shared" si="449"/>
        <v>Schools K-12_Turnover_ENERGY STAR Imaging Equipment_TRC</v>
      </c>
      <c r="AM1180" s="177">
        <f t="shared" si="450"/>
        <v>0</v>
      </c>
      <c r="AN1180" s="177">
        <f t="shared" si="451"/>
        <v>0</v>
      </c>
      <c r="AO1180" s="177">
        <f t="shared" si="452"/>
        <v>0</v>
      </c>
      <c r="AP1180" s="177">
        <f t="shared" si="453"/>
        <v>0</v>
      </c>
      <c r="AQ1180" s="177">
        <f t="shared" si="454"/>
        <v>0</v>
      </c>
      <c r="AR1180" s="177">
        <f t="shared" si="455"/>
        <v>0</v>
      </c>
      <c r="AS1180" s="177">
        <f t="shared" si="456"/>
        <v>0</v>
      </c>
      <c r="AT1180" s="177">
        <f t="shared" si="457"/>
        <v>0</v>
      </c>
      <c r="AU1180" s="177">
        <f t="shared" si="458"/>
        <v>0</v>
      </c>
      <c r="AV1180" s="177">
        <f t="shared" si="459"/>
        <v>0</v>
      </c>
      <c r="AW1180" s="56">
        <f>SUMIFS(Gulf_Ach_COM_TRC!Q:Q,Gulf_Ach_COM_TRC!$A:$A,$AL1180)</f>
        <v>0</v>
      </c>
      <c r="AX1180" s="56">
        <f>SUMIFS(Gulf_Ach_COM_TRC!R:R,Gulf_Ach_COM_TRC!$A:$A,$AL1180)</f>
        <v>0</v>
      </c>
      <c r="AY1180" s="56">
        <f>SUMIFS(Gulf_Ach_COM_TRC!S:S,Gulf_Ach_COM_TRC!$A:$A,$AL1180)</f>
        <v>0</v>
      </c>
      <c r="AZ1180" s="56">
        <f>SUMIFS(Gulf_Ach_COM_TRC!T:T,Gulf_Ach_COM_TRC!$A:$A,$AL1180)</f>
        <v>0</v>
      </c>
      <c r="BA1180" s="56">
        <f>SUMIFS(Gulf_Ach_COM_TRC!U:U,Gulf_Ach_COM_TRC!$A:$A,$AL1180)</f>
        <v>0</v>
      </c>
      <c r="BB1180" s="56">
        <f>SUMIFS(Gulf_Ach_COM_TRC!V:V,Gulf_Ach_COM_TRC!$A:$A,$AL1180)</f>
        <v>0</v>
      </c>
      <c r="BC1180" s="56">
        <f>SUMIFS(Gulf_Ach_COM_TRC!W:W,Gulf_Ach_COM_TRC!$A:$A,$AL1180)</f>
        <v>0</v>
      </c>
      <c r="BD1180" s="56">
        <f>SUMIFS(Gulf_Ach_COM_TRC!X:X,Gulf_Ach_COM_TRC!$A:$A,$AL1180)</f>
        <v>0</v>
      </c>
      <c r="BE1180" s="56">
        <f>SUMIFS(Gulf_Ach_COM_TRC!Y:Y,Gulf_Ach_COM_TRC!$A:$A,$AL1180)</f>
        <v>0</v>
      </c>
      <c r="BF1180" s="56">
        <f>SUMIFS(Gulf_Ach_COM_TRC!Z:Z,Gulf_Ach_COM_TRC!$A:$A,$AL1180)</f>
        <v>0</v>
      </c>
      <c r="BH1180" s="182" t="str">
        <f t="shared" si="460"/>
        <v/>
      </c>
      <c r="BI1180" s="182" t="str">
        <f t="shared" si="461"/>
        <v/>
      </c>
    </row>
    <row r="1181" spans="1:61" x14ac:dyDescent="0.2">
      <c r="A1181" t="s">
        <v>572</v>
      </c>
      <c r="B1181" t="s">
        <v>69</v>
      </c>
      <c r="C1181" t="s">
        <v>2434</v>
      </c>
      <c r="D1181" s="101">
        <f>SUMIFS(COM_Input!$P:$P,COM_Input!$G:$G,$A1181,COM_Input!$F:$F,$B1181,COM_Input!$B:$B,$C1181)</f>
        <v>5.7800301420502374E-2</v>
      </c>
      <c r="E1181" s="101">
        <f>SUMIFS(COM_Input!$Q:$Q,COM_Input!$G:$G,$A1181,COM_Input!$F:$F,$B1181,COM_Input!$B:$B,$C1181)</f>
        <v>3.8812842546030887E-2</v>
      </c>
      <c r="G1181" s="101">
        <f>SUMIFS(COM_Input!$M:$M,COM_Input!$G:$G,$A1181,COM_Input!$F:$F,$B1181,COM_Input!$B:$B,$C1181)</f>
        <v>416.80000000000007</v>
      </c>
      <c r="H1181" s="79">
        <f>AVERAGEIFS(COM_Input!$O:$O,COM_Input!$G:$G,$A1181,COM_Input!$F:$F,$B1181,COM_Input!$B:$B,$C1181)</f>
        <v>6</v>
      </c>
      <c r="J1181" s="121">
        <f>AVERAGEIFS(COM_Input!$AC:$AC,COM_Input!$G:$G,$A1181,COM_Input!$F:$F,$B1181,COM_Input!$B:$B,$C1181)</f>
        <v>585.13999999999987</v>
      </c>
      <c r="K1181" s="121">
        <f>AVERAGEIFS(COM_Input!$Z:$Z,COM_Input!$G:$G,$A1181,COM_Input!$F:$F,$B1181,COM_Input!$B:$B,$C1181)</f>
        <v>585.13999999999987</v>
      </c>
      <c r="L1181" t="str">
        <f t="array" ref="L1181">INDEX(COM_Input!$AA$1:$AA$3325,MATCH(1,(COM_Input!$B$1:$B$3325=$C1181)*(COM_Input!$F$1:$F$3325=$B1181)*(COM_Input!$G$1:$G$3325=$A1181),0))</f>
        <v>unit</v>
      </c>
      <c r="M1181" t="str">
        <f t="array" ref="M1181">INDEX(COM_Input!$AB$1:$AB$3325,MATCH(1,(COM_Input!$B$1:$B$3325=$C1181)*(COM_Input!$F$1:$F$3325=$B1181)*(COM_Input!$G$1:$G$3325=$A1181),0))</f>
        <v/>
      </c>
      <c r="N1181" s="121">
        <f>IF($C1181="Thermal Energy Storage",$D1181*'TPS Program Categories'!$S$20,VLOOKUP(VLOOKUP($C1181,'TPS Program Categories'!$AC$1:$AE$129,3,0),'TPS Program Categories'!$G$2:$S$17,13,0)*$G1181)</f>
        <v>9.2717020032990511</v>
      </c>
      <c r="O1181" t="str">
        <f>IFERROR(VLOOKUP(Q1181,'Max Incentives'!$A$5:$B$1128,2,FALSE),"FAIL")</f>
        <v>FAIL</v>
      </c>
      <c r="P1181" t="str">
        <f>IFERROR(VLOOKUP(AL1181,'Max Incentives'!$A$5:$B$1128,2,FALSE),"FAIL")</f>
        <v>FAIL</v>
      </c>
      <c r="Q1181" t="str">
        <f t="shared" si="438"/>
        <v>Warehouse_Turnover_ENERGY STAR Imaging Equipment_RIM</v>
      </c>
      <c r="R1181" s="177">
        <f t="shared" si="439"/>
        <v>0</v>
      </c>
      <c r="S1181" s="177">
        <f t="shared" si="440"/>
        <v>0</v>
      </c>
      <c r="T1181" s="177">
        <f t="shared" si="441"/>
        <v>0</v>
      </c>
      <c r="U1181" s="177">
        <f t="shared" si="442"/>
        <v>0</v>
      </c>
      <c r="V1181" s="177">
        <f t="shared" si="443"/>
        <v>0</v>
      </c>
      <c r="W1181" s="177">
        <f t="shared" si="444"/>
        <v>0</v>
      </c>
      <c r="X1181" s="177">
        <f t="shared" si="445"/>
        <v>0</v>
      </c>
      <c r="Y1181" s="177">
        <f t="shared" si="446"/>
        <v>0</v>
      </c>
      <c r="Z1181" s="177">
        <f t="shared" si="447"/>
        <v>0</v>
      </c>
      <c r="AA1181" s="177">
        <f t="shared" si="448"/>
        <v>0</v>
      </c>
      <c r="AB1181" s="56">
        <f>SUMIFS(Gulf_Ach_COM_RIM!Q:Q,Gulf_Ach_COM_RIM!$A:$A,$Q1181)</f>
        <v>0</v>
      </c>
      <c r="AC1181" s="56">
        <f>SUMIFS(Gulf_Ach_COM_RIM!R:R,Gulf_Ach_COM_RIM!$A:$A,$Q1181)</f>
        <v>0</v>
      </c>
      <c r="AD1181" s="56">
        <f>SUMIFS(Gulf_Ach_COM_RIM!S:S,Gulf_Ach_COM_RIM!$A:$A,$Q1181)</f>
        <v>0</v>
      </c>
      <c r="AE1181" s="56">
        <f>SUMIFS(Gulf_Ach_COM_RIM!T:T,Gulf_Ach_COM_RIM!$A:$A,$Q1181)</f>
        <v>0</v>
      </c>
      <c r="AF1181" s="56">
        <f>SUMIFS(Gulf_Ach_COM_RIM!U:U,Gulf_Ach_COM_RIM!$A:$A,$Q1181)</f>
        <v>0</v>
      </c>
      <c r="AG1181" s="56">
        <f>SUMIFS(Gulf_Ach_COM_RIM!V:V,Gulf_Ach_COM_RIM!$A:$A,$Q1181)</f>
        <v>0</v>
      </c>
      <c r="AH1181" s="56">
        <f>SUMIFS(Gulf_Ach_COM_RIM!W:W,Gulf_Ach_COM_RIM!$A:$A,$Q1181)</f>
        <v>0</v>
      </c>
      <c r="AI1181" s="56">
        <f>SUMIFS(Gulf_Ach_COM_RIM!X:X,Gulf_Ach_COM_RIM!$A:$A,$Q1181)</f>
        <v>0</v>
      </c>
      <c r="AJ1181" s="56">
        <f>SUMIFS(Gulf_Ach_COM_RIM!Y:Y,Gulf_Ach_COM_RIM!$A:$A,$Q1181)</f>
        <v>0</v>
      </c>
      <c r="AK1181" s="56">
        <f>SUMIFS(Gulf_Ach_COM_RIM!Z:Z,Gulf_Ach_COM_RIM!$A:$A,$Q1181)</f>
        <v>0</v>
      </c>
      <c r="AL1181" t="str">
        <f t="shared" si="449"/>
        <v>Warehouse_Turnover_ENERGY STAR Imaging Equipment_TRC</v>
      </c>
      <c r="AM1181" s="177">
        <f t="shared" si="450"/>
        <v>0</v>
      </c>
      <c r="AN1181" s="177">
        <f t="shared" si="451"/>
        <v>0</v>
      </c>
      <c r="AO1181" s="177">
        <f t="shared" si="452"/>
        <v>0</v>
      </c>
      <c r="AP1181" s="177">
        <f t="shared" si="453"/>
        <v>0</v>
      </c>
      <c r="AQ1181" s="177">
        <f t="shared" si="454"/>
        <v>0</v>
      </c>
      <c r="AR1181" s="177">
        <f t="shared" si="455"/>
        <v>0</v>
      </c>
      <c r="AS1181" s="177">
        <f t="shared" si="456"/>
        <v>0</v>
      </c>
      <c r="AT1181" s="177">
        <f t="shared" si="457"/>
        <v>0</v>
      </c>
      <c r="AU1181" s="177">
        <f t="shared" si="458"/>
        <v>0</v>
      </c>
      <c r="AV1181" s="177">
        <f t="shared" si="459"/>
        <v>0</v>
      </c>
      <c r="AW1181" s="56">
        <f>SUMIFS(Gulf_Ach_COM_TRC!Q:Q,Gulf_Ach_COM_TRC!$A:$A,$AL1181)</f>
        <v>0</v>
      </c>
      <c r="AX1181" s="56">
        <f>SUMIFS(Gulf_Ach_COM_TRC!R:R,Gulf_Ach_COM_TRC!$A:$A,$AL1181)</f>
        <v>0</v>
      </c>
      <c r="AY1181" s="56">
        <f>SUMIFS(Gulf_Ach_COM_TRC!S:S,Gulf_Ach_COM_TRC!$A:$A,$AL1181)</f>
        <v>0</v>
      </c>
      <c r="AZ1181" s="56">
        <f>SUMIFS(Gulf_Ach_COM_TRC!T:T,Gulf_Ach_COM_TRC!$A:$A,$AL1181)</f>
        <v>0</v>
      </c>
      <c r="BA1181" s="56">
        <f>SUMIFS(Gulf_Ach_COM_TRC!U:U,Gulf_Ach_COM_TRC!$A:$A,$AL1181)</f>
        <v>0</v>
      </c>
      <c r="BB1181" s="56">
        <f>SUMIFS(Gulf_Ach_COM_TRC!V:V,Gulf_Ach_COM_TRC!$A:$A,$AL1181)</f>
        <v>0</v>
      </c>
      <c r="BC1181" s="56">
        <f>SUMIFS(Gulf_Ach_COM_TRC!W:W,Gulf_Ach_COM_TRC!$A:$A,$AL1181)</f>
        <v>0</v>
      </c>
      <c r="BD1181" s="56">
        <f>SUMIFS(Gulf_Ach_COM_TRC!X:X,Gulf_Ach_COM_TRC!$A:$A,$AL1181)</f>
        <v>0</v>
      </c>
      <c r="BE1181" s="56">
        <f>SUMIFS(Gulf_Ach_COM_TRC!Y:Y,Gulf_Ach_COM_TRC!$A:$A,$AL1181)</f>
        <v>0</v>
      </c>
      <c r="BF1181" s="56">
        <f>SUMIFS(Gulf_Ach_COM_TRC!Z:Z,Gulf_Ach_COM_TRC!$A:$A,$AL1181)</f>
        <v>0</v>
      </c>
      <c r="BH1181" s="182" t="str">
        <f t="shared" si="460"/>
        <v/>
      </c>
      <c r="BI1181" s="182" t="str">
        <f t="shared" si="461"/>
        <v/>
      </c>
    </row>
    <row r="1182" spans="1:61" x14ac:dyDescent="0.2">
      <c r="A1182" t="s">
        <v>2795</v>
      </c>
      <c r="B1182" t="s">
        <v>64</v>
      </c>
      <c r="C1182" t="s">
        <v>2434</v>
      </c>
      <c r="D1182" s="101">
        <f>SUMIFS(COM_Input!$P:$P,COM_Input!$G:$G,$A1182,COM_Input!$F:$F,$B1182,COM_Input!$B:$B,$C1182)</f>
        <v>5.7800301420502374E-2</v>
      </c>
      <c r="E1182" s="101">
        <f>SUMIFS(COM_Input!$Q:$Q,COM_Input!$G:$G,$A1182,COM_Input!$F:$F,$B1182,COM_Input!$B:$B,$C1182)</f>
        <v>3.8812842546030887E-2</v>
      </c>
      <c r="G1182" s="101">
        <f>SUMIFS(COM_Input!$M:$M,COM_Input!$G:$G,$A1182,COM_Input!$F:$F,$B1182,COM_Input!$B:$B,$C1182)</f>
        <v>416.80000000000007</v>
      </c>
      <c r="H1182" s="79">
        <f>AVERAGEIFS(COM_Input!$O:$O,COM_Input!$G:$G,$A1182,COM_Input!$F:$F,$B1182,COM_Input!$B:$B,$C1182)</f>
        <v>6</v>
      </c>
      <c r="J1182" s="121">
        <f>AVERAGEIFS(COM_Input!$AC:$AC,COM_Input!$G:$G,$A1182,COM_Input!$F:$F,$B1182,COM_Input!$B:$B,$C1182)</f>
        <v>585.13999999999987</v>
      </c>
      <c r="K1182" s="121">
        <f>AVERAGEIFS(COM_Input!$Z:$Z,COM_Input!$G:$G,$A1182,COM_Input!$F:$F,$B1182,COM_Input!$B:$B,$C1182)</f>
        <v>585.13999999999987</v>
      </c>
      <c r="L1182" t="str">
        <f t="array" ref="L1182">INDEX(COM_Input!$AA$1:$AA$3325,MATCH(1,(COM_Input!$B$1:$B$3325=$C1182)*(COM_Input!$F$1:$F$3325=$B1182)*(COM_Input!$G$1:$G$3325=$A1182),0))</f>
        <v>unit</v>
      </c>
      <c r="M1182" t="str">
        <f t="array" ref="M1182">INDEX(COM_Input!$AB$1:$AB$3325,MATCH(1,(COM_Input!$B$1:$B$3325=$C1182)*(COM_Input!$F$1:$F$3325=$B1182)*(COM_Input!$G$1:$G$3325=$A1182),0))</f>
        <v/>
      </c>
      <c r="N1182" s="121">
        <f>IF($C1182="Thermal Energy Storage",$D1182*'TPS Program Categories'!$S$20,VLOOKUP(VLOOKUP($C1182,'TPS Program Categories'!$AC$1:$AE$129,3,0),'TPS Program Categories'!$G$2:$S$17,13,0)*$G1182)</f>
        <v>9.2717020032990511</v>
      </c>
      <c r="O1182" t="str">
        <f>IFERROR(VLOOKUP(Q1182,'Max Incentives'!$A$5:$B$1128,2,FALSE),"FAIL")</f>
        <v>FAIL</v>
      </c>
      <c r="P1182" t="str">
        <f>IFERROR(VLOOKUP(AL1182,'Max Incentives'!$A$5:$B$1128,2,FALSE),"FAIL")</f>
        <v>FAIL</v>
      </c>
      <c r="Q1182" t="str">
        <f t="shared" si="438"/>
        <v>Assembly_New_ENERGY STAR Imaging Equipment_RIM</v>
      </c>
      <c r="R1182" s="177">
        <f t="shared" si="439"/>
        <v>0</v>
      </c>
      <c r="S1182" s="177">
        <f t="shared" si="440"/>
        <v>0</v>
      </c>
      <c r="T1182" s="177">
        <f t="shared" si="441"/>
        <v>0</v>
      </c>
      <c r="U1182" s="177">
        <f t="shared" si="442"/>
        <v>0</v>
      </c>
      <c r="V1182" s="177">
        <f t="shared" si="443"/>
        <v>0</v>
      </c>
      <c r="W1182" s="177">
        <f t="shared" si="444"/>
        <v>0</v>
      </c>
      <c r="X1182" s="177">
        <f t="shared" si="445"/>
        <v>0</v>
      </c>
      <c r="Y1182" s="177">
        <f t="shared" si="446"/>
        <v>0</v>
      </c>
      <c r="Z1182" s="177">
        <f t="shared" si="447"/>
        <v>0</v>
      </c>
      <c r="AA1182" s="177">
        <f t="shared" si="448"/>
        <v>0</v>
      </c>
      <c r="AB1182" s="56">
        <f>SUMIFS(Gulf_Ach_COM_RIM!Q:Q,Gulf_Ach_COM_RIM!$A:$A,$Q1182)</f>
        <v>0</v>
      </c>
      <c r="AC1182" s="56">
        <f>SUMIFS(Gulf_Ach_COM_RIM!R:R,Gulf_Ach_COM_RIM!$A:$A,$Q1182)</f>
        <v>0</v>
      </c>
      <c r="AD1182" s="56">
        <f>SUMIFS(Gulf_Ach_COM_RIM!S:S,Gulf_Ach_COM_RIM!$A:$A,$Q1182)</f>
        <v>0</v>
      </c>
      <c r="AE1182" s="56">
        <f>SUMIFS(Gulf_Ach_COM_RIM!T:T,Gulf_Ach_COM_RIM!$A:$A,$Q1182)</f>
        <v>0</v>
      </c>
      <c r="AF1182" s="56">
        <f>SUMIFS(Gulf_Ach_COM_RIM!U:U,Gulf_Ach_COM_RIM!$A:$A,$Q1182)</f>
        <v>0</v>
      </c>
      <c r="AG1182" s="56">
        <f>SUMIFS(Gulf_Ach_COM_RIM!V:V,Gulf_Ach_COM_RIM!$A:$A,$Q1182)</f>
        <v>0</v>
      </c>
      <c r="AH1182" s="56">
        <f>SUMIFS(Gulf_Ach_COM_RIM!W:W,Gulf_Ach_COM_RIM!$A:$A,$Q1182)</f>
        <v>0</v>
      </c>
      <c r="AI1182" s="56">
        <f>SUMIFS(Gulf_Ach_COM_RIM!X:X,Gulf_Ach_COM_RIM!$A:$A,$Q1182)</f>
        <v>0</v>
      </c>
      <c r="AJ1182" s="56">
        <f>SUMIFS(Gulf_Ach_COM_RIM!Y:Y,Gulf_Ach_COM_RIM!$A:$A,$Q1182)</f>
        <v>0</v>
      </c>
      <c r="AK1182" s="56">
        <f>SUMIFS(Gulf_Ach_COM_RIM!Z:Z,Gulf_Ach_COM_RIM!$A:$A,$Q1182)</f>
        <v>0</v>
      </c>
      <c r="AL1182" t="str">
        <f t="shared" si="449"/>
        <v>Assembly_New_ENERGY STAR Imaging Equipment_TRC</v>
      </c>
      <c r="AM1182" s="177">
        <f t="shared" si="450"/>
        <v>0</v>
      </c>
      <c r="AN1182" s="177">
        <f t="shared" si="451"/>
        <v>0</v>
      </c>
      <c r="AO1182" s="177">
        <f t="shared" si="452"/>
        <v>0</v>
      </c>
      <c r="AP1182" s="177">
        <f t="shared" si="453"/>
        <v>0</v>
      </c>
      <c r="AQ1182" s="177">
        <f t="shared" si="454"/>
        <v>0</v>
      </c>
      <c r="AR1182" s="177">
        <f t="shared" si="455"/>
        <v>0</v>
      </c>
      <c r="AS1182" s="177">
        <f t="shared" si="456"/>
        <v>0</v>
      </c>
      <c r="AT1182" s="177">
        <f t="shared" si="457"/>
        <v>0</v>
      </c>
      <c r="AU1182" s="177">
        <f t="shared" si="458"/>
        <v>0</v>
      </c>
      <c r="AV1182" s="177">
        <f t="shared" si="459"/>
        <v>0</v>
      </c>
      <c r="AW1182" s="56">
        <f>SUMIFS(Gulf_Ach_COM_TRC!Q:Q,Gulf_Ach_COM_TRC!$A:$A,$AL1182)</f>
        <v>0</v>
      </c>
      <c r="AX1182" s="56">
        <f>SUMIFS(Gulf_Ach_COM_TRC!R:R,Gulf_Ach_COM_TRC!$A:$A,$AL1182)</f>
        <v>0</v>
      </c>
      <c r="AY1182" s="56">
        <f>SUMIFS(Gulf_Ach_COM_TRC!S:S,Gulf_Ach_COM_TRC!$A:$A,$AL1182)</f>
        <v>0</v>
      </c>
      <c r="AZ1182" s="56">
        <f>SUMIFS(Gulf_Ach_COM_TRC!T:T,Gulf_Ach_COM_TRC!$A:$A,$AL1182)</f>
        <v>0</v>
      </c>
      <c r="BA1182" s="56">
        <f>SUMIFS(Gulf_Ach_COM_TRC!U:U,Gulf_Ach_COM_TRC!$A:$A,$AL1182)</f>
        <v>0</v>
      </c>
      <c r="BB1182" s="56">
        <f>SUMIFS(Gulf_Ach_COM_TRC!V:V,Gulf_Ach_COM_TRC!$A:$A,$AL1182)</f>
        <v>0</v>
      </c>
      <c r="BC1182" s="56">
        <f>SUMIFS(Gulf_Ach_COM_TRC!W:W,Gulf_Ach_COM_TRC!$A:$A,$AL1182)</f>
        <v>0</v>
      </c>
      <c r="BD1182" s="56">
        <f>SUMIFS(Gulf_Ach_COM_TRC!X:X,Gulf_Ach_COM_TRC!$A:$A,$AL1182)</f>
        <v>0</v>
      </c>
      <c r="BE1182" s="56">
        <f>SUMIFS(Gulf_Ach_COM_TRC!Y:Y,Gulf_Ach_COM_TRC!$A:$A,$AL1182)</f>
        <v>0</v>
      </c>
      <c r="BF1182" s="56">
        <f>SUMIFS(Gulf_Ach_COM_TRC!Z:Z,Gulf_Ach_COM_TRC!$A:$A,$AL1182)</f>
        <v>0</v>
      </c>
      <c r="BH1182" s="182" t="str">
        <f t="shared" si="460"/>
        <v/>
      </c>
      <c r="BI1182" s="182" t="str">
        <f t="shared" si="461"/>
        <v/>
      </c>
    </row>
    <row r="1183" spans="1:61" x14ac:dyDescent="0.2">
      <c r="A1183" t="s">
        <v>2797</v>
      </c>
      <c r="B1183" t="s">
        <v>64</v>
      </c>
      <c r="C1183" t="s">
        <v>2434</v>
      </c>
      <c r="D1183" s="101">
        <f>SUMIFS(COM_Input!$P:$P,COM_Input!$G:$G,$A1183,COM_Input!$F:$F,$B1183,COM_Input!$B:$B,$C1183)</f>
        <v>5.7800301420502374E-2</v>
      </c>
      <c r="E1183" s="101">
        <f>SUMIFS(COM_Input!$Q:$Q,COM_Input!$G:$G,$A1183,COM_Input!$F:$F,$B1183,COM_Input!$B:$B,$C1183)</f>
        <v>3.8812842546030887E-2</v>
      </c>
      <c r="G1183" s="101">
        <f>SUMIFS(COM_Input!$M:$M,COM_Input!$G:$G,$A1183,COM_Input!$F:$F,$B1183,COM_Input!$B:$B,$C1183)</f>
        <v>416.80000000000007</v>
      </c>
      <c r="H1183" s="79">
        <f>AVERAGEIFS(COM_Input!$O:$O,COM_Input!$G:$G,$A1183,COM_Input!$F:$F,$B1183,COM_Input!$B:$B,$C1183)</f>
        <v>6</v>
      </c>
      <c r="J1183" s="121">
        <f>AVERAGEIFS(COM_Input!$AC:$AC,COM_Input!$G:$G,$A1183,COM_Input!$F:$F,$B1183,COM_Input!$B:$B,$C1183)</f>
        <v>585.13999999999987</v>
      </c>
      <c r="K1183" s="121">
        <f>AVERAGEIFS(COM_Input!$Z:$Z,COM_Input!$G:$G,$A1183,COM_Input!$F:$F,$B1183,COM_Input!$B:$B,$C1183)</f>
        <v>585.13999999999987</v>
      </c>
      <c r="L1183" t="str">
        <f t="array" ref="L1183">INDEX(COM_Input!$AA$1:$AA$3325,MATCH(1,(COM_Input!$B$1:$B$3325=$C1183)*(COM_Input!$F$1:$F$3325=$B1183)*(COM_Input!$G$1:$G$3325=$A1183),0))</f>
        <v>unit</v>
      </c>
      <c r="M1183" t="str">
        <f t="array" ref="M1183">INDEX(COM_Input!$AB$1:$AB$3325,MATCH(1,(COM_Input!$B$1:$B$3325=$C1183)*(COM_Input!$F$1:$F$3325=$B1183)*(COM_Input!$G$1:$G$3325=$A1183),0))</f>
        <v/>
      </c>
      <c r="N1183" s="121">
        <f>IF($C1183="Thermal Energy Storage",$D1183*'TPS Program Categories'!$S$20,VLOOKUP(VLOOKUP($C1183,'TPS Program Categories'!$AC$1:$AE$129,3,0),'TPS Program Categories'!$G$2:$S$17,13,0)*$G1183)</f>
        <v>9.2717020032990511</v>
      </c>
      <c r="O1183" t="str">
        <f>IFERROR(VLOOKUP(Q1183,'Max Incentives'!$A$5:$B$1128,2,FALSE),"FAIL")</f>
        <v>FAIL</v>
      </c>
      <c r="P1183" t="str">
        <f>IFERROR(VLOOKUP(AL1183,'Max Incentives'!$A$5:$B$1128,2,FALSE),"FAIL")</f>
        <v>FAIL</v>
      </c>
      <c r="Q1183" t="str">
        <f t="shared" si="438"/>
        <v>College and University_New_ENERGY STAR Imaging Equipment_RIM</v>
      </c>
      <c r="R1183" s="177">
        <f t="shared" si="439"/>
        <v>0</v>
      </c>
      <c r="S1183" s="177">
        <f t="shared" si="440"/>
        <v>0</v>
      </c>
      <c r="T1183" s="177">
        <f t="shared" si="441"/>
        <v>0</v>
      </c>
      <c r="U1183" s="177">
        <f t="shared" si="442"/>
        <v>0</v>
      </c>
      <c r="V1183" s="177">
        <f t="shared" si="443"/>
        <v>0</v>
      </c>
      <c r="W1183" s="177">
        <f t="shared" si="444"/>
        <v>0</v>
      </c>
      <c r="X1183" s="177">
        <f t="shared" si="445"/>
        <v>0</v>
      </c>
      <c r="Y1183" s="177">
        <f t="shared" si="446"/>
        <v>0</v>
      </c>
      <c r="Z1183" s="177">
        <f t="shared" si="447"/>
        <v>0</v>
      </c>
      <c r="AA1183" s="177">
        <f t="shared" si="448"/>
        <v>0</v>
      </c>
      <c r="AB1183" s="56">
        <f>SUMIFS(Gulf_Ach_COM_RIM!Q:Q,Gulf_Ach_COM_RIM!$A:$A,$Q1183)</f>
        <v>0</v>
      </c>
      <c r="AC1183" s="56">
        <f>SUMIFS(Gulf_Ach_COM_RIM!R:R,Gulf_Ach_COM_RIM!$A:$A,$Q1183)</f>
        <v>0</v>
      </c>
      <c r="AD1183" s="56">
        <f>SUMIFS(Gulf_Ach_COM_RIM!S:S,Gulf_Ach_COM_RIM!$A:$A,$Q1183)</f>
        <v>0</v>
      </c>
      <c r="AE1183" s="56">
        <f>SUMIFS(Gulf_Ach_COM_RIM!T:T,Gulf_Ach_COM_RIM!$A:$A,$Q1183)</f>
        <v>0</v>
      </c>
      <c r="AF1183" s="56">
        <f>SUMIFS(Gulf_Ach_COM_RIM!U:U,Gulf_Ach_COM_RIM!$A:$A,$Q1183)</f>
        <v>0</v>
      </c>
      <c r="AG1183" s="56">
        <f>SUMIFS(Gulf_Ach_COM_RIM!V:V,Gulf_Ach_COM_RIM!$A:$A,$Q1183)</f>
        <v>0</v>
      </c>
      <c r="AH1183" s="56">
        <f>SUMIFS(Gulf_Ach_COM_RIM!W:W,Gulf_Ach_COM_RIM!$A:$A,$Q1183)</f>
        <v>0</v>
      </c>
      <c r="AI1183" s="56">
        <f>SUMIFS(Gulf_Ach_COM_RIM!X:X,Gulf_Ach_COM_RIM!$A:$A,$Q1183)</f>
        <v>0</v>
      </c>
      <c r="AJ1183" s="56">
        <f>SUMIFS(Gulf_Ach_COM_RIM!Y:Y,Gulf_Ach_COM_RIM!$A:$A,$Q1183)</f>
        <v>0</v>
      </c>
      <c r="AK1183" s="56">
        <f>SUMIFS(Gulf_Ach_COM_RIM!Z:Z,Gulf_Ach_COM_RIM!$A:$A,$Q1183)</f>
        <v>0</v>
      </c>
      <c r="AL1183" t="str">
        <f t="shared" si="449"/>
        <v>College and University_New_ENERGY STAR Imaging Equipment_TRC</v>
      </c>
      <c r="AM1183" s="177">
        <f t="shared" si="450"/>
        <v>0</v>
      </c>
      <c r="AN1183" s="177">
        <f t="shared" si="451"/>
        <v>0</v>
      </c>
      <c r="AO1183" s="177">
        <f t="shared" si="452"/>
        <v>0</v>
      </c>
      <c r="AP1183" s="177">
        <f t="shared" si="453"/>
        <v>0</v>
      </c>
      <c r="AQ1183" s="177">
        <f t="shared" si="454"/>
        <v>0</v>
      </c>
      <c r="AR1183" s="177">
        <f t="shared" si="455"/>
        <v>0</v>
      </c>
      <c r="AS1183" s="177">
        <f t="shared" si="456"/>
        <v>0</v>
      </c>
      <c r="AT1183" s="177">
        <f t="shared" si="457"/>
        <v>0</v>
      </c>
      <c r="AU1183" s="177">
        <f t="shared" si="458"/>
        <v>0</v>
      </c>
      <c r="AV1183" s="177">
        <f t="shared" si="459"/>
        <v>0</v>
      </c>
      <c r="AW1183" s="56">
        <f>SUMIFS(Gulf_Ach_COM_TRC!Q:Q,Gulf_Ach_COM_TRC!$A:$A,$AL1183)</f>
        <v>0</v>
      </c>
      <c r="AX1183" s="56">
        <f>SUMIFS(Gulf_Ach_COM_TRC!R:R,Gulf_Ach_COM_TRC!$A:$A,$AL1183)</f>
        <v>0</v>
      </c>
      <c r="AY1183" s="56">
        <f>SUMIFS(Gulf_Ach_COM_TRC!S:S,Gulf_Ach_COM_TRC!$A:$A,$AL1183)</f>
        <v>0</v>
      </c>
      <c r="AZ1183" s="56">
        <f>SUMIFS(Gulf_Ach_COM_TRC!T:T,Gulf_Ach_COM_TRC!$A:$A,$AL1183)</f>
        <v>0</v>
      </c>
      <c r="BA1183" s="56">
        <f>SUMIFS(Gulf_Ach_COM_TRC!U:U,Gulf_Ach_COM_TRC!$A:$A,$AL1183)</f>
        <v>0</v>
      </c>
      <c r="BB1183" s="56">
        <f>SUMIFS(Gulf_Ach_COM_TRC!V:V,Gulf_Ach_COM_TRC!$A:$A,$AL1183)</f>
        <v>0</v>
      </c>
      <c r="BC1183" s="56">
        <f>SUMIFS(Gulf_Ach_COM_TRC!W:W,Gulf_Ach_COM_TRC!$A:$A,$AL1183)</f>
        <v>0</v>
      </c>
      <c r="BD1183" s="56">
        <f>SUMIFS(Gulf_Ach_COM_TRC!X:X,Gulf_Ach_COM_TRC!$A:$A,$AL1183)</f>
        <v>0</v>
      </c>
      <c r="BE1183" s="56">
        <f>SUMIFS(Gulf_Ach_COM_TRC!Y:Y,Gulf_Ach_COM_TRC!$A:$A,$AL1183)</f>
        <v>0</v>
      </c>
      <c r="BF1183" s="56">
        <f>SUMIFS(Gulf_Ach_COM_TRC!Z:Z,Gulf_Ach_COM_TRC!$A:$A,$AL1183)</f>
        <v>0</v>
      </c>
      <c r="BH1183" s="182" t="str">
        <f t="shared" si="460"/>
        <v/>
      </c>
      <c r="BI1183" s="182" t="str">
        <f t="shared" si="461"/>
        <v/>
      </c>
    </row>
    <row r="1184" spans="1:61" x14ac:dyDescent="0.2">
      <c r="A1184" t="s">
        <v>557</v>
      </c>
      <c r="B1184" t="s">
        <v>64</v>
      </c>
      <c r="C1184" t="s">
        <v>2434</v>
      </c>
      <c r="D1184" s="101">
        <f>SUMIFS(COM_Input!$P:$P,COM_Input!$G:$G,$A1184,COM_Input!$F:$F,$B1184,COM_Input!$B:$B,$C1184)</f>
        <v>5.7800301420502374E-2</v>
      </c>
      <c r="E1184" s="101">
        <f>SUMIFS(COM_Input!$Q:$Q,COM_Input!$G:$G,$A1184,COM_Input!$F:$F,$B1184,COM_Input!$B:$B,$C1184)</f>
        <v>3.8812842546030887E-2</v>
      </c>
      <c r="G1184" s="101">
        <f>SUMIFS(COM_Input!$M:$M,COM_Input!$G:$G,$A1184,COM_Input!$F:$F,$B1184,COM_Input!$B:$B,$C1184)</f>
        <v>416.80000000000007</v>
      </c>
      <c r="H1184" s="79">
        <f>AVERAGEIFS(COM_Input!$O:$O,COM_Input!$G:$G,$A1184,COM_Input!$F:$F,$B1184,COM_Input!$B:$B,$C1184)</f>
        <v>6</v>
      </c>
      <c r="J1184" s="121">
        <f>AVERAGEIFS(COM_Input!$AC:$AC,COM_Input!$G:$G,$A1184,COM_Input!$F:$F,$B1184,COM_Input!$B:$B,$C1184)</f>
        <v>585.13999999999987</v>
      </c>
      <c r="K1184" s="121">
        <f>AVERAGEIFS(COM_Input!$Z:$Z,COM_Input!$G:$G,$A1184,COM_Input!$F:$F,$B1184,COM_Input!$B:$B,$C1184)</f>
        <v>585.13999999999987</v>
      </c>
      <c r="L1184" t="str">
        <f t="array" ref="L1184">INDEX(COM_Input!$AA$1:$AA$3325,MATCH(1,(COM_Input!$B$1:$B$3325=$C1184)*(COM_Input!$F$1:$F$3325=$B1184)*(COM_Input!$G$1:$G$3325=$A1184),0))</f>
        <v>unit</v>
      </c>
      <c r="M1184" t="str">
        <f t="array" ref="M1184">INDEX(COM_Input!$AB$1:$AB$3325,MATCH(1,(COM_Input!$B$1:$B$3325=$C1184)*(COM_Input!$F$1:$F$3325=$B1184)*(COM_Input!$G$1:$G$3325=$A1184),0))</f>
        <v/>
      </c>
      <c r="N1184" s="121">
        <f>IF($C1184="Thermal Energy Storage",$D1184*'TPS Program Categories'!$S$20,VLOOKUP(VLOOKUP($C1184,'TPS Program Categories'!$AC$1:$AE$129,3,0),'TPS Program Categories'!$G$2:$S$17,13,0)*$G1184)</f>
        <v>9.2717020032990511</v>
      </c>
      <c r="O1184" t="str">
        <f>IFERROR(VLOOKUP(Q1184,'Max Incentives'!$A$5:$B$1128,2,FALSE),"FAIL")</f>
        <v>FAIL</v>
      </c>
      <c r="P1184" t="str">
        <f>IFERROR(VLOOKUP(AL1184,'Max Incentives'!$A$5:$B$1128,2,FALSE),"FAIL")</f>
        <v>FAIL</v>
      </c>
      <c r="Q1184" t="str">
        <f t="shared" si="438"/>
        <v>Grocery_New_ENERGY STAR Imaging Equipment_RIM</v>
      </c>
      <c r="R1184" s="177">
        <f t="shared" si="439"/>
        <v>0</v>
      </c>
      <c r="S1184" s="177">
        <f t="shared" si="440"/>
        <v>0</v>
      </c>
      <c r="T1184" s="177">
        <f t="shared" si="441"/>
        <v>0</v>
      </c>
      <c r="U1184" s="177">
        <f t="shared" si="442"/>
        <v>0</v>
      </c>
      <c r="V1184" s="177">
        <f t="shared" si="443"/>
        <v>0</v>
      </c>
      <c r="W1184" s="177">
        <f t="shared" si="444"/>
        <v>0</v>
      </c>
      <c r="X1184" s="177">
        <f t="shared" si="445"/>
        <v>0</v>
      </c>
      <c r="Y1184" s="177">
        <f t="shared" si="446"/>
        <v>0</v>
      </c>
      <c r="Z1184" s="177">
        <f t="shared" si="447"/>
        <v>0</v>
      </c>
      <c r="AA1184" s="177">
        <f t="shared" si="448"/>
        <v>0</v>
      </c>
      <c r="AB1184" s="56">
        <f>SUMIFS(Gulf_Ach_COM_RIM!Q:Q,Gulf_Ach_COM_RIM!$A:$A,$Q1184)</f>
        <v>0</v>
      </c>
      <c r="AC1184" s="56">
        <f>SUMIFS(Gulf_Ach_COM_RIM!R:R,Gulf_Ach_COM_RIM!$A:$A,$Q1184)</f>
        <v>0</v>
      </c>
      <c r="AD1184" s="56">
        <f>SUMIFS(Gulf_Ach_COM_RIM!S:S,Gulf_Ach_COM_RIM!$A:$A,$Q1184)</f>
        <v>0</v>
      </c>
      <c r="AE1184" s="56">
        <f>SUMIFS(Gulf_Ach_COM_RIM!T:T,Gulf_Ach_COM_RIM!$A:$A,$Q1184)</f>
        <v>0</v>
      </c>
      <c r="AF1184" s="56">
        <f>SUMIFS(Gulf_Ach_COM_RIM!U:U,Gulf_Ach_COM_RIM!$A:$A,$Q1184)</f>
        <v>0</v>
      </c>
      <c r="AG1184" s="56">
        <f>SUMIFS(Gulf_Ach_COM_RIM!V:V,Gulf_Ach_COM_RIM!$A:$A,$Q1184)</f>
        <v>0</v>
      </c>
      <c r="AH1184" s="56">
        <f>SUMIFS(Gulf_Ach_COM_RIM!W:W,Gulf_Ach_COM_RIM!$A:$A,$Q1184)</f>
        <v>0</v>
      </c>
      <c r="AI1184" s="56">
        <f>SUMIFS(Gulf_Ach_COM_RIM!X:X,Gulf_Ach_COM_RIM!$A:$A,$Q1184)</f>
        <v>0</v>
      </c>
      <c r="AJ1184" s="56">
        <f>SUMIFS(Gulf_Ach_COM_RIM!Y:Y,Gulf_Ach_COM_RIM!$A:$A,$Q1184)</f>
        <v>0</v>
      </c>
      <c r="AK1184" s="56">
        <f>SUMIFS(Gulf_Ach_COM_RIM!Z:Z,Gulf_Ach_COM_RIM!$A:$A,$Q1184)</f>
        <v>0</v>
      </c>
      <c r="AL1184" t="str">
        <f t="shared" si="449"/>
        <v>Grocery_New_ENERGY STAR Imaging Equipment_TRC</v>
      </c>
      <c r="AM1184" s="177">
        <f t="shared" si="450"/>
        <v>0</v>
      </c>
      <c r="AN1184" s="177">
        <f t="shared" si="451"/>
        <v>0</v>
      </c>
      <c r="AO1184" s="177">
        <f t="shared" si="452"/>
        <v>0</v>
      </c>
      <c r="AP1184" s="177">
        <f t="shared" si="453"/>
        <v>0</v>
      </c>
      <c r="AQ1184" s="177">
        <f t="shared" si="454"/>
        <v>0</v>
      </c>
      <c r="AR1184" s="177">
        <f t="shared" si="455"/>
        <v>0</v>
      </c>
      <c r="AS1184" s="177">
        <f t="shared" si="456"/>
        <v>0</v>
      </c>
      <c r="AT1184" s="177">
        <f t="shared" si="457"/>
        <v>0</v>
      </c>
      <c r="AU1184" s="177">
        <f t="shared" si="458"/>
        <v>0</v>
      </c>
      <c r="AV1184" s="177">
        <f t="shared" si="459"/>
        <v>0</v>
      </c>
      <c r="AW1184" s="56">
        <f>SUMIFS(Gulf_Ach_COM_TRC!Q:Q,Gulf_Ach_COM_TRC!$A:$A,$AL1184)</f>
        <v>0</v>
      </c>
      <c r="AX1184" s="56">
        <f>SUMIFS(Gulf_Ach_COM_TRC!R:R,Gulf_Ach_COM_TRC!$A:$A,$AL1184)</f>
        <v>0</v>
      </c>
      <c r="AY1184" s="56">
        <f>SUMIFS(Gulf_Ach_COM_TRC!S:S,Gulf_Ach_COM_TRC!$A:$A,$AL1184)</f>
        <v>0</v>
      </c>
      <c r="AZ1184" s="56">
        <f>SUMIFS(Gulf_Ach_COM_TRC!T:T,Gulf_Ach_COM_TRC!$A:$A,$AL1184)</f>
        <v>0</v>
      </c>
      <c r="BA1184" s="56">
        <f>SUMIFS(Gulf_Ach_COM_TRC!U:U,Gulf_Ach_COM_TRC!$A:$A,$AL1184)</f>
        <v>0</v>
      </c>
      <c r="BB1184" s="56">
        <f>SUMIFS(Gulf_Ach_COM_TRC!V:V,Gulf_Ach_COM_TRC!$A:$A,$AL1184)</f>
        <v>0</v>
      </c>
      <c r="BC1184" s="56">
        <f>SUMIFS(Gulf_Ach_COM_TRC!W:W,Gulf_Ach_COM_TRC!$A:$A,$AL1184)</f>
        <v>0</v>
      </c>
      <c r="BD1184" s="56">
        <f>SUMIFS(Gulf_Ach_COM_TRC!X:X,Gulf_Ach_COM_TRC!$A:$A,$AL1184)</f>
        <v>0</v>
      </c>
      <c r="BE1184" s="56">
        <f>SUMIFS(Gulf_Ach_COM_TRC!Y:Y,Gulf_Ach_COM_TRC!$A:$A,$AL1184)</f>
        <v>0</v>
      </c>
      <c r="BF1184" s="56">
        <f>SUMIFS(Gulf_Ach_COM_TRC!Z:Z,Gulf_Ach_COM_TRC!$A:$A,$AL1184)</f>
        <v>0</v>
      </c>
      <c r="BH1184" s="182" t="str">
        <f t="shared" si="460"/>
        <v/>
      </c>
      <c r="BI1184" s="182" t="str">
        <f t="shared" si="461"/>
        <v/>
      </c>
    </row>
    <row r="1185" spans="1:61" x14ac:dyDescent="0.2">
      <c r="A1185" t="s">
        <v>2798</v>
      </c>
      <c r="B1185" t="s">
        <v>64</v>
      </c>
      <c r="C1185" t="s">
        <v>2434</v>
      </c>
      <c r="D1185" s="101">
        <f>SUMIFS(COM_Input!$P:$P,COM_Input!$G:$G,$A1185,COM_Input!$F:$F,$B1185,COM_Input!$B:$B,$C1185)</f>
        <v>5.7800301420502374E-2</v>
      </c>
      <c r="E1185" s="101">
        <f>SUMIFS(COM_Input!$Q:$Q,COM_Input!$G:$G,$A1185,COM_Input!$F:$F,$B1185,COM_Input!$B:$B,$C1185)</f>
        <v>3.8812842546030887E-2</v>
      </c>
      <c r="G1185" s="101">
        <f>SUMIFS(COM_Input!$M:$M,COM_Input!$G:$G,$A1185,COM_Input!$F:$F,$B1185,COM_Input!$B:$B,$C1185)</f>
        <v>416.80000000000007</v>
      </c>
      <c r="H1185" s="79">
        <f>AVERAGEIFS(COM_Input!$O:$O,COM_Input!$G:$G,$A1185,COM_Input!$F:$F,$B1185,COM_Input!$B:$B,$C1185)</f>
        <v>6</v>
      </c>
      <c r="J1185" s="121">
        <f>AVERAGEIFS(COM_Input!$AC:$AC,COM_Input!$G:$G,$A1185,COM_Input!$F:$F,$B1185,COM_Input!$B:$B,$C1185)</f>
        <v>585.13999999999987</v>
      </c>
      <c r="K1185" s="121">
        <f>AVERAGEIFS(COM_Input!$Z:$Z,COM_Input!$G:$G,$A1185,COM_Input!$F:$F,$B1185,COM_Input!$B:$B,$C1185)</f>
        <v>585.13999999999987</v>
      </c>
      <c r="L1185" t="str">
        <f t="array" ref="L1185">INDEX(COM_Input!$AA$1:$AA$3325,MATCH(1,(COM_Input!$B$1:$B$3325=$C1185)*(COM_Input!$F$1:$F$3325=$B1185)*(COM_Input!$G$1:$G$3325=$A1185),0))</f>
        <v>unit</v>
      </c>
      <c r="M1185" t="str">
        <f t="array" ref="M1185">INDEX(COM_Input!$AB$1:$AB$3325,MATCH(1,(COM_Input!$B$1:$B$3325=$C1185)*(COM_Input!$F$1:$F$3325=$B1185)*(COM_Input!$G$1:$G$3325=$A1185),0))</f>
        <v/>
      </c>
      <c r="N1185" s="121">
        <f>IF($C1185="Thermal Energy Storage",$D1185*'TPS Program Categories'!$S$20,VLOOKUP(VLOOKUP($C1185,'TPS Program Categories'!$AC$1:$AE$129,3,0),'TPS Program Categories'!$G$2:$S$17,13,0)*$G1185)</f>
        <v>9.2717020032990511</v>
      </c>
      <c r="O1185" t="str">
        <f>IFERROR(VLOOKUP(Q1185,'Max Incentives'!$A$5:$B$1128,2,FALSE),"FAIL")</f>
        <v>FAIL</v>
      </c>
      <c r="P1185" t="str">
        <f>IFERROR(VLOOKUP(AL1185,'Max Incentives'!$A$5:$B$1128,2,FALSE),"FAIL")</f>
        <v>FAIL</v>
      </c>
      <c r="Q1185" t="str">
        <f t="shared" si="438"/>
        <v>Healthcare_New_ENERGY STAR Imaging Equipment_RIM</v>
      </c>
      <c r="R1185" s="177">
        <f t="shared" si="439"/>
        <v>0</v>
      </c>
      <c r="S1185" s="177">
        <f t="shared" si="440"/>
        <v>0</v>
      </c>
      <c r="T1185" s="177">
        <f t="shared" si="441"/>
        <v>0</v>
      </c>
      <c r="U1185" s="177">
        <f t="shared" si="442"/>
        <v>0</v>
      </c>
      <c r="V1185" s="177">
        <f t="shared" si="443"/>
        <v>0</v>
      </c>
      <c r="W1185" s="177">
        <f t="shared" si="444"/>
        <v>0</v>
      </c>
      <c r="X1185" s="177">
        <f t="shared" si="445"/>
        <v>0</v>
      </c>
      <c r="Y1185" s="177">
        <f t="shared" si="446"/>
        <v>0</v>
      </c>
      <c r="Z1185" s="177">
        <f t="shared" si="447"/>
        <v>0</v>
      </c>
      <c r="AA1185" s="177">
        <f t="shared" si="448"/>
        <v>0</v>
      </c>
      <c r="AB1185" s="56">
        <f>SUMIFS(Gulf_Ach_COM_RIM!Q:Q,Gulf_Ach_COM_RIM!$A:$A,$Q1185)</f>
        <v>0</v>
      </c>
      <c r="AC1185" s="56">
        <f>SUMIFS(Gulf_Ach_COM_RIM!R:R,Gulf_Ach_COM_RIM!$A:$A,$Q1185)</f>
        <v>0</v>
      </c>
      <c r="AD1185" s="56">
        <f>SUMIFS(Gulf_Ach_COM_RIM!S:S,Gulf_Ach_COM_RIM!$A:$A,$Q1185)</f>
        <v>0</v>
      </c>
      <c r="AE1185" s="56">
        <f>SUMIFS(Gulf_Ach_COM_RIM!T:T,Gulf_Ach_COM_RIM!$A:$A,$Q1185)</f>
        <v>0</v>
      </c>
      <c r="AF1185" s="56">
        <f>SUMIFS(Gulf_Ach_COM_RIM!U:U,Gulf_Ach_COM_RIM!$A:$A,$Q1185)</f>
        <v>0</v>
      </c>
      <c r="AG1185" s="56">
        <f>SUMIFS(Gulf_Ach_COM_RIM!V:V,Gulf_Ach_COM_RIM!$A:$A,$Q1185)</f>
        <v>0</v>
      </c>
      <c r="AH1185" s="56">
        <f>SUMIFS(Gulf_Ach_COM_RIM!W:W,Gulf_Ach_COM_RIM!$A:$A,$Q1185)</f>
        <v>0</v>
      </c>
      <c r="AI1185" s="56">
        <f>SUMIFS(Gulf_Ach_COM_RIM!X:X,Gulf_Ach_COM_RIM!$A:$A,$Q1185)</f>
        <v>0</v>
      </c>
      <c r="AJ1185" s="56">
        <f>SUMIFS(Gulf_Ach_COM_RIM!Y:Y,Gulf_Ach_COM_RIM!$A:$A,$Q1185)</f>
        <v>0</v>
      </c>
      <c r="AK1185" s="56">
        <f>SUMIFS(Gulf_Ach_COM_RIM!Z:Z,Gulf_Ach_COM_RIM!$A:$A,$Q1185)</f>
        <v>0</v>
      </c>
      <c r="AL1185" t="str">
        <f t="shared" si="449"/>
        <v>Healthcare_New_ENERGY STAR Imaging Equipment_TRC</v>
      </c>
      <c r="AM1185" s="177">
        <f t="shared" si="450"/>
        <v>0</v>
      </c>
      <c r="AN1185" s="177">
        <f t="shared" si="451"/>
        <v>0</v>
      </c>
      <c r="AO1185" s="177">
        <f t="shared" si="452"/>
        <v>0</v>
      </c>
      <c r="AP1185" s="177">
        <f t="shared" si="453"/>
        <v>0</v>
      </c>
      <c r="AQ1185" s="177">
        <f t="shared" si="454"/>
        <v>0</v>
      </c>
      <c r="AR1185" s="177">
        <f t="shared" si="455"/>
        <v>0</v>
      </c>
      <c r="AS1185" s="177">
        <f t="shared" si="456"/>
        <v>0</v>
      </c>
      <c r="AT1185" s="177">
        <f t="shared" si="457"/>
        <v>0</v>
      </c>
      <c r="AU1185" s="177">
        <f t="shared" si="458"/>
        <v>0</v>
      </c>
      <c r="AV1185" s="177">
        <f t="shared" si="459"/>
        <v>0</v>
      </c>
      <c r="AW1185" s="56">
        <f>SUMIFS(Gulf_Ach_COM_TRC!Q:Q,Gulf_Ach_COM_TRC!$A:$A,$AL1185)</f>
        <v>0</v>
      </c>
      <c r="AX1185" s="56">
        <f>SUMIFS(Gulf_Ach_COM_TRC!R:R,Gulf_Ach_COM_TRC!$A:$A,$AL1185)</f>
        <v>0</v>
      </c>
      <c r="AY1185" s="56">
        <f>SUMIFS(Gulf_Ach_COM_TRC!S:S,Gulf_Ach_COM_TRC!$A:$A,$AL1185)</f>
        <v>0</v>
      </c>
      <c r="AZ1185" s="56">
        <f>SUMIFS(Gulf_Ach_COM_TRC!T:T,Gulf_Ach_COM_TRC!$A:$A,$AL1185)</f>
        <v>0</v>
      </c>
      <c r="BA1185" s="56">
        <f>SUMIFS(Gulf_Ach_COM_TRC!U:U,Gulf_Ach_COM_TRC!$A:$A,$AL1185)</f>
        <v>0</v>
      </c>
      <c r="BB1185" s="56">
        <f>SUMIFS(Gulf_Ach_COM_TRC!V:V,Gulf_Ach_COM_TRC!$A:$A,$AL1185)</f>
        <v>0</v>
      </c>
      <c r="BC1185" s="56">
        <f>SUMIFS(Gulf_Ach_COM_TRC!W:W,Gulf_Ach_COM_TRC!$A:$A,$AL1185)</f>
        <v>0</v>
      </c>
      <c r="BD1185" s="56">
        <f>SUMIFS(Gulf_Ach_COM_TRC!X:X,Gulf_Ach_COM_TRC!$A:$A,$AL1185)</f>
        <v>0</v>
      </c>
      <c r="BE1185" s="56">
        <f>SUMIFS(Gulf_Ach_COM_TRC!Y:Y,Gulf_Ach_COM_TRC!$A:$A,$AL1185)</f>
        <v>0</v>
      </c>
      <c r="BF1185" s="56">
        <f>SUMIFS(Gulf_Ach_COM_TRC!Z:Z,Gulf_Ach_COM_TRC!$A:$A,$AL1185)</f>
        <v>0</v>
      </c>
      <c r="BH1185" s="182" t="str">
        <f t="shared" si="460"/>
        <v/>
      </c>
      <c r="BI1185" s="182" t="str">
        <f t="shared" si="461"/>
        <v/>
      </c>
    </row>
    <row r="1186" spans="1:61" x14ac:dyDescent="0.2">
      <c r="A1186" t="s">
        <v>2799</v>
      </c>
      <c r="B1186" t="s">
        <v>64</v>
      </c>
      <c r="C1186" t="s">
        <v>2434</v>
      </c>
      <c r="D1186" s="101">
        <f>SUMIFS(COM_Input!$P:$P,COM_Input!$G:$G,$A1186,COM_Input!$F:$F,$B1186,COM_Input!$B:$B,$C1186)</f>
        <v>5.7800301420502374E-2</v>
      </c>
      <c r="E1186" s="101">
        <f>SUMIFS(COM_Input!$Q:$Q,COM_Input!$G:$G,$A1186,COM_Input!$F:$F,$B1186,COM_Input!$B:$B,$C1186)</f>
        <v>3.8812842546030887E-2</v>
      </c>
      <c r="G1186" s="101">
        <f>SUMIFS(COM_Input!$M:$M,COM_Input!$G:$G,$A1186,COM_Input!$F:$F,$B1186,COM_Input!$B:$B,$C1186)</f>
        <v>416.80000000000007</v>
      </c>
      <c r="H1186" s="79">
        <f>AVERAGEIFS(COM_Input!$O:$O,COM_Input!$G:$G,$A1186,COM_Input!$F:$F,$B1186,COM_Input!$B:$B,$C1186)</f>
        <v>6</v>
      </c>
      <c r="J1186" s="121">
        <f>AVERAGEIFS(COM_Input!$AC:$AC,COM_Input!$G:$G,$A1186,COM_Input!$F:$F,$B1186,COM_Input!$B:$B,$C1186)</f>
        <v>585.13999999999987</v>
      </c>
      <c r="K1186" s="121">
        <f>AVERAGEIFS(COM_Input!$Z:$Z,COM_Input!$G:$G,$A1186,COM_Input!$F:$F,$B1186,COM_Input!$B:$B,$C1186)</f>
        <v>585.13999999999987</v>
      </c>
      <c r="L1186" t="str">
        <f t="array" ref="L1186">INDEX(COM_Input!$AA$1:$AA$3325,MATCH(1,(COM_Input!$B$1:$B$3325=$C1186)*(COM_Input!$F$1:$F$3325=$B1186)*(COM_Input!$G$1:$G$3325=$A1186),0))</f>
        <v>unit</v>
      </c>
      <c r="M1186" t="str">
        <f t="array" ref="M1186">INDEX(COM_Input!$AB$1:$AB$3325,MATCH(1,(COM_Input!$B$1:$B$3325=$C1186)*(COM_Input!$F$1:$F$3325=$B1186)*(COM_Input!$G$1:$G$3325=$A1186),0))</f>
        <v/>
      </c>
      <c r="N1186" s="121">
        <f>IF($C1186="Thermal Energy Storage",$D1186*'TPS Program Categories'!$S$20,VLOOKUP(VLOOKUP($C1186,'TPS Program Categories'!$AC$1:$AE$129,3,0),'TPS Program Categories'!$G$2:$S$17,13,0)*$G1186)</f>
        <v>9.2717020032990511</v>
      </c>
      <c r="O1186" t="str">
        <f>IFERROR(VLOOKUP(Q1186,'Max Incentives'!$A$5:$B$1128,2,FALSE),"FAIL")</f>
        <v>FAIL</v>
      </c>
      <c r="P1186" t="str">
        <f>IFERROR(VLOOKUP(AL1186,'Max Incentives'!$A$5:$B$1128,2,FALSE),"FAIL")</f>
        <v>FAIL</v>
      </c>
      <c r="Q1186" t="str">
        <f t="shared" si="438"/>
        <v>Hospitals_New_ENERGY STAR Imaging Equipment_RIM</v>
      </c>
      <c r="R1186" s="177">
        <f t="shared" si="439"/>
        <v>0</v>
      </c>
      <c r="S1186" s="177">
        <f t="shared" si="440"/>
        <v>0</v>
      </c>
      <c r="T1186" s="177">
        <f t="shared" si="441"/>
        <v>0</v>
      </c>
      <c r="U1186" s="177">
        <f t="shared" si="442"/>
        <v>0</v>
      </c>
      <c r="V1186" s="177">
        <f t="shared" si="443"/>
        <v>0</v>
      </c>
      <c r="W1186" s="177">
        <f t="shared" si="444"/>
        <v>0</v>
      </c>
      <c r="X1186" s="177">
        <f t="shared" si="445"/>
        <v>0</v>
      </c>
      <c r="Y1186" s="177">
        <f t="shared" si="446"/>
        <v>0</v>
      </c>
      <c r="Z1186" s="177">
        <f t="shared" si="447"/>
        <v>0</v>
      </c>
      <c r="AA1186" s="177">
        <f t="shared" si="448"/>
        <v>0</v>
      </c>
      <c r="AB1186" s="56">
        <f>SUMIFS(Gulf_Ach_COM_RIM!Q:Q,Gulf_Ach_COM_RIM!$A:$A,$Q1186)</f>
        <v>0</v>
      </c>
      <c r="AC1186" s="56">
        <f>SUMIFS(Gulf_Ach_COM_RIM!R:R,Gulf_Ach_COM_RIM!$A:$A,$Q1186)</f>
        <v>0</v>
      </c>
      <c r="AD1186" s="56">
        <f>SUMIFS(Gulf_Ach_COM_RIM!S:S,Gulf_Ach_COM_RIM!$A:$A,$Q1186)</f>
        <v>0</v>
      </c>
      <c r="AE1186" s="56">
        <f>SUMIFS(Gulf_Ach_COM_RIM!T:T,Gulf_Ach_COM_RIM!$A:$A,$Q1186)</f>
        <v>0</v>
      </c>
      <c r="AF1186" s="56">
        <f>SUMIFS(Gulf_Ach_COM_RIM!U:U,Gulf_Ach_COM_RIM!$A:$A,$Q1186)</f>
        <v>0</v>
      </c>
      <c r="AG1186" s="56">
        <f>SUMIFS(Gulf_Ach_COM_RIM!V:V,Gulf_Ach_COM_RIM!$A:$A,$Q1186)</f>
        <v>0</v>
      </c>
      <c r="AH1186" s="56">
        <f>SUMIFS(Gulf_Ach_COM_RIM!W:W,Gulf_Ach_COM_RIM!$A:$A,$Q1186)</f>
        <v>0</v>
      </c>
      <c r="AI1186" s="56">
        <f>SUMIFS(Gulf_Ach_COM_RIM!X:X,Gulf_Ach_COM_RIM!$A:$A,$Q1186)</f>
        <v>0</v>
      </c>
      <c r="AJ1186" s="56">
        <f>SUMIFS(Gulf_Ach_COM_RIM!Y:Y,Gulf_Ach_COM_RIM!$A:$A,$Q1186)</f>
        <v>0</v>
      </c>
      <c r="AK1186" s="56">
        <f>SUMIFS(Gulf_Ach_COM_RIM!Z:Z,Gulf_Ach_COM_RIM!$A:$A,$Q1186)</f>
        <v>0</v>
      </c>
      <c r="AL1186" t="str">
        <f t="shared" si="449"/>
        <v>Hospitals_New_ENERGY STAR Imaging Equipment_TRC</v>
      </c>
      <c r="AM1186" s="177">
        <f t="shared" si="450"/>
        <v>0</v>
      </c>
      <c r="AN1186" s="177">
        <f t="shared" si="451"/>
        <v>0</v>
      </c>
      <c r="AO1186" s="177">
        <f t="shared" si="452"/>
        <v>0</v>
      </c>
      <c r="AP1186" s="177">
        <f t="shared" si="453"/>
        <v>0</v>
      </c>
      <c r="AQ1186" s="177">
        <f t="shared" si="454"/>
        <v>0</v>
      </c>
      <c r="AR1186" s="177">
        <f t="shared" si="455"/>
        <v>0</v>
      </c>
      <c r="AS1186" s="177">
        <f t="shared" si="456"/>
        <v>0</v>
      </c>
      <c r="AT1186" s="177">
        <f t="shared" si="457"/>
        <v>0</v>
      </c>
      <c r="AU1186" s="177">
        <f t="shared" si="458"/>
        <v>0</v>
      </c>
      <c r="AV1186" s="177">
        <f t="shared" si="459"/>
        <v>0</v>
      </c>
      <c r="AW1186" s="56">
        <f>SUMIFS(Gulf_Ach_COM_TRC!Q:Q,Gulf_Ach_COM_TRC!$A:$A,$AL1186)</f>
        <v>0</v>
      </c>
      <c r="AX1186" s="56">
        <f>SUMIFS(Gulf_Ach_COM_TRC!R:R,Gulf_Ach_COM_TRC!$A:$A,$AL1186)</f>
        <v>0</v>
      </c>
      <c r="AY1186" s="56">
        <f>SUMIFS(Gulf_Ach_COM_TRC!S:S,Gulf_Ach_COM_TRC!$A:$A,$AL1186)</f>
        <v>0</v>
      </c>
      <c r="AZ1186" s="56">
        <f>SUMIFS(Gulf_Ach_COM_TRC!T:T,Gulf_Ach_COM_TRC!$A:$A,$AL1186)</f>
        <v>0</v>
      </c>
      <c r="BA1186" s="56">
        <f>SUMIFS(Gulf_Ach_COM_TRC!U:U,Gulf_Ach_COM_TRC!$A:$A,$AL1186)</f>
        <v>0</v>
      </c>
      <c r="BB1186" s="56">
        <f>SUMIFS(Gulf_Ach_COM_TRC!V:V,Gulf_Ach_COM_TRC!$A:$A,$AL1186)</f>
        <v>0</v>
      </c>
      <c r="BC1186" s="56">
        <f>SUMIFS(Gulf_Ach_COM_TRC!W:W,Gulf_Ach_COM_TRC!$A:$A,$AL1186)</f>
        <v>0</v>
      </c>
      <c r="BD1186" s="56">
        <f>SUMIFS(Gulf_Ach_COM_TRC!X:X,Gulf_Ach_COM_TRC!$A:$A,$AL1186)</f>
        <v>0</v>
      </c>
      <c r="BE1186" s="56">
        <f>SUMIFS(Gulf_Ach_COM_TRC!Y:Y,Gulf_Ach_COM_TRC!$A:$A,$AL1186)</f>
        <v>0</v>
      </c>
      <c r="BF1186" s="56">
        <f>SUMIFS(Gulf_Ach_COM_TRC!Z:Z,Gulf_Ach_COM_TRC!$A:$A,$AL1186)</f>
        <v>0</v>
      </c>
      <c r="BH1186" s="182" t="str">
        <f t="shared" si="460"/>
        <v/>
      </c>
      <c r="BI1186" s="182" t="str">
        <f t="shared" si="461"/>
        <v/>
      </c>
    </row>
    <row r="1187" spans="1:61" x14ac:dyDescent="0.2">
      <c r="A1187" t="s">
        <v>2800</v>
      </c>
      <c r="B1187" t="s">
        <v>64</v>
      </c>
      <c r="C1187" t="s">
        <v>2434</v>
      </c>
      <c r="D1187" s="101">
        <f>SUMIFS(COM_Input!$P:$P,COM_Input!$G:$G,$A1187,COM_Input!$F:$F,$B1187,COM_Input!$B:$B,$C1187)</f>
        <v>5.7800301420502374E-2</v>
      </c>
      <c r="E1187" s="101">
        <f>SUMIFS(COM_Input!$Q:$Q,COM_Input!$G:$G,$A1187,COM_Input!$F:$F,$B1187,COM_Input!$B:$B,$C1187)</f>
        <v>3.8812842546030887E-2</v>
      </c>
      <c r="G1187" s="101">
        <f>SUMIFS(COM_Input!$M:$M,COM_Input!$G:$G,$A1187,COM_Input!$F:$F,$B1187,COM_Input!$B:$B,$C1187)</f>
        <v>416.80000000000007</v>
      </c>
      <c r="H1187" s="79">
        <f>AVERAGEIFS(COM_Input!$O:$O,COM_Input!$G:$G,$A1187,COM_Input!$F:$F,$B1187,COM_Input!$B:$B,$C1187)</f>
        <v>6</v>
      </c>
      <c r="J1187" s="121">
        <f>AVERAGEIFS(COM_Input!$AC:$AC,COM_Input!$G:$G,$A1187,COM_Input!$F:$F,$B1187,COM_Input!$B:$B,$C1187)</f>
        <v>585.13999999999987</v>
      </c>
      <c r="K1187" s="121">
        <f>AVERAGEIFS(COM_Input!$Z:$Z,COM_Input!$G:$G,$A1187,COM_Input!$F:$F,$B1187,COM_Input!$B:$B,$C1187)</f>
        <v>585.13999999999987</v>
      </c>
      <c r="L1187" t="str">
        <f t="array" ref="L1187">INDEX(COM_Input!$AA$1:$AA$3325,MATCH(1,(COM_Input!$B$1:$B$3325=$C1187)*(COM_Input!$F$1:$F$3325=$B1187)*(COM_Input!$G$1:$G$3325=$A1187),0))</f>
        <v>unit</v>
      </c>
      <c r="M1187" t="str">
        <f t="array" ref="M1187">INDEX(COM_Input!$AB$1:$AB$3325,MATCH(1,(COM_Input!$B$1:$B$3325=$C1187)*(COM_Input!$F$1:$F$3325=$B1187)*(COM_Input!$G$1:$G$3325=$A1187),0))</f>
        <v/>
      </c>
      <c r="N1187" s="121">
        <f>IF($C1187="Thermal Energy Storage",$D1187*'TPS Program Categories'!$S$20,VLOOKUP(VLOOKUP($C1187,'TPS Program Categories'!$AC$1:$AE$129,3,0),'TPS Program Categories'!$G$2:$S$17,13,0)*$G1187)</f>
        <v>9.2717020032990511</v>
      </c>
      <c r="O1187" t="str">
        <f>IFERROR(VLOOKUP(Q1187,'Max Incentives'!$A$5:$B$1128,2,FALSE),"FAIL")</f>
        <v>FAIL</v>
      </c>
      <c r="P1187" t="str">
        <f>IFERROR(VLOOKUP(AL1187,'Max Incentives'!$A$5:$B$1128,2,FALSE),"FAIL")</f>
        <v>FAIL</v>
      </c>
      <c r="Q1187" t="str">
        <f t="shared" si="438"/>
        <v>Institutional_New_ENERGY STAR Imaging Equipment_RIM</v>
      </c>
      <c r="R1187" s="177">
        <f t="shared" si="439"/>
        <v>0</v>
      </c>
      <c r="S1187" s="177">
        <f t="shared" si="440"/>
        <v>0</v>
      </c>
      <c r="T1187" s="177">
        <f t="shared" si="441"/>
        <v>0</v>
      </c>
      <c r="U1187" s="177">
        <f t="shared" si="442"/>
        <v>0</v>
      </c>
      <c r="V1187" s="177">
        <f t="shared" si="443"/>
        <v>0</v>
      </c>
      <c r="W1187" s="177">
        <f t="shared" si="444"/>
        <v>0</v>
      </c>
      <c r="X1187" s="177">
        <f t="shared" si="445"/>
        <v>0</v>
      </c>
      <c r="Y1187" s="177">
        <f t="shared" si="446"/>
        <v>0</v>
      </c>
      <c r="Z1187" s="177">
        <f t="shared" si="447"/>
        <v>0</v>
      </c>
      <c r="AA1187" s="177">
        <f t="shared" si="448"/>
        <v>0</v>
      </c>
      <c r="AB1187" s="56">
        <f>SUMIFS(Gulf_Ach_COM_RIM!Q:Q,Gulf_Ach_COM_RIM!$A:$A,$Q1187)</f>
        <v>0</v>
      </c>
      <c r="AC1187" s="56">
        <f>SUMIFS(Gulf_Ach_COM_RIM!R:R,Gulf_Ach_COM_RIM!$A:$A,$Q1187)</f>
        <v>0</v>
      </c>
      <c r="AD1187" s="56">
        <f>SUMIFS(Gulf_Ach_COM_RIM!S:S,Gulf_Ach_COM_RIM!$A:$A,$Q1187)</f>
        <v>0</v>
      </c>
      <c r="AE1187" s="56">
        <f>SUMIFS(Gulf_Ach_COM_RIM!T:T,Gulf_Ach_COM_RIM!$A:$A,$Q1187)</f>
        <v>0</v>
      </c>
      <c r="AF1187" s="56">
        <f>SUMIFS(Gulf_Ach_COM_RIM!U:U,Gulf_Ach_COM_RIM!$A:$A,$Q1187)</f>
        <v>0</v>
      </c>
      <c r="AG1187" s="56">
        <f>SUMIFS(Gulf_Ach_COM_RIM!V:V,Gulf_Ach_COM_RIM!$A:$A,$Q1187)</f>
        <v>0</v>
      </c>
      <c r="AH1187" s="56">
        <f>SUMIFS(Gulf_Ach_COM_RIM!W:W,Gulf_Ach_COM_RIM!$A:$A,$Q1187)</f>
        <v>0</v>
      </c>
      <c r="AI1187" s="56">
        <f>SUMIFS(Gulf_Ach_COM_RIM!X:X,Gulf_Ach_COM_RIM!$A:$A,$Q1187)</f>
        <v>0</v>
      </c>
      <c r="AJ1187" s="56">
        <f>SUMIFS(Gulf_Ach_COM_RIM!Y:Y,Gulf_Ach_COM_RIM!$A:$A,$Q1187)</f>
        <v>0</v>
      </c>
      <c r="AK1187" s="56">
        <f>SUMIFS(Gulf_Ach_COM_RIM!Z:Z,Gulf_Ach_COM_RIM!$A:$A,$Q1187)</f>
        <v>0</v>
      </c>
      <c r="AL1187" t="str">
        <f t="shared" si="449"/>
        <v>Institutional_New_ENERGY STAR Imaging Equipment_TRC</v>
      </c>
      <c r="AM1187" s="177">
        <f t="shared" si="450"/>
        <v>0</v>
      </c>
      <c r="AN1187" s="177">
        <f t="shared" si="451"/>
        <v>0</v>
      </c>
      <c r="AO1187" s="177">
        <f t="shared" si="452"/>
        <v>0</v>
      </c>
      <c r="AP1187" s="177">
        <f t="shared" si="453"/>
        <v>0</v>
      </c>
      <c r="AQ1187" s="177">
        <f t="shared" si="454"/>
        <v>0</v>
      </c>
      <c r="AR1187" s="177">
        <f t="shared" si="455"/>
        <v>0</v>
      </c>
      <c r="AS1187" s="177">
        <f t="shared" si="456"/>
        <v>0</v>
      </c>
      <c r="AT1187" s="177">
        <f t="shared" si="457"/>
        <v>0</v>
      </c>
      <c r="AU1187" s="177">
        <f t="shared" si="458"/>
        <v>0</v>
      </c>
      <c r="AV1187" s="177">
        <f t="shared" si="459"/>
        <v>0</v>
      </c>
      <c r="AW1187" s="56">
        <f>SUMIFS(Gulf_Ach_COM_TRC!Q:Q,Gulf_Ach_COM_TRC!$A:$A,$AL1187)</f>
        <v>0</v>
      </c>
      <c r="AX1187" s="56">
        <f>SUMIFS(Gulf_Ach_COM_TRC!R:R,Gulf_Ach_COM_TRC!$A:$A,$AL1187)</f>
        <v>0</v>
      </c>
      <c r="AY1187" s="56">
        <f>SUMIFS(Gulf_Ach_COM_TRC!S:S,Gulf_Ach_COM_TRC!$A:$A,$AL1187)</f>
        <v>0</v>
      </c>
      <c r="AZ1187" s="56">
        <f>SUMIFS(Gulf_Ach_COM_TRC!T:T,Gulf_Ach_COM_TRC!$A:$A,$AL1187)</f>
        <v>0</v>
      </c>
      <c r="BA1187" s="56">
        <f>SUMIFS(Gulf_Ach_COM_TRC!U:U,Gulf_Ach_COM_TRC!$A:$A,$AL1187)</f>
        <v>0</v>
      </c>
      <c r="BB1187" s="56">
        <f>SUMIFS(Gulf_Ach_COM_TRC!V:V,Gulf_Ach_COM_TRC!$A:$A,$AL1187)</f>
        <v>0</v>
      </c>
      <c r="BC1187" s="56">
        <f>SUMIFS(Gulf_Ach_COM_TRC!W:W,Gulf_Ach_COM_TRC!$A:$A,$AL1187)</f>
        <v>0</v>
      </c>
      <c r="BD1187" s="56">
        <f>SUMIFS(Gulf_Ach_COM_TRC!X:X,Gulf_Ach_COM_TRC!$A:$A,$AL1187)</f>
        <v>0</v>
      </c>
      <c r="BE1187" s="56">
        <f>SUMIFS(Gulf_Ach_COM_TRC!Y:Y,Gulf_Ach_COM_TRC!$A:$A,$AL1187)</f>
        <v>0</v>
      </c>
      <c r="BF1187" s="56">
        <f>SUMIFS(Gulf_Ach_COM_TRC!Z:Z,Gulf_Ach_COM_TRC!$A:$A,$AL1187)</f>
        <v>0</v>
      </c>
      <c r="BH1187" s="182" t="str">
        <f t="shared" si="460"/>
        <v/>
      </c>
      <c r="BI1187" s="182" t="str">
        <f t="shared" si="461"/>
        <v/>
      </c>
    </row>
    <row r="1188" spans="1:61" x14ac:dyDescent="0.2">
      <c r="A1188" t="s">
        <v>2801</v>
      </c>
      <c r="B1188" t="s">
        <v>64</v>
      </c>
      <c r="C1188" t="s">
        <v>2434</v>
      </c>
      <c r="D1188" s="101">
        <f>SUMIFS(COM_Input!$P:$P,COM_Input!$G:$G,$A1188,COM_Input!$F:$F,$B1188,COM_Input!$B:$B,$C1188)</f>
        <v>5.7800301420502374E-2</v>
      </c>
      <c r="E1188" s="101">
        <f>SUMIFS(COM_Input!$Q:$Q,COM_Input!$G:$G,$A1188,COM_Input!$F:$F,$B1188,COM_Input!$B:$B,$C1188)</f>
        <v>3.8812842546030887E-2</v>
      </c>
      <c r="G1188" s="101">
        <f>SUMIFS(COM_Input!$M:$M,COM_Input!$G:$G,$A1188,COM_Input!$F:$F,$B1188,COM_Input!$B:$B,$C1188)</f>
        <v>416.80000000000007</v>
      </c>
      <c r="H1188" s="79">
        <f>AVERAGEIFS(COM_Input!$O:$O,COM_Input!$G:$G,$A1188,COM_Input!$F:$F,$B1188,COM_Input!$B:$B,$C1188)</f>
        <v>6</v>
      </c>
      <c r="J1188" s="121">
        <f>AVERAGEIFS(COM_Input!$AC:$AC,COM_Input!$G:$G,$A1188,COM_Input!$F:$F,$B1188,COM_Input!$B:$B,$C1188)</f>
        <v>585.13999999999987</v>
      </c>
      <c r="K1188" s="121">
        <f>AVERAGEIFS(COM_Input!$Z:$Z,COM_Input!$G:$G,$A1188,COM_Input!$F:$F,$B1188,COM_Input!$B:$B,$C1188)</f>
        <v>585.13999999999987</v>
      </c>
      <c r="L1188" t="str">
        <f t="array" ref="L1188">INDEX(COM_Input!$AA$1:$AA$3325,MATCH(1,(COM_Input!$B$1:$B$3325=$C1188)*(COM_Input!$F$1:$F$3325=$B1188)*(COM_Input!$G$1:$G$3325=$A1188),0))</f>
        <v>unit</v>
      </c>
      <c r="M1188" t="str">
        <f t="array" ref="M1188">INDEX(COM_Input!$AB$1:$AB$3325,MATCH(1,(COM_Input!$B$1:$B$3325=$C1188)*(COM_Input!$F$1:$F$3325=$B1188)*(COM_Input!$G$1:$G$3325=$A1188),0))</f>
        <v/>
      </c>
      <c r="N1188" s="121">
        <f>IF($C1188="Thermal Energy Storage",$D1188*'TPS Program Categories'!$S$20,VLOOKUP(VLOOKUP($C1188,'TPS Program Categories'!$AC$1:$AE$129,3,0),'TPS Program Categories'!$G$2:$S$17,13,0)*$G1188)</f>
        <v>9.2717020032990511</v>
      </c>
      <c r="O1188" t="str">
        <f>IFERROR(VLOOKUP(Q1188,'Max Incentives'!$A$5:$B$1128,2,FALSE),"FAIL")</f>
        <v>FAIL</v>
      </c>
      <c r="P1188" t="str">
        <f>IFERROR(VLOOKUP(AL1188,'Max Incentives'!$A$5:$B$1128,2,FALSE),"FAIL")</f>
        <v>FAIL</v>
      </c>
      <c r="Q1188" t="str">
        <f t="shared" si="438"/>
        <v>Lodging/Hospitality_New_ENERGY STAR Imaging Equipment_RIM</v>
      </c>
      <c r="R1188" s="177">
        <f t="shared" si="439"/>
        <v>0</v>
      </c>
      <c r="S1188" s="177">
        <f t="shared" si="440"/>
        <v>0</v>
      </c>
      <c r="T1188" s="177">
        <f t="shared" si="441"/>
        <v>0</v>
      </c>
      <c r="U1188" s="177">
        <f t="shared" si="442"/>
        <v>0</v>
      </c>
      <c r="V1188" s="177">
        <f t="shared" si="443"/>
        <v>0</v>
      </c>
      <c r="W1188" s="177">
        <f t="shared" si="444"/>
        <v>0</v>
      </c>
      <c r="X1188" s="177">
        <f t="shared" si="445"/>
        <v>0</v>
      </c>
      <c r="Y1188" s="177">
        <f t="shared" si="446"/>
        <v>0</v>
      </c>
      <c r="Z1188" s="177">
        <f t="shared" si="447"/>
        <v>0</v>
      </c>
      <c r="AA1188" s="177">
        <f t="shared" si="448"/>
        <v>0</v>
      </c>
      <c r="AB1188" s="56">
        <f>SUMIFS(Gulf_Ach_COM_RIM!Q:Q,Gulf_Ach_COM_RIM!$A:$A,$Q1188)</f>
        <v>0</v>
      </c>
      <c r="AC1188" s="56">
        <f>SUMIFS(Gulf_Ach_COM_RIM!R:R,Gulf_Ach_COM_RIM!$A:$A,$Q1188)</f>
        <v>0</v>
      </c>
      <c r="AD1188" s="56">
        <f>SUMIFS(Gulf_Ach_COM_RIM!S:S,Gulf_Ach_COM_RIM!$A:$A,$Q1188)</f>
        <v>0</v>
      </c>
      <c r="AE1188" s="56">
        <f>SUMIFS(Gulf_Ach_COM_RIM!T:T,Gulf_Ach_COM_RIM!$A:$A,$Q1188)</f>
        <v>0</v>
      </c>
      <c r="AF1188" s="56">
        <f>SUMIFS(Gulf_Ach_COM_RIM!U:U,Gulf_Ach_COM_RIM!$A:$A,$Q1188)</f>
        <v>0</v>
      </c>
      <c r="AG1188" s="56">
        <f>SUMIFS(Gulf_Ach_COM_RIM!V:V,Gulf_Ach_COM_RIM!$A:$A,$Q1188)</f>
        <v>0</v>
      </c>
      <c r="AH1188" s="56">
        <f>SUMIFS(Gulf_Ach_COM_RIM!W:W,Gulf_Ach_COM_RIM!$A:$A,$Q1188)</f>
        <v>0</v>
      </c>
      <c r="AI1188" s="56">
        <f>SUMIFS(Gulf_Ach_COM_RIM!X:X,Gulf_Ach_COM_RIM!$A:$A,$Q1188)</f>
        <v>0</v>
      </c>
      <c r="AJ1188" s="56">
        <f>SUMIFS(Gulf_Ach_COM_RIM!Y:Y,Gulf_Ach_COM_RIM!$A:$A,$Q1188)</f>
        <v>0</v>
      </c>
      <c r="AK1188" s="56">
        <f>SUMIFS(Gulf_Ach_COM_RIM!Z:Z,Gulf_Ach_COM_RIM!$A:$A,$Q1188)</f>
        <v>0</v>
      </c>
      <c r="AL1188" t="str">
        <f t="shared" si="449"/>
        <v>Lodging/Hospitality_New_ENERGY STAR Imaging Equipment_TRC</v>
      </c>
      <c r="AM1188" s="177">
        <f t="shared" si="450"/>
        <v>0</v>
      </c>
      <c r="AN1188" s="177">
        <f t="shared" si="451"/>
        <v>0</v>
      </c>
      <c r="AO1188" s="177">
        <f t="shared" si="452"/>
        <v>0</v>
      </c>
      <c r="AP1188" s="177">
        <f t="shared" si="453"/>
        <v>0</v>
      </c>
      <c r="AQ1188" s="177">
        <f t="shared" si="454"/>
        <v>0</v>
      </c>
      <c r="AR1188" s="177">
        <f t="shared" si="455"/>
        <v>0</v>
      </c>
      <c r="AS1188" s="177">
        <f t="shared" si="456"/>
        <v>0</v>
      </c>
      <c r="AT1188" s="177">
        <f t="shared" si="457"/>
        <v>0</v>
      </c>
      <c r="AU1188" s="177">
        <f t="shared" si="458"/>
        <v>0</v>
      </c>
      <c r="AV1188" s="177">
        <f t="shared" si="459"/>
        <v>0</v>
      </c>
      <c r="AW1188" s="56">
        <f>SUMIFS(Gulf_Ach_COM_TRC!Q:Q,Gulf_Ach_COM_TRC!$A:$A,$AL1188)</f>
        <v>0</v>
      </c>
      <c r="AX1188" s="56">
        <f>SUMIFS(Gulf_Ach_COM_TRC!R:R,Gulf_Ach_COM_TRC!$A:$A,$AL1188)</f>
        <v>0</v>
      </c>
      <c r="AY1188" s="56">
        <f>SUMIFS(Gulf_Ach_COM_TRC!S:S,Gulf_Ach_COM_TRC!$A:$A,$AL1188)</f>
        <v>0</v>
      </c>
      <c r="AZ1188" s="56">
        <f>SUMIFS(Gulf_Ach_COM_TRC!T:T,Gulf_Ach_COM_TRC!$A:$A,$AL1188)</f>
        <v>0</v>
      </c>
      <c r="BA1188" s="56">
        <f>SUMIFS(Gulf_Ach_COM_TRC!U:U,Gulf_Ach_COM_TRC!$A:$A,$AL1188)</f>
        <v>0</v>
      </c>
      <c r="BB1188" s="56">
        <f>SUMIFS(Gulf_Ach_COM_TRC!V:V,Gulf_Ach_COM_TRC!$A:$A,$AL1188)</f>
        <v>0</v>
      </c>
      <c r="BC1188" s="56">
        <f>SUMIFS(Gulf_Ach_COM_TRC!W:W,Gulf_Ach_COM_TRC!$A:$A,$AL1188)</f>
        <v>0</v>
      </c>
      <c r="BD1188" s="56">
        <f>SUMIFS(Gulf_Ach_COM_TRC!X:X,Gulf_Ach_COM_TRC!$A:$A,$AL1188)</f>
        <v>0</v>
      </c>
      <c r="BE1188" s="56">
        <f>SUMIFS(Gulf_Ach_COM_TRC!Y:Y,Gulf_Ach_COM_TRC!$A:$A,$AL1188)</f>
        <v>0</v>
      </c>
      <c r="BF1188" s="56">
        <f>SUMIFS(Gulf_Ach_COM_TRC!Z:Z,Gulf_Ach_COM_TRC!$A:$A,$AL1188)</f>
        <v>0</v>
      </c>
      <c r="BH1188" s="182" t="str">
        <f t="shared" si="460"/>
        <v/>
      </c>
      <c r="BI1188" s="182" t="str">
        <f t="shared" si="461"/>
        <v/>
      </c>
    </row>
    <row r="1189" spans="1:61" x14ac:dyDescent="0.2">
      <c r="A1189" t="s">
        <v>634</v>
      </c>
      <c r="B1189" t="s">
        <v>64</v>
      </c>
      <c r="C1189" t="s">
        <v>2434</v>
      </c>
      <c r="D1189" s="101">
        <f>SUMIFS(COM_Input!$P:$P,COM_Input!$G:$G,$A1189,COM_Input!$F:$F,$B1189,COM_Input!$B:$B,$C1189)</f>
        <v>5.7800301420502374E-2</v>
      </c>
      <c r="E1189" s="101">
        <f>SUMIFS(COM_Input!$Q:$Q,COM_Input!$G:$G,$A1189,COM_Input!$F:$F,$B1189,COM_Input!$B:$B,$C1189)</f>
        <v>3.8812842546030887E-2</v>
      </c>
      <c r="G1189" s="101">
        <f>SUMIFS(COM_Input!$M:$M,COM_Input!$G:$G,$A1189,COM_Input!$F:$F,$B1189,COM_Input!$B:$B,$C1189)</f>
        <v>416.80000000000007</v>
      </c>
      <c r="H1189" s="79">
        <f>AVERAGEIFS(COM_Input!$O:$O,COM_Input!$G:$G,$A1189,COM_Input!$F:$F,$B1189,COM_Input!$B:$B,$C1189)</f>
        <v>6</v>
      </c>
      <c r="J1189" s="121">
        <f>AVERAGEIFS(COM_Input!$AC:$AC,COM_Input!$G:$G,$A1189,COM_Input!$F:$F,$B1189,COM_Input!$B:$B,$C1189)</f>
        <v>585.13999999999987</v>
      </c>
      <c r="K1189" s="121">
        <f>AVERAGEIFS(COM_Input!$Z:$Z,COM_Input!$G:$G,$A1189,COM_Input!$F:$F,$B1189,COM_Input!$B:$B,$C1189)</f>
        <v>585.13999999999987</v>
      </c>
      <c r="L1189" t="str">
        <f t="array" ref="L1189">INDEX(COM_Input!$AA$1:$AA$3325,MATCH(1,(COM_Input!$B$1:$B$3325=$C1189)*(COM_Input!$F$1:$F$3325=$B1189)*(COM_Input!$G$1:$G$3325=$A1189),0))</f>
        <v>unit</v>
      </c>
      <c r="M1189" t="str">
        <f t="array" ref="M1189">INDEX(COM_Input!$AB$1:$AB$3325,MATCH(1,(COM_Input!$B$1:$B$3325=$C1189)*(COM_Input!$F$1:$F$3325=$B1189)*(COM_Input!$G$1:$G$3325=$A1189),0))</f>
        <v/>
      </c>
      <c r="N1189" s="121">
        <f>IF($C1189="Thermal Energy Storage",$D1189*'TPS Program Categories'!$S$20,VLOOKUP(VLOOKUP($C1189,'TPS Program Categories'!$AC$1:$AE$129,3,0),'TPS Program Categories'!$G$2:$S$17,13,0)*$G1189)</f>
        <v>9.2717020032990511</v>
      </c>
      <c r="O1189" t="str">
        <f>IFERROR(VLOOKUP(Q1189,'Max Incentives'!$A$5:$B$1128,2,FALSE),"FAIL")</f>
        <v>FAIL</v>
      </c>
      <c r="P1189" t="str">
        <f>IFERROR(VLOOKUP(AL1189,'Max Incentives'!$A$5:$B$1128,2,FALSE),"FAIL")</f>
        <v>FAIL</v>
      </c>
      <c r="Q1189" t="str">
        <f t="shared" si="438"/>
        <v>Miscellaneous_New_ENERGY STAR Imaging Equipment_RIM</v>
      </c>
      <c r="R1189" s="177">
        <f t="shared" si="439"/>
        <v>0</v>
      </c>
      <c r="S1189" s="177">
        <f t="shared" si="440"/>
        <v>0</v>
      </c>
      <c r="T1189" s="177">
        <f t="shared" si="441"/>
        <v>0</v>
      </c>
      <c r="U1189" s="177">
        <f t="shared" si="442"/>
        <v>0</v>
      </c>
      <c r="V1189" s="177">
        <f t="shared" si="443"/>
        <v>0</v>
      </c>
      <c r="W1189" s="177">
        <f t="shared" si="444"/>
        <v>0</v>
      </c>
      <c r="X1189" s="177">
        <f t="shared" si="445"/>
        <v>0</v>
      </c>
      <c r="Y1189" s="177">
        <f t="shared" si="446"/>
        <v>0</v>
      </c>
      <c r="Z1189" s="177">
        <f t="shared" si="447"/>
        <v>0</v>
      </c>
      <c r="AA1189" s="177">
        <f t="shared" si="448"/>
        <v>0</v>
      </c>
      <c r="AB1189" s="56">
        <f>SUMIFS(Gulf_Ach_COM_RIM!Q:Q,Gulf_Ach_COM_RIM!$A:$A,$Q1189)</f>
        <v>0</v>
      </c>
      <c r="AC1189" s="56">
        <f>SUMIFS(Gulf_Ach_COM_RIM!R:R,Gulf_Ach_COM_RIM!$A:$A,$Q1189)</f>
        <v>0</v>
      </c>
      <c r="AD1189" s="56">
        <f>SUMIFS(Gulf_Ach_COM_RIM!S:S,Gulf_Ach_COM_RIM!$A:$A,$Q1189)</f>
        <v>0</v>
      </c>
      <c r="AE1189" s="56">
        <f>SUMIFS(Gulf_Ach_COM_RIM!T:T,Gulf_Ach_COM_RIM!$A:$A,$Q1189)</f>
        <v>0</v>
      </c>
      <c r="AF1189" s="56">
        <f>SUMIFS(Gulf_Ach_COM_RIM!U:U,Gulf_Ach_COM_RIM!$A:$A,$Q1189)</f>
        <v>0</v>
      </c>
      <c r="AG1189" s="56">
        <f>SUMIFS(Gulf_Ach_COM_RIM!V:V,Gulf_Ach_COM_RIM!$A:$A,$Q1189)</f>
        <v>0</v>
      </c>
      <c r="AH1189" s="56">
        <f>SUMIFS(Gulf_Ach_COM_RIM!W:W,Gulf_Ach_COM_RIM!$A:$A,$Q1189)</f>
        <v>0</v>
      </c>
      <c r="AI1189" s="56">
        <f>SUMIFS(Gulf_Ach_COM_RIM!X:X,Gulf_Ach_COM_RIM!$A:$A,$Q1189)</f>
        <v>0</v>
      </c>
      <c r="AJ1189" s="56">
        <f>SUMIFS(Gulf_Ach_COM_RIM!Y:Y,Gulf_Ach_COM_RIM!$A:$A,$Q1189)</f>
        <v>0</v>
      </c>
      <c r="AK1189" s="56">
        <f>SUMIFS(Gulf_Ach_COM_RIM!Z:Z,Gulf_Ach_COM_RIM!$A:$A,$Q1189)</f>
        <v>0</v>
      </c>
      <c r="AL1189" t="str">
        <f t="shared" si="449"/>
        <v>Miscellaneous_New_ENERGY STAR Imaging Equipment_TRC</v>
      </c>
      <c r="AM1189" s="177">
        <f t="shared" si="450"/>
        <v>0</v>
      </c>
      <c r="AN1189" s="177">
        <f t="shared" si="451"/>
        <v>0</v>
      </c>
      <c r="AO1189" s="177">
        <f t="shared" si="452"/>
        <v>0</v>
      </c>
      <c r="AP1189" s="177">
        <f t="shared" si="453"/>
        <v>0</v>
      </c>
      <c r="AQ1189" s="177">
        <f t="shared" si="454"/>
        <v>0</v>
      </c>
      <c r="AR1189" s="177">
        <f t="shared" si="455"/>
        <v>0</v>
      </c>
      <c r="AS1189" s="177">
        <f t="shared" si="456"/>
        <v>0</v>
      </c>
      <c r="AT1189" s="177">
        <f t="shared" si="457"/>
        <v>0</v>
      </c>
      <c r="AU1189" s="177">
        <f t="shared" si="458"/>
        <v>0</v>
      </c>
      <c r="AV1189" s="177">
        <f t="shared" si="459"/>
        <v>0</v>
      </c>
      <c r="AW1189" s="56">
        <f>SUMIFS(Gulf_Ach_COM_TRC!Q:Q,Gulf_Ach_COM_TRC!$A:$A,$AL1189)</f>
        <v>0</v>
      </c>
      <c r="AX1189" s="56">
        <f>SUMIFS(Gulf_Ach_COM_TRC!R:R,Gulf_Ach_COM_TRC!$A:$A,$AL1189)</f>
        <v>0</v>
      </c>
      <c r="AY1189" s="56">
        <f>SUMIFS(Gulf_Ach_COM_TRC!S:S,Gulf_Ach_COM_TRC!$A:$A,$AL1189)</f>
        <v>0</v>
      </c>
      <c r="AZ1189" s="56">
        <f>SUMIFS(Gulf_Ach_COM_TRC!T:T,Gulf_Ach_COM_TRC!$A:$A,$AL1189)</f>
        <v>0</v>
      </c>
      <c r="BA1189" s="56">
        <f>SUMIFS(Gulf_Ach_COM_TRC!U:U,Gulf_Ach_COM_TRC!$A:$A,$AL1189)</f>
        <v>0</v>
      </c>
      <c r="BB1189" s="56">
        <f>SUMIFS(Gulf_Ach_COM_TRC!V:V,Gulf_Ach_COM_TRC!$A:$A,$AL1189)</f>
        <v>0</v>
      </c>
      <c r="BC1189" s="56">
        <f>SUMIFS(Gulf_Ach_COM_TRC!W:W,Gulf_Ach_COM_TRC!$A:$A,$AL1189)</f>
        <v>0</v>
      </c>
      <c r="BD1189" s="56">
        <f>SUMIFS(Gulf_Ach_COM_TRC!X:X,Gulf_Ach_COM_TRC!$A:$A,$AL1189)</f>
        <v>0</v>
      </c>
      <c r="BE1189" s="56">
        <f>SUMIFS(Gulf_Ach_COM_TRC!Y:Y,Gulf_Ach_COM_TRC!$A:$A,$AL1189)</f>
        <v>0</v>
      </c>
      <c r="BF1189" s="56">
        <f>SUMIFS(Gulf_Ach_COM_TRC!Z:Z,Gulf_Ach_COM_TRC!$A:$A,$AL1189)</f>
        <v>0</v>
      </c>
      <c r="BH1189" s="182" t="str">
        <f t="shared" si="460"/>
        <v/>
      </c>
      <c r="BI1189" s="182" t="str">
        <f t="shared" si="461"/>
        <v/>
      </c>
    </row>
    <row r="1190" spans="1:61" x14ac:dyDescent="0.2">
      <c r="A1190" t="s">
        <v>2802</v>
      </c>
      <c r="B1190" t="s">
        <v>64</v>
      </c>
      <c r="C1190" t="s">
        <v>2434</v>
      </c>
      <c r="D1190" s="101">
        <f>SUMIFS(COM_Input!$P:$P,COM_Input!$G:$G,$A1190,COM_Input!$F:$F,$B1190,COM_Input!$B:$B,$C1190)</f>
        <v>5.7800301420502374E-2</v>
      </c>
      <c r="E1190" s="101">
        <f>SUMIFS(COM_Input!$Q:$Q,COM_Input!$G:$G,$A1190,COM_Input!$F:$F,$B1190,COM_Input!$B:$B,$C1190)</f>
        <v>3.8812842546030887E-2</v>
      </c>
      <c r="G1190" s="101">
        <f>SUMIFS(COM_Input!$M:$M,COM_Input!$G:$G,$A1190,COM_Input!$F:$F,$B1190,COM_Input!$B:$B,$C1190)</f>
        <v>416.80000000000007</v>
      </c>
      <c r="H1190" s="79">
        <f>AVERAGEIFS(COM_Input!$O:$O,COM_Input!$G:$G,$A1190,COM_Input!$F:$F,$B1190,COM_Input!$B:$B,$C1190)</f>
        <v>6</v>
      </c>
      <c r="J1190" s="121">
        <f>AVERAGEIFS(COM_Input!$AC:$AC,COM_Input!$G:$G,$A1190,COM_Input!$F:$F,$B1190,COM_Input!$B:$B,$C1190)</f>
        <v>585.13999999999987</v>
      </c>
      <c r="K1190" s="121">
        <f>AVERAGEIFS(COM_Input!$Z:$Z,COM_Input!$G:$G,$A1190,COM_Input!$F:$F,$B1190,COM_Input!$B:$B,$C1190)</f>
        <v>585.13999999999987</v>
      </c>
      <c r="L1190" t="str">
        <f t="array" ref="L1190">INDEX(COM_Input!$AA$1:$AA$3325,MATCH(1,(COM_Input!$B$1:$B$3325=$C1190)*(COM_Input!$F$1:$F$3325=$B1190)*(COM_Input!$G$1:$G$3325=$A1190),0))</f>
        <v>unit</v>
      </c>
      <c r="M1190" t="str">
        <f t="array" ref="M1190">INDEX(COM_Input!$AB$1:$AB$3325,MATCH(1,(COM_Input!$B$1:$B$3325=$C1190)*(COM_Input!$F$1:$F$3325=$B1190)*(COM_Input!$G$1:$G$3325=$A1190),0))</f>
        <v/>
      </c>
      <c r="N1190" s="121">
        <f>IF($C1190="Thermal Energy Storage",$D1190*'TPS Program Categories'!$S$20,VLOOKUP(VLOOKUP($C1190,'TPS Program Categories'!$AC$1:$AE$129,3,0),'TPS Program Categories'!$G$2:$S$17,13,0)*$G1190)</f>
        <v>9.2717020032990511</v>
      </c>
      <c r="O1190" t="str">
        <f>IFERROR(VLOOKUP(Q1190,'Max Incentives'!$A$5:$B$1128,2,FALSE),"FAIL")</f>
        <v>FAIL</v>
      </c>
      <c r="P1190" t="str">
        <f>IFERROR(VLOOKUP(AL1190,'Max Incentives'!$A$5:$B$1128,2,FALSE),"FAIL")</f>
        <v>FAIL</v>
      </c>
      <c r="Q1190" t="str">
        <f t="shared" si="438"/>
        <v>Offices_New_ENERGY STAR Imaging Equipment_RIM</v>
      </c>
      <c r="R1190" s="177">
        <f t="shared" si="439"/>
        <v>0</v>
      </c>
      <c r="S1190" s="177">
        <f t="shared" si="440"/>
        <v>0</v>
      </c>
      <c r="T1190" s="177">
        <f t="shared" si="441"/>
        <v>0</v>
      </c>
      <c r="U1190" s="177">
        <f t="shared" si="442"/>
        <v>0</v>
      </c>
      <c r="V1190" s="177">
        <f t="shared" si="443"/>
        <v>0</v>
      </c>
      <c r="W1190" s="177">
        <f t="shared" si="444"/>
        <v>0</v>
      </c>
      <c r="X1190" s="177">
        <f t="shared" si="445"/>
        <v>0</v>
      </c>
      <c r="Y1190" s="177">
        <f t="shared" si="446"/>
        <v>0</v>
      </c>
      <c r="Z1190" s="177">
        <f t="shared" si="447"/>
        <v>0</v>
      </c>
      <c r="AA1190" s="177">
        <f t="shared" si="448"/>
        <v>0</v>
      </c>
      <c r="AB1190" s="56">
        <f>SUMIFS(Gulf_Ach_COM_RIM!Q:Q,Gulf_Ach_COM_RIM!$A:$A,$Q1190)</f>
        <v>0</v>
      </c>
      <c r="AC1190" s="56">
        <f>SUMIFS(Gulf_Ach_COM_RIM!R:R,Gulf_Ach_COM_RIM!$A:$A,$Q1190)</f>
        <v>0</v>
      </c>
      <c r="AD1190" s="56">
        <f>SUMIFS(Gulf_Ach_COM_RIM!S:S,Gulf_Ach_COM_RIM!$A:$A,$Q1190)</f>
        <v>0</v>
      </c>
      <c r="AE1190" s="56">
        <f>SUMIFS(Gulf_Ach_COM_RIM!T:T,Gulf_Ach_COM_RIM!$A:$A,$Q1190)</f>
        <v>0</v>
      </c>
      <c r="AF1190" s="56">
        <f>SUMIFS(Gulf_Ach_COM_RIM!U:U,Gulf_Ach_COM_RIM!$A:$A,$Q1190)</f>
        <v>0</v>
      </c>
      <c r="AG1190" s="56">
        <f>SUMIFS(Gulf_Ach_COM_RIM!V:V,Gulf_Ach_COM_RIM!$A:$A,$Q1190)</f>
        <v>0</v>
      </c>
      <c r="AH1190" s="56">
        <f>SUMIFS(Gulf_Ach_COM_RIM!W:W,Gulf_Ach_COM_RIM!$A:$A,$Q1190)</f>
        <v>0</v>
      </c>
      <c r="AI1190" s="56">
        <f>SUMIFS(Gulf_Ach_COM_RIM!X:X,Gulf_Ach_COM_RIM!$A:$A,$Q1190)</f>
        <v>0</v>
      </c>
      <c r="AJ1190" s="56">
        <f>SUMIFS(Gulf_Ach_COM_RIM!Y:Y,Gulf_Ach_COM_RIM!$A:$A,$Q1190)</f>
        <v>0</v>
      </c>
      <c r="AK1190" s="56">
        <f>SUMIFS(Gulf_Ach_COM_RIM!Z:Z,Gulf_Ach_COM_RIM!$A:$A,$Q1190)</f>
        <v>0</v>
      </c>
      <c r="AL1190" t="str">
        <f t="shared" si="449"/>
        <v>Offices_New_ENERGY STAR Imaging Equipment_TRC</v>
      </c>
      <c r="AM1190" s="177">
        <f t="shared" si="450"/>
        <v>0</v>
      </c>
      <c r="AN1190" s="177">
        <f t="shared" si="451"/>
        <v>0</v>
      </c>
      <c r="AO1190" s="177">
        <f t="shared" si="452"/>
        <v>0</v>
      </c>
      <c r="AP1190" s="177">
        <f t="shared" si="453"/>
        <v>0</v>
      </c>
      <c r="AQ1190" s="177">
        <f t="shared" si="454"/>
        <v>0</v>
      </c>
      <c r="AR1190" s="177">
        <f t="shared" si="455"/>
        <v>0</v>
      </c>
      <c r="AS1190" s="177">
        <f t="shared" si="456"/>
        <v>0</v>
      </c>
      <c r="AT1190" s="177">
        <f t="shared" si="457"/>
        <v>0</v>
      </c>
      <c r="AU1190" s="177">
        <f t="shared" si="458"/>
        <v>0</v>
      </c>
      <c r="AV1190" s="177">
        <f t="shared" si="459"/>
        <v>0</v>
      </c>
      <c r="AW1190" s="56">
        <f>SUMIFS(Gulf_Ach_COM_TRC!Q:Q,Gulf_Ach_COM_TRC!$A:$A,$AL1190)</f>
        <v>0</v>
      </c>
      <c r="AX1190" s="56">
        <f>SUMIFS(Gulf_Ach_COM_TRC!R:R,Gulf_Ach_COM_TRC!$A:$A,$AL1190)</f>
        <v>0</v>
      </c>
      <c r="AY1190" s="56">
        <f>SUMIFS(Gulf_Ach_COM_TRC!S:S,Gulf_Ach_COM_TRC!$A:$A,$AL1190)</f>
        <v>0</v>
      </c>
      <c r="AZ1190" s="56">
        <f>SUMIFS(Gulf_Ach_COM_TRC!T:T,Gulf_Ach_COM_TRC!$A:$A,$AL1190)</f>
        <v>0</v>
      </c>
      <c r="BA1190" s="56">
        <f>SUMIFS(Gulf_Ach_COM_TRC!U:U,Gulf_Ach_COM_TRC!$A:$A,$AL1190)</f>
        <v>0</v>
      </c>
      <c r="BB1190" s="56">
        <f>SUMIFS(Gulf_Ach_COM_TRC!V:V,Gulf_Ach_COM_TRC!$A:$A,$AL1190)</f>
        <v>0</v>
      </c>
      <c r="BC1190" s="56">
        <f>SUMIFS(Gulf_Ach_COM_TRC!W:W,Gulf_Ach_COM_TRC!$A:$A,$AL1190)</f>
        <v>0</v>
      </c>
      <c r="BD1190" s="56">
        <f>SUMIFS(Gulf_Ach_COM_TRC!X:X,Gulf_Ach_COM_TRC!$A:$A,$AL1190)</f>
        <v>0</v>
      </c>
      <c r="BE1190" s="56">
        <f>SUMIFS(Gulf_Ach_COM_TRC!Y:Y,Gulf_Ach_COM_TRC!$A:$A,$AL1190)</f>
        <v>0</v>
      </c>
      <c r="BF1190" s="56">
        <f>SUMIFS(Gulf_Ach_COM_TRC!Z:Z,Gulf_Ach_COM_TRC!$A:$A,$AL1190)</f>
        <v>0</v>
      </c>
      <c r="BH1190" s="182" t="str">
        <f t="shared" si="460"/>
        <v/>
      </c>
      <c r="BI1190" s="182" t="str">
        <f t="shared" si="461"/>
        <v/>
      </c>
    </row>
    <row r="1191" spans="1:61" x14ac:dyDescent="0.2">
      <c r="A1191" t="s">
        <v>2803</v>
      </c>
      <c r="B1191" t="s">
        <v>64</v>
      </c>
      <c r="C1191" t="s">
        <v>2434</v>
      </c>
      <c r="D1191" s="101">
        <f>SUMIFS(COM_Input!$P:$P,COM_Input!$G:$G,$A1191,COM_Input!$F:$F,$B1191,COM_Input!$B:$B,$C1191)</f>
        <v>5.7800301420502374E-2</v>
      </c>
      <c r="E1191" s="101">
        <f>SUMIFS(COM_Input!$Q:$Q,COM_Input!$G:$G,$A1191,COM_Input!$F:$F,$B1191,COM_Input!$B:$B,$C1191)</f>
        <v>3.8812842546030887E-2</v>
      </c>
      <c r="G1191" s="101">
        <f>SUMIFS(COM_Input!$M:$M,COM_Input!$G:$G,$A1191,COM_Input!$F:$F,$B1191,COM_Input!$B:$B,$C1191)</f>
        <v>416.80000000000007</v>
      </c>
      <c r="H1191" s="79">
        <f>AVERAGEIFS(COM_Input!$O:$O,COM_Input!$G:$G,$A1191,COM_Input!$F:$F,$B1191,COM_Input!$B:$B,$C1191)</f>
        <v>6</v>
      </c>
      <c r="J1191" s="121">
        <f>AVERAGEIFS(COM_Input!$AC:$AC,COM_Input!$G:$G,$A1191,COM_Input!$F:$F,$B1191,COM_Input!$B:$B,$C1191)</f>
        <v>585.13999999999987</v>
      </c>
      <c r="K1191" s="121">
        <f>AVERAGEIFS(COM_Input!$Z:$Z,COM_Input!$G:$G,$A1191,COM_Input!$F:$F,$B1191,COM_Input!$B:$B,$C1191)</f>
        <v>585.13999999999987</v>
      </c>
      <c r="L1191" t="str">
        <f t="array" ref="L1191">INDEX(COM_Input!$AA$1:$AA$3325,MATCH(1,(COM_Input!$B$1:$B$3325=$C1191)*(COM_Input!$F$1:$F$3325=$B1191)*(COM_Input!$G$1:$G$3325=$A1191),0))</f>
        <v>unit</v>
      </c>
      <c r="M1191" t="str">
        <f t="array" ref="M1191">INDEX(COM_Input!$AB$1:$AB$3325,MATCH(1,(COM_Input!$B$1:$B$3325=$C1191)*(COM_Input!$F$1:$F$3325=$B1191)*(COM_Input!$G$1:$G$3325=$A1191),0))</f>
        <v/>
      </c>
      <c r="N1191" s="121">
        <f>IF($C1191="Thermal Energy Storage",$D1191*'TPS Program Categories'!$S$20,VLOOKUP(VLOOKUP($C1191,'TPS Program Categories'!$AC$1:$AE$129,3,0),'TPS Program Categories'!$G$2:$S$17,13,0)*$G1191)</f>
        <v>9.2717020032990511</v>
      </c>
      <c r="O1191" t="str">
        <f>IFERROR(VLOOKUP(Q1191,'Max Incentives'!$A$5:$B$1128,2,FALSE),"FAIL")</f>
        <v>FAIL</v>
      </c>
      <c r="P1191" t="str">
        <f>IFERROR(VLOOKUP(AL1191,'Max Incentives'!$A$5:$B$1128,2,FALSE),"FAIL")</f>
        <v>FAIL</v>
      </c>
      <c r="Q1191" t="str">
        <f t="shared" si="438"/>
        <v>Restaurants_New_ENERGY STAR Imaging Equipment_RIM</v>
      </c>
      <c r="R1191" s="177">
        <f t="shared" si="439"/>
        <v>0</v>
      </c>
      <c r="S1191" s="177">
        <f t="shared" si="440"/>
        <v>0</v>
      </c>
      <c r="T1191" s="177">
        <f t="shared" si="441"/>
        <v>0</v>
      </c>
      <c r="U1191" s="177">
        <f t="shared" si="442"/>
        <v>0</v>
      </c>
      <c r="V1191" s="177">
        <f t="shared" si="443"/>
        <v>0</v>
      </c>
      <c r="W1191" s="177">
        <f t="shared" si="444"/>
        <v>0</v>
      </c>
      <c r="X1191" s="177">
        <f t="shared" si="445"/>
        <v>0</v>
      </c>
      <c r="Y1191" s="177">
        <f t="shared" si="446"/>
        <v>0</v>
      </c>
      <c r="Z1191" s="177">
        <f t="shared" si="447"/>
        <v>0</v>
      </c>
      <c r="AA1191" s="177">
        <f t="shared" si="448"/>
        <v>0</v>
      </c>
      <c r="AB1191" s="56">
        <f>SUMIFS(Gulf_Ach_COM_RIM!Q:Q,Gulf_Ach_COM_RIM!$A:$A,$Q1191)</f>
        <v>0</v>
      </c>
      <c r="AC1191" s="56">
        <f>SUMIFS(Gulf_Ach_COM_RIM!R:R,Gulf_Ach_COM_RIM!$A:$A,$Q1191)</f>
        <v>0</v>
      </c>
      <c r="AD1191" s="56">
        <f>SUMIFS(Gulf_Ach_COM_RIM!S:S,Gulf_Ach_COM_RIM!$A:$A,$Q1191)</f>
        <v>0</v>
      </c>
      <c r="AE1191" s="56">
        <f>SUMIFS(Gulf_Ach_COM_RIM!T:T,Gulf_Ach_COM_RIM!$A:$A,$Q1191)</f>
        <v>0</v>
      </c>
      <c r="AF1191" s="56">
        <f>SUMIFS(Gulf_Ach_COM_RIM!U:U,Gulf_Ach_COM_RIM!$A:$A,$Q1191)</f>
        <v>0</v>
      </c>
      <c r="AG1191" s="56">
        <f>SUMIFS(Gulf_Ach_COM_RIM!V:V,Gulf_Ach_COM_RIM!$A:$A,$Q1191)</f>
        <v>0</v>
      </c>
      <c r="AH1191" s="56">
        <f>SUMIFS(Gulf_Ach_COM_RIM!W:W,Gulf_Ach_COM_RIM!$A:$A,$Q1191)</f>
        <v>0</v>
      </c>
      <c r="AI1191" s="56">
        <f>SUMIFS(Gulf_Ach_COM_RIM!X:X,Gulf_Ach_COM_RIM!$A:$A,$Q1191)</f>
        <v>0</v>
      </c>
      <c r="AJ1191" s="56">
        <f>SUMIFS(Gulf_Ach_COM_RIM!Y:Y,Gulf_Ach_COM_RIM!$A:$A,$Q1191)</f>
        <v>0</v>
      </c>
      <c r="AK1191" s="56">
        <f>SUMIFS(Gulf_Ach_COM_RIM!Z:Z,Gulf_Ach_COM_RIM!$A:$A,$Q1191)</f>
        <v>0</v>
      </c>
      <c r="AL1191" t="str">
        <f t="shared" si="449"/>
        <v>Restaurants_New_ENERGY STAR Imaging Equipment_TRC</v>
      </c>
      <c r="AM1191" s="177">
        <f t="shared" si="450"/>
        <v>0</v>
      </c>
      <c r="AN1191" s="177">
        <f t="shared" si="451"/>
        <v>0</v>
      </c>
      <c r="AO1191" s="177">
        <f t="shared" si="452"/>
        <v>0</v>
      </c>
      <c r="AP1191" s="177">
        <f t="shared" si="453"/>
        <v>0</v>
      </c>
      <c r="AQ1191" s="177">
        <f t="shared" si="454"/>
        <v>0</v>
      </c>
      <c r="AR1191" s="177">
        <f t="shared" si="455"/>
        <v>0</v>
      </c>
      <c r="AS1191" s="177">
        <f t="shared" si="456"/>
        <v>0</v>
      </c>
      <c r="AT1191" s="177">
        <f t="shared" si="457"/>
        <v>0</v>
      </c>
      <c r="AU1191" s="177">
        <f t="shared" si="458"/>
        <v>0</v>
      </c>
      <c r="AV1191" s="177">
        <f t="shared" si="459"/>
        <v>0</v>
      </c>
      <c r="AW1191" s="56">
        <f>SUMIFS(Gulf_Ach_COM_TRC!Q:Q,Gulf_Ach_COM_TRC!$A:$A,$AL1191)</f>
        <v>0</v>
      </c>
      <c r="AX1191" s="56">
        <f>SUMIFS(Gulf_Ach_COM_TRC!R:R,Gulf_Ach_COM_TRC!$A:$A,$AL1191)</f>
        <v>0</v>
      </c>
      <c r="AY1191" s="56">
        <f>SUMIFS(Gulf_Ach_COM_TRC!S:S,Gulf_Ach_COM_TRC!$A:$A,$AL1191)</f>
        <v>0</v>
      </c>
      <c r="AZ1191" s="56">
        <f>SUMIFS(Gulf_Ach_COM_TRC!T:T,Gulf_Ach_COM_TRC!$A:$A,$AL1191)</f>
        <v>0</v>
      </c>
      <c r="BA1191" s="56">
        <f>SUMIFS(Gulf_Ach_COM_TRC!U:U,Gulf_Ach_COM_TRC!$A:$A,$AL1191)</f>
        <v>0</v>
      </c>
      <c r="BB1191" s="56">
        <f>SUMIFS(Gulf_Ach_COM_TRC!V:V,Gulf_Ach_COM_TRC!$A:$A,$AL1191)</f>
        <v>0</v>
      </c>
      <c r="BC1191" s="56">
        <f>SUMIFS(Gulf_Ach_COM_TRC!W:W,Gulf_Ach_COM_TRC!$A:$A,$AL1191)</f>
        <v>0</v>
      </c>
      <c r="BD1191" s="56">
        <f>SUMIFS(Gulf_Ach_COM_TRC!X:X,Gulf_Ach_COM_TRC!$A:$A,$AL1191)</f>
        <v>0</v>
      </c>
      <c r="BE1191" s="56">
        <f>SUMIFS(Gulf_Ach_COM_TRC!Y:Y,Gulf_Ach_COM_TRC!$A:$A,$AL1191)</f>
        <v>0</v>
      </c>
      <c r="BF1191" s="56">
        <f>SUMIFS(Gulf_Ach_COM_TRC!Z:Z,Gulf_Ach_COM_TRC!$A:$A,$AL1191)</f>
        <v>0</v>
      </c>
      <c r="BH1191" s="182" t="str">
        <f t="shared" si="460"/>
        <v/>
      </c>
      <c r="BI1191" s="182" t="str">
        <f t="shared" si="461"/>
        <v/>
      </c>
    </row>
    <row r="1192" spans="1:61" x14ac:dyDescent="0.2">
      <c r="A1192" t="s">
        <v>559</v>
      </c>
      <c r="B1192" t="s">
        <v>64</v>
      </c>
      <c r="C1192" t="s">
        <v>2434</v>
      </c>
      <c r="D1192" s="101">
        <f>SUMIFS(COM_Input!$P:$P,COM_Input!$G:$G,$A1192,COM_Input!$F:$F,$B1192,COM_Input!$B:$B,$C1192)</f>
        <v>5.7800301420502374E-2</v>
      </c>
      <c r="E1192" s="101">
        <f>SUMIFS(COM_Input!$Q:$Q,COM_Input!$G:$G,$A1192,COM_Input!$F:$F,$B1192,COM_Input!$B:$B,$C1192)</f>
        <v>3.8812842546030887E-2</v>
      </c>
      <c r="G1192" s="101">
        <f>SUMIFS(COM_Input!$M:$M,COM_Input!$G:$G,$A1192,COM_Input!$F:$F,$B1192,COM_Input!$B:$B,$C1192)</f>
        <v>416.80000000000007</v>
      </c>
      <c r="H1192" s="79">
        <f>AVERAGEIFS(COM_Input!$O:$O,COM_Input!$G:$G,$A1192,COM_Input!$F:$F,$B1192,COM_Input!$B:$B,$C1192)</f>
        <v>6</v>
      </c>
      <c r="J1192" s="121">
        <f>AVERAGEIFS(COM_Input!$AC:$AC,COM_Input!$G:$G,$A1192,COM_Input!$F:$F,$B1192,COM_Input!$B:$B,$C1192)</f>
        <v>585.13999999999987</v>
      </c>
      <c r="K1192" s="121">
        <f>AVERAGEIFS(COM_Input!$Z:$Z,COM_Input!$G:$G,$A1192,COM_Input!$F:$F,$B1192,COM_Input!$B:$B,$C1192)</f>
        <v>585.13999999999987</v>
      </c>
      <c r="L1192" t="str">
        <f t="array" ref="L1192">INDEX(COM_Input!$AA$1:$AA$3325,MATCH(1,(COM_Input!$B$1:$B$3325=$C1192)*(COM_Input!$F$1:$F$3325=$B1192)*(COM_Input!$G$1:$G$3325=$A1192),0))</f>
        <v>unit</v>
      </c>
      <c r="M1192" t="str">
        <f t="array" ref="M1192">INDEX(COM_Input!$AB$1:$AB$3325,MATCH(1,(COM_Input!$B$1:$B$3325=$C1192)*(COM_Input!$F$1:$F$3325=$B1192)*(COM_Input!$G$1:$G$3325=$A1192),0))</f>
        <v/>
      </c>
      <c r="N1192" s="121">
        <f>IF($C1192="Thermal Energy Storage",$D1192*'TPS Program Categories'!$S$20,VLOOKUP(VLOOKUP($C1192,'TPS Program Categories'!$AC$1:$AE$129,3,0),'TPS Program Categories'!$G$2:$S$17,13,0)*$G1192)</f>
        <v>9.2717020032990511</v>
      </c>
      <c r="O1192" t="str">
        <f>IFERROR(VLOOKUP(Q1192,'Max Incentives'!$A$5:$B$1128,2,FALSE),"FAIL")</f>
        <v>FAIL</v>
      </c>
      <c r="P1192" t="str">
        <f>IFERROR(VLOOKUP(AL1192,'Max Incentives'!$A$5:$B$1128,2,FALSE),"FAIL")</f>
        <v>FAIL</v>
      </c>
      <c r="Q1192" t="str">
        <f t="shared" si="438"/>
        <v>Retail_New_ENERGY STAR Imaging Equipment_RIM</v>
      </c>
      <c r="R1192" s="177">
        <f t="shared" si="439"/>
        <v>0</v>
      </c>
      <c r="S1192" s="177">
        <f t="shared" si="440"/>
        <v>0</v>
      </c>
      <c r="T1192" s="177">
        <f t="shared" si="441"/>
        <v>0</v>
      </c>
      <c r="U1192" s="177">
        <f t="shared" si="442"/>
        <v>0</v>
      </c>
      <c r="V1192" s="177">
        <f t="shared" si="443"/>
        <v>0</v>
      </c>
      <c r="W1192" s="177">
        <f t="shared" si="444"/>
        <v>0</v>
      </c>
      <c r="X1192" s="177">
        <f t="shared" si="445"/>
        <v>0</v>
      </c>
      <c r="Y1192" s="177">
        <f t="shared" si="446"/>
        <v>0</v>
      </c>
      <c r="Z1192" s="177">
        <f t="shared" si="447"/>
        <v>0</v>
      </c>
      <c r="AA1192" s="177">
        <f t="shared" si="448"/>
        <v>0</v>
      </c>
      <c r="AB1192" s="56">
        <f>SUMIFS(Gulf_Ach_COM_RIM!Q:Q,Gulf_Ach_COM_RIM!$A:$A,$Q1192)</f>
        <v>0</v>
      </c>
      <c r="AC1192" s="56">
        <f>SUMIFS(Gulf_Ach_COM_RIM!R:R,Gulf_Ach_COM_RIM!$A:$A,$Q1192)</f>
        <v>0</v>
      </c>
      <c r="AD1192" s="56">
        <f>SUMIFS(Gulf_Ach_COM_RIM!S:S,Gulf_Ach_COM_RIM!$A:$A,$Q1192)</f>
        <v>0</v>
      </c>
      <c r="AE1192" s="56">
        <f>SUMIFS(Gulf_Ach_COM_RIM!T:T,Gulf_Ach_COM_RIM!$A:$A,$Q1192)</f>
        <v>0</v>
      </c>
      <c r="AF1192" s="56">
        <f>SUMIFS(Gulf_Ach_COM_RIM!U:U,Gulf_Ach_COM_RIM!$A:$A,$Q1192)</f>
        <v>0</v>
      </c>
      <c r="AG1192" s="56">
        <f>SUMIFS(Gulf_Ach_COM_RIM!V:V,Gulf_Ach_COM_RIM!$A:$A,$Q1192)</f>
        <v>0</v>
      </c>
      <c r="AH1192" s="56">
        <f>SUMIFS(Gulf_Ach_COM_RIM!W:W,Gulf_Ach_COM_RIM!$A:$A,$Q1192)</f>
        <v>0</v>
      </c>
      <c r="AI1192" s="56">
        <f>SUMIFS(Gulf_Ach_COM_RIM!X:X,Gulf_Ach_COM_RIM!$A:$A,$Q1192)</f>
        <v>0</v>
      </c>
      <c r="AJ1192" s="56">
        <f>SUMIFS(Gulf_Ach_COM_RIM!Y:Y,Gulf_Ach_COM_RIM!$A:$A,$Q1192)</f>
        <v>0</v>
      </c>
      <c r="AK1192" s="56">
        <f>SUMIFS(Gulf_Ach_COM_RIM!Z:Z,Gulf_Ach_COM_RIM!$A:$A,$Q1192)</f>
        <v>0</v>
      </c>
      <c r="AL1192" t="str">
        <f t="shared" si="449"/>
        <v>Retail_New_ENERGY STAR Imaging Equipment_TRC</v>
      </c>
      <c r="AM1192" s="177">
        <f t="shared" si="450"/>
        <v>0</v>
      </c>
      <c r="AN1192" s="177">
        <f t="shared" si="451"/>
        <v>0</v>
      </c>
      <c r="AO1192" s="177">
        <f t="shared" si="452"/>
        <v>0</v>
      </c>
      <c r="AP1192" s="177">
        <f t="shared" si="453"/>
        <v>0</v>
      </c>
      <c r="AQ1192" s="177">
        <f t="shared" si="454"/>
        <v>0</v>
      </c>
      <c r="AR1192" s="177">
        <f t="shared" si="455"/>
        <v>0</v>
      </c>
      <c r="AS1192" s="177">
        <f t="shared" si="456"/>
        <v>0</v>
      </c>
      <c r="AT1192" s="177">
        <f t="shared" si="457"/>
        <v>0</v>
      </c>
      <c r="AU1192" s="177">
        <f t="shared" si="458"/>
        <v>0</v>
      </c>
      <c r="AV1192" s="177">
        <f t="shared" si="459"/>
        <v>0</v>
      </c>
      <c r="AW1192" s="56">
        <f>SUMIFS(Gulf_Ach_COM_TRC!Q:Q,Gulf_Ach_COM_TRC!$A:$A,$AL1192)</f>
        <v>0</v>
      </c>
      <c r="AX1192" s="56">
        <f>SUMIFS(Gulf_Ach_COM_TRC!R:R,Gulf_Ach_COM_TRC!$A:$A,$AL1192)</f>
        <v>0</v>
      </c>
      <c r="AY1192" s="56">
        <f>SUMIFS(Gulf_Ach_COM_TRC!S:S,Gulf_Ach_COM_TRC!$A:$A,$AL1192)</f>
        <v>0</v>
      </c>
      <c r="AZ1192" s="56">
        <f>SUMIFS(Gulf_Ach_COM_TRC!T:T,Gulf_Ach_COM_TRC!$A:$A,$AL1192)</f>
        <v>0</v>
      </c>
      <c r="BA1192" s="56">
        <f>SUMIFS(Gulf_Ach_COM_TRC!U:U,Gulf_Ach_COM_TRC!$A:$A,$AL1192)</f>
        <v>0</v>
      </c>
      <c r="BB1192" s="56">
        <f>SUMIFS(Gulf_Ach_COM_TRC!V:V,Gulf_Ach_COM_TRC!$A:$A,$AL1192)</f>
        <v>0</v>
      </c>
      <c r="BC1192" s="56">
        <f>SUMIFS(Gulf_Ach_COM_TRC!W:W,Gulf_Ach_COM_TRC!$A:$A,$AL1192)</f>
        <v>0</v>
      </c>
      <c r="BD1192" s="56">
        <f>SUMIFS(Gulf_Ach_COM_TRC!X:X,Gulf_Ach_COM_TRC!$A:$A,$AL1192)</f>
        <v>0</v>
      </c>
      <c r="BE1192" s="56">
        <f>SUMIFS(Gulf_Ach_COM_TRC!Y:Y,Gulf_Ach_COM_TRC!$A:$A,$AL1192)</f>
        <v>0</v>
      </c>
      <c r="BF1192" s="56">
        <f>SUMIFS(Gulf_Ach_COM_TRC!Z:Z,Gulf_Ach_COM_TRC!$A:$A,$AL1192)</f>
        <v>0</v>
      </c>
      <c r="BH1192" s="182" t="str">
        <f t="shared" si="460"/>
        <v/>
      </c>
      <c r="BI1192" s="182" t="str">
        <f t="shared" si="461"/>
        <v/>
      </c>
    </row>
    <row r="1193" spans="1:61" x14ac:dyDescent="0.2">
      <c r="A1193" t="s">
        <v>2804</v>
      </c>
      <c r="B1193" t="s">
        <v>64</v>
      </c>
      <c r="C1193" t="s">
        <v>2434</v>
      </c>
      <c r="D1193" s="101">
        <f>SUMIFS(COM_Input!$P:$P,COM_Input!$G:$G,$A1193,COM_Input!$F:$F,$B1193,COM_Input!$B:$B,$C1193)</f>
        <v>5.7800301420502374E-2</v>
      </c>
      <c r="E1193" s="101">
        <f>SUMIFS(COM_Input!$Q:$Q,COM_Input!$G:$G,$A1193,COM_Input!$F:$F,$B1193,COM_Input!$B:$B,$C1193)</f>
        <v>3.8812842546030887E-2</v>
      </c>
      <c r="G1193" s="101">
        <f>SUMIFS(COM_Input!$M:$M,COM_Input!$G:$G,$A1193,COM_Input!$F:$F,$B1193,COM_Input!$B:$B,$C1193)</f>
        <v>416.80000000000007</v>
      </c>
      <c r="H1193" s="79">
        <f>AVERAGEIFS(COM_Input!$O:$O,COM_Input!$G:$G,$A1193,COM_Input!$F:$F,$B1193,COM_Input!$B:$B,$C1193)</f>
        <v>6</v>
      </c>
      <c r="J1193" s="121">
        <f>AVERAGEIFS(COM_Input!$AC:$AC,COM_Input!$G:$G,$A1193,COM_Input!$F:$F,$B1193,COM_Input!$B:$B,$C1193)</f>
        <v>585.13999999999987</v>
      </c>
      <c r="K1193" s="121">
        <f>AVERAGEIFS(COM_Input!$Z:$Z,COM_Input!$G:$G,$A1193,COM_Input!$F:$F,$B1193,COM_Input!$B:$B,$C1193)</f>
        <v>585.13999999999987</v>
      </c>
      <c r="L1193" t="str">
        <f t="array" ref="L1193">INDEX(COM_Input!$AA$1:$AA$3325,MATCH(1,(COM_Input!$B$1:$B$3325=$C1193)*(COM_Input!$F$1:$F$3325=$B1193)*(COM_Input!$G$1:$G$3325=$A1193),0))</f>
        <v>unit</v>
      </c>
      <c r="M1193" t="str">
        <f t="array" ref="M1193">INDEX(COM_Input!$AB$1:$AB$3325,MATCH(1,(COM_Input!$B$1:$B$3325=$C1193)*(COM_Input!$F$1:$F$3325=$B1193)*(COM_Input!$G$1:$G$3325=$A1193),0))</f>
        <v/>
      </c>
      <c r="N1193" s="121">
        <f>IF($C1193="Thermal Energy Storage",$D1193*'TPS Program Categories'!$S$20,VLOOKUP(VLOOKUP($C1193,'TPS Program Categories'!$AC$1:$AE$129,3,0),'TPS Program Categories'!$G$2:$S$17,13,0)*$G1193)</f>
        <v>9.2717020032990511</v>
      </c>
      <c r="O1193" t="str">
        <f>IFERROR(VLOOKUP(Q1193,'Max Incentives'!$A$5:$B$1128,2,FALSE),"FAIL")</f>
        <v>FAIL</v>
      </c>
      <c r="P1193" t="str">
        <f>IFERROR(VLOOKUP(AL1193,'Max Incentives'!$A$5:$B$1128,2,FALSE),"FAIL")</f>
        <v>FAIL</v>
      </c>
      <c r="Q1193" t="str">
        <f t="shared" si="438"/>
        <v>Schools K-12_New_ENERGY STAR Imaging Equipment_RIM</v>
      </c>
      <c r="R1193" s="177">
        <f t="shared" si="439"/>
        <v>0</v>
      </c>
      <c r="S1193" s="177">
        <f t="shared" si="440"/>
        <v>0</v>
      </c>
      <c r="T1193" s="177">
        <f t="shared" si="441"/>
        <v>0</v>
      </c>
      <c r="U1193" s="177">
        <f t="shared" si="442"/>
        <v>0</v>
      </c>
      <c r="V1193" s="177">
        <f t="shared" si="443"/>
        <v>0</v>
      </c>
      <c r="W1193" s="177">
        <f t="shared" si="444"/>
        <v>0</v>
      </c>
      <c r="X1193" s="177">
        <f t="shared" si="445"/>
        <v>0</v>
      </c>
      <c r="Y1193" s="177">
        <f t="shared" si="446"/>
        <v>0</v>
      </c>
      <c r="Z1193" s="177">
        <f t="shared" si="447"/>
        <v>0</v>
      </c>
      <c r="AA1193" s="177">
        <f t="shared" si="448"/>
        <v>0</v>
      </c>
      <c r="AB1193" s="56">
        <f>SUMIFS(Gulf_Ach_COM_RIM!Q:Q,Gulf_Ach_COM_RIM!$A:$A,$Q1193)</f>
        <v>0</v>
      </c>
      <c r="AC1193" s="56">
        <f>SUMIFS(Gulf_Ach_COM_RIM!R:R,Gulf_Ach_COM_RIM!$A:$A,$Q1193)</f>
        <v>0</v>
      </c>
      <c r="AD1193" s="56">
        <f>SUMIFS(Gulf_Ach_COM_RIM!S:S,Gulf_Ach_COM_RIM!$A:$A,$Q1193)</f>
        <v>0</v>
      </c>
      <c r="AE1193" s="56">
        <f>SUMIFS(Gulf_Ach_COM_RIM!T:T,Gulf_Ach_COM_RIM!$A:$A,$Q1193)</f>
        <v>0</v>
      </c>
      <c r="AF1193" s="56">
        <f>SUMIFS(Gulf_Ach_COM_RIM!U:U,Gulf_Ach_COM_RIM!$A:$A,$Q1193)</f>
        <v>0</v>
      </c>
      <c r="AG1193" s="56">
        <f>SUMIFS(Gulf_Ach_COM_RIM!V:V,Gulf_Ach_COM_RIM!$A:$A,$Q1193)</f>
        <v>0</v>
      </c>
      <c r="AH1193" s="56">
        <f>SUMIFS(Gulf_Ach_COM_RIM!W:W,Gulf_Ach_COM_RIM!$A:$A,$Q1193)</f>
        <v>0</v>
      </c>
      <c r="AI1193" s="56">
        <f>SUMIFS(Gulf_Ach_COM_RIM!X:X,Gulf_Ach_COM_RIM!$A:$A,$Q1193)</f>
        <v>0</v>
      </c>
      <c r="AJ1193" s="56">
        <f>SUMIFS(Gulf_Ach_COM_RIM!Y:Y,Gulf_Ach_COM_RIM!$A:$A,$Q1193)</f>
        <v>0</v>
      </c>
      <c r="AK1193" s="56">
        <f>SUMIFS(Gulf_Ach_COM_RIM!Z:Z,Gulf_Ach_COM_RIM!$A:$A,$Q1193)</f>
        <v>0</v>
      </c>
      <c r="AL1193" t="str">
        <f t="shared" si="449"/>
        <v>Schools K-12_New_ENERGY STAR Imaging Equipment_TRC</v>
      </c>
      <c r="AM1193" s="177">
        <f t="shared" si="450"/>
        <v>0</v>
      </c>
      <c r="AN1193" s="177">
        <f t="shared" si="451"/>
        <v>0</v>
      </c>
      <c r="AO1193" s="177">
        <f t="shared" si="452"/>
        <v>0</v>
      </c>
      <c r="AP1193" s="177">
        <f t="shared" si="453"/>
        <v>0</v>
      </c>
      <c r="AQ1193" s="177">
        <f t="shared" si="454"/>
        <v>0</v>
      </c>
      <c r="AR1193" s="177">
        <f t="shared" si="455"/>
        <v>0</v>
      </c>
      <c r="AS1193" s="177">
        <f t="shared" si="456"/>
        <v>0</v>
      </c>
      <c r="AT1193" s="177">
        <f t="shared" si="457"/>
        <v>0</v>
      </c>
      <c r="AU1193" s="177">
        <f t="shared" si="458"/>
        <v>0</v>
      </c>
      <c r="AV1193" s="177">
        <f t="shared" si="459"/>
        <v>0</v>
      </c>
      <c r="AW1193" s="56">
        <f>SUMIFS(Gulf_Ach_COM_TRC!Q:Q,Gulf_Ach_COM_TRC!$A:$A,$AL1193)</f>
        <v>0</v>
      </c>
      <c r="AX1193" s="56">
        <f>SUMIFS(Gulf_Ach_COM_TRC!R:R,Gulf_Ach_COM_TRC!$A:$A,$AL1193)</f>
        <v>0</v>
      </c>
      <c r="AY1193" s="56">
        <f>SUMIFS(Gulf_Ach_COM_TRC!S:S,Gulf_Ach_COM_TRC!$A:$A,$AL1193)</f>
        <v>0</v>
      </c>
      <c r="AZ1193" s="56">
        <f>SUMIFS(Gulf_Ach_COM_TRC!T:T,Gulf_Ach_COM_TRC!$A:$A,$AL1193)</f>
        <v>0</v>
      </c>
      <c r="BA1193" s="56">
        <f>SUMIFS(Gulf_Ach_COM_TRC!U:U,Gulf_Ach_COM_TRC!$A:$A,$AL1193)</f>
        <v>0</v>
      </c>
      <c r="BB1193" s="56">
        <f>SUMIFS(Gulf_Ach_COM_TRC!V:V,Gulf_Ach_COM_TRC!$A:$A,$AL1193)</f>
        <v>0</v>
      </c>
      <c r="BC1193" s="56">
        <f>SUMIFS(Gulf_Ach_COM_TRC!W:W,Gulf_Ach_COM_TRC!$A:$A,$AL1193)</f>
        <v>0</v>
      </c>
      <c r="BD1193" s="56">
        <f>SUMIFS(Gulf_Ach_COM_TRC!X:X,Gulf_Ach_COM_TRC!$A:$A,$AL1193)</f>
        <v>0</v>
      </c>
      <c r="BE1193" s="56">
        <f>SUMIFS(Gulf_Ach_COM_TRC!Y:Y,Gulf_Ach_COM_TRC!$A:$A,$AL1193)</f>
        <v>0</v>
      </c>
      <c r="BF1193" s="56">
        <f>SUMIFS(Gulf_Ach_COM_TRC!Z:Z,Gulf_Ach_COM_TRC!$A:$A,$AL1193)</f>
        <v>0</v>
      </c>
      <c r="BH1193" s="182" t="str">
        <f t="shared" si="460"/>
        <v/>
      </c>
      <c r="BI1193" s="182" t="str">
        <f t="shared" si="461"/>
        <v/>
      </c>
    </row>
    <row r="1194" spans="1:61" x14ac:dyDescent="0.2">
      <c r="A1194" t="s">
        <v>572</v>
      </c>
      <c r="B1194" t="s">
        <v>64</v>
      </c>
      <c r="C1194" t="s">
        <v>2434</v>
      </c>
      <c r="D1194" s="101">
        <f>SUMIFS(COM_Input!$P:$P,COM_Input!$G:$G,$A1194,COM_Input!$F:$F,$B1194,COM_Input!$B:$B,$C1194)</f>
        <v>5.7800301420502374E-2</v>
      </c>
      <c r="E1194" s="101">
        <f>SUMIFS(COM_Input!$Q:$Q,COM_Input!$G:$G,$A1194,COM_Input!$F:$F,$B1194,COM_Input!$B:$B,$C1194)</f>
        <v>3.8812842546030887E-2</v>
      </c>
      <c r="G1194" s="101">
        <f>SUMIFS(COM_Input!$M:$M,COM_Input!$G:$G,$A1194,COM_Input!$F:$F,$B1194,COM_Input!$B:$B,$C1194)</f>
        <v>416.80000000000007</v>
      </c>
      <c r="H1194" s="79">
        <f>AVERAGEIFS(COM_Input!$O:$O,COM_Input!$G:$G,$A1194,COM_Input!$F:$F,$B1194,COM_Input!$B:$B,$C1194)</f>
        <v>6</v>
      </c>
      <c r="J1194" s="121">
        <f>AVERAGEIFS(COM_Input!$AC:$AC,COM_Input!$G:$G,$A1194,COM_Input!$F:$F,$B1194,COM_Input!$B:$B,$C1194)</f>
        <v>585.13999999999987</v>
      </c>
      <c r="K1194" s="121">
        <f>AVERAGEIFS(COM_Input!$Z:$Z,COM_Input!$G:$G,$A1194,COM_Input!$F:$F,$B1194,COM_Input!$B:$B,$C1194)</f>
        <v>585.13999999999987</v>
      </c>
      <c r="L1194" t="str">
        <f t="array" ref="L1194">INDEX(COM_Input!$AA$1:$AA$3325,MATCH(1,(COM_Input!$B$1:$B$3325=$C1194)*(COM_Input!$F$1:$F$3325=$B1194)*(COM_Input!$G$1:$G$3325=$A1194),0))</f>
        <v>unit</v>
      </c>
      <c r="M1194" t="str">
        <f t="array" ref="M1194">INDEX(COM_Input!$AB$1:$AB$3325,MATCH(1,(COM_Input!$B$1:$B$3325=$C1194)*(COM_Input!$F$1:$F$3325=$B1194)*(COM_Input!$G$1:$G$3325=$A1194),0))</f>
        <v/>
      </c>
      <c r="N1194" s="121">
        <f>IF($C1194="Thermal Energy Storage",$D1194*'TPS Program Categories'!$S$20,VLOOKUP(VLOOKUP($C1194,'TPS Program Categories'!$AC$1:$AE$129,3,0),'TPS Program Categories'!$G$2:$S$17,13,0)*$G1194)</f>
        <v>9.2717020032990511</v>
      </c>
      <c r="O1194" t="str">
        <f>IFERROR(VLOOKUP(Q1194,'Max Incentives'!$A$5:$B$1128,2,FALSE),"FAIL")</f>
        <v>FAIL</v>
      </c>
      <c r="P1194" t="str">
        <f>IFERROR(VLOOKUP(AL1194,'Max Incentives'!$A$5:$B$1128,2,FALSE),"FAIL")</f>
        <v>FAIL</v>
      </c>
      <c r="Q1194" t="str">
        <f t="shared" si="438"/>
        <v>Warehouse_New_ENERGY STAR Imaging Equipment_RIM</v>
      </c>
      <c r="R1194" s="177">
        <f t="shared" si="439"/>
        <v>0</v>
      </c>
      <c r="S1194" s="177">
        <f t="shared" si="440"/>
        <v>0</v>
      </c>
      <c r="T1194" s="177">
        <f t="shared" si="441"/>
        <v>0</v>
      </c>
      <c r="U1194" s="177">
        <f t="shared" si="442"/>
        <v>0</v>
      </c>
      <c r="V1194" s="177">
        <f t="shared" si="443"/>
        <v>0</v>
      </c>
      <c r="W1194" s="177">
        <f t="shared" si="444"/>
        <v>0</v>
      </c>
      <c r="X1194" s="177">
        <f t="shared" si="445"/>
        <v>0</v>
      </c>
      <c r="Y1194" s="177">
        <f t="shared" si="446"/>
        <v>0</v>
      </c>
      <c r="Z1194" s="177">
        <f t="shared" si="447"/>
        <v>0</v>
      </c>
      <c r="AA1194" s="177">
        <f t="shared" si="448"/>
        <v>0</v>
      </c>
      <c r="AB1194" s="56">
        <f>SUMIFS(Gulf_Ach_COM_RIM!Q:Q,Gulf_Ach_COM_RIM!$A:$A,$Q1194)</f>
        <v>0</v>
      </c>
      <c r="AC1194" s="56">
        <f>SUMIFS(Gulf_Ach_COM_RIM!R:R,Gulf_Ach_COM_RIM!$A:$A,$Q1194)</f>
        <v>0</v>
      </c>
      <c r="AD1194" s="56">
        <f>SUMIFS(Gulf_Ach_COM_RIM!S:S,Gulf_Ach_COM_RIM!$A:$A,$Q1194)</f>
        <v>0</v>
      </c>
      <c r="AE1194" s="56">
        <f>SUMIFS(Gulf_Ach_COM_RIM!T:T,Gulf_Ach_COM_RIM!$A:$A,$Q1194)</f>
        <v>0</v>
      </c>
      <c r="AF1194" s="56">
        <f>SUMIFS(Gulf_Ach_COM_RIM!U:U,Gulf_Ach_COM_RIM!$A:$A,$Q1194)</f>
        <v>0</v>
      </c>
      <c r="AG1194" s="56">
        <f>SUMIFS(Gulf_Ach_COM_RIM!V:V,Gulf_Ach_COM_RIM!$A:$A,$Q1194)</f>
        <v>0</v>
      </c>
      <c r="AH1194" s="56">
        <f>SUMIFS(Gulf_Ach_COM_RIM!W:W,Gulf_Ach_COM_RIM!$A:$A,$Q1194)</f>
        <v>0</v>
      </c>
      <c r="AI1194" s="56">
        <f>SUMIFS(Gulf_Ach_COM_RIM!X:X,Gulf_Ach_COM_RIM!$A:$A,$Q1194)</f>
        <v>0</v>
      </c>
      <c r="AJ1194" s="56">
        <f>SUMIFS(Gulf_Ach_COM_RIM!Y:Y,Gulf_Ach_COM_RIM!$A:$A,$Q1194)</f>
        <v>0</v>
      </c>
      <c r="AK1194" s="56">
        <f>SUMIFS(Gulf_Ach_COM_RIM!Z:Z,Gulf_Ach_COM_RIM!$A:$A,$Q1194)</f>
        <v>0</v>
      </c>
      <c r="AL1194" t="str">
        <f t="shared" si="449"/>
        <v>Warehouse_New_ENERGY STAR Imaging Equipment_TRC</v>
      </c>
      <c r="AM1194" s="177">
        <f t="shared" si="450"/>
        <v>0</v>
      </c>
      <c r="AN1194" s="177">
        <f t="shared" si="451"/>
        <v>0</v>
      </c>
      <c r="AO1194" s="177">
        <f t="shared" si="452"/>
        <v>0</v>
      </c>
      <c r="AP1194" s="177">
        <f t="shared" si="453"/>
        <v>0</v>
      </c>
      <c r="AQ1194" s="177">
        <f t="shared" si="454"/>
        <v>0</v>
      </c>
      <c r="AR1194" s="177">
        <f t="shared" si="455"/>
        <v>0</v>
      </c>
      <c r="AS1194" s="177">
        <f t="shared" si="456"/>
        <v>0</v>
      </c>
      <c r="AT1194" s="177">
        <f t="shared" si="457"/>
        <v>0</v>
      </c>
      <c r="AU1194" s="177">
        <f t="shared" si="458"/>
        <v>0</v>
      </c>
      <c r="AV1194" s="177">
        <f t="shared" si="459"/>
        <v>0</v>
      </c>
      <c r="AW1194" s="56">
        <f>SUMIFS(Gulf_Ach_COM_TRC!Q:Q,Gulf_Ach_COM_TRC!$A:$A,$AL1194)</f>
        <v>0</v>
      </c>
      <c r="AX1194" s="56">
        <f>SUMIFS(Gulf_Ach_COM_TRC!R:R,Gulf_Ach_COM_TRC!$A:$A,$AL1194)</f>
        <v>0</v>
      </c>
      <c r="AY1194" s="56">
        <f>SUMIFS(Gulf_Ach_COM_TRC!S:S,Gulf_Ach_COM_TRC!$A:$A,$AL1194)</f>
        <v>0</v>
      </c>
      <c r="AZ1194" s="56">
        <f>SUMIFS(Gulf_Ach_COM_TRC!T:T,Gulf_Ach_COM_TRC!$A:$A,$AL1194)</f>
        <v>0</v>
      </c>
      <c r="BA1194" s="56">
        <f>SUMIFS(Gulf_Ach_COM_TRC!U:U,Gulf_Ach_COM_TRC!$A:$A,$AL1194)</f>
        <v>0</v>
      </c>
      <c r="BB1194" s="56">
        <f>SUMIFS(Gulf_Ach_COM_TRC!V:V,Gulf_Ach_COM_TRC!$A:$A,$AL1194)</f>
        <v>0</v>
      </c>
      <c r="BC1194" s="56">
        <f>SUMIFS(Gulf_Ach_COM_TRC!W:W,Gulf_Ach_COM_TRC!$A:$A,$AL1194)</f>
        <v>0</v>
      </c>
      <c r="BD1194" s="56">
        <f>SUMIFS(Gulf_Ach_COM_TRC!X:X,Gulf_Ach_COM_TRC!$A:$A,$AL1194)</f>
        <v>0</v>
      </c>
      <c r="BE1194" s="56">
        <f>SUMIFS(Gulf_Ach_COM_TRC!Y:Y,Gulf_Ach_COM_TRC!$A:$A,$AL1194)</f>
        <v>0</v>
      </c>
      <c r="BF1194" s="56">
        <f>SUMIFS(Gulf_Ach_COM_TRC!Z:Z,Gulf_Ach_COM_TRC!$A:$A,$AL1194)</f>
        <v>0</v>
      </c>
      <c r="BH1194" s="182" t="str">
        <f t="shared" si="460"/>
        <v/>
      </c>
      <c r="BI1194" s="182" t="str">
        <f t="shared" si="461"/>
        <v/>
      </c>
    </row>
    <row r="1195" spans="1:61" x14ac:dyDescent="0.2">
      <c r="A1195" t="s">
        <v>2795</v>
      </c>
      <c r="B1195" t="s">
        <v>69</v>
      </c>
      <c r="C1195" t="s">
        <v>2893</v>
      </c>
      <c r="D1195" s="101">
        <f>SUMIFS(COM_Input!$P:$P,COM_Input!$G:$G,$A1195,COM_Input!$F:$F,$B1195,COM_Input!$B:$B,$C1195)</f>
        <v>1.7590857350754812E-2</v>
      </c>
      <c r="E1195" s="101">
        <f>SUMIFS(COM_Input!$Q:$Q,COM_Input!$G:$G,$A1195,COM_Input!$F:$F,$B1195,COM_Input!$B:$B,$C1195)</f>
        <v>0</v>
      </c>
      <c r="G1195" s="101">
        <f>SUMIFS(COM_Input!$M:$M,COM_Input!$G:$G,$A1195,COM_Input!$F:$F,$B1195,COM_Input!$B:$B,$C1195)</f>
        <v>123.51540393600004</v>
      </c>
      <c r="H1195" s="79">
        <f>AVERAGEIFS(COM_Input!$O:$O,COM_Input!$G:$G,$A1195,COM_Input!$F:$F,$B1195,COM_Input!$B:$B,$C1195)</f>
        <v>4</v>
      </c>
      <c r="J1195" s="121">
        <f>AVERAGEIFS(COM_Input!$AC:$AC,COM_Input!$G:$G,$A1195,COM_Input!$F:$F,$B1195,COM_Input!$B:$B,$C1195)</f>
        <v>20</v>
      </c>
      <c r="K1195" s="121">
        <f>AVERAGEIFS(COM_Input!$Z:$Z,COM_Input!$G:$G,$A1195,COM_Input!$F:$F,$B1195,COM_Input!$B:$B,$C1195)</f>
        <v>20</v>
      </c>
      <c r="L1195" t="str">
        <f t="array" ref="L1195">INDEX(COM_Input!$AA$1:$AA$3325,MATCH(1,(COM_Input!$B$1:$B$3325=$C1195)*(COM_Input!$F$1:$F$3325=$B1195)*(COM_Input!$G$1:$G$3325=$A1195),0))</f>
        <v>unit</v>
      </c>
      <c r="M1195" t="str">
        <f t="array" ref="M1195">INDEX(COM_Input!$AB$1:$AB$3325,MATCH(1,(COM_Input!$B$1:$B$3325=$C1195)*(COM_Input!$F$1:$F$3325=$B1195)*(COM_Input!$G$1:$G$3325=$A1195),0))</f>
        <v/>
      </c>
      <c r="N1195" s="121">
        <f>IF($C1195="Thermal Energy Storage",$D1195*'TPS Program Categories'!$S$20,VLOOKUP(VLOOKUP($C1195,'TPS Program Categories'!$AC$1:$AE$129,3,0),'TPS Program Categories'!$G$2:$S$17,13,0)*$G1195)</f>
        <v>2.7475960127440091</v>
      </c>
      <c r="O1195" t="str">
        <f>IFERROR(VLOOKUP(Q1195,'Max Incentives'!$A$5:$B$1128,2,FALSE),"FAIL")</f>
        <v>FAIL</v>
      </c>
      <c r="P1195" t="str">
        <f>IFERROR(VLOOKUP(AL1195,'Max Incentives'!$A$5:$B$1128,2,FALSE),"FAIL")</f>
        <v>FAIL</v>
      </c>
      <c r="Q1195" t="str">
        <f t="shared" si="438"/>
        <v>Assembly_Turnover_Energy Star PCs_RIM</v>
      </c>
      <c r="R1195" s="177">
        <f t="shared" si="439"/>
        <v>0</v>
      </c>
      <c r="S1195" s="177">
        <f t="shared" si="440"/>
        <v>0</v>
      </c>
      <c r="T1195" s="177">
        <f t="shared" si="441"/>
        <v>0</v>
      </c>
      <c r="U1195" s="177">
        <f t="shared" si="442"/>
        <v>0</v>
      </c>
      <c r="V1195" s="177">
        <f t="shared" si="443"/>
        <v>0</v>
      </c>
      <c r="W1195" s="177">
        <f t="shared" si="444"/>
        <v>0</v>
      </c>
      <c r="X1195" s="177">
        <f t="shared" si="445"/>
        <v>0</v>
      </c>
      <c r="Y1195" s="177">
        <f t="shared" si="446"/>
        <v>0</v>
      </c>
      <c r="Z1195" s="177">
        <f t="shared" si="447"/>
        <v>0</v>
      </c>
      <c r="AA1195" s="177">
        <f t="shared" si="448"/>
        <v>0</v>
      </c>
      <c r="AB1195" s="56">
        <f>SUMIFS(Gulf_Ach_COM_RIM!Q:Q,Gulf_Ach_COM_RIM!$A:$A,$Q1195)</f>
        <v>0</v>
      </c>
      <c r="AC1195" s="56">
        <f>SUMIFS(Gulf_Ach_COM_RIM!R:R,Gulf_Ach_COM_RIM!$A:$A,$Q1195)</f>
        <v>0</v>
      </c>
      <c r="AD1195" s="56">
        <f>SUMIFS(Gulf_Ach_COM_RIM!S:S,Gulf_Ach_COM_RIM!$A:$A,$Q1195)</f>
        <v>0</v>
      </c>
      <c r="AE1195" s="56">
        <f>SUMIFS(Gulf_Ach_COM_RIM!T:T,Gulf_Ach_COM_RIM!$A:$A,$Q1195)</f>
        <v>0</v>
      </c>
      <c r="AF1195" s="56">
        <f>SUMIFS(Gulf_Ach_COM_RIM!U:U,Gulf_Ach_COM_RIM!$A:$A,$Q1195)</f>
        <v>0</v>
      </c>
      <c r="AG1195" s="56">
        <f>SUMIFS(Gulf_Ach_COM_RIM!V:V,Gulf_Ach_COM_RIM!$A:$A,$Q1195)</f>
        <v>0</v>
      </c>
      <c r="AH1195" s="56">
        <f>SUMIFS(Gulf_Ach_COM_RIM!W:W,Gulf_Ach_COM_RIM!$A:$A,$Q1195)</f>
        <v>0</v>
      </c>
      <c r="AI1195" s="56">
        <f>SUMIFS(Gulf_Ach_COM_RIM!X:X,Gulf_Ach_COM_RIM!$A:$A,$Q1195)</f>
        <v>0</v>
      </c>
      <c r="AJ1195" s="56">
        <f>SUMIFS(Gulf_Ach_COM_RIM!Y:Y,Gulf_Ach_COM_RIM!$A:$A,$Q1195)</f>
        <v>0</v>
      </c>
      <c r="AK1195" s="56">
        <f>SUMIFS(Gulf_Ach_COM_RIM!Z:Z,Gulf_Ach_COM_RIM!$A:$A,$Q1195)</f>
        <v>0</v>
      </c>
      <c r="AL1195" t="str">
        <f t="shared" si="449"/>
        <v>Assembly_Turnover_Energy Star PCs_TRC</v>
      </c>
      <c r="AM1195" s="177">
        <f t="shared" si="450"/>
        <v>0</v>
      </c>
      <c r="AN1195" s="177">
        <f t="shared" si="451"/>
        <v>0</v>
      </c>
      <c r="AO1195" s="177">
        <f t="shared" si="452"/>
        <v>0</v>
      </c>
      <c r="AP1195" s="177">
        <f t="shared" si="453"/>
        <v>0</v>
      </c>
      <c r="AQ1195" s="177">
        <f t="shared" si="454"/>
        <v>0</v>
      </c>
      <c r="AR1195" s="177">
        <f t="shared" si="455"/>
        <v>0</v>
      </c>
      <c r="AS1195" s="177">
        <f t="shared" si="456"/>
        <v>0</v>
      </c>
      <c r="AT1195" s="177">
        <f t="shared" si="457"/>
        <v>0</v>
      </c>
      <c r="AU1195" s="177">
        <f t="shared" si="458"/>
        <v>0</v>
      </c>
      <c r="AV1195" s="177">
        <f t="shared" si="459"/>
        <v>0</v>
      </c>
      <c r="AW1195" s="56">
        <f>SUMIFS(Gulf_Ach_COM_TRC!Q:Q,Gulf_Ach_COM_TRC!$A:$A,$AL1195)</f>
        <v>0</v>
      </c>
      <c r="AX1195" s="56">
        <f>SUMIFS(Gulf_Ach_COM_TRC!R:R,Gulf_Ach_COM_TRC!$A:$A,$AL1195)</f>
        <v>0</v>
      </c>
      <c r="AY1195" s="56">
        <f>SUMIFS(Gulf_Ach_COM_TRC!S:S,Gulf_Ach_COM_TRC!$A:$A,$AL1195)</f>
        <v>0</v>
      </c>
      <c r="AZ1195" s="56">
        <f>SUMIFS(Gulf_Ach_COM_TRC!T:T,Gulf_Ach_COM_TRC!$A:$A,$AL1195)</f>
        <v>0</v>
      </c>
      <c r="BA1195" s="56">
        <f>SUMIFS(Gulf_Ach_COM_TRC!U:U,Gulf_Ach_COM_TRC!$A:$A,$AL1195)</f>
        <v>0</v>
      </c>
      <c r="BB1195" s="56">
        <f>SUMIFS(Gulf_Ach_COM_TRC!V:V,Gulf_Ach_COM_TRC!$A:$A,$AL1195)</f>
        <v>0</v>
      </c>
      <c r="BC1195" s="56">
        <f>SUMIFS(Gulf_Ach_COM_TRC!W:W,Gulf_Ach_COM_TRC!$A:$A,$AL1195)</f>
        <v>0</v>
      </c>
      <c r="BD1195" s="56">
        <f>SUMIFS(Gulf_Ach_COM_TRC!X:X,Gulf_Ach_COM_TRC!$A:$A,$AL1195)</f>
        <v>0</v>
      </c>
      <c r="BE1195" s="56">
        <f>SUMIFS(Gulf_Ach_COM_TRC!Y:Y,Gulf_Ach_COM_TRC!$A:$A,$AL1195)</f>
        <v>0</v>
      </c>
      <c r="BF1195" s="56">
        <f>SUMIFS(Gulf_Ach_COM_TRC!Z:Z,Gulf_Ach_COM_TRC!$A:$A,$AL1195)</f>
        <v>0</v>
      </c>
      <c r="BH1195" s="182" t="str">
        <f t="shared" si="460"/>
        <v/>
      </c>
      <c r="BI1195" s="182" t="str">
        <f t="shared" si="461"/>
        <v/>
      </c>
    </row>
    <row r="1196" spans="1:61" x14ac:dyDescent="0.2">
      <c r="A1196" t="s">
        <v>2797</v>
      </c>
      <c r="B1196" t="s">
        <v>69</v>
      </c>
      <c r="C1196" t="s">
        <v>2893</v>
      </c>
      <c r="D1196" s="101">
        <f>SUMIFS(COM_Input!$P:$P,COM_Input!$G:$G,$A1196,COM_Input!$F:$F,$B1196,COM_Input!$B:$B,$C1196)</f>
        <v>2.3703307740504134E-2</v>
      </c>
      <c r="E1196" s="101">
        <f>SUMIFS(COM_Input!$Q:$Q,COM_Input!$G:$G,$A1196,COM_Input!$F:$F,$B1196,COM_Input!$B:$B,$C1196)</f>
        <v>2.3703307740504134E-2</v>
      </c>
      <c r="G1196" s="101">
        <f>SUMIFS(COM_Input!$M:$M,COM_Input!$G:$G,$A1196,COM_Input!$F:$F,$B1196,COM_Input!$B:$B,$C1196)</f>
        <v>123.51540393600004</v>
      </c>
      <c r="H1196" s="79">
        <f>AVERAGEIFS(COM_Input!$O:$O,COM_Input!$G:$G,$A1196,COM_Input!$F:$F,$B1196,COM_Input!$B:$B,$C1196)</f>
        <v>4</v>
      </c>
      <c r="J1196" s="121">
        <f>AVERAGEIFS(COM_Input!$AC:$AC,COM_Input!$G:$G,$A1196,COM_Input!$F:$F,$B1196,COM_Input!$B:$B,$C1196)</f>
        <v>20</v>
      </c>
      <c r="K1196" s="121">
        <f>AVERAGEIFS(COM_Input!$Z:$Z,COM_Input!$G:$G,$A1196,COM_Input!$F:$F,$B1196,COM_Input!$B:$B,$C1196)</f>
        <v>20</v>
      </c>
      <c r="L1196" t="str">
        <f t="array" ref="L1196">INDEX(COM_Input!$AA$1:$AA$3325,MATCH(1,(COM_Input!$B$1:$B$3325=$C1196)*(COM_Input!$F$1:$F$3325=$B1196)*(COM_Input!$G$1:$G$3325=$A1196),0))</f>
        <v>unit</v>
      </c>
      <c r="M1196" t="str">
        <f t="array" ref="M1196">INDEX(COM_Input!$AB$1:$AB$3325,MATCH(1,(COM_Input!$B$1:$B$3325=$C1196)*(COM_Input!$F$1:$F$3325=$B1196)*(COM_Input!$G$1:$G$3325=$A1196),0))</f>
        <v/>
      </c>
      <c r="N1196" s="121">
        <f>IF($C1196="Thermal Energy Storage",$D1196*'TPS Program Categories'!$S$20,VLOOKUP(VLOOKUP($C1196,'TPS Program Categories'!$AC$1:$AE$129,3,0),'TPS Program Categories'!$G$2:$S$17,13,0)*$G1196)</f>
        <v>2.7475960127440091</v>
      </c>
      <c r="O1196" t="str">
        <f>IFERROR(VLOOKUP(Q1196,'Max Incentives'!$A$5:$B$1128,2,FALSE),"FAIL")</f>
        <v>FAIL</v>
      </c>
      <c r="P1196" t="str">
        <f>IFERROR(VLOOKUP(AL1196,'Max Incentives'!$A$5:$B$1128,2,FALSE),"FAIL")</f>
        <v>FAIL</v>
      </c>
      <c r="Q1196" t="str">
        <f t="shared" si="438"/>
        <v>College and University_Turnover_Energy Star PCs_RIM</v>
      </c>
      <c r="R1196" s="177">
        <f t="shared" si="439"/>
        <v>0</v>
      </c>
      <c r="S1196" s="177">
        <f t="shared" si="440"/>
        <v>0</v>
      </c>
      <c r="T1196" s="177">
        <f t="shared" si="441"/>
        <v>0</v>
      </c>
      <c r="U1196" s="177">
        <f t="shared" si="442"/>
        <v>0</v>
      </c>
      <c r="V1196" s="177">
        <f t="shared" si="443"/>
        <v>0</v>
      </c>
      <c r="W1196" s="177">
        <f t="shared" si="444"/>
        <v>0</v>
      </c>
      <c r="X1196" s="177">
        <f t="shared" si="445"/>
        <v>0</v>
      </c>
      <c r="Y1196" s="177">
        <f t="shared" si="446"/>
        <v>0</v>
      </c>
      <c r="Z1196" s="177">
        <f t="shared" si="447"/>
        <v>0</v>
      </c>
      <c r="AA1196" s="177">
        <f t="shared" si="448"/>
        <v>0</v>
      </c>
      <c r="AB1196" s="56">
        <f>SUMIFS(Gulf_Ach_COM_RIM!Q:Q,Gulf_Ach_COM_RIM!$A:$A,$Q1196)</f>
        <v>0</v>
      </c>
      <c r="AC1196" s="56">
        <f>SUMIFS(Gulf_Ach_COM_RIM!R:R,Gulf_Ach_COM_RIM!$A:$A,$Q1196)</f>
        <v>0</v>
      </c>
      <c r="AD1196" s="56">
        <f>SUMIFS(Gulf_Ach_COM_RIM!S:S,Gulf_Ach_COM_RIM!$A:$A,$Q1196)</f>
        <v>0</v>
      </c>
      <c r="AE1196" s="56">
        <f>SUMIFS(Gulf_Ach_COM_RIM!T:T,Gulf_Ach_COM_RIM!$A:$A,$Q1196)</f>
        <v>0</v>
      </c>
      <c r="AF1196" s="56">
        <f>SUMIFS(Gulf_Ach_COM_RIM!U:U,Gulf_Ach_COM_RIM!$A:$A,$Q1196)</f>
        <v>0</v>
      </c>
      <c r="AG1196" s="56">
        <f>SUMIFS(Gulf_Ach_COM_RIM!V:V,Gulf_Ach_COM_RIM!$A:$A,$Q1196)</f>
        <v>0</v>
      </c>
      <c r="AH1196" s="56">
        <f>SUMIFS(Gulf_Ach_COM_RIM!W:W,Gulf_Ach_COM_RIM!$A:$A,$Q1196)</f>
        <v>0</v>
      </c>
      <c r="AI1196" s="56">
        <f>SUMIFS(Gulf_Ach_COM_RIM!X:X,Gulf_Ach_COM_RIM!$A:$A,$Q1196)</f>
        <v>0</v>
      </c>
      <c r="AJ1196" s="56">
        <f>SUMIFS(Gulf_Ach_COM_RIM!Y:Y,Gulf_Ach_COM_RIM!$A:$A,$Q1196)</f>
        <v>0</v>
      </c>
      <c r="AK1196" s="56">
        <f>SUMIFS(Gulf_Ach_COM_RIM!Z:Z,Gulf_Ach_COM_RIM!$A:$A,$Q1196)</f>
        <v>0</v>
      </c>
      <c r="AL1196" t="str">
        <f t="shared" si="449"/>
        <v>College and University_Turnover_Energy Star PCs_TRC</v>
      </c>
      <c r="AM1196" s="177">
        <f t="shared" si="450"/>
        <v>0</v>
      </c>
      <c r="AN1196" s="177">
        <f t="shared" si="451"/>
        <v>0</v>
      </c>
      <c r="AO1196" s="177">
        <f t="shared" si="452"/>
        <v>0</v>
      </c>
      <c r="AP1196" s="177">
        <f t="shared" si="453"/>
        <v>0</v>
      </c>
      <c r="AQ1196" s="177">
        <f t="shared" si="454"/>
        <v>0</v>
      </c>
      <c r="AR1196" s="177">
        <f t="shared" si="455"/>
        <v>0</v>
      </c>
      <c r="AS1196" s="177">
        <f t="shared" si="456"/>
        <v>0</v>
      </c>
      <c r="AT1196" s="177">
        <f t="shared" si="457"/>
        <v>0</v>
      </c>
      <c r="AU1196" s="177">
        <f t="shared" si="458"/>
        <v>0</v>
      </c>
      <c r="AV1196" s="177">
        <f t="shared" si="459"/>
        <v>0</v>
      </c>
      <c r="AW1196" s="56">
        <f>SUMIFS(Gulf_Ach_COM_TRC!Q:Q,Gulf_Ach_COM_TRC!$A:$A,$AL1196)</f>
        <v>0</v>
      </c>
      <c r="AX1196" s="56">
        <f>SUMIFS(Gulf_Ach_COM_TRC!R:R,Gulf_Ach_COM_TRC!$A:$A,$AL1196)</f>
        <v>0</v>
      </c>
      <c r="AY1196" s="56">
        <f>SUMIFS(Gulf_Ach_COM_TRC!S:S,Gulf_Ach_COM_TRC!$A:$A,$AL1196)</f>
        <v>0</v>
      </c>
      <c r="AZ1196" s="56">
        <f>SUMIFS(Gulf_Ach_COM_TRC!T:T,Gulf_Ach_COM_TRC!$A:$A,$AL1196)</f>
        <v>0</v>
      </c>
      <c r="BA1196" s="56">
        <f>SUMIFS(Gulf_Ach_COM_TRC!U:U,Gulf_Ach_COM_TRC!$A:$A,$AL1196)</f>
        <v>0</v>
      </c>
      <c r="BB1196" s="56">
        <f>SUMIFS(Gulf_Ach_COM_TRC!V:V,Gulf_Ach_COM_TRC!$A:$A,$AL1196)</f>
        <v>0</v>
      </c>
      <c r="BC1196" s="56">
        <f>SUMIFS(Gulf_Ach_COM_TRC!W:W,Gulf_Ach_COM_TRC!$A:$A,$AL1196)</f>
        <v>0</v>
      </c>
      <c r="BD1196" s="56">
        <f>SUMIFS(Gulf_Ach_COM_TRC!X:X,Gulf_Ach_COM_TRC!$A:$A,$AL1196)</f>
        <v>0</v>
      </c>
      <c r="BE1196" s="56">
        <f>SUMIFS(Gulf_Ach_COM_TRC!Y:Y,Gulf_Ach_COM_TRC!$A:$A,$AL1196)</f>
        <v>0</v>
      </c>
      <c r="BF1196" s="56">
        <f>SUMIFS(Gulf_Ach_COM_TRC!Z:Z,Gulf_Ach_COM_TRC!$A:$A,$AL1196)</f>
        <v>0</v>
      </c>
      <c r="BH1196" s="182" t="str">
        <f t="shared" si="460"/>
        <v/>
      </c>
      <c r="BI1196" s="182" t="str">
        <f t="shared" si="461"/>
        <v/>
      </c>
    </row>
    <row r="1197" spans="1:61" x14ac:dyDescent="0.2">
      <c r="A1197" t="s">
        <v>557</v>
      </c>
      <c r="B1197" t="s">
        <v>69</v>
      </c>
      <c r="C1197" t="s">
        <v>2893</v>
      </c>
      <c r="D1197" s="101">
        <f>SUMIFS(COM_Input!$P:$P,COM_Input!$G:$G,$A1197,COM_Input!$F:$F,$B1197,COM_Input!$B:$B,$C1197)</f>
        <v>1.7590857350754812E-2</v>
      </c>
      <c r="E1197" s="101">
        <f>SUMIFS(COM_Input!$Q:$Q,COM_Input!$G:$G,$A1197,COM_Input!$F:$F,$B1197,COM_Input!$B:$B,$C1197)</f>
        <v>6.8231038882878067E-3</v>
      </c>
      <c r="G1197" s="101">
        <f>SUMIFS(COM_Input!$M:$M,COM_Input!$G:$G,$A1197,COM_Input!$F:$F,$B1197,COM_Input!$B:$B,$C1197)</f>
        <v>123.51540393600004</v>
      </c>
      <c r="H1197" s="79">
        <f>AVERAGEIFS(COM_Input!$O:$O,COM_Input!$G:$G,$A1197,COM_Input!$F:$F,$B1197,COM_Input!$B:$B,$C1197)</f>
        <v>4</v>
      </c>
      <c r="J1197" s="121">
        <f>AVERAGEIFS(COM_Input!$AC:$AC,COM_Input!$G:$G,$A1197,COM_Input!$F:$F,$B1197,COM_Input!$B:$B,$C1197)</f>
        <v>20</v>
      </c>
      <c r="K1197" s="121">
        <f>AVERAGEIFS(COM_Input!$Z:$Z,COM_Input!$G:$G,$A1197,COM_Input!$F:$F,$B1197,COM_Input!$B:$B,$C1197)</f>
        <v>20</v>
      </c>
      <c r="L1197" t="str">
        <f t="array" ref="L1197">INDEX(COM_Input!$AA$1:$AA$3325,MATCH(1,(COM_Input!$B$1:$B$3325=$C1197)*(COM_Input!$F$1:$F$3325=$B1197)*(COM_Input!$G$1:$G$3325=$A1197),0))</f>
        <v>unit</v>
      </c>
      <c r="M1197" t="str">
        <f t="array" ref="M1197">INDEX(COM_Input!$AB$1:$AB$3325,MATCH(1,(COM_Input!$B$1:$B$3325=$C1197)*(COM_Input!$F$1:$F$3325=$B1197)*(COM_Input!$G$1:$G$3325=$A1197),0))</f>
        <v/>
      </c>
      <c r="N1197" s="121">
        <f>IF($C1197="Thermal Energy Storage",$D1197*'TPS Program Categories'!$S$20,VLOOKUP(VLOOKUP($C1197,'TPS Program Categories'!$AC$1:$AE$129,3,0),'TPS Program Categories'!$G$2:$S$17,13,0)*$G1197)</f>
        <v>2.7475960127440091</v>
      </c>
      <c r="O1197" t="str">
        <f>IFERROR(VLOOKUP(Q1197,'Max Incentives'!$A$5:$B$1128,2,FALSE),"FAIL")</f>
        <v>FAIL</v>
      </c>
      <c r="P1197" t="str">
        <f>IFERROR(VLOOKUP(AL1197,'Max Incentives'!$A$5:$B$1128,2,FALSE),"FAIL")</f>
        <v>FAIL</v>
      </c>
      <c r="Q1197" t="str">
        <f t="shared" si="438"/>
        <v>Grocery_Turnover_Energy Star PCs_RIM</v>
      </c>
      <c r="R1197" s="177">
        <f t="shared" si="439"/>
        <v>0</v>
      </c>
      <c r="S1197" s="177">
        <f t="shared" si="440"/>
        <v>0</v>
      </c>
      <c r="T1197" s="177">
        <f t="shared" si="441"/>
        <v>0</v>
      </c>
      <c r="U1197" s="177">
        <f t="shared" si="442"/>
        <v>0</v>
      </c>
      <c r="V1197" s="177">
        <f t="shared" si="443"/>
        <v>0</v>
      </c>
      <c r="W1197" s="177">
        <f t="shared" si="444"/>
        <v>0</v>
      </c>
      <c r="X1197" s="177">
        <f t="shared" si="445"/>
        <v>0</v>
      </c>
      <c r="Y1197" s="177">
        <f t="shared" si="446"/>
        <v>0</v>
      </c>
      <c r="Z1197" s="177">
        <f t="shared" si="447"/>
        <v>0</v>
      </c>
      <c r="AA1197" s="177">
        <f t="shared" si="448"/>
        <v>0</v>
      </c>
      <c r="AB1197" s="56">
        <f>SUMIFS(Gulf_Ach_COM_RIM!Q:Q,Gulf_Ach_COM_RIM!$A:$A,$Q1197)</f>
        <v>0</v>
      </c>
      <c r="AC1197" s="56">
        <f>SUMIFS(Gulf_Ach_COM_RIM!R:R,Gulf_Ach_COM_RIM!$A:$A,$Q1197)</f>
        <v>0</v>
      </c>
      <c r="AD1197" s="56">
        <f>SUMIFS(Gulf_Ach_COM_RIM!S:S,Gulf_Ach_COM_RIM!$A:$A,$Q1197)</f>
        <v>0</v>
      </c>
      <c r="AE1197" s="56">
        <f>SUMIFS(Gulf_Ach_COM_RIM!T:T,Gulf_Ach_COM_RIM!$A:$A,$Q1197)</f>
        <v>0</v>
      </c>
      <c r="AF1197" s="56">
        <f>SUMIFS(Gulf_Ach_COM_RIM!U:U,Gulf_Ach_COM_RIM!$A:$A,$Q1197)</f>
        <v>0</v>
      </c>
      <c r="AG1197" s="56">
        <f>SUMIFS(Gulf_Ach_COM_RIM!V:V,Gulf_Ach_COM_RIM!$A:$A,$Q1197)</f>
        <v>0</v>
      </c>
      <c r="AH1197" s="56">
        <f>SUMIFS(Gulf_Ach_COM_RIM!W:W,Gulf_Ach_COM_RIM!$A:$A,$Q1197)</f>
        <v>0</v>
      </c>
      <c r="AI1197" s="56">
        <f>SUMIFS(Gulf_Ach_COM_RIM!X:X,Gulf_Ach_COM_RIM!$A:$A,$Q1197)</f>
        <v>0</v>
      </c>
      <c r="AJ1197" s="56">
        <f>SUMIFS(Gulf_Ach_COM_RIM!Y:Y,Gulf_Ach_COM_RIM!$A:$A,$Q1197)</f>
        <v>0</v>
      </c>
      <c r="AK1197" s="56">
        <f>SUMIFS(Gulf_Ach_COM_RIM!Z:Z,Gulf_Ach_COM_RIM!$A:$A,$Q1197)</f>
        <v>0</v>
      </c>
      <c r="AL1197" t="str">
        <f t="shared" si="449"/>
        <v>Grocery_Turnover_Energy Star PCs_TRC</v>
      </c>
      <c r="AM1197" s="177">
        <f t="shared" si="450"/>
        <v>0</v>
      </c>
      <c r="AN1197" s="177">
        <f t="shared" si="451"/>
        <v>0</v>
      </c>
      <c r="AO1197" s="177">
        <f t="shared" si="452"/>
        <v>0</v>
      </c>
      <c r="AP1197" s="177">
        <f t="shared" si="453"/>
        <v>0</v>
      </c>
      <c r="AQ1197" s="177">
        <f t="shared" si="454"/>
        <v>0</v>
      </c>
      <c r="AR1197" s="177">
        <f t="shared" si="455"/>
        <v>0</v>
      </c>
      <c r="AS1197" s="177">
        <f t="shared" si="456"/>
        <v>0</v>
      </c>
      <c r="AT1197" s="177">
        <f t="shared" si="457"/>
        <v>0</v>
      </c>
      <c r="AU1197" s="177">
        <f t="shared" si="458"/>
        <v>0</v>
      </c>
      <c r="AV1197" s="177">
        <f t="shared" si="459"/>
        <v>0</v>
      </c>
      <c r="AW1197" s="56">
        <f>SUMIFS(Gulf_Ach_COM_TRC!Q:Q,Gulf_Ach_COM_TRC!$A:$A,$AL1197)</f>
        <v>0</v>
      </c>
      <c r="AX1197" s="56">
        <f>SUMIFS(Gulf_Ach_COM_TRC!R:R,Gulf_Ach_COM_TRC!$A:$A,$AL1197)</f>
        <v>0</v>
      </c>
      <c r="AY1197" s="56">
        <f>SUMIFS(Gulf_Ach_COM_TRC!S:S,Gulf_Ach_COM_TRC!$A:$A,$AL1197)</f>
        <v>0</v>
      </c>
      <c r="AZ1197" s="56">
        <f>SUMIFS(Gulf_Ach_COM_TRC!T:T,Gulf_Ach_COM_TRC!$A:$A,$AL1197)</f>
        <v>0</v>
      </c>
      <c r="BA1197" s="56">
        <f>SUMIFS(Gulf_Ach_COM_TRC!U:U,Gulf_Ach_COM_TRC!$A:$A,$AL1197)</f>
        <v>0</v>
      </c>
      <c r="BB1197" s="56">
        <f>SUMIFS(Gulf_Ach_COM_TRC!V:V,Gulf_Ach_COM_TRC!$A:$A,$AL1197)</f>
        <v>0</v>
      </c>
      <c r="BC1197" s="56">
        <f>SUMIFS(Gulf_Ach_COM_TRC!W:W,Gulf_Ach_COM_TRC!$A:$A,$AL1197)</f>
        <v>0</v>
      </c>
      <c r="BD1197" s="56">
        <f>SUMIFS(Gulf_Ach_COM_TRC!X:X,Gulf_Ach_COM_TRC!$A:$A,$AL1197)</f>
        <v>0</v>
      </c>
      <c r="BE1197" s="56">
        <f>SUMIFS(Gulf_Ach_COM_TRC!Y:Y,Gulf_Ach_COM_TRC!$A:$A,$AL1197)</f>
        <v>0</v>
      </c>
      <c r="BF1197" s="56">
        <f>SUMIFS(Gulf_Ach_COM_TRC!Z:Z,Gulf_Ach_COM_TRC!$A:$A,$AL1197)</f>
        <v>0</v>
      </c>
      <c r="BH1197" s="182" t="str">
        <f t="shared" si="460"/>
        <v/>
      </c>
      <c r="BI1197" s="182" t="str">
        <f t="shared" si="461"/>
        <v/>
      </c>
    </row>
    <row r="1198" spans="1:61" x14ac:dyDescent="0.2">
      <c r="A1198" t="s">
        <v>2798</v>
      </c>
      <c r="B1198" t="s">
        <v>69</v>
      </c>
      <c r="C1198" t="s">
        <v>2893</v>
      </c>
      <c r="D1198" s="101">
        <f>SUMIFS(COM_Input!$P:$P,COM_Input!$G:$G,$A1198,COM_Input!$F:$F,$B1198,COM_Input!$B:$B,$C1198)</f>
        <v>1.7590857350754812E-2</v>
      </c>
      <c r="E1198" s="101">
        <f>SUMIFS(COM_Input!$Q:$Q,COM_Input!$G:$G,$A1198,COM_Input!$F:$F,$B1198,COM_Input!$B:$B,$C1198)</f>
        <v>6.8231038882878067E-3</v>
      </c>
      <c r="G1198" s="101">
        <f>SUMIFS(COM_Input!$M:$M,COM_Input!$G:$G,$A1198,COM_Input!$F:$F,$B1198,COM_Input!$B:$B,$C1198)</f>
        <v>123.51540393600004</v>
      </c>
      <c r="H1198" s="79">
        <f>AVERAGEIFS(COM_Input!$O:$O,COM_Input!$G:$G,$A1198,COM_Input!$F:$F,$B1198,COM_Input!$B:$B,$C1198)</f>
        <v>4</v>
      </c>
      <c r="J1198" s="121">
        <f>AVERAGEIFS(COM_Input!$AC:$AC,COM_Input!$G:$G,$A1198,COM_Input!$F:$F,$B1198,COM_Input!$B:$B,$C1198)</f>
        <v>20</v>
      </c>
      <c r="K1198" s="121">
        <f>AVERAGEIFS(COM_Input!$Z:$Z,COM_Input!$G:$G,$A1198,COM_Input!$F:$F,$B1198,COM_Input!$B:$B,$C1198)</f>
        <v>20</v>
      </c>
      <c r="L1198" t="str">
        <f t="array" ref="L1198">INDEX(COM_Input!$AA$1:$AA$3325,MATCH(1,(COM_Input!$B$1:$B$3325=$C1198)*(COM_Input!$F$1:$F$3325=$B1198)*(COM_Input!$G$1:$G$3325=$A1198),0))</f>
        <v>unit</v>
      </c>
      <c r="M1198" t="str">
        <f t="array" ref="M1198">INDEX(COM_Input!$AB$1:$AB$3325,MATCH(1,(COM_Input!$B$1:$B$3325=$C1198)*(COM_Input!$F$1:$F$3325=$B1198)*(COM_Input!$G$1:$G$3325=$A1198),0))</f>
        <v/>
      </c>
      <c r="N1198" s="121">
        <f>IF($C1198="Thermal Energy Storage",$D1198*'TPS Program Categories'!$S$20,VLOOKUP(VLOOKUP($C1198,'TPS Program Categories'!$AC$1:$AE$129,3,0),'TPS Program Categories'!$G$2:$S$17,13,0)*$G1198)</f>
        <v>2.7475960127440091</v>
      </c>
      <c r="O1198" t="str">
        <f>IFERROR(VLOOKUP(Q1198,'Max Incentives'!$A$5:$B$1128,2,FALSE),"FAIL")</f>
        <v>FAIL</v>
      </c>
      <c r="P1198" t="str">
        <f>IFERROR(VLOOKUP(AL1198,'Max Incentives'!$A$5:$B$1128,2,FALSE),"FAIL")</f>
        <v>FAIL</v>
      </c>
      <c r="Q1198" t="str">
        <f t="shared" si="438"/>
        <v>Healthcare_Turnover_Energy Star PCs_RIM</v>
      </c>
      <c r="R1198" s="177">
        <f t="shared" si="439"/>
        <v>0</v>
      </c>
      <c r="S1198" s="177">
        <f t="shared" si="440"/>
        <v>0</v>
      </c>
      <c r="T1198" s="177">
        <f t="shared" si="441"/>
        <v>0</v>
      </c>
      <c r="U1198" s="177">
        <f t="shared" si="442"/>
        <v>0</v>
      </c>
      <c r="V1198" s="177">
        <f t="shared" si="443"/>
        <v>0</v>
      </c>
      <c r="W1198" s="177">
        <f t="shared" si="444"/>
        <v>0</v>
      </c>
      <c r="X1198" s="177">
        <f t="shared" si="445"/>
        <v>0</v>
      </c>
      <c r="Y1198" s="177">
        <f t="shared" si="446"/>
        <v>0</v>
      </c>
      <c r="Z1198" s="177">
        <f t="shared" si="447"/>
        <v>0</v>
      </c>
      <c r="AA1198" s="177">
        <f t="shared" si="448"/>
        <v>0</v>
      </c>
      <c r="AB1198" s="56">
        <f>SUMIFS(Gulf_Ach_COM_RIM!Q:Q,Gulf_Ach_COM_RIM!$A:$A,$Q1198)</f>
        <v>0</v>
      </c>
      <c r="AC1198" s="56">
        <f>SUMIFS(Gulf_Ach_COM_RIM!R:R,Gulf_Ach_COM_RIM!$A:$A,$Q1198)</f>
        <v>0</v>
      </c>
      <c r="AD1198" s="56">
        <f>SUMIFS(Gulf_Ach_COM_RIM!S:S,Gulf_Ach_COM_RIM!$A:$A,$Q1198)</f>
        <v>0</v>
      </c>
      <c r="AE1198" s="56">
        <f>SUMIFS(Gulf_Ach_COM_RIM!T:T,Gulf_Ach_COM_RIM!$A:$A,$Q1198)</f>
        <v>0</v>
      </c>
      <c r="AF1198" s="56">
        <f>SUMIFS(Gulf_Ach_COM_RIM!U:U,Gulf_Ach_COM_RIM!$A:$A,$Q1198)</f>
        <v>0</v>
      </c>
      <c r="AG1198" s="56">
        <f>SUMIFS(Gulf_Ach_COM_RIM!V:V,Gulf_Ach_COM_RIM!$A:$A,$Q1198)</f>
        <v>0</v>
      </c>
      <c r="AH1198" s="56">
        <f>SUMIFS(Gulf_Ach_COM_RIM!W:W,Gulf_Ach_COM_RIM!$A:$A,$Q1198)</f>
        <v>0</v>
      </c>
      <c r="AI1198" s="56">
        <f>SUMIFS(Gulf_Ach_COM_RIM!X:X,Gulf_Ach_COM_RIM!$A:$A,$Q1198)</f>
        <v>0</v>
      </c>
      <c r="AJ1198" s="56">
        <f>SUMIFS(Gulf_Ach_COM_RIM!Y:Y,Gulf_Ach_COM_RIM!$A:$A,$Q1198)</f>
        <v>0</v>
      </c>
      <c r="AK1198" s="56">
        <f>SUMIFS(Gulf_Ach_COM_RIM!Z:Z,Gulf_Ach_COM_RIM!$A:$A,$Q1198)</f>
        <v>0</v>
      </c>
      <c r="AL1198" t="str">
        <f t="shared" si="449"/>
        <v>Healthcare_Turnover_Energy Star PCs_TRC</v>
      </c>
      <c r="AM1198" s="177">
        <f t="shared" si="450"/>
        <v>0</v>
      </c>
      <c r="AN1198" s="177">
        <f t="shared" si="451"/>
        <v>0</v>
      </c>
      <c r="AO1198" s="177">
        <f t="shared" si="452"/>
        <v>0</v>
      </c>
      <c r="AP1198" s="177">
        <f t="shared" si="453"/>
        <v>0</v>
      </c>
      <c r="AQ1198" s="177">
        <f t="shared" si="454"/>
        <v>0</v>
      </c>
      <c r="AR1198" s="177">
        <f t="shared" si="455"/>
        <v>0</v>
      </c>
      <c r="AS1198" s="177">
        <f t="shared" si="456"/>
        <v>0</v>
      </c>
      <c r="AT1198" s="177">
        <f t="shared" si="457"/>
        <v>0</v>
      </c>
      <c r="AU1198" s="177">
        <f t="shared" si="458"/>
        <v>0</v>
      </c>
      <c r="AV1198" s="177">
        <f t="shared" si="459"/>
        <v>0</v>
      </c>
      <c r="AW1198" s="56">
        <f>SUMIFS(Gulf_Ach_COM_TRC!Q:Q,Gulf_Ach_COM_TRC!$A:$A,$AL1198)</f>
        <v>0</v>
      </c>
      <c r="AX1198" s="56">
        <f>SUMIFS(Gulf_Ach_COM_TRC!R:R,Gulf_Ach_COM_TRC!$A:$A,$AL1198)</f>
        <v>0</v>
      </c>
      <c r="AY1198" s="56">
        <f>SUMIFS(Gulf_Ach_COM_TRC!S:S,Gulf_Ach_COM_TRC!$A:$A,$AL1198)</f>
        <v>0</v>
      </c>
      <c r="AZ1198" s="56">
        <f>SUMIFS(Gulf_Ach_COM_TRC!T:T,Gulf_Ach_COM_TRC!$A:$A,$AL1198)</f>
        <v>0</v>
      </c>
      <c r="BA1198" s="56">
        <f>SUMIFS(Gulf_Ach_COM_TRC!U:U,Gulf_Ach_COM_TRC!$A:$A,$AL1198)</f>
        <v>0</v>
      </c>
      <c r="BB1198" s="56">
        <f>SUMIFS(Gulf_Ach_COM_TRC!V:V,Gulf_Ach_COM_TRC!$A:$A,$AL1198)</f>
        <v>0</v>
      </c>
      <c r="BC1198" s="56">
        <f>SUMIFS(Gulf_Ach_COM_TRC!W:W,Gulf_Ach_COM_TRC!$A:$A,$AL1198)</f>
        <v>0</v>
      </c>
      <c r="BD1198" s="56">
        <f>SUMIFS(Gulf_Ach_COM_TRC!X:X,Gulf_Ach_COM_TRC!$A:$A,$AL1198)</f>
        <v>0</v>
      </c>
      <c r="BE1198" s="56">
        <f>SUMIFS(Gulf_Ach_COM_TRC!Y:Y,Gulf_Ach_COM_TRC!$A:$A,$AL1198)</f>
        <v>0</v>
      </c>
      <c r="BF1198" s="56">
        <f>SUMIFS(Gulf_Ach_COM_TRC!Z:Z,Gulf_Ach_COM_TRC!$A:$A,$AL1198)</f>
        <v>0</v>
      </c>
      <c r="BH1198" s="182" t="str">
        <f t="shared" si="460"/>
        <v/>
      </c>
      <c r="BI1198" s="182" t="str">
        <f t="shared" si="461"/>
        <v/>
      </c>
    </row>
    <row r="1199" spans="1:61" x14ac:dyDescent="0.2">
      <c r="A1199" t="s">
        <v>2799</v>
      </c>
      <c r="B1199" t="s">
        <v>69</v>
      </c>
      <c r="C1199" t="s">
        <v>2893</v>
      </c>
      <c r="D1199" s="101">
        <f>SUMIFS(COM_Input!$P:$P,COM_Input!$G:$G,$A1199,COM_Input!$F:$F,$B1199,COM_Input!$B:$B,$C1199)</f>
        <v>2.3703307740504134E-2</v>
      </c>
      <c r="E1199" s="101">
        <f>SUMIFS(COM_Input!$Q:$Q,COM_Input!$G:$G,$A1199,COM_Input!$F:$F,$B1199,COM_Input!$B:$B,$C1199)</f>
        <v>2.3703307740504134E-2</v>
      </c>
      <c r="G1199" s="101">
        <f>SUMIFS(COM_Input!$M:$M,COM_Input!$G:$G,$A1199,COM_Input!$F:$F,$B1199,COM_Input!$B:$B,$C1199)</f>
        <v>123.51540393600004</v>
      </c>
      <c r="H1199" s="79">
        <f>AVERAGEIFS(COM_Input!$O:$O,COM_Input!$G:$G,$A1199,COM_Input!$F:$F,$B1199,COM_Input!$B:$B,$C1199)</f>
        <v>4</v>
      </c>
      <c r="J1199" s="121">
        <f>AVERAGEIFS(COM_Input!$AC:$AC,COM_Input!$G:$G,$A1199,COM_Input!$F:$F,$B1199,COM_Input!$B:$B,$C1199)</f>
        <v>20</v>
      </c>
      <c r="K1199" s="121">
        <f>AVERAGEIFS(COM_Input!$Z:$Z,COM_Input!$G:$G,$A1199,COM_Input!$F:$F,$B1199,COM_Input!$B:$B,$C1199)</f>
        <v>20</v>
      </c>
      <c r="L1199" t="str">
        <f t="array" ref="L1199">INDEX(COM_Input!$AA$1:$AA$3325,MATCH(1,(COM_Input!$B$1:$B$3325=$C1199)*(COM_Input!$F$1:$F$3325=$B1199)*(COM_Input!$G$1:$G$3325=$A1199),0))</f>
        <v>unit</v>
      </c>
      <c r="M1199" t="str">
        <f t="array" ref="M1199">INDEX(COM_Input!$AB$1:$AB$3325,MATCH(1,(COM_Input!$B$1:$B$3325=$C1199)*(COM_Input!$F$1:$F$3325=$B1199)*(COM_Input!$G$1:$G$3325=$A1199),0))</f>
        <v/>
      </c>
      <c r="N1199" s="121">
        <f>IF($C1199="Thermal Energy Storage",$D1199*'TPS Program Categories'!$S$20,VLOOKUP(VLOOKUP($C1199,'TPS Program Categories'!$AC$1:$AE$129,3,0),'TPS Program Categories'!$G$2:$S$17,13,0)*$G1199)</f>
        <v>2.7475960127440091</v>
      </c>
      <c r="O1199" t="str">
        <f>IFERROR(VLOOKUP(Q1199,'Max Incentives'!$A$5:$B$1128,2,FALSE),"FAIL")</f>
        <v>FAIL</v>
      </c>
      <c r="P1199" t="str">
        <f>IFERROR(VLOOKUP(AL1199,'Max Incentives'!$A$5:$B$1128,2,FALSE),"FAIL")</f>
        <v>FAIL</v>
      </c>
      <c r="Q1199" t="str">
        <f t="shared" si="438"/>
        <v>Hospitals_Turnover_Energy Star PCs_RIM</v>
      </c>
      <c r="R1199" s="177">
        <f t="shared" si="439"/>
        <v>0</v>
      </c>
      <c r="S1199" s="177">
        <f t="shared" si="440"/>
        <v>0</v>
      </c>
      <c r="T1199" s="177">
        <f t="shared" si="441"/>
        <v>0</v>
      </c>
      <c r="U1199" s="177">
        <f t="shared" si="442"/>
        <v>0</v>
      </c>
      <c r="V1199" s="177">
        <f t="shared" si="443"/>
        <v>0</v>
      </c>
      <c r="W1199" s="177">
        <f t="shared" si="444"/>
        <v>0</v>
      </c>
      <c r="X1199" s="177">
        <f t="shared" si="445"/>
        <v>0</v>
      </c>
      <c r="Y1199" s="177">
        <f t="shared" si="446"/>
        <v>0</v>
      </c>
      <c r="Z1199" s="177">
        <f t="shared" si="447"/>
        <v>0</v>
      </c>
      <c r="AA1199" s="177">
        <f t="shared" si="448"/>
        <v>0</v>
      </c>
      <c r="AB1199" s="56">
        <f>SUMIFS(Gulf_Ach_COM_RIM!Q:Q,Gulf_Ach_COM_RIM!$A:$A,$Q1199)</f>
        <v>0</v>
      </c>
      <c r="AC1199" s="56">
        <f>SUMIFS(Gulf_Ach_COM_RIM!R:R,Gulf_Ach_COM_RIM!$A:$A,$Q1199)</f>
        <v>0</v>
      </c>
      <c r="AD1199" s="56">
        <f>SUMIFS(Gulf_Ach_COM_RIM!S:S,Gulf_Ach_COM_RIM!$A:$A,$Q1199)</f>
        <v>0</v>
      </c>
      <c r="AE1199" s="56">
        <f>SUMIFS(Gulf_Ach_COM_RIM!T:T,Gulf_Ach_COM_RIM!$A:$A,$Q1199)</f>
        <v>0</v>
      </c>
      <c r="AF1199" s="56">
        <f>SUMIFS(Gulf_Ach_COM_RIM!U:U,Gulf_Ach_COM_RIM!$A:$A,$Q1199)</f>
        <v>0</v>
      </c>
      <c r="AG1199" s="56">
        <f>SUMIFS(Gulf_Ach_COM_RIM!V:V,Gulf_Ach_COM_RIM!$A:$A,$Q1199)</f>
        <v>0</v>
      </c>
      <c r="AH1199" s="56">
        <f>SUMIFS(Gulf_Ach_COM_RIM!W:W,Gulf_Ach_COM_RIM!$A:$A,$Q1199)</f>
        <v>0</v>
      </c>
      <c r="AI1199" s="56">
        <f>SUMIFS(Gulf_Ach_COM_RIM!X:X,Gulf_Ach_COM_RIM!$A:$A,$Q1199)</f>
        <v>0</v>
      </c>
      <c r="AJ1199" s="56">
        <f>SUMIFS(Gulf_Ach_COM_RIM!Y:Y,Gulf_Ach_COM_RIM!$A:$A,$Q1199)</f>
        <v>0</v>
      </c>
      <c r="AK1199" s="56">
        <f>SUMIFS(Gulf_Ach_COM_RIM!Z:Z,Gulf_Ach_COM_RIM!$A:$A,$Q1199)</f>
        <v>0</v>
      </c>
      <c r="AL1199" t="str">
        <f t="shared" si="449"/>
        <v>Hospitals_Turnover_Energy Star PCs_TRC</v>
      </c>
      <c r="AM1199" s="177">
        <f t="shared" si="450"/>
        <v>0</v>
      </c>
      <c r="AN1199" s="177">
        <f t="shared" si="451"/>
        <v>0</v>
      </c>
      <c r="AO1199" s="177">
        <f t="shared" si="452"/>
        <v>0</v>
      </c>
      <c r="AP1199" s="177">
        <f t="shared" si="453"/>
        <v>0</v>
      </c>
      <c r="AQ1199" s="177">
        <f t="shared" si="454"/>
        <v>0</v>
      </c>
      <c r="AR1199" s="177">
        <f t="shared" si="455"/>
        <v>0</v>
      </c>
      <c r="AS1199" s="177">
        <f t="shared" si="456"/>
        <v>0</v>
      </c>
      <c r="AT1199" s="177">
        <f t="shared" si="457"/>
        <v>0</v>
      </c>
      <c r="AU1199" s="177">
        <f t="shared" si="458"/>
        <v>0</v>
      </c>
      <c r="AV1199" s="177">
        <f t="shared" si="459"/>
        <v>0</v>
      </c>
      <c r="AW1199" s="56">
        <f>SUMIFS(Gulf_Ach_COM_TRC!Q:Q,Gulf_Ach_COM_TRC!$A:$A,$AL1199)</f>
        <v>0</v>
      </c>
      <c r="AX1199" s="56">
        <f>SUMIFS(Gulf_Ach_COM_TRC!R:R,Gulf_Ach_COM_TRC!$A:$A,$AL1199)</f>
        <v>0</v>
      </c>
      <c r="AY1199" s="56">
        <f>SUMIFS(Gulf_Ach_COM_TRC!S:S,Gulf_Ach_COM_TRC!$A:$A,$AL1199)</f>
        <v>0</v>
      </c>
      <c r="AZ1199" s="56">
        <f>SUMIFS(Gulf_Ach_COM_TRC!T:T,Gulf_Ach_COM_TRC!$A:$A,$AL1199)</f>
        <v>0</v>
      </c>
      <c r="BA1199" s="56">
        <f>SUMIFS(Gulf_Ach_COM_TRC!U:U,Gulf_Ach_COM_TRC!$A:$A,$AL1199)</f>
        <v>0</v>
      </c>
      <c r="BB1199" s="56">
        <f>SUMIFS(Gulf_Ach_COM_TRC!V:V,Gulf_Ach_COM_TRC!$A:$A,$AL1199)</f>
        <v>0</v>
      </c>
      <c r="BC1199" s="56">
        <f>SUMIFS(Gulf_Ach_COM_TRC!W:W,Gulf_Ach_COM_TRC!$A:$A,$AL1199)</f>
        <v>0</v>
      </c>
      <c r="BD1199" s="56">
        <f>SUMIFS(Gulf_Ach_COM_TRC!X:X,Gulf_Ach_COM_TRC!$A:$A,$AL1199)</f>
        <v>0</v>
      </c>
      <c r="BE1199" s="56">
        <f>SUMIFS(Gulf_Ach_COM_TRC!Y:Y,Gulf_Ach_COM_TRC!$A:$A,$AL1199)</f>
        <v>0</v>
      </c>
      <c r="BF1199" s="56">
        <f>SUMIFS(Gulf_Ach_COM_TRC!Z:Z,Gulf_Ach_COM_TRC!$A:$A,$AL1199)</f>
        <v>0</v>
      </c>
      <c r="BH1199" s="182" t="str">
        <f t="shared" si="460"/>
        <v/>
      </c>
      <c r="BI1199" s="182" t="str">
        <f t="shared" si="461"/>
        <v/>
      </c>
    </row>
    <row r="1200" spans="1:61" x14ac:dyDescent="0.2">
      <c r="A1200" t="s">
        <v>2800</v>
      </c>
      <c r="B1200" t="s">
        <v>69</v>
      </c>
      <c r="C1200" t="s">
        <v>2893</v>
      </c>
      <c r="D1200" s="101">
        <f>SUMIFS(COM_Input!$P:$P,COM_Input!$G:$G,$A1200,COM_Input!$F:$F,$B1200,COM_Input!$B:$B,$C1200)</f>
        <v>1.7590857350754812E-2</v>
      </c>
      <c r="E1200" s="101">
        <f>SUMIFS(COM_Input!$Q:$Q,COM_Input!$G:$G,$A1200,COM_Input!$F:$F,$B1200,COM_Input!$B:$B,$C1200)</f>
        <v>0</v>
      </c>
      <c r="G1200" s="101">
        <f>SUMIFS(COM_Input!$M:$M,COM_Input!$G:$G,$A1200,COM_Input!$F:$F,$B1200,COM_Input!$B:$B,$C1200)</f>
        <v>123.51540393600004</v>
      </c>
      <c r="H1200" s="79">
        <f>AVERAGEIFS(COM_Input!$O:$O,COM_Input!$G:$G,$A1200,COM_Input!$F:$F,$B1200,COM_Input!$B:$B,$C1200)</f>
        <v>4</v>
      </c>
      <c r="J1200" s="121">
        <f>AVERAGEIFS(COM_Input!$AC:$AC,COM_Input!$G:$G,$A1200,COM_Input!$F:$F,$B1200,COM_Input!$B:$B,$C1200)</f>
        <v>20</v>
      </c>
      <c r="K1200" s="121">
        <f>AVERAGEIFS(COM_Input!$Z:$Z,COM_Input!$G:$G,$A1200,COM_Input!$F:$F,$B1200,COM_Input!$B:$B,$C1200)</f>
        <v>20</v>
      </c>
      <c r="L1200" t="str">
        <f t="array" ref="L1200">INDEX(COM_Input!$AA$1:$AA$3325,MATCH(1,(COM_Input!$B$1:$B$3325=$C1200)*(COM_Input!$F$1:$F$3325=$B1200)*(COM_Input!$G$1:$G$3325=$A1200),0))</f>
        <v>unit</v>
      </c>
      <c r="M1200" t="str">
        <f t="array" ref="M1200">INDEX(COM_Input!$AB$1:$AB$3325,MATCH(1,(COM_Input!$B$1:$B$3325=$C1200)*(COM_Input!$F$1:$F$3325=$B1200)*(COM_Input!$G$1:$G$3325=$A1200),0))</f>
        <v/>
      </c>
      <c r="N1200" s="121">
        <f>IF($C1200="Thermal Energy Storage",$D1200*'TPS Program Categories'!$S$20,VLOOKUP(VLOOKUP($C1200,'TPS Program Categories'!$AC$1:$AE$129,3,0),'TPS Program Categories'!$G$2:$S$17,13,0)*$G1200)</f>
        <v>2.7475960127440091</v>
      </c>
      <c r="O1200" t="str">
        <f>IFERROR(VLOOKUP(Q1200,'Max Incentives'!$A$5:$B$1128,2,FALSE),"FAIL")</f>
        <v>FAIL</v>
      </c>
      <c r="P1200" t="str">
        <f>IFERROR(VLOOKUP(AL1200,'Max Incentives'!$A$5:$B$1128,2,FALSE),"FAIL")</f>
        <v>FAIL</v>
      </c>
      <c r="Q1200" t="str">
        <f t="shared" si="438"/>
        <v>Institutional_Turnover_Energy Star PCs_RIM</v>
      </c>
      <c r="R1200" s="177">
        <f t="shared" si="439"/>
        <v>0</v>
      </c>
      <c r="S1200" s="177">
        <f t="shared" si="440"/>
        <v>0</v>
      </c>
      <c r="T1200" s="177">
        <f t="shared" si="441"/>
        <v>0</v>
      </c>
      <c r="U1200" s="177">
        <f t="shared" si="442"/>
        <v>0</v>
      </c>
      <c r="V1200" s="177">
        <f t="shared" si="443"/>
        <v>0</v>
      </c>
      <c r="W1200" s="177">
        <f t="shared" si="444"/>
        <v>0</v>
      </c>
      <c r="X1200" s="177">
        <f t="shared" si="445"/>
        <v>0</v>
      </c>
      <c r="Y1200" s="177">
        <f t="shared" si="446"/>
        <v>0</v>
      </c>
      <c r="Z1200" s="177">
        <f t="shared" si="447"/>
        <v>0</v>
      </c>
      <c r="AA1200" s="177">
        <f t="shared" si="448"/>
        <v>0</v>
      </c>
      <c r="AB1200" s="56">
        <f>SUMIFS(Gulf_Ach_COM_RIM!Q:Q,Gulf_Ach_COM_RIM!$A:$A,$Q1200)</f>
        <v>0</v>
      </c>
      <c r="AC1200" s="56">
        <f>SUMIFS(Gulf_Ach_COM_RIM!R:R,Gulf_Ach_COM_RIM!$A:$A,$Q1200)</f>
        <v>0</v>
      </c>
      <c r="AD1200" s="56">
        <f>SUMIFS(Gulf_Ach_COM_RIM!S:S,Gulf_Ach_COM_RIM!$A:$A,$Q1200)</f>
        <v>0</v>
      </c>
      <c r="AE1200" s="56">
        <f>SUMIFS(Gulf_Ach_COM_RIM!T:T,Gulf_Ach_COM_RIM!$A:$A,$Q1200)</f>
        <v>0</v>
      </c>
      <c r="AF1200" s="56">
        <f>SUMIFS(Gulf_Ach_COM_RIM!U:U,Gulf_Ach_COM_RIM!$A:$A,$Q1200)</f>
        <v>0</v>
      </c>
      <c r="AG1200" s="56">
        <f>SUMIFS(Gulf_Ach_COM_RIM!V:V,Gulf_Ach_COM_RIM!$A:$A,$Q1200)</f>
        <v>0</v>
      </c>
      <c r="AH1200" s="56">
        <f>SUMIFS(Gulf_Ach_COM_RIM!W:W,Gulf_Ach_COM_RIM!$A:$A,$Q1200)</f>
        <v>0</v>
      </c>
      <c r="AI1200" s="56">
        <f>SUMIFS(Gulf_Ach_COM_RIM!X:X,Gulf_Ach_COM_RIM!$A:$A,$Q1200)</f>
        <v>0</v>
      </c>
      <c r="AJ1200" s="56">
        <f>SUMIFS(Gulf_Ach_COM_RIM!Y:Y,Gulf_Ach_COM_RIM!$A:$A,$Q1200)</f>
        <v>0</v>
      </c>
      <c r="AK1200" s="56">
        <f>SUMIFS(Gulf_Ach_COM_RIM!Z:Z,Gulf_Ach_COM_RIM!$A:$A,$Q1200)</f>
        <v>0</v>
      </c>
      <c r="AL1200" t="str">
        <f t="shared" si="449"/>
        <v>Institutional_Turnover_Energy Star PCs_TRC</v>
      </c>
      <c r="AM1200" s="177">
        <f t="shared" si="450"/>
        <v>0</v>
      </c>
      <c r="AN1200" s="177">
        <f t="shared" si="451"/>
        <v>0</v>
      </c>
      <c r="AO1200" s="177">
        <f t="shared" si="452"/>
        <v>0</v>
      </c>
      <c r="AP1200" s="177">
        <f t="shared" si="453"/>
        <v>0</v>
      </c>
      <c r="AQ1200" s="177">
        <f t="shared" si="454"/>
        <v>0</v>
      </c>
      <c r="AR1200" s="177">
        <f t="shared" si="455"/>
        <v>0</v>
      </c>
      <c r="AS1200" s="177">
        <f t="shared" si="456"/>
        <v>0</v>
      </c>
      <c r="AT1200" s="177">
        <f t="shared" si="457"/>
        <v>0</v>
      </c>
      <c r="AU1200" s="177">
        <f t="shared" si="458"/>
        <v>0</v>
      </c>
      <c r="AV1200" s="177">
        <f t="shared" si="459"/>
        <v>0</v>
      </c>
      <c r="AW1200" s="56">
        <f>SUMIFS(Gulf_Ach_COM_TRC!Q:Q,Gulf_Ach_COM_TRC!$A:$A,$AL1200)</f>
        <v>0</v>
      </c>
      <c r="AX1200" s="56">
        <f>SUMIFS(Gulf_Ach_COM_TRC!R:R,Gulf_Ach_COM_TRC!$A:$A,$AL1200)</f>
        <v>0</v>
      </c>
      <c r="AY1200" s="56">
        <f>SUMIFS(Gulf_Ach_COM_TRC!S:S,Gulf_Ach_COM_TRC!$A:$A,$AL1200)</f>
        <v>0</v>
      </c>
      <c r="AZ1200" s="56">
        <f>SUMIFS(Gulf_Ach_COM_TRC!T:T,Gulf_Ach_COM_TRC!$A:$A,$AL1200)</f>
        <v>0</v>
      </c>
      <c r="BA1200" s="56">
        <f>SUMIFS(Gulf_Ach_COM_TRC!U:U,Gulf_Ach_COM_TRC!$A:$A,$AL1200)</f>
        <v>0</v>
      </c>
      <c r="BB1200" s="56">
        <f>SUMIFS(Gulf_Ach_COM_TRC!V:V,Gulf_Ach_COM_TRC!$A:$A,$AL1200)</f>
        <v>0</v>
      </c>
      <c r="BC1200" s="56">
        <f>SUMIFS(Gulf_Ach_COM_TRC!W:W,Gulf_Ach_COM_TRC!$A:$A,$AL1200)</f>
        <v>0</v>
      </c>
      <c r="BD1200" s="56">
        <f>SUMIFS(Gulf_Ach_COM_TRC!X:X,Gulf_Ach_COM_TRC!$A:$A,$AL1200)</f>
        <v>0</v>
      </c>
      <c r="BE1200" s="56">
        <f>SUMIFS(Gulf_Ach_COM_TRC!Y:Y,Gulf_Ach_COM_TRC!$A:$A,$AL1200)</f>
        <v>0</v>
      </c>
      <c r="BF1200" s="56">
        <f>SUMIFS(Gulf_Ach_COM_TRC!Z:Z,Gulf_Ach_COM_TRC!$A:$A,$AL1200)</f>
        <v>0</v>
      </c>
      <c r="BH1200" s="182" t="str">
        <f t="shared" si="460"/>
        <v/>
      </c>
      <c r="BI1200" s="182" t="str">
        <f t="shared" si="461"/>
        <v/>
      </c>
    </row>
    <row r="1201" spans="1:61" x14ac:dyDescent="0.2">
      <c r="A1201" t="s">
        <v>2801</v>
      </c>
      <c r="B1201" t="s">
        <v>69</v>
      </c>
      <c r="C1201" t="s">
        <v>2893</v>
      </c>
      <c r="D1201" s="101">
        <f>SUMIFS(COM_Input!$P:$P,COM_Input!$G:$G,$A1201,COM_Input!$F:$F,$B1201,COM_Input!$B:$B,$C1201)</f>
        <v>1.7590857350754812E-2</v>
      </c>
      <c r="E1201" s="101">
        <f>SUMIFS(COM_Input!$Q:$Q,COM_Input!$G:$G,$A1201,COM_Input!$F:$F,$B1201,COM_Input!$B:$B,$C1201)</f>
        <v>6.8231038882878067E-3</v>
      </c>
      <c r="G1201" s="101">
        <f>SUMIFS(COM_Input!$M:$M,COM_Input!$G:$G,$A1201,COM_Input!$F:$F,$B1201,COM_Input!$B:$B,$C1201)</f>
        <v>123.51540393600004</v>
      </c>
      <c r="H1201" s="79">
        <f>AVERAGEIFS(COM_Input!$O:$O,COM_Input!$G:$G,$A1201,COM_Input!$F:$F,$B1201,COM_Input!$B:$B,$C1201)</f>
        <v>4</v>
      </c>
      <c r="J1201" s="121">
        <f>AVERAGEIFS(COM_Input!$AC:$AC,COM_Input!$G:$G,$A1201,COM_Input!$F:$F,$B1201,COM_Input!$B:$B,$C1201)</f>
        <v>20</v>
      </c>
      <c r="K1201" s="121">
        <f>AVERAGEIFS(COM_Input!$Z:$Z,COM_Input!$G:$G,$A1201,COM_Input!$F:$F,$B1201,COM_Input!$B:$B,$C1201)</f>
        <v>20</v>
      </c>
      <c r="L1201" t="str">
        <f t="array" ref="L1201">INDEX(COM_Input!$AA$1:$AA$3325,MATCH(1,(COM_Input!$B$1:$B$3325=$C1201)*(COM_Input!$F$1:$F$3325=$B1201)*(COM_Input!$G$1:$G$3325=$A1201),0))</f>
        <v>unit</v>
      </c>
      <c r="M1201" t="str">
        <f t="array" ref="M1201">INDEX(COM_Input!$AB$1:$AB$3325,MATCH(1,(COM_Input!$B$1:$B$3325=$C1201)*(COM_Input!$F$1:$F$3325=$B1201)*(COM_Input!$G$1:$G$3325=$A1201),0))</f>
        <v/>
      </c>
      <c r="N1201" s="121">
        <f>IF($C1201="Thermal Energy Storage",$D1201*'TPS Program Categories'!$S$20,VLOOKUP(VLOOKUP($C1201,'TPS Program Categories'!$AC$1:$AE$129,3,0),'TPS Program Categories'!$G$2:$S$17,13,0)*$G1201)</f>
        <v>2.7475960127440091</v>
      </c>
      <c r="O1201" t="str">
        <f>IFERROR(VLOOKUP(Q1201,'Max Incentives'!$A$5:$B$1128,2,FALSE),"FAIL")</f>
        <v>FAIL</v>
      </c>
      <c r="P1201" t="str">
        <f>IFERROR(VLOOKUP(AL1201,'Max Incentives'!$A$5:$B$1128,2,FALSE),"FAIL")</f>
        <v>FAIL</v>
      </c>
      <c r="Q1201" t="str">
        <f t="shared" si="438"/>
        <v>Lodging/Hospitality_Turnover_Energy Star PCs_RIM</v>
      </c>
      <c r="R1201" s="177">
        <f t="shared" si="439"/>
        <v>0</v>
      </c>
      <c r="S1201" s="177">
        <f t="shared" si="440"/>
        <v>0</v>
      </c>
      <c r="T1201" s="177">
        <f t="shared" si="441"/>
        <v>0</v>
      </c>
      <c r="U1201" s="177">
        <f t="shared" si="442"/>
        <v>0</v>
      </c>
      <c r="V1201" s="177">
        <f t="shared" si="443"/>
        <v>0</v>
      </c>
      <c r="W1201" s="177">
        <f t="shared" si="444"/>
        <v>0</v>
      </c>
      <c r="X1201" s="177">
        <f t="shared" si="445"/>
        <v>0</v>
      </c>
      <c r="Y1201" s="177">
        <f t="shared" si="446"/>
        <v>0</v>
      </c>
      <c r="Z1201" s="177">
        <f t="shared" si="447"/>
        <v>0</v>
      </c>
      <c r="AA1201" s="177">
        <f t="shared" si="448"/>
        <v>0</v>
      </c>
      <c r="AB1201" s="56">
        <f>SUMIFS(Gulf_Ach_COM_RIM!Q:Q,Gulf_Ach_COM_RIM!$A:$A,$Q1201)</f>
        <v>0</v>
      </c>
      <c r="AC1201" s="56">
        <f>SUMIFS(Gulf_Ach_COM_RIM!R:R,Gulf_Ach_COM_RIM!$A:$A,$Q1201)</f>
        <v>0</v>
      </c>
      <c r="AD1201" s="56">
        <f>SUMIFS(Gulf_Ach_COM_RIM!S:S,Gulf_Ach_COM_RIM!$A:$A,$Q1201)</f>
        <v>0</v>
      </c>
      <c r="AE1201" s="56">
        <f>SUMIFS(Gulf_Ach_COM_RIM!T:T,Gulf_Ach_COM_RIM!$A:$A,$Q1201)</f>
        <v>0</v>
      </c>
      <c r="AF1201" s="56">
        <f>SUMIFS(Gulf_Ach_COM_RIM!U:U,Gulf_Ach_COM_RIM!$A:$A,$Q1201)</f>
        <v>0</v>
      </c>
      <c r="AG1201" s="56">
        <f>SUMIFS(Gulf_Ach_COM_RIM!V:V,Gulf_Ach_COM_RIM!$A:$A,$Q1201)</f>
        <v>0</v>
      </c>
      <c r="AH1201" s="56">
        <f>SUMIFS(Gulf_Ach_COM_RIM!W:W,Gulf_Ach_COM_RIM!$A:$A,$Q1201)</f>
        <v>0</v>
      </c>
      <c r="AI1201" s="56">
        <f>SUMIFS(Gulf_Ach_COM_RIM!X:X,Gulf_Ach_COM_RIM!$A:$A,$Q1201)</f>
        <v>0</v>
      </c>
      <c r="AJ1201" s="56">
        <f>SUMIFS(Gulf_Ach_COM_RIM!Y:Y,Gulf_Ach_COM_RIM!$A:$A,$Q1201)</f>
        <v>0</v>
      </c>
      <c r="AK1201" s="56">
        <f>SUMIFS(Gulf_Ach_COM_RIM!Z:Z,Gulf_Ach_COM_RIM!$A:$A,$Q1201)</f>
        <v>0</v>
      </c>
      <c r="AL1201" t="str">
        <f t="shared" si="449"/>
        <v>Lodging/Hospitality_Turnover_Energy Star PCs_TRC</v>
      </c>
      <c r="AM1201" s="177">
        <f t="shared" si="450"/>
        <v>0</v>
      </c>
      <c r="AN1201" s="177">
        <f t="shared" si="451"/>
        <v>0</v>
      </c>
      <c r="AO1201" s="177">
        <f t="shared" si="452"/>
        <v>0</v>
      </c>
      <c r="AP1201" s="177">
        <f t="shared" si="453"/>
        <v>0</v>
      </c>
      <c r="AQ1201" s="177">
        <f t="shared" si="454"/>
        <v>0</v>
      </c>
      <c r="AR1201" s="177">
        <f t="shared" si="455"/>
        <v>0</v>
      </c>
      <c r="AS1201" s="177">
        <f t="shared" si="456"/>
        <v>0</v>
      </c>
      <c r="AT1201" s="177">
        <f t="shared" si="457"/>
        <v>0</v>
      </c>
      <c r="AU1201" s="177">
        <f t="shared" si="458"/>
        <v>0</v>
      </c>
      <c r="AV1201" s="177">
        <f t="shared" si="459"/>
        <v>0</v>
      </c>
      <c r="AW1201" s="56">
        <f>SUMIFS(Gulf_Ach_COM_TRC!Q:Q,Gulf_Ach_COM_TRC!$A:$A,$AL1201)</f>
        <v>0</v>
      </c>
      <c r="AX1201" s="56">
        <f>SUMIFS(Gulf_Ach_COM_TRC!R:R,Gulf_Ach_COM_TRC!$A:$A,$AL1201)</f>
        <v>0</v>
      </c>
      <c r="AY1201" s="56">
        <f>SUMIFS(Gulf_Ach_COM_TRC!S:S,Gulf_Ach_COM_TRC!$A:$A,$AL1201)</f>
        <v>0</v>
      </c>
      <c r="AZ1201" s="56">
        <f>SUMIFS(Gulf_Ach_COM_TRC!T:T,Gulf_Ach_COM_TRC!$A:$A,$AL1201)</f>
        <v>0</v>
      </c>
      <c r="BA1201" s="56">
        <f>SUMIFS(Gulf_Ach_COM_TRC!U:U,Gulf_Ach_COM_TRC!$A:$A,$AL1201)</f>
        <v>0</v>
      </c>
      <c r="BB1201" s="56">
        <f>SUMIFS(Gulf_Ach_COM_TRC!V:V,Gulf_Ach_COM_TRC!$A:$A,$AL1201)</f>
        <v>0</v>
      </c>
      <c r="BC1201" s="56">
        <f>SUMIFS(Gulf_Ach_COM_TRC!W:W,Gulf_Ach_COM_TRC!$A:$A,$AL1201)</f>
        <v>0</v>
      </c>
      <c r="BD1201" s="56">
        <f>SUMIFS(Gulf_Ach_COM_TRC!X:X,Gulf_Ach_COM_TRC!$A:$A,$AL1201)</f>
        <v>0</v>
      </c>
      <c r="BE1201" s="56">
        <f>SUMIFS(Gulf_Ach_COM_TRC!Y:Y,Gulf_Ach_COM_TRC!$A:$A,$AL1201)</f>
        <v>0</v>
      </c>
      <c r="BF1201" s="56">
        <f>SUMIFS(Gulf_Ach_COM_TRC!Z:Z,Gulf_Ach_COM_TRC!$A:$A,$AL1201)</f>
        <v>0</v>
      </c>
      <c r="BH1201" s="182" t="str">
        <f t="shared" si="460"/>
        <v/>
      </c>
      <c r="BI1201" s="182" t="str">
        <f t="shared" si="461"/>
        <v/>
      </c>
    </row>
    <row r="1202" spans="1:61" x14ac:dyDescent="0.2">
      <c r="A1202" t="s">
        <v>634</v>
      </c>
      <c r="B1202" t="s">
        <v>69</v>
      </c>
      <c r="C1202" t="s">
        <v>2893</v>
      </c>
      <c r="D1202" s="101">
        <f>SUMIFS(COM_Input!$P:$P,COM_Input!$G:$G,$A1202,COM_Input!$F:$F,$B1202,COM_Input!$B:$B,$C1202)</f>
        <v>1.7590857350754812E-2</v>
      </c>
      <c r="E1202" s="101">
        <f>SUMIFS(COM_Input!$Q:$Q,COM_Input!$G:$G,$A1202,COM_Input!$F:$F,$B1202,COM_Input!$B:$B,$C1202)</f>
        <v>0</v>
      </c>
      <c r="G1202" s="101">
        <f>SUMIFS(COM_Input!$M:$M,COM_Input!$G:$G,$A1202,COM_Input!$F:$F,$B1202,COM_Input!$B:$B,$C1202)</f>
        <v>123.51540393600004</v>
      </c>
      <c r="H1202" s="79">
        <f>AVERAGEIFS(COM_Input!$O:$O,COM_Input!$G:$G,$A1202,COM_Input!$F:$F,$B1202,COM_Input!$B:$B,$C1202)</f>
        <v>4</v>
      </c>
      <c r="J1202" s="121">
        <f>AVERAGEIFS(COM_Input!$AC:$AC,COM_Input!$G:$G,$A1202,COM_Input!$F:$F,$B1202,COM_Input!$B:$B,$C1202)</f>
        <v>20</v>
      </c>
      <c r="K1202" s="121">
        <f>AVERAGEIFS(COM_Input!$Z:$Z,COM_Input!$G:$G,$A1202,COM_Input!$F:$F,$B1202,COM_Input!$B:$B,$C1202)</f>
        <v>20</v>
      </c>
      <c r="L1202" t="str">
        <f t="array" ref="L1202">INDEX(COM_Input!$AA$1:$AA$3325,MATCH(1,(COM_Input!$B$1:$B$3325=$C1202)*(COM_Input!$F$1:$F$3325=$B1202)*(COM_Input!$G$1:$G$3325=$A1202),0))</f>
        <v>unit</v>
      </c>
      <c r="M1202" t="str">
        <f t="array" ref="M1202">INDEX(COM_Input!$AB$1:$AB$3325,MATCH(1,(COM_Input!$B$1:$B$3325=$C1202)*(COM_Input!$F$1:$F$3325=$B1202)*(COM_Input!$G$1:$G$3325=$A1202),0))</f>
        <v/>
      </c>
      <c r="N1202" s="121">
        <f>IF($C1202="Thermal Energy Storage",$D1202*'TPS Program Categories'!$S$20,VLOOKUP(VLOOKUP($C1202,'TPS Program Categories'!$AC$1:$AE$129,3,0),'TPS Program Categories'!$G$2:$S$17,13,0)*$G1202)</f>
        <v>2.7475960127440091</v>
      </c>
      <c r="O1202" t="str">
        <f>IFERROR(VLOOKUP(Q1202,'Max Incentives'!$A$5:$B$1128,2,FALSE),"FAIL")</f>
        <v>FAIL</v>
      </c>
      <c r="P1202" t="str">
        <f>IFERROR(VLOOKUP(AL1202,'Max Incentives'!$A$5:$B$1128,2,FALSE),"FAIL")</f>
        <v>FAIL</v>
      </c>
      <c r="Q1202" t="str">
        <f t="shared" si="438"/>
        <v>Miscellaneous_Turnover_Energy Star PCs_RIM</v>
      </c>
      <c r="R1202" s="177">
        <f t="shared" si="439"/>
        <v>0</v>
      </c>
      <c r="S1202" s="177">
        <f t="shared" si="440"/>
        <v>0</v>
      </c>
      <c r="T1202" s="177">
        <f t="shared" si="441"/>
        <v>0</v>
      </c>
      <c r="U1202" s="177">
        <f t="shared" si="442"/>
        <v>0</v>
      </c>
      <c r="V1202" s="177">
        <f t="shared" si="443"/>
        <v>0</v>
      </c>
      <c r="W1202" s="177">
        <f t="shared" si="444"/>
        <v>0</v>
      </c>
      <c r="X1202" s="177">
        <f t="shared" si="445"/>
        <v>0</v>
      </c>
      <c r="Y1202" s="177">
        <f t="shared" si="446"/>
        <v>0</v>
      </c>
      <c r="Z1202" s="177">
        <f t="shared" si="447"/>
        <v>0</v>
      </c>
      <c r="AA1202" s="177">
        <f t="shared" si="448"/>
        <v>0</v>
      </c>
      <c r="AB1202" s="56">
        <f>SUMIFS(Gulf_Ach_COM_RIM!Q:Q,Gulf_Ach_COM_RIM!$A:$A,$Q1202)</f>
        <v>0</v>
      </c>
      <c r="AC1202" s="56">
        <f>SUMIFS(Gulf_Ach_COM_RIM!R:R,Gulf_Ach_COM_RIM!$A:$A,$Q1202)</f>
        <v>0</v>
      </c>
      <c r="AD1202" s="56">
        <f>SUMIFS(Gulf_Ach_COM_RIM!S:S,Gulf_Ach_COM_RIM!$A:$A,$Q1202)</f>
        <v>0</v>
      </c>
      <c r="AE1202" s="56">
        <f>SUMIFS(Gulf_Ach_COM_RIM!T:T,Gulf_Ach_COM_RIM!$A:$A,$Q1202)</f>
        <v>0</v>
      </c>
      <c r="AF1202" s="56">
        <f>SUMIFS(Gulf_Ach_COM_RIM!U:U,Gulf_Ach_COM_RIM!$A:$A,$Q1202)</f>
        <v>0</v>
      </c>
      <c r="AG1202" s="56">
        <f>SUMIFS(Gulf_Ach_COM_RIM!V:V,Gulf_Ach_COM_RIM!$A:$A,$Q1202)</f>
        <v>0</v>
      </c>
      <c r="AH1202" s="56">
        <f>SUMIFS(Gulf_Ach_COM_RIM!W:W,Gulf_Ach_COM_RIM!$A:$A,$Q1202)</f>
        <v>0</v>
      </c>
      <c r="AI1202" s="56">
        <f>SUMIFS(Gulf_Ach_COM_RIM!X:X,Gulf_Ach_COM_RIM!$A:$A,$Q1202)</f>
        <v>0</v>
      </c>
      <c r="AJ1202" s="56">
        <f>SUMIFS(Gulf_Ach_COM_RIM!Y:Y,Gulf_Ach_COM_RIM!$A:$A,$Q1202)</f>
        <v>0</v>
      </c>
      <c r="AK1202" s="56">
        <f>SUMIFS(Gulf_Ach_COM_RIM!Z:Z,Gulf_Ach_COM_RIM!$A:$A,$Q1202)</f>
        <v>0</v>
      </c>
      <c r="AL1202" t="str">
        <f t="shared" si="449"/>
        <v>Miscellaneous_Turnover_Energy Star PCs_TRC</v>
      </c>
      <c r="AM1202" s="177">
        <f t="shared" si="450"/>
        <v>0</v>
      </c>
      <c r="AN1202" s="177">
        <f t="shared" si="451"/>
        <v>0</v>
      </c>
      <c r="AO1202" s="177">
        <f t="shared" si="452"/>
        <v>0</v>
      </c>
      <c r="AP1202" s="177">
        <f t="shared" si="453"/>
        <v>0</v>
      </c>
      <c r="AQ1202" s="177">
        <f t="shared" si="454"/>
        <v>0</v>
      </c>
      <c r="AR1202" s="177">
        <f t="shared" si="455"/>
        <v>0</v>
      </c>
      <c r="AS1202" s="177">
        <f t="shared" si="456"/>
        <v>0</v>
      </c>
      <c r="AT1202" s="177">
        <f t="shared" si="457"/>
        <v>0</v>
      </c>
      <c r="AU1202" s="177">
        <f t="shared" si="458"/>
        <v>0</v>
      </c>
      <c r="AV1202" s="177">
        <f t="shared" si="459"/>
        <v>0</v>
      </c>
      <c r="AW1202" s="56">
        <f>SUMIFS(Gulf_Ach_COM_TRC!Q:Q,Gulf_Ach_COM_TRC!$A:$A,$AL1202)</f>
        <v>0</v>
      </c>
      <c r="AX1202" s="56">
        <f>SUMIFS(Gulf_Ach_COM_TRC!R:R,Gulf_Ach_COM_TRC!$A:$A,$AL1202)</f>
        <v>0</v>
      </c>
      <c r="AY1202" s="56">
        <f>SUMIFS(Gulf_Ach_COM_TRC!S:S,Gulf_Ach_COM_TRC!$A:$A,$AL1202)</f>
        <v>0</v>
      </c>
      <c r="AZ1202" s="56">
        <f>SUMIFS(Gulf_Ach_COM_TRC!T:T,Gulf_Ach_COM_TRC!$A:$A,$AL1202)</f>
        <v>0</v>
      </c>
      <c r="BA1202" s="56">
        <f>SUMIFS(Gulf_Ach_COM_TRC!U:U,Gulf_Ach_COM_TRC!$A:$A,$AL1202)</f>
        <v>0</v>
      </c>
      <c r="BB1202" s="56">
        <f>SUMIFS(Gulf_Ach_COM_TRC!V:V,Gulf_Ach_COM_TRC!$A:$A,$AL1202)</f>
        <v>0</v>
      </c>
      <c r="BC1202" s="56">
        <f>SUMIFS(Gulf_Ach_COM_TRC!W:W,Gulf_Ach_COM_TRC!$A:$A,$AL1202)</f>
        <v>0</v>
      </c>
      <c r="BD1202" s="56">
        <f>SUMIFS(Gulf_Ach_COM_TRC!X:X,Gulf_Ach_COM_TRC!$A:$A,$AL1202)</f>
        <v>0</v>
      </c>
      <c r="BE1202" s="56">
        <f>SUMIFS(Gulf_Ach_COM_TRC!Y:Y,Gulf_Ach_COM_TRC!$A:$A,$AL1202)</f>
        <v>0</v>
      </c>
      <c r="BF1202" s="56">
        <f>SUMIFS(Gulf_Ach_COM_TRC!Z:Z,Gulf_Ach_COM_TRC!$A:$A,$AL1202)</f>
        <v>0</v>
      </c>
      <c r="BH1202" s="182" t="str">
        <f t="shared" si="460"/>
        <v/>
      </c>
      <c r="BI1202" s="182" t="str">
        <f t="shared" si="461"/>
        <v/>
      </c>
    </row>
    <row r="1203" spans="1:61" x14ac:dyDescent="0.2">
      <c r="A1203" t="s">
        <v>2802</v>
      </c>
      <c r="B1203" t="s">
        <v>69</v>
      </c>
      <c r="C1203" t="s">
        <v>2893</v>
      </c>
      <c r="D1203" s="101">
        <f>SUMIFS(COM_Input!$P:$P,COM_Input!$G:$G,$A1203,COM_Input!$F:$F,$B1203,COM_Input!$B:$B,$C1203)</f>
        <v>1.7590857350754812E-2</v>
      </c>
      <c r="E1203" s="101">
        <f>SUMIFS(COM_Input!$Q:$Q,COM_Input!$G:$G,$A1203,COM_Input!$F:$F,$B1203,COM_Input!$B:$B,$C1203)</f>
        <v>6.8231038882878067E-3</v>
      </c>
      <c r="G1203" s="101">
        <f>SUMIFS(COM_Input!$M:$M,COM_Input!$G:$G,$A1203,COM_Input!$F:$F,$B1203,COM_Input!$B:$B,$C1203)</f>
        <v>123.51540393600004</v>
      </c>
      <c r="H1203" s="79">
        <f>AVERAGEIFS(COM_Input!$O:$O,COM_Input!$G:$G,$A1203,COM_Input!$F:$F,$B1203,COM_Input!$B:$B,$C1203)</f>
        <v>4</v>
      </c>
      <c r="J1203" s="121">
        <f>AVERAGEIFS(COM_Input!$AC:$AC,COM_Input!$G:$G,$A1203,COM_Input!$F:$F,$B1203,COM_Input!$B:$B,$C1203)</f>
        <v>20</v>
      </c>
      <c r="K1203" s="121">
        <f>AVERAGEIFS(COM_Input!$Z:$Z,COM_Input!$G:$G,$A1203,COM_Input!$F:$F,$B1203,COM_Input!$B:$B,$C1203)</f>
        <v>20</v>
      </c>
      <c r="L1203" t="str">
        <f t="array" ref="L1203">INDEX(COM_Input!$AA$1:$AA$3325,MATCH(1,(COM_Input!$B$1:$B$3325=$C1203)*(COM_Input!$F$1:$F$3325=$B1203)*(COM_Input!$G$1:$G$3325=$A1203),0))</f>
        <v>unit</v>
      </c>
      <c r="M1203" t="str">
        <f t="array" ref="M1203">INDEX(COM_Input!$AB$1:$AB$3325,MATCH(1,(COM_Input!$B$1:$B$3325=$C1203)*(COM_Input!$F$1:$F$3325=$B1203)*(COM_Input!$G$1:$G$3325=$A1203),0))</f>
        <v/>
      </c>
      <c r="N1203" s="121">
        <f>IF($C1203="Thermal Energy Storage",$D1203*'TPS Program Categories'!$S$20,VLOOKUP(VLOOKUP($C1203,'TPS Program Categories'!$AC$1:$AE$129,3,0),'TPS Program Categories'!$G$2:$S$17,13,0)*$G1203)</f>
        <v>2.7475960127440091</v>
      </c>
      <c r="O1203" t="str">
        <f>IFERROR(VLOOKUP(Q1203,'Max Incentives'!$A$5:$B$1128,2,FALSE),"FAIL")</f>
        <v>FAIL</v>
      </c>
      <c r="P1203" t="str">
        <f>IFERROR(VLOOKUP(AL1203,'Max Incentives'!$A$5:$B$1128,2,FALSE),"FAIL")</f>
        <v>FAIL</v>
      </c>
      <c r="Q1203" t="str">
        <f t="shared" si="438"/>
        <v>Offices_Turnover_Energy Star PCs_RIM</v>
      </c>
      <c r="R1203" s="177">
        <f t="shared" si="439"/>
        <v>0</v>
      </c>
      <c r="S1203" s="177">
        <f t="shared" si="440"/>
        <v>0</v>
      </c>
      <c r="T1203" s="177">
        <f t="shared" si="441"/>
        <v>0</v>
      </c>
      <c r="U1203" s="177">
        <f t="shared" si="442"/>
        <v>0</v>
      </c>
      <c r="V1203" s="177">
        <f t="shared" si="443"/>
        <v>0</v>
      </c>
      <c r="W1203" s="177">
        <f t="shared" si="444"/>
        <v>0</v>
      </c>
      <c r="X1203" s="177">
        <f t="shared" si="445"/>
        <v>0</v>
      </c>
      <c r="Y1203" s="177">
        <f t="shared" si="446"/>
        <v>0</v>
      </c>
      <c r="Z1203" s="177">
        <f t="shared" si="447"/>
        <v>0</v>
      </c>
      <c r="AA1203" s="177">
        <f t="shared" si="448"/>
        <v>0</v>
      </c>
      <c r="AB1203" s="56">
        <f>SUMIFS(Gulf_Ach_COM_RIM!Q:Q,Gulf_Ach_COM_RIM!$A:$A,$Q1203)</f>
        <v>0</v>
      </c>
      <c r="AC1203" s="56">
        <f>SUMIFS(Gulf_Ach_COM_RIM!R:R,Gulf_Ach_COM_RIM!$A:$A,$Q1203)</f>
        <v>0</v>
      </c>
      <c r="AD1203" s="56">
        <f>SUMIFS(Gulf_Ach_COM_RIM!S:S,Gulf_Ach_COM_RIM!$A:$A,$Q1203)</f>
        <v>0</v>
      </c>
      <c r="AE1203" s="56">
        <f>SUMIFS(Gulf_Ach_COM_RIM!T:T,Gulf_Ach_COM_RIM!$A:$A,$Q1203)</f>
        <v>0</v>
      </c>
      <c r="AF1203" s="56">
        <f>SUMIFS(Gulf_Ach_COM_RIM!U:U,Gulf_Ach_COM_RIM!$A:$A,$Q1203)</f>
        <v>0</v>
      </c>
      <c r="AG1203" s="56">
        <f>SUMIFS(Gulf_Ach_COM_RIM!V:V,Gulf_Ach_COM_RIM!$A:$A,$Q1203)</f>
        <v>0</v>
      </c>
      <c r="AH1203" s="56">
        <f>SUMIFS(Gulf_Ach_COM_RIM!W:W,Gulf_Ach_COM_RIM!$A:$A,$Q1203)</f>
        <v>0</v>
      </c>
      <c r="AI1203" s="56">
        <f>SUMIFS(Gulf_Ach_COM_RIM!X:X,Gulf_Ach_COM_RIM!$A:$A,$Q1203)</f>
        <v>0</v>
      </c>
      <c r="AJ1203" s="56">
        <f>SUMIFS(Gulf_Ach_COM_RIM!Y:Y,Gulf_Ach_COM_RIM!$A:$A,$Q1203)</f>
        <v>0</v>
      </c>
      <c r="AK1203" s="56">
        <f>SUMIFS(Gulf_Ach_COM_RIM!Z:Z,Gulf_Ach_COM_RIM!$A:$A,$Q1203)</f>
        <v>0</v>
      </c>
      <c r="AL1203" t="str">
        <f t="shared" si="449"/>
        <v>Offices_Turnover_Energy Star PCs_TRC</v>
      </c>
      <c r="AM1203" s="177">
        <f t="shared" si="450"/>
        <v>0</v>
      </c>
      <c r="AN1203" s="177">
        <f t="shared" si="451"/>
        <v>0</v>
      </c>
      <c r="AO1203" s="177">
        <f t="shared" si="452"/>
        <v>0</v>
      </c>
      <c r="AP1203" s="177">
        <f t="shared" si="453"/>
        <v>0</v>
      </c>
      <c r="AQ1203" s="177">
        <f t="shared" si="454"/>
        <v>0</v>
      </c>
      <c r="AR1203" s="177">
        <f t="shared" si="455"/>
        <v>0</v>
      </c>
      <c r="AS1203" s="177">
        <f t="shared" si="456"/>
        <v>0</v>
      </c>
      <c r="AT1203" s="177">
        <f t="shared" si="457"/>
        <v>0</v>
      </c>
      <c r="AU1203" s="177">
        <f t="shared" si="458"/>
        <v>0</v>
      </c>
      <c r="AV1203" s="177">
        <f t="shared" si="459"/>
        <v>0</v>
      </c>
      <c r="AW1203" s="56">
        <f>SUMIFS(Gulf_Ach_COM_TRC!Q:Q,Gulf_Ach_COM_TRC!$A:$A,$AL1203)</f>
        <v>0</v>
      </c>
      <c r="AX1203" s="56">
        <f>SUMIFS(Gulf_Ach_COM_TRC!R:R,Gulf_Ach_COM_TRC!$A:$A,$AL1203)</f>
        <v>0</v>
      </c>
      <c r="AY1203" s="56">
        <f>SUMIFS(Gulf_Ach_COM_TRC!S:S,Gulf_Ach_COM_TRC!$A:$A,$AL1203)</f>
        <v>0</v>
      </c>
      <c r="AZ1203" s="56">
        <f>SUMIFS(Gulf_Ach_COM_TRC!T:T,Gulf_Ach_COM_TRC!$A:$A,$AL1203)</f>
        <v>0</v>
      </c>
      <c r="BA1203" s="56">
        <f>SUMIFS(Gulf_Ach_COM_TRC!U:U,Gulf_Ach_COM_TRC!$A:$A,$AL1203)</f>
        <v>0</v>
      </c>
      <c r="BB1203" s="56">
        <f>SUMIFS(Gulf_Ach_COM_TRC!V:V,Gulf_Ach_COM_TRC!$A:$A,$AL1203)</f>
        <v>0</v>
      </c>
      <c r="BC1203" s="56">
        <f>SUMIFS(Gulf_Ach_COM_TRC!W:W,Gulf_Ach_COM_TRC!$A:$A,$AL1203)</f>
        <v>0</v>
      </c>
      <c r="BD1203" s="56">
        <f>SUMIFS(Gulf_Ach_COM_TRC!X:X,Gulf_Ach_COM_TRC!$A:$A,$AL1203)</f>
        <v>0</v>
      </c>
      <c r="BE1203" s="56">
        <f>SUMIFS(Gulf_Ach_COM_TRC!Y:Y,Gulf_Ach_COM_TRC!$A:$A,$AL1203)</f>
        <v>0</v>
      </c>
      <c r="BF1203" s="56">
        <f>SUMIFS(Gulf_Ach_COM_TRC!Z:Z,Gulf_Ach_COM_TRC!$A:$A,$AL1203)</f>
        <v>0</v>
      </c>
      <c r="BH1203" s="182" t="str">
        <f t="shared" si="460"/>
        <v/>
      </c>
      <c r="BI1203" s="182" t="str">
        <f t="shared" si="461"/>
        <v/>
      </c>
    </row>
    <row r="1204" spans="1:61" x14ac:dyDescent="0.2">
      <c r="A1204" t="s">
        <v>2803</v>
      </c>
      <c r="B1204" t="s">
        <v>69</v>
      </c>
      <c r="C1204" t="s">
        <v>2893</v>
      </c>
      <c r="D1204" s="101">
        <f>SUMIFS(COM_Input!$P:$P,COM_Input!$G:$G,$A1204,COM_Input!$F:$F,$B1204,COM_Input!$B:$B,$C1204)</f>
        <v>1.7590857350754812E-2</v>
      </c>
      <c r="E1204" s="101">
        <f>SUMIFS(COM_Input!$Q:$Q,COM_Input!$G:$G,$A1204,COM_Input!$F:$F,$B1204,COM_Input!$B:$B,$C1204)</f>
        <v>0</v>
      </c>
      <c r="G1204" s="101">
        <f>SUMIFS(COM_Input!$M:$M,COM_Input!$G:$G,$A1204,COM_Input!$F:$F,$B1204,COM_Input!$B:$B,$C1204)</f>
        <v>123.51540393600004</v>
      </c>
      <c r="H1204" s="79">
        <f>AVERAGEIFS(COM_Input!$O:$O,COM_Input!$G:$G,$A1204,COM_Input!$F:$F,$B1204,COM_Input!$B:$B,$C1204)</f>
        <v>4</v>
      </c>
      <c r="J1204" s="121">
        <f>AVERAGEIFS(COM_Input!$AC:$AC,COM_Input!$G:$G,$A1204,COM_Input!$F:$F,$B1204,COM_Input!$B:$B,$C1204)</f>
        <v>20</v>
      </c>
      <c r="K1204" s="121">
        <f>AVERAGEIFS(COM_Input!$Z:$Z,COM_Input!$G:$G,$A1204,COM_Input!$F:$F,$B1204,COM_Input!$B:$B,$C1204)</f>
        <v>20</v>
      </c>
      <c r="L1204" t="str">
        <f t="array" ref="L1204">INDEX(COM_Input!$AA$1:$AA$3325,MATCH(1,(COM_Input!$B$1:$B$3325=$C1204)*(COM_Input!$F$1:$F$3325=$B1204)*(COM_Input!$G$1:$G$3325=$A1204),0))</f>
        <v>unit</v>
      </c>
      <c r="M1204" t="str">
        <f t="array" ref="M1204">INDEX(COM_Input!$AB$1:$AB$3325,MATCH(1,(COM_Input!$B$1:$B$3325=$C1204)*(COM_Input!$F$1:$F$3325=$B1204)*(COM_Input!$G$1:$G$3325=$A1204),0))</f>
        <v/>
      </c>
      <c r="N1204" s="121">
        <f>IF($C1204="Thermal Energy Storage",$D1204*'TPS Program Categories'!$S$20,VLOOKUP(VLOOKUP($C1204,'TPS Program Categories'!$AC$1:$AE$129,3,0),'TPS Program Categories'!$G$2:$S$17,13,0)*$G1204)</f>
        <v>2.7475960127440091</v>
      </c>
      <c r="O1204" t="str">
        <f>IFERROR(VLOOKUP(Q1204,'Max Incentives'!$A$5:$B$1128,2,FALSE),"FAIL")</f>
        <v>FAIL</v>
      </c>
      <c r="P1204" t="str">
        <f>IFERROR(VLOOKUP(AL1204,'Max Incentives'!$A$5:$B$1128,2,FALSE),"FAIL")</f>
        <v>FAIL</v>
      </c>
      <c r="Q1204" t="str">
        <f t="shared" si="438"/>
        <v>Restaurants_Turnover_Energy Star PCs_RIM</v>
      </c>
      <c r="R1204" s="177">
        <f t="shared" si="439"/>
        <v>0</v>
      </c>
      <c r="S1204" s="177">
        <f t="shared" si="440"/>
        <v>0</v>
      </c>
      <c r="T1204" s="177">
        <f t="shared" si="441"/>
        <v>0</v>
      </c>
      <c r="U1204" s="177">
        <f t="shared" si="442"/>
        <v>0</v>
      </c>
      <c r="V1204" s="177">
        <f t="shared" si="443"/>
        <v>0</v>
      </c>
      <c r="W1204" s="177">
        <f t="shared" si="444"/>
        <v>0</v>
      </c>
      <c r="X1204" s="177">
        <f t="shared" si="445"/>
        <v>0</v>
      </c>
      <c r="Y1204" s="177">
        <f t="shared" si="446"/>
        <v>0</v>
      </c>
      <c r="Z1204" s="177">
        <f t="shared" si="447"/>
        <v>0</v>
      </c>
      <c r="AA1204" s="177">
        <f t="shared" si="448"/>
        <v>0</v>
      </c>
      <c r="AB1204" s="56">
        <f>SUMIFS(Gulf_Ach_COM_RIM!Q:Q,Gulf_Ach_COM_RIM!$A:$A,$Q1204)</f>
        <v>0</v>
      </c>
      <c r="AC1204" s="56">
        <f>SUMIFS(Gulf_Ach_COM_RIM!R:R,Gulf_Ach_COM_RIM!$A:$A,$Q1204)</f>
        <v>0</v>
      </c>
      <c r="AD1204" s="56">
        <f>SUMIFS(Gulf_Ach_COM_RIM!S:S,Gulf_Ach_COM_RIM!$A:$A,$Q1204)</f>
        <v>0</v>
      </c>
      <c r="AE1204" s="56">
        <f>SUMIFS(Gulf_Ach_COM_RIM!T:T,Gulf_Ach_COM_RIM!$A:$A,$Q1204)</f>
        <v>0</v>
      </c>
      <c r="AF1204" s="56">
        <f>SUMIFS(Gulf_Ach_COM_RIM!U:U,Gulf_Ach_COM_RIM!$A:$A,$Q1204)</f>
        <v>0</v>
      </c>
      <c r="AG1204" s="56">
        <f>SUMIFS(Gulf_Ach_COM_RIM!V:V,Gulf_Ach_COM_RIM!$A:$A,$Q1204)</f>
        <v>0</v>
      </c>
      <c r="AH1204" s="56">
        <f>SUMIFS(Gulf_Ach_COM_RIM!W:W,Gulf_Ach_COM_RIM!$A:$A,$Q1204)</f>
        <v>0</v>
      </c>
      <c r="AI1204" s="56">
        <f>SUMIFS(Gulf_Ach_COM_RIM!X:X,Gulf_Ach_COM_RIM!$A:$A,$Q1204)</f>
        <v>0</v>
      </c>
      <c r="AJ1204" s="56">
        <f>SUMIFS(Gulf_Ach_COM_RIM!Y:Y,Gulf_Ach_COM_RIM!$A:$A,$Q1204)</f>
        <v>0</v>
      </c>
      <c r="AK1204" s="56">
        <f>SUMIFS(Gulf_Ach_COM_RIM!Z:Z,Gulf_Ach_COM_RIM!$A:$A,$Q1204)</f>
        <v>0</v>
      </c>
      <c r="AL1204" t="str">
        <f t="shared" si="449"/>
        <v>Restaurants_Turnover_Energy Star PCs_TRC</v>
      </c>
      <c r="AM1204" s="177">
        <f t="shared" si="450"/>
        <v>0</v>
      </c>
      <c r="AN1204" s="177">
        <f t="shared" si="451"/>
        <v>0</v>
      </c>
      <c r="AO1204" s="177">
        <f t="shared" si="452"/>
        <v>0</v>
      </c>
      <c r="AP1204" s="177">
        <f t="shared" si="453"/>
        <v>0</v>
      </c>
      <c r="AQ1204" s="177">
        <f t="shared" si="454"/>
        <v>0</v>
      </c>
      <c r="AR1204" s="177">
        <f t="shared" si="455"/>
        <v>0</v>
      </c>
      <c r="AS1204" s="177">
        <f t="shared" si="456"/>
        <v>0</v>
      </c>
      <c r="AT1204" s="177">
        <f t="shared" si="457"/>
        <v>0</v>
      </c>
      <c r="AU1204" s="177">
        <f t="shared" si="458"/>
        <v>0</v>
      </c>
      <c r="AV1204" s="177">
        <f t="shared" si="459"/>
        <v>0</v>
      </c>
      <c r="AW1204" s="56">
        <f>SUMIFS(Gulf_Ach_COM_TRC!Q:Q,Gulf_Ach_COM_TRC!$A:$A,$AL1204)</f>
        <v>0</v>
      </c>
      <c r="AX1204" s="56">
        <f>SUMIFS(Gulf_Ach_COM_TRC!R:R,Gulf_Ach_COM_TRC!$A:$A,$AL1204)</f>
        <v>0</v>
      </c>
      <c r="AY1204" s="56">
        <f>SUMIFS(Gulf_Ach_COM_TRC!S:S,Gulf_Ach_COM_TRC!$A:$A,$AL1204)</f>
        <v>0</v>
      </c>
      <c r="AZ1204" s="56">
        <f>SUMIFS(Gulf_Ach_COM_TRC!T:T,Gulf_Ach_COM_TRC!$A:$A,$AL1204)</f>
        <v>0</v>
      </c>
      <c r="BA1204" s="56">
        <f>SUMIFS(Gulf_Ach_COM_TRC!U:U,Gulf_Ach_COM_TRC!$A:$A,$AL1204)</f>
        <v>0</v>
      </c>
      <c r="BB1204" s="56">
        <f>SUMIFS(Gulf_Ach_COM_TRC!V:V,Gulf_Ach_COM_TRC!$A:$A,$AL1204)</f>
        <v>0</v>
      </c>
      <c r="BC1204" s="56">
        <f>SUMIFS(Gulf_Ach_COM_TRC!W:W,Gulf_Ach_COM_TRC!$A:$A,$AL1204)</f>
        <v>0</v>
      </c>
      <c r="BD1204" s="56">
        <f>SUMIFS(Gulf_Ach_COM_TRC!X:X,Gulf_Ach_COM_TRC!$A:$A,$AL1204)</f>
        <v>0</v>
      </c>
      <c r="BE1204" s="56">
        <f>SUMIFS(Gulf_Ach_COM_TRC!Y:Y,Gulf_Ach_COM_TRC!$A:$A,$AL1204)</f>
        <v>0</v>
      </c>
      <c r="BF1204" s="56">
        <f>SUMIFS(Gulf_Ach_COM_TRC!Z:Z,Gulf_Ach_COM_TRC!$A:$A,$AL1204)</f>
        <v>0</v>
      </c>
      <c r="BH1204" s="182" t="str">
        <f t="shared" si="460"/>
        <v/>
      </c>
      <c r="BI1204" s="182" t="str">
        <f t="shared" si="461"/>
        <v/>
      </c>
    </row>
    <row r="1205" spans="1:61" x14ac:dyDescent="0.2">
      <c r="A1205" t="s">
        <v>559</v>
      </c>
      <c r="B1205" t="s">
        <v>69</v>
      </c>
      <c r="C1205" t="s">
        <v>2893</v>
      </c>
      <c r="D1205" s="101">
        <f>SUMIFS(COM_Input!$P:$P,COM_Input!$G:$G,$A1205,COM_Input!$F:$F,$B1205,COM_Input!$B:$B,$C1205)</f>
        <v>1.7590857350754812E-2</v>
      </c>
      <c r="E1205" s="101">
        <f>SUMIFS(COM_Input!$Q:$Q,COM_Input!$G:$G,$A1205,COM_Input!$F:$F,$B1205,COM_Input!$B:$B,$C1205)</f>
        <v>6.8231038882878067E-3</v>
      </c>
      <c r="G1205" s="101">
        <f>SUMIFS(COM_Input!$M:$M,COM_Input!$G:$G,$A1205,COM_Input!$F:$F,$B1205,COM_Input!$B:$B,$C1205)</f>
        <v>123.51540393600004</v>
      </c>
      <c r="H1205" s="79">
        <f>AVERAGEIFS(COM_Input!$O:$O,COM_Input!$G:$G,$A1205,COM_Input!$F:$F,$B1205,COM_Input!$B:$B,$C1205)</f>
        <v>4</v>
      </c>
      <c r="J1205" s="121">
        <f>AVERAGEIFS(COM_Input!$AC:$AC,COM_Input!$G:$G,$A1205,COM_Input!$F:$F,$B1205,COM_Input!$B:$B,$C1205)</f>
        <v>20</v>
      </c>
      <c r="K1205" s="121">
        <f>AVERAGEIFS(COM_Input!$Z:$Z,COM_Input!$G:$G,$A1205,COM_Input!$F:$F,$B1205,COM_Input!$B:$B,$C1205)</f>
        <v>20</v>
      </c>
      <c r="L1205" t="str">
        <f t="array" ref="L1205">INDEX(COM_Input!$AA$1:$AA$3325,MATCH(1,(COM_Input!$B$1:$B$3325=$C1205)*(COM_Input!$F$1:$F$3325=$B1205)*(COM_Input!$G$1:$G$3325=$A1205),0))</f>
        <v>unit</v>
      </c>
      <c r="M1205" t="str">
        <f t="array" ref="M1205">INDEX(COM_Input!$AB$1:$AB$3325,MATCH(1,(COM_Input!$B$1:$B$3325=$C1205)*(COM_Input!$F$1:$F$3325=$B1205)*(COM_Input!$G$1:$G$3325=$A1205),0))</f>
        <v/>
      </c>
      <c r="N1205" s="121">
        <f>IF($C1205="Thermal Energy Storage",$D1205*'TPS Program Categories'!$S$20,VLOOKUP(VLOOKUP($C1205,'TPS Program Categories'!$AC$1:$AE$129,3,0),'TPS Program Categories'!$G$2:$S$17,13,0)*$G1205)</f>
        <v>2.7475960127440091</v>
      </c>
      <c r="O1205" t="str">
        <f>IFERROR(VLOOKUP(Q1205,'Max Incentives'!$A$5:$B$1128,2,FALSE),"FAIL")</f>
        <v>FAIL</v>
      </c>
      <c r="P1205" t="str">
        <f>IFERROR(VLOOKUP(AL1205,'Max Incentives'!$A$5:$B$1128,2,FALSE),"FAIL")</f>
        <v>FAIL</v>
      </c>
      <c r="Q1205" t="str">
        <f t="shared" si="438"/>
        <v>Retail_Turnover_Energy Star PCs_RIM</v>
      </c>
      <c r="R1205" s="177">
        <f t="shared" si="439"/>
        <v>0</v>
      </c>
      <c r="S1205" s="177">
        <f t="shared" si="440"/>
        <v>0</v>
      </c>
      <c r="T1205" s="177">
        <f t="shared" si="441"/>
        <v>0</v>
      </c>
      <c r="U1205" s="177">
        <f t="shared" si="442"/>
        <v>0</v>
      </c>
      <c r="V1205" s="177">
        <f t="shared" si="443"/>
        <v>0</v>
      </c>
      <c r="W1205" s="177">
        <f t="shared" si="444"/>
        <v>0</v>
      </c>
      <c r="X1205" s="177">
        <f t="shared" si="445"/>
        <v>0</v>
      </c>
      <c r="Y1205" s="177">
        <f t="shared" si="446"/>
        <v>0</v>
      </c>
      <c r="Z1205" s="177">
        <f t="shared" si="447"/>
        <v>0</v>
      </c>
      <c r="AA1205" s="177">
        <f t="shared" si="448"/>
        <v>0</v>
      </c>
      <c r="AB1205" s="56">
        <f>SUMIFS(Gulf_Ach_COM_RIM!Q:Q,Gulf_Ach_COM_RIM!$A:$A,$Q1205)</f>
        <v>0</v>
      </c>
      <c r="AC1205" s="56">
        <f>SUMIFS(Gulf_Ach_COM_RIM!R:R,Gulf_Ach_COM_RIM!$A:$A,$Q1205)</f>
        <v>0</v>
      </c>
      <c r="AD1205" s="56">
        <f>SUMIFS(Gulf_Ach_COM_RIM!S:S,Gulf_Ach_COM_RIM!$A:$A,$Q1205)</f>
        <v>0</v>
      </c>
      <c r="AE1205" s="56">
        <f>SUMIFS(Gulf_Ach_COM_RIM!T:T,Gulf_Ach_COM_RIM!$A:$A,$Q1205)</f>
        <v>0</v>
      </c>
      <c r="AF1205" s="56">
        <f>SUMIFS(Gulf_Ach_COM_RIM!U:U,Gulf_Ach_COM_RIM!$A:$A,$Q1205)</f>
        <v>0</v>
      </c>
      <c r="AG1205" s="56">
        <f>SUMIFS(Gulf_Ach_COM_RIM!V:V,Gulf_Ach_COM_RIM!$A:$A,$Q1205)</f>
        <v>0</v>
      </c>
      <c r="AH1205" s="56">
        <f>SUMIFS(Gulf_Ach_COM_RIM!W:W,Gulf_Ach_COM_RIM!$A:$A,$Q1205)</f>
        <v>0</v>
      </c>
      <c r="AI1205" s="56">
        <f>SUMIFS(Gulf_Ach_COM_RIM!X:X,Gulf_Ach_COM_RIM!$A:$A,$Q1205)</f>
        <v>0</v>
      </c>
      <c r="AJ1205" s="56">
        <f>SUMIFS(Gulf_Ach_COM_RIM!Y:Y,Gulf_Ach_COM_RIM!$A:$A,$Q1205)</f>
        <v>0</v>
      </c>
      <c r="AK1205" s="56">
        <f>SUMIFS(Gulf_Ach_COM_RIM!Z:Z,Gulf_Ach_COM_RIM!$A:$A,$Q1205)</f>
        <v>0</v>
      </c>
      <c r="AL1205" t="str">
        <f t="shared" si="449"/>
        <v>Retail_Turnover_Energy Star PCs_TRC</v>
      </c>
      <c r="AM1205" s="177">
        <f t="shared" si="450"/>
        <v>0</v>
      </c>
      <c r="AN1205" s="177">
        <f t="shared" si="451"/>
        <v>0</v>
      </c>
      <c r="AO1205" s="177">
        <f t="shared" si="452"/>
        <v>0</v>
      </c>
      <c r="AP1205" s="177">
        <f t="shared" si="453"/>
        <v>0</v>
      </c>
      <c r="AQ1205" s="177">
        <f t="shared" si="454"/>
        <v>0</v>
      </c>
      <c r="AR1205" s="177">
        <f t="shared" si="455"/>
        <v>0</v>
      </c>
      <c r="AS1205" s="177">
        <f t="shared" si="456"/>
        <v>0</v>
      </c>
      <c r="AT1205" s="177">
        <f t="shared" si="457"/>
        <v>0</v>
      </c>
      <c r="AU1205" s="177">
        <f t="shared" si="458"/>
        <v>0</v>
      </c>
      <c r="AV1205" s="177">
        <f t="shared" si="459"/>
        <v>0</v>
      </c>
      <c r="AW1205" s="56">
        <f>SUMIFS(Gulf_Ach_COM_TRC!Q:Q,Gulf_Ach_COM_TRC!$A:$A,$AL1205)</f>
        <v>0</v>
      </c>
      <c r="AX1205" s="56">
        <f>SUMIFS(Gulf_Ach_COM_TRC!R:R,Gulf_Ach_COM_TRC!$A:$A,$AL1205)</f>
        <v>0</v>
      </c>
      <c r="AY1205" s="56">
        <f>SUMIFS(Gulf_Ach_COM_TRC!S:S,Gulf_Ach_COM_TRC!$A:$A,$AL1205)</f>
        <v>0</v>
      </c>
      <c r="AZ1205" s="56">
        <f>SUMIFS(Gulf_Ach_COM_TRC!T:T,Gulf_Ach_COM_TRC!$A:$A,$AL1205)</f>
        <v>0</v>
      </c>
      <c r="BA1205" s="56">
        <f>SUMIFS(Gulf_Ach_COM_TRC!U:U,Gulf_Ach_COM_TRC!$A:$A,$AL1205)</f>
        <v>0</v>
      </c>
      <c r="BB1205" s="56">
        <f>SUMIFS(Gulf_Ach_COM_TRC!V:V,Gulf_Ach_COM_TRC!$A:$A,$AL1205)</f>
        <v>0</v>
      </c>
      <c r="BC1205" s="56">
        <f>SUMIFS(Gulf_Ach_COM_TRC!W:W,Gulf_Ach_COM_TRC!$A:$A,$AL1205)</f>
        <v>0</v>
      </c>
      <c r="BD1205" s="56">
        <f>SUMIFS(Gulf_Ach_COM_TRC!X:X,Gulf_Ach_COM_TRC!$A:$A,$AL1205)</f>
        <v>0</v>
      </c>
      <c r="BE1205" s="56">
        <f>SUMIFS(Gulf_Ach_COM_TRC!Y:Y,Gulf_Ach_COM_TRC!$A:$A,$AL1205)</f>
        <v>0</v>
      </c>
      <c r="BF1205" s="56">
        <f>SUMIFS(Gulf_Ach_COM_TRC!Z:Z,Gulf_Ach_COM_TRC!$A:$A,$AL1205)</f>
        <v>0</v>
      </c>
      <c r="BH1205" s="182" t="str">
        <f t="shared" si="460"/>
        <v/>
      </c>
      <c r="BI1205" s="182" t="str">
        <f t="shared" si="461"/>
        <v/>
      </c>
    </row>
    <row r="1206" spans="1:61" x14ac:dyDescent="0.2">
      <c r="A1206" t="s">
        <v>2804</v>
      </c>
      <c r="B1206" t="s">
        <v>69</v>
      </c>
      <c r="C1206" t="s">
        <v>2893</v>
      </c>
      <c r="D1206" s="101">
        <f>SUMIFS(COM_Input!$P:$P,COM_Input!$G:$G,$A1206,COM_Input!$F:$F,$B1206,COM_Input!$B:$B,$C1206)</f>
        <v>1.7590857350754812E-2</v>
      </c>
      <c r="E1206" s="101">
        <f>SUMIFS(COM_Input!$Q:$Q,COM_Input!$G:$G,$A1206,COM_Input!$F:$F,$B1206,COM_Input!$B:$B,$C1206)</f>
        <v>6.8231038882878067E-3</v>
      </c>
      <c r="G1206" s="101">
        <f>SUMIFS(COM_Input!$M:$M,COM_Input!$G:$G,$A1206,COM_Input!$F:$F,$B1206,COM_Input!$B:$B,$C1206)</f>
        <v>123.51540393600004</v>
      </c>
      <c r="H1206" s="79">
        <f>AVERAGEIFS(COM_Input!$O:$O,COM_Input!$G:$G,$A1206,COM_Input!$F:$F,$B1206,COM_Input!$B:$B,$C1206)</f>
        <v>4</v>
      </c>
      <c r="J1206" s="121">
        <f>AVERAGEIFS(COM_Input!$AC:$AC,COM_Input!$G:$G,$A1206,COM_Input!$F:$F,$B1206,COM_Input!$B:$B,$C1206)</f>
        <v>20</v>
      </c>
      <c r="K1206" s="121">
        <f>AVERAGEIFS(COM_Input!$Z:$Z,COM_Input!$G:$G,$A1206,COM_Input!$F:$F,$B1206,COM_Input!$B:$B,$C1206)</f>
        <v>20</v>
      </c>
      <c r="L1206" t="str">
        <f t="array" ref="L1206">INDEX(COM_Input!$AA$1:$AA$3325,MATCH(1,(COM_Input!$B$1:$B$3325=$C1206)*(COM_Input!$F$1:$F$3325=$B1206)*(COM_Input!$G$1:$G$3325=$A1206),0))</f>
        <v>unit</v>
      </c>
      <c r="M1206" t="str">
        <f t="array" ref="M1206">INDEX(COM_Input!$AB$1:$AB$3325,MATCH(1,(COM_Input!$B$1:$B$3325=$C1206)*(COM_Input!$F$1:$F$3325=$B1206)*(COM_Input!$G$1:$G$3325=$A1206),0))</f>
        <v/>
      </c>
      <c r="N1206" s="121">
        <f>IF($C1206="Thermal Energy Storage",$D1206*'TPS Program Categories'!$S$20,VLOOKUP(VLOOKUP($C1206,'TPS Program Categories'!$AC$1:$AE$129,3,0),'TPS Program Categories'!$G$2:$S$17,13,0)*$G1206)</f>
        <v>2.7475960127440091</v>
      </c>
      <c r="O1206" t="str">
        <f>IFERROR(VLOOKUP(Q1206,'Max Incentives'!$A$5:$B$1128,2,FALSE),"FAIL")</f>
        <v>FAIL</v>
      </c>
      <c r="P1206" t="str">
        <f>IFERROR(VLOOKUP(AL1206,'Max Incentives'!$A$5:$B$1128,2,FALSE),"FAIL")</f>
        <v>FAIL</v>
      </c>
      <c r="Q1206" t="str">
        <f t="shared" si="438"/>
        <v>Schools K-12_Turnover_Energy Star PCs_RIM</v>
      </c>
      <c r="R1206" s="177">
        <f t="shared" si="439"/>
        <v>0</v>
      </c>
      <c r="S1206" s="177">
        <f t="shared" si="440"/>
        <v>0</v>
      </c>
      <c r="T1206" s="177">
        <f t="shared" si="441"/>
        <v>0</v>
      </c>
      <c r="U1206" s="177">
        <f t="shared" si="442"/>
        <v>0</v>
      </c>
      <c r="V1206" s="177">
        <f t="shared" si="443"/>
        <v>0</v>
      </c>
      <c r="W1206" s="177">
        <f t="shared" si="444"/>
        <v>0</v>
      </c>
      <c r="X1206" s="177">
        <f t="shared" si="445"/>
        <v>0</v>
      </c>
      <c r="Y1206" s="177">
        <f t="shared" si="446"/>
        <v>0</v>
      </c>
      <c r="Z1206" s="177">
        <f t="shared" si="447"/>
        <v>0</v>
      </c>
      <c r="AA1206" s="177">
        <f t="shared" si="448"/>
        <v>0</v>
      </c>
      <c r="AB1206" s="56">
        <f>SUMIFS(Gulf_Ach_COM_RIM!Q:Q,Gulf_Ach_COM_RIM!$A:$A,$Q1206)</f>
        <v>0</v>
      </c>
      <c r="AC1206" s="56">
        <f>SUMIFS(Gulf_Ach_COM_RIM!R:R,Gulf_Ach_COM_RIM!$A:$A,$Q1206)</f>
        <v>0</v>
      </c>
      <c r="AD1206" s="56">
        <f>SUMIFS(Gulf_Ach_COM_RIM!S:S,Gulf_Ach_COM_RIM!$A:$A,$Q1206)</f>
        <v>0</v>
      </c>
      <c r="AE1206" s="56">
        <f>SUMIFS(Gulf_Ach_COM_RIM!T:T,Gulf_Ach_COM_RIM!$A:$A,$Q1206)</f>
        <v>0</v>
      </c>
      <c r="AF1206" s="56">
        <f>SUMIFS(Gulf_Ach_COM_RIM!U:U,Gulf_Ach_COM_RIM!$A:$A,$Q1206)</f>
        <v>0</v>
      </c>
      <c r="AG1206" s="56">
        <f>SUMIFS(Gulf_Ach_COM_RIM!V:V,Gulf_Ach_COM_RIM!$A:$A,$Q1206)</f>
        <v>0</v>
      </c>
      <c r="AH1206" s="56">
        <f>SUMIFS(Gulf_Ach_COM_RIM!W:W,Gulf_Ach_COM_RIM!$A:$A,$Q1206)</f>
        <v>0</v>
      </c>
      <c r="AI1206" s="56">
        <f>SUMIFS(Gulf_Ach_COM_RIM!X:X,Gulf_Ach_COM_RIM!$A:$A,$Q1206)</f>
        <v>0</v>
      </c>
      <c r="AJ1206" s="56">
        <f>SUMIFS(Gulf_Ach_COM_RIM!Y:Y,Gulf_Ach_COM_RIM!$A:$A,$Q1206)</f>
        <v>0</v>
      </c>
      <c r="AK1206" s="56">
        <f>SUMIFS(Gulf_Ach_COM_RIM!Z:Z,Gulf_Ach_COM_RIM!$A:$A,$Q1206)</f>
        <v>0</v>
      </c>
      <c r="AL1206" t="str">
        <f t="shared" si="449"/>
        <v>Schools K-12_Turnover_Energy Star PCs_TRC</v>
      </c>
      <c r="AM1206" s="177">
        <f t="shared" si="450"/>
        <v>0</v>
      </c>
      <c r="AN1206" s="177">
        <f t="shared" si="451"/>
        <v>0</v>
      </c>
      <c r="AO1206" s="177">
        <f t="shared" si="452"/>
        <v>0</v>
      </c>
      <c r="AP1206" s="177">
        <f t="shared" si="453"/>
        <v>0</v>
      </c>
      <c r="AQ1206" s="177">
        <f t="shared" si="454"/>
        <v>0</v>
      </c>
      <c r="AR1206" s="177">
        <f t="shared" si="455"/>
        <v>0</v>
      </c>
      <c r="AS1206" s="177">
        <f t="shared" si="456"/>
        <v>0</v>
      </c>
      <c r="AT1206" s="177">
        <f t="shared" si="457"/>
        <v>0</v>
      </c>
      <c r="AU1206" s="177">
        <f t="shared" si="458"/>
        <v>0</v>
      </c>
      <c r="AV1206" s="177">
        <f t="shared" si="459"/>
        <v>0</v>
      </c>
      <c r="AW1206" s="56">
        <f>SUMIFS(Gulf_Ach_COM_TRC!Q:Q,Gulf_Ach_COM_TRC!$A:$A,$AL1206)</f>
        <v>0</v>
      </c>
      <c r="AX1206" s="56">
        <f>SUMIFS(Gulf_Ach_COM_TRC!R:R,Gulf_Ach_COM_TRC!$A:$A,$AL1206)</f>
        <v>0</v>
      </c>
      <c r="AY1206" s="56">
        <f>SUMIFS(Gulf_Ach_COM_TRC!S:S,Gulf_Ach_COM_TRC!$A:$A,$AL1206)</f>
        <v>0</v>
      </c>
      <c r="AZ1206" s="56">
        <f>SUMIFS(Gulf_Ach_COM_TRC!T:T,Gulf_Ach_COM_TRC!$A:$A,$AL1206)</f>
        <v>0</v>
      </c>
      <c r="BA1206" s="56">
        <f>SUMIFS(Gulf_Ach_COM_TRC!U:U,Gulf_Ach_COM_TRC!$A:$A,$AL1206)</f>
        <v>0</v>
      </c>
      <c r="BB1206" s="56">
        <f>SUMIFS(Gulf_Ach_COM_TRC!V:V,Gulf_Ach_COM_TRC!$A:$A,$AL1206)</f>
        <v>0</v>
      </c>
      <c r="BC1206" s="56">
        <f>SUMIFS(Gulf_Ach_COM_TRC!W:W,Gulf_Ach_COM_TRC!$A:$A,$AL1206)</f>
        <v>0</v>
      </c>
      <c r="BD1206" s="56">
        <f>SUMIFS(Gulf_Ach_COM_TRC!X:X,Gulf_Ach_COM_TRC!$A:$A,$AL1206)</f>
        <v>0</v>
      </c>
      <c r="BE1206" s="56">
        <f>SUMIFS(Gulf_Ach_COM_TRC!Y:Y,Gulf_Ach_COM_TRC!$A:$A,$AL1206)</f>
        <v>0</v>
      </c>
      <c r="BF1206" s="56">
        <f>SUMIFS(Gulf_Ach_COM_TRC!Z:Z,Gulf_Ach_COM_TRC!$A:$A,$AL1206)</f>
        <v>0</v>
      </c>
      <c r="BH1206" s="182" t="str">
        <f t="shared" si="460"/>
        <v/>
      </c>
      <c r="BI1206" s="182" t="str">
        <f t="shared" si="461"/>
        <v/>
      </c>
    </row>
    <row r="1207" spans="1:61" x14ac:dyDescent="0.2">
      <c r="A1207" t="s">
        <v>572</v>
      </c>
      <c r="B1207" t="s">
        <v>69</v>
      </c>
      <c r="C1207" t="s">
        <v>2893</v>
      </c>
      <c r="D1207" s="101">
        <f>SUMIFS(COM_Input!$P:$P,COM_Input!$G:$G,$A1207,COM_Input!$F:$F,$B1207,COM_Input!$B:$B,$C1207)</f>
        <v>1.7590857350754812E-2</v>
      </c>
      <c r="E1207" s="101">
        <f>SUMIFS(COM_Input!$Q:$Q,COM_Input!$G:$G,$A1207,COM_Input!$F:$F,$B1207,COM_Input!$B:$B,$C1207)</f>
        <v>0</v>
      </c>
      <c r="G1207" s="101">
        <f>SUMIFS(COM_Input!$M:$M,COM_Input!$G:$G,$A1207,COM_Input!$F:$F,$B1207,COM_Input!$B:$B,$C1207)</f>
        <v>123.51540393600004</v>
      </c>
      <c r="H1207" s="79">
        <f>AVERAGEIFS(COM_Input!$O:$O,COM_Input!$G:$G,$A1207,COM_Input!$F:$F,$B1207,COM_Input!$B:$B,$C1207)</f>
        <v>4</v>
      </c>
      <c r="J1207" s="121">
        <f>AVERAGEIFS(COM_Input!$AC:$AC,COM_Input!$G:$G,$A1207,COM_Input!$F:$F,$B1207,COM_Input!$B:$B,$C1207)</f>
        <v>20</v>
      </c>
      <c r="K1207" s="121">
        <f>AVERAGEIFS(COM_Input!$Z:$Z,COM_Input!$G:$G,$A1207,COM_Input!$F:$F,$B1207,COM_Input!$B:$B,$C1207)</f>
        <v>20</v>
      </c>
      <c r="L1207" t="str">
        <f t="array" ref="L1207">INDEX(COM_Input!$AA$1:$AA$3325,MATCH(1,(COM_Input!$B$1:$B$3325=$C1207)*(COM_Input!$F$1:$F$3325=$B1207)*(COM_Input!$G$1:$G$3325=$A1207),0))</f>
        <v>unit</v>
      </c>
      <c r="M1207" t="str">
        <f t="array" ref="M1207">INDEX(COM_Input!$AB$1:$AB$3325,MATCH(1,(COM_Input!$B$1:$B$3325=$C1207)*(COM_Input!$F$1:$F$3325=$B1207)*(COM_Input!$G$1:$G$3325=$A1207),0))</f>
        <v/>
      </c>
      <c r="N1207" s="121">
        <f>IF($C1207="Thermal Energy Storage",$D1207*'TPS Program Categories'!$S$20,VLOOKUP(VLOOKUP($C1207,'TPS Program Categories'!$AC$1:$AE$129,3,0),'TPS Program Categories'!$G$2:$S$17,13,0)*$G1207)</f>
        <v>2.7475960127440091</v>
      </c>
      <c r="O1207" t="str">
        <f>IFERROR(VLOOKUP(Q1207,'Max Incentives'!$A$5:$B$1128,2,FALSE),"FAIL")</f>
        <v>FAIL</v>
      </c>
      <c r="P1207" t="str">
        <f>IFERROR(VLOOKUP(AL1207,'Max Incentives'!$A$5:$B$1128,2,FALSE),"FAIL")</f>
        <v>FAIL</v>
      </c>
      <c r="Q1207" t="str">
        <f t="shared" si="438"/>
        <v>Warehouse_Turnover_Energy Star PCs_RIM</v>
      </c>
      <c r="R1207" s="177">
        <f t="shared" si="439"/>
        <v>0</v>
      </c>
      <c r="S1207" s="177">
        <f t="shared" si="440"/>
        <v>0</v>
      </c>
      <c r="T1207" s="177">
        <f t="shared" si="441"/>
        <v>0</v>
      </c>
      <c r="U1207" s="177">
        <f t="shared" si="442"/>
        <v>0</v>
      </c>
      <c r="V1207" s="177">
        <f t="shared" si="443"/>
        <v>0</v>
      </c>
      <c r="W1207" s="177">
        <f t="shared" si="444"/>
        <v>0</v>
      </c>
      <c r="X1207" s="177">
        <f t="shared" si="445"/>
        <v>0</v>
      </c>
      <c r="Y1207" s="177">
        <f t="shared" si="446"/>
        <v>0</v>
      </c>
      <c r="Z1207" s="177">
        <f t="shared" si="447"/>
        <v>0</v>
      </c>
      <c r="AA1207" s="177">
        <f t="shared" si="448"/>
        <v>0</v>
      </c>
      <c r="AB1207" s="56">
        <f>SUMIFS(Gulf_Ach_COM_RIM!Q:Q,Gulf_Ach_COM_RIM!$A:$A,$Q1207)</f>
        <v>0</v>
      </c>
      <c r="AC1207" s="56">
        <f>SUMIFS(Gulf_Ach_COM_RIM!R:R,Gulf_Ach_COM_RIM!$A:$A,$Q1207)</f>
        <v>0</v>
      </c>
      <c r="AD1207" s="56">
        <f>SUMIFS(Gulf_Ach_COM_RIM!S:S,Gulf_Ach_COM_RIM!$A:$A,$Q1207)</f>
        <v>0</v>
      </c>
      <c r="AE1207" s="56">
        <f>SUMIFS(Gulf_Ach_COM_RIM!T:T,Gulf_Ach_COM_RIM!$A:$A,$Q1207)</f>
        <v>0</v>
      </c>
      <c r="AF1207" s="56">
        <f>SUMIFS(Gulf_Ach_COM_RIM!U:U,Gulf_Ach_COM_RIM!$A:$A,$Q1207)</f>
        <v>0</v>
      </c>
      <c r="AG1207" s="56">
        <f>SUMIFS(Gulf_Ach_COM_RIM!V:V,Gulf_Ach_COM_RIM!$A:$A,$Q1207)</f>
        <v>0</v>
      </c>
      <c r="AH1207" s="56">
        <f>SUMIFS(Gulf_Ach_COM_RIM!W:W,Gulf_Ach_COM_RIM!$A:$A,$Q1207)</f>
        <v>0</v>
      </c>
      <c r="AI1207" s="56">
        <f>SUMIFS(Gulf_Ach_COM_RIM!X:X,Gulf_Ach_COM_RIM!$A:$A,$Q1207)</f>
        <v>0</v>
      </c>
      <c r="AJ1207" s="56">
        <f>SUMIFS(Gulf_Ach_COM_RIM!Y:Y,Gulf_Ach_COM_RIM!$A:$A,$Q1207)</f>
        <v>0</v>
      </c>
      <c r="AK1207" s="56">
        <f>SUMIFS(Gulf_Ach_COM_RIM!Z:Z,Gulf_Ach_COM_RIM!$A:$A,$Q1207)</f>
        <v>0</v>
      </c>
      <c r="AL1207" t="str">
        <f t="shared" si="449"/>
        <v>Warehouse_Turnover_Energy Star PCs_TRC</v>
      </c>
      <c r="AM1207" s="177">
        <f t="shared" si="450"/>
        <v>0</v>
      </c>
      <c r="AN1207" s="177">
        <f t="shared" si="451"/>
        <v>0</v>
      </c>
      <c r="AO1207" s="177">
        <f t="shared" si="452"/>
        <v>0</v>
      </c>
      <c r="AP1207" s="177">
        <f t="shared" si="453"/>
        <v>0</v>
      </c>
      <c r="AQ1207" s="177">
        <f t="shared" si="454"/>
        <v>0</v>
      </c>
      <c r="AR1207" s="177">
        <f t="shared" si="455"/>
        <v>0</v>
      </c>
      <c r="AS1207" s="177">
        <f t="shared" si="456"/>
        <v>0</v>
      </c>
      <c r="AT1207" s="177">
        <f t="shared" si="457"/>
        <v>0</v>
      </c>
      <c r="AU1207" s="177">
        <f t="shared" si="458"/>
        <v>0</v>
      </c>
      <c r="AV1207" s="177">
        <f t="shared" si="459"/>
        <v>0</v>
      </c>
      <c r="AW1207" s="56">
        <f>SUMIFS(Gulf_Ach_COM_TRC!Q:Q,Gulf_Ach_COM_TRC!$A:$A,$AL1207)</f>
        <v>0</v>
      </c>
      <c r="AX1207" s="56">
        <f>SUMIFS(Gulf_Ach_COM_TRC!R:R,Gulf_Ach_COM_TRC!$A:$A,$AL1207)</f>
        <v>0</v>
      </c>
      <c r="AY1207" s="56">
        <f>SUMIFS(Gulf_Ach_COM_TRC!S:S,Gulf_Ach_COM_TRC!$A:$A,$AL1207)</f>
        <v>0</v>
      </c>
      <c r="AZ1207" s="56">
        <f>SUMIFS(Gulf_Ach_COM_TRC!T:T,Gulf_Ach_COM_TRC!$A:$A,$AL1207)</f>
        <v>0</v>
      </c>
      <c r="BA1207" s="56">
        <f>SUMIFS(Gulf_Ach_COM_TRC!U:U,Gulf_Ach_COM_TRC!$A:$A,$AL1207)</f>
        <v>0</v>
      </c>
      <c r="BB1207" s="56">
        <f>SUMIFS(Gulf_Ach_COM_TRC!V:V,Gulf_Ach_COM_TRC!$A:$A,$AL1207)</f>
        <v>0</v>
      </c>
      <c r="BC1207" s="56">
        <f>SUMIFS(Gulf_Ach_COM_TRC!W:W,Gulf_Ach_COM_TRC!$A:$A,$AL1207)</f>
        <v>0</v>
      </c>
      <c r="BD1207" s="56">
        <f>SUMIFS(Gulf_Ach_COM_TRC!X:X,Gulf_Ach_COM_TRC!$A:$A,$AL1207)</f>
        <v>0</v>
      </c>
      <c r="BE1207" s="56">
        <f>SUMIFS(Gulf_Ach_COM_TRC!Y:Y,Gulf_Ach_COM_TRC!$A:$A,$AL1207)</f>
        <v>0</v>
      </c>
      <c r="BF1207" s="56">
        <f>SUMIFS(Gulf_Ach_COM_TRC!Z:Z,Gulf_Ach_COM_TRC!$A:$A,$AL1207)</f>
        <v>0</v>
      </c>
      <c r="BH1207" s="182" t="str">
        <f t="shared" si="460"/>
        <v/>
      </c>
      <c r="BI1207" s="182" t="str">
        <f t="shared" si="461"/>
        <v/>
      </c>
    </row>
    <row r="1208" spans="1:61" x14ac:dyDescent="0.2">
      <c r="A1208" t="s">
        <v>2795</v>
      </c>
      <c r="B1208" t="s">
        <v>64</v>
      </c>
      <c r="C1208" t="s">
        <v>2893</v>
      </c>
      <c r="D1208" s="101">
        <f>SUMIFS(COM_Input!$P:$P,COM_Input!$G:$G,$A1208,COM_Input!$F:$F,$B1208,COM_Input!$B:$B,$C1208)</f>
        <v>1.7590857350754812E-2</v>
      </c>
      <c r="E1208" s="101">
        <f>SUMIFS(COM_Input!$Q:$Q,COM_Input!$G:$G,$A1208,COM_Input!$F:$F,$B1208,COM_Input!$B:$B,$C1208)</f>
        <v>0</v>
      </c>
      <c r="G1208" s="101">
        <f>SUMIFS(COM_Input!$M:$M,COM_Input!$G:$G,$A1208,COM_Input!$F:$F,$B1208,COM_Input!$B:$B,$C1208)</f>
        <v>123.51540393600004</v>
      </c>
      <c r="H1208" s="79">
        <f>AVERAGEIFS(COM_Input!$O:$O,COM_Input!$G:$G,$A1208,COM_Input!$F:$F,$B1208,COM_Input!$B:$B,$C1208)</f>
        <v>4</v>
      </c>
      <c r="J1208" s="121">
        <f>AVERAGEIFS(COM_Input!$AC:$AC,COM_Input!$G:$G,$A1208,COM_Input!$F:$F,$B1208,COM_Input!$B:$B,$C1208)</f>
        <v>20</v>
      </c>
      <c r="K1208" s="121">
        <f>AVERAGEIFS(COM_Input!$Z:$Z,COM_Input!$G:$G,$A1208,COM_Input!$F:$F,$B1208,COM_Input!$B:$B,$C1208)</f>
        <v>20</v>
      </c>
      <c r="L1208" t="str">
        <f t="array" ref="L1208">INDEX(COM_Input!$AA$1:$AA$3325,MATCH(1,(COM_Input!$B$1:$B$3325=$C1208)*(COM_Input!$F$1:$F$3325=$B1208)*(COM_Input!$G$1:$G$3325=$A1208),0))</f>
        <v>unit</v>
      </c>
      <c r="M1208" t="str">
        <f t="array" ref="M1208">INDEX(COM_Input!$AB$1:$AB$3325,MATCH(1,(COM_Input!$B$1:$B$3325=$C1208)*(COM_Input!$F$1:$F$3325=$B1208)*(COM_Input!$G$1:$G$3325=$A1208),0))</f>
        <v/>
      </c>
      <c r="N1208" s="121">
        <f>IF($C1208="Thermal Energy Storage",$D1208*'TPS Program Categories'!$S$20,VLOOKUP(VLOOKUP($C1208,'TPS Program Categories'!$AC$1:$AE$129,3,0),'TPS Program Categories'!$G$2:$S$17,13,0)*$G1208)</f>
        <v>2.7475960127440091</v>
      </c>
      <c r="O1208" t="str">
        <f>IFERROR(VLOOKUP(Q1208,'Max Incentives'!$A$5:$B$1128,2,FALSE),"FAIL")</f>
        <v>FAIL</v>
      </c>
      <c r="P1208" t="str">
        <f>IFERROR(VLOOKUP(AL1208,'Max Incentives'!$A$5:$B$1128,2,FALSE),"FAIL")</f>
        <v>FAIL</v>
      </c>
      <c r="Q1208" t="str">
        <f t="shared" si="438"/>
        <v>Assembly_New_Energy Star PCs_RIM</v>
      </c>
      <c r="R1208" s="177">
        <f t="shared" si="439"/>
        <v>0</v>
      </c>
      <c r="S1208" s="177">
        <f t="shared" si="440"/>
        <v>0</v>
      </c>
      <c r="T1208" s="177">
        <f t="shared" si="441"/>
        <v>0</v>
      </c>
      <c r="U1208" s="177">
        <f t="shared" si="442"/>
        <v>0</v>
      </c>
      <c r="V1208" s="177">
        <f t="shared" si="443"/>
        <v>0</v>
      </c>
      <c r="W1208" s="177">
        <f t="shared" si="444"/>
        <v>0</v>
      </c>
      <c r="X1208" s="177">
        <f t="shared" si="445"/>
        <v>0</v>
      </c>
      <c r="Y1208" s="177">
        <f t="shared" si="446"/>
        <v>0</v>
      </c>
      <c r="Z1208" s="177">
        <f t="shared" si="447"/>
        <v>0</v>
      </c>
      <c r="AA1208" s="177">
        <f t="shared" si="448"/>
        <v>0</v>
      </c>
      <c r="AB1208" s="56">
        <f>SUMIFS(Gulf_Ach_COM_RIM!Q:Q,Gulf_Ach_COM_RIM!$A:$A,$Q1208)</f>
        <v>0</v>
      </c>
      <c r="AC1208" s="56">
        <f>SUMIFS(Gulf_Ach_COM_RIM!R:R,Gulf_Ach_COM_RIM!$A:$A,$Q1208)</f>
        <v>0</v>
      </c>
      <c r="AD1208" s="56">
        <f>SUMIFS(Gulf_Ach_COM_RIM!S:S,Gulf_Ach_COM_RIM!$A:$A,$Q1208)</f>
        <v>0</v>
      </c>
      <c r="AE1208" s="56">
        <f>SUMIFS(Gulf_Ach_COM_RIM!T:T,Gulf_Ach_COM_RIM!$A:$A,$Q1208)</f>
        <v>0</v>
      </c>
      <c r="AF1208" s="56">
        <f>SUMIFS(Gulf_Ach_COM_RIM!U:U,Gulf_Ach_COM_RIM!$A:$A,$Q1208)</f>
        <v>0</v>
      </c>
      <c r="AG1208" s="56">
        <f>SUMIFS(Gulf_Ach_COM_RIM!V:V,Gulf_Ach_COM_RIM!$A:$A,$Q1208)</f>
        <v>0</v>
      </c>
      <c r="AH1208" s="56">
        <f>SUMIFS(Gulf_Ach_COM_RIM!W:W,Gulf_Ach_COM_RIM!$A:$A,$Q1208)</f>
        <v>0</v>
      </c>
      <c r="AI1208" s="56">
        <f>SUMIFS(Gulf_Ach_COM_RIM!X:X,Gulf_Ach_COM_RIM!$A:$A,$Q1208)</f>
        <v>0</v>
      </c>
      <c r="AJ1208" s="56">
        <f>SUMIFS(Gulf_Ach_COM_RIM!Y:Y,Gulf_Ach_COM_RIM!$A:$A,$Q1208)</f>
        <v>0</v>
      </c>
      <c r="AK1208" s="56">
        <f>SUMIFS(Gulf_Ach_COM_RIM!Z:Z,Gulf_Ach_COM_RIM!$A:$A,$Q1208)</f>
        <v>0</v>
      </c>
      <c r="AL1208" t="str">
        <f t="shared" si="449"/>
        <v>Assembly_New_Energy Star PCs_TRC</v>
      </c>
      <c r="AM1208" s="177">
        <f t="shared" si="450"/>
        <v>0</v>
      </c>
      <c r="AN1208" s="177">
        <f t="shared" si="451"/>
        <v>0</v>
      </c>
      <c r="AO1208" s="177">
        <f t="shared" si="452"/>
        <v>0</v>
      </c>
      <c r="AP1208" s="177">
        <f t="shared" si="453"/>
        <v>0</v>
      </c>
      <c r="AQ1208" s="177">
        <f t="shared" si="454"/>
        <v>0</v>
      </c>
      <c r="AR1208" s="177">
        <f t="shared" si="455"/>
        <v>0</v>
      </c>
      <c r="AS1208" s="177">
        <f t="shared" si="456"/>
        <v>0</v>
      </c>
      <c r="AT1208" s="177">
        <f t="shared" si="457"/>
        <v>0</v>
      </c>
      <c r="AU1208" s="177">
        <f t="shared" si="458"/>
        <v>0</v>
      </c>
      <c r="AV1208" s="177">
        <f t="shared" si="459"/>
        <v>0</v>
      </c>
      <c r="AW1208" s="56">
        <f>SUMIFS(Gulf_Ach_COM_TRC!Q:Q,Gulf_Ach_COM_TRC!$A:$A,$AL1208)</f>
        <v>0</v>
      </c>
      <c r="AX1208" s="56">
        <f>SUMIFS(Gulf_Ach_COM_TRC!R:R,Gulf_Ach_COM_TRC!$A:$A,$AL1208)</f>
        <v>0</v>
      </c>
      <c r="AY1208" s="56">
        <f>SUMIFS(Gulf_Ach_COM_TRC!S:S,Gulf_Ach_COM_TRC!$A:$A,$AL1208)</f>
        <v>0</v>
      </c>
      <c r="AZ1208" s="56">
        <f>SUMIFS(Gulf_Ach_COM_TRC!T:T,Gulf_Ach_COM_TRC!$A:$A,$AL1208)</f>
        <v>0</v>
      </c>
      <c r="BA1208" s="56">
        <f>SUMIFS(Gulf_Ach_COM_TRC!U:U,Gulf_Ach_COM_TRC!$A:$A,$AL1208)</f>
        <v>0</v>
      </c>
      <c r="BB1208" s="56">
        <f>SUMIFS(Gulf_Ach_COM_TRC!V:V,Gulf_Ach_COM_TRC!$A:$A,$AL1208)</f>
        <v>0</v>
      </c>
      <c r="BC1208" s="56">
        <f>SUMIFS(Gulf_Ach_COM_TRC!W:W,Gulf_Ach_COM_TRC!$A:$A,$AL1208)</f>
        <v>0</v>
      </c>
      <c r="BD1208" s="56">
        <f>SUMIFS(Gulf_Ach_COM_TRC!X:X,Gulf_Ach_COM_TRC!$A:$A,$AL1208)</f>
        <v>0</v>
      </c>
      <c r="BE1208" s="56">
        <f>SUMIFS(Gulf_Ach_COM_TRC!Y:Y,Gulf_Ach_COM_TRC!$A:$A,$AL1208)</f>
        <v>0</v>
      </c>
      <c r="BF1208" s="56">
        <f>SUMIFS(Gulf_Ach_COM_TRC!Z:Z,Gulf_Ach_COM_TRC!$A:$A,$AL1208)</f>
        <v>0</v>
      </c>
      <c r="BH1208" s="182" t="str">
        <f t="shared" si="460"/>
        <v/>
      </c>
      <c r="BI1208" s="182" t="str">
        <f t="shared" si="461"/>
        <v/>
      </c>
    </row>
    <row r="1209" spans="1:61" x14ac:dyDescent="0.2">
      <c r="A1209" t="s">
        <v>2797</v>
      </c>
      <c r="B1209" t="s">
        <v>64</v>
      </c>
      <c r="C1209" t="s">
        <v>2893</v>
      </c>
      <c r="D1209" s="101">
        <f>SUMIFS(COM_Input!$P:$P,COM_Input!$G:$G,$A1209,COM_Input!$F:$F,$B1209,COM_Input!$B:$B,$C1209)</f>
        <v>2.3703307740504134E-2</v>
      </c>
      <c r="E1209" s="101">
        <f>SUMIFS(COM_Input!$Q:$Q,COM_Input!$G:$G,$A1209,COM_Input!$F:$F,$B1209,COM_Input!$B:$B,$C1209)</f>
        <v>2.3703307740504134E-2</v>
      </c>
      <c r="G1209" s="101">
        <f>SUMIFS(COM_Input!$M:$M,COM_Input!$G:$G,$A1209,COM_Input!$F:$F,$B1209,COM_Input!$B:$B,$C1209)</f>
        <v>123.51540393600004</v>
      </c>
      <c r="H1209" s="79">
        <f>AVERAGEIFS(COM_Input!$O:$O,COM_Input!$G:$G,$A1209,COM_Input!$F:$F,$B1209,COM_Input!$B:$B,$C1209)</f>
        <v>4</v>
      </c>
      <c r="J1209" s="121">
        <f>AVERAGEIFS(COM_Input!$AC:$AC,COM_Input!$G:$G,$A1209,COM_Input!$F:$F,$B1209,COM_Input!$B:$B,$C1209)</f>
        <v>20</v>
      </c>
      <c r="K1209" s="121">
        <f>AVERAGEIFS(COM_Input!$Z:$Z,COM_Input!$G:$G,$A1209,COM_Input!$F:$F,$B1209,COM_Input!$B:$B,$C1209)</f>
        <v>20</v>
      </c>
      <c r="L1209" t="str">
        <f t="array" ref="L1209">INDEX(COM_Input!$AA$1:$AA$3325,MATCH(1,(COM_Input!$B$1:$B$3325=$C1209)*(COM_Input!$F$1:$F$3325=$B1209)*(COM_Input!$G$1:$G$3325=$A1209),0))</f>
        <v>unit</v>
      </c>
      <c r="M1209" t="str">
        <f t="array" ref="M1209">INDEX(COM_Input!$AB$1:$AB$3325,MATCH(1,(COM_Input!$B$1:$B$3325=$C1209)*(COM_Input!$F$1:$F$3325=$B1209)*(COM_Input!$G$1:$G$3325=$A1209),0))</f>
        <v/>
      </c>
      <c r="N1209" s="121">
        <f>IF($C1209="Thermal Energy Storage",$D1209*'TPS Program Categories'!$S$20,VLOOKUP(VLOOKUP($C1209,'TPS Program Categories'!$AC$1:$AE$129,3,0),'TPS Program Categories'!$G$2:$S$17,13,0)*$G1209)</f>
        <v>2.7475960127440091</v>
      </c>
      <c r="O1209" t="str">
        <f>IFERROR(VLOOKUP(Q1209,'Max Incentives'!$A$5:$B$1128,2,FALSE),"FAIL")</f>
        <v>FAIL</v>
      </c>
      <c r="P1209" t="str">
        <f>IFERROR(VLOOKUP(AL1209,'Max Incentives'!$A$5:$B$1128,2,FALSE),"FAIL")</f>
        <v>FAIL</v>
      </c>
      <c r="Q1209" t="str">
        <f t="shared" si="438"/>
        <v>College and University_New_Energy Star PCs_RIM</v>
      </c>
      <c r="R1209" s="177">
        <f t="shared" si="439"/>
        <v>0</v>
      </c>
      <c r="S1209" s="177">
        <f t="shared" si="440"/>
        <v>0</v>
      </c>
      <c r="T1209" s="177">
        <f t="shared" si="441"/>
        <v>0</v>
      </c>
      <c r="U1209" s="177">
        <f t="shared" si="442"/>
        <v>0</v>
      </c>
      <c r="V1209" s="177">
        <f t="shared" si="443"/>
        <v>0</v>
      </c>
      <c r="W1209" s="177">
        <f t="shared" si="444"/>
        <v>0</v>
      </c>
      <c r="X1209" s="177">
        <f t="shared" si="445"/>
        <v>0</v>
      </c>
      <c r="Y1209" s="177">
        <f t="shared" si="446"/>
        <v>0</v>
      </c>
      <c r="Z1209" s="177">
        <f t="shared" si="447"/>
        <v>0</v>
      </c>
      <c r="AA1209" s="177">
        <f t="shared" si="448"/>
        <v>0</v>
      </c>
      <c r="AB1209" s="56">
        <f>SUMIFS(Gulf_Ach_COM_RIM!Q:Q,Gulf_Ach_COM_RIM!$A:$A,$Q1209)</f>
        <v>0</v>
      </c>
      <c r="AC1209" s="56">
        <f>SUMIFS(Gulf_Ach_COM_RIM!R:R,Gulf_Ach_COM_RIM!$A:$A,$Q1209)</f>
        <v>0</v>
      </c>
      <c r="AD1209" s="56">
        <f>SUMIFS(Gulf_Ach_COM_RIM!S:S,Gulf_Ach_COM_RIM!$A:$A,$Q1209)</f>
        <v>0</v>
      </c>
      <c r="AE1209" s="56">
        <f>SUMIFS(Gulf_Ach_COM_RIM!T:T,Gulf_Ach_COM_RIM!$A:$A,$Q1209)</f>
        <v>0</v>
      </c>
      <c r="AF1209" s="56">
        <f>SUMIFS(Gulf_Ach_COM_RIM!U:U,Gulf_Ach_COM_RIM!$A:$A,$Q1209)</f>
        <v>0</v>
      </c>
      <c r="AG1209" s="56">
        <f>SUMIFS(Gulf_Ach_COM_RIM!V:V,Gulf_Ach_COM_RIM!$A:$A,$Q1209)</f>
        <v>0</v>
      </c>
      <c r="AH1209" s="56">
        <f>SUMIFS(Gulf_Ach_COM_RIM!W:W,Gulf_Ach_COM_RIM!$A:$A,$Q1209)</f>
        <v>0</v>
      </c>
      <c r="AI1209" s="56">
        <f>SUMIFS(Gulf_Ach_COM_RIM!X:X,Gulf_Ach_COM_RIM!$A:$A,$Q1209)</f>
        <v>0</v>
      </c>
      <c r="AJ1209" s="56">
        <f>SUMIFS(Gulf_Ach_COM_RIM!Y:Y,Gulf_Ach_COM_RIM!$A:$A,$Q1209)</f>
        <v>0</v>
      </c>
      <c r="AK1209" s="56">
        <f>SUMIFS(Gulf_Ach_COM_RIM!Z:Z,Gulf_Ach_COM_RIM!$A:$A,$Q1209)</f>
        <v>0</v>
      </c>
      <c r="AL1209" t="str">
        <f t="shared" si="449"/>
        <v>College and University_New_Energy Star PCs_TRC</v>
      </c>
      <c r="AM1209" s="177">
        <f t="shared" si="450"/>
        <v>0</v>
      </c>
      <c r="AN1209" s="177">
        <f t="shared" si="451"/>
        <v>0</v>
      </c>
      <c r="AO1209" s="177">
        <f t="shared" si="452"/>
        <v>0</v>
      </c>
      <c r="AP1209" s="177">
        <f t="shared" si="453"/>
        <v>0</v>
      </c>
      <c r="AQ1209" s="177">
        <f t="shared" si="454"/>
        <v>0</v>
      </c>
      <c r="AR1209" s="177">
        <f t="shared" si="455"/>
        <v>0</v>
      </c>
      <c r="AS1209" s="177">
        <f t="shared" si="456"/>
        <v>0</v>
      </c>
      <c r="AT1209" s="177">
        <f t="shared" si="457"/>
        <v>0</v>
      </c>
      <c r="AU1209" s="177">
        <f t="shared" si="458"/>
        <v>0</v>
      </c>
      <c r="AV1209" s="177">
        <f t="shared" si="459"/>
        <v>0</v>
      </c>
      <c r="AW1209" s="56">
        <f>SUMIFS(Gulf_Ach_COM_TRC!Q:Q,Gulf_Ach_COM_TRC!$A:$A,$AL1209)</f>
        <v>0</v>
      </c>
      <c r="AX1209" s="56">
        <f>SUMIFS(Gulf_Ach_COM_TRC!R:R,Gulf_Ach_COM_TRC!$A:$A,$AL1209)</f>
        <v>0</v>
      </c>
      <c r="AY1209" s="56">
        <f>SUMIFS(Gulf_Ach_COM_TRC!S:S,Gulf_Ach_COM_TRC!$A:$A,$AL1209)</f>
        <v>0</v>
      </c>
      <c r="AZ1209" s="56">
        <f>SUMIFS(Gulf_Ach_COM_TRC!T:T,Gulf_Ach_COM_TRC!$A:$A,$AL1209)</f>
        <v>0</v>
      </c>
      <c r="BA1209" s="56">
        <f>SUMIFS(Gulf_Ach_COM_TRC!U:U,Gulf_Ach_COM_TRC!$A:$A,$AL1209)</f>
        <v>0</v>
      </c>
      <c r="BB1209" s="56">
        <f>SUMIFS(Gulf_Ach_COM_TRC!V:V,Gulf_Ach_COM_TRC!$A:$A,$AL1209)</f>
        <v>0</v>
      </c>
      <c r="BC1209" s="56">
        <f>SUMIFS(Gulf_Ach_COM_TRC!W:W,Gulf_Ach_COM_TRC!$A:$A,$AL1209)</f>
        <v>0</v>
      </c>
      <c r="BD1209" s="56">
        <f>SUMIFS(Gulf_Ach_COM_TRC!X:X,Gulf_Ach_COM_TRC!$A:$A,$AL1209)</f>
        <v>0</v>
      </c>
      <c r="BE1209" s="56">
        <f>SUMIFS(Gulf_Ach_COM_TRC!Y:Y,Gulf_Ach_COM_TRC!$A:$A,$AL1209)</f>
        <v>0</v>
      </c>
      <c r="BF1209" s="56">
        <f>SUMIFS(Gulf_Ach_COM_TRC!Z:Z,Gulf_Ach_COM_TRC!$A:$A,$AL1209)</f>
        <v>0</v>
      </c>
      <c r="BH1209" s="182" t="str">
        <f t="shared" si="460"/>
        <v/>
      </c>
      <c r="BI1209" s="182" t="str">
        <f t="shared" si="461"/>
        <v/>
      </c>
    </row>
    <row r="1210" spans="1:61" x14ac:dyDescent="0.2">
      <c r="A1210" t="s">
        <v>557</v>
      </c>
      <c r="B1210" t="s">
        <v>64</v>
      </c>
      <c r="C1210" t="s">
        <v>2893</v>
      </c>
      <c r="D1210" s="101">
        <f>SUMIFS(COM_Input!$P:$P,COM_Input!$G:$G,$A1210,COM_Input!$F:$F,$B1210,COM_Input!$B:$B,$C1210)</f>
        <v>1.7590857350754812E-2</v>
      </c>
      <c r="E1210" s="101">
        <f>SUMIFS(COM_Input!$Q:$Q,COM_Input!$G:$G,$A1210,COM_Input!$F:$F,$B1210,COM_Input!$B:$B,$C1210)</f>
        <v>6.8231038882878067E-3</v>
      </c>
      <c r="G1210" s="101">
        <f>SUMIFS(COM_Input!$M:$M,COM_Input!$G:$G,$A1210,COM_Input!$F:$F,$B1210,COM_Input!$B:$B,$C1210)</f>
        <v>123.51540393600004</v>
      </c>
      <c r="H1210" s="79">
        <f>AVERAGEIFS(COM_Input!$O:$O,COM_Input!$G:$G,$A1210,COM_Input!$F:$F,$B1210,COM_Input!$B:$B,$C1210)</f>
        <v>4</v>
      </c>
      <c r="J1210" s="121">
        <f>AVERAGEIFS(COM_Input!$AC:$AC,COM_Input!$G:$G,$A1210,COM_Input!$F:$F,$B1210,COM_Input!$B:$B,$C1210)</f>
        <v>20</v>
      </c>
      <c r="K1210" s="121">
        <f>AVERAGEIFS(COM_Input!$Z:$Z,COM_Input!$G:$G,$A1210,COM_Input!$F:$F,$B1210,COM_Input!$B:$B,$C1210)</f>
        <v>20</v>
      </c>
      <c r="L1210" t="str">
        <f t="array" ref="L1210">INDEX(COM_Input!$AA$1:$AA$3325,MATCH(1,(COM_Input!$B$1:$B$3325=$C1210)*(COM_Input!$F$1:$F$3325=$B1210)*(COM_Input!$G$1:$G$3325=$A1210),0))</f>
        <v>unit</v>
      </c>
      <c r="M1210" t="str">
        <f t="array" ref="M1210">INDEX(COM_Input!$AB$1:$AB$3325,MATCH(1,(COM_Input!$B$1:$B$3325=$C1210)*(COM_Input!$F$1:$F$3325=$B1210)*(COM_Input!$G$1:$G$3325=$A1210),0))</f>
        <v/>
      </c>
      <c r="N1210" s="121">
        <f>IF($C1210="Thermal Energy Storage",$D1210*'TPS Program Categories'!$S$20,VLOOKUP(VLOOKUP($C1210,'TPS Program Categories'!$AC$1:$AE$129,3,0),'TPS Program Categories'!$G$2:$S$17,13,0)*$G1210)</f>
        <v>2.7475960127440091</v>
      </c>
      <c r="O1210" t="str">
        <f>IFERROR(VLOOKUP(Q1210,'Max Incentives'!$A$5:$B$1128,2,FALSE),"FAIL")</f>
        <v>FAIL</v>
      </c>
      <c r="P1210" t="str">
        <f>IFERROR(VLOOKUP(AL1210,'Max Incentives'!$A$5:$B$1128,2,FALSE),"FAIL")</f>
        <v>FAIL</v>
      </c>
      <c r="Q1210" t="str">
        <f t="shared" si="438"/>
        <v>Grocery_New_Energy Star PCs_RIM</v>
      </c>
      <c r="R1210" s="177">
        <f t="shared" si="439"/>
        <v>0</v>
      </c>
      <c r="S1210" s="177">
        <f t="shared" si="440"/>
        <v>0</v>
      </c>
      <c r="T1210" s="177">
        <f t="shared" si="441"/>
        <v>0</v>
      </c>
      <c r="U1210" s="177">
        <f t="shared" si="442"/>
        <v>0</v>
      </c>
      <c r="V1210" s="177">
        <f t="shared" si="443"/>
        <v>0</v>
      </c>
      <c r="W1210" s="177">
        <f t="shared" si="444"/>
        <v>0</v>
      </c>
      <c r="X1210" s="177">
        <f t="shared" si="445"/>
        <v>0</v>
      </c>
      <c r="Y1210" s="177">
        <f t="shared" si="446"/>
        <v>0</v>
      </c>
      <c r="Z1210" s="177">
        <f t="shared" si="447"/>
        <v>0</v>
      </c>
      <c r="AA1210" s="177">
        <f t="shared" si="448"/>
        <v>0</v>
      </c>
      <c r="AB1210" s="56">
        <f>SUMIFS(Gulf_Ach_COM_RIM!Q:Q,Gulf_Ach_COM_RIM!$A:$A,$Q1210)</f>
        <v>0</v>
      </c>
      <c r="AC1210" s="56">
        <f>SUMIFS(Gulf_Ach_COM_RIM!R:R,Gulf_Ach_COM_RIM!$A:$A,$Q1210)</f>
        <v>0</v>
      </c>
      <c r="AD1210" s="56">
        <f>SUMIFS(Gulf_Ach_COM_RIM!S:S,Gulf_Ach_COM_RIM!$A:$A,$Q1210)</f>
        <v>0</v>
      </c>
      <c r="AE1210" s="56">
        <f>SUMIFS(Gulf_Ach_COM_RIM!T:T,Gulf_Ach_COM_RIM!$A:$A,$Q1210)</f>
        <v>0</v>
      </c>
      <c r="AF1210" s="56">
        <f>SUMIFS(Gulf_Ach_COM_RIM!U:U,Gulf_Ach_COM_RIM!$A:$A,$Q1210)</f>
        <v>0</v>
      </c>
      <c r="AG1210" s="56">
        <f>SUMIFS(Gulf_Ach_COM_RIM!V:V,Gulf_Ach_COM_RIM!$A:$A,$Q1210)</f>
        <v>0</v>
      </c>
      <c r="AH1210" s="56">
        <f>SUMIFS(Gulf_Ach_COM_RIM!W:W,Gulf_Ach_COM_RIM!$A:$A,$Q1210)</f>
        <v>0</v>
      </c>
      <c r="AI1210" s="56">
        <f>SUMIFS(Gulf_Ach_COM_RIM!X:X,Gulf_Ach_COM_RIM!$A:$A,$Q1210)</f>
        <v>0</v>
      </c>
      <c r="AJ1210" s="56">
        <f>SUMIFS(Gulf_Ach_COM_RIM!Y:Y,Gulf_Ach_COM_RIM!$A:$A,$Q1210)</f>
        <v>0</v>
      </c>
      <c r="AK1210" s="56">
        <f>SUMIFS(Gulf_Ach_COM_RIM!Z:Z,Gulf_Ach_COM_RIM!$A:$A,$Q1210)</f>
        <v>0</v>
      </c>
      <c r="AL1210" t="str">
        <f t="shared" si="449"/>
        <v>Grocery_New_Energy Star PCs_TRC</v>
      </c>
      <c r="AM1210" s="177">
        <f t="shared" si="450"/>
        <v>0</v>
      </c>
      <c r="AN1210" s="177">
        <f t="shared" si="451"/>
        <v>0</v>
      </c>
      <c r="AO1210" s="177">
        <f t="shared" si="452"/>
        <v>0</v>
      </c>
      <c r="AP1210" s="177">
        <f t="shared" si="453"/>
        <v>0</v>
      </c>
      <c r="AQ1210" s="177">
        <f t="shared" si="454"/>
        <v>0</v>
      </c>
      <c r="AR1210" s="177">
        <f t="shared" si="455"/>
        <v>0</v>
      </c>
      <c r="AS1210" s="177">
        <f t="shared" si="456"/>
        <v>0</v>
      </c>
      <c r="AT1210" s="177">
        <f t="shared" si="457"/>
        <v>0</v>
      </c>
      <c r="AU1210" s="177">
        <f t="shared" si="458"/>
        <v>0</v>
      </c>
      <c r="AV1210" s="177">
        <f t="shared" si="459"/>
        <v>0</v>
      </c>
      <c r="AW1210" s="56">
        <f>SUMIFS(Gulf_Ach_COM_TRC!Q:Q,Gulf_Ach_COM_TRC!$A:$A,$AL1210)</f>
        <v>0</v>
      </c>
      <c r="AX1210" s="56">
        <f>SUMIFS(Gulf_Ach_COM_TRC!R:R,Gulf_Ach_COM_TRC!$A:$A,$AL1210)</f>
        <v>0</v>
      </c>
      <c r="AY1210" s="56">
        <f>SUMIFS(Gulf_Ach_COM_TRC!S:S,Gulf_Ach_COM_TRC!$A:$A,$AL1210)</f>
        <v>0</v>
      </c>
      <c r="AZ1210" s="56">
        <f>SUMIFS(Gulf_Ach_COM_TRC!T:T,Gulf_Ach_COM_TRC!$A:$A,$AL1210)</f>
        <v>0</v>
      </c>
      <c r="BA1210" s="56">
        <f>SUMIFS(Gulf_Ach_COM_TRC!U:U,Gulf_Ach_COM_TRC!$A:$A,$AL1210)</f>
        <v>0</v>
      </c>
      <c r="BB1210" s="56">
        <f>SUMIFS(Gulf_Ach_COM_TRC!V:V,Gulf_Ach_COM_TRC!$A:$A,$AL1210)</f>
        <v>0</v>
      </c>
      <c r="BC1210" s="56">
        <f>SUMIFS(Gulf_Ach_COM_TRC!W:W,Gulf_Ach_COM_TRC!$A:$A,$AL1210)</f>
        <v>0</v>
      </c>
      <c r="BD1210" s="56">
        <f>SUMIFS(Gulf_Ach_COM_TRC!X:X,Gulf_Ach_COM_TRC!$A:$A,$AL1210)</f>
        <v>0</v>
      </c>
      <c r="BE1210" s="56">
        <f>SUMIFS(Gulf_Ach_COM_TRC!Y:Y,Gulf_Ach_COM_TRC!$A:$A,$AL1210)</f>
        <v>0</v>
      </c>
      <c r="BF1210" s="56">
        <f>SUMIFS(Gulf_Ach_COM_TRC!Z:Z,Gulf_Ach_COM_TRC!$A:$A,$AL1210)</f>
        <v>0</v>
      </c>
      <c r="BH1210" s="182" t="str">
        <f t="shared" si="460"/>
        <v/>
      </c>
      <c r="BI1210" s="182" t="str">
        <f t="shared" si="461"/>
        <v/>
      </c>
    </row>
    <row r="1211" spans="1:61" x14ac:dyDescent="0.2">
      <c r="A1211" t="s">
        <v>2798</v>
      </c>
      <c r="B1211" t="s">
        <v>64</v>
      </c>
      <c r="C1211" t="s">
        <v>2893</v>
      </c>
      <c r="D1211" s="101">
        <f>SUMIFS(COM_Input!$P:$P,COM_Input!$G:$G,$A1211,COM_Input!$F:$F,$B1211,COM_Input!$B:$B,$C1211)</f>
        <v>1.7590857350754812E-2</v>
      </c>
      <c r="E1211" s="101">
        <f>SUMIFS(COM_Input!$Q:$Q,COM_Input!$G:$G,$A1211,COM_Input!$F:$F,$B1211,COM_Input!$B:$B,$C1211)</f>
        <v>6.8231038882878067E-3</v>
      </c>
      <c r="G1211" s="101">
        <f>SUMIFS(COM_Input!$M:$M,COM_Input!$G:$G,$A1211,COM_Input!$F:$F,$B1211,COM_Input!$B:$B,$C1211)</f>
        <v>123.51540393600004</v>
      </c>
      <c r="H1211" s="79">
        <f>AVERAGEIFS(COM_Input!$O:$O,COM_Input!$G:$G,$A1211,COM_Input!$F:$F,$B1211,COM_Input!$B:$B,$C1211)</f>
        <v>4</v>
      </c>
      <c r="J1211" s="121">
        <f>AVERAGEIFS(COM_Input!$AC:$AC,COM_Input!$G:$G,$A1211,COM_Input!$F:$F,$B1211,COM_Input!$B:$B,$C1211)</f>
        <v>20</v>
      </c>
      <c r="K1211" s="121">
        <f>AVERAGEIFS(COM_Input!$Z:$Z,COM_Input!$G:$G,$A1211,COM_Input!$F:$F,$B1211,COM_Input!$B:$B,$C1211)</f>
        <v>20</v>
      </c>
      <c r="L1211" t="str">
        <f t="array" ref="L1211">INDEX(COM_Input!$AA$1:$AA$3325,MATCH(1,(COM_Input!$B$1:$B$3325=$C1211)*(COM_Input!$F$1:$F$3325=$B1211)*(COM_Input!$G$1:$G$3325=$A1211),0))</f>
        <v>unit</v>
      </c>
      <c r="M1211" t="str">
        <f t="array" ref="M1211">INDEX(COM_Input!$AB$1:$AB$3325,MATCH(1,(COM_Input!$B$1:$B$3325=$C1211)*(COM_Input!$F$1:$F$3325=$B1211)*(COM_Input!$G$1:$G$3325=$A1211),0))</f>
        <v/>
      </c>
      <c r="N1211" s="121">
        <f>IF($C1211="Thermal Energy Storage",$D1211*'TPS Program Categories'!$S$20,VLOOKUP(VLOOKUP($C1211,'TPS Program Categories'!$AC$1:$AE$129,3,0),'TPS Program Categories'!$G$2:$S$17,13,0)*$G1211)</f>
        <v>2.7475960127440091</v>
      </c>
      <c r="O1211" t="str">
        <f>IFERROR(VLOOKUP(Q1211,'Max Incentives'!$A$5:$B$1128,2,FALSE),"FAIL")</f>
        <v>FAIL</v>
      </c>
      <c r="P1211" t="str">
        <f>IFERROR(VLOOKUP(AL1211,'Max Incentives'!$A$5:$B$1128,2,FALSE),"FAIL")</f>
        <v>FAIL</v>
      </c>
      <c r="Q1211" t="str">
        <f t="shared" si="438"/>
        <v>Healthcare_New_Energy Star PCs_RIM</v>
      </c>
      <c r="R1211" s="177">
        <f t="shared" si="439"/>
        <v>0</v>
      </c>
      <c r="S1211" s="177">
        <f t="shared" si="440"/>
        <v>0</v>
      </c>
      <c r="T1211" s="177">
        <f t="shared" si="441"/>
        <v>0</v>
      </c>
      <c r="U1211" s="177">
        <f t="shared" si="442"/>
        <v>0</v>
      </c>
      <c r="V1211" s="177">
        <f t="shared" si="443"/>
        <v>0</v>
      </c>
      <c r="W1211" s="177">
        <f t="shared" si="444"/>
        <v>0</v>
      </c>
      <c r="X1211" s="177">
        <f t="shared" si="445"/>
        <v>0</v>
      </c>
      <c r="Y1211" s="177">
        <f t="shared" si="446"/>
        <v>0</v>
      </c>
      <c r="Z1211" s="177">
        <f t="shared" si="447"/>
        <v>0</v>
      </c>
      <c r="AA1211" s="177">
        <f t="shared" si="448"/>
        <v>0</v>
      </c>
      <c r="AB1211" s="56">
        <f>SUMIFS(Gulf_Ach_COM_RIM!Q:Q,Gulf_Ach_COM_RIM!$A:$A,$Q1211)</f>
        <v>0</v>
      </c>
      <c r="AC1211" s="56">
        <f>SUMIFS(Gulf_Ach_COM_RIM!R:R,Gulf_Ach_COM_RIM!$A:$A,$Q1211)</f>
        <v>0</v>
      </c>
      <c r="AD1211" s="56">
        <f>SUMIFS(Gulf_Ach_COM_RIM!S:S,Gulf_Ach_COM_RIM!$A:$A,$Q1211)</f>
        <v>0</v>
      </c>
      <c r="AE1211" s="56">
        <f>SUMIFS(Gulf_Ach_COM_RIM!T:T,Gulf_Ach_COM_RIM!$A:$A,$Q1211)</f>
        <v>0</v>
      </c>
      <c r="AF1211" s="56">
        <f>SUMIFS(Gulf_Ach_COM_RIM!U:U,Gulf_Ach_COM_RIM!$A:$A,$Q1211)</f>
        <v>0</v>
      </c>
      <c r="AG1211" s="56">
        <f>SUMIFS(Gulf_Ach_COM_RIM!V:V,Gulf_Ach_COM_RIM!$A:$A,$Q1211)</f>
        <v>0</v>
      </c>
      <c r="AH1211" s="56">
        <f>SUMIFS(Gulf_Ach_COM_RIM!W:W,Gulf_Ach_COM_RIM!$A:$A,$Q1211)</f>
        <v>0</v>
      </c>
      <c r="AI1211" s="56">
        <f>SUMIFS(Gulf_Ach_COM_RIM!X:X,Gulf_Ach_COM_RIM!$A:$A,$Q1211)</f>
        <v>0</v>
      </c>
      <c r="AJ1211" s="56">
        <f>SUMIFS(Gulf_Ach_COM_RIM!Y:Y,Gulf_Ach_COM_RIM!$A:$A,$Q1211)</f>
        <v>0</v>
      </c>
      <c r="AK1211" s="56">
        <f>SUMIFS(Gulf_Ach_COM_RIM!Z:Z,Gulf_Ach_COM_RIM!$A:$A,$Q1211)</f>
        <v>0</v>
      </c>
      <c r="AL1211" t="str">
        <f t="shared" si="449"/>
        <v>Healthcare_New_Energy Star PCs_TRC</v>
      </c>
      <c r="AM1211" s="177">
        <f t="shared" si="450"/>
        <v>0</v>
      </c>
      <c r="AN1211" s="177">
        <f t="shared" si="451"/>
        <v>0</v>
      </c>
      <c r="AO1211" s="177">
        <f t="shared" si="452"/>
        <v>0</v>
      </c>
      <c r="AP1211" s="177">
        <f t="shared" si="453"/>
        <v>0</v>
      </c>
      <c r="AQ1211" s="177">
        <f t="shared" si="454"/>
        <v>0</v>
      </c>
      <c r="AR1211" s="177">
        <f t="shared" si="455"/>
        <v>0</v>
      </c>
      <c r="AS1211" s="177">
        <f t="shared" si="456"/>
        <v>0</v>
      </c>
      <c r="AT1211" s="177">
        <f t="shared" si="457"/>
        <v>0</v>
      </c>
      <c r="AU1211" s="177">
        <f t="shared" si="458"/>
        <v>0</v>
      </c>
      <c r="AV1211" s="177">
        <f t="shared" si="459"/>
        <v>0</v>
      </c>
      <c r="AW1211" s="56">
        <f>SUMIFS(Gulf_Ach_COM_TRC!Q:Q,Gulf_Ach_COM_TRC!$A:$A,$AL1211)</f>
        <v>0</v>
      </c>
      <c r="AX1211" s="56">
        <f>SUMIFS(Gulf_Ach_COM_TRC!R:R,Gulf_Ach_COM_TRC!$A:$A,$AL1211)</f>
        <v>0</v>
      </c>
      <c r="AY1211" s="56">
        <f>SUMIFS(Gulf_Ach_COM_TRC!S:S,Gulf_Ach_COM_TRC!$A:$A,$AL1211)</f>
        <v>0</v>
      </c>
      <c r="AZ1211" s="56">
        <f>SUMIFS(Gulf_Ach_COM_TRC!T:T,Gulf_Ach_COM_TRC!$A:$A,$AL1211)</f>
        <v>0</v>
      </c>
      <c r="BA1211" s="56">
        <f>SUMIFS(Gulf_Ach_COM_TRC!U:U,Gulf_Ach_COM_TRC!$A:$A,$AL1211)</f>
        <v>0</v>
      </c>
      <c r="BB1211" s="56">
        <f>SUMIFS(Gulf_Ach_COM_TRC!V:V,Gulf_Ach_COM_TRC!$A:$A,$AL1211)</f>
        <v>0</v>
      </c>
      <c r="BC1211" s="56">
        <f>SUMIFS(Gulf_Ach_COM_TRC!W:W,Gulf_Ach_COM_TRC!$A:$A,$AL1211)</f>
        <v>0</v>
      </c>
      <c r="BD1211" s="56">
        <f>SUMIFS(Gulf_Ach_COM_TRC!X:X,Gulf_Ach_COM_TRC!$A:$A,$AL1211)</f>
        <v>0</v>
      </c>
      <c r="BE1211" s="56">
        <f>SUMIFS(Gulf_Ach_COM_TRC!Y:Y,Gulf_Ach_COM_TRC!$A:$A,$AL1211)</f>
        <v>0</v>
      </c>
      <c r="BF1211" s="56">
        <f>SUMIFS(Gulf_Ach_COM_TRC!Z:Z,Gulf_Ach_COM_TRC!$A:$A,$AL1211)</f>
        <v>0</v>
      </c>
      <c r="BH1211" s="182" t="str">
        <f t="shared" si="460"/>
        <v/>
      </c>
      <c r="BI1211" s="182" t="str">
        <f t="shared" si="461"/>
        <v/>
      </c>
    </row>
    <row r="1212" spans="1:61" x14ac:dyDescent="0.2">
      <c r="A1212" t="s">
        <v>2799</v>
      </c>
      <c r="B1212" t="s">
        <v>64</v>
      </c>
      <c r="C1212" t="s">
        <v>2893</v>
      </c>
      <c r="D1212" s="101">
        <f>SUMIFS(COM_Input!$P:$P,COM_Input!$G:$G,$A1212,COM_Input!$F:$F,$B1212,COM_Input!$B:$B,$C1212)</f>
        <v>2.3703307740504134E-2</v>
      </c>
      <c r="E1212" s="101">
        <f>SUMIFS(COM_Input!$Q:$Q,COM_Input!$G:$G,$A1212,COM_Input!$F:$F,$B1212,COM_Input!$B:$B,$C1212)</f>
        <v>2.3703307740504134E-2</v>
      </c>
      <c r="G1212" s="101">
        <f>SUMIFS(COM_Input!$M:$M,COM_Input!$G:$G,$A1212,COM_Input!$F:$F,$B1212,COM_Input!$B:$B,$C1212)</f>
        <v>123.51540393600004</v>
      </c>
      <c r="H1212" s="79">
        <f>AVERAGEIFS(COM_Input!$O:$O,COM_Input!$G:$G,$A1212,COM_Input!$F:$F,$B1212,COM_Input!$B:$B,$C1212)</f>
        <v>4</v>
      </c>
      <c r="J1212" s="121">
        <f>AVERAGEIFS(COM_Input!$AC:$AC,COM_Input!$G:$G,$A1212,COM_Input!$F:$F,$B1212,COM_Input!$B:$B,$C1212)</f>
        <v>20</v>
      </c>
      <c r="K1212" s="121">
        <f>AVERAGEIFS(COM_Input!$Z:$Z,COM_Input!$G:$G,$A1212,COM_Input!$F:$F,$B1212,COM_Input!$B:$B,$C1212)</f>
        <v>20</v>
      </c>
      <c r="L1212" t="str">
        <f t="array" ref="L1212">INDEX(COM_Input!$AA$1:$AA$3325,MATCH(1,(COM_Input!$B$1:$B$3325=$C1212)*(COM_Input!$F$1:$F$3325=$B1212)*(COM_Input!$G$1:$G$3325=$A1212),0))</f>
        <v>unit</v>
      </c>
      <c r="M1212" t="str">
        <f t="array" ref="M1212">INDEX(COM_Input!$AB$1:$AB$3325,MATCH(1,(COM_Input!$B$1:$B$3325=$C1212)*(COM_Input!$F$1:$F$3325=$B1212)*(COM_Input!$G$1:$G$3325=$A1212),0))</f>
        <v/>
      </c>
      <c r="N1212" s="121">
        <f>IF($C1212="Thermal Energy Storage",$D1212*'TPS Program Categories'!$S$20,VLOOKUP(VLOOKUP($C1212,'TPS Program Categories'!$AC$1:$AE$129,3,0),'TPS Program Categories'!$G$2:$S$17,13,0)*$G1212)</f>
        <v>2.7475960127440091</v>
      </c>
      <c r="O1212" t="str">
        <f>IFERROR(VLOOKUP(Q1212,'Max Incentives'!$A$5:$B$1128,2,FALSE),"FAIL")</f>
        <v>FAIL</v>
      </c>
      <c r="P1212" t="str">
        <f>IFERROR(VLOOKUP(AL1212,'Max Incentives'!$A$5:$B$1128,2,FALSE),"FAIL")</f>
        <v>FAIL</v>
      </c>
      <c r="Q1212" t="str">
        <f t="shared" si="438"/>
        <v>Hospitals_New_Energy Star PCs_RIM</v>
      </c>
      <c r="R1212" s="177">
        <f t="shared" si="439"/>
        <v>0</v>
      </c>
      <c r="S1212" s="177">
        <f t="shared" si="440"/>
        <v>0</v>
      </c>
      <c r="T1212" s="177">
        <f t="shared" si="441"/>
        <v>0</v>
      </c>
      <c r="U1212" s="177">
        <f t="shared" si="442"/>
        <v>0</v>
      </c>
      <c r="V1212" s="177">
        <f t="shared" si="443"/>
        <v>0</v>
      </c>
      <c r="W1212" s="177">
        <f t="shared" si="444"/>
        <v>0</v>
      </c>
      <c r="X1212" s="177">
        <f t="shared" si="445"/>
        <v>0</v>
      </c>
      <c r="Y1212" s="177">
        <f t="shared" si="446"/>
        <v>0</v>
      </c>
      <c r="Z1212" s="177">
        <f t="shared" si="447"/>
        <v>0</v>
      </c>
      <c r="AA1212" s="177">
        <f t="shared" si="448"/>
        <v>0</v>
      </c>
      <c r="AB1212" s="56">
        <f>SUMIFS(Gulf_Ach_COM_RIM!Q:Q,Gulf_Ach_COM_RIM!$A:$A,$Q1212)</f>
        <v>0</v>
      </c>
      <c r="AC1212" s="56">
        <f>SUMIFS(Gulf_Ach_COM_RIM!R:R,Gulf_Ach_COM_RIM!$A:$A,$Q1212)</f>
        <v>0</v>
      </c>
      <c r="AD1212" s="56">
        <f>SUMIFS(Gulf_Ach_COM_RIM!S:S,Gulf_Ach_COM_RIM!$A:$A,$Q1212)</f>
        <v>0</v>
      </c>
      <c r="AE1212" s="56">
        <f>SUMIFS(Gulf_Ach_COM_RIM!T:T,Gulf_Ach_COM_RIM!$A:$A,$Q1212)</f>
        <v>0</v>
      </c>
      <c r="AF1212" s="56">
        <f>SUMIFS(Gulf_Ach_COM_RIM!U:U,Gulf_Ach_COM_RIM!$A:$A,$Q1212)</f>
        <v>0</v>
      </c>
      <c r="AG1212" s="56">
        <f>SUMIFS(Gulf_Ach_COM_RIM!V:V,Gulf_Ach_COM_RIM!$A:$A,$Q1212)</f>
        <v>0</v>
      </c>
      <c r="AH1212" s="56">
        <f>SUMIFS(Gulf_Ach_COM_RIM!W:W,Gulf_Ach_COM_RIM!$A:$A,$Q1212)</f>
        <v>0</v>
      </c>
      <c r="AI1212" s="56">
        <f>SUMIFS(Gulf_Ach_COM_RIM!X:X,Gulf_Ach_COM_RIM!$A:$A,$Q1212)</f>
        <v>0</v>
      </c>
      <c r="AJ1212" s="56">
        <f>SUMIFS(Gulf_Ach_COM_RIM!Y:Y,Gulf_Ach_COM_RIM!$A:$A,$Q1212)</f>
        <v>0</v>
      </c>
      <c r="AK1212" s="56">
        <f>SUMIFS(Gulf_Ach_COM_RIM!Z:Z,Gulf_Ach_COM_RIM!$A:$A,$Q1212)</f>
        <v>0</v>
      </c>
      <c r="AL1212" t="str">
        <f t="shared" si="449"/>
        <v>Hospitals_New_Energy Star PCs_TRC</v>
      </c>
      <c r="AM1212" s="177">
        <f t="shared" si="450"/>
        <v>0</v>
      </c>
      <c r="AN1212" s="177">
        <f t="shared" si="451"/>
        <v>0</v>
      </c>
      <c r="AO1212" s="177">
        <f t="shared" si="452"/>
        <v>0</v>
      </c>
      <c r="AP1212" s="177">
        <f t="shared" si="453"/>
        <v>0</v>
      </c>
      <c r="AQ1212" s="177">
        <f t="shared" si="454"/>
        <v>0</v>
      </c>
      <c r="AR1212" s="177">
        <f t="shared" si="455"/>
        <v>0</v>
      </c>
      <c r="AS1212" s="177">
        <f t="shared" si="456"/>
        <v>0</v>
      </c>
      <c r="AT1212" s="177">
        <f t="shared" si="457"/>
        <v>0</v>
      </c>
      <c r="AU1212" s="177">
        <f t="shared" si="458"/>
        <v>0</v>
      </c>
      <c r="AV1212" s="177">
        <f t="shared" si="459"/>
        <v>0</v>
      </c>
      <c r="AW1212" s="56">
        <f>SUMIFS(Gulf_Ach_COM_TRC!Q:Q,Gulf_Ach_COM_TRC!$A:$A,$AL1212)</f>
        <v>0</v>
      </c>
      <c r="AX1212" s="56">
        <f>SUMIFS(Gulf_Ach_COM_TRC!R:R,Gulf_Ach_COM_TRC!$A:$A,$AL1212)</f>
        <v>0</v>
      </c>
      <c r="AY1212" s="56">
        <f>SUMIFS(Gulf_Ach_COM_TRC!S:S,Gulf_Ach_COM_TRC!$A:$A,$AL1212)</f>
        <v>0</v>
      </c>
      <c r="AZ1212" s="56">
        <f>SUMIFS(Gulf_Ach_COM_TRC!T:T,Gulf_Ach_COM_TRC!$A:$A,$AL1212)</f>
        <v>0</v>
      </c>
      <c r="BA1212" s="56">
        <f>SUMIFS(Gulf_Ach_COM_TRC!U:U,Gulf_Ach_COM_TRC!$A:$A,$AL1212)</f>
        <v>0</v>
      </c>
      <c r="BB1212" s="56">
        <f>SUMIFS(Gulf_Ach_COM_TRC!V:V,Gulf_Ach_COM_TRC!$A:$A,$AL1212)</f>
        <v>0</v>
      </c>
      <c r="BC1212" s="56">
        <f>SUMIFS(Gulf_Ach_COM_TRC!W:W,Gulf_Ach_COM_TRC!$A:$A,$AL1212)</f>
        <v>0</v>
      </c>
      <c r="BD1212" s="56">
        <f>SUMIFS(Gulf_Ach_COM_TRC!X:X,Gulf_Ach_COM_TRC!$A:$A,$AL1212)</f>
        <v>0</v>
      </c>
      <c r="BE1212" s="56">
        <f>SUMIFS(Gulf_Ach_COM_TRC!Y:Y,Gulf_Ach_COM_TRC!$A:$A,$AL1212)</f>
        <v>0</v>
      </c>
      <c r="BF1212" s="56">
        <f>SUMIFS(Gulf_Ach_COM_TRC!Z:Z,Gulf_Ach_COM_TRC!$A:$A,$AL1212)</f>
        <v>0</v>
      </c>
      <c r="BH1212" s="182" t="str">
        <f t="shared" si="460"/>
        <v/>
      </c>
      <c r="BI1212" s="182" t="str">
        <f t="shared" si="461"/>
        <v/>
      </c>
    </row>
    <row r="1213" spans="1:61" x14ac:dyDescent="0.2">
      <c r="A1213" t="s">
        <v>2800</v>
      </c>
      <c r="B1213" t="s">
        <v>64</v>
      </c>
      <c r="C1213" t="s">
        <v>2893</v>
      </c>
      <c r="D1213" s="101">
        <f>SUMIFS(COM_Input!$P:$P,COM_Input!$G:$G,$A1213,COM_Input!$F:$F,$B1213,COM_Input!$B:$B,$C1213)</f>
        <v>1.7590857350754812E-2</v>
      </c>
      <c r="E1213" s="101">
        <f>SUMIFS(COM_Input!$Q:$Q,COM_Input!$G:$G,$A1213,COM_Input!$F:$F,$B1213,COM_Input!$B:$B,$C1213)</f>
        <v>0</v>
      </c>
      <c r="G1213" s="101">
        <f>SUMIFS(COM_Input!$M:$M,COM_Input!$G:$G,$A1213,COM_Input!$F:$F,$B1213,COM_Input!$B:$B,$C1213)</f>
        <v>123.51540393600004</v>
      </c>
      <c r="H1213" s="79">
        <f>AVERAGEIFS(COM_Input!$O:$O,COM_Input!$G:$G,$A1213,COM_Input!$F:$F,$B1213,COM_Input!$B:$B,$C1213)</f>
        <v>4</v>
      </c>
      <c r="J1213" s="121">
        <f>AVERAGEIFS(COM_Input!$AC:$AC,COM_Input!$G:$G,$A1213,COM_Input!$F:$F,$B1213,COM_Input!$B:$B,$C1213)</f>
        <v>20</v>
      </c>
      <c r="K1213" s="121">
        <f>AVERAGEIFS(COM_Input!$Z:$Z,COM_Input!$G:$G,$A1213,COM_Input!$F:$F,$B1213,COM_Input!$B:$B,$C1213)</f>
        <v>20</v>
      </c>
      <c r="L1213" t="str">
        <f t="array" ref="L1213">INDEX(COM_Input!$AA$1:$AA$3325,MATCH(1,(COM_Input!$B$1:$B$3325=$C1213)*(COM_Input!$F$1:$F$3325=$B1213)*(COM_Input!$G$1:$G$3325=$A1213),0))</f>
        <v>unit</v>
      </c>
      <c r="M1213" t="str">
        <f t="array" ref="M1213">INDEX(COM_Input!$AB$1:$AB$3325,MATCH(1,(COM_Input!$B$1:$B$3325=$C1213)*(COM_Input!$F$1:$F$3325=$B1213)*(COM_Input!$G$1:$G$3325=$A1213),0))</f>
        <v/>
      </c>
      <c r="N1213" s="121">
        <f>IF($C1213="Thermal Energy Storage",$D1213*'TPS Program Categories'!$S$20,VLOOKUP(VLOOKUP($C1213,'TPS Program Categories'!$AC$1:$AE$129,3,0),'TPS Program Categories'!$G$2:$S$17,13,0)*$G1213)</f>
        <v>2.7475960127440091</v>
      </c>
      <c r="O1213" t="str">
        <f>IFERROR(VLOOKUP(Q1213,'Max Incentives'!$A$5:$B$1128,2,FALSE),"FAIL")</f>
        <v>FAIL</v>
      </c>
      <c r="P1213" t="str">
        <f>IFERROR(VLOOKUP(AL1213,'Max Incentives'!$A$5:$B$1128,2,FALSE),"FAIL")</f>
        <v>FAIL</v>
      </c>
      <c r="Q1213" t="str">
        <f t="shared" si="438"/>
        <v>Institutional_New_Energy Star PCs_RIM</v>
      </c>
      <c r="R1213" s="177">
        <f t="shared" si="439"/>
        <v>0</v>
      </c>
      <c r="S1213" s="177">
        <f t="shared" si="440"/>
        <v>0</v>
      </c>
      <c r="T1213" s="177">
        <f t="shared" si="441"/>
        <v>0</v>
      </c>
      <c r="U1213" s="177">
        <f t="shared" si="442"/>
        <v>0</v>
      </c>
      <c r="V1213" s="177">
        <f t="shared" si="443"/>
        <v>0</v>
      </c>
      <c r="W1213" s="177">
        <f t="shared" si="444"/>
        <v>0</v>
      </c>
      <c r="X1213" s="177">
        <f t="shared" si="445"/>
        <v>0</v>
      </c>
      <c r="Y1213" s="177">
        <f t="shared" si="446"/>
        <v>0</v>
      </c>
      <c r="Z1213" s="177">
        <f t="shared" si="447"/>
        <v>0</v>
      </c>
      <c r="AA1213" s="177">
        <f t="shared" si="448"/>
        <v>0</v>
      </c>
      <c r="AB1213" s="56">
        <f>SUMIFS(Gulf_Ach_COM_RIM!Q:Q,Gulf_Ach_COM_RIM!$A:$A,$Q1213)</f>
        <v>0</v>
      </c>
      <c r="AC1213" s="56">
        <f>SUMIFS(Gulf_Ach_COM_RIM!R:R,Gulf_Ach_COM_RIM!$A:$A,$Q1213)</f>
        <v>0</v>
      </c>
      <c r="AD1213" s="56">
        <f>SUMIFS(Gulf_Ach_COM_RIM!S:S,Gulf_Ach_COM_RIM!$A:$A,$Q1213)</f>
        <v>0</v>
      </c>
      <c r="AE1213" s="56">
        <f>SUMIFS(Gulf_Ach_COM_RIM!T:T,Gulf_Ach_COM_RIM!$A:$A,$Q1213)</f>
        <v>0</v>
      </c>
      <c r="AF1213" s="56">
        <f>SUMIFS(Gulf_Ach_COM_RIM!U:U,Gulf_Ach_COM_RIM!$A:$A,$Q1213)</f>
        <v>0</v>
      </c>
      <c r="AG1213" s="56">
        <f>SUMIFS(Gulf_Ach_COM_RIM!V:V,Gulf_Ach_COM_RIM!$A:$A,$Q1213)</f>
        <v>0</v>
      </c>
      <c r="AH1213" s="56">
        <f>SUMIFS(Gulf_Ach_COM_RIM!W:W,Gulf_Ach_COM_RIM!$A:$A,$Q1213)</f>
        <v>0</v>
      </c>
      <c r="AI1213" s="56">
        <f>SUMIFS(Gulf_Ach_COM_RIM!X:X,Gulf_Ach_COM_RIM!$A:$A,$Q1213)</f>
        <v>0</v>
      </c>
      <c r="AJ1213" s="56">
        <f>SUMIFS(Gulf_Ach_COM_RIM!Y:Y,Gulf_Ach_COM_RIM!$A:$A,$Q1213)</f>
        <v>0</v>
      </c>
      <c r="AK1213" s="56">
        <f>SUMIFS(Gulf_Ach_COM_RIM!Z:Z,Gulf_Ach_COM_RIM!$A:$A,$Q1213)</f>
        <v>0</v>
      </c>
      <c r="AL1213" t="str">
        <f t="shared" si="449"/>
        <v>Institutional_New_Energy Star PCs_TRC</v>
      </c>
      <c r="AM1213" s="177">
        <f t="shared" si="450"/>
        <v>0</v>
      </c>
      <c r="AN1213" s="177">
        <f t="shared" si="451"/>
        <v>0</v>
      </c>
      <c r="AO1213" s="177">
        <f t="shared" si="452"/>
        <v>0</v>
      </c>
      <c r="AP1213" s="177">
        <f t="shared" si="453"/>
        <v>0</v>
      </c>
      <c r="AQ1213" s="177">
        <f t="shared" si="454"/>
        <v>0</v>
      </c>
      <c r="AR1213" s="177">
        <f t="shared" si="455"/>
        <v>0</v>
      </c>
      <c r="AS1213" s="177">
        <f t="shared" si="456"/>
        <v>0</v>
      </c>
      <c r="AT1213" s="177">
        <f t="shared" si="457"/>
        <v>0</v>
      </c>
      <c r="AU1213" s="177">
        <f t="shared" si="458"/>
        <v>0</v>
      </c>
      <c r="AV1213" s="177">
        <f t="shared" si="459"/>
        <v>0</v>
      </c>
      <c r="AW1213" s="56">
        <f>SUMIFS(Gulf_Ach_COM_TRC!Q:Q,Gulf_Ach_COM_TRC!$A:$A,$AL1213)</f>
        <v>0</v>
      </c>
      <c r="AX1213" s="56">
        <f>SUMIFS(Gulf_Ach_COM_TRC!R:R,Gulf_Ach_COM_TRC!$A:$A,$AL1213)</f>
        <v>0</v>
      </c>
      <c r="AY1213" s="56">
        <f>SUMIFS(Gulf_Ach_COM_TRC!S:S,Gulf_Ach_COM_TRC!$A:$A,$AL1213)</f>
        <v>0</v>
      </c>
      <c r="AZ1213" s="56">
        <f>SUMIFS(Gulf_Ach_COM_TRC!T:T,Gulf_Ach_COM_TRC!$A:$A,$AL1213)</f>
        <v>0</v>
      </c>
      <c r="BA1213" s="56">
        <f>SUMIFS(Gulf_Ach_COM_TRC!U:U,Gulf_Ach_COM_TRC!$A:$A,$AL1213)</f>
        <v>0</v>
      </c>
      <c r="BB1213" s="56">
        <f>SUMIFS(Gulf_Ach_COM_TRC!V:V,Gulf_Ach_COM_TRC!$A:$A,$AL1213)</f>
        <v>0</v>
      </c>
      <c r="BC1213" s="56">
        <f>SUMIFS(Gulf_Ach_COM_TRC!W:W,Gulf_Ach_COM_TRC!$A:$A,$AL1213)</f>
        <v>0</v>
      </c>
      <c r="BD1213" s="56">
        <f>SUMIFS(Gulf_Ach_COM_TRC!X:X,Gulf_Ach_COM_TRC!$A:$A,$AL1213)</f>
        <v>0</v>
      </c>
      <c r="BE1213" s="56">
        <f>SUMIFS(Gulf_Ach_COM_TRC!Y:Y,Gulf_Ach_COM_TRC!$A:$A,$AL1213)</f>
        <v>0</v>
      </c>
      <c r="BF1213" s="56">
        <f>SUMIFS(Gulf_Ach_COM_TRC!Z:Z,Gulf_Ach_COM_TRC!$A:$A,$AL1213)</f>
        <v>0</v>
      </c>
      <c r="BH1213" s="182" t="str">
        <f t="shared" si="460"/>
        <v/>
      </c>
      <c r="BI1213" s="182" t="str">
        <f t="shared" si="461"/>
        <v/>
      </c>
    </row>
    <row r="1214" spans="1:61" x14ac:dyDescent="0.2">
      <c r="A1214" t="s">
        <v>2801</v>
      </c>
      <c r="B1214" t="s">
        <v>64</v>
      </c>
      <c r="C1214" t="s">
        <v>2893</v>
      </c>
      <c r="D1214" s="101">
        <f>SUMIFS(COM_Input!$P:$P,COM_Input!$G:$G,$A1214,COM_Input!$F:$F,$B1214,COM_Input!$B:$B,$C1214)</f>
        <v>1.7590857350754812E-2</v>
      </c>
      <c r="E1214" s="101">
        <f>SUMIFS(COM_Input!$Q:$Q,COM_Input!$G:$G,$A1214,COM_Input!$F:$F,$B1214,COM_Input!$B:$B,$C1214)</f>
        <v>6.8231038882878067E-3</v>
      </c>
      <c r="G1214" s="101">
        <f>SUMIFS(COM_Input!$M:$M,COM_Input!$G:$G,$A1214,COM_Input!$F:$F,$B1214,COM_Input!$B:$B,$C1214)</f>
        <v>123.51540393600004</v>
      </c>
      <c r="H1214" s="79">
        <f>AVERAGEIFS(COM_Input!$O:$O,COM_Input!$G:$G,$A1214,COM_Input!$F:$F,$B1214,COM_Input!$B:$B,$C1214)</f>
        <v>4</v>
      </c>
      <c r="J1214" s="121">
        <f>AVERAGEIFS(COM_Input!$AC:$AC,COM_Input!$G:$G,$A1214,COM_Input!$F:$F,$B1214,COM_Input!$B:$B,$C1214)</f>
        <v>20</v>
      </c>
      <c r="K1214" s="121">
        <f>AVERAGEIFS(COM_Input!$Z:$Z,COM_Input!$G:$G,$A1214,COM_Input!$F:$F,$B1214,COM_Input!$B:$B,$C1214)</f>
        <v>20</v>
      </c>
      <c r="L1214" t="str">
        <f t="array" ref="L1214">INDEX(COM_Input!$AA$1:$AA$3325,MATCH(1,(COM_Input!$B$1:$B$3325=$C1214)*(COM_Input!$F$1:$F$3325=$B1214)*(COM_Input!$G$1:$G$3325=$A1214),0))</f>
        <v>unit</v>
      </c>
      <c r="M1214" t="str">
        <f t="array" ref="M1214">INDEX(COM_Input!$AB$1:$AB$3325,MATCH(1,(COM_Input!$B$1:$B$3325=$C1214)*(COM_Input!$F$1:$F$3325=$B1214)*(COM_Input!$G$1:$G$3325=$A1214),0))</f>
        <v/>
      </c>
      <c r="N1214" s="121">
        <f>IF($C1214="Thermal Energy Storage",$D1214*'TPS Program Categories'!$S$20,VLOOKUP(VLOOKUP($C1214,'TPS Program Categories'!$AC$1:$AE$129,3,0),'TPS Program Categories'!$G$2:$S$17,13,0)*$G1214)</f>
        <v>2.7475960127440091</v>
      </c>
      <c r="O1214" t="str">
        <f>IFERROR(VLOOKUP(Q1214,'Max Incentives'!$A$5:$B$1128,2,FALSE),"FAIL")</f>
        <v>FAIL</v>
      </c>
      <c r="P1214" t="str">
        <f>IFERROR(VLOOKUP(AL1214,'Max Incentives'!$A$5:$B$1128,2,FALSE),"FAIL")</f>
        <v>FAIL</v>
      </c>
      <c r="Q1214" t="str">
        <f t="shared" si="438"/>
        <v>Lodging/Hospitality_New_Energy Star PCs_RIM</v>
      </c>
      <c r="R1214" s="177">
        <f t="shared" si="439"/>
        <v>0</v>
      </c>
      <c r="S1214" s="177">
        <f t="shared" si="440"/>
        <v>0</v>
      </c>
      <c r="T1214" s="177">
        <f t="shared" si="441"/>
        <v>0</v>
      </c>
      <c r="U1214" s="177">
        <f t="shared" si="442"/>
        <v>0</v>
      </c>
      <c r="V1214" s="177">
        <f t="shared" si="443"/>
        <v>0</v>
      </c>
      <c r="W1214" s="177">
        <f t="shared" si="444"/>
        <v>0</v>
      </c>
      <c r="X1214" s="177">
        <f t="shared" si="445"/>
        <v>0</v>
      </c>
      <c r="Y1214" s="177">
        <f t="shared" si="446"/>
        <v>0</v>
      </c>
      <c r="Z1214" s="177">
        <f t="shared" si="447"/>
        <v>0</v>
      </c>
      <c r="AA1214" s="177">
        <f t="shared" si="448"/>
        <v>0</v>
      </c>
      <c r="AB1214" s="56">
        <f>SUMIFS(Gulf_Ach_COM_RIM!Q:Q,Gulf_Ach_COM_RIM!$A:$A,$Q1214)</f>
        <v>0</v>
      </c>
      <c r="AC1214" s="56">
        <f>SUMIFS(Gulf_Ach_COM_RIM!R:R,Gulf_Ach_COM_RIM!$A:$A,$Q1214)</f>
        <v>0</v>
      </c>
      <c r="AD1214" s="56">
        <f>SUMIFS(Gulf_Ach_COM_RIM!S:S,Gulf_Ach_COM_RIM!$A:$A,$Q1214)</f>
        <v>0</v>
      </c>
      <c r="AE1214" s="56">
        <f>SUMIFS(Gulf_Ach_COM_RIM!T:T,Gulf_Ach_COM_RIM!$A:$A,$Q1214)</f>
        <v>0</v>
      </c>
      <c r="AF1214" s="56">
        <f>SUMIFS(Gulf_Ach_COM_RIM!U:U,Gulf_Ach_COM_RIM!$A:$A,$Q1214)</f>
        <v>0</v>
      </c>
      <c r="AG1214" s="56">
        <f>SUMIFS(Gulf_Ach_COM_RIM!V:V,Gulf_Ach_COM_RIM!$A:$A,$Q1214)</f>
        <v>0</v>
      </c>
      <c r="AH1214" s="56">
        <f>SUMIFS(Gulf_Ach_COM_RIM!W:W,Gulf_Ach_COM_RIM!$A:$A,$Q1214)</f>
        <v>0</v>
      </c>
      <c r="AI1214" s="56">
        <f>SUMIFS(Gulf_Ach_COM_RIM!X:X,Gulf_Ach_COM_RIM!$A:$A,$Q1214)</f>
        <v>0</v>
      </c>
      <c r="AJ1214" s="56">
        <f>SUMIFS(Gulf_Ach_COM_RIM!Y:Y,Gulf_Ach_COM_RIM!$A:$A,$Q1214)</f>
        <v>0</v>
      </c>
      <c r="AK1214" s="56">
        <f>SUMIFS(Gulf_Ach_COM_RIM!Z:Z,Gulf_Ach_COM_RIM!$A:$A,$Q1214)</f>
        <v>0</v>
      </c>
      <c r="AL1214" t="str">
        <f t="shared" si="449"/>
        <v>Lodging/Hospitality_New_Energy Star PCs_TRC</v>
      </c>
      <c r="AM1214" s="177">
        <f t="shared" si="450"/>
        <v>0</v>
      </c>
      <c r="AN1214" s="177">
        <f t="shared" si="451"/>
        <v>0</v>
      </c>
      <c r="AO1214" s="177">
        <f t="shared" si="452"/>
        <v>0</v>
      </c>
      <c r="AP1214" s="177">
        <f t="shared" si="453"/>
        <v>0</v>
      </c>
      <c r="AQ1214" s="177">
        <f t="shared" si="454"/>
        <v>0</v>
      </c>
      <c r="AR1214" s="177">
        <f t="shared" si="455"/>
        <v>0</v>
      </c>
      <c r="AS1214" s="177">
        <f t="shared" si="456"/>
        <v>0</v>
      </c>
      <c r="AT1214" s="177">
        <f t="shared" si="457"/>
        <v>0</v>
      </c>
      <c r="AU1214" s="177">
        <f t="shared" si="458"/>
        <v>0</v>
      </c>
      <c r="AV1214" s="177">
        <f t="shared" si="459"/>
        <v>0</v>
      </c>
      <c r="AW1214" s="56">
        <f>SUMIFS(Gulf_Ach_COM_TRC!Q:Q,Gulf_Ach_COM_TRC!$A:$A,$AL1214)</f>
        <v>0</v>
      </c>
      <c r="AX1214" s="56">
        <f>SUMIFS(Gulf_Ach_COM_TRC!R:R,Gulf_Ach_COM_TRC!$A:$A,$AL1214)</f>
        <v>0</v>
      </c>
      <c r="AY1214" s="56">
        <f>SUMIFS(Gulf_Ach_COM_TRC!S:S,Gulf_Ach_COM_TRC!$A:$A,$AL1214)</f>
        <v>0</v>
      </c>
      <c r="AZ1214" s="56">
        <f>SUMIFS(Gulf_Ach_COM_TRC!T:T,Gulf_Ach_COM_TRC!$A:$A,$AL1214)</f>
        <v>0</v>
      </c>
      <c r="BA1214" s="56">
        <f>SUMIFS(Gulf_Ach_COM_TRC!U:U,Gulf_Ach_COM_TRC!$A:$A,$AL1214)</f>
        <v>0</v>
      </c>
      <c r="BB1214" s="56">
        <f>SUMIFS(Gulf_Ach_COM_TRC!V:V,Gulf_Ach_COM_TRC!$A:$A,$AL1214)</f>
        <v>0</v>
      </c>
      <c r="BC1214" s="56">
        <f>SUMIFS(Gulf_Ach_COM_TRC!W:W,Gulf_Ach_COM_TRC!$A:$A,$AL1214)</f>
        <v>0</v>
      </c>
      <c r="BD1214" s="56">
        <f>SUMIFS(Gulf_Ach_COM_TRC!X:X,Gulf_Ach_COM_TRC!$A:$A,$AL1214)</f>
        <v>0</v>
      </c>
      <c r="BE1214" s="56">
        <f>SUMIFS(Gulf_Ach_COM_TRC!Y:Y,Gulf_Ach_COM_TRC!$A:$A,$AL1214)</f>
        <v>0</v>
      </c>
      <c r="BF1214" s="56">
        <f>SUMIFS(Gulf_Ach_COM_TRC!Z:Z,Gulf_Ach_COM_TRC!$A:$A,$AL1214)</f>
        <v>0</v>
      </c>
      <c r="BH1214" s="182" t="str">
        <f t="shared" si="460"/>
        <v/>
      </c>
      <c r="BI1214" s="182" t="str">
        <f t="shared" si="461"/>
        <v/>
      </c>
    </row>
    <row r="1215" spans="1:61" x14ac:dyDescent="0.2">
      <c r="A1215" t="s">
        <v>634</v>
      </c>
      <c r="B1215" t="s">
        <v>64</v>
      </c>
      <c r="C1215" t="s">
        <v>2893</v>
      </c>
      <c r="D1215" s="101">
        <f>SUMIFS(COM_Input!$P:$P,COM_Input!$G:$G,$A1215,COM_Input!$F:$F,$B1215,COM_Input!$B:$B,$C1215)</f>
        <v>1.7590857350754812E-2</v>
      </c>
      <c r="E1215" s="101">
        <f>SUMIFS(COM_Input!$Q:$Q,COM_Input!$G:$G,$A1215,COM_Input!$F:$F,$B1215,COM_Input!$B:$B,$C1215)</f>
        <v>0</v>
      </c>
      <c r="G1215" s="101">
        <f>SUMIFS(COM_Input!$M:$M,COM_Input!$G:$G,$A1215,COM_Input!$F:$F,$B1215,COM_Input!$B:$B,$C1215)</f>
        <v>123.51540393600004</v>
      </c>
      <c r="H1215" s="79">
        <f>AVERAGEIFS(COM_Input!$O:$O,COM_Input!$G:$G,$A1215,COM_Input!$F:$F,$B1215,COM_Input!$B:$B,$C1215)</f>
        <v>4</v>
      </c>
      <c r="J1215" s="121">
        <f>AVERAGEIFS(COM_Input!$AC:$AC,COM_Input!$G:$G,$A1215,COM_Input!$F:$F,$B1215,COM_Input!$B:$B,$C1215)</f>
        <v>20</v>
      </c>
      <c r="K1215" s="121">
        <f>AVERAGEIFS(COM_Input!$Z:$Z,COM_Input!$G:$G,$A1215,COM_Input!$F:$F,$B1215,COM_Input!$B:$B,$C1215)</f>
        <v>20</v>
      </c>
      <c r="L1215" t="str">
        <f t="array" ref="L1215">INDEX(COM_Input!$AA$1:$AA$3325,MATCH(1,(COM_Input!$B$1:$B$3325=$C1215)*(COM_Input!$F$1:$F$3325=$B1215)*(COM_Input!$G$1:$G$3325=$A1215),0))</f>
        <v>unit</v>
      </c>
      <c r="M1215" t="str">
        <f t="array" ref="M1215">INDEX(COM_Input!$AB$1:$AB$3325,MATCH(1,(COM_Input!$B$1:$B$3325=$C1215)*(COM_Input!$F$1:$F$3325=$B1215)*(COM_Input!$G$1:$G$3325=$A1215),0))</f>
        <v/>
      </c>
      <c r="N1215" s="121">
        <f>IF($C1215="Thermal Energy Storage",$D1215*'TPS Program Categories'!$S$20,VLOOKUP(VLOOKUP($C1215,'TPS Program Categories'!$AC$1:$AE$129,3,0),'TPS Program Categories'!$G$2:$S$17,13,0)*$G1215)</f>
        <v>2.7475960127440091</v>
      </c>
      <c r="O1215" t="str">
        <f>IFERROR(VLOOKUP(Q1215,'Max Incentives'!$A$5:$B$1128,2,FALSE),"FAIL")</f>
        <v>FAIL</v>
      </c>
      <c r="P1215" t="str">
        <f>IFERROR(VLOOKUP(AL1215,'Max Incentives'!$A$5:$B$1128,2,FALSE),"FAIL")</f>
        <v>FAIL</v>
      </c>
      <c r="Q1215" t="str">
        <f t="shared" si="438"/>
        <v>Miscellaneous_New_Energy Star PCs_RIM</v>
      </c>
      <c r="R1215" s="177">
        <f t="shared" si="439"/>
        <v>0</v>
      </c>
      <c r="S1215" s="177">
        <f t="shared" si="440"/>
        <v>0</v>
      </c>
      <c r="T1215" s="177">
        <f t="shared" si="441"/>
        <v>0</v>
      </c>
      <c r="U1215" s="177">
        <f t="shared" si="442"/>
        <v>0</v>
      </c>
      <c r="V1215" s="177">
        <f t="shared" si="443"/>
        <v>0</v>
      </c>
      <c r="W1215" s="177">
        <f t="shared" si="444"/>
        <v>0</v>
      </c>
      <c r="X1215" s="177">
        <f t="shared" si="445"/>
        <v>0</v>
      </c>
      <c r="Y1215" s="177">
        <f t="shared" si="446"/>
        <v>0</v>
      </c>
      <c r="Z1215" s="177">
        <f t="shared" si="447"/>
        <v>0</v>
      </c>
      <c r="AA1215" s="177">
        <f t="shared" si="448"/>
        <v>0</v>
      </c>
      <c r="AB1215" s="56">
        <f>SUMIFS(Gulf_Ach_COM_RIM!Q:Q,Gulf_Ach_COM_RIM!$A:$A,$Q1215)</f>
        <v>0</v>
      </c>
      <c r="AC1215" s="56">
        <f>SUMIFS(Gulf_Ach_COM_RIM!R:R,Gulf_Ach_COM_RIM!$A:$A,$Q1215)</f>
        <v>0</v>
      </c>
      <c r="AD1215" s="56">
        <f>SUMIFS(Gulf_Ach_COM_RIM!S:S,Gulf_Ach_COM_RIM!$A:$A,$Q1215)</f>
        <v>0</v>
      </c>
      <c r="AE1215" s="56">
        <f>SUMIFS(Gulf_Ach_COM_RIM!T:T,Gulf_Ach_COM_RIM!$A:$A,$Q1215)</f>
        <v>0</v>
      </c>
      <c r="AF1215" s="56">
        <f>SUMIFS(Gulf_Ach_COM_RIM!U:U,Gulf_Ach_COM_RIM!$A:$A,$Q1215)</f>
        <v>0</v>
      </c>
      <c r="AG1215" s="56">
        <f>SUMIFS(Gulf_Ach_COM_RIM!V:V,Gulf_Ach_COM_RIM!$A:$A,$Q1215)</f>
        <v>0</v>
      </c>
      <c r="AH1215" s="56">
        <f>SUMIFS(Gulf_Ach_COM_RIM!W:W,Gulf_Ach_COM_RIM!$A:$A,$Q1215)</f>
        <v>0</v>
      </c>
      <c r="AI1215" s="56">
        <f>SUMIFS(Gulf_Ach_COM_RIM!X:X,Gulf_Ach_COM_RIM!$A:$A,$Q1215)</f>
        <v>0</v>
      </c>
      <c r="AJ1215" s="56">
        <f>SUMIFS(Gulf_Ach_COM_RIM!Y:Y,Gulf_Ach_COM_RIM!$A:$A,$Q1215)</f>
        <v>0</v>
      </c>
      <c r="AK1215" s="56">
        <f>SUMIFS(Gulf_Ach_COM_RIM!Z:Z,Gulf_Ach_COM_RIM!$A:$A,$Q1215)</f>
        <v>0</v>
      </c>
      <c r="AL1215" t="str">
        <f t="shared" si="449"/>
        <v>Miscellaneous_New_Energy Star PCs_TRC</v>
      </c>
      <c r="AM1215" s="177">
        <f t="shared" si="450"/>
        <v>0</v>
      </c>
      <c r="AN1215" s="177">
        <f t="shared" si="451"/>
        <v>0</v>
      </c>
      <c r="AO1215" s="177">
        <f t="shared" si="452"/>
        <v>0</v>
      </c>
      <c r="AP1215" s="177">
        <f t="shared" si="453"/>
        <v>0</v>
      </c>
      <c r="AQ1215" s="177">
        <f t="shared" si="454"/>
        <v>0</v>
      </c>
      <c r="AR1215" s="177">
        <f t="shared" si="455"/>
        <v>0</v>
      </c>
      <c r="AS1215" s="177">
        <f t="shared" si="456"/>
        <v>0</v>
      </c>
      <c r="AT1215" s="177">
        <f t="shared" si="457"/>
        <v>0</v>
      </c>
      <c r="AU1215" s="177">
        <f t="shared" si="458"/>
        <v>0</v>
      </c>
      <c r="AV1215" s="177">
        <f t="shared" si="459"/>
        <v>0</v>
      </c>
      <c r="AW1215" s="56">
        <f>SUMIFS(Gulf_Ach_COM_TRC!Q:Q,Gulf_Ach_COM_TRC!$A:$A,$AL1215)</f>
        <v>0</v>
      </c>
      <c r="AX1215" s="56">
        <f>SUMIFS(Gulf_Ach_COM_TRC!R:R,Gulf_Ach_COM_TRC!$A:$A,$AL1215)</f>
        <v>0</v>
      </c>
      <c r="AY1215" s="56">
        <f>SUMIFS(Gulf_Ach_COM_TRC!S:S,Gulf_Ach_COM_TRC!$A:$A,$AL1215)</f>
        <v>0</v>
      </c>
      <c r="AZ1215" s="56">
        <f>SUMIFS(Gulf_Ach_COM_TRC!T:T,Gulf_Ach_COM_TRC!$A:$A,$AL1215)</f>
        <v>0</v>
      </c>
      <c r="BA1215" s="56">
        <f>SUMIFS(Gulf_Ach_COM_TRC!U:U,Gulf_Ach_COM_TRC!$A:$A,$AL1215)</f>
        <v>0</v>
      </c>
      <c r="BB1215" s="56">
        <f>SUMIFS(Gulf_Ach_COM_TRC!V:V,Gulf_Ach_COM_TRC!$A:$A,$AL1215)</f>
        <v>0</v>
      </c>
      <c r="BC1215" s="56">
        <f>SUMIFS(Gulf_Ach_COM_TRC!W:W,Gulf_Ach_COM_TRC!$A:$A,$AL1215)</f>
        <v>0</v>
      </c>
      <c r="BD1215" s="56">
        <f>SUMIFS(Gulf_Ach_COM_TRC!X:X,Gulf_Ach_COM_TRC!$A:$A,$AL1215)</f>
        <v>0</v>
      </c>
      <c r="BE1215" s="56">
        <f>SUMIFS(Gulf_Ach_COM_TRC!Y:Y,Gulf_Ach_COM_TRC!$A:$A,$AL1215)</f>
        <v>0</v>
      </c>
      <c r="BF1215" s="56">
        <f>SUMIFS(Gulf_Ach_COM_TRC!Z:Z,Gulf_Ach_COM_TRC!$A:$A,$AL1215)</f>
        <v>0</v>
      </c>
      <c r="BH1215" s="182" t="str">
        <f t="shared" si="460"/>
        <v/>
      </c>
      <c r="BI1215" s="182" t="str">
        <f t="shared" si="461"/>
        <v/>
      </c>
    </row>
    <row r="1216" spans="1:61" x14ac:dyDescent="0.2">
      <c r="A1216" t="s">
        <v>2802</v>
      </c>
      <c r="B1216" t="s">
        <v>64</v>
      </c>
      <c r="C1216" t="s">
        <v>2893</v>
      </c>
      <c r="D1216" s="101">
        <f>SUMIFS(COM_Input!$P:$P,COM_Input!$G:$G,$A1216,COM_Input!$F:$F,$B1216,COM_Input!$B:$B,$C1216)</f>
        <v>1.7590857350754812E-2</v>
      </c>
      <c r="E1216" s="101">
        <f>SUMIFS(COM_Input!$Q:$Q,COM_Input!$G:$G,$A1216,COM_Input!$F:$F,$B1216,COM_Input!$B:$B,$C1216)</f>
        <v>6.8231038882878067E-3</v>
      </c>
      <c r="G1216" s="101">
        <f>SUMIFS(COM_Input!$M:$M,COM_Input!$G:$G,$A1216,COM_Input!$F:$F,$B1216,COM_Input!$B:$B,$C1216)</f>
        <v>123.51540393600004</v>
      </c>
      <c r="H1216" s="79">
        <f>AVERAGEIFS(COM_Input!$O:$O,COM_Input!$G:$G,$A1216,COM_Input!$F:$F,$B1216,COM_Input!$B:$B,$C1216)</f>
        <v>4</v>
      </c>
      <c r="J1216" s="121">
        <f>AVERAGEIFS(COM_Input!$AC:$AC,COM_Input!$G:$G,$A1216,COM_Input!$F:$F,$B1216,COM_Input!$B:$B,$C1216)</f>
        <v>20</v>
      </c>
      <c r="K1216" s="121">
        <f>AVERAGEIFS(COM_Input!$Z:$Z,COM_Input!$G:$G,$A1216,COM_Input!$F:$F,$B1216,COM_Input!$B:$B,$C1216)</f>
        <v>20</v>
      </c>
      <c r="L1216" t="str">
        <f t="array" ref="L1216">INDEX(COM_Input!$AA$1:$AA$3325,MATCH(1,(COM_Input!$B$1:$B$3325=$C1216)*(COM_Input!$F$1:$F$3325=$B1216)*(COM_Input!$G$1:$G$3325=$A1216),0))</f>
        <v>unit</v>
      </c>
      <c r="M1216" t="str">
        <f t="array" ref="M1216">INDEX(COM_Input!$AB$1:$AB$3325,MATCH(1,(COM_Input!$B$1:$B$3325=$C1216)*(COM_Input!$F$1:$F$3325=$B1216)*(COM_Input!$G$1:$G$3325=$A1216),0))</f>
        <v/>
      </c>
      <c r="N1216" s="121">
        <f>IF($C1216="Thermal Energy Storage",$D1216*'TPS Program Categories'!$S$20,VLOOKUP(VLOOKUP($C1216,'TPS Program Categories'!$AC$1:$AE$129,3,0),'TPS Program Categories'!$G$2:$S$17,13,0)*$G1216)</f>
        <v>2.7475960127440091</v>
      </c>
      <c r="O1216" t="str">
        <f>IFERROR(VLOOKUP(Q1216,'Max Incentives'!$A$5:$B$1128,2,FALSE),"FAIL")</f>
        <v>FAIL</v>
      </c>
      <c r="P1216" t="str">
        <f>IFERROR(VLOOKUP(AL1216,'Max Incentives'!$A$5:$B$1128,2,FALSE),"FAIL")</f>
        <v>FAIL</v>
      </c>
      <c r="Q1216" t="str">
        <f t="shared" si="438"/>
        <v>Offices_New_Energy Star PCs_RIM</v>
      </c>
      <c r="R1216" s="177">
        <f t="shared" si="439"/>
        <v>0</v>
      </c>
      <c r="S1216" s="177">
        <f t="shared" si="440"/>
        <v>0</v>
      </c>
      <c r="T1216" s="177">
        <f t="shared" si="441"/>
        <v>0</v>
      </c>
      <c r="U1216" s="177">
        <f t="shared" si="442"/>
        <v>0</v>
      </c>
      <c r="V1216" s="177">
        <f t="shared" si="443"/>
        <v>0</v>
      </c>
      <c r="W1216" s="177">
        <f t="shared" si="444"/>
        <v>0</v>
      </c>
      <c r="X1216" s="177">
        <f t="shared" si="445"/>
        <v>0</v>
      </c>
      <c r="Y1216" s="177">
        <f t="shared" si="446"/>
        <v>0</v>
      </c>
      <c r="Z1216" s="177">
        <f t="shared" si="447"/>
        <v>0</v>
      </c>
      <c r="AA1216" s="177">
        <f t="shared" si="448"/>
        <v>0</v>
      </c>
      <c r="AB1216" s="56">
        <f>SUMIFS(Gulf_Ach_COM_RIM!Q:Q,Gulf_Ach_COM_RIM!$A:$A,$Q1216)</f>
        <v>0</v>
      </c>
      <c r="AC1216" s="56">
        <f>SUMIFS(Gulf_Ach_COM_RIM!R:R,Gulf_Ach_COM_RIM!$A:$A,$Q1216)</f>
        <v>0</v>
      </c>
      <c r="AD1216" s="56">
        <f>SUMIFS(Gulf_Ach_COM_RIM!S:S,Gulf_Ach_COM_RIM!$A:$A,$Q1216)</f>
        <v>0</v>
      </c>
      <c r="AE1216" s="56">
        <f>SUMIFS(Gulf_Ach_COM_RIM!T:T,Gulf_Ach_COM_RIM!$A:$A,$Q1216)</f>
        <v>0</v>
      </c>
      <c r="AF1216" s="56">
        <f>SUMIFS(Gulf_Ach_COM_RIM!U:U,Gulf_Ach_COM_RIM!$A:$A,$Q1216)</f>
        <v>0</v>
      </c>
      <c r="AG1216" s="56">
        <f>SUMIFS(Gulf_Ach_COM_RIM!V:V,Gulf_Ach_COM_RIM!$A:$A,$Q1216)</f>
        <v>0</v>
      </c>
      <c r="AH1216" s="56">
        <f>SUMIFS(Gulf_Ach_COM_RIM!W:W,Gulf_Ach_COM_RIM!$A:$A,$Q1216)</f>
        <v>0</v>
      </c>
      <c r="AI1216" s="56">
        <f>SUMIFS(Gulf_Ach_COM_RIM!X:X,Gulf_Ach_COM_RIM!$A:$A,$Q1216)</f>
        <v>0</v>
      </c>
      <c r="AJ1216" s="56">
        <f>SUMIFS(Gulf_Ach_COM_RIM!Y:Y,Gulf_Ach_COM_RIM!$A:$A,$Q1216)</f>
        <v>0</v>
      </c>
      <c r="AK1216" s="56">
        <f>SUMIFS(Gulf_Ach_COM_RIM!Z:Z,Gulf_Ach_COM_RIM!$A:$A,$Q1216)</f>
        <v>0</v>
      </c>
      <c r="AL1216" t="str">
        <f t="shared" si="449"/>
        <v>Offices_New_Energy Star PCs_TRC</v>
      </c>
      <c r="AM1216" s="177">
        <f t="shared" si="450"/>
        <v>0</v>
      </c>
      <c r="AN1216" s="177">
        <f t="shared" si="451"/>
        <v>0</v>
      </c>
      <c r="AO1216" s="177">
        <f t="shared" si="452"/>
        <v>0</v>
      </c>
      <c r="AP1216" s="177">
        <f t="shared" si="453"/>
        <v>0</v>
      </c>
      <c r="AQ1216" s="177">
        <f t="shared" si="454"/>
        <v>0</v>
      </c>
      <c r="AR1216" s="177">
        <f t="shared" si="455"/>
        <v>0</v>
      </c>
      <c r="AS1216" s="177">
        <f t="shared" si="456"/>
        <v>0</v>
      </c>
      <c r="AT1216" s="177">
        <f t="shared" si="457"/>
        <v>0</v>
      </c>
      <c r="AU1216" s="177">
        <f t="shared" si="458"/>
        <v>0</v>
      </c>
      <c r="AV1216" s="177">
        <f t="shared" si="459"/>
        <v>0</v>
      </c>
      <c r="AW1216" s="56">
        <f>SUMIFS(Gulf_Ach_COM_TRC!Q:Q,Gulf_Ach_COM_TRC!$A:$A,$AL1216)</f>
        <v>0</v>
      </c>
      <c r="AX1216" s="56">
        <f>SUMIFS(Gulf_Ach_COM_TRC!R:R,Gulf_Ach_COM_TRC!$A:$A,$AL1216)</f>
        <v>0</v>
      </c>
      <c r="AY1216" s="56">
        <f>SUMIFS(Gulf_Ach_COM_TRC!S:S,Gulf_Ach_COM_TRC!$A:$A,$AL1216)</f>
        <v>0</v>
      </c>
      <c r="AZ1216" s="56">
        <f>SUMIFS(Gulf_Ach_COM_TRC!T:T,Gulf_Ach_COM_TRC!$A:$A,$AL1216)</f>
        <v>0</v>
      </c>
      <c r="BA1216" s="56">
        <f>SUMIFS(Gulf_Ach_COM_TRC!U:U,Gulf_Ach_COM_TRC!$A:$A,$AL1216)</f>
        <v>0</v>
      </c>
      <c r="BB1216" s="56">
        <f>SUMIFS(Gulf_Ach_COM_TRC!V:V,Gulf_Ach_COM_TRC!$A:$A,$AL1216)</f>
        <v>0</v>
      </c>
      <c r="BC1216" s="56">
        <f>SUMIFS(Gulf_Ach_COM_TRC!W:W,Gulf_Ach_COM_TRC!$A:$A,$AL1216)</f>
        <v>0</v>
      </c>
      <c r="BD1216" s="56">
        <f>SUMIFS(Gulf_Ach_COM_TRC!X:X,Gulf_Ach_COM_TRC!$A:$A,$AL1216)</f>
        <v>0</v>
      </c>
      <c r="BE1216" s="56">
        <f>SUMIFS(Gulf_Ach_COM_TRC!Y:Y,Gulf_Ach_COM_TRC!$A:$A,$AL1216)</f>
        <v>0</v>
      </c>
      <c r="BF1216" s="56">
        <f>SUMIFS(Gulf_Ach_COM_TRC!Z:Z,Gulf_Ach_COM_TRC!$A:$A,$AL1216)</f>
        <v>0</v>
      </c>
      <c r="BH1216" s="182" t="str">
        <f t="shared" si="460"/>
        <v/>
      </c>
      <c r="BI1216" s="182" t="str">
        <f t="shared" si="461"/>
        <v/>
      </c>
    </row>
    <row r="1217" spans="1:61" x14ac:dyDescent="0.2">
      <c r="A1217" t="s">
        <v>2803</v>
      </c>
      <c r="B1217" t="s">
        <v>64</v>
      </c>
      <c r="C1217" t="s">
        <v>2893</v>
      </c>
      <c r="D1217" s="101">
        <f>SUMIFS(COM_Input!$P:$P,COM_Input!$G:$G,$A1217,COM_Input!$F:$F,$B1217,COM_Input!$B:$B,$C1217)</f>
        <v>1.7590857350754812E-2</v>
      </c>
      <c r="E1217" s="101">
        <f>SUMIFS(COM_Input!$Q:$Q,COM_Input!$G:$G,$A1217,COM_Input!$F:$F,$B1217,COM_Input!$B:$B,$C1217)</f>
        <v>0</v>
      </c>
      <c r="G1217" s="101">
        <f>SUMIFS(COM_Input!$M:$M,COM_Input!$G:$G,$A1217,COM_Input!$F:$F,$B1217,COM_Input!$B:$B,$C1217)</f>
        <v>123.51540393600004</v>
      </c>
      <c r="H1217" s="79">
        <f>AVERAGEIFS(COM_Input!$O:$O,COM_Input!$G:$G,$A1217,COM_Input!$F:$F,$B1217,COM_Input!$B:$B,$C1217)</f>
        <v>4</v>
      </c>
      <c r="J1217" s="121">
        <f>AVERAGEIFS(COM_Input!$AC:$AC,COM_Input!$G:$G,$A1217,COM_Input!$F:$F,$B1217,COM_Input!$B:$B,$C1217)</f>
        <v>20</v>
      </c>
      <c r="K1217" s="121">
        <f>AVERAGEIFS(COM_Input!$Z:$Z,COM_Input!$G:$G,$A1217,COM_Input!$F:$F,$B1217,COM_Input!$B:$B,$C1217)</f>
        <v>20</v>
      </c>
      <c r="L1217" t="str">
        <f t="array" ref="L1217">INDEX(COM_Input!$AA$1:$AA$3325,MATCH(1,(COM_Input!$B$1:$B$3325=$C1217)*(COM_Input!$F$1:$F$3325=$B1217)*(COM_Input!$G$1:$G$3325=$A1217),0))</f>
        <v>unit</v>
      </c>
      <c r="M1217" t="str">
        <f t="array" ref="M1217">INDEX(COM_Input!$AB$1:$AB$3325,MATCH(1,(COM_Input!$B$1:$B$3325=$C1217)*(COM_Input!$F$1:$F$3325=$B1217)*(COM_Input!$G$1:$G$3325=$A1217),0))</f>
        <v/>
      </c>
      <c r="N1217" s="121">
        <f>IF($C1217="Thermal Energy Storage",$D1217*'TPS Program Categories'!$S$20,VLOOKUP(VLOOKUP($C1217,'TPS Program Categories'!$AC$1:$AE$129,3,0),'TPS Program Categories'!$G$2:$S$17,13,0)*$G1217)</f>
        <v>2.7475960127440091</v>
      </c>
      <c r="O1217" t="str">
        <f>IFERROR(VLOOKUP(Q1217,'Max Incentives'!$A$5:$B$1128,2,FALSE),"FAIL")</f>
        <v>FAIL</v>
      </c>
      <c r="P1217" t="str">
        <f>IFERROR(VLOOKUP(AL1217,'Max Incentives'!$A$5:$B$1128,2,FALSE),"FAIL")</f>
        <v>FAIL</v>
      </c>
      <c r="Q1217" t="str">
        <f t="shared" si="438"/>
        <v>Restaurants_New_Energy Star PCs_RIM</v>
      </c>
      <c r="R1217" s="177">
        <f t="shared" si="439"/>
        <v>0</v>
      </c>
      <c r="S1217" s="177">
        <f t="shared" si="440"/>
        <v>0</v>
      </c>
      <c r="T1217" s="177">
        <f t="shared" si="441"/>
        <v>0</v>
      </c>
      <c r="U1217" s="177">
        <f t="shared" si="442"/>
        <v>0</v>
      </c>
      <c r="V1217" s="177">
        <f t="shared" si="443"/>
        <v>0</v>
      </c>
      <c r="W1217" s="177">
        <f t="shared" si="444"/>
        <v>0</v>
      </c>
      <c r="X1217" s="177">
        <f t="shared" si="445"/>
        <v>0</v>
      </c>
      <c r="Y1217" s="177">
        <f t="shared" si="446"/>
        <v>0</v>
      </c>
      <c r="Z1217" s="177">
        <f t="shared" si="447"/>
        <v>0</v>
      </c>
      <c r="AA1217" s="177">
        <f t="shared" si="448"/>
        <v>0</v>
      </c>
      <c r="AB1217" s="56">
        <f>SUMIFS(Gulf_Ach_COM_RIM!Q:Q,Gulf_Ach_COM_RIM!$A:$A,$Q1217)</f>
        <v>0</v>
      </c>
      <c r="AC1217" s="56">
        <f>SUMIFS(Gulf_Ach_COM_RIM!R:R,Gulf_Ach_COM_RIM!$A:$A,$Q1217)</f>
        <v>0</v>
      </c>
      <c r="AD1217" s="56">
        <f>SUMIFS(Gulf_Ach_COM_RIM!S:S,Gulf_Ach_COM_RIM!$A:$A,$Q1217)</f>
        <v>0</v>
      </c>
      <c r="AE1217" s="56">
        <f>SUMIFS(Gulf_Ach_COM_RIM!T:T,Gulf_Ach_COM_RIM!$A:$A,$Q1217)</f>
        <v>0</v>
      </c>
      <c r="AF1217" s="56">
        <f>SUMIFS(Gulf_Ach_COM_RIM!U:U,Gulf_Ach_COM_RIM!$A:$A,$Q1217)</f>
        <v>0</v>
      </c>
      <c r="AG1217" s="56">
        <f>SUMIFS(Gulf_Ach_COM_RIM!V:V,Gulf_Ach_COM_RIM!$A:$A,$Q1217)</f>
        <v>0</v>
      </c>
      <c r="AH1217" s="56">
        <f>SUMIFS(Gulf_Ach_COM_RIM!W:W,Gulf_Ach_COM_RIM!$A:$A,$Q1217)</f>
        <v>0</v>
      </c>
      <c r="AI1217" s="56">
        <f>SUMIFS(Gulf_Ach_COM_RIM!X:X,Gulf_Ach_COM_RIM!$A:$A,$Q1217)</f>
        <v>0</v>
      </c>
      <c r="AJ1217" s="56">
        <f>SUMIFS(Gulf_Ach_COM_RIM!Y:Y,Gulf_Ach_COM_RIM!$A:$A,$Q1217)</f>
        <v>0</v>
      </c>
      <c r="AK1217" s="56">
        <f>SUMIFS(Gulf_Ach_COM_RIM!Z:Z,Gulf_Ach_COM_RIM!$A:$A,$Q1217)</f>
        <v>0</v>
      </c>
      <c r="AL1217" t="str">
        <f t="shared" si="449"/>
        <v>Restaurants_New_Energy Star PCs_TRC</v>
      </c>
      <c r="AM1217" s="177">
        <f t="shared" si="450"/>
        <v>0</v>
      </c>
      <c r="AN1217" s="177">
        <f t="shared" si="451"/>
        <v>0</v>
      </c>
      <c r="AO1217" s="177">
        <f t="shared" si="452"/>
        <v>0</v>
      </c>
      <c r="AP1217" s="177">
        <f t="shared" si="453"/>
        <v>0</v>
      </c>
      <c r="AQ1217" s="177">
        <f t="shared" si="454"/>
        <v>0</v>
      </c>
      <c r="AR1217" s="177">
        <f t="shared" si="455"/>
        <v>0</v>
      </c>
      <c r="AS1217" s="177">
        <f t="shared" si="456"/>
        <v>0</v>
      </c>
      <c r="AT1217" s="177">
        <f t="shared" si="457"/>
        <v>0</v>
      </c>
      <c r="AU1217" s="177">
        <f t="shared" si="458"/>
        <v>0</v>
      </c>
      <c r="AV1217" s="177">
        <f t="shared" si="459"/>
        <v>0</v>
      </c>
      <c r="AW1217" s="56">
        <f>SUMIFS(Gulf_Ach_COM_TRC!Q:Q,Gulf_Ach_COM_TRC!$A:$A,$AL1217)</f>
        <v>0</v>
      </c>
      <c r="AX1217" s="56">
        <f>SUMIFS(Gulf_Ach_COM_TRC!R:R,Gulf_Ach_COM_TRC!$A:$A,$AL1217)</f>
        <v>0</v>
      </c>
      <c r="AY1217" s="56">
        <f>SUMIFS(Gulf_Ach_COM_TRC!S:S,Gulf_Ach_COM_TRC!$A:$A,$AL1217)</f>
        <v>0</v>
      </c>
      <c r="AZ1217" s="56">
        <f>SUMIFS(Gulf_Ach_COM_TRC!T:T,Gulf_Ach_COM_TRC!$A:$A,$AL1217)</f>
        <v>0</v>
      </c>
      <c r="BA1217" s="56">
        <f>SUMIFS(Gulf_Ach_COM_TRC!U:U,Gulf_Ach_COM_TRC!$A:$A,$AL1217)</f>
        <v>0</v>
      </c>
      <c r="BB1217" s="56">
        <f>SUMIFS(Gulf_Ach_COM_TRC!V:V,Gulf_Ach_COM_TRC!$A:$A,$AL1217)</f>
        <v>0</v>
      </c>
      <c r="BC1217" s="56">
        <f>SUMIFS(Gulf_Ach_COM_TRC!W:W,Gulf_Ach_COM_TRC!$A:$A,$AL1217)</f>
        <v>0</v>
      </c>
      <c r="BD1217" s="56">
        <f>SUMIFS(Gulf_Ach_COM_TRC!X:X,Gulf_Ach_COM_TRC!$A:$A,$AL1217)</f>
        <v>0</v>
      </c>
      <c r="BE1217" s="56">
        <f>SUMIFS(Gulf_Ach_COM_TRC!Y:Y,Gulf_Ach_COM_TRC!$A:$A,$AL1217)</f>
        <v>0</v>
      </c>
      <c r="BF1217" s="56">
        <f>SUMIFS(Gulf_Ach_COM_TRC!Z:Z,Gulf_Ach_COM_TRC!$A:$A,$AL1217)</f>
        <v>0</v>
      </c>
      <c r="BH1217" s="182" t="str">
        <f t="shared" si="460"/>
        <v/>
      </c>
      <c r="BI1217" s="182" t="str">
        <f t="shared" si="461"/>
        <v/>
      </c>
    </row>
    <row r="1218" spans="1:61" x14ac:dyDescent="0.2">
      <c r="A1218" t="s">
        <v>559</v>
      </c>
      <c r="B1218" t="s">
        <v>64</v>
      </c>
      <c r="C1218" t="s">
        <v>2893</v>
      </c>
      <c r="D1218" s="101">
        <f>SUMIFS(COM_Input!$P:$P,COM_Input!$G:$G,$A1218,COM_Input!$F:$F,$B1218,COM_Input!$B:$B,$C1218)</f>
        <v>1.7590857350754812E-2</v>
      </c>
      <c r="E1218" s="101">
        <f>SUMIFS(COM_Input!$Q:$Q,COM_Input!$G:$G,$A1218,COM_Input!$F:$F,$B1218,COM_Input!$B:$B,$C1218)</f>
        <v>6.8231038882878067E-3</v>
      </c>
      <c r="G1218" s="101">
        <f>SUMIFS(COM_Input!$M:$M,COM_Input!$G:$G,$A1218,COM_Input!$F:$F,$B1218,COM_Input!$B:$B,$C1218)</f>
        <v>123.51540393600004</v>
      </c>
      <c r="H1218" s="79">
        <f>AVERAGEIFS(COM_Input!$O:$O,COM_Input!$G:$G,$A1218,COM_Input!$F:$F,$B1218,COM_Input!$B:$B,$C1218)</f>
        <v>4</v>
      </c>
      <c r="J1218" s="121">
        <f>AVERAGEIFS(COM_Input!$AC:$AC,COM_Input!$G:$G,$A1218,COM_Input!$F:$F,$B1218,COM_Input!$B:$B,$C1218)</f>
        <v>20</v>
      </c>
      <c r="K1218" s="121">
        <f>AVERAGEIFS(COM_Input!$Z:$Z,COM_Input!$G:$G,$A1218,COM_Input!$F:$F,$B1218,COM_Input!$B:$B,$C1218)</f>
        <v>20</v>
      </c>
      <c r="L1218" t="str">
        <f t="array" ref="L1218">INDEX(COM_Input!$AA$1:$AA$3325,MATCH(1,(COM_Input!$B$1:$B$3325=$C1218)*(COM_Input!$F$1:$F$3325=$B1218)*(COM_Input!$G$1:$G$3325=$A1218),0))</f>
        <v>unit</v>
      </c>
      <c r="M1218" t="str">
        <f t="array" ref="M1218">INDEX(COM_Input!$AB$1:$AB$3325,MATCH(1,(COM_Input!$B$1:$B$3325=$C1218)*(COM_Input!$F$1:$F$3325=$B1218)*(COM_Input!$G$1:$G$3325=$A1218),0))</f>
        <v/>
      </c>
      <c r="N1218" s="121">
        <f>IF($C1218="Thermal Energy Storage",$D1218*'TPS Program Categories'!$S$20,VLOOKUP(VLOOKUP($C1218,'TPS Program Categories'!$AC$1:$AE$129,3,0),'TPS Program Categories'!$G$2:$S$17,13,0)*$G1218)</f>
        <v>2.7475960127440091</v>
      </c>
      <c r="O1218" t="str">
        <f>IFERROR(VLOOKUP(Q1218,'Max Incentives'!$A$5:$B$1128,2,FALSE),"FAIL")</f>
        <v>FAIL</v>
      </c>
      <c r="P1218" t="str">
        <f>IFERROR(VLOOKUP(AL1218,'Max Incentives'!$A$5:$B$1128,2,FALSE),"FAIL")</f>
        <v>FAIL</v>
      </c>
      <c r="Q1218" t="str">
        <f t="shared" si="438"/>
        <v>Retail_New_Energy Star PCs_RIM</v>
      </c>
      <c r="R1218" s="177">
        <f t="shared" si="439"/>
        <v>0</v>
      </c>
      <c r="S1218" s="177">
        <f t="shared" si="440"/>
        <v>0</v>
      </c>
      <c r="T1218" s="177">
        <f t="shared" si="441"/>
        <v>0</v>
      </c>
      <c r="U1218" s="177">
        <f t="shared" si="442"/>
        <v>0</v>
      </c>
      <c r="V1218" s="177">
        <f t="shared" si="443"/>
        <v>0</v>
      </c>
      <c r="W1218" s="177">
        <f t="shared" si="444"/>
        <v>0</v>
      </c>
      <c r="X1218" s="177">
        <f t="shared" si="445"/>
        <v>0</v>
      </c>
      <c r="Y1218" s="177">
        <f t="shared" si="446"/>
        <v>0</v>
      </c>
      <c r="Z1218" s="177">
        <f t="shared" si="447"/>
        <v>0</v>
      </c>
      <c r="AA1218" s="177">
        <f t="shared" si="448"/>
        <v>0</v>
      </c>
      <c r="AB1218" s="56">
        <f>SUMIFS(Gulf_Ach_COM_RIM!Q:Q,Gulf_Ach_COM_RIM!$A:$A,$Q1218)</f>
        <v>0</v>
      </c>
      <c r="AC1218" s="56">
        <f>SUMIFS(Gulf_Ach_COM_RIM!R:R,Gulf_Ach_COM_RIM!$A:$A,$Q1218)</f>
        <v>0</v>
      </c>
      <c r="AD1218" s="56">
        <f>SUMIFS(Gulf_Ach_COM_RIM!S:S,Gulf_Ach_COM_RIM!$A:$A,$Q1218)</f>
        <v>0</v>
      </c>
      <c r="AE1218" s="56">
        <f>SUMIFS(Gulf_Ach_COM_RIM!T:T,Gulf_Ach_COM_RIM!$A:$A,$Q1218)</f>
        <v>0</v>
      </c>
      <c r="AF1218" s="56">
        <f>SUMIFS(Gulf_Ach_COM_RIM!U:U,Gulf_Ach_COM_RIM!$A:$A,$Q1218)</f>
        <v>0</v>
      </c>
      <c r="AG1218" s="56">
        <f>SUMIFS(Gulf_Ach_COM_RIM!V:V,Gulf_Ach_COM_RIM!$A:$A,$Q1218)</f>
        <v>0</v>
      </c>
      <c r="AH1218" s="56">
        <f>SUMIFS(Gulf_Ach_COM_RIM!W:W,Gulf_Ach_COM_RIM!$A:$A,$Q1218)</f>
        <v>0</v>
      </c>
      <c r="AI1218" s="56">
        <f>SUMIFS(Gulf_Ach_COM_RIM!X:X,Gulf_Ach_COM_RIM!$A:$A,$Q1218)</f>
        <v>0</v>
      </c>
      <c r="AJ1218" s="56">
        <f>SUMIFS(Gulf_Ach_COM_RIM!Y:Y,Gulf_Ach_COM_RIM!$A:$A,$Q1218)</f>
        <v>0</v>
      </c>
      <c r="AK1218" s="56">
        <f>SUMIFS(Gulf_Ach_COM_RIM!Z:Z,Gulf_Ach_COM_RIM!$A:$A,$Q1218)</f>
        <v>0</v>
      </c>
      <c r="AL1218" t="str">
        <f t="shared" si="449"/>
        <v>Retail_New_Energy Star PCs_TRC</v>
      </c>
      <c r="AM1218" s="177">
        <f t="shared" si="450"/>
        <v>0</v>
      </c>
      <c r="AN1218" s="177">
        <f t="shared" si="451"/>
        <v>0</v>
      </c>
      <c r="AO1218" s="177">
        <f t="shared" si="452"/>
        <v>0</v>
      </c>
      <c r="AP1218" s="177">
        <f t="shared" si="453"/>
        <v>0</v>
      </c>
      <c r="AQ1218" s="177">
        <f t="shared" si="454"/>
        <v>0</v>
      </c>
      <c r="AR1218" s="177">
        <f t="shared" si="455"/>
        <v>0</v>
      </c>
      <c r="AS1218" s="177">
        <f t="shared" si="456"/>
        <v>0</v>
      </c>
      <c r="AT1218" s="177">
        <f t="shared" si="457"/>
        <v>0</v>
      </c>
      <c r="AU1218" s="177">
        <f t="shared" si="458"/>
        <v>0</v>
      </c>
      <c r="AV1218" s="177">
        <f t="shared" si="459"/>
        <v>0</v>
      </c>
      <c r="AW1218" s="56">
        <f>SUMIFS(Gulf_Ach_COM_TRC!Q:Q,Gulf_Ach_COM_TRC!$A:$A,$AL1218)</f>
        <v>0</v>
      </c>
      <c r="AX1218" s="56">
        <f>SUMIFS(Gulf_Ach_COM_TRC!R:R,Gulf_Ach_COM_TRC!$A:$A,$AL1218)</f>
        <v>0</v>
      </c>
      <c r="AY1218" s="56">
        <f>SUMIFS(Gulf_Ach_COM_TRC!S:S,Gulf_Ach_COM_TRC!$A:$A,$AL1218)</f>
        <v>0</v>
      </c>
      <c r="AZ1218" s="56">
        <f>SUMIFS(Gulf_Ach_COM_TRC!T:T,Gulf_Ach_COM_TRC!$A:$A,$AL1218)</f>
        <v>0</v>
      </c>
      <c r="BA1218" s="56">
        <f>SUMIFS(Gulf_Ach_COM_TRC!U:U,Gulf_Ach_COM_TRC!$A:$A,$AL1218)</f>
        <v>0</v>
      </c>
      <c r="BB1218" s="56">
        <f>SUMIFS(Gulf_Ach_COM_TRC!V:V,Gulf_Ach_COM_TRC!$A:$A,$AL1218)</f>
        <v>0</v>
      </c>
      <c r="BC1218" s="56">
        <f>SUMIFS(Gulf_Ach_COM_TRC!W:W,Gulf_Ach_COM_TRC!$A:$A,$AL1218)</f>
        <v>0</v>
      </c>
      <c r="BD1218" s="56">
        <f>SUMIFS(Gulf_Ach_COM_TRC!X:X,Gulf_Ach_COM_TRC!$A:$A,$AL1218)</f>
        <v>0</v>
      </c>
      <c r="BE1218" s="56">
        <f>SUMIFS(Gulf_Ach_COM_TRC!Y:Y,Gulf_Ach_COM_TRC!$A:$A,$AL1218)</f>
        <v>0</v>
      </c>
      <c r="BF1218" s="56">
        <f>SUMIFS(Gulf_Ach_COM_TRC!Z:Z,Gulf_Ach_COM_TRC!$A:$A,$AL1218)</f>
        <v>0</v>
      </c>
      <c r="BH1218" s="182" t="str">
        <f t="shared" si="460"/>
        <v/>
      </c>
      <c r="BI1218" s="182" t="str">
        <f t="shared" si="461"/>
        <v/>
      </c>
    </row>
    <row r="1219" spans="1:61" x14ac:dyDescent="0.2">
      <c r="A1219" t="s">
        <v>2804</v>
      </c>
      <c r="B1219" t="s">
        <v>64</v>
      </c>
      <c r="C1219" t="s">
        <v>2893</v>
      </c>
      <c r="D1219" s="101">
        <f>SUMIFS(COM_Input!$P:$P,COM_Input!$G:$G,$A1219,COM_Input!$F:$F,$B1219,COM_Input!$B:$B,$C1219)</f>
        <v>1.7590857350754812E-2</v>
      </c>
      <c r="E1219" s="101">
        <f>SUMIFS(COM_Input!$Q:$Q,COM_Input!$G:$G,$A1219,COM_Input!$F:$F,$B1219,COM_Input!$B:$B,$C1219)</f>
        <v>6.8231038882878067E-3</v>
      </c>
      <c r="G1219" s="101">
        <f>SUMIFS(COM_Input!$M:$M,COM_Input!$G:$G,$A1219,COM_Input!$F:$F,$B1219,COM_Input!$B:$B,$C1219)</f>
        <v>123.51540393600004</v>
      </c>
      <c r="H1219" s="79">
        <f>AVERAGEIFS(COM_Input!$O:$O,COM_Input!$G:$G,$A1219,COM_Input!$F:$F,$B1219,COM_Input!$B:$B,$C1219)</f>
        <v>4</v>
      </c>
      <c r="J1219" s="121">
        <f>AVERAGEIFS(COM_Input!$AC:$AC,COM_Input!$G:$G,$A1219,COM_Input!$F:$F,$B1219,COM_Input!$B:$B,$C1219)</f>
        <v>20</v>
      </c>
      <c r="K1219" s="121">
        <f>AVERAGEIFS(COM_Input!$Z:$Z,COM_Input!$G:$G,$A1219,COM_Input!$F:$F,$B1219,COM_Input!$B:$B,$C1219)</f>
        <v>20</v>
      </c>
      <c r="L1219" t="str">
        <f t="array" ref="L1219">INDEX(COM_Input!$AA$1:$AA$3325,MATCH(1,(COM_Input!$B$1:$B$3325=$C1219)*(COM_Input!$F$1:$F$3325=$B1219)*(COM_Input!$G$1:$G$3325=$A1219),0))</f>
        <v>unit</v>
      </c>
      <c r="M1219" t="str">
        <f t="array" ref="M1219">INDEX(COM_Input!$AB$1:$AB$3325,MATCH(1,(COM_Input!$B$1:$B$3325=$C1219)*(COM_Input!$F$1:$F$3325=$B1219)*(COM_Input!$G$1:$G$3325=$A1219),0))</f>
        <v/>
      </c>
      <c r="N1219" s="121">
        <f>IF($C1219="Thermal Energy Storage",$D1219*'TPS Program Categories'!$S$20,VLOOKUP(VLOOKUP($C1219,'TPS Program Categories'!$AC$1:$AE$129,3,0),'TPS Program Categories'!$G$2:$S$17,13,0)*$G1219)</f>
        <v>2.7475960127440091</v>
      </c>
      <c r="O1219" t="str">
        <f>IFERROR(VLOOKUP(Q1219,'Max Incentives'!$A$5:$B$1128,2,FALSE),"FAIL")</f>
        <v>FAIL</v>
      </c>
      <c r="P1219" t="str">
        <f>IFERROR(VLOOKUP(AL1219,'Max Incentives'!$A$5:$B$1128,2,FALSE),"FAIL")</f>
        <v>FAIL</v>
      </c>
      <c r="Q1219" t="str">
        <f t="shared" si="438"/>
        <v>Schools K-12_New_Energy Star PCs_RIM</v>
      </c>
      <c r="R1219" s="177">
        <f t="shared" si="439"/>
        <v>0</v>
      </c>
      <c r="S1219" s="177">
        <f t="shared" si="440"/>
        <v>0</v>
      </c>
      <c r="T1219" s="177">
        <f t="shared" si="441"/>
        <v>0</v>
      </c>
      <c r="U1219" s="177">
        <f t="shared" si="442"/>
        <v>0</v>
      </c>
      <c r="V1219" s="177">
        <f t="shared" si="443"/>
        <v>0</v>
      </c>
      <c r="W1219" s="177">
        <f t="shared" si="444"/>
        <v>0</v>
      </c>
      <c r="X1219" s="177">
        <f t="shared" si="445"/>
        <v>0</v>
      </c>
      <c r="Y1219" s="177">
        <f t="shared" si="446"/>
        <v>0</v>
      </c>
      <c r="Z1219" s="177">
        <f t="shared" si="447"/>
        <v>0</v>
      </c>
      <c r="AA1219" s="177">
        <f t="shared" si="448"/>
        <v>0</v>
      </c>
      <c r="AB1219" s="56">
        <f>SUMIFS(Gulf_Ach_COM_RIM!Q:Q,Gulf_Ach_COM_RIM!$A:$A,$Q1219)</f>
        <v>0</v>
      </c>
      <c r="AC1219" s="56">
        <f>SUMIFS(Gulf_Ach_COM_RIM!R:R,Gulf_Ach_COM_RIM!$A:$A,$Q1219)</f>
        <v>0</v>
      </c>
      <c r="AD1219" s="56">
        <f>SUMIFS(Gulf_Ach_COM_RIM!S:S,Gulf_Ach_COM_RIM!$A:$A,$Q1219)</f>
        <v>0</v>
      </c>
      <c r="AE1219" s="56">
        <f>SUMIFS(Gulf_Ach_COM_RIM!T:T,Gulf_Ach_COM_RIM!$A:$A,$Q1219)</f>
        <v>0</v>
      </c>
      <c r="AF1219" s="56">
        <f>SUMIFS(Gulf_Ach_COM_RIM!U:U,Gulf_Ach_COM_RIM!$A:$A,$Q1219)</f>
        <v>0</v>
      </c>
      <c r="AG1219" s="56">
        <f>SUMIFS(Gulf_Ach_COM_RIM!V:V,Gulf_Ach_COM_RIM!$A:$A,$Q1219)</f>
        <v>0</v>
      </c>
      <c r="AH1219" s="56">
        <f>SUMIFS(Gulf_Ach_COM_RIM!W:W,Gulf_Ach_COM_RIM!$A:$A,$Q1219)</f>
        <v>0</v>
      </c>
      <c r="AI1219" s="56">
        <f>SUMIFS(Gulf_Ach_COM_RIM!X:X,Gulf_Ach_COM_RIM!$A:$A,$Q1219)</f>
        <v>0</v>
      </c>
      <c r="AJ1219" s="56">
        <f>SUMIFS(Gulf_Ach_COM_RIM!Y:Y,Gulf_Ach_COM_RIM!$A:$A,$Q1219)</f>
        <v>0</v>
      </c>
      <c r="AK1219" s="56">
        <f>SUMIFS(Gulf_Ach_COM_RIM!Z:Z,Gulf_Ach_COM_RIM!$A:$A,$Q1219)</f>
        <v>0</v>
      </c>
      <c r="AL1219" t="str">
        <f t="shared" si="449"/>
        <v>Schools K-12_New_Energy Star PCs_TRC</v>
      </c>
      <c r="AM1219" s="177">
        <f t="shared" si="450"/>
        <v>0</v>
      </c>
      <c r="AN1219" s="177">
        <f t="shared" si="451"/>
        <v>0</v>
      </c>
      <c r="AO1219" s="177">
        <f t="shared" si="452"/>
        <v>0</v>
      </c>
      <c r="AP1219" s="177">
        <f t="shared" si="453"/>
        <v>0</v>
      </c>
      <c r="AQ1219" s="177">
        <f t="shared" si="454"/>
        <v>0</v>
      </c>
      <c r="AR1219" s="177">
        <f t="shared" si="455"/>
        <v>0</v>
      </c>
      <c r="AS1219" s="177">
        <f t="shared" si="456"/>
        <v>0</v>
      </c>
      <c r="AT1219" s="177">
        <f t="shared" si="457"/>
        <v>0</v>
      </c>
      <c r="AU1219" s="177">
        <f t="shared" si="458"/>
        <v>0</v>
      </c>
      <c r="AV1219" s="177">
        <f t="shared" si="459"/>
        <v>0</v>
      </c>
      <c r="AW1219" s="56">
        <f>SUMIFS(Gulf_Ach_COM_TRC!Q:Q,Gulf_Ach_COM_TRC!$A:$A,$AL1219)</f>
        <v>0</v>
      </c>
      <c r="AX1219" s="56">
        <f>SUMIFS(Gulf_Ach_COM_TRC!R:R,Gulf_Ach_COM_TRC!$A:$A,$AL1219)</f>
        <v>0</v>
      </c>
      <c r="AY1219" s="56">
        <f>SUMIFS(Gulf_Ach_COM_TRC!S:S,Gulf_Ach_COM_TRC!$A:$A,$AL1219)</f>
        <v>0</v>
      </c>
      <c r="AZ1219" s="56">
        <f>SUMIFS(Gulf_Ach_COM_TRC!T:T,Gulf_Ach_COM_TRC!$A:$A,$AL1219)</f>
        <v>0</v>
      </c>
      <c r="BA1219" s="56">
        <f>SUMIFS(Gulf_Ach_COM_TRC!U:U,Gulf_Ach_COM_TRC!$A:$A,$AL1219)</f>
        <v>0</v>
      </c>
      <c r="BB1219" s="56">
        <f>SUMIFS(Gulf_Ach_COM_TRC!V:V,Gulf_Ach_COM_TRC!$A:$A,$AL1219)</f>
        <v>0</v>
      </c>
      <c r="BC1219" s="56">
        <f>SUMIFS(Gulf_Ach_COM_TRC!W:W,Gulf_Ach_COM_TRC!$A:$A,$AL1219)</f>
        <v>0</v>
      </c>
      <c r="BD1219" s="56">
        <f>SUMIFS(Gulf_Ach_COM_TRC!X:X,Gulf_Ach_COM_TRC!$A:$A,$AL1219)</f>
        <v>0</v>
      </c>
      <c r="BE1219" s="56">
        <f>SUMIFS(Gulf_Ach_COM_TRC!Y:Y,Gulf_Ach_COM_TRC!$A:$A,$AL1219)</f>
        <v>0</v>
      </c>
      <c r="BF1219" s="56">
        <f>SUMIFS(Gulf_Ach_COM_TRC!Z:Z,Gulf_Ach_COM_TRC!$A:$A,$AL1219)</f>
        <v>0</v>
      </c>
      <c r="BH1219" s="182" t="str">
        <f t="shared" si="460"/>
        <v/>
      </c>
      <c r="BI1219" s="182" t="str">
        <f t="shared" si="461"/>
        <v/>
      </c>
    </row>
    <row r="1220" spans="1:61" x14ac:dyDescent="0.2">
      <c r="A1220" t="s">
        <v>572</v>
      </c>
      <c r="B1220" t="s">
        <v>64</v>
      </c>
      <c r="C1220" t="s">
        <v>2893</v>
      </c>
      <c r="D1220" s="101">
        <f>SUMIFS(COM_Input!$P:$P,COM_Input!$G:$G,$A1220,COM_Input!$F:$F,$B1220,COM_Input!$B:$B,$C1220)</f>
        <v>1.7590857350754812E-2</v>
      </c>
      <c r="E1220" s="101">
        <f>SUMIFS(COM_Input!$Q:$Q,COM_Input!$G:$G,$A1220,COM_Input!$F:$F,$B1220,COM_Input!$B:$B,$C1220)</f>
        <v>0</v>
      </c>
      <c r="G1220" s="101">
        <f>SUMIFS(COM_Input!$M:$M,COM_Input!$G:$G,$A1220,COM_Input!$F:$F,$B1220,COM_Input!$B:$B,$C1220)</f>
        <v>123.51540393600004</v>
      </c>
      <c r="H1220" s="79">
        <f>AVERAGEIFS(COM_Input!$O:$O,COM_Input!$G:$G,$A1220,COM_Input!$F:$F,$B1220,COM_Input!$B:$B,$C1220)</f>
        <v>4</v>
      </c>
      <c r="J1220" s="121">
        <f>AVERAGEIFS(COM_Input!$AC:$AC,COM_Input!$G:$G,$A1220,COM_Input!$F:$F,$B1220,COM_Input!$B:$B,$C1220)</f>
        <v>20</v>
      </c>
      <c r="K1220" s="121">
        <f>AVERAGEIFS(COM_Input!$Z:$Z,COM_Input!$G:$G,$A1220,COM_Input!$F:$F,$B1220,COM_Input!$B:$B,$C1220)</f>
        <v>20</v>
      </c>
      <c r="L1220" t="str">
        <f t="array" ref="L1220">INDEX(COM_Input!$AA$1:$AA$3325,MATCH(1,(COM_Input!$B$1:$B$3325=$C1220)*(COM_Input!$F$1:$F$3325=$B1220)*(COM_Input!$G$1:$G$3325=$A1220),0))</f>
        <v>unit</v>
      </c>
      <c r="M1220" t="str">
        <f t="array" ref="M1220">INDEX(COM_Input!$AB$1:$AB$3325,MATCH(1,(COM_Input!$B$1:$B$3325=$C1220)*(COM_Input!$F$1:$F$3325=$B1220)*(COM_Input!$G$1:$G$3325=$A1220),0))</f>
        <v/>
      </c>
      <c r="N1220" s="121">
        <f>IF($C1220="Thermal Energy Storage",$D1220*'TPS Program Categories'!$S$20,VLOOKUP(VLOOKUP($C1220,'TPS Program Categories'!$AC$1:$AE$129,3,0),'TPS Program Categories'!$G$2:$S$17,13,0)*$G1220)</f>
        <v>2.7475960127440091</v>
      </c>
      <c r="O1220" t="str">
        <f>IFERROR(VLOOKUP(Q1220,'Max Incentives'!$A$5:$B$1128,2,FALSE),"FAIL")</f>
        <v>FAIL</v>
      </c>
      <c r="P1220" t="str">
        <f>IFERROR(VLOOKUP(AL1220,'Max Incentives'!$A$5:$B$1128,2,FALSE),"FAIL")</f>
        <v>FAIL</v>
      </c>
      <c r="Q1220" t="str">
        <f t="shared" ref="Q1220:Q1283" si="462">CONCATENATE(A1220,"_",B1220,"_",C1220,"_RIM")</f>
        <v>Warehouse_New_Energy Star PCs_RIM</v>
      </c>
      <c r="R1220" s="177">
        <f t="shared" ref="R1220:R1283" si="463">IFERROR(AB1220/$G1220,0)</f>
        <v>0</v>
      </c>
      <c r="S1220" s="177">
        <f t="shared" ref="S1220:S1283" si="464">IFERROR(AC1220/$G1220,0)</f>
        <v>0</v>
      </c>
      <c r="T1220" s="177">
        <f t="shared" ref="T1220:T1283" si="465">IFERROR(AD1220/$G1220,0)</f>
        <v>0</v>
      </c>
      <c r="U1220" s="177">
        <f t="shared" ref="U1220:U1283" si="466">IFERROR(AE1220/$G1220,0)</f>
        <v>0</v>
      </c>
      <c r="V1220" s="177">
        <f t="shared" ref="V1220:V1283" si="467">IFERROR(AF1220/$G1220,0)</f>
        <v>0</v>
      </c>
      <c r="W1220" s="177">
        <f t="shared" ref="W1220:W1283" si="468">IFERROR(AG1220/$G1220,0)</f>
        <v>0</v>
      </c>
      <c r="X1220" s="177">
        <f t="shared" ref="X1220:X1283" si="469">IFERROR(AH1220/$G1220,0)</f>
        <v>0</v>
      </c>
      <c r="Y1220" s="177">
        <f t="shared" ref="Y1220:Y1283" si="470">IFERROR(AI1220/$G1220,0)</f>
        <v>0</v>
      </c>
      <c r="Z1220" s="177">
        <f t="shared" ref="Z1220:Z1283" si="471">IFERROR(AJ1220/$G1220,0)</f>
        <v>0</v>
      </c>
      <c r="AA1220" s="177">
        <f t="shared" ref="AA1220:AA1283" si="472">IFERROR(AK1220/$G1220,0)</f>
        <v>0</v>
      </c>
      <c r="AB1220" s="56">
        <f>SUMIFS(Gulf_Ach_COM_RIM!Q:Q,Gulf_Ach_COM_RIM!$A:$A,$Q1220)</f>
        <v>0</v>
      </c>
      <c r="AC1220" s="56">
        <f>SUMIFS(Gulf_Ach_COM_RIM!R:R,Gulf_Ach_COM_RIM!$A:$A,$Q1220)</f>
        <v>0</v>
      </c>
      <c r="AD1220" s="56">
        <f>SUMIFS(Gulf_Ach_COM_RIM!S:S,Gulf_Ach_COM_RIM!$A:$A,$Q1220)</f>
        <v>0</v>
      </c>
      <c r="AE1220" s="56">
        <f>SUMIFS(Gulf_Ach_COM_RIM!T:T,Gulf_Ach_COM_RIM!$A:$A,$Q1220)</f>
        <v>0</v>
      </c>
      <c r="AF1220" s="56">
        <f>SUMIFS(Gulf_Ach_COM_RIM!U:U,Gulf_Ach_COM_RIM!$A:$A,$Q1220)</f>
        <v>0</v>
      </c>
      <c r="AG1220" s="56">
        <f>SUMIFS(Gulf_Ach_COM_RIM!V:V,Gulf_Ach_COM_RIM!$A:$A,$Q1220)</f>
        <v>0</v>
      </c>
      <c r="AH1220" s="56">
        <f>SUMIFS(Gulf_Ach_COM_RIM!W:W,Gulf_Ach_COM_RIM!$A:$A,$Q1220)</f>
        <v>0</v>
      </c>
      <c r="AI1220" s="56">
        <f>SUMIFS(Gulf_Ach_COM_RIM!X:X,Gulf_Ach_COM_RIM!$A:$A,$Q1220)</f>
        <v>0</v>
      </c>
      <c r="AJ1220" s="56">
        <f>SUMIFS(Gulf_Ach_COM_RIM!Y:Y,Gulf_Ach_COM_RIM!$A:$A,$Q1220)</f>
        <v>0</v>
      </c>
      <c r="AK1220" s="56">
        <f>SUMIFS(Gulf_Ach_COM_RIM!Z:Z,Gulf_Ach_COM_RIM!$A:$A,$Q1220)</f>
        <v>0</v>
      </c>
      <c r="AL1220" t="str">
        <f t="shared" ref="AL1220:AL1283" si="473">CONCATENATE(A1220,"_",B1220,"_",C1220,"_TRC")</f>
        <v>Warehouse_New_Energy Star PCs_TRC</v>
      </c>
      <c r="AM1220" s="177">
        <f t="shared" ref="AM1220:AM1283" si="474">IFERROR(AW1220/$G1220,0)</f>
        <v>0</v>
      </c>
      <c r="AN1220" s="177">
        <f t="shared" ref="AN1220:AN1283" si="475">IFERROR(AX1220/$G1220,0)</f>
        <v>0</v>
      </c>
      <c r="AO1220" s="177">
        <f t="shared" ref="AO1220:AO1283" si="476">IFERROR(AY1220/$G1220,0)</f>
        <v>0</v>
      </c>
      <c r="AP1220" s="177">
        <f t="shared" ref="AP1220:AP1283" si="477">IFERROR(AZ1220/$G1220,0)</f>
        <v>0</v>
      </c>
      <c r="AQ1220" s="177">
        <f t="shared" ref="AQ1220:AQ1283" si="478">IFERROR(BA1220/$G1220,0)</f>
        <v>0</v>
      </c>
      <c r="AR1220" s="177">
        <f t="shared" ref="AR1220:AR1283" si="479">IFERROR(BB1220/$G1220,0)</f>
        <v>0</v>
      </c>
      <c r="AS1220" s="177">
        <f t="shared" ref="AS1220:AS1283" si="480">IFERROR(BC1220/$G1220,0)</f>
        <v>0</v>
      </c>
      <c r="AT1220" s="177">
        <f t="shared" ref="AT1220:AT1283" si="481">IFERROR(BD1220/$G1220,0)</f>
        <v>0</v>
      </c>
      <c r="AU1220" s="177">
        <f t="shared" ref="AU1220:AU1283" si="482">IFERROR(BE1220/$G1220,0)</f>
        <v>0</v>
      </c>
      <c r="AV1220" s="177">
        <f t="shared" ref="AV1220:AV1283" si="483">IFERROR(BF1220/$G1220,0)</f>
        <v>0</v>
      </c>
      <c r="AW1220" s="56">
        <f>SUMIFS(Gulf_Ach_COM_TRC!Q:Q,Gulf_Ach_COM_TRC!$A:$A,$AL1220)</f>
        <v>0</v>
      </c>
      <c r="AX1220" s="56">
        <f>SUMIFS(Gulf_Ach_COM_TRC!R:R,Gulf_Ach_COM_TRC!$A:$A,$AL1220)</f>
        <v>0</v>
      </c>
      <c r="AY1220" s="56">
        <f>SUMIFS(Gulf_Ach_COM_TRC!S:S,Gulf_Ach_COM_TRC!$A:$A,$AL1220)</f>
        <v>0</v>
      </c>
      <c r="AZ1220" s="56">
        <f>SUMIFS(Gulf_Ach_COM_TRC!T:T,Gulf_Ach_COM_TRC!$A:$A,$AL1220)</f>
        <v>0</v>
      </c>
      <c r="BA1220" s="56">
        <f>SUMIFS(Gulf_Ach_COM_TRC!U:U,Gulf_Ach_COM_TRC!$A:$A,$AL1220)</f>
        <v>0</v>
      </c>
      <c r="BB1220" s="56">
        <f>SUMIFS(Gulf_Ach_COM_TRC!V:V,Gulf_Ach_COM_TRC!$A:$A,$AL1220)</f>
        <v>0</v>
      </c>
      <c r="BC1220" s="56">
        <f>SUMIFS(Gulf_Ach_COM_TRC!W:W,Gulf_Ach_COM_TRC!$A:$A,$AL1220)</f>
        <v>0</v>
      </c>
      <c r="BD1220" s="56">
        <f>SUMIFS(Gulf_Ach_COM_TRC!X:X,Gulf_Ach_COM_TRC!$A:$A,$AL1220)</f>
        <v>0</v>
      </c>
      <c r="BE1220" s="56">
        <f>SUMIFS(Gulf_Ach_COM_TRC!Y:Y,Gulf_Ach_COM_TRC!$A:$A,$AL1220)</f>
        <v>0</v>
      </c>
      <c r="BF1220" s="56">
        <f>SUMIFS(Gulf_Ach_COM_TRC!Z:Z,Gulf_Ach_COM_TRC!$A:$A,$AL1220)</f>
        <v>0</v>
      </c>
      <c r="BH1220" s="182" t="str">
        <f t="shared" ref="BH1220:BH1283" si="484">IFERROR(O1220/J1220,"")</f>
        <v/>
      </c>
      <c r="BI1220" s="182" t="str">
        <f t="shared" ref="BI1220:BI1283" si="485">IFERROR(P1220/J1220,"")</f>
        <v/>
      </c>
    </row>
    <row r="1221" spans="1:61" x14ac:dyDescent="0.2">
      <c r="A1221" t="s">
        <v>2795</v>
      </c>
      <c r="B1221" t="s">
        <v>69</v>
      </c>
      <c r="C1221" t="s">
        <v>2894</v>
      </c>
      <c r="D1221" s="101">
        <f>SUMIFS(COM_Input!$P:$P,COM_Input!$G:$G,$A1221,COM_Input!$F:$F,$B1221,COM_Input!$B:$B,$C1221)</f>
        <v>0.16918567615621083</v>
      </c>
      <c r="E1221" s="101">
        <f>SUMIFS(COM_Input!$Q:$Q,COM_Input!$G:$G,$A1221,COM_Input!$F:$F,$B1221,COM_Input!$B:$B,$C1221)</f>
        <v>0.11767270586594598</v>
      </c>
      <c r="G1221" s="101">
        <f>SUMIFS(COM_Input!$M:$M,COM_Input!$G:$G,$A1221,COM_Input!$F:$F,$B1221,COM_Input!$B:$B,$C1221)</f>
        <v>1136.6997182173809</v>
      </c>
      <c r="H1221" s="79">
        <f>AVERAGEIFS(COM_Input!$O:$O,COM_Input!$G:$G,$A1221,COM_Input!$F:$F,$B1221,COM_Input!$B:$B,$C1221)</f>
        <v>4</v>
      </c>
      <c r="J1221" s="121">
        <f>AVERAGEIFS(COM_Input!$AC:$AC,COM_Input!$G:$G,$A1221,COM_Input!$F:$F,$B1221,COM_Input!$B:$B,$C1221)</f>
        <v>70</v>
      </c>
      <c r="K1221" s="121">
        <f>AVERAGEIFS(COM_Input!$Z:$Z,COM_Input!$G:$G,$A1221,COM_Input!$F:$F,$B1221,COM_Input!$B:$B,$C1221)</f>
        <v>70</v>
      </c>
      <c r="L1221" t="str">
        <f t="array" ref="L1221">INDEX(COM_Input!$AA$1:$AA$3325,MATCH(1,(COM_Input!$B$1:$B$3325=$C1221)*(COM_Input!$F$1:$F$3325=$B1221)*(COM_Input!$G$1:$G$3325=$A1221),0))</f>
        <v>unit</v>
      </c>
      <c r="M1221" t="str">
        <f t="array" ref="M1221">INDEX(COM_Input!$AB$1:$AB$3325,MATCH(1,(COM_Input!$B$1:$B$3325=$C1221)*(COM_Input!$F$1:$F$3325=$B1221)*(COM_Input!$G$1:$G$3325=$A1221),0))</f>
        <v/>
      </c>
      <c r="N1221" s="121">
        <f>IF($C1221="Thermal Energy Storage",$D1221*'TPS Program Categories'!$S$20,VLOOKUP(VLOOKUP($C1221,'TPS Program Categories'!$AC$1:$AE$129,3,0),'TPS Program Categories'!$G$2:$S$17,13,0)*$G1221)</f>
        <v>25.285847059850184</v>
      </c>
      <c r="O1221" t="str">
        <f>IFERROR(VLOOKUP(Q1221,'Max Incentives'!$A$5:$B$1128,2,FALSE),"FAIL")</f>
        <v>FAIL</v>
      </c>
      <c r="P1221" t="str">
        <f>IFERROR(VLOOKUP(AL1221,'Max Incentives'!$A$5:$B$1128,2,FALSE),"FAIL")</f>
        <v>FAIL</v>
      </c>
      <c r="Q1221" t="str">
        <f t="shared" si="462"/>
        <v>Assembly_Turnover_Energy Star Servers_RIM</v>
      </c>
      <c r="R1221" s="177">
        <f t="shared" si="463"/>
        <v>0</v>
      </c>
      <c r="S1221" s="177">
        <f t="shared" si="464"/>
        <v>0</v>
      </c>
      <c r="T1221" s="177">
        <f t="shared" si="465"/>
        <v>0</v>
      </c>
      <c r="U1221" s="177">
        <f t="shared" si="466"/>
        <v>0</v>
      </c>
      <c r="V1221" s="177">
        <f t="shared" si="467"/>
        <v>0</v>
      </c>
      <c r="W1221" s="177">
        <f t="shared" si="468"/>
        <v>0</v>
      </c>
      <c r="X1221" s="177">
        <f t="shared" si="469"/>
        <v>0</v>
      </c>
      <c r="Y1221" s="177">
        <f t="shared" si="470"/>
        <v>0</v>
      </c>
      <c r="Z1221" s="177">
        <f t="shared" si="471"/>
        <v>0</v>
      </c>
      <c r="AA1221" s="177">
        <f t="shared" si="472"/>
        <v>0</v>
      </c>
      <c r="AB1221" s="56">
        <f>SUMIFS(Gulf_Ach_COM_RIM!Q:Q,Gulf_Ach_COM_RIM!$A:$A,$Q1221)</f>
        <v>0</v>
      </c>
      <c r="AC1221" s="56">
        <f>SUMIFS(Gulf_Ach_COM_RIM!R:R,Gulf_Ach_COM_RIM!$A:$A,$Q1221)</f>
        <v>0</v>
      </c>
      <c r="AD1221" s="56">
        <f>SUMIFS(Gulf_Ach_COM_RIM!S:S,Gulf_Ach_COM_RIM!$A:$A,$Q1221)</f>
        <v>0</v>
      </c>
      <c r="AE1221" s="56">
        <f>SUMIFS(Gulf_Ach_COM_RIM!T:T,Gulf_Ach_COM_RIM!$A:$A,$Q1221)</f>
        <v>0</v>
      </c>
      <c r="AF1221" s="56">
        <f>SUMIFS(Gulf_Ach_COM_RIM!U:U,Gulf_Ach_COM_RIM!$A:$A,$Q1221)</f>
        <v>0</v>
      </c>
      <c r="AG1221" s="56">
        <f>SUMIFS(Gulf_Ach_COM_RIM!V:V,Gulf_Ach_COM_RIM!$A:$A,$Q1221)</f>
        <v>0</v>
      </c>
      <c r="AH1221" s="56">
        <f>SUMIFS(Gulf_Ach_COM_RIM!W:W,Gulf_Ach_COM_RIM!$A:$A,$Q1221)</f>
        <v>0</v>
      </c>
      <c r="AI1221" s="56">
        <f>SUMIFS(Gulf_Ach_COM_RIM!X:X,Gulf_Ach_COM_RIM!$A:$A,$Q1221)</f>
        <v>0</v>
      </c>
      <c r="AJ1221" s="56">
        <f>SUMIFS(Gulf_Ach_COM_RIM!Y:Y,Gulf_Ach_COM_RIM!$A:$A,$Q1221)</f>
        <v>0</v>
      </c>
      <c r="AK1221" s="56">
        <f>SUMIFS(Gulf_Ach_COM_RIM!Z:Z,Gulf_Ach_COM_RIM!$A:$A,$Q1221)</f>
        <v>0</v>
      </c>
      <c r="AL1221" t="str">
        <f t="shared" si="473"/>
        <v>Assembly_Turnover_Energy Star Servers_TRC</v>
      </c>
      <c r="AM1221" s="177">
        <f t="shared" si="474"/>
        <v>0</v>
      </c>
      <c r="AN1221" s="177">
        <f t="shared" si="475"/>
        <v>0</v>
      </c>
      <c r="AO1221" s="177">
        <f t="shared" si="476"/>
        <v>0</v>
      </c>
      <c r="AP1221" s="177">
        <f t="shared" si="477"/>
        <v>0</v>
      </c>
      <c r="AQ1221" s="177">
        <f t="shared" si="478"/>
        <v>0</v>
      </c>
      <c r="AR1221" s="177">
        <f t="shared" si="479"/>
        <v>0</v>
      </c>
      <c r="AS1221" s="177">
        <f t="shared" si="480"/>
        <v>0</v>
      </c>
      <c r="AT1221" s="177">
        <f t="shared" si="481"/>
        <v>0</v>
      </c>
      <c r="AU1221" s="177">
        <f t="shared" si="482"/>
        <v>0</v>
      </c>
      <c r="AV1221" s="177">
        <f t="shared" si="483"/>
        <v>0</v>
      </c>
      <c r="AW1221" s="56">
        <f>SUMIFS(Gulf_Ach_COM_TRC!Q:Q,Gulf_Ach_COM_TRC!$A:$A,$AL1221)</f>
        <v>0</v>
      </c>
      <c r="AX1221" s="56">
        <f>SUMIFS(Gulf_Ach_COM_TRC!R:R,Gulf_Ach_COM_TRC!$A:$A,$AL1221)</f>
        <v>0</v>
      </c>
      <c r="AY1221" s="56">
        <f>SUMIFS(Gulf_Ach_COM_TRC!S:S,Gulf_Ach_COM_TRC!$A:$A,$AL1221)</f>
        <v>0</v>
      </c>
      <c r="AZ1221" s="56">
        <f>SUMIFS(Gulf_Ach_COM_TRC!T:T,Gulf_Ach_COM_TRC!$A:$A,$AL1221)</f>
        <v>0</v>
      </c>
      <c r="BA1221" s="56">
        <f>SUMIFS(Gulf_Ach_COM_TRC!U:U,Gulf_Ach_COM_TRC!$A:$A,$AL1221)</f>
        <v>0</v>
      </c>
      <c r="BB1221" s="56">
        <f>SUMIFS(Gulf_Ach_COM_TRC!V:V,Gulf_Ach_COM_TRC!$A:$A,$AL1221)</f>
        <v>0</v>
      </c>
      <c r="BC1221" s="56">
        <f>SUMIFS(Gulf_Ach_COM_TRC!W:W,Gulf_Ach_COM_TRC!$A:$A,$AL1221)</f>
        <v>0</v>
      </c>
      <c r="BD1221" s="56">
        <f>SUMIFS(Gulf_Ach_COM_TRC!X:X,Gulf_Ach_COM_TRC!$A:$A,$AL1221)</f>
        <v>0</v>
      </c>
      <c r="BE1221" s="56">
        <f>SUMIFS(Gulf_Ach_COM_TRC!Y:Y,Gulf_Ach_COM_TRC!$A:$A,$AL1221)</f>
        <v>0</v>
      </c>
      <c r="BF1221" s="56">
        <f>SUMIFS(Gulf_Ach_COM_TRC!Z:Z,Gulf_Ach_COM_TRC!$A:$A,$AL1221)</f>
        <v>0</v>
      </c>
      <c r="BH1221" s="182" t="str">
        <f t="shared" si="484"/>
        <v/>
      </c>
      <c r="BI1221" s="182" t="str">
        <f t="shared" si="485"/>
        <v/>
      </c>
    </row>
    <row r="1222" spans="1:61" x14ac:dyDescent="0.2">
      <c r="A1222" t="s">
        <v>2797</v>
      </c>
      <c r="B1222" t="s">
        <v>69</v>
      </c>
      <c r="C1222" t="s">
        <v>2894</v>
      </c>
      <c r="D1222" s="101">
        <f>SUMIFS(COM_Input!$P:$P,COM_Input!$G:$G,$A1222,COM_Input!$F:$F,$B1222,COM_Input!$B:$B,$C1222)</f>
        <v>0.16918567615621083</v>
      </c>
      <c r="E1222" s="101">
        <f>SUMIFS(COM_Input!$Q:$Q,COM_Input!$G:$G,$A1222,COM_Input!$F:$F,$B1222,COM_Input!$B:$B,$C1222)</f>
        <v>0.11767270586594598</v>
      </c>
      <c r="G1222" s="101">
        <f>SUMIFS(COM_Input!$M:$M,COM_Input!$G:$G,$A1222,COM_Input!$F:$F,$B1222,COM_Input!$B:$B,$C1222)</f>
        <v>1136.6997182173809</v>
      </c>
      <c r="H1222" s="79">
        <f>AVERAGEIFS(COM_Input!$O:$O,COM_Input!$G:$G,$A1222,COM_Input!$F:$F,$B1222,COM_Input!$B:$B,$C1222)</f>
        <v>4</v>
      </c>
      <c r="J1222" s="121">
        <f>AVERAGEIFS(COM_Input!$AC:$AC,COM_Input!$G:$G,$A1222,COM_Input!$F:$F,$B1222,COM_Input!$B:$B,$C1222)</f>
        <v>70</v>
      </c>
      <c r="K1222" s="121">
        <f>AVERAGEIFS(COM_Input!$Z:$Z,COM_Input!$G:$G,$A1222,COM_Input!$F:$F,$B1222,COM_Input!$B:$B,$C1222)</f>
        <v>70</v>
      </c>
      <c r="L1222" t="str">
        <f t="array" ref="L1222">INDEX(COM_Input!$AA$1:$AA$3325,MATCH(1,(COM_Input!$B$1:$B$3325=$C1222)*(COM_Input!$F$1:$F$3325=$B1222)*(COM_Input!$G$1:$G$3325=$A1222),0))</f>
        <v>unit</v>
      </c>
      <c r="M1222" t="str">
        <f t="array" ref="M1222">INDEX(COM_Input!$AB$1:$AB$3325,MATCH(1,(COM_Input!$B$1:$B$3325=$C1222)*(COM_Input!$F$1:$F$3325=$B1222)*(COM_Input!$G$1:$G$3325=$A1222),0))</f>
        <v/>
      </c>
      <c r="N1222" s="121">
        <f>IF($C1222="Thermal Energy Storage",$D1222*'TPS Program Categories'!$S$20,VLOOKUP(VLOOKUP($C1222,'TPS Program Categories'!$AC$1:$AE$129,3,0),'TPS Program Categories'!$G$2:$S$17,13,0)*$G1222)</f>
        <v>25.285847059850184</v>
      </c>
      <c r="O1222" t="str">
        <f>IFERROR(VLOOKUP(Q1222,'Max Incentives'!$A$5:$B$1128,2,FALSE),"FAIL")</f>
        <v>FAIL</v>
      </c>
      <c r="P1222" t="str">
        <f>IFERROR(VLOOKUP(AL1222,'Max Incentives'!$A$5:$B$1128,2,FALSE),"FAIL")</f>
        <v>FAIL</v>
      </c>
      <c r="Q1222" t="str">
        <f t="shared" si="462"/>
        <v>College and University_Turnover_Energy Star Servers_RIM</v>
      </c>
      <c r="R1222" s="177">
        <f t="shared" si="463"/>
        <v>0</v>
      </c>
      <c r="S1222" s="177">
        <f t="shared" si="464"/>
        <v>0</v>
      </c>
      <c r="T1222" s="177">
        <f t="shared" si="465"/>
        <v>0</v>
      </c>
      <c r="U1222" s="177">
        <f t="shared" si="466"/>
        <v>0</v>
      </c>
      <c r="V1222" s="177">
        <f t="shared" si="467"/>
        <v>0</v>
      </c>
      <c r="W1222" s="177">
        <f t="shared" si="468"/>
        <v>0</v>
      </c>
      <c r="X1222" s="177">
        <f t="shared" si="469"/>
        <v>0</v>
      </c>
      <c r="Y1222" s="177">
        <f t="shared" si="470"/>
        <v>0</v>
      </c>
      <c r="Z1222" s="177">
        <f t="shared" si="471"/>
        <v>0</v>
      </c>
      <c r="AA1222" s="177">
        <f t="shared" si="472"/>
        <v>0</v>
      </c>
      <c r="AB1222" s="56">
        <f>SUMIFS(Gulf_Ach_COM_RIM!Q:Q,Gulf_Ach_COM_RIM!$A:$A,$Q1222)</f>
        <v>0</v>
      </c>
      <c r="AC1222" s="56">
        <f>SUMIFS(Gulf_Ach_COM_RIM!R:R,Gulf_Ach_COM_RIM!$A:$A,$Q1222)</f>
        <v>0</v>
      </c>
      <c r="AD1222" s="56">
        <f>SUMIFS(Gulf_Ach_COM_RIM!S:S,Gulf_Ach_COM_RIM!$A:$A,$Q1222)</f>
        <v>0</v>
      </c>
      <c r="AE1222" s="56">
        <f>SUMIFS(Gulf_Ach_COM_RIM!T:T,Gulf_Ach_COM_RIM!$A:$A,$Q1222)</f>
        <v>0</v>
      </c>
      <c r="AF1222" s="56">
        <f>SUMIFS(Gulf_Ach_COM_RIM!U:U,Gulf_Ach_COM_RIM!$A:$A,$Q1222)</f>
        <v>0</v>
      </c>
      <c r="AG1222" s="56">
        <f>SUMIFS(Gulf_Ach_COM_RIM!V:V,Gulf_Ach_COM_RIM!$A:$A,$Q1222)</f>
        <v>0</v>
      </c>
      <c r="AH1222" s="56">
        <f>SUMIFS(Gulf_Ach_COM_RIM!W:W,Gulf_Ach_COM_RIM!$A:$A,$Q1222)</f>
        <v>0</v>
      </c>
      <c r="AI1222" s="56">
        <f>SUMIFS(Gulf_Ach_COM_RIM!X:X,Gulf_Ach_COM_RIM!$A:$A,$Q1222)</f>
        <v>0</v>
      </c>
      <c r="AJ1222" s="56">
        <f>SUMIFS(Gulf_Ach_COM_RIM!Y:Y,Gulf_Ach_COM_RIM!$A:$A,$Q1222)</f>
        <v>0</v>
      </c>
      <c r="AK1222" s="56">
        <f>SUMIFS(Gulf_Ach_COM_RIM!Z:Z,Gulf_Ach_COM_RIM!$A:$A,$Q1222)</f>
        <v>0</v>
      </c>
      <c r="AL1222" t="str">
        <f t="shared" si="473"/>
        <v>College and University_Turnover_Energy Star Servers_TRC</v>
      </c>
      <c r="AM1222" s="177">
        <f t="shared" si="474"/>
        <v>0</v>
      </c>
      <c r="AN1222" s="177">
        <f t="shared" si="475"/>
        <v>0</v>
      </c>
      <c r="AO1222" s="177">
        <f t="shared" si="476"/>
        <v>0</v>
      </c>
      <c r="AP1222" s="177">
        <f t="shared" si="477"/>
        <v>0</v>
      </c>
      <c r="AQ1222" s="177">
        <f t="shared" si="478"/>
        <v>0</v>
      </c>
      <c r="AR1222" s="177">
        <f t="shared" si="479"/>
        <v>0</v>
      </c>
      <c r="AS1222" s="177">
        <f t="shared" si="480"/>
        <v>0</v>
      </c>
      <c r="AT1222" s="177">
        <f t="shared" si="481"/>
        <v>0</v>
      </c>
      <c r="AU1222" s="177">
        <f t="shared" si="482"/>
        <v>0</v>
      </c>
      <c r="AV1222" s="177">
        <f t="shared" si="483"/>
        <v>0</v>
      </c>
      <c r="AW1222" s="56">
        <f>SUMIFS(Gulf_Ach_COM_TRC!Q:Q,Gulf_Ach_COM_TRC!$A:$A,$AL1222)</f>
        <v>0</v>
      </c>
      <c r="AX1222" s="56">
        <f>SUMIFS(Gulf_Ach_COM_TRC!R:R,Gulf_Ach_COM_TRC!$A:$A,$AL1222)</f>
        <v>0</v>
      </c>
      <c r="AY1222" s="56">
        <f>SUMIFS(Gulf_Ach_COM_TRC!S:S,Gulf_Ach_COM_TRC!$A:$A,$AL1222)</f>
        <v>0</v>
      </c>
      <c r="AZ1222" s="56">
        <f>SUMIFS(Gulf_Ach_COM_TRC!T:T,Gulf_Ach_COM_TRC!$A:$A,$AL1222)</f>
        <v>0</v>
      </c>
      <c r="BA1222" s="56">
        <f>SUMIFS(Gulf_Ach_COM_TRC!U:U,Gulf_Ach_COM_TRC!$A:$A,$AL1222)</f>
        <v>0</v>
      </c>
      <c r="BB1222" s="56">
        <f>SUMIFS(Gulf_Ach_COM_TRC!V:V,Gulf_Ach_COM_TRC!$A:$A,$AL1222)</f>
        <v>0</v>
      </c>
      <c r="BC1222" s="56">
        <f>SUMIFS(Gulf_Ach_COM_TRC!W:W,Gulf_Ach_COM_TRC!$A:$A,$AL1222)</f>
        <v>0</v>
      </c>
      <c r="BD1222" s="56">
        <f>SUMIFS(Gulf_Ach_COM_TRC!X:X,Gulf_Ach_COM_TRC!$A:$A,$AL1222)</f>
        <v>0</v>
      </c>
      <c r="BE1222" s="56">
        <f>SUMIFS(Gulf_Ach_COM_TRC!Y:Y,Gulf_Ach_COM_TRC!$A:$A,$AL1222)</f>
        <v>0</v>
      </c>
      <c r="BF1222" s="56">
        <f>SUMIFS(Gulf_Ach_COM_TRC!Z:Z,Gulf_Ach_COM_TRC!$A:$A,$AL1222)</f>
        <v>0</v>
      </c>
      <c r="BH1222" s="182" t="str">
        <f t="shared" si="484"/>
        <v/>
      </c>
      <c r="BI1222" s="182" t="str">
        <f t="shared" si="485"/>
        <v/>
      </c>
    </row>
    <row r="1223" spans="1:61" x14ac:dyDescent="0.2">
      <c r="A1223" t="s">
        <v>557</v>
      </c>
      <c r="B1223" t="s">
        <v>69</v>
      </c>
      <c r="C1223" t="s">
        <v>2894</v>
      </c>
      <c r="D1223" s="101">
        <f>SUMIFS(COM_Input!$P:$P,COM_Input!$G:$G,$A1223,COM_Input!$F:$F,$B1223,COM_Input!$B:$B,$C1223)</f>
        <v>0.16918567615621083</v>
      </c>
      <c r="E1223" s="101">
        <f>SUMIFS(COM_Input!$Q:$Q,COM_Input!$G:$G,$A1223,COM_Input!$F:$F,$B1223,COM_Input!$B:$B,$C1223)</f>
        <v>0.11767270586594598</v>
      </c>
      <c r="G1223" s="101">
        <f>SUMIFS(COM_Input!$M:$M,COM_Input!$G:$G,$A1223,COM_Input!$F:$F,$B1223,COM_Input!$B:$B,$C1223)</f>
        <v>1136.6997182173809</v>
      </c>
      <c r="H1223" s="79">
        <f>AVERAGEIFS(COM_Input!$O:$O,COM_Input!$G:$G,$A1223,COM_Input!$F:$F,$B1223,COM_Input!$B:$B,$C1223)</f>
        <v>4</v>
      </c>
      <c r="J1223" s="121">
        <f>AVERAGEIFS(COM_Input!$AC:$AC,COM_Input!$G:$G,$A1223,COM_Input!$F:$F,$B1223,COM_Input!$B:$B,$C1223)</f>
        <v>70</v>
      </c>
      <c r="K1223" s="121">
        <f>AVERAGEIFS(COM_Input!$Z:$Z,COM_Input!$G:$G,$A1223,COM_Input!$F:$F,$B1223,COM_Input!$B:$B,$C1223)</f>
        <v>70</v>
      </c>
      <c r="L1223" t="str">
        <f t="array" ref="L1223">INDEX(COM_Input!$AA$1:$AA$3325,MATCH(1,(COM_Input!$B$1:$B$3325=$C1223)*(COM_Input!$F$1:$F$3325=$B1223)*(COM_Input!$G$1:$G$3325=$A1223),0))</f>
        <v>unit</v>
      </c>
      <c r="M1223" t="str">
        <f t="array" ref="M1223">INDEX(COM_Input!$AB$1:$AB$3325,MATCH(1,(COM_Input!$B$1:$B$3325=$C1223)*(COM_Input!$F$1:$F$3325=$B1223)*(COM_Input!$G$1:$G$3325=$A1223),0))</f>
        <v/>
      </c>
      <c r="N1223" s="121">
        <f>IF($C1223="Thermal Energy Storage",$D1223*'TPS Program Categories'!$S$20,VLOOKUP(VLOOKUP($C1223,'TPS Program Categories'!$AC$1:$AE$129,3,0),'TPS Program Categories'!$G$2:$S$17,13,0)*$G1223)</f>
        <v>25.285847059850184</v>
      </c>
      <c r="O1223" t="str">
        <f>IFERROR(VLOOKUP(Q1223,'Max Incentives'!$A$5:$B$1128,2,FALSE),"FAIL")</f>
        <v>FAIL</v>
      </c>
      <c r="P1223" t="str">
        <f>IFERROR(VLOOKUP(AL1223,'Max Incentives'!$A$5:$B$1128,2,FALSE),"FAIL")</f>
        <v>FAIL</v>
      </c>
      <c r="Q1223" t="str">
        <f t="shared" si="462"/>
        <v>Grocery_Turnover_Energy Star Servers_RIM</v>
      </c>
      <c r="R1223" s="177">
        <f t="shared" si="463"/>
        <v>0</v>
      </c>
      <c r="S1223" s="177">
        <f t="shared" si="464"/>
        <v>0</v>
      </c>
      <c r="T1223" s="177">
        <f t="shared" si="465"/>
        <v>0</v>
      </c>
      <c r="U1223" s="177">
        <f t="shared" si="466"/>
        <v>0</v>
      </c>
      <c r="V1223" s="177">
        <f t="shared" si="467"/>
        <v>0</v>
      </c>
      <c r="W1223" s="177">
        <f t="shared" si="468"/>
        <v>0</v>
      </c>
      <c r="X1223" s="177">
        <f t="shared" si="469"/>
        <v>0</v>
      </c>
      <c r="Y1223" s="177">
        <f t="shared" si="470"/>
        <v>0</v>
      </c>
      <c r="Z1223" s="177">
        <f t="shared" si="471"/>
        <v>0</v>
      </c>
      <c r="AA1223" s="177">
        <f t="shared" si="472"/>
        <v>0</v>
      </c>
      <c r="AB1223" s="56">
        <f>SUMIFS(Gulf_Ach_COM_RIM!Q:Q,Gulf_Ach_COM_RIM!$A:$A,$Q1223)</f>
        <v>0</v>
      </c>
      <c r="AC1223" s="56">
        <f>SUMIFS(Gulf_Ach_COM_RIM!R:R,Gulf_Ach_COM_RIM!$A:$A,$Q1223)</f>
        <v>0</v>
      </c>
      <c r="AD1223" s="56">
        <f>SUMIFS(Gulf_Ach_COM_RIM!S:S,Gulf_Ach_COM_RIM!$A:$A,$Q1223)</f>
        <v>0</v>
      </c>
      <c r="AE1223" s="56">
        <f>SUMIFS(Gulf_Ach_COM_RIM!T:T,Gulf_Ach_COM_RIM!$A:$A,$Q1223)</f>
        <v>0</v>
      </c>
      <c r="AF1223" s="56">
        <f>SUMIFS(Gulf_Ach_COM_RIM!U:U,Gulf_Ach_COM_RIM!$A:$A,$Q1223)</f>
        <v>0</v>
      </c>
      <c r="AG1223" s="56">
        <f>SUMIFS(Gulf_Ach_COM_RIM!V:V,Gulf_Ach_COM_RIM!$A:$A,$Q1223)</f>
        <v>0</v>
      </c>
      <c r="AH1223" s="56">
        <f>SUMIFS(Gulf_Ach_COM_RIM!W:W,Gulf_Ach_COM_RIM!$A:$A,$Q1223)</f>
        <v>0</v>
      </c>
      <c r="AI1223" s="56">
        <f>SUMIFS(Gulf_Ach_COM_RIM!X:X,Gulf_Ach_COM_RIM!$A:$A,$Q1223)</f>
        <v>0</v>
      </c>
      <c r="AJ1223" s="56">
        <f>SUMIFS(Gulf_Ach_COM_RIM!Y:Y,Gulf_Ach_COM_RIM!$A:$A,$Q1223)</f>
        <v>0</v>
      </c>
      <c r="AK1223" s="56">
        <f>SUMIFS(Gulf_Ach_COM_RIM!Z:Z,Gulf_Ach_COM_RIM!$A:$A,$Q1223)</f>
        <v>0</v>
      </c>
      <c r="AL1223" t="str">
        <f t="shared" si="473"/>
        <v>Grocery_Turnover_Energy Star Servers_TRC</v>
      </c>
      <c r="AM1223" s="177">
        <f t="shared" si="474"/>
        <v>0</v>
      </c>
      <c r="AN1223" s="177">
        <f t="shared" si="475"/>
        <v>0</v>
      </c>
      <c r="AO1223" s="177">
        <f t="shared" si="476"/>
        <v>0</v>
      </c>
      <c r="AP1223" s="177">
        <f t="shared" si="477"/>
        <v>0</v>
      </c>
      <c r="AQ1223" s="177">
        <f t="shared" si="478"/>
        <v>0</v>
      </c>
      <c r="AR1223" s="177">
        <f t="shared" si="479"/>
        <v>0</v>
      </c>
      <c r="AS1223" s="177">
        <f t="shared" si="480"/>
        <v>0</v>
      </c>
      <c r="AT1223" s="177">
        <f t="shared" si="481"/>
        <v>0</v>
      </c>
      <c r="AU1223" s="177">
        <f t="shared" si="482"/>
        <v>0</v>
      </c>
      <c r="AV1223" s="177">
        <f t="shared" si="483"/>
        <v>0</v>
      </c>
      <c r="AW1223" s="56">
        <f>SUMIFS(Gulf_Ach_COM_TRC!Q:Q,Gulf_Ach_COM_TRC!$A:$A,$AL1223)</f>
        <v>0</v>
      </c>
      <c r="AX1223" s="56">
        <f>SUMIFS(Gulf_Ach_COM_TRC!R:R,Gulf_Ach_COM_TRC!$A:$A,$AL1223)</f>
        <v>0</v>
      </c>
      <c r="AY1223" s="56">
        <f>SUMIFS(Gulf_Ach_COM_TRC!S:S,Gulf_Ach_COM_TRC!$A:$A,$AL1223)</f>
        <v>0</v>
      </c>
      <c r="AZ1223" s="56">
        <f>SUMIFS(Gulf_Ach_COM_TRC!T:T,Gulf_Ach_COM_TRC!$A:$A,$AL1223)</f>
        <v>0</v>
      </c>
      <c r="BA1223" s="56">
        <f>SUMIFS(Gulf_Ach_COM_TRC!U:U,Gulf_Ach_COM_TRC!$A:$A,$AL1223)</f>
        <v>0</v>
      </c>
      <c r="BB1223" s="56">
        <f>SUMIFS(Gulf_Ach_COM_TRC!V:V,Gulf_Ach_COM_TRC!$A:$A,$AL1223)</f>
        <v>0</v>
      </c>
      <c r="BC1223" s="56">
        <f>SUMIFS(Gulf_Ach_COM_TRC!W:W,Gulf_Ach_COM_TRC!$A:$A,$AL1223)</f>
        <v>0</v>
      </c>
      <c r="BD1223" s="56">
        <f>SUMIFS(Gulf_Ach_COM_TRC!X:X,Gulf_Ach_COM_TRC!$A:$A,$AL1223)</f>
        <v>0</v>
      </c>
      <c r="BE1223" s="56">
        <f>SUMIFS(Gulf_Ach_COM_TRC!Y:Y,Gulf_Ach_COM_TRC!$A:$A,$AL1223)</f>
        <v>0</v>
      </c>
      <c r="BF1223" s="56">
        <f>SUMIFS(Gulf_Ach_COM_TRC!Z:Z,Gulf_Ach_COM_TRC!$A:$A,$AL1223)</f>
        <v>0</v>
      </c>
      <c r="BH1223" s="182" t="str">
        <f t="shared" si="484"/>
        <v/>
      </c>
      <c r="BI1223" s="182" t="str">
        <f t="shared" si="485"/>
        <v/>
      </c>
    </row>
    <row r="1224" spans="1:61" x14ac:dyDescent="0.2">
      <c r="A1224" t="s">
        <v>2798</v>
      </c>
      <c r="B1224" t="s">
        <v>69</v>
      </c>
      <c r="C1224" t="s">
        <v>2894</v>
      </c>
      <c r="D1224" s="101">
        <f>SUMIFS(COM_Input!$P:$P,COM_Input!$G:$G,$A1224,COM_Input!$F:$F,$B1224,COM_Input!$B:$B,$C1224)</f>
        <v>0.16918567615621083</v>
      </c>
      <c r="E1224" s="101">
        <f>SUMIFS(COM_Input!$Q:$Q,COM_Input!$G:$G,$A1224,COM_Input!$F:$F,$B1224,COM_Input!$B:$B,$C1224)</f>
        <v>0.11767270586594598</v>
      </c>
      <c r="G1224" s="101">
        <f>SUMIFS(COM_Input!$M:$M,COM_Input!$G:$G,$A1224,COM_Input!$F:$F,$B1224,COM_Input!$B:$B,$C1224)</f>
        <v>1136.6997182173809</v>
      </c>
      <c r="H1224" s="79">
        <f>AVERAGEIFS(COM_Input!$O:$O,COM_Input!$G:$G,$A1224,COM_Input!$F:$F,$B1224,COM_Input!$B:$B,$C1224)</f>
        <v>4</v>
      </c>
      <c r="J1224" s="121">
        <f>AVERAGEIFS(COM_Input!$AC:$AC,COM_Input!$G:$G,$A1224,COM_Input!$F:$F,$B1224,COM_Input!$B:$B,$C1224)</f>
        <v>70</v>
      </c>
      <c r="K1224" s="121">
        <f>AVERAGEIFS(COM_Input!$Z:$Z,COM_Input!$G:$G,$A1224,COM_Input!$F:$F,$B1224,COM_Input!$B:$B,$C1224)</f>
        <v>70</v>
      </c>
      <c r="L1224" t="str">
        <f t="array" ref="L1224">INDEX(COM_Input!$AA$1:$AA$3325,MATCH(1,(COM_Input!$B$1:$B$3325=$C1224)*(COM_Input!$F$1:$F$3325=$B1224)*(COM_Input!$G$1:$G$3325=$A1224),0))</f>
        <v>unit</v>
      </c>
      <c r="M1224" t="str">
        <f t="array" ref="M1224">INDEX(COM_Input!$AB$1:$AB$3325,MATCH(1,(COM_Input!$B$1:$B$3325=$C1224)*(COM_Input!$F$1:$F$3325=$B1224)*(COM_Input!$G$1:$G$3325=$A1224),0))</f>
        <v/>
      </c>
      <c r="N1224" s="121">
        <f>IF($C1224="Thermal Energy Storage",$D1224*'TPS Program Categories'!$S$20,VLOOKUP(VLOOKUP($C1224,'TPS Program Categories'!$AC$1:$AE$129,3,0),'TPS Program Categories'!$G$2:$S$17,13,0)*$G1224)</f>
        <v>25.285847059850184</v>
      </c>
      <c r="O1224" t="str">
        <f>IFERROR(VLOOKUP(Q1224,'Max Incentives'!$A$5:$B$1128,2,FALSE),"FAIL")</f>
        <v>FAIL</v>
      </c>
      <c r="P1224" t="str">
        <f>IFERROR(VLOOKUP(AL1224,'Max Incentives'!$A$5:$B$1128,2,FALSE),"FAIL")</f>
        <v>FAIL</v>
      </c>
      <c r="Q1224" t="str">
        <f t="shared" si="462"/>
        <v>Healthcare_Turnover_Energy Star Servers_RIM</v>
      </c>
      <c r="R1224" s="177">
        <f t="shared" si="463"/>
        <v>0</v>
      </c>
      <c r="S1224" s="177">
        <f t="shared" si="464"/>
        <v>0</v>
      </c>
      <c r="T1224" s="177">
        <f t="shared" si="465"/>
        <v>0</v>
      </c>
      <c r="U1224" s="177">
        <f t="shared" si="466"/>
        <v>0</v>
      </c>
      <c r="V1224" s="177">
        <f t="shared" si="467"/>
        <v>0</v>
      </c>
      <c r="W1224" s="177">
        <f t="shared" si="468"/>
        <v>0</v>
      </c>
      <c r="X1224" s="177">
        <f t="shared" si="469"/>
        <v>0</v>
      </c>
      <c r="Y1224" s="177">
        <f t="shared" si="470"/>
        <v>0</v>
      </c>
      <c r="Z1224" s="177">
        <f t="shared" si="471"/>
        <v>0</v>
      </c>
      <c r="AA1224" s="177">
        <f t="shared" si="472"/>
        <v>0</v>
      </c>
      <c r="AB1224" s="56">
        <f>SUMIFS(Gulf_Ach_COM_RIM!Q:Q,Gulf_Ach_COM_RIM!$A:$A,$Q1224)</f>
        <v>0</v>
      </c>
      <c r="AC1224" s="56">
        <f>SUMIFS(Gulf_Ach_COM_RIM!R:R,Gulf_Ach_COM_RIM!$A:$A,$Q1224)</f>
        <v>0</v>
      </c>
      <c r="AD1224" s="56">
        <f>SUMIFS(Gulf_Ach_COM_RIM!S:S,Gulf_Ach_COM_RIM!$A:$A,$Q1224)</f>
        <v>0</v>
      </c>
      <c r="AE1224" s="56">
        <f>SUMIFS(Gulf_Ach_COM_RIM!T:T,Gulf_Ach_COM_RIM!$A:$A,$Q1224)</f>
        <v>0</v>
      </c>
      <c r="AF1224" s="56">
        <f>SUMIFS(Gulf_Ach_COM_RIM!U:U,Gulf_Ach_COM_RIM!$A:$A,$Q1224)</f>
        <v>0</v>
      </c>
      <c r="AG1224" s="56">
        <f>SUMIFS(Gulf_Ach_COM_RIM!V:V,Gulf_Ach_COM_RIM!$A:$A,$Q1224)</f>
        <v>0</v>
      </c>
      <c r="AH1224" s="56">
        <f>SUMIFS(Gulf_Ach_COM_RIM!W:W,Gulf_Ach_COM_RIM!$A:$A,$Q1224)</f>
        <v>0</v>
      </c>
      <c r="AI1224" s="56">
        <f>SUMIFS(Gulf_Ach_COM_RIM!X:X,Gulf_Ach_COM_RIM!$A:$A,$Q1224)</f>
        <v>0</v>
      </c>
      <c r="AJ1224" s="56">
        <f>SUMIFS(Gulf_Ach_COM_RIM!Y:Y,Gulf_Ach_COM_RIM!$A:$A,$Q1224)</f>
        <v>0</v>
      </c>
      <c r="AK1224" s="56">
        <f>SUMIFS(Gulf_Ach_COM_RIM!Z:Z,Gulf_Ach_COM_RIM!$A:$A,$Q1224)</f>
        <v>0</v>
      </c>
      <c r="AL1224" t="str">
        <f t="shared" si="473"/>
        <v>Healthcare_Turnover_Energy Star Servers_TRC</v>
      </c>
      <c r="AM1224" s="177">
        <f t="shared" si="474"/>
        <v>0</v>
      </c>
      <c r="AN1224" s="177">
        <f t="shared" si="475"/>
        <v>0</v>
      </c>
      <c r="AO1224" s="177">
        <f t="shared" si="476"/>
        <v>0</v>
      </c>
      <c r="AP1224" s="177">
        <f t="shared" si="477"/>
        <v>0</v>
      </c>
      <c r="AQ1224" s="177">
        <f t="shared" si="478"/>
        <v>0</v>
      </c>
      <c r="AR1224" s="177">
        <f t="shared" si="479"/>
        <v>0</v>
      </c>
      <c r="AS1224" s="177">
        <f t="shared" si="480"/>
        <v>0</v>
      </c>
      <c r="AT1224" s="177">
        <f t="shared" si="481"/>
        <v>0</v>
      </c>
      <c r="AU1224" s="177">
        <f t="shared" si="482"/>
        <v>0</v>
      </c>
      <c r="AV1224" s="177">
        <f t="shared" si="483"/>
        <v>0</v>
      </c>
      <c r="AW1224" s="56">
        <f>SUMIFS(Gulf_Ach_COM_TRC!Q:Q,Gulf_Ach_COM_TRC!$A:$A,$AL1224)</f>
        <v>0</v>
      </c>
      <c r="AX1224" s="56">
        <f>SUMIFS(Gulf_Ach_COM_TRC!R:R,Gulf_Ach_COM_TRC!$A:$A,$AL1224)</f>
        <v>0</v>
      </c>
      <c r="AY1224" s="56">
        <f>SUMIFS(Gulf_Ach_COM_TRC!S:S,Gulf_Ach_COM_TRC!$A:$A,$AL1224)</f>
        <v>0</v>
      </c>
      <c r="AZ1224" s="56">
        <f>SUMIFS(Gulf_Ach_COM_TRC!T:T,Gulf_Ach_COM_TRC!$A:$A,$AL1224)</f>
        <v>0</v>
      </c>
      <c r="BA1224" s="56">
        <f>SUMIFS(Gulf_Ach_COM_TRC!U:U,Gulf_Ach_COM_TRC!$A:$A,$AL1224)</f>
        <v>0</v>
      </c>
      <c r="BB1224" s="56">
        <f>SUMIFS(Gulf_Ach_COM_TRC!V:V,Gulf_Ach_COM_TRC!$A:$A,$AL1224)</f>
        <v>0</v>
      </c>
      <c r="BC1224" s="56">
        <f>SUMIFS(Gulf_Ach_COM_TRC!W:W,Gulf_Ach_COM_TRC!$A:$A,$AL1224)</f>
        <v>0</v>
      </c>
      <c r="BD1224" s="56">
        <f>SUMIFS(Gulf_Ach_COM_TRC!X:X,Gulf_Ach_COM_TRC!$A:$A,$AL1224)</f>
        <v>0</v>
      </c>
      <c r="BE1224" s="56">
        <f>SUMIFS(Gulf_Ach_COM_TRC!Y:Y,Gulf_Ach_COM_TRC!$A:$A,$AL1224)</f>
        <v>0</v>
      </c>
      <c r="BF1224" s="56">
        <f>SUMIFS(Gulf_Ach_COM_TRC!Z:Z,Gulf_Ach_COM_TRC!$A:$A,$AL1224)</f>
        <v>0</v>
      </c>
      <c r="BH1224" s="182" t="str">
        <f t="shared" si="484"/>
        <v/>
      </c>
      <c r="BI1224" s="182" t="str">
        <f t="shared" si="485"/>
        <v/>
      </c>
    </row>
    <row r="1225" spans="1:61" x14ac:dyDescent="0.2">
      <c r="A1225" t="s">
        <v>2799</v>
      </c>
      <c r="B1225" t="s">
        <v>69</v>
      </c>
      <c r="C1225" t="s">
        <v>2894</v>
      </c>
      <c r="D1225" s="101">
        <f>SUMIFS(COM_Input!$P:$P,COM_Input!$G:$G,$A1225,COM_Input!$F:$F,$B1225,COM_Input!$B:$B,$C1225)</f>
        <v>0.16918567615621083</v>
      </c>
      <c r="E1225" s="101">
        <f>SUMIFS(COM_Input!$Q:$Q,COM_Input!$G:$G,$A1225,COM_Input!$F:$F,$B1225,COM_Input!$B:$B,$C1225)</f>
        <v>0.11767270586594598</v>
      </c>
      <c r="G1225" s="101">
        <f>SUMIFS(COM_Input!$M:$M,COM_Input!$G:$G,$A1225,COM_Input!$F:$F,$B1225,COM_Input!$B:$B,$C1225)</f>
        <v>1136.6997182173809</v>
      </c>
      <c r="H1225" s="79">
        <f>AVERAGEIFS(COM_Input!$O:$O,COM_Input!$G:$G,$A1225,COM_Input!$F:$F,$B1225,COM_Input!$B:$B,$C1225)</f>
        <v>4</v>
      </c>
      <c r="J1225" s="121">
        <f>AVERAGEIFS(COM_Input!$AC:$AC,COM_Input!$G:$G,$A1225,COM_Input!$F:$F,$B1225,COM_Input!$B:$B,$C1225)</f>
        <v>70</v>
      </c>
      <c r="K1225" s="121">
        <f>AVERAGEIFS(COM_Input!$Z:$Z,COM_Input!$G:$G,$A1225,COM_Input!$F:$F,$B1225,COM_Input!$B:$B,$C1225)</f>
        <v>70</v>
      </c>
      <c r="L1225" t="str">
        <f t="array" ref="L1225">INDEX(COM_Input!$AA$1:$AA$3325,MATCH(1,(COM_Input!$B$1:$B$3325=$C1225)*(COM_Input!$F$1:$F$3325=$B1225)*(COM_Input!$G$1:$G$3325=$A1225),0))</f>
        <v>unit</v>
      </c>
      <c r="M1225" t="str">
        <f t="array" ref="M1225">INDEX(COM_Input!$AB$1:$AB$3325,MATCH(1,(COM_Input!$B$1:$B$3325=$C1225)*(COM_Input!$F$1:$F$3325=$B1225)*(COM_Input!$G$1:$G$3325=$A1225),0))</f>
        <v/>
      </c>
      <c r="N1225" s="121">
        <f>IF($C1225="Thermal Energy Storage",$D1225*'TPS Program Categories'!$S$20,VLOOKUP(VLOOKUP($C1225,'TPS Program Categories'!$AC$1:$AE$129,3,0),'TPS Program Categories'!$G$2:$S$17,13,0)*$G1225)</f>
        <v>25.285847059850184</v>
      </c>
      <c r="O1225" t="str">
        <f>IFERROR(VLOOKUP(Q1225,'Max Incentives'!$A$5:$B$1128,2,FALSE),"FAIL")</f>
        <v>FAIL</v>
      </c>
      <c r="P1225" t="str">
        <f>IFERROR(VLOOKUP(AL1225,'Max Incentives'!$A$5:$B$1128,2,FALSE),"FAIL")</f>
        <v>FAIL</v>
      </c>
      <c r="Q1225" t="str">
        <f t="shared" si="462"/>
        <v>Hospitals_Turnover_Energy Star Servers_RIM</v>
      </c>
      <c r="R1225" s="177">
        <f t="shared" si="463"/>
        <v>0</v>
      </c>
      <c r="S1225" s="177">
        <f t="shared" si="464"/>
        <v>0</v>
      </c>
      <c r="T1225" s="177">
        <f t="shared" si="465"/>
        <v>0</v>
      </c>
      <c r="U1225" s="177">
        <f t="shared" si="466"/>
        <v>0</v>
      </c>
      <c r="V1225" s="177">
        <f t="shared" si="467"/>
        <v>0</v>
      </c>
      <c r="W1225" s="177">
        <f t="shared" si="468"/>
        <v>0</v>
      </c>
      <c r="X1225" s="177">
        <f t="shared" si="469"/>
        <v>0</v>
      </c>
      <c r="Y1225" s="177">
        <f t="shared" si="470"/>
        <v>0</v>
      </c>
      <c r="Z1225" s="177">
        <f t="shared" si="471"/>
        <v>0</v>
      </c>
      <c r="AA1225" s="177">
        <f t="shared" si="472"/>
        <v>0</v>
      </c>
      <c r="AB1225" s="56">
        <f>SUMIFS(Gulf_Ach_COM_RIM!Q:Q,Gulf_Ach_COM_RIM!$A:$A,$Q1225)</f>
        <v>0</v>
      </c>
      <c r="AC1225" s="56">
        <f>SUMIFS(Gulf_Ach_COM_RIM!R:R,Gulf_Ach_COM_RIM!$A:$A,$Q1225)</f>
        <v>0</v>
      </c>
      <c r="AD1225" s="56">
        <f>SUMIFS(Gulf_Ach_COM_RIM!S:S,Gulf_Ach_COM_RIM!$A:$A,$Q1225)</f>
        <v>0</v>
      </c>
      <c r="AE1225" s="56">
        <f>SUMIFS(Gulf_Ach_COM_RIM!T:T,Gulf_Ach_COM_RIM!$A:$A,$Q1225)</f>
        <v>0</v>
      </c>
      <c r="AF1225" s="56">
        <f>SUMIFS(Gulf_Ach_COM_RIM!U:U,Gulf_Ach_COM_RIM!$A:$A,$Q1225)</f>
        <v>0</v>
      </c>
      <c r="AG1225" s="56">
        <f>SUMIFS(Gulf_Ach_COM_RIM!V:V,Gulf_Ach_COM_RIM!$A:$A,$Q1225)</f>
        <v>0</v>
      </c>
      <c r="AH1225" s="56">
        <f>SUMIFS(Gulf_Ach_COM_RIM!W:W,Gulf_Ach_COM_RIM!$A:$A,$Q1225)</f>
        <v>0</v>
      </c>
      <c r="AI1225" s="56">
        <f>SUMIFS(Gulf_Ach_COM_RIM!X:X,Gulf_Ach_COM_RIM!$A:$A,$Q1225)</f>
        <v>0</v>
      </c>
      <c r="AJ1225" s="56">
        <f>SUMIFS(Gulf_Ach_COM_RIM!Y:Y,Gulf_Ach_COM_RIM!$A:$A,$Q1225)</f>
        <v>0</v>
      </c>
      <c r="AK1225" s="56">
        <f>SUMIFS(Gulf_Ach_COM_RIM!Z:Z,Gulf_Ach_COM_RIM!$A:$A,$Q1225)</f>
        <v>0</v>
      </c>
      <c r="AL1225" t="str">
        <f t="shared" si="473"/>
        <v>Hospitals_Turnover_Energy Star Servers_TRC</v>
      </c>
      <c r="AM1225" s="177">
        <f t="shared" si="474"/>
        <v>0</v>
      </c>
      <c r="AN1225" s="177">
        <f t="shared" si="475"/>
        <v>0</v>
      </c>
      <c r="AO1225" s="177">
        <f t="shared" si="476"/>
        <v>0</v>
      </c>
      <c r="AP1225" s="177">
        <f t="shared" si="477"/>
        <v>0</v>
      </c>
      <c r="AQ1225" s="177">
        <f t="shared" si="478"/>
        <v>0</v>
      </c>
      <c r="AR1225" s="177">
        <f t="shared" si="479"/>
        <v>0</v>
      </c>
      <c r="AS1225" s="177">
        <f t="shared" si="480"/>
        <v>0</v>
      </c>
      <c r="AT1225" s="177">
        <f t="shared" si="481"/>
        <v>0</v>
      </c>
      <c r="AU1225" s="177">
        <f t="shared" si="482"/>
        <v>0</v>
      </c>
      <c r="AV1225" s="177">
        <f t="shared" si="483"/>
        <v>0</v>
      </c>
      <c r="AW1225" s="56">
        <f>SUMIFS(Gulf_Ach_COM_TRC!Q:Q,Gulf_Ach_COM_TRC!$A:$A,$AL1225)</f>
        <v>0</v>
      </c>
      <c r="AX1225" s="56">
        <f>SUMIFS(Gulf_Ach_COM_TRC!R:R,Gulf_Ach_COM_TRC!$A:$A,$AL1225)</f>
        <v>0</v>
      </c>
      <c r="AY1225" s="56">
        <f>SUMIFS(Gulf_Ach_COM_TRC!S:S,Gulf_Ach_COM_TRC!$A:$A,$AL1225)</f>
        <v>0</v>
      </c>
      <c r="AZ1225" s="56">
        <f>SUMIFS(Gulf_Ach_COM_TRC!T:T,Gulf_Ach_COM_TRC!$A:$A,$AL1225)</f>
        <v>0</v>
      </c>
      <c r="BA1225" s="56">
        <f>SUMIFS(Gulf_Ach_COM_TRC!U:U,Gulf_Ach_COM_TRC!$A:$A,$AL1225)</f>
        <v>0</v>
      </c>
      <c r="BB1225" s="56">
        <f>SUMIFS(Gulf_Ach_COM_TRC!V:V,Gulf_Ach_COM_TRC!$A:$A,$AL1225)</f>
        <v>0</v>
      </c>
      <c r="BC1225" s="56">
        <f>SUMIFS(Gulf_Ach_COM_TRC!W:W,Gulf_Ach_COM_TRC!$A:$A,$AL1225)</f>
        <v>0</v>
      </c>
      <c r="BD1225" s="56">
        <f>SUMIFS(Gulf_Ach_COM_TRC!X:X,Gulf_Ach_COM_TRC!$A:$A,$AL1225)</f>
        <v>0</v>
      </c>
      <c r="BE1225" s="56">
        <f>SUMIFS(Gulf_Ach_COM_TRC!Y:Y,Gulf_Ach_COM_TRC!$A:$A,$AL1225)</f>
        <v>0</v>
      </c>
      <c r="BF1225" s="56">
        <f>SUMIFS(Gulf_Ach_COM_TRC!Z:Z,Gulf_Ach_COM_TRC!$A:$A,$AL1225)</f>
        <v>0</v>
      </c>
      <c r="BH1225" s="182" t="str">
        <f t="shared" si="484"/>
        <v/>
      </c>
      <c r="BI1225" s="182" t="str">
        <f t="shared" si="485"/>
        <v/>
      </c>
    </row>
    <row r="1226" spans="1:61" x14ac:dyDescent="0.2">
      <c r="A1226" t="s">
        <v>2800</v>
      </c>
      <c r="B1226" t="s">
        <v>69</v>
      </c>
      <c r="C1226" t="s">
        <v>2894</v>
      </c>
      <c r="D1226" s="101">
        <f>SUMIFS(COM_Input!$P:$P,COM_Input!$G:$G,$A1226,COM_Input!$F:$F,$B1226,COM_Input!$B:$B,$C1226)</f>
        <v>0.16918567615621083</v>
      </c>
      <c r="E1226" s="101">
        <f>SUMIFS(COM_Input!$Q:$Q,COM_Input!$G:$G,$A1226,COM_Input!$F:$F,$B1226,COM_Input!$B:$B,$C1226)</f>
        <v>0.11767270586594598</v>
      </c>
      <c r="G1226" s="101">
        <f>SUMIFS(COM_Input!$M:$M,COM_Input!$G:$G,$A1226,COM_Input!$F:$F,$B1226,COM_Input!$B:$B,$C1226)</f>
        <v>1136.6997182173809</v>
      </c>
      <c r="H1226" s="79">
        <f>AVERAGEIFS(COM_Input!$O:$O,COM_Input!$G:$G,$A1226,COM_Input!$F:$F,$B1226,COM_Input!$B:$B,$C1226)</f>
        <v>4</v>
      </c>
      <c r="J1226" s="121">
        <f>AVERAGEIFS(COM_Input!$AC:$AC,COM_Input!$G:$G,$A1226,COM_Input!$F:$F,$B1226,COM_Input!$B:$B,$C1226)</f>
        <v>70</v>
      </c>
      <c r="K1226" s="121">
        <f>AVERAGEIFS(COM_Input!$Z:$Z,COM_Input!$G:$G,$A1226,COM_Input!$F:$F,$B1226,COM_Input!$B:$B,$C1226)</f>
        <v>70</v>
      </c>
      <c r="L1226" t="str">
        <f t="array" ref="L1226">INDEX(COM_Input!$AA$1:$AA$3325,MATCH(1,(COM_Input!$B$1:$B$3325=$C1226)*(COM_Input!$F$1:$F$3325=$B1226)*(COM_Input!$G$1:$G$3325=$A1226),0))</f>
        <v>unit</v>
      </c>
      <c r="M1226" t="str">
        <f t="array" ref="M1226">INDEX(COM_Input!$AB$1:$AB$3325,MATCH(1,(COM_Input!$B$1:$B$3325=$C1226)*(COM_Input!$F$1:$F$3325=$B1226)*(COM_Input!$G$1:$G$3325=$A1226),0))</f>
        <v/>
      </c>
      <c r="N1226" s="121">
        <f>IF($C1226="Thermal Energy Storage",$D1226*'TPS Program Categories'!$S$20,VLOOKUP(VLOOKUP($C1226,'TPS Program Categories'!$AC$1:$AE$129,3,0),'TPS Program Categories'!$G$2:$S$17,13,0)*$G1226)</f>
        <v>25.285847059850184</v>
      </c>
      <c r="O1226" t="str">
        <f>IFERROR(VLOOKUP(Q1226,'Max Incentives'!$A$5:$B$1128,2,FALSE),"FAIL")</f>
        <v>FAIL</v>
      </c>
      <c r="P1226" t="str">
        <f>IFERROR(VLOOKUP(AL1226,'Max Incentives'!$A$5:$B$1128,2,FALSE),"FAIL")</f>
        <v>FAIL</v>
      </c>
      <c r="Q1226" t="str">
        <f t="shared" si="462"/>
        <v>Institutional_Turnover_Energy Star Servers_RIM</v>
      </c>
      <c r="R1226" s="177">
        <f t="shared" si="463"/>
        <v>0</v>
      </c>
      <c r="S1226" s="177">
        <f t="shared" si="464"/>
        <v>0</v>
      </c>
      <c r="T1226" s="177">
        <f t="shared" si="465"/>
        <v>0</v>
      </c>
      <c r="U1226" s="177">
        <f t="shared" si="466"/>
        <v>0</v>
      </c>
      <c r="V1226" s="177">
        <f t="shared" si="467"/>
        <v>0</v>
      </c>
      <c r="W1226" s="177">
        <f t="shared" si="468"/>
        <v>0</v>
      </c>
      <c r="X1226" s="177">
        <f t="shared" si="469"/>
        <v>0</v>
      </c>
      <c r="Y1226" s="177">
        <f t="shared" si="470"/>
        <v>0</v>
      </c>
      <c r="Z1226" s="177">
        <f t="shared" si="471"/>
        <v>0</v>
      </c>
      <c r="AA1226" s="177">
        <f t="shared" si="472"/>
        <v>0</v>
      </c>
      <c r="AB1226" s="56">
        <f>SUMIFS(Gulf_Ach_COM_RIM!Q:Q,Gulf_Ach_COM_RIM!$A:$A,$Q1226)</f>
        <v>0</v>
      </c>
      <c r="AC1226" s="56">
        <f>SUMIFS(Gulf_Ach_COM_RIM!R:R,Gulf_Ach_COM_RIM!$A:$A,$Q1226)</f>
        <v>0</v>
      </c>
      <c r="AD1226" s="56">
        <f>SUMIFS(Gulf_Ach_COM_RIM!S:S,Gulf_Ach_COM_RIM!$A:$A,$Q1226)</f>
        <v>0</v>
      </c>
      <c r="AE1226" s="56">
        <f>SUMIFS(Gulf_Ach_COM_RIM!T:T,Gulf_Ach_COM_RIM!$A:$A,$Q1226)</f>
        <v>0</v>
      </c>
      <c r="AF1226" s="56">
        <f>SUMIFS(Gulf_Ach_COM_RIM!U:U,Gulf_Ach_COM_RIM!$A:$A,$Q1226)</f>
        <v>0</v>
      </c>
      <c r="AG1226" s="56">
        <f>SUMIFS(Gulf_Ach_COM_RIM!V:V,Gulf_Ach_COM_RIM!$A:$A,$Q1226)</f>
        <v>0</v>
      </c>
      <c r="AH1226" s="56">
        <f>SUMIFS(Gulf_Ach_COM_RIM!W:W,Gulf_Ach_COM_RIM!$A:$A,$Q1226)</f>
        <v>0</v>
      </c>
      <c r="AI1226" s="56">
        <f>SUMIFS(Gulf_Ach_COM_RIM!X:X,Gulf_Ach_COM_RIM!$A:$A,$Q1226)</f>
        <v>0</v>
      </c>
      <c r="AJ1226" s="56">
        <f>SUMIFS(Gulf_Ach_COM_RIM!Y:Y,Gulf_Ach_COM_RIM!$A:$A,$Q1226)</f>
        <v>0</v>
      </c>
      <c r="AK1226" s="56">
        <f>SUMIFS(Gulf_Ach_COM_RIM!Z:Z,Gulf_Ach_COM_RIM!$A:$A,$Q1226)</f>
        <v>0</v>
      </c>
      <c r="AL1226" t="str">
        <f t="shared" si="473"/>
        <v>Institutional_Turnover_Energy Star Servers_TRC</v>
      </c>
      <c r="AM1226" s="177">
        <f t="shared" si="474"/>
        <v>0</v>
      </c>
      <c r="AN1226" s="177">
        <f t="shared" si="475"/>
        <v>0</v>
      </c>
      <c r="AO1226" s="177">
        <f t="shared" si="476"/>
        <v>0</v>
      </c>
      <c r="AP1226" s="177">
        <f t="shared" si="477"/>
        <v>0</v>
      </c>
      <c r="AQ1226" s="177">
        <f t="shared" si="478"/>
        <v>0</v>
      </c>
      <c r="AR1226" s="177">
        <f t="shared" si="479"/>
        <v>0</v>
      </c>
      <c r="AS1226" s="177">
        <f t="shared" si="480"/>
        <v>0</v>
      </c>
      <c r="AT1226" s="177">
        <f t="shared" si="481"/>
        <v>0</v>
      </c>
      <c r="AU1226" s="177">
        <f t="shared" si="482"/>
        <v>0</v>
      </c>
      <c r="AV1226" s="177">
        <f t="shared" si="483"/>
        <v>0</v>
      </c>
      <c r="AW1226" s="56">
        <f>SUMIFS(Gulf_Ach_COM_TRC!Q:Q,Gulf_Ach_COM_TRC!$A:$A,$AL1226)</f>
        <v>0</v>
      </c>
      <c r="AX1226" s="56">
        <f>SUMIFS(Gulf_Ach_COM_TRC!R:R,Gulf_Ach_COM_TRC!$A:$A,$AL1226)</f>
        <v>0</v>
      </c>
      <c r="AY1226" s="56">
        <f>SUMIFS(Gulf_Ach_COM_TRC!S:S,Gulf_Ach_COM_TRC!$A:$A,$AL1226)</f>
        <v>0</v>
      </c>
      <c r="AZ1226" s="56">
        <f>SUMIFS(Gulf_Ach_COM_TRC!T:T,Gulf_Ach_COM_TRC!$A:$A,$AL1226)</f>
        <v>0</v>
      </c>
      <c r="BA1226" s="56">
        <f>SUMIFS(Gulf_Ach_COM_TRC!U:U,Gulf_Ach_COM_TRC!$A:$A,$AL1226)</f>
        <v>0</v>
      </c>
      <c r="BB1226" s="56">
        <f>SUMIFS(Gulf_Ach_COM_TRC!V:V,Gulf_Ach_COM_TRC!$A:$A,$AL1226)</f>
        <v>0</v>
      </c>
      <c r="BC1226" s="56">
        <f>SUMIFS(Gulf_Ach_COM_TRC!W:W,Gulf_Ach_COM_TRC!$A:$A,$AL1226)</f>
        <v>0</v>
      </c>
      <c r="BD1226" s="56">
        <f>SUMIFS(Gulf_Ach_COM_TRC!X:X,Gulf_Ach_COM_TRC!$A:$A,$AL1226)</f>
        <v>0</v>
      </c>
      <c r="BE1226" s="56">
        <f>SUMIFS(Gulf_Ach_COM_TRC!Y:Y,Gulf_Ach_COM_TRC!$A:$A,$AL1226)</f>
        <v>0</v>
      </c>
      <c r="BF1226" s="56">
        <f>SUMIFS(Gulf_Ach_COM_TRC!Z:Z,Gulf_Ach_COM_TRC!$A:$A,$AL1226)</f>
        <v>0</v>
      </c>
      <c r="BH1226" s="182" t="str">
        <f t="shared" si="484"/>
        <v/>
      </c>
      <c r="BI1226" s="182" t="str">
        <f t="shared" si="485"/>
        <v/>
      </c>
    </row>
    <row r="1227" spans="1:61" x14ac:dyDescent="0.2">
      <c r="A1227" t="s">
        <v>2801</v>
      </c>
      <c r="B1227" t="s">
        <v>69</v>
      </c>
      <c r="C1227" t="s">
        <v>2894</v>
      </c>
      <c r="D1227" s="101">
        <f>SUMIFS(COM_Input!$P:$P,COM_Input!$G:$G,$A1227,COM_Input!$F:$F,$B1227,COM_Input!$B:$B,$C1227)</f>
        <v>0.16918567615621083</v>
      </c>
      <c r="E1227" s="101">
        <f>SUMIFS(COM_Input!$Q:$Q,COM_Input!$G:$G,$A1227,COM_Input!$F:$F,$B1227,COM_Input!$B:$B,$C1227)</f>
        <v>0.11767270586594598</v>
      </c>
      <c r="G1227" s="101">
        <f>SUMIFS(COM_Input!$M:$M,COM_Input!$G:$G,$A1227,COM_Input!$F:$F,$B1227,COM_Input!$B:$B,$C1227)</f>
        <v>1136.6997182173809</v>
      </c>
      <c r="H1227" s="79">
        <f>AVERAGEIFS(COM_Input!$O:$O,COM_Input!$G:$G,$A1227,COM_Input!$F:$F,$B1227,COM_Input!$B:$B,$C1227)</f>
        <v>4</v>
      </c>
      <c r="J1227" s="121">
        <f>AVERAGEIFS(COM_Input!$AC:$AC,COM_Input!$G:$G,$A1227,COM_Input!$F:$F,$B1227,COM_Input!$B:$B,$C1227)</f>
        <v>70</v>
      </c>
      <c r="K1227" s="121">
        <f>AVERAGEIFS(COM_Input!$Z:$Z,COM_Input!$G:$G,$A1227,COM_Input!$F:$F,$B1227,COM_Input!$B:$B,$C1227)</f>
        <v>70</v>
      </c>
      <c r="L1227" t="str">
        <f t="array" ref="L1227">INDEX(COM_Input!$AA$1:$AA$3325,MATCH(1,(COM_Input!$B$1:$B$3325=$C1227)*(COM_Input!$F$1:$F$3325=$B1227)*(COM_Input!$G$1:$G$3325=$A1227),0))</f>
        <v>unit</v>
      </c>
      <c r="M1227" t="str">
        <f t="array" ref="M1227">INDEX(COM_Input!$AB$1:$AB$3325,MATCH(1,(COM_Input!$B$1:$B$3325=$C1227)*(COM_Input!$F$1:$F$3325=$B1227)*(COM_Input!$G$1:$G$3325=$A1227),0))</f>
        <v/>
      </c>
      <c r="N1227" s="121">
        <f>IF($C1227="Thermal Energy Storage",$D1227*'TPS Program Categories'!$S$20,VLOOKUP(VLOOKUP($C1227,'TPS Program Categories'!$AC$1:$AE$129,3,0),'TPS Program Categories'!$G$2:$S$17,13,0)*$G1227)</f>
        <v>25.285847059850184</v>
      </c>
      <c r="O1227" t="str">
        <f>IFERROR(VLOOKUP(Q1227,'Max Incentives'!$A$5:$B$1128,2,FALSE),"FAIL")</f>
        <v>FAIL</v>
      </c>
      <c r="P1227" t="str">
        <f>IFERROR(VLOOKUP(AL1227,'Max Incentives'!$A$5:$B$1128,2,FALSE),"FAIL")</f>
        <v>FAIL</v>
      </c>
      <c r="Q1227" t="str">
        <f t="shared" si="462"/>
        <v>Lodging/Hospitality_Turnover_Energy Star Servers_RIM</v>
      </c>
      <c r="R1227" s="177">
        <f t="shared" si="463"/>
        <v>0</v>
      </c>
      <c r="S1227" s="177">
        <f t="shared" si="464"/>
        <v>0</v>
      </c>
      <c r="T1227" s="177">
        <f t="shared" si="465"/>
        <v>0</v>
      </c>
      <c r="U1227" s="177">
        <f t="shared" si="466"/>
        <v>0</v>
      </c>
      <c r="V1227" s="177">
        <f t="shared" si="467"/>
        <v>0</v>
      </c>
      <c r="W1227" s="177">
        <f t="shared" si="468"/>
        <v>0</v>
      </c>
      <c r="X1227" s="177">
        <f t="shared" si="469"/>
        <v>0</v>
      </c>
      <c r="Y1227" s="177">
        <f t="shared" si="470"/>
        <v>0</v>
      </c>
      <c r="Z1227" s="177">
        <f t="shared" si="471"/>
        <v>0</v>
      </c>
      <c r="AA1227" s="177">
        <f t="shared" si="472"/>
        <v>0</v>
      </c>
      <c r="AB1227" s="56">
        <f>SUMIFS(Gulf_Ach_COM_RIM!Q:Q,Gulf_Ach_COM_RIM!$A:$A,$Q1227)</f>
        <v>0</v>
      </c>
      <c r="AC1227" s="56">
        <f>SUMIFS(Gulf_Ach_COM_RIM!R:R,Gulf_Ach_COM_RIM!$A:$A,$Q1227)</f>
        <v>0</v>
      </c>
      <c r="AD1227" s="56">
        <f>SUMIFS(Gulf_Ach_COM_RIM!S:S,Gulf_Ach_COM_RIM!$A:$A,$Q1227)</f>
        <v>0</v>
      </c>
      <c r="AE1227" s="56">
        <f>SUMIFS(Gulf_Ach_COM_RIM!T:T,Gulf_Ach_COM_RIM!$A:$A,$Q1227)</f>
        <v>0</v>
      </c>
      <c r="AF1227" s="56">
        <f>SUMIFS(Gulf_Ach_COM_RIM!U:U,Gulf_Ach_COM_RIM!$A:$A,$Q1227)</f>
        <v>0</v>
      </c>
      <c r="AG1227" s="56">
        <f>SUMIFS(Gulf_Ach_COM_RIM!V:V,Gulf_Ach_COM_RIM!$A:$A,$Q1227)</f>
        <v>0</v>
      </c>
      <c r="AH1227" s="56">
        <f>SUMIFS(Gulf_Ach_COM_RIM!W:W,Gulf_Ach_COM_RIM!$A:$A,$Q1227)</f>
        <v>0</v>
      </c>
      <c r="AI1227" s="56">
        <f>SUMIFS(Gulf_Ach_COM_RIM!X:X,Gulf_Ach_COM_RIM!$A:$A,$Q1227)</f>
        <v>0</v>
      </c>
      <c r="AJ1227" s="56">
        <f>SUMIFS(Gulf_Ach_COM_RIM!Y:Y,Gulf_Ach_COM_RIM!$A:$A,$Q1227)</f>
        <v>0</v>
      </c>
      <c r="AK1227" s="56">
        <f>SUMIFS(Gulf_Ach_COM_RIM!Z:Z,Gulf_Ach_COM_RIM!$A:$A,$Q1227)</f>
        <v>0</v>
      </c>
      <c r="AL1227" t="str">
        <f t="shared" si="473"/>
        <v>Lodging/Hospitality_Turnover_Energy Star Servers_TRC</v>
      </c>
      <c r="AM1227" s="177">
        <f t="shared" si="474"/>
        <v>0</v>
      </c>
      <c r="AN1227" s="177">
        <f t="shared" si="475"/>
        <v>0</v>
      </c>
      <c r="AO1227" s="177">
        <f t="shared" si="476"/>
        <v>0</v>
      </c>
      <c r="AP1227" s="177">
        <f t="shared" si="477"/>
        <v>0</v>
      </c>
      <c r="AQ1227" s="177">
        <f t="shared" si="478"/>
        <v>0</v>
      </c>
      <c r="AR1227" s="177">
        <f t="shared" si="479"/>
        <v>0</v>
      </c>
      <c r="AS1227" s="177">
        <f t="shared" si="480"/>
        <v>0</v>
      </c>
      <c r="AT1227" s="177">
        <f t="shared" si="481"/>
        <v>0</v>
      </c>
      <c r="AU1227" s="177">
        <f t="shared" si="482"/>
        <v>0</v>
      </c>
      <c r="AV1227" s="177">
        <f t="shared" si="483"/>
        <v>0</v>
      </c>
      <c r="AW1227" s="56">
        <f>SUMIFS(Gulf_Ach_COM_TRC!Q:Q,Gulf_Ach_COM_TRC!$A:$A,$AL1227)</f>
        <v>0</v>
      </c>
      <c r="AX1227" s="56">
        <f>SUMIFS(Gulf_Ach_COM_TRC!R:R,Gulf_Ach_COM_TRC!$A:$A,$AL1227)</f>
        <v>0</v>
      </c>
      <c r="AY1227" s="56">
        <f>SUMIFS(Gulf_Ach_COM_TRC!S:S,Gulf_Ach_COM_TRC!$A:$A,$AL1227)</f>
        <v>0</v>
      </c>
      <c r="AZ1227" s="56">
        <f>SUMIFS(Gulf_Ach_COM_TRC!T:T,Gulf_Ach_COM_TRC!$A:$A,$AL1227)</f>
        <v>0</v>
      </c>
      <c r="BA1227" s="56">
        <f>SUMIFS(Gulf_Ach_COM_TRC!U:U,Gulf_Ach_COM_TRC!$A:$A,$AL1227)</f>
        <v>0</v>
      </c>
      <c r="BB1227" s="56">
        <f>SUMIFS(Gulf_Ach_COM_TRC!V:V,Gulf_Ach_COM_TRC!$A:$A,$AL1227)</f>
        <v>0</v>
      </c>
      <c r="BC1227" s="56">
        <f>SUMIFS(Gulf_Ach_COM_TRC!W:W,Gulf_Ach_COM_TRC!$A:$A,$AL1227)</f>
        <v>0</v>
      </c>
      <c r="BD1227" s="56">
        <f>SUMIFS(Gulf_Ach_COM_TRC!X:X,Gulf_Ach_COM_TRC!$A:$A,$AL1227)</f>
        <v>0</v>
      </c>
      <c r="BE1227" s="56">
        <f>SUMIFS(Gulf_Ach_COM_TRC!Y:Y,Gulf_Ach_COM_TRC!$A:$A,$AL1227)</f>
        <v>0</v>
      </c>
      <c r="BF1227" s="56">
        <f>SUMIFS(Gulf_Ach_COM_TRC!Z:Z,Gulf_Ach_COM_TRC!$A:$A,$AL1227)</f>
        <v>0</v>
      </c>
      <c r="BH1227" s="182" t="str">
        <f t="shared" si="484"/>
        <v/>
      </c>
      <c r="BI1227" s="182" t="str">
        <f t="shared" si="485"/>
        <v/>
      </c>
    </row>
    <row r="1228" spans="1:61" x14ac:dyDescent="0.2">
      <c r="A1228" t="s">
        <v>634</v>
      </c>
      <c r="B1228" t="s">
        <v>69</v>
      </c>
      <c r="C1228" t="s">
        <v>2894</v>
      </c>
      <c r="D1228" s="101">
        <f>SUMIFS(COM_Input!$P:$P,COM_Input!$G:$G,$A1228,COM_Input!$F:$F,$B1228,COM_Input!$B:$B,$C1228)</f>
        <v>0.16918567615621083</v>
      </c>
      <c r="E1228" s="101">
        <f>SUMIFS(COM_Input!$Q:$Q,COM_Input!$G:$G,$A1228,COM_Input!$F:$F,$B1228,COM_Input!$B:$B,$C1228)</f>
        <v>0.11767270586594598</v>
      </c>
      <c r="G1228" s="101">
        <f>SUMIFS(COM_Input!$M:$M,COM_Input!$G:$G,$A1228,COM_Input!$F:$F,$B1228,COM_Input!$B:$B,$C1228)</f>
        <v>1136.6997182173809</v>
      </c>
      <c r="H1228" s="79">
        <f>AVERAGEIFS(COM_Input!$O:$O,COM_Input!$G:$G,$A1228,COM_Input!$F:$F,$B1228,COM_Input!$B:$B,$C1228)</f>
        <v>4</v>
      </c>
      <c r="J1228" s="121">
        <f>AVERAGEIFS(COM_Input!$AC:$AC,COM_Input!$G:$G,$A1228,COM_Input!$F:$F,$B1228,COM_Input!$B:$B,$C1228)</f>
        <v>70</v>
      </c>
      <c r="K1228" s="121">
        <f>AVERAGEIFS(COM_Input!$Z:$Z,COM_Input!$G:$G,$A1228,COM_Input!$F:$F,$B1228,COM_Input!$B:$B,$C1228)</f>
        <v>70</v>
      </c>
      <c r="L1228" t="str">
        <f t="array" ref="L1228">INDEX(COM_Input!$AA$1:$AA$3325,MATCH(1,(COM_Input!$B$1:$B$3325=$C1228)*(COM_Input!$F$1:$F$3325=$B1228)*(COM_Input!$G$1:$G$3325=$A1228),0))</f>
        <v>unit</v>
      </c>
      <c r="M1228" t="str">
        <f t="array" ref="M1228">INDEX(COM_Input!$AB$1:$AB$3325,MATCH(1,(COM_Input!$B$1:$B$3325=$C1228)*(COM_Input!$F$1:$F$3325=$B1228)*(COM_Input!$G$1:$G$3325=$A1228),0))</f>
        <v/>
      </c>
      <c r="N1228" s="121">
        <f>IF($C1228="Thermal Energy Storage",$D1228*'TPS Program Categories'!$S$20,VLOOKUP(VLOOKUP($C1228,'TPS Program Categories'!$AC$1:$AE$129,3,0),'TPS Program Categories'!$G$2:$S$17,13,0)*$G1228)</f>
        <v>25.285847059850184</v>
      </c>
      <c r="O1228" t="str">
        <f>IFERROR(VLOOKUP(Q1228,'Max Incentives'!$A$5:$B$1128,2,FALSE),"FAIL")</f>
        <v>FAIL</v>
      </c>
      <c r="P1228" t="str">
        <f>IFERROR(VLOOKUP(AL1228,'Max Incentives'!$A$5:$B$1128,2,FALSE),"FAIL")</f>
        <v>FAIL</v>
      </c>
      <c r="Q1228" t="str">
        <f t="shared" si="462"/>
        <v>Miscellaneous_Turnover_Energy Star Servers_RIM</v>
      </c>
      <c r="R1228" s="177">
        <f t="shared" si="463"/>
        <v>0</v>
      </c>
      <c r="S1228" s="177">
        <f t="shared" si="464"/>
        <v>0</v>
      </c>
      <c r="T1228" s="177">
        <f t="shared" si="465"/>
        <v>0</v>
      </c>
      <c r="U1228" s="177">
        <f t="shared" si="466"/>
        <v>0</v>
      </c>
      <c r="V1228" s="177">
        <f t="shared" si="467"/>
        <v>0</v>
      </c>
      <c r="W1228" s="177">
        <f t="shared" si="468"/>
        <v>0</v>
      </c>
      <c r="X1228" s="177">
        <f t="shared" si="469"/>
        <v>0</v>
      </c>
      <c r="Y1228" s="177">
        <f t="shared" si="470"/>
        <v>0</v>
      </c>
      <c r="Z1228" s="177">
        <f t="shared" si="471"/>
        <v>0</v>
      </c>
      <c r="AA1228" s="177">
        <f t="shared" si="472"/>
        <v>0</v>
      </c>
      <c r="AB1228" s="56">
        <f>SUMIFS(Gulf_Ach_COM_RIM!Q:Q,Gulf_Ach_COM_RIM!$A:$A,$Q1228)</f>
        <v>0</v>
      </c>
      <c r="AC1228" s="56">
        <f>SUMIFS(Gulf_Ach_COM_RIM!R:R,Gulf_Ach_COM_RIM!$A:$A,$Q1228)</f>
        <v>0</v>
      </c>
      <c r="AD1228" s="56">
        <f>SUMIFS(Gulf_Ach_COM_RIM!S:S,Gulf_Ach_COM_RIM!$A:$A,$Q1228)</f>
        <v>0</v>
      </c>
      <c r="AE1228" s="56">
        <f>SUMIFS(Gulf_Ach_COM_RIM!T:T,Gulf_Ach_COM_RIM!$A:$A,$Q1228)</f>
        <v>0</v>
      </c>
      <c r="AF1228" s="56">
        <f>SUMIFS(Gulf_Ach_COM_RIM!U:U,Gulf_Ach_COM_RIM!$A:$A,$Q1228)</f>
        <v>0</v>
      </c>
      <c r="AG1228" s="56">
        <f>SUMIFS(Gulf_Ach_COM_RIM!V:V,Gulf_Ach_COM_RIM!$A:$A,$Q1228)</f>
        <v>0</v>
      </c>
      <c r="AH1228" s="56">
        <f>SUMIFS(Gulf_Ach_COM_RIM!W:W,Gulf_Ach_COM_RIM!$A:$A,$Q1228)</f>
        <v>0</v>
      </c>
      <c r="AI1228" s="56">
        <f>SUMIFS(Gulf_Ach_COM_RIM!X:X,Gulf_Ach_COM_RIM!$A:$A,$Q1228)</f>
        <v>0</v>
      </c>
      <c r="AJ1228" s="56">
        <f>SUMIFS(Gulf_Ach_COM_RIM!Y:Y,Gulf_Ach_COM_RIM!$A:$A,$Q1228)</f>
        <v>0</v>
      </c>
      <c r="AK1228" s="56">
        <f>SUMIFS(Gulf_Ach_COM_RIM!Z:Z,Gulf_Ach_COM_RIM!$A:$A,$Q1228)</f>
        <v>0</v>
      </c>
      <c r="AL1228" t="str">
        <f t="shared" si="473"/>
        <v>Miscellaneous_Turnover_Energy Star Servers_TRC</v>
      </c>
      <c r="AM1228" s="177">
        <f t="shared" si="474"/>
        <v>0</v>
      </c>
      <c r="AN1228" s="177">
        <f t="shared" si="475"/>
        <v>0</v>
      </c>
      <c r="AO1228" s="177">
        <f t="shared" si="476"/>
        <v>0</v>
      </c>
      <c r="AP1228" s="177">
        <f t="shared" si="477"/>
        <v>0</v>
      </c>
      <c r="AQ1228" s="177">
        <f t="shared" si="478"/>
        <v>0</v>
      </c>
      <c r="AR1228" s="177">
        <f t="shared" si="479"/>
        <v>0</v>
      </c>
      <c r="AS1228" s="177">
        <f t="shared" si="480"/>
        <v>0</v>
      </c>
      <c r="AT1228" s="177">
        <f t="shared" si="481"/>
        <v>0</v>
      </c>
      <c r="AU1228" s="177">
        <f t="shared" si="482"/>
        <v>0</v>
      </c>
      <c r="AV1228" s="177">
        <f t="shared" si="483"/>
        <v>0</v>
      </c>
      <c r="AW1228" s="56">
        <f>SUMIFS(Gulf_Ach_COM_TRC!Q:Q,Gulf_Ach_COM_TRC!$A:$A,$AL1228)</f>
        <v>0</v>
      </c>
      <c r="AX1228" s="56">
        <f>SUMIFS(Gulf_Ach_COM_TRC!R:R,Gulf_Ach_COM_TRC!$A:$A,$AL1228)</f>
        <v>0</v>
      </c>
      <c r="AY1228" s="56">
        <f>SUMIFS(Gulf_Ach_COM_TRC!S:S,Gulf_Ach_COM_TRC!$A:$A,$AL1228)</f>
        <v>0</v>
      </c>
      <c r="AZ1228" s="56">
        <f>SUMIFS(Gulf_Ach_COM_TRC!T:T,Gulf_Ach_COM_TRC!$A:$A,$AL1228)</f>
        <v>0</v>
      </c>
      <c r="BA1228" s="56">
        <f>SUMIFS(Gulf_Ach_COM_TRC!U:U,Gulf_Ach_COM_TRC!$A:$A,$AL1228)</f>
        <v>0</v>
      </c>
      <c r="BB1228" s="56">
        <f>SUMIFS(Gulf_Ach_COM_TRC!V:V,Gulf_Ach_COM_TRC!$A:$A,$AL1228)</f>
        <v>0</v>
      </c>
      <c r="BC1228" s="56">
        <f>SUMIFS(Gulf_Ach_COM_TRC!W:W,Gulf_Ach_COM_TRC!$A:$A,$AL1228)</f>
        <v>0</v>
      </c>
      <c r="BD1228" s="56">
        <f>SUMIFS(Gulf_Ach_COM_TRC!X:X,Gulf_Ach_COM_TRC!$A:$A,$AL1228)</f>
        <v>0</v>
      </c>
      <c r="BE1228" s="56">
        <f>SUMIFS(Gulf_Ach_COM_TRC!Y:Y,Gulf_Ach_COM_TRC!$A:$A,$AL1228)</f>
        <v>0</v>
      </c>
      <c r="BF1228" s="56">
        <f>SUMIFS(Gulf_Ach_COM_TRC!Z:Z,Gulf_Ach_COM_TRC!$A:$A,$AL1228)</f>
        <v>0</v>
      </c>
      <c r="BH1228" s="182" t="str">
        <f t="shared" si="484"/>
        <v/>
      </c>
      <c r="BI1228" s="182" t="str">
        <f t="shared" si="485"/>
        <v/>
      </c>
    </row>
    <row r="1229" spans="1:61" x14ac:dyDescent="0.2">
      <c r="A1229" t="s">
        <v>2802</v>
      </c>
      <c r="B1229" t="s">
        <v>69</v>
      </c>
      <c r="C1229" t="s">
        <v>2894</v>
      </c>
      <c r="D1229" s="101">
        <f>SUMIFS(COM_Input!$P:$P,COM_Input!$G:$G,$A1229,COM_Input!$F:$F,$B1229,COM_Input!$B:$B,$C1229)</f>
        <v>0.16918567615621083</v>
      </c>
      <c r="E1229" s="101">
        <f>SUMIFS(COM_Input!$Q:$Q,COM_Input!$G:$G,$A1229,COM_Input!$F:$F,$B1229,COM_Input!$B:$B,$C1229)</f>
        <v>0.11767270586594598</v>
      </c>
      <c r="G1229" s="101">
        <f>SUMIFS(COM_Input!$M:$M,COM_Input!$G:$G,$A1229,COM_Input!$F:$F,$B1229,COM_Input!$B:$B,$C1229)</f>
        <v>1136.6997182173809</v>
      </c>
      <c r="H1229" s="79">
        <f>AVERAGEIFS(COM_Input!$O:$O,COM_Input!$G:$G,$A1229,COM_Input!$F:$F,$B1229,COM_Input!$B:$B,$C1229)</f>
        <v>4</v>
      </c>
      <c r="J1229" s="121">
        <f>AVERAGEIFS(COM_Input!$AC:$AC,COM_Input!$G:$G,$A1229,COM_Input!$F:$F,$B1229,COM_Input!$B:$B,$C1229)</f>
        <v>70</v>
      </c>
      <c r="K1229" s="121">
        <f>AVERAGEIFS(COM_Input!$Z:$Z,COM_Input!$G:$G,$A1229,COM_Input!$F:$F,$B1229,COM_Input!$B:$B,$C1229)</f>
        <v>70</v>
      </c>
      <c r="L1229" t="str">
        <f t="array" ref="L1229">INDEX(COM_Input!$AA$1:$AA$3325,MATCH(1,(COM_Input!$B$1:$B$3325=$C1229)*(COM_Input!$F$1:$F$3325=$B1229)*(COM_Input!$G$1:$G$3325=$A1229),0))</f>
        <v>unit</v>
      </c>
      <c r="M1229" t="str">
        <f t="array" ref="M1229">INDEX(COM_Input!$AB$1:$AB$3325,MATCH(1,(COM_Input!$B$1:$B$3325=$C1229)*(COM_Input!$F$1:$F$3325=$B1229)*(COM_Input!$G$1:$G$3325=$A1229),0))</f>
        <v/>
      </c>
      <c r="N1229" s="121">
        <f>IF($C1229="Thermal Energy Storage",$D1229*'TPS Program Categories'!$S$20,VLOOKUP(VLOOKUP($C1229,'TPS Program Categories'!$AC$1:$AE$129,3,0),'TPS Program Categories'!$G$2:$S$17,13,0)*$G1229)</f>
        <v>25.285847059850184</v>
      </c>
      <c r="O1229" t="str">
        <f>IFERROR(VLOOKUP(Q1229,'Max Incentives'!$A$5:$B$1128,2,FALSE),"FAIL")</f>
        <v>FAIL</v>
      </c>
      <c r="P1229" t="str">
        <f>IFERROR(VLOOKUP(AL1229,'Max Incentives'!$A$5:$B$1128,2,FALSE),"FAIL")</f>
        <v>FAIL</v>
      </c>
      <c r="Q1229" t="str">
        <f t="shared" si="462"/>
        <v>Offices_Turnover_Energy Star Servers_RIM</v>
      </c>
      <c r="R1229" s="177">
        <f t="shared" si="463"/>
        <v>0</v>
      </c>
      <c r="S1229" s="177">
        <f t="shared" si="464"/>
        <v>0</v>
      </c>
      <c r="T1229" s="177">
        <f t="shared" si="465"/>
        <v>0</v>
      </c>
      <c r="U1229" s="177">
        <f t="shared" si="466"/>
        <v>0</v>
      </c>
      <c r="V1229" s="177">
        <f t="shared" si="467"/>
        <v>0</v>
      </c>
      <c r="W1229" s="177">
        <f t="shared" si="468"/>
        <v>0</v>
      </c>
      <c r="X1229" s="177">
        <f t="shared" si="469"/>
        <v>0</v>
      </c>
      <c r="Y1229" s="177">
        <f t="shared" si="470"/>
        <v>0</v>
      </c>
      <c r="Z1229" s="177">
        <f t="shared" si="471"/>
        <v>0</v>
      </c>
      <c r="AA1229" s="177">
        <f t="shared" si="472"/>
        <v>0</v>
      </c>
      <c r="AB1229" s="56">
        <f>SUMIFS(Gulf_Ach_COM_RIM!Q:Q,Gulf_Ach_COM_RIM!$A:$A,$Q1229)</f>
        <v>0</v>
      </c>
      <c r="AC1229" s="56">
        <f>SUMIFS(Gulf_Ach_COM_RIM!R:R,Gulf_Ach_COM_RIM!$A:$A,$Q1229)</f>
        <v>0</v>
      </c>
      <c r="AD1229" s="56">
        <f>SUMIFS(Gulf_Ach_COM_RIM!S:S,Gulf_Ach_COM_RIM!$A:$A,$Q1229)</f>
        <v>0</v>
      </c>
      <c r="AE1229" s="56">
        <f>SUMIFS(Gulf_Ach_COM_RIM!T:T,Gulf_Ach_COM_RIM!$A:$A,$Q1229)</f>
        <v>0</v>
      </c>
      <c r="AF1229" s="56">
        <f>SUMIFS(Gulf_Ach_COM_RIM!U:U,Gulf_Ach_COM_RIM!$A:$A,$Q1229)</f>
        <v>0</v>
      </c>
      <c r="AG1229" s="56">
        <f>SUMIFS(Gulf_Ach_COM_RIM!V:V,Gulf_Ach_COM_RIM!$A:$A,$Q1229)</f>
        <v>0</v>
      </c>
      <c r="AH1229" s="56">
        <f>SUMIFS(Gulf_Ach_COM_RIM!W:W,Gulf_Ach_COM_RIM!$A:$A,$Q1229)</f>
        <v>0</v>
      </c>
      <c r="AI1229" s="56">
        <f>SUMIFS(Gulf_Ach_COM_RIM!X:X,Gulf_Ach_COM_RIM!$A:$A,$Q1229)</f>
        <v>0</v>
      </c>
      <c r="AJ1229" s="56">
        <f>SUMIFS(Gulf_Ach_COM_RIM!Y:Y,Gulf_Ach_COM_RIM!$A:$A,$Q1229)</f>
        <v>0</v>
      </c>
      <c r="AK1229" s="56">
        <f>SUMIFS(Gulf_Ach_COM_RIM!Z:Z,Gulf_Ach_COM_RIM!$A:$A,$Q1229)</f>
        <v>0</v>
      </c>
      <c r="AL1229" t="str">
        <f t="shared" si="473"/>
        <v>Offices_Turnover_Energy Star Servers_TRC</v>
      </c>
      <c r="AM1229" s="177">
        <f t="shared" si="474"/>
        <v>0</v>
      </c>
      <c r="AN1229" s="177">
        <f t="shared" si="475"/>
        <v>0</v>
      </c>
      <c r="AO1229" s="177">
        <f t="shared" si="476"/>
        <v>0</v>
      </c>
      <c r="AP1229" s="177">
        <f t="shared" si="477"/>
        <v>0</v>
      </c>
      <c r="AQ1229" s="177">
        <f t="shared" si="478"/>
        <v>0</v>
      </c>
      <c r="AR1229" s="177">
        <f t="shared" si="479"/>
        <v>0</v>
      </c>
      <c r="AS1229" s="177">
        <f t="shared" si="480"/>
        <v>0</v>
      </c>
      <c r="AT1229" s="177">
        <f t="shared" si="481"/>
        <v>0</v>
      </c>
      <c r="AU1229" s="177">
        <f t="shared" si="482"/>
        <v>0</v>
      </c>
      <c r="AV1229" s="177">
        <f t="shared" si="483"/>
        <v>0</v>
      </c>
      <c r="AW1229" s="56">
        <f>SUMIFS(Gulf_Ach_COM_TRC!Q:Q,Gulf_Ach_COM_TRC!$A:$A,$AL1229)</f>
        <v>0</v>
      </c>
      <c r="AX1229" s="56">
        <f>SUMIFS(Gulf_Ach_COM_TRC!R:R,Gulf_Ach_COM_TRC!$A:$A,$AL1229)</f>
        <v>0</v>
      </c>
      <c r="AY1229" s="56">
        <f>SUMIFS(Gulf_Ach_COM_TRC!S:S,Gulf_Ach_COM_TRC!$A:$A,$AL1229)</f>
        <v>0</v>
      </c>
      <c r="AZ1229" s="56">
        <f>SUMIFS(Gulf_Ach_COM_TRC!T:T,Gulf_Ach_COM_TRC!$A:$A,$AL1229)</f>
        <v>0</v>
      </c>
      <c r="BA1229" s="56">
        <f>SUMIFS(Gulf_Ach_COM_TRC!U:U,Gulf_Ach_COM_TRC!$A:$A,$AL1229)</f>
        <v>0</v>
      </c>
      <c r="BB1229" s="56">
        <f>SUMIFS(Gulf_Ach_COM_TRC!V:V,Gulf_Ach_COM_TRC!$A:$A,$AL1229)</f>
        <v>0</v>
      </c>
      <c r="BC1229" s="56">
        <f>SUMIFS(Gulf_Ach_COM_TRC!W:W,Gulf_Ach_COM_TRC!$A:$A,$AL1229)</f>
        <v>0</v>
      </c>
      <c r="BD1229" s="56">
        <f>SUMIFS(Gulf_Ach_COM_TRC!X:X,Gulf_Ach_COM_TRC!$A:$A,$AL1229)</f>
        <v>0</v>
      </c>
      <c r="BE1229" s="56">
        <f>SUMIFS(Gulf_Ach_COM_TRC!Y:Y,Gulf_Ach_COM_TRC!$A:$A,$AL1229)</f>
        <v>0</v>
      </c>
      <c r="BF1229" s="56">
        <f>SUMIFS(Gulf_Ach_COM_TRC!Z:Z,Gulf_Ach_COM_TRC!$A:$A,$AL1229)</f>
        <v>0</v>
      </c>
      <c r="BH1229" s="182" t="str">
        <f t="shared" si="484"/>
        <v/>
      </c>
      <c r="BI1229" s="182" t="str">
        <f t="shared" si="485"/>
        <v/>
      </c>
    </row>
    <row r="1230" spans="1:61" x14ac:dyDescent="0.2">
      <c r="A1230" t="s">
        <v>2803</v>
      </c>
      <c r="B1230" t="s">
        <v>69</v>
      </c>
      <c r="C1230" t="s">
        <v>2894</v>
      </c>
      <c r="D1230" s="101">
        <f>SUMIFS(COM_Input!$P:$P,COM_Input!$G:$G,$A1230,COM_Input!$F:$F,$B1230,COM_Input!$B:$B,$C1230)</f>
        <v>0.16918567615621083</v>
      </c>
      <c r="E1230" s="101">
        <f>SUMIFS(COM_Input!$Q:$Q,COM_Input!$G:$G,$A1230,COM_Input!$F:$F,$B1230,COM_Input!$B:$B,$C1230)</f>
        <v>0.11767270586594598</v>
      </c>
      <c r="G1230" s="101">
        <f>SUMIFS(COM_Input!$M:$M,COM_Input!$G:$G,$A1230,COM_Input!$F:$F,$B1230,COM_Input!$B:$B,$C1230)</f>
        <v>1136.6997182173809</v>
      </c>
      <c r="H1230" s="79">
        <f>AVERAGEIFS(COM_Input!$O:$O,COM_Input!$G:$G,$A1230,COM_Input!$F:$F,$B1230,COM_Input!$B:$B,$C1230)</f>
        <v>4</v>
      </c>
      <c r="J1230" s="121">
        <f>AVERAGEIFS(COM_Input!$AC:$AC,COM_Input!$G:$G,$A1230,COM_Input!$F:$F,$B1230,COM_Input!$B:$B,$C1230)</f>
        <v>70</v>
      </c>
      <c r="K1230" s="121">
        <f>AVERAGEIFS(COM_Input!$Z:$Z,COM_Input!$G:$G,$A1230,COM_Input!$F:$F,$B1230,COM_Input!$B:$B,$C1230)</f>
        <v>70</v>
      </c>
      <c r="L1230" t="str">
        <f t="array" ref="L1230">INDEX(COM_Input!$AA$1:$AA$3325,MATCH(1,(COM_Input!$B$1:$B$3325=$C1230)*(COM_Input!$F$1:$F$3325=$B1230)*(COM_Input!$G$1:$G$3325=$A1230),0))</f>
        <v>unit</v>
      </c>
      <c r="M1230" t="str">
        <f t="array" ref="M1230">INDEX(COM_Input!$AB$1:$AB$3325,MATCH(1,(COM_Input!$B$1:$B$3325=$C1230)*(COM_Input!$F$1:$F$3325=$B1230)*(COM_Input!$G$1:$G$3325=$A1230),0))</f>
        <v/>
      </c>
      <c r="N1230" s="121">
        <f>IF($C1230="Thermal Energy Storage",$D1230*'TPS Program Categories'!$S$20,VLOOKUP(VLOOKUP($C1230,'TPS Program Categories'!$AC$1:$AE$129,3,0),'TPS Program Categories'!$G$2:$S$17,13,0)*$G1230)</f>
        <v>25.285847059850184</v>
      </c>
      <c r="O1230" t="str">
        <f>IFERROR(VLOOKUP(Q1230,'Max Incentives'!$A$5:$B$1128,2,FALSE),"FAIL")</f>
        <v>FAIL</v>
      </c>
      <c r="P1230" t="str">
        <f>IFERROR(VLOOKUP(AL1230,'Max Incentives'!$A$5:$B$1128,2,FALSE),"FAIL")</f>
        <v>FAIL</v>
      </c>
      <c r="Q1230" t="str">
        <f t="shared" si="462"/>
        <v>Restaurants_Turnover_Energy Star Servers_RIM</v>
      </c>
      <c r="R1230" s="177">
        <f t="shared" si="463"/>
        <v>0</v>
      </c>
      <c r="S1230" s="177">
        <f t="shared" si="464"/>
        <v>0</v>
      </c>
      <c r="T1230" s="177">
        <f t="shared" si="465"/>
        <v>0</v>
      </c>
      <c r="U1230" s="177">
        <f t="shared" si="466"/>
        <v>0</v>
      </c>
      <c r="V1230" s="177">
        <f t="shared" si="467"/>
        <v>0</v>
      </c>
      <c r="W1230" s="177">
        <f t="shared" si="468"/>
        <v>0</v>
      </c>
      <c r="X1230" s="177">
        <f t="shared" si="469"/>
        <v>0</v>
      </c>
      <c r="Y1230" s="177">
        <f t="shared" si="470"/>
        <v>0</v>
      </c>
      <c r="Z1230" s="177">
        <f t="shared" si="471"/>
        <v>0</v>
      </c>
      <c r="AA1230" s="177">
        <f t="shared" si="472"/>
        <v>0</v>
      </c>
      <c r="AB1230" s="56">
        <f>SUMIFS(Gulf_Ach_COM_RIM!Q:Q,Gulf_Ach_COM_RIM!$A:$A,$Q1230)</f>
        <v>0</v>
      </c>
      <c r="AC1230" s="56">
        <f>SUMIFS(Gulf_Ach_COM_RIM!R:R,Gulf_Ach_COM_RIM!$A:$A,$Q1230)</f>
        <v>0</v>
      </c>
      <c r="AD1230" s="56">
        <f>SUMIFS(Gulf_Ach_COM_RIM!S:S,Gulf_Ach_COM_RIM!$A:$A,$Q1230)</f>
        <v>0</v>
      </c>
      <c r="AE1230" s="56">
        <f>SUMIFS(Gulf_Ach_COM_RIM!T:T,Gulf_Ach_COM_RIM!$A:$A,$Q1230)</f>
        <v>0</v>
      </c>
      <c r="AF1230" s="56">
        <f>SUMIFS(Gulf_Ach_COM_RIM!U:U,Gulf_Ach_COM_RIM!$A:$A,$Q1230)</f>
        <v>0</v>
      </c>
      <c r="AG1230" s="56">
        <f>SUMIFS(Gulf_Ach_COM_RIM!V:V,Gulf_Ach_COM_RIM!$A:$A,$Q1230)</f>
        <v>0</v>
      </c>
      <c r="AH1230" s="56">
        <f>SUMIFS(Gulf_Ach_COM_RIM!W:W,Gulf_Ach_COM_RIM!$A:$A,$Q1230)</f>
        <v>0</v>
      </c>
      <c r="AI1230" s="56">
        <f>SUMIFS(Gulf_Ach_COM_RIM!X:X,Gulf_Ach_COM_RIM!$A:$A,$Q1230)</f>
        <v>0</v>
      </c>
      <c r="AJ1230" s="56">
        <f>SUMIFS(Gulf_Ach_COM_RIM!Y:Y,Gulf_Ach_COM_RIM!$A:$A,$Q1230)</f>
        <v>0</v>
      </c>
      <c r="AK1230" s="56">
        <f>SUMIFS(Gulf_Ach_COM_RIM!Z:Z,Gulf_Ach_COM_RIM!$A:$A,$Q1230)</f>
        <v>0</v>
      </c>
      <c r="AL1230" t="str">
        <f t="shared" si="473"/>
        <v>Restaurants_Turnover_Energy Star Servers_TRC</v>
      </c>
      <c r="AM1230" s="177">
        <f t="shared" si="474"/>
        <v>0</v>
      </c>
      <c r="AN1230" s="177">
        <f t="shared" si="475"/>
        <v>0</v>
      </c>
      <c r="AO1230" s="177">
        <f t="shared" si="476"/>
        <v>0</v>
      </c>
      <c r="AP1230" s="177">
        <f t="shared" si="477"/>
        <v>0</v>
      </c>
      <c r="AQ1230" s="177">
        <f t="shared" si="478"/>
        <v>0</v>
      </c>
      <c r="AR1230" s="177">
        <f t="shared" si="479"/>
        <v>0</v>
      </c>
      <c r="AS1230" s="177">
        <f t="shared" si="480"/>
        <v>0</v>
      </c>
      <c r="AT1230" s="177">
        <f t="shared" si="481"/>
        <v>0</v>
      </c>
      <c r="AU1230" s="177">
        <f t="shared" si="482"/>
        <v>0</v>
      </c>
      <c r="AV1230" s="177">
        <f t="shared" si="483"/>
        <v>0</v>
      </c>
      <c r="AW1230" s="56">
        <f>SUMIFS(Gulf_Ach_COM_TRC!Q:Q,Gulf_Ach_COM_TRC!$A:$A,$AL1230)</f>
        <v>0</v>
      </c>
      <c r="AX1230" s="56">
        <f>SUMIFS(Gulf_Ach_COM_TRC!R:R,Gulf_Ach_COM_TRC!$A:$A,$AL1230)</f>
        <v>0</v>
      </c>
      <c r="AY1230" s="56">
        <f>SUMIFS(Gulf_Ach_COM_TRC!S:S,Gulf_Ach_COM_TRC!$A:$A,$AL1230)</f>
        <v>0</v>
      </c>
      <c r="AZ1230" s="56">
        <f>SUMIFS(Gulf_Ach_COM_TRC!T:T,Gulf_Ach_COM_TRC!$A:$A,$AL1230)</f>
        <v>0</v>
      </c>
      <c r="BA1230" s="56">
        <f>SUMIFS(Gulf_Ach_COM_TRC!U:U,Gulf_Ach_COM_TRC!$A:$A,$AL1230)</f>
        <v>0</v>
      </c>
      <c r="BB1230" s="56">
        <f>SUMIFS(Gulf_Ach_COM_TRC!V:V,Gulf_Ach_COM_TRC!$A:$A,$AL1230)</f>
        <v>0</v>
      </c>
      <c r="BC1230" s="56">
        <f>SUMIFS(Gulf_Ach_COM_TRC!W:W,Gulf_Ach_COM_TRC!$A:$A,$AL1230)</f>
        <v>0</v>
      </c>
      <c r="BD1230" s="56">
        <f>SUMIFS(Gulf_Ach_COM_TRC!X:X,Gulf_Ach_COM_TRC!$A:$A,$AL1230)</f>
        <v>0</v>
      </c>
      <c r="BE1230" s="56">
        <f>SUMIFS(Gulf_Ach_COM_TRC!Y:Y,Gulf_Ach_COM_TRC!$A:$A,$AL1230)</f>
        <v>0</v>
      </c>
      <c r="BF1230" s="56">
        <f>SUMIFS(Gulf_Ach_COM_TRC!Z:Z,Gulf_Ach_COM_TRC!$A:$A,$AL1230)</f>
        <v>0</v>
      </c>
      <c r="BH1230" s="182" t="str">
        <f t="shared" si="484"/>
        <v/>
      </c>
      <c r="BI1230" s="182" t="str">
        <f t="shared" si="485"/>
        <v/>
      </c>
    </row>
    <row r="1231" spans="1:61" x14ac:dyDescent="0.2">
      <c r="A1231" t="s">
        <v>559</v>
      </c>
      <c r="B1231" t="s">
        <v>69</v>
      </c>
      <c r="C1231" t="s">
        <v>2894</v>
      </c>
      <c r="D1231" s="101">
        <f>SUMIFS(COM_Input!$P:$P,COM_Input!$G:$G,$A1231,COM_Input!$F:$F,$B1231,COM_Input!$B:$B,$C1231)</f>
        <v>0.16918567615621083</v>
      </c>
      <c r="E1231" s="101">
        <f>SUMIFS(COM_Input!$Q:$Q,COM_Input!$G:$G,$A1231,COM_Input!$F:$F,$B1231,COM_Input!$B:$B,$C1231)</f>
        <v>0.11767270586594598</v>
      </c>
      <c r="G1231" s="101">
        <f>SUMIFS(COM_Input!$M:$M,COM_Input!$G:$G,$A1231,COM_Input!$F:$F,$B1231,COM_Input!$B:$B,$C1231)</f>
        <v>1136.6997182173809</v>
      </c>
      <c r="H1231" s="79">
        <f>AVERAGEIFS(COM_Input!$O:$O,COM_Input!$G:$G,$A1231,COM_Input!$F:$F,$B1231,COM_Input!$B:$B,$C1231)</f>
        <v>4</v>
      </c>
      <c r="J1231" s="121">
        <f>AVERAGEIFS(COM_Input!$AC:$AC,COM_Input!$G:$G,$A1231,COM_Input!$F:$F,$B1231,COM_Input!$B:$B,$C1231)</f>
        <v>70</v>
      </c>
      <c r="K1231" s="121">
        <f>AVERAGEIFS(COM_Input!$Z:$Z,COM_Input!$G:$G,$A1231,COM_Input!$F:$F,$B1231,COM_Input!$B:$B,$C1231)</f>
        <v>70</v>
      </c>
      <c r="L1231" t="str">
        <f t="array" ref="L1231">INDEX(COM_Input!$AA$1:$AA$3325,MATCH(1,(COM_Input!$B$1:$B$3325=$C1231)*(COM_Input!$F$1:$F$3325=$B1231)*(COM_Input!$G$1:$G$3325=$A1231),0))</f>
        <v>unit</v>
      </c>
      <c r="M1231" t="str">
        <f t="array" ref="M1231">INDEX(COM_Input!$AB$1:$AB$3325,MATCH(1,(COM_Input!$B$1:$B$3325=$C1231)*(COM_Input!$F$1:$F$3325=$B1231)*(COM_Input!$G$1:$G$3325=$A1231),0))</f>
        <v/>
      </c>
      <c r="N1231" s="121">
        <f>IF($C1231="Thermal Energy Storage",$D1231*'TPS Program Categories'!$S$20,VLOOKUP(VLOOKUP($C1231,'TPS Program Categories'!$AC$1:$AE$129,3,0),'TPS Program Categories'!$G$2:$S$17,13,0)*$G1231)</f>
        <v>25.285847059850184</v>
      </c>
      <c r="O1231" t="str">
        <f>IFERROR(VLOOKUP(Q1231,'Max Incentives'!$A$5:$B$1128,2,FALSE),"FAIL")</f>
        <v>FAIL</v>
      </c>
      <c r="P1231" t="str">
        <f>IFERROR(VLOOKUP(AL1231,'Max Incentives'!$A$5:$B$1128,2,FALSE),"FAIL")</f>
        <v>FAIL</v>
      </c>
      <c r="Q1231" t="str">
        <f t="shared" si="462"/>
        <v>Retail_Turnover_Energy Star Servers_RIM</v>
      </c>
      <c r="R1231" s="177">
        <f t="shared" si="463"/>
        <v>0</v>
      </c>
      <c r="S1231" s="177">
        <f t="shared" si="464"/>
        <v>0</v>
      </c>
      <c r="T1231" s="177">
        <f t="shared" si="465"/>
        <v>0</v>
      </c>
      <c r="U1231" s="177">
        <f t="shared" si="466"/>
        <v>0</v>
      </c>
      <c r="V1231" s="177">
        <f t="shared" si="467"/>
        <v>0</v>
      </c>
      <c r="W1231" s="177">
        <f t="shared" si="468"/>
        <v>0</v>
      </c>
      <c r="X1231" s="177">
        <f t="shared" si="469"/>
        <v>0</v>
      </c>
      <c r="Y1231" s="177">
        <f t="shared" si="470"/>
        <v>0</v>
      </c>
      <c r="Z1231" s="177">
        <f t="shared" si="471"/>
        <v>0</v>
      </c>
      <c r="AA1231" s="177">
        <f t="shared" si="472"/>
        <v>0</v>
      </c>
      <c r="AB1231" s="56">
        <f>SUMIFS(Gulf_Ach_COM_RIM!Q:Q,Gulf_Ach_COM_RIM!$A:$A,$Q1231)</f>
        <v>0</v>
      </c>
      <c r="AC1231" s="56">
        <f>SUMIFS(Gulf_Ach_COM_RIM!R:R,Gulf_Ach_COM_RIM!$A:$A,$Q1231)</f>
        <v>0</v>
      </c>
      <c r="AD1231" s="56">
        <f>SUMIFS(Gulf_Ach_COM_RIM!S:S,Gulf_Ach_COM_RIM!$A:$A,$Q1231)</f>
        <v>0</v>
      </c>
      <c r="AE1231" s="56">
        <f>SUMIFS(Gulf_Ach_COM_RIM!T:T,Gulf_Ach_COM_RIM!$A:$A,$Q1231)</f>
        <v>0</v>
      </c>
      <c r="AF1231" s="56">
        <f>SUMIFS(Gulf_Ach_COM_RIM!U:U,Gulf_Ach_COM_RIM!$A:$A,$Q1231)</f>
        <v>0</v>
      </c>
      <c r="AG1231" s="56">
        <f>SUMIFS(Gulf_Ach_COM_RIM!V:V,Gulf_Ach_COM_RIM!$A:$A,$Q1231)</f>
        <v>0</v>
      </c>
      <c r="AH1231" s="56">
        <f>SUMIFS(Gulf_Ach_COM_RIM!W:W,Gulf_Ach_COM_RIM!$A:$A,$Q1231)</f>
        <v>0</v>
      </c>
      <c r="AI1231" s="56">
        <f>SUMIFS(Gulf_Ach_COM_RIM!X:X,Gulf_Ach_COM_RIM!$A:$A,$Q1231)</f>
        <v>0</v>
      </c>
      <c r="AJ1231" s="56">
        <f>SUMIFS(Gulf_Ach_COM_RIM!Y:Y,Gulf_Ach_COM_RIM!$A:$A,$Q1231)</f>
        <v>0</v>
      </c>
      <c r="AK1231" s="56">
        <f>SUMIFS(Gulf_Ach_COM_RIM!Z:Z,Gulf_Ach_COM_RIM!$A:$A,$Q1231)</f>
        <v>0</v>
      </c>
      <c r="AL1231" t="str">
        <f t="shared" si="473"/>
        <v>Retail_Turnover_Energy Star Servers_TRC</v>
      </c>
      <c r="AM1231" s="177">
        <f t="shared" si="474"/>
        <v>0</v>
      </c>
      <c r="AN1231" s="177">
        <f t="shared" si="475"/>
        <v>0</v>
      </c>
      <c r="AO1231" s="177">
        <f t="shared" si="476"/>
        <v>0</v>
      </c>
      <c r="AP1231" s="177">
        <f t="shared" si="477"/>
        <v>0</v>
      </c>
      <c r="AQ1231" s="177">
        <f t="shared" si="478"/>
        <v>0</v>
      </c>
      <c r="AR1231" s="177">
        <f t="shared" si="479"/>
        <v>0</v>
      </c>
      <c r="AS1231" s="177">
        <f t="shared" si="480"/>
        <v>0</v>
      </c>
      <c r="AT1231" s="177">
        <f t="shared" si="481"/>
        <v>0</v>
      </c>
      <c r="AU1231" s="177">
        <f t="shared" si="482"/>
        <v>0</v>
      </c>
      <c r="AV1231" s="177">
        <f t="shared" si="483"/>
        <v>0</v>
      </c>
      <c r="AW1231" s="56">
        <f>SUMIFS(Gulf_Ach_COM_TRC!Q:Q,Gulf_Ach_COM_TRC!$A:$A,$AL1231)</f>
        <v>0</v>
      </c>
      <c r="AX1231" s="56">
        <f>SUMIFS(Gulf_Ach_COM_TRC!R:R,Gulf_Ach_COM_TRC!$A:$A,$AL1231)</f>
        <v>0</v>
      </c>
      <c r="AY1231" s="56">
        <f>SUMIFS(Gulf_Ach_COM_TRC!S:S,Gulf_Ach_COM_TRC!$A:$A,$AL1231)</f>
        <v>0</v>
      </c>
      <c r="AZ1231" s="56">
        <f>SUMIFS(Gulf_Ach_COM_TRC!T:T,Gulf_Ach_COM_TRC!$A:$A,$AL1231)</f>
        <v>0</v>
      </c>
      <c r="BA1231" s="56">
        <f>SUMIFS(Gulf_Ach_COM_TRC!U:U,Gulf_Ach_COM_TRC!$A:$A,$AL1231)</f>
        <v>0</v>
      </c>
      <c r="BB1231" s="56">
        <f>SUMIFS(Gulf_Ach_COM_TRC!V:V,Gulf_Ach_COM_TRC!$A:$A,$AL1231)</f>
        <v>0</v>
      </c>
      <c r="BC1231" s="56">
        <f>SUMIFS(Gulf_Ach_COM_TRC!W:W,Gulf_Ach_COM_TRC!$A:$A,$AL1231)</f>
        <v>0</v>
      </c>
      <c r="BD1231" s="56">
        <f>SUMIFS(Gulf_Ach_COM_TRC!X:X,Gulf_Ach_COM_TRC!$A:$A,$AL1231)</f>
        <v>0</v>
      </c>
      <c r="BE1231" s="56">
        <f>SUMIFS(Gulf_Ach_COM_TRC!Y:Y,Gulf_Ach_COM_TRC!$A:$A,$AL1231)</f>
        <v>0</v>
      </c>
      <c r="BF1231" s="56">
        <f>SUMIFS(Gulf_Ach_COM_TRC!Z:Z,Gulf_Ach_COM_TRC!$A:$A,$AL1231)</f>
        <v>0</v>
      </c>
      <c r="BH1231" s="182" t="str">
        <f t="shared" si="484"/>
        <v/>
      </c>
      <c r="BI1231" s="182" t="str">
        <f t="shared" si="485"/>
        <v/>
      </c>
    </row>
    <row r="1232" spans="1:61" x14ac:dyDescent="0.2">
      <c r="A1232" t="s">
        <v>2804</v>
      </c>
      <c r="B1232" t="s">
        <v>69</v>
      </c>
      <c r="C1232" t="s">
        <v>2894</v>
      </c>
      <c r="D1232" s="101">
        <f>SUMIFS(COM_Input!$P:$P,COM_Input!$G:$G,$A1232,COM_Input!$F:$F,$B1232,COM_Input!$B:$B,$C1232)</f>
        <v>0.16918567615621083</v>
      </c>
      <c r="E1232" s="101">
        <f>SUMIFS(COM_Input!$Q:$Q,COM_Input!$G:$G,$A1232,COM_Input!$F:$F,$B1232,COM_Input!$B:$B,$C1232)</f>
        <v>0.11767270586594598</v>
      </c>
      <c r="G1232" s="101">
        <f>SUMIFS(COM_Input!$M:$M,COM_Input!$G:$G,$A1232,COM_Input!$F:$F,$B1232,COM_Input!$B:$B,$C1232)</f>
        <v>1136.6997182173809</v>
      </c>
      <c r="H1232" s="79">
        <f>AVERAGEIFS(COM_Input!$O:$O,COM_Input!$G:$G,$A1232,COM_Input!$F:$F,$B1232,COM_Input!$B:$B,$C1232)</f>
        <v>4</v>
      </c>
      <c r="J1232" s="121">
        <f>AVERAGEIFS(COM_Input!$AC:$AC,COM_Input!$G:$G,$A1232,COM_Input!$F:$F,$B1232,COM_Input!$B:$B,$C1232)</f>
        <v>70</v>
      </c>
      <c r="K1232" s="121">
        <f>AVERAGEIFS(COM_Input!$Z:$Z,COM_Input!$G:$G,$A1232,COM_Input!$F:$F,$B1232,COM_Input!$B:$B,$C1232)</f>
        <v>70</v>
      </c>
      <c r="L1232" t="str">
        <f t="array" ref="L1232">INDEX(COM_Input!$AA$1:$AA$3325,MATCH(1,(COM_Input!$B$1:$B$3325=$C1232)*(COM_Input!$F$1:$F$3325=$B1232)*(COM_Input!$G$1:$G$3325=$A1232),0))</f>
        <v>unit</v>
      </c>
      <c r="M1232" t="str">
        <f t="array" ref="M1232">INDEX(COM_Input!$AB$1:$AB$3325,MATCH(1,(COM_Input!$B$1:$B$3325=$C1232)*(COM_Input!$F$1:$F$3325=$B1232)*(COM_Input!$G$1:$G$3325=$A1232),0))</f>
        <v/>
      </c>
      <c r="N1232" s="121">
        <f>IF($C1232="Thermal Energy Storage",$D1232*'TPS Program Categories'!$S$20,VLOOKUP(VLOOKUP($C1232,'TPS Program Categories'!$AC$1:$AE$129,3,0),'TPS Program Categories'!$G$2:$S$17,13,0)*$G1232)</f>
        <v>25.285847059850184</v>
      </c>
      <c r="O1232" t="str">
        <f>IFERROR(VLOOKUP(Q1232,'Max Incentives'!$A$5:$B$1128,2,FALSE),"FAIL")</f>
        <v>FAIL</v>
      </c>
      <c r="P1232" t="str">
        <f>IFERROR(VLOOKUP(AL1232,'Max Incentives'!$A$5:$B$1128,2,FALSE),"FAIL")</f>
        <v>FAIL</v>
      </c>
      <c r="Q1232" t="str">
        <f t="shared" si="462"/>
        <v>Schools K-12_Turnover_Energy Star Servers_RIM</v>
      </c>
      <c r="R1232" s="177">
        <f t="shared" si="463"/>
        <v>0</v>
      </c>
      <c r="S1232" s="177">
        <f t="shared" si="464"/>
        <v>0</v>
      </c>
      <c r="T1232" s="177">
        <f t="shared" si="465"/>
        <v>0</v>
      </c>
      <c r="U1232" s="177">
        <f t="shared" si="466"/>
        <v>0</v>
      </c>
      <c r="V1232" s="177">
        <f t="shared" si="467"/>
        <v>0</v>
      </c>
      <c r="W1232" s="177">
        <f t="shared" si="468"/>
        <v>0</v>
      </c>
      <c r="X1232" s="177">
        <f t="shared" si="469"/>
        <v>0</v>
      </c>
      <c r="Y1232" s="177">
        <f t="shared" si="470"/>
        <v>0</v>
      </c>
      <c r="Z1232" s="177">
        <f t="shared" si="471"/>
        <v>0</v>
      </c>
      <c r="AA1232" s="177">
        <f t="shared" si="472"/>
        <v>0</v>
      </c>
      <c r="AB1232" s="56">
        <f>SUMIFS(Gulf_Ach_COM_RIM!Q:Q,Gulf_Ach_COM_RIM!$A:$A,$Q1232)</f>
        <v>0</v>
      </c>
      <c r="AC1232" s="56">
        <f>SUMIFS(Gulf_Ach_COM_RIM!R:R,Gulf_Ach_COM_RIM!$A:$A,$Q1232)</f>
        <v>0</v>
      </c>
      <c r="AD1232" s="56">
        <f>SUMIFS(Gulf_Ach_COM_RIM!S:S,Gulf_Ach_COM_RIM!$A:$A,$Q1232)</f>
        <v>0</v>
      </c>
      <c r="AE1232" s="56">
        <f>SUMIFS(Gulf_Ach_COM_RIM!T:T,Gulf_Ach_COM_RIM!$A:$A,$Q1232)</f>
        <v>0</v>
      </c>
      <c r="AF1232" s="56">
        <f>SUMIFS(Gulf_Ach_COM_RIM!U:U,Gulf_Ach_COM_RIM!$A:$A,$Q1232)</f>
        <v>0</v>
      </c>
      <c r="AG1232" s="56">
        <f>SUMIFS(Gulf_Ach_COM_RIM!V:V,Gulf_Ach_COM_RIM!$A:$A,$Q1232)</f>
        <v>0</v>
      </c>
      <c r="AH1232" s="56">
        <f>SUMIFS(Gulf_Ach_COM_RIM!W:W,Gulf_Ach_COM_RIM!$A:$A,$Q1232)</f>
        <v>0</v>
      </c>
      <c r="AI1232" s="56">
        <f>SUMIFS(Gulf_Ach_COM_RIM!X:X,Gulf_Ach_COM_RIM!$A:$A,$Q1232)</f>
        <v>0</v>
      </c>
      <c r="AJ1232" s="56">
        <f>SUMIFS(Gulf_Ach_COM_RIM!Y:Y,Gulf_Ach_COM_RIM!$A:$A,$Q1232)</f>
        <v>0</v>
      </c>
      <c r="AK1232" s="56">
        <f>SUMIFS(Gulf_Ach_COM_RIM!Z:Z,Gulf_Ach_COM_RIM!$A:$A,$Q1232)</f>
        <v>0</v>
      </c>
      <c r="AL1232" t="str">
        <f t="shared" si="473"/>
        <v>Schools K-12_Turnover_Energy Star Servers_TRC</v>
      </c>
      <c r="AM1232" s="177">
        <f t="shared" si="474"/>
        <v>0</v>
      </c>
      <c r="AN1232" s="177">
        <f t="shared" si="475"/>
        <v>0</v>
      </c>
      <c r="AO1232" s="177">
        <f t="shared" si="476"/>
        <v>0</v>
      </c>
      <c r="AP1232" s="177">
        <f t="shared" si="477"/>
        <v>0</v>
      </c>
      <c r="AQ1232" s="177">
        <f t="shared" si="478"/>
        <v>0</v>
      </c>
      <c r="AR1232" s="177">
        <f t="shared" si="479"/>
        <v>0</v>
      </c>
      <c r="AS1232" s="177">
        <f t="shared" si="480"/>
        <v>0</v>
      </c>
      <c r="AT1232" s="177">
        <f t="shared" si="481"/>
        <v>0</v>
      </c>
      <c r="AU1232" s="177">
        <f t="shared" si="482"/>
        <v>0</v>
      </c>
      <c r="AV1232" s="177">
        <f t="shared" si="483"/>
        <v>0</v>
      </c>
      <c r="AW1232" s="56">
        <f>SUMIFS(Gulf_Ach_COM_TRC!Q:Q,Gulf_Ach_COM_TRC!$A:$A,$AL1232)</f>
        <v>0</v>
      </c>
      <c r="AX1232" s="56">
        <f>SUMIFS(Gulf_Ach_COM_TRC!R:R,Gulf_Ach_COM_TRC!$A:$A,$AL1232)</f>
        <v>0</v>
      </c>
      <c r="AY1232" s="56">
        <f>SUMIFS(Gulf_Ach_COM_TRC!S:S,Gulf_Ach_COM_TRC!$A:$A,$AL1232)</f>
        <v>0</v>
      </c>
      <c r="AZ1232" s="56">
        <f>SUMIFS(Gulf_Ach_COM_TRC!T:T,Gulf_Ach_COM_TRC!$A:$A,$AL1232)</f>
        <v>0</v>
      </c>
      <c r="BA1232" s="56">
        <f>SUMIFS(Gulf_Ach_COM_TRC!U:U,Gulf_Ach_COM_TRC!$A:$A,$AL1232)</f>
        <v>0</v>
      </c>
      <c r="BB1232" s="56">
        <f>SUMIFS(Gulf_Ach_COM_TRC!V:V,Gulf_Ach_COM_TRC!$A:$A,$AL1232)</f>
        <v>0</v>
      </c>
      <c r="BC1232" s="56">
        <f>SUMIFS(Gulf_Ach_COM_TRC!W:W,Gulf_Ach_COM_TRC!$A:$A,$AL1232)</f>
        <v>0</v>
      </c>
      <c r="BD1232" s="56">
        <f>SUMIFS(Gulf_Ach_COM_TRC!X:X,Gulf_Ach_COM_TRC!$A:$A,$AL1232)</f>
        <v>0</v>
      </c>
      <c r="BE1232" s="56">
        <f>SUMIFS(Gulf_Ach_COM_TRC!Y:Y,Gulf_Ach_COM_TRC!$A:$A,$AL1232)</f>
        <v>0</v>
      </c>
      <c r="BF1232" s="56">
        <f>SUMIFS(Gulf_Ach_COM_TRC!Z:Z,Gulf_Ach_COM_TRC!$A:$A,$AL1232)</f>
        <v>0</v>
      </c>
      <c r="BH1232" s="182" t="str">
        <f t="shared" si="484"/>
        <v/>
      </c>
      <c r="BI1232" s="182" t="str">
        <f t="shared" si="485"/>
        <v/>
      </c>
    </row>
    <row r="1233" spans="1:61" x14ac:dyDescent="0.2">
      <c r="A1233" t="s">
        <v>572</v>
      </c>
      <c r="B1233" t="s">
        <v>69</v>
      </c>
      <c r="C1233" t="s">
        <v>2894</v>
      </c>
      <c r="D1233" s="101">
        <f>SUMIFS(COM_Input!$P:$P,COM_Input!$G:$G,$A1233,COM_Input!$F:$F,$B1233,COM_Input!$B:$B,$C1233)</f>
        <v>0.16918567615621083</v>
      </c>
      <c r="E1233" s="101">
        <f>SUMIFS(COM_Input!$Q:$Q,COM_Input!$G:$G,$A1233,COM_Input!$F:$F,$B1233,COM_Input!$B:$B,$C1233)</f>
        <v>0.11767270586594598</v>
      </c>
      <c r="G1233" s="101">
        <f>SUMIFS(COM_Input!$M:$M,COM_Input!$G:$G,$A1233,COM_Input!$F:$F,$B1233,COM_Input!$B:$B,$C1233)</f>
        <v>1136.6997182173809</v>
      </c>
      <c r="H1233" s="79">
        <f>AVERAGEIFS(COM_Input!$O:$O,COM_Input!$G:$G,$A1233,COM_Input!$F:$F,$B1233,COM_Input!$B:$B,$C1233)</f>
        <v>4</v>
      </c>
      <c r="J1233" s="121">
        <f>AVERAGEIFS(COM_Input!$AC:$AC,COM_Input!$G:$G,$A1233,COM_Input!$F:$F,$B1233,COM_Input!$B:$B,$C1233)</f>
        <v>70</v>
      </c>
      <c r="K1233" s="121">
        <f>AVERAGEIFS(COM_Input!$Z:$Z,COM_Input!$G:$G,$A1233,COM_Input!$F:$F,$B1233,COM_Input!$B:$B,$C1233)</f>
        <v>70</v>
      </c>
      <c r="L1233" t="str">
        <f t="array" ref="L1233">INDEX(COM_Input!$AA$1:$AA$3325,MATCH(1,(COM_Input!$B$1:$B$3325=$C1233)*(COM_Input!$F$1:$F$3325=$B1233)*(COM_Input!$G$1:$G$3325=$A1233),0))</f>
        <v>unit</v>
      </c>
      <c r="M1233" t="str">
        <f t="array" ref="M1233">INDEX(COM_Input!$AB$1:$AB$3325,MATCH(1,(COM_Input!$B$1:$B$3325=$C1233)*(COM_Input!$F$1:$F$3325=$B1233)*(COM_Input!$G$1:$G$3325=$A1233),0))</f>
        <v/>
      </c>
      <c r="N1233" s="121">
        <f>IF($C1233="Thermal Energy Storage",$D1233*'TPS Program Categories'!$S$20,VLOOKUP(VLOOKUP($C1233,'TPS Program Categories'!$AC$1:$AE$129,3,0),'TPS Program Categories'!$G$2:$S$17,13,0)*$G1233)</f>
        <v>25.285847059850184</v>
      </c>
      <c r="O1233" t="str">
        <f>IFERROR(VLOOKUP(Q1233,'Max Incentives'!$A$5:$B$1128,2,FALSE),"FAIL")</f>
        <v>FAIL</v>
      </c>
      <c r="P1233" t="str">
        <f>IFERROR(VLOOKUP(AL1233,'Max Incentives'!$A$5:$B$1128,2,FALSE),"FAIL")</f>
        <v>FAIL</v>
      </c>
      <c r="Q1233" t="str">
        <f t="shared" si="462"/>
        <v>Warehouse_Turnover_Energy Star Servers_RIM</v>
      </c>
      <c r="R1233" s="177">
        <f t="shared" si="463"/>
        <v>0</v>
      </c>
      <c r="S1233" s="177">
        <f t="shared" si="464"/>
        <v>0</v>
      </c>
      <c r="T1233" s="177">
        <f t="shared" si="465"/>
        <v>0</v>
      </c>
      <c r="U1233" s="177">
        <f t="shared" si="466"/>
        <v>0</v>
      </c>
      <c r="V1233" s="177">
        <f t="shared" si="467"/>
        <v>0</v>
      </c>
      <c r="W1233" s="177">
        <f t="shared" si="468"/>
        <v>0</v>
      </c>
      <c r="X1233" s="177">
        <f t="shared" si="469"/>
        <v>0</v>
      </c>
      <c r="Y1233" s="177">
        <f t="shared" si="470"/>
        <v>0</v>
      </c>
      <c r="Z1233" s="177">
        <f t="shared" si="471"/>
        <v>0</v>
      </c>
      <c r="AA1233" s="177">
        <f t="shared" si="472"/>
        <v>0</v>
      </c>
      <c r="AB1233" s="56">
        <f>SUMIFS(Gulf_Ach_COM_RIM!Q:Q,Gulf_Ach_COM_RIM!$A:$A,$Q1233)</f>
        <v>0</v>
      </c>
      <c r="AC1233" s="56">
        <f>SUMIFS(Gulf_Ach_COM_RIM!R:R,Gulf_Ach_COM_RIM!$A:$A,$Q1233)</f>
        <v>0</v>
      </c>
      <c r="AD1233" s="56">
        <f>SUMIFS(Gulf_Ach_COM_RIM!S:S,Gulf_Ach_COM_RIM!$A:$A,$Q1233)</f>
        <v>0</v>
      </c>
      <c r="AE1233" s="56">
        <f>SUMIFS(Gulf_Ach_COM_RIM!T:T,Gulf_Ach_COM_RIM!$A:$A,$Q1233)</f>
        <v>0</v>
      </c>
      <c r="AF1233" s="56">
        <f>SUMIFS(Gulf_Ach_COM_RIM!U:U,Gulf_Ach_COM_RIM!$A:$A,$Q1233)</f>
        <v>0</v>
      </c>
      <c r="AG1233" s="56">
        <f>SUMIFS(Gulf_Ach_COM_RIM!V:V,Gulf_Ach_COM_RIM!$A:$A,$Q1233)</f>
        <v>0</v>
      </c>
      <c r="AH1233" s="56">
        <f>SUMIFS(Gulf_Ach_COM_RIM!W:W,Gulf_Ach_COM_RIM!$A:$A,$Q1233)</f>
        <v>0</v>
      </c>
      <c r="AI1233" s="56">
        <f>SUMIFS(Gulf_Ach_COM_RIM!X:X,Gulf_Ach_COM_RIM!$A:$A,$Q1233)</f>
        <v>0</v>
      </c>
      <c r="AJ1233" s="56">
        <f>SUMIFS(Gulf_Ach_COM_RIM!Y:Y,Gulf_Ach_COM_RIM!$A:$A,$Q1233)</f>
        <v>0</v>
      </c>
      <c r="AK1233" s="56">
        <f>SUMIFS(Gulf_Ach_COM_RIM!Z:Z,Gulf_Ach_COM_RIM!$A:$A,$Q1233)</f>
        <v>0</v>
      </c>
      <c r="AL1233" t="str">
        <f t="shared" si="473"/>
        <v>Warehouse_Turnover_Energy Star Servers_TRC</v>
      </c>
      <c r="AM1233" s="177">
        <f t="shared" si="474"/>
        <v>0</v>
      </c>
      <c r="AN1233" s="177">
        <f t="shared" si="475"/>
        <v>0</v>
      </c>
      <c r="AO1233" s="177">
        <f t="shared" si="476"/>
        <v>0</v>
      </c>
      <c r="AP1233" s="177">
        <f t="shared" si="477"/>
        <v>0</v>
      </c>
      <c r="AQ1233" s="177">
        <f t="shared" si="478"/>
        <v>0</v>
      </c>
      <c r="AR1233" s="177">
        <f t="shared" si="479"/>
        <v>0</v>
      </c>
      <c r="AS1233" s="177">
        <f t="shared" si="480"/>
        <v>0</v>
      </c>
      <c r="AT1233" s="177">
        <f t="shared" si="481"/>
        <v>0</v>
      </c>
      <c r="AU1233" s="177">
        <f t="shared" si="482"/>
        <v>0</v>
      </c>
      <c r="AV1233" s="177">
        <f t="shared" si="483"/>
        <v>0</v>
      </c>
      <c r="AW1233" s="56">
        <f>SUMIFS(Gulf_Ach_COM_TRC!Q:Q,Gulf_Ach_COM_TRC!$A:$A,$AL1233)</f>
        <v>0</v>
      </c>
      <c r="AX1233" s="56">
        <f>SUMIFS(Gulf_Ach_COM_TRC!R:R,Gulf_Ach_COM_TRC!$A:$A,$AL1233)</f>
        <v>0</v>
      </c>
      <c r="AY1233" s="56">
        <f>SUMIFS(Gulf_Ach_COM_TRC!S:S,Gulf_Ach_COM_TRC!$A:$A,$AL1233)</f>
        <v>0</v>
      </c>
      <c r="AZ1233" s="56">
        <f>SUMIFS(Gulf_Ach_COM_TRC!T:T,Gulf_Ach_COM_TRC!$A:$A,$AL1233)</f>
        <v>0</v>
      </c>
      <c r="BA1233" s="56">
        <f>SUMIFS(Gulf_Ach_COM_TRC!U:U,Gulf_Ach_COM_TRC!$A:$A,$AL1233)</f>
        <v>0</v>
      </c>
      <c r="BB1233" s="56">
        <f>SUMIFS(Gulf_Ach_COM_TRC!V:V,Gulf_Ach_COM_TRC!$A:$A,$AL1233)</f>
        <v>0</v>
      </c>
      <c r="BC1233" s="56">
        <f>SUMIFS(Gulf_Ach_COM_TRC!W:W,Gulf_Ach_COM_TRC!$A:$A,$AL1233)</f>
        <v>0</v>
      </c>
      <c r="BD1233" s="56">
        <f>SUMIFS(Gulf_Ach_COM_TRC!X:X,Gulf_Ach_COM_TRC!$A:$A,$AL1233)</f>
        <v>0</v>
      </c>
      <c r="BE1233" s="56">
        <f>SUMIFS(Gulf_Ach_COM_TRC!Y:Y,Gulf_Ach_COM_TRC!$A:$A,$AL1233)</f>
        <v>0</v>
      </c>
      <c r="BF1233" s="56">
        <f>SUMIFS(Gulf_Ach_COM_TRC!Z:Z,Gulf_Ach_COM_TRC!$A:$A,$AL1233)</f>
        <v>0</v>
      </c>
      <c r="BH1233" s="182" t="str">
        <f t="shared" si="484"/>
        <v/>
      </c>
      <c r="BI1233" s="182" t="str">
        <f t="shared" si="485"/>
        <v/>
      </c>
    </row>
    <row r="1234" spans="1:61" x14ac:dyDescent="0.2">
      <c r="A1234" t="s">
        <v>2795</v>
      </c>
      <c r="B1234" t="s">
        <v>64</v>
      </c>
      <c r="C1234" t="s">
        <v>2894</v>
      </c>
      <c r="D1234" s="101">
        <f>SUMIFS(COM_Input!$P:$P,COM_Input!$G:$G,$A1234,COM_Input!$F:$F,$B1234,COM_Input!$B:$B,$C1234)</f>
        <v>0.16918567615621083</v>
      </c>
      <c r="E1234" s="101">
        <f>SUMIFS(COM_Input!$Q:$Q,COM_Input!$G:$G,$A1234,COM_Input!$F:$F,$B1234,COM_Input!$B:$B,$C1234)</f>
        <v>0.11767270586594598</v>
      </c>
      <c r="G1234" s="101">
        <f>SUMIFS(COM_Input!$M:$M,COM_Input!$G:$G,$A1234,COM_Input!$F:$F,$B1234,COM_Input!$B:$B,$C1234)</f>
        <v>1136.6997182173809</v>
      </c>
      <c r="H1234" s="79">
        <f>AVERAGEIFS(COM_Input!$O:$O,COM_Input!$G:$G,$A1234,COM_Input!$F:$F,$B1234,COM_Input!$B:$B,$C1234)</f>
        <v>4</v>
      </c>
      <c r="J1234" s="121">
        <f>AVERAGEIFS(COM_Input!$AC:$AC,COM_Input!$G:$G,$A1234,COM_Input!$F:$F,$B1234,COM_Input!$B:$B,$C1234)</f>
        <v>70</v>
      </c>
      <c r="K1234" s="121">
        <f>AVERAGEIFS(COM_Input!$Z:$Z,COM_Input!$G:$G,$A1234,COM_Input!$F:$F,$B1234,COM_Input!$B:$B,$C1234)</f>
        <v>70</v>
      </c>
      <c r="L1234" t="str">
        <f t="array" ref="L1234">INDEX(COM_Input!$AA$1:$AA$3325,MATCH(1,(COM_Input!$B$1:$B$3325=$C1234)*(COM_Input!$F$1:$F$3325=$B1234)*(COM_Input!$G$1:$G$3325=$A1234),0))</f>
        <v>unit</v>
      </c>
      <c r="M1234" t="str">
        <f t="array" ref="M1234">INDEX(COM_Input!$AB$1:$AB$3325,MATCH(1,(COM_Input!$B$1:$B$3325=$C1234)*(COM_Input!$F$1:$F$3325=$B1234)*(COM_Input!$G$1:$G$3325=$A1234),0))</f>
        <v/>
      </c>
      <c r="N1234" s="121">
        <f>IF($C1234="Thermal Energy Storage",$D1234*'TPS Program Categories'!$S$20,VLOOKUP(VLOOKUP($C1234,'TPS Program Categories'!$AC$1:$AE$129,3,0),'TPS Program Categories'!$G$2:$S$17,13,0)*$G1234)</f>
        <v>25.285847059850184</v>
      </c>
      <c r="O1234" t="str">
        <f>IFERROR(VLOOKUP(Q1234,'Max Incentives'!$A$5:$B$1128,2,FALSE),"FAIL")</f>
        <v>FAIL</v>
      </c>
      <c r="P1234" t="str">
        <f>IFERROR(VLOOKUP(AL1234,'Max Incentives'!$A$5:$B$1128,2,FALSE),"FAIL")</f>
        <v>FAIL</v>
      </c>
      <c r="Q1234" t="str">
        <f t="shared" si="462"/>
        <v>Assembly_New_Energy Star Servers_RIM</v>
      </c>
      <c r="R1234" s="177">
        <f t="shared" si="463"/>
        <v>0</v>
      </c>
      <c r="S1234" s="177">
        <f t="shared" si="464"/>
        <v>0</v>
      </c>
      <c r="T1234" s="177">
        <f t="shared" si="465"/>
        <v>0</v>
      </c>
      <c r="U1234" s="177">
        <f t="shared" si="466"/>
        <v>0</v>
      </c>
      <c r="V1234" s="177">
        <f t="shared" si="467"/>
        <v>0</v>
      </c>
      <c r="W1234" s="177">
        <f t="shared" si="468"/>
        <v>0</v>
      </c>
      <c r="X1234" s="177">
        <f t="shared" si="469"/>
        <v>0</v>
      </c>
      <c r="Y1234" s="177">
        <f t="shared" si="470"/>
        <v>0</v>
      </c>
      <c r="Z1234" s="177">
        <f t="shared" si="471"/>
        <v>0</v>
      </c>
      <c r="AA1234" s="177">
        <f t="shared" si="472"/>
        <v>0</v>
      </c>
      <c r="AB1234" s="56">
        <f>SUMIFS(Gulf_Ach_COM_RIM!Q:Q,Gulf_Ach_COM_RIM!$A:$A,$Q1234)</f>
        <v>0</v>
      </c>
      <c r="AC1234" s="56">
        <f>SUMIFS(Gulf_Ach_COM_RIM!R:R,Gulf_Ach_COM_RIM!$A:$A,$Q1234)</f>
        <v>0</v>
      </c>
      <c r="AD1234" s="56">
        <f>SUMIFS(Gulf_Ach_COM_RIM!S:S,Gulf_Ach_COM_RIM!$A:$A,$Q1234)</f>
        <v>0</v>
      </c>
      <c r="AE1234" s="56">
        <f>SUMIFS(Gulf_Ach_COM_RIM!T:T,Gulf_Ach_COM_RIM!$A:$A,$Q1234)</f>
        <v>0</v>
      </c>
      <c r="AF1234" s="56">
        <f>SUMIFS(Gulf_Ach_COM_RIM!U:U,Gulf_Ach_COM_RIM!$A:$A,$Q1234)</f>
        <v>0</v>
      </c>
      <c r="AG1234" s="56">
        <f>SUMIFS(Gulf_Ach_COM_RIM!V:V,Gulf_Ach_COM_RIM!$A:$A,$Q1234)</f>
        <v>0</v>
      </c>
      <c r="AH1234" s="56">
        <f>SUMIFS(Gulf_Ach_COM_RIM!W:W,Gulf_Ach_COM_RIM!$A:$A,$Q1234)</f>
        <v>0</v>
      </c>
      <c r="AI1234" s="56">
        <f>SUMIFS(Gulf_Ach_COM_RIM!X:X,Gulf_Ach_COM_RIM!$A:$A,$Q1234)</f>
        <v>0</v>
      </c>
      <c r="AJ1234" s="56">
        <f>SUMIFS(Gulf_Ach_COM_RIM!Y:Y,Gulf_Ach_COM_RIM!$A:$A,$Q1234)</f>
        <v>0</v>
      </c>
      <c r="AK1234" s="56">
        <f>SUMIFS(Gulf_Ach_COM_RIM!Z:Z,Gulf_Ach_COM_RIM!$A:$A,$Q1234)</f>
        <v>0</v>
      </c>
      <c r="AL1234" t="str">
        <f t="shared" si="473"/>
        <v>Assembly_New_Energy Star Servers_TRC</v>
      </c>
      <c r="AM1234" s="177">
        <f t="shared" si="474"/>
        <v>0</v>
      </c>
      <c r="AN1234" s="177">
        <f t="shared" si="475"/>
        <v>0</v>
      </c>
      <c r="AO1234" s="177">
        <f t="shared" si="476"/>
        <v>0</v>
      </c>
      <c r="AP1234" s="177">
        <f t="shared" si="477"/>
        <v>0</v>
      </c>
      <c r="AQ1234" s="177">
        <f t="shared" si="478"/>
        <v>0</v>
      </c>
      <c r="AR1234" s="177">
        <f t="shared" si="479"/>
        <v>0</v>
      </c>
      <c r="AS1234" s="177">
        <f t="shared" si="480"/>
        <v>0</v>
      </c>
      <c r="AT1234" s="177">
        <f t="shared" si="481"/>
        <v>0</v>
      </c>
      <c r="AU1234" s="177">
        <f t="shared" si="482"/>
        <v>0</v>
      </c>
      <c r="AV1234" s="177">
        <f t="shared" si="483"/>
        <v>0</v>
      </c>
      <c r="AW1234" s="56">
        <f>SUMIFS(Gulf_Ach_COM_TRC!Q:Q,Gulf_Ach_COM_TRC!$A:$A,$AL1234)</f>
        <v>0</v>
      </c>
      <c r="AX1234" s="56">
        <f>SUMIFS(Gulf_Ach_COM_TRC!R:R,Gulf_Ach_COM_TRC!$A:$A,$AL1234)</f>
        <v>0</v>
      </c>
      <c r="AY1234" s="56">
        <f>SUMIFS(Gulf_Ach_COM_TRC!S:S,Gulf_Ach_COM_TRC!$A:$A,$AL1234)</f>
        <v>0</v>
      </c>
      <c r="AZ1234" s="56">
        <f>SUMIFS(Gulf_Ach_COM_TRC!T:T,Gulf_Ach_COM_TRC!$A:$A,$AL1234)</f>
        <v>0</v>
      </c>
      <c r="BA1234" s="56">
        <f>SUMIFS(Gulf_Ach_COM_TRC!U:U,Gulf_Ach_COM_TRC!$A:$A,$AL1234)</f>
        <v>0</v>
      </c>
      <c r="BB1234" s="56">
        <f>SUMIFS(Gulf_Ach_COM_TRC!V:V,Gulf_Ach_COM_TRC!$A:$A,$AL1234)</f>
        <v>0</v>
      </c>
      <c r="BC1234" s="56">
        <f>SUMIFS(Gulf_Ach_COM_TRC!W:W,Gulf_Ach_COM_TRC!$A:$A,$AL1234)</f>
        <v>0</v>
      </c>
      <c r="BD1234" s="56">
        <f>SUMIFS(Gulf_Ach_COM_TRC!X:X,Gulf_Ach_COM_TRC!$A:$A,$AL1234)</f>
        <v>0</v>
      </c>
      <c r="BE1234" s="56">
        <f>SUMIFS(Gulf_Ach_COM_TRC!Y:Y,Gulf_Ach_COM_TRC!$A:$A,$AL1234)</f>
        <v>0</v>
      </c>
      <c r="BF1234" s="56">
        <f>SUMIFS(Gulf_Ach_COM_TRC!Z:Z,Gulf_Ach_COM_TRC!$A:$A,$AL1234)</f>
        <v>0</v>
      </c>
      <c r="BH1234" s="182" t="str">
        <f t="shared" si="484"/>
        <v/>
      </c>
      <c r="BI1234" s="182" t="str">
        <f t="shared" si="485"/>
        <v/>
      </c>
    </row>
    <row r="1235" spans="1:61" x14ac:dyDescent="0.2">
      <c r="A1235" t="s">
        <v>2797</v>
      </c>
      <c r="B1235" t="s">
        <v>64</v>
      </c>
      <c r="C1235" t="s">
        <v>2894</v>
      </c>
      <c r="D1235" s="101">
        <f>SUMIFS(COM_Input!$P:$P,COM_Input!$G:$G,$A1235,COM_Input!$F:$F,$B1235,COM_Input!$B:$B,$C1235)</f>
        <v>0.16918567615621083</v>
      </c>
      <c r="E1235" s="101">
        <f>SUMIFS(COM_Input!$Q:$Q,COM_Input!$G:$G,$A1235,COM_Input!$F:$F,$B1235,COM_Input!$B:$B,$C1235)</f>
        <v>0.11767270586594598</v>
      </c>
      <c r="G1235" s="101">
        <f>SUMIFS(COM_Input!$M:$M,COM_Input!$G:$G,$A1235,COM_Input!$F:$F,$B1235,COM_Input!$B:$B,$C1235)</f>
        <v>1136.6997182173809</v>
      </c>
      <c r="H1235" s="79">
        <f>AVERAGEIFS(COM_Input!$O:$O,COM_Input!$G:$G,$A1235,COM_Input!$F:$F,$B1235,COM_Input!$B:$B,$C1235)</f>
        <v>4</v>
      </c>
      <c r="J1235" s="121">
        <f>AVERAGEIFS(COM_Input!$AC:$AC,COM_Input!$G:$G,$A1235,COM_Input!$F:$F,$B1235,COM_Input!$B:$B,$C1235)</f>
        <v>70</v>
      </c>
      <c r="K1235" s="121">
        <f>AVERAGEIFS(COM_Input!$Z:$Z,COM_Input!$G:$G,$A1235,COM_Input!$F:$F,$B1235,COM_Input!$B:$B,$C1235)</f>
        <v>70</v>
      </c>
      <c r="L1235" t="str">
        <f t="array" ref="L1235">INDEX(COM_Input!$AA$1:$AA$3325,MATCH(1,(COM_Input!$B$1:$B$3325=$C1235)*(COM_Input!$F$1:$F$3325=$B1235)*(COM_Input!$G$1:$G$3325=$A1235),0))</f>
        <v>unit</v>
      </c>
      <c r="M1235" t="str">
        <f t="array" ref="M1235">INDEX(COM_Input!$AB$1:$AB$3325,MATCH(1,(COM_Input!$B$1:$B$3325=$C1235)*(COM_Input!$F$1:$F$3325=$B1235)*(COM_Input!$G$1:$G$3325=$A1235),0))</f>
        <v/>
      </c>
      <c r="N1235" s="121">
        <f>IF($C1235="Thermal Energy Storage",$D1235*'TPS Program Categories'!$S$20,VLOOKUP(VLOOKUP($C1235,'TPS Program Categories'!$AC$1:$AE$129,3,0),'TPS Program Categories'!$G$2:$S$17,13,0)*$G1235)</f>
        <v>25.285847059850184</v>
      </c>
      <c r="O1235" t="str">
        <f>IFERROR(VLOOKUP(Q1235,'Max Incentives'!$A$5:$B$1128,2,FALSE),"FAIL")</f>
        <v>FAIL</v>
      </c>
      <c r="P1235" t="str">
        <f>IFERROR(VLOOKUP(AL1235,'Max Incentives'!$A$5:$B$1128,2,FALSE),"FAIL")</f>
        <v>FAIL</v>
      </c>
      <c r="Q1235" t="str">
        <f t="shared" si="462"/>
        <v>College and University_New_Energy Star Servers_RIM</v>
      </c>
      <c r="R1235" s="177">
        <f t="shared" si="463"/>
        <v>0</v>
      </c>
      <c r="S1235" s="177">
        <f t="shared" si="464"/>
        <v>0</v>
      </c>
      <c r="T1235" s="177">
        <f t="shared" si="465"/>
        <v>0</v>
      </c>
      <c r="U1235" s="177">
        <f t="shared" si="466"/>
        <v>0</v>
      </c>
      <c r="V1235" s="177">
        <f t="shared" si="467"/>
        <v>0</v>
      </c>
      <c r="W1235" s="177">
        <f t="shared" si="468"/>
        <v>0</v>
      </c>
      <c r="X1235" s="177">
        <f t="shared" si="469"/>
        <v>0</v>
      </c>
      <c r="Y1235" s="177">
        <f t="shared" si="470"/>
        <v>0</v>
      </c>
      <c r="Z1235" s="177">
        <f t="shared" si="471"/>
        <v>0</v>
      </c>
      <c r="AA1235" s="177">
        <f t="shared" si="472"/>
        <v>0</v>
      </c>
      <c r="AB1235" s="56">
        <f>SUMIFS(Gulf_Ach_COM_RIM!Q:Q,Gulf_Ach_COM_RIM!$A:$A,$Q1235)</f>
        <v>0</v>
      </c>
      <c r="AC1235" s="56">
        <f>SUMIFS(Gulf_Ach_COM_RIM!R:R,Gulf_Ach_COM_RIM!$A:$A,$Q1235)</f>
        <v>0</v>
      </c>
      <c r="AD1235" s="56">
        <f>SUMIFS(Gulf_Ach_COM_RIM!S:S,Gulf_Ach_COM_RIM!$A:$A,$Q1235)</f>
        <v>0</v>
      </c>
      <c r="AE1235" s="56">
        <f>SUMIFS(Gulf_Ach_COM_RIM!T:T,Gulf_Ach_COM_RIM!$A:$A,$Q1235)</f>
        <v>0</v>
      </c>
      <c r="AF1235" s="56">
        <f>SUMIFS(Gulf_Ach_COM_RIM!U:U,Gulf_Ach_COM_RIM!$A:$A,$Q1235)</f>
        <v>0</v>
      </c>
      <c r="AG1235" s="56">
        <f>SUMIFS(Gulf_Ach_COM_RIM!V:V,Gulf_Ach_COM_RIM!$A:$A,$Q1235)</f>
        <v>0</v>
      </c>
      <c r="AH1235" s="56">
        <f>SUMIFS(Gulf_Ach_COM_RIM!W:W,Gulf_Ach_COM_RIM!$A:$A,$Q1235)</f>
        <v>0</v>
      </c>
      <c r="AI1235" s="56">
        <f>SUMIFS(Gulf_Ach_COM_RIM!X:X,Gulf_Ach_COM_RIM!$A:$A,$Q1235)</f>
        <v>0</v>
      </c>
      <c r="AJ1235" s="56">
        <f>SUMIFS(Gulf_Ach_COM_RIM!Y:Y,Gulf_Ach_COM_RIM!$A:$A,$Q1235)</f>
        <v>0</v>
      </c>
      <c r="AK1235" s="56">
        <f>SUMIFS(Gulf_Ach_COM_RIM!Z:Z,Gulf_Ach_COM_RIM!$A:$A,$Q1235)</f>
        <v>0</v>
      </c>
      <c r="AL1235" t="str">
        <f t="shared" si="473"/>
        <v>College and University_New_Energy Star Servers_TRC</v>
      </c>
      <c r="AM1235" s="177">
        <f t="shared" si="474"/>
        <v>0</v>
      </c>
      <c r="AN1235" s="177">
        <f t="shared" si="475"/>
        <v>0</v>
      </c>
      <c r="AO1235" s="177">
        <f t="shared" si="476"/>
        <v>0</v>
      </c>
      <c r="AP1235" s="177">
        <f t="shared" si="477"/>
        <v>0</v>
      </c>
      <c r="AQ1235" s="177">
        <f t="shared" si="478"/>
        <v>0</v>
      </c>
      <c r="AR1235" s="177">
        <f t="shared" si="479"/>
        <v>0</v>
      </c>
      <c r="AS1235" s="177">
        <f t="shared" si="480"/>
        <v>0</v>
      </c>
      <c r="AT1235" s="177">
        <f t="shared" si="481"/>
        <v>0</v>
      </c>
      <c r="AU1235" s="177">
        <f t="shared" si="482"/>
        <v>0</v>
      </c>
      <c r="AV1235" s="177">
        <f t="shared" si="483"/>
        <v>0</v>
      </c>
      <c r="AW1235" s="56">
        <f>SUMIFS(Gulf_Ach_COM_TRC!Q:Q,Gulf_Ach_COM_TRC!$A:$A,$AL1235)</f>
        <v>0</v>
      </c>
      <c r="AX1235" s="56">
        <f>SUMIFS(Gulf_Ach_COM_TRC!R:R,Gulf_Ach_COM_TRC!$A:$A,$AL1235)</f>
        <v>0</v>
      </c>
      <c r="AY1235" s="56">
        <f>SUMIFS(Gulf_Ach_COM_TRC!S:S,Gulf_Ach_COM_TRC!$A:$A,$AL1235)</f>
        <v>0</v>
      </c>
      <c r="AZ1235" s="56">
        <f>SUMIFS(Gulf_Ach_COM_TRC!T:T,Gulf_Ach_COM_TRC!$A:$A,$AL1235)</f>
        <v>0</v>
      </c>
      <c r="BA1235" s="56">
        <f>SUMIFS(Gulf_Ach_COM_TRC!U:U,Gulf_Ach_COM_TRC!$A:$A,$AL1235)</f>
        <v>0</v>
      </c>
      <c r="BB1235" s="56">
        <f>SUMIFS(Gulf_Ach_COM_TRC!V:V,Gulf_Ach_COM_TRC!$A:$A,$AL1235)</f>
        <v>0</v>
      </c>
      <c r="BC1235" s="56">
        <f>SUMIFS(Gulf_Ach_COM_TRC!W:W,Gulf_Ach_COM_TRC!$A:$A,$AL1235)</f>
        <v>0</v>
      </c>
      <c r="BD1235" s="56">
        <f>SUMIFS(Gulf_Ach_COM_TRC!X:X,Gulf_Ach_COM_TRC!$A:$A,$AL1235)</f>
        <v>0</v>
      </c>
      <c r="BE1235" s="56">
        <f>SUMIFS(Gulf_Ach_COM_TRC!Y:Y,Gulf_Ach_COM_TRC!$A:$A,$AL1235)</f>
        <v>0</v>
      </c>
      <c r="BF1235" s="56">
        <f>SUMIFS(Gulf_Ach_COM_TRC!Z:Z,Gulf_Ach_COM_TRC!$A:$A,$AL1235)</f>
        <v>0</v>
      </c>
      <c r="BH1235" s="182" t="str">
        <f t="shared" si="484"/>
        <v/>
      </c>
      <c r="BI1235" s="182" t="str">
        <f t="shared" si="485"/>
        <v/>
      </c>
    </row>
    <row r="1236" spans="1:61" x14ac:dyDescent="0.2">
      <c r="A1236" t="s">
        <v>557</v>
      </c>
      <c r="B1236" t="s">
        <v>64</v>
      </c>
      <c r="C1236" t="s">
        <v>2894</v>
      </c>
      <c r="D1236" s="101">
        <f>SUMIFS(COM_Input!$P:$P,COM_Input!$G:$G,$A1236,COM_Input!$F:$F,$B1236,COM_Input!$B:$B,$C1236)</f>
        <v>0.16918567615621083</v>
      </c>
      <c r="E1236" s="101">
        <f>SUMIFS(COM_Input!$Q:$Q,COM_Input!$G:$G,$A1236,COM_Input!$F:$F,$B1236,COM_Input!$B:$B,$C1236)</f>
        <v>0.11767270586594598</v>
      </c>
      <c r="G1236" s="101">
        <f>SUMIFS(COM_Input!$M:$M,COM_Input!$G:$G,$A1236,COM_Input!$F:$F,$B1236,COM_Input!$B:$B,$C1236)</f>
        <v>1136.6997182173809</v>
      </c>
      <c r="H1236" s="79">
        <f>AVERAGEIFS(COM_Input!$O:$O,COM_Input!$G:$G,$A1236,COM_Input!$F:$F,$B1236,COM_Input!$B:$B,$C1236)</f>
        <v>4</v>
      </c>
      <c r="J1236" s="121">
        <f>AVERAGEIFS(COM_Input!$AC:$AC,COM_Input!$G:$G,$A1236,COM_Input!$F:$F,$B1236,COM_Input!$B:$B,$C1236)</f>
        <v>70</v>
      </c>
      <c r="K1236" s="121">
        <f>AVERAGEIFS(COM_Input!$Z:$Z,COM_Input!$G:$G,$A1236,COM_Input!$F:$F,$B1236,COM_Input!$B:$B,$C1236)</f>
        <v>70</v>
      </c>
      <c r="L1236" t="str">
        <f t="array" ref="L1236">INDEX(COM_Input!$AA$1:$AA$3325,MATCH(1,(COM_Input!$B$1:$B$3325=$C1236)*(COM_Input!$F$1:$F$3325=$B1236)*(COM_Input!$G$1:$G$3325=$A1236),0))</f>
        <v>unit</v>
      </c>
      <c r="M1236" t="str">
        <f t="array" ref="M1236">INDEX(COM_Input!$AB$1:$AB$3325,MATCH(1,(COM_Input!$B$1:$B$3325=$C1236)*(COM_Input!$F$1:$F$3325=$B1236)*(COM_Input!$G$1:$G$3325=$A1236),0))</f>
        <v/>
      </c>
      <c r="N1236" s="121">
        <f>IF($C1236="Thermal Energy Storage",$D1236*'TPS Program Categories'!$S$20,VLOOKUP(VLOOKUP($C1236,'TPS Program Categories'!$AC$1:$AE$129,3,0),'TPS Program Categories'!$G$2:$S$17,13,0)*$G1236)</f>
        <v>25.285847059850184</v>
      </c>
      <c r="O1236" t="str">
        <f>IFERROR(VLOOKUP(Q1236,'Max Incentives'!$A$5:$B$1128,2,FALSE),"FAIL")</f>
        <v>FAIL</v>
      </c>
      <c r="P1236" t="str">
        <f>IFERROR(VLOOKUP(AL1236,'Max Incentives'!$A$5:$B$1128,2,FALSE),"FAIL")</f>
        <v>FAIL</v>
      </c>
      <c r="Q1236" t="str">
        <f t="shared" si="462"/>
        <v>Grocery_New_Energy Star Servers_RIM</v>
      </c>
      <c r="R1236" s="177">
        <f t="shared" si="463"/>
        <v>0</v>
      </c>
      <c r="S1236" s="177">
        <f t="shared" si="464"/>
        <v>0</v>
      </c>
      <c r="T1236" s="177">
        <f t="shared" si="465"/>
        <v>0</v>
      </c>
      <c r="U1236" s="177">
        <f t="shared" si="466"/>
        <v>0</v>
      </c>
      <c r="V1236" s="177">
        <f t="shared" si="467"/>
        <v>0</v>
      </c>
      <c r="W1236" s="177">
        <f t="shared" si="468"/>
        <v>0</v>
      </c>
      <c r="X1236" s="177">
        <f t="shared" si="469"/>
        <v>0</v>
      </c>
      <c r="Y1236" s="177">
        <f t="shared" si="470"/>
        <v>0</v>
      </c>
      <c r="Z1236" s="177">
        <f t="shared" si="471"/>
        <v>0</v>
      </c>
      <c r="AA1236" s="177">
        <f t="shared" si="472"/>
        <v>0</v>
      </c>
      <c r="AB1236" s="56">
        <f>SUMIFS(Gulf_Ach_COM_RIM!Q:Q,Gulf_Ach_COM_RIM!$A:$A,$Q1236)</f>
        <v>0</v>
      </c>
      <c r="AC1236" s="56">
        <f>SUMIFS(Gulf_Ach_COM_RIM!R:R,Gulf_Ach_COM_RIM!$A:$A,$Q1236)</f>
        <v>0</v>
      </c>
      <c r="AD1236" s="56">
        <f>SUMIFS(Gulf_Ach_COM_RIM!S:S,Gulf_Ach_COM_RIM!$A:$A,$Q1236)</f>
        <v>0</v>
      </c>
      <c r="AE1236" s="56">
        <f>SUMIFS(Gulf_Ach_COM_RIM!T:T,Gulf_Ach_COM_RIM!$A:$A,$Q1236)</f>
        <v>0</v>
      </c>
      <c r="AF1236" s="56">
        <f>SUMIFS(Gulf_Ach_COM_RIM!U:U,Gulf_Ach_COM_RIM!$A:$A,$Q1236)</f>
        <v>0</v>
      </c>
      <c r="AG1236" s="56">
        <f>SUMIFS(Gulf_Ach_COM_RIM!V:V,Gulf_Ach_COM_RIM!$A:$A,$Q1236)</f>
        <v>0</v>
      </c>
      <c r="AH1236" s="56">
        <f>SUMIFS(Gulf_Ach_COM_RIM!W:W,Gulf_Ach_COM_RIM!$A:$A,$Q1236)</f>
        <v>0</v>
      </c>
      <c r="AI1236" s="56">
        <f>SUMIFS(Gulf_Ach_COM_RIM!X:X,Gulf_Ach_COM_RIM!$A:$A,$Q1236)</f>
        <v>0</v>
      </c>
      <c r="AJ1236" s="56">
        <f>SUMIFS(Gulf_Ach_COM_RIM!Y:Y,Gulf_Ach_COM_RIM!$A:$A,$Q1236)</f>
        <v>0</v>
      </c>
      <c r="AK1236" s="56">
        <f>SUMIFS(Gulf_Ach_COM_RIM!Z:Z,Gulf_Ach_COM_RIM!$A:$A,$Q1236)</f>
        <v>0</v>
      </c>
      <c r="AL1236" t="str">
        <f t="shared" si="473"/>
        <v>Grocery_New_Energy Star Servers_TRC</v>
      </c>
      <c r="AM1236" s="177">
        <f t="shared" si="474"/>
        <v>0</v>
      </c>
      <c r="AN1236" s="177">
        <f t="shared" si="475"/>
        <v>0</v>
      </c>
      <c r="AO1236" s="177">
        <f t="shared" si="476"/>
        <v>0</v>
      </c>
      <c r="AP1236" s="177">
        <f t="shared" si="477"/>
        <v>0</v>
      </c>
      <c r="AQ1236" s="177">
        <f t="shared" si="478"/>
        <v>0</v>
      </c>
      <c r="AR1236" s="177">
        <f t="shared" si="479"/>
        <v>0</v>
      </c>
      <c r="AS1236" s="177">
        <f t="shared" si="480"/>
        <v>0</v>
      </c>
      <c r="AT1236" s="177">
        <f t="shared" si="481"/>
        <v>0</v>
      </c>
      <c r="AU1236" s="177">
        <f t="shared" si="482"/>
        <v>0</v>
      </c>
      <c r="AV1236" s="177">
        <f t="shared" si="483"/>
        <v>0</v>
      </c>
      <c r="AW1236" s="56">
        <f>SUMIFS(Gulf_Ach_COM_TRC!Q:Q,Gulf_Ach_COM_TRC!$A:$A,$AL1236)</f>
        <v>0</v>
      </c>
      <c r="AX1236" s="56">
        <f>SUMIFS(Gulf_Ach_COM_TRC!R:R,Gulf_Ach_COM_TRC!$A:$A,$AL1236)</f>
        <v>0</v>
      </c>
      <c r="AY1236" s="56">
        <f>SUMIFS(Gulf_Ach_COM_TRC!S:S,Gulf_Ach_COM_TRC!$A:$A,$AL1236)</f>
        <v>0</v>
      </c>
      <c r="AZ1236" s="56">
        <f>SUMIFS(Gulf_Ach_COM_TRC!T:T,Gulf_Ach_COM_TRC!$A:$A,$AL1236)</f>
        <v>0</v>
      </c>
      <c r="BA1236" s="56">
        <f>SUMIFS(Gulf_Ach_COM_TRC!U:U,Gulf_Ach_COM_TRC!$A:$A,$AL1236)</f>
        <v>0</v>
      </c>
      <c r="BB1236" s="56">
        <f>SUMIFS(Gulf_Ach_COM_TRC!V:V,Gulf_Ach_COM_TRC!$A:$A,$AL1236)</f>
        <v>0</v>
      </c>
      <c r="BC1236" s="56">
        <f>SUMIFS(Gulf_Ach_COM_TRC!W:W,Gulf_Ach_COM_TRC!$A:$A,$AL1236)</f>
        <v>0</v>
      </c>
      <c r="BD1236" s="56">
        <f>SUMIFS(Gulf_Ach_COM_TRC!X:X,Gulf_Ach_COM_TRC!$A:$A,$AL1236)</f>
        <v>0</v>
      </c>
      <c r="BE1236" s="56">
        <f>SUMIFS(Gulf_Ach_COM_TRC!Y:Y,Gulf_Ach_COM_TRC!$A:$A,$AL1236)</f>
        <v>0</v>
      </c>
      <c r="BF1236" s="56">
        <f>SUMIFS(Gulf_Ach_COM_TRC!Z:Z,Gulf_Ach_COM_TRC!$A:$A,$AL1236)</f>
        <v>0</v>
      </c>
      <c r="BH1236" s="182" t="str">
        <f t="shared" si="484"/>
        <v/>
      </c>
      <c r="BI1236" s="182" t="str">
        <f t="shared" si="485"/>
        <v/>
      </c>
    </row>
    <row r="1237" spans="1:61" x14ac:dyDescent="0.2">
      <c r="A1237" t="s">
        <v>2798</v>
      </c>
      <c r="B1237" t="s">
        <v>64</v>
      </c>
      <c r="C1237" t="s">
        <v>2894</v>
      </c>
      <c r="D1237" s="101">
        <f>SUMIFS(COM_Input!$P:$P,COM_Input!$G:$G,$A1237,COM_Input!$F:$F,$B1237,COM_Input!$B:$B,$C1237)</f>
        <v>0.16918567615621083</v>
      </c>
      <c r="E1237" s="101">
        <f>SUMIFS(COM_Input!$Q:$Q,COM_Input!$G:$G,$A1237,COM_Input!$F:$F,$B1237,COM_Input!$B:$B,$C1237)</f>
        <v>0.11767270586594598</v>
      </c>
      <c r="G1237" s="101">
        <f>SUMIFS(COM_Input!$M:$M,COM_Input!$G:$G,$A1237,COM_Input!$F:$F,$B1237,COM_Input!$B:$B,$C1237)</f>
        <v>1136.6997182173809</v>
      </c>
      <c r="H1237" s="79">
        <f>AVERAGEIFS(COM_Input!$O:$O,COM_Input!$G:$G,$A1237,COM_Input!$F:$F,$B1237,COM_Input!$B:$B,$C1237)</f>
        <v>4</v>
      </c>
      <c r="J1237" s="121">
        <f>AVERAGEIFS(COM_Input!$AC:$AC,COM_Input!$G:$G,$A1237,COM_Input!$F:$F,$B1237,COM_Input!$B:$B,$C1237)</f>
        <v>70</v>
      </c>
      <c r="K1237" s="121">
        <f>AVERAGEIFS(COM_Input!$Z:$Z,COM_Input!$G:$G,$A1237,COM_Input!$F:$F,$B1237,COM_Input!$B:$B,$C1237)</f>
        <v>70</v>
      </c>
      <c r="L1237" t="str">
        <f t="array" ref="L1237">INDEX(COM_Input!$AA$1:$AA$3325,MATCH(1,(COM_Input!$B$1:$B$3325=$C1237)*(COM_Input!$F$1:$F$3325=$B1237)*(COM_Input!$G$1:$G$3325=$A1237),0))</f>
        <v>unit</v>
      </c>
      <c r="M1237" t="str">
        <f t="array" ref="M1237">INDEX(COM_Input!$AB$1:$AB$3325,MATCH(1,(COM_Input!$B$1:$B$3325=$C1237)*(COM_Input!$F$1:$F$3325=$B1237)*(COM_Input!$G$1:$G$3325=$A1237),0))</f>
        <v/>
      </c>
      <c r="N1237" s="121">
        <f>IF($C1237="Thermal Energy Storage",$D1237*'TPS Program Categories'!$S$20,VLOOKUP(VLOOKUP($C1237,'TPS Program Categories'!$AC$1:$AE$129,3,0),'TPS Program Categories'!$G$2:$S$17,13,0)*$G1237)</f>
        <v>25.285847059850184</v>
      </c>
      <c r="O1237" t="str">
        <f>IFERROR(VLOOKUP(Q1237,'Max Incentives'!$A$5:$B$1128,2,FALSE),"FAIL")</f>
        <v>FAIL</v>
      </c>
      <c r="P1237" t="str">
        <f>IFERROR(VLOOKUP(AL1237,'Max Incentives'!$A$5:$B$1128,2,FALSE),"FAIL")</f>
        <v>FAIL</v>
      </c>
      <c r="Q1237" t="str">
        <f t="shared" si="462"/>
        <v>Healthcare_New_Energy Star Servers_RIM</v>
      </c>
      <c r="R1237" s="177">
        <f t="shared" si="463"/>
        <v>0</v>
      </c>
      <c r="S1237" s="177">
        <f t="shared" si="464"/>
        <v>0</v>
      </c>
      <c r="T1237" s="177">
        <f t="shared" si="465"/>
        <v>0</v>
      </c>
      <c r="U1237" s="177">
        <f t="shared" si="466"/>
        <v>0</v>
      </c>
      <c r="V1237" s="177">
        <f t="shared" si="467"/>
        <v>0</v>
      </c>
      <c r="W1237" s="177">
        <f t="shared" si="468"/>
        <v>0</v>
      </c>
      <c r="X1237" s="177">
        <f t="shared" si="469"/>
        <v>0</v>
      </c>
      <c r="Y1237" s="177">
        <f t="shared" si="470"/>
        <v>0</v>
      </c>
      <c r="Z1237" s="177">
        <f t="shared" si="471"/>
        <v>0</v>
      </c>
      <c r="AA1237" s="177">
        <f t="shared" si="472"/>
        <v>0</v>
      </c>
      <c r="AB1237" s="56">
        <f>SUMIFS(Gulf_Ach_COM_RIM!Q:Q,Gulf_Ach_COM_RIM!$A:$A,$Q1237)</f>
        <v>0</v>
      </c>
      <c r="AC1237" s="56">
        <f>SUMIFS(Gulf_Ach_COM_RIM!R:R,Gulf_Ach_COM_RIM!$A:$A,$Q1237)</f>
        <v>0</v>
      </c>
      <c r="AD1237" s="56">
        <f>SUMIFS(Gulf_Ach_COM_RIM!S:S,Gulf_Ach_COM_RIM!$A:$A,$Q1237)</f>
        <v>0</v>
      </c>
      <c r="AE1237" s="56">
        <f>SUMIFS(Gulf_Ach_COM_RIM!T:T,Gulf_Ach_COM_RIM!$A:$A,$Q1237)</f>
        <v>0</v>
      </c>
      <c r="AF1237" s="56">
        <f>SUMIFS(Gulf_Ach_COM_RIM!U:U,Gulf_Ach_COM_RIM!$A:$A,$Q1237)</f>
        <v>0</v>
      </c>
      <c r="AG1237" s="56">
        <f>SUMIFS(Gulf_Ach_COM_RIM!V:V,Gulf_Ach_COM_RIM!$A:$A,$Q1237)</f>
        <v>0</v>
      </c>
      <c r="AH1237" s="56">
        <f>SUMIFS(Gulf_Ach_COM_RIM!W:W,Gulf_Ach_COM_RIM!$A:$A,$Q1237)</f>
        <v>0</v>
      </c>
      <c r="AI1237" s="56">
        <f>SUMIFS(Gulf_Ach_COM_RIM!X:X,Gulf_Ach_COM_RIM!$A:$A,$Q1237)</f>
        <v>0</v>
      </c>
      <c r="AJ1237" s="56">
        <f>SUMIFS(Gulf_Ach_COM_RIM!Y:Y,Gulf_Ach_COM_RIM!$A:$A,$Q1237)</f>
        <v>0</v>
      </c>
      <c r="AK1237" s="56">
        <f>SUMIFS(Gulf_Ach_COM_RIM!Z:Z,Gulf_Ach_COM_RIM!$A:$A,$Q1237)</f>
        <v>0</v>
      </c>
      <c r="AL1237" t="str">
        <f t="shared" si="473"/>
        <v>Healthcare_New_Energy Star Servers_TRC</v>
      </c>
      <c r="AM1237" s="177">
        <f t="shared" si="474"/>
        <v>0</v>
      </c>
      <c r="AN1237" s="177">
        <f t="shared" si="475"/>
        <v>0</v>
      </c>
      <c r="AO1237" s="177">
        <f t="shared" si="476"/>
        <v>0</v>
      </c>
      <c r="AP1237" s="177">
        <f t="shared" si="477"/>
        <v>0</v>
      </c>
      <c r="AQ1237" s="177">
        <f t="shared" si="478"/>
        <v>0</v>
      </c>
      <c r="AR1237" s="177">
        <f t="shared" si="479"/>
        <v>0</v>
      </c>
      <c r="AS1237" s="177">
        <f t="shared" si="480"/>
        <v>0</v>
      </c>
      <c r="AT1237" s="177">
        <f t="shared" si="481"/>
        <v>0</v>
      </c>
      <c r="AU1237" s="177">
        <f t="shared" si="482"/>
        <v>0</v>
      </c>
      <c r="AV1237" s="177">
        <f t="shared" si="483"/>
        <v>0</v>
      </c>
      <c r="AW1237" s="56">
        <f>SUMIFS(Gulf_Ach_COM_TRC!Q:Q,Gulf_Ach_COM_TRC!$A:$A,$AL1237)</f>
        <v>0</v>
      </c>
      <c r="AX1237" s="56">
        <f>SUMIFS(Gulf_Ach_COM_TRC!R:R,Gulf_Ach_COM_TRC!$A:$A,$AL1237)</f>
        <v>0</v>
      </c>
      <c r="AY1237" s="56">
        <f>SUMIFS(Gulf_Ach_COM_TRC!S:S,Gulf_Ach_COM_TRC!$A:$A,$AL1237)</f>
        <v>0</v>
      </c>
      <c r="AZ1237" s="56">
        <f>SUMIFS(Gulf_Ach_COM_TRC!T:T,Gulf_Ach_COM_TRC!$A:$A,$AL1237)</f>
        <v>0</v>
      </c>
      <c r="BA1237" s="56">
        <f>SUMIFS(Gulf_Ach_COM_TRC!U:U,Gulf_Ach_COM_TRC!$A:$A,$AL1237)</f>
        <v>0</v>
      </c>
      <c r="BB1237" s="56">
        <f>SUMIFS(Gulf_Ach_COM_TRC!V:V,Gulf_Ach_COM_TRC!$A:$A,$AL1237)</f>
        <v>0</v>
      </c>
      <c r="BC1237" s="56">
        <f>SUMIFS(Gulf_Ach_COM_TRC!W:W,Gulf_Ach_COM_TRC!$A:$A,$AL1237)</f>
        <v>0</v>
      </c>
      <c r="BD1237" s="56">
        <f>SUMIFS(Gulf_Ach_COM_TRC!X:X,Gulf_Ach_COM_TRC!$A:$A,$AL1237)</f>
        <v>0</v>
      </c>
      <c r="BE1237" s="56">
        <f>SUMIFS(Gulf_Ach_COM_TRC!Y:Y,Gulf_Ach_COM_TRC!$A:$A,$AL1237)</f>
        <v>0</v>
      </c>
      <c r="BF1237" s="56">
        <f>SUMIFS(Gulf_Ach_COM_TRC!Z:Z,Gulf_Ach_COM_TRC!$A:$A,$AL1237)</f>
        <v>0</v>
      </c>
      <c r="BH1237" s="182" t="str">
        <f t="shared" si="484"/>
        <v/>
      </c>
      <c r="BI1237" s="182" t="str">
        <f t="shared" si="485"/>
        <v/>
      </c>
    </row>
    <row r="1238" spans="1:61" x14ac:dyDescent="0.2">
      <c r="A1238" t="s">
        <v>2799</v>
      </c>
      <c r="B1238" t="s">
        <v>64</v>
      </c>
      <c r="C1238" t="s">
        <v>2894</v>
      </c>
      <c r="D1238" s="101">
        <f>SUMIFS(COM_Input!$P:$P,COM_Input!$G:$G,$A1238,COM_Input!$F:$F,$B1238,COM_Input!$B:$B,$C1238)</f>
        <v>0.16918567615621083</v>
      </c>
      <c r="E1238" s="101">
        <f>SUMIFS(COM_Input!$Q:$Q,COM_Input!$G:$G,$A1238,COM_Input!$F:$F,$B1238,COM_Input!$B:$B,$C1238)</f>
        <v>0.11767270586594598</v>
      </c>
      <c r="G1238" s="101">
        <f>SUMIFS(COM_Input!$M:$M,COM_Input!$G:$G,$A1238,COM_Input!$F:$F,$B1238,COM_Input!$B:$B,$C1238)</f>
        <v>1136.6997182173809</v>
      </c>
      <c r="H1238" s="79">
        <f>AVERAGEIFS(COM_Input!$O:$O,COM_Input!$G:$G,$A1238,COM_Input!$F:$F,$B1238,COM_Input!$B:$B,$C1238)</f>
        <v>4</v>
      </c>
      <c r="J1238" s="121">
        <f>AVERAGEIFS(COM_Input!$AC:$AC,COM_Input!$G:$G,$A1238,COM_Input!$F:$F,$B1238,COM_Input!$B:$B,$C1238)</f>
        <v>70</v>
      </c>
      <c r="K1238" s="121">
        <f>AVERAGEIFS(COM_Input!$Z:$Z,COM_Input!$G:$G,$A1238,COM_Input!$F:$F,$B1238,COM_Input!$B:$B,$C1238)</f>
        <v>70</v>
      </c>
      <c r="L1238" t="str">
        <f t="array" ref="L1238">INDEX(COM_Input!$AA$1:$AA$3325,MATCH(1,(COM_Input!$B$1:$B$3325=$C1238)*(COM_Input!$F$1:$F$3325=$B1238)*(COM_Input!$G$1:$G$3325=$A1238),0))</f>
        <v>unit</v>
      </c>
      <c r="M1238" t="str">
        <f t="array" ref="M1238">INDEX(COM_Input!$AB$1:$AB$3325,MATCH(1,(COM_Input!$B$1:$B$3325=$C1238)*(COM_Input!$F$1:$F$3325=$B1238)*(COM_Input!$G$1:$G$3325=$A1238),0))</f>
        <v/>
      </c>
      <c r="N1238" s="121">
        <f>IF($C1238="Thermal Energy Storage",$D1238*'TPS Program Categories'!$S$20,VLOOKUP(VLOOKUP($C1238,'TPS Program Categories'!$AC$1:$AE$129,3,0),'TPS Program Categories'!$G$2:$S$17,13,0)*$G1238)</f>
        <v>25.285847059850184</v>
      </c>
      <c r="O1238" t="str">
        <f>IFERROR(VLOOKUP(Q1238,'Max Incentives'!$A$5:$B$1128,2,FALSE),"FAIL")</f>
        <v>FAIL</v>
      </c>
      <c r="P1238" t="str">
        <f>IFERROR(VLOOKUP(AL1238,'Max Incentives'!$A$5:$B$1128,2,FALSE),"FAIL")</f>
        <v>FAIL</v>
      </c>
      <c r="Q1238" t="str">
        <f t="shared" si="462"/>
        <v>Hospitals_New_Energy Star Servers_RIM</v>
      </c>
      <c r="R1238" s="177">
        <f t="shared" si="463"/>
        <v>0</v>
      </c>
      <c r="S1238" s="177">
        <f t="shared" si="464"/>
        <v>0</v>
      </c>
      <c r="T1238" s="177">
        <f t="shared" si="465"/>
        <v>0</v>
      </c>
      <c r="U1238" s="177">
        <f t="shared" si="466"/>
        <v>0</v>
      </c>
      <c r="V1238" s="177">
        <f t="shared" si="467"/>
        <v>0</v>
      </c>
      <c r="W1238" s="177">
        <f t="shared" si="468"/>
        <v>0</v>
      </c>
      <c r="X1238" s="177">
        <f t="shared" si="469"/>
        <v>0</v>
      </c>
      <c r="Y1238" s="177">
        <f t="shared" si="470"/>
        <v>0</v>
      </c>
      <c r="Z1238" s="177">
        <f t="shared" si="471"/>
        <v>0</v>
      </c>
      <c r="AA1238" s="177">
        <f t="shared" si="472"/>
        <v>0</v>
      </c>
      <c r="AB1238" s="56">
        <f>SUMIFS(Gulf_Ach_COM_RIM!Q:Q,Gulf_Ach_COM_RIM!$A:$A,$Q1238)</f>
        <v>0</v>
      </c>
      <c r="AC1238" s="56">
        <f>SUMIFS(Gulf_Ach_COM_RIM!R:R,Gulf_Ach_COM_RIM!$A:$A,$Q1238)</f>
        <v>0</v>
      </c>
      <c r="AD1238" s="56">
        <f>SUMIFS(Gulf_Ach_COM_RIM!S:S,Gulf_Ach_COM_RIM!$A:$A,$Q1238)</f>
        <v>0</v>
      </c>
      <c r="AE1238" s="56">
        <f>SUMIFS(Gulf_Ach_COM_RIM!T:T,Gulf_Ach_COM_RIM!$A:$A,$Q1238)</f>
        <v>0</v>
      </c>
      <c r="AF1238" s="56">
        <f>SUMIFS(Gulf_Ach_COM_RIM!U:U,Gulf_Ach_COM_RIM!$A:$A,$Q1238)</f>
        <v>0</v>
      </c>
      <c r="AG1238" s="56">
        <f>SUMIFS(Gulf_Ach_COM_RIM!V:V,Gulf_Ach_COM_RIM!$A:$A,$Q1238)</f>
        <v>0</v>
      </c>
      <c r="AH1238" s="56">
        <f>SUMIFS(Gulf_Ach_COM_RIM!W:W,Gulf_Ach_COM_RIM!$A:$A,$Q1238)</f>
        <v>0</v>
      </c>
      <c r="AI1238" s="56">
        <f>SUMIFS(Gulf_Ach_COM_RIM!X:X,Gulf_Ach_COM_RIM!$A:$A,$Q1238)</f>
        <v>0</v>
      </c>
      <c r="AJ1238" s="56">
        <f>SUMIFS(Gulf_Ach_COM_RIM!Y:Y,Gulf_Ach_COM_RIM!$A:$A,$Q1238)</f>
        <v>0</v>
      </c>
      <c r="AK1238" s="56">
        <f>SUMIFS(Gulf_Ach_COM_RIM!Z:Z,Gulf_Ach_COM_RIM!$A:$A,$Q1238)</f>
        <v>0</v>
      </c>
      <c r="AL1238" t="str">
        <f t="shared" si="473"/>
        <v>Hospitals_New_Energy Star Servers_TRC</v>
      </c>
      <c r="AM1238" s="177">
        <f t="shared" si="474"/>
        <v>0</v>
      </c>
      <c r="AN1238" s="177">
        <f t="shared" si="475"/>
        <v>0</v>
      </c>
      <c r="AO1238" s="177">
        <f t="shared" si="476"/>
        <v>0</v>
      </c>
      <c r="AP1238" s="177">
        <f t="shared" si="477"/>
        <v>0</v>
      </c>
      <c r="AQ1238" s="177">
        <f t="shared" si="478"/>
        <v>0</v>
      </c>
      <c r="AR1238" s="177">
        <f t="shared" si="479"/>
        <v>0</v>
      </c>
      <c r="AS1238" s="177">
        <f t="shared" si="480"/>
        <v>0</v>
      </c>
      <c r="AT1238" s="177">
        <f t="shared" si="481"/>
        <v>0</v>
      </c>
      <c r="AU1238" s="177">
        <f t="shared" si="482"/>
        <v>0</v>
      </c>
      <c r="AV1238" s="177">
        <f t="shared" si="483"/>
        <v>0</v>
      </c>
      <c r="AW1238" s="56">
        <f>SUMIFS(Gulf_Ach_COM_TRC!Q:Q,Gulf_Ach_COM_TRC!$A:$A,$AL1238)</f>
        <v>0</v>
      </c>
      <c r="AX1238" s="56">
        <f>SUMIFS(Gulf_Ach_COM_TRC!R:R,Gulf_Ach_COM_TRC!$A:$A,$AL1238)</f>
        <v>0</v>
      </c>
      <c r="AY1238" s="56">
        <f>SUMIFS(Gulf_Ach_COM_TRC!S:S,Gulf_Ach_COM_TRC!$A:$A,$AL1238)</f>
        <v>0</v>
      </c>
      <c r="AZ1238" s="56">
        <f>SUMIFS(Gulf_Ach_COM_TRC!T:T,Gulf_Ach_COM_TRC!$A:$A,$AL1238)</f>
        <v>0</v>
      </c>
      <c r="BA1238" s="56">
        <f>SUMIFS(Gulf_Ach_COM_TRC!U:U,Gulf_Ach_COM_TRC!$A:$A,$AL1238)</f>
        <v>0</v>
      </c>
      <c r="BB1238" s="56">
        <f>SUMIFS(Gulf_Ach_COM_TRC!V:V,Gulf_Ach_COM_TRC!$A:$A,$AL1238)</f>
        <v>0</v>
      </c>
      <c r="BC1238" s="56">
        <f>SUMIFS(Gulf_Ach_COM_TRC!W:W,Gulf_Ach_COM_TRC!$A:$A,$AL1238)</f>
        <v>0</v>
      </c>
      <c r="BD1238" s="56">
        <f>SUMIFS(Gulf_Ach_COM_TRC!X:X,Gulf_Ach_COM_TRC!$A:$A,$AL1238)</f>
        <v>0</v>
      </c>
      <c r="BE1238" s="56">
        <f>SUMIFS(Gulf_Ach_COM_TRC!Y:Y,Gulf_Ach_COM_TRC!$A:$A,$AL1238)</f>
        <v>0</v>
      </c>
      <c r="BF1238" s="56">
        <f>SUMIFS(Gulf_Ach_COM_TRC!Z:Z,Gulf_Ach_COM_TRC!$A:$A,$AL1238)</f>
        <v>0</v>
      </c>
      <c r="BH1238" s="182" t="str">
        <f t="shared" si="484"/>
        <v/>
      </c>
      <c r="BI1238" s="182" t="str">
        <f t="shared" si="485"/>
        <v/>
      </c>
    </row>
    <row r="1239" spans="1:61" x14ac:dyDescent="0.2">
      <c r="A1239" t="s">
        <v>2800</v>
      </c>
      <c r="B1239" t="s">
        <v>64</v>
      </c>
      <c r="C1239" t="s">
        <v>2894</v>
      </c>
      <c r="D1239" s="101">
        <f>SUMIFS(COM_Input!$P:$P,COM_Input!$G:$G,$A1239,COM_Input!$F:$F,$B1239,COM_Input!$B:$B,$C1239)</f>
        <v>0.16918567615621083</v>
      </c>
      <c r="E1239" s="101">
        <f>SUMIFS(COM_Input!$Q:$Q,COM_Input!$G:$G,$A1239,COM_Input!$F:$F,$B1239,COM_Input!$B:$B,$C1239)</f>
        <v>0.11767270586594598</v>
      </c>
      <c r="G1239" s="101">
        <f>SUMIFS(COM_Input!$M:$M,COM_Input!$G:$G,$A1239,COM_Input!$F:$F,$B1239,COM_Input!$B:$B,$C1239)</f>
        <v>1136.6997182173809</v>
      </c>
      <c r="H1239" s="79">
        <f>AVERAGEIFS(COM_Input!$O:$O,COM_Input!$G:$G,$A1239,COM_Input!$F:$F,$B1239,COM_Input!$B:$B,$C1239)</f>
        <v>4</v>
      </c>
      <c r="J1239" s="121">
        <f>AVERAGEIFS(COM_Input!$AC:$AC,COM_Input!$G:$G,$A1239,COM_Input!$F:$F,$B1239,COM_Input!$B:$B,$C1239)</f>
        <v>70</v>
      </c>
      <c r="K1239" s="121">
        <f>AVERAGEIFS(COM_Input!$Z:$Z,COM_Input!$G:$G,$A1239,COM_Input!$F:$F,$B1239,COM_Input!$B:$B,$C1239)</f>
        <v>70</v>
      </c>
      <c r="L1239" t="str">
        <f t="array" ref="L1239">INDEX(COM_Input!$AA$1:$AA$3325,MATCH(1,(COM_Input!$B$1:$B$3325=$C1239)*(COM_Input!$F$1:$F$3325=$B1239)*(COM_Input!$G$1:$G$3325=$A1239),0))</f>
        <v>unit</v>
      </c>
      <c r="M1239" t="str">
        <f t="array" ref="M1239">INDEX(COM_Input!$AB$1:$AB$3325,MATCH(1,(COM_Input!$B$1:$B$3325=$C1239)*(COM_Input!$F$1:$F$3325=$B1239)*(COM_Input!$G$1:$G$3325=$A1239),0))</f>
        <v/>
      </c>
      <c r="N1239" s="121">
        <f>IF($C1239="Thermal Energy Storage",$D1239*'TPS Program Categories'!$S$20,VLOOKUP(VLOOKUP($C1239,'TPS Program Categories'!$AC$1:$AE$129,3,0),'TPS Program Categories'!$G$2:$S$17,13,0)*$G1239)</f>
        <v>25.285847059850184</v>
      </c>
      <c r="O1239" t="str">
        <f>IFERROR(VLOOKUP(Q1239,'Max Incentives'!$A$5:$B$1128,2,FALSE),"FAIL")</f>
        <v>FAIL</v>
      </c>
      <c r="P1239" t="str">
        <f>IFERROR(VLOOKUP(AL1239,'Max Incentives'!$A$5:$B$1128,2,FALSE),"FAIL")</f>
        <v>FAIL</v>
      </c>
      <c r="Q1239" t="str">
        <f t="shared" si="462"/>
        <v>Institutional_New_Energy Star Servers_RIM</v>
      </c>
      <c r="R1239" s="177">
        <f t="shared" si="463"/>
        <v>0</v>
      </c>
      <c r="S1239" s="177">
        <f t="shared" si="464"/>
        <v>0</v>
      </c>
      <c r="T1239" s="177">
        <f t="shared" si="465"/>
        <v>0</v>
      </c>
      <c r="U1239" s="177">
        <f t="shared" si="466"/>
        <v>0</v>
      </c>
      <c r="V1239" s="177">
        <f t="shared" si="467"/>
        <v>0</v>
      </c>
      <c r="W1239" s="177">
        <f t="shared" si="468"/>
        <v>0</v>
      </c>
      <c r="X1239" s="177">
        <f t="shared" si="469"/>
        <v>0</v>
      </c>
      <c r="Y1239" s="177">
        <f t="shared" si="470"/>
        <v>0</v>
      </c>
      <c r="Z1239" s="177">
        <f t="shared" si="471"/>
        <v>0</v>
      </c>
      <c r="AA1239" s="177">
        <f t="shared" si="472"/>
        <v>0</v>
      </c>
      <c r="AB1239" s="56">
        <f>SUMIFS(Gulf_Ach_COM_RIM!Q:Q,Gulf_Ach_COM_RIM!$A:$A,$Q1239)</f>
        <v>0</v>
      </c>
      <c r="AC1239" s="56">
        <f>SUMIFS(Gulf_Ach_COM_RIM!R:R,Gulf_Ach_COM_RIM!$A:$A,$Q1239)</f>
        <v>0</v>
      </c>
      <c r="AD1239" s="56">
        <f>SUMIFS(Gulf_Ach_COM_RIM!S:S,Gulf_Ach_COM_RIM!$A:$A,$Q1239)</f>
        <v>0</v>
      </c>
      <c r="AE1239" s="56">
        <f>SUMIFS(Gulf_Ach_COM_RIM!T:T,Gulf_Ach_COM_RIM!$A:$A,$Q1239)</f>
        <v>0</v>
      </c>
      <c r="AF1239" s="56">
        <f>SUMIFS(Gulf_Ach_COM_RIM!U:U,Gulf_Ach_COM_RIM!$A:$A,$Q1239)</f>
        <v>0</v>
      </c>
      <c r="AG1239" s="56">
        <f>SUMIFS(Gulf_Ach_COM_RIM!V:V,Gulf_Ach_COM_RIM!$A:$A,$Q1239)</f>
        <v>0</v>
      </c>
      <c r="AH1239" s="56">
        <f>SUMIFS(Gulf_Ach_COM_RIM!W:W,Gulf_Ach_COM_RIM!$A:$A,$Q1239)</f>
        <v>0</v>
      </c>
      <c r="AI1239" s="56">
        <f>SUMIFS(Gulf_Ach_COM_RIM!X:X,Gulf_Ach_COM_RIM!$A:$A,$Q1239)</f>
        <v>0</v>
      </c>
      <c r="AJ1239" s="56">
        <f>SUMIFS(Gulf_Ach_COM_RIM!Y:Y,Gulf_Ach_COM_RIM!$A:$A,$Q1239)</f>
        <v>0</v>
      </c>
      <c r="AK1239" s="56">
        <f>SUMIFS(Gulf_Ach_COM_RIM!Z:Z,Gulf_Ach_COM_RIM!$A:$A,$Q1239)</f>
        <v>0</v>
      </c>
      <c r="AL1239" t="str">
        <f t="shared" si="473"/>
        <v>Institutional_New_Energy Star Servers_TRC</v>
      </c>
      <c r="AM1239" s="177">
        <f t="shared" si="474"/>
        <v>0</v>
      </c>
      <c r="AN1239" s="177">
        <f t="shared" si="475"/>
        <v>0</v>
      </c>
      <c r="AO1239" s="177">
        <f t="shared" si="476"/>
        <v>0</v>
      </c>
      <c r="AP1239" s="177">
        <f t="shared" si="477"/>
        <v>0</v>
      </c>
      <c r="AQ1239" s="177">
        <f t="shared" si="478"/>
        <v>0</v>
      </c>
      <c r="AR1239" s="177">
        <f t="shared" si="479"/>
        <v>0</v>
      </c>
      <c r="AS1239" s="177">
        <f t="shared" si="480"/>
        <v>0</v>
      </c>
      <c r="AT1239" s="177">
        <f t="shared" si="481"/>
        <v>0</v>
      </c>
      <c r="AU1239" s="177">
        <f t="shared" si="482"/>
        <v>0</v>
      </c>
      <c r="AV1239" s="177">
        <f t="shared" si="483"/>
        <v>0</v>
      </c>
      <c r="AW1239" s="56">
        <f>SUMIFS(Gulf_Ach_COM_TRC!Q:Q,Gulf_Ach_COM_TRC!$A:$A,$AL1239)</f>
        <v>0</v>
      </c>
      <c r="AX1239" s="56">
        <f>SUMIFS(Gulf_Ach_COM_TRC!R:R,Gulf_Ach_COM_TRC!$A:$A,$AL1239)</f>
        <v>0</v>
      </c>
      <c r="AY1239" s="56">
        <f>SUMIFS(Gulf_Ach_COM_TRC!S:S,Gulf_Ach_COM_TRC!$A:$A,$AL1239)</f>
        <v>0</v>
      </c>
      <c r="AZ1239" s="56">
        <f>SUMIFS(Gulf_Ach_COM_TRC!T:T,Gulf_Ach_COM_TRC!$A:$A,$AL1239)</f>
        <v>0</v>
      </c>
      <c r="BA1239" s="56">
        <f>SUMIFS(Gulf_Ach_COM_TRC!U:U,Gulf_Ach_COM_TRC!$A:$A,$AL1239)</f>
        <v>0</v>
      </c>
      <c r="BB1239" s="56">
        <f>SUMIFS(Gulf_Ach_COM_TRC!V:V,Gulf_Ach_COM_TRC!$A:$A,$AL1239)</f>
        <v>0</v>
      </c>
      <c r="BC1239" s="56">
        <f>SUMIFS(Gulf_Ach_COM_TRC!W:W,Gulf_Ach_COM_TRC!$A:$A,$AL1239)</f>
        <v>0</v>
      </c>
      <c r="BD1239" s="56">
        <f>SUMIFS(Gulf_Ach_COM_TRC!X:X,Gulf_Ach_COM_TRC!$A:$A,$AL1239)</f>
        <v>0</v>
      </c>
      <c r="BE1239" s="56">
        <f>SUMIFS(Gulf_Ach_COM_TRC!Y:Y,Gulf_Ach_COM_TRC!$A:$A,$AL1239)</f>
        <v>0</v>
      </c>
      <c r="BF1239" s="56">
        <f>SUMIFS(Gulf_Ach_COM_TRC!Z:Z,Gulf_Ach_COM_TRC!$A:$A,$AL1239)</f>
        <v>0</v>
      </c>
      <c r="BH1239" s="182" t="str">
        <f t="shared" si="484"/>
        <v/>
      </c>
      <c r="BI1239" s="182" t="str">
        <f t="shared" si="485"/>
        <v/>
      </c>
    </row>
    <row r="1240" spans="1:61" x14ac:dyDescent="0.2">
      <c r="A1240" t="s">
        <v>2801</v>
      </c>
      <c r="B1240" t="s">
        <v>64</v>
      </c>
      <c r="C1240" t="s">
        <v>2894</v>
      </c>
      <c r="D1240" s="101">
        <f>SUMIFS(COM_Input!$P:$P,COM_Input!$G:$G,$A1240,COM_Input!$F:$F,$B1240,COM_Input!$B:$B,$C1240)</f>
        <v>0.16918567615621083</v>
      </c>
      <c r="E1240" s="101">
        <f>SUMIFS(COM_Input!$Q:$Q,COM_Input!$G:$G,$A1240,COM_Input!$F:$F,$B1240,COM_Input!$B:$B,$C1240)</f>
        <v>0.11767270586594598</v>
      </c>
      <c r="G1240" s="101">
        <f>SUMIFS(COM_Input!$M:$M,COM_Input!$G:$G,$A1240,COM_Input!$F:$F,$B1240,COM_Input!$B:$B,$C1240)</f>
        <v>1136.6997182173809</v>
      </c>
      <c r="H1240" s="79">
        <f>AVERAGEIFS(COM_Input!$O:$O,COM_Input!$G:$G,$A1240,COM_Input!$F:$F,$B1240,COM_Input!$B:$B,$C1240)</f>
        <v>4</v>
      </c>
      <c r="J1240" s="121">
        <f>AVERAGEIFS(COM_Input!$AC:$AC,COM_Input!$G:$G,$A1240,COM_Input!$F:$F,$B1240,COM_Input!$B:$B,$C1240)</f>
        <v>70</v>
      </c>
      <c r="K1240" s="121">
        <f>AVERAGEIFS(COM_Input!$Z:$Z,COM_Input!$G:$G,$A1240,COM_Input!$F:$F,$B1240,COM_Input!$B:$B,$C1240)</f>
        <v>70</v>
      </c>
      <c r="L1240" t="str">
        <f t="array" ref="L1240">INDEX(COM_Input!$AA$1:$AA$3325,MATCH(1,(COM_Input!$B$1:$B$3325=$C1240)*(COM_Input!$F$1:$F$3325=$B1240)*(COM_Input!$G$1:$G$3325=$A1240),0))</f>
        <v>unit</v>
      </c>
      <c r="M1240" t="str">
        <f t="array" ref="M1240">INDEX(COM_Input!$AB$1:$AB$3325,MATCH(1,(COM_Input!$B$1:$B$3325=$C1240)*(COM_Input!$F$1:$F$3325=$B1240)*(COM_Input!$G$1:$G$3325=$A1240),0))</f>
        <v/>
      </c>
      <c r="N1240" s="121">
        <f>IF($C1240="Thermal Energy Storage",$D1240*'TPS Program Categories'!$S$20,VLOOKUP(VLOOKUP($C1240,'TPS Program Categories'!$AC$1:$AE$129,3,0),'TPS Program Categories'!$G$2:$S$17,13,0)*$G1240)</f>
        <v>25.285847059850184</v>
      </c>
      <c r="O1240" t="str">
        <f>IFERROR(VLOOKUP(Q1240,'Max Incentives'!$A$5:$B$1128,2,FALSE),"FAIL")</f>
        <v>FAIL</v>
      </c>
      <c r="P1240" t="str">
        <f>IFERROR(VLOOKUP(AL1240,'Max Incentives'!$A$5:$B$1128,2,FALSE),"FAIL")</f>
        <v>FAIL</v>
      </c>
      <c r="Q1240" t="str">
        <f t="shared" si="462"/>
        <v>Lodging/Hospitality_New_Energy Star Servers_RIM</v>
      </c>
      <c r="R1240" s="177">
        <f t="shared" si="463"/>
        <v>0</v>
      </c>
      <c r="S1240" s="177">
        <f t="shared" si="464"/>
        <v>0</v>
      </c>
      <c r="T1240" s="177">
        <f t="shared" si="465"/>
        <v>0</v>
      </c>
      <c r="U1240" s="177">
        <f t="shared" si="466"/>
        <v>0</v>
      </c>
      <c r="V1240" s="177">
        <f t="shared" si="467"/>
        <v>0</v>
      </c>
      <c r="W1240" s="177">
        <f t="shared" si="468"/>
        <v>0</v>
      </c>
      <c r="X1240" s="177">
        <f t="shared" si="469"/>
        <v>0</v>
      </c>
      <c r="Y1240" s="177">
        <f t="shared" si="470"/>
        <v>0</v>
      </c>
      <c r="Z1240" s="177">
        <f t="shared" si="471"/>
        <v>0</v>
      </c>
      <c r="AA1240" s="177">
        <f t="shared" si="472"/>
        <v>0</v>
      </c>
      <c r="AB1240" s="56">
        <f>SUMIFS(Gulf_Ach_COM_RIM!Q:Q,Gulf_Ach_COM_RIM!$A:$A,$Q1240)</f>
        <v>0</v>
      </c>
      <c r="AC1240" s="56">
        <f>SUMIFS(Gulf_Ach_COM_RIM!R:R,Gulf_Ach_COM_RIM!$A:$A,$Q1240)</f>
        <v>0</v>
      </c>
      <c r="AD1240" s="56">
        <f>SUMIFS(Gulf_Ach_COM_RIM!S:S,Gulf_Ach_COM_RIM!$A:$A,$Q1240)</f>
        <v>0</v>
      </c>
      <c r="AE1240" s="56">
        <f>SUMIFS(Gulf_Ach_COM_RIM!T:T,Gulf_Ach_COM_RIM!$A:$A,$Q1240)</f>
        <v>0</v>
      </c>
      <c r="AF1240" s="56">
        <f>SUMIFS(Gulf_Ach_COM_RIM!U:U,Gulf_Ach_COM_RIM!$A:$A,$Q1240)</f>
        <v>0</v>
      </c>
      <c r="AG1240" s="56">
        <f>SUMIFS(Gulf_Ach_COM_RIM!V:V,Gulf_Ach_COM_RIM!$A:$A,$Q1240)</f>
        <v>0</v>
      </c>
      <c r="AH1240" s="56">
        <f>SUMIFS(Gulf_Ach_COM_RIM!W:W,Gulf_Ach_COM_RIM!$A:$A,$Q1240)</f>
        <v>0</v>
      </c>
      <c r="AI1240" s="56">
        <f>SUMIFS(Gulf_Ach_COM_RIM!X:X,Gulf_Ach_COM_RIM!$A:$A,$Q1240)</f>
        <v>0</v>
      </c>
      <c r="AJ1240" s="56">
        <f>SUMIFS(Gulf_Ach_COM_RIM!Y:Y,Gulf_Ach_COM_RIM!$A:$A,$Q1240)</f>
        <v>0</v>
      </c>
      <c r="AK1240" s="56">
        <f>SUMIFS(Gulf_Ach_COM_RIM!Z:Z,Gulf_Ach_COM_RIM!$A:$A,$Q1240)</f>
        <v>0</v>
      </c>
      <c r="AL1240" t="str">
        <f t="shared" si="473"/>
        <v>Lodging/Hospitality_New_Energy Star Servers_TRC</v>
      </c>
      <c r="AM1240" s="177">
        <f t="shared" si="474"/>
        <v>0</v>
      </c>
      <c r="AN1240" s="177">
        <f t="shared" si="475"/>
        <v>0</v>
      </c>
      <c r="AO1240" s="177">
        <f t="shared" si="476"/>
        <v>0</v>
      </c>
      <c r="AP1240" s="177">
        <f t="shared" si="477"/>
        <v>0</v>
      </c>
      <c r="AQ1240" s="177">
        <f t="shared" si="478"/>
        <v>0</v>
      </c>
      <c r="AR1240" s="177">
        <f t="shared" si="479"/>
        <v>0</v>
      </c>
      <c r="AS1240" s="177">
        <f t="shared" si="480"/>
        <v>0</v>
      </c>
      <c r="AT1240" s="177">
        <f t="shared" si="481"/>
        <v>0</v>
      </c>
      <c r="AU1240" s="177">
        <f t="shared" si="482"/>
        <v>0</v>
      </c>
      <c r="AV1240" s="177">
        <f t="shared" si="483"/>
        <v>0</v>
      </c>
      <c r="AW1240" s="56">
        <f>SUMIFS(Gulf_Ach_COM_TRC!Q:Q,Gulf_Ach_COM_TRC!$A:$A,$AL1240)</f>
        <v>0</v>
      </c>
      <c r="AX1240" s="56">
        <f>SUMIFS(Gulf_Ach_COM_TRC!R:R,Gulf_Ach_COM_TRC!$A:$A,$AL1240)</f>
        <v>0</v>
      </c>
      <c r="AY1240" s="56">
        <f>SUMIFS(Gulf_Ach_COM_TRC!S:S,Gulf_Ach_COM_TRC!$A:$A,$AL1240)</f>
        <v>0</v>
      </c>
      <c r="AZ1240" s="56">
        <f>SUMIFS(Gulf_Ach_COM_TRC!T:T,Gulf_Ach_COM_TRC!$A:$A,$AL1240)</f>
        <v>0</v>
      </c>
      <c r="BA1240" s="56">
        <f>SUMIFS(Gulf_Ach_COM_TRC!U:U,Gulf_Ach_COM_TRC!$A:$A,$AL1240)</f>
        <v>0</v>
      </c>
      <c r="BB1240" s="56">
        <f>SUMIFS(Gulf_Ach_COM_TRC!V:V,Gulf_Ach_COM_TRC!$A:$A,$AL1240)</f>
        <v>0</v>
      </c>
      <c r="BC1240" s="56">
        <f>SUMIFS(Gulf_Ach_COM_TRC!W:W,Gulf_Ach_COM_TRC!$A:$A,$AL1240)</f>
        <v>0</v>
      </c>
      <c r="BD1240" s="56">
        <f>SUMIFS(Gulf_Ach_COM_TRC!X:X,Gulf_Ach_COM_TRC!$A:$A,$AL1240)</f>
        <v>0</v>
      </c>
      <c r="BE1240" s="56">
        <f>SUMIFS(Gulf_Ach_COM_TRC!Y:Y,Gulf_Ach_COM_TRC!$A:$A,$AL1240)</f>
        <v>0</v>
      </c>
      <c r="BF1240" s="56">
        <f>SUMIFS(Gulf_Ach_COM_TRC!Z:Z,Gulf_Ach_COM_TRC!$A:$A,$AL1240)</f>
        <v>0</v>
      </c>
      <c r="BH1240" s="182" t="str">
        <f t="shared" si="484"/>
        <v/>
      </c>
      <c r="BI1240" s="182" t="str">
        <f t="shared" si="485"/>
        <v/>
      </c>
    </row>
    <row r="1241" spans="1:61" x14ac:dyDescent="0.2">
      <c r="A1241" t="s">
        <v>634</v>
      </c>
      <c r="B1241" t="s">
        <v>64</v>
      </c>
      <c r="C1241" t="s">
        <v>2894</v>
      </c>
      <c r="D1241" s="101">
        <f>SUMIFS(COM_Input!$P:$P,COM_Input!$G:$G,$A1241,COM_Input!$F:$F,$B1241,COM_Input!$B:$B,$C1241)</f>
        <v>0.16918567615621083</v>
      </c>
      <c r="E1241" s="101">
        <f>SUMIFS(COM_Input!$Q:$Q,COM_Input!$G:$G,$A1241,COM_Input!$F:$F,$B1241,COM_Input!$B:$B,$C1241)</f>
        <v>0.11767270586594598</v>
      </c>
      <c r="G1241" s="101">
        <f>SUMIFS(COM_Input!$M:$M,COM_Input!$G:$G,$A1241,COM_Input!$F:$F,$B1241,COM_Input!$B:$B,$C1241)</f>
        <v>1136.6997182173809</v>
      </c>
      <c r="H1241" s="79">
        <f>AVERAGEIFS(COM_Input!$O:$O,COM_Input!$G:$G,$A1241,COM_Input!$F:$F,$B1241,COM_Input!$B:$B,$C1241)</f>
        <v>4</v>
      </c>
      <c r="J1241" s="121">
        <f>AVERAGEIFS(COM_Input!$AC:$AC,COM_Input!$G:$G,$A1241,COM_Input!$F:$F,$B1241,COM_Input!$B:$B,$C1241)</f>
        <v>70</v>
      </c>
      <c r="K1241" s="121">
        <f>AVERAGEIFS(COM_Input!$Z:$Z,COM_Input!$G:$G,$A1241,COM_Input!$F:$F,$B1241,COM_Input!$B:$B,$C1241)</f>
        <v>70</v>
      </c>
      <c r="L1241" t="str">
        <f t="array" ref="L1241">INDEX(COM_Input!$AA$1:$AA$3325,MATCH(1,(COM_Input!$B$1:$B$3325=$C1241)*(COM_Input!$F$1:$F$3325=$B1241)*(COM_Input!$G$1:$G$3325=$A1241),0))</f>
        <v>unit</v>
      </c>
      <c r="M1241" t="str">
        <f t="array" ref="M1241">INDEX(COM_Input!$AB$1:$AB$3325,MATCH(1,(COM_Input!$B$1:$B$3325=$C1241)*(COM_Input!$F$1:$F$3325=$B1241)*(COM_Input!$G$1:$G$3325=$A1241),0))</f>
        <v/>
      </c>
      <c r="N1241" s="121">
        <f>IF($C1241="Thermal Energy Storage",$D1241*'TPS Program Categories'!$S$20,VLOOKUP(VLOOKUP($C1241,'TPS Program Categories'!$AC$1:$AE$129,3,0),'TPS Program Categories'!$G$2:$S$17,13,0)*$G1241)</f>
        <v>25.285847059850184</v>
      </c>
      <c r="O1241" t="str">
        <f>IFERROR(VLOOKUP(Q1241,'Max Incentives'!$A$5:$B$1128,2,FALSE),"FAIL")</f>
        <v>FAIL</v>
      </c>
      <c r="P1241" t="str">
        <f>IFERROR(VLOOKUP(AL1241,'Max Incentives'!$A$5:$B$1128,2,FALSE),"FAIL")</f>
        <v>FAIL</v>
      </c>
      <c r="Q1241" t="str">
        <f t="shared" si="462"/>
        <v>Miscellaneous_New_Energy Star Servers_RIM</v>
      </c>
      <c r="R1241" s="177">
        <f t="shared" si="463"/>
        <v>0</v>
      </c>
      <c r="S1241" s="177">
        <f t="shared" si="464"/>
        <v>0</v>
      </c>
      <c r="T1241" s="177">
        <f t="shared" si="465"/>
        <v>0</v>
      </c>
      <c r="U1241" s="177">
        <f t="shared" si="466"/>
        <v>0</v>
      </c>
      <c r="V1241" s="177">
        <f t="shared" si="467"/>
        <v>0</v>
      </c>
      <c r="W1241" s="177">
        <f t="shared" si="468"/>
        <v>0</v>
      </c>
      <c r="X1241" s="177">
        <f t="shared" si="469"/>
        <v>0</v>
      </c>
      <c r="Y1241" s="177">
        <f t="shared" si="470"/>
        <v>0</v>
      </c>
      <c r="Z1241" s="177">
        <f t="shared" si="471"/>
        <v>0</v>
      </c>
      <c r="AA1241" s="177">
        <f t="shared" si="472"/>
        <v>0</v>
      </c>
      <c r="AB1241" s="56">
        <f>SUMIFS(Gulf_Ach_COM_RIM!Q:Q,Gulf_Ach_COM_RIM!$A:$A,$Q1241)</f>
        <v>0</v>
      </c>
      <c r="AC1241" s="56">
        <f>SUMIFS(Gulf_Ach_COM_RIM!R:R,Gulf_Ach_COM_RIM!$A:$A,$Q1241)</f>
        <v>0</v>
      </c>
      <c r="AD1241" s="56">
        <f>SUMIFS(Gulf_Ach_COM_RIM!S:S,Gulf_Ach_COM_RIM!$A:$A,$Q1241)</f>
        <v>0</v>
      </c>
      <c r="AE1241" s="56">
        <f>SUMIFS(Gulf_Ach_COM_RIM!T:T,Gulf_Ach_COM_RIM!$A:$A,$Q1241)</f>
        <v>0</v>
      </c>
      <c r="AF1241" s="56">
        <f>SUMIFS(Gulf_Ach_COM_RIM!U:U,Gulf_Ach_COM_RIM!$A:$A,$Q1241)</f>
        <v>0</v>
      </c>
      <c r="AG1241" s="56">
        <f>SUMIFS(Gulf_Ach_COM_RIM!V:V,Gulf_Ach_COM_RIM!$A:$A,$Q1241)</f>
        <v>0</v>
      </c>
      <c r="AH1241" s="56">
        <f>SUMIFS(Gulf_Ach_COM_RIM!W:W,Gulf_Ach_COM_RIM!$A:$A,$Q1241)</f>
        <v>0</v>
      </c>
      <c r="AI1241" s="56">
        <f>SUMIFS(Gulf_Ach_COM_RIM!X:X,Gulf_Ach_COM_RIM!$A:$A,$Q1241)</f>
        <v>0</v>
      </c>
      <c r="AJ1241" s="56">
        <f>SUMIFS(Gulf_Ach_COM_RIM!Y:Y,Gulf_Ach_COM_RIM!$A:$A,$Q1241)</f>
        <v>0</v>
      </c>
      <c r="AK1241" s="56">
        <f>SUMIFS(Gulf_Ach_COM_RIM!Z:Z,Gulf_Ach_COM_RIM!$A:$A,$Q1241)</f>
        <v>0</v>
      </c>
      <c r="AL1241" t="str">
        <f t="shared" si="473"/>
        <v>Miscellaneous_New_Energy Star Servers_TRC</v>
      </c>
      <c r="AM1241" s="177">
        <f t="shared" si="474"/>
        <v>0</v>
      </c>
      <c r="AN1241" s="177">
        <f t="shared" si="475"/>
        <v>0</v>
      </c>
      <c r="AO1241" s="177">
        <f t="shared" si="476"/>
        <v>0</v>
      </c>
      <c r="AP1241" s="177">
        <f t="shared" si="477"/>
        <v>0</v>
      </c>
      <c r="AQ1241" s="177">
        <f t="shared" si="478"/>
        <v>0</v>
      </c>
      <c r="AR1241" s="177">
        <f t="shared" si="479"/>
        <v>0</v>
      </c>
      <c r="AS1241" s="177">
        <f t="shared" si="480"/>
        <v>0</v>
      </c>
      <c r="AT1241" s="177">
        <f t="shared" si="481"/>
        <v>0</v>
      </c>
      <c r="AU1241" s="177">
        <f t="shared" si="482"/>
        <v>0</v>
      </c>
      <c r="AV1241" s="177">
        <f t="shared" si="483"/>
        <v>0</v>
      </c>
      <c r="AW1241" s="56">
        <f>SUMIFS(Gulf_Ach_COM_TRC!Q:Q,Gulf_Ach_COM_TRC!$A:$A,$AL1241)</f>
        <v>0</v>
      </c>
      <c r="AX1241" s="56">
        <f>SUMIFS(Gulf_Ach_COM_TRC!R:R,Gulf_Ach_COM_TRC!$A:$A,$AL1241)</f>
        <v>0</v>
      </c>
      <c r="AY1241" s="56">
        <f>SUMIFS(Gulf_Ach_COM_TRC!S:S,Gulf_Ach_COM_TRC!$A:$A,$AL1241)</f>
        <v>0</v>
      </c>
      <c r="AZ1241" s="56">
        <f>SUMIFS(Gulf_Ach_COM_TRC!T:T,Gulf_Ach_COM_TRC!$A:$A,$AL1241)</f>
        <v>0</v>
      </c>
      <c r="BA1241" s="56">
        <f>SUMIFS(Gulf_Ach_COM_TRC!U:U,Gulf_Ach_COM_TRC!$A:$A,$AL1241)</f>
        <v>0</v>
      </c>
      <c r="BB1241" s="56">
        <f>SUMIFS(Gulf_Ach_COM_TRC!V:V,Gulf_Ach_COM_TRC!$A:$A,$AL1241)</f>
        <v>0</v>
      </c>
      <c r="BC1241" s="56">
        <f>SUMIFS(Gulf_Ach_COM_TRC!W:W,Gulf_Ach_COM_TRC!$A:$A,$AL1241)</f>
        <v>0</v>
      </c>
      <c r="BD1241" s="56">
        <f>SUMIFS(Gulf_Ach_COM_TRC!X:X,Gulf_Ach_COM_TRC!$A:$A,$AL1241)</f>
        <v>0</v>
      </c>
      <c r="BE1241" s="56">
        <f>SUMIFS(Gulf_Ach_COM_TRC!Y:Y,Gulf_Ach_COM_TRC!$A:$A,$AL1241)</f>
        <v>0</v>
      </c>
      <c r="BF1241" s="56">
        <f>SUMIFS(Gulf_Ach_COM_TRC!Z:Z,Gulf_Ach_COM_TRC!$A:$A,$AL1241)</f>
        <v>0</v>
      </c>
      <c r="BH1241" s="182" t="str">
        <f t="shared" si="484"/>
        <v/>
      </c>
      <c r="BI1241" s="182" t="str">
        <f t="shared" si="485"/>
        <v/>
      </c>
    </row>
    <row r="1242" spans="1:61" x14ac:dyDescent="0.2">
      <c r="A1242" t="s">
        <v>2802</v>
      </c>
      <c r="B1242" t="s">
        <v>64</v>
      </c>
      <c r="C1242" t="s">
        <v>2894</v>
      </c>
      <c r="D1242" s="101">
        <f>SUMIFS(COM_Input!$P:$P,COM_Input!$G:$G,$A1242,COM_Input!$F:$F,$B1242,COM_Input!$B:$B,$C1242)</f>
        <v>0.16918567615621083</v>
      </c>
      <c r="E1242" s="101">
        <f>SUMIFS(COM_Input!$Q:$Q,COM_Input!$G:$G,$A1242,COM_Input!$F:$F,$B1242,COM_Input!$B:$B,$C1242)</f>
        <v>0.11767270586594598</v>
      </c>
      <c r="G1242" s="101">
        <f>SUMIFS(COM_Input!$M:$M,COM_Input!$G:$G,$A1242,COM_Input!$F:$F,$B1242,COM_Input!$B:$B,$C1242)</f>
        <v>1136.6997182173809</v>
      </c>
      <c r="H1242" s="79">
        <f>AVERAGEIFS(COM_Input!$O:$O,COM_Input!$G:$G,$A1242,COM_Input!$F:$F,$B1242,COM_Input!$B:$B,$C1242)</f>
        <v>4</v>
      </c>
      <c r="J1242" s="121">
        <f>AVERAGEIFS(COM_Input!$AC:$AC,COM_Input!$G:$G,$A1242,COM_Input!$F:$F,$B1242,COM_Input!$B:$B,$C1242)</f>
        <v>70</v>
      </c>
      <c r="K1242" s="121">
        <f>AVERAGEIFS(COM_Input!$Z:$Z,COM_Input!$G:$G,$A1242,COM_Input!$F:$F,$B1242,COM_Input!$B:$B,$C1242)</f>
        <v>70</v>
      </c>
      <c r="L1242" t="str">
        <f t="array" ref="L1242">INDEX(COM_Input!$AA$1:$AA$3325,MATCH(1,(COM_Input!$B$1:$B$3325=$C1242)*(COM_Input!$F$1:$F$3325=$B1242)*(COM_Input!$G$1:$G$3325=$A1242),0))</f>
        <v>unit</v>
      </c>
      <c r="M1242" t="str">
        <f t="array" ref="M1242">INDEX(COM_Input!$AB$1:$AB$3325,MATCH(1,(COM_Input!$B$1:$B$3325=$C1242)*(COM_Input!$F$1:$F$3325=$B1242)*(COM_Input!$G$1:$G$3325=$A1242),0))</f>
        <v/>
      </c>
      <c r="N1242" s="121">
        <f>IF($C1242="Thermal Energy Storage",$D1242*'TPS Program Categories'!$S$20,VLOOKUP(VLOOKUP($C1242,'TPS Program Categories'!$AC$1:$AE$129,3,0),'TPS Program Categories'!$G$2:$S$17,13,0)*$G1242)</f>
        <v>25.285847059850184</v>
      </c>
      <c r="O1242" t="str">
        <f>IFERROR(VLOOKUP(Q1242,'Max Incentives'!$A$5:$B$1128,2,FALSE),"FAIL")</f>
        <v>FAIL</v>
      </c>
      <c r="P1242" t="str">
        <f>IFERROR(VLOOKUP(AL1242,'Max Incentives'!$A$5:$B$1128,2,FALSE),"FAIL")</f>
        <v>FAIL</v>
      </c>
      <c r="Q1242" t="str">
        <f t="shared" si="462"/>
        <v>Offices_New_Energy Star Servers_RIM</v>
      </c>
      <c r="R1242" s="177">
        <f t="shared" si="463"/>
        <v>0</v>
      </c>
      <c r="S1242" s="177">
        <f t="shared" si="464"/>
        <v>0</v>
      </c>
      <c r="T1242" s="177">
        <f t="shared" si="465"/>
        <v>0</v>
      </c>
      <c r="U1242" s="177">
        <f t="shared" si="466"/>
        <v>0</v>
      </c>
      <c r="V1242" s="177">
        <f t="shared" si="467"/>
        <v>0</v>
      </c>
      <c r="W1242" s="177">
        <f t="shared" si="468"/>
        <v>0</v>
      </c>
      <c r="X1242" s="177">
        <f t="shared" si="469"/>
        <v>0</v>
      </c>
      <c r="Y1242" s="177">
        <f t="shared" si="470"/>
        <v>0</v>
      </c>
      <c r="Z1242" s="177">
        <f t="shared" si="471"/>
        <v>0</v>
      </c>
      <c r="AA1242" s="177">
        <f t="shared" si="472"/>
        <v>0</v>
      </c>
      <c r="AB1242" s="56">
        <f>SUMIFS(Gulf_Ach_COM_RIM!Q:Q,Gulf_Ach_COM_RIM!$A:$A,$Q1242)</f>
        <v>0</v>
      </c>
      <c r="AC1242" s="56">
        <f>SUMIFS(Gulf_Ach_COM_RIM!R:R,Gulf_Ach_COM_RIM!$A:$A,$Q1242)</f>
        <v>0</v>
      </c>
      <c r="AD1242" s="56">
        <f>SUMIFS(Gulf_Ach_COM_RIM!S:S,Gulf_Ach_COM_RIM!$A:$A,$Q1242)</f>
        <v>0</v>
      </c>
      <c r="AE1242" s="56">
        <f>SUMIFS(Gulf_Ach_COM_RIM!T:T,Gulf_Ach_COM_RIM!$A:$A,$Q1242)</f>
        <v>0</v>
      </c>
      <c r="AF1242" s="56">
        <f>SUMIFS(Gulf_Ach_COM_RIM!U:U,Gulf_Ach_COM_RIM!$A:$A,$Q1242)</f>
        <v>0</v>
      </c>
      <c r="AG1242" s="56">
        <f>SUMIFS(Gulf_Ach_COM_RIM!V:V,Gulf_Ach_COM_RIM!$A:$A,$Q1242)</f>
        <v>0</v>
      </c>
      <c r="AH1242" s="56">
        <f>SUMIFS(Gulf_Ach_COM_RIM!W:W,Gulf_Ach_COM_RIM!$A:$A,$Q1242)</f>
        <v>0</v>
      </c>
      <c r="AI1242" s="56">
        <f>SUMIFS(Gulf_Ach_COM_RIM!X:X,Gulf_Ach_COM_RIM!$A:$A,$Q1242)</f>
        <v>0</v>
      </c>
      <c r="AJ1242" s="56">
        <f>SUMIFS(Gulf_Ach_COM_RIM!Y:Y,Gulf_Ach_COM_RIM!$A:$A,$Q1242)</f>
        <v>0</v>
      </c>
      <c r="AK1242" s="56">
        <f>SUMIFS(Gulf_Ach_COM_RIM!Z:Z,Gulf_Ach_COM_RIM!$A:$A,$Q1242)</f>
        <v>0</v>
      </c>
      <c r="AL1242" t="str">
        <f t="shared" si="473"/>
        <v>Offices_New_Energy Star Servers_TRC</v>
      </c>
      <c r="AM1242" s="177">
        <f t="shared" si="474"/>
        <v>0</v>
      </c>
      <c r="AN1242" s="177">
        <f t="shared" si="475"/>
        <v>0</v>
      </c>
      <c r="AO1242" s="177">
        <f t="shared" si="476"/>
        <v>0</v>
      </c>
      <c r="AP1242" s="177">
        <f t="shared" si="477"/>
        <v>0</v>
      </c>
      <c r="AQ1242" s="177">
        <f t="shared" si="478"/>
        <v>0</v>
      </c>
      <c r="AR1242" s="177">
        <f t="shared" si="479"/>
        <v>0</v>
      </c>
      <c r="AS1242" s="177">
        <f t="shared" si="480"/>
        <v>0</v>
      </c>
      <c r="AT1242" s="177">
        <f t="shared" si="481"/>
        <v>0</v>
      </c>
      <c r="AU1242" s="177">
        <f t="shared" si="482"/>
        <v>0</v>
      </c>
      <c r="AV1242" s="177">
        <f t="shared" si="483"/>
        <v>0</v>
      </c>
      <c r="AW1242" s="56">
        <f>SUMIFS(Gulf_Ach_COM_TRC!Q:Q,Gulf_Ach_COM_TRC!$A:$A,$AL1242)</f>
        <v>0</v>
      </c>
      <c r="AX1242" s="56">
        <f>SUMIFS(Gulf_Ach_COM_TRC!R:R,Gulf_Ach_COM_TRC!$A:$A,$AL1242)</f>
        <v>0</v>
      </c>
      <c r="AY1242" s="56">
        <f>SUMIFS(Gulf_Ach_COM_TRC!S:S,Gulf_Ach_COM_TRC!$A:$A,$AL1242)</f>
        <v>0</v>
      </c>
      <c r="AZ1242" s="56">
        <f>SUMIFS(Gulf_Ach_COM_TRC!T:T,Gulf_Ach_COM_TRC!$A:$A,$AL1242)</f>
        <v>0</v>
      </c>
      <c r="BA1242" s="56">
        <f>SUMIFS(Gulf_Ach_COM_TRC!U:U,Gulf_Ach_COM_TRC!$A:$A,$AL1242)</f>
        <v>0</v>
      </c>
      <c r="BB1242" s="56">
        <f>SUMIFS(Gulf_Ach_COM_TRC!V:V,Gulf_Ach_COM_TRC!$A:$A,$AL1242)</f>
        <v>0</v>
      </c>
      <c r="BC1242" s="56">
        <f>SUMIFS(Gulf_Ach_COM_TRC!W:W,Gulf_Ach_COM_TRC!$A:$A,$AL1242)</f>
        <v>0</v>
      </c>
      <c r="BD1242" s="56">
        <f>SUMIFS(Gulf_Ach_COM_TRC!X:X,Gulf_Ach_COM_TRC!$A:$A,$AL1242)</f>
        <v>0</v>
      </c>
      <c r="BE1242" s="56">
        <f>SUMIFS(Gulf_Ach_COM_TRC!Y:Y,Gulf_Ach_COM_TRC!$A:$A,$AL1242)</f>
        <v>0</v>
      </c>
      <c r="BF1242" s="56">
        <f>SUMIFS(Gulf_Ach_COM_TRC!Z:Z,Gulf_Ach_COM_TRC!$A:$A,$AL1242)</f>
        <v>0</v>
      </c>
      <c r="BH1242" s="182" t="str">
        <f t="shared" si="484"/>
        <v/>
      </c>
      <c r="BI1242" s="182" t="str">
        <f t="shared" si="485"/>
        <v/>
      </c>
    </row>
    <row r="1243" spans="1:61" x14ac:dyDescent="0.2">
      <c r="A1243" t="s">
        <v>2803</v>
      </c>
      <c r="B1243" t="s">
        <v>64</v>
      </c>
      <c r="C1243" t="s">
        <v>2894</v>
      </c>
      <c r="D1243" s="101">
        <f>SUMIFS(COM_Input!$P:$P,COM_Input!$G:$G,$A1243,COM_Input!$F:$F,$B1243,COM_Input!$B:$B,$C1243)</f>
        <v>0.16918567615621083</v>
      </c>
      <c r="E1243" s="101">
        <f>SUMIFS(COM_Input!$Q:$Q,COM_Input!$G:$G,$A1243,COM_Input!$F:$F,$B1243,COM_Input!$B:$B,$C1243)</f>
        <v>0.11767270586594598</v>
      </c>
      <c r="G1243" s="101">
        <f>SUMIFS(COM_Input!$M:$M,COM_Input!$G:$G,$A1243,COM_Input!$F:$F,$B1243,COM_Input!$B:$B,$C1243)</f>
        <v>1136.6997182173809</v>
      </c>
      <c r="H1243" s="79">
        <f>AVERAGEIFS(COM_Input!$O:$O,COM_Input!$G:$G,$A1243,COM_Input!$F:$F,$B1243,COM_Input!$B:$B,$C1243)</f>
        <v>4</v>
      </c>
      <c r="J1243" s="121">
        <f>AVERAGEIFS(COM_Input!$AC:$AC,COM_Input!$G:$G,$A1243,COM_Input!$F:$F,$B1243,COM_Input!$B:$B,$C1243)</f>
        <v>70</v>
      </c>
      <c r="K1243" s="121">
        <f>AVERAGEIFS(COM_Input!$Z:$Z,COM_Input!$G:$G,$A1243,COM_Input!$F:$F,$B1243,COM_Input!$B:$B,$C1243)</f>
        <v>70</v>
      </c>
      <c r="L1243" t="str">
        <f t="array" ref="L1243">INDEX(COM_Input!$AA$1:$AA$3325,MATCH(1,(COM_Input!$B$1:$B$3325=$C1243)*(COM_Input!$F$1:$F$3325=$B1243)*(COM_Input!$G$1:$G$3325=$A1243),0))</f>
        <v>unit</v>
      </c>
      <c r="M1243" t="str">
        <f t="array" ref="M1243">INDEX(COM_Input!$AB$1:$AB$3325,MATCH(1,(COM_Input!$B$1:$B$3325=$C1243)*(COM_Input!$F$1:$F$3325=$B1243)*(COM_Input!$G$1:$G$3325=$A1243),0))</f>
        <v/>
      </c>
      <c r="N1243" s="121">
        <f>IF($C1243="Thermal Energy Storage",$D1243*'TPS Program Categories'!$S$20,VLOOKUP(VLOOKUP($C1243,'TPS Program Categories'!$AC$1:$AE$129,3,0),'TPS Program Categories'!$G$2:$S$17,13,0)*$G1243)</f>
        <v>25.285847059850184</v>
      </c>
      <c r="O1243" t="str">
        <f>IFERROR(VLOOKUP(Q1243,'Max Incentives'!$A$5:$B$1128,2,FALSE),"FAIL")</f>
        <v>FAIL</v>
      </c>
      <c r="P1243" t="str">
        <f>IFERROR(VLOOKUP(AL1243,'Max Incentives'!$A$5:$B$1128,2,FALSE),"FAIL")</f>
        <v>FAIL</v>
      </c>
      <c r="Q1243" t="str">
        <f t="shared" si="462"/>
        <v>Restaurants_New_Energy Star Servers_RIM</v>
      </c>
      <c r="R1243" s="177">
        <f t="shared" si="463"/>
        <v>0</v>
      </c>
      <c r="S1243" s="177">
        <f t="shared" si="464"/>
        <v>0</v>
      </c>
      <c r="T1243" s="177">
        <f t="shared" si="465"/>
        <v>0</v>
      </c>
      <c r="U1243" s="177">
        <f t="shared" si="466"/>
        <v>0</v>
      </c>
      <c r="V1243" s="177">
        <f t="shared" si="467"/>
        <v>0</v>
      </c>
      <c r="W1243" s="177">
        <f t="shared" si="468"/>
        <v>0</v>
      </c>
      <c r="X1243" s="177">
        <f t="shared" si="469"/>
        <v>0</v>
      </c>
      <c r="Y1243" s="177">
        <f t="shared" si="470"/>
        <v>0</v>
      </c>
      <c r="Z1243" s="177">
        <f t="shared" si="471"/>
        <v>0</v>
      </c>
      <c r="AA1243" s="177">
        <f t="shared" si="472"/>
        <v>0</v>
      </c>
      <c r="AB1243" s="56">
        <f>SUMIFS(Gulf_Ach_COM_RIM!Q:Q,Gulf_Ach_COM_RIM!$A:$A,$Q1243)</f>
        <v>0</v>
      </c>
      <c r="AC1243" s="56">
        <f>SUMIFS(Gulf_Ach_COM_RIM!R:R,Gulf_Ach_COM_RIM!$A:$A,$Q1243)</f>
        <v>0</v>
      </c>
      <c r="AD1243" s="56">
        <f>SUMIFS(Gulf_Ach_COM_RIM!S:S,Gulf_Ach_COM_RIM!$A:$A,$Q1243)</f>
        <v>0</v>
      </c>
      <c r="AE1243" s="56">
        <f>SUMIFS(Gulf_Ach_COM_RIM!T:T,Gulf_Ach_COM_RIM!$A:$A,$Q1243)</f>
        <v>0</v>
      </c>
      <c r="AF1243" s="56">
        <f>SUMIFS(Gulf_Ach_COM_RIM!U:U,Gulf_Ach_COM_RIM!$A:$A,$Q1243)</f>
        <v>0</v>
      </c>
      <c r="AG1243" s="56">
        <f>SUMIFS(Gulf_Ach_COM_RIM!V:V,Gulf_Ach_COM_RIM!$A:$A,$Q1243)</f>
        <v>0</v>
      </c>
      <c r="AH1243" s="56">
        <f>SUMIFS(Gulf_Ach_COM_RIM!W:W,Gulf_Ach_COM_RIM!$A:$A,$Q1243)</f>
        <v>0</v>
      </c>
      <c r="AI1243" s="56">
        <f>SUMIFS(Gulf_Ach_COM_RIM!X:X,Gulf_Ach_COM_RIM!$A:$A,$Q1243)</f>
        <v>0</v>
      </c>
      <c r="AJ1243" s="56">
        <f>SUMIFS(Gulf_Ach_COM_RIM!Y:Y,Gulf_Ach_COM_RIM!$A:$A,$Q1243)</f>
        <v>0</v>
      </c>
      <c r="AK1243" s="56">
        <f>SUMIFS(Gulf_Ach_COM_RIM!Z:Z,Gulf_Ach_COM_RIM!$A:$A,$Q1243)</f>
        <v>0</v>
      </c>
      <c r="AL1243" t="str">
        <f t="shared" si="473"/>
        <v>Restaurants_New_Energy Star Servers_TRC</v>
      </c>
      <c r="AM1243" s="177">
        <f t="shared" si="474"/>
        <v>0</v>
      </c>
      <c r="AN1243" s="177">
        <f t="shared" si="475"/>
        <v>0</v>
      </c>
      <c r="AO1243" s="177">
        <f t="shared" si="476"/>
        <v>0</v>
      </c>
      <c r="AP1243" s="177">
        <f t="shared" si="477"/>
        <v>0</v>
      </c>
      <c r="AQ1243" s="177">
        <f t="shared" si="478"/>
        <v>0</v>
      </c>
      <c r="AR1243" s="177">
        <f t="shared" si="479"/>
        <v>0</v>
      </c>
      <c r="AS1243" s="177">
        <f t="shared" si="480"/>
        <v>0</v>
      </c>
      <c r="AT1243" s="177">
        <f t="shared" si="481"/>
        <v>0</v>
      </c>
      <c r="AU1243" s="177">
        <f t="shared" si="482"/>
        <v>0</v>
      </c>
      <c r="AV1243" s="177">
        <f t="shared" si="483"/>
        <v>0</v>
      </c>
      <c r="AW1243" s="56">
        <f>SUMIFS(Gulf_Ach_COM_TRC!Q:Q,Gulf_Ach_COM_TRC!$A:$A,$AL1243)</f>
        <v>0</v>
      </c>
      <c r="AX1243" s="56">
        <f>SUMIFS(Gulf_Ach_COM_TRC!R:R,Gulf_Ach_COM_TRC!$A:$A,$AL1243)</f>
        <v>0</v>
      </c>
      <c r="AY1243" s="56">
        <f>SUMIFS(Gulf_Ach_COM_TRC!S:S,Gulf_Ach_COM_TRC!$A:$A,$AL1243)</f>
        <v>0</v>
      </c>
      <c r="AZ1243" s="56">
        <f>SUMIFS(Gulf_Ach_COM_TRC!T:T,Gulf_Ach_COM_TRC!$A:$A,$AL1243)</f>
        <v>0</v>
      </c>
      <c r="BA1243" s="56">
        <f>SUMIFS(Gulf_Ach_COM_TRC!U:U,Gulf_Ach_COM_TRC!$A:$A,$AL1243)</f>
        <v>0</v>
      </c>
      <c r="BB1243" s="56">
        <f>SUMIFS(Gulf_Ach_COM_TRC!V:V,Gulf_Ach_COM_TRC!$A:$A,$AL1243)</f>
        <v>0</v>
      </c>
      <c r="BC1243" s="56">
        <f>SUMIFS(Gulf_Ach_COM_TRC!W:W,Gulf_Ach_COM_TRC!$A:$A,$AL1243)</f>
        <v>0</v>
      </c>
      <c r="BD1243" s="56">
        <f>SUMIFS(Gulf_Ach_COM_TRC!X:X,Gulf_Ach_COM_TRC!$A:$A,$AL1243)</f>
        <v>0</v>
      </c>
      <c r="BE1243" s="56">
        <f>SUMIFS(Gulf_Ach_COM_TRC!Y:Y,Gulf_Ach_COM_TRC!$A:$A,$AL1243)</f>
        <v>0</v>
      </c>
      <c r="BF1243" s="56">
        <f>SUMIFS(Gulf_Ach_COM_TRC!Z:Z,Gulf_Ach_COM_TRC!$A:$A,$AL1243)</f>
        <v>0</v>
      </c>
      <c r="BH1243" s="182" t="str">
        <f t="shared" si="484"/>
        <v/>
      </c>
      <c r="BI1243" s="182" t="str">
        <f t="shared" si="485"/>
        <v/>
      </c>
    </row>
    <row r="1244" spans="1:61" x14ac:dyDescent="0.2">
      <c r="A1244" t="s">
        <v>559</v>
      </c>
      <c r="B1244" t="s">
        <v>64</v>
      </c>
      <c r="C1244" t="s">
        <v>2894</v>
      </c>
      <c r="D1244" s="101">
        <f>SUMIFS(COM_Input!$P:$P,COM_Input!$G:$G,$A1244,COM_Input!$F:$F,$B1244,COM_Input!$B:$B,$C1244)</f>
        <v>0.16918567615621083</v>
      </c>
      <c r="E1244" s="101">
        <f>SUMIFS(COM_Input!$Q:$Q,COM_Input!$G:$G,$A1244,COM_Input!$F:$F,$B1244,COM_Input!$B:$B,$C1244)</f>
        <v>0.11767270586594598</v>
      </c>
      <c r="G1244" s="101">
        <f>SUMIFS(COM_Input!$M:$M,COM_Input!$G:$G,$A1244,COM_Input!$F:$F,$B1244,COM_Input!$B:$B,$C1244)</f>
        <v>1136.6997182173809</v>
      </c>
      <c r="H1244" s="79">
        <f>AVERAGEIFS(COM_Input!$O:$O,COM_Input!$G:$G,$A1244,COM_Input!$F:$F,$B1244,COM_Input!$B:$B,$C1244)</f>
        <v>4</v>
      </c>
      <c r="J1244" s="121">
        <f>AVERAGEIFS(COM_Input!$AC:$AC,COM_Input!$G:$G,$A1244,COM_Input!$F:$F,$B1244,COM_Input!$B:$B,$C1244)</f>
        <v>70</v>
      </c>
      <c r="K1244" s="121">
        <f>AVERAGEIFS(COM_Input!$Z:$Z,COM_Input!$G:$G,$A1244,COM_Input!$F:$F,$B1244,COM_Input!$B:$B,$C1244)</f>
        <v>70</v>
      </c>
      <c r="L1244" t="str">
        <f t="array" ref="L1244">INDEX(COM_Input!$AA$1:$AA$3325,MATCH(1,(COM_Input!$B$1:$B$3325=$C1244)*(COM_Input!$F$1:$F$3325=$B1244)*(COM_Input!$G$1:$G$3325=$A1244),0))</f>
        <v>unit</v>
      </c>
      <c r="M1244" t="str">
        <f t="array" ref="M1244">INDEX(COM_Input!$AB$1:$AB$3325,MATCH(1,(COM_Input!$B$1:$B$3325=$C1244)*(COM_Input!$F$1:$F$3325=$B1244)*(COM_Input!$G$1:$G$3325=$A1244),0))</f>
        <v/>
      </c>
      <c r="N1244" s="121">
        <f>IF($C1244="Thermal Energy Storage",$D1244*'TPS Program Categories'!$S$20,VLOOKUP(VLOOKUP($C1244,'TPS Program Categories'!$AC$1:$AE$129,3,0),'TPS Program Categories'!$G$2:$S$17,13,0)*$G1244)</f>
        <v>25.285847059850184</v>
      </c>
      <c r="O1244" t="str">
        <f>IFERROR(VLOOKUP(Q1244,'Max Incentives'!$A$5:$B$1128,2,FALSE),"FAIL")</f>
        <v>FAIL</v>
      </c>
      <c r="P1244" t="str">
        <f>IFERROR(VLOOKUP(AL1244,'Max Incentives'!$A$5:$B$1128,2,FALSE),"FAIL")</f>
        <v>FAIL</v>
      </c>
      <c r="Q1244" t="str">
        <f t="shared" si="462"/>
        <v>Retail_New_Energy Star Servers_RIM</v>
      </c>
      <c r="R1244" s="177">
        <f t="shared" si="463"/>
        <v>0</v>
      </c>
      <c r="S1244" s="177">
        <f t="shared" si="464"/>
        <v>0</v>
      </c>
      <c r="T1244" s="177">
        <f t="shared" si="465"/>
        <v>0</v>
      </c>
      <c r="U1244" s="177">
        <f t="shared" si="466"/>
        <v>0</v>
      </c>
      <c r="V1244" s="177">
        <f t="shared" si="467"/>
        <v>0</v>
      </c>
      <c r="W1244" s="177">
        <f t="shared" si="468"/>
        <v>0</v>
      </c>
      <c r="X1244" s="177">
        <f t="shared" si="469"/>
        <v>0</v>
      </c>
      <c r="Y1244" s="177">
        <f t="shared" si="470"/>
        <v>0</v>
      </c>
      <c r="Z1244" s="177">
        <f t="shared" si="471"/>
        <v>0</v>
      </c>
      <c r="AA1244" s="177">
        <f t="shared" si="472"/>
        <v>0</v>
      </c>
      <c r="AB1244" s="56">
        <f>SUMIFS(Gulf_Ach_COM_RIM!Q:Q,Gulf_Ach_COM_RIM!$A:$A,$Q1244)</f>
        <v>0</v>
      </c>
      <c r="AC1244" s="56">
        <f>SUMIFS(Gulf_Ach_COM_RIM!R:R,Gulf_Ach_COM_RIM!$A:$A,$Q1244)</f>
        <v>0</v>
      </c>
      <c r="AD1244" s="56">
        <f>SUMIFS(Gulf_Ach_COM_RIM!S:S,Gulf_Ach_COM_RIM!$A:$A,$Q1244)</f>
        <v>0</v>
      </c>
      <c r="AE1244" s="56">
        <f>SUMIFS(Gulf_Ach_COM_RIM!T:T,Gulf_Ach_COM_RIM!$A:$A,$Q1244)</f>
        <v>0</v>
      </c>
      <c r="AF1244" s="56">
        <f>SUMIFS(Gulf_Ach_COM_RIM!U:U,Gulf_Ach_COM_RIM!$A:$A,$Q1244)</f>
        <v>0</v>
      </c>
      <c r="AG1244" s="56">
        <f>SUMIFS(Gulf_Ach_COM_RIM!V:V,Gulf_Ach_COM_RIM!$A:$A,$Q1244)</f>
        <v>0</v>
      </c>
      <c r="AH1244" s="56">
        <f>SUMIFS(Gulf_Ach_COM_RIM!W:W,Gulf_Ach_COM_RIM!$A:$A,$Q1244)</f>
        <v>0</v>
      </c>
      <c r="AI1244" s="56">
        <f>SUMIFS(Gulf_Ach_COM_RIM!X:X,Gulf_Ach_COM_RIM!$A:$A,$Q1244)</f>
        <v>0</v>
      </c>
      <c r="AJ1244" s="56">
        <f>SUMIFS(Gulf_Ach_COM_RIM!Y:Y,Gulf_Ach_COM_RIM!$A:$A,$Q1244)</f>
        <v>0</v>
      </c>
      <c r="AK1244" s="56">
        <f>SUMIFS(Gulf_Ach_COM_RIM!Z:Z,Gulf_Ach_COM_RIM!$A:$A,$Q1244)</f>
        <v>0</v>
      </c>
      <c r="AL1244" t="str">
        <f t="shared" si="473"/>
        <v>Retail_New_Energy Star Servers_TRC</v>
      </c>
      <c r="AM1244" s="177">
        <f t="shared" si="474"/>
        <v>0</v>
      </c>
      <c r="AN1244" s="177">
        <f t="shared" si="475"/>
        <v>0</v>
      </c>
      <c r="AO1244" s="177">
        <f t="shared" si="476"/>
        <v>0</v>
      </c>
      <c r="AP1244" s="177">
        <f t="shared" si="477"/>
        <v>0</v>
      </c>
      <c r="AQ1244" s="177">
        <f t="shared" si="478"/>
        <v>0</v>
      </c>
      <c r="AR1244" s="177">
        <f t="shared" si="479"/>
        <v>0</v>
      </c>
      <c r="AS1244" s="177">
        <f t="shared" si="480"/>
        <v>0</v>
      </c>
      <c r="AT1244" s="177">
        <f t="shared" si="481"/>
        <v>0</v>
      </c>
      <c r="AU1244" s="177">
        <f t="shared" si="482"/>
        <v>0</v>
      </c>
      <c r="AV1244" s="177">
        <f t="shared" si="483"/>
        <v>0</v>
      </c>
      <c r="AW1244" s="56">
        <f>SUMIFS(Gulf_Ach_COM_TRC!Q:Q,Gulf_Ach_COM_TRC!$A:$A,$AL1244)</f>
        <v>0</v>
      </c>
      <c r="AX1244" s="56">
        <f>SUMIFS(Gulf_Ach_COM_TRC!R:R,Gulf_Ach_COM_TRC!$A:$A,$AL1244)</f>
        <v>0</v>
      </c>
      <c r="AY1244" s="56">
        <f>SUMIFS(Gulf_Ach_COM_TRC!S:S,Gulf_Ach_COM_TRC!$A:$A,$AL1244)</f>
        <v>0</v>
      </c>
      <c r="AZ1244" s="56">
        <f>SUMIFS(Gulf_Ach_COM_TRC!T:T,Gulf_Ach_COM_TRC!$A:$A,$AL1244)</f>
        <v>0</v>
      </c>
      <c r="BA1244" s="56">
        <f>SUMIFS(Gulf_Ach_COM_TRC!U:U,Gulf_Ach_COM_TRC!$A:$A,$AL1244)</f>
        <v>0</v>
      </c>
      <c r="BB1244" s="56">
        <f>SUMIFS(Gulf_Ach_COM_TRC!V:V,Gulf_Ach_COM_TRC!$A:$A,$AL1244)</f>
        <v>0</v>
      </c>
      <c r="BC1244" s="56">
        <f>SUMIFS(Gulf_Ach_COM_TRC!W:W,Gulf_Ach_COM_TRC!$A:$A,$AL1244)</f>
        <v>0</v>
      </c>
      <c r="BD1244" s="56">
        <f>SUMIFS(Gulf_Ach_COM_TRC!X:X,Gulf_Ach_COM_TRC!$A:$A,$AL1244)</f>
        <v>0</v>
      </c>
      <c r="BE1244" s="56">
        <f>SUMIFS(Gulf_Ach_COM_TRC!Y:Y,Gulf_Ach_COM_TRC!$A:$A,$AL1244)</f>
        <v>0</v>
      </c>
      <c r="BF1244" s="56">
        <f>SUMIFS(Gulf_Ach_COM_TRC!Z:Z,Gulf_Ach_COM_TRC!$A:$A,$AL1244)</f>
        <v>0</v>
      </c>
      <c r="BH1244" s="182" t="str">
        <f t="shared" si="484"/>
        <v/>
      </c>
      <c r="BI1244" s="182" t="str">
        <f t="shared" si="485"/>
        <v/>
      </c>
    </row>
    <row r="1245" spans="1:61" x14ac:dyDescent="0.2">
      <c r="A1245" t="s">
        <v>2804</v>
      </c>
      <c r="B1245" t="s">
        <v>64</v>
      </c>
      <c r="C1245" t="s">
        <v>2894</v>
      </c>
      <c r="D1245" s="101">
        <f>SUMIFS(COM_Input!$P:$P,COM_Input!$G:$G,$A1245,COM_Input!$F:$F,$B1245,COM_Input!$B:$B,$C1245)</f>
        <v>0.16918567615621083</v>
      </c>
      <c r="E1245" s="101">
        <f>SUMIFS(COM_Input!$Q:$Q,COM_Input!$G:$G,$A1245,COM_Input!$F:$F,$B1245,COM_Input!$B:$B,$C1245)</f>
        <v>0.11767270586594598</v>
      </c>
      <c r="G1245" s="101">
        <f>SUMIFS(COM_Input!$M:$M,COM_Input!$G:$G,$A1245,COM_Input!$F:$F,$B1245,COM_Input!$B:$B,$C1245)</f>
        <v>1136.6997182173809</v>
      </c>
      <c r="H1245" s="79">
        <f>AVERAGEIFS(COM_Input!$O:$O,COM_Input!$G:$G,$A1245,COM_Input!$F:$F,$B1245,COM_Input!$B:$B,$C1245)</f>
        <v>4</v>
      </c>
      <c r="J1245" s="121">
        <f>AVERAGEIFS(COM_Input!$AC:$AC,COM_Input!$G:$G,$A1245,COM_Input!$F:$F,$B1245,COM_Input!$B:$B,$C1245)</f>
        <v>70</v>
      </c>
      <c r="K1245" s="121">
        <f>AVERAGEIFS(COM_Input!$Z:$Z,COM_Input!$G:$G,$A1245,COM_Input!$F:$F,$B1245,COM_Input!$B:$B,$C1245)</f>
        <v>70</v>
      </c>
      <c r="L1245" t="str">
        <f t="array" ref="L1245">INDEX(COM_Input!$AA$1:$AA$3325,MATCH(1,(COM_Input!$B$1:$B$3325=$C1245)*(COM_Input!$F$1:$F$3325=$B1245)*(COM_Input!$G$1:$G$3325=$A1245),0))</f>
        <v>unit</v>
      </c>
      <c r="M1245" t="str">
        <f t="array" ref="M1245">INDEX(COM_Input!$AB$1:$AB$3325,MATCH(1,(COM_Input!$B$1:$B$3325=$C1245)*(COM_Input!$F$1:$F$3325=$B1245)*(COM_Input!$G$1:$G$3325=$A1245),0))</f>
        <v/>
      </c>
      <c r="N1245" s="121">
        <f>IF($C1245="Thermal Energy Storage",$D1245*'TPS Program Categories'!$S$20,VLOOKUP(VLOOKUP($C1245,'TPS Program Categories'!$AC$1:$AE$129,3,0),'TPS Program Categories'!$G$2:$S$17,13,0)*$G1245)</f>
        <v>25.285847059850184</v>
      </c>
      <c r="O1245" t="str">
        <f>IFERROR(VLOOKUP(Q1245,'Max Incentives'!$A$5:$B$1128,2,FALSE),"FAIL")</f>
        <v>FAIL</v>
      </c>
      <c r="P1245" t="str">
        <f>IFERROR(VLOOKUP(AL1245,'Max Incentives'!$A$5:$B$1128,2,FALSE),"FAIL")</f>
        <v>FAIL</v>
      </c>
      <c r="Q1245" t="str">
        <f t="shared" si="462"/>
        <v>Schools K-12_New_Energy Star Servers_RIM</v>
      </c>
      <c r="R1245" s="177">
        <f t="shared" si="463"/>
        <v>0</v>
      </c>
      <c r="S1245" s="177">
        <f t="shared" si="464"/>
        <v>0</v>
      </c>
      <c r="T1245" s="177">
        <f t="shared" si="465"/>
        <v>0</v>
      </c>
      <c r="U1245" s="177">
        <f t="shared" si="466"/>
        <v>0</v>
      </c>
      <c r="V1245" s="177">
        <f t="shared" si="467"/>
        <v>0</v>
      </c>
      <c r="W1245" s="177">
        <f t="shared" si="468"/>
        <v>0</v>
      </c>
      <c r="X1245" s="177">
        <f t="shared" si="469"/>
        <v>0</v>
      </c>
      <c r="Y1245" s="177">
        <f t="shared" si="470"/>
        <v>0</v>
      </c>
      <c r="Z1245" s="177">
        <f t="shared" si="471"/>
        <v>0</v>
      </c>
      <c r="AA1245" s="177">
        <f t="shared" si="472"/>
        <v>0</v>
      </c>
      <c r="AB1245" s="56">
        <f>SUMIFS(Gulf_Ach_COM_RIM!Q:Q,Gulf_Ach_COM_RIM!$A:$A,$Q1245)</f>
        <v>0</v>
      </c>
      <c r="AC1245" s="56">
        <f>SUMIFS(Gulf_Ach_COM_RIM!R:R,Gulf_Ach_COM_RIM!$A:$A,$Q1245)</f>
        <v>0</v>
      </c>
      <c r="AD1245" s="56">
        <f>SUMIFS(Gulf_Ach_COM_RIM!S:S,Gulf_Ach_COM_RIM!$A:$A,$Q1245)</f>
        <v>0</v>
      </c>
      <c r="AE1245" s="56">
        <f>SUMIFS(Gulf_Ach_COM_RIM!T:T,Gulf_Ach_COM_RIM!$A:$A,$Q1245)</f>
        <v>0</v>
      </c>
      <c r="AF1245" s="56">
        <f>SUMIFS(Gulf_Ach_COM_RIM!U:U,Gulf_Ach_COM_RIM!$A:$A,$Q1245)</f>
        <v>0</v>
      </c>
      <c r="AG1245" s="56">
        <f>SUMIFS(Gulf_Ach_COM_RIM!V:V,Gulf_Ach_COM_RIM!$A:$A,$Q1245)</f>
        <v>0</v>
      </c>
      <c r="AH1245" s="56">
        <f>SUMIFS(Gulf_Ach_COM_RIM!W:W,Gulf_Ach_COM_RIM!$A:$A,$Q1245)</f>
        <v>0</v>
      </c>
      <c r="AI1245" s="56">
        <f>SUMIFS(Gulf_Ach_COM_RIM!X:X,Gulf_Ach_COM_RIM!$A:$A,$Q1245)</f>
        <v>0</v>
      </c>
      <c r="AJ1245" s="56">
        <f>SUMIFS(Gulf_Ach_COM_RIM!Y:Y,Gulf_Ach_COM_RIM!$A:$A,$Q1245)</f>
        <v>0</v>
      </c>
      <c r="AK1245" s="56">
        <f>SUMIFS(Gulf_Ach_COM_RIM!Z:Z,Gulf_Ach_COM_RIM!$A:$A,$Q1245)</f>
        <v>0</v>
      </c>
      <c r="AL1245" t="str">
        <f t="shared" si="473"/>
        <v>Schools K-12_New_Energy Star Servers_TRC</v>
      </c>
      <c r="AM1245" s="177">
        <f t="shared" si="474"/>
        <v>0</v>
      </c>
      <c r="AN1245" s="177">
        <f t="shared" si="475"/>
        <v>0</v>
      </c>
      <c r="AO1245" s="177">
        <f t="shared" si="476"/>
        <v>0</v>
      </c>
      <c r="AP1245" s="177">
        <f t="shared" si="477"/>
        <v>0</v>
      </c>
      <c r="AQ1245" s="177">
        <f t="shared" si="478"/>
        <v>0</v>
      </c>
      <c r="AR1245" s="177">
        <f t="shared" si="479"/>
        <v>0</v>
      </c>
      <c r="AS1245" s="177">
        <f t="shared" si="480"/>
        <v>0</v>
      </c>
      <c r="AT1245" s="177">
        <f t="shared" si="481"/>
        <v>0</v>
      </c>
      <c r="AU1245" s="177">
        <f t="shared" si="482"/>
        <v>0</v>
      </c>
      <c r="AV1245" s="177">
        <f t="shared" si="483"/>
        <v>0</v>
      </c>
      <c r="AW1245" s="56">
        <f>SUMIFS(Gulf_Ach_COM_TRC!Q:Q,Gulf_Ach_COM_TRC!$A:$A,$AL1245)</f>
        <v>0</v>
      </c>
      <c r="AX1245" s="56">
        <f>SUMIFS(Gulf_Ach_COM_TRC!R:R,Gulf_Ach_COM_TRC!$A:$A,$AL1245)</f>
        <v>0</v>
      </c>
      <c r="AY1245" s="56">
        <f>SUMIFS(Gulf_Ach_COM_TRC!S:S,Gulf_Ach_COM_TRC!$A:$A,$AL1245)</f>
        <v>0</v>
      </c>
      <c r="AZ1245" s="56">
        <f>SUMIFS(Gulf_Ach_COM_TRC!T:T,Gulf_Ach_COM_TRC!$A:$A,$AL1245)</f>
        <v>0</v>
      </c>
      <c r="BA1245" s="56">
        <f>SUMIFS(Gulf_Ach_COM_TRC!U:U,Gulf_Ach_COM_TRC!$A:$A,$AL1245)</f>
        <v>0</v>
      </c>
      <c r="BB1245" s="56">
        <f>SUMIFS(Gulf_Ach_COM_TRC!V:V,Gulf_Ach_COM_TRC!$A:$A,$AL1245)</f>
        <v>0</v>
      </c>
      <c r="BC1245" s="56">
        <f>SUMIFS(Gulf_Ach_COM_TRC!W:W,Gulf_Ach_COM_TRC!$A:$A,$AL1245)</f>
        <v>0</v>
      </c>
      <c r="BD1245" s="56">
        <f>SUMIFS(Gulf_Ach_COM_TRC!X:X,Gulf_Ach_COM_TRC!$A:$A,$AL1245)</f>
        <v>0</v>
      </c>
      <c r="BE1245" s="56">
        <f>SUMIFS(Gulf_Ach_COM_TRC!Y:Y,Gulf_Ach_COM_TRC!$A:$A,$AL1245)</f>
        <v>0</v>
      </c>
      <c r="BF1245" s="56">
        <f>SUMIFS(Gulf_Ach_COM_TRC!Z:Z,Gulf_Ach_COM_TRC!$A:$A,$AL1245)</f>
        <v>0</v>
      </c>
      <c r="BH1245" s="182" t="str">
        <f t="shared" si="484"/>
        <v/>
      </c>
      <c r="BI1245" s="182" t="str">
        <f t="shared" si="485"/>
        <v/>
      </c>
    </row>
    <row r="1246" spans="1:61" x14ac:dyDescent="0.2">
      <c r="A1246" t="s">
        <v>572</v>
      </c>
      <c r="B1246" t="s">
        <v>64</v>
      </c>
      <c r="C1246" t="s">
        <v>2894</v>
      </c>
      <c r="D1246" s="101">
        <f>SUMIFS(COM_Input!$P:$P,COM_Input!$G:$G,$A1246,COM_Input!$F:$F,$B1246,COM_Input!$B:$B,$C1246)</f>
        <v>0.16918567615621083</v>
      </c>
      <c r="E1246" s="101">
        <f>SUMIFS(COM_Input!$Q:$Q,COM_Input!$G:$G,$A1246,COM_Input!$F:$F,$B1246,COM_Input!$B:$B,$C1246)</f>
        <v>0.11767270586594598</v>
      </c>
      <c r="G1246" s="101">
        <f>SUMIFS(COM_Input!$M:$M,COM_Input!$G:$G,$A1246,COM_Input!$F:$F,$B1246,COM_Input!$B:$B,$C1246)</f>
        <v>1136.6997182173809</v>
      </c>
      <c r="H1246" s="79">
        <f>AVERAGEIFS(COM_Input!$O:$O,COM_Input!$G:$G,$A1246,COM_Input!$F:$F,$B1246,COM_Input!$B:$B,$C1246)</f>
        <v>4</v>
      </c>
      <c r="J1246" s="121">
        <f>AVERAGEIFS(COM_Input!$AC:$AC,COM_Input!$G:$G,$A1246,COM_Input!$F:$F,$B1246,COM_Input!$B:$B,$C1246)</f>
        <v>70</v>
      </c>
      <c r="K1246" s="121">
        <f>AVERAGEIFS(COM_Input!$Z:$Z,COM_Input!$G:$G,$A1246,COM_Input!$F:$F,$B1246,COM_Input!$B:$B,$C1246)</f>
        <v>70</v>
      </c>
      <c r="L1246" t="str">
        <f t="array" ref="L1246">INDEX(COM_Input!$AA$1:$AA$3325,MATCH(1,(COM_Input!$B$1:$B$3325=$C1246)*(COM_Input!$F$1:$F$3325=$B1246)*(COM_Input!$G$1:$G$3325=$A1246),0))</f>
        <v>unit</v>
      </c>
      <c r="M1246" t="str">
        <f t="array" ref="M1246">INDEX(COM_Input!$AB$1:$AB$3325,MATCH(1,(COM_Input!$B$1:$B$3325=$C1246)*(COM_Input!$F$1:$F$3325=$B1246)*(COM_Input!$G$1:$G$3325=$A1246),0))</f>
        <v/>
      </c>
      <c r="N1246" s="121">
        <f>IF($C1246="Thermal Energy Storage",$D1246*'TPS Program Categories'!$S$20,VLOOKUP(VLOOKUP($C1246,'TPS Program Categories'!$AC$1:$AE$129,3,0),'TPS Program Categories'!$G$2:$S$17,13,0)*$G1246)</f>
        <v>25.285847059850184</v>
      </c>
      <c r="O1246" t="str">
        <f>IFERROR(VLOOKUP(Q1246,'Max Incentives'!$A$5:$B$1128,2,FALSE),"FAIL")</f>
        <v>FAIL</v>
      </c>
      <c r="P1246" t="str">
        <f>IFERROR(VLOOKUP(AL1246,'Max Incentives'!$A$5:$B$1128,2,FALSE),"FAIL")</f>
        <v>FAIL</v>
      </c>
      <c r="Q1246" t="str">
        <f t="shared" si="462"/>
        <v>Warehouse_New_Energy Star Servers_RIM</v>
      </c>
      <c r="R1246" s="177">
        <f t="shared" si="463"/>
        <v>0</v>
      </c>
      <c r="S1246" s="177">
        <f t="shared" si="464"/>
        <v>0</v>
      </c>
      <c r="T1246" s="177">
        <f t="shared" si="465"/>
        <v>0</v>
      </c>
      <c r="U1246" s="177">
        <f t="shared" si="466"/>
        <v>0</v>
      </c>
      <c r="V1246" s="177">
        <f t="shared" si="467"/>
        <v>0</v>
      </c>
      <c r="W1246" s="177">
        <f t="shared" si="468"/>
        <v>0</v>
      </c>
      <c r="X1246" s="177">
        <f t="shared" si="469"/>
        <v>0</v>
      </c>
      <c r="Y1246" s="177">
        <f t="shared" si="470"/>
        <v>0</v>
      </c>
      <c r="Z1246" s="177">
        <f t="shared" si="471"/>
        <v>0</v>
      </c>
      <c r="AA1246" s="177">
        <f t="shared" si="472"/>
        <v>0</v>
      </c>
      <c r="AB1246" s="56">
        <f>SUMIFS(Gulf_Ach_COM_RIM!Q:Q,Gulf_Ach_COM_RIM!$A:$A,$Q1246)</f>
        <v>0</v>
      </c>
      <c r="AC1246" s="56">
        <f>SUMIFS(Gulf_Ach_COM_RIM!R:R,Gulf_Ach_COM_RIM!$A:$A,$Q1246)</f>
        <v>0</v>
      </c>
      <c r="AD1246" s="56">
        <f>SUMIFS(Gulf_Ach_COM_RIM!S:S,Gulf_Ach_COM_RIM!$A:$A,$Q1246)</f>
        <v>0</v>
      </c>
      <c r="AE1246" s="56">
        <f>SUMIFS(Gulf_Ach_COM_RIM!T:T,Gulf_Ach_COM_RIM!$A:$A,$Q1246)</f>
        <v>0</v>
      </c>
      <c r="AF1246" s="56">
        <f>SUMIFS(Gulf_Ach_COM_RIM!U:U,Gulf_Ach_COM_RIM!$A:$A,$Q1246)</f>
        <v>0</v>
      </c>
      <c r="AG1246" s="56">
        <f>SUMIFS(Gulf_Ach_COM_RIM!V:V,Gulf_Ach_COM_RIM!$A:$A,$Q1246)</f>
        <v>0</v>
      </c>
      <c r="AH1246" s="56">
        <f>SUMIFS(Gulf_Ach_COM_RIM!W:W,Gulf_Ach_COM_RIM!$A:$A,$Q1246)</f>
        <v>0</v>
      </c>
      <c r="AI1246" s="56">
        <f>SUMIFS(Gulf_Ach_COM_RIM!X:X,Gulf_Ach_COM_RIM!$A:$A,$Q1246)</f>
        <v>0</v>
      </c>
      <c r="AJ1246" s="56">
        <f>SUMIFS(Gulf_Ach_COM_RIM!Y:Y,Gulf_Ach_COM_RIM!$A:$A,$Q1246)</f>
        <v>0</v>
      </c>
      <c r="AK1246" s="56">
        <f>SUMIFS(Gulf_Ach_COM_RIM!Z:Z,Gulf_Ach_COM_RIM!$A:$A,$Q1246)</f>
        <v>0</v>
      </c>
      <c r="AL1246" t="str">
        <f t="shared" si="473"/>
        <v>Warehouse_New_Energy Star Servers_TRC</v>
      </c>
      <c r="AM1246" s="177">
        <f t="shared" si="474"/>
        <v>0</v>
      </c>
      <c r="AN1246" s="177">
        <f t="shared" si="475"/>
        <v>0</v>
      </c>
      <c r="AO1246" s="177">
        <f t="shared" si="476"/>
        <v>0</v>
      </c>
      <c r="AP1246" s="177">
        <f t="shared" si="477"/>
        <v>0</v>
      </c>
      <c r="AQ1246" s="177">
        <f t="shared" si="478"/>
        <v>0</v>
      </c>
      <c r="AR1246" s="177">
        <f t="shared" si="479"/>
        <v>0</v>
      </c>
      <c r="AS1246" s="177">
        <f t="shared" si="480"/>
        <v>0</v>
      </c>
      <c r="AT1246" s="177">
        <f t="shared" si="481"/>
        <v>0</v>
      </c>
      <c r="AU1246" s="177">
        <f t="shared" si="482"/>
        <v>0</v>
      </c>
      <c r="AV1246" s="177">
        <f t="shared" si="483"/>
        <v>0</v>
      </c>
      <c r="AW1246" s="56">
        <f>SUMIFS(Gulf_Ach_COM_TRC!Q:Q,Gulf_Ach_COM_TRC!$A:$A,$AL1246)</f>
        <v>0</v>
      </c>
      <c r="AX1246" s="56">
        <f>SUMIFS(Gulf_Ach_COM_TRC!R:R,Gulf_Ach_COM_TRC!$A:$A,$AL1246)</f>
        <v>0</v>
      </c>
      <c r="AY1246" s="56">
        <f>SUMIFS(Gulf_Ach_COM_TRC!S:S,Gulf_Ach_COM_TRC!$A:$A,$AL1246)</f>
        <v>0</v>
      </c>
      <c r="AZ1246" s="56">
        <f>SUMIFS(Gulf_Ach_COM_TRC!T:T,Gulf_Ach_COM_TRC!$A:$A,$AL1246)</f>
        <v>0</v>
      </c>
      <c r="BA1246" s="56">
        <f>SUMIFS(Gulf_Ach_COM_TRC!U:U,Gulf_Ach_COM_TRC!$A:$A,$AL1246)</f>
        <v>0</v>
      </c>
      <c r="BB1246" s="56">
        <f>SUMIFS(Gulf_Ach_COM_TRC!V:V,Gulf_Ach_COM_TRC!$A:$A,$AL1246)</f>
        <v>0</v>
      </c>
      <c r="BC1246" s="56">
        <f>SUMIFS(Gulf_Ach_COM_TRC!W:W,Gulf_Ach_COM_TRC!$A:$A,$AL1246)</f>
        <v>0</v>
      </c>
      <c r="BD1246" s="56">
        <f>SUMIFS(Gulf_Ach_COM_TRC!X:X,Gulf_Ach_COM_TRC!$A:$A,$AL1246)</f>
        <v>0</v>
      </c>
      <c r="BE1246" s="56">
        <f>SUMIFS(Gulf_Ach_COM_TRC!Y:Y,Gulf_Ach_COM_TRC!$A:$A,$AL1246)</f>
        <v>0</v>
      </c>
      <c r="BF1246" s="56">
        <f>SUMIFS(Gulf_Ach_COM_TRC!Z:Z,Gulf_Ach_COM_TRC!$A:$A,$AL1246)</f>
        <v>0</v>
      </c>
      <c r="BH1246" s="182" t="str">
        <f t="shared" si="484"/>
        <v/>
      </c>
      <c r="BI1246" s="182" t="str">
        <f t="shared" si="485"/>
        <v/>
      </c>
    </row>
    <row r="1247" spans="1:61" x14ac:dyDescent="0.2">
      <c r="A1247" t="s">
        <v>2795</v>
      </c>
      <c r="B1247" t="s">
        <v>69</v>
      </c>
      <c r="C1247" t="s">
        <v>2897</v>
      </c>
      <c r="D1247" s="101">
        <f>SUMIFS(COM_Input!$P:$P,COM_Input!$G:$G,$A1247,COM_Input!$F:$F,$B1247,COM_Input!$B:$B,$C1247)</f>
        <v>6.109720045490998E-4</v>
      </c>
      <c r="E1247" s="101">
        <f>SUMIFS(COM_Input!$Q:$Q,COM_Input!$G:$G,$A1247,COM_Input!$F:$F,$B1247,COM_Input!$B:$B,$C1247)</f>
        <v>6.109720045490998E-4</v>
      </c>
      <c r="G1247" s="101">
        <f>SUMIFS(COM_Input!$M:$M,COM_Input!$G:$G,$A1247,COM_Input!$F:$F,$B1247,COM_Input!$B:$B,$C1247)</f>
        <v>5.3521145040806459</v>
      </c>
      <c r="H1247" s="79">
        <f>AVERAGEIFS(COM_Input!$O:$O,COM_Input!$G:$G,$A1247,COM_Input!$F:$F,$B1247,COM_Input!$B:$B,$C1247)</f>
        <v>10</v>
      </c>
      <c r="J1247" s="121">
        <f>AVERAGEIFS(COM_Input!$AC:$AC,COM_Input!$G:$G,$A1247,COM_Input!$F:$F,$B1247,COM_Input!$B:$B,$C1247)</f>
        <v>1.5473039215686275</v>
      </c>
      <c r="K1247" s="121">
        <f>AVERAGEIFS(COM_Input!$Z:$Z,COM_Input!$G:$G,$A1247,COM_Input!$F:$F,$B1247,COM_Input!$B:$B,$C1247)</f>
        <v>1.5473039215686275</v>
      </c>
      <c r="L1247" t="str">
        <f t="array" ref="L1247">INDEX(COM_Input!$AA$1:$AA$3325,MATCH(1,(COM_Input!$B$1:$B$3325=$C1247)*(COM_Input!$F$1:$F$3325=$B1247)*(COM_Input!$G$1:$G$3325=$A1247),0))</f>
        <v>unit</v>
      </c>
      <c r="M1247" t="str">
        <f t="array" ref="M1247">INDEX(COM_Input!$AB$1:$AB$3325,MATCH(1,(COM_Input!$B$1:$B$3325=$C1247)*(COM_Input!$F$1:$F$3325=$B1247)*(COM_Input!$G$1:$G$3325=$A1247),0))</f>
        <v/>
      </c>
      <c r="N1247" s="121">
        <f>IF($C1247="Thermal Energy Storage",$D1247*'TPS Program Categories'!$S$20,VLOOKUP(VLOOKUP($C1247,'TPS Program Categories'!$AC$1:$AE$129,3,0),'TPS Program Categories'!$G$2:$S$17,13,0)*$G1247)</f>
        <v>0.11905760741211714</v>
      </c>
      <c r="O1247" t="str">
        <f>IFERROR(VLOOKUP(Q1247,'Max Incentives'!$A$5:$B$1128,2,FALSE),"FAIL")</f>
        <v>FAIL</v>
      </c>
      <c r="P1247">
        <f>IFERROR(VLOOKUP(AL1247,'Max Incentives'!$A$5:$B$1128,2,FALSE),"FAIL")</f>
        <v>0.50850503273101033</v>
      </c>
      <c r="Q1247" t="str">
        <f t="shared" si="462"/>
        <v>Assembly_Turnover_Energy Star Uninterruptable Power Supply_RIM</v>
      </c>
      <c r="R1247" s="177">
        <f t="shared" si="463"/>
        <v>0</v>
      </c>
      <c r="S1247" s="177">
        <f t="shared" si="464"/>
        <v>0</v>
      </c>
      <c r="T1247" s="177">
        <f t="shared" si="465"/>
        <v>0</v>
      </c>
      <c r="U1247" s="177">
        <f t="shared" si="466"/>
        <v>0</v>
      </c>
      <c r="V1247" s="177">
        <f t="shared" si="467"/>
        <v>0</v>
      </c>
      <c r="W1247" s="177">
        <f t="shared" si="468"/>
        <v>0</v>
      </c>
      <c r="X1247" s="177">
        <f t="shared" si="469"/>
        <v>0</v>
      </c>
      <c r="Y1247" s="177">
        <f t="shared" si="470"/>
        <v>0</v>
      </c>
      <c r="Z1247" s="177">
        <f t="shared" si="471"/>
        <v>0</v>
      </c>
      <c r="AA1247" s="177">
        <f t="shared" si="472"/>
        <v>0</v>
      </c>
      <c r="AB1247" s="56">
        <f>SUMIFS(Gulf_Ach_COM_RIM!Q:Q,Gulf_Ach_COM_RIM!$A:$A,$Q1247)</f>
        <v>0</v>
      </c>
      <c r="AC1247" s="56">
        <f>SUMIFS(Gulf_Ach_COM_RIM!R:R,Gulf_Ach_COM_RIM!$A:$A,$Q1247)</f>
        <v>0</v>
      </c>
      <c r="AD1247" s="56">
        <f>SUMIFS(Gulf_Ach_COM_RIM!S:S,Gulf_Ach_COM_RIM!$A:$A,$Q1247)</f>
        <v>0</v>
      </c>
      <c r="AE1247" s="56">
        <f>SUMIFS(Gulf_Ach_COM_RIM!T:T,Gulf_Ach_COM_RIM!$A:$A,$Q1247)</f>
        <v>0</v>
      </c>
      <c r="AF1247" s="56">
        <f>SUMIFS(Gulf_Ach_COM_RIM!U:U,Gulf_Ach_COM_RIM!$A:$A,$Q1247)</f>
        <v>0</v>
      </c>
      <c r="AG1247" s="56">
        <f>SUMIFS(Gulf_Ach_COM_RIM!V:V,Gulf_Ach_COM_RIM!$A:$A,$Q1247)</f>
        <v>0</v>
      </c>
      <c r="AH1247" s="56">
        <f>SUMIFS(Gulf_Ach_COM_RIM!W:W,Gulf_Ach_COM_RIM!$A:$A,$Q1247)</f>
        <v>0</v>
      </c>
      <c r="AI1247" s="56">
        <f>SUMIFS(Gulf_Ach_COM_RIM!X:X,Gulf_Ach_COM_RIM!$A:$A,$Q1247)</f>
        <v>0</v>
      </c>
      <c r="AJ1247" s="56">
        <f>SUMIFS(Gulf_Ach_COM_RIM!Y:Y,Gulf_Ach_COM_RIM!$A:$A,$Q1247)</f>
        <v>0</v>
      </c>
      <c r="AK1247" s="56">
        <f>SUMIFS(Gulf_Ach_COM_RIM!Z:Z,Gulf_Ach_COM_RIM!$A:$A,$Q1247)</f>
        <v>0</v>
      </c>
      <c r="AL1247" t="str">
        <f t="shared" si="473"/>
        <v>Assembly_Turnover_Energy Star Uninterruptable Power Supply_TRC</v>
      </c>
      <c r="AM1247" s="177">
        <f t="shared" si="474"/>
        <v>0</v>
      </c>
      <c r="AN1247" s="177">
        <f t="shared" si="475"/>
        <v>0</v>
      </c>
      <c r="AO1247" s="177">
        <f t="shared" si="476"/>
        <v>0</v>
      </c>
      <c r="AP1247" s="177">
        <f t="shared" si="477"/>
        <v>0</v>
      </c>
      <c r="AQ1247" s="177">
        <f t="shared" si="478"/>
        <v>0</v>
      </c>
      <c r="AR1247" s="177">
        <f t="shared" si="479"/>
        <v>0</v>
      </c>
      <c r="AS1247" s="177">
        <f t="shared" si="480"/>
        <v>0</v>
      </c>
      <c r="AT1247" s="177">
        <f t="shared" si="481"/>
        <v>0</v>
      </c>
      <c r="AU1247" s="177">
        <f t="shared" si="482"/>
        <v>0</v>
      </c>
      <c r="AV1247" s="177">
        <f t="shared" si="483"/>
        <v>0</v>
      </c>
      <c r="AW1247" s="56">
        <f>SUMIFS(Gulf_Ach_COM_TRC!Q:Q,Gulf_Ach_COM_TRC!$A:$A,$AL1247)</f>
        <v>0</v>
      </c>
      <c r="AX1247" s="56">
        <f>SUMIFS(Gulf_Ach_COM_TRC!R:R,Gulf_Ach_COM_TRC!$A:$A,$AL1247)</f>
        <v>0</v>
      </c>
      <c r="AY1247" s="56">
        <f>SUMIFS(Gulf_Ach_COM_TRC!S:S,Gulf_Ach_COM_TRC!$A:$A,$AL1247)</f>
        <v>0</v>
      </c>
      <c r="AZ1247" s="56">
        <f>SUMIFS(Gulf_Ach_COM_TRC!T:T,Gulf_Ach_COM_TRC!$A:$A,$AL1247)</f>
        <v>0</v>
      </c>
      <c r="BA1247" s="56">
        <f>SUMIFS(Gulf_Ach_COM_TRC!U:U,Gulf_Ach_COM_TRC!$A:$A,$AL1247)</f>
        <v>0</v>
      </c>
      <c r="BB1247" s="56">
        <f>SUMIFS(Gulf_Ach_COM_TRC!V:V,Gulf_Ach_COM_TRC!$A:$A,$AL1247)</f>
        <v>0</v>
      </c>
      <c r="BC1247" s="56">
        <f>SUMIFS(Gulf_Ach_COM_TRC!W:W,Gulf_Ach_COM_TRC!$A:$A,$AL1247)</f>
        <v>0</v>
      </c>
      <c r="BD1247" s="56">
        <f>SUMIFS(Gulf_Ach_COM_TRC!X:X,Gulf_Ach_COM_TRC!$A:$A,$AL1247)</f>
        <v>0</v>
      </c>
      <c r="BE1247" s="56">
        <f>SUMIFS(Gulf_Ach_COM_TRC!Y:Y,Gulf_Ach_COM_TRC!$A:$A,$AL1247)</f>
        <v>0</v>
      </c>
      <c r="BF1247" s="56">
        <f>SUMIFS(Gulf_Ach_COM_TRC!Z:Z,Gulf_Ach_COM_TRC!$A:$A,$AL1247)</f>
        <v>0</v>
      </c>
      <c r="BH1247" s="182" t="str">
        <f t="shared" si="484"/>
        <v/>
      </c>
      <c r="BI1247" s="182">
        <f t="shared" si="485"/>
        <v>0.32863940021265992</v>
      </c>
    </row>
    <row r="1248" spans="1:61" x14ac:dyDescent="0.2">
      <c r="A1248" t="s">
        <v>2797</v>
      </c>
      <c r="B1248" t="s">
        <v>69</v>
      </c>
      <c r="C1248" t="s">
        <v>2897</v>
      </c>
      <c r="D1248" s="101">
        <f>SUMIFS(COM_Input!$P:$P,COM_Input!$G:$G,$A1248,COM_Input!$F:$F,$B1248,COM_Input!$B:$B,$C1248)</f>
        <v>6.109720045490998E-4</v>
      </c>
      <c r="E1248" s="101">
        <f>SUMIFS(COM_Input!$Q:$Q,COM_Input!$G:$G,$A1248,COM_Input!$F:$F,$B1248,COM_Input!$B:$B,$C1248)</f>
        <v>6.109720045490998E-4</v>
      </c>
      <c r="G1248" s="101">
        <f>SUMIFS(COM_Input!$M:$M,COM_Input!$G:$G,$A1248,COM_Input!$F:$F,$B1248,COM_Input!$B:$B,$C1248)</f>
        <v>5.3521145040806459</v>
      </c>
      <c r="H1248" s="79">
        <f>AVERAGEIFS(COM_Input!$O:$O,COM_Input!$G:$G,$A1248,COM_Input!$F:$F,$B1248,COM_Input!$B:$B,$C1248)</f>
        <v>10</v>
      </c>
      <c r="J1248" s="121">
        <f>AVERAGEIFS(COM_Input!$AC:$AC,COM_Input!$G:$G,$A1248,COM_Input!$F:$F,$B1248,COM_Input!$B:$B,$C1248)</f>
        <v>1.5473039215686275</v>
      </c>
      <c r="K1248" s="121">
        <f>AVERAGEIFS(COM_Input!$Z:$Z,COM_Input!$G:$G,$A1248,COM_Input!$F:$F,$B1248,COM_Input!$B:$B,$C1248)</f>
        <v>1.5473039215686275</v>
      </c>
      <c r="L1248" t="str">
        <f t="array" ref="L1248">INDEX(COM_Input!$AA$1:$AA$3325,MATCH(1,(COM_Input!$B$1:$B$3325=$C1248)*(COM_Input!$F$1:$F$3325=$B1248)*(COM_Input!$G$1:$G$3325=$A1248),0))</f>
        <v>unit</v>
      </c>
      <c r="M1248" t="str">
        <f t="array" ref="M1248">INDEX(COM_Input!$AB$1:$AB$3325,MATCH(1,(COM_Input!$B$1:$B$3325=$C1248)*(COM_Input!$F$1:$F$3325=$B1248)*(COM_Input!$G$1:$G$3325=$A1248),0))</f>
        <v/>
      </c>
      <c r="N1248" s="121">
        <f>IF($C1248="Thermal Energy Storage",$D1248*'TPS Program Categories'!$S$20,VLOOKUP(VLOOKUP($C1248,'TPS Program Categories'!$AC$1:$AE$129,3,0),'TPS Program Categories'!$G$2:$S$17,13,0)*$G1248)</f>
        <v>0.11905760741211714</v>
      </c>
      <c r="O1248" t="str">
        <f>IFERROR(VLOOKUP(Q1248,'Max Incentives'!$A$5:$B$1128,2,FALSE),"FAIL")</f>
        <v>FAIL</v>
      </c>
      <c r="P1248">
        <f>IFERROR(VLOOKUP(AL1248,'Max Incentives'!$A$5:$B$1128,2,FALSE),"FAIL")</f>
        <v>0.50850503273101033</v>
      </c>
      <c r="Q1248" t="str">
        <f t="shared" si="462"/>
        <v>College and University_Turnover_Energy Star Uninterruptable Power Supply_RIM</v>
      </c>
      <c r="R1248" s="177">
        <f t="shared" si="463"/>
        <v>0</v>
      </c>
      <c r="S1248" s="177">
        <f t="shared" si="464"/>
        <v>0</v>
      </c>
      <c r="T1248" s="177">
        <f t="shared" si="465"/>
        <v>0</v>
      </c>
      <c r="U1248" s="177">
        <f t="shared" si="466"/>
        <v>0</v>
      </c>
      <c r="V1248" s="177">
        <f t="shared" si="467"/>
        <v>0</v>
      </c>
      <c r="W1248" s="177">
        <f t="shared" si="468"/>
        <v>0</v>
      </c>
      <c r="X1248" s="177">
        <f t="shared" si="469"/>
        <v>0</v>
      </c>
      <c r="Y1248" s="177">
        <f t="shared" si="470"/>
        <v>0</v>
      </c>
      <c r="Z1248" s="177">
        <f t="shared" si="471"/>
        <v>0</v>
      </c>
      <c r="AA1248" s="177">
        <f t="shared" si="472"/>
        <v>0</v>
      </c>
      <c r="AB1248" s="56">
        <f>SUMIFS(Gulf_Ach_COM_RIM!Q:Q,Gulf_Ach_COM_RIM!$A:$A,$Q1248)</f>
        <v>0</v>
      </c>
      <c r="AC1248" s="56">
        <f>SUMIFS(Gulf_Ach_COM_RIM!R:R,Gulf_Ach_COM_RIM!$A:$A,$Q1248)</f>
        <v>0</v>
      </c>
      <c r="AD1248" s="56">
        <f>SUMIFS(Gulf_Ach_COM_RIM!S:S,Gulf_Ach_COM_RIM!$A:$A,$Q1248)</f>
        <v>0</v>
      </c>
      <c r="AE1248" s="56">
        <f>SUMIFS(Gulf_Ach_COM_RIM!T:T,Gulf_Ach_COM_RIM!$A:$A,$Q1248)</f>
        <v>0</v>
      </c>
      <c r="AF1248" s="56">
        <f>SUMIFS(Gulf_Ach_COM_RIM!U:U,Gulf_Ach_COM_RIM!$A:$A,$Q1248)</f>
        <v>0</v>
      </c>
      <c r="AG1248" s="56">
        <f>SUMIFS(Gulf_Ach_COM_RIM!V:V,Gulf_Ach_COM_RIM!$A:$A,$Q1248)</f>
        <v>0</v>
      </c>
      <c r="AH1248" s="56">
        <f>SUMIFS(Gulf_Ach_COM_RIM!W:W,Gulf_Ach_COM_RIM!$A:$A,$Q1248)</f>
        <v>0</v>
      </c>
      <c r="AI1248" s="56">
        <f>SUMIFS(Gulf_Ach_COM_RIM!X:X,Gulf_Ach_COM_RIM!$A:$A,$Q1248)</f>
        <v>0</v>
      </c>
      <c r="AJ1248" s="56">
        <f>SUMIFS(Gulf_Ach_COM_RIM!Y:Y,Gulf_Ach_COM_RIM!$A:$A,$Q1248)</f>
        <v>0</v>
      </c>
      <c r="AK1248" s="56">
        <f>SUMIFS(Gulf_Ach_COM_RIM!Z:Z,Gulf_Ach_COM_RIM!$A:$A,$Q1248)</f>
        <v>0</v>
      </c>
      <c r="AL1248" t="str">
        <f t="shared" si="473"/>
        <v>College and University_Turnover_Energy Star Uninterruptable Power Supply_TRC</v>
      </c>
      <c r="AM1248" s="177">
        <f t="shared" si="474"/>
        <v>222.37173965381822</v>
      </c>
      <c r="AN1248" s="177">
        <f t="shared" si="475"/>
        <v>317.79009524712723</v>
      </c>
      <c r="AO1248" s="177">
        <f t="shared" si="476"/>
        <v>476.34139990235536</v>
      </c>
      <c r="AP1248" s="177">
        <f t="shared" si="477"/>
        <v>675.8406588927412</v>
      </c>
      <c r="AQ1248" s="177">
        <f t="shared" si="478"/>
        <v>878.02411559100824</v>
      </c>
      <c r="AR1248" s="177">
        <f t="shared" si="479"/>
        <v>1001.1369979045861</v>
      </c>
      <c r="AS1248" s="177">
        <f t="shared" si="480"/>
        <v>951.76057919136906</v>
      </c>
      <c r="AT1248" s="177">
        <f t="shared" si="481"/>
        <v>719.33522289912605</v>
      </c>
      <c r="AU1248" s="177">
        <f t="shared" si="482"/>
        <v>426.11794236588543</v>
      </c>
      <c r="AV1248" s="177">
        <f t="shared" si="483"/>
        <v>204.88895663947775</v>
      </c>
      <c r="AW1248" s="56">
        <f>SUMIFS(Gulf_Ach_COM_TRC!Q:Q,Gulf_Ach_COM_TRC!$A:$A,$AL1248)</f>
        <v>1190.1590130988459</v>
      </c>
      <c r="AX1248" s="56">
        <f>SUMIFS(Gulf_Ach_COM_TRC!R:R,Gulf_Ach_COM_TRC!$A:$A,$AL1248)</f>
        <v>1700.8489780253196</v>
      </c>
      <c r="AY1248" s="56">
        <f>SUMIFS(Gulf_Ach_COM_TRC!S:S,Gulf_Ach_COM_TRC!$A:$A,$AL1248)</f>
        <v>2549.4337153114752</v>
      </c>
      <c r="AZ1248" s="56">
        <f>SUMIFS(Gulf_Ach_COM_TRC!T:T,Gulf_Ach_COM_TRC!$A:$A,$AL1248)</f>
        <v>3617.1765929072608</v>
      </c>
      <c r="BA1248" s="56">
        <f>SUMIFS(Gulf_Ach_COM_TRC!U:U,Gulf_Ach_COM_TRC!$A:$A,$AL1248)</f>
        <v>4699.2856039872167</v>
      </c>
      <c r="BB1248" s="56">
        <f>SUMIFS(Gulf_Ach_COM_TRC!V:V,Gulf_Ach_COM_TRC!$A:$A,$AL1248)</f>
        <v>5358.1998470568906</v>
      </c>
      <c r="BC1248" s="56">
        <f>SUMIFS(Gulf_Ach_COM_TRC!W:W,Gulf_Ach_COM_TRC!$A:$A,$AL1248)</f>
        <v>5093.9316003023223</v>
      </c>
      <c r="BD1248" s="56">
        <f>SUMIFS(Gulf_Ach_COM_TRC!X:X,Gulf_Ach_COM_TRC!$A:$A,$AL1248)</f>
        <v>3849.9644797744968</v>
      </c>
      <c r="BE1248" s="56">
        <f>SUMIFS(Gulf_Ach_COM_TRC!Y:Y,Gulf_Ach_COM_TRC!$A:$A,$AL1248)</f>
        <v>2280.6320197854561</v>
      </c>
      <c r="BF1248" s="56">
        <f>SUMIFS(Gulf_Ach_COM_TRC!Z:Z,Gulf_Ach_COM_TRC!$A:$A,$AL1248)</f>
        <v>1096.5891565560994</v>
      </c>
      <c r="BH1248" s="182" t="str">
        <f t="shared" si="484"/>
        <v/>
      </c>
      <c r="BI1248" s="182">
        <f t="shared" si="485"/>
        <v>0.32863940021265992</v>
      </c>
    </row>
    <row r="1249" spans="1:61" x14ac:dyDescent="0.2">
      <c r="A1249" t="s">
        <v>557</v>
      </c>
      <c r="B1249" t="s">
        <v>69</v>
      </c>
      <c r="C1249" t="s">
        <v>2897</v>
      </c>
      <c r="D1249" s="101">
        <f>SUMIFS(COM_Input!$P:$P,COM_Input!$G:$G,$A1249,COM_Input!$F:$F,$B1249,COM_Input!$B:$B,$C1249)</f>
        <v>6.109720045490998E-4</v>
      </c>
      <c r="E1249" s="101">
        <f>SUMIFS(COM_Input!$Q:$Q,COM_Input!$G:$G,$A1249,COM_Input!$F:$F,$B1249,COM_Input!$B:$B,$C1249)</f>
        <v>6.109720045490998E-4</v>
      </c>
      <c r="G1249" s="101">
        <f>SUMIFS(COM_Input!$M:$M,COM_Input!$G:$G,$A1249,COM_Input!$F:$F,$B1249,COM_Input!$B:$B,$C1249)</f>
        <v>5.3521145040806459</v>
      </c>
      <c r="H1249" s="79">
        <f>AVERAGEIFS(COM_Input!$O:$O,COM_Input!$G:$G,$A1249,COM_Input!$F:$F,$B1249,COM_Input!$B:$B,$C1249)</f>
        <v>10</v>
      </c>
      <c r="J1249" s="121">
        <f>AVERAGEIFS(COM_Input!$AC:$AC,COM_Input!$G:$G,$A1249,COM_Input!$F:$F,$B1249,COM_Input!$B:$B,$C1249)</f>
        <v>1.5473039215686275</v>
      </c>
      <c r="K1249" s="121">
        <f>AVERAGEIFS(COM_Input!$Z:$Z,COM_Input!$G:$G,$A1249,COM_Input!$F:$F,$B1249,COM_Input!$B:$B,$C1249)</f>
        <v>1.5473039215686275</v>
      </c>
      <c r="L1249" t="str">
        <f t="array" ref="L1249">INDEX(COM_Input!$AA$1:$AA$3325,MATCH(1,(COM_Input!$B$1:$B$3325=$C1249)*(COM_Input!$F$1:$F$3325=$B1249)*(COM_Input!$G$1:$G$3325=$A1249),0))</f>
        <v>unit</v>
      </c>
      <c r="M1249" t="str">
        <f t="array" ref="M1249">INDEX(COM_Input!$AB$1:$AB$3325,MATCH(1,(COM_Input!$B$1:$B$3325=$C1249)*(COM_Input!$F$1:$F$3325=$B1249)*(COM_Input!$G$1:$G$3325=$A1249),0))</f>
        <v/>
      </c>
      <c r="N1249" s="121">
        <f>IF($C1249="Thermal Energy Storage",$D1249*'TPS Program Categories'!$S$20,VLOOKUP(VLOOKUP($C1249,'TPS Program Categories'!$AC$1:$AE$129,3,0),'TPS Program Categories'!$G$2:$S$17,13,0)*$G1249)</f>
        <v>0.11905760741211714</v>
      </c>
      <c r="O1249" t="str">
        <f>IFERROR(VLOOKUP(Q1249,'Max Incentives'!$A$5:$B$1128,2,FALSE),"FAIL")</f>
        <v>FAIL</v>
      </c>
      <c r="P1249">
        <f>IFERROR(VLOOKUP(AL1249,'Max Incentives'!$A$5:$B$1128,2,FALSE),"FAIL")</f>
        <v>0.50850503273101033</v>
      </c>
      <c r="Q1249" t="str">
        <f t="shared" si="462"/>
        <v>Grocery_Turnover_Energy Star Uninterruptable Power Supply_RIM</v>
      </c>
      <c r="R1249" s="177">
        <f t="shared" si="463"/>
        <v>0</v>
      </c>
      <c r="S1249" s="177">
        <f t="shared" si="464"/>
        <v>0</v>
      </c>
      <c r="T1249" s="177">
        <f t="shared" si="465"/>
        <v>0</v>
      </c>
      <c r="U1249" s="177">
        <f t="shared" si="466"/>
        <v>0</v>
      </c>
      <c r="V1249" s="177">
        <f t="shared" si="467"/>
        <v>0</v>
      </c>
      <c r="W1249" s="177">
        <f t="shared" si="468"/>
        <v>0</v>
      </c>
      <c r="X1249" s="177">
        <f t="shared" si="469"/>
        <v>0</v>
      </c>
      <c r="Y1249" s="177">
        <f t="shared" si="470"/>
        <v>0</v>
      </c>
      <c r="Z1249" s="177">
        <f t="shared" si="471"/>
        <v>0</v>
      </c>
      <c r="AA1249" s="177">
        <f t="shared" si="472"/>
        <v>0</v>
      </c>
      <c r="AB1249" s="56">
        <f>SUMIFS(Gulf_Ach_COM_RIM!Q:Q,Gulf_Ach_COM_RIM!$A:$A,$Q1249)</f>
        <v>0</v>
      </c>
      <c r="AC1249" s="56">
        <f>SUMIFS(Gulf_Ach_COM_RIM!R:R,Gulf_Ach_COM_RIM!$A:$A,$Q1249)</f>
        <v>0</v>
      </c>
      <c r="AD1249" s="56">
        <f>SUMIFS(Gulf_Ach_COM_RIM!S:S,Gulf_Ach_COM_RIM!$A:$A,$Q1249)</f>
        <v>0</v>
      </c>
      <c r="AE1249" s="56">
        <f>SUMIFS(Gulf_Ach_COM_RIM!T:T,Gulf_Ach_COM_RIM!$A:$A,$Q1249)</f>
        <v>0</v>
      </c>
      <c r="AF1249" s="56">
        <f>SUMIFS(Gulf_Ach_COM_RIM!U:U,Gulf_Ach_COM_RIM!$A:$A,$Q1249)</f>
        <v>0</v>
      </c>
      <c r="AG1249" s="56">
        <f>SUMIFS(Gulf_Ach_COM_RIM!V:V,Gulf_Ach_COM_RIM!$A:$A,$Q1249)</f>
        <v>0</v>
      </c>
      <c r="AH1249" s="56">
        <f>SUMIFS(Gulf_Ach_COM_RIM!W:W,Gulf_Ach_COM_RIM!$A:$A,$Q1249)</f>
        <v>0</v>
      </c>
      <c r="AI1249" s="56">
        <f>SUMIFS(Gulf_Ach_COM_RIM!X:X,Gulf_Ach_COM_RIM!$A:$A,$Q1249)</f>
        <v>0</v>
      </c>
      <c r="AJ1249" s="56">
        <f>SUMIFS(Gulf_Ach_COM_RIM!Y:Y,Gulf_Ach_COM_RIM!$A:$A,$Q1249)</f>
        <v>0</v>
      </c>
      <c r="AK1249" s="56">
        <f>SUMIFS(Gulf_Ach_COM_RIM!Z:Z,Gulf_Ach_COM_RIM!$A:$A,$Q1249)</f>
        <v>0</v>
      </c>
      <c r="AL1249" t="str">
        <f t="shared" si="473"/>
        <v>Grocery_Turnover_Energy Star Uninterruptable Power Supply_TRC</v>
      </c>
      <c r="AM1249" s="177">
        <f t="shared" si="474"/>
        <v>0</v>
      </c>
      <c r="AN1249" s="177">
        <f t="shared" si="475"/>
        <v>0</v>
      </c>
      <c r="AO1249" s="177">
        <f t="shared" si="476"/>
        <v>0</v>
      </c>
      <c r="AP1249" s="177">
        <f t="shared" si="477"/>
        <v>0</v>
      </c>
      <c r="AQ1249" s="177">
        <f t="shared" si="478"/>
        <v>0</v>
      </c>
      <c r="AR1249" s="177">
        <f t="shared" si="479"/>
        <v>0</v>
      </c>
      <c r="AS1249" s="177">
        <f t="shared" si="480"/>
        <v>0</v>
      </c>
      <c r="AT1249" s="177">
        <f t="shared" si="481"/>
        <v>0</v>
      </c>
      <c r="AU1249" s="177">
        <f t="shared" si="482"/>
        <v>0</v>
      </c>
      <c r="AV1249" s="177">
        <f t="shared" si="483"/>
        <v>0</v>
      </c>
      <c r="AW1249" s="56">
        <f>SUMIFS(Gulf_Ach_COM_TRC!Q:Q,Gulf_Ach_COM_TRC!$A:$A,$AL1249)</f>
        <v>0</v>
      </c>
      <c r="AX1249" s="56">
        <f>SUMIFS(Gulf_Ach_COM_TRC!R:R,Gulf_Ach_COM_TRC!$A:$A,$AL1249)</f>
        <v>0</v>
      </c>
      <c r="AY1249" s="56">
        <f>SUMIFS(Gulf_Ach_COM_TRC!S:S,Gulf_Ach_COM_TRC!$A:$A,$AL1249)</f>
        <v>0</v>
      </c>
      <c r="AZ1249" s="56">
        <f>SUMIFS(Gulf_Ach_COM_TRC!T:T,Gulf_Ach_COM_TRC!$A:$A,$AL1249)</f>
        <v>0</v>
      </c>
      <c r="BA1249" s="56">
        <f>SUMIFS(Gulf_Ach_COM_TRC!U:U,Gulf_Ach_COM_TRC!$A:$A,$AL1249)</f>
        <v>0</v>
      </c>
      <c r="BB1249" s="56">
        <f>SUMIFS(Gulf_Ach_COM_TRC!V:V,Gulf_Ach_COM_TRC!$A:$A,$AL1249)</f>
        <v>0</v>
      </c>
      <c r="BC1249" s="56">
        <f>SUMIFS(Gulf_Ach_COM_TRC!W:W,Gulf_Ach_COM_TRC!$A:$A,$AL1249)</f>
        <v>0</v>
      </c>
      <c r="BD1249" s="56">
        <f>SUMIFS(Gulf_Ach_COM_TRC!X:X,Gulf_Ach_COM_TRC!$A:$A,$AL1249)</f>
        <v>0</v>
      </c>
      <c r="BE1249" s="56">
        <f>SUMIFS(Gulf_Ach_COM_TRC!Y:Y,Gulf_Ach_COM_TRC!$A:$A,$AL1249)</f>
        <v>0</v>
      </c>
      <c r="BF1249" s="56">
        <f>SUMIFS(Gulf_Ach_COM_TRC!Z:Z,Gulf_Ach_COM_TRC!$A:$A,$AL1249)</f>
        <v>0</v>
      </c>
      <c r="BH1249" s="182" t="str">
        <f t="shared" si="484"/>
        <v/>
      </c>
      <c r="BI1249" s="182">
        <f t="shared" si="485"/>
        <v>0.32863940021265992</v>
      </c>
    </row>
    <row r="1250" spans="1:61" x14ac:dyDescent="0.2">
      <c r="A1250" t="s">
        <v>2798</v>
      </c>
      <c r="B1250" t="s">
        <v>69</v>
      </c>
      <c r="C1250" t="s">
        <v>2897</v>
      </c>
      <c r="D1250" s="101">
        <f>SUMIFS(COM_Input!$P:$P,COM_Input!$G:$G,$A1250,COM_Input!$F:$F,$B1250,COM_Input!$B:$B,$C1250)</f>
        <v>6.109720045490998E-4</v>
      </c>
      <c r="E1250" s="101">
        <f>SUMIFS(COM_Input!$Q:$Q,COM_Input!$G:$G,$A1250,COM_Input!$F:$F,$B1250,COM_Input!$B:$B,$C1250)</f>
        <v>6.109720045490998E-4</v>
      </c>
      <c r="G1250" s="101">
        <f>SUMIFS(COM_Input!$M:$M,COM_Input!$G:$G,$A1250,COM_Input!$F:$F,$B1250,COM_Input!$B:$B,$C1250)</f>
        <v>5.3521145040806459</v>
      </c>
      <c r="H1250" s="79">
        <f>AVERAGEIFS(COM_Input!$O:$O,COM_Input!$G:$G,$A1250,COM_Input!$F:$F,$B1250,COM_Input!$B:$B,$C1250)</f>
        <v>10</v>
      </c>
      <c r="J1250" s="121">
        <f>AVERAGEIFS(COM_Input!$AC:$AC,COM_Input!$G:$G,$A1250,COM_Input!$F:$F,$B1250,COM_Input!$B:$B,$C1250)</f>
        <v>1.5473039215686275</v>
      </c>
      <c r="K1250" s="121">
        <f>AVERAGEIFS(COM_Input!$Z:$Z,COM_Input!$G:$G,$A1250,COM_Input!$F:$F,$B1250,COM_Input!$B:$B,$C1250)</f>
        <v>1.5473039215686275</v>
      </c>
      <c r="L1250" t="str">
        <f t="array" ref="L1250">INDEX(COM_Input!$AA$1:$AA$3325,MATCH(1,(COM_Input!$B$1:$B$3325=$C1250)*(COM_Input!$F$1:$F$3325=$B1250)*(COM_Input!$G$1:$G$3325=$A1250),0))</f>
        <v>unit</v>
      </c>
      <c r="M1250" t="str">
        <f t="array" ref="M1250">INDEX(COM_Input!$AB$1:$AB$3325,MATCH(1,(COM_Input!$B$1:$B$3325=$C1250)*(COM_Input!$F$1:$F$3325=$B1250)*(COM_Input!$G$1:$G$3325=$A1250),0))</f>
        <v/>
      </c>
      <c r="N1250" s="121">
        <f>IF($C1250="Thermal Energy Storage",$D1250*'TPS Program Categories'!$S$20,VLOOKUP(VLOOKUP($C1250,'TPS Program Categories'!$AC$1:$AE$129,3,0),'TPS Program Categories'!$G$2:$S$17,13,0)*$G1250)</f>
        <v>0.11905760741211714</v>
      </c>
      <c r="O1250" t="str">
        <f>IFERROR(VLOOKUP(Q1250,'Max Incentives'!$A$5:$B$1128,2,FALSE),"FAIL")</f>
        <v>FAIL</v>
      </c>
      <c r="P1250">
        <f>IFERROR(VLOOKUP(AL1250,'Max Incentives'!$A$5:$B$1128,2,FALSE),"FAIL")</f>
        <v>0.50850503273101033</v>
      </c>
      <c r="Q1250" t="str">
        <f t="shared" si="462"/>
        <v>Healthcare_Turnover_Energy Star Uninterruptable Power Supply_RIM</v>
      </c>
      <c r="R1250" s="177">
        <f t="shared" si="463"/>
        <v>0</v>
      </c>
      <c r="S1250" s="177">
        <f t="shared" si="464"/>
        <v>0</v>
      </c>
      <c r="T1250" s="177">
        <f t="shared" si="465"/>
        <v>0</v>
      </c>
      <c r="U1250" s="177">
        <f t="shared" si="466"/>
        <v>0</v>
      </c>
      <c r="V1250" s="177">
        <f t="shared" si="467"/>
        <v>0</v>
      </c>
      <c r="W1250" s="177">
        <f t="shared" si="468"/>
        <v>0</v>
      </c>
      <c r="X1250" s="177">
        <f t="shared" si="469"/>
        <v>0</v>
      </c>
      <c r="Y1250" s="177">
        <f t="shared" si="470"/>
        <v>0</v>
      </c>
      <c r="Z1250" s="177">
        <f t="shared" si="471"/>
        <v>0</v>
      </c>
      <c r="AA1250" s="177">
        <f t="shared" si="472"/>
        <v>0</v>
      </c>
      <c r="AB1250" s="56">
        <f>SUMIFS(Gulf_Ach_COM_RIM!Q:Q,Gulf_Ach_COM_RIM!$A:$A,$Q1250)</f>
        <v>0</v>
      </c>
      <c r="AC1250" s="56">
        <f>SUMIFS(Gulf_Ach_COM_RIM!R:R,Gulf_Ach_COM_RIM!$A:$A,$Q1250)</f>
        <v>0</v>
      </c>
      <c r="AD1250" s="56">
        <f>SUMIFS(Gulf_Ach_COM_RIM!S:S,Gulf_Ach_COM_RIM!$A:$A,$Q1250)</f>
        <v>0</v>
      </c>
      <c r="AE1250" s="56">
        <f>SUMIFS(Gulf_Ach_COM_RIM!T:T,Gulf_Ach_COM_RIM!$A:$A,$Q1250)</f>
        <v>0</v>
      </c>
      <c r="AF1250" s="56">
        <f>SUMIFS(Gulf_Ach_COM_RIM!U:U,Gulf_Ach_COM_RIM!$A:$A,$Q1250)</f>
        <v>0</v>
      </c>
      <c r="AG1250" s="56">
        <f>SUMIFS(Gulf_Ach_COM_RIM!V:V,Gulf_Ach_COM_RIM!$A:$A,$Q1250)</f>
        <v>0</v>
      </c>
      <c r="AH1250" s="56">
        <f>SUMIFS(Gulf_Ach_COM_RIM!W:W,Gulf_Ach_COM_RIM!$A:$A,$Q1250)</f>
        <v>0</v>
      </c>
      <c r="AI1250" s="56">
        <f>SUMIFS(Gulf_Ach_COM_RIM!X:X,Gulf_Ach_COM_RIM!$A:$A,$Q1250)</f>
        <v>0</v>
      </c>
      <c r="AJ1250" s="56">
        <f>SUMIFS(Gulf_Ach_COM_RIM!Y:Y,Gulf_Ach_COM_RIM!$A:$A,$Q1250)</f>
        <v>0</v>
      </c>
      <c r="AK1250" s="56">
        <f>SUMIFS(Gulf_Ach_COM_RIM!Z:Z,Gulf_Ach_COM_RIM!$A:$A,$Q1250)</f>
        <v>0</v>
      </c>
      <c r="AL1250" t="str">
        <f t="shared" si="473"/>
        <v>Healthcare_Turnover_Energy Star Uninterruptable Power Supply_TRC</v>
      </c>
      <c r="AM1250" s="177">
        <f t="shared" si="474"/>
        <v>95.466213768536335</v>
      </c>
      <c r="AN1250" s="177">
        <f t="shared" si="475"/>
        <v>136.69479098773138</v>
      </c>
      <c r="AO1250" s="177">
        <f t="shared" si="476"/>
        <v>205.24722972144579</v>
      </c>
      <c r="AP1250" s="177">
        <f t="shared" si="477"/>
        <v>291.64838855159184</v>
      </c>
      <c r="AQ1250" s="177">
        <f t="shared" si="478"/>
        <v>379.39101885255269</v>
      </c>
      <c r="AR1250" s="177">
        <f t="shared" si="479"/>
        <v>433.06032327322038</v>
      </c>
      <c r="AS1250" s="177">
        <f t="shared" si="480"/>
        <v>412.21564924659469</v>
      </c>
      <c r="AT1250" s="177">
        <f t="shared" si="481"/>
        <v>311.92444187603724</v>
      </c>
      <c r="AU1250" s="177">
        <f t="shared" si="482"/>
        <v>184.95261044061863</v>
      </c>
      <c r="AV1250" s="177">
        <f t="shared" si="483"/>
        <v>89.025367175085876</v>
      </c>
      <c r="AW1250" s="56">
        <f>SUMIFS(Gulf_Ach_COM_TRC!Q:Q,Gulf_Ach_COM_TRC!$A:$A,$AL1250)</f>
        <v>510.9461073602468</v>
      </c>
      <c r="AX1250" s="56">
        <f>SUMIFS(Gulf_Ach_COM_TRC!R:R,Gulf_Ach_COM_TRC!$A:$A,$AL1250)</f>
        <v>731.60617347770949</v>
      </c>
      <c r="AY1250" s="56">
        <f>SUMIFS(Gulf_Ach_COM_TRC!S:S,Gulf_Ach_COM_TRC!$A:$A,$AL1250)</f>
        <v>1098.5066751145223</v>
      </c>
      <c r="AZ1250" s="56">
        <f>SUMIFS(Gulf_Ach_COM_TRC!T:T,Gulf_Ach_COM_TRC!$A:$A,$AL1250)</f>
        <v>1560.9355704587226</v>
      </c>
      <c r="BA1250" s="56">
        <f>SUMIFS(Gulf_Ach_COM_TRC!U:U,Gulf_Ach_COM_TRC!$A:$A,$AL1250)</f>
        <v>2030.544174718681</v>
      </c>
      <c r="BB1250" s="56">
        <f>SUMIFS(Gulf_Ach_COM_TRC!V:V,Gulf_Ach_COM_TRC!$A:$A,$AL1250)</f>
        <v>2317.7884373324559</v>
      </c>
      <c r="BC1250" s="56">
        <f>SUMIFS(Gulf_Ach_COM_TRC!W:W,Gulf_Ach_COM_TRC!$A:$A,$AL1250)</f>
        <v>2206.2253551417198</v>
      </c>
      <c r="BD1250" s="56">
        <f>SUMIFS(Gulf_Ach_COM_TRC!X:X,Gulf_Ach_COM_TRC!$A:$A,$AL1250)</f>
        <v>1669.4553295419992</v>
      </c>
      <c r="BE1250" s="56">
        <f>SUMIFS(Gulf_Ach_COM_TRC!Y:Y,Gulf_Ach_COM_TRC!$A:$A,$AL1250)</f>
        <v>989.88754890681253</v>
      </c>
      <c r="BF1250" s="56">
        <f>SUMIFS(Gulf_Ach_COM_TRC!Z:Z,Gulf_Ach_COM_TRC!$A:$A,$AL1250)</f>
        <v>476.47395888888218</v>
      </c>
      <c r="BH1250" s="182" t="str">
        <f t="shared" si="484"/>
        <v/>
      </c>
      <c r="BI1250" s="182">
        <f t="shared" si="485"/>
        <v>0.32863940021265992</v>
      </c>
    </row>
    <row r="1251" spans="1:61" x14ac:dyDescent="0.2">
      <c r="A1251" t="s">
        <v>2799</v>
      </c>
      <c r="B1251" t="s">
        <v>69</v>
      </c>
      <c r="C1251" t="s">
        <v>2897</v>
      </c>
      <c r="D1251" s="101">
        <f>SUMIFS(COM_Input!$P:$P,COM_Input!$G:$G,$A1251,COM_Input!$F:$F,$B1251,COM_Input!$B:$B,$C1251)</f>
        <v>6.109720045490998E-4</v>
      </c>
      <c r="E1251" s="101">
        <f>SUMIFS(COM_Input!$Q:$Q,COM_Input!$G:$G,$A1251,COM_Input!$F:$F,$B1251,COM_Input!$B:$B,$C1251)</f>
        <v>6.109720045490998E-4</v>
      </c>
      <c r="G1251" s="101">
        <f>SUMIFS(COM_Input!$M:$M,COM_Input!$G:$G,$A1251,COM_Input!$F:$F,$B1251,COM_Input!$B:$B,$C1251)</f>
        <v>5.3521145040806459</v>
      </c>
      <c r="H1251" s="79">
        <f>AVERAGEIFS(COM_Input!$O:$O,COM_Input!$G:$G,$A1251,COM_Input!$F:$F,$B1251,COM_Input!$B:$B,$C1251)</f>
        <v>10</v>
      </c>
      <c r="J1251" s="121">
        <f>AVERAGEIFS(COM_Input!$AC:$AC,COM_Input!$G:$G,$A1251,COM_Input!$F:$F,$B1251,COM_Input!$B:$B,$C1251)</f>
        <v>1.5473039215686275</v>
      </c>
      <c r="K1251" s="121">
        <f>AVERAGEIFS(COM_Input!$Z:$Z,COM_Input!$G:$G,$A1251,COM_Input!$F:$F,$B1251,COM_Input!$B:$B,$C1251)</f>
        <v>1.5473039215686275</v>
      </c>
      <c r="L1251" t="str">
        <f t="array" ref="L1251">INDEX(COM_Input!$AA$1:$AA$3325,MATCH(1,(COM_Input!$B$1:$B$3325=$C1251)*(COM_Input!$F$1:$F$3325=$B1251)*(COM_Input!$G$1:$G$3325=$A1251),0))</f>
        <v>unit</v>
      </c>
      <c r="M1251" t="str">
        <f t="array" ref="M1251">INDEX(COM_Input!$AB$1:$AB$3325,MATCH(1,(COM_Input!$B$1:$B$3325=$C1251)*(COM_Input!$F$1:$F$3325=$B1251)*(COM_Input!$G$1:$G$3325=$A1251),0))</f>
        <v/>
      </c>
      <c r="N1251" s="121">
        <f>IF($C1251="Thermal Energy Storage",$D1251*'TPS Program Categories'!$S$20,VLOOKUP(VLOOKUP($C1251,'TPS Program Categories'!$AC$1:$AE$129,3,0),'TPS Program Categories'!$G$2:$S$17,13,0)*$G1251)</f>
        <v>0.11905760741211714</v>
      </c>
      <c r="O1251" t="str">
        <f>IFERROR(VLOOKUP(Q1251,'Max Incentives'!$A$5:$B$1128,2,FALSE),"FAIL")</f>
        <v>FAIL</v>
      </c>
      <c r="P1251">
        <f>IFERROR(VLOOKUP(AL1251,'Max Incentives'!$A$5:$B$1128,2,FALSE),"FAIL")</f>
        <v>0.50850503273101033</v>
      </c>
      <c r="Q1251" t="str">
        <f t="shared" si="462"/>
        <v>Hospitals_Turnover_Energy Star Uninterruptable Power Supply_RIM</v>
      </c>
      <c r="R1251" s="177">
        <f t="shared" si="463"/>
        <v>0</v>
      </c>
      <c r="S1251" s="177">
        <f t="shared" si="464"/>
        <v>0</v>
      </c>
      <c r="T1251" s="177">
        <f t="shared" si="465"/>
        <v>0</v>
      </c>
      <c r="U1251" s="177">
        <f t="shared" si="466"/>
        <v>0</v>
      </c>
      <c r="V1251" s="177">
        <f t="shared" si="467"/>
        <v>0</v>
      </c>
      <c r="W1251" s="177">
        <f t="shared" si="468"/>
        <v>0</v>
      </c>
      <c r="X1251" s="177">
        <f t="shared" si="469"/>
        <v>0</v>
      </c>
      <c r="Y1251" s="177">
        <f t="shared" si="470"/>
        <v>0</v>
      </c>
      <c r="Z1251" s="177">
        <f t="shared" si="471"/>
        <v>0</v>
      </c>
      <c r="AA1251" s="177">
        <f t="shared" si="472"/>
        <v>0</v>
      </c>
      <c r="AB1251" s="56">
        <f>SUMIFS(Gulf_Ach_COM_RIM!Q:Q,Gulf_Ach_COM_RIM!$A:$A,$Q1251)</f>
        <v>0</v>
      </c>
      <c r="AC1251" s="56">
        <f>SUMIFS(Gulf_Ach_COM_RIM!R:R,Gulf_Ach_COM_RIM!$A:$A,$Q1251)</f>
        <v>0</v>
      </c>
      <c r="AD1251" s="56">
        <f>SUMIFS(Gulf_Ach_COM_RIM!S:S,Gulf_Ach_COM_RIM!$A:$A,$Q1251)</f>
        <v>0</v>
      </c>
      <c r="AE1251" s="56">
        <f>SUMIFS(Gulf_Ach_COM_RIM!T:T,Gulf_Ach_COM_RIM!$A:$A,$Q1251)</f>
        <v>0</v>
      </c>
      <c r="AF1251" s="56">
        <f>SUMIFS(Gulf_Ach_COM_RIM!U:U,Gulf_Ach_COM_RIM!$A:$A,$Q1251)</f>
        <v>0</v>
      </c>
      <c r="AG1251" s="56">
        <f>SUMIFS(Gulf_Ach_COM_RIM!V:V,Gulf_Ach_COM_RIM!$A:$A,$Q1251)</f>
        <v>0</v>
      </c>
      <c r="AH1251" s="56">
        <f>SUMIFS(Gulf_Ach_COM_RIM!W:W,Gulf_Ach_COM_RIM!$A:$A,$Q1251)</f>
        <v>0</v>
      </c>
      <c r="AI1251" s="56">
        <f>SUMIFS(Gulf_Ach_COM_RIM!X:X,Gulf_Ach_COM_RIM!$A:$A,$Q1251)</f>
        <v>0</v>
      </c>
      <c r="AJ1251" s="56">
        <f>SUMIFS(Gulf_Ach_COM_RIM!Y:Y,Gulf_Ach_COM_RIM!$A:$A,$Q1251)</f>
        <v>0</v>
      </c>
      <c r="AK1251" s="56">
        <f>SUMIFS(Gulf_Ach_COM_RIM!Z:Z,Gulf_Ach_COM_RIM!$A:$A,$Q1251)</f>
        <v>0</v>
      </c>
      <c r="AL1251" t="str">
        <f t="shared" si="473"/>
        <v>Hospitals_Turnover_Energy Star Uninterruptable Power Supply_TRC</v>
      </c>
      <c r="AM1251" s="177">
        <f t="shared" si="474"/>
        <v>111.59011658582916</v>
      </c>
      <c r="AN1251" s="177">
        <f t="shared" si="475"/>
        <v>159.7820533470796</v>
      </c>
      <c r="AO1251" s="177">
        <f t="shared" si="476"/>
        <v>239.91275431649791</v>
      </c>
      <c r="AP1251" s="177">
        <f t="shared" si="477"/>
        <v>340.90676054556161</v>
      </c>
      <c r="AQ1251" s="177">
        <f t="shared" si="478"/>
        <v>443.46880803839446</v>
      </c>
      <c r="AR1251" s="177">
        <f t="shared" si="479"/>
        <v>506.20266641914543</v>
      </c>
      <c r="AS1251" s="177">
        <f t="shared" si="480"/>
        <v>481.83740129523244</v>
      </c>
      <c r="AT1251" s="177">
        <f t="shared" si="481"/>
        <v>364.60736704510236</v>
      </c>
      <c r="AU1251" s="177">
        <f t="shared" si="482"/>
        <v>216.19044627093766</v>
      </c>
      <c r="AV1251" s="177">
        <f t="shared" si="483"/>
        <v>104.06143398626273</v>
      </c>
      <c r="AW1251" s="56">
        <f>SUMIFS(Gulf_Ach_COM_TRC!Q:Q,Gulf_Ach_COM_TRC!$A:$A,$AL1251)</f>
        <v>597.2430814910665</v>
      </c>
      <c r="AX1251" s="56">
        <f>SUMIFS(Gulf_Ach_COM_TRC!R:R,Gulf_Ach_COM_TRC!$A:$A,$AL1251)</f>
        <v>855.17184521069225</v>
      </c>
      <c r="AY1251" s="56">
        <f>SUMIFS(Gulf_Ach_COM_TRC!S:S,Gulf_Ach_COM_TRC!$A:$A,$AL1251)</f>
        <v>1284.040532091265</v>
      </c>
      <c r="AZ1251" s="56">
        <f>SUMIFS(Gulf_Ach_COM_TRC!T:T,Gulf_Ach_COM_TRC!$A:$A,$AL1251)</f>
        <v>1824.5720176550481</v>
      </c>
      <c r="BA1251" s="56">
        <f>SUMIFS(Gulf_Ach_COM_TRC!U:U,Gulf_Ach_COM_TRC!$A:$A,$AL1251)</f>
        <v>2373.4958396096467</v>
      </c>
      <c r="BB1251" s="56">
        <f>SUMIFS(Gulf_Ach_COM_TRC!V:V,Gulf_Ach_COM_TRC!$A:$A,$AL1251)</f>
        <v>2709.2546329462052</v>
      </c>
      <c r="BC1251" s="56">
        <f>SUMIFS(Gulf_Ach_COM_TRC!W:W,Gulf_Ach_COM_TRC!$A:$A,$AL1251)</f>
        <v>2578.8489440807402</v>
      </c>
      <c r="BD1251" s="56">
        <f>SUMIFS(Gulf_Ach_COM_TRC!X:X,Gulf_Ach_COM_TRC!$A:$A,$AL1251)</f>
        <v>1951.4203774567482</v>
      </c>
      <c r="BE1251" s="56">
        <f>SUMIFS(Gulf_Ach_COM_TRC!Y:Y,Gulf_Ach_COM_TRC!$A:$A,$AL1251)</f>
        <v>1157.076023130353</v>
      </c>
      <c r="BF1251" s="56">
        <f>SUMIFS(Gulf_Ach_COM_TRC!Z:Z,Gulf_Ach_COM_TRC!$A:$A,$AL1251)</f>
        <v>556.94871015330739</v>
      </c>
      <c r="BH1251" s="182" t="str">
        <f t="shared" si="484"/>
        <v/>
      </c>
      <c r="BI1251" s="182">
        <f t="shared" si="485"/>
        <v>0.32863940021265992</v>
      </c>
    </row>
    <row r="1252" spans="1:61" x14ac:dyDescent="0.2">
      <c r="A1252" t="s">
        <v>2800</v>
      </c>
      <c r="B1252" t="s">
        <v>69</v>
      </c>
      <c r="C1252" t="s">
        <v>2897</v>
      </c>
      <c r="D1252" s="101">
        <f>SUMIFS(COM_Input!$P:$P,COM_Input!$G:$G,$A1252,COM_Input!$F:$F,$B1252,COM_Input!$B:$B,$C1252)</f>
        <v>6.109720045490998E-4</v>
      </c>
      <c r="E1252" s="101">
        <f>SUMIFS(COM_Input!$Q:$Q,COM_Input!$G:$G,$A1252,COM_Input!$F:$F,$B1252,COM_Input!$B:$B,$C1252)</f>
        <v>6.109720045490998E-4</v>
      </c>
      <c r="G1252" s="101">
        <f>SUMIFS(COM_Input!$M:$M,COM_Input!$G:$G,$A1252,COM_Input!$F:$F,$B1252,COM_Input!$B:$B,$C1252)</f>
        <v>5.3521145040806459</v>
      </c>
      <c r="H1252" s="79">
        <f>AVERAGEIFS(COM_Input!$O:$O,COM_Input!$G:$G,$A1252,COM_Input!$F:$F,$B1252,COM_Input!$B:$B,$C1252)</f>
        <v>10</v>
      </c>
      <c r="J1252" s="121">
        <f>AVERAGEIFS(COM_Input!$AC:$AC,COM_Input!$G:$G,$A1252,COM_Input!$F:$F,$B1252,COM_Input!$B:$B,$C1252)</f>
        <v>1.5473039215686275</v>
      </c>
      <c r="K1252" s="121">
        <f>AVERAGEIFS(COM_Input!$Z:$Z,COM_Input!$G:$G,$A1252,COM_Input!$F:$F,$B1252,COM_Input!$B:$B,$C1252)</f>
        <v>1.5473039215686275</v>
      </c>
      <c r="L1252" t="str">
        <f t="array" ref="L1252">INDEX(COM_Input!$AA$1:$AA$3325,MATCH(1,(COM_Input!$B$1:$B$3325=$C1252)*(COM_Input!$F$1:$F$3325=$B1252)*(COM_Input!$G$1:$G$3325=$A1252),0))</f>
        <v>unit</v>
      </c>
      <c r="M1252" t="str">
        <f t="array" ref="M1252">INDEX(COM_Input!$AB$1:$AB$3325,MATCH(1,(COM_Input!$B$1:$B$3325=$C1252)*(COM_Input!$F$1:$F$3325=$B1252)*(COM_Input!$G$1:$G$3325=$A1252),0))</f>
        <v/>
      </c>
      <c r="N1252" s="121">
        <f>IF($C1252="Thermal Energy Storage",$D1252*'TPS Program Categories'!$S$20,VLOOKUP(VLOOKUP($C1252,'TPS Program Categories'!$AC$1:$AE$129,3,0),'TPS Program Categories'!$G$2:$S$17,13,0)*$G1252)</f>
        <v>0.11905760741211714</v>
      </c>
      <c r="O1252" t="str">
        <f>IFERROR(VLOOKUP(Q1252,'Max Incentives'!$A$5:$B$1128,2,FALSE),"FAIL")</f>
        <v>FAIL</v>
      </c>
      <c r="P1252">
        <f>IFERROR(VLOOKUP(AL1252,'Max Incentives'!$A$5:$B$1128,2,FALSE),"FAIL")</f>
        <v>0.50850503273101033</v>
      </c>
      <c r="Q1252" t="str">
        <f t="shared" si="462"/>
        <v>Institutional_Turnover_Energy Star Uninterruptable Power Supply_RIM</v>
      </c>
      <c r="R1252" s="177">
        <f t="shared" si="463"/>
        <v>0</v>
      </c>
      <c r="S1252" s="177">
        <f t="shared" si="464"/>
        <v>0</v>
      </c>
      <c r="T1252" s="177">
        <f t="shared" si="465"/>
        <v>0</v>
      </c>
      <c r="U1252" s="177">
        <f t="shared" si="466"/>
        <v>0</v>
      </c>
      <c r="V1252" s="177">
        <f t="shared" si="467"/>
        <v>0</v>
      </c>
      <c r="W1252" s="177">
        <f t="shared" si="468"/>
        <v>0</v>
      </c>
      <c r="X1252" s="177">
        <f t="shared" si="469"/>
        <v>0</v>
      </c>
      <c r="Y1252" s="177">
        <f t="shared" si="470"/>
        <v>0</v>
      </c>
      <c r="Z1252" s="177">
        <f t="shared" si="471"/>
        <v>0</v>
      </c>
      <c r="AA1252" s="177">
        <f t="shared" si="472"/>
        <v>0</v>
      </c>
      <c r="AB1252" s="56">
        <f>SUMIFS(Gulf_Ach_COM_RIM!Q:Q,Gulf_Ach_COM_RIM!$A:$A,$Q1252)</f>
        <v>0</v>
      </c>
      <c r="AC1252" s="56">
        <f>SUMIFS(Gulf_Ach_COM_RIM!R:R,Gulf_Ach_COM_RIM!$A:$A,$Q1252)</f>
        <v>0</v>
      </c>
      <c r="AD1252" s="56">
        <f>SUMIFS(Gulf_Ach_COM_RIM!S:S,Gulf_Ach_COM_RIM!$A:$A,$Q1252)</f>
        <v>0</v>
      </c>
      <c r="AE1252" s="56">
        <f>SUMIFS(Gulf_Ach_COM_RIM!T:T,Gulf_Ach_COM_RIM!$A:$A,$Q1252)</f>
        <v>0</v>
      </c>
      <c r="AF1252" s="56">
        <f>SUMIFS(Gulf_Ach_COM_RIM!U:U,Gulf_Ach_COM_RIM!$A:$A,$Q1252)</f>
        <v>0</v>
      </c>
      <c r="AG1252" s="56">
        <f>SUMIFS(Gulf_Ach_COM_RIM!V:V,Gulf_Ach_COM_RIM!$A:$A,$Q1252)</f>
        <v>0</v>
      </c>
      <c r="AH1252" s="56">
        <f>SUMIFS(Gulf_Ach_COM_RIM!W:W,Gulf_Ach_COM_RIM!$A:$A,$Q1252)</f>
        <v>0</v>
      </c>
      <c r="AI1252" s="56">
        <f>SUMIFS(Gulf_Ach_COM_RIM!X:X,Gulf_Ach_COM_RIM!$A:$A,$Q1252)</f>
        <v>0</v>
      </c>
      <c r="AJ1252" s="56">
        <f>SUMIFS(Gulf_Ach_COM_RIM!Y:Y,Gulf_Ach_COM_RIM!$A:$A,$Q1252)</f>
        <v>0</v>
      </c>
      <c r="AK1252" s="56">
        <f>SUMIFS(Gulf_Ach_COM_RIM!Z:Z,Gulf_Ach_COM_RIM!$A:$A,$Q1252)</f>
        <v>0</v>
      </c>
      <c r="AL1252" t="str">
        <f t="shared" si="473"/>
        <v>Institutional_Turnover_Energy Star Uninterruptable Power Supply_TRC</v>
      </c>
      <c r="AM1252" s="177">
        <f t="shared" si="474"/>
        <v>222.04519677651794</v>
      </c>
      <c r="AN1252" s="177">
        <f t="shared" si="475"/>
        <v>317.47337000649384</v>
      </c>
      <c r="AO1252" s="177">
        <f t="shared" si="476"/>
        <v>476.48696112232619</v>
      </c>
      <c r="AP1252" s="177">
        <f t="shared" si="477"/>
        <v>677.49726214197528</v>
      </c>
      <c r="AQ1252" s="177">
        <f t="shared" si="478"/>
        <v>882.80469810164652</v>
      </c>
      <c r="AR1252" s="177">
        <f t="shared" si="479"/>
        <v>1010.4401747255307</v>
      </c>
      <c r="AS1252" s="177">
        <f t="shared" si="480"/>
        <v>964.68400669181165</v>
      </c>
      <c r="AT1252" s="177">
        <f t="shared" si="481"/>
        <v>732.26545803687918</v>
      </c>
      <c r="AU1252" s="177">
        <f t="shared" si="482"/>
        <v>435.57250946282284</v>
      </c>
      <c r="AV1252" s="177">
        <f t="shared" si="483"/>
        <v>210.32481525226578</v>
      </c>
      <c r="AW1252" s="56">
        <f>SUMIFS(Gulf_Ach_COM_TRC!Q:Q,Gulf_Ach_COM_TRC!$A:$A,$AL1252)</f>
        <v>1188.4113182290428</v>
      </c>
      <c r="AX1252" s="56">
        <f>SUMIFS(Gulf_Ach_COM_TRC!R:R,Gulf_Ach_COM_TRC!$A:$A,$AL1252)</f>
        <v>1699.1538282711172</v>
      </c>
      <c r="AY1252" s="56">
        <f>SUMIFS(Gulf_Ach_COM_TRC!S:S,Gulf_Ach_COM_TRC!$A:$A,$AL1252)</f>
        <v>2550.2127756281129</v>
      </c>
      <c r="AZ1252" s="56">
        <f>SUMIFS(Gulf_Ach_COM_TRC!T:T,Gulf_Ach_COM_TRC!$A:$A,$AL1252)</f>
        <v>3626.0429231849935</v>
      </c>
      <c r="BA1252" s="56">
        <f>SUMIFS(Gulf_Ach_COM_TRC!U:U,Gulf_Ach_COM_TRC!$A:$A,$AL1252)</f>
        <v>4724.8718289803583</v>
      </c>
      <c r="BB1252" s="56">
        <f>SUMIFS(Gulf_Ach_COM_TRC!V:V,Gulf_Ach_COM_TRC!$A:$A,$AL1252)</f>
        <v>5407.9915146542953</v>
      </c>
      <c r="BC1252" s="56">
        <f>SUMIFS(Gulf_Ach_COM_TRC!W:W,Gulf_Ach_COM_TRC!$A:$A,$AL1252)</f>
        <v>5163.099264069876</v>
      </c>
      <c r="BD1252" s="56">
        <f>SUMIFS(Gulf_Ach_COM_TRC!X:X,Gulf_Ach_COM_TRC!$A:$A,$AL1252)</f>
        <v>3919.1685787964384</v>
      </c>
      <c r="BE1252" s="56">
        <f>SUMIFS(Gulf_Ach_COM_TRC!Y:Y,Gulf_Ach_COM_TRC!$A:$A,$AL1252)</f>
        <v>2331.2339454747785</v>
      </c>
      <c r="BF1252" s="56">
        <f>SUMIFS(Gulf_Ach_COM_TRC!Z:Z,Gulf_Ach_COM_TRC!$A:$A,$AL1252)</f>
        <v>1125.6824942797339</v>
      </c>
      <c r="BH1252" s="182" t="str">
        <f t="shared" si="484"/>
        <v/>
      </c>
      <c r="BI1252" s="182">
        <f t="shared" si="485"/>
        <v>0.32863940021265992</v>
      </c>
    </row>
    <row r="1253" spans="1:61" x14ac:dyDescent="0.2">
      <c r="A1253" t="s">
        <v>2801</v>
      </c>
      <c r="B1253" t="s">
        <v>69</v>
      </c>
      <c r="C1253" t="s">
        <v>2897</v>
      </c>
      <c r="D1253" s="101">
        <f>SUMIFS(COM_Input!$P:$P,COM_Input!$G:$G,$A1253,COM_Input!$F:$F,$B1253,COM_Input!$B:$B,$C1253)</f>
        <v>6.109720045490998E-4</v>
      </c>
      <c r="E1253" s="101">
        <f>SUMIFS(COM_Input!$Q:$Q,COM_Input!$G:$G,$A1253,COM_Input!$F:$F,$B1253,COM_Input!$B:$B,$C1253)</f>
        <v>6.109720045490998E-4</v>
      </c>
      <c r="G1253" s="101">
        <f>SUMIFS(COM_Input!$M:$M,COM_Input!$G:$G,$A1253,COM_Input!$F:$F,$B1253,COM_Input!$B:$B,$C1253)</f>
        <v>5.3521145040806459</v>
      </c>
      <c r="H1253" s="79">
        <f>AVERAGEIFS(COM_Input!$O:$O,COM_Input!$G:$G,$A1253,COM_Input!$F:$F,$B1253,COM_Input!$B:$B,$C1253)</f>
        <v>10</v>
      </c>
      <c r="J1253" s="121">
        <f>AVERAGEIFS(COM_Input!$AC:$AC,COM_Input!$G:$G,$A1253,COM_Input!$F:$F,$B1253,COM_Input!$B:$B,$C1253)</f>
        <v>1.5473039215686275</v>
      </c>
      <c r="K1253" s="121">
        <f>AVERAGEIFS(COM_Input!$Z:$Z,COM_Input!$G:$G,$A1253,COM_Input!$F:$F,$B1253,COM_Input!$B:$B,$C1253)</f>
        <v>1.5473039215686275</v>
      </c>
      <c r="L1253" t="str">
        <f t="array" ref="L1253">INDEX(COM_Input!$AA$1:$AA$3325,MATCH(1,(COM_Input!$B$1:$B$3325=$C1253)*(COM_Input!$F$1:$F$3325=$B1253)*(COM_Input!$G$1:$G$3325=$A1253),0))</f>
        <v>unit</v>
      </c>
      <c r="M1253" t="str">
        <f t="array" ref="M1253">INDEX(COM_Input!$AB$1:$AB$3325,MATCH(1,(COM_Input!$B$1:$B$3325=$C1253)*(COM_Input!$F$1:$F$3325=$B1253)*(COM_Input!$G$1:$G$3325=$A1253),0))</f>
        <v/>
      </c>
      <c r="N1253" s="121">
        <f>IF($C1253="Thermal Energy Storage",$D1253*'TPS Program Categories'!$S$20,VLOOKUP(VLOOKUP($C1253,'TPS Program Categories'!$AC$1:$AE$129,3,0),'TPS Program Categories'!$G$2:$S$17,13,0)*$G1253)</f>
        <v>0.11905760741211714</v>
      </c>
      <c r="O1253" t="str">
        <f>IFERROR(VLOOKUP(Q1253,'Max Incentives'!$A$5:$B$1128,2,FALSE),"FAIL")</f>
        <v>FAIL</v>
      </c>
      <c r="P1253">
        <f>IFERROR(VLOOKUP(AL1253,'Max Incentives'!$A$5:$B$1128,2,FALSE),"FAIL")</f>
        <v>0.50850503273101033</v>
      </c>
      <c r="Q1253" t="str">
        <f t="shared" si="462"/>
        <v>Lodging/Hospitality_Turnover_Energy Star Uninterruptable Power Supply_RIM</v>
      </c>
      <c r="R1253" s="177">
        <f t="shared" si="463"/>
        <v>0</v>
      </c>
      <c r="S1253" s="177">
        <f t="shared" si="464"/>
        <v>0</v>
      </c>
      <c r="T1253" s="177">
        <f t="shared" si="465"/>
        <v>0</v>
      </c>
      <c r="U1253" s="177">
        <f t="shared" si="466"/>
        <v>0</v>
      </c>
      <c r="V1253" s="177">
        <f t="shared" si="467"/>
        <v>0</v>
      </c>
      <c r="W1253" s="177">
        <f t="shared" si="468"/>
        <v>0</v>
      </c>
      <c r="X1253" s="177">
        <f t="shared" si="469"/>
        <v>0</v>
      </c>
      <c r="Y1253" s="177">
        <f t="shared" si="470"/>
        <v>0</v>
      </c>
      <c r="Z1253" s="177">
        <f t="shared" si="471"/>
        <v>0</v>
      </c>
      <c r="AA1253" s="177">
        <f t="shared" si="472"/>
        <v>0</v>
      </c>
      <c r="AB1253" s="56">
        <f>SUMIFS(Gulf_Ach_COM_RIM!Q:Q,Gulf_Ach_COM_RIM!$A:$A,$Q1253)</f>
        <v>0</v>
      </c>
      <c r="AC1253" s="56">
        <f>SUMIFS(Gulf_Ach_COM_RIM!R:R,Gulf_Ach_COM_RIM!$A:$A,$Q1253)</f>
        <v>0</v>
      </c>
      <c r="AD1253" s="56">
        <f>SUMIFS(Gulf_Ach_COM_RIM!S:S,Gulf_Ach_COM_RIM!$A:$A,$Q1253)</f>
        <v>0</v>
      </c>
      <c r="AE1253" s="56">
        <f>SUMIFS(Gulf_Ach_COM_RIM!T:T,Gulf_Ach_COM_RIM!$A:$A,$Q1253)</f>
        <v>0</v>
      </c>
      <c r="AF1253" s="56">
        <f>SUMIFS(Gulf_Ach_COM_RIM!U:U,Gulf_Ach_COM_RIM!$A:$A,$Q1253)</f>
        <v>0</v>
      </c>
      <c r="AG1253" s="56">
        <f>SUMIFS(Gulf_Ach_COM_RIM!V:V,Gulf_Ach_COM_RIM!$A:$A,$Q1253)</f>
        <v>0</v>
      </c>
      <c r="AH1253" s="56">
        <f>SUMIFS(Gulf_Ach_COM_RIM!W:W,Gulf_Ach_COM_RIM!$A:$A,$Q1253)</f>
        <v>0</v>
      </c>
      <c r="AI1253" s="56">
        <f>SUMIFS(Gulf_Ach_COM_RIM!X:X,Gulf_Ach_COM_RIM!$A:$A,$Q1253)</f>
        <v>0</v>
      </c>
      <c r="AJ1253" s="56">
        <f>SUMIFS(Gulf_Ach_COM_RIM!Y:Y,Gulf_Ach_COM_RIM!$A:$A,$Q1253)</f>
        <v>0</v>
      </c>
      <c r="AK1253" s="56">
        <f>SUMIFS(Gulf_Ach_COM_RIM!Z:Z,Gulf_Ach_COM_RIM!$A:$A,$Q1253)</f>
        <v>0</v>
      </c>
      <c r="AL1253" t="str">
        <f t="shared" si="473"/>
        <v>Lodging/Hospitality_Turnover_Energy Star Uninterruptable Power Supply_TRC</v>
      </c>
      <c r="AM1253" s="177">
        <f t="shared" si="474"/>
        <v>448.58019951793142</v>
      </c>
      <c r="AN1253" s="177">
        <f t="shared" si="475"/>
        <v>651.25337004098105</v>
      </c>
      <c r="AO1253" s="177">
        <f t="shared" si="476"/>
        <v>988.30700294363305</v>
      </c>
      <c r="AP1253" s="177">
        <f t="shared" si="477"/>
        <v>1415.5216104450237</v>
      </c>
      <c r="AQ1253" s="177">
        <f t="shared" si="478"/>
        <v>1851.0093890889634</v>
      </c>
      <c r="AR1253" s="177">
        <f t="shared" si="479"/>
        <v>2118.1350277970187</v>
      </c>
      <c r="AS1253" s="177">
        <f t="shared" si="480"/>
        <v>2020.0052299289675</v>
      </c>
      <c r="AT1253" s="177">
        <f t="shared" si="481"/>
        <v>1530.6427984192912</v>
      </c>
      <c r="AU1253" s="177">
        <f t="shared" si="482"/>
        <v>908.37880775998076</v>
      </c>
      <c r="AV1253" s="177">
        <f t="shared" si="483"/>
        <v>437.4482061894293</v>
      </c>
      <c r="AW1253" s="56">
        <f>SUMIFS(Gulf_Ach_COM_TRC!Q:Q,Gulf_Ach_COM_TRC!$A:$A,$AL1253)</f>
        <v>2400.8525920833108</v>
      </c>
      <c r="AX1253" s="56">
        <f>SUMIFS(Gulf_Ach_COM_TRC!R:R,Gulf_Ach_COM_TRC!$A:$A,$AL1253)</f>
        <v>3485.5826076277344</v>
      </c>
      <c r="AY1253" s="56">
        <f>SUMIFS(Gulf_Ach_COM_TRC!S:S,Gulf_Ach_COM_TRC!$A:$A,$AL1253)</f>
        <v>5289.5322449390924</v>
      </c>
      <c r="AZ1253" s="56">
        <f>SUMIFS(Gulf_Ach_COM_TRC!T:T,Gulf_Ach_COM_TRC!$A:$A,$AL1253)</f>
        <v>7576.0337421024051</v>
      </c>
      <c r="BA1253" s="56">
        <f>SUMIFS(Gulf_Ach_COM_TRC!U:U,Gulf_Ach_COM_TRC!$A:$A,$AL1253)</f>
        <v>9906.8141985324964</v>
      </c>
      <c r="BB1253" s="56">
        <f>SUMIFS(Gulf_Ach_COM_TRC!V:V,Gulf_Ach_COM_TRC!$A:$A,$AL1253)</f>
        <v>11336.501203873686</v>
      </c>
      <c r="BC1253" s="56">
        <f>SUMIFS(Gulf_Ach_COM_TRC!W:W,Gulf_Ach_COM_TRC!$A:$A,$AL1253)</f>
        <v>10811.299289421588</v>
      </c>
      <c r="BD1253" s="56">
        <f>SUMIFS(Gulf_Ach_COM_TRC!X:X,Gulf_Ach_COM_TRC!$A:$A,$AL1253)</f>
        <v>8192.1755219864772</v>
      </c>
      <c r="BE1253" s="56">
        <f>SUMIFS(Gulf_Ach_COM_TRC!Y:Y,Gulf_Ach_COM_TRC!$A:$A,$AL1253)</f>
        <v>4861.7473922116778</v>
      </c>
      <c r="BF1253" s="56">
        <f>SUMIFS(Gulf_Ach_COM_TRC!Z:Z,Gulf_Ach_COM_TRC!$A:$A,$AL1253)</f>
        <v>2341.2728891305055</v>
      </c>
      <c r="BH1253" s="182" t="str">
        <f t="shared" si="484"/>
        <v/>
      </c>
      <c r="BI1253" s="182">
        <f t="shared" si="485"/>
        <v>0.32863940021265992</v>
      </c>
    </row>
    <row r="1254" spans="1:61" x14ac:dyDescent="0.2">
      <c r="A1254" t="s">
        <v>634</v>
      </c>
      <c r="B1254" t="s">
        <v>69</v>
      </c>
      <c r="C1254" t="s">
        <v>2897</v>
      </c>
      <c r="D1254" s="101">
        <f>SUMIFS(COM_Input!$P:$P,COM_Input!$G:$G,$A1254,COM_Input!$F:$F,$B1254,COM_Input!$B:$B,$C1254)</f>
        <v>6.109720045490998E-4</v>
      </c>
      <c r="E1254" s="101">
        <f>SUMIFS(COM_Input!$Q:$Q,COM_Input!$G:$G,$A1254,COM_Input!$F:$F,$B1254,COM_Input!$B:$B,$C1254)</f>
        <v>6.109720045490998E-4</v>
      </c>
      <c r="G1254" s="101">
        <f>SUMIFS(COM_Input!$M:$M,COM_Input!$G:$G,$A1254,COM_Input!$F:$F,$B1254,COM_Input!$B:$B,$C1254)</f>
        <v>5.3521145040806459</v>
      </c>
      <c r="H1254" s="79">
        <f>AVERAGEIFS(COM_Input!$O:$O,COM_Input!$G:$G,$A1254,COM_Input!$F:$F,$B1254,COM_Input!$B:$B,$C1254)</f>
        <v>10</v>
      </c>
      <c r="J1254" s="121">
        <f>AVERAGEIFS(COM_Input!$AC:$AC,COM_Input!$G:$G,$A1254,COM_Input!$F:$F,$B1254,COM_Input!$B:$B,$C1254)</f>
        <v>1.5473039215686275</v>
      </c>
      <c r="K1254" s="121">
        <f>AVERAGEIFS(COM_Input!$Z:$Z,COM_Input!$G:$G,$A1254,COM_Input!$F:$F,$B1254,COM_Input!$B:$B,$C1254)</f>
        <v>1.5473039215686275</v>
      </c>
      <c r="L1254" t="str">
        <f t="array" ref="L1254">INDEX(COM_Input!$AA$1:$AA$3325,MATCH(1,(COM_Input!$B$1:$B$3325=$C1254)*(COM_Input!$F$1:$F$3325=$B1254)*(COM_Input!$G$1:$G$3325=$A1254),0))</f>
        <v>unit</v>
      </c>
      <c r="M1254" t="str">
        <f t="array" ref="M1254">INDEX(COM_Input!$AB$1:$AB$3325,MATCH(1,(COM_Input!$B$1:$B$3325=$C1254)*(COM_Input!$F$1:$F$3325=$B1254)*(COM_Input!$G$1:$G$3325=$A1254),0))</f>
        <v/>
      </c>
      <c r="N1254" s="121">
        <f>IF($C1254="Thermal Energy Storage",$D1254*'TPS Program Categories'!$S$20,VLOOKUP(VLOOKUP($C1254,'TPS Program Categories'!$AC$1:$AE$129,3,0),'TPS Program Categories'!$G$2:$S$17,13,0)*$G1254)</f>
        <v>0.11905760741211714</v>
      </c>
      <c r="O1254" t="str">
        <f>IFERROR(VLOOKUP(Q1254,'Max Incentives'!$A$5:$B$1128,2,FALSE),"FAIL")</f>
        <v>FAIL</v>
      </c>
      <c r="P1254">
        <f>IFERROR(VLOOKUP(AL1254,'Max Incentives'!$A$5:$B$1128,2,FALSE),"FAIL")</f>
        <v>0.50850503273101033</v>
      </c>
      <c r="Q1254" t="str">
        <f t="shared" si="462"/>
        <v>Miscellaneous_Turnover_Energy Star Uninterruptable Power Supply_RIM</v>
      </c>
      <c r="R1254" s="177">
        <f t="shared" si="463"/>
        <v>0</v>
      </c>
      <c r="S1254" s="177">
        <f t="shared" si="464"/>
        <v>0</v>
      </c>
      <c r="T1254" s="177">
        <f t="shared" si="465"/>
        <v>0</v>
      </c>
      <c r="U1254" s="177">
        <f t="shared" si="466"/>
        <v>0</v>
      </c>
      <c r="V1254" s="177">
        <f t="shared" si="467"/>
        <v>0</v>
      </c>
      <c r="W1254" s="177">
        <f t="shared" si="468"/>
        <v>0</v>
      </c>
      <c r="X1254" s="177">
        <f t="shared" si="469"/>
        <v>0</v>
      </c>
      <c r="Y1254" s="177">
        <f t="shared" si="470"/>
        <v>0</v>
      </c>
      <c r="Z1254" s="177">
        <f t="shared" si="471"/>
        <v>0</v>
      </c>
      <c r="AA1254" s="177">
        <f t="shared" si="472"/>
        <v>0</v>
      </c>
      <c r="AB1254" s="56">
        <f>SUMIFS(Gulf_Ach_COM_RIM!Q:Q,Gulf_Ach_COM_RIM!$A:$A,$Q1254)</f>
        <v>0</v>
      </c>
      <c r="AC1254" s="56">
        <f>SUMIFS(Gulf_Ach_COM_RIM!R:R,Gulf_Ach_COM_RIM!$A:$A,$Q1254)</f>
        <v>0</v>
      </c>
      <c r="AD1254" s="56">
        <f>SUMIFS(Gulf_Ach_COM_RIM!S:S,Gulf_Ach_COM_RIM!$A:$A,$Q1254)</f>
        <v>0</v>
      </c>
      <c r="AE1254" s="56">
        <f>SUMIFS(Gulf_Ach_COM_RIM!T:T,Gulf_Ach_COM_RIM!$A:$A,$Q1254)</f>
        <v>0</v>
      </c>
      <c r="AF1254" s="56">
        <f>SUMIFS(Gulf_Ach_COM_RIM!U:U,Gulf_Ach_COM_RIM!$A:$A,$Q1254)</f>
        <v>0</v>
      </c>
      <c r="AG1254" s="56">
        <f>SUMIFS(Gulf_Ach_COM_RIM!V:V,Gulf_Ach_COM_RIM!$A:$A,$Q1254)</f>
        <v>0</v>
      </c>
      <c r="AH1254" s="56">
        <f>SUMIFS(Gulf_Ach_COM_RIM!W:W,Gulf_Ach_COM_RIM!$A:$A,$Q1254)</f>
        <v>0</v>
      </c>
      <c r="AI1254" s="56">
        <f>SUMIFS(Gulf_Ach_COM_RIM!X:X,Gulf_Ach_COM_RIM!$A:$A,$Q1254)</f>
        <v>0</v>
      </c>
      <c r="AJ1254" s="56">
        <f>SUMIFS(Gulf_Ach_COM_RIM!Y:Y,Gulf_Ach_COM_RIM!$A:$A,$Q1254)</f>
        <v>0</v>
      </c>
      <c r="AK1254" s="56">
        <f>SUMIFS(Gulf_Ach_COM_RIM!Z:Z,Gulf_Ach_COM_RIM!$A:$A,$Q1254)</f>
        <v>0</v>
      </c>
      <c r="AL1254" t="str">
        <f t="shared" si="473"/>
        <v>Miscellaneous_Turnover_Energy Star Uninterruptable Power Supply_TRC</v>
      </c>
      <c r="AM1254" s="177">
        <f t="shared" si="474"/>
        <v>41.730769849678836</v>
      </c>
      <c r="AN1254" s="177">
        <f t="shared" si="475"/>
        <v>57.349985430853941</v>
      </c>
      <c r="AO1254" s="177">
        <f t="shared" si="476"/>
        <v>82.577137786298081</v>
      </c>
      <c r="AP1254" s="177">
        <f t="shared" si="477"/>
        <v>112.53226491032736</v>
      </c>
      <c r="AQ1254" s="177">
        <f t="shared" si="478"/>
        <v>140.40192180371471</v>
      </c>
      <c r="AR1254" s="177">
        <f t="shared" si="479"/>
        <v>153.72207593296733</v>
      </c>
      <c r="AS1254" s="177">
        <f t="shared" si="480"/>
        <v>140.39803848780517</v>
      </c>
      <c r="AT1254" s="177">
        <f t="shared" si="481"/>
        <v>101.96861208318425</v>
      </c>
      <c r="AU1254" s="177">
        <f t="shared" si="482"/>
        <v>58.046803407379308</v>
      </c>
      <c r="AV1254" s="177">
        <f t="shared" si="483"/>
        <v>26.83133149342288</v>
      </c>
      <c r="AW1254" s="56">
        <f>SUMIFS(Gulf_Ach_COM_TRC!Q:Q,Gulf_Ach_COM_TRC!$A:$A,$AL1254)</f>
        <v>223.34785857891742</v>
      </c>
      <c r="AX1254" s="56">
        <f>SUMIFS(Gulf_Ach_COM_TRC!R:R,Gulf_Ach_COM_TRC!$A:$A,$AL1254)</f>
        <v>306.94368883328713</v>
      </c>
      <c r="AY1254" s="56">
        <f>SUMIFS(Gulf_Ach_COM_TRC!S:S,Gulf_Ach_COM_TRC!$A:$A,$AL1254)</f>
        <v>441.96229685151189</v>
      </c>
      <c r="AZ1254" s="56">
        <f>SUMIFS(Gulf_Ach_COM_TRC!T:T,Gulf_Ach_COM_TRC!$A:$A,$AL1254)</f>
        <v>602.28556720360859</v>
      </c>
      <c r="BA1254" s="56">
        <f>SUMIFS(Gulf_Ach_COM_TRC!U:U,Gulf_Ach_COM_TRC!$A:$A,$AL1254)</f>
        <v>751.44716208645821</v>
      </c>
      <c r="BB1254" s="56">
        <f>SUMIFS(Gulf_Ach_COM_TRC!V:V,Gulf_Ach_COM_TRC!$A:$A,$AL1254)</f>
        <v>822.73815219822086</v>
      </c>
      <c r="BC1254" s="56">
        <f>SUMIFS(Gulf_Ach_COM_TRC!W:W,Gulf_Ach_COM_TRC!$A:$A,$AL1254)</f>
        <v>751.42637813505473</v>
      </c>
      <c r="BD1254" s="56">
        <f>SUMIFS(Gulf_Ach_COM_TRC!X:X,Gulf_Ach_COM_TRC!$A:$A,$AL1254)</f>
        <v>545.74768769138348</v>
      </c>
      <c r="BE1254" s="56">
        <f>SUMIFS(Gulf_Ach_COM_TRC!Y:Y,Gulf_Ach_COM_TRC!$A:$A,$AL1254)</f>
        <v>310.67313843215265</v>
      </c>
      <c r="BF1254" s="56">
        <f>SUMIFS(Gulf_Ach_COM_TRC!Z:Z,Gulf_Ach_COM_TRC!$A:$A,$AL1254)</f>
        <v>143.60435844974441</v>
      </c>
      <c r="BH1254" s="182" t="str">
        <f t="shared" si="484"/>
        <v/>
      </c>
      <c r="BI1254" s="182">
        <f t="shared" si="485"/>
        <v>0.32863940021265992</v>
      </c>
    </row>
    <row r="1255" spans="1:61" x14ac:dyDescent="0.2">
      <c r="A1255" t="s">
        <v>2802</v>
      </c>
      <c r="B1255" t="s">
        <v>69</v>
      </c>
      <c r="C1255" t="s">
        <v>2897</v>
      </c>
      <c r="D1255" s="101">
        <f>SUMIFS(COM_Input!$P:$P,COM_Input!$G:$G,$A1255,COM_Input!$F:$F,$B1255,COM_Input!$B:$B,$C1255)</f>
        <v>6.109720045490998E-4</v>
      </c>
      <c r="E1255" s="101">
        <f>SUMIFS(COM_Input!$Q:$Q,COM_Input!$G:$G,$A1255,COM_Input!$F:$F,$B1255,COM_Input!$B:$B,$C1255)</f>
        <v>6.109720045490998E-4</v>
      </c>
      <c r="G1255" s="101">
        <f>SUMIFS(COM_Input!$M:$M,COM_Input!$G:$G,$A1255,COM_Input!$F:$F,$B1255,COM_Input!$B:$B,$C1255)</f>
        <v>5.3521145040806459</v>
      </c>
      <c r="H1255" s="79">
        <f>AVERAGEIFS(COM_Input!$O:$O,COM_Input!$G:$G,$A1255,COM_Input!$F:$F,$B1255,COM_Input!$B:$B,$C1255)</f>
        <v>10</v>
      </c>
      <c r="J1255" s="121">
        <f>AVERAGEIFS(COM_Input!$AC:$AC,COM_Input!$G:$G,$A1255,COM_Input!$F:$F,$B1255,COM_Input!$B:$B,$C1255)</f>
        <v>1.5473039215686275</v>
      </c>
      <c r="K1255" s="121">
        <f>AVERAGEIFS(COM_Input!$Z:$Z,COM_Input!$G:$G,$A1255,COM_Input!$F:$F,$B1255,COM_Input!$B:$B,$C1255)</f>
        <v>1.5473039215686275</v>
      </c>
      <c r="L1255" t="str">
        <f t="array" ref="L1255">INDEX(COM_Input!$AA$1:$AA$3325,MATCH(1,(COM_Input!$B$1:$B$3325=$C1255)*(COM_Input!$F$1:$F$3325=$B1255)*(COM_Input!$G$1:$G$3325=$A1255),0))</f>
        <v>unit</v>
      </c>
      <c r="M1255" t="str">
        <f t="array" ref="M1255">INDEX(COM_Input!$AB$1:$AB$3325,MATCH(1,(COM_Input!$B$1:$B$3325=$C1255)*(COM_Input!$F$1:$F$3325=$B1255)*(COM_Input!$G$1:$G$3325=$A1255),0))</f>
        <v/>
      </c>
      <c r="N1255" s="121">
        <f>IF($C1255="Thermal Energy Storage",$D1255*'TPS Program Categories'!$S$20,VLOOKUP(VLOOKUP($C1255,'TPS Program Categories'!$AC$1:$AE$129,3,0),'TPS Program Categories'!$G$2:$S$17,13,0)*$G1255)</f>
        <v>0.11905760741211714</v>
      </c>
      <c r="O1255" t="str">
        <f>IFERROR(VLOOKUP(Q1255,'Max Incentives'!$A$5:$B$1128,2,FALSE),"FAIL")</f>
        <v>FAIL</v>
      </c>
      <c r="P1255">
        <f>IFERROR(VLOOKUP(AL1255,'Max Incentives'!$A$5:$B$1128,2,FALSE),"FAIL")</f>
        <v>0.50850503273101033</v>
      </c>
      <c r="Q1255" t="str">
        <f t="shared" si="462"/>
        <v>Offices_Turnover_Energy Star Uninterruptable Power Supply_RIM</v>
      </c>
      <c r="R1255" s="177">
        <f t="shared" si="463"/>
        <v>0</v>
      </c>
      <c r="S1255" s="177">
        <f t="shared" si="464"/>
        <v>0</v>
      </c>
      <c r="T1255" s="177">
        <f t="shared" si="465"/>
        <v>0</v>
      </c>
      <c r="U1255" s="177">
        <f t="shared" si="466"/>
        <v>0</v>
      </c>
      <c r="V1255" s="177">
        <f t="shared" si="467"/>
        <v>0</v>
      </c>
      <c r="W1255" s="177">
        <f t="shared" si="468"/>
        <v>0</v>
      </c>
      <c r="X1255" s="177">
        <f t="shared" si="469"/>
        <v>0</v>
      </c>
      <c r="Y1255" s="177">
        <f t="shared" si="470"/>
        <v>0</v>
      </c>
      <c r="Z1255" s="177">
        <f t="shared" si="471"/>
        <v>0</v>
      </c>
      <c r="AA1255" s="177">
        <f t="shared" si="472"/>
        <v>0</v>
      </c>
      <c r="AB1255" s="56">
        <f>SUMIFS(Gulf_Ach_COM_RIM!Q:Q,Gulf_Ach_COM_RIM!$A:$A,$Q1255)</f>
        <v>0</v>
      </c>
      <c r="AC1255" s="56">
        <f>SUMIFS(Gulf_Ach_COM_RIM!R:R,Gulf_Ach_COM_RIM!$A:$A,$Q1255)</f>
        <v>0</v>
      </c>
      <c r="AD1255" s="56">
        <f>SUMIFS(Gulf_Ach_COM_RIM!S:S,Gulf_Ach_COM_RIM!$A:$A,$Q1255)</f>
        <v>0</v>
      </c>
      <c r="AE1255" s="56">
        <f>SUMIFS(Gulf_Ach_COM_RIM!T:T,Gulf_Ach_COM_RIM!$A:$A,$Q1255)</f>
        <v>0</v>
      </c>
      <c r="AF1255" s="56">
        <f>SUMIFS(Gulf_Ach_COM_RIM!U:U,Gulf_Ach_COM_RIM!$A:$A,$Q1255)</f>
        <v>0</v>
      </c>
      <c r="AG1255" s="56">
        <f>SUMIFS(Gulf_Ach_COM_RIM!V:V,Gulf_Ach_COM_RIM!$A:$A,$Q1255)</f>
        <v>0</v>
      </c>
      <c r="AH1255" s="56">
        <f>SUMIFS(Gulf_Ach_COM_RIM!W:W,Gulf_Ach_COM_RIM!$A:$A,$Q1255)</f>
        <v>0</v>
      </c>
      <c r="AI1255" s="56">
        <f>SUMIFS(Gulf_Ach_COM_RIM!X:X,Gulf_Ach_COM_RIM!$A:$A,$Q1255)</f>
        <v>0</v>
      </c>
      <c r="AJ1255" s="56">
        <f>SUMIFS(Gulf_Ach_COM_RIM!Y:Y,Gulf_Ach_COM_RIM!$A:$A,$Q1255)</f>
        <v>0</v>
      </c>
      <c r="AK1255" s="56">
        <f>SUMIFS(Gulf_Ach_COM_RIM!Z:Z,Gulf_Ach_COM_RIM!$A:$A,$Q1255)</f>
        <v>0</v>
      </c>
      <c r="AL1255" t="str">
        <f t="shared" si="473"/>
        <v>Offices_Turnover_Energy Star Uninterruptable Power Supply_TRC</v>
      </c>
      <c r="AM1255" s="177">
        <f t="shared" si="474"/>
        <v>606.65569923527039</v>
      </c>
      <c r="AN1255" s="177">
        <f t="shared" si="475"/>
        <v>876.64580619855644</v>
      </c>
      <c r="AO1255" s="177">
        <f t="shared" si="476"/>
        <v>1324.002468634548</v>
      </c>
      <c r="AP1255" s="177">
        <f t="shared" si="477"/>
        <v>1886.5561500021574</v>
      </c>
      <c r="AQ1255" s="177">
        <f t="shared" si="478"/>
        <v>2453.3006762047676</v>
      </c>
      <c r="AR1255" s="177">
        <f t="shared" si="479"/>
        <v>2790.7205887119044</v>
      </c>
      <c r="AS1255" s="177">
        <f t="shared" si="480"/>
        <v>2646.9797345191882</v>
      </c>
      <c r="AT1255" s="177">
        <f t="shared" si="481"/>
        <v>1995.7007429242155</v>
      </c>
      <c r="AU1255" s="177">
        <f t="shared" si="482"/>
        <v>1178.9252539082502</v>
      </c>
      <c r="AV1255" s="177">
        <f t="shared" si="483"/>
        <v>565.31773119497689</v>
      </c>
      <c r="AW1255" s="56">
        <f>SUMIFS(Gulf_Ach_COM_TRC!Q:Q,Gulf_Ach_COM_TRC!$A:$A,$AL1255)</f>
        <v>3246.8907668602765</v>
      </c>
      <c r="AX1255" s="56">
        <f>SUMIFS(Gulf_Ach_COM_TRC!R:R,Gulf_Ach_COM_TRC!$A:$A,$AL1255)</f>
        <v>4691.908734296765</v>
      </c>
      <c r="AY1255" s="56">
        <f>SUMIFS(Gulf_Ach_COM_TRC!S:S,Gulf_Ach_COM_TRC!$A:$A,$AL1255)</f>
        <v>7086.2128158175447</v>
      </c>
      <c r="AZ1255" s="56">
        <f>SUMIFS(Gulf_Ach_COM_TRC!T:T,Gulf_Ach_COM_TRC!$A:$A,$AL1255)</f>
        <v>10097.06453318909</v>
      </c>
      <c r="BA1255" s="56">
        <f>SUMIFS(Gulf_Ach_COM_TRC!U:U,Gulf_Ach_COM_TRC!$A:$A,$AL1255)</f>
        <v>13130.346131986393</v>
      </c>
      <c r="BB1255" s="56">
        <f>SUMIFS(Gulf_Ach_COM_TRC!V:V,Gulf_Ach_COM_TRC!$A:$A,$AL1255)</f>
        <v>14936.256139681464</v>
      </c>
      <c r="BC1255" s="56">
        <f>SUMIFS(Gulf_Ach_COM_TRC!W:W,Gulf_Ach_COM_TRC!$A:$A,$AL1255)</f>
        <v>14166.938629127686</v>
      </c>
      <c r="BD1255" s="56">
        <f>SUMIFS(Gulf_Ach_COM_TRC!X:X,Gulf_Ach_COM_TRC!$A:$A,$AL1255)</f>
        <v>10681.218892009214</v>
      </c>
      <c r="BE1255" s="56">
        <f>SUMIFS(Gulf_Ach_COM_TRC!Y:Y,Gulf_Ach_COM_TRC!$A:$A,$AL1255)</f>
        <v>6309.7429506693034</v>
      </c>
      <c r="BF1255" s="56">
        <f>SUMIFS(Gulf_Ach_COM_TRC!Z:Z,Gulf_Ach_COM_TRC!$A:$A,$AL1255)</f>
        <v>3025.6452285425994</v>
      </c>
      <c r="BH1255" s="182" t="str">
        <f t="shared" si="484"/>
        <v/>
      </c>
      <c r="BI1255" s="182">
        <f t="shared" si="485"/>
        <v>0.32863940021265992</v>
      </c>
    </row>
    <row r="1256" spans="1:61" x14ac:dyDescent="0.2">
      <c r="A1256" t="s">
        <v>2803</v>
      </c>
      <c r="B1256" t="s">
        <v>69</v>
      </c>
      <c r="C1256" t="s">
        <v>2897</v>
      </c>
      <c r="D1256" s="101">
        <f>SUMIFS(COM_Input!$P:$P,COM_Input!$G:$G,$A1256,COM_Input!$F:$F,$B1256,COM_Input!$B:$B,$C1256)</f>
        <v>6.109720045490998E-4</v>
      </c>
      <c r="E1256" s="101">
        <f>SUMIFS(COM_Input!$Q:$Q,COM_Input!$G:$G,$A1256,COM_Input!$F:$F,$B1256,COM_Input!$B:$B,$C1256)</f>
        <v>6.109720045490998E-4</v>
      </c>
      <c r="G1256" s="101">
        <f>SUMIFS(COM_Input!$M:$M,COM_Input!$G:$G,$A1256,COM_Input!$F:$F,$B1256,COM_Input!$B:$B,$C1256)</f>
        <v>5.3521145040806459</v>
      </c>
      <c r="H1256" s="79">
        <f>AVERAGEIFS(COM_Input!$O:$O,COM_Input!$G:$G,$A1256,COM_Input!$F:$F,$B1256,COM_Input!$B:$B,$C1256)</f>
        <v>10</v>
      </c>
      <c r="J1256" s="121">
        <f>AVERAGEIFS(COM_Input!$AC:$AC,COM_Input!$G:$G,$A1256,COM_Input!$F:$F,$B1256,COM_Input!$B:$B,$C1256)</f>
        <v>1.5473039215686275</v>
      </c>
      <c r="K1256" s="121">
        <f>AVERAGEIFS(COM_Input!$Z:$Z,COM_Input!$G:$G,$A1256,COM_Input!$F:$F,$B1256,COM_Input!$B:$B,$C1256)</f>
        <v>1.5473039215686275</v>
      </c>
      <c r="L1256" t="str">
        <f t="array" ref="L1256">INDEX(COM_Input!$AA$1:$AA$3325,MATCH(1,(COM_Input!$B$1:$B$3325=$C1256)*(COM_Input!$F$1:$F$3325=$B1256)*(COM_Input!$G$1:$G$3325=$A1256),0))</f>
        <v>unit</v>
      </c>
      <c r="M1256" t="str">
        <f t="array" ref="M1256">INDEX(COM_Input!$AB$1:$AB$3325,MATCH(1,(COM_Input!$B$1:$B$3325=$C1256)*(COM_Input!$F$1:$F$3325=$B1256)*(COM_Input!$G$1:$G$3325=$A1256),0))</f>
        <v/>
      </c>
      <c r="N1256" s="121">
        <f>IF($C1256="Thermal Energy Storage",$D1256*'TPS Program Categories'!$S$20,VLOOKUP(VLOOKUP($C1256,'TPS Program Categories'!$AC$1:$AE$129,3,0),'TPS Program Categories'!$G$2:$S$17,13,0)*$G1256)</f>
        <v>0.11905760741211714</v>
      </c>
      <c r="O1256" t="str">
        <f>IFERROR(VLOOKUP(Q1256,'Max Incentives'!$A$5:$B$1128,2,FALSE),"FAIL")</f>
        <v>FAIL</v>
      </c>
      <c r="P1256">
        <f>IFERROR(VLOOKUP(AL1256,'Max Incentives'!$A$5:$B$1128,2,FALSE),"FAIL")</f>
        <v>0.50850503273101033</v>
      </c>
      <c r="Q1256" t="str">
        <f t="shared" si="462"/>
        <v>Restaurants_Turnover_Energy Star Uninterruptable Power Supply_RIM</v>
      </c>
      <c r="R1256" s="177">
        <f t="shared" si="463"/>
        <v>0</v>
      </c>
      <c r="S1256" s="177">
        <f t="shared" si="464"/>
        <v>0</v>
      </c>
      <c r="T1256" s="177">
        <f t="shared" si="465"/>
        <v>0</v>
      </c>
      <c r="U1256" s="177">
        <f t="shared" si="466"/>
        <v>0</v>
      </c>
      <c r="V1256" s="177">
        <f t="shared" si="467"/>
        <v>0</v>
      </c>
      <c r="W1256" s="177">
        <f t="shared" si="468"/>
        <v>0</v>
      </c>
      <c r="X1256" s="177">
        <f t="shared" si="469"/>
        <v>0</v>
      </c>
      <c r="Y1256" s="177">
        <f t="shared" si="470"/>
        <v>0</v>
      </c>
      <c r="Z1256" s="177">
        <f t="shared" si="471"/>
        <v>0</v>
      </c>
      <c r="AA1256" s="177">
        <f t="shared" si="472"/>
        <v>0</v>
      </c>
      <c r="AB1256" s="56">
        <f>SUMIFS(Gulf_Ach_COM_RIM!Q:Q,Gulf_Ach_COM_RIM!$A:$A,$Q1256)</f>
        <v>0</v>
      </c>
      <c r="AC1256" s="56">
        <f>SUMIFS(Gulf_Ach_COM_RIM!R:R,Gulf_Ach_COM_RIM!$A:$A,$Q1256)</f>
        <v>0</v>
      </c>
      <c r="AD1256" s="56">
        <f>SUMIFS(Gulf_Ach_COM_RIM!S:S,Gulf_Ach_COM_RIM!$A:$A,$Q1256)</f>
        <v>0</v>
      </c>
      <c r="AE1256" s="56">
        <f>SUMIFS(Gulf_Ach_COM_RIM!T:T,Gulf_Ach_COM_RIM!$A:$A,$Q1256)</f>
        <v>0</v>
      </c>
      <c r="AF1256" s="56">
        <f>SUMIFS(Gulf_Ach_COM_RIM!U:U,Gulf_Ach_COM_RIM!$A:$A,$Q1256)</f>
        <v>0</v>
      </c>
      <c r="AG1256" s="56">
        <f>SUMIFS(Gulf_Ach_COM_RIM!V:V,Gulf_Ach_COM_RIM!$A:$A,$Q1256)</f>
        <v>0</v>
      </c>
      <c r="AH1256" s="56">
        <f>SUMIFS(Gulf_Ach_COM_RIM!W:W,Gulf_Ach_COM_RIM!$A:$A,$Q1256)</f>
        <v>0</v>
      </c>
      <c r="AI1256" s="56">
        <f>SUMIFS(Gulf_Ach_COM_RIM!X:X,Gulf_Ach_COM_RIM!$A:$A,$Q1256)</f>
        <v>0</v>
      </c>
      <c r="AJ1256" s="56">
        <f>SUMIFS(Gulf_Ach_COM_RIM!Y:Y,Gulf_Ach_COM_RIM!$A:$A,$Q1256)</f>
        <v>0</v>
      </c>
      <c r="AK1256" s="56">
        <f>SUMIFS(Gulf_Ach_COM_RIM!Z:Z,Gulf_Ach_COM_RIM!$A:$A,$Q1256)</f>
        <v>0</v>
      </c>
      <c r="AL1256" t="str">
        <f t="shared" si="473"/>
        <v>Restaurants_Turnover_Energy Star Uninterruptable Power Supply_TRC</v>
      </c>
      <c r="AM1256" s="177">
        <f t="shared" si="474"/>
        <v>0</v>
      </c>
      <c r="AN1256" s="177">
        <f t="shared" si="475"/>
        <v>0</v>
      </c>
      <c r="AO1256" s="177">
        <f t="shared" si="476"/>
        <v>0</v>
      </c>
      <c r="AP1256" s="177">
        <f t="shared" si="477"/>
        <v>0</v>
      </c>
      <c r="AQ1256" s="177">
        <f t="shared" si="478"/>
        <v>0</v>
      </c>
      <c r="AR1256" s="177">
        <f t="shared" si="479"/>
        <v>0</v>
      </c>
      <c r="AS1256" s="177">
        <f t="shared" si="480"/>
        <v>0</v>
      </c>
      <c r="AT1256" s="177">
        <f t="shared" si="481"/>
        <v>0</v>
      </c>
      <c r="AU1256" s="177">
        <f t="shared" si="482"/>
        <v>0</v>
      </c>
      <c r="AV1256" s="177">
        <f t="shared" si="483"/>
        <v>0</v>
      </c>
      <c r="AW1256" s="56">
        <f>SUMIFS(Gulf_Ach_COM_TRC!Q:Q,Gulf_Ach_COM_TRC!$A:$A,$AL1256)</f>
        <v>0</v>
      </c>
      <c r="AX1256" s="56">
        <f>SUMIFS(Gulf_Ach_COM_TRC!R:R,Gulf_Ach_COM_TRC!$A:$A,$AL1256)</f>
        <v>0</v>
      </c>
      <c r="AY1256" s="56">
        <f>SUMIFS(Gulf_Ach_COM_TRC!S:S,Gulf_Ach_COM_TRC!$A:$A,$AL1256)</f>
        <v>0</v>
      </c>
      <c r="AZ1256" s="56">
        <f>SUMIFS(Gulf_Ach_COM_TRC!T:T,Gulf_Ach_COM_TRC!$A:$A,$AL1256)</f>
        <v>0</v>
      </c>
      <c r="BA1256" s="56">
        <f>SUMIFS(Gulf_Ach_COM_TRC!U:U,Gulf_Ach_COM_TRC!$A:$A,$AL1256)</f>
        <v>0</v>
      </c>
      <c r="BB1256" s="56">
        <f>SUMIFS(Gulf_Ach_COM_TRC!V:V,Gulf_Ach_COM_TRC!$A:$A,$AL1256)</f>
        <v>0</v>
      </c>
      <c r="BC1256" s="56">
        <f>SUMIFS(Gulf_Ach_COM_TRC!W:W,Gulf_Ach_COM_TRC!$A:$A,$AL1256)</f>
        <v>0</v>
      </c>
      <c r="BD1256" s="56">
        <f>SUMIFS(Gulf_Ach_COM_TRC!X:X,Gulf_Ach_COM_TRC!$A:$A,$AL1256)</f>
        <v>0</v>
      </c>
      <c r="BE1256" s="56">
        <f>SUMIFS(Gulf_Ach_COM_TRC!Y:Y,Gulf_Ach_COM_TRC!$A:$A,$AL1256)</f>
        <v>0</v>
      </c>
      <c r="BF1256" s="56">
        <f>SUMIFS(Gulf_Ach_COM_TRC!Z:Z,Gulf_Ach_COM_TRC!$A:$A,$AL1256)</f>
        <v>0</v>
      </c>
      <c r="BH1256" s="182" t="str">
        <f t="shared" si="484"/>
        <v/>
      </c>
      <c r="BI1256" s="182">
        <f t="shared" si="485"/>
        <v>0.32863940021265992</v>
      </c>
    </row>
    <row r="1257" spans="1:61" x14ac:dyDescent="0.2">
      <c r="A1257" t="s">
        <v>559</v>
      </c>
      <c r="B1257" t="s">
        <v>69</v>
      </c>
      <c r="C1257" t="s">
        <v>2897</v>
      </c>
      <c r="D1257" s="101">
        <f>SUMIFS(COM_Input!$P:$P,COM_Input!$G:$G,$A1257,COM_Input!$F:$F,$B1257,COM_Input!$B:$B,$C1257)</f>
        <v>6.109720045490998E-4</v>
      </c>
      <c r="E1257" s="101">
        <f>SUMIFS(COM_Input!$Q:$Q,COM_Input!$G:$G,$A1257,COM_Input!$F:$F,$B1257,COM_Input!$B:$B,$C1257)</f>
        <v>6.109720045490998E-4</v>
      </c>
      <c r="G1257" s="101">
        <f>SUMIFS(COM_Input!$M:$M,COM_Input!$G:$G,$A1257,COM_Input!$F:$F,$B1257,COM_Input!$B:$B,$C1257)</f>
        <v>5.3521145040806459</v>
      </c>
      <c r="H1257" s="79">
        <f>AVERAGEIFS(COM_Input!$O:$O,COM_Input!$G:$G,$A1257,COM_Input!$F:$F,$B1257,COM_Input!$B:$B,$C1257)</f>
        <v>10</v>
      </c>
      <c r="J1257" s="121">
        <f>AVERAGEIFS(COM_Input!$AC:$AC,COM_Input!$G:$G,$A1257,COM_Input!$F:$F,$B1257,COM_Input!$B:$B,$C1257)</f>
        <v>1.5473039215686275</v>
      </c>
      <c r="K1257" s="121">
        <f>AVERAGEIFS(COM_Input!$Z:$Z,COM_Input!$G:$G,$A1257,COM_Input!$F:$F,$B1257,COM_Input!$B:$B,$C1257)</f>
        <v>1.5473039215686275</v>
      </c>
      <c r="L1257" t="str">
        <f t="array" ref="L1257">INDEX(COM_Input!$AA$1:$AA$3325,MATCH(1,(COM_Input!$B$1:$B$3325=$C1257)*(COM_Input!$F$1:$F$3325=$B1257)*(COM_Input!$G$1:$G$3325=$A1257),0))</f>
        <v>unit</v>
      </c>
      <c r="M1257" t="str">
        <f t="array" ref="M1257">INDEX(COM_Input!$AB$1:$AB$3325,MATCH(1,(COM_Input!$B$1:$B$3325=$C1257)*(COM_Input!$F$1:$F$3325=$B1257)*(COM_Input!$G$1:$G$3325=$A1257),0))</f>
        <v/>
      </c>
      <c r="N1257" s="121">
        <f>IF($C1257="Thermal Energy Storage",$D1257*'TPS Program Categories'!$S$20,VLOOKUP(VLOOKUP($C1257,'TPS Program Categories'!$AC$1:$AE$129,3,0),'TPS Program Categories'!$G$2:$S$17,13,0)*$G1257)</f>
        <v>0.11905760741211714</v>
      </c>
      <c r="O1257" t="str">
        <f>IFERROR(VLOOKUP(Q1257,'Max Incentives'!$A$5:$B$1128,2,FALSE),"FAIL")</f>
        <v>FAIL</v>
      </c>
      <c r="P1257">
        <f>IFERROR(VLOOKUP(AL1257,'Max Incentives'!$A$5:$B$1128,2,FALSE),"FAIL")</f>
        <v>0.50850503273101033</v>
      </c>
      <c r="Q1257" t="str">
        <f t="shared" si="462"/>
        <v>Retail_Turnover_Energy Star Uninterruptable Power Supply_RIM</v>
      </c>
      <c r="R1257" s="177">
        <f t="shared" si="463"/>
        <v>0</v>
      </c>
      <c r="S1257" s="177">
        <f t="shared" si="464"/>
        <v>0</v>
      </c>
      <c r="T1257" s="177">
        <f t="shared" si="465"/>
        <v>0</v>
      </c>
      <c r="U1257" s="177">
        <f t="shared" si="466"/>
        <v>0</v>
      </c>
      <c r="V1257" s="177">
        <f t="shared" si="467"/>
        <v>0</v>
      </c>
      <c r="W1257" s="177">
        <f t="shared" si="468"/>
        <v>0</v>
      </c>
      <c r="X1257" s="177">
        <f t="shared" si="469"/>
        <v>0</v>
      </c>
      <c r="Y1257" s="177">
        <f t="shared" si="470"/>
        <v>0</v>
      </c>
      <c r="Z1257" s="177">
        <f t="shared" si="471"/>
        <v>0</v>
      </c>
      <c r="AA1257" s="177">
        <f t="shared" si="472"/>
        <v>0</v>
      </c>
      <c r="AB1257" s="56">
        <f>SUMIFS(Gulf_Ach_COM_RIM!Q:Q,Gulf_Ach_COM_RIM!$A:$A,$Q1257)</f>
        <v>0</v>
      </c>
      <c r="AC1257" s="56">
        <f>SUMIFS(Gulf_Ach_COM_RIM!R:R,Gulf_Ach_COM_RIM!$A:$A,$Q1257)</f>
        <v>0</v>
      </c>
      <c r="AD1257" s="56">
        <f>SUMIFS(Gulf_Ach_COM_RIM!S:S,Gulf_Ach_COM_RIM!$A:$A,$Q1257)</f>
        <v>0</v>
      </c>
      <c r="AE1257" s="56">
        <f>SUMIFS(Gulf_Ach_COM_RIM!T:T,Gulf_Ach_COM_RIM!$A:$A,$Q1257)</f>
        <v>0</v>
      </c>
      <c r="AF1257" s="56">
        <f>SUMIFS(Gulf_Ach_COM_RIM!U:U,Gulf_Ach_COM_RIM!$A:$A,$Q1257)</f>
        <v>0</v>
      </c>
      <c r="AG1257" s="56">
        <f>SUMIFS(Gulf_Ach_COM_RIM!V:V,Gulf_Ach_COM_RIM!$A:$A,$Q1257)</f>
        <v>0</v>
      </c>
      <c r="AH1257" s="56">
        <f>SUMIFS(Gulf_Ach_COM_RIM!W:W,Gulf_Ach_COM_RIM!$A:$A,$Q1257)</f>
        <v>0</v>
      </c>
      <c r="AI1257" s="56">
        <f>SUMIFS(Gulf_Ach_COM_RIM!X:X,Gulf_Ach_COM_RIM!$A:$A,$Q1257)</f>
        <v>0</v>
      </c>
      <c r="AJ1257" s="56">
        <f>SUMIFS(Gulf_Ach_COM_RIM!Y:Y,Gulf_Ach_COM_RIM!$A:$A,$Q1257)</f>
        <v>0</v>
      </c>
      <c r="AK1257" s="56">
        <f>SUMIFS(Gulf_Ach_COM_RIM!Z:Z,Gulf_Ach_COM_RIM!$A:$A,$Q1257)</f>
        <v>0</v>
      </c>
      <c r="AL1257" t="str">
        <f t="shared" si="473"/>
        <v>Retail_Turnover_Energy Star Uninterruptable Power Supply_TRC</v>
      </c>
      <c r="AM1257" s="177">
        <f t="shared" si="474"/>
        <v>0</v>
      </c>
      <c r="AN1257" s="177">
        <f t="shared" si="475"/>
        <v>0</v>
      </c>
      <c r="AO1257" s="177">
        <f t="shared" si="476"/>
        <v>0</v>
      </c>
      <c r="AP1257" s="177">
        <f t="shared" si="477"/>
        <v>0</v>
      </c>
      <c r="AQ1257" s="177">
        <f t="shared" si="478"/>
        <v>0</v>
      </c>
      <c r="AR1257" s="177">
        <f t="shared" si="479"/>
        <v>0</v>
      </c>
      <c r="AS1257" s="177">
        <f t="shared" si="480"/>
        <v>0</v>
      </c>
      <c r="AT1257" s="177">
        <f t="shared" si="481"/>
        <v>0</v>
      </c>
      <c r="AU1257" s="177">
        <f t="shared" si="482"/>
        <v>0</v>
      </c>
      <c r="AV1257" s="177">
        <f t="shared" si="483"/>
        <v>0</v>
      </c>
      <c r="AW1257" s="56">
        <f>SUMIFS(Gulf_Ach_COM_TRC!Q:Q,Gulf_Ach_COM_TRC!$A:$A,$AL1257)</f>
        <v>0</v>
      </c>
      <c r="AX1257" s="56">
        <f>SUMIFS(Gulf_Ach_COM_TRC!R:R,Gulf_Ach_COM_TRC!$A:$A,$AL1257)</f>
        <v>0</v>
      </c>
      <c r="AY1257" s="56">
        <f>SUMIFS(Gulf_Ach_COM_TRC!S:S,Gulf_Ach_COM_TRC!$A:$A,$AL1257)</f>
        <v>0</v>
      </c>
      <c r="AZ1257" s="56">
        <f>SUMIFS(Gulf_Ach_COM_TRC!T:T,Gulf_Ach_COM_TRC!$A:$A,$AL1257)</f>
        <v>0</v>
      </c>
      <c r="BA1257" s="56">
        <f>SUMIFS(Gulf_Ach_COM_TRC!U:U,Gulf_Ach_COM_TRC!$A:$A,$AL1257)</f>
        <v>0</v>
      </c>
      <c r="BB1257" s="56">
        <f>SUMIFS(Gulf_Ach_COM_TRC!V:V,Gulf_Ach_COM_TRC!$A:$A,$AL1257)</f>
        <v>0</v>
      </c>
      <c r="BC1257" s="56">
        <f>SUMIFS(Gulf_Ach_COM_TRC!W:W,Gulf_Ach_COM_TRC!$A:$A,$AL1257)</f>
        <v>0</v>
      </c>
      <c r="BD1257" s="56">
        <f>SUMIFS(Gulf_Ach_COM_TRC!X:X,Gulf_Ach_COM_TRC!$A:$A,$AL1257)</f>
        <v>0</v>
      </c>
      <c r="BE1257" s="56">
        <f>SUMIFS(Gulf_Ach_COM_TRC!Y:Y,Gulf_Ach_COM_TRC!$A:$A,$AL1257)</f>
        <v>0</v>
      </c>
      <c r="BF1257" s="56">
        <f>SUMIFS(Gulf_Ach_COM_TRC!Z:Z,Gulf_Ach_COM_TRC!$A:$A,$AL1257)</f>
        <v>0</v>
      </c>
      <c r="BH1257" s="182" t="str">
        <f t="shared" si="484"/>
        <v/>
      </c>
      <c r="BI1257" s="182">
        <f t="shared" si="485"/>
        <v>0.32863940021265992</v>
      </c>
    </row>
    <row r="1258" spans="1:61" x14ac:dyDescent="0.2">
      <c r="A1258" t="s">
        <v>2804</v>
      </c>
      <c r="B1258" t="s">
        <v>69</v>
      </c>
      <c r="C1258" t="s">
        <v>2897</v>
      </c>
      <c r="D1258" s="101">
        <f>SUMIFS(COM_Input!$P:$P,COM_Input!$G:$G,$A1258,COM_Input!$F:$F,$B1258,COM_Input!$B:$B,$C1258)</f>
        <v>6.109720045490998E-4</v>
      </c>
      <c r="E1258" s="101">
        <f>SUMIFS(COM_Input!$Q:$Q,COM_Input!$G:$G,$A1258,COM_Input!$F:$F,$B1258,COM_Input!$B:$B,$C1258)</f>
        <v>6.109720045490998E-4</v>
      </c>
      <c r="G1258" s="101">
        <f>SUMIFS(COM_Input!$M:$M,COM_Input!$G:$G,$A1258,COM_Input!$F:$F,$B1258,COM_Input!$B:$B,$C1258)</f>
        <v>5.3521145040806459</v>
      </c>
      <c r="H1258" s="79">
        <f>AVERAGEIFS(COM_Input!$O:$O,COM_Input!$G:$G,$A1258,COM_Input!$F:$F,$B1258,COM_Input!$B:$B,$C1258)</f>
        <v>10</v>
      </c>
      <c r="J1258" s="121">
        <f>AVERAGEIFS(COM_Input!$AC:$AC,COM_Input!$G:$G,$A1258,COM_Input!$F:$F,$B1258,COM_Input!$B:$B,$C1258)</f>
        <v>1.5473039215686275</v>
      </c>
      <c r="K1258" s="121">
        <f>AVERAGEIFS(COM_Input!$Z:$Z,COM_Input!$G:$G,$A1258,COM_Input!$F:$F,$B1258,COM_Input!$B:$B,$C1258)</f>
        <v>1.5473039215686275</v>
      </c>
      <c r="L1258" t="str">
        <f t="array" ref="L1258">INDEX(COM_Input!$AA$1:$AA$3325,MATCH(1,(COM_Input!$B$1:$B$3325=$C1258)*(COM_Input!$F$1:$F$3325=$B1258)*(COM_Input!$G$1:$G$3325=$A1258),0))</f>
        <v>unit</v>
      </c>
      <c r="M1258" t="str">
        <f t="array" ref="M1258">INDEX(COM_Input!$AB$1:$AB$3325,MATCH(1,(COM_Input!$B$1:$B$3325=$C1258)*(COM_Input!$F$1:$F$3325=$B1258)*(COM_Input!$G$1:$G$3325=$A1258),0))</f>
        <v/>
      </c>
      <c r="N1258" s="121">
        <f>IF($C1258="Thermal Energy Storage",$D1258*'TPS Program Categories'!$S$20,VLOOKUP(VLOOKUP($C1258,'TPS Program Categories'!$AC$1:$AE$129,3,0),'TPS Program Categories'!$G$2:$S$17,13,0)*$G1258)</f>
        <v>0.11905760741211714</v>
      </c>
      <c r="O1258" t="str">
        <f>IFERROR(VLOOKUP(Q1258,'Max Incentives'!$A$5:$B$1128,2,FALSE),"FAIL")</f>
        <v>FAIL</v>
      </c>
      <c r="P1258">
        <f>IFERROR(VLOOKUP(AL1258,'Max Incentives'!$A$5:$B$1128,2,FALSE),"FAIL")</f>
        <v>0.50850503273101033</v>
      </c>
      <c r="Q1258" t="str">
        <f t="shared" si="462"/>
        <v>Schools K-12_Turnover_Energy Star Uninterruptable Power Supply_RIM</v>
      </c>
      <c r="R1258" s="177">
        <f t="shared" si="463"/>
        <v>0</v>
      </c>
      <c r="S1258" s="177">
        <f t="shared" si="464"/>
        <v>0</v>
      </c>
      <c r="T1258" s="177">
        <f t="shared" si="465"/>
        <v>0</v>
      </c>
      <c r="U1258" s="177">
        <f t="shared" si="466"/>
        <v>0</v>
      </c>
      <c r="V1258" s="177">
        <f t="shared" si="467"/>
        <v>0</v>
      </c>
      <c r="W1258" s="177">
        <f t="shared" si="468"/>
        <v>0</v>
      </c>
      <c r="X1258" s="177">
        <f t="shared" si="469"/>
        <v>0</v>
      </c>
      <c r="Y1258" s="177">
        <f t="shared" si="470"/>
        <v>0</v>
      </c>
      <c r="Z1258" s="177">
        <f t="shared" si="471"/>
        <v>0</v>
      </c>
      <c r="AA1258" s="177">
        <f t="shared" si="472"/>
        <v>0</v>
      </c>
      <c r="AB1258" s="56">
        <f>SUMIFS(Gulf_Ach_COM_RIM!Q:Q,Gulf_Ach_COM_RIM!$A:$A,$Q1258)</f>
        <v>0</v>
      </c>
      <c r="AC1258" s="56">
        <f>SUMIFS(Gulf_Ach_COM_RIM!R:R,Gulf_Ach_COM_RIM!$A:$A,$Q1258)</f>
        <v>0</v>
      </c>
      <c r="AD1258" s="56">
        <f>SUMIFS(Gulf_Ach_COM_RIM!S:S,Gulf_Ach_COM_RIM!$A:$A,$Q1258)</f>
        <v>0</v>
      </c>
      <c r="AE1258" s="56">
        <f>SUMIFS(Gulf_Ach_COM_RIM!T:T,Gulf_Ach_COM_RIM!$A:$A,$Q1258)</f>
        <v>0</v>
      </c>
      <c r="AF1258" s="56">
        <f>SUMIFS(Gulf_Ach_COM_RIM!U:U,Gulf_Ach_COM_RIM!$A:$A,$Q1258)</f>
        <v>0</v>
      </c>
      <c r="AG1258" s="56">
        <f>SUMIFS(Gulf_Ach_COM_RIM!V:V,Gulf_Ach_COM_RIM!$A:$A,$Q1258)</f>
        <v>0</v>
      </c>
      <c r="AH1258" s="56">
        <f>SUMIFS(Gulf_Ach_COM_RIM!W:W,Gulf_Ach_COM_RIM!$A:$A,$Q1258)</f>
        <v>0</v>
      </c>
      <c r="AI1258" s="56">
        <f>SUMIFS(Gulf_Ach_COM_RIM!X:X,Gulf_Ach_COM_RIM!$A:$A,$Q1258)</f>
        <v>0</v>
      </c>
      <c r="AJ1258" s="56">
        <f>SUMIFS(Gulf_Ach_COM_RIM!Y:Y,Gulf_Ach_COM_RIM!$A:$A,$Q1258)</f>
        <v>0</v>
      </c>
      <c r="AK1258" s="56">
        <f>SUMIFS(Gulf_Ach_COM_RIM!Z:Z,Gulf_Ach_COM_RIM!$A:$A,$Q1258)</f>
        <v>0</v>
      </c>
      <c r="AL1258" t="str">
        <f t="shared" si="473"/>
        <v>Schools K-12_Turnover_Energy Star Uninterruptable Power Supply_TRC</v>
      </c>
      <c r="AM1258" s="177">
        <f t="shared" si="474"/>
        <v>240.44336075368031</v>
      </c>
      <c r="AN1258" s="177">
        <f t="shared" si="475"/>
        <v>343.61613844189026</v>
      </c>
      <c r="AO1258" s="177">
        <f t="shared" si="476"/>
        <v>515.05252957051823</v>
      </c>
      <c r="AP1258" s="177">
        <f t="shared" si="477"/>
        <v>730.76461742393644</v>
      </c>
      <c r="AQ1258" s="177">
        <f t="shared" si="478"/>
        <v>949.37904155972865</v>
      </c>
      <c r="AR1258" s="177">
        <f t="shared" si="479"/>
        <v>1082.497014169687</v>
      </c>
      <c r="AS1258" s="177">
        <f t="shared" si="480"/>
        <v>1029.1078918168512</v>
      </c>
      <c r="AT1258" s="177">
        <f t="shared" si="481"/>
        <v>777.79388107084685</v>
      </c>
      <c r="AU1258" s="177">
        <f t="shared" si="482"/>
        <v>460.74753128139821</v>
      </c>
      <c r="AV1258" s="177">
        <f t="shared" si="483"/>
        <v>221.53979344848292</v>
      </c>
      <c r="AW1258" s="56">
        <f>SUMIFS(Gulf_Ach_COM_TRC!Q:Q,Gulf_Ach_COM_TRC!$A:$A,$AL1258)</f>
        <v>1286.8803984996675</v>
      </c>
      <c r="AX1258" s="56">
        <f>SUMIFS(Gulf_Ach_COM_TRC!R:R,Gulf_Ach_COM_TRC!$A:$A,$AL1258)</f>
        <v>1839.0729183910239</v>
      </c>
      <c r="AY1258" s="56">
        <f>SUMIFS(Gulf_Ach_COM_TRC!S:S,Gulf_Ach_COM_TRC!$A:$A,$AL1258)</f>
        <v>2756.6201138777965</v>
      </c>
      <c r="AZ1258" s="56">
        <f>SUMIFS(Gulf_Ach_COM_TRC!T:T,Gulf_Ach_COM_TRC!$A:$A,$AL1258)</f>
        <v>3911.1359079835947</v>
      </c>
      <c r="BA1258" s="56">
        <f>SUMIFS(Gulf_Ach_COM_TRC!U:U,Gulf_Ach_COM_TRC!$A:$A,$AL1258)</f>
        <v>5081.1853382020063</v>
      </c>
      <c r="BB1258" s="56">
        <f>SUMIFS(Gulf_Ach_COM_TRC!V:V,Gulf_Ach_COM_TRC!$A:$A,$AL1258)</f>
        <v>5793.6479701615735</v>
      </c>
      <c r="BC1258" s="56">
        <f>SUMIFS(Gulf_Ach_COM_TRC!W:W,Gulf_Ach_COM_TRC!$A:$A,$AL1258)</f>
        <v>5507.9032740568255</v>
      </c>
      <c r="BD1258" s="56">
        <f>SUMIFS(Gulf_Ach_COM_TRC!X:X,Gulf_Ach_COM_TRC!$A:$A,$AL1258)</f>
        <v>4162.8419120644567</v>
      </c>
      <c r="BE1258" s="56">
        <f>SUMIFS(Gulf_Ach_COM_TRC!Y:Y,Gulf_Ach_COM_TRC!$A:$A,$AL1258)</f>
        <v>2465.9735448905226</v>
      </c>
      <c r="BF1258" s="56">
        <f>SUMIFS(Gulf_Ach_COM_TRC!Z:Z,Gulf_Ach_COM_TRC!$A:$A,$AL1258)</f>
        <v>1185.7063417466559</v>
      </c>
      <c r="BH1258" s="182" t="str">
        <f t="shared" si="484"/>
        <v/>
      </c>
      <c r="BI1258" s="182">
        <f t="shared" si="485"/>
        <v>0.32863940021265992</v>
      </c>
    </row>
    <row r="1259" spans="1:61" x14ac:dyDescent="0.2">
      <c r="A1259" t="s">
        <v>572</v>
      </c>
      <c r="B1259" t="s">
        <v>69</v>
      </c>
      <c r="C1259" t="s">
        <v>2897</v>
      </c>
      <c r="D1259" s="101">
        <f>SUMIFS(COM_Input!$P:$P,COM_Input!$G:$G,$A1259,COM_Input!$F:$F,$B1259,COM_Input!$B:$B,$C1259)</f>
        <v>6.109720045490998E-4</v>
      </c>
      <c r="E1259" s="101">
        <f>SUMIFS(COM_Input!$Q:$Q,COM_Input!$G:$G,$A1259,COM_Input!$F:$F,$B1259,COM_Input!$B:$B,$C1259)</f>
        <v>6.109720045490998E-4</v>
      </c>
      <c r="G1259" s="101">
        <f>SUMIFS(COM_Input!$M:$M,COM_Input!$G:$G,$A1259,COM_Input!$F:$F,$B1259,COM_Input!$B:$B,$C1259)</f>
        <v>5.3521145040806459</v>
      </c>
      <c r="H1259" s="79">
        <f>AVERAGEIFS(COM_Input!$O:$O,COM_Input!$G:$G,$A1259,COM_Input!$F:$F,$B1259,COM_Input!$B:$B,$C1259)</f>
        <v>10</v>
      </c>
      <c r="J1259" s="121">
        <f>AVERAGEIFS(COM_Input!$AC:$AC,COM_Input!$G:$G,$A1259,COM_Input!$F:$F,$B1259,COM_Input!$B:$B,$C1259)</f>
        <v>1.5473039215686275</v>
      </c>
      <c r="K1259" s="121">
        <f>AVERAGEIFS(COM_Input!$Z:$Z,COM_Input!$G:$G,$A1259,COM_Input!$F:$F,$B1259,COM_Input!$B:$B,$C1259)</f>
        <v>1.5473039215686275</v>
      </c>
      <c r="L1259" t="str">
        <f t="array" ref="L1259">INDEX(COM_Input!$AA$1:$AA$3325,MATCH(1,(COM_Input!$B$1:$B$3325=$C1259)*(COM_Input!$F$1:$F$3325=$B1259)*(COM_Input!$G$1:$G$3325=$A1259),0))</f>
        <v>unit</v>
      </c>
      <c r="M1259" t="str">
        <f t="array" ref="M1259">INDEX(COM_Input!$AB$1:$AB$3325,MATCH(1,(COM_Input!$B$1:$B$3325=$C1259)*(COM_Input!$F$1:$F$3325=$B1259)*(COM_Input!$G$1:$G$3325=$A1259),0))</f>
        <v/>
      </c>
      <c r="N1259" s="121">
        <f>IF($C1259="Thermal Energy Storage",$D1259*'TPS Program Categories'!$S$20,VLOOKUP(VLOOKUP($C1259,'TPS Program Categories'!$AC$1:$AE$129,3,0),'TPS Program Categories'!$G$2:$S$17,13,0)*$G1259)</f>
        <v>0.11905760741211714</v>
      </c>
      <c r="O1259" t="str">
        <f>IFERROR(VLOOKUP(Q1259,'Max Incentives'!$A$5:$B$1128,2,FALSE),"FAIL")</f>
        <v>FAIL</v>
      </c>
      <c r="P1259">
        <f>IFERROR(VLOOKUP(AL1259,'Max Incentives'!$A$5:$B$1128,2,FALSE),"FAIL")</f>
        <v>0.50850503273101033</v>
      </c>
      <c r="Q1259" t="str">
        <f t="shared" si="462"/>
        <v>Warehouse_Turnover_Energy Star Uninterruptable Power Supply_RIM</v>
      </c>
      <c r="R1259" s="177">
        <f t="shared" si="463"/>
        <v>0</v>
      </c>
      <c r="S1259" s="177">
        <f t="shared" si="464"/>
        <v>0</v>
      </c>
      <c r="T1259" s="177">
        <f t="shared" si="465"/>
        <v>0</v>
      </c>
      <c r="U1259" s="177">
        <f t="shared" si="466"/>
        <v>0</v>
      </c>
      <c r="V1259" s="177">
        <f t="shared" si="467"/>
        <v>0</v>
      </c>
      <c r="W1259" s="177">
        <f t="shared" si="468"/>
        <v>0</v>
      </c>
      <c r="X1259" s="177">
        <f t="shared" si="469"/>
        <v>0</v>
      </c>
      <c r="Y1259" s="177">
        <f t="shared" si="470"/>
        <v>0</v>
      </c>
      <c r="Z1259" s="177">
        <f t="shared" si="471"/>
        <v>0</v>
      </c>
      <c r="AA1259" s="177">
        <f t="shared" si="472"/>
        <v>0</v>
      </c>
      <c r="AB1259" s="56">
        <f>SUMIFS(Gulf_Ach_COM_RIM!Q:Q,Gulf_Ach_COM_RIM!$A:$A,$Q1259)</f>
        <v>0</v>
      </c>
      <c r="AC1259" s="56">
        <f>SUMIFS(Gulf_Ach_COM_RIM!R:R,Gulf_Ach_COM_RIM!$A:$A,$Q1259)</f>
        <v>0</v>
      </c>
      <c r="AD1259" s="56">
        <f>SUMIFS(Gulf_Ach_COM_RIM!S:S,Gulf_Ach_COM_RIM!$A:$A,$Q1259)</f>
        <v>0</v>
      </c>
      <c r="AE1259" s="56">
        <f>SUMIFS(Gulf_Ach_COM_RIM!T:T,Gulf_Ach_COM_RIM!$A:$A,$Q1259)</f>
        <v>0</v>
      </c>
      <c r="AF1259" s="56">
        <f>SUMIFS(Gulf_Ach_COM_RIM!U:U,Gulf_Ach_COM_RIM!$A:$A,$Q1259)</f>
        <v>0</v>
      </c>
      <c r="AG1259" s="56">
        <f>SUMIFS(Gulf_Ach_COM_RIM!V:V,Gulf_Ach_COM_RIM!$A:$A,$Q1259)</f>
        <v>0</v>
      </c>
      <c r="AH1259" s="56">
        <f>SUMIFS(Gulf_Ach_COM_RIM!W:W,Gulf_Ach_COM_RIM!$A:$A,$Q1259)</f>
        <v>0</v>
      </c>
      <c r="AI1259" s="56">
        <f>SUMIFS(Gulf_Ach_COM_RIM!X:X,Gulf_Ach_COM_RIM!$A:$A,$Q1259)</f>
        <v>0</v>
      </c>
      <c r="AJ1259" s="56">
        <f>SUMIFS(Gulf_Ach_COM_RIM!Y:Y,Gulf_Ach_COM_RIM!$A:$A,$Q1259)</f>
        <v>0</v>
      </c>
      <c r="AK1259" s="56">
        <f>SUMIFS(Gulf_Ach_COM_RIM!Z:Z,Gulf_Ach_COM_RIM!$A:$A,$Q1259)</f>
        <v>0</v>
      </c>
      <c r="AL1259" t="str">
        <f t="shared" si="473"/>
        <v>Warehouse_Turnover_Energy Star Uninterruptable Power Supply_TRC</v>
      </c>
      <c r="AM1259" s="177">
        <f t="shared" si="474"/>
        <v>0</v>
      </c>
      <c r="AN1259" s="177">
        <f t="shared" si="475"/>
        <v>0</v>
      </c>
      <c r="AO1259" s="177">
        <f t="shared" si="476"/>
        <v>0</v>
      </c>
      <c r="AP1259" s="177">
        <f t="shared" si="477"/>
        <v>0</v>
      </c>
      <c r="AQ1259" s="177">
        <f t="shared" si="478"/>
        <v>0</v>
      </c>
      <c r="AR1259" s="177">
        <f t="shared" si="479"/>
        <v>0</v>
      </c>
      <c r="AS1259" s="177">
        <f t="shared" si="480"/>
        <v>0</v>
      </c>
      <c r="AT1259" s="177">
        <f t="shared" si="481"/>
        <v>0</v>
      </c>
      <c r="AU1259" s="177">
        <f t="shared" si="482"/>
        <v>0</v>
      </c>
      <c r="AV1259" s="177">
        <f t="shared" si="483"/>
        <v>0</v>
      </c>
      <c r="AW1259" s="56">
        <f>SUMIFS(Gulf_Ach_COM_TRC!Q:Q,Gulf_Ach_COM_TRC!$A:$A,$AL1259)</f>
        <v>0</v>
      </c>
      <c r="AX1259" s="56">
        <f>SUMIFS(Gulf_Ach_COM_TRC!R:R,Gulf_Ach_COM_TRC!$A:$A,$AL1259)</f>
        <v>0</v>
      </c>
      <c r="AY1259" s="56">
        <f>SUMIFS(Gulf_Ach_COM_TRC!S:S,Gulf_Ach_COM_TRC!$A:$A,$AL1259)</f>
        <v>0</v>
      </c>
      <c r="AZ1259" s="56">
        <f>SUMIFS(Gulf_Ach_COM_TRC!T:T,Gulf_Ach_COM_TRC!$A:$A,$AL1259)</f>
        <v>0</v>
      </c>
      <c r="BA1259" s="56">
        <f>SUMIFS(Gulf_Ach_COM_TRC!U:U,Gulf_Ach_COM_TRC!$A:$A,$AL1259)</f>
        <v>0</v>
      </c>
      <c r="BB1259" s="56">
        <f>SUMIFS(Gulf_Ach_COM_TRC!V:V,Gulf_Ach_COM_TRC!$A:$A,$AL1259)</f>
        <v>0</v>
      </c>
      <c r="BC1259" s="56">
        <f>SUMIFS(Gulf_Ach_COM_TRC!W:W,Gulf_Ach_COM_TRC!$A:$A,$AL1259)</f>
        <v>0</v>
      </c>
      <c r="BD1259" s="56">
        <f>SUMIFS(Gulf_Ach_COM_TRC!X:X,Gulf_Ach_COM_TRC!$A:$A,$AL1259)</f>
        <v>0</v>
      </c>
      <c r="BE1259" s="56">
        <f>SUMIFS(Gulf_Ach_COM_TRC!Y:Y,Gulf_Ach_COM_TRC!$A:$A,$AL1259)</f>
        <v>0</v>
      </c>
      <c r="BF1259" s="56">
        <f>SUMIFS(Gulf_Ach_COM_TRC!Z:Z,Gulf_Ach_COM_TRC!$A:$A,$AL1259)</f>
        <v>0</v>
      </c>
      <c r="BH1259" s="182" t="str">
        <f t="shared" si="484"/>
        <v/>
      </c>
      <c r="BI1259" s="182">
        <f t="shared" si="485"/>
        <v>0.32863940021265992</v>
      </c>
    </row>
    <row r="1260" spans="1:61" x14ac:dyDescent="0.2">
      <c r="A1260" t="s">
        <v>2795</v>
      </c>
      <c r="B1260" t="s">
        <v>64</v>
      </c>
      <c r="C1260" t="s">
        <v>2897</v>
      </c>
      <c r="D1260" s="101">
        <f>SUMIFS(COM_Input!$P:$P,COM_Input!$G:$G,$A1260,COM_Input!$F:$F,$B1260,COM_Input!$B:$B,$C1260)</f>
        <v>6.109720045490998E-4</v>
      </c>
      <c r="E1260" s="101">
        <f>SUMIFS(COM_Input!$Q:$Q,COM_Input!$G:$G,$A1260,COM_Input!$F:$F,$B1260,COM_Input!$B:$B,$C1260)</f>
        <v>6.109720045490998E-4</v>
      </c>
      <c r="G1260" s="101">
        <f>SUMIFS(COM_Input!$M:$M,COM_Input!$G:$G,$A1260,COM_Input!$F:$F,$B1260,COM_Input!$B:$B,$C1260)</f>
        <v>5.3521145040806459</v>
      </c>
      <c r="H1260" s="79">
        <f>AVERAGEIFS(COM_Input!$O:$O,COM_Input!$G:$G,$A1260,COM_Input!$F:$F,$B1260,COM_Input!$B:$B,$C1260)</f>
        <v>10</v>
      </c>
      <c r="J1260" s="121">
        <f>AVERAGEIFS(COM_Input!$AC:$AC,COM_Input!$G:$G,$A1260,COM_Input!$F:$F,$B1260,COM_Input!$B:$B,$C1260)</f>
        <v>1.5473039215686275</v>
      </c>
      <c r="K1260" s="121">
        <f>AVERAGEIFS(COM_Input!$Z:$Z,COM_Input!$G:$G,$A1260,COM_Input!$F:$F,$B1260,COM_Input!$B:$B,$C1260)</f>
        <v>1.5473039215686275</v>
      </c>
      <c r="L1260" t="str">
        <f t="array" ref="L1260">INDEX(COM_Input!$AA$1:$AA$3325,MATCH(1,(COM_Input!$B$1:$B$3325=$C1260)*(COM_Input!$F$1:$F$3325=$B1260)*(COM_Input!$G$1:$G$3325=$A1260),0))</f>
        <v>unit</v>
      </c>
      <c r="M1260" t="str">
        <f t="array" ref="M1260">INDEX(COM_Input!$AB$1:$AB$3325,MATCH(1,(COM_Input!$B$1:$B$3325=$C1260)*(COM_Input!$F$1:$F$3325=$B1260)*(COM_Input!$G$1:$G$3325=$A1260),0))</f>
        <v/>
      </c>
      <c r="N1260" s="121">
        <f>IF($C1260="Thermal Energy Storage",$D1260*'TPS Program Categories'!$S$20,VLOOKUP(VLOOKUP($C1260,'TPS Program Categories'!$AC$1:$AE$129,3,0),'TPS Program Categories'!$G$2:$S$17,13,0)*$G1260)</f>
        <v>0.11905760741211714</v>
      </c>
      <c r="O1260" t="str">
        <f>IFERROR(VLOOKUP(Q1260,'Max Incentives'!$A$5:$B$1128,2,FALSE),"FAIL")</f>
        <v>FAIL</v>
      </c>
      <c r="P1260">
        <f>IFERROR(VLOOKUP(AL1260,'Max Incentives'!$A$5:$B$1128,2,FALSE),"FAIL")</f>
        <v>0.50850503273101033</v>
      </c>
      <c r="Q1260" t="str">
        <f t="shared" si="462"/>
        <v>Assembly_New_Energy Star Uninterruptable Power Supply_RIM</v>
      </c>
      <c r="R1260" s="177">
        <f t="shared" si="463"/>
        <v>0</v>
      </c>
      <c r="S1260" s="177">
        <f t="shared" si="464"/>
        <v>0</v>
      </c>
      <c r="T1260" s="177">
        <f t="shared" si="465"/>
        <v>0</v>
      </c>
      <c r="U1260" s="177">
        <f t="shared" si="466"/>
        <v>0</v>
      </c>
      <c r="V1260" s="177">
        <f t="shared" si="467"/>
        <v>0</v>
      </c>
      <c r="W1260" s="177">
        <f t="shared" si="468"/>
        <v>0</v>
      </c>
      <c r="X1260" s="177">
        <f t="shared" si="469"/>
        <v>0</v>
      </c>
      <c r="Y1260" s="177">
        <f t="shared" si="470"/>
        <v>0</v>
      </c>
      <c r="Z1260" s="177">
        <f t="shared" si="471"/>
        <v>0</v>
      </c>
      <c r="AA1260" s="177">
        <f t="shared" si="472"/>
        <v>0</v>
      </c>
      <c r="AB1260" s="56">
        <f>SUMIFS(Gulf_Ach_COM_RIM!Q:Q,Gulf_Ach_COM_RIM!$A:$A,$Q1260)</f>
        <v>0</v>
      </c>
      <c r="AC1260" s="56">
        <f>SUMIFS(Gulf_Ach_COM_RIM!R:R,Gulf_Ach_COM_RIM!$A:$A,$Q1260)</f>
        <v>0</v>
      </c>
      <c r="AD1260" s="56">
        <f>SUMIFS(Gulf_Ach_COM_RIM!S:S,Gulf_Ach_COM_RIM!$A:$A,$Q1260)</f>
        <v>0</v>
      </c>
      <c r="AE1260" s="56">
        <f>SUMIFS(Gulf_Ach_COM_RIM!T:T,Gulf_Ach_COM_RIM!$A:$A,$Q1260)</f>
        <v>0</v>
      </c>
      <c r="AF1260" s="56">
        <f>SUMIFS(Gulf_Ach_COM_RIM!U:U,Gulf_Ach_COM_RIM!$A:$A,$Q1260)</f>
        <v>0</v>
      </c>
      <c r="AG1260" s="56">
        <f>SUMIFS(Gulf_Ach_COM_RIM!V:V,Gulf_Ach_COM_RIM!$A:$A,$Q1260)</f>
        <v>0</v>
      </c>
      <c r="AH1260" s="56">
        <f>SUMIFS(Gulf_Ach_COM_RIM!W:W,Gulf_Ach_COM_RIM!$A:$A,$Q1260)</f>
        <v>0</v>
      </c>
      <c r="AI1260" s="56">
        <f>SUMIFS(Gulf_Ach_COM_RIM!X:X,Gulf_Ach_COM_RIM!$A:$A,$Q1260)</f>
        <v>0</v>
      </c>
      <c r="AJ1260" s="56">
        <f>SUMIFS(Gulf_Ach_COM_RIM!Y:Y,Gulf_Ach_COM_RIM!$A:$A,$Q1260)</f>
        <v>0</v>
      </c>
      <c r="AK1260" s="56">
        <f>SUMIFS(Gulf_Ach_COM_RIM!Z:Z,Gulf_Ach_COM_RIM!$A:$A,$Q1260)</f>
        <v>0</v>
      </c>
      <c r="AL1260" t="str">
        <f t="shared" si="473"/>
        <v>Assembly_New_Energy Star Uninterruptable Power Supply_TRC</v>
      </c>
      <c r="AM1260" s="177">
        <f t="shared" si="474"/>
        <v>0</v>
      </c>
      <c r="AN1260" s="177">
        <f t="shared" si="475"/>
        <v>0</v>
      </c>
      <c r="AO1260" s="177">
        <f t="shared" si="476"/>
        <v>0</v>
      </c>
      <c r="AP1260" s="177">
        <f t="shared" si="477"/>
        <v>0</v>
      </c>
      <c r="AQ1260" s="177">
        <f t="shared" si="478"/>
        <v>0</v>
      </c>
      <c r="AR1260" s="177">
        <f t="shared" si="479"/>
        <v>0</v>
      </c>
      <c r="AS1260" s="177">
        <f t="shared" si="480"/>
        <v>0</v>
      </c>
      <c r="AT1260" s="177">
        <f t="shared" si="481"/>
        <v>0</v>
      </c>
      <c r="AU1260" s="177">
        <f t="shared" si="482"/>
        <v>0</v>
      </c>
      <c r="AV1260" s="177">
        <f t="shared" si="483"/>
        <v>0</v>
      </c>
      <c r="AW1260" s="56">
        <f>SUMIFS(Gulf_Ach_COM_TRC!Q:Q,Gulf_Ach_COM_TRC!$A:$A,$AL1260)</f>
        <v>0</v>
      </c>
      <c r="AX1260" s="56">
        <f>SUMIFS(Gulf_Ach_COM_TRC!R:R,Gulf_Ach_COM_TRC!$A:$A,$AL1260)</f>
        <v>0</v>
      </c>
      <c r="AY1260" s="56">
        <f>SUMIFS(Gulf_Ach_COM_TRC!S:S,Gulf_Ach_COM_TRC!$A:$A,$AL1260)</f>
        <v>0</v>
      </c>
      <c r="AZ1260" s="56">
        <f>SUMIFS(Gulf_Ach_COM_TRC!T:T,Gulf_Ach_COM_TRC!$A:$A,$AL1260)</f>
        <v>0</v>
      </c>
      <c r="BA1260" s="56">
        <f>SUMIFS(Gulf_Ach_COM_TRC!U:U,Gulf_Ach_COM_TRC!$A:$A,$AL1260)</f>
        <v>0</v>
      </c>
      <c r="BB1260" s="56">
        <f>SUMIFS(Gulf_Ach_COM_TRC!V:V,Gulf_Ach_COM_TRC!$A:$A,$AL1260)</f>
        <v>0</v>
      </c>
      <c r="BC1260" s="56">
        <f>SUMIFS(Gulf_Ach_COM_TRC!W:W,Gulf_Ach_COM_TRC!$A:$A,$AL1260)</f>
        <v>0</v>
      </c>
      <c r="BD1260" s="56">
        <f>SUMIFS(Gulf_Ach_COM_TRC!X:X,Gulf_Ach_COM_TRC!$A:$A,$AL1260)</f>
        <v>0</v>
      </c>
      <c r="BE1260" s="56">
        <f>SUMIFS(Gulf_Ach_COM_TRC!Y:Y,Gulf_Ach_COM_TRC!$A:$A,$AL1260)</f>
        <v>0</v>
      </c>
      <c r="BF1260" s="56">
        <f>SUMIFS(Gulf_Ach_COM_TRC!Z:Z,Gulf_Ach_COM_TRC!$A:$A,$AL1260)</f>
        <v>0</v>
      </c>
      <c r="BH1260" s="182" t="str">
        <f t="shared" si="484"/>
        <v/>
      </c>
      <c r="BI1260" s="182">
        <f t="shared" si="485"/>
        <v>0.32863940021265992</v>
      </c>
    </row>
    <row r="1261" spans="1:61" x14ac:dyDescent="0.2">
      <c r="A1261" t="s">
        <v>2797</v>
      </c>
      <c r="B1261" t="s">
        <v>64</v>
      </c>
      <c r="C1261" t="s">
        <v>2897</v>
      </c>
      <c r="D1261" s="101">
        <f>SUMIFS(COM_Input!$P:$P,COM_Input!$G:$G,$A1261,COM_Input!$F:$F,$B1261,COM_Input!$B:$B,$C1261)</f>
        <v>6.109720045490998E-4</v>
      </c>
      <c r="E1261" s="101">
        <f>SUMIFS(COM_Input!$Q:$Q,COM_Input!$G:$G,$A1261,COM_Input!$F:$F,$B1261,COM_Input!$B:$B,$C1261)</f>
        <v>6.109720045490998E-4</v>
      </c>
      <c r="G1261" s="101">
        <f>SUMIFS(COM_Input!$M:$M,COM_Input!$G:$G,$A1261,COM_Input!$F:$F,$B1261,COM_Input!$B:$B,$C1261)</f>
        <v>5.3521145040806459</v>
      </c>
      <c r="H1261" s="79">
        <f>AVERAGEIFS(COM_Input!$O:$O,COM_Input!$G:$G,$A1261,COM_Input!$F:$F,$B1261,COM_Input!$B:$B,$C1261)</f>
        <v>10</v>
      </c>
      <c r="J1261" s="121">
        <f>AVERAGEIFS(COM_Input!$AC:$AC,COM_Input!$G:$G,$A1261,COM_Input!$F:$F,$B1261,COM_Input!$B:$B,$C1261)</f>
        <v>1.5473039215686275</v>
      </c>
      <c r="K1261" s="121">
        <f>AVERAGEIFS(COM_Input!$Z:$Z,COM_Input!$G:$G,$A1261,COM_Input!$F:$F,$B1261,COM_Input!$B:$B,$C1261)</f>
        <v>1.5473039215686275</v>
      </c>
      <c r="L1261" t="str">
        <f t="array" ref="L1261">INDEX(COM_Input!$AA$1:$AA$3325,MATCH(1,(COM_Input!$B$1:$B$3325=$C1261)*(COM_Input!$F$1:$F$3325=$B1261)*(COM_Input!$G$1:$G$3325=$A1261),0))</f>
        <v>unit</v>
      </c>
      <c r="M1261" t="str">
        <f t="array" ref="M1261">INDEX(COM_Input!$AB$1:$AB$3325,MATCH(1,(COM_Input!$B$1:$B$3325=$C1261)*(COM_Input!$F$1:$F$3325=$B1261)*(COM_Input!$G$1:$G$3325=$A1261),0))</f>
        <v/>
      </c>
      <c r="N1261" s="121">
        <f>IF($C1261="Thermal Energy Storage",$D1261*'TPS Program Categories'!$S$20,VLOOKUP(VLOOKUP($C1261,'TPS Program Categories'!$AC$1:$AE$129,3,0),'TPS Program Categories'!$G$2:$S$17,13,0)*$G1261)</f>
        <v>0.11905760741211714</v>
      </c>
      <c r="O1261" t="str">
        <f>IFERROR(VLOOKUP(Q1261,'Max Incentives'!$A$5:$B$1128,2,FALSE),"FAIL")</f>
        <v>FAIL</v>
      </c>
      <c r="P1261">
        <f>IFERROR(VLOOKUP(AL1261,'Max Incentives'!$A$5:$B$1128,2,FALSE),"FAIL")</f>
        <v>0.50850503273101033</v>
      </c>
      <c r="Q1261" t="str">
        <f t="shared" si="462"/>
        <v>College and University_New_Energy Star Uninterruptable Power Supply_RIM</v>
      </c>
      <c r="R1261" s="177">
        <f t="shared" si="463"/>
        <v>0</v>
      </c>
      <c r="S1261" s="177">
        <f t="shared" si="464"/>
        <v>0</v>
      </c>
      <c r="T1261" s="177">
        <f t="shared" si="465"/>
        <v>0</v>
      </c>
      <c r="U1261" s="177">
        <f t="shared" si="466"/>
        <v>0</v>
      </c>
      <c r="V1261" s="177">
        <f t="shared" si="467"/>
        <v>0</v>
      </c>
      <c r="W1261" s="177">
        <f t="shared" si="468"/>
        <v>0</v>
      </c>
      <c r="X1261" s="177">
        <f t="shared" si="469"/>
        <v>0</v>
      </c>
      <c r="Y1261" s="177">
        <f t="shared" si="470"/>
        <v>0</v>
      </c>
      <c r="Z1261" s="177">
        <f t="shared" si="471"/>
        <v>0</v>
      </c>
      <c r="AA1261" s="177">
        <f t="shared" si="472"/>
        <v>0</v>
      </c>
      <c r="AB1261" s="56">
        <f>SUMIFS(Gulf_Ach_COM_RIM!Q:Q,Gulf_Ach_COM_RIM!$A:$A,$Q1261)</f>
        <v>0</v>
      </c>
      <c r="AC1261" s="56">
        <f>SUMIFS(Gulf_Ach_COM_RIM!R:R,Gulf_Ach_COM_RIM!$A:$A,$Q1261)</f>
        <v>0</v>
      </c>
      <c r="AD1261" s="56">
        <f>SUMIFS(Gulf_Ach_COM_RIM!S:S,Gulf_Ach_COM_RIM!$A:$A,$Q1261)</f>
        <v>0</v>
      </c>
      <c r="AE1261" s="56">
        <f>SUMIFS(Gulf_Ach_COM_RIM!T:T,Gulf_Ach_COM_RIM!$A:$A,$Q1261)</f>
        <v>0</v>
      </c>
      <c r="AF1261" s="56">
        <f>SUMIFS(Gulf_Ach_COM_RIM!U:U,Gulf_Ach_COM_RIM!$A:$A,$Q1261)</f>
        <v>0</v>
      </c>
      <c r="AG1261" s="56">
        <f>SUMIFS(Gulf_Ach_COM_RIM!V:V,Gulf_Ach_COM_RIM!$A:$A,$Q1261)</f>
        <v>0</v>
      </c>
      <c r="AH1261" s="56">
        <f>SUMIFS(Gulf_Ach_COM_RIM!W:W,Gulf_Ach_COM_RIM!$A:$A,$Q1261)</f>
        <v>0</v>
      </c>
      <c r="AI1261" s="56">
        <f>SUMIFS(Gulf_Ach_COM_RIM!X:X,Gulf_Ach_COM_RIM!$A:$A,$Q1261)</f>
        <v>0</v>
      </c>
      <c r="AJ1261" s="56">
        <f>SUMIFS(Gulf_Ach_COM_RIM!Y:Y,Gulf_Ach_COM_RIM!$A:$A,$Q1261)</f>
        <v>0</v>
      </c>
      <c r="AK1261" s="56">
        <f>SUMIFS(Gulf_Ach_COM_RIM!Z:Z,Gulf_Ach_COM_RIM!$A:$A,$Q1261)</f>
        <v>0</v>
      </c>
      <c r="AL1261" t="str">
        <f t="shared" si="473"/>
        <v>College and University_New_Energy Star Uninterruptable Power Supply_TRC</v>
      </c>
      <c r="AM1261" s="177">
        <f t="shared" si="474"/>
        <v>16.578187324366098</v>
      </c>
      <c r="AN1261" s="177">
        <f t="shared" si="475"/>
        <v>23.953829884151489</v>
      </c>
      <c r="AO1261" s="177">
        <f t="shared" si="476"/>
        <v>36.539586412757131</v>
      </c>
      <c r="AP1261" s="177">
        <f t="shared" si="477"/>
        <v>52.743199638993801</v>
      </c>
      <c r="AQ1261" s="177">
        <f t="shared" si="478"/>
        <v>69.691684657469978</v>
      </c>
      <c r="AR1261" s="177">
        <f t="shared" si="479"/>
        <v>74.4862426197448</v>
      </c>
      <c r="AS1261" s="177">
        <f t="shared" si="480"/>
        <v>68.357158177680873</v>
      </c>
      <c r="AT1261" s="177">
        <f t="shared" si="481"/>
        <v>51.476964778520184</v>
      </c>
      <c r="AU1261" s="177">
        <f t="shared" si="482"/>
        <v>28.89121921103381</v>
      </c>
      <c r="AV1261" s="177">
        <f t="shared" si="483"/>
        <v>13.390730529401045</v>
      </c>
      <c r="AW1261" s="56">
        <f>SUMIFS(Gulf_Ach_COM_TRC!Q:Q,Gulf_Ach_COM_TRC!$A:$A,$AL1261)</f>
        <v>88.72835683010571</v>
      </c>
      <c r="AX1261" s="56">
        <f>SUMIFS(Gulf_Ach_COM_TRC!R:R,Gulf_Ach_COM_TRC!$A:$A,$AL1261)</f>
        <v>128.2036403512476</v>
      </c>
      <c r="AY1261" s="56">
        <f>SUMIFS(Gulf_Ach_COM_TRC!S:S,Gulf_Ach_COM_TRC!$A:$A,$AL1261)</f>
        <v>195.56405041282554</v>
      </c>
      <c r="AZ1261" s="56">
        <f>SUMIFS(Gulf_Ach_COM_TRC!T:T,Gulf_Ach_COM_TRC!$A:$A,$AL1261)</f>
        <v>282.28764377947982</v>
      </c>
      <c r="BA1261" s="56">
        <f>SUMIFS(Gulf_Ach_COM_TRC!U:U,Gulf_Ach_COM_TRC!$A:$A,$AL1261)</f>
        <v>372.9978762690597</v>
      </c>
      <c r="BB1261" s="56">
        <f>SUMIFS(Gulf_Ach_COM_TRC!V:V,Gulf_Ach_COM_TRC!$A:$A,$AL1261)</f>
        <v>398.65889947960613</v>
      </c>
      <c r="BC1261" s="56">
        <f>SUMIFS(Gulf_Ach_COM_TRC!W:W,Gulf_Ach_COM_TRC!$A:$A,$AL1261)</f>
        <v>365.85533774050072</v>
      </c>
      <c r="BD1261" s="56">
        <f>SUMIFS(Gulf_Ach_COM_TRC!X:X,Gulf_Ach_COM_TRC!$A:$A,$AL1261)</f>
        <v>275.51060981716643</v>
      </c>
      <c r="BE1261" s="56">
        <f>SUMIFS(Gulf_Ach_COM_TRC!Y:Y,Gulf_Ach_COM_TRC!$A:$A,$AL1261)</f>
        <v>154.62911337994746</v>
      </c>
      <c r="BF1261" s="56">
        <f>SUMIFS(Gulf_Ach_COM_TRC!Z:Z,Gulf_Ach_COM_TRC!$A:$A,$AL1261)</f>
        <v>71.668723086642842</v>
      </c>
      <c r="BH1261" s="182" t="str">
        <f t="shared" si="484"/>
        <v/>
      </c>
      <c r="BI1261" s="182">
        <f t="shared" si="485"/>
        <v>0.32863940021265992</v>
      </c>
    </row>
    <row r="1262" spans="1:61" x14ac:dyDescent="0.2">
      <c r="A1262" t="s">
        <v>557</v>
      </c>
      <c r="B1262" t="s">
        <v>64</v>
      </c>
      <c r="C1262" t="s">
        <v>2897</v>
      </c>
      <c r="D1262" s="101">
        <f>SUMIFS(COM_Input!$P:$P,COM_Input!$G:$G,$A1262,COM_Input!$F:$F,$B1262,COM_Input!$B:$B,$C1262)</f>
        <v>6.109720045490998E-4</v>
      </c>
      <c r="E1262" s="101">
        <f>SUMIFS(COM_Input!$Q:$Q,COM_Input!$G:$G,$A1262,COM_Input!$F:$F,$B1262,COM_Input!$B:$B,$C1262)</f>
        <v>6.109720045490998E-4</v>
      </c>
      <c r="G1262" s="101">
        <f>SUMIFS(COM_Input!$M:$M,COM_Input!$G:$G,$A1262,COM_Input!$F:$F,$B1262,COM_Input!$B:$B,$C1262)</f>
        <v>5.3521145040806459</v>
      </c>
      <c r="H1262" s="79">
        <f>AVERAGEIFS(COM_Input!$O:$O,COM_Input!$G:$G,$A1262,COM_Input!$F:$F,$B1262,COM_Input!$B:$B,$C1262)</f>
        <v>10</v>
      </c>
      <c r="J1262" s="121">
        <f>AVERAGEIFS(COM_Input!$AC:$AC,COM_Input!$G:$G,$A1262,COM_Input!$F:$F,$B1262,COM_Input!$B:$B,$C1262)</f>
        <v>1.5473039215686275</v>
      </c>
      <c r="K1262" s="121">
        <f>AVERAGEIFS(COM_Input!$Z:$Z,COM_Input!$G:$G,$A1262,COM_Input!$F:$F,$B1262,COM_Input!$B:$B,$C1262)</f>
        <v>1.5473039215686275</v>
      </c>
      <c r="L1262" t="str">
        <f t="array" ref="L1262">INDEX(COM_Input!$AA$1:$AA$3325,MATCH(1,(COM_Input!$B$1:$B$3325=$C1262)*(COM_Input!$F$1:$F$3325=$B1262)*(COM_Input!$G$1:$G$3325=$A1262),0))</f>
        <v>unit</v>
      </c>
      <c r="M1262" t="str">
        <f t="array" ref="M1262">INDEX(COM_Input!$AB$1:$AB$3325,MATCH(1,(COM_Input!$B$1:$B$3325=$C1262)*(COM_Input!$F$1:$F$3325=$B1262)*(COM_Input!$G$1:$G$3325=$A1262),0))</f>
        <v/>
      </c>
      <c r="N1262" s="121">
        <f>IF($C1262="Thermal Energy Storage",$D1262*'TPS Program Categories'!$S$20,VLOOKUP(VLOOKUP($C1262,'TPS Program Categories'!$AC$1:$AE$129,3,0),'TPS Program Categories'!$G$2:$S$17,13,0)*$G1262)</f>
        <v>0.11905760741211714</v>
      </c>
      <c r="O1262" t="str">
        <f>IFERROR(VLOOKUP(Q1262,'Max Incentives'!$A$5:$B$1128,2,FALSE),"FAIL")</f>
        <v>FAIL</v>
      </c>
      <c r="P1262">
        <f>IFERROR(VLOOKUP(AL1262,'Max Incentives'!$A$5:$B$1128,2,FALSE),"FAIL")</f>
        <v>0.50850503273101033</v>
      </c>
      <c r="Q1262" t="str">
        <f t="shared" si="462"/>
        <v>Grocery_New_Energy Star Uninterruptable Power Supply_RIM</v>
      </c>
      <c r="R1262" s="177">
        <f t="shared" si="463"/>
        <v>0</v>
      </c>
      <c r="S1262" s="177">
        <f t="shared" si="464"/>
        <v>0</v>
      </c>
      <c r="T1262" s="177">
        <f t="shared" si="465"/>
        <v>0</v>
      </c>
      <c r="U1262" s="177">
        <f t="shared" si="466"/>
        <v>0</v>
      </c>
      <c r="V1262" s="177">
        <f t="shared" si="467"/>
        <v>0</v>
      </c>
      <c r="W1262" s="177">
        <f t="shared" si="468"/>
        <v>0</v>
      </c>
      <c r="X1262" s="177">
        <f t="shared" si="469"/>
        <v>0</v>
      </c>
      <c r="Y1262" s="177">
        <f t="shared" si="470"/>
        <v>0</v>
      </c>
      <c r="Z1262" s="177">
        <f t="shared" si="471"/>
        <v>0</v>
      </c>
      <c r="AA1262" s="177">
        <f t="shared" si="472"/>
        <v>0</v>
      </c>
      <c r="AB1262" s="56">
        <f>SUMIFS(Gulf_Ach_COM_RIM!Q:Q,Gulf_Ach_COM_RIM!$A:$A,$Q1262)</f>
        <v>0</v>
      </c>
      <c r="AC1262" s="56">
        <f>SUMIFS(Gulf_Ach_COM_RIM!R:R,Gulf_Ach_COM_RIM!$A:$A,$Q1262)</f>
        <v>0</v>
      </c>
      <c r="AD1262" s="56">
        <f>SUMIFS(Gulf_Ach_COM_RIM!S:S,Gulf_Ach_COM_RIM!$A:$A,$Q1262)</f>
        <v>0</v>
      </c>
      <c r="AE1262" s="56">
        <f>SUMIFS(Gulf_Ach_COM_RIM!T:T,Gulf_Ach_COM_RIM!$A:$A,$Q1262)</f>
        <v>0</v>
      </c>
      <c r="AF1262" s="56">
        <f>SUMIFS(Gulf_Ach_COM_RIM!U:U,Gulf_Ach_COM_RIM!$A:$A,$Q1262)</f>
        <v>0</v>
      </c>
      <c r="AG1262" s="56">
        <f>SUMIFS(Gulf_Ach_COM_RIM!V:V,Gulf_Ach_COM_RIM!$A:$A,$Q1262)</f>
        <v>0</v>
      </c>
      <c r="AH1262" s="56">
        <f>SUMIFS(Gulf_Ach_COM_RIM!W:W,Gulf_Ach_COM_RIM!$A:$A,$Q1262)</f>
        <v>0</v>
      </c>
      <c r="AI1262" s="56">
        <f>SUMIFS(Gulf_Ach_COM_RIM!X:X,Gulf_Ach_COM_RIM!$A:$A,$Q1262)</f>
        <v>0</v>
      </c>
      <c r="AJ1262" s="56">
        <f>SUMIFS(Gulf_Ach_COM_RIM!Y:Y,Gulf_Ach_COM_RIM!$A:$A,$Q1262)</f>
        <v>0</v>
      </c>
      <c r="AK1262" s="56">
        <f>SUMIFS(Gulf_Ach_COM_RIM!Z:Z,Gulf_Ach_COM_RIM!$A:$A,$Q1262)</f>
        <v>0</v>
      </c>
      <c r="AL1262" t="str">
        <f t="shared" si="473"/>
        <v>Grocery_New_Energy Star Uninterruptable Power Supply_TRC</v>
      </c>
      <c r="AM1262" s="177">
        <f t="shared" si="474"/>
        <v>0</v>
      </c>
      <c r="AN1262" s="177">
        <f t="shared" si="475"/>
        <v>0</v>
      </c>
      <c r="AO1262" s="177">
        <f t="shared" si="476"/>
        <v>0</v>
      </c>
      <c r="AP1262" s="177">
        <f t="shared" si="477"/>
        <v>0</v>
      </c>
      <c r="AQ1262" s="177">
        <f t="shared" si="478"/>
        <v>0</v>
      </c>
      <c r="AR1262" s="177">
        <f t="shared" si="479"/>
        <v>0</v>
      </c>
      <c r="AS1262" s="177">
        <f t="shared" si="480"/>
        <v>0</v>
      </c>
      <c r="AT1262" s="177">
        <f t="shared" si="481"/>
        <v>0</v>
      </c>
      <c r="AU1262" s="177">
        <f t="shared" si="482"/>
        <v>0</v>
      </c>
      <c r="AV1262" s="177">
        <f t="shared" si="483"/>
        <v>0</v>
      </c>
      <c r="AW1262" s="56">
        <f>SUMIFS(Gulf_Ach_COM_TRC!Q:Q,Gulf_Ach_COM_TRC!$A:$A,$AL1262)</f>
        <v>0</v>
      </c>
      <c r="AX1262" s="56">
        <f>SUMIFS(Gulf_Ach_COM_TRC!R:R,Gulf_Ach_COM_TRC!$A:$A,$AL1262)</f>
        <v>0</v>
      </c>
      <c r="AY1262" s="56">
        <f>SUMIFS(Gulf_Ach_COM_TRC!S:S,Gulf_Ach_COM_TRC!$A:$A,$AL1262)</f>
        <v>0</v>
      </c>
      <c r="AZ1262" s="56">
        <f>SUMIFS(Gulf_Ach_COM_TRC!T:T,Gulf_Ach_COM_TRC!$A:$A,$AL1262)</f>
        <v>0</v>
      </c>
      <c r="BA1262" s="56">
        <f>SUMIFS(Gulf_Ach_COM_TRC!U:U,Gulf_Ach_COM_TRC!$A:$A,$AL1262)</f>
        <v>0</v>
      </c>
      <c r="BB1262" s="56">
        <f>SUMIFS(Gulf_Ach_COM_TRC!V:V,Gulf_Ach_COM_TRC!$A:$A,$AL1262)</f>
        <v>0</v>
      </c>
      <c r="BC1262" s="56">
        <f>SUMIFS(Gulf_Ach_COM_TRC!W:W,Gulf_Ach_COM_TRC!$A:$A,$AL1262)</f>
        <v>0</v>
      </c>
      <c r="BD1262" s="56">
        <f>SUMIFS(Gulf_Ach_COM_TRC!X:X,Gulf_Ach_COM_TRC!$A:$A,$AL1262)</f>
        <v>0</v>
      </c>
      <c r="BE1262" s="56">
        <f>SUMIFS(Gulf_Ach_COM_TRC!Y:Y,Gulf_Ach_COM_TRC!$A:$A,$AL1262)</f>
        <v>0</v>
      </c>
      <c r="BF1262" s="56">
        <f>SUMIFS(Gulf_Ach_COM_TRC!Z:Z,Gulf_Ach_COM_TRC!$A:$A,$AL1262)</f>
        <v>0</v>
      </c>
      <c r="BH1262" s="182" t="str">
        <f t="shared" si="484"/>
        <v/>
      </c>
      <c r="BI1262" s="182">
        <f t="shared" si="485"/>
        <v>0.32863940021265992</v>
      </c>
    </row>
    <row r="1263" spans="1:61" x14ac:dyDescent="0.2">
      <c r="A1263" t="s">
        <v>2798</v>
      </c>
      <c r="B1263" t="s">
        <v>64</v>
      </c>
      <c r="C1263" t="s">
        <v>2897</v>
      </c>
      <c r="D1263" s="101">
        <f>SUMIFS(COM_Input!$P:$P,COM_Input!$G:$G,$A1263,COM_Input!$F:$F,$B1263,COM_Input!$B:$B,$C1263)</f>
        <v>6.109720045490998E-4</v>
      </c>
      <c r="E1263" s="101">
        <f>SUMIFS(COM_Input!$Q:$Q,COM_Input!$G:$G,$A1263,COM_Input!$F:$F,$B1263,COM_Input!$B:$B,$C1263)</f>
        <v>6.109720045490998E-4</v>
      </c>
      <c r="G1263" s="101">
        <f>SUMIFS(COM_Input!$M:$M,COM_Input!$G:$G,$A1263,COM_Input!$F:$F,$B1263,COM_Input!$B:$B,$C1263)</f>
        <v>5.3521145040806459</v>
      </c>
      <c r="H1263" s="79">
        <f>AVERAGEIFS(COM_Input!$O:$O,COM_Input!$G:$G,$A1263,COM_Input!$F:$F,$B1263,COM_Input!$B:$B,$C1263)</f>
        <v>10</v>
      </c>
      <c r="J1263" s="121">
        <f>AVERAGEIFS(COM_Input!$AC:$AC,COM_Input!$G:$G,$A1263,COM_Input!$F:$F,$B1263,COM_Input!$B:$B,$C1263)</f>
        <v>1.5473039215686275</v>
      </c>
      <c r="K1263" s="121">
        <f>AVERAGEIFS(COM_Input!$Z:$Z,COM_Input!$G:$G,$A1263,COM_Input!$F:$F,$B1263,COM_Input!$B:$B,$C1263)</f>
        <v>1.5473039215686275</v>
      </c>
      <c r="L1263" t="str">
        <f t="array" ref="L1263">INDEX(COM_Input!$AA$1:$AA$3325,MATCH(1,(COM_Input!$B$1:$B$3325=$C1263)*(COM_Input!$F$1:$F$3325=$B1263)*(COM_Input!$G$1:$G$3325=$A1263),0))</f>
        <v>unit</v>
      </c>
      <c r="M1263" t="str">
        <f t="array" ref="M1263">INDEX(COM_Input!$AB$1:$AB$3325,MATCH(1,(COM_Input!$B$1:$B$3325=$C1263)*(COM_Input!$F$1:$F$3325=$B1263)*(COM_Input!$G$1:$G$3325=$A1263),0))</f>
        <v/>
      </c>
      <c r="N1263" s="121">
        <f>IF($C1263="Thermal Energy Storage",$D1263*'TPS Program Categories'!$S$20,VLOOKUP(VLOOKUP($C1263,'TPS Program Categories'!$AC$1:$AE$129,3,0),'TPS Program Categories'!$G$2:$S$17,13,0)*$G1263)</f>
        <v>0.11905760741211714</v>
      </c>
      <c r="O1263" t="str">
        <f>IFERROR(VLOOKUP(Q1263,'Max Incentives'!$A$5:$B$1128,2,FALSE),"FAIL")</f>
        <v>FAIL</v>
      </c>
      <c r="P1263">
        <f>IFERROR(VLOOKUP(AL1263,'Max Incentives'!$A$5:$B$1128,2,FALSE),"FAIL")</f>
        <v>0.50850503273101033</v>
      </c>
      <c r="Q1263" t="str">
        <f t="shared" si="462"/>
        <v>Healthcare_New_Energy Star Uninterruptable Power Supply_RIM</v>
      </c>
      <c r="R1263" s="177">
        <f t="shared" si="463"/>
        <v>0</v>
      </c>
      <c r="S1263" s="177">
        <f t="shared" si="464"/>
        <v>0</v>
      </c>
      <c r="T1263" s="177">
        <f t="shared" si="465"/>
        <v>0</v>
      </c>
      <c r="U1263" s="177">
        <f t="shared" si="466"/>
        <v>0</v>
      </c>
      <c r="V1263" s="177">
        <f t="shared" si="467"/>
        <v>0</v>
      </c>
      <c r="W1263" s="177">
        <f t="shared" si="468"/>
        <v>0</v>
      </c>
      <c r="X1263" s="177">
        <f t="shared" si="469"/>
        <v>0</v>
      </c>
      <c r="Y1263" s="177">
        <f t="shared" si="470"/>
        <v>0</v>
      </c>
      <c r="Z1263" s="177">
        <f t="shared" si="471"/>
        <v>0</v>
      </c>
      <c r="AA1263" s="177">
        <f t="shared" si="472"/>
        <v>0</v>
      </c>
      <c r="AB1263" s="56">
        <f>SUMIFS(Gulf_Ach_COM_RIM!Q:Q,Gulf_Ach_COM_RIM!$A:$A,$Q1263)</f>
        <v>0</v>
      </c>
      <c r="AC1263" s="56">
        <f>SUMIFS(Gulf_Ach_COM_RIM!R:R,Gulf_Ach_COM_RIM!$A:$A,$Q1263)</f>
        <v>0</v>
      </c>
      <c r="AD1263" s="56">
        <f>SUMIFS(Gulf_Ach_COM_RIM!S:S,Gulf_Ach_COM_RIM!$A:$A,$Q1263)</f>
        <v>0</v>
      </c>
      <c r="AE1263" s="56">
        <f>SUMIFS(Gulf_Ach_COM_RIM!T:T,Gulf_Ach_COM_RIM!$A:$A,$Q1263)</f>
        <v>0</v>
      </c>
      <c r="AF1263" s="56">
        <f>SUMIFS(Gulf_Ach_COM_RIM!U:U,Gulf_Ach_COM_RIM!$A:$A,$Q1263)</f>
        <v>0</v>
      </c>
      <c r="AG1263" s="56">
        <f>SUMIFS(Gulf_Ach_COM_RIM!V:V,Gulf_Ach_COM_RIM!$A:$A,$Q1263)</f>
        <v>0</v>
      </c>
      <c r="AH1263" s="56">
        <f>SUMIFS(Gulf_Ach_COM_RIM!W:W,Gulf_Ach_COM_RIM!$A:$A,$Q1263)</f>
        <v>0</v>
      </c>
      <c r="AI1263" s="56">
        <f>SUMIFS(Gulf_Ach_COM_RIM!X:X,Gulf_Ach_COM_RIM!$A:$A,$Q1263)</f>
        <v>0</v>
      </c>
      <c r="AJ1263" s="56">
        <f>SUMIFS(Gulf_Ach_COM_RIM!Y:Y,Gulf_Ach_COM_RIM!$A:$A,$Q1263)</f>
        <v>0</v>
      </c>
      <c r="AK1263" s="56">
        <f>SUMIFS(Gulf_Ach_COM_RIM!Z:Z,Gulf_Ach_COM_RIM!$A:$A,$Q1263)</f>
        <v>0</v>
      </c>
      <c r="AL1263" t="str">
        <f t="shared" si="473"/>
        <v>Healthcare_New_Energy Star Uninterruptable Power Supply_TRC</v>
      </c>
      <c r="AM1263" s="177">
        <f t="shared" si="474"/>
        <v>8.5727908656069314</v>
      </c>
      <c r="AN1263" s="177">
        <f t="shared" si="475"/>
        <v>12.089024468848285</v>
      </c>
      <c r="AO1263" s="177">
        <f t="shared" si="476"/>
        <v>17.991278952859446</v>
      </c>
      <c r="AP1263" s="177">
        <f t="shared" si="477"/>
        <v>25.337660342823494</v>
      </c>
      <c r="AQ1263" s="177">
        <f t="shared" si="478"/>
        <v>32.664115860969702</v>
      </c>
      <c r="AR1263" s="177">
        <f t="shared" si="479"/>
        <v>35.809920440173123</v>
      </c>
      <c r="AS1263" s="177">
        <f t="shared" si="480"/>
        <v>32.825232166600593</v>
      </c>
      <c r="AT1263" s="177">
        <f t="shared" si="481"/>
        <v>23.970567602157772</v>
      </c>
      <c r="AU1263" s="177">
        <f t="shared" si="482"/>
        <v>13.740318359570203</v>
      </c>
      <c r="AV1263" s="177">
        <f t="shared" si="483"/>
        <v>6.4030782978714047</v>
      </c>
      <c r="AW1263" s="56">
        <f>SUMIFS(Gulf_Ach_COM_TRC!Q:Q,Gulf_Ach_COM_TRC!$A:$A,$AL1263)</f>
        <v>45.882558332264935</v>
      </c>
      <c r="AX1263" s="56">
        <f>SUMIFS(Gulf_Ach_COM_TRC!R:R,Gulf_Ach_COM_TRC!$A:$A,$AL1263)</f>
        <v>64.701843199908737</v>
      </c>
      <c r="AY1263" s="56">
        <f>SUMIFS(Gulf_Ach_COM_TRC!S:S,Gulf_Ach_COM_TRC!$A:$A,$AL1263)</f>
        <v>96.291385030559894</v>
      </c>
      <c r="AZ1263" s="56">
        <f>SUMIFS(Gulf_Ach_COM_TRC!T:T,Gulf_Ach_COM_TRC!$A:$A,$AL1263)</f>
        <v>135.61005942029462</v>
      </c>
      <c r="BA1263" s="56">
        <f>SUMIFS(Gulf_Ach_COM_TRC!U:U,Gulf_Ach_COM_TRC!$A:$A,$AL1263)</f>
        <v>174.82208826246662</v>
      </c>
      <c r="BB1263" s="56">
        <f>SUMIFS(Gulf_Ach_COM_TRC!V:V,Gulf_Ach_COM_TRC!$A:$A,$AL1263)</f>
        <v>191.65879457782455</v>
      </c>
      <c r="BC1263" s="56">
        <f>SUMIFS(Gulf_Ach_COM_TRC!W:W,Gulf_Ach_COM_TRC!$A:$A,$AL1263)</f>
        <v>175.6844011786776</v>
      </c>
      <c r="BD1263" s="56">
        <f>SUMIFS(Gulf_Ach_COM_TRC!X:X,Gulf_Ach_COM_TRC!$A:$A,$AL1263)</f>
        <v>128.29322253455425</v>
      </c>
      <c r="BE1263" s="56">
        <f>SUMIFS(Gulf_Ach_COM_TRC!Y:Y,Gulf_Ach_COM_TRC!$A:$A,$AL1263)</f>
        <v>73.539757182941273</v>
      </c>
      <c r="BF1263" s="56">
        <f>SUMIFS(Gulf_Ach_COM_TRC!Z:Z,Gulf_Ach_COM_TRC!$A:$A,$AL1263)</f>
        <v>34.270008228801558</v>
      </c>
      <c r="BH1263" s="182" t="str">
        <f t="shared" si="484"/>
        <v/>
      </c>
      <c r="BI1263" s="182">
        <f t="shared" si="485"/>
        <v>0.32863940021265992</v>
      </c>
    </row>
    <row r="1264" spans="1:61" x14ac:dyDescent="0.2">
      <c r="A1264" t="s">
        <v>2799</v>
      </c>
      <c r="B1264" t="s">
        <v>64</v>
      </c>
      <c r="C1264" t="s">
        <v>2897</v>
      </c>
      <c r="D1264" s="101">
        <f>SUMIFS(COM_Input!$P:$P,COM_Input!$G:$G,$A1264,COM_Input!$F:$F,$B1264,COM_Input!$B:$B,$C1264)</f>
        <v>6.109720045490998E-4</v>
      </c>
      <c r="E1264" s="101">
        <f>SUMIFS(COM_Input!$Q:$Q,COM_Input!$G:$G,$A1264,COM_Input!$F:$F,$B1264,COM_Input!$B:$B,$C1264)</f>
        <v>6.109720045490998E-4</v>
      </c>
      <c r="G1264" s="101">
        <f>SUMIFS(COM_Input!$M:$M,COM_Input!$G:$G,$A1264,COM_Input!$F:$F,$B1264,COM_Input!$B:$B,$C1264)</f>
        <v>5.3521145040806459</v>
      </c>
      <c r="H1264" s="79">
        <f>AVERAGEIFS(COM_Input!$O:$O,COM_Input!$G:$G,$A1264,COM_Input!$F:$F,$B1264,COM_Input!$B:$B,$C1264)</f>
        <v>10</v>
      </c>
      <c r="J1264" s="121">
        <f>AVERAGEIFS(COM_Input!$AC:$AC,COM_Input!$G:$G,$A1264,COM_Input!$F:$F,$B1264,COM_Input!$B:$B,$C1264)</f>
        <v>1.5473039215686275</v>
      </c>
      <c r="K1264" s="121">
        <f>AVERAGEIFS(COM_Input!$Z:$Z,COM_Input!$G:$G,$A1264,COM_Input!$F:$F,$B1264,COM_Input!$B:$B,$C1264)</f>
        <v>1.5473039215686275</v>
      </c>
      <c r="L1264" t="str">
        <f t="array" ref="L1264">INDEX(COM_Input!$AA$1:$AA$3325,MATCH(1,(COM_Input!$B$1:$B$3325=$C1264)*(COM_Input!$F$1:$F$3325=$B1264)*(COM_Input!$G$1:$G$3325=$A1264),0))</f>
        <v>unit</v>
      </c>
      <c r="M1264" t="str">
        <f t="array" ref="M1264">INDEX(COM_Input!$AB$1:$AB$3325,MATCH(1,(COM_Input!$B$1:$B$3325=$C1264)*(COM_Input!$F$1:$F$3325=$B1264)*(COM_Input!$G$1:$G$3325=$A1264),0))</f>
        <v/>
      </c>
      <c r="N1264" s="121">
        <f>IF($C1264="Thermal Energy Storage",$D1264*'TPS Program Categories'!$S$20,VLOOKUP(VLOOKUP($C1264,'TPS Program Categories'!$AC$1:$AE$129,3,0),'TPS Program Categories'!$G$2:$S$17,13,0)*$G1264)</f>
        <v>0.11905760741211714</v>
      </c>
      <c r="O1264" t="str">
        <f>IFERROR(VLOOKUP(Q1264,'Max Incentives'!$A$5:$B$1128,2,FALSE),"FAIL")</f>
        <v>FAIL</v>
      </c>
      <c r="P1264">
        <f>IFERROR(VLOOKUP(AL1264,'Max Incentives'!$A$5:$B$1128,2,FALSE),"FAIL")</f>
        <v>0.50850503273101033</v>
      </c>
      <c r="Q1264" t="str">
        <f t="shared" si="462"/>
        <v>Hospitals_New_Energy Star Uninterruptable Power Supply_RIM</v>
      </c>
      <c r="R1264" s="177">
        <f t="shared" si="463"/>
        <v>0</v>
      </c>
      <c r="S1264" s="177">
        <f t="shared" si="464"/>
        <v>0</v>
      </c>
      <c r="T1264" s="177">
        <f t="shared" si="465"/>
        <v>0</v>
      </c>
      <c r="U1264" s="177">
        <f t="shared" si="466"/>
        <v>0</v>
      </c>
      <c r="V1264" s="177">
        <f t="shared" si="467"/>
        <v>0</v>
      </c>
      <c r="W1264" s="177">
        <f t="shared" si="468"/>
        <v>0</v>
      </c>
      <c r="X1264" s="177">
        <f t="shared" si="469"/>
        <v>0</v>
      </c>
      <c r="Y1264" s="177">
        <f t="shared" si="470"/>
        <v>0</v>
      </c>
      <c r="Z1264" s="177">
        <f t="shared" si="471"/>
        <v>0</v>
      </c>
      <c r="AA1264" s="177">
        <f t="shared" si="472"/>
        <v>0</v>
      </c>
      <c r="AB1264" s="56">
        <f>SUMIFS(Gulf_Ach_COM_RIM!Q:Q,Gulf_Ach_COM_RIM!$A:$A,$Q1264)</f>
        <v>0</v>
      </c>
      <c r="AC1264" s="56">
        <f>SUMIFS(Gulf_Ach_COM_RIM!R:R,Gulf_Ach_COM_RIM!$A:$A,$Q1264)</f>
        <v>0</v>
      </c>
      <c r="AD1264" s="56">
        <f>SUMIFS(Gulf_Ach_COM_RIM!S:S,Gulf_Ach_COM_RIM!$A:$A,$Q1264)</f>
        <v>0</v>
      </c>
      <c r="AE1264" s="56">
        <f>SUMIFS(Gulf_Ach_COM_RIM!T:T,Gulf_Ach_COM_RIM!$A:$A,$Q1264)</f>
        <v>0</v>
      </c>
      <c r="AF1264" s="56">
        <f>SUMIFS(Gulf_Ach_COM_RIM!U:U,Gulf_Ach_COM_RIM!$A:$A,$Q1264)</f>
        <v>0</v>
      </c>
      <c r="AG1264" s="56">
        <f>SUMIFS(Gulf_Ach_COM_RIM!V:V,Gulf_Ach_COM_RIM!$A:$A,$Q1264)</f>
        <v>0</v>
      </c>
      <c r="AH1264" s="56">
        <f>SUMIFS(Gulf_Ach_COM_RIM!W:W,Gulf_Ach_COM_RIM!$A:$A,$Q1264)</f>
        <v>0</v>
      </c>
      <c r="AI1264" s="56">
        <f>SUMIFS(Gulf_Ach_COM_RIM!X:X,Gulf_Ach_COM_RIM!$A:$A,$Q1264)</f>
        <v>0</v>
      </c>
      <c r="AJ1264" s="56">
        <f>SUMIFS(Gulf_Ach_COM_RIM!Y:Y,Gulf_Ach_COM_RIM!$A:$A,$Q1264)</f>
        <v>0</v>
      </c>
      <c r="AK1264" s="56">
        <f>SUMIFS(Gulf_Ach_COM_RIM!Z:Z,Gulf_Ach_COM_RIM!$A:$A,$Q1264)</f>
        <v>0</v>
      </c>
      <c r="AL1264" t="str">
        <f t="shared" si="473"/>
        <v>Hospitals_New_Energy Star Uninterruptable Power Supply_TRC</v>
      </c>
      <c r="AM1264" s="177">
        <f t="shared" si="474"/>
        <v>10.02070464815082</v>
      </c>
      <c r="AN1264" s="177">
        <f t="shared" si="475"/>
        <v>14.130817559227717</v>
      </c>
      <c r="AO1264" s="177">
        <f t="shared" si="476"/>
        <v>21.029941760130974</v>
      </c>
      <c r="AP1264" s="177">
        <f t="shared" si="477"/>
        <v>29.617100748744356</v>
      </c>
      <c r="AQ1264" s="177">
        <f t="shared" si="478"/>
        <v>38.180968460841136</v>
      </c>
      <c r="AR1264" s="177">
        <f t="shared" si="479"/>
        <v>41.858088200423403</v>
      </c>
      <c r="AS1264" s="177">
        <f t="shared" si="480"/>
        <v>38.369296732899024</v>
      </c>
      <c r="AT1264" s="177">
        <f t="shared" si="481"/>
        <v>28.019110919574082</v>
      </c>
      <c r="AU1264" s="177">
        <f t="shared" si="482"/>
        <v>16.061009094796447</v>
      </c>
      <c r="AV1264" s="177">
        <f t="shared" si="483"/>
        <v>7.4845353709022646</v>
      </c>
      <c r="AW1264" s="56">
        <f>SUMIFS(Gulf_Ach_COM_TRC!Q:Q,Gulf_Ach_COM_TRC!$A:$A,$AL1264)</f>
        <v>53.631958688476352</v>
      </c>
      <c r="AX1264" s="56">
        <f>SUMIFS(Gulf_Ach_COM_TRC!R:R,Gulf_Ach_COM_TRC!$A:$A,$AL1264)</f>
        <v>75.629753613260135</v>
      </c>
      <c r="AY1264" s="56">
        <f>SUMIFS(Gulf_Ach_COM_TRC!S:S,Gulf_Ach_COM_TRC!$A:$A,$AL1264)</f>
        <v>112.55465631436826</v>
      </c>
      <c r="AZ1264" s="56">
        <f>SUMIFS(Gulf_Ach_COM_TRC!T:T,Gulf_Ach_COM_TRC!$A:$A,$AL1264)</f>
        <v>158.51411448617242</v>
      </c>
      <c r="BA1264" s="56">
        <f>SUMIFS(Gulf_Ach_COM_TRC!U:U,Gulf_Ach_COM_TRC!$A:$A,$AL1264)</f>
        <v>204.34891507911354</v>
      </c>
      <c r="BB1264" s="56">
        <f>SUMIFS(Gulf_Ach_COM_TRC!V:V,Gulf_Ach_COM_TRC!$A:$A,$AL1264)</f>
        <v>224.02928097057304</v>
      </c>
      <c r="BC1264" s="56">
        <f>SUMIFS(Gulf_Ach_COM_TRC!W:W,Gulf_Ach_COM_TRC!$A:$A,$AL1264)</f>
        <v>205.35686955552302</v>
      </c>
      <c r="BD1264" s="56">
        <f>SUMIFS(Gulf_Ach_COM_TRC!X:X,Gulf_Ach_COM_TRC!$A:$A,$AL1264)</f>
        <v>149.96148994409685</v>
      </c>
      <c r="BE1264" s="56">
        <f>SUMIFS(Gulf_Ach_COM_TRC!Y:Y,Gulf_Ach_COM_TRC!$A:$A,$AL1264)</f>
        <v>85.960359726431236</v>
      </c>
      <c r="BF1264" s="56">
        <f>SUMIFS(Gulf_Ach_COM_TRC!Z:Z,Gulf_Ach_COM_TRC!$A:$A,$AL1264)</f>
        <v>40.058090314910629</v>
      </c>
      <c r="BH1264" s="182" t="str">
        <f t="shared" si="484"/>
        <v/>
      </c>
      <c r="BI1264" s="182">
        <f t="shared" si="485"/>
        <v>0.32863940021265992</v>
      </c>
    </row>
    <row r="1265" spans="1:61" x14ac:dyDescent="0.2">
      <c r="A1265" t="s">
        <v>2800</v>
      </c>
      <c r="B1265" t="s">
        <v>64</v>
      </c>
      <c r="C1265" t="s">
        <v>2897</v>
      </c>
      <c r="D1265" s="101">
        <f>SUMIFS(COM_Input!$P:$P,COM_Input!$G:$G,$A1265,COM_Input!$F:$F,$B1265,COM_Input!$B:$B,$C1265)</f>
        <v>6.109720045490998E-4</v>
      </c>
      <c r="E1265" s="101">
        <f>SUMIFS(COM_Input!$Q:$Q,COM_Input!$G:$G,$A1265,COM_Input!$F:$F,$B1265,COM_Input!$B:$B,$C1265)</f>
        <v>6.109720045490998E-4</v>
      </c>
      <c r="G1265" s="101">
        <f>SUMIFS(COM_Input!$M:$M,COM_Input!$G:$G,$A1265,COM_Input!$F:$F,$B1265,COM_Input!$B:$B,$C1265)</f>
        <v>5.3521145040806459</v>
      </c>
      <c r="H1265" s="79">
        <f>AVERAGEIFS(COM_Input!$O:$O,COM_Input!$G:$G,$A1265,COM_Input!$F:$F,$B1265,COM_Input!$B:$B,$C1265)</f>
        <v>10</v>
      </c>
      <c r="J1265" s="121">
        <f>AVERAGEIFS(COM_Input!$AC:$AC,COM_Input!$G:$G,$A1265,COM_Input!$F:$F,$B1265,COM_Input!$B:$B,$C1265)</f>
        <v>1.5473039215686275</v>
      </c>
      <c r="K1265" s="121">
        <f>AVERAGEIFS(COM_Input!$Z:$Z,COM_Input!$G:$G,$A1265,COM_Input!$F:$F,$B1265,COM_Input!$B:$B,$C1265)</f>
        <v>1.5473039215686275</v>
      </c>
      <c r="L1265" t="str">
        <f t="array" ref="L1265">INDEX(COM_Input!$AA$1:$AA$3325,MATCH(1,(COM_Input!$B$1:$B$3325=$C1265)*(COM_Input!$F$1:$F$3325=$B1265)*(COM_Input!$G$1:$G$3325=$A1265),0))</f>
        <v>unit</v>
      </c>
      <c r="M1265" t="str">
        <f t="array" ref="M1265">INDEX(COM_Input!$AB$1:$AB$3325,MATCH(1,(COM_Input!$B$1:$B$3325=$C1265)*(COM_Input!$F$1:$F$3325=$B1265)*(COM_Input!$G$1:$G$3325=$A1265),0))</f>
        <v/>
      </c>
      <c r="N1265" s="121">
        <f>IF($C1265="Thermal Energy Storage",$D1265*'TPS Program Categories'!$S$20,VLOOKUP(VLOOKUP($C1265,'TPS Program Categories'!$AC$1:$AE$129,3,0),'TPS Program Categories'!$G$2:$S$17,13,0)*$G1265)</f>
        <v>0.11905760741211714</v>
      </c>
      <c r="O1265" t="str">
        <f>IFERROR(VLOOKUP(Q1265,'Max Incentives'!$A$5:$B$1128,2,FALSE),"FAIL")</f>
        <v>FAIL</v>
      </c>
      <c r="P1265">
        <f>IFERROR(VLOOKUP(AL1265,'Max Incentives'!$A$5:$B$1128,2,FALSE),"FAIL")</f>
        <v>0.50850503273101033</v>
      </c>
      <c r="Q1265" t="str">
        <f t="shared" si="462"/>
        <v>Institutional_New_Energy Star Uninterruptable Power Supply_RIM</v>
      </c>
      <c r="R1265" s="177">
        <f t="shared" si="463"/>
        <v>0</v>
      </c>
      <c r="S1265" s="177">
        <f t="shared" si="464"/>
        <v>0</v>
      </c>
      <c r="T1265" s="177">
        <f t="shared" si="465"/>
        <v>0</v>
      </c>
      <c r="U1265" s="177">
        <f t="shared" si="466"/>
        <v>0</v>
      </c>
      <c r="V1265" s="177">
        <f t="shared" si="467"/>
        <v>0</v>
      </c>
      <c r="W1265" s="177">
        <f t="shared" si="468"/>
        <v>0</v>
      </c>
      <c r="X1265" s="177">
        <f t="shared" si="469"/>
        <v>0</v>
      </c>
      <c r="Y1265" s="177">
        <f t="shared" si="470"/>
        <v>0</v>
      </c>
      <c r="Z1265" s="177">
        <f t="shared" si="471"/>
        <v>0</v>
      </c>
      <c r="AA1265" s="177">
        <f t="shared" si="472"/>
        <v>0</v>
      </c>
      <c r="AB1265" s="56">
        <f>SUMIFS(Gulf_Ach_COM_RIM!Q:Q,Gulf_Ach_COM_RIM!$A:$A,$Q1265)</f>
        <v>0</v>
      </c>
      <c r="AC1265" s="56">
        <f>SUMIFS(Gulf_Ach_COM_RIM!R:R,Gulf_Ach_COM_RIM!$A:$A,$Q1265)</f>
        <v>0</v>
      </c>
      <c r="AD1265" s="56">
        <f>SUMIFS(Gulf_Ach_COM_RIM!S:S,Gulf_Ach_COM_RIM!$A:$A,$Q1265)</f>
        <v>0</v>
      </c>
      <c r="AE1265" s="56">
        <f>SUMIFS(Gulf_Ach_COM_RIM!T:T,Gulf_Ach_COM_RIM!$A:$A,$Q1265)</f>
        <v>0</v>
      </c>
      <c r="AF1265" s="56">
        <f>SUMIFS(Gulf_Ach_COM_RIM!U:U,Gulf_Ach_COM_RIM!$A:$A,$Q1265)</f>
        <v>0</v>
      </c>
      <c r="AG1265" s="56">
        <f>SUMIFS(Gulf_Ach_COM_RIM!V:V,Gulf_Ach_COM_RIM!$A:$A,$Q1265)</f>
        <v>0</v>
      </c>
      <c r="AH1265" s="56">
        <f>SUMIFS(Gulf_Ach_COM_RIM!W:W,Gulf_Ach_COM_RIM!$A:$A,$Q1265)</f>
        <v>0</v>
      </c>
      <c r="AI1265" s="56">
        <f>SUMIFS(Gulf_Ach_COM_RIM!X:X,Gulf_Ach_COM_RIM!$A:$A,$Q1265)</f>
        <v>0</v>
      </c>
      <c r="AJ1265" s="56">
        <f>SUMIFS(Gulf_Ach_COM_RIM!Y:Y,Gulf_Ach_COM_RIM!$A:$A,$Q1265)</f>
        <v>0</v>
      </c>
      <c r="AK1265" s="56">
        <f>SUMIFS(Gulf_Ach_COM_RIM!Z:Z,Gulf_Ach_COM_RIM!$A:$A,$Q1265)</f>
        <v>0</v>
      </c>
      <c r="AL1265" t="str">
        <f t="shared" si="473"/>
        <v>Institutional_New_Energy Star Uninterruptable Power Supply_TRC</v>
      </c>
      <c r="AM1265" s="177">
        <f t="shared" si="474"/>
        <v>19.713455727584957</v>
      </c>
      <c r="AN1265" s="177">
        <f t="shared" si="475"/>
        <v>31.108526030661046</v>
      </c>
      <c r="AO1265" s="177">
        <f t="shared" si="476"/>
        <v>51.370038557775672</v>
      </c>
      <c r="AP1265" s="177">
        <f t="shared" si="477"/>
        <v>79.695687489765433</v>
      </c>
      <c r="AQ1265" s="177">
        <f t="shared" si="478"/>
        <v>112.51649168022051</v>
      </c>
      <c r="AR1265" s="177">
        <f t="shared" si="479"/>
        <v>128.00888288014892</v>
      </c>
      <c r="AS1265" s="177">
        <f t="shared" si="480"/>
        <v>120.60078142307628</v>
      </c>
      <c r="AT1265" s="177">
        <f t="shared" si="481"/>
        <v>89.87797027291974</v>
      </c>
      <c r="AU1265" s="177">
        <f t="shared" si="482"/>
        <v>52.301750462479426</v>
      </c>
      <c r="AV1265" s="177">
        <f t="shared" si="483"/>
        <v>24.644651313060628</v>
      </c>
      <c r="AW1265" s="56">
        <f>SUMIFS(Gulf_Ach_COM_TRC!Q:Q,Gulf_Ach_COM_TRC!$A:$A,$AL1265)</f>
        <v>105.50867232515913</v>
      </c>
      <c r="AX1265" s="56">
        <f>SUMIFS(Gulf_Ach_COM_TRC!R:R,Gulf_Ach_COM_TRC!$A:$A,$AL1265)</f>
        <v>166.49639336927132</v>
      </c>
      <c r="AY1265" s="56">
        <f>SUMIFS(Gulf_Ach_COM_TRC!S:S,Gulf_Ach_COM_TRC!$A:$A,$AL1265)</f>
        <v>274.9383284402532</v>
      </c>
      <c r="AZ1265" s="56">
        <f>SUMIFS(Gulf_Ach_COM_TRC!T:T,Gulf_Ach_COM_TRC!$A:$A,$AL1265)</f>
        <v>426.54044492665207</v>
      </c>
      <c r="BA1265" s="56">
        <f>SUMIFS(Gulf_Ach_COM_TRC!U:U,Gulf_Ach_COM_TRC!$A:$A,$AL1265)</f>
        <v>602.20114706997754</v>
      </c>
      <c r="BB1265" s="56">
        <f>SUMIFS(Gulf_Ach_COM_TRC!V:V,Gulf_Ach_COM_TRC!$A:$A,$AL1265)</f>
        <v>685.11819871400564</v>
      </c>
      <c r="BC1265" s="56">
        <f>SUMIFS(Gulf_Ach_COM_TRC!W:W,Gulf_Ach_COM_TRC!$A:$A,$AL1265)</f>
        <v>645.46919145790628</v>
      </c>
      <c r="BD1265" s="56">
        <f>SUMIFS(Gulf_Ach_COM_TRC!X:X,Gulf_Ach_COM_TRC!$A:$A,$AL1265)</f>
        <v>481.03718829502287</v>
      </c>
      <c r="BE1265" s="56">
        <f>SUMIFS(Gulf_Ach_COM_TRC!Y:Y,Gulf_Ach_COM_TRC!$A:$A,$AL1265)</f>
        <v>279.92495723904278</v>
      </c>
      <c r="BF1265" s="56">
        <f>SUMIFS(Gulf_Ach_COM_TRC!Z:Z,Gulf_Ach_COM_TRC!$A:$A,$AL1265)</f>
        <v>131.90099574064192</v>
      </c>
      <c r="BH1265" s="182" t="str">
        <f t="shared" si="484"/>
        <v/>
      </c>
      <c r="BI1265" s="182">
        <f t="shared" si="485"/>
        <v>0.32863940021265992</v>
      </c>
    </row>
    <row r="1266" spans="1:61" x14ac:dyDescent="0.2">
      <c r="A1266" t="s">
        <v>2801</v>
      </c>
      <c r="B1266" t="s">
        <v>64</v>
      </c>
      <c r="C1266" t="s">
        <v>2897</v>
      </c>
      <c r="D1266" s="101">
        <f>SUMIFS(COM_Input!$P:$P,COM_Input!$G:$G,$A1266,COM_Input!$F:$F,$B1266,COM_Input!$B:$B,$C1266)</f>
        <v>6.109720045490998E-4</v>
      </c>
      <c r="E1266" s="101">
        <f>SUMIFS(COM_Input!$Q:$Q,COM_Input!$G:$G,$A1266,COM_Input!$F:$F,$B1266,COM_Input!$B:$B,$C1266)</f>
        <v>6.109720045490998E-4</v>
      </c>
      <c r="G1266" s="101">
        <f>SUMIFS(COM_Input!$M:$M,COM_Input!$G:$G,$A1266,COM_Input!$F:$F,$B1266,COM_Input!$B:$B,$C1266)</f>
        <v>5.3521145040806459</v>
      </c>
      <c r="H1266" s="79">
        <f>AVERAGEIFS(COM_Input!$O:$O,COM_Input!$G:$G,$A1266,COM_Input!$F:$F,$B1266,COM_Input!$B:$B,$C1266)</f>
        <v>10</v>
      </c>
      <c r="J1266" s="121">
        <f>AVERAGEIFS(COM_Input!$AC:$AC,COM_Input!$G:$G,$A1266,COM_Input!$F:$F,$B1266,COM_Input!$B:$B,$C1266)</f>
        <v>1.5473039215686275</v>
      </c>
      <c r="K1266" s="121">
        <f>AVERAGEIFS(COM_Input!$Z:$Z,COM_Input!$G:$G,$A1266,COM_Input!$F:$F,$B1266,COM_Input!$B:$B,$C1266)</f>
        <v>1.5473039215686275</v>
      </c>
      <c r="L1266" t="str">
        <f t="array" ref="L1266">INDEX(COM_Input!$AA$1:$AA$3325,MATCH(1,(COM_Input!$B$1:$B$3325=$C1266)*(COM_Input!$F$1:$F$3325=$B1266)*(COM_Input!$G$1:$G$3325=$A1266),0))</f>
        <v>unit</v>
      </c>
      <c r="M1266" t="str">
        <f t="array" ref="M1266">INDEX(COM_Input!$AB$1:$AB$3325,MATCH(1,(COM_Input!$B$1:$B$3325=$C1266)*(COM_Input!$F$1:$F$3325=$B1266)*(COM_Input!$G$1:$G$3325=$A1266),0))</f>
        <v/>
      </c>
      <c r="N1266" s="121">
        <f>IF($C1266="Thermal Energy Storage",$D1266*'TPS Program Categories'!$S$20,VLOOKUP(VLOOKUP($C1266,'TPS Program Categories'!$AC$1:$AE$129,3,0),'TPS Program Categories'!$G$2:$S$17,13,0)*$G1266)</f>
        <v>0.11905760741211714</v>
      </c>
      <c r="O1266" t="str">
        <f>IFERROR(VLOOKUP(Q1266,'Max Incentives'!$A$5:$B$1128,2,FALSE),"FAIL")</f>
        <v>FAIL</v>
      </c>
      <c r="P1266">
        <f>IFERROR(VLOOKUP(AL1266,'Max Incentives'!$A$5:$B$1128,2,FALSE),"FAIL")</f>
        <v>0.50850503273101033</v>
      </c>
      <c r="Q1266" t="str">
        <f t="shared" si="462"/>
        <v>Lodging/Hospitality_New_Energy Star Uninterruptable Power Supply_RIM</v>
      </c>
      <c r="R1266" s="177">
        <f t="shared" si="463"/>
        <v>0</v>
      </c>
      <c r="S1266" s="177">
        <f t="shared" si="464"/>
        <v>0</v>
      </c>
      <c r="T1266" s="177">
        <f t="shared" si="465"/>
        <v>0</v>
      </c>
      <c r="U1266" s="177">
        <f t="shared" si="466"/>
        <v>0</v>
      </c>
      <c r="V1266" s="177">
        <f t="shared" si="467"/>
        <v>0</v>
      </c>
      <c r="W1266" s="177">
        <f t="shared" si="468"/>
        <v>0</v>
      </c>
      <c r="X1266" s="177">
        <f t="shared" si="469"/>
        <v>0</v>
      </c>
      <c r="Y1266" s="177">
        <f t="shared" si="470"/>
        <v>0</v>
      </c>
      <c r="Z1266" s="177">
        <f t="shared" si="471"/>
        <v>0</v>
      </c>
      <c r="AA1266" s="177">
        <f t="shared" si="472"/>
        <v>0</v>
      </c>
      <c r="AB1266" s="56">
        <f>SUMIFS(Gulf_Ach_COM_RIM!Q:Q,Gulf_Ach_COM_RIM!$A:$A,$Q1266)</f>
        <v>0</v>
      </c>
      <c r="AC1266" s="56">
        <f>SUMIFS(Gulf_Ach_COM_RIM!R:R,Gulf_Ach_COM_RIM!$A:$A,$Q1266)</f>
        <v>0</v>
      </c>
      <c r="AD1266" s="56">
        <f>SUMIFS(Gulf_Ach_COM_RIM!S:S,Gulf_Ach_COM_RIM!$A:$A,$Q1266)</f>
        <v>0</v>
      </c>
      <c r="AE1266" s="56">
        <f>SUMIFS(Gulf_Ach_COM_RIM!T:T,Gulf_Ach_COM_RIM!$A:$A,$Q1266)</f>
        <v>0</v>
      </c>
      <c r="AF1266" s="56">
        <f>SUMIFS(Gulf_Ach_COM_RIM!U:U,Gulf_Ach_COM_RIM!$A:$A,$Q1266)</f>
        <v>0</v>
      </c>
      <c r="AG1266" s="56">
        <f>SUMIFS(Gulf_Ach_COM_RIM!V:V,Gulf_Ach_COM_RIM!$A:$A,$Q1266)</f>
        <v>0</v>
      </c>
      <c r="AH1266" s="56">
        <f>SUMIFS(Gulf_Ach_COM_RIM!W:W,Gulf_Ach_COM_RIM!$A:$A,$Q1266)</f>
        <v>0</v>
      </c>
      <c r="AI1266" s="56">
        <f>SUMIFS(Gulf_Ach_COM_RIM!X:X,Gulf_Ach_COM_RIM!$A:$A,$Q1266)</f>
        <v>0</v>
      </c>
      <c r="AJ1266" s="56">
        <f>SUMIFS(Gulf_Ach_COM_RIM!Y:Y,Gulf_Ach_COM_RIM!$A:$A,$Q1266)</f>
        <v>0</v>
      </c>
      <c r="AK1266" s="56">
        <f>SUMIFS(Gulf_Ach_COM_RIM!Z:Z,Gulf_Ach_COM_RIM!$A:$A,$Q1266)</f>
        <v>0</v>
      </c>
      <c r="AL1266" t="str">
        <f t="shared" si="473"/>
        <v>Lodging/Hospitality_New_Energy Star Uninterruptable Power Supply_TRC</v>
      </c>
      <c r="AM1266" s="177">
        <f t="shared" si="474"/>
        <v>107.48286574088023</v>
      </c>
      <c r="AN1266" s="177">
        <f t="shared" si="475"/>
        <v>133.82238633596023</v>
      </c>
      <c r="AO1266" s="177">
        <f t="shared" si="476"/>
        <v>175.06951655471164</v>
      </c>
      <c r="AP1266" s="177">
        <f t="shared" si="477"/>
        <v>210.6243552719049</v>
      </c>
      <c r="AQ1266" s="177">
        <f t="shared" si="478"/>
        <v>222.95800361213702</v>
      </c>
      <c r="AR1266" s="177">
        <f t="shared" si="479"/>
        <v>235.02578092552938</v>
      </c>
      <c r="AS1266" s="177">
        <f t="shared" si="480"/>
        <v>207.3019132467777</v>
      </c>
      <c r="AT1266" s="177">
        <f t="shared" si="481"/>
        <v>145.18257803944718</v>
      </c>
      <c r="AU1266" s="177">
        <f t="shared" si="482"/>
        <v>80.125042056972163</v>
      </c>
      <c r="AV1266" s="177">
        <f t="shared" si="483"/>
        <v>36.150991688375136</v>
      </c>
      <c r="AW1266" s="56">
        <f>SUMIFS(Gulf_Ach_COM_TRC!Q:Q,Gulf_Ach_COM_TRC!$A:$A,$AL1266)</f>
        <v>575.2606046719178</v>
      </c>
      <c r="AX1266" s="56">
        <f>SUMIFS(Gulf_Ach_COM_TRC!R:R,Gulf_Ach_COM_TRC!$A:$A,$AL1266)</f>
        <v>716.23273487937638</v>
      </c>
      <c r="AY1266" s="56">
        <f>SUMIFS(Gulf_Ach_COM_TRC!S:S,Gulf_Ach_COM_TRC!$A:$A,$AL1266)</f>
        <v>936.99209877485896</v>
      </c>
      <c r="AZ1266" s="56">
        <f>SUMIFS(Gulf_Ach_COM_TRC!T:T,Gulf_Ach_COM_TRC!$A:$A,$AL1266)</f>
        <v>1127.2856667633971</v>
      </c>
      <c r="BA1266" s="56">
        <f>SUMIFS(Gulf_Ach_COM_TRC!U:U,Gulf_Ach_COM_TRC!$A:$A,$AL1266)</f>
        <v>1193.2967649333837</v>
      </c>
      <c r="BB1266" s="56">
        <f>SUMIFS(Gulf_Ach_COM_TRC!V:V,Gulf_Ach_COM_TRC!$A:$A,$AL1266)</f>
        <v>1257.8848909244061</v>
      </c>
      <c r="BC1266" s="56">
        <f>SUMIFS(Gulf_Ach_COM_TRC!W:W,Gulf_Ach_COM_TRC!$A:$A,$AL1266)</f>
        <v>1109.5035766117467</v>
      </c>
      <c r="BD1266" s="56">
        <f>SUMIFS(Gulf_Ach_COM_TRC!X:X,Gulf_Ach_COM_TRC!$A:$A,$AL1266)</f>
        <v>777.03378166474556</v>
      </c>
      <c r="BE1266" s="56">
        <f>SUMIFS(Gulf_Ach_COM_TRC!Y:Y,Gulf_Ach_COM_TRC!$A:$A,$AL1266)</f>
        <v>428.83839973319243</v>
      </c>
      <c r="BF1266" s="56">
        <f>SUMIFS(Gulf_Ach_COM_TRC!Z:Z,Gulf_Ach_COM_TRC!$A:$A,$AL1266)</f>
        <v>193.48424695225143</v>
      </c>
      <c r="BH1266" s="182" t="str">
        <f t="shared" si="484"/>
        <v/>
      </c>
      <c r="BI1266" s="182">
        <f t="shared" si="485"/>
        <v>0.32863940021265992</v>
      </c>
    </row>
    <row r="1267" spans="1:61" x14ac:dyDescent="0.2">
      <c r="A1267" t="s">
        <v>634</v>
      </c>
      <c r="B1267" t="s">
        <v>64</v>
      </c>
      <c r="C1267" t="s">
        <v>2897</v>
      </c>
      <c r="D1267" s="101">
        <f>SUMIFS(COM_Input!$P:$P,COM_Input!$G:$G,$A1267,COM_Input!$F:$F,$B1267,COM_Input!$B:$B,$C1267)</f>
        <v>6.109720045490998E-4</v>
      </c>
      <c r="E1267" s="101">
        <f>SUMIFS(COM_Input!$Q:$Q,COM_Input!$G:$G,$A1267,COM_Input!$F:$F,$B1267,COM_Input!$B:$B,$C1267)</f>
        <v>6.109720045490998E-4</v>
      </c>
      <c r="G1267" s="101">
        <f>SUMIFS(COM_Input!$M:$M,COM_Input!$G:$G,$A1267,COM_Input!$F:$F,$B1267,COM_Input!$B:$B,$C1267)</f>
        <v>5.3521145040806459</v>
      </c>
      <c r="H1267" s="79">
        <f>AVERAGEIFS(COM_Input!$O:$O,COM_Input!$G:$G,$A1267,COM_Input!$F:$F,$B1267,COM_Input!$B:$B,$C1267)</f>
        <v>10</v>
      </c>
      <c r="J1267" s="121">
        <f>AVERAGEIFS(COM_Input!$AC:$AC,COM_Input!$G:$G,$A1267,COM_Input!$F:$F,$B1267,COM_Input!$B:$B,$C1267)</f>
        <v>1.5473039215686275</v>
      </c>
      <c r="K1267" s="121">
        <f>AVERAGEIFS(COM_Input!$Z:$Z,COM_Input!$G:$G,$A1267,COM_Input!$F:$F,$B1267,COM_Input!$B:$B,$C1267)</f>
        <v>1.5473039215686275</v>
      </c>
      <c r="L1267" t="str">
        <f t="array" ref="L1267">INDEX(COM_Input!$AA$1:$AA$3325,MATCH(1,(COM_Input!$B$1:$B$3325=$C1267)*(COM_Input!$F$1:$F$3325=$B1267)*(COM_Input!$G$1:$G$3325=$A1267),0))</f>
        <v>unit</v>
      </c>
      <c r="M1267" t="str">
        <f t="array" ref="M1267">INDEX(COM_Input!$AB$1:$AB$3325,MATCH(1,(COM_Input!$B$1:$B$3325=$C1267)*(COM_Input!$F$1:$F$3325=$B1267)*(COM_Input!$G$1:$G$3325=$A1267),0))</f>
        <v/>
      </c>
      <c r="N1267" s="121">
        <f>IF($C1267="Thermal Energy Storage",$D1267*'TPS Program Categories'!$S$20,VLOOKUP(VLOOKUP($C1267,'TPS Program Categories'!$AC$1:$AE$129,3,0),'TPS Program Categories'!$G$2:$S$17,13,0)*$G1267)</f>
        <v>0.11905760741211714</v>
      </c>
      <c r="O1267" t="str">
        <f>IFERROR(VLOOKUP(Q1267,'Max Incentives'!$A$5:$B$1128,2,FALSE),"FAIL")</f>
        <v>FAIL</v>
      </c>
      <c r="P1267">
        <f>IFERROR(VLOOKUP(AL1267,'Max Incentives'!$A$5:$B$1128,2,FALSE),"FAIL")</f>
        <v>0.50850503273101033</v>
      </c>
      <c r="Q1267" t="str">
        <f t="shared" si="462"/>
        <v>Miscellaneous_New_Energy Star Uninterruptable Power Supply_RIM</v>
      </c>
      <c r="R1267" s="177">
        <f t="shared" si="463"/>
        <v>0</v>
      </c>
      <c r="S1267" s="177">
        <f t="shared" si="464"/>
        <v>0</v>
      </c>
      <c r="T1267" s="177">
        <f t="shared" si="465"/>
        <v>0</v>
      </c>
      <c r="U1267" s="177">
        <f t="shared" si="466"/>
        <v>0</v>
      </c>
      <c r="V1267" s="177">
        <f t="shared" si="467"/>
        <v>0</v>
      </c>
      <c r="W1267" s="177">
        <f t="shared" si="468"/>
        <v>0</v>
      </c>
      <c r="X1267" s="177">
        <f t="shared" si="469"/>
        <v>0</v>
      </c>
      <c r="Y1267" s="177">
        <f t="shared" si="470"/>
        <v>0</v>
      </c>
      <c r="Z1267" s="177">
        <f t="shared" si="471"/>
        <v>0</v>
      </c>
      <c r="AA1267" s="177">
        <f t="shared" si="472"/>
        <v>0</v>
      </c>
      <c r="AB1267" s="56">
        <f>SUMIFS(Gulf_Ach_COM_RIM!Q:Q,Gulf_Ach_COM_RIM!$A:$A,$Q1267)</f>
        <v>0</v>
      </c>
      <c r="AC1267" s="56">
        <f>SUMIFS(Gulf_Ach_COM_RIM!R:R,Gulf_Ach_COM_RIM!$A:$A,$Q1267)</f>
        <v>0</v>
      </c>
      <c r="AD1267" s="56">
        <f>SUMIFS(Gulf_Ach_COM_RIM!S:S,Gulf_Ach_COM_RIM!$A:$A,$Q1267)</f>
        <v>0</v>
      </c>
      <c r="AE1267" s="56">
        <f>SUMIFS(Gulf_Ach_COM_RIM!T:T,Gulf_Ach_COM_RIM!$A:$A,$Q1267)</f>
        <v>0</v>
      </c>
      <c r="AF1267" s="56">
        <f>SUMIFS(Gulf_Ach_COM_RIM!U:U,Gulf_Ach_COM_RIM!$A:$A,$Q1267)</f>
        <v>0</v>
      </c>
      <c r="AG1267" s="56">
        <f>SUMIFS(Gulf_Ach_COM_RIM!V:V,Gulf_Ach_COM_RIM!$A:$A,$Q1267)</f>
        <v>0</v>
      </c>
      <c r="AH1267" s="56">
        <f>SUMIFS(Gulf_Ach_COM_RIM!W:W,Gulf_Ach_COM_RIM!$A:$A,$Q1267)</f>
        <v>0</v>
      </c>
      <c r="AI1267" s="56">
        <f>SUMIFS(Gulf_Ach_COM_RIM!X:X,Gulf_Ach_COM_RIM!$A:$A,$Q1267)</f>
        <v>0</v>
      </c>
      <c r="AJ1267" s="56">
        <f>SUMIFS(Gulf_Ach_COM_RIM!Y:Y,Gulf_Ach_COM_RIM!$A:$A,$Q1267)</f>
        <v>0</v>
      </c>
      <c r="AK1267" s="56">
        <f>SUMIFS(Gulf_Ach_COM_RIM!Z:Z,Gulf_Ach_COM_RIM!$A:$A,$Q1267)</f>
        <v>0</v>
      </c>
      <c r="AL1267" t="str">
        <f t="shared" si="473"/>
        <v>Miscellaneous_New_Energy Star Uninterruptable Power Supply_TRC</v>
      </c>
      <c r="AM1267" s="177">
        <f t="shared" si="474"/>
        <v>0</v>
      </c>
      <c r="AN1267" s="177">
        <f t="shared" si="475"/>
        <v>0</v>
      </c>
      <c r="AO1267" s="177">
        <f t="shared" si="476"/>
        <v>0</v>
      </c>
      <c r="AP1267" s="177">
        <f t="shared" si="477"/>
        <v>0</v>
      </c>
      <c r="AQ1267" s="177">
        <f t="shared" si="478"/>
        <v>0</v>
      </c>
      <c r="AR1267" s="177">
        <f t="shared" si="479"/>
        <v>0</v>
      </c>
      <c r="AS1267" s="177">
        <f t="shared" si="480"/>
        <v>0</v>
      </c>
      <c r="AT1267" s="177">
        <f t="shared" si="481"/>
        <v>0</v>
      </c>
      <c r="AU1267" s="177">
        <f t="shared" si="482"/>
        <v>0</v>
      </c>
      <c r="AV1267" s="177">
        <f t="shared" si="483"/>
        <v>0</v>
      </c>
      <c r="AW1267" s="56">
        <f>SUMIFS(Gulf_Ach_COM_TRC!Q:Q,Gulf_Ach_COM_TRC!$A:$A,$AL1267)</f>
        <v>0</v>
      </c>
      <c r="AX1267" s="56">
        <f>SUMIFS(Gulf_Ach_COM_TRC!R:R,Gulf_Ach_COM_TRC!$A:$A,$AL1267)</f>
        <v>0</v>
      </c>
      <c r="AY1267" s="56">
        <f>SUMIFS(Gulf_Ach_COM_TRC!S:S,Gulf_Ach_COM_TRC!$A:$A,$AL1267)</f>
        <v>0</v>
      </c>
      <c r="AZ1267" s="56">
        <f>SUMIFS(Gulf_Ach_COM_TRC!T:T,Gulf_Ach_COM_TRC!$A:$A,$AL1267)</f>
        <v>0</v>
      </c>
      <c r="BA1267" s="56">
        <f>SUMIFS(Gulf_Ach_COM_TRC!U:U,Gulf_Ach_COM_TRC!$A:$A,$AL1267)</f>
        <v>0</v>
      </c>
      <c r="BB1267" s="56">
        <f>SUMIFS(Gulf_Ach_COM_TRC!V:V,Gulf_Ach_COM_TRC!$A:$A,$AL1267)</f>
        <v>0</v>
      </c>
      <c r="BC1267" s="56">
        <f>SUMIFS(Gulf_Ach_COM_TRC!W:W,Gulf_Ach_COM_TRC!$A:$A,$AL1267)</f>
        <v>0</v>
      </c>
      <c r="BD1267" s="56">
        <f>SUMIFS(Gulf_Ach_COM_TRC!X:X,Gulf_Ach_COM_TRC!$A:$A,$AL1267)</f>
        <v>0</v>
      </c>
      <c r="BE1267" s="56">
        <f>SUMIFS(Gulf_Ach_COM_TRC!Y:Y,Gulf_Ach_COM_TRC!$A:$A,$AL1267)</f>
        <v>0</v>
      </c>
      <c r="BF1267" s="56">
        <f>SUMIFS(Gulf_Ach_COM_TRC!Z:Z,Gulf_Ach_COM_TRC!$A:$A,$AL1267)</f>
        <v>0</v>
      </c>
      <c r="BH1267" s="182" t="str">
        <f t="shared" si="484"/>
        <v/>
      </c>
      <c r="BI1267" s="182">
        <f t="shared" si="485"/>
        <v>0.32863940021265992</v>
      </c>
    </row>
    <row r="1268" spans="1:61" x14ac:dyDescent="0.2">
      <c r="A1268" t="s">
        <v>2802</v>
      </c>
      <c r="B1268" t="s">
        <v>64</v>
      </c>
      <c r="C1268" t="s">
        <v>2897</v>
      </c>
      <c r="D1268" s="101">
        <f>SUMIFS(COM_Input!$P:$P,COM_Input!$G:$G,$A1268,COM_Input!$F:$F,$B1268,COM_Input!$B:$B,$C1268)</f>
        <v>6.109720045490998E-4</v>
      </c>
      <c r="E1268" s="101">
        <f>SUMIFS(COM_Input!$Q:$Q,COM_Input!$G:$G,$A1268,COM_Input!$F:$F,$B1268,COM_Input!$B:$B,$C1268)</f>
        <v>6.109720045490998E-4</v>
      </c>
      <c r="G1268" s="101">
        <f>SUMIFS(COM_Input!$M:$M,COM_Input!$G:$G,$A1268,COM_Input!$F:$F,$B1268,COM_Input!$B:$B,$C1268)</f>
        <v>5.3521145040806459</v>
      </c>
      <c r="H1268" s="79">
        <f>AVERAGEIFS(COM_Input!$O:$O,COM_Input!$G:$G,$A1268,COM_Input!$F:$F,$B1268,COM_Input!$B:$B,$C1268)</f>
        <v>10</v>
      </c>
      <c r="J1268" s="121">
        <f>AVERAGEIFS(COM_Input!$AC:$AC,COM_Input!$G:$G,$A1268,COM_Input!$F:$F,$B1268,COM_Input!$B:$B,$C1268)</f>
        <v>1.5473039215686275</v>
      </c>
      <c r="K1268" s="121">
        <f>AVERAGEIFS(COM_Input!$Z:$Z,COM_Input!$G:$G,$A1268,COM_Input!$F:$F,$B1268,COM_Input!$B:$B,$C1268)</f>
        <v>1.5473039215686275</v>
      </c>
      <c r="L1268" t="str">
        <f t="array" ref="L1268">INDEX(COM_Input!$AA$1:$AA$3325,MATCH(1,(COM_Input!$B$1:$B$3325=$C1268)*(COM_Input!$F$1:$F$3325=$B1268)*(COM_Input!$G$1:$G$3325=$A1268),0))</f>
        <v>unit</v>
      </c>
      <c r="M1268" t="str">
        <f t="array" ref="M1268">INDEX(COM_Input!$AB$1:$AB$3325,MATCH(1,(COM_Input!$B$1:$B$3325=$C1268)*(COM_Input!$F$1:$F$3325=$B1268)*(COM_Input!$G$1:$G$3325=$A1268),0))</f>
        <v/>
      </c>
      <c r="N1268" s="121">
        <f>IF($C1268="Thermal Energy Storage",$D1268*'TPS Program Categories'!$S$20,VLOOKUP(VLOOKUP($C1268,'TPS Program Categories'!$AC$1:$AE$129,3,0),'TPS Program Categories'!$G$2:$S$17,13,0)*$G1268)</f>
        <v>0.11905760741211714</v>
      </c>
      <c r="O1268" t="str">
        <f>IFERROR(VLOOKUP(Q1268,'Max Incentives'!$A$5:$B$1128,2,FALSE),"FAIL")</f>
        <v>FAIL</v>
      </c>
      <c r="P1268">
        <f>IFERROR(VLOOKUP(AL1268,'Max Incentives'!$A$5:$B$1128,2,FALSE),"FAIL")</f>
        <v>0.50850503273101033</v>
      </c>
      <c r="Q1268" t="str">
        <f t="shared" si="462"/>
        <v>Offices_New_Energy Star Uninterruptable Power Supply_RIM</v>
      </c>
      <c r="R1268" s="177">
        <f t="shared" si="463"/>
        <v>0</v>
      </c>
      <c r="S1268" s="177">
        <f t="shared" si="464"/>
        <v>0</v>
      </c>
      <c r="T1268" s="177">
        <f t="shared" si="465"/>
        <v>0</v>
      </c>
      <c r="U1268" s="177">
        <f t="shared" si="466"/>
        <v>0</v>
      </c>
      <c r="V1268" s="177">
        <f t="shared" si="467"/>
        <v>0</v>
      </c>
      <c r="W1268" s="177">
        <f t="shared" si="468"/>
        <v>0</v>
      </c>
      <c r="X1268" s="177">
        <f t="shared" si="469"/>
        <v>0</v>
      </c>
      <c r="Y1268" s="177">
        <f t="shared" si="470"/>
        <v>0</v>
      </c>
      <c r="Z1268" s="177">
        <f t="shared" si="471"/>
        <v>0</v>
      </c>
      <c r="AA1268" s="177">
        <f t="shared" si="472"/>
        <v>0</v>
      </c>
      <c r="AB1268" s="56">
        <f>SUMIFS(Gulf_Ach_COM_RIM!Q:Q,Gulf_Ach_COM_RIM!$A:$A,$Q1268)</f>
        <v>0</v>
      </c>
      <c r="AC1268" s="56">
        <f>SUMIFS(Gulf_Ach_COM_RIM!R:R,Gulf_Ach_COM_RIM!$A:$A,$Q1268)</f>
        <v>0</v>
      </c>
      <c r="AD1268" s="56">
        <f>SUMIFS(Gulf_Ach_COM_RIM!S:S,Gulf_Ach_COM_RIM!$A:$A,$Q1268)</f>
        <v>0</v>
      </c>
      <c r="AE1268" s="56">
        <f>SUMIFS(Gulf_Ach_COM_RIM!T:T,Gulf_Ach_COM_RIM!$A:$A,$Q1268)</f>
        <v>0</v>
      </c>
      <c r="AF1268" s="56">
        <f>SUMIFS(Gulf_Ach_COM_RIM!U:U,Gulf_Ach_COM_RIM!$A:$A,$Q1268)</f>
        <v>0</v>
      </c>
      <c r="AG1268" s="56">
        <f>SUMIFS(Gulf_Ach_COM_RIM!V:V,Gulf_Ach_COM_RIM!$A:$A,$Q1268)</f>
        <v>0</v>
      </c>
      <c r="AH1268" s="56">
        <f>SUMIFS(Gulf_Ach_COM_RIM!W:W,Gulf_Ach_COM_RIM!$A:$A,$Q1268)</f>
        <v>0</v>
      </c>
      <c r="AI1268" s="56">
        <f>SUMIFS(Gulf_Ach_COM_RIM!X:X,Gulf_Ach_COM_RIM!$A:$A,$Q1268)</f>
        <v>0</v>
      </c>
      <c r="AJ1268" s="56">
        <f>SUMIFS(Gulf_Ach_COM_RIM!Y:Y,Gulf_Ach_COM_RIM!$A:$A,$Q1268)</f>
        <v>0</v>
      </c>
      <c r="AK1268" s="56">
        <f>SUMIFS(Gulf_Ach_COM_RIM!Z:Z,Gulf_Ach_COM_RIM!$A:$A,$Q1268)</f>
        <v>0</v>
      </c>
      <c r="AL1268" t="str">
        <f t="shared" si="473"/>
        <v>Offices_New_Energy Star Uninterruptable Power Supply_TRC</v>
      </c>
      <c r="AM1268" s="177">
        <f t="shared" si="474"/>
        <v>114.97652337040422</v>
      </c>
      <c r="AN1268" s="177">
        <f t="shared" si="475"/>
        <v>135.36996714331212</v>
      </c>
      <c r="AO1268" s="177">
        <f t="shared" si="476"/>
        <v>161.9736899677915</v>
      </c>
      <c r="AP1268" s="177">
        <f t="shared" si="477"/>
        <v>170.27072727968536</v>
      </c>
      <c r="AQ1268" s="177">
        <f t="shared" si="478"/>
        <v>142.71831630567473</v>
      </c>
      <c r="AR1268" s="177">
        <f t="shared" si="479"/>
        <v>149.89404956310369</v>
      </c>
      <c r="AS1268" s="177">
        <f t="shared" si="480"/>
        <v>131.75261871693803</v>
      </c>
      <c r="AT1268" s="177">
        <f t="shared" si="481"/>
        <v>91.945826570764794</v>
      </c>
      <c r="AU1268" s="177">
        <f t="shared" si="482"/>
        <v>50.58117957450299</v>
      </c>
      <c r="AV1268" s="177">
        <f t="shared" si="483"/>
        <v>22.758634418176619</v>
      </c>
      <c r="AW1268" s="56">
        <f>SUMIFS(Gulf_Ach_COM_TRC!Q:Q,Gulf_Ach_COM_TRC!$A:$A,$AL1268)</f>
        <v>615.36751835950781</v>
      </c>
      <c r="AX1268" s="56">
        <f>SUMIFS(Gulf_Ach_COM_TRC!R:R,Gulf_Ach_COM_TRC!$A:$A,$AL1268)</f>
        <v>724.51556456464129</v>
      </c>
      <c r="AY1268" s="56">
        <f>SUMIFS(Gulf_Ach_COM_TRC!S:S,Gulf_Ach_COM_TRC!$A:$A,$AL1268)</f>
        <v>866.90173535607869</v>
      </c>
      <c r="AZ1268" s="56">
        <f>SUMIFS(Gulf_Ach_COM_TRC!T:T,Gulf_Ach_COM_TRC!$A:$A,$AL1268)</f>
        <v>911.30842909396415</v>
      </c>
      <c r="BA1268" s="56">
        <f>SUMIFS(Gulf_Ach_COM_TRC!U:U,Gulf_Ach_COM_TRC!$A:$A,$AL1268)</f>
        <v>763.84477069757111</v>
      </c>
      <c r="BB1268" s="56">
        <f>SUMIFS(Gulf_Ach_COM_TRC!V:V,Gulf_Ach_COM_TRC!$A:$A,$AL1268)</f>
        <v>802.25011674207042</v>
      </c>
      <c r="BC1268" s="56">
        <f>SUMIFS(Gulf_Ach_COM_TRC!W:W,Gulf_Ach_COM_TRC!$A:$A,$AL1268)</f>
        <v>705.15510158553127</v>
      </c>
      <c r="BD1268" s="56">
        <f>SUMIFS(Gulf_Ach_COM_TRC!X:X,Gulf_Ach_COM_TRC!$A:$A,$AL1268)</f>
        <v>492.10459197907392</v>
      </c>
      <c r="BE1268" s="56">
        <f>SUMIFS(Gulf_Ach_COM_TRC!Y:Y,Gulf_Ach_COM_TRC!$A:$A,$AL1268)</f>
        <v>270.71626483420516</v>
      </c>
      <c r="BF1268" s="56">
        <f>SUMIFS(Gulf_Ach_COM_TRC!Z:Z,Gulf_Ach_COM_TRC!$A:$A,$AL1268)</f>
        <v>121.80681736259207</v>
      </c>
      <c r="BH1268" s="182" t="str">
        <f t="shared" si="484"/>
        <v/>
      </c>
      <c r="BI1268" s="182">
        <f t="shared" si="485"/>
        <v>0.32863940021265992</v>
      </c>
    </row>
    <row r="1269" spans="1:61" x14ac:dyDescent="0.2">
      <c r="A1269" t="s">
        <v>2803</v>
      </c>
      <c r="B1269" t="s">
        <v>64</v>
      </c>
      <c r="C1269" t="s">
        <v>2897</v>
      </c>
      <c r="D1269" s="101">
        <f>SUMIFS(COM_Input!$P:$P,COM_Input!$G:$G,$A1269,COM_Input!$F:$F,$B1269,COM_Input!$B:$B,$C1269)</f>
        <v>6.109720045490998E-4</v>
      </c>
      <c r="E1269" s="101">
        <f>SUMIFS(COM_Input!$Q:$Q,COM_Input!$G:$G,$A1269,COM_Input!$F:$F,$B1269,COM_Input!$B:$B,$C1269)</f>
        <v>6.109720045490998E-4</v>
      </c>
      <c r="G1269" s="101">
        <f>SUMIFS(COM_Input!$M:$M,COM_Input!$G:$G,$A1269,COM_Input!$F:$F,$B1269,COM_Input!$B:$B,$C1269)</f>
        <v>5.3521145040806459</v>
      </c>
      <c r="H1269" s="79">
        <f>AVERAGEIFS(COM_Input!$O:$O,COM_Input!$G:$G,$A1269,COM_Input!$F:$F,$B1269,COM_Input!$B:$B,$C1269)</f>
        <v>10</v>
      </c>
      <c r="J1269" s="121">
        <f>AVERAGEIFS(COM_Input!$AC:$AC,COM_Input!$G:$G,$A1269,COM_Input!$F:$F,$B1269,COM_Input!$B:$B,$C1269)</f>
        <v>1.5473039215686275</v>
      </c>
      <c r="K1269" s="121">
        <f>AVERAGEIFS(COM_Input!$Z:$Z,COM_Input!$G:$G,$A1269,COM_Input!$F:$F,$B1269,COM_Input!$B:$B,$C1269)</f>
        <v>1.5473039215686275</v>
      </c>
      <c r="L1269" t="str">
        <f t="array" ref="L1269">INDEX(COM_Input!$AA$1:$AA$3325,MATCH(1,(COM_Input!$B$1:$B$3325=$C1269)*(COM_Input!$F$1:$F$3325=$B1269)*(COM_Input!$G$1:$G$3325=$A1269),0))</f>
        <v>unit</v>
      </c>
      <c r="M1269" t="str">
        <f t="array" ref="M1269">INDEX(COM_Input!$AB$1:$AB$3325,MATCH(1,(COM_Input!$B$1:$B$3325=$C1269)*(COM_Input!$F$1:$F$3325=$B1269)*(COM_Input!$G$1:$G$3325=$A1269),0))</f>
        <v/>
      </c>
      <c r="N1269" s="121">
        <f>IF($C1269="Thermal Energy Storage",$D1269*'TPS Program Categories'!$S$20,VLOOKUP(VLOOKUP($C1269,'TPS Program Categories'!$AC$1:$AE$129,3,0),'TPS Program Categories'!$G$2:$S$17,13,0)*$G1269)</f>
        <v>0.11905760741211714</v>
      </c>
      <c r="O1269" t="str">
        <f>IFERROR(VLOOKUP(Q1269,'Max Incentives'!$A$5:$B$1128,2,FALSE),"FAIL")</f>
        <v>FAIL</v>
      </c>
      <c r="P1269">
        <f>IFERROR(VLOOKUP(AL1269,'Max Incentives'!$A$5:$B$1128,2,FALSE),"FAIL")</f>
        <v>0.50850503273101033</v>
      </c>
      <c r="Q1269" t="str">
        <f t="shared" si="462"/>
        <v>Restaurants_New_Energy Star Uninterruptable Power Supply_RIM</v>
      </c>
      <c r="R1269" s="177">
        <f t="shared" si="463"/>
        <v>0</v>
      </c>
      <c r="S1269" s="177">
        <f t="shared" si="464"/>
        <v>0</v>
      </c>
      <c r="T1269" s="177">
        <f t="shared" si="465"/>
        <v>0</v>
      </c>
      <c r="U1269" s="177">
        <f t="shared" si="466"/>
        <v>0</v>
      </c>
      <c r="V1269" s="177">
        <f t="shared" si="467"/>
        <v>0</v>
      </c>
      <c r="W1269" s="177">
        <f t="shared" si="468"/>
        <v>0</v>
      </c>
      <c r="X1269" s="177">
        <f t="shared" si="469"/>
        <v>0</v>
      </c>
      <c r="Y1269" s="177">
        <f t="shared" si="470"/>
        <v>0</v>
      </c>
      <c r="Z1269" s="177">
        <f t="shared" si="471"/>
        <v>0</v>
      </c>
      <c r="AA1269" s="177">
        <f t="shared" si="472"/>
        <v>0</v>
      </c>
      <c r="AB1269" s="56">
        <f>SUMIFS(Gulf_Ach_COM_RIM!Q:Q,Gulf_Ach_COM_RIM!$A:$A,$Q1269)</f>
        <v>0</v>
      </c>
      <c r="AC1269" s="56">
        <f>SUMIFS(Gulf_Ach_COM_RIM!R:R,Gulf_Ach_COM_RIM!$A:$A,$Q1269)</f>
        <v>0</v>
      </c>
      <c r="AD1269" s="56">
        <f>SUMIFS(Gulf_Ach_COM_RIM!S:S,Gulf_Ach_COM_RIM!$A:$A,$Q1269)</f>
        <v>0</v>
      </c>
      <c r="AE1269" s="56">
        <f>SUMIFS(Gulf_Ach_COM_RIM!T:T,Gulf_Ach_COM_RIM!$A:$A,$Q1269)</f>
        <v>0</v>
      </c>
      <c r="AF1269" s="56">
        <f>SUMIFS(Gulf_Ach_COM_RIM!U:U,Gulf_Ach_COM_RIM!$A:$A,$Q1269)</f>
        <v>0</v>
      </c>
      <c r="AG1269" s="56">
        <f>SUMIFS(Gulf_Ach_COM_RIM!V:V,Gulf_Ach_COM_RIM!$A:$A,$Q1269)</f>
        <v>0</v>
      </c>
      <c r="AH1269" s="56">
        <f>SUMIFS(Gulf_Ach_COM_RIM!W:W,Gulf_Ach_COM_RIM!$A:$A,$Q1269)</f>
        <v>0</v>
      </c>
      <c r="AI1269" s="56">
        <f>SUMIFS(Gulf_Ach_COM_RIM!X:X,Gulf_Ach_COM_RIM!$A:$A,$Q1269)</f>
        <v>0</v>
      </c>
      <c r="AJ1269" s="56">
        <f>SUMIFS(Gulf_Ach_COM_RIM!Y:Y,Gulf_Ach_COM_RIM!$A:$A,$Q1269)</f>
        <v>0</v>
      </c>
      <c r="AK1269" s="56">
        <f>SUMIFS(Gulf_Ach_COM_RIM!Z:Z,Gulf_Ach_COM_RIM!$A:$A,$Q1269)</f>
        <v>0</v>
      </c>
      <c r="AL1269" t="str">
        <f t="shared" si="473"/>
        <v>Restaurants_New_Energy Star Uninterruptable Power Supply_TRC</v>
      </c>
      <c r="AM1269" s="177">
        <f t="shared" si="474"/>
        <v>0</v>
      </c>
      <c r="AN1269" s="177">
        <f t="shared" si="475"/>
        <v>0</v>
      </c>
      <c r="AO1269" s="177">
        <f t="shared" si="476"/>
        <v>0</v>
      </c>
      <c r="AP1269" s="177">
        <f t="shared" si="477"/>
        <v>0</v>
      </c>
      <c r="AQ1269" s="177">
        <f t="shared" si="478"/>
        <v>0</v>
      </c>
      <c r="AR1269" s="177">
        <f t="shared" si="479"/>
        <v>0</v>
      </c>
      <c r="AS1269" s="177">
        <f t="shared" si="480"/>
        <v>0</v>
      </c>
      <c r="AT1269" s="177">
        <f t="shared" si="481"/>
        <v>0</v>
      </c>
      <c r="AU1269" s="177">
        <f t="shared" si="482"/>
        <v>0</v>
      </c>
      <c r="AV1269" s="177">
        <f t="shared" si="483"/>
        <v>0</v>
      </c>
      <c r="AW1269" s="56">
        <f>SUMIFS(Gulf_Ach_COM_TRC!Q:Q,Gulf_Ach_COM_TRC!$A:$A,$AL1269)</f>
        <v>0</v>
      </c>
      <c r="AX1269" s="56">
        <f>SUMIFS(Gulf_Ach_COM_TRC!R:R,Gulf_Ach_COM_TRC!$A:$A,$AL1269)</f>
        <v>0</v>
      </c>
      <c r="AY1269" s="56">
        <f>SUMIFS(Gulf_Ach_COM_TRC!S:S,Gulf_Ach_COM_TRC!$A:$A,$AL1269)</f>
        <v>0</v>
      </c>
      <c r="AZ1269" s="56">
        <f>SUMIFS(Gulf_Ach_COM_TRC!T:T,Gulf_Ach_COM_TRC!$A:$A,$AL1269)</f>
        <v>0</v>
      </c>
      <c r="BA1269" s="56">
        <f>SUMIFS(Gulf_Ach_COM_TRC!U:U,Gulf_Ach_COM_TRC!$A:$A,$AL1269)</f>
        <v>0</v>
      </c>
      <c r="BB1269" s="56">
        <f>SUMIFS(Gulf_Ach_COM_TRC!V:V,Gulf_Ach_COM_TRC!$A:$A,$AL1269)</f>
        <v>0</v>
      </c>
      <c r="BC1269" s="56">
        <f>SUMIFS(Gulf_Ach_COM_TRC!W:W,Gulf_Ach_COM_TRC!$A:$A,$AL1269)</f>
        <v>0</v>
      </c>
      <c r="BD1269" s="56">
        <f>SUMIFS(Gulf_Ach_COM_TRC!X:X,Gulf_Ach_COM_TRC!$A:$A,$AL1269)</f>
        <v>0</v>
      </c>
      <c r="BE1269" s="56">
        <f>SUMIFS(Gulf_Ach_COM_TRC!Y:Y,Gulf_Ach_COM_TRC!$A:$A,$AL1269)</f>
        <v>0</v>
      </c>
      <c r="BF1269" s="56">
        <f>SUMIFS(Gulf_Ach_COM_TRC!Z:Z,Gulf_Ach_COM_TRC!$A:$A,$AL1269)</f>
        <v>0</v>
      </c>
      <c r="BH1269" s="182" t="str">
        <f t="shared" si="484"/>
        <v/>
      </c>
      <c r="BI1269" s="182">
        <f t="shared" si="485"/>
        <v>0.32863940021265992</v>
      </c>
    </row>
    <row r="1270" spans="1:61" x14ac:dyDescent="0.2">
      <c r="A1270" t="s">
        <v>559</v>
      </c>
      <c r="B1270" t="s">
        <v>64</v>
      </c>
      <c r="C1270" t="s">
        <v>2897</v>
      </c>
      <c r="D1270" s="101">
        <f>SUMIFS(COM_Input!$P:$P,COM_Input!$G:$G,$A1270,COM_Input!$F:$F,$B1270,COM_Input!$B:$B,$C1270)</f>
        <v>6.109720045490998E-4</v>
      </c>
      <c r="E1270" s="101">
        <f>SUMIFS(COM_Input!$Q:$Q,COM_Input!$G:$G,$A1270,COM_Input!$F:$F,$B1270,COM_Input!$B:$B,$C1270)</f>
        <v>6.109720045490998E-4</v>
      </c>
      <c r="G1270" s="101">
        <f>SUMIFS(COM_Input!$M:$M,COM_Input!$G:$G,$A1270,COM_Input!$F:$F,$B1270,COM_Input!$B:$B,$C1270)</f>
        <v>5.3521145040806459</v>
      </c>
      <c r="H1270" s="79">
        <f>AVERAGEIFS(COM_Input!$O:$O,COM_Input!$G:$G,$A1270,COM_Input!$F:$F,$B1270,COM_Input!$B:$B,$C1270)</f>
        <v>10</v>
      </c>
      <c r="J1270" s="121">
        <f>AVERAGEIFS(COM_Input!$AC:$AC,COM_Input!$G:$G,$A1270,COM_Input!$F:$F,$B1270,COM_Input!$B:$B,$C1270)</f>
        <v>1.5473039215686275</v>
      </c>
      <c r="K1270" s="121">
        <f>AVERAGEIFS(COM_Input!$Z:$Z,COM_Input!$G:$G,$A1270,COM_Input!$F:$F,$B1270,COM_Input!$B:$B,$C1270)</f>
        <v>1.5473039215686275</v>
      </c>
      <c r="L1270" t="str">
        <f t="array" ref="L1270">INDEX(COM_Input!$AA$1:$AA$3325,MATCH(1,(COM_Input!$B$1:$B$3325=$C1270)*(COM_Input!$F$1:$F$3325=$B1270)*(COM_Input!$G$1:$G$3325=$A1270),0))</f>
        <v>unit</v>
      </c>
      <c r="M1270" t="str">
        <f t="array" ref="M1270">INDEX(COM_Input!$AB$1:$AB$3325,MATCH(1,(COM_Input!$B$1:$B$3325=$C1270)*(COM_Input!$F$1:$F$3325=$B1270)*(COM_Input!$G$1:$G$3325=$A1270),0))</f>
        <v/>
      </c>
      <c r="N1270" s="121">
        <f>IF($C1270="Thermal Energy Storage",$D1270*'TPS Program Categories'!$S$20,VLOOKUP(VLOOKUP($C1270,'TPS Program Categories'!$AC$1:$AE$129,3,0),'TPS Program Categories'!$G$2:$S$17,13,0)*$G1270)</f>
        <v>0.11905760741211714</v>
      </c>
      <c r="O1270" t="str">
        <f>IFERROR(VLOOKUP(Q1270,'Max Incentives'!$A$5:$B$1128,2,FALSE),"FAIL")</f>
        <v>FAIL</v>
      </c>
      <c r="P1270">
        <f>IFERROR(VLOOKUP(AL1270,'Max Incentives'!$A$5:$B$1128,2,FALSE),"FAIL")</f>
        <v>0.50850503273101033</v>
      </c>
      <c r="Q1270" t="str">
        <f t="shared" si="462"/>
        <v>Retail_New_Energy Star Uninterruptable Power Supply_RIM</v>
      </c>
      <c r="R1270" s="177">
        <f t="shared" si="463"/>
        <v>0</v>
      </c>
      <c r="S1270" s="177">
        <f t="shared" si="464"/>
        <v>0</v>
      </c>
      <c r="T1270" s="177">
        <f t="shared" si="465"/>
        <v>0</v>
      </c>
      <c r="U1270" s="177">
        <f t="shared" si="466"/>
        <v>0</v>
      </c>
      <c r="V1270" s="177">
        <f t="shared" si="467"/>
        <v>0</v>
      </c>
      <c r="W1270" s="177">
        <f t="shared" si="468"/>
        <v>0</v>
      </c>
      <c r="X1270" s="177">
        <f t="shared" si="469"/>
        <v>0</v>
      </c>
      <c r="Y1270" s="177">
        <f t="shared" si="470"/>
        <v>0</v>
      </c>
      <c r="Z1270" s="177">
        <f t="shared" si="471"/>
        <v>0</v>
      </c>
      <c r="AA1270" s="177">
        <f t="shared" si="472"/>
        <v>0</v>
      </c>
      <c r="AB1270" s="56">
        <f>SUMIFS(Gulf_Ach_COM_RIM!Q:Q,Gulf_Ach_COM_RIM!$A:$A,$Q1270)</f>
        <v>0</v>
      </c>
      <c r="AC1270" s="56">
        <f>SUMIFS(Gulf_Ach_COM_RIM!R:R,Gulf_Ach_COM_RIM!$A:$A,$Q1270)</f>
        <v>0</v>
      </c>
      <c r="AD1270" s="56">
        <f>SUMIFS(Gulf_Ach_COM_RIM!S:S,Gulf_Ach_COM_RIM!$A:$A,$Q1270)</f>
        <v>0</v>
      </c>
      <c r="AE1270" s="56">
        <f>SUMIFS(Gulf_Ach_COM_RIM!T:T,Gulf_Ach_COM_RIM!$A:$A,$Q1270)</f>
        <v>0</v>
      </c>
      <c r="AF1270" s="56">
        <f>SUMIFS(Gulf_Ach_COM_RIM!U:U,Gulf_Ach_COM_RIM!$A:$A,$Q1270)</f>
        <v>0</v>
      </c>
      <c r="AG1270" s="56">
        <f>SUMIFS(Gulf_Ach_COM_RIM!V:V,Gulf_Ach_COM_RIM!$A:$A,$Q1270)</f>
        <v>0</v>
      </c>
      <c r="AH1270" s="56">
        <f>SUMIFS(Gulf_Ach_COM_RIM!W:W,Gulf_Ach_COM_RIM!$A:$A,$Q1270)</f>
        <v>0</v>
      </c>
      <c r="AI1270" s="56">
        <f>SUMIFS(Gulf_Ach_COM_RIM!X:X,Gulf_Ach_COM_RIM!$A:$A,$Q1270)</f>
        <v>0</v>
      </c>
      <c r="AJ1270" s="56">
        <f>SUMIFS(Gulf_Ach_COM_RIM!Y:Y,Gulf_Ach_COM_RIM!$A:$A,$Q1270)</f>
        <v>0</v>
      </c>
      <c r="AK1270" s="56">
        <f>SUMIFS(Gulf_Ach_COM_RIM!Z:Z,Gulf_Ach_COM_RIM!$A:$A,$Q1270)</f>
        <v>0</v>
      </c>
      <c r="AL1270" t="str">
        <f t="shared" si="473"/>
        <v>Retail_New_Energy Star Uninterruptable Power Supply_TRC</v>
      </c>
      <c r="AM1270" s="177">
        <f t="shared" si="474"/>
        <v>0</v>
      </c>
      <c r="AN1270" s="177">
        <f t="shared" si="475"/>
        <v>0</v>
      </c>
      <c r="AO1270" s="177">
        <f t="shared" si="476"/>
        <v>0</v>
      </c>
      <c r="AP1270" s="177">
        <f t="shared" si="477"/>
        <v>0</v>
      </c>
      <c r="AQ1270" s="177">
        <f t="shared" si="478"/>
        <v>0</v>
      </c>
      <c r="AR1270" s="177">
        <f t="shared" si="479"/>
        <v>0</v>
      </c>
      <c r="AS1270" s="177">
        <f t="shared" si="480"/>
        <v>0</v>
      </c>
      <c r="AT1270" s="177">
        <f t="shared" si="481"/>
        <v>0</v>
      </c>
      <c r="AU1270" s="177">
        <f t="shared" si="482"/>
        <v>0</v>
      </c>
      <c r="AV1270" s="177">
        <f t="shared" si="483"/>
        <v>0</v>
      </c>
      <c r="AW1270" s="56">
        <f>SUMIFS(Gulf_Ach_COM_TRC!Q:Q,Gulf_Ach_COM_TRC!$A:$A,$AL1270)</f>
        <v>0</v>
      </c>
      <c r="AX1270" s="56">
        <f>SUMIFS(Gulf_Ach_COM_TRC!R:R,Gulf_Ach_COM_TRC!$A:$A,$AL1270)</f>
        <v>0</v>
      </c>
      <c r="AY1270" s="56">
        <f>SUMIFS(Gulf_Ach_COM_TRC!S:S,Gulf_Ach_COM_TRC!$A:$A,$AL1270)</f>
        <v>0</v>
      </c>
      <c r="AZ1270" s="56">
        <f>SUMIFS(Gulf_Ach_COM_TRC!T:T,Gulf_Ach_COM_TRC!$A:$A,$AL1270)</f>
        <v>0</v>
      </c>
      <c r="BA1270" s="56">
        <f>SUMIFS(Gulf_Ach_COM_TRC!U:U,Gulf_Ach_COM_TRC!$A:$A,$AL1270)</f>
        <v>0</v>
      </c>
      <c r="BB1270" s="56">
        <f>SUMIFS(Gulf_Ach_COM_TRC!V:V,Gulf_Ach_COM_TRC!$A:$A,$AL1270)</f>
        <v>0</v>
      </c>
      <c r="BC1270" s="56">
        <f>SUMIFS(Gulf_Ach_COM_TRC!W:W,Gulf_Ach_COM_TRC!$A:$A,$AL1270)</f>
        <v>0</v>
      </c>
      <c r="BD1270" s="56">
        <f>SUMIFS(Gulf_Ach_COM_TRC!X:X,Gulf_Ach_COM_TRC!$A:$A,$AL1270)</f>
        <v>0</v>
      </c>
      <c r="BE1270" s="56">
        <f>SUMIFS(Gulf_Ach_COM_TRC!Y:Y,Gulf_Ach_COM_TRC!$A:$A,$AL1270)</f>
        <v>0</v>
      </c>
      <c r="BF1270" s="56">
        <f>SUMIFS(Gulf_Ach_COM_TRC!Z:Z,Gulf_Ach_COM_TRC!$A:$A,$AL1270)</f>
        <v>0</v>
      </c>
      <c r="BH1270" s="182" t="str">
        <f t="shared" si="484"/>
        <v/>
      </c>
      <c r="BI1270" s="182">
        <f t="shared" si="485"/>
        <v>0.32863940021265992</v>
      </c>
    </row>
    <row r="1271" spans="1:61" x14ac:dyDescent="0.2">
      <c r="A1271" t="s">
        <v>2804</v>
      </c>
      <c r="B1271" t="s">
        <v>64</v>
      </c>
      <c r="C1271" t="s">
        <v>2897</v>
      </c>
      <c r="D1271" s="101">
        <f>SUMIFS(COM_Input!$P:$P,COM_Input!$G:$G,$A1271,COM_Input!$F:$F,$B1271,COM_Input!$B:$B,$C1271)</f>
        <v>6.109720045490998E-4</v>
      </c>
      <c r="E1271" s="101">
        <f>SUMIFS(COM_Input!$Q:$Q,COM_Input!$G:$G,$A1271,COM_Input!$F:$F,$B1271,COM_Input!$B:$B,$C1271)</f>
        <v>6.109720045490998E-4</v>
      </c>
      <c r="G1271" s="101">
        <f>SUMIFS(COM_Input!$M:$M,COM_Input!$G:$G,$A1271,COM_Input!$F:$F,$B1271,COM_Input!$B:$B,$C1271)</f>
        <v>5.3521145040806459</v>
      </c>
      <c r="H1271" s="79">
        <f>AVERAGEIFS(COM_Input!$O:$O,COM_Input!$G:$G,$A1271,COM_Input!$F:$F,$B1271,COM_Input!$B:$B,$C1271)</f>
        <v>10</v>
      </c>
      <c r="J1271" s="121">
        <f>AVERAGEIFS(COM_Input!$AC:$AC,COM_Input!$G:$G,$A1271,COM_Input!$F:$F,$B1271,COM_Input!$B:$B,$C1271)</f>
        <v>1.5473039215686275</v>
      </c>
      <c r="K1271" s="121">
        <f>AVERAGEIFS(COM_Input!$Z:$Z,COM_Input!$G:$G,$A1271,COM_Input!$F:$F,$B1271,COM_Input!$B:$B,$C1271)</f>
        <v>1.5473039215686275</v>
      </c>
      <c r="L1271" t="str">
        <f t="array" ref="L1271">INDEX(COM_Input!$AA$1:$AA$3325,MATCH(1,(COM_Input!$B$1:$B$3325=$C1271)*(COM_Input!$F$1:$F$3325=$B1271)*(COM_Input!$G$1:$G$3325=$A1271),0))</f>
        <v>unit</v>
      </c>
      <c r="M1271" t="str">
        <f t="array" ref="M1271">INDEX(COM_Input!$AB$1:$AB$3325,MATCH(1,(COM_Input!$B$1:$B$3325=$C1271)*(COM_Input!$F$1:$F$3325=$B1271)*(COM_Input!$G$1:$G$3325=$A1271),0))</f>
        <v/>
      </c>
      <c r="N1271" s="121">
        <f>IF($C1271="Thermal Energy Storage",$D1271*'TPS Program Categories'!$S$20,VLOOKUP(VLOOKUP($C1271,'TPS Program Categories'!$AC$1:$AE$129,3,0),'TPS Program Categories'!$G$2:$S$17,13,0)*$G1271)</f>
        <v>0.11905760741211714</v>
      </c>
      <c r="O1271" t="str">
        <f>IFERROR(VLOOKUP(Q1271,'Max Incentives'!$A$5:$B$1128,2,FALSE),"FAIL")</f>
        <v>FAIL</v>
      </c>
      <c r="P1271">
        <f>IFERROR(VLOOKUP(AL1271,'Max Incentives'!$A$5:$B$1128,2,FALSE),"FAIL")</f>
        <v>0.50850503273101033</v>
      </c>
      <c r="Q1271" t="str">
        <f t="shared" si="462"/>
        <v>Schools K-12_New_Energy Star Uninterruptable Power Supply_RIM</v>
      </c>
      <c r="R1271" s="177">
        <f t="shared" si="463"/>
        <v>0</v>
      </c>
      <c r="S1271" s="177">
        <f t="shared" si="464"/>
        <v>0</v>
      </c>
      <c r="T1271" s="177">
        <f t="shared" si="465"/>
        <v>0</v>
      </c>
      <c r="U1271" s="177">
        <f t="shared" si="466"/>
        <v>0</v>
      </c>
      <c r="V1271" s="177">
        <f t="shared" si="467"/>
        <v>0</v>
      </c>
      <c r="W1271" s="177">
        <f t="shared" si="468"/>
        <v>0</v>
      </c>
      <c r="X1271" s="177">
        <f t="shared" si="469"/>
        <v>0</v>
      </c>
      <c r="Y1271" s="177">
        <f t="shared" si="470"/>
        <v>0</v>
      </c>
      <c r="Z1271" s="177">
        <f t="shared" si="471"/>
        <v>0</v>
      </c>
      <c r="AA1271" s="177">
        <f t="shared" si="472"/>
        <v>0</v>
      </c>
      <c r="AB1271" s="56">
        <f>SUMIFS(Gulf_Ach_COM_RIM!Q:Q,Gulf_Ach_COM_RIM!$A:$A,$Q1271)</f>
        <v>0</v>
      </c>
      <c r="AC1271" s="56">
        <f>SUMIFS(Gulf_Ach_COM_RIM!R:R,Gulf_Ach_COM_RIM!$A:$A,$Q1271)</f>
        <v>0</v>
      </c>
      <c r="AD1271" s="56">
        <f>SUMIFS(Gulf_Ach_COM_RIM!S:S,Gulf_Ach_COM_RIM!$A:$A,$Q1271)</f>
        <v>0</v>
      </c>
      <c r="AE1271" s="56">
        <f>SUMIFS(Gulf_Ach_COM_RIM!T:T,Gulf_Ach_COM_RIM!$A:$A,$Q1271)</f>
        <v>0</v>
      </c>
      <c r="AF1271" s="56">
        <f>SUMIFS(Gulf_Ach_COM_RIM!U:U,Gulf_Ach_COM_RIM!$A:$A,$Q1271)</f>
        <v>0</v>
      </c>
      <c r="AG1271" s="56">
        <f>SUMIFS(Gulf_Ach_COM_RIM!V:V,Gulf_Ach_COM_RIM!$A:$A,$Q1271)</f>
        <v>0</v>
      </c>
      <c r="AH1271" s="56">
        <f>SUMIFS(Gulf_Ach_COM_RIM!W:W,Gulf_Ach_COM_RIM!$A:$A,$Q1271)</f>
        <v>0</v>
      </c>
      <c r="AI1271" s="56">
        <f>SUMIFS(Gulf_Ach_COM_RIM!X:X,Gulf_Ach_COM_RIM!$A:$A,$Q1271)</f>
        <v>0</v>
      </c>
      <c r="AJ1271" s="56">
        <f>SUMIFS(Gulf_Ach_COM_RIM!Y:Y,Gulf_Ach_COM_RIM!$A:$A,$Q1271)</f>
        <v>0</v>
      </c>
      <c r="AK1271" s="56">
        <f>SUMIFS(Gulf_Ach_COM_RIM!Z:Z,Gulf_Ach_COM_RIM!$A:$A,$Q1271)</f>
        <v>0</v>
      </c>
      <c r="AL1271" t="str">
        <f t="shared" si="473"/>
        <v>Schools K-12_New_Energy Star Uninterruptable Power Supply_TRC</v>
      </c>
      <c r="AM1271" s="177">
        <f t="shared" si="474"/>
        <v>17.925457074954096</v>
      </c>
      <c r="AN1271" s="177">
        <f t="shared" si="475"/>
        <v>25.900500501306052</v>
      </c>
      <c r="AO1271" s="177">
        <f t="shared" si="476"/>
        <v>39.509071461827808</v>
      </c>
      <c r="AP1271" s="177">
        <f t="shared" si="477"/>
        <v>57.029513678686939</v>
      </c>
      <c r="AQ1271" s="177">
        <f t="shared" si="478"/>
        <v>75.355361654134597</v>
      </c>
      <c r="AR1271" s="177">
        <f t="shared" si="479"/>
        <v>80.539561930435227</v>
      </c>
      <c r="AS1271" s="177">
        <f t="shared" si="480"/>
        <v>73.912381412077451</v>
      </c>
      <c r="AT1271" s="177">
        <f t="shared" si="481"/>
        <v>55.660374952996222</v>
      </c>
      <c r="AU1271" s="177">
        <f t="shared" si="482"/>
        <v>31.239139696119373</v>
      </c>
      <c r="AV1271" s="177">
        <f t="shared" si="483"/>
        <v>14.478963264418951</v>
      </c>
      <c r="AW1271" s="56">
        <f>SUMIFS(Gulf_Ach_COM_TRC!Q:Q,Gulf_Ach_COM_TRC!$A:$A,$AL1271)</f>
        <v>95.939098803136844</v>
      </c>
      <c r="AX1271" s="56">
        <f>SUMIFS(Gulf_Ach_COM_TRC!R:R,Gulf_Ach_COM_TRC!$A:$A,$AL1271)</f>
        <v>138.62244439598817</v>
      </c>
      <c r="AY1271" s="56">
        <f>SUMIFS(Gulf_Ach_COM_TRC!S:S,Gulf_Ach_COM_TRC!$A:$A,$AL1271)</f>
        <v>211.45707441360733</v>
      </c>
      <c r="AZ1271" s="56">
        <f>SUMIFS(Gulf_Ach_COM_TRC!T:T,Gulf_Ach_COM_TRC!$A:$A,$AL1271)</f>
        <v>305.22848732036596</v>
      </c>
      <c r="BA1271" s="56">
        <f>SUMIFS(Gulf_Ach_COM_TRC!U:U,Gulf_Ach_COM_TRC!$A:$A,$AL1271)</f>
        <v>403.31052406933628</v>
      </c>
      <c r="BB1271" s="56">
        <f>SUMIFS(Gulf_Ach_COM_TRC!V:V,Gulf_Ach_COM_TRC!$A:$A,$AL1271)</f>
        <v>431.05695756018378</v>
      </c>
      <c r="BC1271" s="56">
        <f>SUMIFS(Gulf_Ach_COM_TRC!W:W,Gulf_Ach_COM_TRC!$A:$A,$AL1271)</f>
        <v>395.58752858672045</v>
      </c>
      <c r="BD1271" s="56">
        <f>SUMIFS(Gulf_Ach_COM_TRC!X:X,Gulf_Ach_COM_TRC!$A:$A,$AL1271)</f>
        <v>297.90070008849818</v>
      </c>
      <c r="BE1271" s="56">
        <f>SUMIFS(Gulf_Ach_COM_TRC!Y:Y,Gulf_Ach_COM_TRC!$A:$A,$AL1271)</f>
        <v>167.19545266260195</v>
      </c>
      <c r="BF1271" s="56">
        <f>SUMIFS(Gulf_Ach_COM_TRC!Z:Z,Gulf_Ach_COM_TRC!$A:$A,$AL1271)</f>
        <v>77.493069291547528</v>
      </c>
      <c r="BH1271" s="182" t="str">
        <f t="shared" si="484"/>
        <v/>
      </c>
      <c r="BI1271" s="182">
        <f t="shared" si="485"/>
        <v>0.32863940021265992</v>
      </c>
    </row>
    <row r="1272" spans="1:61" x14ac:dyDescent="0.2">
      <c r="A1272" t="s">
        <v>572</v>
      </c>
      <c r="B1272" t="s">
        <v>64</v>
      </c>
      <c r="C1272" t="s">
        <v>2897</v>
      </c>
      <c r="D1272" s="101">
        <f>SUMIFS(COM_Input!$P:$P,COM_Input!$G:$G,$A1272,COM_Input!$F:$F,$B1272,COM_Input!$B:$B,$C1272)</f>
        <v>6.109720045490998E-4</v>
      </c>
      <c r="E1272" s="101">
        <f>SUMIFS(COM_Input!$Q:$Q,COM_Input!$G:$G,$A1272,COM_Input!$F:$F,$B1272,COM_Input!$B:$B,$C1272)</f>
        <v>6.109720045490998E-4</v>
      </c>
      <c r="G1272" s="101">
        <f>SUMIFS(COM_Input!$M:$M,COM_Input!$G:$G,$A1272,COM_Input!$F:$F,$B1272,COM_Input!$B:$B,$C1272)</f>
        <v>5.3521145040806459</v>
      </c>
      <c r="H1272" s="79">
        <f>AVERAGEIFS(COM_Input!$O:$O,COM_Input!$G:$G,$A1272,COM_Input!$F:$F,$B1272,COM_Input!$B:$B,$C1272)</f>
        <v>10</v>
      </c>
      <c r="J1272" s="121">
        <f>AVERAGEIFS(COM_Input!$AC:$AC,COM_Input!$G:$G,$A1272,COM_Input!$F:$F,$B1272,COM_Input!$B:$B,$C1272)</f>
        <v>1.5473039215686275</v>
      </c>
      <c r="K1272" s="121">
        <f>AVERAGEIFS(COM_Input!$Z:$Z,COM_Input!$G:$G,$A1272,COM_Input!$F:$F,$B1272,COM_Input!$B:$B,$C1272)</f>
        <v>1.5473039215686275</v>
      </c>
      <c r="L1272" t="str">
        <f t="array" ref="L1272">INDEX(COM_Input!$AA$1:$AA$3325,MATCH(1,(COM_Input!$B$1:$B$3325=$C1272)*(COM_Input!$F$1:$F$3325=$B1272)*(COM_Input!$G$1:$G$3325=$A1272),0))</f>
        <v>unit</v>
      </c>
      <c r="M1272" t="str">
        <f t="array" ref="M1272">INDEX(COM_Input!$AB$1:$AB$3325,MATCH(1,(COM_Input!$B$1:$B$3325=$C1272)*(COM_Input!$F$1:$F$3325=$B1272)*(COM_Input!$G$1:$G$3325=$A1272),0))</f>
        <v/>
      </c>
      <c r="N1272" s="121">
        <f>IF($C1272="Thermal Energy Storage",$D1272*'TPS Program Categories'!$S$20,VLOOKUP(VLOOKUP($C1272,'TPS Program Categories'!$AC$1:$AE$129,3,0),'TPS Program Categories'!$G$2:$S$17,13,0)*$G1272)</f>
        <v>0.11905760741211714</v>
      </c>
      <c r="O1272" t="str">
        <f>IFERROR(VLOOKUP(Q1272,'Max Incentives'!$A$5:$B$1128,2,FALSE),"FAIL")</f>
        <v>FAIL</v>
      </c>
      <c r="P1272">
        <f>IFERROR(VLOOKUP(AL1272,'Max Incentives'!$A$5:$B$1128,2,FALSE),"FAIL")</f>
        <v>0.50850503273101033</v>
      </c>
      <c r="Q1272" t="str">
        <f t="shared" si="462"/>
        <v>Warehouse_New_Energy Star Uninterruptable Power Supply_RIM</v>
      </c>
      <c r="R1272" s="177">
        <f t="shared" si="463"/>
        <v>0</v>
      </c>
      <c r="S1272" s="177">
        <f t="shared" si="464"/>
        <v>0</v>
      </c>
      <c r="T1272" s="177">
        <f t="shared" si="465"/>
        <v>0</v>
      </c>
      <c r="U1272" s="177">
        <f t="shared" si="466"/>
        <v>0</v>
      </c>
      <c r="V1272" s="177">
        <f t="shared" si="467"/>
        <v>0</v>
      </c>
      <c r="W1272" s="177">
        <f t="shared" si="468"/>
        <v>0</v>
      </c>
      <c r="X1272" s="177">
        <f t="shared" si="469"/>
        <v>0</v>
      </c>
      <c r="Y1272" s="177">
        <f t="shared" si="470"/>
        <v>0</v>
      </c>
      <c r="Z1272" s="177">
        <f t="shared" si="471"/>
        <v>0</v>
      </c>
      <c r="AA1272" s="177">
        <f t="shared" si="472"/>
        <v>0</v>
      </c>
      <c r="AB1272" s="56">
        <f>SUMIFS(Gulf_Ach_COM_RIM!Q:Q,Gulf_Ach_COM_RIM!$A:$A,$Q1272)</f>
        <v>0</v>
      </c>
      <c r="AC1272" s="56">
        <f>SUMIFS(Gulf_Ach_COM_RIM!R:R,Gulf_Ach_COM_RIM!$A:$A,$Q1272)</f>
        <v>0</v>
      </c>
      <c r="AD1272" s="56">
        <f>SUMIFS(Gulf_Ach_COM_RIM!S:S,Gulf_Ach_COM_RIM!$A:$A,$Q1272)</f>
        <v>0</v>
      </c>
      <c r="AE1272" s="56">
        <f>SUMIFS(Gulf_Ach_COM_RIM!T:T,Gulf_Ach_COM_RIM!$A:$A,$Q1272)</f>
        <v>0</v>
      </c>
      <c r="AF1272" s="56">
        <f>SUMIFS(Gulf_Ach_COM_RIM!U:U,Gulf_Ach_COM_RIM!$A:$A,$Q1272)</f>
        <v>0</v>
      </c>
      <c r="AG1272" s="56">
        <f>SUMIFS(Gulf_Ach_COM_RIM!V:V,Gulf_Ach_COM_RIM!$A:$A,$Q1272)</f>
        <v>0</v>
      </c>
      <c r="AH1272" s="56">
        <f>SUMIFS(Gulf_Ach_COM_RIM!W:W,Gulf_Ach_COM_RIM!$A:$A,$Q1272)</f>
        <v>0</v>
      </c>
      <c r="AI1272" s="56">
        <f>SUMIFS(Gulf_Ach_COM_RIM!X:X,Gulf_Ach_COM_RIM!$A:$A,$Q1272)</f>
        <v>0</v>
      </c>
      <c r="AJ1272" s="56">
        <f>SUMIFS(Gulf_Ach_COM_RIM!Y:Y,Gulf_Ach_COM_RIM!$A:$A,$Q1272)</f>
        <v>0</v>
      </c>
      <c r="AK1272" s="56">
        <f>SUMIFS(Gulf_Ach_COM_RIM!Z:Z,Gulf_Ach_COM_RIM!$A:$A,$Q1272)</f>
        <v>0</v>
      </c>
      <c r="AL1272" t="str">
        <f t="shared" si="473"/>
        <v>Warehouse_New_Energy Star Uninterruptable Power Supply_TRC</v>
      </c>
      <c r="AM1272" s="177">
        <f t="shared" si="474"/>
        <v>0</v>
      </c>
      <c r="AN1272" s="177">
        <f t="shared" si="475"/>
        <v>0</v>
      </c>
      <c r="AO1272" s="177">
        <f t="shared" si="476"/>
        <v>0</v>
      </c>
      <c r="AP1272" s="177">
        <f t="shared" si="477"/>
        <v>0</v>
      </c>
      <c r="AQ1272" s="177">
        <f t="shared" si="478"/>
        <v>0</v>
      </c>
      <c r="AR1272" s="177">
        <f t="shared" si="479"/>
        <v>0</v>
      </c>
      <c r="AS1272" s="177">
        <f t="shared" si="480"/>
        <v>0</v>
      </c>
      <c r="AT1272" s="177">
        <f t="shared" si="481"/>
        <v>0</v>
      </c>
      <c r="AU1272" s="177">
        <f t="shared" si="482"/>
        <v>0</v>
      </c>
      <c r="AV1272" s="177">
        <f t="shared" si="483"/>
        <v>0</v>
      </c>
      <c r="AW1272" s="56">
        <f>SUMIFS(Gulf_Ach_COM_TRC!Q:Q,Gulf_Ach_COM_TRC!$A:$A,$AL1272)</f>
        <v>0</v>
      </c>
      <c r="AX1272" s="56">
        <f>SUMIFS(Gulf_Ach_COM_TRC!R:R,Gulf_Ach_COM_TRC!$A:$A,$AL1272)</f>
        <v>0</v>
      </c>
      <c r="AY1272" s="56">
        <f>SUMIFS(Gulf_Ach_COM_TRC!S:S,Gulf_Ach_COM_TRC!$A:$A,$AL1272)</f>
        <v>0</v>
      </c>
      <c r="AZ1272" s="56">
        <f>SUMIFS(Gulf_Ach_COM_TRC!T:T,Gulf_Ach_COM_TRC!$A:$A,$AL1272)</f>
        <v>0</v>
      </c>
      <c r="BA1272" s="56">
        <f>SUMIFS(Gulf_Ach_COM_TRC!U:U,Gulf_Ach_COM_TRC!$A:$A,$AL1272)</f>
        <v>0</v>
      </c>
      <c r="BB1272" s="56">
        <f>SUMIFS(Gulf_Ach_COM_TRC!V:V,Gulf_Ach_COM_TRC!$A:$A,$AL1272)</f>
        <v>0</v>
      </c>
      <c r="BC1272" s="56">
        <f>SUMIFS(Gulf_Ach_COM_TRC!W:W,Gulf_Ach_COM_TRC!$A:$A,$AL1272)</f>
        <v>0</v>
      </c>
      <c r="BD1272" s="56">
        <f>SUMIFS(Gulf_Ach_COM_TRC!X:X,Gulf_Ach_COM_TRC!$A:$A,$AL1272)</f>
        <v>0</v>
      </c>
      <c r="BE1272" s="56">
        <f>SUMIFS(Gulf_Ach_COM_TRC!Y:Y,Gulf_Ach_COM_TRC!$A:$A,$AL1272)</f>
        <v>0</v>
      </c>
      <c r="BF1272" s="56">
        <f>SUMIFS(Gulf_Ach_COM_TRC!Z:Z,Gulf_Ach_COM_TRC!$A:$A,$AL1272)</f>
        <v>0</v>
      </c>
      <c r="BH1272" s="182" t="str">
        <f t="shared" si="484"/>
        <v/>
      </c>
      <c r="BI1272" s="182">
        <f t="shared" si="485"/>
        <v>0.32863940021265992</v>
      </c>
    </row>
    <row r="1273" spans="1:61" x14ac:dyDescent="0.2">
      <c r="A1273" t="s">
        <v>2795</v>
      </c>
      <c r="B1273" t="s">
        <v>69</v>
      </c>
      <c r="C1273" t="s">
        <v>381</v>
      </c>
      <c r="D1273" s="101">
        <f>SUMIFS(COM_Input!$P:$P,COM_Input!$G:$G,$A1273,COM_Input!$F:$F,$B1273,COM_Input!$B:$B,$C1273)</f>
        <v>3.1291990298777823</v>
      </c>
      <c r="E1273" s="101">
        <f>SUMIFS(COM_Input!$Q:$Q,COM_Input!$G:$G,$A1273,COM_Input!$F:$F,$B1273,COM_Input!$B:$B,$C1273)</f>
        <v>2.1764331674203281</v>
      </c>
      <c r="G1273" s="101">
        <f>SUMIFS(COM_Input!$M:$M,COM_Input!$G:$G,$A1273,COM_Input!$F:$F,$B1273,COM_Input!$B:$B,$C1273)</f>
        <v>21024.000000000004</v>
      </c>
      <c r="H1273" s="79">
        <f>AVERAGEIFS(COM_Input!$O:$O,COM_Input!$G:$G,$A1273,COM_Input!$F:$F,$B1273,COM_Input!$B:$B,$C1273)</f>
        <v>3</v>
      </c>
      <c r="J1273" s="121">
        <f>AVERAGEIFS(COM_Input!$AC:$AC,COM_Input!$G:$G,$A1273,COM_Input!$F:$F,$B1273,COM_Input!$B:$B,$C1273)</f>
        <v>17700</v>
      </c>
      <c r="K1273" s="121">
        <f>AVERAGEIFS(COM_Input!$Z:$Z,COM_Input!$G:$G,$A1273,COM_Input!$F:$F,$B1273,COM_Input!$B:$B,$C1273)</f>
        <v>17700</v>
      </c>
      <c r="L1273" t="str">
        <f t="array" ref="L1273">INDEX(COM_Input!$AA$1:$AA$3325,MATCH(1,(COM_Input!$B$1:$B$3325=$C1273)*(COM_Input!$F$1:$F$3325=$B1273)*(COM_Input!$G$1:$G$3325=$A1273),0))</f>
        <v>system</v>
      </c>
      <c r="M1273" t="str">
        <f t="array" ref="M1273">INDEX(COM_Input!$AB$1:$AB$3325,MATCH(1,(COM_Input!$B$1:$B$3325=$C1273)*(COM_Input!$F$1:$F$3325=$B1273)*(COM_Input!$G$1:$G$3325=$A1273),0))</f>
        <v/>
      </c>
      <c r="N1273" s="121">
        <f>IF($C1273="Thermal Energy Storage",$D1273*'TPS Program Categories'!$S$20,VLOOKUP(VLOOKUP($C1273,'TPS Program Categories'!$AC$1:$AE$129,3,0),'TPS Program Categories'!$G$2:$S$17,13,0)*$G1273)</f>
        <v>467.67817398598669</v>
      </c>
      <c r="O1273" t="str">
        <f>IFERROR(VLOOKUP(Q1273,'Max Incentives'!$A$5:$B$1128,2,FALSE),"FAIL")</f>
        <v>FAIL</v>
      </c>
      <c r="P1273" t="str">
        <f>IFERROR(VLOOKUP(AL1273,'Max Incentives'!$A$5:$B$1128,2,FALSE),"FAIL")</f>
        <v>FAIL</v>
      </c>
      <c r="Q1273" t="str">
        <f t="shared" si="462"/>
        <v>Assembly_Turnover_Server Virtualization_RIM</v>
      </c>
      <c r="R1273" s="177">
        <f t="shared" si="463"/>
        <v>0</v>
      </c>
      <c r="S1273" s="177">
        <f t="shared" si="464"/>
        <v>0</v>
      </c>
      <c r="T1273" s="177">
        <f t="shared" si="465"/>
        <v>0</v>
      </c>
      <c r="U1273" s="177">
        <f t="shared" si="466"/>
        <v>0</v>
      </c>
      <c r="V1273" s="177">
        <f t="shared" si="467"/>
        <v>0</v>
      </c>
      <c r="W1273" s="177">
        <f t="shared" si="468"/>
        <v>0</v>
      </c>
      <c r="X1273" s="177">
        <f t="shared" si="469"/>
        <v>0</v>
      </c>
      <c r="Y1273" s="177">
        <f t="shared" si="470"/>
        <v>0</v>
      </c>
      <c r="Z1273" s="177">
        <f t="shared" si="471"/>
        <v>0</v>
      </c>
      <c r="AA1273" s="177">
        <f t="shared" si="472"/>
        <v>0</v>
      </c>
      <c r="AB1273" s="56">
        <f>SUMIFS(Gulf_Ach_COM_RIM!Q:Q,Gulf_Ach_COM_RIM!$A:$A,$Q1273)</f>
        <v>0</v>
      </c>
      <c r="AC1273" s="56">
        <f>SUMIFS(Gulf_Ach_COM_RIM!R:R,Gulf_Ach_COM_RIM!$A:$A,$Q1273)</f>
        <v>0</v>
      </c>
      <c r="AD1273" s="56">
        <f>SUMIFS(Gulf_Ach_COM_RIM!S:S,Gulf_Ach_COM_RIM!$A:$A,$Q1273)</f>
        <v>0</v>
      </c>
      <c r="AE1273" s="56">
        <f>SUMIFS(Gulf_Ach_COM_RIM!T:T,Gulf_Ach_COM_RIM!$A:$A,$Q1273)</f>
        <v>0</v>
      </c>
      <c r="AF1273" s="56">
        <f>SUMIFS(Gulf_Ach_COM_RIM!U:U,Gulf_Ach_COM_RIM!$A:$A,$Q1273)</f>
        <v>0</v>
      </c>
      <c r="AG1273" s="56">
        <f>SUMIFS(Gulf_Ach_COM_RIM!V:V,Gulf_Ach_COM_RIM!$A:$A,$Q1273)</f>
        <v>0</v>
      </c>
      <c r="AH1273" s="56">
        <f>SUMIFS(Gulf_Ach_COM_RIM!W:W,Gulf_Ach_COM_RIM!$A:$A,$Q1273)</f>
        <v>0</v>
      </c>
      <c r="AI1273" s="56">
        <f>SUMIFS(Gulf_Ach_COM_RIM!X:X,Gulf_Ach_COM_RIM!$A:$A,$Q1273)</f>
        <v>0</v>
      </c>
      <c r="AJ1273" s="56">
        <f>SUMIFS(Gulf_Ach_COM_RIM!Y:Y,Gulf_Ach_COM_RIM!$A:$A,$Q1273)</f>
        <v>0</v>
      </c>
      <c r="AK1273" s="56">
        <f>SUMIFS(Gulf_Ach_COM_RIM!Z:Z,Gulf_Ach_COM_RIM!$A:$A,$Q1273)</f>
        <v>0</v>
      </c>
      <c r="AL1273" t="str">
        <f t="shared" si="473"/>
        <v>Assembly_Turnover_Server Virtualization_TRC</v>
      </c>
      <c r="AM1273" s="177">
        <f t="shared" si="474"/>
        <v>0</v>
      </c>
      <c r="AN1273" s="177">
        <f t="shared" si="475"/>
        <v>0</v>
      </c>
      <c r="AO1273" s="177">
        <f t="shared" si="476"/>
        <v>0</v>
      </c>
      <c r="AP1273" s="177">
        <f t="shared" si="477"/>
        <v>0</v>
      </c>
      <c r="AQ1273" s="177">
        <f t="shared" si="478"/>
        <v>0</v>
      </c>
      <c r="AR1273" s="177">
        <f t="shared" si="479"/>
        <v>0</v>
      </c>
      <c r="AS1273" s="177">
        <f t="shared" si="480"/>
        <v>0</v>
      </c>
      <c r="AT1273" s="177">
        <f t="shared" si="481"/>
        <v>0</v>
      </c>
      <c r="AU1273" s="177">
        <f t="shared" si="482"/>
        <v>0</v>
      </c>
      <c r="AV1273" s="177">
        <f t="shared" si="483"/>
        <v>0</v>
      </c>
      <c r="AW1273" s="56">
        <f>SUMIFS(Gulf_Ach_COM_TRC!Q:Q,Gulf_Ach_COM_TRC!$A:$A,$AL1273)</f>
        <v>0</v>
      </c>
      <c r="AX1273" s="56">
        <f>SUMIFS(Gulf_Ach_COM_TRC!R:R,Gulf_Ach_COM_TRC!$A:$A,$AL1273)</f>
        <v>0</v>
      </c>
      <c r="AY1273" s="56">
        <f>SUMIFS(Gulf_Ach_COM_TRC!S:S,Gulf_Ach_COM_TRC!$A:$A,$AL1273)</f>
        <v>0</v>
      </c>
      <c r="AZ1273" s="56">
        <f>SUMIFS(Gulf_Ach_COM_TRC!T:T,Gulf_Ach_COM_TRC!$A:$A,$AL1273)</f>
        <v>0</v>
      </c>
      <c r="BA1273" s="56">
        <f>SUMIFS(Gulf_Ach_COM_TRC!U:U,Gulf_Ach_COM_TRC!$A:$A,$AL1273)</f>
        <v>0</v>
      </c>
      <c r="BB1273" s="56">
        <f>SUMIFS(Gulf_Ach_COM_TRC!V:V,Gulf_Ach_COM_TRC!$A:$A,$AL1273)</f>
        <v>0</v>
      </c>
      <c r="BC1273" s="56">
        <f>SUMIFS(Gulf_Ach_COM_TRC!W:W,Gulf_Ach_COM_TRC!$A:$A,$AL1273)</f>
        <v>0</v>
      </c>
      <c r="BD1273" s="56">
        <f>SUMIFS(Gulf_Ach_COM_TRC!X:X,Gulf_Ach_COM_TRC!$A:$A,$AL1273)</f>
        <v>0</v>
      </c>
      <c r="BE1273" s="56">
        <f>SUMIFS(Gulf_Ach_COM_TRC!Y:Y,Gulf_Ach_COM_TRC!$A:$A,$AL1273)</f>
        <v>0</v>
      </c>
      <c r="BF1273" s="56">
        <f>SUMIFS(Gulf_Ach_COM_TRC!Z:Z,Gulf_Ach_COM_TRC!$A:$A,$AL1273)</f>
        <v>0</v>
      </c>
      <c r="BH1273" s="182" t="str">
        <f t="shared" si="484"/>
        <v/>
      </c>
      <c r="BI1273" s="182" t="str">
        <f t="shared" si="485"/>
        <v/>
      </c>
    </row>
    <row r="1274" spans="1:61" x14ac:dyDescent="0.2">
      <c r="A1274" t="s">
        <v>2797</v>
      </c>
      <c r="B1274" t="s">
        <v>69</v>
      </c>
      <c r="C1274" t="s">
        <v>381</v>
      </c>
      <c r="D1274" s="101">
        <f>SUMIFS(COM_Input!$P:$P,COM_Input!$G:$G,$A1274,COM_Input!$F:$F,$B1274,COM_Input!$B:$B,$C1274)</f>
        <v>3.1291990298777823</v>
      </c>
      <c r="E1274" s="101">
        <f>SUMIFS(COM_Input!$Q:$Q,COM_Input!$G:$G,$A1274,COM_Input!$F:$F,$B1274,COM_Input!$B:$B,$C1274)</f>
        <v>2.1764331674203281</v>
      </c>
      <c r="G1274" s="101">
        <f>SUMIFS(COM_Input!$M:$M,COM_Input!$G:$G,$A1274,COM_Input!$F:$F,$B1274,COM_Input!$B:$B,$C1274)</f>
        <v>21024.000000000004</v>
      </c>
      <c r="H1274" s="79">
        <f>AVERAGEIFS(COM_Input!$O:$O,COM_Input!$G:$G,$A1274,COM_Input!$F:$F,$B1274,COM_Input!$B:$B,$C1274)</f>
        <v>3</v>
      </c>
      <c r="J1274" s="121">
        <f>AVERAGEIFS(COM_Input!$AC:$AC,COM_Input!$G:$G,$A1274,COM_Input!$F:$F,$B1274,COM_Input!$B:$B,$C1274)</f>
        <v>17700</v>
      </c>
      <c r="K1274" s="121">
        <f>AVERAGEIFS(COM_Input!$Z:$Z,COM_Input!$G:$G,$A1274,COM_Input!$F:$F,$B1274,COM_Input!$B:$B,$C1274)</f>
        <v>17700</v>
      </c>
      <c r="L1274" t="str">
        <f t="array" ref="L1274">INDEX(COM_Input!$AA$1:$AA$3325,MATCH(1,(COM_Input!$B$1:$B$3325=$C1274)*(COM_Input!$F$1:$F$3325=$B1274)*(COM_Input!$G$1:$G$3325=$A1274),0))</f>
        <v>system</v>
      </c>
      <c r="M1274" t="str">
        <f t="array" ref="M1274">INDEX(COM_Input!$AB$1:$AB$3325,MATCH(1,(COM_Input!$B$1:$B$3325=$C1274)*(COM_Input!$F$1:$F$3325=$B1274)*(COM_Input!$G$1:$G$3325=$A1274),0))</f>
        <v/>
      </c>
      <c r="N1274" s="121">
        <f>IF($C1274="Thermal Energy Storage",$D1274*'TPS Program Categories'!$S$20,VLOOKUP(VLOOKUP($C1274,'TPS Program Categories'!$AC$1:$AE$129,3,0),'TPS Program Categories'!$G$2:$S$17,13,0)*$G1274)</f>
        <v>467.67817398598669</v>
      </c>
      <c r="O1274" t="str">
        <f>IFERROR(VLOOKUP(Q1274,'Max Incentives'!$A$5:$B$1128,2,FALSE),"FAIL")</f>
        <v>FAIL</v>
      </c>
      <c r="P1274" t="str">
        <f>IFERROR(VLOOKUP(AL1274,'Max Incentives'!$A$5:$B$1128,2,FALSE),"FAIL")</f>
        <v>FAIL</v>
      </c>
      <c r="Q1274" t="str">
        <f t="shared" si="462"/>
        <v>College and University_Turnover_Server Virtualization_RIM</v>
      </c>
      <c r="R1274" s="177">
        <f t="shared" si="463"/>
        <v>0</v>
      </c>
      <c r="S1274" s="177">
        <f t="shared" si="464"/>
        <v>0</v>
      </c>
      <c r="T1274" s="177">
        <f t="shared" si="465"/>
        <v>0</v>
      </c>
      <c r="U1274" s="177">
        <f t="shared" si="466"/>
        <v>0</v>
      </c>
      <c r="V1274" s="177">
        <f t="shared" si="467"/>
        <v>0</v>
      </c>
      <c r="W1274" s="177">
        <f t="shared" si="468"/>
        <v>0</v>
      </c>
      <c r="X1274" s="177">
        <f t="shared" si="469"/>
        <v>0</v>
      </c>
      <c r="Y1274" s="177">
        <f t="shared" si="470"/>
        <v>0</v>
      </c>
      <c r="Z1274" s="177">
        <f t="shared" si="471"/>
        <v>0</v>
      </c>
      <c r="AA1274" s="177">
        <f t="shared" si="472"/>
        <v>0</v>
      </c>
      <c r="AB1274" s="56">
        <f>SUMIFS(Gulf_Ach_COM_RIM!Q:Q,Gulf_Ach_COM_RIM!$A:$A,$Q1274)</f>
        <v>0</v>
      </c>
      <c r="AC1274" s="56">
        <f>SUMIFS(Gulf_Ach_COM_RIM!R:R,Gulf_Ach_COM_RIM!$A:$A,$Q1274)</f>
        <v>0</v>
      </c>
      <c r="AD1274" s="56">
        <f>SUMIFS(Gulf_Ach_COM_RIM!S:S,Gulf_Ach_COM_RIM!$A:$A,$Q1274)</f>
        <v>0</v>
      </c>
      <c r="AE1274" s="56">
        <f>SUMIFS(Gulf_Ach_COM_RIM!T:T,Gulf_Ach_COM_RIM!$A:$A,$Q1274)</f>
        <v>0</v>
      </c>
      <c r="AF1274" s="56">
        <f>SUMIFS(Gulf_Ach_COM_RIM!U:U,Gulf_Ach_COM_RIM!$A:$A,$Q1274)</f>
        <v>0</v>
      </c>
      <c r="AG1274" s="56">
        <f>SUMIFS(Gulf_Ach_COM_RIM!V:V,Gulf_Ach_COM_RIM!$A:$A,$Q1274)</f>
        <v>0</v>
      </c>
      <c r="AH1274" s="56">
        <f>SUMIFS(Gulf_Ach_COM_RIM!W:W,Gulf_Ach_COM_RIM!$A:$A,$Q1274)</f>
        <v>0</v>
      </c>
      <c r="AI1274" s="56">
        <f>SUMIFS(Gulf_Ach_COM_RIM!X:X,Gulf_Ach_COM_RIM!$A:$A,$Q1274)</f>
        <v>0</v>
      </c>
      <c r="AJ1274" s="56">
        <f>SUMIFS(Gulf_Ach_COM_RIM!Y:Y,Gulf_Ach_COM_RIM!$A:$A,$Q1274)</f>
        <v>0</v>
      </c>
      <c r="AK1274" s="56">
        <f>SUMIFS(Gulf_Ach_COM_RIM!Z:Z,Gulf_Ach_COM_RIM!$A:$A,$Q1274)</f>
        <v>0</v>
      </c>
      <c r="AL1274" t="str">
        <f t="shared" si="473"/>
        <v>College and University_Turnover_Server Virtualization_TRC</v>
      </c>
      <c r="AM1274" s="177">
        <f t="shared" si="474"/>
        <v>0</v>
      </c>
      <c r="AN1274" s="177">
        <f t="shared" si="475"/>
        <v>0</v>
      </c>
      <c r="AO1274" s="177">
        <f t="shared" si="476"/>
        <v>0</v>
      </c>
      <c r="AP1274" s="177">
        <f t="shared" si="477"/>
        <v>0</v>
      </c>
      <c r="AQ1274" s="177">
        <f t="shared" si="478"/>
        <v>0</v>
      </c>
      <c r="AR1274" s="177">
        <f t="shared" si="479"/>
        <v>0</v>
      </c>
      <c r="AS1274" s="177">
        <f t="shared" si="480"/>
        <v>0</v>
      </c>
      <c r="AT1274" s="177">
        <f t="shared" si="481"/>
        <v>0</v>
      </c>
      <c r="AU1274" s="177">
        <f t="shared" si="482"/>
        <v>0</v>
      </c>
      <c r="AV1274" s="177">
        <f t="shared" si="483"/>
        <v>0</v>
      </c>
      <c r="AW1274" s="56">
        <f>SUMIFS(Gulf_Ach_COM_TRC!Q:Q,Gulf_Ach_COM_TRC!$A:$A,$AL1274)</f>
        <v>0</v>
      </c>
      <c r="AX1274" s="56">
        <f>SUMIFS(Gulf_Ach_COM_TRC!R:R,Gulf_Ach_COM_TRC!$A:$A,$AL1274)</f>
        <v>0</v>
      </c>
      <c r="AY1274" s="56">
        <f>SUMIFS(Gulf_Ach_COM_TRC!S:S,Gulf_Ach_COM_TRC!$A:$A,$AL1274)</f>
        <v>0</v>
      </c>
      <c r="AZ1274" s="56">
        <f>SUMIFS(Gulf_Ach_COM_TRC!T:T,Gulf_Ach_COM_TRC!$A:$A,$AL1274)</f>
        <v>0</v>
      </c>
      <c r="BA1274" s="56">
        <f>SUMIFS(Gulf_Ach_COM_TRC!U:U,Gulf_Ach_COM_TRC!$A:$A,$AL1274)</f>
        <v>0</v>
      </c>
      <c r="BB1274" s="56">
        <f>SUMIFS(Gulf_Ach_COM_TRC!V:V,Gulf_Ach_COM_TRC!$A:$A,$AL1274)</f>
        <v>0</v>
      </c>
      <c r="BC1274" s="56">
        <f>SUMIFS(Gulf_Ach_COM_TRC!W:W,Gulf_Ach_COM_TRC!$A:$A,$AL1274)</f>
        <v>0</v>
      </c>
      <c r="BD1274" s="56">
        <f>SUMIFS(Gulf_Ach_COM_TRC!X:X,Gulf_Ach_COM_TRC!$A:$A,$AL1274)</f>
        <v>0</v>
      </c>
      <c r="BE1274" s="56">
        <f>SUMIFS(Gulf_Ach_COM_TRC!Y:Y,Gulf_Ach_COM_TRC!$A:$A,$AL1274)</f>
        <v>0</v>
      </c>
      <c r="BF1274" s="56">
        <f>SUMIFS(Gulf_Ach_COM_TRC!Z:Z,Gulf_Ach_COM_TRC!$A:$A,$AL1274)</f>
        <v>0</v>
      </c>
      <c r="BH1274" s="182" t="str">
        <f t="shared" si="484"/>
        <v/>
      </c>
      <c r="BI1274" s="182" t="str">
        <f t="shared" si="485"/>
        <v/>
      </c>
    </row>
    <row r="1275" spans="1:61" x14ac:dyDescent="0.2">
      <c r="A1275" t="s">
        <v>557</v>
      </c>
      <c r="B1275" t="s">
        <v>69</v>
      </c>
      <c r="C1275" t="s">
        <v>381</v>
      </c>
      <c r="D1275" s="101">
        <f>SUMIFS(COM_Input!$P:$P,COM_Input!$G:$G,$A1275,COM_Input!$F:$F,$B1275,COM_Input!$B:$B,$C1275)</f>
        <v>3.1291990298777823</v>
      </c>
      <c r="E1275" s="101">
        <f>SUMIFS(COM_Input!$Q:$Q,COM_Input!$G:$G,$A1275,COM_Input!$F:$F,$B1275,COM_Input!$B:$B,$C1275)</f>
        <v>2.1764331674203281</v>
      </c>
      <c r="G1275" s="101">
        <f>SUMIFS(COM_Input!$M:$M,COM_Input!$G:$G,$A1275,COM_Input!$F:$F,$B1275,COM_Input!$B:$B,$C1275)</f>
        <v>21024.000000000004</v>
      </c>
      <c r="H1275" s="79">
        <f>AVERAGEIFS(COM_Input!$O:$O,COM_Input!$G:$G,$A1275,COM_Input!$F:$F,$B1275,COM_Input!$B:$B,$C1275)</f>
        <v>3</v>
      </c>
      <c r="J1275" s="121">
        <f>AVERAGEIFS(COM_Input!$AC:$AC,COM_Input!$G:$G,$A1275,COM_Input!$F:$F,$B1275,COM_Input!$B:$B,$C1275)</f>
        <v>17700</v>
      </c>
      <c r="K1275" s="121">
        <f>AVERAGEIFS(COM_Input!$Z:$Z,COM_Input!$G:$G,$A1275,COM_Input!$F:$F,$B1275,COM_Input!$B:$B,$C1275)</f>
        <v>17700</v>
      </c>
      <c r="L1275" t="str">
        <f t="array" ref="L1275">INDEX(COM_Input!$AA$1:$AA$3325,MATCH(1,(COM_Input!$B$1:$B$3325=$C1275)*(COM_Input!$F$1:$F$3325=$B1275)*(COM_Input!$G$1:$G$3325=$A1275),0))</f>
        <v>system</v>
      </c>
      <c r="M1275" t="str">
        <f t="array" ref="M1275">INDEX(COM_Input!$AB$1:$AB$3325,MATCH(1,(COM_Input!$B$1:$B$3325=$C1275)*(COM_Input!$F$1:$F$3325=$B1275)*(COM_Input!$G$1:$G$3325=$A1275),0))</f>
        <v/>
      </c>
      <c r="N1275" s="121">
        <f>IF($C1275="Thermal Energy Storage",$D1275*'TPS Program Categories'!$S$20,VLOOKUP(VLOOKUP($C1275,'TPS Program Categories'!$AC$1:$AE$129,3,0),'TPS Program Categories'!$G$2:$S$17,13,0)*$G1275)</f>
        <v>467.67817398598669</v>
      </c>
      <c r="O1275" t="str">
        <f>IFERROR(VLOOKUP(Q1275,'Max Incentives'!$A$5:$B$1128,2,FALSE),"FAIL")</f>
        <v>FAIL</v>
      </c>
      <c r="P1275" t="str">
        <f>IFERROR(VLOOKUP(AL1275,'Max Incentives'!$A$5:$B$1128,2,FALSE),"FAIL")</f>
        <v>FAIL</v>
      </c>
      <c r="Q1275" t="str">
        <f t="shared" si="462"/>
        <v>Grocery_Turnover_Server Virtualization_RIM</v>
      </c>
      <c r="R1275" s="177">
        <f t="shared" si="463"/>
        <v>0</v>
      </c>
      <c r="S1275" s="177">
        <f t="shared" si="464"/>
        <v>0</v>
      </c>
      <c r="T1275" s="177">
        <f t="shared" si="465"/>
        <v>0</v>
      </c>
      <c r="U1275" s="177">
        <f t="shared" si="466"/>
        <v>0</v>
      </c>
      <c r="V1275" s="177">
        <f t="shared" si="467"/>
        <v>0</v>
      </c>
      <c r="W1275" s="177">
        <f t="shared" si="468"/>
        <v>0</v>
      </c>
      <c r="X1275" s="177">
        <f t="shared" si="469"/>
        <v>0</v>
      </c>
      <c r="Y1275" s="177">
        <f t="shared" si="470"/>
        <v>0</v>
      </c>
      <c r="Z1275" s="177">
        <f t="shared" si="471"/>
        <v>0</v>
      </c>
      <c r="AA1275" s="177">
        <f t="shared" si="472"/>
        <v>0</v>
      </c>
      <c r="AB1275" s="56">
        <f>SUMIFS(Gulf_Ach_COM_RIM!Q:Q,Gulf_Ach_COM_RIM!$A:$A,$Q1275)</f>
        <v>0</v>
      </c>
      <c r="AC1275" s="56">
        <f>SUMIFS(Gulf_Ach_COM_RIM!R:R,Gulf_Ach_COM_RIM!$A:$A,$Q1275)</f>
        <v>0</v>
      </c>
      <c r="AD1275" s="56">
        <f>SUMIFS(Gulf_Ach_COM_RIM!S:S,Gulf_Ach_COM_RIM!$A:$A,$Q1275)</f>
        <v>0</v>
      </c>
      <c r="AE1275" s="56">
        <f>SUMIFS(Gulf_Ach_COM_RIM!T:T,Gulf_Ach_COM_RIM!$A:$A,$Q1275)</f>
        <v>0</v>
      </c>
      <c r="AF1275" s="56">
        <f>SUMIFS(Gulf_Ach_COM_RIM!U:U,Gulf_Ach_COM_RIM!$A:$A,$Q1275)</f>
        <v>0</v>
      </c>
      <c r="AG1275" s="56">
        <f>SUMIFS(Gulf_Ach_COM_RIM!V:V,Gulf_Ach_COM_RIM!$A:$A,$Q1275)</f>
        <v>0</v>
      </c>
      <c r="AH1275" s="56">
        <f>SUMIFS(Gulf_Ach_COM_RIM!W:W,Gulf_Ach_COM_RIM!$A:$A,$Q1275)</f>
        <v>0</v>
      </c>
      <c r="AI1275" s="56">
        <f>SUMIFS(Gulf_Ach_COM_RIM!X:X,Gulf_Ach_COM_RIM!$A:$A,$Q1275)</f>
        <v>0</v>
      </c>
      <c r="AJ1275" s="56">
        <f>SUMIFS(Gulf_Ach_COM_RIM!Y:Y,Gulf_Ach_COM_RIM!$A:$A,$Q1275)</f>
        <v>0</v>
      </c>
      <c r="AK1275" s="56">
        <f>SUMIFS(Gulf_Ach_COM_RIM!Z:Z,Gulf_Ach_COM_RIM!$A:$A,$Q1275)</f>
        <v>0</v>
      </c>
      <c r="AL1275" t="str">
        <f t="shared" si="473"/>
        <v>Grocery_Turnover_Server Virtualization_TRC</v>
      </c>
      <c r="AM1275" s="177">
        <f t="shared" si="474"/>
        <v>0</v>
      </c>
      <c r="AN1275" s="177">
        <f t="shared" si="475"/>
        <v>0</v>
      </c>
      <c r="AO1275" s="177">
        <f t="shared" si="476"/>
        <v>0</v>
      </c>
      <c r="AP1275" s="177">
        <f t="shared" si="477"/>
        <v>0</v>
      </c>
      <c r="AQ1275" s="177">
        <f t="shared" si="478"/>
        <v>0</v>
      </c>
      <c r="AR1275" s="177">
        <f t="shared" si="479"/>
        <v>0</v>
      </c>
      <c r="AS1275" s="177">
        <f t="shared" si="480"/>
        <v>0</v>
      </c>
      <c r="AT1275" s="177">
        <f t="shared" si="481"/>
        <v>0</v>
      </c>
      <c r="AU1275" s="177">
        <f t="shared" si="482"/>
        <v>0</v>
      </c>
      <c r="AV1275" s="177">
        <f t="shared" si="483"/>
        <v>0</v>
      </c>
      <c r="AW1275" s="56">
        <f>SUMIFS(Gulf_Ach_COM_TRC!Q:Q,Gulf_Ach_COM_TRC!$A:$A,$AL1275)</f>
        <v>0</v>
      </c>
      <c r="AX1275" s="56">
        <f>SUMIFS(Gulf_Ach_COM_TRC!R:R,Gulf_Ach_COM_TRC!$A:$A,$AL1275)</f>
        <v>0</v>
      </c>
      <c r="AY1275" s="56">
        <f>SUMIFS(Gulf_Ach_COM_TRC!S:S,Gulf_Ach_COM_TRC!$A:$A,$AL1275)</f>
        <v>0</v>
      </c>
      <c r="AZ1275" s="56">
        <f>SUMIFS(Gulf_Ach_COM_TRC!T:T,Gulf_Ach_COM_TRC!$A:$A,$AL1275)</f>
        <v>0</v>
      </c>
      <c r="BA1275" s="56">
        <f>SUMIFS(Gulf_Ach_COM_TRC!U:U,Gulf_Ach_COM_TRC!$A:$A,$AL1275)</f>
        <v>0</v>
      </c>
      <c r="BB1275" s="56">
        <f>SUMIFS(Gulf_Ach_COM_TRC!V:V,Gulf_Ach_COM_TRC!$A:$A,$AL1275)</f>
        <v>0</v>
      </c>
      <c r="BC1275" s="56">
        <f>SUMIFS(Gulf_Ach_COM_TRC!W:W,Gulf_Ach_COM_TRC!$A:$A,$AL1275)</f>
        <v>0</v>
      </c>
      <c r="BD1275" s="56">
        <f>SUMIFS(Gulf_Ach_COM_TRC!X:X,Gulf_Ach_COM_TRC!$A:$A,$AL1275)</f>
        <v>0</v>
      </c>
      <c r="BE1275" s="56">
        <f>SUMIFS(Gulf_Ach_COM_TRC!Y:Y,Gulf_Ach_COM_TRC!$A:$A,$AL1275)</f>
        <v>0</v>
      </c>
      <c r="BF1275" s="56">
        <f>SUMIFS(Gulf_Ach_COM_TRC!Z:Z,Gulf_Ach_COM_TRC!$A:$A,$AL1275)</f>
        <v>0</v>
      </c>
      <c r="BH1275" s="182" t="str">
        <f t="shared" si="484"/>
        <v/>
      </c>
      <c r="BI1275" s="182" t="str">
        <f t="shared" si="485"/>
        <v/>
      </c>
    </row>
    <row r="1276" spans="1:61" x14ac:dyDescent="0.2">
      <c r="A1276" t="s">
        <v>2798</v>
      </c>
      <c r="B1276" t="s">
        <v>69</v>
      </c>
      <c r="C1276" t="s">
        <v>381</v>
      </c>
      <c r="D1276" s="101">
        <f>SUMIFS(COM_Input!$P:$P,COM_Input!$G:$G,$A1276,COM_Input!$F:$F,$B1276,COM_Input!$B:$B,$C1276)</f>
        <v>3.1291990298777823</v>
      </c>
      <c r="E1276" s="101">
        <f>SUMIFS(COM_Input!$Q:$Q,COM_Input!$G:$G,$A1276,COM_Input!$F:$F,$B1276,COM_Input!$B:$B,$C1276)</f>
        <v>2.1764331674203281</v>
      </c>
      <c r="G1276" s="101">
        <f>SUMIFS(COM_Input!$M:$M,COM_Input!$G:$G,$A1276,COM_Input!$F:$F,$B1276,COM_Input!$B:$B,$C1276)</f>
        <v>21024.000000000004</v>
      </c>
      <c r="H1276" s="79">
        <f>AVERAGEIFS(COM_Input!$O:$O,COM_Input!$G:$G,$A1276,COM_Input!$F:$F,$B1276,COM_Input!$B:$B,$C1276)</f>
        <v>3</v>
      </c>
      <c r="J1276" s="121">
        <f>AVERAGEIFS(COM_Input!$AC:$AC,COM_Input!$G:$G,$A1276,COM_Input!$F:$F,$B1276,COM_Input!$B:$B,$C1276)</f>
        <v>17700</v>
      </c>
      <c r="K1276" s="121">
        <f>AVERAGEIFS(COM_Input!$Z:$Z,COM_Input!$G:$G,$A1276,COM_Input!$F:$F,$B1276,COM_Input!$B:$B,$C1276)</f>
        <v>17700</v>
      </c>
      <c r="L1276" t="str">
        <f t="array" ref="L1276">INDEX(COM_Input!$AA$1:$AA$3325,MATCH(1,(COM_Input!$B$1:$B$3325=$C1276)*(COM_Input!$F$1:$F$3325=$B1276)*(COM_Input!$G$1:$G$3325=$A1276),0))</f>
        <v>system</v>
      </c>
      <c r="M1276" t="str">
        <f t="array" ref="M1276">INDEX(COM_Input!$AB$1:$AB$3325,MATCH(1,(COM_Input!$B$1:$B$3325=$C1276)*(COM_Input!$F$1:$F$3325=$B1276)*(COM_Input!$G$1:$G$3325=$A1276),0))</f>
        <v/>
      </c>
      <c r="N1276" s="121">
        <f>IF($C1276="Thermal Energy Storage",$D1276*'TPS Program Categories'!$S$20,VLOOKUP(VLOOKUP($C1276,'TPS Program Categories'!$AC$1:$AE$129,3,0),'TPS Program Categories'!$G$2:$S$17,13,0)*$G1276)</f>
        <v>467.67817398598669</v>
      </c>
      <c r="O1276" t="str">
        <f>IFERROR(VLOOKUP(Q1276,'Max Incentives'!$A$5:$B$1128,2,FALSE),"FAIL")</f>
        <v>FAIL</v>
      </c>
      <c r="P1276" t="str">
        <f>IFERROR(VLOOKUP(AL1276,'Max Incentives'!$A$5:$B$1128,2,FALSE),"FAIL")</f>
        <v>FAIL</v>
      </c>
      <c r="Q1276" t="str">
        <f t="shared" si="462"/>
        <v>Healthcare_Turnover_Server Virtualization_RIM</v>
      </c>
      <c r="R1276" s="177">
        <f t="shared" si="463"/>
        <v>0</v>
      </c>
      <c r="S1276" s="177">
        <f t="shared" si="464"/>
        <v>0</v>
      </c>
      <c r="T1276" s="177">
        <f t="shared" si="465"/>
        <v>0</v>
      </c>
      <c r="U1276" s="177">
        <f t="shared" si="466"/>
        <v>0</v>
      </c>
      <c r="V1276" s="177">
        <f t="shared" si="467"/>
        <v>0</v>
      </c>
      <c r="W1276" s="177">
        <f t="shared" si="468"/>
        <v>0</v>
      </c>
      <c r="X1276" s="177">
        <f t="shared" si="469"/>
        <v>0</v>
      </c>
      <c r="Y1276" s="177">
        <f t="shared" si="470"/>
        <v>0</v>
      </c>
      <c r="Z1276" s="177">
        <f t="shared" si="471"/>
        <v>0</v>
      </c>
      <c r="AA1276" s="177">
        <f t="shared" si="472"/>
        <v>0</v>
      </c>
      <c r="AB1276" s="56">
        <f>SUMIFS(Gulf_Ach_COM_RIM!Q:Q,Gulf_Ach_COM_RIM!$A:$A,$Q1276)</f>
        <v>0</v>
      </c>
      <c r="AC1276" s="56">
        <f>SUMIFS(Gulf_Ach_COM_RIM!R:R,Gulf_Ach_COM_RIM!$A:$A,$Q1276)</f>
        <v>0</v>
      </c>
      <c r="AD1276" s="56">
        <f>SUMIFS(Gulf_Ach_COM_RIM!S:S,Gulf_Ach_COM_RIM!$A:$A,$Q1276)</f>
        <v>0</v>
      </c>
      <c r="AE1276" s="56">
        <f>SUMIFS(Gulf_Ach_COM_RIM!T:T,Gulf_Ach_COM_RIM!$A:$A,$Q1276)</f>
        <v>0</v>
      </c>
      <c r="AF1276" s="56">
        <f>SUMIFS(Gulf_Ach_COM_RIM!U:U,Gulf_Ach_COM_RIM!$A:$A,$Q1276)</f>
        <v>0</v>
      </c>
      <c r="AG1276" s="56">
        <f>SUMIFS(Gulf_Ach_COM_RIM!V:V,Gulf_Ach_COM_RIM!$A:$A,$Q1276)</f>
        <v>0</v>
      </c>
      <c r="AH1276" s="56">
        <f>SUMIFS(Gulf_Ach_COM_RIM!W:W,Gulf_Ach_COM_RIM!$A:$A,$Q1276)</f>
        <v>0</v>
      </c>
      <c r="AI1276" s="56">
        <f>SUMIFS(Gulf_Ach_COM_RIM!X:X,Gulf_Ach_COM_RIM!$A:$A,$Q1276)</f>
        <v>0</v>
      </c>
      <c r="AJ1276" s="56">
        <f>SUMIFS(Gulf_Ach_COM_RIM!Y:Y,Gulf_Ach_COM_RIM!$A:$A,$Q1276)</f>
        <v>0</v>
      </c>
      <c r="AK1276" s="56">
        <f>SUMIFS(Gulf_Ach_COM_RIM!Z:Z,Gulf_Ach_COM_RIM!$A:$A,$Q1276)</f>
        <v>0</v>
      </c>
      <c r="AL1276" t="str">
        <f t="shared" si="473"/>
        <v>Healthcare_Turnover_Server Virtualization_TRC</v>
      </c>
      <c r="AM1276" s="177">
        <f t="shared" si="474"/>
        <v>0</v>
      </c>
      <c r="AN1276" s="177">
        <f t="shared" si="475"/>
        <v>0</v>
      </c>
      <c r="AO1276" s="177">
        <f t="shared" si="476"/>
        <v>0</v>
      </c>
      <c r="AP1276" s="177">
        <f t="shared" si="477"/>
        <v>0</v>
      </c>
      <c r="AQ1276" s="177">
        <f t="shared" si="478"/>
        <v>0</v>
      </c>
      <c r="AR1276" s="177">
        <f t="shared" si="479"/>
        <v>0</v>
      </c>
      <c r="AS1276" s="177">
        <f t="shared" si="480"/>
        <v>0</v>
      </c>
      <c r="AT1276" s="177">
        <f t="shared" si="481"/>
        <v>0</v>
      </c>
      <c r="AU1276" s="177">
        <f t="shared" si="482"/>
        <v>0</v>
      </c>
      <c r="AV1276" s="177">
        <f t="shared" si="483"/>
        <v>0</v>
      </c>
      <c r="AW1276" s="56">
        <f>SUMIFS(Gulf_Ach_COM_TRC!Q:Q,Gulf_Ach_COM_TRC!$A:$A,$AL1276)</f>
        <v>0</v>
      </c>
      <c r="AX1276" s="56">
        <f>SUMIFS(Gulf_Ach_COM_TRC!R:R,Gulf_Ach_COM_TRC!$A:$A,$AL1276)</f>
        <v>0</v>
      </c>
      <c r="AY1276" s="56">
        <f>SUMIFS(Gulf_Ach_COM_TRC!S:S,Gulf_Ach_COM_TRC!$A:$A,$AL1276)</f>
        <v>0</v>
      </c>
      <c r="AZ1276" s="56">
        <f>SUMIFS(Gulf_Ach_COM_TRC!T:T,Gulf_Ach_COM_TRC!$A:$A,$AL1276)</f>
        <v>0</v>
      </c>
      <c r="BA1276" s="56">
        <f>SUMIFS(Gulf_Ach_COM_TRC!U:U,Gulf_Ach_COM_TRC!$A:$A,$AL1276)</f>
        <v>0</v>
      </c>
      <c r="BB1276" s="56">
        <f>SUMIFS(Gulf_Ach_COM_TRC!V:V,Gulf_Ach_COM_TRC!$A:$A,$AL1276)</f>
        <v>0</v>
      </c>
      <c r="BC1276" s="56">
        <f>SUMIFS(Gulf_Ach_COM_TRC!W:W,Gulf_Ach_COM_TRC!$A:$A,$AL1276)</f>
        <v>0</v>
      </c>
      <c r="BD1276" s="56">
        <f>SUMIFS(Gulf_Ach_COM_TRC!X:X,Gulf_Ach_COM_TRC!$A:$A,$AL1276)</f>
        <v>0</v>
      </c>
      <c r="BE1276" s="56">
        <f>SUMIFS(Gulf_Ach_COM_TRC!Y:Y,Gulf_Ach_COM_TRC!$A:$A,$AL1276)</f>
        <v>0</v>
      </c>
      <c r="BF1276" s="56">
        <f>SUMIFS(Gulf_Ach_COM_TRC!Z:Z,Gulf_Ach_COM_TRC!$A:$A,$AL1276)</f>
        <v>0</v>
      </c>
      <c r="BH1276" s="182" t="str">
        <f t="shared" si="484"/>
        <v/>
      </c>
      <c r="BI1276" s="182" t="str">
        <f t="shared" si="485"/>
        <v/>
      </c>
    </row>
    <row r="1277" spans="1:61" x14ac:dyDescent="0.2">
      <c r="A1277" t="s">
        <v>2799</v>
      </c>
      <c r="B1277" t="s">
        <v>69</v>
      </c>
      <c r="C1277" t="s">
        <v>381</v>
      </c>
      <c r="D1277" s="101">
        <f>SUMIFS(COM_Input!$P:$P,COM_Input!$G:$G,$A1277,COM_Input!$F:$F,$B1277,COM_Input!$B:$B,$C1277)</f>
        <v>3.1291990298777823</v>
      </c>
      <c r="E1277" s="101">
        <f>SUMIFS(COM_Input!$Q:$Q,COM_Input!$G:$G,$A1277,COM_Input!$F:$F,$B1277,COM_Input!$B:$B,$C1277)</f>
        <v>2.1764331674203281</v>
      </c>
      <c r="G1277" s="101">
        <f>SUMIFS(COM_Input!$M:$M,COM_Input!$G:$G,$A1277,COM_Input!$F:$F,$B1277,COM_Input!$B:$B,$C1277)</f>
        <v>21024.000000000004</v>
      </c>
      <c r="H1277" s="79">
        <f>AVERAGEIFS(COM_Input!$O:$O,COM_Input!$G:$G,$A1277,COM_Input!$F:$F,$B1277,COM_Input!$B:$B,$C1277)</f>
        <v>3</v>
      </c>
      <c r="J1277" s="121">
        <f>AVERAGEIFS(COM_Input!$AC:$AC,COM_Input!$G:$G,$A1277,COM_Input!$F:$F,$B1277,COM_Input!$B:$B,$C1277)</f>
        <v>17700</v>
      </c>
      <c r="K1277" s="121">
        <f>AVERAGEIFS(COM_Input!$Z:$Z,COM_Input!$G:$G,$A1277,COM_Input!$F:$F,$B1277,COM_Input!$B:$B,$C1277)</f>
        <v>17700</v>
      </c>
      <c r="L1277" t="str">
        <f t="array" ref="L1277">INDEX(COM_Input!$AA$1:$AA$3325,MATCH(1,(COM_Input!$B$1:$B$3325=$C1277)*(COM_Input!$F$1:$F$3325=$B1277)*(COM_Input!$G$1:$G$3325=$A1277),0))</f>
        <v>system</v>
      </c>
      <c r="M1277" t="str">
        <f t="array" ref="M1277">INDEX(COM_Input!$AB$1:$AB$3325,MATCH(1,(COM_Input!$B$1:$B$3325=$C1277)*(COM_Input!$F$1:$F$3325=$B1277)*(COM_Input!$G$1:$G$3325=$A1277),0))</f>
        <v/>
      </c>
      <c r="N1277" s="121">
        <f>IF($C1277="Thermal Energy Storage",$D1277*'TPS Program Categories'!$S$20,VLOOKUP(VLOOKUP($C1277,'TPS Program Categories'!$AC$1:$AE$129,3,0),'TPS Program Categories'!$G$2:$S$17,13,0)*$G1277)</f>
        <v>467.67817398598669</v>
      </c>
      <c r="O1277" t="str">
        <f>IFERROR(VLOOKUP(Q1277,'Max Incentives'!$A$5:$B$1128,2,FALSE),"FAIL")</f>
        <v>FAIL</v>
      </c>
      <c r="P1277" t="str">
        <f>IFERROR(VLOOKUP(AL1277,'Max Incentives'!$A$5:$B$1128,2,FALSE),"FAIL")</f>
        <v>FAIL</v>
      </c>
      <c r="Q1277" t="str">
        <f t="shared" si="462"/>
        <v>Hospitals_Turnover_Server Virtualization_RIM</v>
      </c>
      <c r="R1277" s="177">
        <f t="shared" si="463"/>
        <v>0</v>
      </c>
      <c r="S1277" s="177">
        <f t="shared" si="464"/>
        <v>0</v>
      </c>
      <c r="T1277" s="177">
        <f t="shared" si="465"/>
        <v>0</v>
      </c>
      <c r="U1277" s="177">
        <f t="shared" si="466"/>
        <v>0</v>
      </c>
      <c r="V1277" s="177">
        <f t="shared" si="467"/>
        <v>0</v>
      </c>
      <c r="W1277" s="177">
        <f t="shared" si="468"/>
        <v>0</v>
      </c>
      <c r="X1277" s="177">
        <f t="shared" si="469"/>
        <v>0</v>
      </c>
      <c r="Y1277" s="177">
        <f t="shared" si="470"/>
        <v>0</v>
      </c>
      <c r="Z1277" s="177">
        <f t="shared" si="471"/>
        <v>0</v>
      </c>
      <c r="AA1277" s="177">
        <f t="shared" si="472"/>
        <v>0</v>
      </c>
      <c r="AB1277" s="56">
        <f>SUMIFS(Gulf_Ach_COM_RIM!Q:Q,Gulf_Ach_COM_RIM!$A:$A,$Q1277)</f>
        <v>0</v>
      </c>
      <c r="AC1277" s="56">
        <f>SUMIFS(Gulf_Ach_COM_RIM!R:R,Gulf_Ach_COM_RIM!$A:$A,$Q1277)</f>
        <v>0</v>
      </c>
      <c r="AD1277" s="56">
        <f>SUMIFS(Gulf_Ach_COM_RIM!S:S,Gulf_Ach_COM_RIM!$A:$A,$Q1277)</f>
        <v>0</v>
      </c>
      <c r="AE1277" s="56">
        <f>SUMIFS(Gulf_Ach_COM_RIM!T:T,Gulf_Ach_COM_RIM!$A:$A,$Q1277)</f>
        <v>0</v>
      </c>
      <c r="AF1277" s="56">
        <f>SUMIFS(Gulf_Ach_COM_RIM!U:U,Gulf_Ach_COM_RIM!$A:$A,$Q1277)</f>
        <v>0</v>
      </c>
      <c r="AG1277" s="56">
        <f>SUMIFS(Gulf_Ach_COM_RIM!V:V,Gulf_Ach_COM_RIM!$A:$A,$Q1277)</f>
        <v>0</v>
      </c>
      <c r="AH1277" s="56">
        <f>SUMIFS(Gulf_Ach_COM_RIM!W:W,Gulf_Ach_COM_RIM!$A:$A,$Q1277)</f>
        <v>0</v>
      </c>
      <c r="AI1277" s="56">
        <f>SUMIFS(Gulf_Ach_COM_RIM!X:X,Gulf_Ach_COM_RIM!$A:$A,$Q1277)</f>
        <v>0</v>
      </c>
      <c r="AJ1277" s="56">
        <f>SUMIFS(Gulf_Ach_COM_RIM!Y:Y,Gulf_Ach_COM_RIM!$A:$A,$Q1277)</f>
        <v>0</v>
      </c>
      <c r="AK1277" s="56">
        <f>SUMIFS(Gulf_Ach_COM_RIM!Z:Z,Gulf_Ach_COM_RIM!$A:$A,$Q1277)</f>
        <v>0</v>
      </c>
      <c r="AL1277" t="str">
        <f t="shared" si="473"/>
        <v>Hospitals_Turnover_Server Virtualization_TRC</v>
      </c>
      <c r="AM1277" s="177">
        <f t="shared" si="474"/>
        <v>0</v>
      </c>
      <c r="AN1277" s="177">
        <f t="shared" si="475"/>
        <v>0</v>
      </c>
      <c r="AO1277" s="177">
        <f t="shared" si="476"/>
        <v>0</v>
      </c>
      <c r="AP1277" s="177">
        <f t="shared" si="477"/>
        <v>0</v>
      </c>
      <c r="AQ1277" s="177">
        <f t="shared" si="478"/>
        <v>0</v>
      </c>
      <c r="AR1277" s="177">
        <f t="shared" si="479"/>
        <v>0</v>
      </c>
      <c r="AS1277" s="177">
        <f t="shared" si="480"/>
        <v>0</v>
      </c>
      <c r="AT1277" s="177">
        <f t="shared" si="481"/>
        <v>0</v>
      </c>
      <c r="AU1277" s="177">
        <f t="shared" si="482"/>
        <v>0</v>
      </c>
      <c r="AV1277" s="177">
        <f t="shared" si="483"/>
        <v>0</v>
      </c>
      <c r="AW1277" s="56">
        <f>SUMIFS(Gulf_Ach_COM_TRC!Q:Q,Gulf_Ach_COM_TRC!$A:$A,$AL1277)</f>
        <v>0</v>
      </c>
      <c r="AX1277" s="56">
        <f>SUMIFS(Gulf_Ach_COM_TRC!R:R,Gulf_Ach_COM_TRC!$A:$A,$AL1277)</f>
        <v>0</v>
      </c>
      <c r="AY1277" s="56">
        <f>SUMIFS(Gulf_Ach_COM_TRC!S:S,Gulf_Ach_COM_TRC!$A:$A,$AL1277)</f>
        <v>0</v>
      </c>
      <c r="AZ1277" s="56">
        <f>SUMIFS(Gulf_Ach_COM_TRC!T:T,Gulf_Ach_COM_TRC!$A:$A,$AL1277)</f>
        <v>0</v>
      </c>
      <c r="BA1277" s="56">
        <f>SUMIFS(Gulf_Ach_COM_TRC!U:U,Gulf_Ach_COM_TRC!$A:$A,$AL1277)</f>
        <v>0</v>
      </c>
      <c r="BB1277" s="56">
        <f>SUMIFS(Gulf_Ach_COM_TRC!V:V,Gulf_Ach_COM_TRC!$A:$A,$AL1277)</f>
        <v>0</v>
      </c>
      <c r="BC1277" s="56">
        <f>SUMIFS(Gulf_Ach_COM_TRC!W:W,Gulf_Ach_COM_TRC!$A:$A,$AL1277)</f>
        <v>0</v>
      </c>
      <c r="BD1277" s="56">
        <f>SUMIFS(Gulf_Ach_COM_TRC!X:X,Gulf_Ach_COM_TRC!$A:$A,$AL1277)</f>
        <v>0</v>
      </c>
      <c r="BE1277" s="56">
        <f>SUMIFS(Gulf_Ach_COM_TRC!Y:Y,Gulf_Ach_COM_TRC!$A:$A,$AL1277)</f>
        <v>0</v>
      </c>
      <c r="BF1277" s="56">
        <f>SUMIFS(Gulf_Ach_COM_TRC!Z:Z,Gulf_Ach_COM_TRC!$A:$A,$AL1277)</f>
        <v>0</v>
      </c>
      <c r="BH1277" s="182" t="str">
        <f t="shared" si="484"/>
        <v/>
      </c>
      <c r="BI1277" s="182" t="str">
        <f t="shared" si="485"/>
        <v/>
      </c>
    </row>
    <row r="1278" spans="1:61" x14ac:dyDescent="0.2">
      <c r="A1278" t="s">
        <v>2800</v>
      </c>
      <c r="B1278" t="s">
        <v>69</v>
      </c>
      <c r="C1278" t="s">
        <v>381</v>
      </c>
      <c r="D1278" s="101">
        <f>SUMIFS(COM_Input!$P:$P,COM_Input!$G:$G,$A1278,COM_Input!$F:$F,$B1278,COM_Input!$B:$B,$C1278)</f>
        <v>3.1291990298777823</v>
      </c>
      <c r="E1278" s="101">
        <f>SUMIFS(COM_Input!$Q:$Q,COM_Input!$G:$G,$A1278,COM_Input!$F:$F,$B1278,COM_Input!$B:$B,$C1278)</f>
        <v>2.1764331674203281</v>
      </c>
      <c r="G1278" s="101">
        <f>SUMIFS(COM_Input!$M:$M,COM_Input!$G:$G,$A1278,COM_Input!$F:$F,$B1278,COM_Input!$B:$B,$C1278)</f>
        <v>21024.000000000004</v>
      </c>
      <c r="H1278" s="79">
        <f>AVERAGEIFS(COM_Input!$O:$O,COM_Input!$G:$G,$A1278,COM_Input!$F:$F,$B1278,COM_Input!$B:$B,$C1278)</f>
        <v>3</v>
      </c>
      <c r="J1278" s="121">
        <f>AVERAGEIFS(COM_Input!$AC:$AC,COM_Input!$G:$G,$A1278,COM_Input!$F:$F,$B1278,COM_Input!$B:$B,$C1278)</f>
        <v>17700</v>
      </c>
      <c r="K1278" s="121">
        <f>AVERAGEIFS(COM_Input!$Z:$Z,COM_Input!$G:$G,$A1278,COM_Input!$F:$F,$B1278,COM_Input!$B:$B,$C1278)</f>
        <v>17700</v>
      </c>
      <c r="L1278" t="str">
        <f t="array" ref="L1278">INDEX(COM_Input!$AA$1:$AA$3325,MATCH(1,(COM_Input!$B$1:$B$3325=$C1278)*(COM_Input!$F$1:$F$3325=$B1278)*(COM_Input!$G$1:$G$3325=$A1278),0))</f>
        <v>system</v>
      </c>
      <c r="M1278" t="str">
        <f t="array" ref="M1278">INDEX(COM_Input!$AB$1:$AB$3325,MATCH(1,(COM_Input!$B$1:$B$3325=$C1278)*(COM_Input!$F$1:$F$3325=$B1278)*(COM_Input!$G$1:$G$3325=$A1278),0))</f>
        <v/>
      </c>
      <c r="N1278" s="121">
        <f>IF($C1278="Thermal Energy Storage",$D1278*'TPS Program Categories'!$S$20,VLOOKUP(VLOOKUP($C1278,'TPS Program Categories'!$AC$1:$AE$129,3,0),'TPS Program Categories'!$G$2:$S$17,13,0)*$G1278)</f>
        <v>467.67817398598669</v>
      </c>
      <c r="O1278" t="str">
        <f>IFERROR(VLOOKUP(Q1278,'Max Incentives'!$A$5:$B$1128,2,FALSE),"FAIL")</f>
        <v>FAIL</v>
      </c>
      <c r="P1278" t="str">
        <f>IFERROR(VLOOKUP(AL1278,'Max Incentives'!$A$5:$B$1128,2,FALSE),"FAIL")</f>
        <v>FAIL</v>
      </c>
      <c r="Q1278" t="str">
        <f t="shared" si="462"/>
        <v>Institutional_Turnover_Server Virtualization_RIM</v>
      </c>
      <c r="R1278" s="177">
        <f t="shared" si="463"/>
        <v>0</v>
      </c>
      <c r="S1278" s="177">
        <f t="shared" si="464"/>
        <v>0</v>
      </c>
      <c r="T1278" s="177">
        <f t="shared" si="465"/>
        <v>0</v>
      </c>
      <c r="U1278" s="177">
        <f t="shared" si="466"/>
        <v>0</v>
      </c>
      <c r="V1278" s="177">
        <f t="shared" si="467"/>
        <v>0</v>
      </c>
      <c r="W1278" s="177">
        <f t="shared" si="468"/>
        <v>0</v>
      </c>
      <c r="X1278" s="177">
        <f t="shared" si="469"/>
        <v>0</v>
      </c>
      <c r="Y1278" s="177">
        <f t="shared" si="470"/>
        <v>0</v>
      </c>
      <c r="Z1278" s="177">
        <f t="shared" si="471"/>
        <v>0</v>
      </c>
      <c r="AA1278" s="177">
        <f t="shared" si="472"/>
        <v>0</v>
      </c>
      <c r="AB1278" s="56">
        <f>SUMIFS(Gulf_Ach_COM_RIM!Q:Q,Gulf_Ach_COM_RIM!$A:$A,$Q1278)</f>
        <v>0</v>
      </c>
      <c r="AC1278" s="56">
        <f>SUMIFS(Gulf_Ach_COM_RIM!R:R,Gulf_Ach_COM_RIM!$A:$A,$Q1278)</f>
        <v>0</v>
      </c>
      <c r="AD1278" s="56">
        <f>SUMIFS(Gulf_Ach_COM_RIM!S:S,Gulf_Ach_COM_RIM!$A:$A,$Q1278)</f>
        <v>0</v>
      </c>
      <c r="AE1278" s="56">
        <f>SUMIFS(Gulf_Ach_COM_RIM!T:T,Gulf_Ach_COM_RIM!$A:$A,$Q1278)</f>
        <v>0</v>
      </c>
      <c r="AF1278" s="56">
        <f>SUMIFS(Gulf_Ach_COM_RIM!U:U,Gulf_Ach_COM_RIM!$A:$A,$Q1278)</f>
        <v>0</v>
      </c>
      <c r="AG1278" s="56">
        <f>SUMIFS(Gulf_Ach_COM_RIM!V:V,Gulf_Ach_COM_RIM!$A:$A,$Q1278)</f>
        <v>0</v>
      </c>
      <c r="AH1278" s="56">
        <f>SUMIFS(Gulf_Ach_COM_RIM!W:W,Gulf_Ach_COM_RIM!$A:$A,$Q1278)</f>
        <v>0</v>
      </c>
      <c r="AI1278" s="56">
        <f>SUMIFS(Gulf_Ach_COM_RIM!X:X,Gulf_Ach_COM_RIM!$A:$A,$Q1278)</f>
        <v>0</v>
      </c>
      <c r="AJ1278" s="56">
        <f>SUMIFS(Gulf_Ach_COM_RIM!Y:Y,Gulf_Ach_COM_RIM!$A:$A,$Q1278)</f>
        <v>0</v>
      </c>
      <c r="AK1278" s="56">
        <f>SUMIFS(Gulf_Ach_COM_RIM!Z:Z,Gulf_Ach_COM_RIM!$A:$A,$Q1278)</f>
        <v>0</v>
      </c>
      <c r="AL1278" t="str">
        <f t="shared" si="473"/>
        <v>Institutional_Turnover_Server Virtualization_TRC</v>
      </c>
      <c r="AM1278" s="177">
        <f t="shared" si="474"/>
        <v>0</v>
      </c>
      <c r="AN1278" s="177">
        <f t="shared" si="475"/>
        <v>0</v>
      </c>
      <c r="AO1278" s="177">
        <f t="shared" si="476"/>
        <v>0</v>
      </c>
      <c r="AP1278" s="177">
        <f t="shared" si="477"/>
        <v>0</v>
      </c>
      <c r="AQ1278" s="177">
        <f t="shared" si="478"/>
        <v>0</v>
      </c>
      <c r="AR1278" s="177">
        <f t="shared" si="479"/>
        <v>0</v>
      </c>
      <c r="AS1278" s="177">
        <f t="shared" si="480"/>
        <v>0</v>
      </c>
      <c r="AT1278" s="177">
        <f t="shared" si="481"/>
        <v>0</v>
      </c>
      <c r="AU1278" s="177">
        <f t="shared" si="482"/>
        <v>0</v>
      </c>
      <c r="AV1278" s="177">
        <f t="shared" si="483"/>
        <v>0</v>
      </c>
      <c r="AW1278" s="56">
        <f>SUMIFS(Gulf_Ach_COM_TRC!Q:Q,Gulf_Ach_COM_TRC!$A:$A,$AL1278)</f>
        <v>0</v>
      </c>
      <c r="AX1278" s="56">
        <f>SUMIFS(Gulf_Ach_COM_TRC!R:R,Gulf_Ach_COM_TRC!$A:$A,$AL1278)</f>
        <v>0</v>
      </c>
      <c r="AY1278" s="56">
        <f>SUMIFS(Gulf_Ach_COM_TRC!S:S,Gulf_Ach_COM_TRC!$A:$A,$AL1278)</f>
        <v>0</v>
      </c>
      <c r="AZ1278" s="56">
        <f>SUMIFS(Gulf_Ach_COM_TRC!T:T,Gulf_Ach_COM_TRC!$A:$A,$AL1278)</f>
        <v>0</v>
      </c>
      <c r="BA1278" s="56">
        <f>SUMIFS(Gulf_Ach_COM_TRC!U:U,Gulf_Ach_COM_TRC!$A:$A,$AL1278)</f>
        <v>0</v>
      </c>
      <c r="BB1278" s="56">
        <f>SUMIFS(Gulf_Ach_COM_TRC!V:V,Gulf_Ach_COM_TRC!$A:$A,$AL1278)</f>
        <v>0</v>
      </c>
      <c r="BC1278" s="56">
        <f>SUMIFS(Gulf_Ach_COM_TRC!W:W,Gulf_Ach_COM_TRC!$A:$A,$AL1278)</f>
        <v>0</v>
      </c>
      <c r="BD1278" s="56">
        <f>SUMIFS(Gulf_Ach_COM_TRC!X:X,Gulf_Ach_COM_TRC!$A:$A,$AL1278)</f>
        <v>0</v>
      </c>
      <c r="BE1278" s="56">
        <f>SUMIFS(Gulf_Ach_COM_TRC!Y:Y,Gulf_Ach_COM_TRC!$A:$A,$AL1278)</f>
        <v>0</v>
      </c>
      <c r="BF1278" s="56">
        <f>SUMIFS(Gulf_Ach_COM_TRC!Z:Z,Gulf_Ach_COM_TRC!$A:$A,$AL1278)</f>
        <v>0</v>
      </c>
      <c r="BH1278" s="182" t="str">
        <f t="shared" si="484"/>
        <v/>
      </c>
      <c r="BI1278" s="182" t="str">
        <f t="shared" si="485"/>
        <v/>
      </c>
    </row>
    <row r="1279" spans="1:61" x14ac:dyDescent="0.2">
      <c r="A1279" t="s">
        <v>2801</v>
      </c>
      <c r="B1279" t="s">
        <v>69</v>
      </c>
      <c r="C1279" t="s">
        <v>381</v>
      </c>
      <c r="D1279" s="101">
        <f>SUMIFS(COM_Input!$P:$P,COM_Input!$G:$G,$A1279,COM_Input!$F:$F,$B1279,COM_Input!$B:$B,$C1279)</f>
        <v>3.1291990298777823</v>
      </c>
      <c r="E1279" s="101">
        <f>SUMIFS(COM_Input!$Q:$Q,COM_Input!$G:$G,$A1279,COM_Input!$F:$F,$B1279,COM_Input!$B:$B,$C1279)</f>
        <v>2.1764331674203281</v>
      </c>
      <c r="G1279" s="101">
        <f>SUMIFS(COM_Input!$M:$M,COM_Input!$G:$G,$A1279,COM_Input!$F:$F,$B1279,COM_Input!$B:$B,$C1279)</f>
        <v>21024.000000000004</v>
      </c>
      <c r="H1279" s="79">
        <f>AVERAGEIFS(COM_Input!$O:$O,COM_Input!$G:$G,$A1279,COM_Input!$F:$F,$B1279,COM_Input!$B:$B,$C1279)</f>
        <v>3</v>
      </c>
      <c r="J1279" s="121">
        <f>AVERAGEIFS(COM_Input!$AC:$AC,COM_Input!$G:$G,$A1279,COM_Input!$F:$F,$B1279,COM_Input!$B:$B,$C1279)</f>
        <v>17700</v>
      </c>
      <c r="K1279" s="121">
        <f>AVERAGEIFS(COM_Input!$Z:$Z,COM_Input!$G:$G,$A1279,COM_Input!$F:$F,$B1279,COM_Input!$B:$B,$C1279)</f>
        <v>17700</v>
      </c>
      <c r="L1279" t="str">
        <f t="array" ref="L1279">INDEX(COM_Input!$AA$1:$AA$3325,MATCH(1,(COM_Input!$B$1:$B$3325=$C1279)*(COM_Input!$F$1:$F$3325=$B1279)*(COM_Input!$G$1:$G$3325=$A1279),0))</f>
        <v>system</v>
      </c>
      <c r="M1279" t="str">
        <f t="array" ref="M1279">INDEX(COM_Input!$AB$1:$AB$3325,MATCH(1,(COM_Input!$B$1:$B$3325=$C1279)*(COM_Input!$F$1:$F$3325=$B1279)*(COM_Input!$G$1:$G$3325=$A1279),0))</f>
        <v/>
      </c>
      <c r="N1279" s="121">
        <f>IF($C1279="Thermal Energy Storage",$D1279*'TPS Program Categories'!$S$20,VLOOKUP(VLOOKUP($C1279,'TPS Program Categories'!$AC$1:$AE$129,3,0),'TPS Program Categories'!$G$2:$S$17,13,0)*$G1279)</f>
        <v>467.67817398598669</v>
      </c>
      <c r="O1279" t="str">
        <f>IFERROR(VLOOKUP(Q1279,'Max Incentives'!$A$5:$B$1128,2,FALSE),"FAIL")</f>
        <v>FAIL</v>
      </c>
      <c r="P1279" t="str">
        <f>IFERROR(VLOOKUP(AL1279,'Max Incentives'!$A$5:$B$1128,2,FALSE),"FAIL")</f>
        <v>FAIL</v>
      </c>
      <c r="Q1279" t="str">
        <f t="shared" si="462"/>
        <v>Lodging/Hospitality_Turnover_Server Virtualization_RIM</v>
      </c>
      <c r="R1279" s="177">
        <f t="shared" si="463"/>
        <v>0</v>
      </c>
      <c r="S1279" s="177">
        <f t="shared" si="464"/>
        <v>0</v>
      </c>
      <c r="T1279" s="177">
        <f t="shared" si="465"/>
        <v>0</v>
      </c>
      <c r="U1279" s="177">
        <f t="shared" si="466"/>
        <v>0</v>
      </c>
      <c r="V1279" s="177">
        <f t="shared" si="467"/>
        <v>0</v>
      </c>
      <c r="W1279" s="177">
        <f t="shared" si="468"/>
        <v>0</v>
      </c>
      <c r="X1279" s="177">
        <f t="shared" si="469"/>
        <v>0</v>
      </c>
      <c r="Y1279" s="177">
        <f t="shared" si="470"/>
        <v>0</v>
      </c>
      <c r="Z1279" s="177">
        <f t="shared" si="471"/>
        <v>0</v>
      </c>
      <c r="AA1279" s="177">
        <f t="shared" si="472"/>
        <v>0</v>
      </c>
      <c r="AB1279" s="56">
        <f>SUMIFS(Gulf_Ach_COM_RIM!Q:Q,Gulf_Ach_COM_RIM!$A:$A,$Q1279)</f>
        <v>0</v>
      </c>
      <c r="AC1279" s="56">
        <f>SUMIFS(Gulf_Ach_COM_RIM!R:R,Gulf_Ach_COM_RIM!$A:$A,$Q1279)</f>
        <v>0</v>
      </c>
      <c r="AD1279" s="56">
        <f>SUMIFS(Gulf_Ach_COM_RIM!S:S,Gulf_Ach_COM_RIM!$A:$A,$Q1279)</f>
        <v>0</v>
      </c>
      <c r="AE1279" s="56">
        <f>SUMIFS(Gulf_Ach_COM_RIM!T:T,Gulf_Ach_COM_RIM!$A:$A,$Q1279)</f>
        <v>0</v>
      </c>
      <c r="AF1279" s="56">
        <f>SUMIFS(Gulf_Ach_COM_RIM!U:U,Gulf_Ach_COM_RIM!$A:$A,$Q1279)</f>
        <v>0</v>
      </c>
      <c r="AG1279" s="56">
        <f>SUMIFS(Gulf_Ach_COM_RIM!V:V,Gulf_Ach_COM_RIM!$A:$A,$Q1279)</f>
        <v>0</v>
      </c>
      <c r="AH1279" s="56">
        <f>SUMIFS(Gulf_Ach_COM_RIM!W:W,Gulf_Ach_COM_RIM!$A:$A,$Q1279)</f>
        <v>0</v>
      </c>
      <c r="AI1279" s="56">
        <f>SUMIFS(Gulf_Ach_COM_RIM!X:X,Gulf_Ach_COM_RIM!$A:$A,$Q1279)</f>
        <v>0</v>
      </c>
      <c r="AJ1279" s="56">
        <f>SUMIFS(Gulf_Ach_COM_RIM!Y:Y,Gulf_Ach_COM_RIM!$A:$A,$Q1279)</f>
        <v>0</v>
      </c>
      <c r="AK1279" s="56">
        <f>SUMIFS(Gulf_Ach_COM_RIM!Z:Z,Gulf_Ach_COM_RIM!$A:$A,$Q1279)</f>
        <v>0</v>
      </c>
      <c r="AL1279" t="str">
        <f t="shared" si="473"/>
        <v>Lodging/Hospitality_Turnover_Server Virtualization_TRC</v>
      </c>
      <c r="AM1279" s="177">
        <f t="shared" si="474"/>
        <v>0</v>
      </c>
      <c r="AN1279" s="177">
        <f t="shared" si="475"/>
        <v>0</v>
      </c>
      <c r="AO1279" s="177">
        <f t="shared" si="476"/>
        <v>0</v>
      </c>
      <c r="AP1279" s="177">
        <f t="shared" si="477"/>
        <v>0</v>
      </c>
      <c r="AQ1279" s="177">
        <f t="shared" si="478"/>
        <v>0</v>
      </c>
      <c r="AR1279" s="177">
        <f t="shared" si="479"/>
        <v>0</v>
      </c>
      <c r="AS1279" s="177">
        <f t="shared" si="480"/>
        <v>0</v>
      </c>
      <c r="AT1279" s="177">
        <f t="shared" si="481"/>
        <v>0</v>
      </c>
      <c r="AU1279" s="177">
        <f t="shared" si="482"/>
        <v>0</v>
      </c>
      <c r="AV1279" s="177">
        <f t="shared" si="483"/>
        <v>0</v>
      </c>
      <c r="AW1279" s="56">
        <f>SUMIFS(Gulf_Ach_COM_TRC!Q:Q,Gulf_Ach_COM_TRC!$A:$A,$AL1279)</f>
        <v>0</v>
      </c>
      <c r="AX1279" s="56">
        <f>SUMIFS(Gulf_Ach_COM_TRC!R:R,Gulf_Ach_COM_TRC!$A:$A,$AL1279)</f>
        <v>0</v>
      </c>
      <c r="AY1279" s="56">
        <f>SUMIFS(Gulf_Ach_COM_TRC!S:S,Gulf_Ach_COM_TRC!$A:$A,$AL1279)</f>
        <v>0</v>
      </c>
      <c r="AZ1279" s="56">
        <f>SUMIFS(Gulf_Ach_COM_TRC!T:T,Gulf_Ach_COM_TRC!$A:$A,$AL1279)</f>
        <v>0</v>
      </c>
      <c r="BA1279" s="56">
        <f>SUMIFS(Gulf_Ach_COM_TRC!U:U,Gulf_Ach_COM_TRC!$A:$A,$AL1279)</f>
        <v>0</v>
      </c>
      <c r="BB1279" s="56">
        <f>SUMIFS(Gulf_Ach_COM_TRC!V:V,Gulf_Ach_COM_TRC!$A:$A,$AL1279)</f>
        <v>0</v>
      </c>
      <c r="BC1279" s="56">
        <f>SUMIFS(Gulf_Ach_COM_TRC!W:W,Gulf_Ach_COM_TRC!$A:$A,$AL1279)</f>
        <v>0</v>
      </c>
      <c r="BD1279" s="56">
        <f>SUMIFS(Gulf_Ach_COM_TRC!X:X,Gulf_Ach_COM_TRC!$A:$A,$AL1279)</f>
        <v>0</v>
      </c>
      <c r="BE1279" s="56">
        <f>SUMIFS(Gulf_Ach_COM_TRC!Y:Y,Gulf_Ach_COM_TRC!$A:$A,$AL1279)</f>
        <v>0</v>
      </c>
      <c r="BF1279" s="56">
        <f>SUMIFS(Gulf_Ach_COM_TRC!Z:Z,Gulf_Ach_COM_TRC!$A:$A,$AL1279)</f>
        <v>0</v>
      </c>
      <c r="BH1279" s="182" t="str">
        <f t="shared" si="484"/>
        <v/>
      </c>
      <c r="BI1279" s="182" t="str">
        <f t="shared" si="485"/>
        <v/>
      </c>
    </row>
    <row r="1280" spans="1:61" x14ac:dyDescent="0.2">
      <c r="A1280" t="s">
        <v>634</v>
      </c>
      <c r="B1280" t="s">
        <v>69</v>
      </c>
      <c r="C1280" t="s">
        <v>381</v>
      </c>
      <c r="D1280" s="101">
        <f>SUMIFS(COM_Input!$P:$P,COM_Input!$G:$G,$A1280,COM_Input!$F:$F,$B1280,COM_Input!$B:$B,$C1280)</f>
        <v>3.1291990298777823</v>
      </c>
      <c r="E1280" s="101">
        <f>SUMIFS(COM_Input!$Q:$Q,COM_Input!$G:$G,$A1280,COM_Input!$F:$F,$B1280,COM_Input!$B:$B,$C1280)</f>
        <v>2.1764331674203281</v>
      </c>
      <c r="G1280" s="101">
        <f>SUMIFS(COM_Input!$M:$M,COM_Input!$G:$G,$A1280,COM_Input!$F:$F,$B1280,COM_Input!$B:$B,$C1280)</f>
        <v>21024.000000000004</v>
      </c>
      <c r="H1280" s="79">
        <f>AVERAGEIFS(COM_Input!$O:$O,COM_Input!$G:$G,$A1280,COM_Input!$F:$F,$B1280,COM_Input!$B:$B,$C1280)</f>
        <v>3</v>
      </c>
      <c r="J1280" s="121">
        <f>AVERAGEIFS(COM_Input!$AC:$AC,COM_Input!$G:$G,$A1280,COM_Input!$F:$F,$B1280,COM_Input!$B:$B,$C1280)</f>
        <v>17700</v>
      </c>
      <c r="K1280" s="121">
        <f>AVERAGEIFS(COM_Input!$Z:$Z,COM_Input!$G:$G,$A1280,COM_Input!$F:$F,$B1280,COM_Input!$B:$B,$C1280)</f>
        <v>17700</v>
      </c>
      <c r="L1280" t="str">
        <f t="array" ref="L1280">INDEX(COM_Input!$AA$1:$AA$3325,MATCH(1,(COM_Input!$B$1:$B$3325=$C1280)*(COM_Input!$F$1:$F$3325=$B1280)*(COM_Input!$G$1:$G$3325=$A1280),0))</f>
        <v>system</v>
      </c>
      <c r="M1280" t="str">
        <f t="array" ref="M1280">INDEX(COM_Input!$AB$1:$AB$3325,MATCH(1,(COM_Input!$B$1:$B$3325=$C1280)*(COM_Input!$F$1:$F$3325=$B1280)*(COM_Input!$G$1:$G$3325=$A1280),0))</f>
        <v/>
      </c>
      <c r="N1280" s="121">
        <f>IF($C1280="Thermal Energy Storage",$D1280*'TPS Program Categories'!$S$20,VLOOKUP(VLOOKUP($C1280,'TPS Program Categories'!$AC$1:$AE$129,3,0),'TPS Program Categories'!$G$2:$S$17,13,0)*$G1280)</f>
        <v>467.67817398598669</v>
      </c>
      <c r="O1280" t="str">
        <f>IFERROR(VLOOKUP(Q1280,'Max Incentives'!$A$5:$B$1128,2,FALSE),"FAIL")</f>
        <v>FAIL</v>
      </c>
      <c r="P1280" t="str">
        <f>IFERROR(VLOOKUP(AL1280,'Max Incentives'!$A$5:$B$1128,2,FALSE),"FAIL")</f>
        <v>FAIL</v>
      </c>
      <c r="Q1280" t="str">
        <f t="shared" si="462"/>
        <v>Miscellaneous_Turnover_Server Virtualization_RIM</v>
      </c>
      <c r="R1280" s="177">
        <f t="shared" si="463"/>
        <v>0</v>
      </c>
      <c r="S1280" s="177">
        <f t="shared" si="464"/>
        <v>0</v>
      </c>
      <c r="T1280" s="177">
        <f t="shared" si="465"/>
        <v>0</v>
      </c>
      <c r="U1280" s="177">
        <f t="shared" si="466"/>
        <v>0</v>
      </c>
      <c r="V1280" s="177">
        <f t="shared" si="467"/>
        <v>0</v>
      </c>
      <c r="W1280" s="177">
        <f t="shared" si="468"/>
        <v>0</v>
      </c>
      <c r="X1280" s="177">
        <f t="shared" si="469"/>
        <v>0</v>
      </c>
      <c r="Y1280" s="177">
        <f t="shared" si="470"/>
        <v>0</v>
      </c>
      <c r="Z1280" s="177">
        <f t="shared" si="471"/>
        <v>0</v>
      </c>
      <c r="AA1280" s="177">
        <f t="shared" si="472"/>
        <v>0</v>
      </c>
      <c r="AB1280" s="56">
        <f>SUMIFS(Gulf_Ach_COM_RIM!Q:Q,Gulf_Ach_COM_RIM!$A:$A,$Q1280)</f>
        <v>0</v>
      </c>
      <c r="AC1280" s="56">
        <f>SUMIFS(Gulf_Ach_COM_RIM!R:R,Gulf_Ach_COM_RIM!$A:$A,$Q1280)</f>
        <v>0</v>
      </c>
      <c r="AD1280" s="56">
        <f>SUMIFS(Gulf_Ach_COM_RIM!S:S,Gulf_Ach_COM_RIM!$A:$A,$Q1280)</f>
        <v>0</v>
      </c>
      <c r="AE1280" s="56">
        <f>SUMIFS(Gulf_Ach_COM_RIM!T:T,Gulf_Ach_COM_RIM!$A:$A,$Q1280)</f>
        <v>0</v>
      </c>
      <c r="AF1280" s="56">
        <f>SUMIFS(Gulf_Ach_COM_RIM!U:U,Gulf_Ach_COM_RIM!$A:$A,$Q1280)</f>
        <v>0</v>
      </c>
      <c r="AG1280" s="56">
        <f>SUMIFS(Gulf_Ach_COM_RIM!V:V,Gulf_Ach_COM_RIM!$A:$A,$Q1280)</f>
        <v>0</v>
      </c>
      <c r="AH1280" s="56">
        <f>SUMIFS(Gulf_Ach_COM_RIM!W:W,Gulf_Ach_COM_RIM!$A:$A,$Q1280)</f>
        <v>0</v>
      </c>
      <c r="AI1280" s="56">
        <f>SUMIFS(Gulf_Ach_COM_RIM!X:X,Gulf_Ach_COM_RIM!$A:$A,$Q1280)</f>
        <v>0</v>
      </c>
      <c r="AJ1280" s="56">
        <f>SUMIFS(Gulf_Ach_COM_RIM!Y:Y,Gulf_Ach_COM_RIM!$A:$A,$Q1280)</f>
        <v>0</v>
      </c>
      <c r="AK1280" s="56">
        <f>SUMIFS(Gulf_Ach_COM_RIM!Z:Z,Gulf_Ach_COM_RIM!$A:$A,$Q1280)</f>
        <v>0</v>
      </c>
      <c r="AL1280" t="str">
        <f t="shared" si="473"/>
        <v>Miscellaneous_Turnover_Server Virtualization_TRC</v>
      </c>
      <c r="AM1280" s="177">
        <f t="shared" si="474"/>
        <v>0</v>
      </c>
      <c r="AN1280" s="177">
        <f t="shared" si="475"/>
        <v>0</v>
      </c>
      <c r="AO1280" s="177">
        <f t="shared" si="476"/>
        <v>0</v>
      </c>
      <c r="AP1280" s="177">
        <f t="shared" si="477"/>
        <v>0</v>
      </c>
      <c r="AQ1280" s="177">
        <f t="shared" si="478"/>
        <v>0</v>
      </c>
      <c r="AR1280" s="177">
        <f t="shared" si="479"/>
        <v>0</v>
      </c>
      <c r="AS1280" s="177">
        <f t="shared" si="480"/>
        <v>0</v>
      </c>
      <c r="AT1280" s="177">
        <f t="shared" si="481"/>
        <v>0</v>
      </c>
      <c r="AU1280" s="177">
        <f t="shared" si="482"/>
        <v>0</v>
      </c>
      <c r="AV1280" s="177">
        <f t="shared" si="483"/>
        <v>0</v>
      </c>
      <c r="AW1280" s="56">
        <f>SUMIFS(Gulf_Ach_COM_TRC!Q:Q,Gulf_Ach_COM_TRC!$A:$A,$AL1280)</f>
        <v>0</v>
      </c>
      <c r="AX1280" s="56">
        <f>SUMIFS(Gulf_Ach_COM_TRC!R:R,Gulf_Ach_COM_TRC!$A:$A,$AL1280)</f>
        <v>0</v>
      </c>
      <c r="AY1280" s="56">
        <f>SUMIFS(Gulf_Ach_COM_TRC!S:S,Gulf_Ach_COM_TRC!$A:$A,$AL1280)</f>
        <v>0</v>
      </c>
      <c r="AZ1280" s="56">
        <f>SUMIFS(Gulf_Ach_COM_TRC!T:T,Gulf_Ach_COM_TRC!$A:$A,$AL1280)</f>
        <v>0</v>
      </c>
      <c r="BA1280" s="56">
        <f>SUMIFS(Gulf_Ach_COM_TRC!U:U,Gulf_Ach_COM_TRC!$A:$A,$AL1280)</f>
        <v>0</v>
      </c>
      <c r="BB1280" s="56">
        <f>SUMIFS(Gulf_Ach_COM_TRC!V:V,Gulf_Ach_COM_TRC!$A:$A,$AL1280)</f>
        <v>0</v>
      </c>
      <c r="BC1280" s="56">
        <f>SUMIFS(Gulf_Ach_COM_TRC!W:W,Gulf_Ach_COM_TRC!$A:$A,$AL1280)</f>
        <v>0</v>
      </c>
      <c r="BD1280" s="56">
        <f>SUMIFS(Gulf_Ach_COM_TRC!X:X,Gulf_Ach_COM_TRC!$A:$A,$AL1280)</f>
        <v>0</v>
      </c>
      <c r="BE1280" s="56">
        <f>SUMIFS(Gulf_Ach_COM_TRC!Y:Y,Gulf_Ach_COM_TRC!$A:$A,$AL1280)</f>
        <v>0</v>
      </c>
      <c r="BF1280" s="56">
        <f>SUMIFS(Gulf_Ach_COM_TRC!Z:Z,Gulf_Ach_COM_TRC!$A:$A,$AL1280)</f>
        <v>0</v>
      </c>
      <c r="BH1280" s="182" t="str">
        <f t="shared" si="484"/>
        <v/>
      </c>
      <c r="BI1280" s="182" t="str">
        <f t="shared" si="485"/>
        <v/>
      </c>
    </row>
    <row r="1281" spans="1:61" x14ac:dyDescent="0.2">
      <c r="A1281" t="s">
        <v>2802</v>
      </c>
      <c r="B1281" t="s">
        <v>69</v>
      </c>
      <c r="C1281" t="s">
        <v>381</v>
      </c>
      <c r="D1281" s="101">
        <f>SUMIFS(COM_Input!$P:$P,COM_Input!$G:$G,$A1281,COM_Input!$F:$F,$B1281,COM_Input!$B:$B,$C1281)</f>
        <v>3.1291990298777823</v>
      </c>
      <c r="E1281" s="101">
        <f>SUMIFS(COM_Input!$Q:$Q,COM_Input!$G:$G,$A1281,COM_Input!$F:$F,$B1281,COM_Input!$B:$B,$C1281)</f>
        <v>2.1764331674203281</v>
      </c>
      <c r="G1281" s="101">
        <f>SUMIFS(COM_Input!$M:$M,COM_Input!$G:$G,$A1281,COM_Input!$F:$F,$B1281,COM_Input!$B:$B,$C1281)</f>
        <v>21024.000000000004</v>
      </c>
      <c r="H1281" s="79">
        <f>AVERAGEIFS(COM_Input!$O:$O,COM_Input!$G:$G,$A1281,COM_Input!$F:$F,$B1281,COM_Input!$B:$B,$C1281)</f>
        <v>3</v>
      </c>
      <c r="J1281" s="121">
        <f>AVERAGEIFS(COM_Input!$AC:$AC,COM_Input!$G:$G,$A1281,COM_Input!$F:$F,$B1281,COM_Input!$B:$B,$C1281)</f>
        <v>17700</v>
      </c>
      <c r="K1281" s="121">
        <f>AVERAGEIFS(COM_Input!$Z:$Z,COM_Input!$G:$G,$A1281,COM_Input!$F:$F,$B1281,COM_Input!$B:$B,$C1281)</f>
        <v>17700</v>
      </c>
      <c r="L1281" t="str">
        <f t="array" ref="L1281">INDEX(COM_Input!$AA$1:$AA$3325,MATCH(1,(COM_Input!$B$1:$B$3325=$C1281)*(COM_Input!$F$1:$F$3325=$B1281)*(COM_Input!$G$1:$G$3325=$A1281),0))</f>
        <v>system</v>
      </c>
      <c r="M1281" t="str">
        <f t="array" ref="M1281">INDEX(COM_Input!$AB$1:$AB$3325,MATCH(1,(COM_Input!$B$1:$B$3325=$C1281)*(COM_Input!$F$1:$F$3325=$B1281)*(COM_Input!$G$1:$G$3325=$A1281),0))</f>
        <v/>
      </c>
      <c r="N1281" s="121">
        <f>IF($C1281="Thermal Energy Storage",$D1281*'TPS Program Categories'!$S$20,VLOOKUP(VLOOKUP($C1281,'TPS Program Categories'!$AC$1:$AE$129,3,0),'TPS Program Categories'!$G$2:$S$17,13,0)*$G1281)</f>
        <v>467.67817398598669</v>
      </c>
      <c r="O1281" t="str">
        <f>IFERROR(VLOOKUP(Q1281,'Max Incentives'!$A$5:$B$1128,2,FALSE),"FAIL")</f>
        <v>FAIL</v>
      </c>
      <c r="P1281" t="str">
        <f>IFERROR(VLOOKUP(AL1281,'Max Incentives'!$A$5:$B$1128,2,FALSE),"FAIL")</f>
        <v>FAIL</v>
      </c>
      <c r="Q1281" t="str">
        <f t="shared" si="462"/>
        <v>Offices_Turnover_Server Virtualization_RIM</v>
      </c>
      <c r="R1281" s="177">
        <f t="shared" si="463"/>
        <v>0</v>
      </c>
      <c r="S1281" s="177">
        <f t="shared" si="464"/>
        <v>0</v>
      </c>
      <c r="T1281" s="177">
        <f t="shared" si="465"/>
        <v>0</v>
      </c>
      <c r="U1281" s="177">
        <f t="shared" si="466"/>
        <v>0</v>
      </c>
      <c r="V1281" s="177">
        <f t="shared" si="467"/>
        <v>0</v>
      </c>
      <c r="W1281" s="177">
        <f t="shared" si="468"/>
        <v>0</v>
      </c>
      <c r="X1281" s="177">
        <f t="shared" si="469"/>
        <v>0</v>
      </c>
      <c r="Y1281" s="177">
        <f t="shared" si="470"/>
        <v>0</v>
      </c>
      <c r="Z1281" s="177">
        <f t="shared" si="471"/>
        <v>0</v>
      </c>
      <c r="AA1281" s="177">
        <f t="shared" si="472"/>
        <v>0</v>
      </c>
      <c r="AB1281" s="56">
        <f>SUMIFS(Gulf_Ach_COM_RIM!Q:Q,Gulf_Ach_COM_RIM!$A:$A,$Q1281)</f>
        <v>0</v>
      </c>
      <c r="AC1281" s="56">
        <f>SUMIFS(Gulf_Ach_COM_RIM!R:R,Gulf_Ach_COM_RIM!$A:$A,$Q1281)</f>
        <v>0</v>
      </c>
      <c r="AD1281" s="56">
        <f>SUMIFS(Gulf_Ach_COM_RIM!S:S,Gulf_Ach_COM_RIM!$A:$A,$Q1281)</f>
        <v>0</v>
      </c>
      <c r="AE1281" s="56">
        <f>SUMIFS(Gulf_Ach_COM_RIM!T:T,Gulf_Ach_COM_RIM!$A:$A,$Q1281)</f>
        <v>0</v>
      </c>
      <c r="AF1281" s="56">
        <f>SUMIFS(Gulf_Ach_COM_RIM!U:U,Gulf_Ach_COM_RIM!$A:$A,$Q1281)</f>
        <v>0</v>
      </c>
      <c r="AG1281" s="56">
        <f>SUMIFS(Gulf_Ach_COM_RIM!V:V,Gulf_Ach_COM_RIM!$A:$A,$Q1281)</f>
        <v>0</v>
      </c>
      <c r="AH1281" s="56">
        <f>SUMIFS(Gulf_Ach_COM_RIM!W:W,Gulf_Ach_COM_RIM!$A:$A,$Q1281)</f>
        <v>0</v>
      </c>
      <c r="AI1281" s="56">
        <f>SUMIFS(Gulf_Ach_COM_RIM!X:X,Gulf_Ach_COM_RIM!$A:$A,$Q1281)</f>
        <v>0</v>
      </c>
      <c r="AJ1281" s="56">
        <f>SUMIFS(Gulf_Ach_COM_RIM!Y:Y,Gulf_Ach_COM_RIM!$A:$A,$Q1281)</f>
        <v>0</v>
      </c>
      <c r="AK1281" s="56">
        <f>SUMIFS(Gulf_Ach_COM_RIM!Z:Z,Gulf_Ach_COM_RIM!$A:$A,$Q1281)</f>
        <v>0</v>
      </c>
      <c r="AL1281" t="str">
        <f t="shared" si="473"/>
        <v>Offices_Turnover_Server Virtualization_TRC</v>
      </c>
      <c r="AM1281" s="177">
        <f t="shared" si="474"/>
        <v>0</v>
      </c>
      <c r="AN1281" s="177">
        <f t="shared" si="475"/>
        <v>0</v>
      </c>
      <c r="AO1281" s="177">
        <f t="shared" si="476"/>
        <v>0</v>
      </c>
      <c r="AP1281" s="177">
        <f t="shared" si="477"/>
        <v>0</v>
      </c>
      <c r="AQ1281" s="177">
        <f t="shared" si="478"/>
        <v>0</v>
      </c>
      <c r="AR1281" s="177">
        <f t="shared" si="479"/>
        <v>0</v>
      </c>
      <c r="AS1281" s="177">
        <f t="shared" si="480"/>
        <v>0</v>
      </c>
      <c r="AT1281" s="177">
        <f t="shared" si="481"/>
        <v>0</v>
      </c>
      <c r="AU1281" s="177">
        <f t="shared" si="482"/>
        <v>0</v>
      </c>
      <c r="AV1281" s="177">
        <f t="shared" si="483"/>
        <v>0</v>
      </c>
      <c r="AW1281" s="56">
        <f>SUMIFS(Gulf_Ach_COM_TRC!Q:Q,Gulf_Ach_COM_TRC!$A:$A,$AL1281)</f>
        <v>0</v>
      </c>
      <c r="AX1281" s="56">
        <f>SUMIFS(Gulf_Ach_COM_TRC!R:R,Gulf_Ach_COM_TRC!$A:$A,$AL1281)</f>
        <v>0</v>
      </c>
      <c r="AY1281" s="56">
        <f>SUMIFS(Gulf_Ach_COM_TRC!S:S,Gulf_Ach_COM_TRC!$A:$A,$AL1281)</f>
        <v>0</v>
      </c>
      <c r="AZ1281" s="56">
        <f>SUMIFS(Gulf_Ach_COM_TRC!T:T,Gulf_Ach_COM_TRC!$A:$A,$AL1281)</f>
        <v>0</v>
      </c>
      <c r="BA1281" s="56">
        <f>SUMIFS(Gulf_Ach_COM_TRC!U:U,Gulf_Ach_COM_TRC!$A:$A,$AL1281)</f>
        <v>0</v>
      </c>
      <c r="BB1281" s="56">
        <f>SUMIFS(Gulf_Ach_COM_TRC!V:V,Gulf_Ach_COM_TRC!$A:$A,$AL1281)</f>
        <v>0</v>
      </c>
      <c r="BC1281" s="56">
        <f>SUMIFS(Gulf_Ach_COM_TRC!W:W,Gulf_Ach_COM_TRC!$A:$A,$AL1281)</f>
        <v>0</v>
      </c>
      <c r="BD1281" s="56">
        <f>SUMIFS(Gulf_Ach_COM_TRC!X:X,Gulf_Ach_COM_TRC!$A:$A,$AL1281)</f>
        <v>0</v>
      </c>
      <c r="BE1281" s="56">
        <f>SUMIFS(Gulf_Ach_COM_TRC!Y:Y,Gulf_Ach_COM_TRC!$A:$A,$AL1281)</f>
        <v>0</v>
      </c>
      <c r="BF1281" s="56">
        <f>SUMIFS(Gulf_Ach_COM_TRC!Z:Z,Gulf_Ach_COM_TRC!$A:$A,$AL1281)</f>
        <v>0</v>
      </c>
      <c r="BH1281" s="182" t="str">
        <f t="shared" si="484"/>
        <v/>
      </c>
      <c r="BI1281" s="182" t="str">
        <f t="shared" si="485"/>
        <v/>
      </c>
    </row>
    <row r="1282" spans="1:61" x14ac:dyDescent="0.2">
      <c r="A1282" t="s">
        <v>2803</v>
      </c>
      <c r="B1282" t="s">
        <v>69</v>
      </c>
      <c r="C1282" t="s">
        <v>381</v>
      </c>
      <c r="D1282" s="101">
        <f>SUMIFS(COM_Input!$P:$P,COM_Input!$G:$G,$A1282,COM_Input!$F:$F,$B1282,COM_Input!$B:$B,$C1282)</f>
        <v>3.1291990298777823</v>
      </c>
      <c r="E1282" s="101">
        <f>SUMIFS(COM_Input!$Q:$Q,COM_Input!$G:$G,$A1282,COM_Input!$F:$F,$B1282,COM_Input!$B:$B,$C1282)</f>
        <v>2.1764331674203281</v>
      </c>
      <c r="G1282" s="101">
        <f>SUMIFS(COM_Input!$M:$M,COM_Input!$G:$G,$A1282,COM_Input!$F:$F,$B1282,COM_Input!$B:$B,$C1282)</f>
        <v>21024.000000000004</v>
      </c>
      <c r="H1282" s="79">
        <f>AVERAGEIFS(COM_Input!$O:$O,COM_Input!$G:$G,$A1282,COM_Input!$F:$F,$B1282,COM_Input!$B:$B,$C1282)</f>
        <v>3</v>
      </c>
      <c r="J1282" s="121">
        <f>AVERAGEIFS(COM_Input!$AC:$AC,COM_Input!$G:$G,$A1282,COM_Input!$F:$F,$B1282,COM_Input!$B:$B,$C1282)</f>
        <v>17700</v>
      </c>
      <c r="K1282" s="121">
        <f>AVERAGEIFS(COM_Input!$Z:$Z,COM_Input!$G:$G,$A1282,COM_Input!$F:$F,$B1282,COM_Input!$B:$B,$C1282)</f>
        <v>17700</v>
      </c>
      <c r="L1282" t="str">
        <f t="array" ref="L1282">INDEX(COM_Input!$AA$1:$AA$3325,MATCH(1,(COM_Input!$B$1:$B$3325=$C1282)*(COM_Input!$F$1:$F$3325=$B1282)*(COM_Input!$G$1:$G$3325=$A1282),0))</f>
        <v>system</v>
      </c>
      <c r="M1282" t="str">
        <f t="array" ref="M1282">INDEX(COM_Input!$AB$1:$AB$3325,MATCH(1,(COM_Input!$B$1:$B$3325=$C1282)*(COM_Input!$F$1:$F$3325=$B1282)*(COM_Input!$G$1:$G$3325=$A1282),0))</f>
        <v/>
      </c>
      <c r="N1282" s="121">
        <f>IF($C1282="Thermal Energy Storage",$D1282*'TPS Program Categories'!$S$20,VLOOKUP(VLOOKUP($C1282,'TPS Program Categories'!$AC$1:$AE$129,3,0),'TPS Program Categories'!$G$2:$S$17,13,0)*$G1282)</f>
        <v>467.67817398598669</v>
      </c>
      <c r="O1282" t="str">
        <f>IFERROR(VLOOKUP(Q1282,'Max Incentives'!$A$5:$B$1128,2,FALSE),"FAIL")</f>
        <v>FAIL</v>
      </c>
      <c r="P1282" t="str">
        <f>IFERROR(VLOOKUP(AL1282,'Max Incentives'!$A$5:$B$1128,2,FALSE),"FAIL")</f>
        <v>FAIL</v>
      </c>
      <c r="Q1282" t="str">
        <f t="shared" si="462"/>
        <v>Restaurants_Turnover_Server Virtualization_RIM</v>
      </c>
      <c r="R1282" s="177">
        <f t="shared" si="463"/>
        <v>0</v>
      </c>
      <c r="S1282" s="177">
        <f t="shared" si="464"/>
        <v>0</v>
      </c>
      <c r="T1282" s="177">
        <f t="shared" si="465"/>
        <v>0</v>
      </c>
      <c r="U1282" s="177">
        <f t="shared" si="466"/>
        <v>0</v>
      </c>
      <c r="V1282" s="177">
        <f t="shared" si="467"/>
        <v>0</v>
      </c>
      <c r="W1282" s="177">
        <f t="shared" si="468"/>
        <v>0</v>
      </c>
      <c r="X1282" s="177">
        <f t="shared" si="469"/>
        <v>0</v>
      </c>
      <c r="Y1282" s="177">
        <f t="shared" si="470"/>
        <v>0</v>
      </c>
      <c r="Z1282" s="177">
        <f t="shared" si="471"/>
        <v>0</v>
      </c>
      <c r="AA1282" s="177">
        <f t="shared" si="472"/>
        <v>0</v>
      </c>
      <c r="AB1282" s="56">
        <f>SUMIFS(Gulf_Ach_COM_RIM!Q:Q,Gulf_Ach_COM_RIM!$A:$A,$Q1282)</f>
        <v>0</v>
      </c>
      <c r="AC1282" s="56">
        <f>SUMIFS(Gulf_Ach_COM_RIM!R:R,Gulf_Ach_COM_RIM!$A:$A,$Q1282)</f>
        <v>0</v>
      </c>
      <c r="AD1282" s="56">
        <f>SUMIFS(Gulf_Ach_COM_RIM!S:S,Gulf_Ach_COM_RIM!$A:$A,$Q1282)</f>
        <v>0</v>
      </c>
      <c r="AE1282" s="56">
        <f>SUMIFS(Gulf_Ach_COM_RIM!T:T,Gulf_Ach_COM_RIM!$A:$A,$Q1282)</f>
        <v>0</v>
      </c>
      <c r="AF1282" s="56">
        <f>SUMIFS(Gulf_Ach_COM_RIM!U:U,Gulf_Ach_COM_RIM!$A:$A,$Q1282)</f>
        <v>0</v>
      </c>
      <c r="AG1282" s="56">
        <f>SUMIFS(Gulf_Ach_COM_RIM!V:V,Gulf_Ach_COM_RIM!$A:$A,$Q1282)</f>
        <v>0</v>
      </c>
      <c r="AH1282" s="56">
        <f>SUMIFS(Gulf_Ach_COM_RIM!W:W,Gulf_Ach_COM_RIM!$A:$A,$Q1282)</f>
        <v>0</v>
      </c>
      <c r="AI1282" s="56">
        <f>SUMIFS(Gulf_Ach_COM_RIM!X:X,Gulf_Ach_COM_RIM!$A:$A,$Q1282)</f>
        <v>0</v>
      </c>
      <c r="AJ1282" s="56">
        <f>SUMIFS(Gulf_Ach_COM_RIM!Y:Y,Gulf_Ach_COM_RIM!$A:$A,$Q1282)</f>
        <v>0</v>
      </c>
      <c r="AK1282" s="56">
        <f>SUMIFS(Gulf_Ach_COM_RIM!Z:Z,Gulf_Ach_COM_RIM!$A:$A,$Q1282)</f>
        <v>0</v>
      </c>
      <c r="AL1282" t="str">
        <f t="shared" si="473"/>
        <v>Restaurants_Turnover_Server Virtualization_TRC</v>
      </c>
      <c r="AM1282" s="177">
        <f t="shared" si="474"/>
        <v>0</v>
      </c>
      <c r="AN1282" s="177">
        <f t="shared" si="475"/>
        <v>0</v>
      </c>
      <c r="AO1282" s="177">
        <f t="shared" si="476"/>
        <v>0</v>
      </c>
      <c r="AP1282" s="177">
        <f t="shared" si="477"/>
        <v>0</v>
      </c>
      <c r="AQ1282" s="177">
        <f t="shared" si="478"/>
        <v>0</v>
      </c>
      <c r="AR1282" s="177">
        <f t="shared" si="479"/>
        <v>0</v>
      </c>
      <c r="AS1282" s="177">
        <f t="shared" si="480"/>
        <v>0</v>
      </c>
      <c r="AT1282" s="177">
        <f t="shared" si="481"/>
        <v>0</v>
      </c>
      <c r="AU1282" s="177">
        <f t="shared" si="482"/>
        <v>0</v>
      </c>
      <c r="AV1282" s="177">
        <f t="shared" si="483"/>
        <v>0</v>
      </c>
      <c r="AW1282" s="56">
        <f>SUMIFS(Gulf_Ach_COM_TRC!Q:Q,Gulf_Ach_COM_TRC!$A:$A,$AL1282)</f>
        <v>0</v>
      </c>
      <c r="AX1282" s="56">
        <f>SUMIFS(Gulf_Ach_COM_TRC!R:R,Gulf_Ach_COM_TRC!$A:$A,$AL1282)</f>
        <v>0</v>
      </c>
      <c r="AY1282" s="56">
        <f>SUMIFS(Gulf_Ach_COM_TRC!S:S,Gulf_Ach_COM_TRC!$A:$A,$AL1282)</f>
        <v>0</v>
      </c>
      <c r="AZ1282" s="56">
        <f>SUMIFS(Gulf_Ach_COM_TRC!T:T,Gulf_Ach_COM_TRC!$A:$A,$AL1282)</f>
        <v>0</v>
      </c>
      <c r="BA1282" s="56">
        <f>SUMIFS(Gulf_Ach_COM_TRC!U:U,Gulf_Ach_COM_TRC!$A:$A,$AL1282)</f>
        <v>0</v>
      </c>
      <c r="BB1282" s="56">
        <f>SUMIFS(Gulf_Ach_COM_TRC!V:V,Gulf_Ach_COM_TRC!$A:$A,$AL1282)</f>
        <v>0</v>
      </c>
      <c r="BC1282" s="56">
        <f>SUMIFS(Gulf_Ach_COM_TRC!W:W,Gulf_Ach_COM_TRC!$A:$A,$AL1282)</f>
        <v>0</v>
      </c>
      <c r="BD1282" s="56">
        <f>SUMIFS(Gulf_Ach_COM_TRC!X:X,Gulf_Ach_COM_TRC!$A:$A,$AL1282)</f>
        <v>0</v>
      </c>
      <c r="BE1282" s="56">
        <f>SUMIFS(Gulf_Ach_COM_TRC!Y:Y,Gulf_Ach_COM_TRC!$A:$A,$AL1282)</f>
        <v>0</v>
      </c>
      <c r="BF1282" s="56">
        <f>SUMIFS(Gulf_Ach_COM_TRC!Z:Z,Gulf_Ach_COM_TRC!$A:$A,$AL1282)</f>
        <v>0</v>
      </c>
      <c r="BH1282" s="182" t="str">
        <f t="shared" si="484"/>
        <v/>
      </c>
      <c r="BI1282" s="182" t="str">
        <f t="shared" si="485"/>
        <v/>
      </c>
    </row>
    <row r="1283" spans="1:61" x14ac:dyDescent="0.2">
      <c r="A1283" t="s">
        <v>559</v>
      </c>
      <c r="B1283" t="s">
        <v>69</v>
      </c>
      <c r="C1283" t="s">
        <v>381</v>
      </c>
      <c r="D1283" s="101">
        <f>SUMIFS(COM_Input!$P:$P,COM_Input!$G:$G,$A1283,COM_Input!$F:$F,$B1283,COM_Input!$B:$B,$C1283)</f>
        <v>3.1291990298777823</v>
      </c>
      <c r="E1283" s="101">
        <f>SUMIFS(COM_Input!$Q:$Q,COM_Input!$G:$G,$A1283,COM_Input!$F:$F,$B1283,COM_Input!$B:$B,$C1283)</f>
        <v>2.1764331674203281</v>
      </c>
      <c r="G1283" s="101">
        <f>SUMIFS(COM_Input!$M:$M,COM_Input!$G:$G,$A1283,COM_Input!$F:$F,$B1283,COM_Input!$B:$B,$C1283)</f>
        <v>21024.000000000004</v>
      </c>
      <c r="H1283" s="79">
        <f>AVERAGEIFS(COM_Input!$O:$O,COM_Input!$G:$G,$A1283,COM_Input!$F:$F,$B1283,COM_Input!$B:$B,$C1283)</f>
        <v>3</v>
      </c>
      <c r="J1283" s="121">
        <f>AVERAGEIFS(COM_Input!$AC:$AC,COM_Input!$G:$G,$A1283,COM_Input!$F:$F,$B1283,COM_Input!$B:$B,$C1283)</f>
        <v>17700</v>
      </c>
      <c r="K1283" s="121">
        <f>AVERAGEIFS(COM_Input!$Z:$Z,COM_Input!$G:$G,$A1283,COM_Input!$F:$F,$B1283,COM_Input!$B:$B,$C1283)</f>
        <v>17700</v>
      </c>
      <c r="L1283" t="str">
        <f t="array" ref="L1283">INDEX(COM_Input!$AA$1:$AA$3325,MATCH(1,(COM_Input!$B$1:$B$3325=$C1283)*(COM_Input!$F$1:$F$3325=$B1283)*(COM_Input!$G$1:$G$3325=$A1283),0))</f>
        <v>system</v>
      </c>
      <c r="M1283" t="str">
        <f t="array" ref="M1283">INDEX(COM_Input!$AB$1:$AB$3325,MATCH(1,(COM_Input!$B$1:$B$3325=$C1283)*(COM_Input!$F$1:$F$3325=$B1283)*(COM_Input!$G$1:$G$3325=$A1283),0))</f>
        <v/>
      </c>
      <c r="N1283" s="121">
        <f>IF($C1283="Thermal Energy Storage",$D1283*'TPS Program Categories'!$S$20,VLOOKUP(VLOOKUP($C1283,'TPS Program Categories'!$AC$1:$AE$129,3,0),'TPS Program Categories'!$G$2:$S$17,13,0)*$G1283)</f>
        <v>467.67817398598669</v>
      </c>
      <c r="O1283" t="str">
        <f>IFERROR(VLOOKUP(Q1283,'Max Incentives'!$A$5:$B$1128,2,FALSE),"FAIL")</f>
        <v>FAIL</v>
      </c>
      <c r="P1283" t="str">
        <f>IFERROR(VLOOKUP(AL1283,'Max Incentives'!$A$5:$B$1128,2,FALSE),"FAIL")</f>
        <v>FAIL</v>
      </c>
      <c r="Q1283" t="str">
        <f t="shared" si="462"/>
        <v>Retail_Turnover_Server Virtualization_RIM</v>
      </c>
      <c r="R1283" s="177">
        <f t="shared" si="463"/>
        <v>0</v>
      </c>
      <c r="S1283" s="177">
        <f t="shared" si="464"/>
        <v>0</v>
      </c>
      <c r="T1283" s="177">
        <f t="shared" si="465"/>
        <v>0</v>
      </c>
      <c r="U1283" s="177">
        <f t="shared" si="466"/>
        <v>0</v>
      </c>
      <c r="V1283" s="177">
        <f t="shared" si="467"/>
        <v>0</v>
      </c>
      <c r="W1283" s="177">
        <f t="shared" si="468"/>
        <v>0</v>
      </c>
      <c r="X1283" s="177">
        <f t="shared" si="469"/>
        <v>0</v>
      </c>
      <c r="Y1283" s="177">
        <f t="shared" si="470"/>
        <v>0</v>
      </c>
      <c r="Z1283" s="177">
        <f t="shared" si="471"/>
        <v>0</v>
      </c>
      <c r="AA1283" s="177">
        <f t="shared" si="472"/>
        <v>0</v>
      </c>
      <c r="AB1283" s="56">
        <f>SUMIFS(Gulf_Ach_COM_RIM!Q:Q,Gulf_Ach_COM_RIM!$A:$A,$Q1283)</f>
        <v>0</v>
      </c>
      <c r="AC1283" s="56">
        <f>SUMIFS(Gulf_Ach_COM_RIM!R:R,Gulf_Ach_COM_RIM!$A:$A,$Q1283)</f>
        <v>0</v>
      </c>
      <c r="AD1283" s="56">
        <f>SUMIFS(Gulf_Ach_COM_RIM!S:S,Gulf_Ach_COM_RIM!$A:$A,$Q1283)</f>
        <v>0</v>
      </c>
      <c r="AE1283" s="56">
        <f>SUMIFS(Gulf_Ach_COM_RIM!T:T,Gulf_Ach_COM_RIM!$A:$A,$Q1283)</f>
        <v>0</v>
      </c>
      <c r="AF1283" s="56">
        <f>SUMIFS(Gulf_Ach_COM_RIM!U:U,Gulf_Ach_COM_RIM!$A:$A,$Q1283)</f>
        <v>0</v>
      </c>
      <c r="AG1283" s="56">
        <f>SUMIFS(Gulf_Ach_COM_RIM!V:V,Gulf_Ach_COM_RIM!$A:$A,$Q1283)</f>
        <v>0</v>
      </c>
      <c r="AH1283" s="56">
        <f>SUMIFS(Gulf_Ach_COM_RIM!W:W,Gulf_Ach_COM_RIM!$A:$A,$Q1283)</f>
        <v>0</v>
      </c>
      <c r="AI1283" s="56">
        <f>SUMIFS(Gulf_Ach_COM_RIM!X:X,Gulf_Ach_COM_RIM!$A:$A,$Q1283)</f>
        <v>0</v>
      </c>
      <c r="AJ1283" s="56">
        <f>SUMIFS(Gulf_Ach_COM_RIM!Y:Y,Gulf_Ach_COM_RIM!$A:$A,$Q1283)</f>
        <v>0</v>
      </c>
      <c r="AK1283" s="56">
        <f>SUMIFS(Gulf_Ach_COM_RIM!Z:Z,Gulf_Ach_COM_RIM!$A:$A,$Q1283)</f>
        <v>0</v>
      </c>
      <c r="AL1283" t="str">
        <f t="shared" si="473"/>
        <v>Retail_Turnover_Server Virtualization_TRC</v>
      </c>
      <c r="AM1283" s="177">
        <f t="shared" si="474"/>
        <v>0</v>
      </c>
      <c r="AN1283" s="177">
        <f t="shared" si="475"/>
        <v>0</v>
      </c>
      <c r="AO1283" s="177">
        <f t="shared" si="476"/>
        <v>0</v>
      </c>
      <c r="AP1283" s="177">
        <f t="shared" si="477"/>
        <v>0</v>
      </c>
      <c r="AQ1283" s="177">
        <f t="shared" si="478"/>
        <v>0</v>
      </c>
      <c r="AR1283" s="177">
        <f t="shared" si="479"/>
        <v>0</v>
      </c>
      <c r="AS1283" s="177">
        <f t="shared" si="480"/>
        <v>0</v>
      </c>
      <c r="AT1283" s="177">
        <f t="shared" si="481"/>
        <v>0</v>
      </c>
      <c r="AU1283" s="177">
        <f t="shared" si="482"/>
        <v>0</v>
      </c>
      <c r="AV1283" s="177">
        <f t="shared" si="483"/>
        <v>0</v>
      </c>
      <c r="AW1283" s="56">
        <f>SUMIFS(Gulf_Ach_COM_TRC!Q:Q,Gulf_Ach_COM_TRC!$A:$A,$AL1283)</f>
        <v>0</v>
      </c>
      <c r="AX1283" s="56">
        <f>SUMIFS(Gulf_Ach_COM_TRC!R:R,Gulf_Ach_COM_TRC!$A:$A,$AL1283)</f>
        <v>0</v>
      </c>
      <c r="AY1283" s="56">
        <f>SUMIFS(Gulf_Ach_COM_TRC!S:S,Gulf_Ach_COM_TRC!$A:$A,$AL1283)</f>
        <v>0</v>
      </c>
      <c r="AZ1283" s="56">
        <f>SUMIFS(Gulf_Ach_COM_TRC!T:T,Gulf_Ach_COM_TRC!$A:$A,$AL1283)</f>
        <v>0</v>
      </c>
      <c r="BA1283" s="56">
        <f>SUMIFS(Gulf_Ach_COM_TRC!U:U,Gulf_Ach_COM_TRC!$A:$A,$AL1283)</f>
        <v>0</v>
      </c>
      <c r="BB1283" s="56">
        <f>SUMIFS(Gulf_Ach_COM_TRC!V:V,Gulf_Ach_COM_TRC!$A:$A,$AL1283)</f>
        <v>0</v>
      </c>
      <c r="BC1283" s="56">
        <f>SUMIFS(Gulf_Ach_COM_TRC!W:W,Gulf_Ach_COM_TRC!$A:$A,$AL1283)</f>
        <v>0</v>
      </c>
      <c r="BD1283" s="56">
        <f>SUMIFS(Gulf_Ach_COM_TRC!X:X,Gulf_Ach_COM_TRC!$A:$A,$AL1283)</f>
        <v>0</v>
      </c>
      <c r="BE1283" s="56">
        <f>SUMIFS(Gulf_Ach_COM_TRC!Y:Y,Gulf_Ach_COM_TRC!$A:$A,$AL1283)</f>
        <v>0</v>
      </c>
      <c r="BF1283" s="56">
        <f>SUMIFS(Gulf_Ach_COM_TRC!Z:Z,Gulf_Ach_COM_TRC!$A:$A,$AL1283)</f>
        <v>0</v>
      </c>
      <c r="BH1283" s="182" t="str">
        <f t="shared" si="484"/>
        <v/>
      </c>
      <c r="BI1283" s="182" t="str">
        <f t="shared" si="485"/>
        <v/>
      </c>
    </row>
    <row r="1284" spans="1:61" x14ac:dyDescent="0.2">
      <c r="A1284" t="s">
        <v>2804</v>
      </c>
      <c r="B1284" t="s">
        <v>69</v>
      </c>
      <c r="C1284" t="s">
        <v>381</v>
      </c>
      <c r="D1284" s="101">
        <f>SUMIFS(COM_Input!$P:$P,COM_Input!$G:$G,$A1284,COM_Input!$F:$F,$B1284,COM_Input!$B:$B,$C1284)</f>
        <v>3.1291990298777823</v>
      </c>
      <c r="E1284" s="101">
        <f>SUMIFS(COM_Input!$Q:$Q,COM_Input!$G:$G,$A1284,COM_Input!$F:$F,$B1284,COM_Input!$B:$B,$C1284)</f>
        <v>2.1764331674203281</v>
      </c>
      <c r="G1284" s="101">
        <f>SUMIFS(COM_Input!$M:$M,COM_Input!$G:$G,$A1284,COM_Input!$F:$F,$B1284,COM_Input!$B:$B,$C1284)</f>
        <v>21024.000000000004</v>
      </c>
      <c r="H1284" s="79">
        <f>AVERAGEIFS(COM_Input!$O:$O,COM_Input!$G:$G,$A1284,COM_Input!$F:$F,$B1284,COM_Input!$B:$B,$C1284)</f>
        <v>3</v>
      </c>
      <c r="J1284" s="121">
        <f>AVERAGEIFS(COM_Input!$AC:$AC,COM_Input!$G:$G,$A1284,COM_Input!$F:$F,$B1284,COM_Input!$B:$B,$C1284)</f>
        <v>17700</v>
      </c>
      <c r="K1284" s="121">
        <f>AVERAGEIFS(COM_Input!$Z:$Z,COM_Input!$G:$G,$A1284,COM_Input!$F:$F,$B1284,COM_Input!$B:$B,$C1284)</f>
        <v>17700</v>
      </c>
      <c r="L1284" t="str">
        <f t="array" ref="L1284">INDEX(COM_Input!$AA$1:$AA$3325,MATCH(1,(COM_Input!$B$1:$B$3325=$C1284)*(COM_Input!$F$1:$F$3325=$B1284)*(COM_Input!$G$1:$G$3325=$A1284),0))</f>
        <v>system</v>
      </c>
      <c r="M1284" t="str">
        <f t="array" ref="M1284">INDEX(COM_Input!$AB$1:$AB$3325,MATCH(1,(COM_Input!$B$1:$B$3325=$C1284)*(COM_Input!$F$1:$F$3325=$B1284)*(COM_Input!$G$1:$G$3325=$A1284),0))</f>
        <v/>
      </c>
      <c r="N1284" s="121">
        <f>IF($C1284="Thermal Energy Storage",$D1284*'TPS Program Categories'!$S$20,VLOOKUP(VLOOKUP($C1284,'TPS Program Categories'!$AC$1:$AE$129,3,0),'TPS Program Categories'!$G$2:$S$17,13,0)*$G1284)</f>
        <v>467.67817398598669</v>
      </c>
      <c r="O1284" t="str">
        <f>IFERROR(VLOOKUP(Q1284,'Max Incentives'!$A$5:$B$1128,2,FALSE),"FAIL")</f>
        <v>FAIL</v>
      </c>
      <c r="P1284" t="str">
        <f>IFERROR(VLOOKUP(AL1284,'Max Incentives'!$A$5:$B$1128,2,FALSE),"FAIL")</f>
        <v>FAIL</v>
      </c>
      <c r="Q1284" t="str">
        <f t="shared" ref="Q1284:Q1347" si="486">CONCATENATE(A1284,"_",B1284,"_",C1284,"_RIM")</f>
        <v>Schools K-12_Turnover_Server Virtualization_RIM</v>
      </c>
      <c r="R1284" s="177">
        <f t="shared" ref="R1284:R1347" si="487">IFERROR(AB1284/$G1284,0)</f>
        <v>0</v>
      </c>
      <c r="S1284" s="177">
        <f t="shared" ref="S1284:S1347" si="488">IFERROR(AC1284/$G1284,0)</f>
        <v>0</v>
      </c>
      <c r="T1284" s="177">
        <f t="shared" ref="T1284:T1347" si="489">IFERROR(AD1284/$G1284,0)</f>
        <v>0</v>
      </c>
      <c r="U1284" s="177">
        <f t="shared" ref="U1284:U1347" si="490">IFERROR(AE1284/$G1284,0)</f>
        <v>0</v>
      </c>
      <c r="V1284" s="177">
        <f t="shared" ref="V1284:V1347" si="491">IFERROR(AF1284/$G1284,0)</f>
        <v>0</v>
      </c>
      <c r="W1284" s="177">
        <f t="shared" ref="W1284:W1347" si="492">IFERROR(AG1284/$G1284,0)</f>
        <v>0</v>
      </c>
      <c r="X1284" s="177">
        <f t="shared" ref="X1284:X1347" si="493">IFERROR(AH1284/$G1284,0)</f>
        <v>0</v>
      </c>
      <c r="Y1284" s="177">
        <f t="shared" ref="Y1284:Y1347" si="494">IFERROR(AI1284/$G1284,0)</f>
        <v>0</v>
      </c>
      <c r="Z1284" s="177">
        <f t="shared" ref="Z1284:Z1347" si="495">IFERROR(AJ1284/$G1284,0)</f>
        <v>0</v>
      </c>
      <c r="AA1284" s="177">
        <f t="shared" ref="AA1284:AA1347" si="496">IFERROR(AK1284/$G1284,0)</f>
        <v>0</v>
      </c>
      <c r="AB1284" s="56">
        <f>SUMIFS(Gulf_Ach_COM_RIM!Q:Q,Gulf_Ach_COM_RIM!$A:$A,$Q1284)</f>
        <v>0</v>
      </c>
      <c r="AC1284" s="56">
        <f>SUMIFS(Gulf_Ach_COM_RIM!R:R,Gulf_Ach_COM_RIM!$A:$A,$Q1284)</f>
        <v>0</v>
      </c>
      <c r="AD1284" s="56">
        <f>SUMIFS(Gulf_Ach_COM_RIM!S:S,Gulf_Ach_COM_RIM!$A:$A,$Q1284)</f>
        <v>0</v>
      </c>
      <c r="AE1284" s="56">
        <f>SUMIFS(Gulf_Ach_COM_RIM!T:T,Gulf_Ach_COM_RIM!$A:$A,$Q1284)</f>
        <v>0</v>
      </c>
      <c r="AF1284" s="56">
        <f>SUMIFS(Gulf_Ach_COM_RIM!U:U,Gulf_Ach_COM_RIM!$A:$A,$Q1284)</f>
        <v>0</v>
      </c>
      <c r="AG1284" s="56">
        <f>SUMIFS(Gulf_Ach_COM_RIM!V:V,Gulf_Ach_COM_RIM!$A:$A,$Q1284)</f>
        <v>0</v>
      </c>
      <c r="AH1284" s="56">
        <f>SUMIFS(Gulf_Ach_COM_RIM!W:W,Gulf_Ach_COM_RIM!$A:$A,$Q1284)</f>
        <v>0</v>
      </c>
      <c r="AI1284" s="56">
        <f>SUMIFS(Gulf_Ach_COM_RIM!X:X,Gulf_Ach_COM_RIM!$A:$A,$Q1284)</f>
        <v>0</v>
      </c>
      <c r="AJ1284" s="56">
        <f>SUMIFS(Gulf_Ach_COM_RIM!Y:Y,Gulf_Ach_COM_RIM!$A:$A,$Q1284)</f>
        <v>0</v>
      </c>
      <c r="AK1284" s="56">
        <f>SUMIFS(Gulf_Ach_COM_RIM!Z:Z,Gulf_Ach_COM_RIM!$A:$A,$Q1284)</f>
        <v>0</v>
      </c>
      <c r="AL1284" t="str">
        <f t="shared" ref="AL1284:AL1347" si="497">CONCATENATE(A1284,"_",B1284,"_",C1284,"_TRC")</f>
        <v>Schools K-12_Turnover_Server Virtualization_TRC</v>
      </c>
      <c r="AM1284" s="177">
        <f t="shared" ref="AM1284:AM1347" si="498">IFERROR(AW1284/$G1284,0)</f>
        <v>0</v>
      </c>
      <c r="AN1284" s="177">
        <f t="shared" ref="AN1284:AN1347" si="499">IFERROR(AX1284/$G1284,0)</f>
        <v>0</v>
      </c>
      <c r="AO1284" s="177">
        <f t="shared" ref="AO1284:AO1347" si="500">IFERROR(AY1284/$G1284,0)</f>
        <v>0</v>
      </c>
      <c r="AP1284" s="177">
        <f t="shared" ref="AP1284:AP1347" si="501">IFERROR(AZ1284/$G1284,0)</f>
        <v>0</v>
      </c>
      <c r="AQ1284" s="177">
        <f t="shared" ref="AQ1284:AQ1347" si="502">IFERROR(BA1284/$G1284,0)</f>
        <v>0</v>
      </c>
      <c r="AR1284" s="177">
        <f t="shared" ref="AR1284:AR1347" si="503">IFERROR(BB1284/$G1284,0)</f>
        <v>0</v>
      </c>
      <c r="AS1284" s="177">
        <f t="shared" ref="AS1284:AS1347" si="504">IFERROR(BC1284/$G1284,0)</f>
        <v>0</v>
      </c>
      <c r="AT1284" s="177">
        <f t="shared" ref="AT1284:AT1347" si="505">IFERROR(BD1284/$G1284,0)</f>
        <v>0</v>
      </c>
      <c r="AU1284" s="177">
        <f t="shared" ref="AU1284:AU1347" si="506">IFERROR(BE1284/$G1284,0)</f>
        <v>0</v>
      </c>
      <c r="AV1284" s="177">
        <f t="shared" ref="AV1284:AV1347" si="507">IFERROR(BF1284/$G1284,0)</f>
        <v>0</v>
      </c>
      <c r="AW1284" s="56">
        <f>SUMIFS(Gulf_Ach_COM_TRC!Q:Q,Gulf_Ach_COM_TRC!$A:$A,$AL1284)</f>
        <v>0</v>
      </c>
      <c r="AX1284" s="56">
        <f>SUMIFS(Gulf_Ach_COM_TRC!R:R,Gulf_Ach_COM_TRC!$A:$A,$AL1284)</f>
        <v>0</v>
      </c>
      <c r="AY1284" s="56">
        <f>SUMIFS(Gulf_Ach_COM_TRC!S:S,Gulf_Ach_COM_TRC!$A:$A,$AL1284)</f>
        <v>0</v>
      </c>
      <c r="AZ1284" s="56">
        <f>SUMIFS(Gulf_Ach_COM_TRC!T:T,Gulf_Ach_COM_TRC!$A:$A,$AL1284)</f>
        <v>0</v>
      </c>
      <c r="BA1284" s="56">
        <f>SUMIFS(Gulf_Ach_COM_TRC!U:U,Gulf_Ach_COM_TRC!$A:$A,$AL1284)</f>
        <v>0</v>
      </c>
      <c r="BB1284" s="56">
        <f>SUMIFS(Gulf_Ach_COM_TRC!V:V,Gulf_Ach_COM_TRC!$A:$A,$AL1284)</f>
        <v>0</v>
      </c>
      <c r="BC1284" s="56">
        <f>SUMIFS(Gulf_Ach_COM_TRC!W:W,Gulf_Ach_COM_TRC!$A:$A,$AL1284)</f>
        <v>0</v>
      </c>
      <c r="BD1284" s="56">
        <f>SUMIFS(Gulf_Ach_COM_TRC!X:X,Gulf_Ach_COM_TRC!$A:$A,$AL1284)</f>
        <v>0</v>
      </c>
      <c r="BE1284" s="56">
        <f>SUMIFS(Gulf_Ach_COM_TRC!Y:Y,Gulf_Ach_COM_TRC!$A:$A,$AL1284)</f>
        <v>0</v>
      </c>
      <c r="BF1284" s="56">
        <f>SUMIFS(Gulf_Ach_COM_TRC!Z:Z,Gulf_Ach_COM_TRC!$A:$A,$AL1284)</f>
        <v>0</v>
      </c>
      <c r="BH1284" s="182" t="str">
        <f t="shared" ref="BH1284:BH1347" si="508">IFERROR(O1284/J1284,"")</f>
        <v/>
      </c>
      <c r="BI1284" s="182" t="str">
        <f t="shared" ref="BI1284:BI1347" si="509">IFERROR(P1284/J1284,"")</f>
        <v/>
      </c>
    </row>
    <row r="1285" spans="1:61" x14ac:dyDescent="0.2">
      <c r="A1285" t="s">
        <v>572</v>
      </c>
      <c r="B1285" t="s">
        <v>69</v>
      </c>
      <c r="C1285" t="s">
        <v>381</v>
      </c>
      <c r="D1285" s="101">
        <f>SUMIFS(COM_Input!$P:$P,COM_Input!$G:$G,$A1285,COM_Input!$F:$F,$B1285,COM_Input!$B:$B,$C1285)</f>
        <v>3.1291990298777823</v>
      </c>
      <c r="E1285" s="101">
        <f>SUMIFS(COM_Input!$Q:$Q,COM_Input!$G:$G,$A1285,COM_Input!$F:$F,$B1285,COM_Input!$B:$B,$C1285)</f>
        <v>2.1764331674203281</v>
      </c>
      <c r="G1285" s="101">
        <f>SUMIFS(COM_Input!$M:$M,COM_Input!$G:$G,$A1285,COM_Input!$F:$F,$B1285,COM_Input!$B:$B,$C1285)</f>
        <v>21024.000000000004</v>
      </c>
      <c r="H1285" s="79">
        <f>AVERAGEIFS(COM_Input!$O:$O,COM_Input!$G:$G,$A1285,COM_Input!$F:$F,$B1285,COM_Input!$B:$B,$C1285)</f>
        <v>3</v>
      </c>
      <c r="J1285" s="121">
        <f>AVERAGEIFS(COM_Input!$AC:$AC,COM_Input!$G:$G,$A1285,COM_Input!$F:$F,$B1285,COM_Input!$B:$B,$C1285)</f>
        <v>17700</v>
      </c>
      <c r="K1285" s="121">
        <f>AVERAGEIFS(COM_Input!$Z:$Z,COM_Input!$G:$G,$A1285,COM_Input!$F:$F,$B1285,COM_Input!$B:$B,$C1285)</f>
        <v>17700</v>
      </c>
      <c r="L1285" t="str">
        <f t="array" ref="L1285">INDEX(COM_Input!$AA$1:$AA$3325,MATCH(1,(COM_Input!$B$1:$B$3325=$C1285)*(COM_Input!$F$1:$F$3325=$B1285)*(COM_Input!$G$1:$G$3325=$A1285),0))</f>
        <v>system</v>
      </c>
      <c r="M1285" t="str">
        <f t="array" ref="M1285">INDEX(COM_Input!$AB$1:$AB$3325,MATCH(1,(COM_Input!$B$1:$B$3325=$C1285)*(COM_Input!$F$1:$F$3325=$B1285)*(COM_Input!$G$1:$G$3325=$A1285),0))</f>
        <v/>
      </c>
      <c r="N1285" s="121">
        <f>IF($C1285="Thermal Energy Storage",$D1285*'TPS Program Categories'!$S$20,VLOOKUP(VLOOKUP($C1285,'TPS Program Categories'!$AC$1:$AE$129,3,0),'TPS Program Categories'!$G$2:$S$17,13,0)*$G1285)</f>
        <v>467.67817398598669</v>
      </c>
      <c r="O1285" t="str">
        <f>IFERROR(VLOOKUP(Q1285,'Max Incentives'!$A$5:$B$1128,2,FALSE),"FAIL")</f>
        <v>FAIL</v>
      </c>
      <c r="P1285" t="str">
        <f>IFERROR(VLOOKUP(AL1285,'Max Incentives'!$A$5:$B$1128,2,FALSE),"FAIL")</f>
        <v>FAIL</v>
      </c>
      <c r="Q1285" t="str">
        <f t="shared" si="486"/>
        <v>Warehouse_Turnover_Server Virtualization_RIM</v>
      </c>
      <c r="R1285" s="177">
        <f t="shared" si="487"/>
        <v>0</v>
      </c>
      <c r="S1285" s="177">
        <f t="shared" si="488"/>
        <v>0</v>
      </c>
      <c r="T1285" s="177">
        <f t="shared" si="489"/>
        <v>0</v>
      </c>
      <c r="U1285" s="177">
        <f t="shared" si="490"/>
        <v>0</v>
      </c>
      <c r="V1285" s="177">
        <f t="shared" si="491"/>
        <v>0</v>
      </c>
      <c r="W1285" s="177">
        <f t="shared" si="492"/>
        <v>0</v>
      </c>
      <c r="X1285" s="177">
        <f t="shared" si="493"/>
        <v>0</v>
      </c>
      <c r="Y1285" s="177">
        <f t="shared" si="494"/>
        <v>0</v>
      </c>
      <c r="Z1285" s="177">
        <f t="shared" si="495"/>
        <v>0</v>
      </c>
      <c r="AA1285" s="177">
        <f t="shared" si="496"/>
        <v>0</v>
      </c>
      <c r="AB1285" s="56">
        <f>SUMIFS(Gulf_Ach_COM_RIM!Q:Q,Gulf_Ach_COM_RIM!$A:$A,$Q1285)</f>
        <v>0</v>
      </c>
      <c r="AC1285" s="56">
        <f>SUMIFS(Gulf_Ach_COM_RIM!R:R,Gulf_Ach_COM_RIM!$A:$A,$Q1285)</f>
        <v>0</v>
      </c>
      <c r="AD1285" s="56">
        <f>SUMIFS(Gulf_Ach_COM_RIM!S:S,Gulf_Ach_COM_RIM!$A:$A,$Q1285)</f>
        <v>0</v>
      </c>
      <c r="AE1285" s="56">
        <f>SUMIFS(Gulf_Ach_COM_RIM!T:T,Gulf_Ach_COM_RIM!$A:$A,$Q1285)</f>
        <v>0</v>
      </c>
      <c r="AF1285" s="56">
        <f>SUMIFS(Gulf_Ach_COM_RIM!U:U,Gulf_Ach_COM_RIM!$A:$A,$Q1285)</f>
        <v>0</v>
      </c>
      <c r="AG1285" s="56">
        <f>SUMIFS(Gulf_Ach_COM_RIM!V:V,Gulf_Ach_COM_RIM!$A:$A,$Q1285)</f>
        <v>0</v>
      </c>
      <c r="AH1285" s="56">
        <f>SUMIFS(Gulf_Ach_COM_RIM!W:W,Gulf_Ach_COM_RIM!$A:$A,$Q1285)</f>
        <v>0</v>
      </c>
      <c r="AI1285" s="56">
        <f>SUMIFS(Gulf_Ach_COM_RIM!X:X,Gulf_Ach_COM_RIM!$A:$A,$Q1285)</f>
        <v>0</v>
      </c>
      <c r="AJ1285" s="56">
        <f>SUMIFS(Gulf_Ach_COM_RIM!Y:Y,Gulf_Ach_COM_RIM!$A:$A,$Q1285)</f>
        <v>0</v>
      </c>
      <c r="AK1285" s="56">
        <f>SUMIFS(Gulf_Ach_COM_RIM!Z:Z,Gulf_Ach_COM_RIM!$A:$A,$Q1285)</f>
        <v>0</v>
      </c>
      <c r="AL1285" t="str">
        <f t="shared" si="497"/>
        <v>Warehouse_Turnover_Server Virtualization_TRC</v>
      </c>
      <c r="AM1285" s="177">
        <f t="shared" si="498"/>
        <v>0</v>
      </c>
      <c r="AN1285" s="177">
        <f t="shared" si="499"/>
        <v>0</v>
      </c>
      <c r="AO1285" s="177">
        <f t="shared" si="500"/>
        <v>0</v>
      </c>
      <c r="AP1285" s="177">
        <f t="shared" si="501"/>
        <v>0</v>
      </c>
      <c r="AQ1285" s="177">
        <f t="shared" si="502"/>
        <v>0</v>
      </c>
      <c r="AR1285" s="177">
        <f t="shared" si="503"/>
        <v>0</v>
      </c>
      <c r="AS1285" s="177">
        <f t="shared" si="504"/>
        <v>0</v>
      </c>
      <c r="AT1285" s="177">
        <f t="shared" si="505"/>
        <v>0</v>
      </c>
      <c r="AU1285" s="177">
        <f t="shared" si="506"/>
        <v>0</v>
      </c>
      <c r="AV1285" s="177">
        <f t="shared" si="507"/>
        <v>0</v>
      </c>
      <c r="AW1285" s="56">
        <f>SUMIFS(Gulf_Ach_COM_TRC!Q:Q,Gulf_Ach_COM_TRC!$A:$A,$AL1285)</f>
        <v>0</v>
      </c>
      <c r="AX1285" s="56">
        <f>SUMIFS(Gulf_Ach_COM_TRC!R:R,Gulf_Ach_COM_TRC!$A:$A,$AL1285)</f>
        <v>0</v>
      </c>
      <c r="AY1285" s="56">
        <f>SUMIFS(Gulf_Ach_COM_TRC!S:S,Gulf_Ach_COM_TRC!$A:$A,$AL1285)</f>
        <v>0</v>
      </c>
      <c r="AZ1285" s="56">
        <f>SUMIFS(Gulf_Ach_COM_TRC!T:T,Gulf_Ach_COM_TRC!$A:$A,$AL1285)</f>
        <v>0</v>
      </c>
      <c r="BA1285" s="56">
        <f>SUMIFS(Gulf_Ach_COM_TRC!U:U,Gulf_Ach_COM_TRC!$A:$A,$AL1285)</f>
        <v>0</v>
      </c>
      <c r="BB1285" s="56">
        <f>SUMIFS(Gulf_Ach_COM_TRC!V:V,Gulf_Ach_COM_TRC!$A:$A,$AL1285)</f>
        <v>0</v>
      </c>
      <c r="BC1285" s="56">
        <f>SUMIFS(Gulf_Ach_COM_TRC!W:W,Gulf_Ach_COM_TRC!$A:$A,$AL1285)</f>
        <v>0</v>
      </c>
      <c r="BD1285" s="56">
        <f>SUMIFS(Gulf_Ach_COM_TRC!X:X,Gulf_Ach_COM_TRC!$A:$A,$AL1285)</f>
        <v>0</v>
      </c>
      <c r="BE1285" s="56">
        <f>SUMIFS(Gulf_Ach_COM_TRC!Y:Y,Gulf_Ach_COM_TRC!$A:$A,$AL1285)</f>
        <v>0</v>
      </c>
      <c r="BF1285" s="56">
        <f>SUMIFS(Gulf_Ach_COM_TRC!Z:Z,Gulf_Ach_COM_TRC!$A:$A,$AL1285)</f>
        <v>0</v>
      </c>
      <c r="BH1285" s="182" t="str">
        <f t="shared" si="508"/>
        <v/>
      </c>
      <c r="BI1285" s="182" t="str">
        <f t="shared" si="509"/>
        <v/>
      </c>
    </row>
    <row r="1286" spans="1:61" x14ac:dyDescent="0.2">
      <c r="A1286" t="s">
        <v>2795</v>
      </c>
      <c r="B1286" t="s">
        <v>64</v>
      </c>
      <c r="C1286" t="s">
        <v>381</v>
      </c>
      <c r="D1286" s="101">
        <f>SUMIFS(COM_Input!$P:$P,COM_Input!$G:$G,$A1286,COM_Input!$F:$F,$B1286,COM_Input!$B:$B,$C1286)</f>
        <v>3.1291990298777823</v>
      </c>
      <c r="E1286" s="101">
        <f>SUMIFS(COM_Input!$Q:$Q,COM_Input!$G:$G,$A1286,COM_Input!$F:$F,$B1286,COM_Input!$B:$B,$C1286)</f>
        <v>2.1764331674203281</v>
      </c>
      <c r="G1286" s="101">
        <f>SUMIFS(COM_Input!$M:$M,COM_Input!$G:$G,$A1286,COM_Input!$F:$F,$B1286,COM_Input!$B:$B,$C1286)</f>
        <v>21024.000000000004</v>
      </c>
      <c r="H1286" s="79">
        <f>AVERAGEIFS(COM_Input!$O:$O,COM_Input!$G:$G,$A1286,COM_Input!$F:$F,$B1286,COM_Input!$B:$B,$C1286)</f>
        <v>3</v>
      </c>
      <c r="J1286" s="121">
        <f>AVERAGEIFS(COM_Input!$AC:$AC,COM_Input!$G:$G,$A1286,COM_Input!$F:$F,$B1286,COM_Input!$B:$B,$C1286)</f>
        <v>17700</v>
      </c>
      <c r="K1286" s="121">
        <f>AVERAGEIFS(COM_Input!$Z:$Z,COM_Input!$G:$G,$A1286,COM_Input!$F:$F,$B1286,COM_Input!$B:$B,$C1286)</f>
        <v>17700</v>
      </c>
      <c r="L1286" t="str">
        <f t="array" ref="L1286">INDEX(COM_Input!$AA$1:$AA$3325,MATCH(1,(COM_Input!$B$1:$B$3325=$C1286)*(COM_Input!$F$1:$F$3325=$B1286)*(COM_Input!$G$1:$G$3325=$A1286),0))</f>
        <v>system</v>
      </c>
      <c r="M1286" t="str">
        <f t="array" ref="M1286">INDEX(COM_Input!$AB$1:$AB$3325,MATCH(1,(COM_Input!$B$1:$B$3325=$C1286)*(COM_Input!$F$1:$F$3325=$B1286)*(COM_Input!$G$1:$G$3325=$A1286),0))</f>
        <v/>
      </c>
      <c r="N1286" s="121">
        <f>IF($C1286="Thermal Energy Storage",$D1286*'TPS Program Categories'!$S$20,VLOOKUP(VLOOKUP($C1286,'TPS Program Categories'!$AC$1:$AE$129,3,0),'TPS Program Categories'!$G$2:$S$17,13,0)*$G1286)</f>
        <v>467.67817398598669</v>
      </c>
      <c r="O1286" t="str">
        <f>IFERROR(VLOOKUP(Q1286,'Max Incentives'!$A$5:$B$1128,2,FALSE),"FAIL")</f>
        <v>FAIL</v>
      </c>
      <c r="P1286" t="str">
        <f>IFERROR(VLOOKUP(AL1286,'Max Incentives'!$A$5:$B$1128,2,FALSE),"FAIL")</f>
        <v>FAIL</v>
      </c>
      <c r="Q1286" t="str">
        <f t="shared" si="486"/>
        <v>Assembly_New_Server Virtualization_RIM</v>
      </c>
      <c r="R1286" s="177">
        <f t="shared" si="487"/>
        <v>0</v>
      </c>
      <c r="S1286" s="177">
        <f t="shared" si="488"/>
        <v>0</v>
      </c>
      <c r="T1286" s="177">
        <f t="shared" si="489"/>
        <v>0</v>
      </c>
      <c r="U1286" s="177">
        <f t="shared" si="490"/>
        <v>0</v>
      </c>
      <c r="V1286" s="177">
        <f t="shared" si="491"/>
        <v>0</v>
      </c>
      <c r="W1286" s="177">
        <f t="shared" si="492"/>
        <v>0</v>
      </c>
      <c r="X1286" s="177">
        <f t="shared" si="493"/>
        <v>0</v>
      </c>
      <c r="Y1286" s="177">
        <f t="shared" si="494"/>
        <v>0</v>
      </c>
      <c r="Z1286" s="177">
        <f t="shared" si="495"/>
        <v>0</v>
      </c>
      <c r="AA1286" s="177">
        <f t="shared" si="496"/>
        <v>0</v>
      </c>
      <c r="AB1286" s="56">
        <f>SUMIFS(Gulf_Ach_COM_RIM!Q:Q,Gulf_Ach_COM_RIM!$A:$A,$Q1286)</f>
        <v>0</v>
      </c>
      <c r="AC1286" s="56">
        <f>SUMIFS(Gulf_Ach_COM_RIM!R:R,Gulf_Ach_COM_RIM!$A:$A,$Q1286)</f>
        <v>0</v>
      </c>
      <c r="AD1286" s="56">
        <f>SUMIFS(Gulf_Ach_COM_RIM!S:S,Gulf_Ach_COM_RIM!$A:$A,$Q1286)</f>
        <v>0</v>
      </c>
      <c r="AE1286" s="56">
        <f>SUMIFS(Gulf_Ach_COM_RIM!T:T,Gulf_Ach_COM_RIM!$A:$A,$Q1286)</f>
        <v>0</v>
      </c>
      <c r="AF1286" s="56">
        <f>SUMIFS(Gulf_Ach_COM_RIM!U:U,Gulf_Ach_COM_RIM!$A:$A,$Q1286)</f>
        <v>0</v>
      </c>
      <c r="AG1286" s="56">
        <f>SUMIFS(Gulf_Ach_COM_RIM!V:V,Gulf_Ach_COM_RIM!$A:$A,$Q1286)</f>
        <v>0</v>
      </c>
      <c r="AH1286" s="56">
        <f>SUMIFS(Gulf_Ach_COM_RIM!W:W,Gulf_Ach_COM_RIM!$A:$A,$Q1286)</f>
        <v>0</v>
      </c>
      <c r="AI1286" s="56">
        <f>SUMIFS(Gulf_Ach_COM_RIM!X:X,Gulf_Ach_COM_RIM!$A:$A,$Q1286)</f>
        <v>0</v>
      </c>
      <c r="AJ1286" s="56">
        <f>SUMIFS(Gulf_Ach_COM_RIM!Y:Y,Gulf_Ach_COM_RIM!$A:$A,$Q1286)</f>
        <v>0</v>
      </c>
      <c r="AK1286" s="56">
        <f>SUMIFS(Gulf_Ach_COM_RIM!Z:Z,Gulf_Ach_COM_RIM!$A:$A,$Q1286)</f>
        <v>0</v>
      </c>
      <c r="AL1286" t="str">
        <f t="shared" si="497"/>
        <v>Assembly_New_Server Virtualization_TRC</v>
      </c>
      <c r="AM1286" s="177">
        <f t="shared" si="498"/>
        <v>0</v>
      </c>
      <c r="AN1286" s="177">
        <f t="shared" si="499"/>
        <v>0</v>
      </c>
      <c r="AO1286" s="177">
        <f t="shared" si="500"/>
        <v>0</v>
      </c>
      <c r="AP1286" s="177">
        <f t="shared" si="501"/>
        <v>0</v>
      </c>
      <c r="AQ1286" s="177">
        <f t="shared" si="502"/>
        <v>0</v>
      </c>
      <c r="AR1286" s="177">
        <f t="shared" si="503"/>
        <v>0</v>
      </c>
      <c r="AS1286" s="177">
        <f t="shared" si="504"/>
        <v>0</v>
      </c>
      <c r="AT1286" s="177">
        <f t="shared" si="505"/>
        <v>0</v>
      </c>
      <c r="AU1286" s="177">
        <f t="shared" si="506"/>
        <v>0</v>
      </c>
      <c r="AV1286" s="177">
        <f t="shared" si="507"/>
        <v>0</v>
      </c>
      <c r="AW1286" s="56">
        <f>SUMIFS(Gulf_Ach_COM_TRC!Q:Q,Gulf_Ach_COM_TRC!$A:$A,$AL1286)</f>
        <v>0</v>
      </c>
      <c r="AX1286" s="56">
        <f>SUMIFS(Gulf_Ach_COM_TRC!R:R,Gulf_Ach_COM_TRC!$A:$A,$AL1286)</f>
        <v>0</v>
      </c>
      <c r="AY1286" s="56">
        <f>SUMIFS(Gulf_Ach_COM_TRC!S:S,Gulf_Ach_COM_TRC!$A:$A,$AL1286)</f>
        <v>0</v>
      </c>
      <c r="AZ1286" s="56">
        <f>SUMIFS(Gulf_Ach_COM_TRC!T:T,Gulf_Ach_COM_TRC!$A:$A,$AL1286)</f>
        <v>0</v>
      </c>
      <c r="BA1286" s="56">
        <f>SUMIFS(Gulf_Ach_COM_TRC!U:U,Gulf_Ach_COM_TRC!$A:$A,$AL1286)</f>
        <v>0</v>
      </c>
      <c r="BB1286" s="56">
        <f>SUMIFS(Gulf_Ach_COM_TRC!V:V,Gulf_Ach_COM_TRC!$A:$A,$AL1286)</f>
        <v>0</v>
      </c>
      <c r="BC1286" s="56">
        <f>SUMIFS(Gulf_Ach_COM_TRC!W:W,Gulf_Ach_COM_TRC!$A:$A,$AL1286)</f>
        <v>0</v>
      </c>
      <c r="BD1286" s="56">
        <f>SUMIFS(Gulf_Ach_COM_TRC!X:X,Gulf_Ach_COM_TRC!$A:$A,$AL1286)</f>
        <v>0</v>
      </c>
      <c r="BE1286" s="56">
        <f>SUMIFS(Gulf_Ach_COM_TRC!Y:Y,Gulf_Ach_COM_TRC!$A:$A,$AL1286)</f>
        <v>0</v>
      </c>
      <c r="BF1286" s="56">
        <f>SUMIFS(Gulf_Ach_COM_TRC!Z:Z,Gulf_Ach_COM_TRC!$A:$A,$AL1286)</f>
        <v>0</v>
      </c>
      <c r="BH1286" s="182" t="str">
        <f t="shared" si="508"/>
        <v/>
      </c>
      <c r="BI1286" s="182" t="str">
        <f t="shared" si="509"/>
        <v/>
      </c>
    </row>
    <row r="1287" spans="1:61" x14ac:dyDescent="0.2">
      <c r="A1287" t="s">
        <v>2797</v>
      </c>
      <c r="B1287" t="s">
        <v>64</v>
      </c>
      <c r="C1287" t="s">
        <v>381</v>
      </c>
      <c r="D1287" s="101">
        <f>SUMIFS(COM_Input!$P:$P,COM_Input!$G:$G,$A1287,COM_Input!$F:$F,$B1287,COM_Input!$B:$B,$C1287)</f>
        <v>3.1291990298777823</v>
      </c>
      <c r="E1287" s="101">
        <f>SUMIFS(COM_Input!$Q:$Q,COM_Input!$G:$G,$A1287,COM_Input!$F:$F,$B1287,COM_Input!$B:$B,$C1287)</f>
        <v>2.1764331674203281</v>
      </c>
      <c r="G1287" s="101">
        <f>SUMIFS(COM_Input!$M:$M,COM_Input!$G:$G,$A1287,COM_Input!$F:$F,$B1287,COM_Input!$B:$B,$C1287)</f>
        <v>21024.000000000004</v>
      </c>
      <c r="H1287" s="79">
        <f>AVERAGEIFS(COM_Input!$O:$O,COM_Input!$G:$G,$A1287,COM_Input!$F:$F,$B1287,COM_Input!$B:$B,$C1287)</f>
        <v>3</v>
      </c>
      <c r="J1287" s="121">
        <f>AVERAGEIFS(COM_Input!$AC:$AC,COM_Input!$G:$G,$A1287,COM_Input!$F:$F,$B1287,COM_Input!$B:$B,$C1287)</f>
        <v>17700</v>
      </c>
      <c r="K1287" s="121">
        <f>AVERAGEIFS(COM_Input!$Z:$Z,COM_Input!$G:$G,$A1287,COM_Input!$F:$F,$B1287,COM_Input!$B:$B,$C1287)</f>
        <v>17700</v>
      </c>
      <c r="L1287" t="str">
        <f t="array" ref="L1287">INDEX(COM_Input!$AA$1:$AA$3325,MATCH(1,(COM_Input!$B$1:$B$3325=$C1287)*(COM_Input!$F$1:$F$3325=$B1287)*(COM_Input!$G$1:$G$3325=$A1287),0))</f>
        <v>system</v>
      </c>
      <c r="M1287" t="str">
        <f t="array" ref="M1287">INDEX(COM_Input!$AB$1:$AB$3325,MATCH(1,(COM_Input!$B$1:$B$3325=$C1287)*(COM_Input!$F$1:$F$3325=$B1287)*(COM_Input!$G$1:$G$3325=$A1287),0))</f>
        <v/>
      </c>
      <c r="N1287" s="121">
        <f>IF($C1287="Thermal Energy Storage",$D1287*'TPS Program Categories'!$S$20,VLOOKUP(VLOOKUP($C1287,'TPS Program Categories'!$AC$1:$AE$129,3,0),'TPS Program Categories'!$G$2:$S$17,13,0)*$G1287)</f>
        <v>467.67817398598669</v>
      </c>
      <c r="O1287" t="str">
        <f>IFERROR(VLOOKUP(Q1287,'Max Incentives'!$A$5:$B$1128,2,FALSE),"FAIL")</f>
        <v>FAIL</v>
      </c>
      <c r="P1287" t="str">
        <f>IFERROR(VLOOKUP(AL1287,'Max Incentives'!$A$5:$B$1128,2,FALSE),"FAIL")</f>
        <v>FAIL</v>
      </c>
      <c r="Q1287" t="str">
        <f t="shared" si="486"/>
        <v>College and University_New_Server Virtualization_RIM</v>
      </c>
      <c r="R1287" s="177">
        <f t="shared" si="487"/>
        <v>0</v>
      </c>
      <c r="S1287" s="177">
        <f t="shared" si="488"/>
        <v>0</v>
      </c>
      <c r="T1287" s="177">
        <f t="shared" si="489"/>
        <v>0</v>
      </c>
      <c r="U1287" s="177">
        <f t="shared" si="490"/>
        <v>0</v>
      </c>
      <c r="V1287" s="177">
        <f t="shared" si="491"/>
        <v>0</v>
      </c>
      <c r="W1287" s="177">
        <f t="shared" si="492"/>
        <v>0</v>
      </c>
      <c r="X1287" s="177">
        <f t="shared" si="493"/>
        <v>0</v>
      </c>
      <c r="Y1287" s="177">
        <f t="shared" si="494"/>
        <v>0</v>
      </c>
      <c r="Z1287" s="177">
        <f t="shared" si="495"/>
        <v>0</v>
      </c>
      <c r="AA1287" s="177">
        <f t="shared" si="496"/>
        <v>0</v>
      </c>
      <c r="AB1287" s="56">
        <f>SUMIFS(Gulf_Ach_COM_RIM!Q:Q,Gulf_Ach_COM_RIM!$A:$A,$Q1287)</f>
        <v>0</v>
      </c>
      <c r="AC1287" s="56">
        <f>SUMIFS(Gulf_Ach_COM_RIM!R:R,Gulf_Ach_COM_RIM!$A:$A,$Q1287)</f>
        <v>0</v>
      </c>
      <c r="AD1287" s="56">
        <f>SUMIFS(Gulf_Ach_COM_RIM!S:S,Gulf_Ach_COM_RIM!$A:$A,$Q1287)</f>
        <v>0</v>
      </c>
      <c r="AE1287" s="56">
        <f>SUMIFS(Gulf_Ach_COM_RIM!T:T,Gulf_Ach_COM_RIM!$A:$A,$Q1287)</f>
        <v>0</v>
      </c>
      <c r="AF1287" s="56">
        <f>SUMIFS(Gulf_Ach_COM_RIM!U:U,Gulf_Ach_COM_RIM!$A:$A,$Q1287)</f>
        <v>0</v>
      </c>
      <c r="AG1287" s="56">
        <f>SUMIFS(Gulf_Ach_COM_RIM!V:V,Gulf_Ach_COM_RIM!$A:$A,$Q1287)</f>
        <v>0</v>
      </c>
      <c r="AH1287" s="56">
        <f>SUMIFS(Gulf_Ach_COM_RIM!W:W,Gulf_Ach_COM_RIM!$A:$A,$Q1287)</f>
        <v>0</v>
      </c>
      <c r="AI1287" s="56">
        <f>SUMIFS(Gulf_Ach_COM_RIM!X:X,Gulf_Ach_COM_RIM!$A:$A,$Q1287)</f>
        <v>0</v>
      </c>
      <c r="AJ1287" s="56">
        <f>SUMIFS(Gulf_Ach_COM_RIM!Y:Y,Gulf_Ach_COM_RIM!$A:$A,$Q1287)</f>
        <v>0</v>
      </c>
      <c r="AK1287" s="56">
        <f>SUMIFS(Gulf_Ach_COM_RIM!Z:Z,Gulf_Ach_COM_RIM!$A:$A,$Q1287)</f>
        <v>0</v>
      </c>
      <c r="AL1287" t="str">
        <f t="shared" si="497"/>
        <v>College and University_New_Server Virtualization_TRC</v>
      </c>
      <c r="AM1287" s="177">
        <f t="shared" si="498"/>
        <v>0</v>
      </c>
      <c r="AN1287" s="177">
        <f t="shared" si="499"/>
        <v>0</v>
      </c>
      <c r="AO1287" s="177">
        <f t="shared" si="500"/>
        <v>0</v>
      </c>
      <c r="AP1287" s="177">
        <f t="shared" si="501"/>
        <v>0</v>
      </c>
      <c r="AQ1287" s="177">
        <f t="shared" si="502"/>
        <v>0</v>
      </c>
      <c r="AR1287" s="177">
        <f t="shared" si="503"/>
        <v>0</v>
      </c>
      <c r="AS1287" s="177">
        <f t="shared" si="504"/>
        <v>0</v>
      </c>
      <c r="AT1287" s="177">
        <f t="shared" si="505"/>
        <v>0</v>
      </c>
      <c r="AU1287" s="177">
        <f t="shared" si="506"/>
        <v>0</v>
      </c>
      <c r="AV1287" s="177">
        <f t="shared" si="507"/>
        <v>0</v>
      </c>
      <c r="AW1287" s="56">
        <f>SUMIFS(Gulf_Ach_COM_TRC!Q:Q,Gulf_Ach_COM_TRC!$A:$A,$AL1287)</f>
        <v>0</v>
      </c>
      <c r="AX1287" s="56">
        <f>SUMIFS(Gulf_Ach_COM_TRC!R:R,Gulf_Ach_COM_TRC!$A:$A,$AL1287)</f>
        <v>0</v>
      </c>
      <c r="AY1287" s="56">
        <f>SUMIFS(Gulf_Ach_COM_TRC!S:S,Gulf_Ach_COM_TRC!$A:$A,$AL1287)</f>
        <v>0</v>
      </c>
      <c r="AZ1287" s="56">
        <f>SUMIFS(Gulf_Ach_COM_TRC!T:T,Gulf_Ach_COM_TRC!$A:$A,$AL1287)</f>
        <v>0</v>
      </c>
      <c r="BA1287" s="56">
        <f>SUMIFS(Gulf_Ach_COM_TRC!U:U,Gulf_Ach_COM_TRC!$A:$A,$AL1287)</f>
        <v>0</v>
      </c>
      <c r="BB1287" s="56">
        <f>SUMIFS(Gulf_Ach_COM_TRC!V:V,Gulf_Ach_COM_TRC!$A:$A,$AL1287)</f>
        <v>0</v>
      </c>
      <c r="BC1287" s="56">
        <f>SUMIFS(Gulf_Ach_COM_TRC!W:W,Gulf_Ach_COM_TRC!$A:$A,$AL1287)</f>
        <v>0</v>
      </c>
      <c r="BD1287" s="56">
        <f>SUMIFS(Gulf_Ach_COM_TRC!X:X,Gulf_Ach_COM_TRC!$A:$A,$AL1287)</f>
        <v>0</v>
      </c>
      <c r="BE1287" s="56">
        <f>SUMIFS(Gulf_Ach_COM_TRC!Y:Y,Gulf_Ach_COM_TRC!$A:$A,$AL1287)</f>
        <v>0</v>
      </c>
      <c r="BF1287" s="56">
        <f>SUMIFS(Gulf_Ach_COM_TRC!Z:Z,Gulf_Ach_COM_TRC!$A:$A,$AL1287)</f>
        <v>0</v>
      </c>
      <c r="BH1287" s="182" t="str">
        <f t="shared" si="508"/>
        <v/>
      </c>
      <c r="BI1287" s="182" t="str">
        <f t="shared" si="509"/>
        <v/>
      </c>
    </row>
    <row r="1288" spans="1:61" x14ac:dyDescent="0.2">
      <c r="A1288" t="s">
        <v>557</v>
      </c>
      <c r="B1288" t="s">
        <v>64</v>
      </c>
      <c r="C1288" t="s">
        <v>381</v>
      </c>
      <c r="D1288" s="101">
        <f>SUMIFS(COM_Input!$P:$P,COM_Input!$G:$G,$A1288,COM_Input!$F:$F,$B1288,COM_Input!$B:$B,$C1288)</f>
        <v>3.1291990298777823</v>
      </c>
      <c r="E1288" s="101">
        <f>SUMIFS(COM_Input!$Q:$Q,COM_Input!$G:$G,$A1288,COM_Input!$F:$F,$B1288,COM_Input!$B:$B,$C1288)</f>
        <v>2.1764331674203281</v>
      </c>
      <c r="G1288" s="101">
        <f>SUMIFS(COM_Input!$M:$M,COM_Input!$G:$G,$A1288,COM_Input!$F:$F,$B1288,COM_Input!$B:$B,$C1288)</f>
        <v>21024.000000000004</v>
      </c>
      <c r="H1288" s="79">
        <f>AVERAGEIFS(COM_Input!$O:$O,COM_Input!$G:$G,$A1288,COM_Input!$F:$F,$B1288,COM_Input!$B:$B,$C1288)</f>
        <v>3</v>
      </c>
      <c r="J1288" s="121">
        <f>AVERAGEIFS(COM_Input!$AC:$AC,COM_Input!$G:$G,$A1288,COM_Input!$F:$F,$B1288,COM_Input!$B:$B,$C1288)</f>
        <v>17700</v>
      </c>
      <c r="K1288" s="121">
        <f>AVERAGEIFS(COM_Input!$Z:$Z,COM_Input!$G:$G,$A1288,COM_Input!$F:$F,$B1288,COM_Input!$B:$B,$C1288)</f>
        <v>17700</v>
      </c>
      <c r="L1288" t="str">
        <f t="array" ref="L1288">INDEX(COM_Input!$AA$1:$AA$3325,MATCH(1,(COM_Input!$B$1:$B$3325=$C1288)*(COM_Input!$F$1:$F$3325=$B1288)*(COM_Input!$G$1:$G$3325=$A1288),0))</f>
        <v>system</v>
      </c>
      <c r="M1288" t="str">
        <f t="array" ref="M1288">INDEX(COM_Input!$AB$1:$AB$3325,MATCH(1,(COM_Input!$B$1:$B$3325=$C1288)*(COM_Input!$F$1:$F$3325=$B1288)*(COM_Input!$G$1:$G$3325=$A1288),0))</f>
        <v/>
      </c>
      <c r="N1288" s="121">
        <f>IF($C1288="Thermal Energy Storage",$D1288*'TPS Program Categories'!$S$20,VLOOKUP(VLOOKUP($C1288,'TPS Program Categories'!$AC$1:$AE$129,3,0),'TPS Program Categories'!$G$2:$S$17,13,0)*$G1288)</f>
        <v>467.67817398598669</v>
      </c>
      <c r="O1288" t="str">
        <f>IFERROR(VLOOKUP(Q1288,'Max Incentives'!$A$5:$B$1128,2,FALSE),"FAIL")</f>
        <v>FAIL</v>
      </c>
      <c r="P1288" t="str">
        <f>IFERROR(VLOOKUP(AL1288,'Max Incentives'!$A$5:$B$1128,2,FALSE),"FAIL")</f>
        <v>FAIL</v>
      </c>
      <c r="Q1288" t="str">
        <f t="shared" si="486"/>
        <v>Grocery_New_Server Virtualization_RIM</v>
      </c>
      <c r="R1288" s="177">
        <f t="shared" si="487"/>
        <v>0</v>
      </c>
      <c r="S1288" s="177">
        <f t="shared" si="488"/>
        <v>0</v>
      </c>
      <c r="T1288" s="177">
        <f t="shared" si="489"/>
        <v>0</v>
      </c>
      <c r="U1288" s="177">
        <f t="shared" si="490"/>
        <v>0</v>
      </c>
      <c r="V1288" s="177">
        <f t="shared" si="491"/>
        <v>0</v>
      </c>
      <c r="W1288" s="177">
        <f t="shared" si="492"/>
        <v>0</v>
      </c>
      <c r="X1288" s="177">
        <f t="shared" si="493"/>
        <v>0</v>
      </c>
      <c r="Y1288" s="177">
        <f t="shared" si="494"/>
        <v>0</v>
      </c>
      <c r="Z1288" s="177">
        <f t="shared" si="495"/>
        <v>0</v>
      </c>
      <c r="AA1288" s="177">
        <f t="shared" si="496"/>
        <v>0</v>
      </c>
      <c r="AB1288" s="56">
        <f>SUMIFS(Gulf_Ach_COM_RIM!Q:Q,Gulf_Ach_COM_RIM!$A:$A,$Q1288)</f>
        <v>0</v>
      </c>
      <c r="AC1288" s="56">
        <f>SUMIFS(Gulf_Ach_COM_RIM!R:R,Gulf_Ach_COM_RIM!$A:$A,$Q1288)</f>
        <v>0</v>
      </c>
      <c r="AD1288" s="56">
        <f>SUMIFS(Gulf_Ach_COM_RIM!S:S,Gulf_Ach_COM_RIM!$A:$A,$Q1288)</f>
        <v>0</v>
      </c>
      <c r="AE1288" s="56">
        <f>SUMIFS(Gulf_Ach_COM_RIM!T:T,Gulf_Ach_COM_RIM!$A:$A,$Q1288)</f>
        <v>0</v>
      </c>
      <c r="AF1288" s="56">
        <f>SUMIFS(Gulf_Ach_COM_RIM!U:U,Gulf_Ach_COM_RIM!$A:$A,$Q1288)</f>
        <v>0</v>
      </c>
      <c r="AG1288" s="56">
        <f>SUMIFS(Gulf_Ach_COM_RIM!V:V,Gulf_Ach_COM_RIM!$A:$A,$Q1288)</f>
        <v>0</v>
      </c>
      <c r="AH1288" s="56">
        <f>SUMIFS(Gulf_Ach_COM_RIM!W:W,Gulf_Ach_COM_RIM!$A:$A,$Q1288)</f>
        <v>0</v>
      </c>
      <c r="AI1288" s="56">
        <f>SUMIFS(Gulf_Ach_COM_RIM!X:X,Gulf_Ach_COM_RIM!$A:$A,$Q1288)</f>
        <v>0</v>
      </c>
      <c r="AJ1288" s="56">
        <f>SUMIFS(Gulf_Ach_COM_RIM!Y:Y,Gulf_Ach_COM_RIM!$A:$A,$Q1288)</f>
        <v>0</v>
      </c>
      <c r="AK1288" s="56">
        <f>SUMIFS(Gulf_Ach_COM_RIM!Z:Z,Gulf_Ach_COM_RIM!$A:$A,$Q1288)</f>
        <v>0</v>
      </c>
      <c r="AL1288" t="str">
        <f t="shared" si="497"/>
        <v>Grocery_New_Server Virtualization_TRC</v>
      </c>
      <c r="AM1288" s="177">
        <f t="shared" si="498"/>
        <v>0</v>
      </c>
      <c r="AN1288" s="177">
        <f t="shared" si="499"/>
        <v>0</v>
      </c>
      <c r="AO1288" s="177">
        <f t="shared" si="500"/>
        <v>0</v>
      </c>
      <c r="AP1288" s="177">
        <f t="shared" si="501"/>
        <v>0</v>
      </c>
      <c r="AQ1288" s="177">
        <f t="shared" si="502"/>
        <v>0</v>
      </c>
      <c r="AR1288" s="177">
        <f t="shared" si="503"/>
        <v>0</v>
      </c>
      <c r="AS1288" s="177">
        <f t="shared" si="504"/>
        <v>0</v>
      </c>
      <c r="AT1288" s="177">
        <f t="shared" si="505"/>
        <v>0</v>
      </c>
      <c r="AU1288" s="177">
        <f t="shared" si="506"/>
        <v>0</v>
      </c>
      <c r="AV1288" s="177">
        <f t="shared" si="507"/>
        <v>0</v>
      </c>
      <c r="AW1288" s="56">
        <f>SUMIFS(Gulf_Ach_COM_TRC!Q:Q,Gulf_Ach_COM_TRC!$A:$A,$AL1288)</f>
        <v>0</v>
      </c>
      <c r="AX1288" s="56">
        <f>SUMIFS(Gulf_Ach_COM_TRC!R:R,Gulf_Ach_COM_TRC!$A:$A,$AL1288)</f>
        <v>0</v>
      </c>
      <c r="AY1288" s="56">
        <f>SUMIFS(Gulf_Ach_COM_TRC!S:S,Gulf_Ach_COM_TRC!$A:$A,$AL1288)</f>
        <v>0</v>
      </c>
      <c r="AZ1288" s="56">
        <f>SUMIFS(Gulf_Ach_COM_TRC!T:T,Gulf_Ach_COM_TRC!$A:$A,$AL1288)</f>
        <v>0</v>
      </c>
      <c r="BA1288" s="56">
        <f>SUMIFS(Gulf_Ach_COM_TRC!U:U,Gulf_Ach_COM_TRC!$A:$A,$AL1288)</f>
        <v>0</v>
      </c>
      <c r="BB1288" s="56">
        <f>SUMIFS(Gulf_Ach_COM_TRC!V:V,Gulf_Ach_COM_TRC!$A:$A,$AL1288)</f>
        <v>0</v>
      </c>
      <c r="BC1288" s="56">
        <f>SUMIFS(Gulf_Ach_COM_TRC!W:W,Gulf_Ach_COM_TRC!$A:$A,$AL1288)</f>
        <v>0</v>
      </c>
      <c r="BD1288" s="56">
        <f>SUMIFS(Gulf_Ach_COM_TRC!X:X,Gulf_Ach_COM_TRC!$A:$A,$AL1288)</f>
        <v>0</v>
      </c>
      <c r="BE1288" s="56">
        <f>SUMIFS(Gulf_Ach_COM_TRC!Y:Y,Gulf_Ach_COM_TRC!$A:$A,$AL1288)</f>
        <v>0</v>
      </c>
      <c r="BF1288" s="56">
        <f>SUMIFS(Gulf_Ach_COM_TRC!Z:Z,Gulf_Ach_COM_TRC!$A:$A,$AL1288)</f>
        <v>0</v>
      </c>
      <c r="BH1288" s="182" t="str">
        <f t="shared" si="508"/>
        <v/>
      </c>
      <c r="BI1288" s="182" t="str">
        <f t="shared" si="509"/>
        <v/>
      </c>
    </row>
    <row r="1289" spans="1:61" x14ac:dyDescent="0.2">
      <c r="A1289" t="s">
        <v>2798</v>
      </c>
      <c r="B1289" t="s">
        <v>64</v>
      </c>
      <c r="C1289" t="s">
        <v>381</v>
      </c>
      <c r="D1289" s="101">
        <f>SUMIFS(COM_Input!$P:$P,COM_Input!$G:$G,$A1289,COM_Input!$F:$F,$B1289,COM_Input!$B:$B,$C1289)</f>
        <v>3.1291990298777823</v>
      </c>
      <c r="E1289" s="101">
        <f>SUMIFS(COM_Input!$Q:$Q,COM_Input!$G:$G,$A1289,COM_Input!$F:$F,$B1289,COM_Input!$B:$B,$C1289)</f>
        <v>2.1764331674203281</v>
      </c>
      <c r="G1289" s="101">
        <f>SUMIFS(COM_Input!$M:$M,COM_Input!$G:$G,$A1289,COM_Input!$F:$F,$B1289,COM_Input!$B:$B,$C1289)</f>
        <v>21024.000000000004</v>
      </c>
      <c r="H1289" s="79">
        <f>AVERAGEIFS(COM_Input!$O:$O,COM_Input!$G:$G,$A1289,COM_Input!$F:$F,$B1289,COM_Input!$B:$B,$C1289)</f>
        <v>3</v>
      </c>
      <c r="J1289" s="121">
        <f>AVERAGEIFS(COM_Input!$AC:$AC,COM_Input!$G:$G,$A1289,COM_Input!$F:$F,$B1289,COM_Input!$B:$B,$C1289)</f>
        <v>17700</v>
      </c>
      <c r="K1289" s="121">
        <f>AVERAGEIFS(COM_Input!$Z:$Z,COM_Input!$G:$G,$A1289,COM_Input!$F:$F,$B1289,COM_Input!$B:$B,$C1289)</f>
        <v>17700</v>
      </c>
      <c r="L1289" t="str">
        <f t="array" ref="L1289">INDEX(COM_Input!$AA$1:$AA$3325,MATCH(1,(COM_Input!$B$1:$B$3325=$C1289)*(COM_Input!$F$1:$F$3325=$B1289)*(COM_Input!$G$1:$G$3325=$A1289),0))</f>
        <v>system</v>
      </c>
      <c r="M1289" t="str">
        <f t="array" ref="M1289">INDEX(COM_Input!$AB$1:$AB$3325,MATCH(1,(COM_Input!$B$1:$B$3325=$C1289)*(COM_Input!$F$1:$F$3325=$B1289)*(COM_Input!$G$1:$G$3325=$A1289),0))</f>
        <v/>
      </c>
      <c r="N1289" s="121">
        <f>IF($C1289="Thermal Energy Storage",$D1289*'TPS Program Categories'!$S$20,VLOOKUP(VLOOKUP($C1289,'TPS Program Categories'!$AC$1:$AE$129,3,0),'TPS Program Categories'!$G$2:$S$17,13,0)*$G1289)</f>
        <v>467.67817398598669</v>
      </c>
      <c r="O1289" t="str">
        <f>IFERROR(VLOOKUP(Q1289,'Max Incentives'!$A$5:$B$1128,2,FALSE),"FAIL")</f>
        <v>FAIL</v>
      </c>
      <c r="P1289" t="str">
        <f>IFERROR(VLOOKUP(AL1289,'Max Incentives'!$A$5:$B$1128,2,FALSE),"FAIL")</f>
        <v>FAIL</v>
      </c>
      <c r="Q1289" t="str">
        <f t="shared" si="486"/>
        <v>Healthcare_New_Server Virtualization_RIM</v>
      </c>
      <c r="R1289" s="177">
        <f t="shared" si="487"/>
        <v>0</v>
      </c>
      <c r="S1289" s="177">
        <f t="shared" si="488"/>
        <v>0</v>
      </c>
      <c r="T1289" s="177">
        <f t="shared" si="489"/>
        <v>0</v>
      </c>
      <c r="U1289" s="177">
        <f t="shared" si="490"/>
        <v>0</v>
      </c>
      <c r="V1289" s="177">
        <f t="shared" si="491"/>
        <v>0</v>
      </c>
      <c r="W1289" s="177">
        <f t="shared" si="492"/>
        <v>0</v>
      </c>
      <c r="X1289" s="177">
        <f t="shared" si="493"/>
        <v>0</v>
      </c>
      <c r="Y1289" s="177">
        <f t="shared" si="494"/>
        <v>0</v>
      </c>
      <c r="Z1289" s="177">
        <f t="shared" si="495"/>
        <v>0</v>
      </c>
      <c r="AA1289" s="177">
        <f t="shared" si="496"/>
        <v>0</v>
      </c>
      <c r="AB1289" s="56">
        <f>SUMIFS(Gulf_Ach_COM_RIM!Q:Q,Gulf_Ach_COM_RIM!$A:$A,$Q1289)</f>
        <v>0</v>
      </c>
      <c r="AC1289" s="56">
        <f>SUMIFS(Gulf_Ach_COM_RIM!R:R,Gulf_Ach_COM_RIM!$A:$A,$Q1289)</f>
        <v>0</v>
      </c>
      <c r="AD1289" s="56">
        <f>SUMIFS(Gulf_Ach_COM_RIM!S:S,Gulf_Ach_COM_RIM!$A:$A,$Q1289)</f>
        <v>0</v>
      </c>
      <c r="AE1289" s="56">
        <f>SUMIFS(Gulf_Ach_COM_RIM!T:T,Gulf_Ach_COM_RIM!$A:$A,$Q1289)</f>
        <v>0</v>
      </c>
      <c r="AF1289" s="56">
        <f>SUMIFS(Gulf_Ach_COM_RIM!U:U,Gulf_Ach_COM_RIM!$A:$A,$Q1289)</f>
        <v>0</v>
      </c>
      <c r="AG1289" s="56">
        <f>SUMIFS(Gulf_Ach_COM_RIM!V:V,Gulf_Ach_COM_RIM!$A:$A,$Q1289)</f>
        <v>0</v>
      </c>
      <c r="AH1289" s="56">
        <f>SUMIFS(Gulf_Ach_COM_RIM!W:W,Gulf_Ach_COM_RIM!$A:$A,$Q1289)</f>
        <v>0</v>
      </c>
      <c r="AI1289" s="56">
        <f>SUMIFS(Gulf_Ach_COM_RIM!X:X,Gulf_Ach_COM_RIM!$A:$A,$Q1289)</f>
        <v>0</v>
      </c>
      <c r="AJ1289" s="56">
        <f>SUMIFS(Gulf_Ach_COM_RIM!Y:Y,Gulf_Ach_COM_RIM!$A:$A,$Q1289)</f>
        <v>0</v>
      </c>
      <c r="AK1289" s="56">
        <f>SUMIFS(Gulf_Ach_COM_RIM!Z:Z,Gulf_Ach_COM_RIM!$A:$A,$Q1289)</f>
        <v>0</v>
      </c>
      <c r="AL1289" t="str">
        <f t="shared" si="497"/>
        <v>Healthcare_New_Server Virtualization_TRC</v>
      </c>
      <c r="AM1289" s="177">
        <f t="shared" si="498"/>
        <v>0</v>
      </c>
      <c r="AN1289" s="177">
        <f t="shared" si="499"/>
        <v>0</v>
      </c>
      <c r="AO1289" s="177">
        <f t="shared" si="500"/>
        <v>0</v>
      </c>
      <c r="AP1289" s="177">
        <f t="shared" si="501"/>
        <v>0</v>
      </c>
      <c r="AQ1289" s="177">
        <f t="shared" si="502"/>
        <v>0</v>
      </c>
      <c r="AR1289" s="177">
        <f t="shared" si="503"/>
        <v>0</v>
      </c>
      <c r="AS1289" s="177">
        <f t="shared" si="504"/>
        <v>0</v>
      </c>
      <c r="AT1289" s="177">
        <f t="shared" si="505"/>
        <v>0</v>
      </c>
      <c r="AU1289" s="177">
        <f t="shared" si="506"/>
        <v>0</v>
      </c>
      <c r="AV1289" s="177">
        <f t="shared" si="507"/>
        <v>0</v>
      </c>
      <c r="AW1289" s="56">
        <f>SUMIFS(Gulf_Ach_COM_TRC!Q:Q,Gulf_Ach_COM_TRC!$A:$A,$AL1289)</f>
        <v>0</v>
      </c>
      <c r="AX1289" s="56">
        <f>SUMIFS(Gulf_Ach_COM_TRC!R:R,Gulf_Ach_COM_TRC!$A:$A,$AL1289)</f>
        <v>0</v>
      </c>
      <c r="AY1289" s="56">
        <f>SUMIFS(Gulf_Ach_COM_TRC!S:S,Gulf_Ach_COM_TRC!$A:$A,$AL1289)</f>
        <v>0</v>
      </c>
      <c r="AZ1289" s="56">
        <f>SUMIFS(Gulf_Ach_COM_TRC!T:T,Gulf_Ach_COM_TRC!$A:$A,$AL1289)</f>
        <v>0</v>
      </c>
      <c r="BA1289" s="56">
        <f>SUMIFS(Gulf_Ach_COM_TRC!U:U,Gulf_Ach_COM_TRC!$A:$A,$AL1289)</f>
        <v>0</v>
      </c>
      <c r="BB1289" s="56">
        <f>SUMIFS(Gulf_Ach_COM_TRC!V:V,Gulf_Ach_COM_TRC!$A:$A,$AL1289)</f>
        <v>0</v>
      </c>
      <c r="BC1289" s="56">
        <f>SUMIFS(Gulf_Ach_COM_TRC!W:W,Gulf_Ach_COM_TRC!$A:$A,$AL1289)</f>
        <v>0</v>
      </c>
      <c r="BD1289" s="56">
        <f>SUMIFS(Gulf_Ach_COM_TRC!X:X,Gulf_Ach_COM_TRC!$A:$A,$AL1289)</f>
        <v>0</v>
      </c>
      <c r="BE1289" s="56">
        <f>SUMIFS(Gulf_Ach_COM_TRC!Y:Y,Gulf_Ach_COM_TRC!$A:$A,$AL1289)</f>
        <v>0</v>
      </c>
      <c r="BF1289" s="56">
        <f>SUMIFS(Gulf_Ach_COM_TRC!Z:Z,Gulf_Ach_COM_TRC!$A:$A,$AL1289)</f>
        <v>0</v>
      </c>
      <c r="BH1289" s="182" t="str">
        <f t="shared" si="508"/>
        <v/>
      </c>
      <c r="BI1289" s="182" t="str">
        <f t="shared" si="509"/>
        <v/>
      </c>
    </row>
    <row r="1290" spans="1:61" x14ac:dyDescent="0.2">
      <c r="A1290" t="s">
        <v>2799</v>
      </c>
      <c r="B1290" t="s">
        <v>64</v>
      </c>
      <c r="C1290" t="s">
        <v>381</v>
      </c>
      <c r="D1290" s="101">
        <f>SUMIFS(COM_Input!$P:$P,COM_Input!$G:$G,$A1290,COM_Input!$F:$F,$B1290,COM_Input!$B:$B,$C1290)</f>
        <v>3.1291990298777823</v>
      </c>
      <c r="E1290" s="101">
        <f>SUMIFS(COM_Input!$Q:$Q,COM_Input!$G:$G,$A1290,COM_Input!$F:$F,$B1290,COM_Input!$B:$B,$C1290)</f>
        <v>2.1764331674203281</v>
      </c>
      <c r="G1290" s="101">
        <f>SUMIFS(COM_Input!$M:$M,COM_Input!$G:$G,$A1290,COM_Input!$F:$F,$B1290,COM_Input!$B:$B,$C1290)</f>
        <v>21024.000000000004</v>
      </c>
      <c r="H1290" s="79">
        <f>AVERAGEIFS(COM_Input!$O:$O,COM_Input!$G:$G,$A1290,COM_Input!$F:$F,$B1290,COM_Input!$B:$B,$C1290)</f>
        <v>3</v>
      </c>
      <c r="J1290" s="121">
        <f>AVERAGEIFS(COM_Input!$AC:$AC,COM_Input!$G:$G,$A1290,COM_Input!$F:$F,$B1290,COM_Input!$B:$B,$C1290)</f>
        <v>17700</v>
      </c>
      <c r="K1290" s="121">
        <f>AVERAGEIFS(COM_Input!$Z:$Z,COM_Input!$G:$G,$A1290,COM_Input!$F:$F,$B1290,COM_Input!$B:$B,$C1290)</f>
        <v>17700</v>
      </c>
      <c r="L1290" t="str">
        <f t="array" ref="L1290">INDEX(COM_Input!$AA$1:$AA$3325,MATCH(1,(COM_Input!$B$1:$B$3325=$C1290)*(COM_Input!$F$1:$F$3325=$B1290)*(COM_Input!$G$1:$G$3325=$A1290),0))</f>
        <v>system</v>
      </c>
      <c r="M1290" t="str">
        <f t="array" ref="M1290">INDEX(COM_Input!$AB$1:$AB$3325,MATCH(1,(COM_Input!$B$1:$B$3325=$C1290)*(COM_Input!$F$1:$F$3325=$B1290)*(COM_Input!$G$1:$G$3325=$A1290),0))</f>
        <v/>
      </c>
      <c r="N1290" s="121">
        <f>IF($C1290="Thermal Energy Storage",$D1290*'TPS Program Categories'!$S$20,VLOOKUP(VLOOKUP($C1290,'TPS Program Categories'!$AC$1:$AE$129,3,0),'TPS Program Categories'!$G$2:$S$17,13,0)*$G1290)</f>
        <v>467.67817398598669</v>
      </c>
      <c r="O1290" t="str">
        <f>IFERROR(VLOOKUP(Q1290,'Max Incentives'!$A$5:$B$1128,2,FALSE),"FAIL")</f>
        <v>FAIL</v>
      </c>
      <c r="P1290" t="str">
        <f>IFERROR(VLOOKUP(AL1290,'Max Incentives'!$A$5:$B$1128,2,FALSE),"FAIL")</f>
        <v>FAIL</v>
      </c>
      <c r="Q1290" t="str">
        <f t="shared" si="486"/>
        <v>Hospitals_New_Server Virtualization_RIM</v>
      </c>
      <c r="R1290" s="177">
        <f t="shared" si="487"/>
        <v>0</v>
      </c>
      <c r="S1290" s="177">
        <f t="shared" si="488"/>
        <v>0</v>
      </c>
      <c r="T1290" s="177">
        <f t="shared" si="489"/>
        <v>0</v>
      </c>
      <c r="U1290" s="177">
        <f t="shared" si="490"/>
        <v>0</v>
      </c>
      <c r="V1290" s="177">
        <f t="shared" si="491"/>
        <v>0</v>
      </c>
      <c r="W1290" s="177">
        <f t="shared" si="492"/>
        <v>0</v>
      </c>
      <c r="X1290" s="177">
        <f t="shared" si="493"/>
        <v>0</v>
      </c>
      <c r="Y1290" s="177">
        <f t="shared" si="494"/>
        <v>0</v>
      </c>
      <c r="Z1290" s="177">
        <f t="shared" si="495"/>
        <v>0</v>
      </c>
      <c r="AA1290" s="177">
        <f t="shared" si="496"/>
        <v>0</v>
      </c>
      <c r="AB1290" s="56">
        <f>SUMIFS(Gulf_Ach_COM_RIM!Q:Q,Gulf_Ach_COM_RIM!$A:$A,$Q1290)</f>
        <v>0</v>
      </c>
      <c r="AC1290" s="56">
        <f>SUMIFS(Gulf_Ach_COM_RIM!R:R,Gulf_Ach_COM_RIM!$A:$A,$Q1290)</f>
        <v>0</v>
      </c>
      <c r="AD1290" s="56">
        <f>SUMIFS(Gulf_Ach_COM_RIM!S:S,Gulf_Ach_COM_RIM!$A:$A,$Q1290)</f>
        <v>0</v>
      </c>
      <c r="AE1290" s="56">
        <f>SUMIFS(Gulf_Ach_COM_RIM!T:T,Gulf_Ach_COM_RIM!$A:$A,$Q1290)</f>
        <v>0</v>
      </c>
      <c r="AF1290" s="56">
        <f>SUMIFS(Gulf_Ach_COM_RIM!U:U,Gulf_Ach_COM_RIM!$A:$A,$Q1290)</f>
        <v>0</v>
      </c>
      <c r="AG1290" s="56">
        <f>SUMIFS(Gulf_Ach_COM_RIM!V:V,Gulf_Ach_COM_RIM!$A:$A,$Q1290)</f>
        <v>0</v>
      </c>
      <c r="AH1290" s="56">
        <f>SUMIFS(Gulf_Ach_COM_RIM!W:W,Gulf_Ach_COM_RIM!$A:$A,$Q1290)</f>
        <v>0</v>
      </c>
      <c r="AI1290" s="56">
        <f>SUMIFS(Gulf_Ach_COM_RIM!X:X,Gulf_Ach_COM_RIM!$A:$A,$Q1290)</f>
        <v>0</v>
      </c>
      <c r="AJ1290" s="56">
        <f>SUMIFS(Gulf_Ach_COM_RIM!Y:Y,Gulf_Ach_COM_RIM!$A:$A,$Q1290)</f>
        <v>0</v>
      </c>
      <c r="AK1290" s="56">
        <f>SUMIFS(Gulf_Ach_COM_RIM!Z:Z,Gulf_Ach_COM_RIM!$A:$A,$Q1290)</f>
        <v>0</v>
      </c>
      <c r="AL1290" t="str">
        <f t="shared" si="497"/>
        <v>Hospitals_New_Server Virtualization_TRC</v>
      </c>
      <c r="AM1290" s="177">
        <f t="shared" si="498"/>
        <v>0</v>
      </c>
      <c r="AN1290" s="177">
        <f t="shared" si="499"/>
        <v>0</v>
      </c>
      <c r="AO1290" s="177">
        <f t="shared" si="500"/>
        <v>0</v>
      </c>
      <c r="AP1290" s="177">
        <f t="shared" si="501"/>
        <v>0</v>
      </c>
      <c r="AQ1290" s="177">
        <f t="shared" si="502"/>
        <v>0</v>
      </c>
      <c r="AR1290" s="177">
        <f t="shared" si="503"/>
        <v>0</v>
      </c>
      <c r="AS1290" s="177">
        <f t="shared" si="504"/>
        <v>0</v>
      </c>
      <c r="AT1290" s="177">
        <f t="shared" si="505"/>
        <v>0</v>
      </c>
      <c r="AU1290" s="177">
        <f t="shared" si="506"/>
        <v>0</v>
      </c>
      <c r="AV1290" s="177">
        <f t="shared" si="507"/>
        <v>0</v>
      </c>
      <c r="AW1290" s="56">
        <f>SUMIFS(Gulf_Ach_COM_TRC!Q:Q,Gulf_Ach_COM_TRC!$A:$A,$AL1290)</f>
        <v>0</v>
      </c>
      <c r="AX1290" s="56">
        <f>SUMIFS(Gulf_Ach_COM_TRC!R:R,Gulf_Ach_COM_TRC!$A:$A,$AL1290)</f>
        <v>0</v>
      </c>
      <c r="AY1290" s="56">
        <f>SUMIFS(Gulf_Ach_COM_TRC!S:S,Gulf_Ach_COM_TRC!$A:$A,$AL1290)</f>
        <v>0</v>
      </c>
      <c r="AZ1290" s="56">
        <f>SUMIFS(Gulf_Ach_COM_TRC!T:T,Gulf_Ach_COM_TRC!$A:$A,$AL1290)</f>
        <v>0</v>
      </c>
      <c r="BA1290" s="56">
        <f>SUMIFS(Gulf_Ach_COM_TRC!U:U,Gulf_Ach_COM_TRC!$A:$A,$AL1290)</f>
        <v>0</v>
      </c>
      <c r="BB1290" s="56">
        <f>SUMIFS(Gulf_Ach_COM_TRC!V:V,Gulf_Ach_COM_TRC!$A:$A,$AL1290)</f>
        <v>0</v>
      </c>
      <c r="BC1290" s="56">
        <f>SUMIFS(Gulf_Ach_COM_TRC!W:W,Gulf_Ach_COM_TRC!$A:$A,$AL1290)</f>
        <v>0</v>
      </c>
      <c r="BD1290" s="56">
        <f>SUMIFS(Gulf_Ach_COM_TRC!X:X,Gulf_Ach_COM_TRC!$A:$A,$AL1290)</f>
        <v>0</v>
      </c>
      <c r="BE1290" s="56">
        <f>SUMIFS(Gulf_Ach_COM_TRC!Y:Y,Gulf_Ach_COM_TRC!$A:$A,$AL1290)</f>
        <v>0</v>
      </c>
      <c r="BF1290" s="56">
        <f>SUMIFS(Gulf_Ach_COM_TRC!Z:Z,Gulf_Ach_COM_TRC!$A:$A,$AL1290)</f>
        <v>0</v>
      </c>
      <c r="BH1290" s="182" t="str">
        <f t="shared" si="508"/>
        <v/>
      </c>
      <c r="BI1290" s="182" t="str">
        <f t="shared" si="509"/>
        <v/>
      </c>
    </row>
    <row r="1291" spans="1:61" x14ac:dyDescent="0.2">
      <c r="A1291" t="s">
        <v>2800</v>
      </c>
      <c r="B1291" t="s">
        <v>64</v>
      </c>
      <c r="C1291" t="s">
        <v>381</v>
      </c>
      <c r="D1291" s="101">
        <f>SUMIFS(COM_Input!$P:$P,COM_Input!$G:$G,$A1291,COM_Input!$F:$F,$B1291,COM_Input!$B:$B,$C1291)</f>
        <v>3.1291990298777823</v>
      </c>
      <c r="E1291" s="101">
        <f>SUMIFS(COM_Input!$Q:$Q,COM_Input!$G:$G,$A1291,COM_Input!$F:$F,$B1291,COM_Input!$B:$B,$C1291)</f>
        <v>2.1764331674203281</v>
      </c>
      <c r="G1291" s="101">
        <f>SUMIFS(COM_Input!$M:$M,COM_Input!$G:$G,$A1291,COM_Input!$F:$F,$B1291,COM_Input!$B:$B,$C1291)</f>
        <v>21024.000000000004</v>
      </c>
      <c r="H1291" s="79">
        <f>AVERAGEIFS(COM_Input!$O:$O,COM_Input!$G:$G,$A1291,COM_Input!$F:$F,$B1291,COM_Input!$B:$B,$C1291)</f>
        <v>3</v>
      </c>
      <c r="J1291" s="121">
        <f>AVERAGEIFS(COM_Input!$AC:$AC,COM_Input!$G:$G,$A1291,COM_Input!$F:$F,$B1291,COM_Input!$B:$B,$C1291)</f>
        <v>17700</v>
      </c>
      <c r="K1291" s="121">
        <f>AVERAGEIFS(COM_Input!$Z:$Z,COM_Input!$G:$G,$A1291,COM_Input!$F:$F,$B1291,COM_Input!$B:$B,$C1291)</f>
        <v>17700</v>
      </c>
      <c r="L1291" t="str">
        <f t="array" ref="L1291">INDEX(COM_Input!$AA$1:$AA$3325,MATCH(1,(COM_Input!$B$1:$B$3325=$C1291)*(COM_Input!$F$1:$F$3325=$B1291)*(COM_Input!$G$1:$G$3325=$A1291),0))</f>
        <v>system</v>
      </c>
      <c r="M1291" t="str">
        <f t="array" ref="M1291">INDEX(COM_Input!$AB$1:$AB$3325,MATCH(1,(COM_Input!$B$1:$B$3325=$C1291)*(COM_Input!$F$1:$F$3325=$B1291)*(COM_Input!$G$1:$G$3325=$A1291),0))</f>
        <v/>
      </c>
      <c r="N1291" s="121">
        <f>IF($C1291="Thermal Energy Storage",$D1291*'TPS Program Categories'!$S$20,VLOOKUP(VLOOKUP($C1291,'TPS Program Categories'!$AC$1:$AE$129,3,0),'TPS Program Categories'!$G$2:$S$17,13,0)*$G1291)</f>
        <v>467.67817398598669</v>
      </c>
      <c r="O1291" t="str">
        <f>IFERROR(VLOOKUP(Q1291,'Max Incentives'!$A$5:$B$1128,2,FALSE),"FAIL")</f>
        <v>FAIL</v>
      </c>
      <c r="P1291" t="str">
        <f>IFERROR(VLOOKUP(AL1291,'Max Incentives'!$A$5:$B$1128,2,FALSE),"FAIL")</f>
        <v>FAIL</v>
      </c>
      <c r="Q1291" t="str">
        <f t="shared" si="486"/>
        <v>Institutional_New_Server Virtualization_RIM</v>
      </c>
      <c r="R1291" s="177">
        <f t="shared" si="487"/>
        <v>0</v>
      </c>
      <c r="S1291" s="177">
        <f t="shared" si="488"/>
        <v>0</v>
      </c>
      <c r="T1291" s="177">
        <f t="shared" si="489"/>
        <v>0</v>
      </c>
      <c r="U1291" s="177">
        <f t="shared" si="490"/>
        <v>0</v>
      </c>
      <c r="V1291" s="177">
        <f t="shared" si="491"/>
        <v>0</v>
      </c>
      <c r="W1291" s="177">
        <f t="shared" si="492"/>
        <v>0</v>
      </c>
      <c r="X1291" s="177">
        <f t="shared" si="493"/>
        <v>0</v>
      </c>
      <c r="Y1291" s="177">
        <f t="shared" si="494"/>
        <v>0</v>
      </c>
      <c r="Z1291" s="177">
        <f t="shared" si="495"/>
        <v>0</v>
      </c>
      <c r="AA1291" s="177">
        <f t="shared" si="496"/>
        <v>0</v>
      </c>
      <c r="AB1291" s="56">
        <f>SUMIFS(Gulf_Ach_COM_RIM!Q:Q,Gulf_Ach_COM_RIM!$A:$A,$Q1291)</f>
        <v>0</v>
      </c>
      <c r="AC1291" s="56">
        <f>SUMIFS(Gulf_Ach_COM_RIM!R:R,Gulf_Ach_COM_RIM!$A:$A,$Q1291)</f>
        <v>0</v>
      </c>
      <c r="AD1291" s="56">
        <f>SUMIFS(Gulf_Ach_COM_RIM!S:S,Gulf_Ach_COM_RIM!$A:$A,$Q1291)</f>
        <v>0</v>
      </c>
      <c r="AE1291" s="56">
        <f>SUMIFS(Gulf_Ach_COM_RIM!T:T,Gulf_Ach_COM_RIM!$A:$A,$Q1291)</f>
        <v>0</v>
      </c>
      <c r="AF1291" s="56">
        <f>SUMIFS(Gulf_Ach_COM_RIM!U:U,Gulf_Ach_COM_RIM!$A:$A,$Q1291)</f>
        <v>0</v>
      </c>
      <c r="AG1291" s="56">
        <f>SUMIFS(Gulf_Ach_COM_RIM!V:V,Gulf_Ach_COM_RIM!$A:$A,$Q1291)</f>
        <v>0</v>
      </c>
      <c r="AH1291" s="56">
        <f>SUMIFS(Gulf_Ach_COM_RIM!W:W,Gulf_Ach_COM_RIM!$A:$A,$Q1291)</f>
        <v>0</v>
      </c>
      <c r="AI1291" s="56">
        <f>SUMIFS(Gulf_Ach_COM_RIM!X:X,Gulf_Ach_COM_RIM!$A:$A,$Q1291)</f>
        <v>0</v>
      </c>
      <c r="AJ1291" s="56">
        <f>SUMIFS(Gulf_Ach_COM_RIM!Y:Y,Gulf_Ach_COM_RIM!$A:$A,$Q1291)</f>
        <v>0</v>
      </c>
      <c r="AK1291" s="56">
        <f>SUMIFS(Gulf_Ach_COM_RIM!Z:Z,Gulf_Ach_COM_RIM!$A:$A,$Q1291)</f>
        <v>0</v>
      </c>
      <c r="AL1291" t="str">
        <f t="shared" si="497"/>
        <v>Institutional_New_Server Virtualization_TRC</v>
      </c>
      <c r="AM1291" s="177">
        <f t="shared" si="498"/>
        <v>0</v>
      </c>
      <c r="AN1291" s="177">
        <f t="shared" si="499"/>
        <v>0</v>
      </c>
      <c r="AO1291" s="177">
        <f t="shared" si="500"/>
        <v>0</v>
      </c>
      <c r="AP1291" s="177">
        <f t="shared" si="501"/>
        <v>0</v>
      </c>
      <c r="AQ1291" s="177">
        <f t="shared" si="502"/>
        <v>0</v>
      </c>
      <c r="AR1291" s="177">
        <f t="shared" si="503"/>
        <v>0</v>
      </c>
      <c r="AS1291" s="177">
        <f t="shared" si="504"/>
        <v>0</v>
      </c>
      <c r="AT1291" s="177">
        <f t="shared" si="505"/>
        <v>0</v>
      </c>
      <c r="AU1291" s="177">
        <f t="shared" si="506"/>
        <v>0</v>
      </c>
      <c r="AV1291" s="177">
        <f t="shared" si="507"/>
        <v>0</v>
      </c>
      <c r="AW1291" s="56">
        <f>SUMIFS(Gulf_Ach_COM_TRC!Q:Q,Gulf_Ach_COM_TRC!$A:$A,$AL1291)</f>
        <v>0</v>
      </c>
      <c r="AX1291" s="56">
        <f>SUMIFS(Gulf_Ach_COM_TRC!R:R,Gulf_Ach_COM_TRC!$A:$A,$AL1291)</f>
        <v>0</v>
      </c>
      <c r="AY1291" s="56">
        <f>SUMIFS(Gulf_Ach_COM_TRC!S:S,Gulf_Ach_COM_TRC!$A:$A,$AL1291)</f>
        <v>0</v>
      </c>
      <c r="AZ1291" s="56">
        <f>SUMIFS(Gulf_Ach_COM_TRC!T:T,Gulf_Ach_COM_TRC!$A:$A,$AL1291)</f>
        <v>0</v>
      </c>
      <c r="BA1291" s="56">
        <f>SUMIFS(Gulf_Ach_COM_TRC!U:U,Gulf_Ach_COM_TRC!$A:$A,$AL1291)</f>
        <v>0</v>
      </c>
      <c r="BB1291" s="56">
        <f>SUMIFS(Gulf_Ach_COM_TRC!V:V,Gulf_Ach_COM_TRC!$A:$A,$AL1291)</f>
        <v>0</v>
      </c>
      <c r="BC1291" s="56">
        <f>SUMIFS(Gulf_Ach_COM_TRC!W:W,Gulf_Ach_COM_TRC!$A:$A,$AL1291)</f>
        <v>0</v>
      </c>
      <c r="BD1291" s="56">
        <f>SUMIFS(Gulf_Ach_COM_TRC!X:X,Gulf_Ach_COM_TRC!$A:$A,$AL1291)</f>
        <v>0</v>
      </c>
      <c r="BE1291" s="56">
        <f>SUMIFS(Gulf_Ach_COM_TRC!Y:Y,Gulf_Ach_COM_TRC!$A:$A,$AL1291)</f>
        <v>0</v>
      </c>
      <c r="BF1291" s="56">
        <f>SUMIFS(Gulf_Ach_COM_TRC!Z:Z,Gulf_Ach_COM_TRC!$A:$A,$AL1291)</f>
        <v>0</v>
      </c>
      <c r="BH1291" s="182" t="str">
        <f t="shared" si="508"/>
        <v/>
      </c>
      <c r="BI1291" s="182" t="str">
        <f t="shared" si="509"/>
        <v/>
      </c>
    </row>
    <row r="1292" spans="1:61" x14ac:dyDescent="0.2">
      <c r="A1292" t="s">
        <v>2801</v>
      </c>
      <c r="B1292" t="s">
        <v>64</v>
      </c>
      <c r="C1292" t="s">
        <v>381</v>
      </c>
      <c r="D1292" s="101">
        <f>SUMIFS(COM_Input!$P:$P,COM_Input!$G:$G,$A1292,COM_Input!$F:$F,$B1292,COM_Input!$B:$B,$C1292)</f>
        <v>3.1291990298777823</v>
      </c>
      <c r="E1292" s="101">
        <f>SUMIFS(COM_Input!$Q:$Q,COM_Input!$G:$G,$A1292,COM_Input!$F:$F,$B1292,COM_Input!$B:$B,$C1292)</f>
        <v>2.1764331674203281</v>
      </c>
      <c r="G1292" s="101">
        <f>SUMIFS(COM_Input!$M:$M,COM_Input!$G:$G,$A1292,COM_Input!$F:$F,$B1292,COM_Input!$B:$B,$C1292)</f>
        <v>21024.000000000004</v>
      </c>
      <c r="H1292" s="79">
        <f>AVERAGEIFS(COM_Input!$O:$O,COM_Input!$G:$G,$A1292,COM_Input!$F:$F,$B1292,COM_Input!$B:$B,$C1292)</f>
        <v>3</v>
      </c>
      <c r="J1292" s="121">
        <f>AVERAGEIFS(COM_Input!$AC:$AC,COM_Input!$G:$G,$A1292,COM_Input!$F:$F,$B1292,COM_Input!$B:$B,$C1292)</f>
        <v>17700</v>
      </c>
      <c r="K1292" s="121">
        <f>AVERAGEIFS(COM_Input!$Z:$Z,COM_Input!$G:$G,$A1292,COM_Input!$F:$F,$B1292,COM_Input!$B:$B,$C1292)</f>
        <v>17700</v>
      </c>
      <c r="L1292" t="str">
        <f t="array" ref="L1292">INDEX(COM_Input!$AA$1:$AA$3325,MATCH(1,(COM_Input!$B$1:$B$3325=$C1292)*(COM_Input!$F$1:$F$3325=$B1292)*(COM_Input!$G$1:$G$3325=$A1292),0))</f>
        <v>system</v>
      </c>
      <c r="M1292" t="str">
        <f t="array" ref="M1292">INDEX(COM_Input!$AB$1:$AB$3325,MATCH(1,(COM_Input!$B$1:$B$3325=$C1292)*(COM_Input!$F$1:$F$3325=$B1292)*(COM_Input!$G$1:$G$3325=$A1292),0))</f>
        <v/>
      </c>
      <c r="N1292" s="121">
        <f>IF($C1292="Thermal Energy Storage",$D1292*'TPS Program Categories'!$S$20,VLOOKUP(VLOOKUP($C1292,'TPS Program Categories'!$AC$1:$AE$129,3,0),'TPS Program Categories'!$G$2:$S$17,13,0)*$G1292)</f>
        <v>467.67817398598669</v>
      </c>
      <c r="O1292" t="str">
        <f>IFERROR(VLOOKUP(Q1292,'Max Incentives'!$A$5:$B$1128,2,FALSE),"FAIL")</f>
        <v>FAIL</v>
      </c>
      <c r="P1292" t="str">
        <f>IFERROR(VLOOKUP(AL1292,'Max Incentives'!$A$5:$B$1128,2,FALSE),"FAIL")</f>
        <v>FAIL</v>
      </c>
      <c r="Q1292" t="str">
        <f t="shared" si="486"/>
        <v>Lodging/Hospitality_New_Server Virtualization_RIM</v>
      </c>
      <c r="R1292" s="177">
        <f t="shared" si="487"/>
        <v>0</v>
      </c>
      <c r="S1292" s="177">
        <f t="shared" si="488"/>
        <v>0</v>
      </c>
      <c r="T1292" s="177">
        <f t="shared" si="489"/>
        <v>0</v>
      </c>
      <c r="U1292" s="177">
        <f t="shared" si="490"/>
        <v>0</v>
      </c>
      <c r="V1292" s="177">
        <f t="shared" si="491"/>
        <v>0</v>
      </c>
      <c r="W1292" s="177">
        <f t="shared" si="492"/>
        <v>0</v>
      </c>
      <c r="X1292" s="177">
        <f t="shared" si="493"/>
        <v>0</v>
      </c>
      <c r="Y1292" s="177">
        <f t="shared" si="494"/>
        <v>0</v>
      </c>
      <c r="Z1292" s="177">
        <f t="shared" si="495"/>
        <v>0</v>
      </c>
      <c r="AA1292" s="177">
        <f t="shared" si="496"/>
        <v>0</v>
      </c>
      <c r="AB1292" s="56">
        <f>SUMIFS(Gulf_Ach_COM_RIM!Q:Q,Gulf_Ach_COM_RIM!$A:$A,$Q1292)</f>
        <v>0</v>
      </c>
      <c r="AC1292" s="56">
        <f>SUMIFS(Gulf_Ach_COM_RIM!R:R,Gulf_Ach_COM_RIM!$A:$A,$Q1292)</f>
        <v>0</v>
      </c>
      <c r="AD1292" s="56">
        <f>SUMIFS(Gulf_Ach_COM_RIM!S:S,Gulf_Ach_COM_RIM!$A:$A,$Q1292)</f>
        <v>0</v>
      </c>
      <c r="AE1292" s="56">
        <f>SUMIFS(Gulf_Ach_COM_RIM!T:T,Gulf_Ach_COM_RIM!$A:$A,$Q1292)</f>
        <v>0</v>
      </c>
      <c r="AF1292" s="56">
        <f>SUMIFS(Gulf_Ach_COM_RIM!U:U,Gulf_Ach_COM_RIM!$A:$A,$Q1292)</f>
        <v>0</v>
      </c>
      <c r="AG1292" s="56">
        <f>SUMIFS(Gulf_Ach_COM_RIM!V:V,Gulf_Ach_COM_RIM!$A:$A,$Q1292)</f>
        <v>0</v>
      </c>
      <c r="AH1292" s="56">
        <f>SUMIFS(Gulf_Ach_COM_RIM!W:W,Gulf_Ach_COM_RIM!$A:$A,$Q1292)</f>
        <v>0</v>
      </c>
      <c r="AI1292" s="56">
        <f>SUMIFS(Gulf_Ach_COM_RIM!X:X,Gulf_Ach_COM_RIM!$A:$A,$Q1292)</f>
        <v>0</v>
      </c>
      <c r="AJ1292" s="56">
        <f>SUMIFS(Gulf_Ach_COM_RIM!Y:Y,Gulf_Ach_COM_RIM!$A:$A,$Q1292)</f>
        <v>0</v>
      </c>
      <c r="AK1292" s="56">
        <f>SUMIFS(Gulf_Ach_COM_RIM!Z:Z,Gulf_Ach_COM_RIM!$A:$A,$Q1292)</f>
        <v>0</v>
      </c>
      <c r="AL1292" t="str">
        <f t="shared" si="497"/>
        <v>Lodging/Hospitality_New_Server Virtualization_TRC</v>
      </c>
      <c r="AM1292" s="177">
        <f t="shared" si="498"/>
        <v>0</v>
      </c>
      <c r="AN1292" s="177">
        <f t="shared" si="499"/>
        <v>0</v>
      </c>
      <c r="AO1292" s="177">
        <f t="shared" si="500"/>
        <v>0</v>
      </c>
      <c r="AP1292" s="177">
        <f t="shared" si="501"/>
        <v>0</v>
      </c>
      <c r="AQ1292" s="177">
        <f t="shared" si="502"/>
        <v>0</v>
      </c>
      <c r="AR1292" s="177">
        <f t="shared" si="503"/>
        <v>0</v>
      </c>
      <c r="AS1292" s="177">
        <f t="shared" si="504"/>
        <v>0</v>
      </c>
      <c r="AT1292" s="177">
        <f t="shared" si="505"/>
        <v>0</v>
      </c>
      <c r="AU1292" s="177">
        <f t="shared" si="506"/>
        <v>0</v>
      </c>
      <c r="AV1292" s="177">
        <f t="shared" si="507"/>
        <v>0</v>
      </c>
      <c r="AW1292" s="56">
        <f>SUMIFS(Gulf_Ach_COM_TRC!Q:Q,Gulf_Ach_COM_TRC!$A:$A,$AL1292)</f>
        <v>0</v>
      </c>
      <c r="AX1292" s="56">
        <f>SUMIFS(Gulf_Ach_COM_TRC!R:R,Gulf_Ach_COM_TRC!$A:$A,$AL1292)</f>
        <v>0</v>
      </c>
      <c r="AY1292" s="56">
        <f>SUMIFS(Gulf_Ach_COM_TRC!S:S,Gulf_Ach_COM_TRC!$A:$A,$AL1292)</f>
        <v>0</v>
      </c>
      <c r="AZ1292" s="56">
        <f>SUMIFS(Gulf_Ach_COM_TRC!T:T,Gulf_Ach_COM_TRC!$A:$A,$AL1292)</f>
        <v>0</v>
      </c>
      <c r="BA1292" s="56">
        <f>SUMIFS(Gulf_Ach_COM_TRC!U:U,Gulf_Ach_COM_TRC!$A:$A,$AL1292)</f>
        <v>0</v>
      </c>
      <c r="BB1292" s="56">
        <f>SUMIFS(Gulf_Ach_COM_TRC!V:V,Gulf_Ach_COM_TRC!$A:$A,$AL1292)</f>
        <v>0</v>
      </c>
      <c r="BC1292" s="56">
        <f>SUMIFS(Gulf_Ach_COM_TRC!W:W,Gulf_Ach_COM_TRC!$A:$A,$AL1292)</f>
        <v>0</v>
      </c>
      <c r="BD1292" s="56">
        <f>SUMIFS(Gulf_Ach_COM_TRC!X:X,Gulf_Ach_COM_TRC!$A:$A,$AL1292)</f>
        <v>0</v>
      </c>
      <c r="BE1292" s="56">
        <f>SUMIFS(Gulf_Ach_COM_TRC!Y:Y,Gulf_Ach_COM_TRC!$A:$A,$AL1292)</f>
        <v>0</v>
      </c>
      <c r="BF1292" s="56">
        <f>SUMIFS(Gulf_Ach_COM_TRC!Z:Z,Gulf_Ach_COM_TRC!$A:$A,$AL1292)</f>
        <v>0</v>
      </c>
      <c r="BH1292" s="182" t="str">
        <f t="shared" si="508"/>
        <v/>
      </c>
      <c r="BI1292" s="182" t="str">
        <f t="shared" si="509"/>
        <v/>
      </c>
    </row>
    <row r="1293" spans="1:61" x14ac:dyDescent="0.2">
      <c r="A1293" t="s">
        <v>634</v>
      </c>
      <c r="B1293" t="s">
        <v>64</v>
      </c>
      <c r="C1293" t="s">
        <v>381</v>
      </c>
      <c r="D1293" s="101">
        <f>SUMIFS(COM_Input!$P:$P,COM_Input!$G:$G,$A1293,COM_Input!$F:$F,$B1293,COM_Input!$B:$B,$C1293)</f>
        <v>3.1291990298777823</v>
      </c>
      <c r="E1293" s="101">
        <f>SUMIFS(COM_Input!$Q:$Q,COM_Input!$G:$G,$A1293,COM_Input!$F:$F,$B1293,COM_Input!$B:$B,$C1293)</f>
        <v>2.1764331674203281</v>
      </c>
      <c r="G1293" s="101">
        <f>SUMIFS(COM_Input!$M:$M,COM_Input!$G:$G,$A1293,COM_Input!$F:$F,$B1293,COM_Input!$B:$B,$C1293)</f>
        <v>21024.000000000004</v>
      </c>
      <c r="H1293" s="79">
        <f>AVERAGEIFS(COM_Input!$O:$O,COM_Input!$G:$G,$A1293,COM_Input!$F:$F,$B1293,COM_Input!$B:$B,$C1293)</f>
        <v>3</v>
      </c>
      <c r="J1293" s="121">
        <f>AVERAGEIFS(COM_Input!$AC:$AC,COM_Input!$G:$G,$A1293,COM_Input!$F:$F,$B1293,COM_Input!$B:$B,$C1293)</f>
        <v>17700</v>
      </c>
      <c r="K1293" s="121">
        <f>AVERAGEIFS(COM_Input!$Z:$Z,COM_Input!$G:$G,$A1293,COM_Input!$F:$F,$B1293,COM_Input!$B:$B,$C1293)</f>
        <v>17700</v>
      </c>
      <c r="L1293" t="str">
        <f t="array" ref="L1293">INDEX(COM_Input!$AA$1:$AA$3325,MATCH(1,(COM_Input!$B$1:$B$3325=$C1293)*(COM_Input!$F$1:$F$3325=$B1293)*(COM_Input!$G$1:$G$3325=$A1293),0))</f>
        <v>system</v>
      </c>
      <c r="M1293" t="str">
        <f t="array" ref="M1293">INDEX(COM_Input!$AB$1:$AB$3325,MATCH(1,(COM_Input!$B$1:$B$3325=$C1293)*(COM_Input!$F$1:$F$3325=$B1293)*(COM_Input!$G$1:$G$3325=$A1293),0))</f>
        <v/>
      </c>
      <c r="N1293" s="121">
        <f>IF($C1293="Thermal Energy Storage",$D1293*'TPS Program Categories'!$S$20,VLOOKUP(VLOOKUP($C1293,'TPS Program Categories'!$AC$1:$AE$129,3,0),'TPS Program Categories'!$G$2:$S$17,13,0)*$G1293)</f>
        <v>467.67817398598669</v>
      </c>
      <c r="O1293" t="str">
        <f>IFERROR(VLOOKUP(Q1293,'Max Incentives'!$A$5:$B$1128,2,FALSE),"FAIL")</f>
        <v>FAIL</v>
      </c>
      <c r="P1293" t="str">
        <f>IFERROR(VLOOKUP(AL1293,'Max Incentives'!$A$5:$B$1128,2,FALSE),"FAIL")</f>
        <v>FAIL</v>
      </c>
      <c r="Q1293" t="str">
        <f t="shared" si="486"/>
        <v>Miscellaneous_New_Server Virtualization_RIM</v>
      </c>
      <c r="R1293" s="177">
        <f t="shared" si="487"/>
        <v>0</v>
      </c>
      <c r="S1293" s="177">
        <f t="shared" si="488"/>
        <v>0</v>
      </c>
      <c r="T1293" s="177">
        <f t="shared" si="489"/>
        <v>0</v>
      </c>
      <c r="U1293" s="177">
        <f t="shared" si="490"/>
        <v>0</v>
      </c>
      <c r="V1293" s="177">
        <f t="shared" si="491"/>
        <v>0</v>
      </c>
      <c r="W1293" s="177">
        <f t="shared" si="492"/>
        <v>0</v>
      </c>
      <c r="X1293" s="177">
        <f t="shared" si="493"/>
        <v>0</v>
      </c>
      <c r="Y1293" s="177">
        <f t="shared" si="494"/>
        <v>0</v>
      </c>
      <c r="Z1293" s="177">
        <f t="shared" si="495"/>
        <v>0</v>
      </c>
      <c r="AA1293" s="177">
        <f t="shared" si="496"/>
        <v>0</v>
      </c>
      <c r="AB1293" s="56">
        <f>SUMIFS(Gulf_Ach_COM_RIM!Q:Q,Gulf_Ach_COM_RIM!$A:$A,$Q1293)</f>
        <v>0</v>
      </c>
      <c r="AC1293" s="56">
        <f>SUMIFS(Gulf_Ach_COM_RIM!R:R,Gulf_Ach_COM_RIM!$A:$A,$Q1293)</f>
        <v>0</v>
      </c>
      <c r="AD1293" s="56">
        <f>SUMIFS(Gulf_Ach_COM_RIM!S:S,Gulf_Ach_COM_RIM!$A:$A,$Q1293)</f>
        <v>0</v>
      </c>
      <c r="AE1293" s="56">
        <f>SUMIFS(Gulf_Ach_COM_RIM!T:T,Gulf_Ach_COM_RIM!$A:$A,$Q1293)</f>
        <v>0</v>
      </c>
      <c r="AF1293" s="56">
        <f>SUMIFS(Gulf_Ach_COM_RIM!U:U,Gulf_Ach_COM_RIM!$A:$A,$Q1293)</f>
        <v>0</v>
      </c>
      <c r="AG1293" s="56">
        <f>SUMIFS(Gulf_Ach_COM_RIM!V:V,Gulf_Ach_COM_RIM!$A:$A,$Q1293)</f>
        <v>0</v>
      </c>
      <c r="AH1293" s="56">
        <f>SUMIFS(Gulf_Ach_COM_RIM!W:W,Gulf_Ach_COM_RIM!$A:$A,$Q1293)</f>
        <v>0</v>
      </c>
      <c r="AI1293" s="56">
        <f>SUMIFS(Gulf_Ach_COM_RIM!X:X,Gulf_Ach_COM_RIM!$A:$A,$Q1293)</f>
        <v>0</v>
      </c>
      <c r="AJ1293" s="56">
        <f>SUMIFS(Gulf_Ach_COM_RIM!Y:Y,Gulf_Ach_COM_RIM!$A:$A,$Q1293)</f>
        <v>0</v>
      </c>
      <c r="AK1293" s="56">
        <f>SUMIFS(Gulf_Ach_COM_RIM!Z:Z,Gulf_Ach_COM_RIM!$A:$A,$Q1293)</f>
        <v>0</v>
      </c>
      <c r="AL1293" t="str">
        <f t="shared" si="497"/>
        <v>Miscellaneous_New_Server Virtualization_TRC</v>
      </c>
      <c r="AM1293" s="177">
        <f t="shared" si="498"/>
        <v>0</v>
      </c>
      <c r="AN1293" s="177">
        <f t="shared" si="499"/>
        <v>0</v>
      </c>
      <c r="AO1293" s="177">
        <f t="shared" si="500"/>
        <v>0</v>
      </c>
      <c r="AP1293" s="177">
        <f t="shared" si="501"/>
        <v>0</v>
      </c>
      <c r="AQ1293" s="177">
        <f t="shared" si="502"/>
        <v>0</v>
      </c>
      <c r="AR1293" s="177">
        <f t="shared" si="503"/>
        <v>0</v>
      </c>
      <c r="AS1293" s="177">
        <f t="shared" si="504"/>
        <v>0</v>
      </c>
      <c r="AT1293" s="177">
        <f t="shared" si="505"/>
        <v>0</v>
      </c>
      <c r="AU1293" s="177">
        <f t="shared" si="506"/>
        <v>0</v>
      </c>
      <c r="AV1293" s="177">
        <f t="shared" si="507"/>
        <v>0</v>
      </c>
      <c r="AW1293" s="56">
        <f>SUMIFS(Gulf_Ach_COM_TRC!Q:Q,Gulf_Ach_COM_TRC!$A:$A,$AL1293)</f>
        <v>0</v>
      </c>
      <c r="AX1293" s="56">
        <f>SUMIFS(Gulf_Ach_COM_TRC!R:R,Gulf_Ach_COM_TRC!$A:$A,$AL1293)</f>
        <v>0</v>
      </c>
      <c r="AY1293" s="56">
        <f>SUMIFS(Gulf_Ach_COM_TRC!S:S,Gulf_Ach_COM_TRC!$A:$A,$AL1293)</f>
        <v>0</v>
      </c>
      <c r="AZ1293" s="56">
        <f>SUMIFS(Gulf_Ach_COM_TRC!T:T,Gulf_Ach_COM_TRC!$A:$A,$AL1293)</f>
        <v>0</v>
      </c>
      <c r="BA1293" s="56">
        <f>SUMIFS(Gulf_Ach_COM_TRC!U:U,Gulf_Ach_COM_TRC!$A:$A,$AL1293)</f>
        <v>0</v>
      </c>
      <c r="BB1293" s="56">
        <f>SUMIFS(Gulf_Ach_COM_TRC!V:V,Gulf_Ach_COM_TRC!$A:$A,$AL1293)</f>
        <v>0</v>
      </c>
      <c r="BC1293" s="56">
        <f>SUMIFS(Gulf_Ach_COM_TRC!W:W,Gulf_Ach_COM_TRC!$A:$A,$AL1293)</f>
        <v>0</v>
      </c>
      <c r="BD1293" s="56">
        <f>SUMIFS(Gulf_Ach_COM_TRC!X:X,Gulf_Ach_COM_TRC!$A:$A,$AL1293)</f>
        <v>0</v>
      </c>
      <c r="BE1293" s="56">
        <f>SUMIFS(Gulf_Ach_COM_TRC!Y:Y,Gulf_Ach_COM_TRC!$A:$A,$AL1293)</f>
        <v>0</v>
      </c>
      <c r="BF1293" s="56">
        <f>SUMIFS(Gulf_Ach_COM_TRC!Z:Z,Gulf_Ach_COM_TRC!$A:$A,$AL1293)</f>
        <v>0</v>
      </c>
      <c r="BH1293" s="182" t="str">
        <f t="shared" si="508"/>
        <v/>
      </c>
      <c r="BI1293" s="182" t="str">
        <f t="shared" si="509"/>
        <v/>
      </c>
    </row>
    <row r="1294" spans="1:61" x14ac:dyDescent="0.2">
      <c r="A1294" t="s">
        <v>2802</v>
      </c>
      <c r="B1294" t="s">
        <v>64</v>
      </c>
      <c r="C1294" t="s">
        <v>381</v>
      </c>
      <c r="D1294" s="101">
        <f>SUMIFS(COM_Input!$P:$P,COM_Input!$G:$G,$A1294,COM_Input!$F:$F,$B1294,COM_Input!$B:$B,$C1294)</f>
        <v>3.1291990298777823</v>
      </c>
      <c r="E1294" s="101">
        <f>SUMIFS(COM_Input!$Q:$Q,COM_Input!$G:$G,$A1294,COM_Input!$F:$F,$B1294,COM_Input!$B:$B,$C1294)</f>
        <v>2.1764331674203281</v>
      </c>
      <c r="G1294" s="101">
        <f>SUMIFS(COM_Input!$M:$M,COM_Input!$G:$G,$A1294,COM_Input!$F:$F,$B1294,COM_Input!$B:$B,$C1294)</f>
        <v>21024.000000000004</v>
      </c>
      <c r="H1294" s="79">
        <f>AVERAGEIFS(COM_Input!$O:$O,COM_Input!$G:$G,$A1294,COM_Input!$F:$F,$B1294,COM_Input!$B:$B,$C1294)</f>
        <v>3</v>
      </c>
      <c r="J1294" s="121">
        <f>AVERAGEIFS(COM_Input!$AC:$AC,COM_Input!$G:$G,$A1294,COM_Input!$F:$F,$B1294,COM_Input!$B:$B,$C1294)</f>
        <v>17700</v>
      </c>
      <c r="K1294" s="121">
        <f>AVERAGEIFS(COM_Input!$Z:$Z,COM_Input!$G:$G,$A1294,COM_Input!$F:$F,$B1294,COM_Input!$B:$B,$C1294)</f>
        <v>17700</v>
      </c>
      <c r="L1294" t="str">
        <f t="array" ref="L1294">INDEX(COM_Input!$AA$1:$AA$3325,MATCH(1,(COM_Input!$B$1:$B$3325=$C1294)*(COM_Input!$F$1:$F$3325=$B1294)*(COM_Input!$G$1:$G$3325=$A1294),0))</f>
        <v>system</v>
      </c>
      <c r="M1294" t="str">
        <f t="array" ref="M1294">INDEX(COM_Input!$AB$1:$AB$3325,MATCH(1,(COM_Input!$B$1:$B$3325=$C1294)*(COM_Input!$F$1:$F$3325=$B1294)*(COM_Input!$G$1:$G$3325=$A1294),0))</f>
        <v/>
      </c>
      <c r="N1294" s="121">
        <f>IF($C1294="Thermal Energy Storage",$D1294*'TPS Program Categories'!$S$20,VLOOKUP(VLOOKUP($C1294,'TPS Program Categories'!$AC$1:$AE$129,3,0),'TPS Program Categories'!$G$2:$S$17,13,0)*$G1294)</f>
        <v>467.67817398598669</v>
      </c>
      <c r="O1294" t="str">
        <f>IFERROR(VLOOKUP(Q1294,'Max Incentives'!$A$5:$B$1128,2,FALSE),"FAIL")</f>
        <v>FAIL</v>
      </c>
      <c r="P1294" t="str">
        <f>IFERROR(VLOOKUP(AL1294,'Max Incentives'!$A$5:$B$1128,2,FALSE),"FAIL")</f>
        <v>FAIL</v>
      </c>
      <c r="Q1294" t="str">
        <f t="shared" si="486"/>
        <v>Offices_New_Server Virtualization_RIM</v>
      </c>
      <c r="R1294" s="177">
        <f t="shared" si="487"/>
        <v>0</v>
      </c>
      <c r="S1294" s="177">
        <f t="shared" si="488"/>
        <v>0</v>
      </c>
      <c r="T1294" s="177">
        <f t="shared" si="489"/>
        <v>0</v>
      </c>
      <c r="U1294" s="177">
        <f t="shared" si="490"/>
        <v>0</v>
      </c>
      <c r="V1294" s="177">
        <f t="shared" si="491"/>
        <v>0</v>
      </c>
      <c r="W1294" s="177">
        <f t="shared" si="492"/>
        <v>0</v>
      </c>
      <c r="X1294" s="177">
        <f t="shared" si="493"/>
        <v>0</v>
      </c>
      <c r="Y1294" s="177">
        <f t="shared" si="494"/>
        <v>0</v>
      </c>
      <c r="Z1294" s="177">
        <f t="shared" si="495"/>
        <v>0</v>
      </c>
      <c r="AA1294" s="177">
        <f t="shared" si="496"/>
        <v>0</v>
      </c>
      <c r="AB1294" s="56">
        <f>SUMIFS(Gulf_Ach_COM_RIM!Q:Q,Gulf_Ach_COM_RIM!$A:$A,$Q1294)</f>
        <v>0</v>
      </c>
      <c r="AC1294" s="56">
        <f>SUMIFS(Gulf_Ach_COM_RIM!R:R,Gulf_Ach_COM_RIM!$A:$A,$Q1294)</f>
        <v>0</v>
      </c>
      <c r="AD1294" s="56">
        <f>SUMIFS(Gulf_Ach_COM_RIM!S:S,Gulf_Ach_COM_RIM!$A:$A,$Q1294)</f>
        <v>0</v>
      </c>
      <c r="AE1294" s="56">
        <f>SUMIFS(Gulf_Ach_COM_RIM!T:T,Gulf_Ach_COM_RIM!$A:$A,$Q1294)</f>
        <v>0</v>
      </c>
      <c r="AF1294" s="56">
        <f>SUMIFS(Gulf_Ach_COM_RIM!U:U,Gulf_Ach_COM_RIM!$A:$A,$Q1294)</f>
        <v>0</v>
      </c>
      <c r="AG1294" s="56">
        <f>SUMIFS(Gulf_Ach_COM_RIM!V:V,Gulf_Ach_COM_RIM!$A:$A,$Q1294)</f>
        <v>0</v>
      </c>
      <c r="AH1294" s="56">
        <f>SUMIFS(Gulf_Ach_COM_RIM!W:W,Gulf_Ach_COM_RIM!$A:$A,$Q1294)</f>
        <v>0</v>
      </c>
      <c r="AI1294" s="56">
        <f>SUMIFS(Gulf_Ach_COM_RIM!X:X,Gulf_Ach_COM_RIM!$A:$A,$Q1294)</f>
        <v>0</v>
      </c>
      <c r="AJ1294" s="56">
        <f>SUMIFS(Gulf_Ach_COM_RIM!Y:Y,Gulf_Ach_COM_RIM!$A:$A,$Q1294)</f>
        <v>0</v>
      </c>
      <c r="AK1294" s="56">
        <f>SUMIFS(Gulf_Ach_COM_RIM!Z:Z,Gulf_Ach_COM_RIM!$A:$A,$Q1294)</f>
        <v>0</v>
      </c>
      <c r="AL1294" t="str">
        <f t="shared" si="497"/>
        <v>Offices_New_Server Virtualization_TRC</v>
      </c>
      <c r="AM1294" s="177">
        <f t="shared" si="498"/>
        <v>0</v>
      </c>
      <c r="AN1294" s="177">
        <f t="shared" si="499"/>
        <v>0</v>
      </c>
      <c r="AO1294" s="177">
        <f t="shared" si="500"/>
        <v>0</v>
      </c>
      <c r="AP1294" s="177">
        <f t="shared" si="501"/>
        <v>0</v>
      </c>
      <c r="AQ1294" s="177">
        <f t="shared" si="502"/>
        <v>0</v>
      </c>
      <c r="AR1294" s="177">
        <f t="shared" si="503"/>
        <v>0</v>
      </c>
      <c r="AS1294" s="177">
        <f t="shared" si="504"/>
        <v>0</v>
      </c>
      <c r="AT1294" s="177">
        <f t="shared" si="505"/>
        <v>0</v>
      </c>
      <c r="AU1294" s="177">
        <f t="shared" si="506"/>
        <v>0</v>
      </c>
      <c r="AV1294" s="177">
        <f t="shared" si="507"/>
        <v>0</v>
      </c>
      <c r="AW1294" s="56">
        <f>SUMIFS(Gulf_Ach_COM_TRC!Q:Q,Gulf_Ach_COM_TRC!$A:$A,$AL1294)</f>
        <v>0</v>
      </c>
      <c r="AX1294" s="56">
        <f>SUMIFS(Gulf_Ach_COM_TRC!R:R,Gulf_Ach_COM_TRC!$A:$A,$AL1294)</f>
        <v>0</v>
      </c>
      <c r="AY1294" s="56">
        <f>SUMIFS(Gulf_Ach_COM_TRC!S:S,Gulf_Ach_COM_TRC!$A:$A,$AL1294)</f>
        <v>0</v>
      </c>
      <c r="AZ1294" s="56">
        <f>SUMIFS(Gulf_Ach_COM_TRC!T:T,Gulf_Ach_COM_TRC!$A:$A,$AL1294)</f>
        <v>0</v>
      </c>
      <c r="BA1294" s="56">
        <f>SUMIFS(Gulf_Ach_COM_TRC!U:U,Gulf_Ach_COM_TRC!$A:$A,$AL1294)</f>
        <v>0</v>
      </c>
      <c r="BB1294" s="56">
        <f>SUMIFS(Gulf_Ach_COM_TRC!V:V,Gulf_Ach_COM_TRC!$A:$A,$AL1294)</f>
        <v>0</v>
      </c>
      <c r="BC1294" s="56">
        <f>SUMIFS(Gulf_Ach_COM_TRC!W:W,Gulf_Ach_COM_TRC!$A:$A,$AL1294)</f>
        <v>0</v>
      </c>
      <c r="BD1294" s="56">
        <f>SUMIFS(Gulf_Ach_COM_TRC!X:X,Gulf_Ach_COM_TRC!$A:$A,$AL1294)</f>
        <v>0</v>
      </c>
      <c r="BE1294" s="56">
        <f>SUMIFS(Gulf_Ach_COM_TRC!Y:Y,Gulf_Ach_COM_TRC!$A:$A,$AL1294)</f>
        <v>0</v>
      </c>
      <c r="BF1294" s="56">
        <f>SUMIFS(Gulf_Ach_COM_TRC!Z:Z,Gulf_Ach_COM_TRC!$A:$A,$AL1294)</f>
        <v>0</v>
      </c>
      <c r="BH1294" s="182" t="str">
        <f t="shared" si="508"/>
        <v/>
      </c>
      <c r="BI1294" s="182" t="str">
        <f t="shared" si="509"/>
        <v/>
      </c>
    </row>
    <row r="1295" spans="1:61" x14ac:dyDescent="0.2">
      <c r="A1295" t="s">
        <v>2803</v>
      </c>
      <c r="B1295" t="s">
        <v>64</v>
      </c>
      <c r="C1295" t="s">
        <v>381</v>
      </c>
      <c r="D1295" s="101">
        <f>SUMIFS(COM_Input!$P:$P,COM_Input!$G:$G,$A1295,COM_Input!$F:$F,$B1295,COM_Input!$B:$B,$C1295)</f>
        <v>3.1291990298777823</v>
      </c>
      <c r="E1295" s="101">
        <f>SUMIFS(COM_Input!$Q:$Q,COM_Input!$G:$G,$A1295,COM_Input!$F:$F,$B1295,COM_Input!$B:$B,$C1295)</f>
        <v>2.1764331674203281</v>
      </c>
      <c r="G1295" s="101">
        <f>SUMIFS(COM_Input!$M:$M,COM_Input!$G:$G,$A1295,COM_Input!$F:$F,$B1295,COM_Input!$B:$B,$C1295)</f>
        <v>21024.000000000004</v>
      </c>
      <c r="H1295" s="79">
        <f>AVERAGEIFS(COM_Input!$O:$O,COM_Input!$G:$G,$A1295,COM_Input!$F:$F,$B1295,COM_Input!$B:$B,$C1295)</f>
        <v>3</v>
      </c>
      <c r="J1295" s="121">
        <f>AVERAGEIFS(COM_Input!$AC:$AC,COM_Input!$G:$G,$A1295,COM_Input!$F:$F,$B1295,COM_Input!$B:$B,$C1295)</f>
        <v>17700</v>
      </c>
      <c r="K1295" s="121">
        <f>AVERAGEIFS(COM_Input!$Z:$Z,COM_Input!$G:$G,$A1295,COM_Input!$F:$F,$B1295,COM_Input!$B:$B,$C1295)</f>
        <v>17700</v>
      </c>
      <c r="L1295" t="str">
        <f t="array" ref="L1295">INDEX(COM_Input!$AA$1:$AA$3325,MATCH(1,(COM_Input!$B$1:$B$3325=$C1295)*(COM_Input!$F$1:$F$3325=$B1295)*(COM_Input!$G$1:$G$3325=$A1295),0))</f>
        <v>system</v>
      </c>
      <c r="M1295" t="str">
        <f t="array" ref="M1295">INDEX(COM_Input!$AB$1:$AB$3325,MATCH(1,(COM_Input!$B$1:$B$3325=$C1295)*(COM_Input!$F$1:$F$3325=$B1295)*(COM_Input!$G$1:$G$3325=$A1295),0))</f>
        <v/>
      </c>
      <c r="N1295" s="121">
        <f>IF($C1295="Thermal Energy Storage",$D1295*'TPS Program Categories'!$S$20,VLOOKUP(VLOOKUP($C1295,'TPS Program Categories'!$AC$1:$AE$129,3,0),'TPS Program Categories'!$G$2:$S$17,13,0)*$G1295)</f>
        <v>467.67817398598669</v>
      </c>
      <c r="O1295" t="str">
        <f>IFERROR(VLOOKUP(Q1295,'Max Incentives'!$A$5:$B$1128,2,FALSE),"FAIL")</f>
        <v>FAIL</v>
      </c>
      <c r="P1295" t="str">
        <f>IFERROR(VLOOKUP(AL1295,'Max Incentives'!$A$5:$B$1128,2,FALSE),"FAIL")</f>
        <v>FAIL</v>
      </c>
      <c r="Q1295" t="str">
        <f t="shared" si="486"/>
        <v>Restaurants_New_Server Virtualization_RIM</v>
      </c>
      <c r="R1295" s="177">
        <f t="shared" si="487"/>
        <v>0</v>
      </c>
      <c r="S1295" s="177">
        <f t="shared" si="488"/>
        <v>0</v>
      </c>
      <c r="T1295" s="177">
        <f t="shared" si="489"/>
        <v>0</v>
      </c>
      <c r="U1295" s="177">
        <f t="shared" si="490"/>
        <v>0</v>
      </c>
      <c r="V1295" s="177">
        <f t="shared" si="491"/>
        <v>0</v>
      </c>
      <c r="W1295" s="177">
        <f t="shared" si="492"/>
        <v>0</v>
      </c>
      <c r="X1295" s="177">
        <f t="shared" si="493"/>
        <v>0</v>
      </c>
      <c r="Y1295" s="177">
        <f t="shared" si="494"/>
        <v>0</v>
      </c>
      <c r="Z1295" s="177">
        <f t="shared" si="495"/>
        <v>0</v>
      </c>
      <c r="AA1295" s="177">
        <f t="shared" si="496"/>
        <v>0</v>
      </c>
      <c r="AB1295" s="56">
        <f>SUMIFS(Gulf_Ach_COM_RIM!Q:Q,Gulf_Ach_COM_RIM!$A:$A,$Q1295)</f>
        <v>0</v>
      </c>
      <c r="AC1295" s="56">
        <f>SUMIFS(Gulf_Ach_COM_RIM!R:R,Gulf_Ach_COM_RIM!$A:$A,$Q1295)</f>
        <v>0</v>
      </c>
      <c r="AD1295" s="56">
        <f>SUMIFS(Gulf_Ach_COM_RIM!S:S,Gulf_Ach_COM_RIM!$A:$A,$Q1295)</f>
        <v>0</v>
      </c>
      <c r="AE1295" s="56">
        <f>SUMIFS(Gulf_Ach_COM_RIM!T:T,Gulf_Ach_COM_RIM!$A:$A,$Q1295)</f>
        <v>0</v>
      </c>
      <c r="AF1295" s="56">
        <f>SUMIFS(Gulf_Ach_COM_RIM!U:U,Gulf_Ach_COM_RIM!$A:$A,$Q1295)</f>
        <v>0</v>
      </c>
      <c r="AG1295" s="56">
        <f>SUMIFS(Gulf_Ach_COM_RIM!V:V,Gulf_Ach_COM_RIM!$A:$A,$Q1295)</f>
        <v>0</v>
      </c>
      <c r="AH1295" s="56">
        <f>SUMIFS(Gulf_Ach_COM_RIM!W:W,Gulf_Ach_COM_RIM!$A:$A,$Q1295)</f>
        <v>0</v>
      </c>
      <c r="AI1295" s="56">
        <f>SUMIFS(Gulf_Ach_COM_RIM!X:X,Gulf_Ach_COM_RIM!$A:$A,$Q1295)</f>
        <v>0</v>
      </c>
      <c r="AJ1295" s="56">
        <f>SUMIFS(Gulf_Ach_COM_RIM!Y:Y,Gulf_Ach_COM_RIM!$A:$A,$Q1295)</f>
        <v>0</v>
      </c>
      <c r="AK1295" s="56">
        <f>SUMIFS(Gulf_Ach_COM_RIM!Z:Z,Gulf_Ach_COM_RIM!$A:$A,$Q1295)</f>
        <v>0</v>
      </c>
      <c r="AL1295" t="str">
        <f t="shared" si="497"/>
        <v>Restaurants_New_Server Virtualization_TRC</v>
      </c>
      <c r="AM1295" s="177">
        <f t="shared" si="498"/>
        <v>0</v>
      </c>
      <c r="AN1295" s="177">
        <f t="shared" si="499"/>
        <v>0</v>
      </c>
      <c r="AO1295" s="177">
        <f t="shared" si="500"/>
        <v>0</v>
      </c>
      <c r="AP1295" s="177">
        <f t="shared" si="501"/>
        <v>0</v>
      </c>
      <c r="AQ1295" s="177">
        <f t="shared" si="502"/>
        <v>0</v>
      </c>
      <c r="AR1295" s="177">
        <f t="shared" si="503"/>
        <v>0</v>
      </c>
      <c r="AS1295" s="177">
        <f t="shared" si="504"/>
        <v>0</v>
      </c>
      <c r="AT1295" s="177">
        <f t="shared" si="505"/>
        <v>0</v>
      </c>
      <c r="AU1295" s="177">
        <f t="shared" si="506"/>
        <v>0</v>
      </c>
      <c r="AV1295" s="177">
        <f t="shared" si="507"/>
        <v>0</v>
      </c>
      <c r="AW1295" s="56">
        <f>SUMIFS(Gulf_Ach_COM_TRC!Q:Q,Gulf_Ach_COM_TRC!$A:$A,$AL1295)</f>
        <v>0</v>
      </c>
      <c r="AX1295" s="56">
        <f>SUMIFS(Gulf_Ach_COM_TRC!R:R,Gulf_Ach_COM_TRC!$A:$A,$AL1295)</f>
        <v>0</v>
      </c>
      <c r="AY1295" s="56">
        <f>SUMIFS(Gulf_Ach_COM_TRC!S:S,Gulf_Ach_COM_TRC!$A:$A,$AL1295)</f>
        <v>0</v>
      </c>
      <c r="AZ1295" s="56">
        <f>SUMIFS(Gulf_Ach_COM_TRC!T:T,Gulf_Ach_COM_TRC!$A:$A,$AL1295)</f>
        <v>0</v>
      </c>
      <c r="BA1295" s="56">
        <f>SUMIFS(Gulf_Ach_COM_TRC!U:U,Gulf_Ach_COM_TRC!$A:$A,$AL1295)</f>
        <v>0</v>
      </c>
      <c r="BB1295" s="56">
        <f>SUMIFS(Gulf_Ach_COM_TRC!V:V,Gulf_Ach_COM_TRC!$A:$A,$AL1295)</f>
        <v>0</v>
      </c>
      <c r="BC1295" s="56">
        <f>SUMIFS(Gulf_Ach_COM_TRC!W:W,Gulf_Ach_COM_TRC!$A:$A,$AL1295)</f>
        <v>0</v>
      </c>
      <c r="BD1295" s="56">
        <f>SUMIFS(Gulf_Ach_COM_TRC!X:X,Gulf_Ach_COM_TRC!$A:$A,$AL1295)</f>
        <v>0</v>
      </c>
      <c r="BE1295" s="56">
        <f>SUMIFS(Gulf_Ach_COM_TRC!Y:Y,Gulf_Ach_COM_TRC!$A:$A,$AL1295)</f>
        <v>0</v>
      </c>
      <c r="BF1295" s="56">
        <f>SUMIFS(Gulf_Ach_COM_TRC!Z:Z,Gulf_Ach_COM_TRC!$A:$A,$AL1295)</f>
        <v>0</v>
      </c>
      <c r="BH1295" s="182" t="str">
        <f t="shared" si="508"/>
        <v/>
      </c>
      <c r="BI1295" s="182" t="str">
        <f t="shared" si="509"/>
        <v/>
      </c>
    </row>
    <row r="1296" spans="1:61" x14ac:dyDescent="0.2">
      <c r="A1296" t="s">
        <v>559</v>
      </c>
      <c r="B1296" t="s">
        <v>64</v>
      </c>
      <c r="C1296" t="s">
        <v>381</v>
      </c>
      <c r="D1296" s="101">
        <f>SUMIFS(COM_Input!$P:$P,COM_Input!$G:$G,$A1296,COM_Input!$F:$F,$B1296,COM_Input!$B:$B,$C1296)</f>
        <v>3.1291990298777823</v>
      </c>
      <c r="E1296" s="101">
        <f>SUMIFS(COM_Input!$Q:$Q,COM_Input!$G:$G,$A1296,COM_Input!$F:$F,$B1296,COM_Input!$B:$B,$C1296)</f>
        <v>2.1764331674203281</v>
      </c>
      <c r="G1296" s="101">
        <f>SUMIFS(COM_Input!$M:$M,COM_Input!$G:$G,$A1296,COM_Input!$F:$F,$B1296,COM_Input!$B:$B,$C1296)</f>
        <v>21024.000000000004</v>
      </c>
      <c r="H1296" s="79">
        <f>AVERAGEIFS(COM_Input!$O:$O,COM_Input!$G:$G,$A1296,COM_Input!$F:$F,$B1296,COM_Input!$B:$B,$C1296)</f>
        <v>3</v>
      </c>
      <c r="J1296" s="121">
        <f>AVERAGEIFS(COM_Input!$AC:$AC,COM_Input!$G:$G,$A1296,COM_Input!$F:$F,$B1296,COM_Input!$B:$B,$C1296)</f>
        <v>17700</v>
      </c>
      <c r="K1296" s="121">
        <f>AVERAGEIFS(COM_Input!$Z:$Z,COM_Input!$G:$G,$A1296,COM_Input!$F:$F,$B1296,COM_Input!$B:$B,$C1296)</f>
        <v>17700</v>
      </c>
      <c r="L1296" t="str">
        <f t="array" ref="L1296">INDEX(COM_Input!$AA$1:$AA$3325,MATCH(1,(COM_Input!$B$1:$B$3325=$C1296)*(COM_Input!$F$1:$F$3325=$B1296)*(COM_Input!$G$1:$G$3325=$A1296),0))</f>
        <v>system</v>
      </c>
      <c r="M1296" t="str">
        <f t="array" ref="M1296">INDEX(COM_Input!$AB$1:$AB$3325,MATCH(1,(COM_Input!$B$1:$B$3325=$C1296)*(COM_Input!$F$1:$F$3325=$B1296)*(COM_Input!$G$1:$G$3325=$A1296),0))</f>
        <v/>
      </c>
      <c r="N1296" s="121">
        <f>IF($C1296="Thermal Energy Storage",$D1296*'TPS Program Categories'!$S$20,VLOOKUP(VLOOKUP($C1296,'TPS Program Categories'!$AC$1:$AE$129,3,0),'TPS Program Categories'!$G$2:$S$17,13,0)*$G1296)</f>
        <v>467.67817398598669</v>
      </c>
      <c r="O1296" t="str">
        <f>IFERROR(VLOOKUP(Q1296,'Max Incentives'!$A$5:$B$1128,2,FALSE),"FAIL")</f>
        <v>FAIL</v>
      </c>
      <c r="P1296" t="str">
        <f>IFERROR(VLOOKUP(AL1296,'Max Incentives'!$A$5:$B$1128,2,FALSE),"FAIL")</f>
        <v>FAIL</v>
      </c>
      <c r="Q1296" t="str">
        <f t="shared" si="486"/>
        <v>Retail_New_Server Virtualization_RIM</v>
      </c>
      <c r="R1296" s="177">
        <f t="shared" si="487"/>
        <v>0</v>
      </c>
      <c r="S1296" s="177">
        <f t="shared" si="488"/>
        <v>0</v>
      </c>
      <c r="T1296" s="177">
        <f t="shared" si="489"/>
        <v>0</v>
      </c>
      <c r="U1296" s="177">
        <f t="shared" si="490"/>
        <v>0</v>
      </c>
      <c r="V1296" s="177">
        <f t="shared" si="491"/>
        <v>0</v>
      </c>
      <c r="W1296" s="177">
        <f t="shared" si="492"/>
        <v>0</v>
      </c>
      <c r="X1296" s="177">
        <f t="shared" si="493"/>
        <v>0</v>
      </c>
      <c r="Y1296" s="177">
        <f t="shared" si="494"/>
        <v>0</v>
      </c>
      <c r="Z1296" s="177">
        <f t="shared" si="495"/>
        <v>0</v>
      </c>
      <c r="AA1296" s="177">
        <f t="shared" si="496"/>
        <v>0</v>
      </c>
      <c r="AB1296" s="56">
        <f>SUMIFS(Gulf_Ach_COM_RIM!Q:Q,Gulf_Ach_COM_RIM!$A:$A,$Q1296)</f>
        <v>0</v>
      </c>
      <c r="AC1296" s="56">
        <f>SUMIFS(Gulf_Ach_COM_RIM!R:R,Gulf_Ach_COM_RIM!$A:$A,$Q1296)</f>
        <v>0</v>
      </c>
      <c r="AD1296" s="56">
        <f>SUMIFS(Gulf_Ach_COM_RIM!S:S,Gulf_Ach_COM_RIM!$A:$A,$Q1296)</f>
        <v>0</v>
      </c>
      <c r="AE1296" s="56">
        <f>SUMIFS(Gulf_Ach_COM_RIM!T:T,Gulf_Ach_COM_RIM!$A:$A,$Q1296)</f>
        <v>0</v>
      </c>
      <c r="AF1296" s="56">
        <f>SUMIFS(Gulf_Ach_COM_RIM!U:U,Gulf_Ach_COM_RIM!$A:$A,$Q1296)</f>
        <v>0</v>
      </c>
      <c r="AG1296" s="56">
        <f>SUMIFS(Gulf_Ach_COM_RIM!V:V,Gulf_Ach_COM_RIM!$A:$A,$Q1296)</f>
        <v>0</v>
      </c>
      <c r="AH1296" s="56">
        <f>SUMIFS(Gulf_Ach_COM_RIM!W:W,Gulf_Ach_COM_RIM!$A:$A,$Q1296)</f>
        <v>0</v>
      </c>
      <c r="AI1296" s="56">
        <f>SUMIFS(Gulf_Ach_COM_RIM!X:X,Gulf_Ach_COM_RIM!$A:$A,$Q1296)</f>
        <v>0</v>
      </c>
      <c r="AJ1296" s="56">
        <f>SUMIFS(Gulf_Ach_COM_RIM!Y:Y,Gulf_Ach_COM_RIM!$A:$A,$Q1296)</f>
        <v>0</v>
      </c>
      <c r="AK1296" s="56">
        <f>SUMIFS(Gulf_Ach_COM_RIM!Z:Z,Gulf_Ach_COM_RIM!$A:$A,$Q1296)</f>
        <v>0</v>
      </c>
      <c r="AL1296" t="str">
        <f t="shared" si="497"/>
        <v>Retail_New_Server Virtualization_TRC</v>
      </c>
      <c r="AM1296" s="177">
        <f t="shared" si="498"/>
        <v>0</v>
      </c>
      <c r="AN1296" s="177">
        <f t="shared" si="499"/>
        <v>0</v>
      </c>
      <c r="AO1296" s="177">
        <f t="shared" si="500"/>
        <v>0</v>
      </c>
      <c r="AP1296" s="177">
        <f t="shared" si="501"/>
        <v>0</v>
      </c>
      <c r="AQ1296" s="177">
        <f t="shared" si="502"/>
        <v>0</v>
      </c>
      <c r="AR1296" s="177">
        <f t="shared" si="503"/>
        <v>0</v>
      </c>
      <c r="AS1296" s="177">
        <f t="shared" si="504"/>
        <v>0</v>
      </c>
      <c r="AT1296" s="177">
        <f t="shared" si="505"/>
        <v>0</v>
      </c>
      <c r="AU1296" s="177">
        <f t="shared" si="506"/>
        <v>0</v>
      </c>
      <c r="AV1296" s="177">
        <f t="shared" si="507"/>
        <v>0</v>
      </c>
      <c r="AW1296" s="56">
        <f>SUMIFS(Gulf_Ach_COM_TRC!Q:Q,Gulf_Ach_COM_TRC!$A:$A,$AL1296)</f>
        <v>0</v>
      </c>
      <c r="AX1296" s="56">
        <f>SUMIFS(Gulf_Ach_COM_TRC!R:R,Gulf_Ach_COM_TRC!$A:$A,$AL1296)</f>
        <v>0</v>
      </c>
      <c r="AY1296" s="56">
        <f>SUMIFS(Gulf_Ach_COM_TRC!S:S,Gulf_Ach_COM_TRC!$A:$A,$AL1296)</f>
        <v>0</v>
      </c>
      <c r="AZ1296" s="56">
        <f>SUMIFS(Gulf_Ach_COM_TRC!T:T,Gulf_Ach_COM_TRC!$A:$A,$AL1296)</f>
        <v>0</v>
      </c>
      <c r="BA1296" s="56">
        <f>SUMIFS(Gulf_Ach_COM_TRC!U:U,Gulf_Ach_COM_TRC!$A:$A,$AL1296)</f>
        <v>0</v>
      </c>
      <c r="BB1296" s="56">
        <f>SUMIFS(Gulf_Ach_COM_TRC!V:V,Gulf_Ach_COM_TRC!$A:$A,$AL1296)</f>
        <v>0</v>
      </c>
      <c r="BC1296" s="56">
        <f>SUMIFS(Gulf_Ach_COM_TRC!W:W,Gulf_Ach_COM_TRC!$A:$A,$AL1296)</f>
        <v>0</v>
      </c>
      <c r="BD1296" s="56">
        <f>SUMIFS(Gulf_Ach_COM_TRC!X:X,Gulf_Ach_COM_TRC!$A:$A,$AL1296)</f>
        <v>0</v>
      </c>
      <c r="BE1296" s="56">
        <f>SUMIFS(Gulf_Ach_COM_TRC!Y:Y,Gulf_Ach_COM_TRC!$A:$A,$AL1296)</f>
        <v>0</v>
      </c>
      <c r="BF1296" s="56">
        <f>SUMIFS(Gulf_Ach_COM_TRC!Z:Z,Gulf_Ach_COM_TRC!$A:$A,$AL1296)</f>
        <v>0</v>
      </c>
      <c r="BH1296" s="182" t="str">
        <f t="shared" si="508"/>
        <v/>
      </c>
      <c r="BI1296" s="182" t="str">
        <f t="shared" si="509"/>
        <v/>
      </c>
    </row>
    <row r="1297" spans="1:61" x14ac:dyDescent="0.2">
      <c r="A1297" t="s">
        <v>2804</v>
      </c>
      <c r="B1297" t="s">
        <v>64</v>
      </c>
      <c r="C1297" t="s">
        <v>381</v>
      </c>
      <c r="D1297" s="101">
        <f>SUMIFS(COM_Input!$P:$P,COM_Input!$G:$G,$A1297,COM_Input!$F:$F,$B1297,COM_Input!$B:$B,$C1297)</f>
        <v>3.1291990298777823</v>
      </c>
      <c r="E1297" s="101">
        <f>SUMIFS(COM_Input!$Q:$Q,COM_Input!$G:$G,$A1297,COM_Input!$F:$F,$B1297,COM_Input!$B:$B,$C1297)</f>
        <v>2.1764331674203281</v>
      </c>
      <c r="G1297" s="101">
        <f>SUMIFS(COM_Input!$M:$M,COM_Input!$G:$G,$A1297,COM_Input!$F:$F,$B1297,COM_Input!$B:$B,$C1297)</f>
        <v>21024.000000000004</v>
      </c>
      <c r="H1297" s="79">
        <f>AVERAGEIFS(COM_Input!$O:$O,COM_Input!$G:$G,$A1297,COM_Input!$F:$F,$B1297,COM_Input!$B:$B,$C1297)</f>
        <v>3</v>
      </c>
      <c r="J1297" s="121">
        <f>AVERAGEIFS(COM_Input!$AC:$AC,COM_Input!$G:$G,$A1297,COM_Input!$F:$F,$B1297,COM_Input!$B:$B,$C1297)</f>
        <v>17700</v>
      </c>
      <c r="K1297" s="121">
        <f>AVERAGEIFS(COM_Input!$Z:$Z,COM_Input!$G:$G,$A1297,COM_Input!$F:$F,$B1297,COM_Input!$B:$B,$C1297)</f>
        <v>17700</v>
      </c>
      <c r="L1297" t="str">
        <f t="array" ref="L1297">INDEX(COM_Input!$AA$1:$AA$3325,MATCH(1,(COM_Input!$B$1:$B$3325=$C1297)*(COM_Input!$F$1:$F$3325=$B1297)*(COM_Input!$G$1:$G$3325=$A1297),0))</f>
        <v>system</v>
      </c>
      <c r="M1297" t="str">
        <f t="array" ref="M1297">INDEX(COM_Input!$AB$1:$AB$3325,MATCH(1,(COM_Input!$B$1:$B$3325=$C1297)*(COM_Input!$F$1:$F$3325=$B1297)*(COM_Input!$G$1:$G$3325=$A1297),0))</f>
        <v/>
      </c>
      <c r="N1297" s="121">
        <f>IF($C1297="Thermal Energy Storage",$D1297*'TPS Program Categories'!$S$20,VLOOKUP(VLOOKUP($C1297,'TPS Program Categories'!$AC$1:$AE$129,3,0),'TPS Program Categories'!$G$2:$S$17,13,0)*$G1297)</f>
        <v>467.67817398598669</v>
      </c>
      <c r="O1297" t="str">
        <f>IFERROR(VLOOKUP(Q1297,'Max Incentives'!$A$5:$B$1128,2,FALSE),"FAIL")</f>
        <v>FAIL</v>
      </c>
      <c r="P1297" t="str">
        <f>IFERROR(VLOOKUP(AL1297,'Max Incentives'!$A$5:$B$1128,2,FALSE),"FAIL")</f>
        <v>FAIL</v>
      </c>
      <c r="Q1297" t="str">
        <f t="shared" si="486"/>
        <v>Schools K-12_New_Server Virtualization_RIM</v>
      </c>
      <c r="R1297" s="177">
        <f t="shared" si="487"/>
        <v>0</v>
      </c>
      <c r="S1297" s="177">
        <f t="shared" si="488"/>
        <v>0</v>
      </c>
      <c r="T1297" s="177">
        <f t="shared" si="489"/>
        <v>0</v>
      </c>
      <c r="U1297" s="177">
        <f t="shared" si="490"/>
        <v>0</v>
      </c>
      <c r="V1297" s="177">
        <f t="shared" si="491"/>
        <v>0</v>
      </c>
      <c r="W1297" s="177">
        <f t="shared" si="492"/>
        <v>0</v>
      </c>
      <c r="X1297" s="177">
        <f t="shared" si="493"/>
        <v>0</v>
      </c>
      <c r="Y1297" s="177">
        <f t="shared" si="494"/>
        <v>0</v>
      </c>
      <c r="Z1297" s="177">
        <f t="shared" si="495"/>
        <v>0</v>
      </c>
      <c r="AA1297" s="177">
        <f t="shared" si="496"/>
        <v>0</v>
      </c>
      <c r="AB1297" s="56">
        <f>SUMIFS(Gulf_Ach_COM_RIM!Q:Q,Gulf_Ach_COM_RIM!$A:$A,$Q1297)</f>
        <v>0</v>
      </c>
      <c r="AC1297" s="56">
        <f>SUMIFS(Gulf_Ach_COM_RIM!R:R,Gulf_Ach_COM_RIM!$A:$A,$Q1297)</f>
        <v>0</v>
      </c>
      <c r="AD1297" s="56">
        <f>SUMIFS(Gulf_Ach_COM_RIM!S:S,Gulf_Ach_COM_RIM!$A:$A,$Q1297)</f>
        <v>0</v>
      </c>
      <c r="AE1297" s="56">
        <f>SUMIFS(Gulf_Ach_COM_RIM!T:T,Gulf_Ach_COM_RIM!$A:$A,$Q1297)</f>
        <v>0</v>
      </c>
      <c r="AF1297" s="56">
        <f>SUMIFS(Gulf_Ach_COM_RIM!U:U,Gulf_Ach_COM_RIM!$A:$A,$Q1297)</f>
        <v>0</v>
      </c>
      <c r="AG1297" s="56">
        <f>SUMIFS(Gulf_Ach_COM_RIM!V:V,Gulf_Ach_COM_RIM!$A:$A,$Q1297)</f>
        <v>0</v>
      </c>
      <c r="AH1297" s="56">
        <f>SUMIFS(Gulf_Ach_COM_RIM!W:W,Gulf_Ach_COM_RIM!$A:$A,$Q1297)</f>
        <v>0</v>
      </c>
      <c r="AI1297" s="56">
        <f>SUMIFS(Gulf_Ach_COM_RIM!X:X,Gulf_Ach_COM_RIM!$A:$A,$Q1297)</f>
        <v>0</v>
      </c>
      <c r="AJ1297" s="56">
        <f>SUMIFS(Gulf_Ach_COM_RIM!Y:Y,Gulf_Ach_COM_RIM!$A:$A,$Q1297)</f>
        <v>0</v>
      </c>
      <c r="AK1297" s="56">
        <f>SUMIFS(Gulf_Ach_COM_RIM!Z:Z,Gulf_Ach_COM_RIM!$A:$A,$Q1297)</f>
        <v>0</v>
      </c>
      <c r="AL1297" t="str">
        <f t="shared" si="497"/>
        <v>Schools K-12_New_Server Virtualization_TRC</v>
      </c>
      <c r="AM1297" s="177">
        <f t="shared" si="498"/>
        <v>0</v>
      </c>
      <c r="AN1297" s="177">
        <f t="shared" si="499"/>
        <v>0</v>
      </c>
      <c r="AO1297" s="177">
        <f t="shared" si="500"/>
        <v>0</v>
      </c>
      <c r="AP1297" s="177">
        <f t="shared" si="501"/>
        <v>0</v>
      </c>
      <c r="AQ1297" s="177">
        <f t="shared" si="502"/>
        <v>0</v>
      </c>
      <c r="AR1297" s="177">
        <f t="shared" si="503"/>
        <v>0</v>
      </c>
      <c r="AS1297" s="177">
        <f t="shared" si="504"/>
        <v>0</v>
      </c>
      <c r="AT1297" s="177">
        <f t="shared" si="505"/>
        <v>0</v>
      </c>
      <c r="AU1297" s="177">
        <f t="shared" si="506"/>
        <v>0</v>
      </c>
      <c r="AV1297" s="177">
        <f t="shared" si="507"/>
        <v>0</v>
      </c>
      <c r="AW1297" s="56">
        <f>SUMIFS(Gulf_Ach_COM_TRC!Q:Q,Gulf_Ach_COM_TRC!$A:$A,$AL1297)</f>
        <v>0</v>
      </c>
      <c r="AX1297" s="56">
        <f>SUMIFS(Gulf_Ach_COM_TRC!R:R,Gulf_Ach_COM_TRC!$A:$A,$AL1297)</f>
        <v>0</v>
      </c>
      <c r="AY1297" s="56">
        <f>SUMIFS(Gulf_Ach_COM_TRC!S:S,Gulf_Ach_COM_TRC!$A:$A,$AL1297)</f>
        <v>0</v>
      </c>
      <c r="AZ1297" s="56">
        <f>SUMIFS(Gulf_Ach_COM_TRC!T:T,Gulf_Ach_COM_TRC!$A:$A,$AL1297)</f>
        <v>0</v>
      </c>
      <c r="BA1297" s="56">
        <f>SUMIFS(Gulf_Ach_COM_TRC!U:U,Gulf_Ach_COM_TRC!$A:$A,$AL1297)</f>
        <v>0</v>
      </c>
      <c r="BB1297" s="56">
        <f>SUMIFS(Gulf_Ach_COM_TRC!V:V,Gulf_Ach_COM_TRC!$A:$A,$AL1297)</f>
        <v>0</v>
      </c>
      <c r="BC1297" s="56">
        <f>SUMIFS(Gulf_Ach_COM_TRC!W:W,Gulf_Ach_COM_TRC!$A:$A,$AL1297)</f>
        <v>0</v>
      </c>
      <c r="BD1297" s="56">
        <f>SUMIFS(Gulf_Ach_COM_TRC!X:X,Gulf_Ach_COM_TRC!$A:$A,$AL1297)</f>
        <v>0</v>
      </c>
      <c r="BE1297" s="56">
        <f>SUMIFS(Gulf_Ach_COM_TRC!Y:Y,Gulf_Ach_COM_TRC!$A:$A,$AL1297)</f>
        <v>0</v>
      </c>
      <c r="BF1297" s="56">
        <f>SUMIFS(Gulf_Ach_COM_TRC!Z:Z,Gulf_Ach_COM_TRC!$A:$A,$AL1297)</f>
        <v>0</v>
      </c>
      <c r="BH1297" s="182" t="str">
        <f t="shared" si="508"/>
        <v/>
      </c>
      <c r="BI1297" s="182" t="str">
        <f t="shared" si="509"/>
        <v/>
      </c>
    </row>
    <row r="1298" spans="1:61" x14ac:dyDescent="0.2">
      <c r="A1298" t="s">
        <v>572</v>
      </c>
      <c r="B1298" t="s">
        <v>64</v>
      </c>
      <c r="C1298" t="s">
        <v>381</v>
      </c>
      <c r="D1298" s="101">
        <f>SUMIFS(COM_Input!$P:$P,COM_Input!$G:$G,$A1298,COM_Input!$F:$F,$B1298,COM_Input!$B:$B,$C1298)</f>
        <v>3.1291990298777823</v>
      </c>
      <c r="E1298" s="101">
        <f>SUMIFS(COM_Input!$Q:$Q,COM_Input!$G:$G,$A1298,COM_Input!$F:$F,$B1298,COM_Input!$B:$B,$C1298)</f>
        <v>2.1764331674203281</v>
      </c>
      <c r="G1298" s="101">
        <f>SUMIFS(COM_Input!$M:$M,COM_Input!$G:$G,$A1298,COM_Input!$F:$F,$B1298,COM_Input!$B:$B,$C1298)</f>
        <v>21024.000000000004</v>
      </c>
      <c r="H1298" s="79">
        <f>AVERAGEIFS(COM_Input!$O:$O,COM_Input!$G:$G,$A1298,COM_Input!$F:$F,$B1298,COM_Input!$B:$B,$C1298)</f>
        <v>3</v>
      </c>
      <c r="J1298" s="121">
        <f>AVERAGEIFS(COM_Input!$AC:$AC,COM_Input!$G:$G,$A1298,COM_Input!$F:$F,$B1298,COM_Input!$B:$B,$C1298)</f>
        <v>17700</v>
      </c>
      <c r="K1298" s="121">
        <f>AVERAGEIFS(COM_Input!$Z:$Z,COM_Input!$G:$G,$A1298,COM_Input!$F:$F,$B1298,COM_Input!$B:$B,$C1298)</f>
        <v>17700</v>
      </c>
      <c r="L1298" t="str">
        <f t="array" ref="L1298">INDEX(COM_Input!$AA$1:$AA$3325,MATCH(1,(COM_Input!$B$1:$B$3325=$C1298)*(COM_Input!$F$1:$F$3325=$B1298)*(COM_Input!$G$1:$G$3325=$A1298),0))</f>
        <v>system</v>
      </c>
      <c r="M1298" t="str">
        <f t="array" ref="M1298">INDEX(COM_Input!$AB$1:$AB$3325,MATCH(1,(COM_Input!$B$1:$B$3325=$C1298)*(COM_Input!$F$1:$F$3325=$B1298)*(COM_Input!$G$1:$G$3325=$A1298),0))</f>
        <v/>
      </c>
      <c r="N1298" s="121">
        <f>IF($C1298="Thermal Energy Storage",$D1298*'TPS Program Categories'!$S$20,VLOOKUP(VLOOKUP($C1298,'TPS Program Categories'!$AC$1:$AE$129,3,0),'TPS Program Categories'!$G$2:$S$17,13,0)*$G1298)</f>
        <v>467.67817398598669</v>
      </c>
      <c r="O1298" t="str">
        <f>IFERROR(VLOOKUP(Q1298,'Max Incentives'!$A$5:$B$1128,2,FALSE),"FAIL")</f>
        <v>FAIL</v>
      </c>
      <c r="P1298" t="str">
        <f>IFERROR(VLOOKUP(AL1298,'Max Incentives'!$A$5:$B$1128,2,FALSE),"FAIL")</f>
        <v>FAIL</v>
      </c>
      <c r="Q1298" t="str">
        <f t="shared" si="486"/>
        <v>Warehouse_New_Server Virtualization_RIM</v>
      </c>
      <c r="R1298" s="177">
        <f t="shared" si="487"/>
        <v>0</v>
      </c>
      <c r="S1298" s="177">
        <f t="shared" si="488"/>
        <v>0</v>
      </c>
      <c r="T1298" s="177">
        <f t="shared" si="489"/>
        <v>0</v>
      </c>
      <c r="U1298" s="177">
        <f t="shared" si="490"/>
        <v>0</v>
      </c>
      <c r="V1298" s="177">
        <f t="shared" si="491"/>
        <v>0</v>
      </c>
      <c r="W1298" s="177">
        <f t="shared" si="492"/>
        <v>0</v>
      </c>
      <c r="X1298" s="177">
        <f t="shared" si="493"/>
        <v>0</v>
      </c>
      <c r="Y1298" s="177">
        <f t="shared" si="494"/>
        <v>0</v>
      </c>
      <c r="Z1298" s="177">
        <f t="shared" si="495"/>
        <v>0</v>
      </c>
      <c r="AA1298" s="177">
        <f t="shared" si="496"/>
        <v>0</v>
      </c>
      <c r="AB1298" s="56">
        <f>SUMIFS(Gulf_Ach_COM_RIM!Q:Q,Gulf_Ach_COM_RIM!$A:$A,$Q1298)</f>
        <v>0</v>
      </c>
      <c r="AC1298" s="56">
        <f>SUMIFS(Gulf_Ach_COM_RIM!R:R,Gulf_Ach_COM_RIM!$A:$A,$Q1298)</f>
        <v>0</v>
      </c>
      <c r="AD1298" s="56">
        <f>SUMIFS(Gulf_Ach_COM_RIM!S:S,Gulf_Ach_COM_RIM!$A:$A,$Q1298)</f>
        <v>0</v>
      </c>
      <c r="AE1298" s="56">
        <f>SUMIFS(Gulf_Ach_COM_RIM!T:T,Gulf_Ach_COM_RIM!$A:$A,$Q1298)</f>
        <v>0</v>
      </c>
      <c r="AF1298" s="56">
        <f>SUMIFS(Gulf_Ach_COM_RIM!U:U,Gulf_Ach_COM_RIM!$A:$A,$Q1298)</f>
        <v>0</v>
      </c>
      <c r="AG1298" s="56">
        <f>SUMIFS(Gulf_Ach_COM_RIM!V:V,Gulf_Ach_COM_RIM!$A:$A,$Q1298)</f>
        <v>0</v>
      </c>
      <c r="AH1298" s="56">
        <f>SUMIFS(Gulf_Ach_COM_RIM!W:W,Gulf_Ach_COM_RIM!$A:$A,$Q1298)</f>
        <v>0</v>
      </c>
      <c r="AI1298" s="56">
        <f>SUMIFS(Gulf_Ach_COM_RIM!X:X,Gulf_Ach_COM_RIM!$A:$A,$Q1298)</f>
        <v>0</v>
      </c>
      <c r="AJ1298" s="56">
        <f>SUMIFS(Gulf_Ach_COM_RIM!Y:Y,Gulf_Ach_COM_RIM!$A:$A,$Q1298)</f>
        <v>0</v>
      </c>
      <c r="AK1298" s="56">
        <f>SUMIFS(Gulf_Ach_COM_RIM!Z:Z,Gulf_Ach_COM_RIM!$A:$A,$Q1298)</f>
        <v>0</v>
      </c>
      <c r="AL1298" t="str">
        <f t="shared" si="497"/>
        <v>Warehouse_New_Server Virtualization_TRC</v>
      </c>
      <c r="AM1298" s="177">
        <f t="shared" si="498"/>
        <v>0</v>
      </c>
      <c r="AN1298" s="177">
        <f t="shared" si="499"/>
        <v>0</v>
      </c>
      <c r="AO1298" s="177">
        <f t="shared" si="500"/>
        <v>0</v>
      </c>
      <c r="AP1298" s="177">
        <f t="shared" si="501"/>
        <v>0</v>
      </c>
      <c r="AQ1298" s="177">
        <f t="shared" si="502"/>
        <v>0</v>
      </c>
      <c r="AR1298" s="177">
        <f t="shared" si="503"/>
        <v>0</v>
      </c>
      <c r="AS1298" s="177">
        <f t="shared" si="504"/>
        <v>0</v>
      </c>
      <c r="AT1298" s="177">
        <f t="shared" si="505"/>
        <v>0</v>
      </c>
      <c r="AU1298" s="177">
        <f t="shared" si="506"/>
        <v>0</v>
      </c>
      <c r="AV1298" s="177">
        <f t="shared" si="507"/>
        <v>0</v>
      </c>
      <c r="AW1298" s="56">
        <f>SUMIFS(Gulf_Ach_COM_TRC!Q:Q,Gulf_Ach_COM_TRC!$A:$A,$AL1298)</f>
        <v>0</v>
      </c>
      <c r="AX1298" s="56">
        <f>SUMIFS(Gulf_Ach_COM_TRC!R:R,Gulf_Ach_COM_TRC!$A:$A,$AL1298)</f>
        <v>0</v>
      </c>
      <c r="AY1298" s="56">
        <f>SUMIFS(Gulf_Ach_COM_TRC!S:S,Gulf_Ach_COM_TRC!$A:$A,$AL1298)</f>
        <v>0</v>
      </c>
      <c r="AZ1298" s="56">
        <f>SUMIFS(Gulf_Ach_COM_TRC!T:T,Gulf_Ach_COM_TRC!$A:$A,$AL1298)</f>
        <v>0</v>
      </c>
      <c r="BA1298" s="56">
        <f>SUMIFS(Gulf_Ach_COM_TRC!U:U,Gulf_Ach_COM_TRC!$A:$A,$AL1298)</f>
        <v>0</v>
      </c>
      <c r="BB1298" s="56">
        <f>SUMIFS(Gulf_Ach_COM_TRC!V:V,Gulf_Ach_COM_TRC!$A:$A,$AL1298)</f>
        <v>0</v>
      </c>
      <c r="BC1298" s="56">
        <f>SUMIFS(Gulf_Ach_COM_TRC!W:W,Gulf_Ach_COM_TRC!$A:$A,$AL1298)</f>
        <v>0</v>
      </c>
      <c r="BD1298" s="56">
        <f>SUMIFS(Gulf_Ach_COM_TRC!X:X,Gulf_Ach_COM_TRC!$A:$A,$AL1298)</f>
        <v>0</v>
      </c>
      <c r="BE1298" s="56">
        <f>SUMIFS(Gulf_Ach_COM_TRC!Y:Y,Gulf_Ach_COM_TRC!$A:$A,$AL1298)</f>
        <v>0</v>
      </c>
      <c r="BF1298" s="56">
        <f>SUMIFS(Gulf_Ach_COM_TRC!Z:Z,Gulf_Ach_COM_TRC!$A:$A,$AL1298)</f>
        <v>0</v>
      </c>
      <c r="BH1298" s="182" t="str">
        <f t="shared" si="508"/>
        <v/>
      </c>
      <c r="BI1298" s="182" t="str">
        <f t="shared" si="509"/>
        <v/>
      </c>
    </row>
    <row r="1299" spans="1:61" x14ac:dyDescent="0.2">
      <c r="A1299" t="s">
        <v>2795</v>
      </c>
      <c r="B1299" t="s">
        <v>69</v>
      </c>
      <c r="C1299" t="s">
        <v>2902</v>
      </c>
      <c r="D1299" s="101">
        <f>SUMIFS(COM_Input!$P:$P,COM_Input!$G:$G,$A1299,COM_Input!$F:$F,$B1299,COM_Input!$B:$B,$C1299)</f>
        <v>0.64111612464105128</v>
      </c>
      <c r="E1299" s="101">
        <f>SUMIFS(COM_Input!$Q:$Q,COM_Input!$G:$G,$A1299,COM_Input!$F:$F,$B1299,COM_Input!$B:$B,$C1299)</f>
        <v>0.22051043697658948</v>
      </c>
      <c r="G1299" s="101">
        <f>SUMIFS(COM_Input!$M:$M,COM_Input!$G:$G,$A1299,COM_Input!$F:$F,$B1299,COM_Input!$B:$B,$C1299)</f>
        <v>4389.9823255814035</v>
      </c>
      <c r="H1299" s="79">
        <f>AVERAGEIFS(COM_Input!$O:$O,COM_Input!$G:$G,$A1299,COM_Input!$F:$F,$B1299,COM_Input!$B:$B,$C1299)</f>
        <v>12</v>
      </c>
      <c r="J1299" s="121">
        <f>AVERAGEIFS(COM_Input!$AC:$AC,COM_Input!$G:$G,$A1299,COM_Input!$F:$F,$B1299,COM_Input!$B:$B,$C1299)</f>
        <v>166</v>
      </c>
      <c r="K1299" s="121">
        <f>AVERAGEIFS(COM_Input!$Z:$Z,COM_Input!$G:$G,$A1299,COM_Input!$F:$F,$B1299,COM_Input!$B:$B,$C1299)</f>
        <v>166</v>
      </c>
      <c r="L1299" t="str">
        <f t="array" ref="L1299">INDEX(COM_Input!$AA$1:$AA$3325,MATCH(1,(COM_Input!$B$1:$B$3325=$C1299)*(COM_Input!$F$1:$F$3325=$B1299)*(COM_Input!$G$1:$G$3325=$A1299),0))</f>
        <v>freezer</v>
      </c>
      <c r="M1299" t="str">
        <f t="array" ref="M1299">INDEX(COM_Input!$AB$1:$AB$3325,MATCH(1,(COM_Input!$B$1:$B$3325=$C1299)*(COM_Input!$F$1:$F$3325=$B1299)*(COM_Input!$G$1:$G$3325=$A1299),0))</f>
        <v/>
      </c>
      <c r="N1299" s="121">
        <f>IF($C1299="Thermal Energy Storage",$D1299*'TPS Program Categories'!$S$20,VLOOKUP(VLOOKUP($C1299,'TPS Program Categories'!$AC$1:$AE$129,3,0),'TPS Program Categories'!$G$2:$S$17,13,0)*$G1299)</f>
        <v>97.6550094110857</v>
      </c>
      <c r="O1299" t="str">
        <f>IFERROR(VLOOKUP(Q1299,'Max Incentives'!$A$5:$B$1128,2,FALSE),"FAIL")</f>
        <v>FAIL</v>
      </c>
      <c r="P1299" t="str">
        <f>IFERROR(VLOOKUP(AL1299,'Max Incentives'!$A$5:$B$1128,2,FALSE),"FAIL")</f>
        <v>FAIL</v>
      </c>
      <c r="Q1299" t="str">
        <f t="shared" si="486"/>
        <v>Assembly_Turnover_Energy Star Commercial Glass Door Freezer_RIM</v>
      </c>
      <c r="R1299" s="177">
        <f t="shared" si="487"/>
        <v>0</v>
      </c>
      <c r="S1299" s="177">
        <f t="shared" si="488"/>
        <v>0</v>
      </c>
      <c r="T1299" s="177">
        <f t="shared" si="489"/>
        <v>0</v>
      </c>
      <c r="U1299" s="177">
        <f t="shared" si="490"/>
        <v>0</v>
      </c>
      <c r="V1299" s="177">
        <f t="shared" si="491"/>
        <v>0</v>
      </c>
      <c r="W1299" s="177">
        <f t="shared" si="492"/>
        <v>0</v>
      </c>
      <c r="X1299" s="177">
        <f t="shared" si="493"/>
        <v>0</v>
      </c>
      <c r="Y1299" s="177">
        <f t="shared" si="494"/>
        <v>0</v>
      </c>
      <c r="Z1299" s="177">
        <f t="shared" si="495"/>
        <v>0</v>
      </c>
      <c r="AA1299" s="177">
        <f t="shared" si="496"/>
        <v>0</v>
      </c>
      <c r="AB1299" s="56">
        <f>SUMIFS(Gulf_Ach_COM_RIM!Q:Q,Gulf_Ach_COM_RIM!$A:$A,$Q1299)</f>
        <v>0</v>
      </c>
      <c r="AC1299" s="56">
        <f>SUMIFS(Gulf_Ach_COM_RIM!R:R,Gulf_Ach_COM_RIM!$A:$A,$Q1299)</f>
        <v>0</v>
      </c>
      <c r="AD1299" s="56">
        <f>SUMIFS(Gulf_Ach_COM_RIM!S:S,Gulf_Ach_COM_RIM!$A:$A,$Q1299)</f>
        <v>0</v>
      </c>
      <c r="AE1299" s="56">
        <f>SUMIFS(Gulf_Ach_COM_RIM!T:T,Gulf_Ach_COM_RIM!$A:$A,$Q1299)</f>
        <v>0</v>
      </c>
      <c r="AF1299" s="56">
        <f>SUMIFS(Gulf_Ach_COM_RIM!U:U,Gulf_Ach_COM_RIM!$A:$A,$Q1299)</f>
        <v>0</v>
      </c>
      <c r="AG1299" s="56">
        <f>SUMIFS(Gulf_Ach_COM_RIM!V:V,Gulf_Ach_COM_RIM!$A:$A,$Q1299)</f>
        <v>0</v>
      </c>
      <c r="AH1299" s="56">
        <f>SUMIFS(Gulf_Ach_COM_RIM!W:W,Gulf_Ach_COM_RIM!$A:$A,$Q1299)</f>
        <v>0</v>
      </c>
      <c r="AI1299" s="56">
        <f>SUMIFS(Gulf_Ach_COM_RIM!X:X,Gulf_Ach_COM_RIM!$A:$A,$Q1299)</f>
        <v>0</v>
      </c>
      <c r="AJ1299" s="56">
        <f>SUMIFS(Gulf_Ach_COM_RIM!Y:Y,Gulf_Ach_COM_RIM!$A:$A,$Q1299)</f>
        <v>0</v>
      </c>
      <c r="AK1299" s="56">
        <f>SUMIFS(Gulf_Ach_COM_RIM!Z:Z,Gulf_Ach_COM_RIM!$A:$A,$Q1299)</f>
        <v>0</v>
      </c>
      <c r="AL1299" t="str">
        <f t="shared" si="497"/>
        <v>Assembly_Turnover_Energy Star Commercial Glass Door Freezer_TRC</v>
      </c>
      <c r="AM1299" s="177">
        <f t="shared" si="498"/>
        <v>0</v>
      </c>
      <c r="AN1299" s="177">
        <f t="shared" si="499"/>
        <v>0</v>
      </c>
      <c r="AO1299" s="177">
        <f t="shared" si="500"/>
        <v>0</v>
      </c>
      <c r="AP1299" s="177">
        <f t="shared" si="501"/>
        <v>0</v>
      </c>
      <c r="AQ1299" s="177">
        <f t="shared" si="502"/>
        <v>0</v>
      </c>
      <c r="AR1299" s="177">
        <f t="shared" si="503"/>
        <v>0</v>
      </c>
      <c r="AS1299" s="177">
        <f t="shared" si="504"/>
        <v>0</v>
      </c>
      <c r="AT1299" s="177">
        <f t="shared" si="505"/>
        <v>0</v>
      </c>
      <c r="AU1299" s="177">
        <f t="shared" si="506"/>
        <v>0</v>
      </c>
      <c r="AV1299" s="177">
        <f t="shared" si="507"/>
        <v>0</v>
      </c>
      <c r="AW1299" s="56">
        <f>SUMIFS(Gulf_Ach_COM_TRC!Q:Q,Gulf_Ach_COM_TRC!$A:$A,$AL1299)</f>
        <v>0</v>
      </c>
      <c r="AX1299" s="56">
        <f>SUMIFS(Gulf_Ach_COM_TRC!R:R,Gulf_Ach_COM_TRC!$A:$A,$AL1299)</f>
        <v>0</v>
      </c>
      <c r="AY1299" s="56">
        <f>SUMIFS(Gulf_Ach_COM_TRC!S:S,Gulf_Ach_COM_TRC!$A:$A,$AL1299)</f>
        <v>0</v>
      </c>
      <c r="AZ1299" s="56">
        <f>SUMIFS(Gulf_Ach_COM_TRC!T:T,Gulf_Ach_COM_TRC!$A:$A,$AL1299)</f>
        <v>0</v>
      </c>
      <c r="BA1299" s="56">
        <f>SUMIFS(Gulf_Ach_COM_TRC!U:U,Gulf_Ach_COM_TRC!$A:$A,$AL1299)</f>
        <v>0</v>
      </c>
      <c r="BB1299" s="56">
        <f>SUMIFS(Gulf_Ach_COM_TRC!V:V,Gulf_Ach_COM_TRC!$A:$A,$AL1299)</f>
        <v>0</v>
      </c>
      <c r="BC1299" s="56">
        <f>SUMIFS(Gulf_Ach_COM_TRC!W:W,Gulf_Ach_COM_TRC!$A:$A,$AL1299)</f>
        <v>0</v>
      </c>
      <c r="BD1299" s="56">
        <f>SUMIFS(Gulf_Ach_COM_TRC!X:X,Gulf_Ach_COM_TRC!$A:$A,$AL1299)</f>
        <v>0</v>
      </c>
      <c r="BE1299" s="56">
        <f>SUMIFS(Gulf_Ach_COM_TRC!Y:Y,Gulf_Ach_COM_TRC!$A:$A,$AL1299)</f>
        <v>0</v>
      </c>
      <c r="BF1299" s="56">
        <f>SUMIFS(Gulf_Ach_COM_TRC!Z:Z,Gulf_Ach_COM_TRC!$A:$A,$AL1299)</f>
        <v>0</v>
      </c>
      <c r="BH1299" s="182" t="str">
        <f t="shared" si="508"/>
        <v/>
      </c>
      <c r="BI1299" s="182" t="str">
        <f t="shared" si="509"/>
        <v/>
      </c>
    </row>
    <row r="1300" spans="1:61" x14ac:dyDescent="0.2">
      <c r="A1300" t="s">
        <v>2797</v>
      </c>
      <c r="B1300" t="s">
        <v>69</v>
      </c>
      <c r="C1300" t="s">
        <v>2902</v>
      </c>
      <c r="D1300" s="101">
        <f>SUMIFS(COM_Input!$P:$P,COM_Input!$G:$G,$A1300,COM_Input!$F:$F,$B1300,COM_Input!$B:$B,$C1300)</f>
        <v>0.5691836850586639</v>
      </c>
      <c r="E1300" s="101">
        <f>SUMIFS(COM_Input!$Q:$Q,COM_Input!$G:$G,$A1300,COM_Input!$F:$F,$B1300,COM_Input!$B:$B,$C1300)</f>
        <v>0.47676257816864248</v>
      </c>
      <c r="G1300" s="101">
        <f>SUMIFS(COM_Input!$M:$M,COM_Input!$G:$G,$A1300,COM_Input!$F:$F,$B1300,COM_Input!$B:$B,$C1300)</f>
        <v>4389.9823255814035</v>
      </c>
      <c r="H1300" s="79">
        <f>AVERAGEIFS(COM_Input!$O:$O,COM_Input!$G:$G,$A1300,COM_Input!$F:$F,$B1300,COM_Input!$B:$B,$C1300)</f>
        <v>12</v>
      </c>
      <c r="J1300" s="121">
        <f>AVERAGEIFS(COM_Input!$AC:$AC,COM_Input!$G:$G,$A1300,COM_Input!$F:$F,$B1300,COM_Input!$B:$B,$C1300)</f>
        <v>166</v>
      </c>
      <c r="K1300" s="121">
        <f>AVERAGEIFS(COM_Input!$Z:$Z,COM_Input!$G:$G,$A1300,COM_Input!$F:$F,$B1300,COM_Input!$B:$B,$C1300)</f>
        <v>166</v>
      </c>
      <c r="L1300" t="str">
        <f t="array" ref="L1300">INDEX(COM_Input!$AA$1:$AA$3325,MATCH(1,(COM_Input!$B$1:$B$3325=$C1300)*(COM_Input!$F$1:$F$3325=$B1300)*(COM_Input!$G$1:$G$3325=$A1300),0))</f>
        <v>freezer</v>
      </c>
      <c r="M1300" t="str">
        <f t="array" ref="M1300">INDEX(COM_Input!$AB$1:$AB$3325,MATCH(1,(COM_Input!$B$1:$B$3325=$C1300)*(COM_Input!$F$1:$F$3325=$B1300)*(COM_Input!$G$1:$G$3325=$A1300),0))</f>
        <v/>
      </c>
      <c r="N1300" s="121">
        <f>IF($C1300="Thermal Energy Storage",$D1300*'TPS Program Categories'!$S$20,VLOOKUP(VLOOKUP($C1300,'TPS Program Categories'!$AC$1:$AE$129,3,0),'TPS Program Categories'!$G$2:$S$17,13,0)*$G1300)</f>
        <v>97.6550094110857</v>
      </c>
      <c r="O1300" t="str">
        <f>IFERROR(VLOOKUP(Q1300,'Max Incentives'!$A$5:$B$1128,2,FALSE),"FAIL")</f>
        <v>FAIL</v>
      </c>
      <c r="P1300" t="str">
        <f>IFERROR(VLOOKUP(AL1300,'Max Incentives'!$A$5:$B$1128,2,FALSE),"FAIL")</f>
        <v>FAIL</v>
      </c>
      <c r="Q1300" t="str">
        <f t="shared" si="486"/>
        <v>College and University_Turnover_Energy Star Commercial Glass Door Freezer_RIM</v>
      </c>
      <c r="R1300" s="177">
        <f t="shared" si="487"/>
        <v>0</v>
      </c>
      <c r="S1300" s="177">
        <f t="shared" si="488"/>
        <v>0</v>
      </c>
      <c r="T1300" s="177">
        <f t="shared" si="489"/>
        <v>0</v>
      </c>
      <c r="U1300" s="177">
        <f t="shared" si="490"/>
        <v>0</v>
      </c>
      <c r="V1300" s="177">
        <f t="shared" si="491"/>
        <v>0</v>
      </c>
      <c r="W1300" s="177">
        <f t="shared" si="492"/>
        <v>0</v>
      </c>
      <c r="X1300" s="177">
        <f t="shared" si="493"/>
        <v>0</v>
      </c>
      <c r="Y1300" s="177">
        <f t="shared" si="494"/>
        <v>0</v>
      </c>
      <c r="Z1300" s="177">
        <f t="shared" si="495"/>
        <v>0</v>
      </c>
      <c r="AA1300" s="177">
        <f t="shared" si="496"/>
        <v>0</v>
      </c>
      <c r="AB1300" s="56">
        <f>SUMIFS(Gulf_Ach_COM_RIM!Q:Q,Gulf_Ach_COM_RIM!$A:$A,$Q1300)</f>
        <v>0</v>
      </c>
      <c r="AC1300" s="56">
        <f>SUMIFS(Gulf_Ach_COM_RIM!R:R,Gulf_Ach_COM_RIM!$A:$A,$Q1300)</f>
        <v>0</v>
      </c>
      <c r="AD1300" s="56">
        <f>SUMIFS(Gulf_Ach_COM_RIM!S:S,Gulf_Ach_COM_RIM!$A:$A,$Q1300)</f>
        <v>0</v>
      </c>
      <c r="AE1300" s="56">
        <f>SUMIFS(Gulf_Ach_COM_RIM!T:T,Gulf_Ach_COM_RIM!$A:$A,$Q1300)</f>
        <v>0</v>
      </c>
      <c r="AF1300" s="56">
        <f>SUMIFS(Gulf_Ach_COM_RIM!U:U,Gulf_Ach_COM_RIM!$A:$A,$Q1300)</f>
        <v>0</v>
      </c>
      <c r="AG1300" s="56">
        <f>SUMIFS(Gulf_Ach_COM_RIM!V:V,Gulf_Ach_COM_RIM!$A:$A,$Q1300)</f>
        <v>0</v>
      </c>
      <c r="AH1300" s="56">
        <f>SUMIFS(Gulf_Ach_COM_RIM!W:W,Gulf_Ach_COM_RIM!$A:$A,$Q1300)</f>
        <v>0</v>
      </c>
      <c r="AI1300" s="56">
        <f>SUMIFS(Gulf_Ach_COM_RIM!X:X,Gulf_Ach_COM_RIM!$A:$A,$Q1300)</f>
        <v>0</v>
      </c>
      <c r="AJ1300" s="56">
        <f>SUMIFS(Gulf_Ach_COM_RIM!Y:Y,Gulf_Ach_COM_RIM!$A:$A,$Q1300)</f>
        <v>0</v>
      </c>
      <c r="AK1300" s="56">
        <f>SUMIFS(Gulf_Ach_COM_RIM!Z:Z,Gulf_Ach_COM_RIM!$A:$A,$Q1300)</f>
        <v>0</v>
      </c>
      <c r="AL1300" t="str">
        <f t="shared" si="497"/>
        <v>College and University_Turnover_Energy Star Commercial Glass Door Freezer_TRC</v>
      </c>
      <c r="AM1300" s="177">
        <f t="shared" si="498"/>
        <v>0</v>
      </c>
      <c r="AN1300" s="177">
        <f t="shared" si="499"/>
        <v>0</v>
      </c>
      <c r="AO1300" s="177">
        <f t="shared" si="500"/>
        <v>0</v>
      </c>
      <c r="AP1300" s="177">
        <f t="shared" si="501"/>
        <v>0</v>
      </c>
      <c r="AQ1300" s="177">
        <f t="shared" si="502"/>
        <v>0</v>
      </c>
      <c r="AR1300" s="177">
        <f t="shared" si="503"/>
        <v>0</v>
      </c>
      <c r="AS1300" s="177">
        <f t="shared" si="504"/>
        <v>0</v>
      </c>
      <c r="AT1300" s="177">
        <f t="shared" si="505"/>
        <v>0</v>
      </c>
      <c r="AU1300" s="177">
        <f t="shared" si="506"/>
        <v>0</v>
      </c>
      <c r="AV1300" s="177">
        <f t="shared" si="507"/>
        <v>0</v>
      </c>
      <c r="AW1300" s="56">
        <f>SUMIFS(Gulf_Ach_COM_TRC!Q:Q,Gulf_Ach_COM_TRC!$A:$A,$AL1300)</f>
        <v>0</v>
      </c>
      <c r="AX1300" s="56">
        <f>SUMIFS(Gulf_Ach_COM_TRC!R:R,Gulf_Ach_COM_TRC!$A:$A,$AL1300)</f>
        <v>0</v>
      </c>
      <c r="AY1300" s="56">
        <f>SUMIFS(Gulf_Ach_COM_TRC!S:S,Gulf_Ach_COM_TRC!$A:$A,$AL1300)</f>
        <v>0</v>
      </c>
      <c r="AZ1300" s="56">
        <f>SUMIFS(Gulf_Ach_COM_TRC!T:T,Gulf_Ach_COM_TRC!$A:$A,$AL1300)</f>
        <v>0</v>
      </c>
      <c r="BA1300" s="56">
        <f>SUMIFS(Gulf_Ach_COM_TRC!U:U,Gulf_Ach_COM_TRC!$A:$A,$AL1300)</f>
        <v>0</v>
      </c>
      <c r="BB1300" s="56">
        <f>SUMIFS(Gulf_Ach_COM_TRC!V:V,Gulf_Ach_COM_TRC!$A:$A,$AL1300)</f>
        <v>0</v>
      </c>
      <c r="BC1300" s="56">
        <f>SUMIFS(Gulf_Ach_COM_TRC!W:W,Gulf_Ach_COM_TRC!$A:$A,$AL1300)</f>
        <v>0</v>
      </c>
      <c r="BD1300" s="56">
        <f>SUMIFS(Gulf_Ach_COM_TRC!X:X,Gulf_Ach_COM_TRC!$A:$A,$AL1300)</f>
        <v>0</v>
      </c>
      <c r="BE1300" s="56">
        <f>SUMIFS(Gulf_Ach_COM_TRC!Y:Y,Gulf_Ach_COM_TRC!$A:$A,$AL1300)</f>
        <v>0</v>
      </c>
      <c r="BF1300" s="56">
        <f>SUMIFS(Gulf_Ach_COM_TRC!Z:Z,Gulf_Ach_COM_TRC!$A:$A,$AL1300)</f>
        <v>0</v>
      </c>
      <c r="BH1300" s="182" t="str">
        <f t="shared" si="508"/>
        <v/>
      </c>
      <c r="BI1300" s="182" t="str">
        <f t="shared" si="509"/>
        <v/>
      </c>
    </row>
    <row r="1301" spans="1:61" x14ac:dyDescent="0.2">
      <c r="A1301" t="s">
        <v>557</v>
      </c>
      <c r="B1301" t="s">
        <v>69</v>
      </c>
      <c r="C1301" t="s">
        <v>2902</v>
      </c>
      <c r="D1301" s="101">
        <f>SUMIFS(COM_Input!$P:$P,COM_Input!$G:$G,$A1301,COM_Input!$F:$F,$B1301,COM_Input!$B:$B,$C1301)</f>
        <v>0.64111612464105128</v>
      </c>
      <c r="E1301" s="101">
        <f>SUMIFS(COM_Input!$Q:$Q,COM_Input!$G:$G,$A1301,COM_Input!$F:$F,$B1301,COM_Input!$B:$B,$C1301)</f>
        <v>0.22051043697658948</v>
      </c>
      <c r="G1301" s="101">
        <f>SUMIFS(COM_Input!$M:$M,COM_Input!$G:$G,$A1301,COM_Input!$F:$F,$B1301,COM_Input!$B:$B,$C1301)</f>
        <v>4389.9823255814035</v>
      </c>
      <c r="H1301" s="79">
        <f>AVERAGEIFS(COM_Input!$O:$O,COM_Input!$G:$G,$A1301,COM_Input!$F:$F,$B1301,COM_Input!$B:$B,$C1301)</f>
        <v>12</v>
      </c>
      <c r="J1301" s="121">
        <f>AVERAGEIFS(COM_Input!$AC:$AC,COM_Input!$G:$G,$A1301,COM_Input!$F:$F,$B1301,COM_Input!$B:$B,$C1301)</f>
        <v>166</v>
      </c>
      <c r="K1301" s="121">
        <f>AVERAGEIFS(COM_Input!$Z:$Z,COM_Input!$G:$G,$A1301,COM_Input!$F:$F,$B1301,COM_Input!$B:$B,$C1301)</f>
        <v>166</v>
      </c>
      <c r="L1301" t="str">
        <f t="array" ref="L1301">INDEX(COM_Input!$AA$1:$AA$3325,MATCH(1,(COM_Input!$B$1:$B$3325=$C1301)*(COM_Input!$F$1:$F$3325=$B1301)*(COM_Input!$G$1:$G$3325=$A1301),0))</f>
        <v>freezer</v>
      </c>
      <c r="M1301" t="str">
        <f t="array" ref="M1301">INDEX(COM_Input!$AB$1:$AB$3325,MATCH(1,(COM_Input!$B$1:$B$3325=$C1301)*(COM_Input!$F$1:$F$3325=$B1301)*(COM_Input!$G$1:$G$3325=$A1301),0))</f>
        <v/>
      </c>
      <c r="N1301" s="121">
        <f>IF($C1301="Thermal Energy Storage",$D1301*'TPS Program Categories'!$S$20,VLOOKUP(VLOOKUP($C1301,'TPS Program Categories'!$AC$1:$AE$129,3,0),'TPS Program Categories'!$G$2:$S$17,13,0)*$G1301)</f>
        <v>97.6550094110857</v>
      </c>
      <c r="O1301" t="str">
        <f>IFERROR(VLOOKUP(Q1301,'Max Incentives'!$A$5:$B$1128,2,FALSE),"FAIL")</f>
        <v>FAIL</v>
      </c>
      <c r="P1301" t="str">
        <f>IFERROR(VLOOKUP(AL1301,'Max Incentives'!$A$5:$B$1128,2,FALSE),"FAIL")</f>
        <v>FAIL</v>
      </c>
      <c r="Q1301" t="str">
        <f t="shared" si="486"/>
        <v>Grocery_Turnover_Energy Star Commercial Glass Door Freezer_RIM</v>
      </c>
      <c r="R1301" s="177">
        <f t="shared" si="487"/>
        <v>0</v>
      </c>
      <c r="S1301" s="177">
        <f t="shared" si="488"/>
        <v>0</v>
      </c>
      <c r="T1301" s="177">
        <f t="shared" si="489"/>
        <v>0</v>
      </c>
      <c r="U1301" s="177">
        <f t="shared" si="490"/>
        <v>0</v>
      </c>
      <c r="V1301" s="177">
        <f t="shared" si="491"/>
        <v>0</v>
      </c>
      <c r="W1301" s="177">
        <f t="shared" si="492"/>
        <v>0</v>
      </c>
      <c r="X1301" s="177">
        <f t="shared" si="493"/>
        <v>0</v>
      </c>
      <c r="Y1301" s="177">
        <f t="shared" si="494"/>
        <v>0</v>
      </c>
      <c r="Z1301" s="177">
        <f t="shared" si="495"/>
        <v>0</v>
      </c>
      <c r="AA1301" s="177">
        <f t="shared" si="496"/>
        <v>0</v>
      </c>
      <c r="AB1301" s="56">
        <f>SUMIFS(Gulf_Ach_COM_RIM!Q:Q,Gulf_Ach_COM_RIM!$A:$A,$Q1301)</f>
        <v>0</v>
      </c>
      <c r="AC1301" s="56">
        <f>SUMIFS(Gulf_Ach_COM_RIM!R:R,Gulf_Ach_COM_RIM!$A:$A,$Q1301)</f>
        <v>0</v>
      </c>
      <c r="AD1301" s="56">
        <f>SUMIFS(Gulf_Ach_COM_RIM!S:S,Gulf_Ach_COM_RIM!$A:$A,$Q1301)</f>
        <v>0</v>
      </c>
      <c r="AE1301" s="56">
        <f>SUMIFS(Gulf_Ach_COM_RIM!T:T,Gulf_Ach_COM_RIM!$A:$A,$Q1301)</f>
        <v>0</v>
      </c>
      <c r="AF1301" s="56">
        <f>SUMIFS(Gulf_Ach_COM_RIM!U:U,Gulf_Ach_COM_RIM!$A:$A,$Q1301)</f>
        <v>0</v>
      </c>
      <c r="AG1301" s="56">
        <f>SUMIFS(Gulf_Ach_COM_RIM!V:V,Gulf_Ach_COM_RIM!$A:$A,$Q1301)</f>
        <v>0</v>
      </c>
      <c r="AH1301" s="56">
        <f>SUMIFS(Gulf_Ach_COM_RIM!W:W,Gulf_Ach_COM_RIM!$A:$A,$Q1301)</f>
        <v>0</v>
      </c>
      <c r="AI1301" s="56">
        <f>SUMIFS(Gulf_Ach_COM_RIM!X:X,Gulf_Ach_COM_RIM!$A:$A,$Q1301)</f>
        <v>0</v>
      </c>
      <c r="AJ1301" s="56">
        <f>SUMIFS(Gulf_Ach_COM_RIM!Y:Y,Gulf_Ach_COM_RIM!$A:$A,$Q1301)</f>
        <v>0</v>
      </c>
      <c r="AK1301" s="56">
        <f>SUMIFS(Gulf_Ach_COM_RIM!Z:Z,Gulf_Ach_COM_RIM!$A:$A,$Q1301)</f>
        <v>0</v>
      </c>
      <c r="AL1301" t="str">
        <f t="shared" si="497"/>
        <v>Grocery_Turnover_Energy Star Commercial Glass Door Freezer_TRC</v>
      </c>
      <c r="AM1301" s="177">
        <f t="shared" si="498"/>
        <v>0</v>
      </c>
      <c r="AN1301" s="177">
        <f t="shared" si="499"/>
        <v>0</v>
      </c>
      <c r="AO1301" s="177">
        <f t="shared" si="500"/>
        <v>0</v>
      </c>
      <c r="AP1301" s="177">
        <f t="shared" si="501"/>
        <v>0</v>
      </c>
      <c r="AQ1301" s="177">
        <f t="shared" si="502"/>
        <v>0</v>
      </c>
      <c r="AR1301" s="177">
        <f t="shared" si="503"/>
        <v>0</v>
      </c>
      <c r="AS1301" s="177">
        <f t="shared" si="504"/>
        <v>0</v>
      </c>
      <c r="AT1301" s="177">
        <f t="shared" si="505"/>
        <v>0</v>
      </c>
      <c r="AU1301" s="177">
        <f t="shared" si="506"/>
        <v>0</v>
      </c>
      <c r="AV1301" s="177">
        <f t="shared" si="507"/>
        <v>0</v>
      </c>
      <c r="AW1301" s="56">
        <f>SUMIFS(Gulf_Ach_COM_TRC!Q:Q,Gulf_Ach_COM_TRC!$A:$A,$AL1301)</f>
        <v>0</v>
      </c>
      <c r="AX1301" s="56">
        <f>SUMIFS(Gulf_Ach_COM_TRC!R:R,Gulf_Ach_COM_TRC!$A:$A,$AL1301)</f>
        <v>0</v>
      </c>
      <c r="AY1301" s="56">
        <f>SUMIFS(Gulf_Ach_COM_TRC!S:S,Gulf_Ach_COM_TRC!$A:$A,$AL1301)</f>
        <v>0</v>
      </c>
      <c r="AZ1301" s="56">
        <f>SUMIFS(Gulf_Ach_COM_TRC!T:T,Gulf_Ach_COM_TRC!$A:$A,$AL1301)</f>
        <v>0</v>
      </c>
      <c r="BA1301" s="56">
        <f>SUMIFS(Gulf_Ach_COM_TRC!U:U,Gulf_Ach_COM_TRC!$A:$A,$AL1301)</f>
        <v>0</v>
      </c>
      <c r="BB1301" s="56">
        <f>SUMIFS(Gulf_Ach_COM_TRC!V:V,Gulf_Ach_COM_TRC!$A:$A,$AL1301)</f>
        <v>0</v>
      </c>
      <c r="BC1301" s="56">
        <f>SUMIFS(Gulf_Ach_COM_TRC!W:W,Gulf_Ach_COM_TRC!$A:$A,$AL1301)</f>
        <v>0</v>
      </c>
      <c r="BD1301" s="56">
        <f>SUMIFS(Gulf_Ach_COM_TRC!X:X,Gulf_Ach_COM_TRC!$A:$A,$AL1301)</f>
        <v>0</v>
      </c>
      <c r="BE1301" s="56">
        <f>SUMIFS(Gulf_Ach_COM_TRC!Y:Y,Gulf_Ach_COM_TRC!$A:$A,$AL1301)</f>
        <v>0</v>
      </c>
      <c r="BF1301" s="56">
        <f>SUMIFS(Gulf_Ach_COM_TRC!Z:Z,Gulf_Ach_COM_TRC!$A:$A,$AL1301)</f>
        <v>0</v>
      </c>
      <c r="BH1301" s="182" t="str">
        <f t="shared" si="508"/>
        <v/>
      </c>
      <c r="BI1301" s="182" t="str">
        <f t="shared" si="509"/>
        <v/>
      </c>
    </row>
    <row r="1302" spans="1:61" x14ac:dyDescent="0.2">
      <c r="A1302" t="s">
        <v>2798</v>
      </c>
      <c r="B1302" t="s">
        <v>69</v>
      </c>
      <c r="C1302" t="s">
        <v>2902</v>
      </c>
      <c r="D1302" s="101">
        <f>SUMIFS(COM_Input!$P:$P,COM_Input!$G:$G,$A1302,COM_Input!$F:$F,$B1302,COM_Input!$B:$B,$C1302)</f>
        <v>0.5691836850586639</v>
      </c>
      <c r="E1302" s="101">
        <f>SUMIFS(COM_Input!$Q:$Q,COM_Input!$G:$G,$A1302,COM_Input!$F:$F,$B1302,COM_Input!$B:$B,$C1302)</f>
        <v>0.47676257816864248</v>
      </c>
      <c r="G1302" s="101">
        <f>SUMIFS(COM_Input!$M:$M,COM_Input!$G:$G,$A1302,COM_Input!$F:$F,$B1302,COM_Input!$B:$B,$C1302)</f>
        <v>4389.9823255814035</v>
      </c>
      <c r="H1302" s="79">
        <f>AVERAGEIFS(COM_Input!$O:$O,COM_Input!$G:$G,$A1302,COM_Input!$F:$F,$B1302,COM_Input!$B:$B,$C1302)</f>
        <v>12</v>
      </c>
      <c r="J1302" s="121">
        <f>AVERAGEIFS(COM_Input!$AC:$AC,COM_Input!$G:$G,$A1302,COM_Input!$F:$F,$B1302,COM_Input!$B:$B,$C1302)</f>
        <v>166</v>
      </c>
      <c r="K1302" s="121">
        <f>AVERAGEIFS(COM_Input!$Z:$Z,COM_Input!$G:$G,$A1302,COM_Input!$F:$F,$B1302,COM_Input!$B:$B,$C1302)</f>
        <v>166</v>
      </c>
      <c r="L1302" t="str">
        <f t="array" ref="L1302">INDEX(COM_Input!$AA$1:$AA$3325,MATCH(1,(COM_Input!$B$1:$B$3325=$C1302)*(COM_Input!$F$1:$F$3325=$B1302)*(COM_Input!$G$1:$G$3325=$A1302),0))</f>
        <v>freezer</v>
      </c>
      <c r="M1302" t="str">
        <f t="array" ref="M1302">INDEX(COM_Input!$AB$1:$AB$3325,MATCH(1,(COM_Input!$B$1:$B$3325=$C1302)*(COM_Input!$F$1:$F$3325=$B1302)*(COM_Input!$G$1:$G$3325=$A1302),0))</f>
        <v/>
      </c>
      <c r="N1302" s="121">
        <f>IF($C1302="Thermal Energy Storage",$D1302*'TPS Program Categories'!$S$20,VLOOKUP(VLOOKUP($C1302,'TPS Program Categories'!$AC$1:$AE$129,3,0),'TPS Program Categories'!$G$2:$S$17,13,0)*$G1302)</f>
        <v>97.6550094110857</v>
      </c>
      <c r="O1302" t="str">
        <f>IFERROR(VLOOKUP(Q1302,'Max Incentives'!$A$5:$B$1128,2,FALSE),"FAIL")</f>
        <v>FAIL</v>
      </c>
      <c r="P1302" t="str">
        <f>IFERROR(VLOOKUP(AL1302,'Max Incentives'!$A$5:$B$1128,2,FALSE),"FAIL")</f>
        <v>FAIL</v>
      </c>
      <c r="Q1302" t="str">
        <f t="shared" si="486"/>
        <v>Healthcare_Turnover_Energy Star Commercial Glass Door Freezer_RIM</v>
      </c>
      <c r="R1302" s="177">
        <f t="shared" si="487"/>
        <v>0</v>
      </c>
      <c r="S1302" s="177">
        <f t="shared" si="488"/>
        <v>0</v>
      </c>
      <c r="T1302" s="177">
        <f t="shared" si="489"/>
        <v>0</v>
      </c>
      <c r="U1302" s="177">
        <f t="shared" si="490"/>
        <v>0</v>
      </c>
      <c r="V1302" s="177">
        <f t="shared" si="491"/>
        <v>0</v>
      </c>
      <c r="W1302" s="177">
        <f t="shared" si="492"/>
        <v>0</v>
      </c>
      <c r="X1302" s="177">
        <f t="shared" si="493"/>
        <v>0</v>
      </c>
      <c r="Y1302" s="177">
        <f t="shared" si="494"/>
        <v>0</v>
      </c>
      <c r="Z1302" s="177">
        <f t="shared" si="495"/>
        <v>0</v>
      </c>
      <c r="AA1302" s="177">
        <f t="shared" si="496"/>
        <v>0</v>
      </c>
      <c r="AB1302" s="56">
        <f>SUMIFS(Gulf_Ach_COM_RIM!Q:Q,Gulf_Ach_COM_RIM!$A:$A,$Q1302)</f>
        <v>0</v>
      </c>
      <c r="AC1302" s="56">
        <f>SUMIFS(Gulf_Ach_COM_RIM!R:R,Gulf_Ach_COM_RIM!$A:$A,$Q1302)</f>
        <v>0</v>
      </c>
      <c r="AD1302" s="56">
        <f>SUMIFS(Gulf_Ach_COM_RIM!S:S,Gulf_Ach_COM_RIM!$A:$A,$Q1302)</f>
        <v>0</v>
      </c>
      <c r="AE1302" s="56">
        <f>SUMIFS(Gulf_Ach_COM_RIM!T:T,Gulf_Ach_COM_RIM!$A:$A,$Q1302)</f>
        <v>0</v>
      </c>
      <c r="AF1302" s="56">
        <f>SUMIFS(Gulf_Ach_COM_RIM!U:U,Gulf_Ach_COM_RIM!$A:$A,$Q1302)</f>
        <v>0</v>
      </c>
      <c r="AG1302" s="56">
        <f>SUMIFS(Gulf_Ach_COM_RIM!V:V,Gulf_Ach_COM_RIM!$A:$A,$Q1302)</f>
        <v>0</v>
      </c>
      <c r="AH1302" s="56">
        <f>SUMIFS(Gulf_Ach_COM_RIM!W:W,Gulf_Ach_COM_RIM!$A:$A,$Q1302)</f>
        <v>0</v>
      </c>
      <c r="AI1302" s="56">
        <f>SUMIFS(Gulf_Ach_COM_RIM!X:X,Gulf_Ach_COM_RIM!$A:$A,$Q1302)</f>
        <v>0</v>
      </c>
      <c r="AJ1302" s="56">
        <f>SUMIFS(Gulf_Ach_COM_RIM!Y:Y,Gulf_Ach_COM_RIM!$A:$A,$Q1302)</f>
        <v>0</v>
      </c>
      <c r="AK1302" s="56">
        <f>SUMIFS(Gulf_Ach_COM_RIM!Z:Z,Gulf_Ach_COM_RIM!$A:$A,$Q1302)</f>
        <v>0</v>
      </c>
      <c r="AL1302" t="str">
        <f t="shared" si="497"/>
        <v>Healthcare_Turnover_Energy Star Commercial Glass Door Freezer_TRC</v>
      </c>
      <c r="AM1302" s="177">
        <f t="shared" si="498"/>
        <v>0</v>
      </c>
      <c r="AN1302" s="177">
        <f t="shared" si="499"/>
        <v>0</v>
      </c>
      <c r="AO1302" s="177">
        <f t="shared" si="500"/>
        <v>0</v>
      </c>
      <c r="AP1302" s="177">
        <f t="shared" si="501"/>
        <v>0</v>
      </c>
      <c r="AQ1302" s="177">
        <f t="shared" si="502"/>
        <v>0</v>
      </c>
      <c r="AR1302" s="177">
        <f t="shared" si="503"/>
        <v>0</v>
      </c>
      <c r="AS1302" s="177">
        <f t="shared" si="504"/>
        <v>0</v>
      </c>
      <c r="AT1302" s="177">
        <f t="shared" si="505"/>
        <v>0</v>
      </c>
      <c r="AU1302" s="177">
        <f t="shared" si="506"/>
        <v>0</v>
      </c>
      <c r="AV1302" s="177">
        <f t="shared" si="507"/>
        <v>0</v>
      </c>
      <c r="AW1302" s="56">
        <f>SUMIFS(Gulf_Ach_COM_TRC!Q:Q,Gulf_Ach_COM_TRC!$A:$A,$AL1302)</f>
        <v>0</v>
      </c>
      <c r="AX1302" s="56">
        <f>SUMIFS(Gulf_Ach_COM_TRC!R:R,Gulf_Ach_COM_TRC!$A:$A,$AL1302)</f>
        <v>0</v>
      </c>
      <c r="AY1302" s="56">
        <f>SUMIFS(Gulf_Ach_COM_TRC!S:S,Gulf_Ach_COM_TRC!$A:$A,$AL1302)</f>
        <v>0</v>
      </c>
      <c r="AZ1302" s="56">
        <f>SUMIFS(Gulf_Ach_COM_TRC!T:T,Gulf_Ach_COM_TRC!$A:$A,$AL1302)</f>
        <v>0</v>
      </c>
      <c r="BA1302" s="56">
        <f>SUMIFS(Gulf_Ach_COM_TRC!U:U,Gulf_Ach_COM_TRC!$A:$A,$AL1302)</f>
        <v>0</v>
      </c>
      <c r="BB1302" s="56">
        <f>SUMIFS(Gulf_Ach_COM_TRC!V:V,Gulf_Ach_COM_TRC!$A:$A,$AL1302)</f>
        <v>0</v>
      </c>
      <c r="BC1302" s="56">
        <f>SUMIFS(Gulf_Ach_COM_TRC!W:W,Gulf_Ach_COM_TRC!$A:$A,$AL1302)</f>
        <v>0</v>
      </c>
      <c r="BD1302" s="56">
        <f>SUMIFS(Gulf_Ach_COM_TRC!X:X,Gulf_Ach_COM_TRC!$A:$A,$AL1302)</f>
        <v>0</v>
      </c>
      <c r="BE1302" s="56">
        <f>SUMIFS(Gulf_Ach_COM_TRC!Y:Y,Gulf_Ach_COM_TRC!$A:$A,$AL1302)</f>
        <v>0</v>
      </c>
      <c r="BF1302" s="56">
        <f>SUMIFS(Gulf_Ach_COM_TRC!Z:Z,Gulf_Ach_COM_TRC!$A:$A,$AL1302)</f>
        <v>0</v>
      </c>
      <c r="BH1302" s="182" t="str">
        <f t="shared" si="508"/>
        <v/>
      </c>
      <c r="BI1302" s="182" t="str">
        <f t="shared" si="509"/>
        <v/>
      </c>
    </row>
    <row r="1303" spans="1:61" x14ac:dyDescent="0.2">
      <c r="A1303" t="s">
        <v>2799</v>
      </c>
      <c r="B1303" t="s">
        <v>69</v>
      </c>
      <c r="C1303" t="s">
        <v>2902</v>
      </c>
      <c r="D1303" s="101">
        <f>SUMIFS(COM_Input!$P:$P,COM_Input!$G:$G,$A1303,COM_Input!$F:$F,$B1303,COM_Input!$B:$B,$C1303)</f>
        <v>0.5691836850586639</v>
      </c>
      <c r="E1303" s="101">
        <f>SUMIFS(COM_Input!$Q:$Q,COM_Input!$G:$G,$A1303,COM_Input!$F:$F,$B1303,COM_Input!$B:$B,$C1303)</f>
        <v>0.47676257816864248</v>
      </c>
      <c r="G1303" s="101">
        <f>SUMIFS(COM_Input!$M:$M,COM_Input!$G:$G,$A1303,COM_Input!$F:$F,$B1303,COM_Input!$B:$B,$C1303)</f>
        <v>4389.9823255814035</v>
      </c>
      <c r="H1303" s="79">
        <f>AVERAGEIFS(COM_Input!$O:$O,COM_Input!$G:$G,$A1303,COM_Input!$F:$F,$B1303,COM_Input!$B:$B,$C1303)</f>
        <v>12</v>
      </c>
      <c r="J1303" s="121">
        <f>AVERAGEIFS(COM_Input!$AC:$AC,COM_Input!$G:$G,$A1303,COM_Input!$F:$F,$B1303,COM_Input!$B:$B,$C1303)</f>
        <v>166</v>
      </c>
      <c r="K1303" s="121">
        <f>AVERAGEIFS(COM_Input!$Z:$Z,COM_Input!$G:$G,$A1303,COM_Input!$F:$F,$B1303,COM_Input!$B:$B,$C1303)</f>
        <v>166</v>
      </c>
      <c r="L1303" t="str">
        <f t="array" ref="L1303">INDEX(COM_Input!$AA$1:$AA$3325,MATCH(1,(COM_Input!$B$1:$B$3325=$C1303)*(COM_Input!$F$1:$F$3325=$B1303)*(COM_Input!$G$1:$G$3325=$A1303),0))</f>
        <v>freezer</v>
      </c>
      <c r="M1303" t="str">
        <f t="array" ref="M1303">INDEX(COM_Input!$AB$1:$AB$3325,MATCH(1,(COM_Input!$B$1:$B$3325=$C1303)*(COM_Input!$F$1:$F$3325=$B1303)*(COM_Input!$G$1:$G$3325=$A1303),0))</f>
        <v/>
      </c>
      <c r="N1303" s="121">
        <f>IF($C1303="Thermal Energy Storage",$D1303*'TPS Program Categories'!$S$20,VLOOKUP(VLOOKUP($C1303,'TPS Program Categories'!$AC$1:$AE$129,3,0),'TPS Program Categories'!$G$2:$S$17,13,0)*$G1303)</f>
        <v>97.6550094110857</v>
      </c>
      <c r="O1303" t="str">
        <f>IFERROR(VLOOKUP(Q1303,'Max Incentives'!$A$5:$B$1128,2,FALSE),"FAIL")</f>
        <v>FAIL</v>
      </c>
      <c r="P1303" t="str">
        <f>IFERROR(VLOOKUP(AL1303,'Max Incentives'!$A$5:$B$1128,2,FALSE),"FAIL")</f>
        <v>FAIL</v>
      </c>
      <c r="Q1303" t="str">
        <f t="shared" si="486"/>
        <v>Hospitals_Turnover_Energy Star Commercial Glass Door Freezer_RIM</v>
      </c>
      <c r="R1303" s="177">
        <f t="shared" si="487"/>
        <v>0</v>
      </c>
      <c r="S1303" s="177">
        <f t="shared" si="488"/>
        <v>0</v>
      </c>
      <c r="T1303" s="177">
        <f t="shared" si="489"/>
        <v>0</v>
      </c>
      <c r="U1303" s="177">
        <f t="shared" si="490"/>
        <v>0</v>
      </c>
      <c r="V1303" s="177">
        <f t="shared" si="491"/>
        <v>0</v>
      </c>
      <c r="W1303" s="177">
        <f t="shared" si="492"/>
        <v>0</v>
      </c>
      <c r="X1303" s="177">
        <f t="shared" si="493"/>
        <v>0</v>
      </c>
      <c r="Y1303" s="177">
        <f t="shared" si="494"/>
        <v>0</v>
      </c>
      <c r="Z1303" s="177">
        <f t="shared" si="495"/>
        <v>0</v>
      </c>
      <c r="AA1303" s="177">
        <f t="shared" si="496"/>
        <v>0</v>
      </c>
      <c r="AB1303" s="56">
        <f>SUMIFS(Gulf_Ach_COM_RIM!Q:Q,Gulf_Ach_COM_RIM!$A:$A,$Q1303)</f>
        <v>0</v>
      </c>
      <c r="AC1303" s="56">
        <f>SUMIFS(Gulf_Ach_COM_RIM!R:R,Gulf_Ach_COM_RIM!$A:$A,$Q1303)</f>
        <v>0</v>
      </c>
      <c r="AD1303" s="56">
        <f>SUMIFS(Gulf_Ach_COM_RIM!S:S,Gulf_Ach_COM_RIM!$A:$A,$Q1303)</f>
        <v>0</v>
      </c>
      <c r="AE1303" s="56">
        <f>SUMIFS(Gulf_Ach_COM_RIM!T:T,Gulf_Ach_COM_RIM!$A:$A,$Q1303)</f>
        <v>0</v>
      </c>
      <c r="AF1303" s="56">
        <f>SUMIFS(Gulf_Ach_COM_RIM!U:U,Gulf_Ach_COM_RIM!$A:$A,$Q1303)</f>
        <v>0</v>
      </c>
      <c r="AG1303" s="56">
        <f>SUMIFS(Gulf_Ach_COM_RIM!V:V,Gulf_Ach_COM_RIM!$A:$A,$Q1303)</f>
        <v>0</v>
      </c>
      <c r="AH1303" s="56">
        <f>SUMIFS(Gulf_Ach_COM_RIM!W:W,Gulf_Ach_COM_RIM!$A:$A,$Q1303)</f>
        <v>0</v>
      </c>
      <c r="AI1303" s="56">
        <f>SUMIFS(Gulf_Ach_COM_RIM!X:X,Gulf_Ach_COM_RIM!$A:$A,$Q1303)</f>
        <v>0</v>
      </c>
      <c r="AJ1303" s="56">
        <f>SUMIFS(Gulf_Ach_COM_RIM!Y:Y,Gulf_Ach_COM_RIM!$A:$A,$Q1303)</f>
        <v>0</v>
      </c>
      <c r="AK1303" s="56">
        <f>SUMIFS(Gulf_Ach_COM_RIM!Z:Z,Gulf_Ach_COM_RIM!$A:$A,$Q1303)</f>
        <v>0</v>
      </c>
      <c r="AL1303" t="str">
        <f t="shared" si="497"/>
        <v>Hospitals_Turnover_Energy Star Commercial Glass Door Freezer_TRC</v>
      </c>
      <c r="AM1303" s="177">
        <f t="shared" si="498"/>
        <v>0</v>
      </c>
      <c r="AN1303" s="177">
        <f t="shared" si="499"/>
        <v>0</v>
      </c>
      <c r="AO1303" s="177">
        <f t="shared" si="500"/>
        <v>0</v>
      </c>
      <c r="AP1303" s="177">
        <f t="shared" si="501"/>
        <v>0</v>
      </c>
      <c r="AQ1303" s="177">
        <f t="shared" si="502"/>
        <v>0</v>
      </c>
      <c r="AR1303" s="177">
        <f t="shared" si="503"/>
        <v>0</v>
      </c>
      <c r="AS1303" s="177">
        <f t="shared" si="504"/>
        <v>0</v>
      </c>
      <c r="AT1303" s="177">
        <f t="shared" si="505"/>
        <v>0</v>
      </c>
      <c r="AU1303" s="177">
        <f t="shared" si="506"/>
        <v>0</v>
      </c>
      <c r="AV1303" s="177">
        <f t="shared" si="507"/>
        <v>0</v>
      </c>
      <c r="AW1303" s="56">
        <f>SUMIFS(Gulf_Ach_COM_TRC!Q:Q,Gulf_Ach_COM_TRC!$A:$A,$AL1303)</f>
        <v>0</v>
      </c>
      <c r="AX1303" s="56">
        <f>SUMIFS(Gulf_Ach_COM_TRC!R:R,Gulf_Ach_COM_TRC!$A:$A,$AL1303)</f>
        <v>0</v>
      </c>
      <c r="AY1303" s="56">
        <f>SUMIFS(Gulf_Ach_COM_TRC!S:S,Gulf_Ach_COM_TRC!$A:$A,$AL1303)</f>
        <v>0</v>
      </c>
      <c r="AZ1303" s="56">
        <f>SUMIFS(Gulf_Ach_COM_TRC!T:T,Gulf_Ach_COM_TRC!$A:$A,$AL1303)</f>
        <v>0</v>
      </c>
      <c r="BA1303" s="56">
        <f>SUMIFS(Gulf_Ach_COM_TRC!U:U,Gulf_Ach_COM_TRC!$A:$A,$AL1303)</f>
        <v>0</v>
      </c>
      <c r="BB1303" s="56">
        <f>SUMIFS(Gulf_Ach_COM_TRC!V:V,Gulf_Ach_COM_TRC!$A:$A,$AL1303)</f>
        <v>0</v>
      </c>
      <c r="BC1303" s="56">
        <f>SUMIFS(Gulf_Ach_COM_TRC!W:W,Gulf_Ach_COM_TRC!$A:$A,$AL1303)</f>
        <v>0</v>
      </c>
      <c r="BD1303" s="56">
        <f>SUMIFS(Gulf_Ach_COM_TRC!X:X,Gulf_Ach_COM_TRC!$A:$A,$AL1303)</f>
        <v>0</v>
      </c>
      <c r="BE1303" s="56">
        <f>SUMIFS(Gulf_Ach_COM_TRC!Y:Y,Gulf_Ach_COM_TRC!$A:$A,$AL1303)</f>
        <v>0</v>
      </c>
      <c r="BF1303" s="56">
        <f>SUMIFS(Gulf_Ach_COM_TRC!Z:Z,Gulf_Ach_COM_TRC!$A:$A,$AL1303)</f>
        <v>0</v>
      </c>
      <c r="BH1303" s="182" t="str">
        <f t="shared" si="508"/>
        <v/>
      </c>
      <c r="BI1303" s="182" t="str">
        <f t="shared" si="509"/>
        <v/>
      </c>
    </row>
    <row r="1304" spans="1:61" x14ac:dyDescent="0.2">
      <c r="A1304" t="s">
        <v>2800</v>
      </c>
      <c r="B1304" t="s">
        <v>69</v>
      </c>
      <c r="C1304" t="s">
        <v>2902</v>
      </c>
      <c r="D1304" s="101">
        <f>SUMIFS(COM_Input!$P:$P,COM_Input!$G:$G,$A1304,COM_Input!$F:$F,$B1304,COM_Input!$B:$B,$C1304)</f>
        <v>0.64111612464105128</v>
      </c>
      <c r="E1304" s="101">
        <f>SUMIFS(COM_Input!$Q:$Q,COM_Input!$G:$G,$A1304,COM_Input!$F:$F,$B1304,COM_Input!$B:$B,$C1304)</f>
        <v>0.22051043697658948</v>
      </c>
      <c r="G1304" s="101">
        <f>SUMIFS(COM_Input!$M:$M,COM_Input!$G:$G,$A1304,COM_Input!$F:$F,$B1304,COM_Input!$B:$B,$C1304)</f>
        <v>4389.9823255814035</v>
      </c>
      <c r="H1304" s="79">
        <f>AVERAGEIFS(COM_Input!$O:$O,COM_Input!$G:$G,$A1304,COM_Input!$F:$F,$B1304,COM_Input!$B:$B,$C1304)</f>
        <v>12</v>
      </c>
      <c r="J1304" s="121">
        <f>AVERAGEIFS(COM_Input!$AC:$AC,COM_Input!$G:$G,$A1304,COM_Input!$F:$F,$B1304,COM_Input!$B:$B,$C1304)</f>
        <v>166</v>
      </c>
      <c r="K1304" s="121">
        <f>AVERAGEIFS(COM_Input!$Z:$Z,COM_Input!$G:$G,$A1304,COM_Input!$F:$F,$B1304,COM_Input!$B:$B,$C1304)</f>
        <v>166</v>
      </c>
      <c r="L1304" t="str">
        <f t="array" ref="L1304">INDEX(COM_Input!$AA$1:$AA$3325,MATCH(1,(COM_Input!$B$1:$B$3325=$C1304)*(COM_Input!$F$1:$F$3325=$B1304)*(COM_Input!$G$1:$G$3325=$A1304),0))</f>
        <v>freezer</v>
      </c>
      <c r="M1304" t="str">
        <f t="array" ref="M1304">INDEX(COM_Input!$AB$1:$AB$3325,MATCH(1,(COM_Input!$B$1:$B$3325=$C1304)*(COM_Input!$F$1:$F$3325=$B1304)*(COM_Input!$G$1:$G$3325=$A1304),0))</f>
        <v/>
      </c>
      <c r="N1304" s="121">
        <f>IF($C1304="Thermal Energy Storage",$D1304*'TPS Program Categories'!$S$20,VLOOKUP(VLOOKUP($C1304,'TPS Program Categories'!$AC$1:$AE$129,3,0),'TPS Program Categories'!$G$2:$S$17,13,0)*$G1304)</f>
        <v>97.6550094110857</v>
      </c>
      <c r="O1304" t="str">
        <f>IFERROR(VLOOKUP(Q1304,'Max Incentives'!$A$5:$B$1128,2,FALSE),"FAIL")</f>
        <v>FAIL</v>
      </c>
      <c r="P1304" t="str">
        <f>IFERROR(VLOOKUP(AL1304,'Max Incentives'!$A$5:$B$1128,2,FALSE),"FAIL")</f>
        <v>FAIL</v>
      </c>
      <c r="Q1304" t="str">
        <f t="shared" si="486"/>
        <v>Institutional_Turnover_Energy Star Commercial Glass Door Freezer_RIM</v>
      </c>
      <c r="R1304" s="177">
        <f t="shared" si="487"/>
        <v>0</v>
      </c>
      <c r="S1304" s="177">
        <f t="shared" si="488"/>
        <v>0</v>
      </c>
      <c r="T1304" s="177">
        <f t="shared" si="489"/>
        <v>0</v>
      </c>
      <c r="U1304" s="177">
        <f t="shared" si="490"/>
        <v>0</v>
      </c>
      <c r="V1304" s="177">
        <f t="shared" si="491"/>
        <v>0</v>
      </c>
      <c r="W1304" s="177">
        <f t="shared" si="492"/>
        <v>0</v>
      </c>
      <c r="X1304" s="177">
        <f t="shared" si="493"/>
        <v>0</v>
      </c>
      <c r="Y1304" s="177">
        <f t="shared" si="494"/>
        <v>0</v>
      </c>
      <c r="Z1304" s="177">
        <f t="shared" si="495"/>
        <v>0</v>
      </c>
      <c r="AA1304" s="177">
        <f t="shared" si="496"/>
        <v>0</v>
      </c>
      <c r="AB1304" s="56">
        <f>SUMIFS(Gulf_Ach_COM_RIM!Q:Q,Gulf_Ach_COM_RIM!$A:$A,$Q1304)</f>
        <v>0</v>
      </c>
      <c r="AC1304" s="56">
        <f>SUMIFS(Gulf_Ach_COM_RIM!R:R,Gulf_Ach_COM_RIM!$A:$A,$Q1304)</f>
        <v>0</v>
      </c>
      <c r="AD1304" s="56">
        <f>SUMIFS(Gulf_Ach_COM_RIM!S:S,Gulf_Ach_COM_RIM!$A:$A,$Q1304)</f>
        <v>0</v>
      </c>
      <c r="AE1304" s="56">
        <f>SUMIFS(Gulf_Ach_COM_RIM!T:T,Gulf_Ach_COM_RIM!$A:$A,$Q1304)</f>
        <v>0</v>
      </c>
      <c r="AF1304" s="56">
        <f>SUMIFS(Gulf_Ach_COM_RIM!U:U,Gulf_Ach_COM_RIM!$A:$A,$Q1304)</f>
        <v>0</v>
      </c>
      <c r="AG1304" s="56">
        <f>SUMIFS(Gulf_Ach_COM_RIM!V:V,Gulf_Ach_COM_RIM!$A:$A,$Q1304)</f>
        <v>0</v>
      </c>
      <c r="AH1304" s="56">
        <f>SUMIFS(Gulf_Ach_COM_RIM!W:W,Gulf_Ach_COM_RIM!$A:$A,$Q1304)</f>
        <v>0</v>
      </c>
      <c r="AI1304" s="56">
        <f>SUMIFS(Gulf_Ach_COM_RIM!X:X,Gulf_Ach_COM_RIM!$A:$A,$Q1304)</f>
        <v>0</v>
      </c>
      <c r="AJ1304" s="56">
        <f>SUMIFS(Gulf_Ach_COM_RIM!Y:Y,Gulf_Ach_COM_RIM!$A:$A,$Q1304)</f>
        <v>0</v>
      </c>
      <c r="AK1304" s="56">
        <f>SUMIFS(Gulf_Ach_COM_RIM!Z:Z,Gulf_Ach_COM_RIM!$A:$A,$Q1304)</f>
        <v>0</v>
      </c>
      <c r="AL1304" t="str">
        <f t="shared" si="497"/>
        <v>Institutional_Turnover_Energy Star Commercial Glass Door Freezer_TRC</v>
      </c>
      <c r="AM1304" s="177">
        <f t="shared" si="498"/>
        <v>0</v>
      </c>
      <c r="AN1304" s="177">
        <f t="shared" si="499"/>
        <v>0</v>
      </c>
      <c r="AO1304" s="177">
        <f t="shared" si="500"/>
        <v>0</v>
      </c>
      <c r="AP1304" s="177">
        <f t="shared" si="501"/>
        <v>0</v>
      </c>
      <c r="AQ1304" s="177">
        <f t="shared" si="502"/>
        <v>0</v>
      </c>
      <c r="AR1304" s="177">
        <f t="shared" si="503"/>
        <v>0</v>
      </c>
      <c r="AS1304" s="177">
        <f t="shared" si="504"/>
        <v>0</v>
      </c>
      <c r="AT1304" s="177">
        <f t="shared" si="505"/>
        <v>0</v>
      </c>
      <c r="AU1304" s="177">
        <f t="shared" si="506"/>
        <v>0</v>
      </c>
      <c r="AV1304" s="177">
        <f t="shared" si="507"/>
        <v>0</v>
      </c>
      <c r="AW1304" s="56">
        <f>SUMIFS(Gulf_Ach_COM_TRC!Q:Q,Gulf_Ach_COM_TRC!$A:$A,$AL1304)</f>
        <v>0</v>
      </c>
      <c r="AX1304" s="56">
        <f>SUMIFS(Gulf_Ach_COM_TRC!R:R,Gulf_Ach_COM_TRC!$A:$A,$AL1304)</f>
        <v>0</v>
      </c>
      <c r="AY1304" s="56">
        <f>SUMIFS(Gulf_Ach_COM_TRC!S:S,Gulf_Ach_COM_TRC!$A:$A,$AL1304)</f>
        <v>0</v>
      </c>
      <c r="AZ1304" s="56">
        <f>SUMIFS(Gulf_Ach_COM_TRC!T:T,Gulf_Ach_COM_TRC!$A:$A,$AL1304)</f>
        <v>0</v>
      </c>
      <c r="BA1304" s="56">
        <f>SUMIFS(Gulf_Ach_COM_TRC!U:U,Gulf_Ach_COM_TRC!$A:$A,$AL1304)</f>
        <v>0</v>
      </c>
      <c r="BB1304" s="56">
        <f>SUMIFS(Gulf_Ach_COM_TRC!V:V,Gulf_Ach_COM_TRC!$A:$A,$AL1304)</f>
        <v>0</v>
      </c>
      <c r="BC1304" s="56">
        <f>SUMIFS(Gulf_Ach_COM_TRC!W:W,Gulf_Ach_COM_TRC!$A:$A,$AL1304)</f>
        <v>0</v>
      </c>
      <c r="BD1304" s="56">
        <f>SUMIFS(Gulf_Ach_COM_TRC!X:X,Gulf_Ach_COM_TRC!$A:$A,$AL1304)</f>
        <v>0</v>
      </c>
      <c r="BE1304" s="56">
        <f>SUMIFS(Gulf_Ach_COM_TRC!Y:Y,Gulf_Ach_COM_TRC!$A:$A,$AL1304)</f>
        <v>0</v>
      </c>
      <c r="BF1304" s="56">
        <f>SUMIFS(Gulf_Ach_COM_TRC!Z:Z,Gulf_Ach_COM_TRC!$A:$A,$AL1304)</f>
        <v>0</v>
      </c>
      <c r="BH1304" s="182" t="str">
        <f t="shared" si="508"/>
        <v/>
      </c>
      <c r="BI1304" s="182" t="str">
        <f t="shared" si="509"/>
        <v/>
      </c>
    </row>
    <row r="1305" spans="1:61" x14ac:dyDescent="0.2">
      <c r="A1305" t="s">
        <v>2801</v>
      </c>
      <c r="B1305" t="s">
        <v>69</v>
      </c>
      <c r="C1305" t="s">
        <v>2902</v>
      </c>
      <c r="D1305" s="101">
        <f>SUMIFS(COM_Input!$P:$P,COM_Input!$G:$G,$A1305,COM_Input!$F:$F,$B1305,COM_Input!$B:$B,$C1305)</f>
        <v>0.5691836850586639</v>
      </c>
      <c r="E1305" s="101">
        <f>SUMIFS(COM_Input!$Q:$Q,COM_Input!$G:$G,$A1305,COM_Input!$F:$F,$B1305,COM_Input!$B:$B,$C1305)</f>
        <v>0.47676257816864248</v>
      </c>
      <c r="G1305" s="101">
        <f>SUMIFS(COM_Input!$M:$M,COM_Input!$G:$G,$A1305,COM_Input!$F:$F,$B1305,COM_Input!$B:$B,$C1305)</f>
        <v>4389.9823255814035</v>
      </c>
      <c r="H1305" s="79">
        <f>AVERAGEIFS(COM_Input!$O:$O,COM_Input!$G:$G,$A1305,COM_Input!$F:$F,$B1305,COM_Input!$B:$B,$C1305)</f>
        <v>12</v>
      </c>
      <c r="J1305" s="121">
        <f>AVERAGEIFS(COM_Input!$AC:$AC,COM_Input!$G:$G,$A1305,COM_Input!$F:$F,$B1305,COM_Input!$B:$B,$C1305)</f>
        <v>166</v>
      </c>
      <c r="K1305" s="121">
        <f>AVERAGEIFS(COM_Input!$Z:$Z,COM_Input!$G:$G,$A1305,COM_Input!$F:$F,$B1305,COM_Input!$B:$B,$C1305)</f>
        <v>166</v>
      </c>
      <c r="L1305" t="str">
        <f t="array" ref="L1305">INDEX(COM_Input!$AA$1:$AA$3325,MATCH(1,(COM_Input!$B$1:$B$3325=$C1305)*(COM_Input!$F$1:$F$3325=$B1305)*(COM_Input!$G$1:$G$3325=$A1305),0))</f>
        <v>freezer</v>
      </c>
      <c r="M1305" t="str">
        <f t="array" ref="M1305">INDEX(COM_Input!$AB$1:$AB$3325,MATCH(1,(COM_Input!$B$1:$B$3325=$C1305)*(COM_Input!$F$1:$F$3325=$B1305)*(COM_Input!$G$1:$G$3325=$A1305),0))</f>
        <v/>
      </c>
      <c r="N1305" s="121">
        <f>IF($C1305="Thermal Energy Storage",$D1305*'TPS Program Categories'!$S$20,VLOOKUP(VLOOKUP($C1305,'TPS Program Categories'!$AC$1:$AE$129,3,0),'TPS Program Categories'!$G$2:$S$17,13,0)*$G1305)</f>
        <v>97.6550094110857</v>
      </c>
      <c r="O1305" t="str">
        <f>IFERROR(VLOOKUP(Q1305,'Max Incentives'!$A$5:$B$1128,2,FALSE),"FAIL")</f>
        <v>FAIL</v>
      </c>
      <c r="P1305" t="str">
        <f>IFERROR(VLOOKUP(AL1305,'Max Incentives'!$A$5:$B$1128,2,FALSE),"FAIL")</f>
        <v>FAIL</v>
      </c>
      <c r="Q1305" t="str">
        <f t="shared" si="486"/>
        <v>Lodging/Hospitality_Turnover_Energy Star Commercial Glass Door Freezer_RIM</v>
      </c>
      <c r="R1305" s="177">
        <f t="shared" si="487"/>
        <v>0</v>
      </c>
      <c r="S1305" s="177">
        <f t="shared" si="488"/>
        <v>0</v>
      </c>
      <c r="T1305" s="177">
        <f t="shared" si="489"/>
        <v>0</v>
      </c>
      <c r="U1305" s="177">
        <f t="shared" si="490"/>
        <v>0</v>
      </c>
      <c r="V1305" s="177">
        <f t="shared" si="491"/>
        <v>0</v>
      </c>
      <c r="W1305" s="177">
        <f t="shared" si="492"/>
        <v>0</v>
      </c>
      <c r="X1305" s="177">
        <f t="shared" si="493"/>
        <v>0</v>
      </c>
      <c r="Y1305" s="177">
        <f t="shared" si="494"/>
        <v>0</v>
      </c>
      <c r="Z1305" s="177">
        <f t="shared" si="495"/>
        <v>0</v>
      </c>
      <c r="AA1305" s="177">
        <f t="shared" si="496"/>
        <v>0</v>
      </c>
      <c r="AB1305" s="56">
        <f>SUMIFS(Gulf_Ach_COM_RIM!Q:Q,Gulf_Ach_COM_RIM!$A:$A,$Q1305)</f>
        <v>0</v>
      </c>
      <c r="AC1305" s="56">
        <f>SUMIFS(Gulf_Ach_COM_RIM!R:R,Gulf_Ach_COM_RIM!$A:$A,$Q1305)</f>
        <v>0</v>
      </c>
      <c r="AD1305" s="56">
        <f>SUMIFS(Gulf_Ach_COM_RIM!S:S,Gulf_Ach_COM_RIM!$A:$A,$Q1305)</f>
        <v>0</v>
      </c>
      <c r="AE1305" s="56">
        <f>SUMIFS(Gulf_Ach_COM_RIM!T:T,Gulf_Ach_COM_RIM!$A:$A,$Q1305)</f>
        <v>0</v>
      </c>
      <c r="AF1305" s="56">
        <f>SUMIFS(Gulf_Ach_COM_RIM!U:U,Gulf_Ach_COM_RIM!$A:$A,$Q1305)</f>
        <v>0</v>
      </c>
      <c r="AG1305" s="56">
        <f>SUMIFS(Gulf_Ach_COM_RIM!V:V,Gulf_Ach_COM_RIM!$A:$A,$Q1305)</f>
        <v>0</v>
      </c>
      <c r="AH1305" s="56">
        <f>SUMIFS(Gulf_Ach_COM_RIM!W:W,Gulf_Ach_COM_RIM!$A:$A,$Q1305)</f>
        <v>0</v>
      </c>
      <c r="AI1305" s="56">
        <f>SUMIFS(Gulf_Ach_COM_RIM!X:X,Gulf_Ach_COM_RIM!$A:$A,$Q1305)</f>
        <v>0</v>
      </c>
      <c r="AJ1305" s="56">
        <f>SUMIFS(Gulf_Ach_COM_RIM!Y:Y,Gulf_Ach_COM_RIM!$A:$A,$Q1305)</f>
        <v>0</v>
      </c>
      <c r="AK1305" s="56">
        <f>SUMIFS(Gulf_Ach_COM_RIM!Z:Z,Gulf_Ach_COM_RIM!$A:$A,$Q1305)</f>
        <v>0</v>
      </c>
      <c r="AL1305" t="str">
        <f t="shared" si="497"/>
        <v>Lodging/Hospitality_Turnover_Energy Star Commercial Glass Door Freezer_TRC</v>
      </c>
      <c r="AM1305" s="177">
        <f t="shared" si="498"/>
        <v>0</v>
      </c>
      <c r="AN1305" s="177">
        <f t="shared" si="499"/>
        <v>0</v>
      </c>
      <c r="AO1305" s="177">
        <f t="shared" si="500"/>
        <v>0</v>
      </c>
      <c r="AP1305" s="177">
        <f t="shared" si="501"/>
        <v>0</v>
      </c>
      <c r="AQ1305" s="177">
        <f t="shared" si="502"/>
        <v>0</v>
      </c>
      <c r="AR1305" s="177">
        <f t="shared" si="503"/>
        <v>0</v>
      </c>
      <c r="AS1305" s="177">
        <f t="shared" si="504"/>
        <v>0</v>
      </c>
      <c r="AT1305" s="177">
        <f t="shared" si="505"/>
        <v>0</v>
      </c>
      <c r="AU1305" s="177">
        <f t="shared" si="506"/>
        <v>0</v>
      </c>
      <c r="AV1305" s="177">
        <f t="shared" si="507"/>
        <v>0</v>
      </c>
      <c r="AW1305" s="56">
        <f>SUMIFS(Gulf_Ach_COM_TRC!Q:Q,Gulf_Ach_COM_TRC!$A:$A,$AL1305)</f>
        <v>0</v>
      </c>
      <c r="AX1305" s="56">
        <f>SUMIFS(Gulf_Ach_COM_TRC!R:R,Gulf_Ach_COM_TRC!$A:$A,$AL1305)</f>
        <v>0</v>
      </c>
      <c r="AY1305" s="56">
        <f>SUMIFS(Gulf_Ach_COM_TRC!S:S,Gulf_Ach_COM_TRC!$A:$A,$AL1305)</f>
        <v>0</v>
      </c>
      <c r="AZ1305" s="56">
        <f>SUMIFS(Gulf_Ach_COM_TRC!T:T,Gulf_Ach_COM_TRC!$A:$A,$AL1305)</f>
        <v>0</v>
      </c>
      <c r="BA1305" s="56">
        <f>SUMIFS(Gulf_Ach_COM_TRC!U:U,Gulf_Ach_COM_TRC!$A:$A,$AL1305)</f>
        <v>0</v>
      </c>
      <c r="BB1305" s="56">
        <f>SUMIFS(Gulf_Ach_COM_TRC!V:V,Gulf_Ach_COM_TRC!$A:$A,$AL1305)</f>
        <v>0</v>
      </c>
      <c r="BC1305" s="56">
        <f>SUMIFS(Gulf_Ach_COM_TRC!W:W,Gulf_Ach_COM_TRC!$A:$A,$AL1305)</f>
        <v>0</v>
      </c>
      <c r="BD1305" s="56">
        <f>SUMIFS(Gulf_Ach_COM_TRC!X:X,Gulf_Ach_COM_TRC!$A:$A,$AL1305)</f>
        <v>0</v>
      </c>
      <c r="BE1305" s="56">
        <f>SUMIFS(Gulf_Ach_COM_TRC!Y:Y,Gulf_Ach_COM_TRC!$A:$A,$AL1305)</f>
        <v>0</v>
      </c>
      <c r="BF1305" s="56">
        <f>SUMIFS(Gulf_Ach_COM_TRC!Z:Z,Gulf_Ach_COM_TRC!$A:$A,$AL1305)</f>
        <v>0</v>
      </c>
      <c r="BH1305" s="182" t="str">
        <f t="shared" si="508"/>
        <v/>
      </c>
      <c r="BI1305" s="182" t="str">
        <f t="shared" si="509"/>
        <v/>
      </c>
    </row>
    <row r="1306" spans="1:61" x14ac:dyDescent="0.2">
      <c r="A1306" t="s">
        <v>634</v>
      </c>
      <c r="B1306" t="s">
        <v>69</v>
      </c>
      <c r="C1306" t="s">
        <v>2902</v>
      </c>
      <c r="D1306" s="101">
        <f>SUMIFS(COM_Input!$P:$P,COM_Input!$G:$G,$A1306,COM_Input!$F:$F,$B1306,COM_Input!$B:$B,$C1306)</f>
        <v>0.64111612464105128</v>
      </c>
      <c r="E1306" s="101">
        <f>SUMIFS(COM_Input!$Q:$Q,COM_Input!$G:$G,$A1306,COM_Input!$F:$F,$B1306,COM_Input!$B:$B,$C1306)</f>
        <v>0.22051043697658948</v>
      </c>
      <c r="G1306" s="101">
        <f>SUMIFS(COM_Input!$M:$M,COM_Input!$G:$G,$A1306,COM_Input!$F:$F,$B1306,COM_Input!$B:$B,$C1306)</f>
        <v>4389.9823255814035</v>
      </c>
      <c r="H1306" s="79">
        <f>AVERAGEIFS(COM_Input!$O:$O,COM_Input!$G:$G,$A1306,COM_Input!$F:$F,$B1306,COM_Input!$B:$B,$C1306)</f>
        <v>12</v>
      </c>
      <c r="J1306" s="121">
        <f>AVERAGEIFS(COM_Input!$AC:$AC,COM_Input!$G:$G,$A1306,COM_Input!$F:$F,$B1306,COM_Input!$B:$B,$C1306)</f>
        <v>166</v>
      </c>
      <c r="K1306" s="121">
        <f>AVERAGEIFS(COM_Input!$Z:$Z,COM_Input!$G:$G,$A1306,COM_Input!$F:$F,$B1306,COM_Input!$B:$B,$C1306)</f>
        <v>166</v>
      </c>
      <c r="L1306" t="str">
        <f t="array" ref="L1306">INDEX(COM_Input!$AA$1:$AA$3325,MATCH(1,(COM_Input!$B$1:$B$3325=$C1306)*(COM_Input!$F$1:$F$3325=$B1306)*(COM_Input!$G$1:$G$3325=$A1306),0))</f>
        <v>freezer</v>
      </c>
      <c r="M1306" t="str">
        <f t="array" ref="M1306">INDEX(COM_Input!$AB$1:$AB$3325,MATCH(1,(COM_Input!$B$1:$B$3325=$C1306)*(COM_Input!$F$1:$F$3325=$B1306)*(COM_Input!$G$1:$G$3325=$A1306),0))</f>
        <v/>
      </c>
      <c r="N1306" s="121">
        <f>IF($C1306="Thermal Energy Storage",$D1306*'TPS Program Categories'!$S$20,VLOOKUP(VLOOKUP($C1306,'TPS Program Categories'!$AC$1:$AE$129,3,0),'TPS Program Categories'!$G$2:$S$17,13,0)*$G1306)</f>
        <v>97.6550094110857</v>
      </c>
      <c r="O1306" t="str">
        <f>IFERROR(VLOOKUP(Q1306,'Max Incentives'!$A$5:$B$1128,2,FALSE),"FAIL")</f>
        <v>FAIL</v>
      </c>
      <c r="P1306" t="str">
        <f>IFERROR(VLOOKUP(AL1306,'Max Incentives'!$A$5:$B$1128,2,FALSE),"FAIL")</f>
        <v>FAIL</v>
      </c>
      <c r="Q1306" t="str">
        <f t="shared" si="486"/>
        <v>Miscellaneous_Turnover_Energy Star Commercial Glass Door Freezer_RIM</v>
      </c>
      <c r="R1306" s="177">
        <f t="shared" si="487"/>
        <v>0</v>
      </c>
      <c r="S1306" s="177">
        <f t="shared" si="488"/>
        <v>0</v>
      </c>
      <c r="T1306" s="177">
        <f t="shared" si="489"/>
        <v>0</v>
      </c>
      <c r="U1306" s="177">
        <f t="shared" si="490"/>
        <v>0</v>
      </c>
      <c r="V1306" s="177">
        <f t="shared" si="491"/>
        <v>0</v>
      </c>
      <c r="W1306" s="177">
        <f t="shared" si="492"/>
        <v>0</v>
      </c>
      <c r="X1306" s="177">
        <f t="shared" si="493"/>
        <v>0</v>
      </c>
      <c r="Y1306" s="177">
        <f t="shared" si="494"/>
        <v>0</v>
      </c>
      <c r="Z1306" s="177">
        <f t="shared" si="495"/>
        <v>0</v>
      </c>
      <c r="AA1306" s="177">
        <f t="shared" si="496"/>
        <v>0</v>
      </c>
      <c r="AB1306" s="56">
        <f>SUMIFS(Gulf_Ach_COM_RIM!Q:Q,Gulf_Ach_COM_RIM!$A:$A,$Q1306)</f>
        <v>0</v>
      </c>
      <c r="AC1306" s="56">
        <f>SUMIFS(Gulf_Ach_COM_RIM!R:R,Gulf_Ach_COM_RIM!$A:$A,$Q1306)</f>
        <v>0</v>
      </c>
      <c r="AD1306" s="56">
        <f>SUMIFS(Gulf_Ach_COM_RIM!S:S,Gulf_Ach_COM_RIM!$A:$A,$Q1306)</f>
        <v>0</v>
      </c>
      <c r="AE1306" s="56">
        <f>SUMIFS(Gulf_Ach_COM_RIM!T:T,Gulf_Ach_COM_RIM!$A:$A,$Q1306)</f>
        <v>0</v>
      </c>
      <c r="AF1306" s="56">
        <f>SUMIFS(Gulf_Ach_COM_RIM!U:U,Gulf_Ach_COM_RIM!$A:$A,$Q1306)</f>
        <v>0</v>
      </c>
      <c r="AG1306" s="56">
        <f>SUMIFS(Gulf_Ach_COM_RIM!V:V,Gulf_Ach_COM_RIM!$A:$A,$Q1306)</f>
        <v>0</v>
      </c>
      <c r="AH1306" s="56">
        <f>SUMIFS(Gulf_Ach_COM_RIM!W:W,Gulf_Ach_COM_RIM!$A:$A,$Q1306)</f>
        <v>0</v>
      </c>
      <c r="AI1306" s="56">
        <f>SUMIFS(Gulf_Ach_COM_RIM!X:X,Gulf_Ach_COM_RIM!$A:$A,$Q1306)</f>
        <v>0</v>
      </c>
      <c r="AJ1306" s="56">
        <f>SUMIFS(Gulf_Ach_COM_RIM!Y:Y,Gulf_Ach_COM_RIM!$A:$A,$Q1306)</f>
        <v>0</v>
      </c>
      <c r="AK1306" s="56">
        <f>SUMIFS(Gulf_Ach_COM_RIM!Z:Z,Gulf_Ach_COM_RIM!$A:$A,$Q1306)</f>
        <v>0</v>
      </c>
      <c r="AL1306" t="str">
        <f t="shared" si="497"/>
        <v>Miscellaneous_Turnover_Energy Star Commercial Glass Door Freezer_TRC</v>
      </c>
      <c r="AM1306" s="177">
        <f t="shared" si="498"/>
        <v>0</v>
      </c>
      <c r="AN1306" s="177">
        <f t="shared" si="499"/>
        <v>0</v>
      </c>
      <c r="AO1306" s="177">
        <f t="shared" si="500"/>
        <v>0</v>
      </c>
      <c r="AP1306" s="177">
        <f t="shared" si="501"/>
        <v>0</v>
      </c>
      <c r="AQ1306" s="177">
        <f t="shared" si="502"/>
        <v>0</v>
      </c>
      <c r="AR1306" s="177">
        <f t="shared" si="503"/>
        <v>0</v>
      </c>
      <c r="AS1306" s="177">
        <f t="shared" si="504"/>
        <v>0</v>
      </c>
      <c r="AT1306" s="177">
        <f t="shared" si="505"/>
        <v>0</v>
      </c>
      <c r="AU1306" s="177">
        <f t="shared" si="506"/>
        <v>0</v>
      </c>
      <c r="AV1306" s="177">
        <f t="shared" si="507"/>
        <v>0</v>
      </c>
      <c r="AW1306" s="56">
        <f>SUMIFS(Gulf_Ach_COM_TRC!Q:Q,Gulf_Ach_COM_TRC!$A:$A,$AL1306)</f>
        <v>0</v>
      </c>
      <c r="AX1306" s="56">
        <f>SUMIFS(Gulf_Ach_COM_TRC!R:R,Gulf_Ach_COM_TRC!$A:$A,$AL1306)</f>
        <v>0</v>
      </c>
      <c r="AY1306" s="56">
        <f>SUMIFS(Gulf_Ach_COM_TRC!S:S,Gulf_Ach_COM_TRC!$A:$A,$AL1306)</f>
        <v>0</v>
      </c>
      <c r="AZ1306" s="56">
        <f>SUMIFS(Gulf_Ach_COM_TRC!T:T,Gulf_Ach_COM_TRC!$A:$A,$AL1306)</f>
        <v>0</v>
      </c>
      <c r="BA1306" s="56">
        <f>SUMIFS(Gulf_Ach_COM_TRC!U:U,Gulf_Ach_COM_TRC!$A:$A,$AL1306)</f>
        <v>0</v>
      </c>
      <c r="BB1306" s="56">
        <f>SUMIFS(Gulf_Ach_COM_TRC!V:V,Gulf_Ach_COM_TRC!$A:$A,$AL1306)</f>
        <v>0</v>
      </c>
      <c r="BC1306" s="56">
        <f>SUMIFS(Gulf_Ach_COM_TRC!W:W,Gulf_Ach_COM_TRC!$A:$A,$AL1306)</f>
        <v>0</v>
      </c>
      <c r="BD1306" s="56">
        <f>SUMIFS(Gulf_Ach_COM_TRC!X:X,Gulf_Ach_COM_TRC!$A:$A,$AL1306)</f>
        <v>0</v>
      </c>
      <c r="BE1306" s="56">
        <f>SUMIFS(Gulf_Ach_COM_TRC!Y:Y,Gulf_Ach_COM_TRC!$A:$A,$AL1306)</f>
        <v>0</v>
      </c>
      <c r="BF1306" s="56">
        <f>SUMIFS(Gulf_Ach_COM_TRC!Z:Z,Gulf_Ach_COM_TRC!$A:$A,$AL1306)</f>
        <v>0</v>
      </c>
      <c r="BH1306" s="182" t="str">
        <f t="shared" si="508"/>
        <v/>
      </c>
      <c r="BI1306" s="182" t="str">
        <f t="shared" si="509"/>
        <v/>
      </c>
    </row>
    <row r="1307" spans="1:61" x14ac:dyDescent="0.2">
      <c r="A1307" t="s">
        <v>2802</v>
      </c>
      <c r="B1307" t="s">
        <v>69</v>
      </c>
      <c r="C1307" t="s">
        <v>2902</v>
      </c>
      <c r="D1307" s="101">
        <f>SUMIFS(COM_Input!$P:$P,COM_Input!$G:$G,$A1307,COM_Input!$F:$F,$B1307,COM_Input!$B:$B,$C1307)</f>
        <v>0.64111612464105128</v>
      </c>
      <c r="E1307" s="101">
        <f>SUMIFS(COM_Input!$Q:$Q,COM_Input!$G:$G,$A1307,COM_Input!$F:$F,$B1307,COM_Input!$B:$B,$C1307)</f>
        <v>0.22051043697658948</v>
      </c>
      <c r="G1307" s="101">
        <f>SUMIFS(COM_Input!$M:$M,COM_Input!$G:$G,$A1307,COM_Input!$F:$F,$B1307,COM_Input!$B:$B,$C1307)</f>
        <v>4389.9823255814035</v>
      </c>
      <c r="H1307" s="79">
        <f>AVERAGEIFS(COM_Input!$O:$O,COM_Input!$G:$G,$A1307,COM_Input!$F:$F,$B1307,COM_Input!$B:$B,$C1307)</f>
        <v>12</v>
      </c>
      <c r="J1307" s="121">
        <f>AVERAGEIFS(COM_Input!$AC:$AC,COM_Input!$G:$G,$A1307,COM_Input!$F:$F,$B1307,COM_Input!$B:$B,$C1307)</f>
        <v>166</v>
      </c>
      <c r="K1307" s="121">
        <f>AVERAGEIFS(COM_Input!$Z:$Z,COM_Input!$G:$G,$A1307,COM_Input!$F:$F,$B1307,COM_Input!$B:$B,$C1307)</f>
        <v>166</v>
      </c>
      <c r="L1307" t="str">
        <f t="array" ref="L1307">INDEX(COM_Input!$AA$1:$AA$3325,MATCH(1,(COM_Input!$B$1:$B$3325=$C1307)*(COM_Input!$F$1:$F$3325=$B1307)*(COM_Input!$G$1:$G$3325=$A1307),0))</f>
        <v>freezer</v>
      </c>
      <c r="M1307" t="str">
        <f t="array" ref="M1307">INDEX(COM_Input!$AB$1:$AB$3325,MATCH(1,(COM_Input!$B$1:$B$3325=$C1307)*(COM_Input!$F$1:$F$3325=$B1307)*(COM_Input!$G$1:$G$3325=$A1307),0))</f>
        <v/>
      </c>
      <c r="N1307" s="121">
        <f>IF($C1307="Thermal Energy Storage",$D1307*'TPS Program Categories'!$S$20,VLOOKUP(VLOOKUP($C1307,'TPS Program Categories'!$AC$1:$AE$129,3,0),'TPS Program Categories'!$G$2:$S$17,13,0)*$G1307)</f>
        <v>97.6550094110857</v>
      </c>
      <c r="O1307" t="str">
        <f>IFERROR(VLOOKUP(Q1307,'Max Incentives'!$A$5:$B$1128,2,FALSE),"FAIL")</f>
        <v>FAIL</v>
      </c>
      <c r="P1307" t="str">
        <f>IFERROR(VLOOKUP(AL1307,'Max Incentives'!$A$5:$B$1128,2,FALSE),"FAIL")</f>
        <v>FAIL</v>
      </c>
      <c r="Q1307" t="str">
        <f t="shared" si="486"/>
        <v>Offices_Turnover_Energy Star Commercial Glass Door Freezer_RIM</v>
      </c>
      <c r="R1307" s="177">
        <f t="shared" si="487"/>
        <v>0</v>
      </c>
      <c r="S1307" s="177">
        <f t="shared" si="488"/>
        <v>0</v>
      </c>
      <c r="T1307" s="177">
        <f t="shared" si="489"/>
        <v>0</v>
      </c>
      <c r="U1307" s="177">
        <f t="shared" si="490"/>
        <v>0</v>
      </c>
      <c r="V1307" s="177">
        <f t="shared" si="491"/>
        <v>0</v>
      </c>
      <c r="W1307" s="177">
        <f t="shared" si="492"/>
        <v>0</v>
      </c>
      <c r="X1307" s="177">
        <f t="shared" si="493"/>
        <v>0</v>
      </c>
      <c r="Y1307" s="177">
        <f t="shared" si="494"/>
        <v>0</v>
      </c>
      <c r="Z1307" s="177">
        <f t="shared" si="495"/>
        <v>0</v>
      </c>
      <c r="AA1307" s="177">
        <f t="shared" si="496"/>
        <v>0</v>
      </c>
      <c r="AB1307" s="56">
        <f>SUMIFS(Gulf_Ach_COM_RIM!Q:Q,Gulf_Ach_COM_RIM!$A:$A,$Q1307)</f>
        <v>0</v>
      </c>
      <c r="AC1307" s="56">
        <f>SUMIFS(Gulf_Ach_COM_RIM!R:R,Gulf_Ach_COM_RIM!$A:$A,$Q1307)</f>
        <v>0</v>
      </c>
      <c r="AD1307" s="56">
        <f>SUMIFS(Gulf_Ach_COM_RIM!S:S,Gulf_Ach_COM_RIM!$A:$A,$Q1307)</f>
        <v>0</v>
      </c>
      <c r="AE1307" s="56">
        <f>SUMIFS(Gulf_Ach_COM_RIM!T:T,Gulf_Ach_COM_RIM!$A:$A,$Q1307)</f>
        <v>0</v>
      </c>
      <c r="AF1307" s="56">
        <f>SUMIFS(Gulf_Ach_COM_RIM!U:U,Gulf_Ach_COM_RIM!$A:$A,$Q1307)</f>
        <v>0</v>
      </c>
      <c r="AG1307" s="56">
        <f>SUMIFS(Gulf_Ach_COM_RIM!V:V,Gulf_Ach_COM_RIM!$A:$A,$Q1307)</f>
        <v>0</v>
      </c>
      <c r="AH1307" s="56">
        <f>SUMIFS(Gulf_Ach_COM_RIM!W:W,Gulf_Ach_COM_RIM!$A:$A,$Q1307)</f>
        <v>0</v>
      </c>
      <c r="AI1307" s="56">
        <f>SUMIFS(Gulf_Ach_COM_RIM!X:X,Gulf_Ach_COM_RIM!$A:$A,$Q1307)</f>
        <v>0</v>
      </c>
      <c r="AJ1307" s="56">
        <f>SUMIFS(Gulf_Ach_COM_RIM!Y:Y,Gulf_Ach_COM_RIM!$A:$A,$Q1307)</f>
        <v>0</v>
      </c>
      <c r="AK1307" s="56">
        <f>SUMIFS(Gulf_Ach_COM_RIM!Z:Z,Gulf_Ach_COM_RIM!$A:$A,$Q1307)</f>
        <v>0</v>
      </c>
      <c r="AL1307" t="str">
        <f t="shared" si="497"/>
        <v>Offices_Turnover_Energy Star Commercial Glass Door Freezer_TRC</v>
      </c>
      <c r="AM1307" s="177">
        <f t="shared" si="498"/>
        <v>0</v>
      </c>
      <c r="AN1307" s="177">
        <f t="shared" si="499"/>
        <v>0</v>
      </c>
      <c r="AO1307" s="177">
        <f t="shared" si="500"/>
        <v>0</v>
      </c>
      <c r="AP1307" s="177">
        <f t="shared" si="501"/>
        <v>0</v>
      </c>
      <c r="AQ1307" s="177">
        <f t="shared" si="502"/>
        <v>0</v>
      </c>
      <c r="AR1307" s="177">
        <f t="shared" si="503"/>
        <v>0</v>
      </c>
      <c r="AS1307" s="177">
        <f t="shared" si="504"/>
        <v>0</v>
      </c>
      <c r="AT1307" s="177">
        <f t="shared" si="505"/>
        <v>0</v>
      </c>
      <c r="AU1307" s="177">
        <f t="shared" si="506"/>
        <v>0</v>
      </c>
      <c r="AV1307" s="177">
        <f t="shared" si="507"/>
        <v>0</v>
      </c>
      <c r="AW1307" s="56">
        <f>SUMIFS(Gulf_Ach_COM_TRC!Q:Q,Gulf_Ach_COM_TRC!$A:$A,$AL1307)</f>
        <v>0</v>
      </c>
      <c r="AX1307" s="56">
        <f>SUMIFS(Gulf_Ach_COM_TRC!R:R,Gulf_Ach_COM_TRC!$A:$A,$AL1307)</f>
        <v>0</v>
      </c>
      <c r="AY1307" s="56">
        <f>SUMIFS(Gulf_Ach_COM_TRC!S:S,Gulf_Ach_COM_TRC!$A:$A,$AL1307)</f>
        <v>0</v>
      </c>
      <c r="AZ1307" s="56">
        <f>SUMIFS(Gulf_Ach_COM_TRC!T:T,Gulf_Ach_COM_TRC!$A:$A,$AL1307)</f>
        <v>0</v>
      </c>
      <c r="BA1307" s="56">
        <f>SUMIFS(Gulf_Ach_COM_TRC!U:U,Gulf_Ach_COM_TRC!$A:$A,$AL1307)</f>
        <v>0</v>
      </c>
      <c r="BB1307" s="56">
        <f>SUMIFS(Gulf_Ach_COM_TRC!V:V,Gulf_Ach_COM_TRC!$A:$A,$AL1307)</f>
        <v>0</v>
      </c>
      <c r="BC1307" s="56">
        <f>SUMIFS(Gulf_Ach_COM_TRC!W:W,Gulf_Ach_COM_TRC!$A:$A,$AL1307)</f>
        <v>0</v>
      </c>
      <c r="BD1307" s="56">
        <f>SUMIFS(Gulf_Ach_COM_TRC!X:X,Gulf_Ach_COM_TRC!$A:$A,$AL1307)</f>
        <v>0</v>
      </c>
      <c r="BE1307" s="56">
        <f>SUMIFS(Gulf_Ach_COM_TRC!Y:Y,Gulf_Ach_COM_TRC!$A:$A,$AL1307)</f>
        <v>0</v>
      </c>
      <c r="BF1307" s="56">
        <f>SUMIFS(Gulf_Ach_COM_TRC!Z:Z,Gulf_Ach_COM_TRC!$A:$A,$AL1307)</f>
        <v>0</v>
      </c>
      <c r="BH1307" s="182" t="str">
        <f t="shared" si="508"/>
        <v/>
      </c>
      <c r="BI1307" s="182" t="str">
        <f t="shared" si="509"/>
        <v/>
      </c>
    </row>
    <row r="1308" spans="1:61" x14ac:dyDescent="0.2">
      <c r="A1308" t="s">
        <v>2803</v>
      </c>
      <c r="B1308" t="s">
        <v>69</v>
      </c>
      <c r="C1308" t="s">
        <v>2902</v>
      </c>
      <c r="D1308" s="101">
        <f>SUMIFS(COM_Input!$P:$P,COM_Input!$G:$G,$A1308,COM_Input!$F:$F,$B1308,COM_Input!$B:$B,$C1308)</f>
        <v>0.5691836850586639</v>
      </c>
      <c r="E1308" s="101">
        <f>SUMIFS(COM_Input!$Q:$Q,COM_Input!$G:$G,$A1308,COM_Input!$F:$F,$B1308,COM_Input!$B:$B,$C1308)</f>
        <v>0.47676257816864248</v>
      </c>
      <c r="G1308" s="101">
        <f>SUMIFS(COM_Input!$M:$M,COM_Input!$G:$G,$A1308,COM_Input!$F:$F,$B1308,COM_Input!$B:$B,$C1308)</f>
        <v>4389.9823255814035</v>
      </c>
      <c r="H1308" s="79">
        <f>AVERAGEIFS(COM_Input!$O:$O,COM_Input!$G:$G,$A1308,COM_Input!$F:$F,$B1308,COM_Input!$B:$B,$C1308)</f>
        <v>12</v>
      </c>
      <c r="J1308" s="121">
        <f>AVERAGEIFS(COM_Input!$AC:$AC,COM_Input!$G:$G,$A1308,COM_Input!$F:$F,$B1308,COM_Input!$B:$B,$C1308)</f>
        <v>166</v>
      </c>
      <c r="K1308" s="121">
        <f>AVERAGEIFS(COM_Input!$Z:$Z,COM_Input!$G:$G,$A1308,COM_Input!$F:$F,$B1308,COM_Input!$B:$B,$C1308)</f>
        <v>166</v>
      </c>
      <c r="L1308" t="str">
        <f t="array" ref="L1308">INDEX(COM_Input!$AA$1:$AA$3325,MATCH(1,(COM_Input!$B$1:$B$3325=$C1308)*(COM_Input!$F$1:$F$3325=$B1308)*(COM_Input!$G$1:$G$3325=$A1308),0))</f>
        <v>freezer</v>
      </c>
      <c r="M1308" t="str">
        <f t="array" ref="M1308">INDEX(COM_Input!$AB$1:$AB$3325,MATCH(1,(COM_Input!$B$1:$B$3325=$C1308)*(COM_Input!$F$1:$F$3325=$B1308)*(COM_Input!$G$1:$G$3325=$A1308),0))</f>
        <v/>
      </c>
      <c r="N1308" s="121">
        <f>IF($C1308="Thermal Energy Storage",$D1308*'TPS Program Categories'!$S$20,VLOOKUP(VLOOKUP($C1308,'TPS Program Categories'!$AC$1:$AE$129,3,0),'TPS Program Categories'!$G$2:$S$17,13,0)*$G1308)</f>
        <v>97.6550094110857</v>
      </c>
      <c r="O1308" t="str">
        <f>IFERROR(VLOOKUP(Q1308,'Max Incentives'!$A$5:$B$1128,2,FALSE),"FAIL")</f>
        <v>FAIL</v>
      </c>
      <c r="P1308" t="str">
        <f>IFERROR(VLOOKUP(AL1308,'Max Incentives'!$A$5:$B$1128,2,FALSE),"FAIL")</f>
        <v>FAIL</v>
      </c>
      <c r="Q1308" t="str">
        <f t="shared" si="486"/>
        <v>Restaurants_Turnover_Energy Star Commercial Glass Door Freezer_RIM</v>
      </c>
      <c r="R1308" s="177">
        <f t="shared" si="487"/>
        <v>0</v>
      </c>
      <c r="S1308" s="177">
        <f t="shared" si="488"/>
        <v>0</v>
      </c>
      <c r="T1308" s="177">
        <f t="shared" si="489"/>
        <v>0</v>
      </c>
      <c r="U1308" s="177">
        <f t="shared" si="490"/>
        <v>0</v>
      </c>
      <c r="V1308" s="177">
        <f t="shared" si="491"/>
        <v>0</v>
      </c>
      <c r="W1308" s="177">
        <f t="shared" si="492"/>
        <v>0</v>
      </c>
      <c r="X1308" s="177">
        <f t="shared" si="493"/>
        <v>0</v>
      </c>
      <c r="Y1308" s="177">
        <f t="shared" si="494"/>
        <v>0</v>
      </c>
      <c r="Z1308" s="177">
        <f t="shared" si="495"/>
        <v>0</v>
      </c>
      <c r="AA1308" s="177">
        <f t="shared" si="496"/>
        <v>0</v>
      </c>
      <c r="AB1308" s="56">
        <f>SUMIFS(Gulf_Ach_COM_RIM!Q:Q,Gulf_Ach_COM_RIM!$A:$A,$Q1308)</f>
        <v>0</v>
      </c>
      <c r="AC1308" s="56">
        <f>SUMIFS(Gulf_Ach_COM_RIM!R:R,Gulf_Ach_COM_RIM!$A:$A,$Q1308)</f>
        <v>0</v>
      </c>
      <c r="AD1308" s="56">
        <f>SUMIFS(Gulf_Ach_COM_RIM!S:S,Gulf_Ach_COM_RIM!$A:$A,$Q1308)</f>
        <v>0</v>
      </c>
      <c r="AE1308" s="56">
        <f>SUMIFS(Gulf_Ach_COM_RIM!T:T,Gulf_Ach_COM_RIM!$A:$A,$Q1308)</f>
        <v>0</v>
      </c>
      <c r="AF1308" s="56">
        <f>SUMIFS(Gulf_Ach_COM_RIM!U:U,Gulf_Ach_COM_RIM!$A:$A,$Q1308)</f>
        <v>0</v>
      </c>
      <c r="AG1308" s="56">
        <f>SUMIFS(Gulf_Ach_COM_RIM!V:V,Gulf_Ach_COM_RIM!$A:$A,$Q1308)</f>
        <v>0</v>
      </c>
      <c r="AH1308" s="56">
        <f>SUMIFS(Gulf_Ach_COM_RIM!W:W,Gulf_Ach_COM_RIM!$A:$A,$Q1308)</f>
        <v>0</v>
      </c>
      <c r="AI1308" s="56">
        <f>SUMIFS(Gulf_Ach_COM_RIM!X:X,Gulf_Ach_COM_RIM!$A:$A,$Q1308)</f>
        <v>0</v>
      </c>
      <c r="AJ1308" s="56">
        <f>SUMIFS(Gulf_Ach_COM_RIM!Y:Y,Gulf_Ach_COM_RIM!$A:$A,$Q1308)</f>
        <v>0</v>
      </c>
      <c r="AK1308" s="56">
        <f>SUMIFS(Gulf_Ach_COM_RIM!Z:Z,Gulf_Ach_COM_RIM!$A:$A,$Q1308)</f>
        <v>0</v>
      </c>
      <c r="AL1308" t="str">
        <f t="shared" si="497"/>
        <v>Restaurants_Turnover_Energy Star Commercial Glass Door Freezer_TRC</v>
      </c>
      <c r="AM1308" s="177">
        <f t="shared" si="498"/>
        <v>0</v>
      </c>
      <c r="AN1308" s="177">
        <f t="shared" si="499"/>
        <v>0</v>
      </c>
      <c r="AO1308" s="177">
        <f t="shared" si="500"/>
        <v>0</v>
      </c>
      <c r="AP1308" s="177">
        <f t="shared" si="501"/>
        <v>0</v>
      </c>
      <c r="AQ1308" s="177">
        <f t="shared" si="502"/>
        <v>0</v>
      </c>
      <c r="AR1308" s="177">
        <f t="shared" si="503"/>
        <v>0</v>
      </c>
      <c r="AS1308" s="177">
        <f t="shared" si="504"/>
        <v>0</v>
      </c>
      <c r="AT1308" s="177">
        <f t="shared" si="505"/>
        <v>0</v>
      </c>
      <c r="AU1308" s="177">
        <f t="shared" si="506"/>
        <v>0</v>
      </c>
      <c r="AV1308" s="177">
        <f t="shared" si="507"/>
        <v>0</v>
      </c>
      <c r="AW1308" s="56">
        <f>SUMIFS(Gulf_Ach_COM_TRC!Q:Q,Gulf_Ach_COM_TRC!$A:$A,$AL1308)</f>
        <v>0</v>
      </c>
      <c r="AX1308" s="56">
        <f>SUMIFS(Gulf_Ach_COM_TRC!R:R,Gulf_Ach_COM_TRC!$A:$A,$AL1308)</f>
        <v>0</v>
      </c>
      <c r="AY1308" s="56">
        <f>SUMIFS(Gulf_Ach_COM_TRC!S:S,Gulf_Ach_COM_TRC!$A:$A,$AL1308)</f>
        <v>0</v>
      </c>
      <c r="AZ1308" s="56">
        <f>SUMIFS(Gulf_Ach_COM_TRC!T:T,Gulf_Ach_COM_TRC!$A:$A,$AL1308)</f>
        <v>0</v>
      </c>
      <c r="BA1308" s="56">
        <f>SUMIFS(Gulf_Ach_COM_TRC!U:U,Gulf_Ach_COM_TRC!$A:$A,$AL1308)</f>
        <v>0</v>
      </c>
      <c r="BB1308" s="56">
        <f>SUMIFS(Gulf_Ach_COM_TRC!V:V,Gulf_Ach_COM_TRC!$A:$A,$AL1308)</f>
        <v>0</v>
      </c>
      <c r="BC1308" s="56">
        <f>SUMIFS(Gulf_Ach_COM_TRC!W:W,Gulf_Ach_COM_TRC!$A:$A,$AL1308)</f>
        <v>0</v>
      </c>
      <c r="BD1308" s="56">
        <f>SUMIFS(Gulf_Ach_COM_TRC!X:X,Gulf_Ach_COM_TRC!$A:$A,$AL1308)</f>
        <v>0</v>
      </c>
      <c r="BE1308" s="56">
        <f>SUMIFS(Gulf_Ach_COM_TRC!Y:Y,Gulf_Ach_COM_TRC!$A:$A,$AL1308)</f>
        <v>0</v>
      </c>
      <c r="BF1308" s="56">
        <f>SUMIFS(Gulf_Ach_COM_TRC!Z:Z,Gulf_Ach_COM_TRC!$A:$A,$AL1308)</f>
        <v>0</v>
      </c>
      <c r="BH1308" s="182" t="str">
        <f t="shared" si="508"/>
        <v/>
      </c>
      <c r="BI1308" s="182" t="str">
        <f t="shared" si="509"/>
        <v/>
      </c>
    </row>
    <row r="1309" spans="1:61" x14ac:dyDescent="0.2">
      <c r="A1309" t="s">
        <v>559</v>
      </c>
      <c r="B1309" t="s">
        <v>69</v>
      </c>
      <c r="C1309" t="s">
        <v>2902</v>
      </c>
      <c r="D1309" s="101">
        <f>SUMIFS(COM_Input!$P:$P,COM_Input!$G:$G,$A1309,COM_Input!$F:$F,$B1309,COM_Input!$B:$B,$C1309)</f>
        <v>0.64111612464105128</v>
      </c>
      <c r="E1309" s="101">
        <f>SUMIFS(COM_Input!$Q:$Q,COM_Input!$G:$G,$A1309,COM_Input!$F:$F,$B1309,COM_Input!$B:$B,$C1309)</f>
        <v>0.22051043697658948</v>
      </c>
      <c r="G1309" s="101">
        <f>SUMIFS(COM_Input!$M:$M,COM_Input!$G:$G,$A1309,COM_Input!$F:$F,$B1309,COM_Input!$B:$B,$C1309)</f>
        <v>4389.9823255814035</v>
      </c>
      <c r="H1309" s="79">
        <f>AVERAGEIFS(COM_Input!$O:$O,COM_Input!$G:$G,$A1309,COM_Input!$F:$F,$B1309,COM_Input!$B:$B,$C1309)</f>
        <v>12</v>
      </c>
      <c r="J1309" s="121">
        <f>AVERAGEIFS(COM_Input!$AC:$AC,COM_Input!$G:$G,$A1309,COM_Input!$F:$F,$B1309,COM_Input!$B:$B,$C1309)</f>
        <v>166</v>
      </c>
      <c r="K1309" s="121">
        <f>AVERAGEIFS(COM_Input!$Z:$Z,COM_Input!$G:$G,$A1309,COM_Input!$F:$F,$B1309,COM_Input!$B:$B,$C1309)</f>
        <v>166</v>
      </c>
      <c r="L1309" t="str">
        <f t="array" ref="L1309">INDEX(COM_Input!$AA$1:$AA$3325,MATCH(1,(COM_Input!$B$1:$B$3325=$C1309)*(COM_Input!$F$1:$F$3325=$B1309)*(COM_Input!$G$1:$G$3325=$A1309),0))</f>
        <v>freezer</v>
      </c>
      <c r="M1309" t="str">
        <f t="array" ref="M1309">INDEX(COM_Input!$AB$1:$AB$3325,MATCH(1,(COM_Input!$B$1:$B$3325=$C1309)*(COM_Input!$F$1:$F$3325=$B1309)*(COM_Input!$G$1:$G$3325=$A1309),0))</f>
        <v/>
      </c>
      <c r="N1309" s="121">
        <f>IF($C1309="Thermal Energy Storage",$D1309*'TPS Program Categories'!$S$20,VLOOKUP(VLOOKUP($C1309,'TPS Program Categories'!$AC$1:$AE$129,3,0),'TPS Program Categories'!$G$2:$S$17,13,0)*$G1309)</f>
        <v>97.6550094110857</v>
      </c>
      <c r="O1309" t="str">
        <f>IFERROR(VLOOKUP(Q1309,'Max Incentives'!$A$5:$B$1128,2,FALSE),"FAIL")</f>
        <v>FAIL</v>
      </c>
      <c r="P1309" t="str">
        <f>IFERROR(VLOOKUP(AL1309,'Max Incentives'!$A$5:$B$1128,2,FALSE),"FAIL")</f>
        <v>FAIL</v>
      </c>
      <c r="Q1309" t="str">
        <f t="shared" si="486"/>
        <v>Retail_Turnover_Energy Star Commercial Glass Door Freezer_RIM</v>
      </c>
      <c r="R1309" s="177">
        <f t="shared" si="487"/>
        <v>0</v>
      </c>
      <c r="S1309" s="177">
        <f t="shared" si="488"/>
        <v>0</v>
      </c>
      <c r="T1309" s="177">
        <f t="shared" si="489"/>
        <v>0</v>
      </c>
      <c r="U1309" s="177">
        <f t="shared" si="490"/>
        <v>0</v>
      </c>
      <c r="V1309" s="177">
        <f t="shared" si="491"/>
        <v>0</v>
      </c>
      <c r="W1309" s="177">
        <f t="shared" si="492"/>
        <v>0</v>
      </c>
      <c r="X1309" s="177">
        <f t="shared" si="493"/>
        <v>0</v>
      </c>
      <c r="Y1309" s="177">
        <f t="shared" si="494"/>
        <v>0</v>
      </c>
      <c r="Z1309" s="177">
        <f t="shared" si="495"/>
        <v>0</v>
      </c>
      <c r="AA1309" s="177">
        <f t="shared" si="496"/>
        <v>0</v>
      </c>
      <c r="AB1309" s="56">
        <f>SUMIFS(Gulf_Ach_COM_RIM!Q:Q,Gulf_Ach_COM_RIM!$A:$A,$Q1309)</f>
        <v>0</v>
      </c>
      <c r="AC1309" s="56">
        <f>SUMIFS(Gulf_Ach_COM_RIM!R:R,Gulf_Ach_COM_RIM!$A:$A,$Q1309)</f>
        <v>0</v>
      </c>
      <c r="AD1309" s="56">
        <f>SUMIFS(Gulf_Ach_COM_RIM!S:S,Gulf_Ach_COM_RIM!$A:$A,$Q1309)</f>
        <v>0</v>
      </c>
      <c r="AE1309" s="56">
        <f>SUMIFS(Gulf_Ach_COM_RIM!T:T,Gulf_Ach_COM_RIM!$A:$A,$Q1309)</f>
        <v>0</v>
      </c>
      <c r="AF1309" s="56">
        <f>SUMIFS(Gulf_Ach_COM_RIM!U:U,Gulf_Ach_COM_RIM!$A:$A,$Q1309)</f>
        <v>0</v>
      </c>
      <c r="AG1309" s="56">
        <f>SUMIFS(Gulf_Ach_COM_RIM!V:V,Gulf_Ach_COM_RIM!$A:$A,$Q1309)</f>
        <v>0</v>
      </c>
      <c r="AH1309" s="56">
        <f>SUMIFS(Gulf_Ach_COM_RIM!W:W,Gulf_Ach_COM_RIM!$A:$A,$Q1309)</f>
        <v>0</v>
      </c>
      <c r="AI1309" s="56">
        <f>SUMIFS(Gulf_Ach_COM_RIM!X:X,Gulf_Ach_COM_RIM!$A:$A,$Q1309)</f>
        <v>0</v>
      </c>
      <c r="AJ1309" s="56">
        <f>SUMIFS(Gulf_Ach_COM_RIM!Y:Y,Gulf_Ach_COM_RIM!$A:$A,$Q1309)</f>
        <v>0</v>
      </c>
      <c r="AK1309" s="56">
        <f>SUMIFS(Gulf_Ach_COM_RIM!Z:Z,Gulf_Ach_COM_RIM!$A:$A,$Q1309)</f>
        <v>0</v>
      </c>
      <c r="AL1309" t="str">
        <f t="shared" si="497"/>
        <v>Retail_Turnover_Energy Star Commercial Glass Door Freezer_TRC</v>
      </c>
      <c r="AM1309" s="177">
        <f t="shared" si="498"/>
        <v>0</v>
      </c>
      <c r="AN1309" s="177">
        <f t="shared" si="499"/>
        <v>0</v>
      </c>
      <c r="AO1309" s="177">
        <f t="shared" si="500"/>
        <v>0</v>
      </c>
      <c r="AP1309" s="177">
        <f t="shared" si="501"/>
        <v>0</v>
      </c>
      <c r="AQ1309" s="177">
        <f t="shared" si="502"/>
        <v>0</v>
      </c>
      <c r="AR1309" s="177">
        <f t="shared" si="503"/>
        <v>0</v>
      </c>
      <c r="AS1309" s="177">
        <f t="shared" si="504"/>
        <v>0</v>
      </c>
      <c r="AT1309" s="177">
        <f t="shared" si="505"/>
        <v>0</v>
      </c>
      <c r="AU1309" s="177">
        <f t="shared" si="506"/>
        <v>0</v>
      </c>
      <c r="AV1309" s="177">
        <f t="shared" si="507"/>
        <v>0</v>
      </c>
      <c r="AW1309" s="56">
        <f>SUMIFS(Gulf_Ach_COM_TRC!Q:Q,Gulf_Ach_COM_TRC!$A:$A,$AL1309)</f>
        <v>0</v>
      </c>
      <c r="AX1309" s="56">
        <f>SUMIFS(Gulf_Ach_COM_TRC!R:R,Gulf_Ach_COM_TRC!$A:$A,$AL1309)</f>
        <v>0</v>
      </c>
      <c r="AY1309" s="56">
        <f>SUMIFS(Gulf_Ach_COM_TRC!S:S,Gulf_Ach_COM_TRC!$A:$A,$AL1309)</f>
        <v>0</v>
      </c>
      <c r="AZ1309" s="56">
        <f>SUMIFS(Gulf_Ach_COM_TRC!T:T,Gulf_Ach_COM_TRC!$A:$A,$AL1309)</f>
        <v>0</v>
      </c>
      <c r="BA1309" s="56">
        <f>SUMIFS(Gulf_Ach_COM_TRC!U:U,Gulf_Ach_COM_TRC!$A:$A,$AL1309)</f>
        <v>0</v>
      </c>
      <c r="BB1309" s="56">
        <f>SUMIFS(Gulf_Ach_COM_TRC!V:V,Gulf_Ach_COM_TRC!$A:$A,$AL1309)</f>
        <v>0</v>
      </c>
      <c r="BC1309" s="56">
        <f>SUMIFS(Gulf_Ach_COM_TRC!W:W,Gulf_Ach_COM_TRC!$A:$A,$AL1309)</f>
        <v>0</v>
      </c>
      <c r="BD1309" s="56">
        <f>SUMIFS(Gulf_Ach_COM_TRC!X:X,Gulf_Ach_COM_TRC!$A:$A,$AL1309)</f>
        <v>0</v>
      </c>
      <c r="BE1309" s="56">
        <f>SUMIFS(Gulf_Ach_COM_TRC!Y:Y,Gulf_Ach_COM_TRC!$A:$A,$AL1309)</f>
        <v>0</v>
      </c>
      <c r="BF1309" s="56">
        <f>SUMIFS(Gulf_Ach_COM_TRC!Z:Z,Gulf_Ach_COM_TRC!$A:$A,$AL1309)</f>
        <v>0</v>
      </c>
      <c r="BH1309" s="182" t="str">
        <f t="shared" si="508"/>
        <v/>
      </c>
      <c r="BI1309" s="182" t="str">
        <f t="shared" si="509"/>
        <v/>
      </c>
    </row>
    <row r="1310" spans="1:61" x14ac:dyDescent="0.2">
      <c r="A1310" t="s">
        <v>2804</v>
      </c>
      <c r="B1310" t="s">
        <v>69</v>
      </c>
      <c r="C1310" t="s">
        <v>2902</v>
      </c>
      <c r="D1310" s="101">
        <f>SUMIFS(COM_Input!$P:$P,COM_Input!$G:$G,$A1310,COM_Input!$F:$F,$B1310,COM_Input!$B:$B,$C1310)</f>
        <v>0.5691836850586639</v>
      </c>
      <c r="E1310" s="101">
        <f>SUMIFS(COM_Input!$Q:$Q,COM_Input!$G:$G,$A1310,COM_Input!$F:$F,$B1310,COM_Input!$B:$B,$C1310)</f>
        <v>0.47676257816864248</v>
      </c>
      <c r="G1310" s="101">
        <f>SUMIFS(COM_Input!$M:$M,COM_Input!$G:$G,$A1310,COM_Input!$F:$F,$B1310,COM_Input!$B:$B,$C1310)</f>
        <v>4389.9823255814035</v>
      </c>
      <c r="H1310" s="79">
        <f>AVERAGEIFS(COM_Input!$O:$O,COM_Input!$G:$G,$A1310,COM_Input!$F:$F,$B1310,COM_Input!$B:$B,$C1310)</f>
        <v>12</v>
      </c>
      <c r="J1310" s="121">
        <f>AVERAGEIFS(COM_Input!$AC:$AC,COM_Input!$G:$G,$A1310,COM_Input!$F:$F,$B1310,COM_Input!$B:$B,$C1310)</f>
        <v>166</v>
      </c>
      <c r="K1310" s="121">
        <f>AVERAGEIFS(COM_Input!$Z:$Z,COM_Input!$G:$G,$A1310,COM_Input!$F:$F,$B1310,COM_Input!$B:$B,$C1310)</f>
        <v>166</v>
      </c>
      <c r="L1310" t="str">
        <f t="array" ref="L1310">INDEX(COM_Input!$AA$1:$AA$3325,MATCH(1,(COM_Input!$B$1:$B$3325=$C1310)*(COM_Input!$F$1:$F$3325=$B1310)*(COM_Input!$G$1:$G$3325=$A1310),0))</f>
        <v>freezer</v>
      </c>
      <c r="M1310" t="str">
        <f t="array" ref="M1310">INDEX(COM_Input!$AB$1:$AB$3325,MATCH(1,(COM_Input!$B$1:$B$3325=$C1310)*(COM_Input!$F$1:$F$3325=$B1310)*(COM_Input!$G$1:$G$3325=$A1310),0))</f>
        <v/>
      </c>
      <c r="N1310" s="121">
        <f>IF($C1310="Thermal Energy Storage",$D1310*'TPS Program Categories'!$S$20,VLOOKUP(VLOOKUP($C1310,'TPS Program Categories'!$AC$1:$AE$129,3,0),'TPS Program Categories'!$G$2:$S$17,13,0)*$G1310)</f>
        <v>97.6550094110857</v>
      </c>
      <c r="O1310" t="str">
        <f>IFERROR(VLOOKUP(Q1310,'Max Incentives'!$A$5:$B$1128,2,FALSE),"FAIL")</f>
        <v>FAIL</v>
      </c>
      <c r="P1310" t="str">
        <f>IFERROR(VLOOKUP(AL1310,'Max Incentives'!$A$5:$B$1128,2,FALSE),"FAIL")</f>
        <v>FAIL</v>
      </c>
      <c r="Q1310" t="str">
        <f t="shared" si="486"/>
        <v>Schools K-12_Turnover_Energy Star Commercial Glass Door Freezer_RIM</v>
      </c>
      <c r="R1310" s="177">
        <f t="shared" si="487"/>
        <v>0</v>
      </c>
      <c r="S1310" s="177">
        <f t="shared" si="488"/>
        <v>0</v>
      </c>
      <c r="T1310" s="177">
        <f t="shared" si="489"/>
        <v>0</v>
      </c>
      <c r="U1310" s="177">
        <f t="shared" si="490"/>
        <v>0</v>
      </c>
      <c r="V1310" s="177">
        <f t="shared" si="491"/>
        <v>0</v>
      </c>
      <c r="W1310" s="177">
        <f t="shared" si="492"/>
        <v>0</v>
      </c>
      <c r="X1310" s="177">
        <f t="shared" si="493"/>
        <v>0</v>
      </c>
      <c r="Y1310" s="177">
        <f t="shared" si="494"/>
        <v>0</v>
      </c>
      <c r="Z1310" s="177">
        <f t="shared" si="495"/>
        <v>0</v>
      </c>
      <c r="AA1310" s="177">
        <f t="shared" si="496"/>
        <v>0</v>
      </c>
      <c r="AB1310" s="56">
        <f>SUMIFS(Gulf_Ach_COM_RIM!Q:Q,Gulf_Ach_COM_RIM!$A:$A,$Q1310)</f>
        <v>0</v>
      </c>
      <c r="AC1310" s="56">
        <f>SUMIFS(Gulf_Ach_COM_RIM!R:R,Gulf_Ach_COM_RIM!$A:$A,$Q1310)</f>
        <v>0</v>
      </c>
      <c r="AD1310" s="56">
        <f>SUMIFS(Gulf_Ach_COM_RIM!S:S,Gulf_Ach_COM_RIM!$A:$A,$Q1310)</f>
        <v>0</v>
      </c>
      <c r="AE1310" s="56">
        <f>SUMIFS(Gulf_Ach_COM_RIM!T:T,Gulf_Ach_COM_RIM!$A:$A,$Q1310)</f>
        <v>0</v>
      </c>
      <c r="AF1310" s="56">
        <f>SUMIFS(Gulf_Ach_COM_RIM!U:U,Gulf_Ach_COM_RIM!$A:$A,$Q1310)</f>
        <v>0</v>
      </c>
      <c r="AG1310" s="56">
        <f>SUMIFS(Gulf_Ach_COM_RIM!V:V,Gulf_Ach_COM_RIM!$A:$A,$Q1310)</f>
        <v>0</v>
      </c>
      <c r="AH1310" s="56">
        <f>SUMIFS(Gulf_Ach_COM_RIM!W:W,Gulf_Ach_COM_RIM!$A:$A,$Q1310)</f>
        <v>0</v>
      </c>
      <c r="AI1310" s="56">
        <f>SUMIFS(Gulf_Ach_COM_RIM!X:X,Gulf_Ach_COM_RIM!$A:$A,$Q1310)</f>
        <v>0</v>
      </c>
      <c r="AJ1310" s="56">
        <f>SUMIFS(Gulf_Ach_COM_RIM!Y:Y,Gulf_Ach_COM_RIM!$A:$A,$Q1310)</f>
        <v>0</v>
      </c>
      <c r="AK1310" s="56">
        <f>SUMIFS(Gulf_Ach_COM_RIM!Z:Z,Gulf_Ach_COM_RIM!$A:$A,$Q1310)</f>
        <v>0</v>
      </c>
      <c r="AL1310" t="str">
        <f t="shared" si="497"/>
        <v>Schools K-12_Turnover_Energy Star Commercial Glass Door Freezer_TRC</v>
      </c>
      <c r="AM1310" s="177">
        <f t="shared" si="498"/>
        <v>0</v>
      </c>
      <c r="AN1310" s="177">
        <f t="shared" si="499"/>
        <v>0</v>
      </c>
      <c r="AO1310" s="177">
        <f t="shared" si="500"/>
        <v>0</v>
      </c>
      <c r="AP1310" s="177">
        <f t="shared" si="501"/>
        <v>0</v>
      </c>
      <c r="AQ1310" s="177">
        <f t="shared" si="502"/>
        <v>0</v>
      </c>
      <c r="AR1310" s="177">
        <f t="shared" si="503"/>
        <v>0</v>
      </c>
      <c r="AS1310" s="177">
        <f t="shared" si="504"/>
        <v>0</v>
      </c>
      <c r="AT1310" s="177">
        <f t="shared" si="505"/>
        <v>0</v>
      </c>
      <c r="AU1310" s="177">
        <f t="shared" si="506"/>
        <v>0</v>
      </c>
      <c r="AV1310" s="177">
        <f t="shared" si="507"/>
        <v>0</v>
      </c>
      <c r="AW1310" s="56">
        <f>SUMIFS(Gulf_Ach_COM_TRC!Q:Q,Gulf_Ach_COM_TRC!$A:$A,$AL1310)</f>
        <v>0</v>
      </c>
      <c r="AX1310" s="56">
        <f>SUMIFS(Gulf_Ach_COM_TRC!R:R,Gulf_Ach_COM_TRC!$A:$A,$AL1310)</f>
        <v>0</v>
      </c>
      <c r="AY1310" s="56">
        <f>SUMIFS(Gulf_Ach_COM_TRC!S:S,Gulf_Ach_COM_TRC!$A:$A,$AL1310)</f>
        <v>0</v>
      </c>
      <c r="AZ1310" s="56">
        <f>SUMIFS(Gulf_Ach_COM_TRC!T:T,Gulf_Ach_COM_TRC!$A:$A,$AL1310)</f>
        <v>0</v>
      </c>
      <c r="BA1310" s="56">
        <f>SUMIFS(Gulf_Ach_COM_TRC!U:U,Gulf_Ach_COM_TRC!$A:$A,$AL1310)</f>
        <v>0</v>
      </c>
      <c r="BB1310" s="56">
        <f>SUMIFS(Gulf_Ach_COM_TRC!V:V,Gulf_Ach_COM_TRC!$A:$A,$AL1310)</f>
        <v>0</v>
      </c>
      <c r="BC1310" s="56">
        <f>SUMIFS(Gulf_Ach_COM_TRC!W:W,Gulf_Ach_COM_TRC!$A:$A,$AL1310)</f>
        <v>0</v>
      </c>
      <c r="BD1310" s="56">
        <f>SUMIFS(Gulf_Ach_COM_TRC!X:X,Gulf_Ach_COM_TRC!$A:$A,$AL1310)</f>
        <v>0</v>
      </c>
      <c r="BE1310" s="56">
        <f>SUMIFS(Gulf_Ach_COM_TRC!Y:Y,Gulf_Ach_COM_TRC!$A:$A,$AL1310)</f>
        <v>0</v>
      </c>
      <c r="BF1310" s="56">
        <f>SUMIFS(Gulf_Ach_COM_TRC!Z:Z,Gulf_Ach_COM_TRC!$A:$A,$AL1310)</f>
        <v>0</v>
      </c>
      <c r="BH1310" s="182" t="str">
        <f t="shared" si="508"/>
        <v/>
      </c>
      <c r="BI1310" s="182" t="str">
        <f t="shared" si="509"/>
        <v/>
      </c>
    </row>
    <row r="1311" spans="1:61" x14ac:dyDescent="0.2">
      <c r="A1311" t="s">
        <v>572</v>
      </c>
      <c r="B1311" t="s">
        <v>69</v>
      </c>
      <c r="C1311" t="s">
        <v>2902</v>
      </c>
      <c r="D1311" s="101">
        <f>SUMIFS(COM_Input!$P:$P,COM_Input!$G:$G,$A1311,COM_Input!$F:$F,$B1311,COM_Input!$B:$B,$C1311)</f>
        <v>0.64111612464105128</v>
      </c>
      <c r="E1311" s="101">
        <f>SUMIFS(COM_Input!$Q:$Q,COM_Input!$G:$G,$A1311,COM_Input!$F:$F,$B1311,COM_Input!$B:$B,$C1311)</f>
        <v>0.22051043697658948</v>
      </c>
      <c r="G1311" s="101">
        <f>SUMIFS(COM_Input!$M:$M,COM_Input!$G:$G,$A1311,COM_Input!$F:$F,$B1311,COM_Input!$B:$B,$C1311)</f>
        <v>4389.9823255814035</v>
      </c>
      <c r="H1311" s="79">
        <f>AVERAGEIFS(COM_Input!$O:$O,COM_Input!$G:$G,$A1311,COM_Input!$F:$F,$B1311,COM_Input!$B:$B,$C1311)</f>
        <v>12</v>
      </c>
      <c r="J1311" s="121">
        <f>AVERAGEIFS(COM_Input!$AC:$AC,COM_Input!$G:$G,$A1311,COM_Input!$F:$F,$B1311,COM_Input!$B:$B,$C1311)</f>
        <v>166</v>
      </c>
      <c r="K1311" s="121">
        <f>AVERAGEIFS(COM_Input!$Z:$Z,COM_Input!$G:$G,$A1311,COM_Input!$F:$F,$B1311,COM_Input!$B:$B,$C1311)</f>
        <v>166</v>
      </c>
      <c r="L1311" t="str">
        <f t="array" ref="L1311">INDEX(COM_Input!$AA$1:$AA$3325,MATCH(1,(COM_Input!$B$1:$B$3325=$C1311)*(COM_Input!$F$1:$F$3325=$B1311)*(COM_Input!$G$1:$G$3325=$A1311),0))</f>
        <v>freezer</v>
      </c>
      <c r="M1311" t="str">
        <f t="array" ref="M1311">INDEX(COM_Input!$AB$1:$AB$3325,MATCH(1,(COM_Input!$B$1:$B$3325=$C1311)*(COM_Input!$F$1:$F$3325=$B1311)*(COM_Input!$G$1:$G$3325=$A1311),0))</f>
        <v/>
      </c>
      <c r="N1311" s="121">
        <f>IF($C1311="Thermal Energy Storage",$D1311*'TPS Program Categories'!$S$20,VLOOKUP(VLOOKUP($C1311,'TPS Program Categories'!$AC$1:$AE$129,3,0),'TPS Program Categories'!$G$2:$S$17,13,0)*$G1311)</f>
        <v>97.6550094110857</v>
      </c>
      <c r="O1311" t="str">
        <f>IFERROR(VLOOKUP(Q1311,'Max Incentives'!$A$5:$B$1128,2,FALSE),"FAIL")</f>
        <v>FAIL</v>
      </c>
      <c r="P1311" t="str">
        <f>IFERROR(VLOOKUP(AL1311,'Max Incentives'!$A$5:$B$1128,2,FALSE),"FAIL")</f>
        <v>FAIL</v>
      </c>
      <c r="Q1311" t="str">
        <f t="shared" si="486"/>
        <v>Warehouse_Turnover_Energy Star Commercial Glass Door Freezer_RIM</v>
      </c>
      <c r="R1311" s="177">
        <f t="shared" si="487"/>
        <v>0</v>
      </c>
      <c r="S1311" s="177">
        <f t="shared" si="488"/>
        <v>0</v>
      </c>
      <c r="T1311" s="177">
        <f t="shared" si="489"/>
        <v>0</v>
      </c>
      <c r="U1311" s="177">
        <f t="shared" si="490"/>
        <v>0</v>
      </c>
      <c r="V1311" s="177">
        <f t="shared" si="491"/>
        <v>0</v>
      </c>
      <c r="W1311" s="177">
        <f t="shared" si="492"/>
        <v>0</v>
      </c>
      <c r="X1311" s="177">
        <f t="shared" si="493"/>
        <v>0</v>
      </c>
      <c r="Y1311" s="177">
        <f t="shared" si="494"/>
        <v>0</v>
      </c>
      <c r="Z1311" s="177">
        <f t="shared" si="495"/>
        <v>0</v>
      </c>
      <c r="AA1311" s="177">
        <f t="shared" si="496"/>
        <v>0</v>
      </c>
      <c r="AB1311" s="56">
        <f>SUMIFS(Gulf_Ach_COM_RIM!Q:Q,Gulf_Ach_COM_RIM!$A:$A,$Q1311)</f>
        <v>0</v>
      </c>
      <c r="AC1311" s="56">
        <f>SUMIFS(Gulf_Ach_COM_RIM!R:R,Gulf_Ach_COM_RIM!$A:$A,$Q1311)</f>
        <v>0</v>
      </c>
      <c r="AD1311" s="56">
        <f>SUMIFS(Gulf_Ach_COM_RIM!S:S,Gulf_Ach_COM_RIM!$A:$A,$Q1311)</f>
        <v>0</v>
      </c>
      <c r="AE1311" s="56">
        <f>SUMIFS(Gulf_Ach_COM_RIM!T:T,Gulf_Ach_COM_RIM!$A:$A,$Q1311)</f>
        <v>0</v>
      </c>
      <c r="AF1311" s="56">
        <f>SUMIFS(Gulf_Ach_COM_RIM!U:U,Gulf_Ach_COM_RIM!$A:$A,$Q1311)</f>
        <v>0</v>
      </c>
      <c r="AG1311" s="56">
        <f>SUMIFS(Gulf_Ach_COM_RIM!V:V,Gulf_Ach_COM_RIM!$A:$A,$Q1311)</f>
        <v>0</v>
      </c>
      <c r="AH1311" s="56">
        <f>SUMIFS(Gulf_Ach_COM_RIM!W:W,Gulf_Ach_COM_RIM!$A:$A,$Q1311)</f>
        <v>0</v>
      </c>
      <c r="AI1311" s="56">
        <f>SUMIFS(Gulf_Ach_COM_RIM!X:X,Gulf_Ach_COM_RIM!$A:$A,$Q1311)</f>
        <v>0</v>
      </c>
      <c r="AJ1311" s="56">
        <f>SUMIFS(Gulf_Ach_COM_RIM!Y:Y,Gulf_Ach_COM_RIM!$A:$A,$Q1311)</f>
        <v>0</v>
      </c>
      <c r="AK1311" s="56">
        <f>SUMIFS(Gulf_Ach_COM_RIM!Z:Z,Gulf_Ach_COM_RIM!$A:$A,$Q1311)</f>
        <v>0</v>
      </c>
      <c r="AL1311" t="str">
        <f t="shared" si="497"/>
        <v>Warehouse_Turnover_Energy Star Commercial Glass Door Freezer_TRC</v>
      </c>
      <c r="AM1311" s="177">
        <f t="shared" si="498"/>
        <v>0</v>
      </c>
      <c r="AN1311" s="177">
        <f t="shared" si="499"/>
        <v>0</v>
      </c>
      <c r="AO1311" s="177">
        <f t="shared" si="500"/>
        <v>0</v>
      </c>
      <c r="AP1311" s="177">
        <f t="shared" si="501"/>
        <v>0</v>
      </c>
      <c r="AQ1311" s="177">
        <f t="shared" si="502"/>
        <v>0</v>
      </c>
      <c r="AR1311" s="177">
        <f t="shared" si="503"/>
        <v>0</v>
      </c>
      <c r="AS1311" s="177">
        <f t="shared" si="504"/>
        <v>0</v>
      </c>
      <c r="AT1311" s="177">
        <f t="shared" si="505"/>
        <v>0</v>
      </c>
      <c r="AU1311" s="177">
        <f t="shared" si="506"/>
        <v>0</v>
      </c>
      <c r="AV1311" s="177">
        <f t="shared" si="507"/>
        <v>0</v>
      </c>
      <c r="AW1311" s="56">
        <f>SUMIFS(Gulf_Ach_COM_TRC!Q:Q,Gulf_Ach_COM_TRC!$A:$A,$AL1311)</f>
        <v>0</v>
      </c>
      <c r="AX1311" s="56">
        <f>SUMIFS(Gulf_Ach_COM_TRC!R:R,Gulf_Ach_COM_TRC!$A:$A,$AL1311)</f>
        <v>0</v>
      </c>
      <c r="AY1311" s="56">
        <f>SUMIFS(Gulf_Ach_COM_TRC!S:S,Gulf_Ach_COM_TRC!$A:$A,$AL1311)</f>
        <v>0</v>
      </c>
      <c r="AZ1311" s="56">
        <f>SUMIFS(Gulf_Ach_COM_TRC!T:T,Gulf_Ach_COM_TRC!$A:$A,$AL1311)</f>
        <v>0</v>
      </c>
      <c r="BA1311" s="56">
        <f>SUMIFS(Gulf_Ach_COM_TRC!U:U,Gulf_Ach_COM_TRC!$A:$A,$AL1311)</f>
        <v>0</v>
      </c>
      <c r="BB1311" s="56">
        <f>SUMIFS(Gulf_Ach_COM_TRC!V:V,Gulf_Ach_COM_TRC!$A:$A,$AL1311)</f>
        <v>0</v>
      </c>
      <c r="BC1311" s="56">
        <f>SUMIFS(Gulf_Ach_COM_TRC!W:W,Gulf_Ach_COM_TRC!$A:$A,$AL1311)</f>
        <v>0</v>
      </c>
      <c r="BD1311" s="56">
        <f>SUMIFS(Gulf_Ach_COM_TRC!X:X,Gulf_Ach_COM_TRC!$A:$A,$AL1311)</f>
        <v>0</v>
      </c>
      <c r="BE1311" s="56">
        <f>SUMIFS(Gulf_Ach_COM_TRC!Y:Y,Gulf_Ach_COM_TRC!$A:$A,$AL1311)</f>
        <v>0</v>
      </c>
      <c r="BF1311" s="56">
        <f>SUMIFS(Gulf_Ach_COM_TRC!Z:Z,Gulf_Ach_COM_TRC!$A:$A,$AL1311)</f>
        <v>0</v>
      </c>
      <c r="BH1311" s="182" t="str">
        <f t="shared" si="508"/>
        <v/>
      </c>
      <c r="BI1311" s="182" t="str">
        <f t="shared" si="509"/>
        <v/>
      </c>
    </row>
    <row r="1312" spans="1:61" x14ac:dyDescent="0.2">
      <c r="A1312" t="s">
        <v>2795</v>
      </c>
      <c r="B1312" t="s">
        <v>64</v>
      </c>
      <c r="C1312" t="s">
        <v>2902</v>
      </c>
      <c r="D1312" s="101">
        <f>SUMIFS(COM_Input!$P:$P,COM_Input!$G:$G,$A1312,COM_Input!$F:$F,$B1312,COM_Input!$B:$B,$C1312)</f>
        <v>0.64111612464105128</v>
      </c>
      <c r="E1312" s="101">
        <f>SUMIFS(COM_Input!$Q:$Q,COM_Input!$G:$G,$A1312,COM_Input!$F:$F,$B1312,COM_Input!$B:$B,$C1312)</f>
        <v>0.22051043697658948</v>
      </c>
      <c r="G1312" s="101">
        <f>SUMIFS(COM_Input!$M:$M,COM_Input!$G:$G,$A1312,COM_Input!$F:$F,$B1312,COM_Input!$B:$B,$C1312)</f>
        <v>4389.9823255814035</v>
      </c>
      <c r="H1312" s="79">
        <f>AVERAGEIFS(COM_Input!$O:$O,COM_Input!$G:$G,$A1312,COM_Input!$F:$F,$B1312,COM_Input!$B:$B,$C1312)</f>
        <v>12</v>
      </c>
      <c r="J1312" s="121">
        <f>AVERAGEIFS(COM_Input!$AC:$AC,COM_Input!$G:$G,$A1312,COM_Input!$F:$F,$B1312,COM_Input!$B:$B,$C1312)</f>
        <v>166</v>
      </c>
      <c r="K1312" s="121">
        <f>AVERAGEIFS(COM_Input!$Z:$Z,COM_Input!$G:$G,$A1312,COM_Input!$F:$F,$B1312,COM_Input!$B:$B,$C1312)</f>
        <v>166</v>
      </c>
      <c r="L1312" t="str">
        <f t="array" ref="L1312">INDEX(COM_Input!$AA$1:$AA$3325,MATCH(1,(COM_Input!$B$1:$B$3325=$C1312)*(COM_Input!$F$1:$F$3325=$B1312)*(COM_Input!$G$1:$G$3325=$A1312),0))</f>
        <v>freezer</v>
      </c>
      <c r="M1312" t="str">
        <f t="array" ref="M1312">INDEX(COM_Input!$AB$1:$AB$3325,MATCH(1,(COM_Input!$B$1:$B$3325=$C1312)*(COM_Input!$F$1:$F$3325=$B1312)*(COM_Input!$G$1:$G$3325=$A1312),0))</f>
        <v/>
      </c>
      <c r="N1312" s="121">
        <f>IF($C1312="Thermal Energy Storage",$D1312*'TPS Program Categories'!$S$20,VLOOKUP(VLOOKUP($C1312,'TPS Program Categories'!$AC$1:$AE$129,3,0),'TPS Program Categories'!$G$2:$S$17,13,0)*$G1312)</f>
        <v>97.6550094110857</v>
      </c>
      <c r="O1312" t="str">
        <f>IFERROR(VLOOKUP(Q1312,'Max Incentives'!$A$5:$B$1128,2,FALSE),"FAIL")</f>
        <v>FAIL</v>
      </c>
      <c r="P1312" t="str">
        <f>IFERROR(VLOOKUP(AL1312,'Max Incentives'!$A$5:$B$1128,2,FALSE),"FAIL")</f>
        <v>FAIL</v>
      </c>
      <c r="Q1312" t="str">
        <f t="shared" si="486"/>
        <v>Assembly_New_Energy Star Commercial Glass Door Freezer_RIM</v>
      </c>
      <c r="R1312" s="177">
        <f t="shared" si="487"/>
        <v>0</v>
      </c>
      <c r="S1312" s="177">
        <f t="shared" si="488"/>
        <v>0</v>
      </c>
      <c r="T1312" s="177">
        <f t="shared" si="489"/>
        <v>0</v>
      </c>
      <c r="U1312" s="177">
        <f t="shared" si="490"/>
        <v>0</v>
      </c>
      <c r="V1312" s="177">
        <f t="shared" si="491"/>
        <v>0</v>
      </c>
      <c r="W1312" s="177">
        <f t="shared" si="492"/>
        <v>0</v>
      </c>
      <c r="X1312" s="177">
        <f t="shared" si="493"/>
        <v>0</v>
      </c>
      <c r="Y1312" s="177">
        <f t="shared" si="494"/>
        <v>0</v>
      </c>
      <c r="Z1312" s="177">
        <f t="shared" si="495"/>
        <v>0</v>
      </c>
      <c r="AA1312" s="177">
        <f t="shared" si="496"/>
        <v>0</v>
      </c>
      <c r="AB1312" s="56">
        <f>SUMIFS(Gulf_Ach_COM_RIM!Q:Q,Gulf_Ach_COM_RIM!$A:$A,$Q1312)</f>
        <v>0</v>
      </c>
      <c r="AC1312" s="56">
        <f>SUMIFS(Gulf_Ach_COM_RIM!R:R,Gulf_Ach_COM_RIM!$A:$A,$Q1312)</f>
        <v>0</v>
      </c>
      <c r="AD1312" s="56">
        <f>SUMIFS(Gulf_Ach_COM_RIM!S:S,Gulf_Ach_COM_RIM!$A:$A,$Q1312)</f>
        <v>0</v>
      </c>
      <c r="AE1312" s="56">
        <f>SUMIFS(Gulf_Ach_COM_RIM!T:T,Gulf_Ach_COM_RIM!$A:$A,$Q1312)</f>
        <v>0</v>
      </c>
      <c r="AF1312" s="56">
        <f>SUMIFS(Gulf_Ach_COM_RIM!U:U,Gulf_Ach_COM_RIM!$A:$A,$Q1312)</f>
        <v>0</v>
      </c>
      <c r="AG1312" s="56">
        <f>SUMIFS(Gulf_Ach_COM_RIM!V:V,Gulf_Ach_COM_RIM!$A:$A,$Q1312)</f>
        <v>0</v>
      </c>
      <c r="AH1312" s="56">
        <f>SUMIFS(Gulf_Ach_COM_RIM!W:W,Gulf_Ach_COM_RIM!$A:$A,$Q1312)</f>
        <v>0</v>
      </c>
      <c r="AI1312" s="56">
        <f>SUMIFS(Gulf_Ach_COM_RIM!X:X,Gulf_Ach_COM_RIM!$A:$A,$Q1312)</f>
        <v>0</v>
      </c>
      <c r="AJ1312" s="56">
        <f>SUMIFS(Gulf_Ach_COM_RIM!Y:Y,Gulf_Ach_COM_RIM!$A:$A,$Q1312)</f>
        <v>0</v>
      </c>
      <c r="AK1312" s="56">
        <f>SUMIFS(Gulf_Ach_COM_RIM!Z:Z,Gulf_Ach_COM_RIM!$A:$A,$Q1312)</f>
        <v>0</v>
      </c>
      <c r="AL1312" t="str">
        <f t="shared" si="497"/>
        <v>Assembly_New_Energy Star Commercial Glass Door Freezer_TRC</v>
      </c>
      <c r="AM1312" s="177">
        <f t="shared" si="498"/>
        <v>0</v>
      </c>
      <c r="AN1312" s="177">
        <f t="shared" si="499"/>
        <v>0</v>
      </c>
      <c r="AO1312" s="177">
        <f t="shared" si="500"/>
        <v>0</v>
      </c>
      <c r="AP1312" s="177">
        <f t="shared" si="501"/>
        <v>0</v>
      </c>
      <c r="AQ1312" s="177">
        <f t="shared" si="502"/>
        <v>0</v>
      </c>
      <c r="AR1312" s="177">
        <f t="shared" si="503"/>
        <v>0</v>
      </c>
      <c r="AS1312" s="177">
        <f t="shared" si="504"/>
        <v>0</v>
      </c>
      <c r="AT1312" s="177">
        <f t="shared" si="505"/>
        <v>0</v>
      </c>
      <c r="AU1312" s="177">
        <f t="shared" si="506"/>
        <v>0</v>
      </c>
      <c r="AV1312" s="177">
        <f t="shared" si="507"/>
        <v>0</v>
      </c>
      <c r="AW1312" s="56">
        <f>SUMIFS(Gulf_Ach_COM_TRC!Q:Q,Gulf_Ach_COM_TRC!$A:$A,$AL1312)</f>
        <v>0</v>
      </c>
      <c r="AX1312" s="56">
        <f>SUMIFS(Gulf_Ach_COM_TRC!R:R,Gulf_Ach_COM_TRC!$A:$A,$AL1312)</f>
        <v>0</v>
      </c>
      <c r="AY1312" s="56">
        <f>SUMIFS(Gulf_Ach_COM_TRC!S:S,Gulf_Ach_COM_TRC!$A:$A,$AL1312)</f>
        <v>0</v>
      </c>
      <c r="AZ1312" s="56">
        <f>SUMIFS(Gulf_Ach_COM_TRC!T:T,Gulf_Ach_COM_TRC!$A:$A,$AL1312)</f>
        <v>0</v>
      </c>
      <c r="BA1312" s="56">
        <f>SUMIFS(Gulf_Ach_COM_TRC!U:U,Gulf_Ach_COM_TRC!$A:$A,$AL1312)</f>
        <v>0</v>
      </c>
      <c r="BB1312" s="56">
        <f>SUMIFS(Gulf_Ach_COM_TRC!V:V,Gulf_Ach_COM_TRC!$A:$A,$AL1312)</f>
        <v>0</v>
      </c>
      <c r="BC1312" s="56">
        <f>SUMIFS(Gulf_Ach_COM_TRC!W:W,Gulf_Ach_COM_TRC!$A:$A,$AL1312)</f>
        <v>0</v>
      </c>
      <c r="BD1312" s="56">
        <f>SUMIFS(Gulf_Ach_COM_TRC!X:X,Gulf_Ach_COM_TRC!$A:$A,$AL1312)</f>
        <v>0</v>
      </c>
      <c r="BE1312" s="56">
        <f>SUMIFS(Gulf_Ach_COM_TRC!Y:Y,Gulf_Ach_COM_TRC!$A:$A,$AL1312)</f>
        <v>0</v>
      </c>
      <c r="BF1312" s="56">
        <f>SUMIFS(Gulf_Ach_COM_TRC!Z:Z,Gulf_Ach_COM_TRC!$A:$A,$AL1312)</f>
        <v>0</v>
      </c>
      <c r="BH1312" s="182" t="str">
        <f t="shared" si="508"/>
        <v/>
      </c>
      <c r="BI1312" s="182" t="str">
        <f t="shared" si="509"/>
        <v/>
      </c>
    </row>
    <row r="1313" spans="1:61" x14ac:dyDescent="0.2">
      <c r="A1313" t="s">
        <v>2797</v>
      </c>
      <c r="B1313" t="s">
        <v>64</v>
      </c>
      <c r="C1313" t="s">
        <v>2902</v>
      </c>
      <c r="D1313" s="101">
        <f>SUMIFS(COM_Input!$P:$P,COM_Input!$G:$G,$A1313,COM_Input!$F:$F,$B1313,COM_Input!$B:$B,$C1313)</f>
        <v>0.5691836850586639</v>
      </c>
      <c r="E1313" s="101">
        <f>SUMIFS(COM_Input!$Q:$Q,COM_Input!$G:$G,$A1313,COM_Input!$F:$F,$B1313,COM_Input!$B:$B,$C1313)</f>
        <v>0.47676257816864248</v>
      </c>
      <c r="G1313" s="101">
        <f>SUMIFS(COM_Input!$M:$M,COM_Input!$G:$G,$A1313,COM_Input!$F:$F,$B1313,COM_Input!$B:$B,$C1313)</f>
        <v>4389.9823255814035</v>
      </c>
      <c r="H1313" s="79">
        <f>AVERAGEIFS(COM_Input!$O:$O,COM_Input!$G:$G,$A1313,COM_Input!$F:$F,$B1313,COM_Input!$B:$B,$C1313)</f>
        <v>12</v>
      </c>
      <c r="J1313" s="121">
        <f>AVERAGEIFS(COM_Input!$AC:$AC,COM_Input!$G:$G,$A1313,COM_Input!$F:$F,$B1313,COM_Input!$B:$B,$C1313)</f>
        <v>166</v>
      </c>
      <c r="K1313" s="121">
        <f>AVERAGEIFS(COM_Input!$Z:$Z,COM_Input!$G:$G,$A1313,COM_Input!$F:$F,$B1313,COM_Input!$B:$B,$C1313)</f>
        <v>166</v>
      </c>
      <c r="L1313" t="str">
        <f t="array" ref="L1313">INDEX(COM_Input!$AA$1:$AA$3325,MATCH(1,(COM_Input!$B$1:$B$3325=$C1313)*(COM_Input!$F$1:$F$3325=$B1313)*(COM_Input!$G$1:$G$3325=$A1313),0))</f>
        <v>freezer</v>
      </c>
      <c r="M1313" t="str">
        <f t="array" ref="M1313">INDEX(COM_Input!$AB$1:$AB$3325,MATCH(1,(COM_Input!$B$1:$B$3325=$C1313)*(COM_Input!$F$1:$F$3325=$B1313)*(COM_Input!$G$1:$G$3325=$A1313),0))</f>
        <v/>
      </c>
      <c r="N1313" s="121">
        <f>IF($C1313="Thermal Energy Storage",$D1313*'TPS Program Categories'!$S$20,VLOOKUP(VLOOKUP($C1313,'TPS Program Categories'!$AC$1:$AE$129,3,0),'TPS Program Categories'!$G$2:$S$17,13,0)*$G1313)</f>
        <v>97.6550094110857</v>
      </c>
      <c r="O1313" t="str">
        <f>IFERROR(VLOOKUP(Q1313,'Max Incentives'!$A$5:$B$1128,2,FALSE),"FAIL")</f>
        <v>FAIL</v>
      </c>
      <c r="P1313" t="str">
        <f>IFERROR(VLOOKUP(AL1313,'Max Incentives'!$A$5:$B$1128,2,FALSE),"FAIL")</f>
        <v>FAIL</v>
      </c>
      <c r="Q1313" t="str">
        <f t="shared" si="486"/>
        <v>College and University_New_Energy Star Commercial Glass Door Freezer_RIM</v>
      </c>
      <c r="R1313" s="177">
        <f t="shared" si="487"/>
        <v>0</v>
      </c>
      <c r="S1313" s="177">
        <f t="shared" si="488"/>
        <v>0</v>
      </c>
      <c r="T1313" s="177">
        <f t="shared" si="489"/>
        <v>0</v>
      </c>
      <c r="U1313" s="177">
        <f t="shared" si="490"/>
        <v>0</v>
      </c>
      <c r="V1313" s="177">
        <f t="shared" si="491"/>
        <v>0</v>
      </c>
      <c r="W1313" s="177">
        <f t="shared" si="492"/>
        <v>0</v>
      </c>
      <c r="X1313" s="177">
        <f t="shared" si="493"/>
        <v>0</v>
      </c>
      <c r="Y1313" s="177">
        <f t="shared" si="494"/>
        <v>0</v>
      </c>
      <c r="Z1313" s="177">
        <f t="shared" si="495"/>
        <v>0</v>
      </c>
      <c r="AA1313" s="177">
        <f t="shared" si="496"/>
        <v>0</v>
      </c>
      <c r="AB1313" s="56">
        <f>SUMIFS(Gulf_Ach_COM_RIM!Q:Q,Gulf_Ach_COM_RIM!$A:$A,$Q1313)</f>
        <v>0</v>
      </c>
      <c r="AC1313" s="56">
        <f>SUMIFS(Gulf_Ach_COM_RIM!R:R,Gulf_Ach_COM_RIM!$A:$A,$Q1313)</f>
        <v>0</v>
      </c>
      <c r="AD1313" s="56">
        <f>SUMIFS(Gulf_Ach_COM_RIM!S:S,Gulf_Ach_COM_RIM!$A:$A,$Q1313)</f>
        <v>0</v>
      </c>
      <c r="AE1313" s="56">
        <f>SUMIFS(Gulf_Ach_COM_RIM!T:T,Gulf_Ach_COM_RIM!$A:$A,$Q1313)</f>
        <v>0</v>
      </c>
      <c r="AF1313" s="56">
        <f>SUMIFS(Gulf_Ach_COM_RIM!U:U,Gulf_Ach_COM_RIM!$A:$A,$Q1313)</f>
        <v>0</v>
      </c>
      <c r="AG1313" s="56">
        <f>SUMIFS(Gulf_Ach_COM_RIM!V:V,Gulf_Ach_COM_RIM!$A:$A,$Q1313)</f>
        <v>0</v>
      </c>
      <c r="AH1313" s="56">
        <f>SUMIFS(Gulf_Ach_COM_RIM!W:W,Gulf_Ach_COM_RIM!$A:$A,$Q1313)</f>
        <v>0</v>
      </c>
      <c r="AI1313" s="56">
        <f>SUMIFS(Gulf_Ach_COM_RIM!X:X,Gulf_Ach_COM_RIM!$A:$A,$Q1313)</f>
        <v>0</v>
      </c>
      <c r="AJ1313" s="56">
        <f>SUMIFS(Gulf_Ach_COM_RIM!Y:Y,Gulf_Ach_COM_RIM!$A:$A,$Q1313)</f>
        <v>0</v>
      </c>
      <c r="AK1313" s="56">
        <f>SUMIFS(Gulf_Ach_COM_RIM!Z:Z,Gulf_Ach_COM_RIM!$A:$A,$Q1313)</f>
        <v>0</v>
      </c>
      <c r="AL1313" t="str">
        <f t="shared" si="497"/>
        <v>College and University_New_Energy Star Commercial Glass Door Freezer_TRC</v>
      </c>
      <c r="AM1313" s="177">
        <f t="shared" si="498"/>
        <v>0</v>
      </c>
      <c r="AN1313" s="177">
        <f t="shared" si="499"/>
        <v>0</v>
      </c>
      <c r="AO1313" s="177">
        <f t="shared" si="500"/>
        <v>0</v>
      </c>
      <c r="AP1313" s="177">
        <f t="shared" si="501"/>
        <v>0</v>
      </c>
      <c r="AQ1313" s="177">
        <f t="shared" si="502"/>
        <v>0</v>
      </c>
      <c r="AR1313" s="177">
        <f t="shared" si="503"/>
        <v>0</v>
      </c>
      <c r="AS1313" s="177">
        <f t="shared" si="504"/>
        <v>0</v>
      </c>
      <c r="AT1313" s="177">
        <f t="shared" si="505"/>
        <v>0</v>
      </c>
      <c r="AU1313" s="177">
        <f t="shared" si="506"/>
        <v>0</v>
      </c>
      <c r="AV1313" s="177">
        <f t="shared" si="507"/>
        <v>0</v>
      </c>
      <c r="AW1313" s="56">
        <f>SUMIFS(Gulf_Ach_COM_TRC!Q:Q,Gulf_Ach_COM_TRC!$A:$A,$AL1313)</f>
        <v>0</v>
      </c>
      <c r="AX1313" s="56">
        <f>SUMIFS(Gulf_Ach_COM_TRC!R:R,Gulf_Ach_COM_TRC!$A:$A,$AL1313)</f>
        <v>0</v>
      </c>
      <c r="AY1313" s="56">
        <f>SUMIFS(Gulf_Ach_COM_TRC!S:S,Gulf_Ach_COM_TRC!$A:$A,$AL1313)</f>
        <v>0</v>
      </c>
      <c r="AZ1313" s="56">
        <f>SUMIFS(Gulf_Ach_COM_TRC!T:T,Gulf_Ach_COM_TRC!$A:$A,$AL1313)</f>
        <v>0</v>
      </c>
      <c r="BA1313" s="56">
        <f>SUMIFS(Gulf_Ach_COM_TRC!U:U,Gulf_Ach_COM_TRC!$A:$A,$AL1313)</f>
        <v>0</v>
      </c>
      <c r="BB1313" s="56">
        <f>SUMIFS(Gulf_Ach_COM_TRC!V:V,Gulf_Ach_COM_TRC!$A:$A,$AL1313)</f>
        <v>0</v>
      </c>
      <c r="BC1313" s="56">
        <f>SUMIFS(Gulf_Ach_COM_TRC!W:W,Gulf_Ach_COM_TRC!$A:$A,$AL1313)</f>
        <v>0</v>
      </c>
      <c r="BD1313" s="56">
        <f>SUMIFS(Gulf_Ach_COM_TRC!X:X,Gulf_Ach_COM_TRC!$A:$A,$AL1313)</f>
        <v>0</v>
      </c>
      <c r="BE1313" s="56">
        <f>SUMIFS(Gulf_Ach_COM_TRC!Y:Y,Gulf_Ach_COM_TRC!$A:$A,$AL1313)</f>
        <v>0</v>
      </c>
      <c r="BF1313" s="56">
        <f>SUMIFS(Gulf_Ach_COM_TRC!Z:Z,Gulf_Ach_COM_TRC!$A:$A,$AL1313)</f>
        <v>0</v>
      </c>
      <c r="BH1313" s="182" t="str">
        <f t="shared" si="508"/>
        <v/>
      </c>
      <c r="BI1313" s="182" t="str">
        <f t="shared" si="509"/>
        <v/>
      </c>
    </row>
    <row r="1314" spans="1:61" x14ac:dyDescent="0.2">
      <c r="A1314" t="s">
        <v>557</v>
      </c>
      <c r="B1314" t="s">
        <v>64</v>
      </c>
      <c r="C1314" t="s">
        <v>2902</v>
      </c>
      <c r="D1314" s="101">
        <f>SUMIFS(COM_Input!$P:$P,COM_Input!$G:$G,$A1314,COM_Input!$F:$F,$B1314,COM_Input!$B:$B,$C1314)</f>
        <v>0.64111612464105128</v>
      </c>
      <c r="E1314" s="101">
        <f>SUMIFS(COM_Input!$Q:$Q,COM_Input!$G:$G,$A1314,COM_Input!$F:$F,$B1314,COM_Input!$B:$B,$C1314)</f>
        <v>0.22051043697658948</v>
      </c>
      <c r="G1314" s="101">
        <f>SUMIFS(COM_Input!$M:$M,COM_Input!$G:$G,$A1314,COM_Input!$F:$F,$B1314,COM_Input!$B:$B,$C1314)</f>
        <v>4389.9823255814035</v>
      </c>
      <c r="H1314" s="79">
        <f>AVERAGEIFS(COM_Input!$O:$O,COM_Input!$G:$G,$A1314,COM_Input!$F:$F,$B1314,COM_Input!$B:$B,$C1314)</f>
        <v>12</v>
      </c>
      <c r="J1314" s="121">
        <f>AVERAGEIFS(COM_Input!$AC:$AC,COM_Input!$G:$G,$A1314,COM_Input!$F:$F,$B1314,COM_Input!$B:$B,$C1314)</f>
        <v>166</v>
      </c>
      <c r="K1314" s="121">
        <f>AVERAGEIFS(COM_Input!$Z:$Z,COM_Input!$G:$G,$A1314,COM_Input!$F:$F,$B1314,COM_Input!$B:$B,$C1314)</f>
        <v>166</v>
      </c>
      <c r="L1314" t="str">
        <f t="array" ref="L1314">INDEX(COM_Input!$AA$1:$AA$3325,MATCH(1,(COM_Input!$B$1:$B$3325=$C1314)*(COM_Input!$F$1:$F$3325=$B1314)*(COM_Input!$G$1:$G$3325=$A1314),0))</f>
        <v>freezer</v>
      </c>
      <c r="M1314" t="str">
        <f t="array" ref="M1314">INDEX(COM_Input!$AB$1:$AB$3325,MATCH(1,(COM_Input!$B$1:$B$3325=$C1314)*(COM_Input!$F$1:$F$3325=$B1314)*(COM_Input!$G$1:$G$3325=$A1314),0))</f>
        <v/>
      </c>
      <c r="N1314" s="121">
        <f>IF($C1314="Thermal Energy Storage",$D1314*'TPS Program Categories'!$S$20,VLOOKUP(VLOOKUP($C1314,'TPS Program Categories'!$AC$1:$AE$129,3,0),'TPS Program Categories'!$G$2:$S$17,13,0)*$G1314)</f>
        <v>97.6550094110857</v>
      </c>
      <c r="O1314" t="str">
        <f>IFERROR(VLOOKUP(Q1314,'Max Incentives'!$A$5:$B$1128,2,FALSE),"FAIL")</f>
        <v>FAIL</v>
      </c>
      <c r="P1314" t="str">
        <f>IFERROR(VLOOKUP(AL1314,'Max Incentives'!$A$5:$B$1128,2,FALSE),"FAIL")</f>
        <v>FAIL</v>
      </c>
      <c r="Q1314" t="str">
        <f t="shared" si="486"/>
        <v>Grocery_New_Energy Star Commercial Glass Door Freezer_RIM</v>
      </c>
      <c r="R1314" s="177">
        <f t="shared" si="487"/>
        <v>0</v>
      </c>
      <c r="S1314" s="177">
        <f t="shared" si="488"/>
        <v>0</v>
      </c>
      <c r="T1314" s="177">
        <f t="shared" si="489"/>
        <v>0</v>
      </c>
      <c r="U1314" s="177">
        <f t="shared" si="490"/>
        <v>0</v>
      </c>
      <c r="V1314" s="177">
        <f t="shared" si="491"/>
        <v>0</v>
      </c>
      <c r="W1314" s="177">
        <f t="shared" si="492"/>
        <v>0</v>
      </c>
      <c r="X1314" s="177">
        <f t="shared" si="493"/>
        <v>0</v>
      </c>
      <c r="Y1314" s="177">
        <f t="shared" si="494"/>
        <v>0</v>
      </c>
      <c r="Z1314" s="177">
        <f t="shared" si="495"/>
        <v>0</v>
      </c>
      <c r="AA1314" s="177">
        <f t="shared" si="496"/>
        <v>0</v>
      </c>
      <c r="AB1314" s="56">
        <f>SUMIFS(Gulf_Ach_COM_RIM!Q:Q,Gulf_Ach_COM_RIM!$A:$A,$Q1314)</f>
        <v>0</v>
      </c>
      <c r="AC1314" s="56">
        <f>SUMIFS(Gulf_Ach_COM_RIM!R:R,Gulf_Ach_COM_RIM!$A:$A,$Q1314)</f>
        <v>0</v>
      </c>
      <c r="AD1314" s="56">
        <f>SUMIFS(Gulf_Ach_COM_RIM!S:S,Gulf_Ach_COM_RIM!$A:$A,$Q1314)</f>
        <v>0</v>
      </c>
      <c r="AE1314" s="56">
        <f>SUMIFS(Gulf_Ach_COM_RIM!T:T,Gulf_Ach_COM_RIM!$A:$A,$Q1314)</f>
        <v>0</v>
      </c>
      <c r="AF1314" s="56">
        <f>SUMIFS(Gulf_Ach_COM_RIM!U:U,Gulf_Ach_COM_RIM!$A:$A,$Q1314)</f>
        <v>0</v>
      </c>
      <c r="AG1314" s="56">
        <f>SUMIFS(Gulf_Ach_COM_RIM!V:V,Gulf_Ach_COM_RIM!$A:$A,$Q1314)</f>
        <v>0</v>
      </c>
      <c r="AH1314" s="56">
        <f>SUMIFS(Gulf_Ach_COM_RIM!W:W,Gulf_Ach_COM_RIM!$A:$A,$Q1314)</f>
        <v>0</v>
      </c>
      <c r="AI1314" s="56">
        <f>SUMIFS(Gulf_Ach_COM_RIM!X:X,Gulf_Ach_COM_RIM!$A:$A,$Q1314)</f>
        <v>0</v>
      </c>
      <c r="AJ1314" s="56">
        <f>SUMIFS(Gulf_Ach_COM_RIM!Y:Y,Gulf_Ach_COM_RIM!$A:$A,$Q1314)</f>
        <v>0</v>
      </c>
      <c r="AK1314" s="56">
        <f>SUMIFS(Gulf_Ach_COM_RIM!Z:Z,Gulf_Ach_COM_RIM!$A:$A,$Q1314)</f>
        <v>0</v>
      </c>
      <c r="AL1314" t="str">
        <f t="shared" si="497"/>
        <v>Grocery_New_Energy Star Commercial Glass Door Freezer_TRC</v>
      </c>
      <c r="AM1314" s="177">
        <f t="shared" si="498"/>
        <v>0</v>
      </c>
      <c r="AN1314" s="177">
        <f t="shared" si="499"/>
        <v>0</v>
      </c>
      <c r="AO1314" s="177">
        <f t="shared" si="500"/>
        <v>0</v>
      </c>
      <c r="AP1314" s="177">
        <f t="shared" si="501"/>
        <v>0</v>
      </c>
      <c r="AQ1314" s="177">
        <f t="shared" si="502"/>
        <v>0</v>
      </c>
      <c r="AR1314" s="177">
        <f t="shared" si="503"/>
        <v>0</v>
      </c>
      <c r="AS1314" s="177">
        <f t="shared" si="504"/>
        <v>0</v>
      </c>
      <c r="AT1314" s="177">
        <f t="shared" si="505"/>
        <v>0</v>
      </c>
      <c r="AU1314" s="177">
        <f t="shared" si="506"/>
        <v>0</v>
      </c>
      <c r="AV1314" s="177">
        <f t="shared" si="507"/>
        <v>0</v>
      </c>
      <c r="AW1314" s="56">
        <f>SUMIFS(Gulf_Ach_COM_TRC!Q:Q,Gulf_Ach_COM_TRC!$A:$A,$AL1314)</f>
        <v>0</v>
      </c>
      <c r="AX1314" s="56">
        <f>SUMIFS(Gulf_Ach_COM_TRC!R:R,Gulf_Ach_COM_TRC!$A:$A,$AL1314)</f>
        <v>0</v>
      </c>
      <c r="AY1314" s="56">
        <f>SUMIFS(Gulf_Ach_COM_TRC!S:S,Gulf_Ach_COM_TRC!$A:$A,$AL1314)</f>
        <v>0</v>
      </c>
      <c r="AZ1314" s="56">
        <f>SUMIFS(Gulf_Ach_COM_TRC!T:T,Gulf_Ach_COM_TRC!$A:$A,$AL1314)</f>
        <v>0</v>
      </c>
      <c r="BA1314" s="56">
        <f>SUMIFS(Gulf_Ach_COM_TRC!U:U,Gulf_Ach_COM_TRC!$A:$A,$AL1314)</f>
        <v>0</v>
      </c>
      <c r="BB1314" s="56">
        <f>SUMIFS(Gulf_Ach_COM_TRC!V:V,Gulf_Ach_COM_TRC!$A:$A,$AL1314)</f>
        <v>0</v>
      </c>
      <c r="BC1314" s="56">
        <f>SUMIFS(Gulf_Ach_COM_TRC!W:W,Gulf_Ach_COM_TRC!$A:$A,$AL1314)</f>
        <v>0</v>
      </c>
      <c r="BD1314" s="56">
        <f>SUMIFS(Gulf_Ach_COM_TRC!X:X,Gulf_Ach_COM_TRC!$A:$A,$AL1314)</f>
        <v>0</v>
      </c>
      <c r="BE1314" s="56">
        <f>SUMIFS(Gulf_Ach_COM_TRC!Y:Y,Gulf_Ach_COM_TRC!$A:$A,$AL1314)</f>
        <v>0</v>
      </c>
      <c r="BF1314" s="56">
        <f>SUMIFS(Gulf_Ach_COM_TRC!Z:Z,Gulf_Ach_COM_TRC!$A:$A,$AL1314)</f>
        <v>0</v>
      </c>
      <c r="BH1314" s="182" t="str">
        <f t="shared" si="508"/>
        <v/>
      </c>
      <c r="BI1314" s="182" t="str">
        <f t="shared" si="509"/>
        <v/>
      </c>
    </row>
    <row r="1315" spans="1:61" x14ac:dyDescent="0.2">
      <c r="A1315" t="s">
        <v>2798</v>
      </c>
      <c r="B1315" t="s">
        <v>64</v>
      </c>
      <c r="C1315" t="s">
        <v>2902</v>
      </c>
      <c r="D1315" s="101">
        <f>SUMIFS(COM_Input!$P:$P,COM_Input!$G:$G,$A1315,COM_Input!$F:$F,$B1315,COM_Input!$B:$B,$C1315)</f>
        <v>0.5691836850586639</v>
      </c>
      <c r="E1315" s="101">
        <f>SUMIFS(COM_Input!$Q:$Q,COM_Input!$G:$G,$A1315,COM_Input!$F:$F,$B1315,COM_Input!$B:$B,$C1315)</f>
        <v>0.47676257816864248</v>
      </c>
      <c r="G1315" s="101">
        <f>SUMIFS(COM_Input!$M:$M,COM_Input!$G:$G,$A1315,COM_Input!$F:$F,$B1315,COM_Input!$B:$B,$C1315)</f>
        <v>4389.9823255814035</v>
      </c>
      <c r="H1315" s="79">
        <f>AVERAGEIFS(COM_Input!$O:$O,COM_Input!$G:$G,$A1315,COM_Input!$F:$F,$B1315,COM_Input!$B:$B,$C1315)</f>
        <v>12</v>
      </c>
      <c r="J1315" s="121">
        <f>AVERAGEIFS(COM_Input!$AC:$AC,COM_Input!$G:$G,$A1315,COM_Input!$F:$F,$B1315,COM_Input!$B:$B,$C1315)</f>
        <v>166</v>
      </c>
      <c r="K1315" s="121">
        <f>AVERAGEIFS(COM_Input!$Z:$Z,COM_Input!$G:$G,$A1315,COM_Input!$F:$F,$B1315,COM_Input!$B:$B,$C1315)</f>
        <v>166</v>
      </c>
      <c r="L1315" t="str">
        <f t="array" ref="L1315">INDEX(COM_Input!$AA$1:$AA$3325,MATCH(1,(COM_Input!$B$1:$B$3325=$C1315)*(COM_Input!$F$1:$F$3325=$B1315)*(COM_Input!$G$1:$G$3325=$A1315),0))</f>
        <v>freezer</v>
      </c>
      <c r="M1315" t="str">
        <f t="array" ref="M1315">INDEX(COM_Input!$AB$1:$AB$3325,MATCH(1,(COM_Input!$B$1:$B$3325=$C1315)*(COM_Input!$F$1:$F$3325=$B1315)*(COM_Input!$G$1:$G$3325=$A1315),0))</f>
        <v/>
      </c>
      <c r="N1315" s="121">
        <f>IF($C1315="Thermal Energy Storage",$D1315*'TPS Program Categories'!$S$20,VLOOKUP(VLOOKUP($C1315,'TPS Program Categories'!$AC$1:$AE$129,3,0),'TPS Program Categories'!$G$2:$S$17,13,0)*$G1315)</f>
        <v>97.6550094110857</v>
      </c>
      <c r="O1315" t="str">
        <f>IFERROR(VLOOKUP(Q1315,'Max Incentives'!$A$5:$B$1128,2,FALSE),"FAIL")</f>
        <v>FAIL</v>
      </c>
      <c r="P1315" t="str">
        <f>IFERROR(VLOOKUP(AL1315,'Max Incentives'!$A$5:$B$1128,2,FALSE),"FAIL")</f>
        <v>FAIL</v>
      </c>
      <c r="Q1315" t="str">
        <f t="shared" si="486"/>
        <v>Healthcare_New_Energy Star Commercial Glass Door Freezer_RIM</v>
      </c>
      <c r="R1315" s="177">
        <f t="shared" si="487"/>
        <v>0</v>
      </c>
      <c r="S1315" s="177">
        <f t="shared" si="488"/>
        <v>0</v>
      </c>
      <c r="T1315" s="177">
        <f t="shared" si="489"/>
        <v>0</v>
      </c>
      <c r="U1315" s="177">
        <f t="shared" si="490"/>
        <v>0</v>
      </c>
      <c r="V1315" s="177">
        <f t="shared" si="491"/>
        <v>0</v>
      </c>
      <c r="W1315" s="177">
        <f t="shared" si="492"/>
        <v>0</v>
      </c>
      <c r="X1315" s="177">
        <f t="shared" si="493"/>
        <v>0</v>
      </c>
      <c r="Y1315" s="177">
        <f t="shared" si="494"/>
        <v>0</v>
      </c>
      <c r="Z1315" s="177">
        <f t="shared" si="495"/>
        <v>0</v>
      </c>
      <c r="AA1315" s="177">
        <f t="shared" si="496"/>
        <v>0</v>
      </c>
      <c r="AB1315" s="56">
        <f>SUMIFS(Gulf_Ach_COM_RIM!Q:Q,Gulf_Ach_COM_RIM!$A:$A,$Q1315)</f>
        <v>0</v>
      </c>
      <c r="AC1315" s="56">
        <f>SUMIFS(Gulf_Ach_COM_RIM!R:R,Gulf_Ach_COM_RIM!$A:$A,$Q1315)</f>
        <v>0</v>
      </c>
      <c r="AD1315" s="56">
        <f>SUMIFS(Gulf_Ach_COM_RIM!S:S,Gulf_Ach_COM_RIM!$A:$A,$Q1315)</f>
        <v>0</v>
      </c>
      <c r="AE1315" s="56">
        <f>SUMIFS(Gulf_Ach_COM_RIM!T:T,Gulf_Ach_COM_RIM!$A:$A,$Q1315)</f>
        <v>0</v>
      </c>
      <c r="AF1315" s="56">
        <f>SUMIFS(Gulf_Ach_COM_RIM!U:U,Gulf_Ach_COM_RIM!$A:$A,$Q1315)</f>
        <v>0</v>
      </c>
      <c r="AG1315" s="56">
        <f>SUMIFS(Gulf_Ach_COM_RIM!V:V,Gulf_Ach_COM_RIM!$A:$A,$Q1315)</f>
        <v>0</v>
      </c>
      <c r="AH1315" s="56">
        <f>SUMIFS(Gulf_Ach_COM_RIM!W:W,Gulf_Ach_COM_RIM!$A:$A,$Q1315)</f>
        <v>0</v>
      </c>
      <c r="AI1315" s="56">
        <f>SUMIFS(Gulf_Ach_COM_RIM!X:X,Gulf_Ach_COM_RIM!$A:$A,$Q1315)</f>
        <v>0</v>
      </c>
      <c r="AJ1315" s="56">
        <f>SUMIFS(Gulf_Ach_COM_RIM!Y:Y,Gulf_Ach_COM_RIM!$A:$A,$Q1315)</f>
        <v>0</v>
      </c>
      <c r="AK1315" s="56">
        <f>SUMIFS(Gulf_Ach_COM_RIM!Z:Z,Gulf_Ach_COM_RIM!$A:$A,$Q1315)</f>
        <v>0</v>
      </c>
      <c r="AL1315" t="str">
        <f t="shared" si="497"/>
        <v>Healthcare_New_Energy Star Commercial Glass Door Freezer_TRC</v>
      </c>
      <c r="AM1315" s="177">
        <f t="shared" si="498"/>
        <v>0</v>
      </c>
      <c r="AN1315" s="177">
        <f t="shared" si="499"/>
        <v>0</v>
      </c>
      <c r="AO1315" s="177">
        <f t="shared" si="500"/>
        <v>0</v>
      </c>
      <c r="AP1315" s="177">
        <f t="shared" si="501"/>
        <v>0</v>
      </c>
      <c r="AQ1315" s="177">
        <f t="shared" si="502"/>
        <v>0</v>
      </c>
      <c r="AR1315" s="177">
        <f t="shared" si="503"/>
        <v>0</v>
      </c>
      <c r="AS1315" s="177">
        <f t="shared" si="504"/>
        <v>0</v>
      </c>
      <c r="AT1315" s="177">
        <f t="shared" si="505"/>
        <v>0</v>
      </c>
      <c r="AU1315" s="177">
        <f t="shared" si="506"/>
        <v>0</v>
      </c>
      <c r="AV1315" s="177">
        <f t="shared" si="507"/>
        <v>0</v>
      </c>
      <c r="AW1315" s="56">
        <f>SUMIFS(Gulf_Ach_COM_TRC!Q:Q,Gulf_Ach_COM_TRC!$A:$A,$AL1315)</f>
        <v>0</v>
      </c>
      <c r="AX1315" s="56">
        <f>SUMIFS(Gulf_Ach_COM_TRC!R:R,Gulf_Ach_COM_TRC!$A:$A,$AL1315)</f>
        <v>0</v>
      </c>
      <c r="AY1315" s="56">
        <f>SUMIFS(Gulf_Ach_COM_TRC!S:S,Gulf_Ach_COM_TRC!$A:$A,$AL1315)</f>
        <v>0</v>
      </c>
      <c r="AZ1315" s="56">
        <f>SUMIFS(Gulf_Ach_COM_TRC!T:T,Gulf_Ach_COM_TRC!$A:$A,$AL1315)</f>
        <v>0</v>
      </c>
      <c r="BA1315" s="56">
        <f>SUMIFS(Gulf_Ach_COM_TRC!U:U,Gulf_Ach_COM_TRC!$A:$A,$AL1315)</f>
        <v>0</v>
      </c>
      <c r="BB1315" s="56">
        <f>SUMIFS(Gulf_Ach_COM_TRC!V:V,Gulf_Ach_COM_TRC!$A:$A,$AL1315)</f>
        <v>0</v>
      </c>
      <c r="BC1315" s="56">
        <f>SUMIFS(Gulf_Ach_COM_TRC!W:W,Gulf_Ach_COM_TRC!$A:$A,$AL1315)</f>
        <v>0</v>
      </c>
      <c r="BD1315" s="56">
        <f>SUMIFS(Gulf_Ach_COM_TRC!X:X,Gulf_Ach_COM_TRC!$A:$A,$AL1315)</f>
        <v>0</v>
      </c>
      <c r="BE1315" s="56">
        <f>SUMIFS(Gulf_Ach_COM_TRC!Y:Y,Gulf_Ach_COM_TRC!$A:$A,$AL1315)</f>
        <v>0</v>
      </c>
      <c r="BF1315" s="56">
        <f>SUMIFS(Gulf_Ach_COM_TRC!Z:Z,Gulf_Ach_COM_TRC!$A:$A,$AL1315)</f>
        <v>0</v>
      </c>
      <c r="BH1315" s="182" t="str">
        <f t="shared" si="508"/>
        <v/>
      </c>
      <c r="BI1315" s="182" t="str">
        <f t="shared" si="509"/>
        <v/>
      </c>
    </row>
    <row r="1316" spans="1:61" x14ac:dyDescent="0.2">
      <c r="A1316" t="s">
        <v>2799</v>
      </c>
      <c r="B1316" t="s">
        <v>64</v>
      </c>
      <c r="C1316" t="s">
        <v>2902</v>
      </c>
      <c r="D1316" s="101">
        <f>SUMIFS(COM_Input!$P:$P,COM_Input!$G:$G,$A1316,COM_Input!$F:$F,$B1316,COM_Input!$B:$B,$C1316)</f>
        <v>0.5691836850586639</v>
      </c>
      <c r="E1316" s="101">
        <f>SUMIFS(COM_Input!$Q:$Q,COM_Input!$G:$G,$A1316,COM_Input!$F:$F,$B1316,COM_Input!$B:$B,$C1316)</f>
        <v>0.47676257816864248</v>
      </c>
      <c r="G1316" s="101">
        <f>SUMIFS(COM_Input!$M:$M,COM_Input!$G:$G,$A1316,COM_Input!$F:$F,$B1316,COM_Input!$B:$B,$C1316)</f>
        <v>4389.9823255814035</v>
      </c>
      <c r="H1316" s="79">
        <f>AVERAGEIFS(COM_Input!$O:$O,COM_Input!$G:$G,$A1316,COM_Input!$F:$F,$B1316,COM_Input!$B:$B,$C1316)</f>
        <v>12</v>
      </c>
      <c r="J1316" s="121">
        <f>AVERAGEIFS(COM_Input!$AC:$AC,COM_Input!$G:$G,$A1316,COM_Input!$F:$F,$B1316,COM_Input!$B:$B,$C1316)</f>
        <v>166</v>
      </c>
      <c r="K1316" s="121">
        <f>AVERAGEIFS(COM_Input!$Z:$Z,COM_Input!$G:$G,$A1316,COM_Input!$F:$F,$B1316,COM_Input!$B:$B,$C1316)</f>
        <v>166</v>
      </c>
      <c r="L1316" t="str">
        <f t="array" ref="L1316">INDEX(COM_Input!$AA$1:$AA$3325,MATCH(1,(COM_Input!$B$1:$B$3325=$C1316)*(COM_Input!$F$1:$F$3325=$B1316)*(COM_Input!$G$1:$G$3325=$A1316),0))</f>
        <v>freezer</v>
      </c>
      <c r="M1316" t="str">
        <f t="array" ref="M1316">INDEX(COM_Input!$AB$1:$AB$3325,MATCH(1,(COM_Input!$B$1:$B$3325=$C1316)*(COM_Input!$F$1:$F$3325=$B1316)*(COM_Input!$G$1:$G$3325=$A1316),0))</f>
        <v/>
      </c>
      <c r="N1316" s="121">
        <f>IF($C1316="Thermal Energy Storage",$D1316*'TPS Program Categories'!$S$20,VLOOKUP(VLOOKUP($C1316,'TPS Program Categories'!$AC$1:$AE$129,3,0),'TPS Program Categories'!$G$2:$S$17,13,0)*$G1316)</f>
        <v>97.6550094110857</v>
      </c>
      <c r="O1316" t="str">
        <f>IFERROR(VLOOKUP(Q1316,'Max Incentives'!$A$5:$B$1128,2,FALSE),"FAIL")</f>
        <v>FAIL</v>
      </c>
      <c r="P1316" t="str">
        <f>IFERROR(VLOOKUP(AL1316,'Max Incentives'!$A$5:$B$1128,2,FALSE),"FAIL")</f>
        <v>FAIL</v>
      </c>
      <c r="Q1316" t="str">
        <f t="shared" si="486"/>
        <v>Hospitals_New_Energy Star Commercial Glass Door Freezer_RIM</v>
      </c>
      <c r="R1316" s="177">
        <f t="shared" si="487"/>
        <v>0</v>
      </c>
      <c r="S1316" s="177">
        <f t="shared" si="488"/>
        <v>0</v>
      </c>
      <c r="T1316" s="177">
        <f t="shared" si="489"/>
        <v>0</v>
      </c>
      <c r="U1316" s="177">
        <f t="shared" si="490"/>
        <v>0</v>
      </c>
      <c r="V1316" s="177">
        <f t="shared" si="491"/>
        <v>0</v>
      </c>
      <c r="W1316" s="177">
        <f t="shared" si="492"/>
        <v>0</v>
      </c>
      <c r="X1316" s="177">
        <f t="shared" si="493"/>
        <v>0</v>
      </c>
      <c r="Y1316" s="177">
        <f t="shared" si="494"/>
        <v>0</v>
      </c>
      <c r="Z1316" s="177">
        <f t="shared" si="495"/>
        <v>0</v>
      </c>
      <c r="AA1316" s="177">
        <f t="shared" si="496"/>
        <v>0</v>
      </c>
      <c r="AB1316" s="56">
        <f>SUMIFS(Gulf_Ach_COM_RIM!Q:Q,Gulf_Ach_COM_RIM!$A:$A,$Q1316)</f>
        <v>0</v>
      </c>
      <c r="AC1316" s="56">
        <f>SUMIFS(Gulf_Ach_COM_RIM!R:R,Gulf_Ach_COM_RIM!$A:$A,$Q1316)</f>
        <v>0</v>
      </c>
      <c r="AD1316" s="56">
        <f>SUMIFS(Gulf_Ach_COM_RIM!S:S,Gulf_Ach_COM_RIM!$A:$A,$Q1316)</f>
        <v>0</v>
      </c>
      <c r="AE1316" s="56">
        <f>SUMIFS(Gulf_Ach_COM_RIM!T:T,Gulf_Ach_COM_RIM!$A:$A,$Q1316)</f>
        <v>0</v>
      </c>
      <c r="AF1316" s="56">
        <f>SUMIFS(Gulf_Ach_COM_RIM!U:U,Gulf_Ach_COM_RIM!$A:$A,$Q1316)</f>
        <v>0</v>
      </c>
      <c r="AG1316" s="56">
        <f>SUMIFS(Gulf_Ach_COM_RIM!V:V,Gulf_Ach_COM_RIM!$A:$A,$Q1316)</f>
        <v>0</v>
      </c>
      <c r="AH1316" s="56">
        <f>SUMIFS(Gulf_Ach_COM_RIM!W:W,Gulf_Ach_COM_RIM!$A:$A,$Q1316)</f>
        <v>0</v>
      </c>
      <c r="AI1316" s="56">
        <f>SUMIFS(Gulf_Ach_COM_RIM!X:X,Gulf_Ach_COM_RIM!$A:$A,$Q1316)</f>
        <v>0</v>
      </c>
      <c r="AJ1316" s="56">
        <f>SUMIFS(Gulf_Ach_COM_RIM!Y:Y,Gulf_Ach_COM_RIM!$A:$A,$Q1316)</f>
        <v>0</v>
      </c>
      <c r="AK1316" s="56">
        <f>SUMIFS(Gulf_Ach_COM_RIM!Z:Z,Gulf_Ach_COM_RIM!$A:$A,$Q1316)</f>
        <v>0</v>
      </c>
      <c r="AL1316" t="str">
        <f t="shared" si="497"/>
        <v>Hospitals_New_Energy Star Commercial Glass Door Freezer_TRC</v>
      </c>
      <c r="AM1316" s="177">
        <f t="shared" si="498"/>
        <v>0</v>
      </c>
      <c r="AN1316" s="177">
        <f t="shared" si="499"/>
        <v>0</v>
      </c>
      <c r="AO1316" s="177">
        <f t="shared" si="500"/>
        <v>0</v>
      </c>
      <c r="AP1316" s="177">
        <f t="shared" si="501"/>
        <v>0</v>
      </c>
      <c r="AQ1316" s="177">
        <f t="shared" si="502"/>
        <v>0</v>
      </c>
      <c r="AR1316" s="177">
        <f t="shared" si="503"/>
        <v>0</v>
      </c>
      <c r="AS1316" s="177">
        <f t="shared" si="504"/>
        <v>0</v>
      </c>
      <c r="AT1316" s="177">
        <f t="shared" si="505"/>
        <v>0</v>
      </c>
      <c r="AU1316" s="177">
        <f t="shared" si="506"/>
        <v>0</v>
      </c>
      <c r="AV1316" s="177">
        <f t="shared" si="507"/>
        <v>0</v>
      </c>
      <c r="AW1316" s="56">
        <f>SUMIFS(Gulf_Ach_COM_TRC!Q:Q,Gulf_Ach_COM_TRC!$A:$A,$AL1316)</f>
        <v>0</v>
      </c>
      <c r="AX1316" s="56">
        <f>SUMIFS(Gulf_Ach_COM_TRC!R:R,Gulf_Ach_COM_TRC!$A:$A,$AL1316)</f>
        <v>0</v>
      </c>
      <c r="AY1316" s="56">
        <f>SUMIFS(Gulf_Ach_COM_TRC!S:S,Gulf_Ach_COM_TRC!$A:$A,$AL1316)</f>
        <v>0</v>
      </c>
      <c r="AZ1316" s="56">
        <f>SUMIFS(Gulf_Ach_COM_TRC!T:T,Gulf_Ach_COM_TRC!$A:$A,$AL1316)</f>
        <v>0</v>
      </c>
      <c r="BA1316" s="56">
        <f>SUMIFS(Gulf_Ach_COM_TRC!U:U,Gulf_Ach_COM_TRC!$A:$A,$AL1316)</f>
        <v>0</v>
      </c>
      <c r="BB1316" s="56">
        <f>SUMIFS(Gulf_Ach_COM_TRC!V:V,Gulf_Ach_COM_TRC!$A:$A,$AL1316)</f>
        <v>0</v>
      </c>
      <c r="BC1316" s="56">
        <f>SUMIFS(Gulf_Ach_COM_TRC!W:W,Gulf_Ach_COM_TRC!$A:$A,$AL1316)</f>
        <v>0</v>
      </c>
      <c r="BD1316" s="56">
        <f>SUMIFS(Gulf_Ach_COM_TRC!X:X,Gulf_Ach_COM_TRC!$A:$A,$AL1316)</f>
        <v>0</v>
      </c>
      <c r="BE1316" s="56">
        <f>SUMIFS(Gulf_Ach_COM_TRC!Y:Y,Gulf_Ach_COM_TRC!$A:$A,$AL1316)</f>
        <v>0</v>
      </c>
      <c r="BF1316" s="56">
        <f>SUMIFS(Gulf_Ach_COM_TRC!Z:Z,Gulf_Ach_COM_TRC!$A:$A,$AL1316)</f>
        <v>0</v>
      </c>
      <c r="BH1316" s="182" t="str">
        <f t="shared" si="508"/>
        <v/>
      </c>
      <c r="BI1316" s="182" t="str">
        <f t="shared" si="509"/>
        <v/>
      </c>
    </row>
    <row r="1317" spans="1:61" x14ac:dyDescent="0.2">
      <c r="A1317" t="s">
        <v>2800</v>
      </c>
      <c r="B1317" t="s">
        <v>64</v>
      </c>
      <c r="C1317" t="s">
        <v>2902</v>
      </c>
      <c r="D1317" s="101">
        <f>SUMIFS(COM_Input!$P:$P,COM_Input!$G:$G,$A1317,COM_Input!$F:$F,$B1317,COM_Input!$B:$B,$C1317)</f>
        <v>0.64111612464105128</v>
      </c>
      <c r="E1317" s="101">
        <f>SUMIFS(COM_Input!$Q:$Q,COM_Input!$G:$G,$A1317,COM_Input!$F:$F,$B1317,COM_Input!$B:$B,$C1317)</f>
        <v>0.22051043697658948</v>
      </c>
      <c r="G1317" s="101">
        <f>SUMIFS(COM_Input!$M:$M,COM_Input!$G:$G,$A1317,COM_Input!$F:$F,$B1317,COM_Input!$B:$B,$C1317)</f>
        <v>4389.9823255814035</v>
      </c>
      <c r="H1317" s="79">
        <f>AVERAGEIFS(COM_Input!$O:$O,COM_Input!$G:$G,$A1317,COM_Input!$F:$F,$B1317,COM_Input!$B:$B,$C1317)</f>
        <v>12</v>
      </c>
      <c r="J1317" s="121">
        <f>AVERAGEIFS(COM_Input!$AC:$AC,COM_Input!$G:$G,$A1317,COM_Input!$F:$F,$B1317,COM_Input!$B:$B,$C1317)</f>
        <v>166</v>
      </c>
      <c r="K1317" s="121">
        <f>AVERAGEIFS(COM_Input!$Z:$Z,COM_Input!$G:$G,$A1317,COM_Input!$F:$F,$B1317,COM_Input!$B:$B,$C1317)</f>
        <v>166</v>
      </c>
      <c r="L1317" t="str">
        <f t="array" ref="L1317">INDEX(COM_Input!$AA$1:$AA$3325,MATCH(1,(COM_Input!$B$1:$B$3325=$C1317)*(COM_Input!$F$1:$F$3325=$B1317)*(COM_Input!$G$1:$G$3325=$A1317),0))</f>
        <v>freezer</v>
      </c>
      <c r="M1317" t="str">
        <f t="array" ref="M1317">INDEX(COM_Input!$AB$1:$AB$3325,MATCH(1,(COM_Input!$B$1:$B$3325=$C1317)*(COM_Input!$F$1:$F$3325=$B1317)*(COM_Input!$G$1:$G$3325=$A1317),0))</f>
        <v/>
      </c>
      <c r="N1317" s="121">
        <f>IF($C1317="Thermal Energy Storage",$D1317*'TPS Program Categories'!$S$20,VLOOKUP(VLOOKUP($C1317,'TPS Program Categories'!$AC$1:$AE$129,3,0),'TPS Program Categories'!$G$2:$S$17,13,0)*$G1317)</f>
        <v>97.6550094110857</v>
      </c>
      <c r="O1317" t="str">
        <f>IFERROR(VLOOKUP(Q1317,'Max Incentives'!$A$5:$B$1128,2,FALSE),"FAIL")</f>
        <v>FAIL</v>
      </c>
      <c r="P1317" t="str">
        <f>IFERROR(VLOOKUP(AL1317,'Max Incentives'!$A$5:$B$1128,2,FALSE),"FAIL")</f>
        <v>FAIL</v>
      </c>
      <c r="Q1317" t="str">
        <f t="shared" si="486"/>
        <v>Institutional_New_Energy Star Commercial Glass Door Freezer_RIM</v>
      </c>
      <c r="R1317" s="177">
        <f t="shared" si="487"/>
        <v>0</v>
      </c>
      <c r="S1317" s="177">
        <f t="shared" si="488"/>
        <v>0</v>
      </c>
      <c r="T1317" s="177">
        <f t="shared" si="489"/>
        <v>0</v>
      </c>
      <c r="U1317" s="177">
        <f t="shared" si="490"/>
        <v>0</v>
      </c>
      <c r="V1317" s="177">
        <f t="shared" si="491"/>
        <v>0</v>
      </c>
      <c r="W1317" s="177">
        <f t="shared" si="492"/>
        <v>0</v>
      </c>
      <c r="X1317" s="177">
        <f t="shared" si="493"/>
        <v>0</v>
      </c>
      <c r="Y1317" s="177">
        <f t="shared" si="494"/>
        <v>0</v>
      </c>
      <c r="Z1317" s="177">
        <f t="shared" si="495"/>
        <v>0</v>
      </c>
      <c r="AA1317" s="177">
        <f t="shared" si="496"/>
        <v>0</v>
      </c>
      <c r="AB1317" s="56">
        <f>SUMIFS(Gulf_Ach_COM_RIM!Q:Q,Gulf_Ach_COM_RIM!$A:$A,$Q1317)</f>
        <v>0</v>
      </c>
      <c r="AC1317" s="56">
        <f>SUMIFS(Gulf_Ach_COM_RIM!R:R,Gulf_Ach_COM_RIM!$A:$A,$Q1317)</f>
        <v>0</v>
      </c>
      <c r="AD1317" s="56">
        <f>SUMIFS(Gulf_Ach_COM_RIM!S:S,Gulf_Ach_COM_RIM!$A:$A,$Q1317)</f>
        <v>0</v>
      </c>
      <c r="AE1317" s="56">
        <f>SUMIFS(Gulf_Ach_COM_RIM!T:T,Gulf_Ach_COM_RIM!$A:$A,$Q1317)</f>
        <v>0</v>
      </c>
      <c r="AF1317" s="56">
        <f>SUMIFS(Gulf_Ach_COM_RIM!U:U,Gulf_Ach_COM_RIM!$A:$A,$Q1317)</f>
        <v>0</v>
      </c>
      <c r="AG1317" s="56">
        <f>SUMIFS(Gulf_Ach_COM_RIM!V:V,Gulf_Ach_COM_RIM!$A:$A,$Q1317)</f>
        <v>0</v>
      </c>
      <c r="AH1317" s="56">
        <f>SUMIFS(Gulf_Ach_COM_RIM!W:W,Gulf_Ach_COM_RIM!$A:$A,$Q1317)</f>
        <v>0</v>
      </c>
      <c r="AI1317" s="56">
        <f>SUMIFS(Gulf_Ach_COM_RIM!X:X,Gulf_Ach_COM_RIM!$A:$A,$Q1317)</f>
        <v>0</v>
      </c>
      <c r="AJ1317" s="56">
        <f>SUMIFS(Gulf_Ach_COM_RIM!Y:Y,Gulf_Ach_COM_RIM!$A:$A,$Q1317)</f>
        <v>0</v>
      </c>
      <c r="AK1317" s="56">
        <f>SUMIFS(Gulf_Ach_COM_RIM!Z:Z,Gulf_Ach_COM_RIM!$A:$A,$Q1317)</f>
        <v>0</v>
      </c>
      <c r="AL1317" t="str">
        <f t="shared" si="497"/>
        <v>Institutional_New_Energy Star Commercial Glass Door Freezer_TRC</v>
      </c>
      <c r="AM1317" s="177">
        <f t="shared" si="498"/>
        <v>0</v>
      </c>
      <c r="AN1317" s="177">
        <f t="shared" si="499"/>
        <v>0</v>
      </c>
      <c r="AO1317" s="177">
        <f t="shared" si="500"/>
        <v>0</v>
      </c>
      <c r="AP1317" s="177">
        <f t="shared" si="501"/>
        <v>0</v>
      </c>
      <c r="AQ1317" s="177">
        <f t="shared" si="502"/>
        <v>0</v>
      </c>
      <c r="AR1317" s="177">
        <f t="shared" si="503"/>
        <v>0</v>
      </c>
      <c r="AS1317" s="177">
        <f t="shared" si="504"/>
        <v>0</v>
      </c>
      <c r="AT1317" s="177">
        <f t="shared" si="505"/>
        <v>0</v>
      </c>
      <c r="AU1317" s="177">
        <f t="shared" si="506"/>
        <v>0</v>
      </c>
      <c r="AV1317" s="177">
        <f t="shared" si="507"/>
        <v>0</v>
      </c>
      <c r="AW1317" s="56">
        <f>SUMIFS(Gulf_Ach_COM_TRC!Q:Q,Gulf_Ach_COM_TRC!$A:$A,$AL1317)</f>
        <v>0</v>
      </c>
      <c r="AX1317" s="56">
        <f>SUMIFS(Gulf_Ach_COM_TRC!R:R,Gulf_Ach_COM_TRC!$A:$A,$AL1317)</f>
        <v>0</v>
      </c>
      <c r="AY1317" s="56">
        <f>SUMIFS(Gulf_Ach_COM_TRC!S:S,Gulf_Ach_COM_TRC!$A:$A,$AL1317)</f>
        <v>0</v>
      </c>
      <c r="AZ1317" s="56">
        <f>SUMIFS(Gulf_Ach_COM_TRC!T:T,Gulf_Ach_COM_TRC!$A:$A,$AL1317)</f>
        <v>0</v>
      </c>
      <c r="BA1317" s="56">
        <f>SUMIFS(Gulf_Ach_COM_TRC!U:U,Gulf_Ach_COM_TRC!$A:$A,$AL1317)</f>
        <v>0</v>
      </c>
      <c r="BB1317" s="56">
        <f>SUMIFS(Gulf_Ach_COM_TRC!V:V,Gulf_Ach_COM_TRC!$A:$A,$AL1317)</f>
        <v>0</v>
      </c>
      <c r="BC1317" s="56">
        <f>SUMIFS(Gulf_Ach_COM_TRC!W:W,Gulf_Ach_COM_TRC!$A:$A,$AL1317)</f>
        <v>0</v>
      </c>
      <c r="BD1317" s="56">
        <f>SUMIFS(Gulf_Ach_COM_TRC!X:X,Gulf_Ach_COM_TRC!$A:$A,$AL1317)</f>
        <v>0</v>
      </c>
      <c r="BE1317" s="56">
        <f>SUMIFS(Gulf_Ach_COM_TRC!Y:Y,Gulf_Ach_COM_TRC!$A:$A,$AL1317)</f>
        <v>0</v>
      </c>
      <c r="BF1317" s="56">
        <f>SUMIFS(Gulf_Ach_COM_TRC!Z:Z,Gulf_Ach_COM_TRC!$A:$A,$AL1317)</f>
        <v>0</v>
      </c>
      <c r="BH1317" s="182" t="str">
        <f t="shared" si="508"/>
        <v/>
      </c>
      <c r="BI1317" s="182" t="str">
        <f t="shared" si="509"/>
        <v/>
      </c>
    </row>
    <row r="1318" spans="1:61" x14ac:dyDescent="0.2">
      <c r="A1318" t="s">
        <v>2801</v>
      </c>
      <c r="B1318" t="s">
        <v>64</v>
      </c>
      <c r="C1318" t="s">
        <v>2902</v>
      </c>
      <c r="D1318" s="101">
        <f>SUMIFS(COM_Input!$P:$P,COM_Input!$G:$G,$A1318,COM_Input!$F:$F,$B1318,COM_Input!$B:$B,$C1318)</f>
        <v>0.5691836850586639</v>
      </c>
      <c r="E1318" s="101">
        <f>SUMIFS(COM_Input!$Q:$Q,COM_Input!$G:$G,$A1318,COM_Input!$F:$F,$B1318,COM_Input!$B:$B,$C1318)</f>
        <v>0.47676257816864248</v>
      </c>
      <c r="G1318" s="101">
        <f>SUMIFS(COM_Input!$M:$M,COM_Input!$G:$G,$A1318,COM_Input!$F:$F,$B1318,COM_Input!$B:$B,$C1318)</f>
        <v>4389.9823255814035</v>
      </c>
      <c r="H1318" s="79">
        <f>AVERAGEIFS(COM_Input!$O:$O,COM_Input!$G:$G,$A1318,COM_Input!$F:$F,$B1318,COM_Input!$B:$B,$C1318)</f>
        <v>12</v>
      </c>
      <c r="J1318" s="121">
        <f>AVERAGEIFS(COM_Input!$AC:$AC,COM_Input!$G:$G,$A1318,COM_Input!$F:$F,$B1318,COM_Input!$B:$B,$C1318)</f>
        <v>166</v>
      </c>
      <c r="K1318" s="121">
        <f>AVERAGEIFS(COM_Input!$Z:$Z,COM_Input!$G:$G,$A1318,COM_Input!$F:$F,$B1318,COM_Input!$B:$B,$C1318)</f>
        <v>166</v>
      </c>
      <c r="L1318" t="str">
        <f t="array" ref="L1318">INDEX(COM_Input!$AA$1:$AA$3325,MATCH(1,(COM_Input!$B$1:$B$3325=$C1318)*(COM_Input!$F$1:$F$3325=$B1318)*(COM_Input!$G$1:$G$3325=$A1318),0))</f>
        <v>freezer</v>
      </c>
      <c r="M1318" t="str">
        <f t="array" ref="M1318">INDEX(COM_Input!$AB$1:$AB$3325,MATCH(1,(COM_Input!$B$1:$B$3325=$C1318)*(COM_Input!$F$1:$F$3325=$B1318)*(COM_Input!$G$1:$G$3325=$A1318),0))</f>
        <v/>
      </c>
      <c r="N1318" s="121">
        <f>IF($C1318="Thermal Energy Storage",$D1318*'TPS Program Categories'!$S$20,VLOOKUP(VLOOKUP($C1318,'TPS Program Categories'!$AC$1:$AE$129,3,0),'TPS Program Categories'!$G$2:$S$17,13,0)*$G1318)</f>
        <v>97.6550094110857</v>
      </c>
      <c r="O1318" t="str">
        <f>IFERROR(VLOOKUP(Q1318,'Max Incentives'!$A$5:$B$1128,2,FALSE),"FAIL")</f>
        <v>FAIL</v>
      </c>
      <c r="P1318" t="str">
        <f>IFERROR(VLOOKUP(AL1318,'Max Incentives'!$A$5:$B$1128,2,FALSE),"FAIL")</f>
        <v>FAIL</v>
      </c>
      <c r="Q1318" t="str">
        <f t="shared" si="486"/>
        <v>Lodging/Hospitality_New_Energy Star Commercial Glass Door Freezer_RIM</v>
      </c>
      <c r="R1318" s="177">
        <f t="shared" si="487"/>
        <v>0</v>
      </c>
      <c r="S1318" s="177">
        <f t="shared" si="488"/>
        <v>0</v>
      </c>
      <c r="T1318" s="177">
        <f t="shared" si="489"/>
        <v>0</v>
      </c>
      <c r="U1318" s="177">
        <f t="shared" si="490"/>
        <v>0</v>
      </c>
      <c r="V1318" s="177">
        <f t="shared" si="491"/>
        <v>0</v>
      </c>
      <c r="W1318" s="177">
        <f t="shared" si="492"/>
        <v>0</v>
      </c>
      <c r="X1318" s="177">
        <f t="shared" si="493"/>
        <v>0</v>
      </c>
      <c r="Y1318" s="177">
        <f t="shared" si="494"/>
        <v>0</v>
      </c>
      <c r="Z1318" s="177">
        <f t="shared" si="495"/>
        <v>0</v>
      </c>
      <c r="AA1318" s="177">
        <f t="shared" si="496"/>
        <v>0</v>
      </c>
      <c r="AB1318" s="56">
        <f>SUMIFS(Gulf_Ach_COM_RIM!Q:Q,Gulf_Ach_COM_RIM!$A:$A,$Q1318)</f>
        <v>0</v>
      </c>
      <c r="AC1318" s="56">
        <f>SUMIFS(Gulf_Ach_COM_RIM!R:R,Gulf_Ach_COM_RIM!$A:$A,$Q1318)</f>
        <v>0</v>
      </c>
      <c r="AD1318" s="56">
        <f>SUMIFS(Gulf_Ach_COM_RIM!S:S,Gulf_Ach_COM_RIM!$A:$A,$Q1318)</f>
        <v>0</v>
      </c>
      <c r="AE1318" s="56">
        <f>SUMIFS(Gulf_Ach_COM_RIM!T:T,Gulf_Ach_COM_RIM!$A:$A,$Q1318)</f>
        <v>0</v>
      </c>
      <c r="AF1318" s="56">
        <f>SUMIFS(Gulf_Ach_COM_RIM!U:U,Gulf_Ach_COM_RIM!$A:$A,$Q1318)</f>
        <v>0</v>
      </c>
      <c r="AG1318" s="56">
        <f>SUMIFS(Gulf_Ach_COM_RIM!V:V,Gulf_Ach_COM_RIM!$A:$A,$Q1318)</f>
        <v>0</v>
      </c>
      <c r="AH1318" s="56">
        <f>SUMIFS(Gulf_Ach_COM_RIM!W:W,Gulf_Ach_COM_RIM!$A:$A,$Q1318)</f>
        <v>0</v>
      </c>
      <c r="AI1318" s="56">
        <f>SUMIFS(Gulf_Ach_COM_RIM!X:X,Gulf_Ach_COM_RIM!$A:$A,$Q1318)</f>
        <v>0</v>
      </c>
      <c r="AJ1318" s="56">
        <f>SUMIFS(Gulf_Ach_COM_RIM!Y:Y,Gulf_Ach_COM_RIM!$A:$A,$Q1318)</f>
        <v>0</v>
      </c>
      <c r="AK1318" s="56">
        <f>SUMIFS(Gulf_Ach_COM_RIM!Z:Z,Gulf_Ach_COM_RIM!$A:$A,$Q1318)</f>
        <v>0</v>
      </c>
      <c r="AL1318" t="str">
        <f t="shared" si="497"/>
        <v>Lodging/Hospitality_New_Energy Star Commercial Glass Door Freezer_TRC</v>
      </c>
      <c r="AM1318" s="177">
        <f t="shared" si="498"/>
        <v>0</v>
      </c>
      <c r="AN1318" s="177">
        <f t="shared" si="499"/>
        <v>0</v>
      </c>
      <c r="AO1318" s="177">
        <f t="shared" si="500"/>
        <v>0</v>
      </c>
      <c r="AP1318" s="177">
        <f t="shared" si="501"/>
        <v>0</v>
      </c>
      <c r="AQ1318" s="177">
        <f t="shared" si="502"/>
        <v>0</v>
      </c>
      <c r="AR1318" s="177">
        <f t="shared" si="503"/>
        <v>0</v>
      </c>
      <c r="AS1318" s="177">
        <f t="shared" si="504"/>
        <v>0</v>
      </c>
      <c r="AT1318" s="177">
        <f t="shared" si="505"/>
        <v>0</v>
      </c>
      <c r="AU1318" s="177">
        <f t="shared" si="506"/>
        <v>0</v>
      </c>
      <c r="AV1318" s="177">
        <f t="shared" si="507"/>
        <v>0</v>
      </c>
      <c r="AW1318" s="56">
        <f>SUMIFS(Gulf_Ach_COM_TRC!Q:Q,Gulf_Ach_COM_TRC!$A:$A,$AL1318)</f>
        <v>0</v>
      </c>
      <c r="AX1318" s="56">
        <f>SUMIFS(Gulf_Ach_COM_TRC!R:R,Gulf_Ach_COM_TRC!$A:$A,$AL1318)</f>
        <v>0</v>
      </c>
      <c r="AY1318" s="56">
        <f>SUMIFS(Gulf_Ach_COM_TRC!S:S,Gulf_Ach_COM_TRC!$A:$A,$AL1318)</f>
        <v>0</v>
      </c>
      <c r="AZ1318" s="56">
        <f>SUMIFS(Gulf_Ach_COM_TRC!T:T,Gulf_Ach_COM_TRC!$A:$A,$AL1318)</f>
        <v>0</v>
      </c>
      <c r="BA1318" s="56">
        <f>SUMIFS(Gulf_Ach_COM_TRC!U:U,Gulf_Ach_COM_TRC!$A:$A,$AL1318)</f>
        <v>0</v>
      </c>
      <c r="BB1318" s="56">
        <f>SUMIFS(Gulf_Ach_COM_TRC!V:V,Gulf_Ach_COM_TRC!$A:$A,$AL1318)</f>
        <v>0</v>
      </c>
      <c r="BC1318" s="56">
        <f>SUMIFS(Gulf_Ach_COM_TRC!W:W,Gulf_Ach_COM_TRC!$A:$A,$AL1318)</f>
        <v>0</v>
      </c>
      <c r="BD1318" s="56">
        <f>SUMIFS(Gulf_Ach_COM_TRC!X:X,Gulf_Ach_COM_TRC!$A:$A,$AL1318)</f>
        <v>0</v>
      </c>
      <c r="BE1318" s="56">
        <f>SUMIFS(Gulf_Ach_COM_TRC!Y:Y,Gulf_Ach_COM_TRC!$A:$A,$AL1318)</f>
        <v>0</v>
      </c>
      <c r="BF1318" s="56">
        <f>SUMIFS(Gulf_Ach_COM_TRC!Z:Z,Gulf_Ach_COM_TRC!$A:$A,$AL1318)</f>
        <v>0</v>
      </c>
      <c r="BH1318" s="182" t="str">
        <f t="shared" si="508"/>
        <v/>
      </c>
      <c r="BI1318" s="182" t="str">
        <f t="shared" si="509"/>
        <v/>
      </c>
    </row>
    <row r="1319" spans="1:61" x14ac:dyDescent="0.2">
      <c r="A1319" t="s">
        <v>634</v>
      </c>
      <c r="B1319" t="s">
        <v>64</v>
      </c>
      <c r="C1319" t="s">
        <v>2902</v>
      </c>
      <c r="D1319" s="101">
        <f>SUMIFS(COM_Input!$P:$P,COM_Input!$G:$G,$A1319,COM_Input!$F:$F,$B1319,COM_Input!$B:$B,$C1319)</f>
        <v>0.64111612464105128</v>
      </c>
      <c r="E1319" s="101">
        <f>SUMIFS(COM_Input!$Q:$Q,COM_Input!$G:$G,$A1319,COM_Input!$F:$F,$B1319,COM_Input!$B:$B,$C1319)</f>
        <v>0.22051043697658948</v>
      </c>
      <c r="G1319" s="101">
        <f>SUMIFS(COM_Input!$M:$M,COM_Input!$G:$G,$A1319,COM_Input!$F:$F,$B1319,COM_Input!$B:$B,$C1319)</f>
        <v>4389.9823255814035</v>
      </c>
      <c r="H1319" s="79">
        <f>AVERAGEIFS(COM_Input!$O:$O,COM_Input!$G:$G,$A1319,COM_Input!$F:$F,$B1319,COM_Input!$B:$B,$C1319)</f>
        <v>12</v>
      </c>
      <c r="J1319" s="121">
        <f>AVERAGEIFS(COM_Input!$AC:$AC,COM_Input!$G:$G,$A1319,COM_Input!$F:$F,$B1319,COM_Input!$B:$B,$C1319)</f>
        <v>166</v>
      </c>
      <c r="K1319" s="121">
        <f>AVERAGEIFS(COM_Input!$Z:$Z,COM_Input!$G:$G,$A1319,COM_Input!$F:$F,$B1319,COM_Input!$B:$B,$C1319)</f>
        <v>166</v>
      </c>
      <c r="L1319" t="str">
        <f t="array" ref="L1319">INDEX(COM_Input!$AA$1:$AA$3325,MATCH(1,(COM_Input!$B$1:$B$3325=$C1319)*(COM_Input!$F$1:$F$3325=$B1319)*(COM_Input!$G$1:$G$3325=$A1319),0))</f>
        <v>freezer</v>
      </c>
      <c r="M1319" t="str">
        <f t="array" ref="M1319">INDEX(COM_Input!$AB$1:$AB$3325,MATCH(1,(COM_Input!$B$1:$B$3325=$C1319)*(COM_Input!$F$1:$F$3325=$B1319)*(COM_Input!$G$1:$G$3325=$A1319),0))</f>
        <v/>
      </c>
      <c r="N1319" s="121">
        <f>IF($C1319="Thermal Energy Storage",$D1319*'TPS Program Categories'!$S$20,VLOOKUP(VLOOKUP($C1319,'TPS Program Categories'!$AC$1:$AE$129,3,0),'TPS Program Categories'!$G$2:$S$17,13,0)*$G1319)</f>
        <v>97.6550094110857</v>
      </c>
      <c r="O1319" t="str">
        <f>IFERROR(VLOOKUP(Q1319,'Max Incentives'!$A$5:$B$1128,2,FALSE),"FAIL")</f>
        <v>FAIL</v>
      </c>
      <c r="P1319" t="str">
        <f>IFERROR(VLOOKUP(AL1319,'Max Incentives'!$A$5:$B$1128,2,FALSE),"FAIL")</f>
        <v>FAIL</v>
      </c>
      <c r="Q1319" t="str">
        <f t="shared" si="486"/>
        <v>Miscellaneous_New_Energy Star Commercial Glass Door Freezer_RIM</v>
      </c>
      <c r="R1319" s="177">
        <f t="shared" si="487"/>
        <v>0</v>
      </c>
      <c r="S1319" s="177">
        <f t="shared" si="488"/>
        <v>0</v>
      </c>
      <c r="T1319" s="177">
        <f t="shared" si="489"/>
        <v>0</v>
      </c>
      <c r="U1319" s="177">
        <f t="shared" si="490"/>
        <v>0</v>
      </c>
      <c r="V1319" s="177">
        <f t="shared" si="491"/>
        <v>0</v>
      </c>
      <c r="W1319" s="177">
        <f t="shared" si="492"/>
        <v>0</v>
      </c>
      <c r="X1319" s="177">
        <f t="shared" si="493"/>
        <v>0</v>
      </c>
      <c r="Y1319" s="177">
        <f t="shared" si="494"/>
        <v>0</v>
      </c>
      <c r="Z1319" s="177">
        <f t="shared" si="495"/>
        <v>0</v>
      </c>
      <c r="AA1319" s="177">
        <f t="shared" si="496"/>
        <v>0</v>
      </c>
      <c r="AB1319" s="56">
        <f>SUMIFS(Gulf_Ach_COM_RIM!Q:Q,Gulf_Ach_COM_RIM!$A:$A,$Q1319)</f>
        <v>0</v>
      </c>
      <c r="AC1319" s="56">
        <f>SUMIFS(Gulf_Ach_COM_RIM!R:R,Gulf_Ach_COM_RIM!$A:$A,$Q1319)</f>
        <v>0</v>
      </c>
      <c r="AD1319" s="56">
        <f>SUMIFS(Gulf_Ach_COM_RIM!S:S,Gulf_Ach_COM_RIM!$A:$A,$Q1319)</f>
        <v>0</v>
      </c>
      <c r="AE1319" s="56">
        <f>SUMIFS(Gulf_Ach_COM_RIM!T:T,Gulf_Ach_COM_RIM!$A:$A,$Q1319)</f>
        <v>0</v>
      </c>
      <c r="AF1319" s="56">
        <f>SUMIFS(Gulf_Ach_COM_RIM!U:U,Gulf_Ach_COM_RIM!$A:$A,$Q1319)</f>
        <v>0</v>
      </c>
      <c r="AG1319" s="56">
        <f>SUMIFS(Gulf_Ach_COM_RIM!V:V,Gulf_Ach_COM_RIM!$A:$A,$Q1319)</f>
        <v>0</v>
      </c>
      <c r="AH1319" s="56">
        <f>SUMIFS(Gulf_Ach_COM_RIM!W:W,Gulf_Ach_COM_RIM!$A:$A,$Q1319)</f>
        <v>0</v>
      </c>
      <c r="AI1319" s="56">
        <f>SUMIFS(Gulf_Ach_COM_RIM!X:X,Gulf_Ach_COM_RIM!$A:$A,$Q1319)</f>
        <v>0</v>
      </c>
      <c r="AJ1319" s="56">
        <f>SUMIFS(Gulf_Ach_COM_RIM!Y:Y,Gulf_Ach_COM_RIM!$A:$A,$Q1319)</f>
        <v>0</v>
      </c>
      <c r="AK1319" s="56">
        <f>SUMIFS(Gulf_Ach_COM_RIM!Z:Z,Gulf_Ach_COM_RIM!$A:$A,$Q1319)</f>
        <v>0</v>
      </c>
      <c r="AL1319" t="str">
        <f t="shared" si="497"/>
        <v>Miscellaneous_New_Energy Star Commercial Glass Door Freezer_TRC</v>
      </c>
      <c r="AM1319" s="177">
        <f t="shared" si="498"/>
        <v>0</v>
      </c>
      <c r="AN1319" s="177">
        <f t="shared" si="499"/>
        <v>0</v>
      </c>
      <c r="AO1319" s="177">
        <f t="shared" si="500"/>
        <v>0</v>
      </c>
      <c r="AP1319" s="177">
        <f t="shared" si="501"/>
        <v>0</v>
      </c>
      <c r="AQ1319" s="177">
        <f t="shared" si="502"/>
        <v>0</v>
      </c>
      <c r="AR1319" s="177">
        <f t="shared" si="503"/>
        <v>0</v>
      </c>
      <c r="AS1319" s="177">
        <f t="shared" si="504"/>
        <v>0</v>
      </c>
      <c r="AT1319" s="177">
        <f t="shared" si="505"/>
        <v>0</v>
      </c>
      <c r="AU1319" s="177">
        <f t="shared" si="506"/>
        <v>0</v>
      </c>
      <c r="AV1319" s="177">
        <f t="shared" si="507"/>
        <v>0</v>
      </c>
      <c r="AW1319" s="56">
        <f>SUMIFS(Gulf_Ach_COM_TRC!Q:Q,Gulf_Ach_COM_TRC!$A:$A,$AL1319)</f>
        <v>0</v>
      </c>
      <c r="AX1319" s="56">
        <f>SUMIFS(Gulf_Ach_COM_TRC!R:R,Gulf_Ach_COM_TRC!$A:$A,$AL1319)</f>
        <v>0</v>
      </c>
      <c r="AY1319" s="56">
        <f>SUMIFS(Gulf_Ach_COM_TRC!S:S,Gulf_Ach_COM_TRC!$A:$A,$AL1319)</f>
        <v>0</v>
      </c>
      <c r="AZ1319" s="56">
        <f>SUMIFS(Gulf_Ach_COM_TRC!T:T,Gulf_Ach_COM_TRC!$A:$A,$AL1319)</f>
        <v>0</v>
      </c>
      <c r="BA1319" s="56">
        <f>SUMIFS(Gulf_Ach_COM_TRC!U:U,Gulf_Ach_COM_TRC!$A:$A,$AL1319)</f>
        <v>0</v>
      </c>
      <c r="BB1319" s="56">
        <f>SUMIFS(Gulf_Ach_COM_TRC!V:V,Gulf_Ach_COM_TRC!$A:$A,$AL1319)</f>
        <v>0</v>
      </c>
      <c r="BC1319" s="56">
        <f>SUMIFS(Gulf_Ach_COM_TRC!W:W,Gulf_Ach_COM_TRC!$A:$A,$AL1319)</f>
        <v>0</v>
      </c>
      <c r="BD1319" s="56">
        <f>SUMIFS(Gulf_Ach_COM_TRC!X:X,Gulf_Ach_COM_TRC!$A:$A,$AL1319)</f>
        <v>0</v>
      </c>
      <c r="BE1319" s="56">
        <f>SUMIFS(Gulf_Ach_COM_TRC!Y:Y,Gulf_Ach_COM_TRC!$A:$A,$AL1319)</f>
        <v>0</v>
      </c>
      <c r="BF1319" s="56">
        <f>SUMIFS(Gulf_Ach_COM_TRC!Z:Z,Gulf_Ach_COM_TRC!$A:$A,$AL1319)</f>
        <v>0</v>
      </c>
      <c r="BH1319" s="182" t="str">
        <f t="shared" si="508"/>
        <v/>
      </c>
      <c r="BI1319" s="182" t="str">
        <f t="shared" si="509"/>
        <v/>
      </c>
    </row>
    <row r="1320" spans="1:61" x14ac:dyDescent="0.2">
      <c r="A1320" t="s">
        <v>2802</v>
      </c>
      <c r="B1320" t="s">
        <v>64</v>
      </c>
      <c r="C1320" t="s">
        <v>2902</v>
      </c>
      <c r="D1320" s="101">
        <f>SUMIFS(COM_Input!$P:$P,COM_Input!$G:$G,$A1320,COM_Input!$F:$F,$B1320,COM_Input!$B:$B,$C1320)</f>
        <v>0.64111612464105128</v>
      </c>
      <c r="E1320" s="101">
        <f>SUMIFS(COM_Input!$Q:$Q,COM_Input!$G:$G,$A1320,COM_Input!$F:$F,$B1320,COM_Input!$B:$B,$C1320)</f>
        <v>0.22051043697658948</v>
      </c>
      <c r="G1320" s="101">
        <f>SUMIFS(COM_Input!$M:$M,COM_Input!$G:$G,$A1320,COM_Input!$F:$F,$B1320,COM_Input!$B:$B,$C1320)</f>
        <v>4389.9823255814035</v>
      </c>
      <c r="H1320" s="79">
        <f>AVERAGEIFS(COM_Input!$O:$O,COM_Input!$G:$G,$A1320,COM_Input!$F:$F,$B1320,COM_Input!$B:$B,$C1320)</f>
        <v>12</v>
      </c>
      <c r="J1320" s="121">
        <f>AVERAGEIFS(COM_Input!$AC:$AC,COM_Input!$G:$G,$A1320,COM_Input!$F:$F,$B1320,COM_Input!$B:$B,$C1320)</f>
        <v>166</v>
      </c>
      <c r="K1320" s="121">
        <f>AVERAGEIFS(COM_Input!$Z:$Z,COM_Input!$G:$G,$A1320,COM_Input!$F:$F,$B1320,COM_Input!$B:$B,$C1320)</f>
        <v>166</v>
      </c>
      <c r="L1320" t="str">
        <f t="array" ref="L1320">INDEX(COM_Input!$AA$1:$AA$3325,MATCH(1,(COM_Input!$B$1:$B$3325=$C1320)*(COM_Input!$F$1:$F$3325=$B1320)*(COM_Input!$G$1:$G$3325=$A1320),0))</f>
        <v>freezer</v>
      </c>
      <c r="M1320" t="str">
        <f t="array" ref="M1320">INDEX(COM_Input!$AB$1:$AB$3325,MATCH(1,(COM_Input!$B$1:$B$3325=$C1320)*(COM_Input!$F$1:$F$3325=$B1320)*(COM_Input!$G$1:$G$3325=$A1320),0))</f>
        <v/>
      </c>
      <c r="N1320" s="121">
        <f>IF($C1320="Thermal Energy Storage",$D1320*'TPS Program Categories'!$S$20,VLOOKUP(VLOOKUP($C1320,'TPS Program Categories'!$AC$1:$AE$129,3,0),'TPS Program Categories'!$G$2:$S$17,13,0)*$G1320)</f>
        <v>97.6550094110857</v>
      </c>
      <c r="O1320" t="str">
        <f>IFERROR(VLOOKUP(Q1320,'Max Incentives'!$A$5:$B$1128,2,FALSE),"FAIL")</f>
        <v>FAIL</v>
      </c>
      <c r="P1320" t="str">
        <f>IFERROR(VLOOKUP(AL1320,'Max Incentives'!$A$5:$B$1128,2,FALSE),"FAIL")</f>
        <v>FAIL</v>
      </c>
      <c r="Q1320" t="str">
        <f t="shared" si="486"/>
        <v>Offices_New_Energy Star Commercial Glass Door Freezer_RIM</v>
      </c>
      <c r="R1320" s="177">
        <f t="shared" si="487"/>
        <v>0</v>
      </c>
      <c r="S1320" s="177">
        <f t="shared" si="488"/>
        <v>0</v>
      </c>
      <c r="T1320" s="177">
        <f t="shared" si="489"/>
        <v>0</v>
      </c>
      <c r="U1320" s="177">
        <f t="shared" si="490"/>
        <v>0</v>
      </c>
      <c r="V1320" s="177">
        <f t="shared" si="491"/>
        <v>0</v>
      </c>
      <c r="W1320" s="177">
        <f t="shared" si="492"/>
        <v>0</v>
      </c>
      <c r="X1320" s="177">
        <f t="shared" si="493"/>
        <v>0</v>
      </c>
      <c r="Y1320" s="177">
        <f t="shared" si="494"/>
        <v>0</v>
      </c>
      <c r="Z1320" s="177">
        <f t="shared" si="495"/>
        <v>0</v>
      </c>
      <c r="AA1320" s="177">
        <f t="shared" si="496"/>
        <v>0</v>
      </c>
      <c r="AB1320" s="56">
        <f>SUMIFS(Gulf_Ach_COM_RIM!Q:Q,Gulf_Ach_COM_RIM!$A:$A,$Q1320)</f>
        <v>0</v>
      </c>
      <c r="AC1320" s="56">
        <f>SUMIFS(Gulf_Ach_COM_RIM!R:R,Gulf_Ach_COM_RIM!$A:$A,$Q1320)</f>
        <v>0</v>
      </c>
      <c r="AD1320" s="56">
        <f>SUMIFS(Gulf_Ach_COM_RIM!S:S,Gulf_Ach_COM_RIM!$A:$A,$Q1320)</f>
        <v>0</v>
      </c>
      <c r="AE1320" s="56">
        <f>SUMIFS(Gulf_Ach_COM_RIM!T:T,Gulf_Ach_COM_RIM!$A:$A,$Q1320)</f>
        <v>0</v>
      </c>
      <c r="AF1320" s="56">
        <f>SUMIFS(Gulf_Ach_COM_RIM!U:U,Gulf_Ach_COM_RIM!$A:$A,$Q1320)</f>
        <v>0</v>
      </c>
      <c r="AG1320" s="56">
        <f>SUMIFS(Gulf_Ach_COM_RIM!V:V,Gulf_Ach_COM_RIM!$A:$A,$Q1320)</f>
        <v>0</v>
      </c>
      <c r="AH1320" s="56">
        <f>SUMIFS(Gulf_Ach_COM_RIM!W:W,Gulf_Ach_COM_RIM!$A:$A,$Q1320)</f>
        <v>0</v>
      </c>
      <c r="AI1320" s="56">
        <f>SUMIFS(Gulf_Ach_COM_RIM!X:X,Gulf_Ach_COM_RIM!$A:$A,$Q1320)</f>
        <v>0</v>
      </c>
      <c r="AJ1320" s="56">
        <f>SUMIFS(Gulf_Ach_COM_RIM!Y:Y,Gulf_Ach_COM_RIM!$A:$A,$Q1320)</f>
        <v>0</v>
      </c>
      <c r="AK1320" s="56">
        <f>SUMIFS(Gulf_Ach_COM_RIM!Z:Z,Gulf_Ach_COM_RIM!$A:$A,$Q1320)</f>
        <v>0</v>
      </c>
      <c r="AL1320" t="str">
        <f t="shared" si="497"/>
        <v>Offices_New_Energy Star Commercial Glass Door Freezer_TRC</v>
      </c>
      <c r="AM1320" s="177">
        <f t="shared" si="498"/>
        <v>0</v>
      </c>
      <c r="AN1320" s="177">
        <f t="shared" si="499"/>
        <v>0</v>
      </c>
      <c r="AO1320" s="177">
        <f t="shared" si="500"/>
        <v>0</v>
      </c>
      <c r="AP1320" s="177">
        <f t="shared" si="501"/>
        <v>0</v>
      </c>
      <c r="AQ1320" s="177">
        <f t="shared" si="502"/>
        <v>0</v>
      </c>
      <c r="AR1320" s="177">
        <f t="shared" si="503"/>
        <v>0</v>
      </c>
      <c r="AS1320" s="177">
        <f t="shared" si="504"/>
        <v>0</v>
      </c>
      <c r="AT1320" s="177">
        <f t="shared" si="505"/>
        <v>0</v>
      </c>
      <c r="AU1320" s="177">
        <f t="shared" si="506"/>
        <v>0</v>
      </c>
      <c r="AV1320" s="177">
        <f t="shared" si="507"/>
        <v>0</v>
      </c>
      <c r="AW1320" s="56">
        <f>SUMIFS(Gulf_Ach_COM_TRC!Q:Q,Gulf_Ach_COM_TRC!$A:$A,$AL1320)</f>
        <v>0</v>
      </c>
      <c r="AX1320" s="56">
        <f>SUMIFS(Gulf_Ach_COM_TRC!R:R,Gulf_Ach_COM_TRC!$A:$A,$AL1320)</f>
        <v>0</v>
      </c>
      <c r="AY1320" s="56">
        <f>SUMIFS(Gulf_Ach_COM_TRC!S:S,Gulf_Ach_COM_TRC!$A:$A,$AL1320)</f>
        <v>0</v>
      </c>
      <c r="AZ1320" s="56">
        <f>SUMIFS(Gulf_Ach_COM_TRC!T:T,Gulf_Ach_COM_TRC!$A:$A,$AL1320)</f>
        <v>0</v>
      </c>
      <c r="BA1320" s="56">
        <f>SUMIFS(Gulf_Ach_COM_TRC!U:U,Gulf_Ach_COM_TRC!$A:$A,$AL1320)</f>
        <v>0</v>
      </c>
      <c r="BB1320" s="56">
        <f>SUMIFS(Gulf_Ach_COM_TRC!V:V,Gulf_Ach_COM_TRC!$A:$A,$AL1320)</f>
        <v>0</v>
      </c>
      <c r="BC1320" s="56">
        <f>SUMIFS(Gulf_Ach_COM_TRC!W:W,Gulf_Ach_COM_TRC!$A:$A,$AL1320)</f>
        <v>0</v>
      </c>
      <c r="BD1320" s="56">
        <f>SUMIFS(Gulf_Ach_COM_TRC!X:X,Gulf_Ach_COM_TRC!$A:$A,$AL1320)</f>
        <v>0</v>
      </c>
      <c r="BE1320" s="56">
        <f>SUMIFS(Gulf_Ach_COM_TRC!Y:Y,Gulf_Ach_COM_TRC!$A:$A,$AL1320)</f>
        <v>0</v>
      </c>
      <c r="BF1320" s="56">
        <f>SUMIFS(Gulf_Ach_COM_TRC!Z:Z,Gulf_Ach_COM_TRC!$A:$A,$AL1320)</f>
        <v>0</v>
      </c>
      <c r="BH1320" s="182" t="str">
        <f t="shared" si="508"/>
        <v/>
      </c>
      <c r="BI1320" s="182" t="str">
        <f t="shared" si="509"/>
        <v/>
      </c>
    </row>
    <row r="1321" spans="1:61" x14ac:dyDescent="0.2">
      <c r="A1321" t="s">
        <v>2803</v>
      </c>
      <c r="B1321" t="s">
        <v>64</v>
      </c>
      <c r="C1321" t="s">
        <v>2902</v>
      </c>
      <c r="D1321" s="101">
        <f>SUMIFS(COM_Input!$P:$P,COM_Input!$G:$G,$A1321,COM_Input!$F:$F,$B1321,COM_Input!$B:$B,$C1321)</f>
        <v>0.5691836850586639</v>
      </c>
      <c r="E1321" s="101">
        <f>SUMIFS(COM_Input!$Q:$Q,COM_Input!$G:$G,$A1321,COM_Input!$F:$F,$B1321,COM_Input!$B:$B,$C1321)</f>
        <v>0.47676257816864248</v>
      </c>
      <c r="G1321" s="101">
        <f>SUMIFS(COM_Input!$M:$M,COM_Input!$G:$G,$A1321,COM_Input!$F:$F,$B1321,COM_Input!$B:$B,$C1321)</f>
        <v>4389.9823255814035</v>
      </c>
      <c r="H1321" s="79">
        <f>AVERAGEIFS(COM_Input!$O:$O,COM_Input!$G:$G,$A1321,COM_Input!$F:$F,$B1321,COM_Input!$B:$B,$C1321)</f>
        <v>12</v>
      </c>
      <c r="J1321" s="121">
        <f>AVERAGEIFS(COM_Input!$AC:$AC,COM_Input!$G:$G,$A1321,COM_Input!$F:$F,$B1321,COM_Input!$B:$B,$C1321)</f>
        <v>166</v>
      </c>
      <c r="K1321" s="121">
        <f>AVERAGEIFS(COM_Input!$Z:$Z,COM_Input!$G:$G,$A1321,COM_Input!$F:$F,$B1321,COM_Input!$B:$B,$C1321)</f>
        <v>166</v>
      </c>
      <c r="L1321" t="str">
        <f t="array" ref="L1321">INDEX(COM_Input!$AA$1:$AA$3325,MATCH(1,(COM_Input!$B$1:$B$3325=$C1321)*(COM_Input!$F$1:$F$3325=$B1321)*(COM_Input!$G$1:$G$3325=$A1321),0))</f>
        <v>freezer</v>
      </c>
      <c r="M1321" t="str">
        <f t="array" ref="M1321">INDEX(COM_Input!$AB$1:$AB$3325,MATCH(1,(COM_Input!$B$1:$B$3325=$C1321)*(COM_Input!$F$1:$F$3325=$B1321)*(COM_Input!$G$1:$G$3325=$A1321),0))</f>
        <v/>
      </c>
      <c r="N1321" s="121">
        <f>IF($C1321="Thermal Energy Storage",$D1321*'TPS Program Categories'!$S$20,VLOOKUP(VLOOKUP($C1321,'TPS Program Categories'!$AC$1:$AE$129,3,0),'TPS Program Categories'!$G$2:$S$17,13,0)*$G1321)</f>
        <v>97.6550094110857</v>
      </c>
      <c r="O1321" t="str">
        <f>IFERROR(VLOOKUP(Q1321,'Max Incentives'!$A$5:$B$1128,2,FALSE),"FAIL")</f>
        <v>FAIL</v>
      </c>
      <c r="P1321" t="str">
        <f>IFERROR(VLOOKUP(AL1321,'Max Incentives'!$A$5:$B$1128,2,FALSE),"FAIL")</f>
        <v>FAIL</v>
      </c>
      <c r="Q1321" t="str">
        <f t="shared" si="486"/>
        <v>Restaurants_New_Energy Star Commercial Glass Door Freezer_RIM</v>
      </c>
      <c r="R1321" s="177">
        <f t="shared" si="487"/>
        <v>0</v>
      </c>
      <c r="S1321" s="177">
        <f t="shared" si="488"/>
        <v>0</v>
      </c>
      <c r="T1321" s="177">
        <f t="shared" si="489"/>
        <v>0</v>
      </c>
      <c r="U1321" s="177">
        <f t="shared" si="490"/>
        <v>0</v>
      </c>
      <c r="V1321" s="177">
        <f t="shared" si="491"/>
        <v>0</v>
      </c>
      <c r="W1321" s="177">
        <f t="shared" si="492"/>
        <v>0</v>
      </c>
      <c r="X1321" s="177">
        <f t="shared" si="493"/>
        <v>0</v>
      </c>
      <c r="Y1321" s="177">
        <f t="shared" si="494"/>
        <v>0</v>
      </c>
      <c r="Z1321" s="177">
        <f t="shared" si="495"/>
        <v>0</v>
      </c>
      <c r="AA1321" s="177">
        <f t="shared" si="496"/>
        <v>0</v>
      </c>
      <c r="AB1321" s="56">
        <f>SUMIFS(Gulf_Ach_COM_RIM!Q:Q,Gulf_Ach_COM_RIM!$A:$A,$Q1321)</f>
        <v>0</v>
      </c>
      <c r="AC1321" s="56">
        <f>SUMIFS(Gulf_Ach_COM_RIM!R:R,Gulf_Ach_COM_RIM!$A:$A,$Q1321)</f>
        <v>0</v>
      </c>
      <c r="AD1321" s="56">
        <f>SUMIFS(Gulf_Ach_COM_RIM!S:S,Gulf_Ach_COM_RIM!$A:$A,$Q1321)</f>
        <v>0</v>
      </c>
      <c r="AE1321" s="56">
        <f>SUMIFS(Gulf_Ach_COM_RIM!T:T,Gulf_Ach_COM_RIM!$A:$A,$Q1321)</f>
        <v>0</v>
      </c>
      <c r="AF1321" s="56">
        <f>SUMIFS(Gulf_Ach_COM_RIM!U:U,Gulf_Ach_COM_RIM!$A:$A,$Q1321)</f>
        <v>0</v>
      </c>
      <c r="AG1321" s="56">
        <f>SUMIFS(Gulf_Ach_COM_RIM!V:V,Gulf_Ach_COM_RIM!$A:$A,$Q1321)</f>
        <v>0</v>
      </c>
      <c r="AH1321" s="56">
        <f>SUMIFS(Gulf_Ach_COM_RIM!W:W,Gulf_Ach_COM_RIM!$A:$A,$Q1321)</f>
        <v>0</v>
      </c>
      <c r="AI1321" s="56">
        <f>SUMIFS(Gulf_Ach_COM_RIM!X:X,Gulf_Ach_COM_RIM!$A:$A,$Q1321)</f>
        <v>0</v>
      </c>
      <c r="AJ1321" s="56">
        <f>SUMIFS(Gulf_Ach_COM_RIM!Y:Y,Gulf_Ach_COM_RIM!$A:$A,$Q1321)</f>
        <v>0</v>
      </c>
      <c r="AK1321" s="56">
        <f>SUMIFS(Gulf_Ach_COM_RIM!Z:Z,Gulf_Ach_COM_RIM!$A:$A,$Q1321)</f>
        <v>0</v>
      </c>
      <c r="AL1321" t="str">
        <f t="shared" si="497"/>
        <v>Restaurants_New_Energy Star Commercial Glass Door Freezer_TRC</v>
      </c>
      <c r="AM1321" s="177">
        <f t="shared" si="498"/>
        <v>0</v>
      </c>
      <c r="AN1321" s="177">
        <f t="shared" si="499"/>
        <v>0</v>
      </c>
      <c r="AO1321" s="177">
        <f t="shared" si="500"/>
        <v>0</v>
      </c>
      <c r="AP1321" s="177">
        <f t="shared" si="501"/>
        <v>0</v>
      </c>
      <c r="AQ1321" s="177">
        <f t="shared" si="502"/>
        <v>0</v>
      </c>
      <c r="AR1321" s="177">
        <f t="shared" si="503"/>
        <v>0</v>
      </c>
      <c r="AS1321" s="177">
        <f t="shared" si="504"/>
        <v>0</v>
      </c>
      <c r="AT1321" s="177">
        <f t="shared" si="505"/>
        <v>0</v>
      </c>
      <c r="AU1321" s="177">
        <f t="shared" si="506"/>
        <v>0</v>
      </c>
      <c r="AV1321" s="177">
        <f t="shared" si="507"/>
        <v>0</v>
      </c>
      <c r="AW1321" s="56">
        <f>SUMIFS(Gulf_Ach_COM_TRC!Q:Q,Gulf_Ach_COM_TRC!$A:$A,$AL1321)</f>
        <v>0</v>
      </c>
      <c r="AX1321" s="56">
        <f>SUMIFS(Gulf_Ach_COM_TRC!R:R,Gulf_Ach_COM_TRC!$A:$A,$AL1321)</f>
        <v>0</v>
      </c>
      <c r="AY1321" s="56">
        <f>SUMIFS(Gulf_Ach_COM_TRC!S:S,Gulf_Ach_COM_TRC!$A:$A,$AL1321)</f>
        <v>0</v>
      </c>
      <c r="AZ1321" s="56">
        <f>SUMIFS(Gulf_Ach_COM_TRC!T:T,Gulf_Ach_COM_TRC!$A:$A,$AL1321)</f>
        <v>0</v>
      </c>
      <c r="BA1321" s="56">
        <f>SUMIFS(Gulf_Ach_COM_TRC!U:U,Gulf_Ach_COM_TRC!$A:$A,$AL1321)</f>
        <v>0</v>
      </c>
      <c r="BB1321" s="56">
        <f>SUMIFS(Gulf_Ach_COM_TRC!V:V,Gulf_Ach_COM_TRC!$A:$A,$AL1321)</f>
        <v>0</v>
      </c>
      <c r="BC1321" s="56">
        <f>SUMIFS(Gulf_Ach_COM_TRC!W:W,Gulf_Ach_COM_TRC!$A:$A,$AL1321)</f>
        <v>0</v>
      </c>
      <c r="BD1321" s="56">
        <f>SUMIFS(Gulf_Ach_COM_TRC!X:X,Gulf_Ach_COM_TRC!$A:$A,$AL1321)</f>
        <v>0</v>
      </c>
      <c r="BE1321" s="56">
        <f>SUMIFS(Gulf_Ach_COM_TRC!Y:Y,Gulf_Ach_COM_TRC!$A:$A,$AL1321)</f>
        <v>0</v>
      </c>
      <c r="BF1321" s="56">
        <f>SUMIFS(Gulf_Ach_COM_TRC!Z:Z,Gulf_Ach_COM_TRC!$A:$A,$AL1321)</f>
        <v>0</v>
      </c>
      <c r="BH1321" s="182" t="str">
        <f t="shared" si="508"/>
        <v/>
      </c>
      <c r="BI1321" s="182" t="str">
        <f t="shared" si="509"/>
        <v/>
      </c>
    </row>
    <row r="1322" spans="1:61" x14ac:dyDescent="0.2">
      <c r="A1322" t="s">
        <v>559</v>
      </c>
      <c r="B1322" t="s">
        <v>64</v>
      </c>
      <c r="C1322" t="s">
        <v>2902</v>
      </c>
      <c r="D1322" s="101">
        <f>SUMIFS(COM_Input!$P:$P,COM_Input!$G:$G,$A1322,COM_Input!$F:$F,$B1322,COM_Input!$B:$B,$C1322)</f>
        <v>0.64111612464105128</v>
      </c>
      <c r="E1322" s="101">
        <f>SUMIFS(COM_Input!$Q:$Q,COM_Input!$G:$G,$A1322,COM_Input!$F:$F,$B1322,COM_Input!$B:$B,$C1322)</f>
        <v>0.22051043697658948</v>
      </c>
      <c r="G1322" s="101">
        <f>SUMIFS(COM_Input!$M:$M,COM_Input!$G:$G,$A1322,COM_Input!$F:$F,$B1322,COM_Input!$B:$B,$C1322)</f>
        <v>4389.9823255814035</v>
      </c>
      <c r="H1322" s="79">
        <f>AVERAGEIFS(COM_Input!$O:$O,COM_Input!$G:$G,$A1322,COM_Input!$F:$F,$B1322,COM_Input!$B:$B,$C1322)</f>
        <v>12</v>
      </c>
      <c r="J1322" s="121">
        <f>AVERAGEIFS(COM_Input!$AC:$AC,COM_Input!$G:$G,$A1322,COM_Input!$F:$F,$B1322,COM_Input!$B:$B,$C1322)</f>
        <v>166</v>
      </c>
      <c r="K1322" s="121">
        <f>AVERAGEIFS(COM_Input!$Z:$Z,COM_Input!$G:$G,$A1322,COM_Input!$F:$F,$B1322,COM_Input!$B:$B,$C1322)</f>
        <v>166</v>
      </c>
      <c r="L1322" t="str">
        <f t="array" ref="L1322">INDEX(COM_Input!$AA$1:$AA$3325,MATCH(1,(COM_Input!$B$1:$B$3325=$C1322)*(COM_Input!$F$1:$F$3325=$B1322)*(COM_Input!$G$1:$G$3325=$A1322),0))</f>
        <v>freezer</v>
      </c>
      <c r="M1322" t="str">
        <f t="array" ref="M1322">INDEX(COM_Input!$AB$1:$AB$3325,MATCH(1,(COM_Input!$B$1:$B$3325=$C1322)*(COM_Input!$F$1:$F$3325=$B1322)*(COM_Input!$G$1:$G$3325=$A1322),0))</f>
        <v/>
      </c>
      <c r="N1322" s="121">
        <f>IF($C1322="Thermal Energy Storage",$D1322*'TPS Program Categories'!$S$20,VLOOKUP(VLOOKUP($C1322,'TPS Program Categories'!$AC$1:$AE$129,3,0),'TPS Program Categories'!$G$2:$S$17,13,0)*$G1322)</f>
        <v>97.6550094110857</v>
      </c>
      <c r="O1322" t="str">
        <f>IFERROR(VLOOKUP(Q1322,'Max Incentives'!$A$5:$B$1128,2,FALSE),"FAIL")</f>
        <v>FAIL</v>
      </c>
      <c r="P1322" t="str">
        <f>IFERROR(VLOOKUP(AL1322,'Max Incentives'!$A$5:$B$1128,2,FALSE),"FAIL")</f>
        <v>FAIL</v>
      </c>
      <c r="Q1322" t="str">
        <f t="shared" si="486"/>
        <v>Retail_New_Energy Star Commercial Glass Door Freezer_RIM</v>
      </c>
      <c r="R1322" s="177">
        <f t="shared" si="487"/>
        <v>0</v>
      </c>
      <c r="S1322" s="177">
        <f t="shared" si="488"/>
        <v>0</v>
      </c>
      <c r="T1322" s="177">
        <f t="shared" si="489"/>
        <v>0</v>
      </c>
      <c r="U1322" s="177">
        <f t="shared" si="490"/>
        <v>0</v>
      </c>
      <c r="V1322" s="177">
        <f t="shared" si="491"/>
        <v>0</v>
      </c>
      <c r="W1322" s="177">
        <f t="shared" si="492"/>
        <v>0</v>
      </c>
      <c r="X1322" s="177">
        <f t="shared" si="493"/>
        <v>0</v>
      </c>
      <c r="Y1322" s="177">
        <f t="shared" si="494"/>
        <v>0</v>
      </c>
      <c r="Z1322" s="177">
        <f t="shared" si="495"/>
        <v>0</v>
      </c>
      <c r="AA1322" s="177">
        <f t="shared" si="496"/>
        <v>0</v>
      </c>
      <c r="AB1322" s="56">
        <f>SUMIFS(Gulf_Ach_COM_RIM!Q:Q,Gulf_Ach_COM_RIM!$A:$A,$Q1322)</f>
        <v>0</v>
      </c>
      <c r="AC1322" s="56">
        <f>SUMIFS(Gulf_Ach_COM_RIM!R:R,Gulf_Ach_COM_RIM!$A:$A,$Q1322)</f>
        <v>0</v>
      </c>
      <c r="AD1322" s="56">
        <f>SUMIFS(Gulf_Ach_COM_RIM!S:S,Gulf_Ach_COM_RIM!$A:$A,$Q1322)</f>
        <v>0</v>
      </c>
      <c r="AE1322" s="56">
        <f>SUMIFS(Gulf_Ach_COM_RIM!T:T,Gulf_Ach_COM_RIM!$A:$A,$Q1322)</f>
        <v>0</v>
      </c>
      <c r="AF1322" s="56">
        <f>SUMIFS(Gulf_Ach_COM_RIM!U:U,Gulf_Ach_COM_RIM!$A:$A,$Q1322)</f>
        <v>0</v>
      </c>
      <c r="AG1322" s="56">
        <f>SUMIFS(Gulf_Ach_COM_RIM!V:V,Gulf_Ach_COM_RIM!$A:$A,$Q1322)</f>
        <v>0</v>
      </c>
      <c r="AH1322" s="56">
        <f>SUMIFS(Gulf_Ach_COM_RIM!W:W,Gulf_Ach_COM_RIM!$A:$A,$Q1322)</f>
        <v>0</v>
      </c>
      <c r="AI1322" s="56">
        <f>SUMIFS(Gulf_Ach_COM_RIM!X:X,Gulf_Ach_COM_RIM!$A:$A,$Q1322)</f>
        <v>0</v>
      </c>
      <c r="AJ1322" s="56">
        <f>SUMIFS(Gulf_Ach_COM_RIM!Y:Y,Gulf_Ach_COM_RIM!$A:$A,$Q1322)</f>
        <v>0</v>
      </c>
      <c r="AK1322" s="56">
        <f>SUMIFS(Gulf_Ach_COM_RIM!Z:Z,Gulf_Ach_COM_RIM!$A:$A,$Q1322)</f>
        <v>0</v>
      </c>
      <c r="AL1322" t="str">
        <f t="shared" si="497"/>
        <v>Retail_New_Energy Star Commercial Glass Door Freezer_TRC</v>
      </c>
      <c r="AM1322" s="177">
        <f t="shared" si="498"/>
        <v>0</v>
      </c>
      <c r="AN1322" s="177">
        <f t="shared" si="499"/>
        <v>0</v>
      </c>
      <c r="AO1322" s="177">
        <f t="shared" si="500"/>
        <v>0</v>
      </c>
      <c r="AP1322" s="177">
        <f t="shared" si="501"/>
        <v>0</v>
      </c>
      <c r="AQ1322" s="177">
        <f t="shared" si="502"/>
        <v>0</v>
      </c>
      <c r="AR1322" s="177">
        <f t="shared" si="503"/>
        <v>0</v>
      </c>
      <c r="AS1322" s="177">
        <f t="shared" si="504"/>
        <v>0</v>
      </c>
      <c r="AT1322" s="177">
        <f t="shared" si="505"/>
        <v>0</v>
      </c>
      <c r="AU1322" s="177">
        <f t="shared" si="506"/>
        <v>0</v>
      </c>
      <c r="AV1322" s="177">
        <f t="shared" si="507"/>
        <v>0</v>
      </c>
      <c r="AW1322" s="56">
        <f>SUMIFS(Gulf_Ach_COM_TRC!Q:Q,Gulf_Ach_COM_TRC!$A:$A,$AL1322)</f>
        <v>0</v>
      </c>
      <c r="AX1322" s="56">
        <f>SUMIFS(Gulf_Ach_COM_TRC!R:R,Gulf_Ach_COM_TRC!$A:$A,$AL1322)</f>
        <v>0</v>
      </c>
      <c r="AY1322" s="56">
        <f>SUMIFS(Gulf_Ach_COM_TRC!S:S,Gulf_Ach_COM_TRC!$A:$A,$AL1322)</f>
        <v>0</v>
      </c>
      <c r="AZ1322" s="56">
        <f>SUMIFS(Gulf_Ach_COM_TRC!T:T,Gulf_Ach_COM_TRC!$A:$A,$AL1322)</f>
        <v>0</v>
      </c>
      <c r="BA1322" s="56">
        <f>SUMIFS(Gulf_Ach_COM_TRC!U:U,Gulf_Ach_COM_TRC!$A:$A,$AL1322)</f>
        <v>0</v>
      </c>
      <c r="BB1322" s="56">
        <f>SUMIFS(Gulf_Ach_COM_TRC!V:V,Gulf_Ach_COM_TRC!$A:$A,$AL1322)</f>
        <v>0</v>
      </c>
      <c r="BC1322" s="56">
        <f>SUMIFS(Gulf_Ach_COM_TRC!W:W,Gulf_Ach_COM_TRC!$A:$A,$AL1322)</f>
        <v>0</v>
      </c>
      <c r="BD1322" s="56">
        <f>SUMIFS(Gulf_Ach_COM_TRC!X:X,Gulf_Ach_COM_TRC!$A:$A,$AL1322)</f>
        <v>0</v>
      </c>
      <c r="BE1322" s="56">
        <f>SUMIFS(Gulf_Ach_COM_TRC!Y:Y,Gulf_Ach_COM_TRC!$A:$A,$AL1322)</f>
        <v>0</v>
      </c>
      <c r="BF1322" s="56">
        <f>SUMIFS(Gulf_Ach_COM_TRC!Z:Z,Gulf_Ach_COM_TRC!$A:$A,$AL1322)</f>
        <v>0</v>
      </c>
      <c r="BH1322" s="182" t="str">
        <f t="shared" si="508"/>
        <v/>
      </c>
      <c r="BI1322" s="182" t="str">
        <f t="shared" si="509"/>
        <v/>
      </c>
    </row>
    <row r="1323" spans="1:61" x14ac:dyDescent="0.2">
      <c r="A1323" t="s">
        <v>2804</v>
      </c>
      <c r="B1323" t="s">
        <v>64</v>
      </c>
      <c r="C1323" t="s">
        <v>2902</v>
      </c>
      <c r="D1323" s="101">
        <f>SUMIFS(COM_Input!$P:$P,COM_Input!$G:$G,$A1323,COM_Input!$F:$F,$B1323,COM_Input!$B:$B,$C1323)</f>
        <v>0.5691836850586639</v>
      </c>
      <c r="E1323" s="101">
        <f>SUMIFS(COM_Input!$Q:$Q,COM_Input!$G:$G,$A1323,COM_Input!$F:$F,$B1323,COM_Input!$B:$B,$C1323)</f>
        <v>0.47676257816864248</v>
      </c>
      <c r="G1323" s="101">
        <f>SUMIFS(COM_Input!$M:$M,COM_Input!$G:$G,$A1323,COM_Input!$F:$F,$B1323,COM_Input!$B:$B,$C1323)</f>
        <v>4389.9823255814035</v>
      </c>
      <c r="H1323" s="79">
        <f>AVERAGEIFS(COM_Input!$O:$O,COM_Input!$G:$G,$A1323,COM_Input!$F:$F,$B1323,COM_Input!$B:$B,$C1323)</f>
        <v>12</v>
      </c>
      <c r="J1323" s="121">
        <f>AVERAGEIFS(COM_Input!$AC:$AC,COM_Input!$G:$G,$A1323,COM_Input!$F:$F,$B1323,COM_Input!$B:$B,$C1323)</f>
        <v>166</v>
      </c>
      <c r="K1323" s="121">
        <f>AVERAGEIFS(COM_Input!$Z:$Z,COM_Input!$G:$G,$A1323,COM_Input!$F:$F,$B1323,COM_Input!$B:$B,$C1323)</f>
        <v>166</v>
      </c>
      <c r="L1323" t="str">
        <f t="array" ref="L1323">INDEX(COM_Input!$AA$1:$AA$3325,MATCH(1,(COM_Input!$B$1:$B$3325=$C1323)*(COM_Input!$F$1:$F$3325=$B1323)*(COM_Input!$G$1:$G$3325=$A1323),0))</f>
        <v>freezer</v>
      </c>
      <c r="M1323" t="str">
        <f t="array" ref="M1323">INDEX(COM_Input!$AB$1:$AB$3325,MATCH(1,(COM_Input!$B$1:$B$3325=$C1323)*(COM_Input!$F$1:$F$3325=$B1323)*(COM_Input!$G$1:$G$3325=$A1323),0))</f>
        <v/>
      </c>
      <c r="N1323" s="121">
        <f>IF($C1323="Thermal Energy Storage",$D1323*'TPS Program Categories'!$S$20,VLOOKUP(VLOOKUP($C1323,'TPS Program Categories'!$AC$1:$AE$129,3,0),'TPS Program Categories'!$G$2:$S$17,13,0)*$G1323)</f>
        <v>97.6550094110857</v>
      </c>
      <c r="O1323" t="str">
        <f>IFERROR(VLOOKUP(Q1323,'Max Incentives'!$A$5:$B$1128,2,FALSE),"FAIL")</f>
        <v>FAIL</v>
      </c>
      <c r="P1323" t="str">
        <f>IFERROR(VLOOKUP(AL1323,'Max Incentives'!$A$5:$B$1128,2,FALSE),"FAIL")</f>
        <v>FAIL</v>
      </c>
      <c r="Q1323" t="str">
        <f t="shared" si="486"/>
        <v>Schools K-12_New_Energy Star Commercial Glass Door Freezer_RIM</v>
      </c>
      <c r="R1323" s="177">
        <f t="shared" si="487"/>
        <v>0</v>
      </c>
      <c r="S1323" s="177">
        <f t="shared" si="488"/>
        <v>0</v>
      </c>
      <c r="T1323" s="177">
        <f t="shared" si="489"/>
        <v>0</v>
      </c>
      <c r="U1323" s="177">
        <f t="shared" si="490"/>
        <v>0</v>
      </c>
      <c r="V1323" s="177">
        <f t="shared" si="491"/>
        <v>0</v>
      </c>
      <c r="W1323" s="177">
        <f t="shared" si="492"/>
        <v>0</v>
      </c>
      <c r="X1323" s="177">
        <f t="shared" si="493"/>
        <v>0</v>
      </c>
      <c r="Y1323" s="177">
        <f t="shared" si="494"/>
        <v>0</v>
      </c>
      <c r="Z1323" s="177">
        <f t="shared" si="495"/>
        <v>0</v>
      </c>
      <c r="AA1323" s="177">
        <f t="shared" si="496"/>
        <v>0</v>
      </c>
      <c r="AB1323" s="56">
        <f>SUMIFS(Gulf_Ach_COM_RIM!Q:Q,Gulf_Ach_COM_RIM!$A:$A,$Q1323)</f>
        <v>0</v>
      </c>
      <c r="AC1323" s="56">
        <f>SUMIFS(Gulf_Ach_COM_RIM!R:R,Gulf_Ach_COM_RIM!$A:$A,$Q1323)</f>
        <v>0</v>
      </c>
      <c r="AD1323" s="56">
        <f>SUMIFS(Gulf_Ach_COM_RIM!S:S,Gulf_Ach_COM_RIM!$A:$A,$Q1323)</f>
        <v>0</v>
      </c>
      <c r="AE1323" s="56">
        <f>SUMIFS(Gulf_Ach_COM_RIM!T:T,Gulf_Ach_COM_RIM!$A:$A,$Q1323)</f>
        <v>0</v>
      </c>
      <c r="AF1323" s="56">
        <f>SUMIFS(Gulf_Ach_COM_RIM!U:U,Gulf_Ach_COM_RIM!$A:$A,$Q1323)</f>
        <v>0</v>
      </c>
      <c r="AG1323" s="56">
        <f>SUMIFS(Gulf_Ach_COM_RIM!V:V,Gulf_Ach_COM_RIM!$A:$A,$Q1323)</f>
        <v>0</v>
      </c>
      <c r="AH1323" s="56">
        <f>SUMIFS(Gulf_Ach_COM_RIM!W:W,Gulf_Ach_COM_RIM!$A:$A,$Q1323)</f>
        <v>0</v>
      </c>
      <c r="AI1323" s="56">
        <f>SUMIFS(Gulf_Ach_COM_RIM!X:X,Gulf_Ach_COM_RIM!$A:$A,$Q1323)</f>
        <v>0</v>
      </c>
      <c r="AJ1323" s="56">
        <f>SUMIFS(Gulf_Ach_COM_RIM!Y:Y,Gulf_Ach_COM_RIM!$A:$A,$Q1323)</f>
        <v>0</v>
      </c>
      <c r="AK1323" s="56">
        <f>SUMIFS(Gulf_Ach_COM_RIM!Z:Z,Gulf_Ach_COM_RIM!$A:$A,$Q1323)</f>
        <v>0</v>
      </c>
      <c r="AL1323" t="str">
        <f t="shared" si="497"/>
        <v>Schools K-12_New_Energy Star Commercial Glass Door Freezer_TRC</v>
      </c>
      <c r="AM1323" s="177">
        <f t="shared" si="498"/>
        <v>0</v>
      </c>
      <c r="AN1323" s="177">
        <f t="shared" si="499"/>
        <v>0</v>
      </c>
      <c r="AO1323" s="177">
        <f t="shared" si="500"/>
        <v>0</v>
      </c>
      <c r="AP1323" s="177">
        <f t="shared" si="501"/>
        <v>0</v>
      </c>
      <c r="AQ1323" s="177">
        <f t="shared" si="502"/>
        <v>0</v>
      </c>
      <c r="AR1323" s="177">
        <f t="shared" si="503"/>
        <v>0</v>
      </c>
      <c r="AS1323" s="177">
        <f t="shared" si="504"/>
        <v>0</v>
      </c>
      <c r="AT1323" s="177">
        <f t="shared" si="505"/>
        <v>0</v>
      </c>
      <c r="AU1323" s="177">
        <f t="shared" si="506"/>
        <v>0</v>
      </c>
      <c r="AV1323" s="177">
        <f t="shared" si="507"/>
        <v>0</v>
      </c>
      <c r="AW1323" s="56">
        <f>SUMIFS(Gulf_Ach_COM_TRC!Q:Q,Gulf_Ach_COM_TRC!$A:$A,$AL1323)</f>
        <v>0</v>
      </c>
      <c r="AX1323" s="56">
        <f>SUMIFS(Gulf_Ach_COM_TRC!R:R,Gulf_Ach_COM_TRC!$A:$A,$AL1323)</f>
        <v>0</v>
      </c>
      <c r="AY1323" s="56">
        <f>SUMIFS(Gulf_Ach_COM_TRC!S:S,Gulf_Ach_COM_TRC!$A:$A,$AL1323)</f>
        <v>0</v>
      </c>
      <c r="AZ1323" s="56">
        <f>SUMIFS(Gulf_Ach_COM_TRC!T:T,Gulf_Ach_COM_TRC!$A:$A,$AL1323)</f>
        <v>0</v>
      </c>
      <c r="BA1323" s="56">
        <f>SUMIFS(Gulf_Ach_COM_TRC!U:U,Gulf_Ach_COM_TRC!$A:$A,$AL1323)</f>
        <v>0</v>
      </c>
      <c r="BB1323" s="56">
        <f>SUMIFS(Gulf_Ach_COM_TRC!V:V,Gulf_Ach_COM_TRC!$A:$A,$AL1323)</f>
        <v>0</v>
      </c>
      <c r="BC1323" s="56">
        <f>SUMIFS(Gulf_Ach_COM_TRC!W:W,Gulf_Ach_COM_TRC!$A:$A,$AL1323)</f>
        <v>0</v>
      </c>
      <c r="BD1323" s="56">
        <f>SUMIFS(Gulf_Ach_COM_TRC!X:X,Gulf_Ach_COM_TRC!$A:$A,$AL1323)</f>
        <v>0</v>
      </c>
      <c r="BE1323" s="56">
        <f>SUMIFS(Gulf_Ach_COM_TRC!Y:Y,Gulf_Ach_COM_TRC!$A:$A,$AL1323)</f>
        <v>0</v>
      </c>
      <c r="BF1323" s="56">
        <f>SUMIFS(Gulf_Ach_COM_TRC!Z:Z,Gulf_Ach_COM_TRC!$A:$A,$AL1323)</f>
        <v>0</v>
      </c>
      <c r="BH1323" s="182" t="str">
        <f t="shared" si="508"/>
        <v/>
      </c>
      <c r="BI1323" s="182" t="str">
        <f t="shared" si="509"/>
        <v/>
      </c>
    </row>
    <row r="1324" spans="1:61" x14ac:dyDescent="0.2">
      <c r="A1324" t="s">
        <v>572</v>
      </c>
      <c r="B1324" t="s">
        <v>64</v>
      </c>
      <c r="C1324" t="s">
        <v>2902</v>
      </c>
      <c r="D1324" s="101">
        <f>SUMIFS(COM_Input!$P:$P,COM_Input!$G:$G,$A1324,COM_Input!$F:$F,$B1324,COM_Input!$B:$B,$C1324)</f>
        <v>0.64111612464105128</v>
      </c>
      <c r="E1324" s="101">
        <f>SUMIFS(COM_Input!$Q:$Q,COM_Input!$G:$G,$A1324,COM_Input!$F:$F,$B1324,COM_Input!$B:$B,$C1324)</f>
        <v>0.22051043697658948</v>
      </c>
      <c r="G1324" s="101">
        <f>SUMIFS(COM_Input!$M:$M,COM_Input!$G:$G,$A1324,COM_Input!$F:$F,$B1324,COM_Input!$B:$B,$C1324)</f>
        <v>4389.9823255814035</v>
      </c>
      <c r="H1324" s="79">
        <f>AVERAGEIFS(COM_Input!$O:$O,COM_Input!$G:$G,$A1324,COM_Input!$F:$F,$B1324,COM_Input!$B:$B,$C1324)</f>
        <v>12</v>
      </c>
      <c r="J1324" s="121">
        <f>AVERAGEIFS(COM_Input!$AC:$AC,COM_Input!$G:$G,$A1324,COM_Input!$F:$F,$B1324,COM_Input!$B:$B,$C1324)</f>
        <v>166</v>
      </c>
      <c r="K1324" s="121">
        <f>AVERAGEIFS(COM_Input!$Z:$Z,COM_Input!$G:$G,$A1324,COM_Input!$F:$F,$B1324,COM_Input!$B:$B,$C1324)</f>
        <v>166</v>
      </c>
      <c r="L1324" t="str">
        <f t="array" ref="L1324">INDEX(COM_Input!$AA$1:$AA$3325,MATCH(1,(COM_Input!$B$1:$B$3325=$C1324)*(COM_Input!$F$1:$F$3325=$B1324)*(COM_Input!$G$1:$G$3325=$A1324),0))</f>
        <v>freezer</v>
      </c>
      <c r="M1324" t="str">
        <f t="array" ref="M1324">INDEX(COM_Input!$AB$1:$AB$3325,MATCH(1,(COM_Input!$B$1:$B$3325=$C1324)*(COM_Input!$F$1:$F$3325=$B1324)*(COM_Input!$G$1:$G$3325=$A1324),0))</f>
        <v/>
      </c>
      <c r="N1324" s="121">
        <f>IF($C1324="Thermal Energy Storage",$D1324*'TPS Program Categories'!$S$20,VLOOKUP(VLOOKUP($C1324,'TPS Program Categories'!$AC$1:$AE$129,3,0),'TPS Program Categories'!$G$2:$S$17,13,0)*$G1324)</f>
        <v>97.6550094110857</v>
      </c>
      <c r="O1324" t="str">
        <f>IFERROR(VLOOKUP(Q1324,'Max Incentives'!$A$5:$B$1128,2,FALSE),"FAIL")</f>
        <v>FAIL</v>
      </c>
      <c r="P1324" t="str">
        <f>IFERROR(VLOOKUP(AL1324,'Max Incentives'!$A$5:$B$1128,2,FALSE),"FAIL")</f>
        <v>FAIL</v>
      </c>
      <c r="Q1324" t="str">
        <f t="shared" si="486"/>
        <v>Warehouse_New_Energy Star Commercial Glass Door Freezer_RIM</v>
      </c>
      <c r="R1324" s="177">
        <f t="shared" si="487"/>
        <v>0</v>
      </c>
      <c r="S1324" s="177">
        <f t="shared" si="488"/>
        <v>0</v>
      </c>
      <c r="T1324" s="177">
        <f t="shared" si="489"/>
        <v>0</v>
      </c>
      <c r="U1324" s="177">
        <f t="shared" si="490"/>
        <v>0</v>
      </c>
      <c r="V1324" s="177">
        <f t="shared" si="491"/>
        <v>0</v>
      </c>
      <c r="W1324" s="177">
        <f t="shared" si="492"/>
        <v>0</v>
      </c>
      <c r="X1324" s="177">
        <f t="shared" si="493"/>
        <v>0</v>
      </c>
      <c r="Y1324" s="177">
        <f t="shared" si="494"/>
        <v>0</v>
      </c>
      <c r="Z1324" s="177">
        <f t="shared" si="495"/>
        <v>0</v>
      </c>
      <c r="AA1324" s="177">
        <f t="shared" si="496"/>
        <v>0</v>
      </c>
      <c r="AB1324" s="56">
        <f>SUMIFS(Gulf_Ach_COM_RIM!Q:Q,Gulf_Ach_COM_RIM!$A:$A,$Q1324)</f>
        <v>0</v>
      </c>
      <c r="AC1324" s="56">
        <f>SUMIFS(Gulf_Ach_COM_RIM!R:R,Gulf_Ach_COM_RIM!$A:$A,$Q1324)</f>
        <v>0</v>
      </c>
      <c r="AD1324" s="56">
        <f>SUMIFS(Gulf_Ach_COM_RIM!S:S,Gulf_Ach_COM_RIM!$A:$A,$Q1324)</f>
        <v>0</v>
      </c>
      <c r="AE1324" s="56">
        <f>SUMIFS(Gulf_Ach_COM_RIM!T:T,Gulf_Ach_COM_RIM!$A:$A,$Q1324)</f>
        <v>0</v>
      </c>
      <c r="AF1324" s="56">
        <f>SUMIFS(Gulf_Ach_COM_RIM!U:U,Gulf_Ach_COM_RIM!$A:$A,$Q1324)</f>
        <v>0</v>
      </c>
      <c r="AG1324" s="56">
        <f>SUMIFS(Gulf_Ach_COM_RIM!V:V,Gulf_Ach_COM_RIM!$A:$A,$Q1324)</f>
        <v>0</v>
      </c>
      <c r="AH1324" s="56">
        <f>SUMIFS(Gulf_Ach_COM_RIM!W:W,Gulf_Ach_COM_RIM!$A:$A,$Q1324)</f>
        <v>0</v>
      </c>
      <c r="AI1324" s="56">
        <f>SUMIFS(Gulf_Ach_COM_RIM!X:X,Gulf_Ach_COM_RIM!$A:$A,$Q1324)</f>
        <v>0</v>
      </c>
      <c r="AJ1324" s="56">
        <f>SUMIFS(Gulf_Ach_COM_RIM!Y:Y,Gulf_Ach_COM_RIM!$A:$A,$Q1324)</f>
        <v>0</v>
      </c>
      <c r="AK1324" s="56">
        <f>SUMIFS(Gulf_Ach_COM_RIM!Z:Z,Gulf_Ach_COM_RIM!$A:$A,$Q1324)</f>
        <v>0</v>
      </c>
      <c r="AL1324" t="str">
        <f t="shared" si="497"/>
        <v>Warehouse_New_Energy Star Commercial Glass Door Freezer_TRC</v>
      </c>
      <c r="AM1324" s="177">
        <f t="shared" si="498"/>
        <v>0</v>
      </c>
      <c r="AN1324" s="177">
        <f t="shared" si="499"/>
        <v>0</v>
      </c>
      <c r="AO1324" s="177">
        <f t="shared" si="500"/>
        <v>0</v>
      </c>
      <c r="AP1324" s="177">
        <f t="shared" si="501"/>
        <v>0</v>
      </c>
      <c r="AQ1324" s="177">
        <f t="shared" si="502"/>
        <v>0</v>
      </c>
      <c r="AR1324" s="177">
        <f t="shared" si="503"/>
        <v>0</v>
      </c>
      <c r="AS1324" s="177">
        <f t="shared" si="504"/>
        <v>0</v>
      </c>
      <c r="AT1324" s="177">
        <f t="shared" si="505"/>
        <v>0</v>
      </c>
      <c r="AU1324" s="177">
        <f t="shared" si="506"/>
        <v>0</v>
      </c>
      <c r="AV1324" s="177">
        <f t="shared" si="507"/>
        <v>0</v>
      </c>
      <c r="AW1324" s="56">
        <f>SUMIFS(Gulf_Ach_COM_TRC!Q:Q,Gulf_Ach_COM_TRC!$A:$A,$AL1324)</f>
        <v>0</v>
      </c>
      <c r="AX1324" s="56">
        <f>SUMIFS(Gulf_Ach_COM_TRC!R:R,Gulf_Ach_COM_TRC!$A:$A,$AL1324)</f>
        <v>0</v>
      </c>
      <c r="AY1324" s="56">
        <f>SUMIFS(Gulf_Ach_COM_TRC!S:S,Gulf_Ach_COM_TRC!$A:$A,$AL1324)</f>
        <v>0</v>
      </c>
      <c r="AZ1324" s="56">
        <f>SUMIFS(Gulf_Ach_COM_TRC!T:T,Gulf_Ach_COM_TRC!$A:$A,$AL1324)</f>
        <v>0</v>
      </c>
      <c r="BA1324" s="56">
        <f>SUMIFS(Gulf_Ach_COM_TRC!U:U,Gulf_Ach_COM_TRC!$A:$A,$AL1324)</f>
        <v>0</v>
      </c>
      <c r="BB1324" s="56">
        <f>SUMIFS(Gulf_Ach_COM_TRC!V:V,Gulf_Ach_COM_TRC!$A:$A,$AL1324)</f>
        <v>0</v>
      </c>
      <c r="BC1324" s="56">
        <f>SUMIFS(Gulf_Ach_COM_TRC!W:W,Gulf_Ach_COM_TRC!$A:$A,$AL1324)</f>
        <v>0</v>
      </c>
      <c r="BD1324" s="56">
        <f>SUMIFS(Gulf_Ach_COM_TRC!X:X,Gulf_Ach_COM_TRC!$A:$A,$AL1324)</f>
        <v>0</v>
      </c>
      <c r="BE1324" s="56">
        <f>SUMIFS(Gulf_Ach_COM_TRC!Y:Y,Gulf_Ach_COM_TRC!$A:$A,$AL1324)</f>
        <v>0</v>
      </c>
      <c r="BF1324" s="56">
        <f>SUMIFS(Gulf_Ach_COM_TRC!Z:Z,Gulf_Ach_COM_TRC!$A:$A,$AL1324)</f>
        <v>0</v>
      </c>
      <c r="BH1324" s="182" t="str">
        <f t="shared" si="508"/>
        <v/>
      </c>
      <c r="BI1324" s="182" t="str">
        <f t="shared" si="509"/>
        <v/>
      </c>
    </row>
    <row r="1325" spans="1:61" x14ac:dyDescent="0.2">
      <c r="A1325" t="s">
        <v>2795</v>
      </c>
      <c r="B1325" t="s">
        <v>69</v>
      </c>
      <c r="C1325" t="s">
        <v>2905</v>
      </c>
      <c r="D1325" s="101">
        <f>SUMIFS(COM_Input!$P:$P,COM_Input!$G:$G,$A1325,COM_Input!$F:$F,$B1325,COM_Input!$B:$B,$C1325)</f>
        <v>0.13477607277389778</v>
      </c>
      <c r="E1325" s="101">
        <f>SUMIFS(COM_Input!$Q:$Q,COM_Input!$G:$G,$A1325,COM_Input!$F:$F,$B1325,COM_Input!$B:$B,$C1325)</f>
        <v>4.6355924549550558E-2</v>
      </c>
      <c r="G1325" s="101">
        <f>SUMIFS(COM_Input!$M:$M,COM_Input!$G:$G,$A1325,COM_Input!$F:$F,$B1325,COM_Input!$B:$B,$C1325)</f>
        <v>922.86647402597464</v>
      </c>
      <c r="H1325" s="79">
        <f>AVERAGEIFS(COM_Input!$O:$O,COM_Input!$G:$G,$A1325,COM_Input!$F:$F,$B1325,COM_Input!$B:$B,$C1325)</f>
        <v>12</v>
      </c>
      <c r="J1325" s="121">
        <f>AVERAGEIFS(COM_Input!$AC:$AC,COM_Input!$G:$G,$A1325,COM_Input!$F:$F,$B1325,COM_Input!$B:$B,$C1325)</f>
        <v>164</v>
      </c>
      <c r="K1325" s="121">
        <f>AVERAGEIFS(COM_Input!$Z:$Z,COM_Input!$G:$G,$A1325,COM_Input!$F:$F,$B1325,COM_Input!$B:$B,$C1325)</f>
        <v>164</v>
      </c>
      <c r="L1325" t="str">
        <f t="array" ref="L1325">INDEX(COM_Input!$AA$1:$AA$3325,MATCH(1,(COM_Input!$B$1:$B$3325=$C1325)*(COM_Input!$F$1:$F$3325=$B1325)*(COM_Input!$G$1:$G$3325=$A1325),0))</f>
        <v>refrigerator</v>
      </c>
      <c r="M1325" t="str">
        <f t="array" ref="M1325">INDEX(COM_Input!$AB$1:$AB$3325,MATCH(1,(COM_Input!$B$1:$B$3325=$C1325)*(COM_Input!$F$1:$F$3325=$B1325)*(COM_Input!$G$1:$G$3325=$A1325),0))</f>
        <v/>
      </c>
      <c r="N1325" s="121">
        <f>IF($C1325="Thermal Energy Storage",$D1325*'TPS Program Categories'!$S$20,VLOOKUP(VLOOKUP($C1325,'TPS Program Categories'!$AC$1:$AE$129,3,0),'TPS Program Categories'!$G$2:$S$17,13,0)*$G1325)</f>
        <v>20.529133723618425</v>
      </c>
      <c r="O1325" t="str">
        <f>IFERROR(VLOOKUP(Q1325,'Max Incentives'!$A$5:$B$1128,2,FALSE),"FAIL")</f>
        <v>FAIL</v>
      </c>
      <c r="P1325" t="str">
        <f>IFERROR(VLOOKUP(AL1325,'Max Incentives'!$A$5:$B$1128,2,FALSE),"FAIL")</f>
        <v>FAIL</v>
      </c>
      <c r="Q1325" t="str">
        <f t="shared" si="486"/>
        <v>Assembly_Turnover_Energy Star Commercial Glass Door Refrigerator_RIM</v>
      </c>
      <c r="R1325" s="177">
        <f t="shared" si="487"/>
        <v>0</v>
      </c>
      <c r="S1325" s="177">
        <f t="shared" si="488"/>
        <v>0</v>
      </c>
      <c r="T1325" s="177">
        <f t="shared" si="489"/>
        <v>0</v>
      </c>
      <c r="U1325" s="177">
        <f t="shared" si="490"/>
        <v>0</v>
      </c>
      <c r="V1325" s="177">
        <f t="shared" si="491"/>
        <v>0</v>
      </c>
      <c r="W1325" s="177">
        <f t="shared" si="492"/>
        <v>0</v>
      </c>
      <c r="X1325" s="177">
        <f t="shared" si="493"/>
        <v>0</v>
      </c>
      <c r="Y1325" s="177">
        <f t="shared" si="494"/>
        <v>0</v>
      </c>
      <c r="Z1325" s="177">
        <f t="shared" si="495"/>
        <v>0</v>
      </c>
      <c r="AA1325" s="177">
        <f t="shared" si="496"/>
        <v>0</v>
      </c>
      <c r="AB1325" s="56">
        <f>SUMIFS(Gulf_Ach_COM_RIM!Q:Q,Gulf_Ach_COM_RIM!$A:$A,$Q1325)</f>
        <v>0</v>
      </c>
      <c r="AC1325" s="56">
        <f>SUMIFS(Gulf_Ach_COM_RIM!R:R,Gulf_Ach_COM_RIM!$A:$A,$Q1325)</f>
        <v>0</v>
      </c>
      <c r="AD1325" s="56">
        <f>SUMIFS(Gulf_Ach_COM_RIM!S:S,Gulf_Ach_COM_RIM!$A:$A,$Q1325)</f>
        <v>0</v>
      </c>
      <c r="AE1325" s="56">
        <f>SUMIFS(Gulf_Ach_COM_RIM!T:T,Gulf_Ach_COM_RIM!$A:$A,$Q1325)</f>
        <v>0</v>
      </c>
      <c r="AF1325" s="56">
        <f>SUMIFS(Gulf_Ach_COM_RIM!U:U,Gulf_Ach_COM_RIM!$A:$A,$Q1325)</f>
        <v>0</v>
      </c>
      <c r="AG1325" s="56">
        <f>SUMIFS(Gulf_Ach_COM_RIM!V:V,Gulf_Ach_COM_RIM!$A:$A,$Q1325)</f>
        <v>0</v>
      </c>
      <c r="AH1325" s="56">
        <f>SUMIFS(Gulf_Ach_COM_RIM!W:W,Gulf_Ach_COM_RIM!$A:$A,$Q1325)</f>
        <v>0</v>
      </c>
      <c r="AI1325" s="56">
        <f>SUMIFS(Gulf_Ach_COM_RIM!X:X,Gulf_Ach_COM_RIM!$A:$A,$Q1325)</f>
        <v>0</v>
      </c>
      <c r="AJ1325" s="56">
        <f>SUMIFS(Gulf_Ach_COM_RIM!Y:Y,Gulf_Ach_COM_RIM!$A:$A,$Q1325)</f>
        <v>0</v>
      </c>
      <c r="AK1325" s="56">
        <f>SUMIFS(Gulf_Ach_COM_RIM!Z:Z,Gulf_Ach_COM_RIM!$A:$A,$Q1325)</f>
        <v>0</v>
      </c>
      <c r="AL1325" t="str">
        <f t="shared" si="497"/>
        <v>Assembly_Turnover_Energy Star Commercial Glass Door Refrigerator_TRC</v>
      </c>
      <c r="AM1325" s="177">
        <f t="shared" si="498"/>
        <v>0</v>
      </c>
      <c r="AN1325" s="177">
        <f t="shared" si="499"/>
        <v>0</v>
      </c>
      <c r="AO1325" s="177">
        <f t="shared" si="500"/>
        <v>0</v>
      </c>
      <c r="AP1325" s="177">
        <f t="shared" si="501"/>
        <v>0</v>
      </c>
      <c r="AQ1325" s="177">
        <f t="shared" si="502"/>
        <v>0</v>
      </c>
      <c r="AR1325" s="177">
        <f t="shared" si="503"/>
        <v>0</v>
      </c>
      <c r="AS1325" s="177">
        <f t="shared" si="504"/>
        <v>0</v>
      </c>
      <c r="AT1325" s="177">
        <f t="shared" si="505"/>
        <v>0</v>
      </c>
      <c r="AU1325" s="177">
        <f t="shared" si="506"/>
        <v>0</v>
      </c>
      <c r="AV1325" s="177">
        <f t="shared" si="507"/>
        <v>0</v>
      </c>
      <c r="AW1325" s="56">
        <f>SUMIFS(Gulf_Ach_COM_TRC!Q:Q,Gulf_Ach_COM_TRC!$A:$A,$AL1325)</f>
        <v>0</v>
      </c>
      <c r="AX1325" s="56">
        <f>SUMIFS(Gulf_Ach_COM_TRC!R:R,Gulf_Ach_COM_TRC!$A:$A,$AL1325)</f>
        <v>0</v>
      </c>
      <c r="AY1325" s="56">
        <f>SUMIFS(Gulf_Ach_COM_TRC!S:S,Gulf_Ach_COM_TRC!$A:$A,$AL1325)</f>
        <v>0</v>
      </c>
      <c r="AZ1325" s="56">
        <f>SUMIFS(Gulf_Ach_COM_TRC!T:T,Gulf_Ach_COM_TRC!$A:$A,$AL1325)</f>
        <v>0</v>
      </c>
      <c r="BA1325" s="56">
        <f>SUMIFS(Gulf_Ach_COM_TRC!U:U,Gulf_Ach_COM_TRC!$A:$A,$AL1325)</f>
        <v>0</v>
      </c>
      <c r="BB1325" s="56">
        <f>SUMIFS(Gulf_Ach_COM_TRC!V:V,Gulf_Ach_COM_TRC!$A:$A,$AL1325)</f>
        <v>0</v>
      </c>
      <c r="BC1325" s="56">
        <f>SUMIFS(Gulf_Ach_COM_TRC!W:W,Gulf_Ach_COM_TRC!$A:$A,$AL1325)</f>
        <v>0</v>
      </c>
      <c r="BD1325" s="56">
        <f>SUMIFS(Gulf_Ach_COM_TRC!X:X,Gulf_Ach_COM_TRC!$A:$A,$AL1325)</f>
        <v>0</v>
      </c>
      <c r="BE1325" s="56">
        <f>SUMIFS(Gulf_Ach_COM_TRC!Y:Y,Gulf_Ach_COM_TRC!$A:$A,$AL1325)</f>
        <v>0</v>
      </c>
      <c r="BF1325" s="56">
        <f>SUMIFS(Gulf_Ach_COM_TRC!Z:Z,Gulf_Ach_COM_TRC!$A:$A,$AL1325)</f>
        <v>0</v>
      </c>
      <c r="BH1325" s="182" t="str">
        <f t="shared" si="508"/>
        <v/>
      </c>
      <c r="BI1325" s="182" t="str">
        <f t="shared" si="509"/>
        <v/>
      </c>
    </row>
    <row r="1326" spans="1:61" x14ac:dyDescent="0.2">
      <c r="A1326" t="s">
        <v>2797</v>
      </c>
      <c r="B1326" t="s">
        <v>69</v>
      </c>
      <c r="C1326" t="s">
        <v>2905</v>
      </c>
      <c r="D1326" s="101">
        <f>SUMIFS(COM_Input!$P:$P,COM_Input!$G:$G,$A1326,COM_Input!$F:$F,$B1326,COM_Input!$B:$B,$C1326)</f>
        <v>0.1196543633996596</v>
      </c>
      <c r="E1326" s="101">
        <f>SUMIFS(COM_Input!$Q:$Q,COM_Input!$G:$G,$A1326,COM_Input!$F:$F,$B1326,COM_Input!$B:$B,$C1326)</f>
        <v>0.10022550589739715</v>
      </c>
      <c r="G1326" s="101">
        <f>SUMIFS(COM_Input!$M:$M,COM_Input!$G:$G,$A1326,COM_Input!$F:$F,$B1326,COM_Input!$B:$B,$C1326)</f>
        <v>922.86647402597464</v>
      </c>
      <c r="H1326" s="79">
        <f>AVERAGEIFS(COM_Input!$O:$O,COM_Input!$G:$G,$A1326,COM_Input!$F:$F,$B1326,COM_Input!$B:$B,$C1326)</f>
        <v>12</v>
      </c>
      <c r="J1326" s="121">
        <f>AVERAGEIFS(COM_Input!$AC:$AC,COM_Input!$G:$G,$A1326,COM_Input!$F:$F,$B1326,COM_Input!$B:$B,$C1326)</f>
        <v>164</v>
      </c>
      <c r="K1326" s="121">
        <f>AVERAGEIFS(COM_Input!$Z:$Z,COM_Input!$G:$G,$A1326,COM_Input!$F:$F,$B1326,COM_Input!$B:$B,$C1326)</f>
        <v>164</v>
      </c>
      <c r="L1326" t="str">
        <f t="array" ref="L1326">INDEX(COM_Input!$AA$1:$AA$3325,MATCH(1,(COM_Input!$B$1:$B$3325=$C1326)*(COM_Input!$F$1:$F$3325=$B1326)*(COM_Input!$G$1:$G$3325=$A1326),0))</f>
        <v>refrigerator</v>
      </c>
      <c r="M1326" t="str">
        <f t="array" ref="M1326">INDEX(COM_Input!$AB$1:$AB$3325,MATCH(1,(COM_Input!$B$1:$B$3325=$C1326)*(COM_Input!$F$1:$F$3325=$B1326)*(COM_Input!$G$1:$G$3325=$A1326),0))</f>
        <v/>
      </c>
      <c r="N1326" s="121">
        <f>IF($C1326="Thermal Energy Storage",$D1326*'TPS Program Categories'!$S$20,VLOOKUP(VLOOKUP($C1326,'TPS Program Categories'!$AC$1:$AE$129,3,0),'TPS Program Categories'!$G$2:$S$17,13,0)*$G1326)</f>
        <v>20.529133723618425</v>
      </c>
      <c r="O1326" t="str">
        <f>IFERROR(VLOOKUP(Q1326,'Max Incentives'!$A$5:$B$1128,2,FALSE),"FAIL")</f>
        <v>FAIL</v>
      </c>
      <c r="P1326" t="str">
        <f>IFERROR(VLOOKUP(AL1326,'Max Incentives'!$A$5:$B$1128,2,FALSE),"FAIL")</f>
        <v>FAIL</v>
      </c>
      <c r="Q1326" t="str">
        <f t="shared" si="486"/>
        <v>College and University_Turnover_Energy Star Commercial Glass Door Refrigerator_RIM</v>
      </c>
      <c r="R1326" s="177">
        <f t="shared" si="487"/>
        <v>0</v>
      </c>
      <c r="S1326" s="177">
        <f t="shared" si="488"/>
        <v>0</v>
      </c>
      <c r="T1326" s="177">
        <f t="shared" si="489"/>
        <v>0</v>
      </c>
      <c r="U1326" s="177">
        <f t="shared" si="490"/>
        <v>0</v>
      </c>
      <c r="V1326" s="177">
        <f t="shared" si="491"/>
        <v>0</v>
      </c>
      <c r="W1326" s="177">
        <f t="shared" si="492"/>
        <v>0</v>
      </c>
      <c r="X1326" s="177">
        <f t="shared" si="493"/>
        <v>0</v>
      </c>
      <c r="Y1326" s="177">
        <f t="shared" si="494"/>
        <v>0</v>
      </c>
      <c r="Z1326" s="177">
        <f t="shared" si="495"/>
        <v>0</v>
      </c>
      <c r="AA1326" s="177">
        <f t="shared" si="496"/>
        <v>0</v>
      </c>
      <c r="AB1326" s="56">
        <f>SUMIFS(Gulf_Ach_COM_RIM!Q:Q,Gulf_Ach_COM_RIM!$A:$A,$Q1326)</f>
        <v>0</v>
      </c>
      <c r="AC1326" s="56">
        <f>SUMIFS(Gulf_Ach_COM_RIM!R:R,Gulf_Ach_COM_RIM!$A:$A,$Q1326)</f>
        <v>0</v>
      </c>
      <c r="AD1326" s="56">
        <f>SUMIFS(Gulf_Ach_COM_RIM!S:S,Gulf_Ach_COM_RIM!$A:$A,$Q1326)</f>
        <v>0</v>
      </c>
      <c r="AE1326" s="56">
        <f>SUMIFS(Gulf_Ach_COM_RIM!T:T,Gulf_Ach_COM_RIM!$A:$A,$Q1326)</f>
        <v>0</v>
      </c>
      <c r="AF1326" s="56">
        <f>SUMIFS(Gulf_Ach_COM_RIM!U:U,Gulf_Ach_COM_RIM!$A:$A,$Q1326)</f>
        <v>0</v>
      </c>
      <c r="AG1326" s="56">
        <f>SUMIFS(Gulf_Ach_COM_RIM!V:V,Gulf_Ach_COM_RIM!$A:$A,$Q1326)</f>
        <v>0</v>
      </c>
      <c r="AH1326" s="56">
        <f>SUMIFS(Gulf_Ach_COM_RIM!W:W,Gulf_Ach_COM_RIM!$A:$A,$Q1326)</f>
        <v>0</v>
      </c>
      <c r="AI1326" s="56">
        <f>SUMIFS(Gulf_Ach_COM_RIM!X:X,Gulf_Ach_COM_RIM!$A:$A,$Q1326)</f>
        <v>0</v>
      </c>
      <c r="AJ1326" s="56">
        <f>SUMIFS(Gulf_Ach_COM_RIM!Y:Y,Gulf_Ach_COM_RIM!$A:$A,$Q1326)</f>
        <v>0</v>
      </c>
      <c r="AK1326" s="56">
        <f>SUMIFS(Gulf_Ach_COM_RIM!Z:Z,Gulf_Ach_COM_RIM!$A:$A,$Q1326)</f>
        <v>0</v>
      </c>
      <c r="AL1326" t="str">
        <f t="shared" si="497"/>
        <v>College and University_Turnover_Energy Star Commercial Glass Door Refrigerator_TRC</v>
      </c>
      <c r="AM1326" s="177">
        <f t="shared" si="498"/>
        <v>0</v>
      </c>
      <c r="AN1326" s="177">
        <f t="shared" si="499"/>
        <v>0</v>
      </c>
      <c r="AO1326" s="177">
        <f t="shared" si="500"/>
        <v>0</v>
      </c>
      <c r="AP1326" s="177">
        <f t="shared" si="501"/>
        <v>0</v>
      </c>
      <c r="AQ1326" s="177">
        <f t="shared" si="502"/>
        <v>0</v>
      </c>
      <c r="AR1326" s="177">
        <f t="shared" si="503"/>
        <v>0</v>
      </c>
      <c r="AS1326" s="177">
        <f t="shared" si="504"/>
        <v>0</v>
      </c>
      <c r="AT1326" s="177">
        <f t="shared" si="505"/>
        <v>0</v>
      </c>
      <c r="AU1326" s="177">
        <f t="shared" si="506"/>
        <v>0</v>
      </c>
      <c r="AV1326" s="177">
        <f t="shared" si="507"/>
        <v>0</v>
      </c>
      <c r="AW1326" s="56">
        <f>SUMIFS(Gulf_Ach_COM_TRC!Q:Q,Gulf_Ach_COM_TRC!$A:$A,$AL1326)</f>
        <v>0</v>
      </c>
      <c r="AX1326" s="56">
        <f>SUMIFS(Gulf_Ach_COM_TRC!R:R,Gulf_Ach_COM_TRC!$A:$A,$AL1326)</f>
        <v>0</v>
      </c>
      <c r="AY1326" s="56">
        <f>SUMIFS(Gulf_Ach_COM_TRC!S:S,Gulf_Ach_COM_TRC!$A:$A,$AL1326)</f>
        <v>0</v>
      </c>
      <c r="AZ1326" s="56">
        <f>SUMIFS(Gulf_Ach_COM_TRC!T:T,Gulf_Ach_COM_TRC!$A:$A,$AL1326)</f>
        <v>0</v>
      </c>
      <c r="BA1326" s="56">
        <f>SUMIFS(Gulf_Ach_COM_TRC!U:U,Gulf_Ach_COM_TRC!$A:$A,$AL1326)</f>
        <v>0</v>
      </c>
      <c r="BB1326" s="56">
        <f>SUMIFS(Gulf_Ach_COM_TRC!V:V,Gulf_Ach_COM_TRC!$A:$A,$AL1326)</f>
        <v>0</v>
      </c>
      <c r="BC1326" s="56">
        <f>SUMIFS(Gulf_Ach_COM_TRC!W:W,Gulf_Ach_COM_TRC!$A:$A,$AL1326)</f>
        <v>0</v>
      </c>
      <c r="BD1326" s="56">
        <f>SUMIFS(Gulf_Ach_COM_TRC!X:X,Gulf_Ach_COM_TRC!$A:$A,$AL1326)</f>
        <v>0</v>
      </c>
      <c r="BE1326" s="56">
        <f>SUMIFS(Gulf_Ach_COM_TRC!Y:Y,Gulf_Ach_COM_TRC!$A:$A,$AL1326)</f>
        <v>0</v>
      </c>
      <c r="BF1326" s="56">
        <f>SUMIFS(Gulf_Ach_COM_TRC!Z:Z,Gulf_Ach_COM_TRC!$A:$A,$AL1326)</f>
        <v>0</v>
      </c>
      <c r="BH1326" s="182" t="str">
        <f t="shared" si="508"/>
        <v/>
      </c>
      <c r="BI1326" s="182" t="str">
        <f t="shared" si="509"/>
        <v/>
      </c>
    </row>
    <row r="1327" spans="1:61" x14ac:dyDescent="0.2">
      <c r="A1327" t="s">
        <v>557</v>
      </c>
      <c r="B1327" t="s">
        <v>69</v>
      </c>
      <c r="C1327" t="s">
        <v>2905</v>
      </c>
      <c r="D1327" s="101">
        <f>SUMIFS(COM_Input!$P:$P,COM_Input!$G:$G,$A1327,COM_Input!$F:$F,$B1327,COM_Input!$B:$B,$C1327)</f>
        <v>0.13477607277389778</v>
      </c>
      <c r="E1327" s="101">
        <f>SUMIFS(COM_Input!$Q:$Q,COM_Input!$G:$G,$A1327,COM_Input!$F:$F,$B1327,COM_Input!$B:$B,$C1327)</f>
        <v>4.6355924549550558E-2</v>
      </c>
      <c r="G1327" s="101">
        <f>SUMIFS(COM_Input!$M:$M,COM_Input!$G:$G,$A1327,COM_Input!$F:$F,$B1327,COM_Input!$B:$B,$C1327)</f>
        <v>922.86647402597464</v>
      </c>
      <c r="H1327" s="79">
        <f>AVERAGEIFS(COM_Input!$O:$O,COM_Input!$G:$G,$A1327,COM_Input!$F:$F,$B1327,COM_Input!$B:$B,$C1327)</f>
        <v>12</v>
      </c>
      <c r="J1327" s="121">
        <f>AVERAGEIFS(COM_Input!$AC:$AC,COM_Input!$G:$G,$A1327,COM_Input!$F:$F,$B1327,COM_Input!$B:$B,$C1327)</f>
        <v>164</v>
      </c>
      <c r="K1327" s="121">
        <f>AVERAGEIFS(COM_Input!$Z:$Z,COM_Input!$G:$G,$A1327,COM_Input!$F:$F,$B1327,COM_Input!$B:$B,$C1327)</f>
        <v>164</v>
      </c>
      <c r="L1327" t="str">
        <f t="array" ref="L1327">INDEX(COM_Input!$AA$1:$AA$3325,MATCH(1,(COM_Input!$B$1:$B$3325=$C1327)*(COM_Input!$F$1:$F$3325=$B1327)*(COM_Input!$G$1:$G$3325=$A1327),0))</f>
        <v>refrigerator</v>
      </c>
      <c r="M1327" t="str">
        <f t="array" ref="M1327">INDEX(COM_Input!$AB$1:$AB$3325,MATCH(1,(COM_Input!$B$1:$B$3325=$C1327)*(COM_Input!$F$1:$F$3325=$B1327)*(COM_Input!$G$1:$G$3325=$A1327),0))</f>
        <v/>
      </c>
      <c r="N1327" s="121">
        <f>IF($C1327="Thermal Energy Storage",$D1327*'TPS Program Categories'!$S$20,VLOOKUP(VLOOKUP($C1327,'TPS Program Categories'!$AC$1:$AE$129,3,0),'TPS Program Categories'!$G$2:$S$17,13,0)*$G1327)</f>
        <v>20.529133723618425</v>
      </c>
      <c r="O1327" t="str">
        <f>IFERROR(VLOOKUP(Q1327,'Max Incentives'!$A$5:$B$1128,2,FALSE),"FAIL")</f>
        <v>FAIL</v>
      </c>
      <c r="P1327" t="str">
        <f>IFERROR(VLOOKUP(AL1327,'Max Incentives'!$A$5:$B$1128,2,FALSE),"FAIL")</f>
        <v>FAIL</v>
      </c>
      <c r="Q1327" t="str">
        <f t="shared" si="486"/>
        <v>Grocery_Turnover_Energy Star Commercial Glass Door Refrigerator_RIM</v>
      </c>
      <c r="R1327" s="177">
        <f t="shared" si="487"/>
        <v>0</v>
      </c>
      <c r="S1327" s="177">
        <f t="shared" si="488"/>
        <v>0</v>
      </c>
      <c r="T1327" s="177">
        <f t="shared" si="489"/>
        <v>0</v>
      </c>
      <c r="U1327" s="177">
        <f t="shared" si="490"/>
        <v>0</v>
      </c>
      <c r="V1327" s="177">
        <f t="shared" si="491"/>
        <v>0</v>
      </c>
      <c r="W1327" s="177">
        <f t="shared" si="492"/>
        <v>0</v>
      </c>
      <c r="X1327" s="177">
        <f t="shared" si="493"/>
        <v>0</v>
      </c>
      <c r="Y1327" s="177">
        <f t="shared" si="494"/>
        <v>0</v>
      </c>
      <c r="Z1327" s="177">
        <f t="shared" si="495"/>
        <v>0</v>
      </c>
      <c r="AA1327" s="177">
        <f t="shared" si="496"/>
        <v>0</v>
      </c>
      <c r="AB1327" s="56">
        <f>SUMIFS(Gulf_Ach_COM_RIM!Q:Q,Gulf_Ach_COM_RIM!$A:$A,$Q1327)</f>
        <v>0</v>
      </c>
      <c r="AC1327" s="56">
        <f>SUMIFS(Gulf_Ach_COM_RIM!R:R,Gulf_Ach_COM_RIM!$A:$A,$Q1327)</f>
        <v>0</v>
      </c>
      <c r="AD1327" s="56">
        <f>SUMIFS(Gulf_Ach_COM_RIM!S:S,Gulf_Ach_COM_RIM!$A:$A,$Q1327)</f>
        <v>0</v>
      </c>
      <c r="AE1327" s="56">
        <f>SUMIFS(Gulf_Ach_COM_RIM!T:T,Gulf_Ach_COM_RIM!$A:$A,$Q1327)</f>
        <v>0</v>
      </c>
      <c r="AF1327" s="56">
        <f>SUMIFS(Gulf_Ach_COM_RIM!U:U,Gulf_Ach_COM_RIM!$A:$A,$Q1327)</f>
        <v>0</v>
      </c>
      <c r="AG1327" s="56">
        <f>SUMIFS(Gulf_Ach_COM_RIM!V:V,Gulf_Ach_COM_RIM!$A:$A,$Q1327)</f>
        <v>0</v>
      </c>
      <c r="AH1327" s="56">
        <f>SUMIFS(Gulf_Ach_COM_RIM!W:W,Gulf_Ach_COM_RIM!$A:$A,$Q1327)</f>
        <v>0</v>
      </c>
      <c r="AI1327" s="56">
        <f>SUMIFS(Gulf_Ach_COM_RIM!X:X,Gulf_Ach_COM_RIM!$A:$A,$Q1327)</f>
        <v>0</v>
      </c>
      <c r="AJ1327" s="56">
        <f>SUMIFS(Gulf_Ach_COM_RIM!Y:Y,Gulf_Ach_COM_RIM!$A:$A,$Q1327)</f>
        <v>0</v>
      </c>
      <c r="AK1327" s="56">
        <f>SUMIFS(Gulf_Ach_COM_RIM!Z:Z,Gulf_Ach_COM_RIM!$A:$A,$Q1327)</f>
        <v>0</v>
      </c>
      <c r="AL1327" t="str">
        <f t="shared" si="497"/>
        <v>Grocery_Turnover_Energy Star Commercial Glass Door Refrigerator_TRC</v>
      </c>
      <c r="AM1327" s="177">
        <f t="shared" si="498"/>
        <v>0</v>
      </c>
      <c r="AN1327" s="177">
        <f t="shared" si="499"/>
        <v>0</v>
      </c>
      <c r="AO1327" s="177">
        <f t="shared" si="500"/>
        <v>0</v>
      </c>
      <c r="AP1327" s="177">
        <f t="shared" si="501"/>
        <v>0</v>
      </c>
      <c r="AQ1327" s="177">
        <f t="shared" si="502"/>
        <v>0</v>
      </c>
      <c r="AR1327" s="177">
        <f t="shared" si="503"/>
        <v>0</v>
      </c>
      <c r="AS1327" s="177">
        <f t="shared" si="504"/>
        <v>0</v>
      </c>
      <c r="AT1327" s="177">
        <f t="shared" si="505"/>
        <v>0</v>
      </c>
      <c r="AU1327" s="177">
        <f t="shared" si="506"/>
        <v>0</v>
      </c>
      <c r="AV1327" s="177">
        <f t="shared" si="507"/>
        <v>0</v>
      </c>
      <c r="AW1327" s="56">
        <f>SUMIFS(Gulf_Ach_COM_TRC!Q:Q,Gulf_Ach_COM_TRC!$A:$A,$AL1327)</f>
        <v>0</v>
      </c>
      <c r="AX1327" s="56">
        <f>SUMIFS(Gulf_Ach_COM_TRC!R:R,Gulf_Ach_COM_TRC!$A:$A,$AL1327)</f>
        <v>0</v>
      </c>
      <c r="AY1327" s="56">
        <f>SUMIFS(Gulf_Ach_COM_TRC!S:S,Gulf_Ach_COM_TRC!$A:$A,$AL1327)</f>
        <v>0</v>
      </c>
      <c r="AZ1327" s="56">
        <f>SUMIFS(Gulf_Ach_COM_TRC!T:T,Gulf_Ach_COM_TRC!$A:$A,$AL1327)</f>
        <v>0</v>
      </c>
      <c r="BA1327" s="56">
        <f>SUMIFS(Gulf_Ach_COM_TRC!U:U,Gulf_Ach_COM_TRC!$A:$A,$AL1327)</f>
        <v>0</v>
      </c>
      <c r="BB1327" s="56">
        <f>SUMIFS(Gulf_Ach_COM_TRC!V:V,Gulf_Ach_COM_TRC!$A:$A,$AL1327)</f>
        <v>0</v>
      </c>
      <c r="BC1327" s="56">
        <f>SUMIFS(Gulf_Ach_COM_TRC!W:W,Gulf_Ach_COM_TRC!$A:$A,$AL1327)</f>
        <v>0</v>
      </c>
      <c r="BD1327" s="56">
        <f>SUMIFS(Gulf_Ach_COM_TRC!X:X,Gulf_Ach_COM_TRC!$A:$A,$AL1327)</f>
        <v>0</v>
      </c>
      <c r="BE1327" s="56">
        <f>SUMIFS(Gulf_Ach_COM_TRC!Y:Y,Gulf_Ach_COM_TRC!$A:$A,$AL1327)</f>
        <v>0</v>
      </c>
      <c r="BF1327" s="56">
        <f>SUMIFS(Gulf_Ach_COM_TRC!Z:Z,Gulf_Ach_COM_TRC!$A:$A,$AL1327)</f>
        <v>0</v>
      </c>
      <c r="BH1327" s="182" t="str">
        <f t="shared" si="508"/>
        <v/>
      </c>
      <c r="BI1327" s="182" t="str">
        <f t="shared" si="509"/>
        <v/>
      </c>
    </row>
    <row r="1328" spans="1:61" x14ac:dyDescent="0.2">
      <c r="A1328" t="s">
        <v>2798</v>
      </c>
      <c r="B1328" t="s">
        <v>69</v>
      </c>
      <c r="C1328" t="s">
        <v>2905</v>
      </c>
      <c r="D1328" s="101">
        <f>SUMIFS(COM_Input!$P:$P,COM_Input!$G:$G,$A1328,COM_Input!$F:$F,$B1328,COM_Input!$B:$B,$C1328)</f>
        <v>0.1196543633996596</v>
      </c>
      <c r="E1328" s="101">
        <f>SUMIFS(COM_Input!$Q:$Q,COM_Input!$G:$G,$A1328,COM_Input!$F:$F,$B1328,COM_Input!$B:$B,$C1328)</f>
        <v>0.10022550589739715</v>
      </c>
      <c r="G1328" s="101">
        <f>SUMIFS(COM_Input!$M:$M,COM_Input!$G:$G,$A1328,COM_Input!$F:$F,$B1328,COM_Input!$B:$B,$C1328)</f>
        <v>922.86647402597464</v>
      </c>
      <c r="H1328" s="79">
        <f>AVERAGEIFS(COM_Input!$O:$O,COM_Input!$G:$G,$A1328,COM_Input!$F:$F,$B1328,COM_Input!$B:$B,$C1328)</f>
        <v>12</v>
      </c>
      <c r="J1328" s="121">
        <f>AVERAGEIFS(COM_Input!$AC:$AC,COM_Input!$G:$G,$A1328,COM_Input!$F:$F,$B1328,COM_Input!$B:$B,$C1328)</f>
        <v>164</v>
      </c>
      <c r="K1328" s="121">
        <f>AVERAGEIFS(COM_Input!$Z:$Z,COM_Input!$G:$G,$A1328,COM_Input!$F:$F,$B1328,COM_Input!$B:$B,$C1328)</f>
        <v>164</v>
      </c>
      <c r="L1328" t="str">
        <f t="array" ref="L1328">INDEX(COM_Input!$AA$1:$AA$3325,MATCH(1,(COM_Input!$B$1:$B$3325=$C1328)*(COM_Input!$F$1:$F$3325=$B1328)*(COM_Input!$G$1:$G$3325=$A1328),0))</f>
        <v>refrigerator</v>
      </c>
      <c r="M1328" t="str">
        <f t="array" ref="M1328">INDEX(COM_Input!$AB$1:$AB$3325,MATCH(1,(COM_Input!$B$1:$B$3325=$C1328)*(COM_Input!$F$1:$F$3325=$B1328)*(COM_Input!$G$1:$G$3325=$A1328),0))</f>
        <v/>
      </c>
      <c r="N1328" s="121">
        <f>IF($C1328="Thermal Energy Storage",$D1328*'TPS Program Categories'!$S$20,VLOOKUP(VLOOKUP($C1328,'TPS Program Categories'!$AC$1:$AE$129,3,0),'TPS Program Categories'!$G$2:$S$17,13,0)*$G1328)</f>
        <v>20.529133723618425</v>
      </c>
      <c r="O1328" t="str">
        <f>IFERROR(VLOOKUP(Q1328,'Max Incentives'!$A$5:$B$1128,2,FALSE),"FAIL")</f>
        <v>FAIL</v>
      </c>
      <c r="P1328" t="str">
        <f>IFERROR(VLOOKUP(AL1328,'Max Incentives'!$A$5:$B$1128,2,FALSE),"FAIL")</f>
        <v>FAIL</v>
      </c>
      <c r="Q1328" t="str">
        <f t="shared" si="486"/>
        <v>Healthcare_Turnover_Energy Star Commercial Glass Door Refrigerator_RIM</v>
      </c>
      <c r="R1328" s="177">
        <f t="shared" si="487"/>
        <v>0</v>
      </c>
      <c r="S1328" s="177">
        <f t="shared" si="488"/>
        <v>0</v>
      </c>
      <c r="T1328" s="177">
        <f t="shared" si="489"/>
        <v>0</v>
      </c>
      <c r="U1328" s="177">
        <f t="shared" si="490"/>
        <v>0</v>
      </c>
      <c r="V1328" s="177">
        <f t="shared" si="491"/>
        <v>0</v>
      </c>
      <c r="W1328" s="177">
        <f t="shared" si="492"/>
        <v>0</v>
      </c>
      <c r="X1328" s="177">
        <f t="shared" si="493"/>
        <v>0</v>
      </c>
      <c r="Y1328" s="177">
        <f t="shared" si="494"/>
        <v>0</v>
      </c>
      <c r="Z1328" s="177">
        <f t="shared" si="495"/>
        <v>0</v>
      </c>
      <c r="AA1328" s="177">
        <f t="shared" si="496"/>
        <v>0</v>
      </c>
      <c r="AB1328" s="56">
        <f>SUMIFS(Gulf_Ach_COM_RIM!Q:Q,Gulf_Ach_COM_RIM!$A:$A,$Q1328)</f>
        <v>0</v>
      </c>
      <c r="AC1328" s="56">
        <f>SUMIFS(Gulf_Ach_COM_RIM!R:R,Gulf_Ach_COM_RIM!$A:$A,$Q1328)</f>
        <v>0</v>
      </c>
      <c r="AD1328" s="56">
        <f>SUMIFS(Gulf_Ach_COM_RIM!S:S,Gulf_Ach_COM_RIM!$A:$A,$Q1328)</f>
        <v>0</v>
      </c>
      <c r="AE1328" s="56">
        <f>SUMIFS(Gulf_Ach_COM_RIM!T:T,Gulf_Ach_COM_RIM!$A:$A,$Q1328)</f>
        <v>0</v>
      </c>
      <c r="AF1328" s="56">
        <f>SUMIFS(Gulf_Ach_COM_RIM!U:U,Gulf_Ach_COM_RIM!$A:$A,$Q1328)</f>
        <v>0</v>
      </c>
      <c r="AG1328" s="56">
        <f>SUMIFS(Gulf_Ach_COM_RIM!V:V,Gulf_Ach_COM_RIM!$A:$A,$Q1328)</f>
        <v>0</v>
      </c>
      <c r="AH1328" s="56">
        <f>SUMIFS(Gulf_Ach_COM_RIM!W:W,Gulf_Ach_COM_RIM!$A:$A,$Q1328)</f>
        <v>0</v>
      </c>
      <c r="AI1328" s="56">
        <f>SUMIFS(Gulf_Ach_COM_RIM!X:X,Gulf_Ach_COM_RIM!$A:$A,$Q1328)</f>
        <v>0</v>
      </c>
      <c r="AJ1328" s="56">
        <f>SUMIFS(Gulf_Ach_COM_RIM!Y:Y,Gulf_Ach_COM_RIM!$A:$A,$Q1328)</f>
        <v>0</v>
      </c>
      <c r="AK1328" s="56">
        <f>SUMIFS(Gulf_Ach_COM_RIM!Z:Z,Gulf_Ach_COM_RIM!$A:$A,$Q1328)</f>
        <v>0</v>
      </c>
      <c r="AL1328" t="str">
        <f t="shared" si="497"/>
        <v>Healthcare_Turnover_Energy Star Commercial Glass Door Refrigerator_TRC</v>
      </c>
      <c r="AM1328" s="177">
        <f t="shared" si="498"/>
        <v>0</v>
      </c>
      <c r="AN1328" s="177">
        <f t="shared" si="499"/>
        <v>0</v>
      </c>
      <c r="AO1328" s="177">
        <f t="shared" si="500"/>
        <v>0</v>
      </c>
      <c r="AP1328" s="177">
        <f t="shared" si="501"/>
        <v>0</v>
      </c>
      <c r="AQ1328" s="177">
        <f t="shared" si="502"/>
        <v>0</v>
      </c>
      <c r="AR1328" s="177">
        <f t="shared" si="503"/>
        <v>0</v>
      </c>
      <c r="AS1328" s="177">
        <f t="shared" si="504"/>
        <v>0</v>
      </c>
      <c r="AT1328" s="177">
        <f t="shared" si="505"/>
        <v>0</v>
      </c>
      <c r="AU1328" s="177">
        <f t="shared" si="506"/>
        <v>0</v>
      </c>
      <c r="AV1328" s="177">
        <f t="shared" si="507"/>
        <v>0</v>
      </c>
      <c r="AW1328" s="56">
        <f>SUMIFS(Gulf_Ach_COM_TRC!Q:Q,Gulf_Ach_COM_TRC!$A:$A,$AL1328)</f>
        <v>0</v>
      </c>
      <c r="AX1328" s="56">
        <f>SUMIFS(Gulf_Ach_COM_TRC!R:R,Gulf_Ach_COM_TRC!$A:$A,$AL1328)</f>
        <v>0</v>
      </c>
      <c r="AY1328" s="56">
        <f>SUMIFS(Gulf_Ach_COM_TRC!S:S,Gulf_Ach_COM_TRC!$A:$A,$AL1328)</f>
        <v>0</v>
      </c>
      <c r="AZ1328" s="56">
        <f>SUMIFS(Gulf_Ach_COM_TRC!T:T,Gulf_Ach_COM_TRC!$A:$A,$AL1328)</f>
        <v>0</v>
      </c>
      <c r="BA1328" s="56">
        <f>SUMIFS(Gulf_Ach_COM_TRC!U:U,Gulf_Ach_COM_TRC!$A:$A,$AL1328)</f>
        <v>0</v>
      </c>
      <c r="BB1328" s="56">
        <f>SUMIFS(Gulf_Ach_COM_TRC!V:V,Gulf_Ach_COM_TRC!$A:$A,$AL1328)</f>
        <v>0</v>
      </c>
      <c r="BC1328" s="56">
        <f>SUMIFS(Gulf_Ach_COM_TRC!W:W,Gulf_Ach_COM_TRC!$A:$A,$AL1328)</f>
        <v>0</v>
      </c>
      <c r="BD1328" s="56">
        <f>SUMIFS(Gulf_Ach_COM_TRC!X:X,Gulf_Ach_COM_TRC!$A:$A,$AL1328)</f>
        <v>0</v>
      </c>
      <c r="BE1328" s="56">
        <f>SUMIFS(Gulf_Ach_COM_TRC!Y:Y,Gulf_Ach_COM_TRC!$A:$A,$AL1328)</f>
        <v>0</v>
      </c>
      <c r="BF1328" s="56">
        <f>SUMIFS(Gulf_Ach_COM_TRC!Z:Z,Gulf_Ach_COM_TRC!$A:$A,$AL1328)</f>
        <v>0</v>
      </c>
      <c r="BH1328" s="182" t="str">
        <f t="shared" si="508"/>
        <v/>
      </c>
      <c r="BI1328" s="182" t="str">
        <f t="shared" si="509"/>
        <v/>
      </c>
    </row>
    <row r="1329" spans="1:61" x14ac:dyDescent="0.2">
      <c r="A1329" t="s">
        <v>2799</v>
      </c>
      <c r="B1329" t="s">
        <v>69</v>
      </c>
      <c r="C1329" t="s">
        <v>2905</v>
      </c>
      <c r="D1329" s="101">
        <f>SUMIFS(COM_Input!$P:$P,COM_Input!$G:$G,$A1329,COM_Input!$F:$F,$B1329,COM_Input!$B:$B,$C1329)</f>
        <v>0.1196543633996596</v>
      </c>
      <c r="E1329" s="101">
        <f>SUMIFS(COM_Input!$Q:$Q,COM_Input!$G:$G,$A1329,COM_Input!$F:$F,$B1329,COM_Input!$B:$B,$C1329)</f>
        <v>0.10022550589739715</v>
      </c>
      <c r="G1329" s="101">
        <f>SUMIFS(COM_Input!$M:$M,COM_Input!$G:$G,$A1329,COM_Input!$F:$F,$B1329,COM_Input!$B:$B,$C1329)</f>
        <v>922.86647402597464</v>
      </c>
      <c r="H1329" s="79">
        <f>AVERAGEIFS(COM_Input!$O:$O,COM_Input!$G:$G,$A1329,COM_Input!$F:$F,$B1329,COM_Input!$B:$B,$C1329)</f>
        <v>12</v>
      </c>
      <c r="J1329" s="121">
        <f>AVERAGEIFS(COM_Input!$AC:$AC,COM_Input!$G:$G,$A1329,COM_Input!$F:$F,$B1329,COM_Input!$B:$B,$C1329)</f>
        <v>164</v>
      </c>
      <c r="K1329" s="121">
        <f>AVERAGEIFS(COM_Input!$Z:$Z,COM_Input!$G:$G,$A1329,COM_Input!$F:$F,$B1329,COM_Input!$B:$B,$C1329)</f>
        <v>164</v>
      </c>
      <c r="L1329" t="str">
        <f t="array" ref="L1329">INDEX(COM_Input!$AA$1:$AA$3325,MATCH(1,(COM_Input!$B$1:$B$3325=$C1329)*(COM_Input!$F$1:$F$3325=$B1329)*(COM_Input!$G$1:$G$3325=$A1329),0))</f>
        <v>refrigerator</v>
      </c>
      <c r="M1329" t="str">
        <f t="array" ref="M1329">INDEX(COM_Input!$AB$1:$AB$3325,MATCH(1,(COM_Input!$B$1:$B$3325=$C1329)*(COM_Input!$F$1:$F$3325=$B1329)*(COM_Input!$G$1:$G$3325=$A1329),0))</f>
        <v/>
      </c>
      <c r="N1329" s="121">
        <f>IF($C1329="Thermal Energy Storage",$D1329*'TPS Program Categories'!$S$20,VLOOKUP(VLOOKUP($C1329,'TPS Program Categories'!$AC$1:$AE$129,3,0),'TPS Program Categories'!$G$2:$S$17,13,0)*$G1329)</f>
        <v>20.529133723618425</v>
      </c>
      <c r="O1329" t="str">
        <f>IFERROR(VLOOKUP(Q1329,'Max Incentives'!$A$5:$B$1128,2,FALSE),"FAIL")</f>
        <v>FAIL</v>
      </c>
      <c r="P1329" t="str">
        <f>IFERROR(VLOOKUP(AL1329,'Max Incentives'!$A$5:$B$1128,2,FALSE),"FAIL")</f>
        <v>FAIL</v>
      </c>
      <c r="Q1329" t="str">
        <f t="shared" si="486"/>
        <v>Hospitals_Turnover_Energy Star Commercial Glass Door Refrigerator_RIM</v>
      </c>
      <c r="R1329" s="177">
        <f t="shared" si="487"/>
        <v>0</v>
      </c>
      <c r="S1329" s="177">
        <f t="shared" si="488"/>
        <v>0</v>
      </c>
      <c r="T1329" s="177">
        <f t="shared" si="489"/>
        <v>0</v>
      </c>
      <c r="U1329" s="177">
        <f t="shared" si="490"/>
        <v>0</v>
      </c>
      <c r="V1329" s="177">
        <f t="shared" si="491"/>
        <v>0</v>
      </c>
      <c r="W1329" s="177">
        <f t="shared" si="492"/>
        <v>0</v>
      </c>
      <c r="X1329" s="177">
        <f t="shared" si="493"/>
        <v>0</v>
      </c>
      <c r="Y1329" s="177">
        <f t="shared" si="494"/>
        <v>0</v>
      </c>
      <c r="Z1329" s="177">
        <f t="shared" si="495"/>
        <v>0</v>
      </c>
      <c r="AA1329" s="177">
        <f t="shared" si="496"/>
        <v>0</v>
      </c>
      <c r="AB1329" s="56">
        <f>SUMIFS(Gulf_Ach_COM_RIM!Q:Q,Gulf_Ach_COM_RIM!$A:$A,$Q1329)</f>
        <v>0</v>
      </c>
      <c r="AC1329" s="56">
        <f>SUMIFS(Gulf_Ach_COM_RIM!R:R,Gulf_Ach_COM_RIM!$A:$A,$Q1329)</f>
        <v>0</v>
      </c>
      <c r="AD1329" s="56">
        <f>SUMIFS(Gulf_Ach_COM_RIM!S:S,Gulf_Ach_COM_RIM!$A:$A,$Q1329)</f>
        <v>0</v>
      </c>
      <c r="AE1329" s="56">
        <f>SUMIFS(Gulf_Ach_COM_RIM!T:T,Gulf_Ach_COM_RIM!$A:$A,$Q1329)</f>
        <v>0</v>
      </c>
      <c r="AF1329" s="56">
        <f>SUMIFS(Gulf_Ach_COM_RIM!U:U,Gulf_Ach_COM_RIM!$A:$A,$Q1329)</f>
        <v>0</v>
      </c>
      <c r="AG1329" s="56">
        <f>SUMIFS(Gulf_Ach_COM_RIM!V:V,Gulf_Ach_COM_RIM!$A:$A,$Q1329)</f>
        <v>0</v>
      </c>
      <c r="AH1329" s="56">
        <f>SUMIFS(Gulf_Ach_COM_RIM!W:W,Gulf_Ach_COM_RIM!$A:$A,$Q1329)</f>
        <v>0</v>
      </c>
      <c r="AI1329" s="56">
        <f>SUMIFS(Gulf_Ach_COM_RIM!X:X,Gulf_Ach_COM_RIM!$A:$A,$Q1329)</f>
        <v>0</v>
      </c>
      <c r="AJ1329" s="56">
        <f>SUMIFS(Gulf_Ach_COM_RIM!Y:Y,Gulf_Ach_COM_RIM!$A:$A,$Q1329)</f>
        <v>0</v>
      </c>
      <c r="AK1329" s="56">
        <f>SUMIFS(Gulf_Ach_COM_RIM!Z:Z,Gulf_Ach_COM_RIM!$A:$A,$Q1329)</f>
        <v>0</v>
      </c>
      <c r="AL1329" t="str">
        <f t="shared" si="497"/>
        <v>Hospitals_Turnover_Energy Star Commercial Glass Door Refrigerator_TRC</v>
      </c>
      <c r="AM1329" s="177">
        <f t="shared" si="498"/>
        <v>0</v>
      </c>
      <c r="AN1329" s="177">
        <f t="shared" si="499"/>
        <v>0</v>
      </c>
      <c r="AO1329" s="177">
        <f t="shared" si="500"/>
        <v>0</v>
      </c>
      <c r="AP1329" s="177">
        <f t="shared" si="501"/>
        <v>0</v>
      </c>
      <c r="AQ1329" s="177">
        <f t="shared" si="502"/>
        <v>0</v>
      </c>
      <c r="AR1329" s="177">
        <f t="shared" si="503"/>
        <v>0</v>
      </c>
      <c r="AS1329" s="177">
        <f t="shared" si="504"/>
        <v>0</v>
      </c>
      <c r="AT1329" s="177">
        <f t="shared" si="505"/>
        <v>0</v>
      </c>
      <c r="AU1329" s="177">
        <f t="shared" si="506"/>
        <v>0</v>
      </c>
      <c r="AV1329" s="177">
        <f t="shared" si="507"/>
        <v>0</v>
      </c>
      <c r="AW1329" s="56">
        <f>SUMIFS(Gulf_Ach_COM_TRC!Q:Q,Gulf_Ach_COM_TRC!$A:$A,$AL1329)</f>
        <v>0</v>
      </c>
      <c r="AX1329" s="56">
        <f>SUMIFS(Gulf_Ach_COM_TRC!R:R,Gulf_Ach_COM_TRC!$A:$A,$AL1329)</f>
        <v>0</v>
      </c>
      <c r="AY1329" s="56">
        <f>SUMIFS(Gulf_Ach_COM_TRC!S:S,Gulf_Ach_COM_TRC!$A:$A,$AL1329)</f>
        <v>0</v>
      </c>
      <c r="AZ1329" s="56">
        <f>SUMIFS(Gulf_Ach_COM_TRC!T:T,Gulf_Ach_COM_TRC!$A:$A,$AL1329)</f>
        <v>0</v>
      </c>
      <c r="BA1329" s="56">
        <f>SUMIFS(Gulf_Ach_COM_TRC!U:U,Gulf_Ach_COM_TRC!$A:$A,$AL1329)</f>
        <v>0</v>
      </c>
      <c r="BB1329" s="56">
        <f>SUMIFS(Gulf_Ach_COM_TRC!V:V,Gulf_Ach_COM_TRC!$A:$A,$AL1329)</f>
        <v>0</v>
      </c>
      <c r="BC1329" s="56">
        <f>SUMIFS(Gulf_Ach_COM_TRC!W:W,Gulf_Ach_COM_TRC!$A:$A,$AL1329)</f>
        <v>0</v>
      </c>
      <c r="BD1329" s="56">
        <f>SUMIFS(Gulf_Ach_COM_TRC!X:X,Gulf_Ach_COM_TRC!$A:$A,$AL1329)</f>
        <v>0</v>
      </c>
      <c r="BE1329" s="56">
        <f>SUMIFS(Gulf_Ach_COM_TRC!Y:Y,Gulf_Ach_COM_TRC!$A:$A,$AL1329)</f>
        <v>0</v>
      </c>
      <c r="BF1329" s="56">
        <f>SUMIFS(Gulf_Ach_COM_TRC!Z:Z,Gulf_Ach_COM_TRC!$A:$A,$AL1329)</f>
        <v>0</v>
      </c>
      <c r="BH1329" s="182" t="str">
        <f t="shared" si="508"/>
        <v/>
      </c>
      <c r="BI1329" s="182" t="str">
        <f t="shared" si="509"/>
        <v/>
      </c>
    </row>
    <row r="1330" spans="1:61" x14ac:dyDescent="0.2">
      <c r="A1330" t="s">
        <v>2800</v>
      </c>
      <c r="B1330" t="s">
        <v>69</v>
      </c>
      <c r="C1330" t="s">
        <v>2905</v>
      </c>
      <c r="D1330" s="101">
        <f>SUMIFS(COM_Input!$P:$P,COM_Input!$G:$G,$A1330,COM_Input!$F:$F,$B1330,COM_Input!$B:$B,$C1330)</f>
        <v>0.13477607277389778</v>
      </c>
      <c r="E1330" s="101">
        <f>SUMIFS(COM_Input!$Q:$Q,COM_Input!$G:$G,$A1330,COM_Input!$F:$F,$B1330,COM_Input!$B:$B,$C1330)</f>
        <v>4.6355924549550558E-2</v>
      </c>
      <c r="G1330" s="101">
        <f>SUMIFS(COM_Input!$M:$M,COM_Input!$G:$G,$A1330,COM_Input!$F:$F,$B1330,COM_Input!$B:$B,$C1330)</f>
        <v>922.86647402597464</v>
      </c>
      <c r="H1330" s="79">
        <f>AVERAGEIFS(COM_Input!$O:$O,COM_Input!$G:$G,$A1330,COM_Input!$F:$F,$B1330,COM_Input!$B:$B,$C1330)</f>
        <v>12</v>
      </c>
      <c r="J1330" s="121">
        <f>AVERAGEIFS(COM_Input!$AC:$AC,COM_Input!$G:$G,$A1330,COM_Input!$F:$F,$B1330,COM_Input!$B:$B,$C1330)</f>
        <v>164</v>
      </c>
      <c r="K1330" s="121">
        <f>AVERAGEIFS(COM_Input!$Z:$Z,COM_Input!$G:$G,$A1330,COM_Input!$F:$F,$B1330,COM_Input!$B:$B,$C1330)</f>
        <v>164</v>
      </c>
      <c r="L1330" t="str">
        <f t="array" ref="L1330">INDEX(COM_Input!$AA$1:$AA$3325,MATCH(1,(COM_Input!$B$1:$B$3325=$C1330)*(COM_Input!$F$1:$F$3325=$B1330)*(COM_Input!$G$1:$G$3325=$A1330),0))</f>
        <v>refrigerator</v>
      </c>
      <c r="M1330" t="str">
        <f t="array" ref="M1330">INDEX(COM_Input!$AB$1:$AB$3325,MATCH(1,(COM_Input!$B$1:$B$3325=$C1330)*(COM_Input!$F$1:$F$3325=$B1330)*(COM_Input!$G$1:$G$3325=$A1330),0))</f>
        <v/>
      </c>
      <c r="N1330" s="121">
        <f>IF($C1330="Thermal Energy Storage",$D1330*'TPS Program Categories'!$S$20,VLOOKUP(VLOOKUP($C1330,'TPS Program Categories'!$AC$1:$AE$129,3,0),'TPS Program Categories'!$G$2:$S$17,13,0)*$G1330)</f>
        <v>20.529133723618425</v>
      </c>
      <c r="O1330" t="str">
        <f>IFERROR(VLOOKUP(Q1330,'Max Incentives'!$A$5:$B$1128,2,FALSE),"FAIL")</f>
        <v>FAIL</v>
      </c>
      <c r="P1330" t="str">
        <f>IFERROR(VLOOKUP(AL1330,'Max Incentives'!$A$5:$B$1128,2,FALSE),"FAIL")</f>
        <v>FAIL</v>
      </c>
      <c r="Q1330" t="str">
        <f t="shared" si="486"/>
        <v>Institutional_Turnover_Energy Star Commercial Glass Door Refrigerator_RIM</v>
      </c>
      <c r="R1330" s="177">
        <f t="shared" si="487"/>
        <v>0</v>
      </c>
      <c r="S1330" s="177">
        <f t="shared" si="488"/>
        <v>0</v>
      </c>
      <c r="T1330" s="177">
        <f t="shared" si="489"/>
        <v>0</v>
      </c>
      <c r="U1330" s="177">
        <f t="shared" si="490"/>
        <v>0</v>
      </c>
      <c r="V1330" s="177">
        <f t="shared" si="491"/>
        <v>0</v>
      </c>
      <c r="W1330" s="177">
        <f t="shared" si="492"/>
        <v>0</v>
      </c>
      <c r="X1330" s="177">
        <f t="shared" si="493"/>
        <v>0</v>
      </c>
      <c r="Y1330" s="177">
        <f t="shared" si="494"/>
        <v>0</v>
      </c>
      <c r="Z1330" s="177">
        <f t="shared" si="495"/>
        <v>0</v>
      </c>
      <c r="AA1330" s="177">
        <f t="shared" si="496"/>
        <v>0</v>
      </c>
      <c r="AB1330" s="56">
        <f>SUMIFS(Gulf_Ach_COM_RIM!Q:Q,Gulf_Ach_COM_RIM!$A:$A,$Q1330)</f>
        <v>0</v>
      </c>
      <c r="AC1330" s="56">
        <f>SUMIFS(Gulf_Ach_COM_RIM!R:R,Gulf_Ach_COM_RIM!$A:$A,$Q1330)</f>
        <v>0</v>
      </c>
      <c r="AD1330" s="56">
        <f>SUMIFS(Gulf_Ach_COM_RIM!S:S,Gulf_Ach_COM_RIM!$A:$A,$Q1330)</f>
        <v>0</v>
      </c>
      <c r="AE1330" s="56">
        <f>SUMIFS(Gulf_Ach_COM_RIM!T:T,Gulf_Ach_COM_RIM!$A:$A,$Q1330)</f>
        <v>0</v>
      </c>
      <c r="AF1330" s="56">
        <f>SUMIFS(Gulf_Ach_COM_RIM!U:U,Gulf_Ach_COM_RIM!$A:$A,$Q1330)</f>
        <v>0</v>
      </c>
      <c r="AG1330" s="56">
        <f>SUMIFS(Gulf_Ach_COM_RIM!V:V,Gulf_Ach_COM_RIM!$A:$A,$Q1330)</f>
        <v>0</v>
      </c>
      <c r="AH1330" s="56">
        <f>SUMIFS(Gulf_Ach_COM_RIM!W:W,Gulf_Ach_COM_RIM!$A:$A,$Q1330)</f>
        <v>0</v>
      </c>
      <c r="AI1330" s="56">
        <f>SUMIFS(Gulf_Ach_COM_RIM!X:X,Gulf_Ach_COM_RIM!$A:$A,$Q1330)</f>
        <v>0</v>
      </c>
      <c r="AJ1330" s="56">
        <f>SUMIFS(Gulf_Ach_COM_RIM!Y:Y,Gulf_Ach_COM_RIM!$A:$A,$Q1330)</f>
        <v>0</v>
      </c>
      <c r="AK1330" s="56">
        <f>SUMIFS(Gulf_Ach_COM_RIM!Z:Z,Gulf_Ach_COM_RIM!$A:$A,$Q1330)</f>
        <v>0</v>
      </c>
      <c r="AL1330" t="str">
        <f t="shared" si="497"/>
        <v>Institutional_Turnover_Energy Star Commercial Glass Door Refrigerator_TRC</v>
      </c>
      <c r="AM1330" s="177">
        <f t="shared" si="498"/>
        <v>0</v>
      </c>
      <c r="AN1330" s="177">
        <f t="shared" si="499"/>
        <v>0</v>
      </c>
      <c r="AO1330" s="177">
        <f t="shared" si="500"/>
        <v>0</v>
      </c>
      <c r="AP1330" s="177">
        <f t="shared" si="501"/>
        <v>0</v>
      </c>
      <c r="AQ1330" s="177">
        <f t="shared" si="502"/>
        <v>0</v>
      </c>
      <c r="AR1330" s="177">
        <f t="shared" si="503"/>
        <v>0</v>
      </c>
      <c r="AS1330" s="177">
        <f t="shared" si="504"/>
        <v>0</v>
      </c>
      <c r="AT1330" s="177">
        <f t="shared" si="505"/>
        <v>0</v>
      </c>
      <c r="AU1330" s="177">
        <f t="shared" si="506"/>
        <v>0</v>
      </c>
      <c r="AV1330" s="177">
        <f t="shared" si="507"/>
        <v>0</v>
      </c>
      <c r="AW1330" s="56">
        <f>SUMIFS(Gulf_Ach_COM_TRC!Q:Q,Gulf_Ach_COM_TRC!$A:$A,$AL1330)</f>
        <v>0</v>
      </c>
      <c r="AX1330" s="56">
        <f>SUMIFS(Gulf_Ach_COM_TRC!R:R,Gulf_Ach_COM_TRC!$A:$A,$AL1330)</f>
        <v>0</v>
      </c>
      <c r="AY1330" s="56">
        <f>SUMIFS(Gulf_Ach_COM_TRC!S:S,Gulf_Ach_COM_TRC!$A:$A,$AL1330)</f>
        <v>0</v>
      </c>
      <c r="AZ1330" s="56">
        <f>SUMIFS(Gulf_Ach_COM_TRC!T:T,Gulf_Ach_COM_TRC!$A:$A,$AL1330)</f>
        <v>0</v>
      </c>
      <c r="BA1330" s="56">
        <f>SUMIFS(Gulf_Ach_COM_TRC!U:U,Gulf_Ach_COM_TRC!$A:$A,$AL1330)</f>
        <v>0</v>
      </c>
      <c r="BB1330" s="56">
        <f>SUMIFS(Gulf_Ach_COM_TRC!V:V,Gulf_Ach_COM_TRC!$A:$A,$AL1330)</f>
        <v>0</v>
      </c>
      <c r="BC1330" s="56">
        <f>SUMIFS(Gulf_Ach_COM_TRC!W:W,Gulf_Ach_COM_TRC!$A:$A,$AL1330)</f>
        <v>0</v>
      </c>
      <c r="BD1330" s="56">
        <f>SUMIFS(Gulf_Ach_COM_TRC!X:X,Gulf_Ach_COM_TRC!$A:$A,$AL1330)</f>
        <v>0</v>
      </c>
      <c r="BE1330" s="56">
        <f>SUMIFS(Gulf_Ach_COM_TRC!Y:Y,Gulf_Ach_COM_TRC!$A:$A,$AL1330)</f>
        <v>0</v>
      </c>
      <c r="BF1330" s="56">
        <f>SUMIFS(Gulf_Ach_COM_TRC!Z:Z,Gulf_Ach_COM_TRC!$A:$A,$AL1330)</f>
        <v>0</v>
      </c>
      <c r="BH1330" s="182" t="str">
        <f t="shared" si="508"/>
        <v/>
      </c>
      <c r="BI1330" s="182" t="str">
        <f t="shared" si="509"/>
        <v/>
      </c>
    </row>
    <row r="1331" spans="1:61" x14ac:dyDescent="0.2">
      <c r="A1331" t="s">
        <v>2801</v>
      </c>
      <c r="B1331" t="s">
        <v>69</v>
      </c>
      <c r="C1331" t="s">
        <v>2905</v>
      </c>
      <c r="D1331" s="101">
        <f>SUMIFS(COM_Input!$P:$P,COM_Input!$G:$G,$A1331,COM_Input!$F:$F,$B1331,COM_Input!$B:$B,$C1331)</f>
        <v>0.1196543633996596</v>
      </c>
      <c r="E1331" s="101">
        <f>SUMIFS(COM_Input!$Q:$Q,COM_Input!$G:$G,$A1331,COM_Input!$F:$F,$B1331,COM_Input!$B:$B,$C1331)</f>
        <v>0.10022550589739715</v>
      </c>
      <c r="G1331" s="101">
        <f>SUMIFS(COM_Input!$M:$M,COM_Input!$G:$G,$A1331,COM_Input!$F:$F,$B1331,COM_Input!$B:$B,$C1331)</f>
        <v>922.86647402597464</v>
      </c>
      <c r="H1331" s="79">
        <f>AVERAGEIFS(COM_Input!$O:$O,COM_Input!$G:$G,$A1331,COM_Input!$F:$F,$B1331,COM_Input!$B:$B,$C1331)</f>
        <v>12</v>
      </c>
      <c r="J1331" s="121">
        <f>AVERAGEIFS(COM_Input!$AC:$AC,COM_Input!$G:$G,$A1331,COM_Input!$F:$F,$B1331,COM_Input!$B:$B,$C1331)</f>
        <v>164</v>
      </c>
      <c r="K1331" s="121">
        <f>AVERAGEIFS(COM_Input!$Z:$Z,COM_Input!$G:$G,$A1331,COM_Input!$F:$F,$B1331,COM_Input!$B:$B,$C1331)</f>
        <v>164</v>
      </c>
      <c r="L1331" t="str">
        <f t="array" ref="L1331">INDEX(COM_Input!$AA$1:$AA$3325,MATCH(1,(COM_Input!$B$1:$B$3325=$C1331)*(COM_Input!$F$1:$F$3325=$B1331)*(COM_Input!$G$1:$G$3325=$A1331),0))</f>
        <v>refrigerator</v>
      </c>
      <c r="M1331" t="str">
        <f t="array" ref="M1331">INDEX(COM_Input!$AB$1:$AB$3325,MATCH(1,(COM_Input!$B$1:$B$3325=$C1331)*(COM_Input!$F$1:$F$3325=$B1331)*(COM_Input!$G$1:$G$3325=$A1331),0))</f>
        <v/>
      </c>
      <c r="N1331" s="121">
        <f>IF($C1331="Thermal Energy Storage",$D1331*'TPS Program Categories'!$S$20,VLOOKUP(VLOOKUP($C1331,'TPS Program Categories'!$AC$1:$AE$129,3,0),'TPS Program Categories'!$G$2:$S$17,13,0)*$G1331)</f>
        <v>20.529133723618425</v>
      </c>
      <c r="O1331" t="str">
        <f>IFERROR(VLOOKUP(Q1331,'Max Incentives'!$A$5:$B$1128,2,FALSE),"FAIL")</f>
        <v>FAIL</v>
      </c>
      <c r="P1331" t="str">
        <f>IFERROR(VLOOKUP(AL1331,'Max Incentives'!$A$5:$B$1128,2,FALSE),"FAIL")</f>
        <v>FAIL</v>
      </c>
      <c r="Q1331" t="str">
        <f t="shared" si="486"/>
        <v>Lodging/Hospitality_Turnover_Energy Star Commercial Glass Door Refrigerator_RIM</v>
      </c>
      <c r="R1331" s="177">
        <f t="shared" si="487"/>
        <v>0</v>
      </c>
      <c r="S1331" s="177">
        <f t="shared" si="488"/>
        <v>0</v>
      </c>
      <c r="T1331" s="177">
        <f t="shared" si="489"/>
        <v>0</v>
      </c>
      <c r="U1331" s="177">
        <f t="shared" si="490"/>
        <v>0</v>
      </c>
      <c r="V1331" s="177">
        <f t="shared" si="491"/>
        <v>0</v>
      </c>
      <c r="W1331" s="177">
        <f t="shared" si="492"/>
        <v>0</v>
      </c>
      <c r="X1331" s="177">
        <f t="shared" si="493"/>
        <v>0</v>
      </c>
      <c r="Y1331" s="177">
        <f t="shared" si="494"/>
        <v>0</v>
      </c>
      <c r="Z1331" s="177">
        <f t="shared" si="495"/>
        <v>0</v>
      </c>
      <c r="AA1331" s="177">
        <f t="shared" si="496"/>
        <v>0</v>
      </c>
      <c r="AB1331" s="56">
        <f>SUMIFS(Gulf_Ach_COM_RIM!Q:Q,Gulf_Ach_COM_RIM!$A:$A,$Q1331)</f>
        <v>0</v>
      </c>
      <c r="AC1331" s="56">
        <f>SUMIFS(Gulf_Ach_COM_RIM!R:R,Gulf_Ach_COM_RIM!$A:$A,$Q1331)</f>
        <v>0</v>
      </c>
      <c r="AD1331" s="56">
        <f>SUMIFS(Gulf_Ach_COM_RIM!S:S,Gulf_Ach_COM_RIM!$A:$A,$Q1331)</f>
        <v>0</v>
      </c>
      <c r="AE1331" s="56">
        <f>SUMIFS(Gulf_Ach_COM_RIM!T:T,Gulf_Ach_COM_RIM!$A:$A,$Q1331)</f>
        <v>0</v>
      </c>
      <c r="AF1331" s="56">
        <f>SUMIFS(Gulf_Ach_COM_RIM!U:U,Gulf_Ach_COM_RIM!$A:$A,$Q1331)</f>
        <v>0</v>
      </c>
      <c r="AG1331" s="56">
        <f>SUMIFS(Gulf_Ach_COM_RIM!V:V,Gulf_Ach_COM_RIM!$A:$A,$Q1331)</f>
        <v>0</v>
      </c>
      <c r="AH1331" s="56">
        <f>SUMIFS(Gulf_Ach_COM_RIM!W:W,Gulf_Ach_COM_RIM!$A:$A,$Q1331)</f>
        <v>0</v>
      </c>
      <c r="AI1331" s="56">
        <f>SUMIFS(Gulf_Ach_COM_RIM!X:X,Gulf_Ach_COM_RIM!$A:$A,$Q1331)</f>
        <v>0</v>
      </c>
      <c r="AJ1331" s="56">
        <f>SUMIFS(Gulf_Ach_COM_RIM!Y:Y,Gulf_Ach_COM_RIM!$A:$A,$Q1331)</f>
        <v>0</v>
      </c>
      <c r="AK1331" s="56">
        <f>SUMIFS(Gulf_Ach_COM_RIM!Z:Z,Gulf_Ach_COM_RIM!$A:$A,$Q1331)</f>
        <v>0</v>
      </c>
      <c r="AL1331" t="str">
        <f t="shared" si="497"/>
        <v>Lodging/Hospitality_Turnover_Energy Star Commercial Glass Door Refrigerator_TRC</v>
      </c>
      <c r="AM1331" s="177">
        <f t="shared" si="498"/>
        <v>0</v>
      </c>
      <c r="AN1331" s="177">
        <f t="shared" si="499"/>
        <v>0</v>
      </c>
      <c r="AO1331" s="177">
        <f t="shared" si="500"/>
        <v>0</v>
      </c>
      <c r="AP1331" s="177">
        <f t="shared" si="501"/>
        <v>0</v>
      </c>
      <c r="AQ1331" s="177">
        <f t="shared" si="502"/>
        <v>0</v>
      </c>
      <c r="AR1331" s="177">
        <f t="shared" si="503"/>
        <v>0</v>
      </c>
      <c r="AS1331" s="177">
        <f t="shared" si="504"/>
        <v>0</v>
      </c>
      <c r="AT1331" s="177">
        <f t="shared" si="505"/>
        <v>0</v>
      </c>
      <c r="AU1331" s="177">
        <f t="shared" si="506"/>
        <v>0</v>
      </c>
      <c r="AV1331" s="177">
        <f t="shared" si="507"/>
        <v>0</v>
      </c>
      <c r="AW1331" s="56">
        <f>SUMIFS(Gulf_Ach_COM_TRC!Q:Q,Gulf_Ach_COM_TRC!$A:$A,$AL1331)</f>
        <v>0</v>
      </c>
      <c r="AX1331" s="56">
        <f>SUMIFS(Gulf_Ach_COM_TRC!R:R,Gulf_Ach_COM_TRC!$A:$A,$AL1331)</f>
        <v>0</v>
      </c>
      <c r="AY1331" s="56">
        <f>SUMIFS(Gulf_Ach_COM_TRC!S:S,Gulf_Ach_COM_TRC!$A:$A,$AL1331)</f>
        <v>0</v>
      </c>
      <c r="AZ1331" s="56">
        <f>SUMIFS(Gulf_Ach_COM_TRC!T:T,Gulf_Ach_COM_TRC!$A:$A,$AL1331)</f>
        <v>0</v>
      </c>
      <c r="BA1331" s="56">
        <f>SUMIFS(Gulf_Ach_COM_TRC!U:U,Gulf_Ach_COM_TRC!$A:$A,$AL1331)</f>
        <v>0</v>
      </c>
      <c r="BB1331" s="56">
        <f>SUMIFS(Gulf_Ach_COM_TRC!V:V,Gulf_Ach_COM_TRC!$A:$A,$AL1331)</f>
        <v>0</v>
      </c>
      <c r="BC1331" s="56">
        <f>SUMIFS(Gulf_Ach_COM_TRC!W:W,Gulf_Ach_COM_TRC!$A:$A,$AL1331)</f>
        <v>0</v>
      </c>
      <c r="BD1331" s="56">
        <f>SUMIFS(Gulf_Ach_COM_TRC!X:X,Gulf_Ach_COM_TRC!$A:$A,$AL1331)</f>
        <v>0</v>
      </c>
      <c r="BE1331" s="56">
        <f>SUMIFS(Gulf_Ach_COM_TRC!Y:Y,Gulf_Ach_COM_TRC!$A:$A,$AL1331)</f>
        <v>0</v>
      </c>
      <c r="BF1331" s="56">
        <f>SUMIFS(Gulf_Ach_COM_TRC!Z:Z,Gulf_Ach_COM_TRC!$A:$A,$AL1331)</f>
        <v>0</v>
      </c>
      <c r="BH1331" s="182" t="str">
        <f t="shared" si="508"/>
        <v/>
      </c>
      <c r="BI1331" s="182" t="str">
        <f t="shared" si="509"/>
        <v/>
      </c>
    </row>
    <row r="1332" spans="1:61" x14ac:dyDescent="0.2">
      <c r="A1332" t="s">
        <v>634</v>
      </c>
      <c r="B1332" t="s">
        <v>69</v>
      </c>
      <c r="C1332" t="s">
        <v>2905</v>
      </c>
      <c r="D1332" s="101">
        <f>SUMIFS(COM_Input!$P:$P,COM_Input!$G:$G,$A1332,COM_Input!$F:$F,$B1332,COM_Input!$B:$B,$C1332)</f>
        <v>0.13477607277389778</v>
      </c>
      <c r="E1332" s="101">
        <f>SUMIFS(COM_Input!$Q:$Q,COM_Input!$G:$G,$A1332,COM_Input!$F:$F,$B1332,COM_Input!$B:$B,$C1332)</f>
        <v>4.6355924549550558E-2</v>
      </c>
      <c r="G1332" s="101">
        <f>SUMIFS(COM_Input!$M:$M,COM_Input!$G:$G,$A1332,COM_Input!$F:$F,$B1332,COM_Input!$B:$B,$C1332)</f>
        <v>922.86647402597464</v>
      </c>
      <c r="H1332" s="79">
        <f>AVERAGEIFS(COM_Input!$O:$O,COM_Input!$G:$G,$A1332,COM_Input!$F:$F,$B1332,COM_Input!$B:$B,$C1332)</f>
        <v>12</v>
      </c>
      <c r="J1332" s="121">
        <f>AVERAGEIFS(COM_Input!$AC:$AC,COM_Input!$G:$G,$A1332,COM_Input!$F:$F,$B1332,COM_Input!$B:$B,$C1332)</f>
        <v>164</v>
      </c>
      <c r="K1332" s="121">
        <f>AVERAGEIFS(COM_Input!$Z:$Z,COM_Input!$G:$G,$A1332,COM_Input!$F:$F,$B1332,COM_Input!$B:$B,$C1332)</f>
        <v>164</v>
      </c>
      <c r="L1332" t="str">
        <f t="array" ref="L1332">INDEX(COM_Input!$AA$1:$AA$3325,MATCH(1,(COM_Input!$B$1:$B$3325=$C1332)*(COM_Input!$F$1:$F$3325=$B1332)*(COM_Input!$G$1:$G$3325=$A1332),0))</f>
        <v>refrigerator</v>
      </c>
      <c r="M1332" t="str">
        <f t="array" ref="M1332">INDEX(COM_Input!$AB$1:$AB$3325,MATCH(1,(COM_Input!$B$1:$B$3325=$C1332)*(COM_Input!$F$1:$F$3325=$B1332)*(COM_Input!$G$1:$G$3325=$A1332),0))</f>
        <v/>
      </c>
      <c r="N1332" s="121">
        <f>IF($C1332="Thermal Energy Storage",$D1332*'TPS Program Categories'!$S$20,VLOOKUP(VLOOKUP($C1332,'TPS Program Categories'!$AC$1:$AE$129,3,0),'TPS Program Categories'!$G$2:$S$17,13,0)*$G1332)</f>
        <v>20.529133723618425</v>
      </c>
      <c r="O1332" t="str">
        <f>IFERROR(VLOOKUP(Q1332,'Max Incentives'!$A$5:$B$1128,2,FALSE),"FAIL")</f>
        <v>FAIL</v>
      </c>
      <c r="P1332" t="str">
        <f>IFERROR(VLOOKUP(AL1332,'Max Incentives'!$A$5:$B$1128,2,FALSE),"FAIL")</f>
        <v>FAIL</v>
      </c>
      <c r="Q1332" t="str">
        <f t="shared" si="486"/>
        <v>Miscellaneous_Turnover_Energy Star Commercial Glass Door Refrigerator_RIM</v>
      </c>
      <c r="R1332" s="177">
        <f t="shared" si="487"/>
        <v>0</v>
      </c>
      <c r="S1332" s="177">
        <f t="shared" si="488"/>
        <v>0</v>
      </c>
      <c r="T1332" s="177">
        <f t="shared" si="489"/>
        <v>0</v>
      </c>
      <c r="U1332" s="177">
        <f t="shared" si="490"/>
        <v>0</v>
      </c>
      <c r="V1332" s="177">
        <f t="shared" si="491"/>
        <v>0</v>
      </c>
      <c r="W1332" s="177">
        <f t="shared" si="492"/>
        <v>0</v>
      </c>
      <c r="X1332" s="177">
        <f t="shared" si="493"/>
        <v>0</v>
      </c>
      <c r="Y1332" s="177">
        <f t="shared" si="494"/>
        <v>0</v>
      </c>
      <c r="Z1332" s="177">
        <f t="shared" si="495"/>
        <v>0</v>
      </c>
      <c r="AA1332" s="177">
        <f t="shared" si="496"/>
        <v>0</v>
      </c>
      <c r="AB1332" s="56">
        <f>SUMIFS(Gulf_Ach_COM_RIM!Q:Q,Gulf_Ach_COM_RIM!$A:$A,$Q1332)</f>
        <v>0</v>
      </c>
      <c r="AC1332" s="56">
        <f>SUMIFS(Gulf_Ach_COM_RIM!R:R,Gulf_Ach_COM_RIM!$A:$A,$Q1332)</f>
        <v>0</v>
      </c>
      <c r="AD1332" s="56">
        <f>SUMIFS(Gulf_Ach_COM_RIM!S:S,Gulf_Ach_COM_RIM!$A:$A,$Q1332)</f>
        <v>0</v>
      </c>
      <c r="AE1332" s="56">
        <f>SUMIFS(Gulf_Ach_COM_RIM!T:T,Gulf_Ach_COM_RIM!$A:$A,$Q1332)</f>
        <v>0</v>
      </c>
      <c r="AF1332" s="56">
        <f>SUMIFS(Gulf_Ach_COM_RIM!U:U,Gulf_Ach_COM_RIM!$A:$A,$Q1332)</f>
        <v>0</v>
      </c>
      <c r="AG1332" s="56">
        <f>SUMIFS(Gulf_Ach_COM_RIM!V:V,Gulf_Ach_COM_RIM!$A:$A,$Q1332)</f>
        <v>0</v>
      </c>
      <c r="AH1332" s="56">
        <f>SUMIFS(Gulf_Ach_COM_RIM!W:W,Gulf_Ach_COM_RIM!$A:$A,$Q1332)</f>
        <v>0</v>
      </c>
      <c r="AI1332" s="56">
        <f>SUMIFS(Gulf_Ach_COM_RIM!X:X,Gulf_Ach_COM_RIM!$A:$A,$Q1332)</f>
        <v>0</v>
      </c>
      <c r="AJ1332" s="56">
        <f>SUMIFS(Gulf_Ach_COM_RIM!Y:Y,Gulf_Ach_COM_RIM!$A:$A,$Q1332)</f>
        <v>0</v>
      </c>
      <c r="AK1332" s="56">
        <f>SUMIFS(Gulf_Ach_COM_RIM!Z:Z,Gulf_Ach_COM_RIM!$A:$A,$Q1332)</f>
        <v>0</v>
      </c>
      <c r="AL1332" t="str">
        <f t="shared" si="497"/>
        <v>Miscellaneous_Turnover_Energy Star Commercial Glass Door Refrigerator_TRC</v>
      </c>
      <c r="AM1332" s="177">
        <f t="shared" si="498"/>
        <v>0</v>
      </c>
      <c r="AN1332" s="177">
        <f t="shared" si="499"/>
        <v>0</v>
      </c>
      <c r="AO1332" s="177">
        <f t="shared" si="500"/>
        <v>0</v>
      </c>
      <c r="AP1332" s="177">
        <f t="shared" si="501"/>
        <v>0</v>
      </c>
      <c r="AQ1332" s="177">
        <f t="shared" si="502"/>
        <v>0</v>
      </c>
      <c r="AR1332" s="177">
        <f t="shared" si="503"/>
        <v>0</v>
      </c>
      <c r="AS1332" s="177">
        <f t="shared" si="504"/>
        <v>0</v>
      </c>
      <c r="AT1332" s="177">
        <f t="shared" si="505"/>
        <v>0</v>
      </c>
      <c r="AU1332" s="177">
        <f t="shared" si="506"/>
        <v>0</v>
      </c>
      <c r="AV1332" s="177">
        <f t="shared" si="507"/>
        <v>0</v>
      </c>
      <c r="AW1332" s="56">
        <f>SUMIFS(Gulf_Ach_COM_TRC!Q:Q,Gulf_Ach_COM_TRC!$A:$A,$AL1332)</f>
        <v>0</v>
      </c>
      <c r="AX1332" s="56">
        <f>SUMIFS(Gulf_Ach_COM_TRC!R:R,Gulf_Ach_COM_TRC!$A:$A,$AL1332)</f>
        <v>0</v>
      </c>
      <c r="AY1332" s="56">
        <f>SUMIFS(Gulf_Ach_COM_TRC!S:S,Gulf_Ach_COM_TRC!$A:$A,$AL1332)</f>
        <v>0</v>
      </c>
      <c r="AZ1332" s="56">
        <f>SUMIFS(Gulf_Ach_COM_TRC!T:T,Gulf_Ach_COM_TRC!$A:$A,$AL1332)</f>
        <v>0</v>
      </c>
      <c r="BA1332" s="56">
        <f>SUMIFS(Gulf_Ach_COM_TRC!U:U,Gulf_Ach_COM_TRC!$A:$A,$AL1332)</f>
        <v>0</v>
      </c>
      <c r="BB1332" s="56">
        <f>SUMIFS(Gulf_Ach_COM_TRC!V:V,Gulf_Ach_COM_TRC!$A:$A,$AL1332)</f>
        <v>0</v>
      </c>
      <c r="BC1332" s="56">
        <f>SUMIFS(Gulf_Ach_COM_TRC!W:W,Gulf_Ach_COM_TRC!$A:$A,$AL1332)</f>
        <v>0</v>
      </c>
      <c r="BD1332" s="56">
        <f>SUMIFS(Gulf_Ach_COM_TRC!X:X,Gulf_Ach_COM_TRC!$A:$A,$AL1332)</f>
        <v>0</v>
      </c>
      <c r="BE1332" s="56">
        <f>SUMIFS(Gulf_Ach_COM_TRC!Y:Y,Gulf_Ach_COM_TRC!$A:$A,$AL1332)</f>
        <v>0</v>
      </c>
      <c r="BF1332" s="56">
        <f>SUMIFS(Gulf_Ach_COM_TRC!Z:Z,Gulf_Ach_COM_TRC!$A:$A,$AL1332)</f>
        <v>0</v>
      </c>
      <c r="BH1332" s="182" t="str">
        <f t="shared" si="508"/>
        <v/>
      </c>
      <c r="BI1332" s="182" t="str">
        <f t="shared" si="509"/>
        <v/>
      </c>
    </row>
    <row r="1333" spans="1:61" x14ac:dyDescent="0.2">
      <c r="A1333" t="s">
        <v>2802</v>
      </c>
      <c r="B1333" t="s">
        <v>69</v>
      </c>
      <c r="C1333" t="s">
        <v>2905</v>
      </c>
      <c r="D1333" s="101">
        <f>SUMIFS(COM_Input!$P:$P,COM_Input!$G:$G,$A1333,COM_Input!$F:$F,$B1333,COM_Input!$B:$B,$C1333)</f>
        <v>0.13477607277389778</v>
      </c>
      <c r="E1333" s="101">
        <f>SUMIFS(COM_Input!$Q:$Q,COM_Input!$G:$G,$A1333,COM_Input!$F:$F,$B1333,COM_Input!$B:$B,$C1333)</f>
        <v>4.6355924549550558E-2</v>
      </c>
      <c r="G1333" s="101">
        <f>SUMIFS(COM_Input!$M:$M,COM_Input!$G:$G,$A1333,COM_Input!$F:$F,$B1333,COM_Input!$B:$B,$C1333)</f>
        <v>922.86647402597464</v>
      </c>
      <c r="H1333" s="79">
        <f>AVERAGEIFS(COM_Input!$O:$O,COM_Input!$G:$G,$A1333,COM_Input!$F:$F,$B1333,COM_Input!$B:$B,$C1333)</f>
        <v>12</v>
      </c>
      <c r="J1333" s="121">
        <f>AVERAGEIFS(COM_Input!$AC:$AC,COM_Input!$G:$G,$A1333,COM_Input!$F:$F,$B1333,COM_Input!$B:$B,$C1333)</f>
        <v>164</v>
      </c>
      <c r="K1333" s="121">
        <f>AVERAGEIFS(COM_Input!$Z:$Z,COM_Input!$G:$G,$A1333,COM_Input!$F:$F,$B1333,COM_Input!$B:$B,$C1333)</f>
        <v>164</v>
      </c>
      <c r="L1333" t="str">
        <f t="array" ref="L1333">INDEX(COM_Input!$AA$1:$AA$3325,MATCH(1,(COM_Input!$B$1:$B$3325=$C1333)*(COM_Input!$F$1:$F$3325=$B1333)*(COM_Input!$G$1:$G$3325=$A1333),0))</f>
        <v>refrigerator</v>
      </c>
      <c r="M1333" t="str">
        <f t="array" ref="M1333">INDEX(COM_Input!$AB$1:$AB$3325,MATCH(1,(COM_Input!$B$1:$B$3325=$C1333)*(COM_Input!$F$1:$F$3325=$B1333)*(COM_Input!$G$1:$G$3325=$A1333),0))</f>
        <v/>
      </c>
      <c r="N1333" s="121">
        <f>IF($C1333="Thermal Energy Storage",$D1333*'TPS Program Categories'!$S$20,VLOOKUP(VLOOKUP($C1333,'TPS Program Categories'!$AC$1:$AE$129,3,0),'TPS Program Categories'!$G$2:$S$17,13,0)*$G1333)</f>
        <v>20.529133723618425</v>
      </c>
      <c r="O1333" t="str">
        <f>IFERROR(VLOOKUP(Q1333,'Max Incentives'!$A$5:$B$1128,2,FALSE),"FAIL")</f>
        <v>FAIL</v>
      </c>
      <c r="P1333" t="str">
        <f>IFERROR(VLOOKUP(AL1333,'Max Incentives'!$A$5:$B$1128,2,FALSE),"FAIL")</f>
        <v>FAIL</v>
      </c>
      <c r="Q1333" t="str">
        <f t="shared" si="486"/>
        <v>Offices_Turnover_Energy Star Commercial Glass Door Refrigerator_RIM</v>
      </c>
      <c r="R1333" s="177">
        <f t="shared" si="487"/>
        <v>0</v>
      </c>
      <c r="S1333" s="177">
        <f t="shared" si="488"/>
        <v>0</v>
      </c>
      <c r="T1333" s="177">
        <f t="shared" si="489"/>
        <v>0</v>
      </c>
      <c r="U1333" s="177">
        <f t="shared" si="490"/>
        <v>0</v>
      </c>
      <c r="V1333" s="177">
        <f t="shared" si="491"/>
        <v>0</v>
      </c>
      <c r="W1333" s="177">
        <f t="shared" si="492"/>
        <v>0</v>
      </c>
      <c r="X1333" s="177">
        <f t="shared" si="493"/>
        <v>0</v>
      </c>
      <c r="Y1333" s="177">
        <f t="shared" si="494"/>
        <v>0</v>
      </c>
      <c r="Z1333" s="177">
        <f t="shared" si="495"/>
        <v>0</v>
      </c>
      <c r="AA1333" s="177">
        <f t="shared" si="496"/>
        <v>0</v>
      </c>
      <c r="AB1333" s="56">
        <f>SUMIFS(Gulf_Ach_COM_RIM!Q:Q,Gulf_Ach_COM_RIM!$A:$A,$Q1333)</f>
        <v>0</v>
      </c>
      <c r="AC1333" s="56">
        <f>SUMIFS(Gulf_Ach_COM_RIM!R:R,Gulf_Ach_COM_RIM!$A:$A,$Q1333)</f>
        <v>0</v>
      </c>
      <c r="AD1333" s="56">
        <f>SUMIFS(Gulf_Ach_COM_RIM!S:S,Gulf_Ach_COM_RIM!$A:$A,$Q1333)</f>
        <v>0</v>
      </c>
      <c r="AE1333" s="56">
        <f>SUMIFS(Gulf_Ach_COM_RIM!T:T,Gulf_Ach_COM_RIM!$A:$A,$Q1333)</f>
        <v>0</v>
      </c>
      <c r="AF1333" s="56">
        <f>SUMIFS(Gulf_Ach_COM_RIM!U:U,Gulf_Ach_COM_RIM!$A:$A,$Q1333)</f>
        <v>0</v>
      </c>
      <c r="AG1333" s="56">
        <f>SUMIFS(Gulf_Ach_COM_RIM!V:V,Gulf_Ach_COM_RIM!$A:$A,$Q1333)</f>
        <v>0</v>
      </c>
      <c r="AH1333" s="56">
        <f>SUMIFS(Gulf_Ach_COM_RIM!W:W,Gulf_Ach_COM_RIM!$A:$A,$Q1333)</f>
        <v>0</v>
      </c>
      <c r="AI1333" s="56">
        <f>SUMIFS(Gulf_Ach_COM_RIM!X:X,Gulf_Ach_COM_RIM!$A:$A,$Q1333)</f>
        <v>0</v>
      </c>
      <c r="AJ1333" s="56">
        <f>SUMIFS(Gulf_Ach_COM_RIM!Y:Y,Gulf_Ach_COM_RIM!$A:$A,$Q1333)</f>
        <v>0</v>
      </c>
      <c r="AK1333" s="56">
        <f>SUMIFS(Gulf_Ach_COM_RIM!Z:Z,Gulf_Ach_COM_RIM!$A:$A,$Q1333)</f>
        <v>0</v>
      </c>
      <c r="AL1333" t="str">
        <f t="shared" si="497"/>
        <v>Offices_Turnover_Energy Star Commercial Glass Door Refrigerator_TRC</v>
      </c>
      <c r="AM1333" s="177">
        <f t="shared" si="498"/>
        <v>0</v>
      </c>
      <c r="AN1333" s="177">
        <f t="shared" si="499"/>
        <v>0</v>
      </c>
      <c r="AO1333" s="177">
        <f t="shared" si="500"/>
        <v>0</v>
      </c>
      <c r="AP1333" s="177">
        <f t="shared" si="501"/>
        <v>0</v>
      </c>
      <c r="AQ1333" s="177">
        <f t="shared" si="502"/>
        <v>0</v>
      </c>
      <c r="AR1333" s="177">
        <f t="shared" si="503"/>
        <v>0</v>
      </c>
      <c r="AS1333" s="177">
        <f t="shared" si="504"/>
        <v>0</v>
      </c>
      <c r="AT1333" s="177">
        <f t="shared" si="505"/>
        <v>0</v>
      </c>
      <c r="AU1333" s="177">
        <f t="shared" si="506"/>
        <v>0</v>
      </c>
      <c r="AV1333" s="177">
        <f t="shared" si="507"/>
        <v>0</v>
      </c>
      <c r="AW1333" s="56">
        <f>SUMIFS(Gulf_Ach_COM_TRC!Q:Q,Gulf_Ach_COM_TRC!$A:$A,$AL1333)</f>
        <v>0</v>
      </c>
      <c r="AX1333" s="56">
        <f>SUMIFS(Gulf_Ach_COM_TRC!R:R,Gulf_Ach_COM_TRC!$A:$A,$AL1333)</f>
        <v>0</v>
      </c>
      <c r="AY1333" s="56">
        <f>SUMIFS(Gulf_Ach_COM_TRC!S:S,Gulf_Ach_COM_TRC!$A:$A,$AL1333)</f>
        <v>0</v>
      </c>
      <c r="AZ1333" s="56">
        <f>SUMIFS(Gulf_Ach_COM_TRC!T:T,Gulf_Ach_COM_TRC!$A:$A,$AL1333)</f>
        <v>0</v>
      </c>
      <c r="BA1333" s="56">
        <f>SUMIFS(Gulf_Ach_COM_TRC!U:U,Gulf_Ach_COM_TRC!$A:$A,$AL1333)</f>
        <v>0</v>
      </c>
      <c r="BB1333" s="56">
        <f>SUMIFS(Gulf_Ach_COM_TRC!V:V,Gulf_Ach_COM_TRC!$A:$A,$AL1333)</f>
        <v>0</v>
      </c>
      <c r="BC1333" s="56">
        <f>SUMIFS(Gulf_Ach_COM_TRC!W:W,Gulf_Ach_COM_TRC!$A:$A,$AL1333)</f>
        <v>0</v>
      </c>
      <c r="BD1333" s="56">
        <f>SUMIFS(Gulf_Ach_COM_TRC!X:X,Gulf_Ach_COM_TRC!$A:$A,$AL1333)</f>
        <v>0</v>
      </c>
      <c r="BE1333" s="56">
        <f>SUMIFS(Gulf_Ach_COM_TRC!Y:Y,Gulf_Ach_COM_TRC!$A:$A,$AL1333)</f>
        <v>0</v>
      </c>
      <c r="BF1333" s="56">
        <f>SUMIFS(Gulf_Ach_COM_TRC!Z:Z,Gulf_Ach_COM_TRC!$A:$A,$AL1333)</f>
        <v>0</v>
      </c>
      <c r="BH1333" s="182" t="str">
        <f t="shared" si="508"/>
        <v/>
      </c>
      <c r="BI1333" s="182" t="str">
        <f t="shared" si="509"/>
        <v/>
      </c>
    </row>
    <row r="1334" spans="1:61" x14ac:dyDescent="0.2">
      <c r="A1334" t="s">
        <v>2803</v>
      </c>
      <c r="B1334" t="s">
        <v>69</v>
      </c>
      <c r="C1334" t="s">
        <v>2905</v>
      </c>
      <c r="D1334" s="101">
        <f>SUMIFS(COM_Input!$P:$P,COM_Input!$G:$G,$A1334,COM_Input!$F:$F,$B1334,COM_Input!$B:$B,$C1334)</f>
        <v>0.1196543633996596</v>
      </c>
      <c r="E1334" s="101">
        <f>SUMIFS(COM_Input!$Q:$Q,COM_Input!$G:$G,$A1334,COM_Input!$F:$F,$B1334,COM_Input!$B:$B,$C1334)</f>
        <v>0.10022550589739715</v>
      </c>
      <c r="G1334" s="101">
        <f>SUMIFS(COM_Input!$M:$M,COM_Input!$G:$G,$A1334,COM_Input!$F:$F,$B1334,COM_Input!$B:$B,$C1334)</f>
        <v>922.86647402597464</v>
      </c>
      <c r="H1334" s="79">
        <f>AVERAGEIFS(COM_Input!$O:$O,COM_Input!$G:$G,$A1334,COM_Input!$F:$F,$B1334,COM_Input!$B:$B,$C1334)</f>
        <v>12</v>
      </c>
      <c r="J1334" s="121">
        <f>AVERAGEIFS(COM_Input!$AC:$AC,COM_Input!$G:$G,$A1334,COM_Input!$F:$F,$B1334,COM_Input!$B:$B,$C1334)</f>
        <v>164</v>
      </c>
      <c r="K1334" s="121">
        <f>AVERAGEIFS(COM_Input!$Z:$Z,COM_Input!$G:$G,$A1334,COM_Input!$F:$F,$B1334,COM_Input!$B:$B,$C1334)</f>
        <v>164</v>
      </c>
      <c r="L1334" t="str">
        <f t="array" ref="L1334">INDEX(COM_Input!$AA$1:$AA$3325,MATCH(1,(COM_Input!$B$1:$B$3325=$C1334)*(COM_Input!$F$1:$F$3325=$B1334)*(COM_Input!$G$1:$G$3325=$A1334),0))</f>
        <v>refrigerator</v>
      </c>
      <c r="M1334" t="str">
        <f t="array" ref="M1334">INDEX(COM_Input!$AB$1:$AB$3325,MATCH(1,(COM_Input!$B$1:$B$3325=$C1334)*(COM_Input!$F$1:$F$3325=$B1334)*(COM_Input!$G$1:$G$3325=$A1334),0))</f>
        <v/>
      </c>
      <c r="N1334" s="121">
        <f>IF($C1334="Thermal Energy Storage",$D1334*'TPS Program Categories'!$S$20,VLOOKUP(VLOOKUP($C1334,'TPS Program Categories'!$AC$1:$AE$129,3,0),'TPS Program Categories'!$G$2:$S$17,13,0)*$G1334)</f>
        <v>20.529133723618425</v>
      </c>
      <c r="O1334" t="str">
        <f>IFERROR(VLOOKUP(Q1334,'Max Incentives'!$A$5:$B$1128,2,FALSE),"FAIL")</f>
        <v>FAIL</v>
      </c>
      <c r="P1334" t="str">
        <f>IFERROR(VLOOKUP(AL1334,'Max Incentives'!$A$5:$B$1128,2,FALSE),"FAIL")</f>
        <v>FAIL</v>
      </c>
      <c r="Q1334" t="str">
        <f t="shared" si="486"/>
        <v>Restaurants_Turnover_Energy Star Commercial Glass Door Refrigerator_RIM</v>
      </c>
      <c r="R1334" s="177">
        <f t="shared" si="487"/>
        <v>0</v>
      </c>
      <c r="S1334" s="177">
        <f t="shared" si="488"/>
        <v>0</v>
      </c>
      <c r="T1334" s="177">
        <f t="shared" si="489"/>
        <v>0</v>
      </c>
      <c r="U1334" s="177">
        <f t="shared" si="490"/>
        <v>0</v>
      </c>
      <c r="V1334" s="177">
        <f t="shared" si="491"/>
        <v>0</v>
      </c>
      <c r="W1334" s="177">
        <f t="shared" si="492"/>
        <v>0</v>
      </c>
      <c r="X1334" s="177">
        <f t="shared" si="493"/>
        <v>0</v>
      </c>
      <c r="Y1334" s="177">
        <f t="shared" si="494"/>
        <v>0</v>
      </c>
      <c r="Z1334" s="177">
        <f t="shared" si="495"/>
        <v>0</v>
      </c>
      <c r="AA1334" s="177">
        <f t="shared" si="496"/>
        <v>0</v>
      </c>
      <c r="AB1334" s="56">
        <f>SUMIFS(Gulf_Ach_COM_RIM!Q:Q,Gulf_Ach_COM_RIM!$A:$A,$Q1334)</f>
        <v>0</v>
      </c>
      <c r="AC1334" s="56">
        <f>SUMIFS(Gulf_Ach_COM_RIM!R:R,Gulf_Ach_COM_RIM!$A:$A,$Q1334)</f>
        <v>0</v>
      </c>
      <c r="AD1334" s="56">
        <f>SUMIFS(Gulf_Ach_COM_RIM!S:S,Gulf_Ach_COM_RIM!$A:$A,$Q1334)</f>
        <v>0</v>
      </c>
      <c r="AE1334" s="56">
        <f>SUMIFS(Gulf_Ach_COM_RIM!T:T,Gulf_Ach_COM_RIM!$A:$A,$Q1334)</f>
        <v>0</v>
      </c>
      <c r="AF1334" s="56">
        <f>SUMIFS(Gulf_Ach_COM_RIM!U:U,Gulf_Ach_COM_RIM!$A:$A,$Q1334)</f>
        <v>0</v>
      </c>
      <c r="AG1334" s="56">
        <f>SUMIFS(Gulf_Ach_COM_RIM!V:V,Gulf_Ach_COM_RIM!$A:$A,$Q1334)</f>
        <v>0</v>
      </c>
      <c r="AH1334" s="56">
        <f>SUMIFS(Gulf_Ach_COM_RIM!W:W,Gulf_Ach_COM_RIM!$A:$A,$Q1334)</f>
        <v>0</v>
      </c>
      <c r="AI1334" s="56">
        <f>SUMIFS(Gulf_Ach_COM_RIM!X:X,Gulf_Ach_COM_RIM!$A:$A,$Q1334)</f>
        <v>0</v>
      </c>
      <c r="AJ1334" s="56">
        <f>SUMIFS(Gulf_Ach_COM_RIM!Y:Y,Gulf_Ach_COM_RIM!$A:$A,$Q1334)</f>
        <v>0</v>
      </c>
      <c r="AK1334" s="56">
        <f>SUMIFS(Gulf_Ach_COM_RIM!Z:Z,Gulf_Ach_COM_RIM!$A:$A,$Q1334)</f>
        <v>0</v>
      </c>
      <c r="AL1334" t="str">
        <f t="shared" si="497"/>
        <v>Restaurants_Turnover_Energy Star Commercial Glass Door Refrigerator_TRC</v>
      </c>
      <c r="AM1334" s="177">
        <f t="shared" si="498"/>
        <v>0</v>
      </c>
      <c r="AN1334" s="177">
        <f t="shared" si="499"/>
        <v>0</v>
      </c>
      <c r="AO1334" s="177">
        <f t="shared" si="500"/>
        <v>0</v>
      </c>
      <c r="AP1334" s="177">
        <f t="shared" si="501"/>
        <v>0</v>
      </c>
      <c r="AQ1334" s="177">
        <f t="shared" si="502"/>
        <v>0</v>
      </c>
      <c r="AR1334" s="177">
        <f t="shared" si="503"/>
        <v>0</v>
      </c>
      <c r="AS1334" s="177">
        <f t="shared" si="504"/>
        <v>0</v>
      </c>
      <c r="AT1334" s="177">
        <f t="shared" si="505"/>
        <v>0</v>
      </c>
      <c r="AU1334" s="177">
        <f t="shared" si="506"/>
        <v>0</v>
      </c>
      <c r="AV1334" s="177">
        <f t="shared" si="507"/>
        <v>0</v>
      </c>
      <c r="AW1334" s="56">
        <f>SUMIFS(Gulf_Ach_COM_TRC!Q:Q,Gulf_Ach_COM_TRC!$A:$A,$AL1334)</f>
        <v>0</v>
      </c>
      <c r="AX1334" s="56">
        <f>SUMIFS(Gulf_Ach_COM_TRC!R:R,Gulf_Ach_COM_TRC!$A:$A,$AL1334)</f>
        <v>0</v>
      </c>
      <c r="AY1334" s="56">
        <f>SUMIFS(Gulf_Ach_COM_TRC!S:S,Gulf_Ach_COM_TRC!$A:$A,$AL1334)</f>
        <v>0</v>
      </c>
      <c r="AZ1334" s="56">
        <f>SUMIFS(Gulf_Ach_COM_TRC!T:T,Gulf_Ach_COM_TRC!$A:$A,$AL1334)</f>
        <v>0</v>
      </c>
      <c r="BA1334" s="56">
        <f>SUMIFS(Gulf_Ach_COM_TRC!U:U,Gulf_Ach_COM_TRC!$A:$A,$AL1334)</f>
        <v>0</v>
      </c>
      <c r="BB1334" s="56">
        <f>SUMIFS(Gulf_Ach_COM_TRC!V:V,Gulf_Ach_COM_TRC!$A:$A,$AL1334)</f>
        <v>0</v>
      </c>
      <c r="BC1334" s="56">
        <f>SUMIFS(Gulf_Ach_COM_TRC!W:W,Gulf_Ach_COM_TRC!$A:$A,$AL1334)</f>
        <v>0</v>
      </c>
      <c r="BD1334" s="56">
        <f>SUMIFS(Gulf_Ach_COM_TRC!X:X,Gulf_Ach_COM_TRC!$A:$A,$AL1334)</f>
        <v>0</v>
      </c>
      <c r="BE1334" s="56">
        <f>SUMIFS(Gulf_Ach_COM_TRC!Y:Y,Gulf_Ach_COM_TRC!$A:$A,$AL1334)</f>
        <v>0</v>
      </c>
      <c r="BF1334" s="56">
        <f>SUMIFS(Gulf_Ach_COM_TRC!Z:Z,Gulf_Ach_COM_TRC!$A:$A,$AL1334)</f>
        <v>0</v>
      </c>
      <c r="BH1334" s="182" t="str">
        <f t="shared" si="508"/>
        <v/>
      </c>
      <c r="BI1334" s="182" t="str">
        <f t="shared" si="509"/>
        <v/>
      </c>
    </row>
    <row r="1335" spans="1:61" x14ac:dyDescent="0.2">
      <c r="A1335" t="s">
        <v>559</v>
      </c>
      <c r="B1335" t="s">
        <v>69</v>
      </c>
      <c r="C1335" t="s">
        <v>2905</v>
      </c>
      <c r="D1335" s="101">
        <f>SUMIFS(COM_Input!$P:$P,COM_Input!$G:$G,$A1335,COM_Input!$F:$F,$B1335,COM_Input!$B:$B,$C1335)</f>
        <v>0.13477607277389778</v>
      </c>
      <c r="E1335" s="101">
        <f>SUMIFS(COM_Input!$Q:$Q,COM_Input!$G:$G,$A1335,COM_Input!$F:$F,$B1335,COM_Input!$B:$B,$C1335)</f>
        <v>4.6355924549550558E-2</v>
      </c>
      <c r="G1335" s="101">
        <f>SUMIFS(COM_Input!$M:$M,COM_Input!$G:$G,$A1335,COM_Input!$F:$F,$B1335,COM_Input!$B:$B,$C1335)</f>
        <v>922.86647402597464</v>
      </c>
      <c r="H1335" s="79">
        <f>AVERAGEIFS(COM_Input!$O:$O,COM_Input!$G:$G,$A1335,COM_Input!$F:$F,$B1335,COM_Input!$B:$B,$C1335)</f>
        <v>12</v>
      </c>
      <c r="J1335" s="121">
        <f>AVERAGEIFS(COM_Input!$AC:$AC,COM_Input!$G:$G,$A1335,COM_Input!$F:$F,$B1335,COM_Input!$B:$B,$C1335)</f>
        <v>164</v>
      </c>
      <c r="K1335" s="121">
        <f>AVERAGEIFS(COM_Input!$Z:$Z,COM_Input!$G:$G,$A1335,COM_Input!$F:$F,$B1335,COM_Input!$B:$B,$C1335)</f>
        <v>164</v>
      </c>
      <c r="L1335" t="str">
        <f t="array" ref="L1335">INDEX(COM_Input!$AA$1:$AA$3325,MATCH(1,(COM_Input!$B$1:$B$3325=$C1335)*(COM_Input!$F$1:$F$3325=$B1335)*(COM_Input!$G$1:$G$3325=$A1335),0))</f>
        <v>refrigerator</v>
      </c>
      <c r="M1335" t="str">
        <f t="array" ref="M1335">INDEX(COM_Input!$AB$1:$AB$3325,MATCH(1,(COM_Input!$B$1:$B$3325=$C1335)*(COM_Input!$F$1:$F$3325=$B1335)*(COM_Input!$G$1:$G$3325=$A1335),0))</f>
        <v/>
      </c>
      <c r="N1335" s="121">
        <f>IF($C1335="Thermal Energy Storage",$D1335*'TPS Program Categories'!$S$20,VLOOKUP(VLOOKUP($C1335,'TPS Program Categories'!$AC$1:$AE$129,3,0),'TPS Program Categories'!$G$2:$S$17,13,0)*$G1335)</f>
        <v>20.529133723618425</v>
      </c>
      <c r="O1335" t="str">
        <f>IFERROR(VLOOKUP(Q1335,'Max Incentives'!$A$5:$B$1128,2,FALSE),"FAIL")</f>
        <v>FAIL</v>
      </c>
      <c r="P1335" t="str">
        <f>IFERROR(VLOOKUP(AL1335,'Max Incentives'!$A$5:$B$1128,2,FALSE),"FAIL")</f>
        <v>FAIL</v>
      </c>
      <c r="Q1335" t="str">
        <f t="shared" si="486"/>
        <v>Retail_Turnover_Energy Star Commercial Glass Door Refrigerator_RIM</v>
      </c>
      <c r="R1335" s="177">
        <f t="shared" si="487"/>
        <v>0</v>
      </c>
      <c r="S1335" s="177">
        <f t="shared" si="488"/>
        <v>0</v>
      </c>
      <c r="T1335" s="177">
        <f t="shared" si="489"/>
        <v>0</v>
      </c>
      <c r="U1335" s="177">
        <f t="shared" si="490"/>
        <v>0</v>
      </c>
      <c r="V1335" s="177">
        <f t="shared" si="491"/>
        <v>0</v>
      </c>
      <c r="W1335" s="177">
        <f t="shared" si="492"/>
        <v>0</v>
      </c>
      <c r="X1335" s="177">
        <f t="shared" si="493"/>
        <v>0</v>
      </c>
      <c r="Y1335" s="177">
        <f t="shared" si="494"/>
        <v>0</v>
      </c>
      <c r="Z1335" s="177">
        <f t="shared" si="495"/>
        <v>0</v>
      </c>
      <c r="AA1335" s="177">
        <f t="shared" si="496"/>
        <v>0</v>
      </c>
      <c r="AB1335" s="56">
        <f>SUMIFS(Gulf_Ach_COM_RIM!Q:Q,Gulf_Ach_COM_RIM!$A:$A,$Q1335)</f>
        <v>0</v>
      </c>
      <c r="AC1335" s="56">
        <f>SUMIFS(Gulf_Ach_COM_RIM!R:R,Gulf_Ach_COM_RIM!$A:$A,$Q1335)</f>
        <v>0</v>
      </c>
      <c r="AD1335" s="56">
        <f>SUMIFS(Gulf_Ach_COM_RIM!S:S,Gulf_Ach_COM_RIM!$A:$A,$Q1335)</f>
        <v>0</v>
      </c>
      <c r="AE1335" s="56">
        <f>SUMIFS(Gulf_Ach_COM_RIM!T:T,Gulf_Ach_COM_RIM!$A:$A,$Q1335)</f>
        <v>0</v>
      </c>
      <c r="AF1335" s="56">
        <f>SUMIFS(Gulf_Ach_COM_RIM!U:U,Gulf_Ach_COM_RIM!$A:$A,$Q1335)</f>
        <v>0</v>
      </c>
      <c r="AG1335" s="56">
        <f>SUMIFS(Gulf_Ach_COM_RIM!V:V,Gulf_Ach_COM_RIM!$A:$A,$Q1335)</f>
        <v>0</v>
      </c>
      <c r="AH1335" s="56">
        <f>SUMIFS(Gulf_Ach_COM_RIM!W:W,Gulf_Ach_COM_RIM!$A:$A,$Q1335)</f>
        <v>0</v>
      </c>
      <c r="AI1335" s="56">
        <f>SUMIFS(Gulf_Ach_COM_RIM!X:X,Gulf_Ach_COM_RIM!$A:$A,$Q1335)</f>
        <v>0</v>
      </c>
      <c r="AJ1335" s="56">
        <f>SUMIFS(Gulf_Ach_COM_RIM!Y:Y,Gulf_Ach_COM_RIM!$A:$A,$Q1335)</f>
        <v>0</v>
      </c>
      <c r="AK1335" s="56">
        <f>SUMIFS(Gulf_Ach_COM_RIM!Z:Z,Gulf_Ach_COM_RIM!$A:$A,$Q1335)</f>
        <v>0</v>
      </c>
      <c r="AL1335" t="str">
        <f t="shared" si="497"/>
        <v>Retail_Turnover_Energy Star Commercial Glass Door Refrigerator_TRC</v>
      </c>
      <c r="AM1335" s="177">
        <f t="shared" si="498"/>
        <v>0</v>
      </c>
      <c r="AN1335" s="177">
        <f t="shared" si="499"/>
        <v>0</v>
      </c>
      <c r="AO1335" s="177">
        <f t="shared" si="500"/>
        <v>0</v>
      </c>
      <c r="AP1335" s="177">
        <f t="shared" si="501"/>
        <v>0</v>
      </c>
      <c r="AQ1335" s="177">
        <f t="shared" si="502"/>
        <v>0</v>
      </c>
      <c r="AR1335" s="177">
        <f t="shared" si="503"/>
        <v>0</v>
      </c>
      <c r="AS1335" s="177">
        <f t="shared" si="504"/>
        <v>0</v>
      </c>
      <c r="AT1335" s="177">
        <f t="shared" si="505"/>
        <v>0</v>
      </c>
      <c r="AU1335" s="177">
        <f t="shared" si="506"/>
        <v>0</v>
      </c>
      <c r="AV1335" s="177">
        <f t="shared" si="507"/>
        <v>0</v>
      </c>
      <c r="AW1335" s="56">
        <f>SUMIFS(Gulf_Ach_COM_TRC!Q:Q,Gulf_Ach_COM_TRC!$A:$A,$AL1335)</f>
        <v>0</v>
      </c>
      <c r="AX1335" s="56">
        <f>SUMIFS(Gulf_Ach_COM_TRC!R:R,Gulf_Ach_COM_TRC!$A:$A,$AL1335)</f>
        <v>0</v>
      </c>
      <c r="AY1335" s="56">
        <f>SUMIFS(Gulf_Ach_COM_TRC!S:S,Gulf_Ach_COM_TRC!$A:$A,$AL1335)</f>
        <v>0</v>
      </c>
      <c r="AZ1335" s="56">
        <f>SUMIFS(Gulf_Ach_COM_TRC!T:T,Gulf_Ach_COM_TRC!$A:$A,$AL1335)</f>
        <v>0</v>
      </c>
      <c r="BA1335" s="56">
        <f>SUMIFS(Gulf_Ach_COM_TRC!U:U,Gulf_Ach_COM_TRC!$A:$A,$AL1335)</f>
        <v>0</v>
      </c>
      <c r="BB1335" s="56">
        <f>SUMIFS(Gulf_Ach_COM_TRC!V:V,Gulf_Ach_COM_TRC!$A:$A,$AL1335)</f>
        <v>0</v>
      </c>
      <c r="BC1335" s="56">
        <f>SUMIFS(Gulf_Ach_COM_TRC!W:W,Gulf_Ach_COM_TRC!$A:$A,$AL1335)</f>
        <v>0</v>
      </c>
      <c r="BD1335" s="56">
        <f>SUMIFS(Gulf_Ach_COM_TRC!X:X,Gulf_Ach_COM_TRC!$A:$A,$AL1335)</f>
        <v>0</v>
      </c>
      <c r="BE1335" s="56">
        <f>SUMIFS(Gulf_Ach_COM_TRC!Y:Y,Gulf_Ach_COM_TRC!$A:$A,$AL1335)</f>
        <v>0</v>
      </c>
      <c r="BF1335" s="56">
        <f>SUMIFS(Gulf_Ach_COM_TRC!Z:Z,Gulf_Ach_COM_TRC!$A:$A,$AL1335)</f>
        <v>0</v>
      </c>
      <c r="BH1335" s="182" t="str">
        <f t="shared" si="508"/>
        <v/>
      </c>
      <c r="BI1335" s="182" t="str">
        <f t="shared" si="509"/>
        <v/>
      </c>
    </row>
    <row r="1336" spans="1:61" x14ac:dyDescent="0.2">
      <c r="A1336" t="s">
        <v>2804</v>
      </c>
      <c r="B1336" t="s">
        <v>69</v>
      </c>
      <c r="C1336" t="s">
        <v>2905</v>
      </c>
      <c r="D1336" s="101">
        <f>SUMIFS(COM_Input!$P:$P,COM_Input!$G:$G,$A1336,COM_Input!$F:$F,$B1336,COM_Input!$B:$B,$C1336)</f>
        <v>0.1196543633996596</v>
      </c>
      <c r="E1336" s="101">
        <f>SUMIFS(COM_Input!$Q:$Q,COM_Input!$G:$G,$A1336,COM_Input!$F:$F,$B1336,COM_Input!$B:$B,$C1336)</f>
        <v>0.10022550589739715</v>
      </c>
      <c r="G1336" s="101">
        <f>SUMIFS(COM_Input!$M:$M,COM_Input!$G:$G,$A1336,COM_Input!$F:$F,$B1336,COM_Input!$B:$B,$C1336)</f>
        <v>922.86647402597464</v>
      </c>
      <c r="H1336" s="79">
        <f>AVERAGEIFS(COM_Input!$O:$O,COM_Input!$G:$G,$A1336,COM_Input!$F:$F,$B1336,COM_Input!$B:$B,$C1336)</f>
        <v>12</v>
      </c>
      <c r="J1336" s="121">
        <f>AVERAGEIFS(COM_Input!$AC:$AC,COM_Input!$G:$G,$A1336,COM_Input!$F:$F,$B1336,COM_Input!$B:$B,$C1336)</f>
        <v>164</v>
      </c>
      <c r="K1336" s="121">
        <f>AVERAGEIFS(COM_Input!$Z:$Z,COM_Input!$G:$G,$A1336,COM_Input!$F:$F,$B1336,COM_Input!$B:$B,$C1336)</f>
        <v>164</v>
      </c>
      <c r="L1336" t="str">
        <f t="array" ref="L1336">INDEX(COM_Input!$AA$1:$AA$3325,MATCH(1,(COM_Input!$B$1:$B$3325=$C1336)*(COM_Input!$F$1:$F$3325=$B1336)*(COM_Input!$G$1:$G$3325=$A1336),0))</f>
        <v>refrigerator</v>
      </c>
      <c r="M1336" t="str">
        <f t="array" ref="M1336">INDEX(COM_Input!$AB$1:$AB$3325,MATCH(1,(COM_Input!$B$1:$B$3325=$C1336)*(COM_Input!$F$1:$F$3325=$B1336)*(COM_Input!$G$1:$G$3325=$A1336),0))</f>
        <v/>
      </c>
      <c r="N1336" s="121">
        <f>IF($C1336="Thermal Energy Storage",$D1336*'TPS Program Categories'!$S$20,VLOOKUP(VLOOKUP($C1336,'TPS Program Categories'!$AC$1:$AE$129,3,0),'TPS Program Categories'!$G$2:$S$17,13,0)*$G1336)</f>
        <v>20.529133723618425</v>
      </c>
      <c r="O1336" t="str">
        <f>IFERROR(VLOOKUP(Q1336,'Max Incentives'!$A$5:$B$1128,2,FALSE),"FAIL")</f>
        <v>FAIL</v>
      </c>
      <c r="P1336" t="str">
        <f>IFERROR(VLOOKUP(AL1336,'Max Incentives'!$A$5:$B$1128,2,FALSE),"FAIL")</f>
        <v>FAIL</v>
      </c>
      <c r="Q1336" t="str">
        <f t="shared" si="486"/>
        <v>Schools K-12_Turnover_Energy Star Commercial Glass Door Refrigerator_RIM</v>
      </c>
      <c r="R1336" s="177">
        <f t="shared" si="487"/>
        <v>0</v>
      </c>
      <c r="S1336" s="177">
        <f t="shared" si="488"/>
        <v>0</v>
      </c>
      <c r="T1336" s="177">
        <f t="shared" si="489"/>
        <v>0</v>
      </c>
      <c r="U1336" s="177">
        <f t="shared" si="490"/>
        <v>0</v>
      </c>
      <c r="V1336" s="177">
        <f t="shared" si="491"/>
        <v>0</v>
      </c>
      <c r="W1336" s="177">
        <f t="shared" si="492"/>
        <v>0</v>
      </c>
      <c r="X1336" s="177">
        <f t="shared" si="493"/>
        <v>0</v>
      </c>
      <c r="Y1336" s="177">
        <f t="shared" si="494"/>
        <v>0</v>
      </c>
      <c r="Z1336" s="177">
        <f t="shared" si="495"/>
        <v>0</v>
      </c>
      <c r="AA1336" s="177">
        <f t="shared" si="496"/>
        <v>0</v>
      </c>
      <c r="AB1336" s="56">
        <f>SUMIFS(Gulf_Ach_COM_RIM!Q:Q,Gulf_Ach_COM_RIM!$A:$A,$Q1336)</f>
        <v>0</v>
      </c>
      <c r="AC1336" s="56">
        <f>SUMIFS(Gulf_Ach_COM_RIM!R:R,Gulf_Ach_COM_RIM!$A:$A,$Q1336)</f>
        <v>0</v>
      </c>
      <c r="AD1336" s="56">
        <f>SUMIFS(Gulf_Ach_COM_RIM!S:S,Gulf_Ach_COM_RIM!$A:$A,$Q1336)</f>
        <v>0</v>
      </c>
      <c r="AE1336" s="56">
        <f>SUMIFS(Gulf_Ach_COM_RIM!T:T,Gulf_Ach_COM_RIM!$A:$A,$Q1336)</f>
        <v>0</v>
      </c>
      <c r="AF1336" s="56">
        <f>SUMIFS(Gulf_Ach_COM_RIM!U:U,Gulf_Ach_COM_RIM!$A:$A,$Q1336)</f>
        <v>0</v>
      </c>
      <c r="AG1336" s="56">
        <f>SUMIFS(Gulf_Ach_COM_RIM!V:V,Gulf_Ach_COM_RIM!$A:$A,$Q1336)</f>
        <v>0</v>
      </c>
      <c r="AH1336" s="56">
        <f>SUMIFS(Gulf_Ach_COM_RIM!W:W,Gulf_Ach_COM_RIM!$A:$A,$Q1336)</f>
        <v>0</v>
      </c>
      <c r="AI1336" s="56">
        <f>SUMIFS(Gulf_Ach_COM_RIM!X:X,Gulf_Ach_COM_RIM!$A:$A,$Q1336)</f>
        <v>0</v>
      </c>
      <c r="AJ1336" s="56">
        <f>SUMIFS(Gulf_Ach_COM_RIM!Y:Y,Gulf_Ach_COM_RIM!$A:$A,$Q1336)</f>
        <v>0</v>
      </c>
      <c r="AK1336" s="56">
        <f>SUMIFS(Gulf_Ach_COM_RIM!Z:Z,Gulf_Ach_COM_RIM!$A:$A,$Q1336)</f>
        <v>0</v>
      </c>
      <c r="AL1336" t="str">
        <f t="shared" si="497"/>
        <v>Schools K-12_Turnover_Energy Star Commercial Glass Door Refrigerator_TRC</v>
      </c>
      <c r="AM1336" s="177">
        <f t="shared" si="498"/>
        <v>0</v>
      </c>
      <c r="AN1336" s="177">
        <f t="shared" si="499"/>
        <v>0</v>
      </c>
      <c r="AO1336" s="177">
        <f t="shared" si="500"/>
        <v>0</v>
      </c>
      <c r="AP1336" s="177">
        <f t="shared" si="501"/>
        <v>0</v>
      </c>
      <c r="AQ1336" s="177">
        <f t="shared" si="502"/>
        <v>0</v>
      </c>
      <c r="AR1336" s="177">
        <f t="shared" si="503"/>
        <v>0</v>
      </c>
      <c r="AS1336" s="177">
        <f t="shared" si="504"/>
        <v>0</v>
      </c>
      <c r="AT1336" s="177">
        <f t="shared" si="505"/>
        <v>0</v>
      </c>
      <c r="AU1336" s="177">
        <f t="shared" si="506"/>
        <v>0</v>
      </c>
      <c r="AV1336" s="177">
        <f t="shared" si="507"/>
        <v>0</v>
      </c>
      <c r="AW1336" s="56">
        <f>SUMIFS(Gulf_Ach_COM_TRC!Q:Q,Gulf_Ach_COM_TRC!$A:$A,$AL1336)</f>
        <v>0</v>
      </c>
      <c r="AX1336" s="56">
        <f>SUMIFS(Gulf_Ach_COM_TRC!R:R,Gulf_Ach_COM_TRC!$A:$A,$AL1336)</f>
        <v>0</v>
      </c>
      <c r="AY1336" s="56">
        <f>SUMIFS(Gulf_Ach_COM_TRC!S:S,Gulf_Ach_COM_TRC!$A:$A,$AL1336)</f>
        <v>0</v>
      </c>
      <c r="AZ1336" s="56">
        <f>SUMIFS(Gulf_Ach_COM_TRC!T:T,Gulf_Ach_COM_TRC!$A:$A,$AL1336)</f>
        <v>0</v>
      </c>
      <c r="BA1336" s="56">
        <f>SUMIFS(Gulf_Ach_COM_TRC!U:U,Gulf_Ach_COM_TRC!$A:$A,$AL1336)</f>
        <v>0</v>
      </c>
      <c r="BB1336" s="56">
        <f>SUMIFS(Gulf_Ach_COM_TRC!V:V,Gulf_Ach_COM_TRC!$A:$A,$AL1336)</f>
        <v>0</v>
      </c>
      <c r="BC1336" s="56">
        <f>SUMIFS(Gulf_Ach_COM_TRC!W:W,Gulf_Ach_COM_TRC!$A:$A,$AL1336)</f>
        <v>0</v>
      </c>
      <c r="BD1336" s="56">
        <f>SUMIFS(Gulf_Ach_COM_TRC!X:X,Gulf_Ach_COM_TRC!$A:$A,$AL1336)</f>
        <v>0</v>
      </c>
      <c r="BE1336" s="56">
        <f>SUMIFS(Gulf_Ach_COM_TRC!Y:Y,Gulf_Ach_COM_TRC!$A:$A,$AL1336)</f>
        <v>0</v>
      </c>
      <c r="BF1336" s="56">
        <f>SUMIFS(Gulf_Ach_COM_TRC!Z:Z,Gulf_Ach_COM_TRC!$A:$A,$AL1336)</f>
        <v>0</v>
      </c>
      <c r="BH1336" s="182" t="str">
        <f t="shared" si="508"/>
        <v/>
      </c>
      <c r="BI1336" s="182" t="str">
        <f t="shared" si="509"/>
        <v/>
      </c>
    </row>
    <row r="1337" spans="1:61" x14ac:dyDescent="0.2">
      <c r="A1337" t="s">
        <v>572</v>
      </c>
      <c r="B1337" t="s">
        <v>69</v>
      </c>
      <c r="C1337" t="s">
        <v>2905</v>
      </c>
      <c r="D1337" s="101">
        <f>SUMIFS(COM_Input!$P:$P,COM_Input!$G:$G,$A1337,COM_Input!$F:$F,$B1337,COM_Input!$B:$B,$C1337)</f>
        <v>0.13477607277389778</v>
      </c>
      <c r="E1337" s="101">
        <f>SUMIFS(COM_Input!$Q:$Q,COM_Input!$G:$G,$A1337,COM_Input!$F:$F,$B1337,COM_Input!$B:$B,$C1337)</f>
        <v>4.6355924549550558E-2</v>
      </c>
      <c r="G1337" s="101">
        <f>SUMIFS(COM_Input!$M:$M,COM_Input!$G:$G,$A1337,COM_Input!$F:$F,$B1337,COM_Input!$B:$B,$C1337)</f>
        <v>922.86647402597464</v>
      </c>
      <c r="H1337" s="79">
        <f>AVERAGEIFS(COM_Input!$O:$O,COM_Input!$G:$G,$A1337,COM_Input!$F:$F,$B1337,COM_Input!$B:$B,$C1337)</f>
        <v>12</v>
      </c>
      <c r="J1337" s="121">
        <f>AVERAGEIFS(COM_Input!$AC:$AC,COM_Input!$G:$G,$A1337,COM_Input!$F:$F,$B1337,COM_Input!$B:$B,$C1337)</f>
        <v>164</v>
      </c>
      <c r="K1337" s="121">
        <f>AVERAGEIFS(COM_Input!$Z:$Z,COM_Input!$G:$G,$A1337,COM_Input!$F:$F,$B1337,COM_Input!$B:$B,$C1337)</f>
        <v>164</v>
      </c>
      <c r="L1337" t="str">
        <f t="array" ref="L1337">INDEX(COM_Input!$AA$1:$AA$3325,MATCH(1,(COM_Input!$B$1:$B$3325=$C1337)*(COM_Input!$F$1:$F$3325=$B1337)*(COM_Input!$G$1:$G$3325=$A1337),0))</f>
        <v>refrigerator</v>
      </c>
      <c r="M1337" t="str">
        <f t="array" ref="M1337">INDEX(COM_Input!$AB$1:$AB$3325,MATCH(1,(COM_Input!$B$1:$B$3325=$C1337)*(COM_Input!$F$1:$F$3325=$B1337)*(COM_Input!$G$1:$G$3325=$A1337),0))</f>
        <v/>
      </c>
      <c r="N1337" s="121">
        <f>IF($C1337="Thermal Energy Storage",$D1337*'TPS Program Categories'!$S$20,VLOOKUP(VLOOKUP($C1337,'TPS Program Categories'!$AC$1:$AE$129,3,0),'TPS Program Categories'!$G$2:$S$17,13,0)*$G1337)</f>
        <v>20.529133723618425</v>
      </c>
      <c r="O1337" t="str">
        <f>IFERROR(VLOOKUP(Q1337,'Max Incentives'!$A$5:$B$1128,2,FALSE),"FAIL")</f>
        <v>FAIL</v>
      </c>
      <c r="P1337" t="str">
        <f>IFERROR(VLOOKUP(AL1337,'Max Incentives'!$A$5:$B$1128,2,FALSE),"FAIL")</f>
        <v>FAIL</v>
      </c>
      <c r="Q1337" t="str">
        <f t="shared" si="486"/>
        <v>Warehouse_Turnover_Energy Star Commercial Glass Door Refrigerator_RIM</v>
      </c>
      <c r="R1337" s="177">
        <f t="shared" si="487"/>
        <v>0</v>
      </c>
      <c r="S1337" s="177">
        <f t="shared" si="488"/>
        <v>0</v>
      </c>
      <c r="T1337" s="177">
        <f t="shared" si="489"/>
        <v>0</v>
      </c>
      <c r="U1337" s="177">
        <f t="shared" si="490"/>
        <v>0</v>
      </c>
      <c r="V1337" s="177">
        <f t="shared" si="491"/>
        <v>0</v>
      </c>
      <c r="W1337" s="177">
        <f t="shared" si="492"/>
        <v>0</v>
      </c>
      <c r="X1337" s="177">
        <f t="shared" si="493"/>
        <v>0</v>
      </c>
      <c r="Y1337" s="177">
        <f t="shared" si="494"/>
        <v>0</v>
      </c>
      <c r="Z1337" s="177">
        <f t="shared" si="495"/>
        <v>0</v>
      </c>
      <c r="AA1337" s="177">
        <f t="shared" si="496"/>
        <v>0</v>
      </c>
      <c r="AB1337" s="56">
        <f>SUMIFS(Gulf_Ach_COM_RIM!Q:Q,Gulf_Ach_COM_RIM!$A:$A,$Q1337)</f>
        <v>0</v>
      </c>
      <c r="AC1337" s="56">
        <f>SUMIFS(Gulf_Ach_COM_RIM!R:R,Gulf_Ach_COM_RIM!$A:$A,$Q1337)</f>
        <v>0</v>
      </c>
      <c r="AD1337" s="56">
        <f>SUMIFS(Gulf_Ach_COM_RIM!S:S,Gulf_Ach_COM_RIM!$A:$A,$Q1337)</f>
        <v>0</v>
      </c>
      <c r="AE1337" s="56">
        <f>SUMIFS(Gulf_Ach_COM_RIM!T:T,Gulf_Ach_COM_RIM!$A:$A,$Q1337)</f>
        <v>0</v>
      </c>
      <c r="AF1337" s="56">
        <f>SUMIFS(Gulf_Ach_COM_RIM!U:U,Gulf_Ach_COM_RIM!$A:$A,$Q1337)</f>
        <v>0</v>
      </c>
      <c r="AG1337" s="56">
        <f>SUMIFS(Gulf_Ach_COM_RIM!V:V,Gulf_Ach_COM_RIM!$A:$A,$Q1337)</f>
        <v>0</v>
      </c>
      <c r="AH1337" s="56">
        <f>SUMIFS(Gulf_Ach_COM_RIM!W:W,Gulf_Ach_COM_RIM!$A:$A,$Q1337)</f>
        <v>0</v>
      </c>
      <c r="AI1337" s="56">
        <f>SUMIFS(Gulf_Ach_COM_RIM!X:X,Gulf_Ach_COM_RIM!$A:$A,$Q1337)</f>
        <v>0</v>
      </c>
      <c r="AJ1337" s="56">
        <f>SUMIFS(Gulf_Ach_COM_RIM!Y:Y,Gulf_Ach_COM_RIM!$A:$A,$Q1337)</f>
        <v>0</v>
      </c>
      <c r="AK1337" s="56">
        <f>SUMIFS(Gulf_Ach_COM_RIM!Z:Z,Gulf_Ach_COM_RIM!$A:$A,$Q1337)</f>
        <v>0</v>
      </c>
      <c r="AL1337" t="str">
        <f t="shared" si="497"/>
        <v>Warehouse_Turnover_Energy Star Commercial Glass Door Refrigerator_TRC</v>
      </c>
      <c r="AM1337" s="177">
        <f t="shared" si="498"/>
        <v>0</v>
      </c>
      <c r="AN1337" s="177">
        <f t="shared" si="499"/>
        <v>0</v>
      </c>
      <c r="AO1337" s="177">
        <f t="shared" si="500"/>
        <v>0</v>
      </c>
      <c r="AP1337" s="177">
        <f t="shared" si="501"/>
        <v>0</v>
      </c>
      <c r="AQ1337" s="177">
        <f t="shared" si="502"/>
        <v>0</v>
      </c>
      <c r="AR1337" s="177">
        <f t="shared" si="503"/>
        <v>0</v>
      </c>
      <c r="AS1337" s="177">
        <f t="shared" si="504"/>
        <v>0</v>
      </c>
      <c r="AT1337" s="177">
        <f t="shared" si="505"/>
        <v>0</v>
      </c>
      <c r="AU1337" s="177">
        <f t="shared" si="506"/>
        <v>0</v>
      </c>
      <c r="AV1337" s="177">
        <f t="shared" si="507"/>
        <v>0</v>
      </c>
      <c r="AW1337" s="56">
        <f>SUMIFS(Gulf_Ach_COM_TRC!Q:Q,Gulf_Ach_COM_TRC!$A:$A,$AL1337)</f>
        <v>0</v>
      </c>
      <c r="AX1337" s="56">
        <f>SUMIFS(Gulf_Ach_COM_TRC!R:R,Gulf_Ach_COM_TRC!$A:$A,$AL1337)</f>
        <v>0</v>
      </c>
      <c r="AY1337" s="56">
        <f>SUMIFS(Gulf_Ach_COM_TRC!S:S,Gulf_Ach_COM_TRC!$A:$A,$AL1337)</f>
        <v>0</v>
      </c>
      <c r="AZ1337" s="56">
        <f>SUMIFS(Gulf_Ach_COM_TRC!T:T,Gulf_Ach_COM_TRC!$A:$A,$AL1337)</f>
        <v>0</v>
      </c>
      <c r="BA1337" s="56">
        <f>SUMIFS(Gulf_Ach_COM_TRC!U:U,Gulf_Ach_COM_TRC!$A:$A,$AL1337)</f>
        <v>0</v>
      </c>
      <c r="BB1337" s="56">
        <f>SUMIFS(Gulf_Ach_COM_TRC!V:V,Gulf_Ach_COM_TRC!$A:$A,$AL1337)</f>
        <v>0</v>
      </c>
      <c r="BC1337" s="56">
        <f>SUMIFS(Gulf_Ach_COM_TRC!W:W,Gulf_Ach_COM_TRC!$A:$A,$AL1337)</f>
        <v>0</v>
      </c>
      <c r="BD1337" s="56">
        <f>SUMIFS(Gulf_Ach_COM_TRC!X:X,Gulf_Ach_COM_TRC!$A:$A,$AL1337)</f>
        <v>0</v>
      </c>
      <c r="BE1337" s="56">
        <f>SUMIFS(Gulf_Ach_COM_TRC!Y:Y,Gulf_Ach_COM_TRC!$A:$A,$AL1337)</f>
        <v>0</v>
      </c>
      <c r="BF1337" s="56">
        <f>SUMIFS(Gulf_Ach_COM_TRC!Z:Z,Gulf_Ach_COM_TRC!$A:$A,$AL1337)</f>
        <v>0</v>
      </c>
      <c r="BH1337" s="182" t="str">
        <f t="shared" si="508"/>
        <v/>
      </c>
      <c r="BI1337" s="182" t="str">
        <f t="shared" si="509"/>
        <v/>
      </c>
    </row>
    <row r="1338" spans="1:61" x14ac:dyDescent="0.2">
      <c r="A1338" t="s">
        <v>2795</v>
      </c>
      <c r="B1338" t="s">
        <v>64</v>
      </c>
      <c r="C1338" t="s">
        <v>2905</v>
      </c>
      <c r="D1338" s="101">
        <f>SUMIFS(COM_Input!$P:$P,COM_Input!$G:$G,$A1338,COM_Input!$F:$F,$B1338,COM_Input!$B:$B,$C1338)</f>
        <v>0.13477607277389778</v>
      </c>
      <c r="E1338" s="101">
        <f>SUMIFS(COM_Input!$Q:$Q,COM_Input!$G:$G,$A1338,COM_Input!$F:$F,$B1338,COM_Input!$B:$B,$C1338)</f>
        <v>4.6355924549550558E-2</v>
      </c>
      <c r="G1338" s="101">
        <f>SUMIFS(COM_Input!$M:$M,COM_Input!$G:$G,$A1338,COM_Input!$F:$F,$B1338,COM_Input!$B:$B,$C1338)</f>
        <v>922.86647402597464</v>
      </c>
      <c r="H1338" s="79">
        <f>AVERAGEIFS(COM_Input!$O:$O,COM_Input!$G:$G,$A1338,COM_Input!$F:$F,$B1338,COM_Input!$B:$B,$C1338)</f>
        <v>12</v>
      </c>
      <c r="J1338" s="121">
        <f>AVERAGEIFS(COM_Input!$AC:$AC,COM_Input!$G:$G,$A1338,COM_Input!$F:$F,$B1338,COM_Input!$B:$B,$C1338)</f>
        <v>164</v>
      </c>
      <c r="K1338" s="121">
        <f>AVERAGEIFS(COM_Input!$Z:$Z,COM_Input!$G:$G,$A1338,COM_Input!$F:$F,$B1338,COM_Input!$B:$B,$C1338)</f>
        <v>164</v>
      </c>
      <c r="L1338" t="str">
        <f t="array" ref="L1338">INDEX(COM_Input!$AA$1:$AA$3325,MATCH(1,(COM_Input!$B$1:$B$3325=$C1338)*(COM_Input!$F$1:$F$3325=$B1338)*(COM_Input!$G$1:$G$3325=$A1338),0))</f>
        <v>refrigerator</v>
      </c>
      <c r="M1338" t="str">
        <f t="array" ref="M1338">INDEX(COM_Input!$AB$1:$AB$3325,MATCH(1,(COM_Input!$B$1:$B$3325=$C1338)*(COM_Input!$F$1:$F$3325=$B1338)*(COM_Input!$G$1:$G$3325=$A1338),0))</f>
        <v/>
      </c>
      <c r="N1338" s="121">
        <f>IF($C1338="Thermal Energy Storage",$D1338*'TPS Program Categories'!$S$20,VLOOKUP(VLOOKUP($C1338,'TPS Program Categories'!$AC$1:$AE$129,3,0),'TPS Program Categories'!$G$2:$S$17,13,0)*$G1338)</f>
        <v>20.529133723618425</v>
      </c>
      <c r="O1338" t="str">
        <f>IFERROR(VLOOKUP(Q1338,'Max Incentives'!$A$5:$B$1128,2,FALSE),"FAIL")</f>
        <v>FAIL</v>
      </c>
      <c r="P1338" t="str">
        <f>IFERROR(VLOOKUP(AL1338,'Max Incentives'!$A$5:$B$1128,2,FALSE),"FAIL")</f>
        <v>FAIL</v>
      </c>
      <c r="Q1338" t="str">
        <f t="shared" si="486"/>
        <v>Assembly_New_Energy Star Commercial Glass Door Refrigerator_RIM</v>
      </c>
      <c r="R1338" s="177">
        <f t="shared" si="487"/>
        <v>0</v>
      </c>
      <c r="S1338" s="177">
        <f t="shared" si="488"/>
        <v>0</v>
      </c>
      <c r="T1338" s="177">
        <f t="shared" si="489"/>
        <v>0</v>
      </c>
      <c r="U1338" s="177">
        <f t="shared" si="490"/>
        <v>0</v>
      </c>
      <c r="V1338" s="177">
        <f t="shared" si="491"/>
        <v>0</v>
      </c>
      <c r="W1338" s="177">
        <f t="shared" si="492"/>
        <v>0</v>
      </c>
      <c r="X1338" s="177">
        <f t="shared" si="493"/>
        <v>0</v>
      </c>
      <c r="Y1338" s="177">
        <f t="shared" si="494"/>
        <v>0</v>
      </c>
      <c r="Z1338" s="177">
        <f t="shared" si="495"/>
        <v>0</v>
      </c>
      <c r="AA1338" s="177">
        <f t="shared" si="496"/>
        <v>0</v>
      </c>
      <c r="AB1338" s="56">
        <f>SUMIFS(Gulf_Ach_COM_RIM!Q:Q,Gulf_Ach_COM_RIM!$A:$A,$Q1338)</f>
        <v>0</v>
      </c>
      <c r="AC1338" s="56">
        <f>SUMIFS(Gulf_Ach_COM_RIM!R:R,Gulf_Ach_COM_RIM!$A:$A,$Q1338)</f>
        <v>0</v>
      </c>
      <c r="AD1338" s="56">
        <f>SUMIFS(Gulf_Ach_COM_RIM!S:S,Gulf_Ach_COM_RIM!$A:$A,$Q1338)</f>
        <v>0</v>
      </c>
      <c r="AE1338" s="56">
        <f>SUMIFS(Gulf_Ach_COM_RIM!T:T,Gulf_Ach_COM_RIM!$A:$A,$Q1338)</f>
        <v>0</v>
      </c>
      <c r="AF1338" s="56">
        <f>SUMIFS(Gulf_Ach_COM_RIM!U:U,Gulf_Ach_COM_RIM!$A:$A,$Q1338)</f>
        <v>0</v>
      </c>
      <c r="AG1338" s="56">
        <f>SUMIFS(Gulf_Ach_COM_RIM!V:V,Gulf_Ach_COM_RIM!$A:$A,$Q1338)</f>
        <v>0</v>
      </c>
      <c r="AH1338" s="56">
        <f>SUMIFS(Gulf_Ach_COM_RIM!W:W,Gulf_Ach_COM_RIM!$A:$A,$Q1338)</f>
        <v>0</v>
      </c>
      <c r="AI1338" s="56">
        <f>SUMIFS(Gulf_Ach_COM_RIM!X:X,Gulf_Ach_COM_RIM!$A:$A,$Q1338)</f>
        <v>0</v>
      </c>
      <c r="AJ1338" s="56">
        <f>SUMIFS(Gulf_Ach_COM_RIM!Y:Y,Gulf_Ach_COM_RIM!$A:$A,$Q1338)</f>
        <v>0</v>
      </c>
      <c r="AK1338" s="56">
        <f>SUMIFS(Gulf_Ach_COM_RIM!Z:Z,Gulf_Ach_COM_RIM!$A:$A,$Q1338)</f>
        <v>0</v>
      </c>
      <c r="AL1338" t="str">
        <f t="shared" si="497"/>
        <v>Assembly_New_Energy Star Commercial Glass Door Refrigerator_TRC</v>
      </c>
      <c r="AM1338" s="177">
        <f t="shared" si="498"/>
        <v>0</v>
      </c>
      <c r="AN1338" s="177">
        <f t="shared" si="499"/>
        <v>0</v>
      </c>
      <c r="AO1338" s="177">
        <f t="shared" si="500"/>
        <v>0</v>
      </c>
      <c r="AP1338" s="177">
        <f t="shared" si="501"/>
        <v>0</v>
      </c>
      <c r="AQ1338" s="177">
        <f t="shared" si="502"/>
        <v>0</v>
      </c>
      <c r="AR1338" s="177">
        <f t="shared" si="503"/>
        <v>0</v>
      </c>
      <c r="AS1338" s="177">
        <f t="shared" si="504"/>
        <v>0</v>
      </c>
      <c r="AT1338" s="177">
        <f t="shared" si="505"/>
        <v>0</v>
      </c>
      <c r="AU1338" s="177">
        <f t="shared" si="506"/>
        <v>0</v>
      </c>
      <c r="AV1338" s="177">
        <f t="shared" si="507"/>
        <v>0</v>
      </c>
      <c r="AW1338" s="56">
        <f>SUMIFS(Gulf_Ach_COM_TRC!Q:Q,Gulf_Ach_COM_TRC!$A:$A,$AL1338)</f>
        <v>0</v>
      </c>
      <c r="AX1338" s="56">
        <f>SUMIFS(Gulf_Ach_COM_TRC!R:R,Gulf_Ach_COM_TRC!$A:$A,$AL1338)</f>
        <v>0</v>
      </c>
      <c r="AY1338" s="56">
        <f>SUMIFS(Gulf_Ach_COM_TRC!S:S,Gulf_Ach_COM_TRC!$A:$A,$AL1338)</f>
        <v>0</v>
      </c>
      <c r="AZ1338" s="56">
        <f>SUMIFS(Gulf_Ach_COM_TRC!T:T,Gulf_Ach_COM_TRC!$A:$A,$AL1338)</f>
        <v>0</v>
      </c>
      <c r="BA1338" s="56">
        <f>SUMIFS(Gulf_Ach_COM_TRC!U:U,Gulf_Ach_COM_TRC!$A:$A,$AL1338)</f>
        <v>0</v>
      </c>
      <c r="BB1338" s="56">
        <f>SUMIFS(Gulf_Ach_COM_TRC!V:V,Gulf_Ach_COM_TRC!$A:$A,$AL1338)</f>
        <v>0</v>
      </c>
      <c r="BC1338" s="56">
        <f>SUMIFS(Gulf_Ach_COM_TRC!W:W,Gulf_Ach_COM_TRC!$A:$A,$AL1338)</f>
        <v>0</v>
      </c>
      <c r="BD1338" s="56">
        <f>SUMIFS(Gulf_Ach_COM_TRC!X:X,Gulf_Ach_COM_TRC!$A:$A,$AL1338)</f>
        <v>0</v>
      </c>
      <c r="BE1338" s="56">
        <f>SUMIFS(Gulf_Ach_COM_TRC!Y:Y,Gulf_Ach_COM_TRC!$A:$A,$AL1338)</f>
        <v>0</v>
      </c>
      <c r="BF1338" s="56">
        <f>SUMIFS(Gulf_Ach_COM_TRC!Z:Z,Gulf_Ach_COM_TRC!$A:$A,$AL1338)</f>
        <v>0</v>
      </c>
      <c r="BH1338" s="182" t="str">
        <f t="shared" si="508"/>
        <v/>
      </c>
      <c r="BI1338" s="182" t="str">
        <f t="shared" si="509"/>
        <v/>
      </c>
    </row>
    <row r="1339" spans="1:61" x14ac:dyDescent="0.2">
      <c r="A1339" t="s">
        <v>2797</v>
      </c>
      <c r="B1339" t="s">
        <v>64</v>
      </c>
      <c r="C1339" t="s">
        <v>2905</v>
      </c>
      <c r="D1339" s="101">
        <f>SUMIFS(COM_Input!$P:$P,COM_Input!$G:$G,$A1339,COM_Input!$F:$F,$B1339,COM_Input!$B:$B,$C1339)</f>
        <v>0.1196543633996596</v>
      </c>
      <c r="E1339" s="101">
        <f>SUMIFS(COM_Input!$Q:$Q,COM_Input!$G:$G,$A1339,COM_Input!$F:$F,$B1339,COM_Input!$B:$B,$C1339)</f>
        <v>0.10022550589739715</v>
      </c>
      <c r="G1339" s="101">
        <f>SUMIFS(COM_Input!$M:$M,COM_Input!$G:$G,$A1339,COM_Input!$F:$F,$B1339,COM_Input!$B:$B,$C1339)</f>
        <v>922.86647402597464</v>
      </c>
      <c r="H1339" s="79">
        <f>AVERAGEIFS(COM_Input!$O:$O,COM_Input!$G:$G,$A1339,COM_Input!$F:$F,$B1339,COM_Input!$B:$B,$C1339)</f>
        <v>12</v>
      </c>
      <c r="J1339" s="121">
        <f>AVERAGEIFS(COM_Input!$AC:$AC,COM_Input!$G:$G,$A1339,COM_Input!$F:$F,$B1339,COM_Input!$B:$B,$C1339)</f>
        <v>164</v>
      </c>
      <c r="K1339" s="121">
        <f>AVERAGEIFS(COM_Input!$Z:$Z,COM_Input!$G:$G,$A1339,COM_Input!$F:$F,$B1339,COM_Input!$B:$B,$C1339)</f>
        <v>164</v>
      </c>
      <c r="L1339" t="str">
        <f t="array" ref="L1339">INDEX(COM_Input!$AA$1:$AA$3325,MATCH(1,(COM_Input!$B$1:$B$3325=$C1339)*(COM_Input!$F$1:$F$3325=$B1339)*(COM_Input!$G$1:$G$3325=$A1339),0))</f>
        <v>refrigerator</v>
      </c>
      <c r="M1339" t="str">
        <f t="array" ref="M1339">INDEX(COM_Input!$AB$1:$AB$3325,MATCH(1,(COM_Input!$B$1:$B$3325=$C1339)*(COM_Input!$F$1:$F$3325=$B1339)*(COM_Input!$G$1:$G$3325=$A1339),0))</f>
        <v/>
      </c>
      <c r="N1339" s="121">
        <f>IF($C1339="Thermal Energy Storage",$D1339*'TPS Program Categories'!$S$20,VLOOKUP(VLOOKUP($C1339,'TPS Program Categories'!$AC$1:$AE$129,3,0),'TPS Program Categories'!$G$2:$S$17,13,0)*$G1339)</f>
        <v>20.529133723618425</v>
      </c>
      <c r="O1339" t="str">
        <f>IFERROR(VLOOKUP(Q1339,'Max Incentives'!$A$5:$B$1128,2,FALSE),"FAIL")</f>
        <v>FAIL</v>
      </c>
      <c r="P1339" t="str">
        <f>IFERROR(VLOOKUP(AL1339,'Max Incentives'!$A$5:$B$1128,2,FALSE),"FAIL")</f>
        <v>FAIL</v>
      </c>
      <c r="Q1339" t="str">
        <f t="shared" si="486"/>
        <v>College and University_New_Energy Star Commercial Glass Door Refrigerator_RIM</v>
      </c>
      <c r="R1339" s="177">
        <f t="shared" si="487"/>
        <v>0</v>
      </c>
      <c r="S1339" s="177">
        <f t="shared" si="488"/>
        <v>0</v>
      </c>
      <c r="T1339" s="177">
        <f t="shared" si="489"/>
        <v>0</v>
      </c>
      <c r="U1339" s="177">
        <f t="shared" si="490"/>
        <v>0</v>
      </c>
      <c r="V1339" s="177">
        <f t="shared" si="491"/>
        <v>0</v>
      </c>
      <c r="W1339" s="177">
        <f t="shared" si="492"/>
        <v>0</v>
      </c>
      <c r="X1339" s="177">
        <f t="shared" si="493"/>
        <v>0</v>
      </c>
      <c r="Y1339" s="177">
        <f t="shared" si="494"/>
        <v>0</v>
      </c>
      <c r="Z1339" s="177">
        <f t="shared" si="495"/>
        <v>0</v>
      </c>
      <c r="AA1339" s="177">
        <f t="shared" si="496"/>
        <v>0</v>
      </c>
      <c r="AB1339" s="56">
        <f>SUMIFS(Gulf_Ach_COM_RIM!Q:Q,Gulf_Ach_COM_RIM!$A:$A,$Q1339)</f>
        <v>0</v>
      </c>
      <c r="AC1339" s="56">
        <f>SUMIFS(Gulf_Ach_COM_RIM!R:R,Gulf_Ach_COM_RIM!$A:$A,$Q1339)</f>
        <v>0</v>
      </c>
      <c r="AD1339" s="56">
        <f>SUMIFS(Gulf_Ach_COM_RIM!S:S,Gulf_Ach_COM_RIM!$A:$A,$Q1339)</f>
        <v>0</v>
      </c>
      <c r="AE1339" s="56">
        <f>SUMIFS(Gulf_Ach_COM_RIM!T:T,Gulf_Ach_COM_RIM!$A:$A,$Q1339)</f>
        <v>0</v>
      </c>
      <c r="AF1339" s="56">
        <f>SUMIFS(Gulf_Ach_COM_RIM!U:U,Gulf_Ach_COM_RIM!$A:$A,$Q1339)</f>
        <v>0</v>
      </c>
      <c r="AG1339" s="56">
        <f>SUMIFS(Gulf_Ach_COM_RIM!V:V,Gulf_Ach_COM_RIM!$A:$A,$Q1339)</f>
        <v>0</v>
      </c>
      <c r="AH1339" s="56">
        <f>SUMIFS(Gulf_Ach_COM_RIM!W:W,Gulf_Ach_COM_RIM!$A:$A,$Q1339)</f>
        <v>0</v>
      </c>
      <c r="AI1339" s="56">
        <f>SUMIFS(Gulf_Ach_COM_RIM!X:X,Gulf_Ach_COM_RIM!$A:$A,$Q1339)</f>
        <v>0</v>
      </c>
      <c r="AJ1339" s="56">
        <f>SUMIFS(Gulf_Ach_COM_RIM!Y:Y,Gulf_Ach_COM_RIM!$A:$A,$Q1339)</f>
        <v>0</v>
      </c>
      <c r="AK1339" s="56">
        <f>SUMIFS(Gulf_Ach_COM_RIM!Z:Z,Gulf_Ach_COM_RIM!$A:$A,$Q1339)</f>
        <v>0</v>
      </c>
      <c r="AL1339" t="str">
        <f t="shared" si="497"/>
        <v>College and University_New_Energy Star Commercial Glass Door Refrigerator_TRC</v>
      </c>
      <c r="AM1339" s="177">
        <f t="shared" si="498"/>
        <v>0</v>
      </c>
      <c r="AN1339" s="177">
        <f t="shared" si="499"/>
        <v>0</v>
      </c>
      <c r="AO1339" s="177">
        <f t="shared" si="500"/>
        <v>0</v>
      </c>
      <c r="AP1339" s="177">
        <f t="shared" si="501"/>
        <v>0</v>
      </c>
      <c r="AQ1339" s="177">
        <f t="shared" si="502"/>
        <v>0</v>
      </c>
      <c r="AR1339" s="177">
        <f t="shared" si="503"/>
        <v>0</v>
      </c>
      <c r="AS1339" s="177">
        <f t="shared" si="504"/>
        <v>0</v>
      </c>
      <c r="AT1339" s="177">
        <f t="shared" si="505"/>
        <v>0</v>
      </c>
      <c r="AU1339" s="177">
        <f t="shared" si="506"/>
        <v>0</v>
      </c>
      <c r="AV1339" s="177">
        <f t="shared" si="507"/>
        <v>0</v>
      </c>
      <c r="AW1339" s="56">
        <f>SUMIFS(Gulf_Ach_COM_TRC!Q:Q,Gulf_Ach_COM_TRC!$A:$A,$AL1339)</f>
        <v>0</v>
      </c>
      <c r="AX1339" s="56">
        <f>SUMIFS(Gulf_Ach_COM_TRC!R:R,Gulf_Ach_COM_TRC!$A:$A,$AL1339)</f>
        <v>0</v>
      </c>
      <c r="AY1339" s="56">
        <f>SUMIFS(Gulf_Ach_COM_TRC!S:S,Gulf_Ach_COM_TRC!$A:$A,$AL1339)</f>
        <v>0</v>
      </c>
      <c r="AZ1339" s="56">
        <f>SUMIFS(Gulf_Ach_COM_TRC!T:T,Gulf_Ach_COM_TRC!$A:$A,$AL1339)</f>
        <v>0</v>
      </c>
      <c r="BA1339" s="56">
        <f>SUMIFS(Gulf_Ach_COM_TRC!U:U,Gulf_Ach_COM_TRC!$A:$A,$AL1339)</f>
        <v>0</v>
      </c>
      <c r="BB1339" s="56">
        <f>SUMIFS(Gulf_Ach_COM_TRC!V:V,Gulf_Ach_COM_TRC!$A:$A,$AL1339)</f>
        <v>0</v>
      </c>
      <c r="BC1339" s="56">
        <f>SUMIFS(Gulf_Ach_COM_TRC!W:W,Gulf_Ach_COM_TRC!$A:$A,$AL1339)</f>
        <v>0</v>
      </c>
      <c r="BD1339" s="56">
        <f>SUMIFS(Gulf_Ach_COM_TRC!X:X,Gulf_Ach_COM_TRC!$A:$A,$AL1339)</f>
        <v>0</v>
      </c>
      <c r="BE1339" s="56">
        <f>SUMIFS(Gulf_Ach_COM_TRC!Y:Y,Gulf_Ach_COM_TRC!$A:$A,$AL1339)</f>
        <v>0</v>
      </c>
      <c r="BF1339" s="56">
        <f>SUMIFS(Gulf_Ach_COM_TRC!Z:Z,Gulf_Ach_COM_TRC!$A:$A,$AL1339)</f>
        <v>0</v>
      </c>
      <c r="BH1339" s="182" t="str">
        <f t="shared" si="508"/>
        <v/>
      </c>
      <c r="BI1339" s="182" t="str">
        <f t="shared" si="509"/>
        <v/>
      </c>
    </row>
    <row r="1340" spans="1:61" x14ac:dyDescent="0.2">
      <c r="A1340" t="s">
        <v>557</v>
      </c>
      <c r="B1340" t="s">
        <v>64</v>
      </c>
      <c r="C1340" t="s">
        <v>2905</v>
      </c>
      <c r="D1340" s="101">
        <f>SUMIFS(COM_Input!$P:$P,COM_Input!$G:$G,$A1340,COM_Input!$F:$F,$B1340,COM_Input!$B:$B,$C1340)</f>
        <v>0.13477607277389778</v>
      </c>
      <c r="E1340" s="101">
        <f>SUMIFS(COM_Input!$Q:$Q,COM_Input!$G:$G,$A1340,COM_Input!$F:$F,$B1340,COM_Input!$B:$B,$C1340)</f>
        <v>4.6355924549550558E-2</v>
      </c>
      <c r="G1340" s="101">
        <f>SUMIFS(COM_Input!$M:$M,COM_Input!$G:$G,$A1340,COM_Input!$F:$F,$B1340,COM_Input!$B:$B,$C1340)</f>
        <v>922.86647402597464</v>
      </c>
      <c r="H1340" s="79">
        <f>AVERAGEIFS(COM_Input!$O:$O,COM_Input!$G:$G,$A1340,COM_Input!$F:$F,$B1340,COM_Input!$B:$B,$C1340)</f>
        <v>12</v>
      </c>
      <c r="J1340" s="121">
        <f>AVERAGEIFS(COM_Input!$AC:$AC,COM_Input!$G:$G,$A1340,COM_Input!$F:$F,$B1340,COM_Input!$B:$B,$C1340)</f>
        <v>164</v>
      </c>
      <c r="K1340" s="121">
        <f>AVERAGEIFS(COM_Input!$Z:$Z,COM_Input!$G:$G,$A1340,COM_Input!$F:$F,$B1340,COM_Input!$B:$B,$C1340)</f>
        <v>164</v>
      </c>
      <c r="L1340" t="str">
        <f t="array" ref="L1340">INDEX(COM_Input!$AA$1:$AA$3325,MATCH(1,(COM_Input!$B$1:$B$3325=$C1340)*(COM_Input!$F$1:$F$3325=$B1340)*(COM_Input!$G$1:$G$3325=$A1340),0))</f>
        <v>refrigerator</v>
      </c>
      <c r="M1340" t="str">
        <f t="array" ref="M1340">INDEX(COM_Input!$AB$1:$AB$3325,MATCH(1,(COM_Input!$B$1:$B$3325=$C1340)*(COM_Input!$F$1:$F$3325=$B1340)*(COM_Input!$G$1:$G$3325=$A1340),0))</f>
        <v/>
      </c>
      <c r="N1340" s="121">
        <f>IF($C1340="Thermal Energy Storage",$D1340*'TPS Program Categories'!$S$20,VLOOKUP(VLOOKUP($C1340,'TPS Program Categories'!$AC$1:$AE$129,3,0),'TPS Program Categories'!$G$2:$S$17,13,0)*$G1340)</f>
        <v>20.529133723618425</v>
      </c>
      <c r="O1340" t="str">
        <f>IFERROR(VLOOKUP(Q1340,'Max Incentives'!$A$5:$B$1128,2,FALSE),"FAIL")</f>
        <v>FAIL</v>
      </c>
      <c r="P1340" t="str">
        <f>IFERROR(VLOOKUP(AL1340,'Max Incentives'!$A$5:$B$1128,2,FALSE),"FAIL")</f>
        <v>FAIL</v>
      </c>
      <c r="Q1340" t="str">
        <f t="shared" si="486"/>
        <v>Grocery_New_Energy Star Commercial Glass Door Refrigerator_RIM</v>
      </c>
      <c r="R1340" s="177">
        <f t="shared" si="487"/>
        <v>0</v>
      </c>
      <c r="S1340" s="177">
        <f t="shared" si="488"/>
        <v>0</v>
      </c>
      <c r="T1340" s="177">
        <f t="shared" si="489"/>
        <v>0</v>
      </c>
      <c r="U1340" s="177">
        <f t="shared" si="490"/>
        <v>0</v>
      </c>
      <c r="V1340" s="177">
        <f t="shared" si="491"/>
        <v>0</v>
      </c>
      <c r="W1340" s="177">
        <f t="shared" si="492"/>
        <v>0</v>
      </c>
      <c r="X1340" s="177">
        <f t="shared" si="493"/>
        <v>0</v>
      </c>
      <c r="Y1340" s="177">
        <f t="shared" si="494"/>
        <v>0</v>
      </c>
      <c r="Z1340" s="177">
        <f t="shared" si="495"/>
        <v>0</v>
      </c>
      <c r="AA1340" s="177">
        <f t="shared" si="496"/>
        <v>0</v>
      </c>
      <c r="AB1340" s="56">
        <f>SUMIFS(Gulf_Ach_COM_RIM!Q:Q,Gulf_Ach_COM_RIM!$A:$A,$Q1340)</f>
        <v>0</v>
      </c>
      <c r="AC1340" s="56">
        <f>SUMIFS(Gulf_Ach_COM_RIM!R:R,Gulf_Ach_COM_RIM!$A:$A,$Q1340)</f>
        <v>0</v>
      </c>
      <c r="AD1340" s="56">
        <f>SUMIFS(Gulf_Ach_COM_RIM!S:S,Gulf_Ach_COM_RIM!$A:$A,$Q1340)</f>
        <v>0</v>
      </c>
      <c r="AE1340" s="56">
        <f>SUMIFS(Gulf_Ach_COM_RIM!T:T,Gulf_Ach_COM_RIM!$A:$A,$Q1340)</f>
        <v>0</v>
      </c>
      <c r="AF1340" s="56">
        <f>SUMIFS(Gulf_Ach_COM_RIM!U:U,Gulf_Ach_COM_RIM!$A:$A,$Q1340)</f>
        <v>0</v>
      </c>
      <c r="AG1340" s="56">
        <f>SUMIFS(Gulf_Ach_COM_RIM!V:V,Gulf_Ach_COM_RIM!$A:$A,$Q1340)</f>
        <v>0</v>
      </c>
      <c r="AH1340" s="56">
        <f>SUMIFS(Gulf_Ach_COM_RIM!W:W,Gulf_Ach_COM_RIM!$A:$A,$Q1340)</f>
        <v>0</v>
      </c>
      <c r="AI1340" s="56">
        <f>SUMIFS(Gulf_Ach_COM_RIM!X:X,Gulf_Ach_COM_RIM!$A:$A,$Q1340)</f>
        <v>0</v>
      </c>
      <c r="AJ1340" s="56">
        <f>SUMIFS(Gulf_Ach_COM_RIM!Y:Y,Gulf_Ach_COM_RIM!$A:$A,$Q1340)</f>
        <v>0</v>
      </c>
      <c r="AK1340" s="56">
        <f>SUMIFS(Gulf_Ach_COM_RIM!Z:Z,Gulf_Ach_COM_RIM!$A:$A,$Q1340)</f>
        <v>0</v>
      </c>
      <c r="AL1340" t="str">
        <f t="shared" si="497"/>
        <v>Grocery_New_Energy Star Commercial Glass Door Refrigerator_TRC</v>
      </c>
      <c r="AM1340" s="177">
        <f t="shared" si="498"/>
        <v>0</v>
      </c>
      <c r="AN1340" s="177">
        <f t="shared" si="499"/>
        <v>0</v>
      </c>
      <c r="AO1340" s="177">
        <f t="shared" si="500"/>
        <v>0</v>
      </c>
      <c r="AP1340" s="177">
        <f t="shared" si="501"/>
        <v>0</v>
      </c>
      <c r="AQ1340" s="177">
        <f t="shared" si="502"/>
        <v>0</v>
      </c>
      <c r="AR1340" s="177">
        <f t="shared" si="503"/>
        <v>0</v>
      </c>
      <c r="AS1340" s="177">
        <f t="shared" si="504"/>
        <v>0</v>
      </c>
      <c r="AT1340" s="177">
        <f t="shared" si="505"/>
        <v>0</v>
      </c>
      <c r="AU1340" s="177">
        <f t="shared" si="506"/>
        <v>0</v>
      </c>
      <c r="AV1340" s="177">
        <f t="shared" si="507"/>
        <v>0</v>
      </c>
      <c r="AW1340" s="56">
        <f>SUMIFS(Gulf_Ach_COM_TRC!Q:Q,Gulf_Ach_COM_TRC!$A:$A,$AL1340)</f>
        <v>0</v>
      </c>
      <c r="AX1340" s="56">
        <f>SUMIFS(Gulf_Ach_COM_TRC!R:R,Gulf_Ach_COM_TRC!$A:$A,$AL1340)</f>
        <v>0</v>
      </c>
      <c r="AY1340" s="56">
        <f>SUMIFS(Gulf_Ach_COM_TRC!S:S,Gulf_Ach_COM_TRC!$A:$A,$AL1340)</f>
        <v>0</v>
      </c>
      <c r="AZ1340" s="56">
        <f>SUMIFS(Gulf_Ach_COM_TRC!T:T,Gulf_Ach_COM_TRC!$A:$A,$AL1340)</f>
        <v>0</v>
      </c>
      <c r="BA1340" s="56">
        <f>SUMIFS(Gulf_Ach_COM_TRC!U:U,Gulf_Ach_COM_TRC!$A:$A,$AL1340)</f>
        <v>0</v>
      </c>
      <c r="BB1340" s="56">
        <f>SUMIFS(Gulf_Ach_COM_TRC!V:V,Gulf_Ach_COM_TRC!$A:$A,$AL1340)</f>
        <v>0</v>
      </c>
      <c r="BC1340" s="56">
        <f>SUMIFS(Gulf_Ach_COM_TRC!W:W,Gulf_Ach_COM_TRC!$A:$A,$AL1340)</f>
        <v>0</v>
      </c>
      <c r="BD1340" s="56">
        <f>SUMIFS(Gulf_Ach_COM_TRC!X:X,Gulf_Ach_COM_TRC!$A:$A,$AL1340)</f>
        <v>0</v>
      </c>
      <c r="BE1340" s="56">
        <f>SUMIFS(Gulf_Ach_COM_TRC!Y:Y,Gulf_Ach_COM_TRC!$A:$A,$AL1340)</f>
        <v>0</v>
      </c>
      <c r="BF1340" s="56">
        <f>SUMIFS(Gulf_Ach_COM_TRC!Z:Z,Gulf_Ach_COM_TRC!$A:$A,$AL1340)</f>
        <v>0</v>
      </c>
      <c r="BH1340" s="182" t="str">
        <f t="shared" si="508"/>
        <v/>
      </c>
      <c r="BI1340" s="182" t="str">
        <f t="shared" si="509"/>
        <v/>
      </c>
    </row>
    <row r="1341" spans="1:61" x14ac:dyDescent="0.2">
      <c r="A1341" t="s">
        <v>2798</v>
      </c>
      <c r="B1341" t="s">
        <v>64</v>
      </c>
      <c r="C1341" t="s">
        <v>2905</v>
      </c>
      <c r="D1341" s="101">
        <f>SUMIFS(COM_Input!$P:$P,COM_Input!$G:$G,$A1341,COM_Input!$F:$F,$B1341,COM_Input!$B:$B,$C1341)</f>
        <v>0.1196543633996596</v>
      </c>
      <c r="E1341" s="101">
        <f>SUMIFS(COM_Input!$Q:$Q,COM_Input!$G:$G,$A1341,COM_Input!$F:$F,$B1341,COM_Input!$B:$B,$C1341)</f>
        <v>0.10022550589739715</v>
      </c>
      <c r="G1341" s="101">
        <f>SUMIFS(COM_Input!$M:$M,COM_Input!$G:$G,$A1341,COM_Input!$F:$F,$B1341,COM_Input!$B:$B,$C1341)</f>
        <v>922.86647402597464</v>
      </c>
      <c r="H1341" s="79">
        <f>AVERAGEIFS(COM_Input!$O:$O,COM_Input!$G:$G,$A1341,COM_Input!$F:$F,$B1341,COM_Input!$B:$B,$C1341)</f>
        <v>12</v>
      </c>
      <c r="J1341" s="121">
        <f>AVERAGEIFS(COM_Input!$AC:$AC,COM_Input!$G:$G,$A1341,COM_Input!$F:$F,$B1341,COM_Input!$B:$B,$C1341)</f>
        <v>164</v>
      </c>
      <c r="K1341" s="121">
        <f>AVERAGEIFS(COM_Input!$Z:$Z,COM_Input!$G:$G,$A1341,COM_Input!$F:$F,$B1341,COM_Input!$B:$B,$C1341)</f>
        <v>164</v>
      </c>
      <c r="L1341" t="str">
        <f t="array" ref="L1341">INDEX(COM_Input!$AA$1:$AA$3325,MATCH(1,(COM_Input!$B$1:$B$3325=$C1341)*(COM_Input!$F$1:$F$3325=$B1341)*(COM_Input!$G$1:$G$3325=$A1341),0))</f>
        <v>refrigerator</v>
      </c>
      <c r="M1341" t="str">
        <f t="array" ref="M1341">INDEX(COM_Input!$AB$1:$AB$3325,MATCH(1,(COM_Input!$B$1:$B$3325=$C1341)*(COM_Input!$F$1:$F$3325=$B1341)*(COM_Input!$G$1:$G$3325=$A1341),0))</f>
        <v/>
      </c>
      <c r="N1341" s="121">
        <f>IF($C1341="Thermal Energy Storage",$D1341*'TPS Program Categories'!$S$20,VLOOKUP(VLOOKUP($C1341,'TPS Program Categories'!$AC$1:$AE$129,3,0),'TPS Program Categories'!$G$2:$S$17,13,0)*$G1341)</f>
        <v>20.529133723618425</v>
      </c>
      <c r="O1341" t="str">
        <f>IFERROR(VLOOKUP(Q1341,'Max Incentives'!$A$5:$B$1128,2,FALSE),"FAIL")</f>
        <v>FAIL</v>
      </c>
      <c r="P1341" t="str">
        <f>IFERROR(VLOOKUP(AL1341,'Max Incentives'!$A$5:$B$1128,2,FALSE),"FAIL")</f>
        <v>FAIL</v>
      </c>
      <c r="Q1341" t="str">
        <f t="shared" si="486"/>
        <v>Healthcare_New_Energy Star Commercial Glass Door Refrigerator_RIM</v>
      </c>
      <c r="R1341" s="177">
        <f t="shared" si="487"/>
        <v>0</v>
      </c>
      <c r="S1341" s="177">
        <f t="shared" si="488"/>
        <v>0</v>
      </c>
      <c r="T1341" s="177">
        <f t="shared" si="489"/>
        <v>0</v>
      </c>
      <c r="U1341" s="177">
        <f t="shared" si="490"/>
        <v>0</v>
      </c>
      <c r="V1341" s="177">
        <f t="shared" si="491"/>
        <v>0</v>
      </c>
      <c r="W1341" s="177">
        <f t="shared" si="492"/>
        <v>0</v>
      </c>
      <c r="X1341" s="177">
        <f t="shared" si="493"/>
        <v>0</v>
      </c>
      <c r="Y1341" s="177">
        <f t="shared" si="494"/>
        <v>0</v>
      </c>
      <c r="Z1341" s="177">
        <f t="shared" si="495"/>
        <v>0</v>
      </c>
      <c r="AA1341" s="177">
        <f t="shared" si="496"/>
        <v>0</v>
      </c>
      <c r="AB1341" s="56">
        <f>SUMIFS(Gulf_Ach_COM_RIM!Q:Q,Gulf_Ach_COM_RIM!$A:$A,$Q1341)</f>
        <v>0</v>
      </c>
      <c r="AC1341" s="56">
        <f>SUMIFS(Gulf_Ach_COM_RIM!R:R,Gulf_Ach_COM_RIM!$A:$A,$Q1341)</f>
        <v>0</v>
      </c>
      <c r="AD1341" s="56">
        <f>SUMIFS(Gulf_Ach_COM_RIM!S:S,Gulf_Ach_COM_RIM!$A:$A,$Q1341)</f>
        <v>0</v>
      </c>
      <c r="AE1341" s="56">
        <f>SUMIFS(Gulf_Ach_COM_RIM!T:T,Gulf_Ach_COM_RIM!$A:$A,$Q1341)</f>
        <v>0</v>
      </c>
      <c r="AF1341" s="56">
        <f>SUMIFS(Gulf_Ach_COM_RIM!U:U,Gulf_Ach_COM_RIM!$A:$A,$Q1341)</f>
        <v>0</v>
      </c>
      <c r="AG1341" s="56">
        <f>SUMIFS(Gulf_Ach_COM_RIM!V:V,Gulf_Ach_COM_RIM!$A:$A,$Q1341)</f>
        <v>0</v>
      </c>
      <c r="AH1341" s="56">
        <f>SUMIFS(Gulf_Ach_COM_RIM!W:W,Gulf_Ach_COM_RIM!$A:$A,$Q1341)</f>
        <v>0</v>
      </c>
      <c r="AI1341" s="56">
        <f>SUMIFS(Gulf_Ach_COM_RIM!X:X,Gulf_Ach_COM_RIM!$A:$A,$Q1341)</f>
        <v>0</v>
      </c>
      <c r="AJ1341" s="56">
        <f>SUMIFS(Gulf_Ach_COM_RIM!Y:Y,Gulf_Ach_COM_RIM!$A:$A,$Q1341)</f>
        <v>0</v>
      </c>
      <c r="AK1341" s="56">
        <f>SUMIFS(Gulf_Ach_COM_RIM!Z:Z,Gulf_Ach_COM_RIM!$A:$A,$Q1341)</f>
        <v>0</v>
      </c>
      <c r="AL1341" t="str">
        <f t="shared" si="497"/>
        <v>Healthcare_New_Energy Star Commercial Glass Door Refrigerator_TRC</v>
      </c>
      <c r="AM1341" s="177">
        <f t="shared" si="498"/>
        <v>0</v>
      </c>
      <c r="AN1341" s="177">
        <f t="shared" si="499"/>
        <v>0</v>
      </c>
      <c r="AO1341" s="177">
        <f t="shared" si="500"/>
        <v>0</v>
      </c>
      <c r="AP1341" s="177">
        <f t="shared" si="501"/>
        <v>0</v>
      </c>
      <c r="AQ1341" s="177">
        <f t="shared" si="502"/>
        <v>0</v>
      </c>
      <c r="AR1341" s="177">
        <f t="shared" si="503"/>
        <v>0</v>
      </c>
      <c r="AS1341" s="177">
        <f t="shared" si="504"/>
        <v>0</v>
      </c>
      <c r="AT1341" s="177">
        <f t="shared" si="505"/>
        <v>0</v>
      </c>
      <c r="AU1341" s="177">
        <f t="shared" si="506"/>
        <v>0</v>
      </c>
      <c r="AV1341" s="177">
        <f t="shared" si="507"/>
        <v>0</v>
      </c>
      <c r="AW1341" s="56">
        <f>SUMIFS(Gulf_Ach_COM_TRC!Q:Q,Gulf_Ach_COM_TRC!$A:$A,$AL1341)</f>
        <v>0</v>
      </c>
      <c r="AX1341" s="56">
        <f>SUMIFS(Gulf_Ach_COM_TRC!R:R,Gulf_Ach_COM_TRC!$A:$A,$AL1341)</f>
        <v>0</v>
      </c>
      <c r="AY1341" s="56">
        <f>SUMIFS(Gulf_Ach_COM_TRC!S:S,Gulf_Ach_COM_TRC!$A:$A,$AL1341)</f>
        <v>0</v>
      </c>
      <c r="AZ1341" s="56">
        <f>SUMIFS(Gulf_Ach_COM_TRC!T:T,Gulf_Ach_COM_TRC!$A:$A,$AL1341)</f>
        <v>0</v>
      </c>
      <c r="BA1341" s="56">
        <f>SUMIFS(Gulf_Ach_COM_TRC!U:U,Gulf_Ach_COM_TRC!$A:$A,$AL1341)</f>
        <v>0</v>
      </c>
      <c r="BB1341" s="56">
        <f>SUMIFS(Gulf_Ach_COM_TRC!V:V,Gulf_Ach_COM_TRC!$A:$A,$AL1341)</f>
        <v>0</v>
      </c>
      <c r="BC1341" s="56">
        <f>SUMIFS(Gulf_Ach_COM_TRC!W:W,Gulf_Ach_COM_TRC!$A:$A,$AL1341)</f>
        <v>0</v>
      </c>
      <c r="BD1341" s="56">
        <f>SUMIFS(Gulf_Ach_COM_TRC!X:X,Gulf_Ach_COM_TRC!$A:$A,$AL1341)</f>
        <v>0</v>
      </c>
      <c r="BE1341" s="56">
        <f>SUMIFS(Gulf_Ach_COM_TRC!Y:Y,Gulf_Ach_COM_TRC!$A:$A,$AL1341)</f>
        <v>0</v>
      </c>
      <c r="BF1341" s="56">
        <f>SUMIFS(Gulf_Ach_COM_TRC!Z:Z,Gulf_Ach_COM_TRC!$A:$A,$AL1341)</f>
        <v>0</v>
      </c>
      <c r="BH1341" s="182" t="str">
        <f t="shared" si="508"/>
        <v/>
      </c>
      <c r="BI1341" s="182" t="str">
        <f t="shared" si="509"/>
        <v/>
      </c>
    </row>
    <row r="1342" spans="1:61" x14ac:dyDescent="0.2">
      <c r="A1342" t="s">
        <v>2799</v>
      </c>
      <c r="B1342" t="s">
        <v>64</v>
      </c>
      <c r="C1342" t="s">
        <v>2905</v>
      </c>
      <c r="D1342" s="101">
        <f>SUMIFS(COM_Input!$P:$P,COM_Input!$G:$G,$A1342,COM_Input!$F:$F,$B1342,COM_Input!$B:$B,$C1342)</f>
        <v>0.1196543633996596</v>
      </c>
      <c r="E1342" s="101">
        <f>SUMIFS(COM_Input!$Q:$Q,COM_Input!$G:$G,$A1342,COM_Input!$F:$F,$B1342,COM_Input!$B:$B,$C1342)</f>
        <v>0.10022550589739715</v>
      </c>
      <c r="G1342" s="101">
        <f>SUMIFS(COM_Input!$M:$M,COM_Input!$G:$G,$A1342,COM_Input!$F:$F,$B1342,COM_Input!$B:$B,$C1342)</f>
        <v>922.86647402597464</v>
      </c>
      <c r="H1342" s="79">
        <f>AVERAGEIFS(COM_Input!$O:$O,COM_Input!$G:$G,$A1342,COM_Input!$F:$F,$B1342,COM_Input!$B:$B,$C1342)</f>
        <v>12</v>
      </c>
      <c r="J1342" s="121">
        <f>AVERAGEIFS(COM_Input!$AC:$AC,COM_Input!$G:$G,$A1342,COM_Input!$F:$F,$B1342,COM_Input!$B:$B,$C1342)</f>
        <v>164</v>
      </c>
      <c r="K1342" s="121">
        <f>AVERAGEIFS(COM_Input!$Z:$Z,COM_Input!$G:$G,$A1342,COM_Input!$F:$F,$B1342,COM_Input!$B:$B,$C1342)</f>
        <v>164</v>
      </c>
      <c r="L1342" t="str">
        <f t="array" ref="L1342">INDEX(COM_Input!$AA$1:$AA$3325,MATCH(1,(COM_Input!$B$1:$B$3325=$C1342)*(COM_Input!$F$1:$F$3325=$B1342)*(COM_Input!$G$1:$G$3325=$A1342),0))</f>
        <v>refrigerator</v>
      </c>
      <c r="M1342" t="str">
        <f t="array" ref="M1342">INDEX(COM_Input!$AB$1:$AB$3325,MATCH(1,(COM_Input!$B$1:$B$3325=$C1342)*(COM_Input!$F$1:$F$3325=$B1342)*(COM_Input!$G$1:$G$3325=$A1342),0))</f>
        <v/>
      </c>
      <c r="N1342" s="121">
        <f>IF($C1342="Thermal Energy Storage",$D1342*'TPS Program Categories'!$S$20,VLOOKUP(VLOOKUP($C1342,'TPS Program Categories'!$AC$1:$AE$129,3,0),'TPS Program Categories'!$G$2:$S$17,13,0)*$G1342)</f>
        <v>20.529133723618425</v>
      </c>
      <c r="O1342" t="str">
        <f>IFERROR(VLOOKUP(Q1342,'Max Incentives'!$A$5:$B$1128,2,FALSE),"FAIL")</f>
        <v>FAIL</v>
      </c>
      <c r="P1342" t="str">
        <f>IFERROR(VLOOKUP(AL1342,'Max Incentives'!$A$5:$B$1128,2,FALSE),"FAIL")</f>
        <v>FAIL</v>
      </c>
      <c r="Q1342" t="str">
        <f t="shared" si="486"/>
        <v>Hospitals_New_Energy Star Commercial Glass Door Refrigerator_RIM</v>
      </c>
      <c r="R1342" s="177">
        <f t="shared" si="487"/>
        <v>0</v>
      </c>
      <c r="S1342" s="177">
        <f t="shared" si="488"/>
        <v>0</v>
      </c>
      <c r="T1342" s="177">
        <f t="shared" si="489"/>
        <v>0</v>
      </c>
      <c r="U1342" s="177">
        <f t="shared" si="490"/>
        <v>0</v>
      </c>
      <c r="V1342" s="177">
        <f t="shared" si="491"/>
        <v>0</v>
      </c>
      <c r="W1342" s="177">
        <f t="shared" si="492"/>
        <v>0</v>
      </c>
      <c r="X1342" s="177">
        <f t="shared" si="493"/>
        <v>0</v>
      </c>
      <c r="Y1342" s="177">
        <f t="shared" si="494"/>
        <v>0</v>
      </c>
      <c r="Z1342" s="177">
        <f t="shared" si="495"/>
        <v>0</v>
      </c>
      <c r="AA1342" s="177">
        <f t="shared" si="496"/>
        <v>0</v>
      </c>
      <c r="AB1342" s="56">
        <f>SUMIFS(Gulf_Ach_COM_RIM!Q:Q,Gulf_Ach_COM_RIM!$A:$A,$Q1342)</f>
        <v>0</v>
      </c>
      <c r="AC1342" s="56">
        <f>SUMIFS(Gulf_Ach_COM_RIM!R:R,Gulf_Ach_COM_RIM!$A:$A,$Q1342)</f>
        <v>0</v>
      </c>
      <c r="AD1342" s="56">
        <f>SUMIFS(Gulf_Ach_COM_RIM!S:S,Gulf_Ach_COM_RIM!$A:$A,$Q1342)</f>
        <v>0</v>
      </c>
      <c r="AE1342" s="56">
        <f>SUMIFS(Gulf_Ach_COM_RIM!T:T,Gulf_Ach_COM_RIM!$A:$A,$Q1342)</f>
        <v>0</v>
      </c>
      <c r="AF1342" s="56">
        <f>SUMIFS(Gulf_Ach_COM_RIM!U:U,Gulf_Ach_COM_RIM!$A:$A,$Q1342)</f>
        <v>0</v>
      </c>
      <c r="AG1342" s="56">
        <f>SUMIFS(Gulf_Ach_COM_RIM!V:V,Gulf_Ach_COM_RIM!$A:$A,$Q1342)</f>
        <v>0</v>
      </c>
      <c r="AH1342" s="56">
        <f>SUMIFS(Gulf_Ach_COM_RIM!W:W,Gulf_Ach_COM_RIM!$A:$A,$Q1342)</f>
        <v>0</v>
      </c>
      <c r="AI1342" s="56">
        <f>SUMIFS(Gulf_Ach_COM_RIM!X:X,Gulf_Ach_COM_RIM!$A:$A,$Q1342)</f>
        <v>0</v>
      </c>
      <c r="AJ1342" s="56">
        <f>SUMIFS(Gulf_Ach_COM_RIM!Y:Y,Gulf_Ach_COM_RIM!$A:$A,$Q1342)</f>
        <v>0</v>
      </c>
      <c r="AK1342" s="56">
        <f>SUMIFS(Gulf_Ach_COM_RIM!Z:Z,Gulf_Ach_COM_RIM!$A:$A,$Q1342)</f>
        <v>0</v>
      </c>
      <c r="AL1342" t="str">
        <f t="shared" si="497"/>
        <v>Hospitals_New_Energy Star Commercial Glass Door Refrigerator_TRC</v>
      </c>
      <c r="AM1342" s="177">
        <f t="shared" si="498"/>
        <v>0</v>
      </c>
      <c r="AN1342" s="177">
        <f t="shared" si="499"/>
        <v>0</v>
      </c>
      <c r="AO1342" s="177">
        <f t="shared" si="500"/>
        <v>0</v>
      </c>
      <c r="AP1342" s="177">
        <f t="shared" si="501"/>
        <v>0</v>
      </c>
      <c r="AQ1342" s="177">
        <f t="shared" si="502"/>
        <v>0</v>
      </c>
      <c r="AR1342" s="177">
        <f t="shared" si="503"/>
        <v>0</v>
      </c>
      <c r="AS1342" s="177">
        <f t="shared" si="504"/>
        <v>0</v>
      </c>
      <c r="AT1342" s="177">
        <f t="shared" si="505"/>
        <v>0</v>
      </c>
      <c r="AU1342" s="177">
        <f t="shared" si="506"/>
        <v>0</v>
      </c>
      <c r="AV1342" s="177">
        <f t="shared" si="507"/>
        <v>0</v>
      </c>
      <c r="AW1342" s="56">
        <f>SUMIFS(Gulf_Ach_COM_TRC!Q:Q,Gulf_Ach_COM_TRC!$A:$A,$AL1342)</f>
        <v>0</v>
      </c>
      <c r="AX1342" s="56">
        <f>SUMIFS(Gulf_Ach_COM_TRC!R:R,Gulf_Ach_COM_TRC!$A:$A,$AL1342)</f>
        <v>0</v>
      </c>
      <c r="AY1342" s="56">
        <f>SUMIFS(Gulf_Ach_COM_TRC!S:S,Gulf_Ach_COM_TRC!$A:$A,$AL1342)</f>
        <v>0</v>
      </c>
      <c r="AZ1342" s="56">
        <f>SUMIFS(Gulf_Ach_COM_TRC!T:T,Gulf_Ach_COM_TRC!$A:$A,$AL1342)</f>
        <v>0</v>
      </c>
      <c r="BA1342" s="56">
        <f>SUMIFS(Gulf_Ach_COM_TRC!U:U,Gulf_Ach_COM_TRC!$A:$A,$AL1342)</f>
        <v>0</v>
      </c>
      <c r="BB1342" s="56">
        <f>SUMIFS(Gulf_Ach_COM_TRC!V:V,Gulf_Ach_COM_TRC!$A:$A,$AL1342)</f>
        <v>0</v>
      </c>
      <c r="BC1342" s="56">
        <f>SUMIFS(Gulf_Ach_COM_TRC!W:W,Gulf_Ach_COM_TRC!$A:$A,$AL1342)</f>
        <v>0</v>
      </c>
      <c r="BD1342" s="56">
        <f>SUMIFS(Gulf_Ach_COM_TRC!X:X,Gulf_Ach_COM_TRC!$A:$A,$AL1342)</f>
        <v>0</v>
      </c>
      <c r="BE1342" s="56">
        <f>SUMIFS(Gulf_Ach_COM_TRC!Y:Y,Gulf_Ach_COM_TRC!$A:$A,$AL1342)</f>
        <v>0</v>
      </c>
      <c r="BF1342" s="56">
        <f>SUMIFS(Gulf_Ach_COM_TRC!Z:Z,Gulf_Ach_COM_TRC!$A:$A,$AL1342)</f>
        <v>0</v>
      </c>
      <c r="BH1342" s="182" t="str">
        <f t="shared" si="508"/>
        <v/>
      </c>
      <c r="BI1342" s="182" t="str">
        <f t="shared" si="509"/>
        <v/>
      </c>
    </row>
    <row r="1343" spans="1:61" x14ac:dyDescent="0.2">
      <c r="A1343" t="s">
        <v>2800</v>
      </c>
      <c r="B1343" t="s">
        <v>64</v>
      </c>
      <c r="C1343" t="s">
        <v>2905</v>
      </c>
      <c r="D1343" s="101">
        <f>SUMIFS(COM_Input!$P:$P,COM_Input!$G:$G,$A1343,COM_Input!$F:$F,$B1343,COM_Input!$B:$B,$C1343)</f>
        <v>0.13477607277389778</v>
      </c>
      <c r="E1343" s="101">
        <f>SUMIFS(COM_Input!$Q:$Q,COM_Input!$G:$G,$A1343,COM_Input!$F:$F,$B1343,COM_Input!$B:$B,$C1343)</f>
        <v>4.6355924549550558E-2</v>
      </c>
      <c r="G1343" s="101">
        <f>SUMIFS(COM_Input!$M:$M,COM_Input!$G:$G,$A1343,COM_Input!$F:$F,$B1343,COM_Input!$B:$B,$C1343)</f>
        <v>922.86647402597464</v>
      </c>
      <c r="H1343" s="79">
        <f>AVERAGEIFS(COM_Input!$O:$O,COM_Input!$G:$G,$A1343,COM_Input!$F:$F,$B1343,COM_Input!$B:$B,$C1343)</f>
        <v>12</v>
      </c>
      <c r="J1343" s="121">
        <f>AVERAGEIFS(COM_Input!$AC:$AC,COM_Input!$G:$G,$A1343,COM_Input!$F:$F,$B1343,COM_Input!$B:$B,$C1343)</f>
        <v>164</v>
      </c>
      <c r="K1343" s="121">
        <f>AVERAGEIFS(COM_Input!$Z:$Z,COM_Input!$G:$G,$A1343,COM_Input!$F:$F,$B1343,COM_Input!$B:$B,$C1343)</f>
        <v>164</v>
      </c>
      <c r="L1343" t="str">
        <f t="array" ref="L1343">INDEX(COM_Input!$AA$1:$AA$3325,MATCH(1,(COM_Input!$B$1:$B$3325=$C1343)*(COM_Input!$F$1:$F$3325=$B1343)*(COM_Input!$G$1:$G$3325=$A1343),0))</f>
        <v>refrigerator</v>
      </c>
      <c r="M1343" t="str">
        <f t="array" ref="M1343">INDEX(COM_Input!$AB$1:$AB$3325,MATCH(1,(COM_Input!$B$1:$B$3325=$C1343)*(COM_Input!$F$1:$F$3325=$B1343)*(COM_Input!$G$1:$G$3325=$A1343),0))</f>
        <v/>
      </c>
      <c r="N1343" s="121">
        <f>IF($C1343="Thermal Energy Storage",$D1343*'TPS Program Categories'!$S$20,VLOOKUP(VLOOKUP($C1343,'TPS Program Categories'!$AC$1:$AE$129,3,0),'TPS Program Categories'!$G$2:$S$17,13,0)*$G1343)</f>
        <v>20.529133723618425</v>
      </c>
      <c r="O1343" t="str">
        <f>IFERROR(VLOOKUP(Q1343,'Max Incentives'!$A$5:$B$1128,2,FALSE),"FAIL")</f>
        <v>FAIL</v>
      </c>
      <c r="P1343" t="str">
        <f>IFERROR(VLOOKUP(AL1343,'Max Incentives'!$A$5:$B$1128,2,FALSE),"FAIL")</f>
        <v>FAIL</v>
      </c>
      <c r="Q1343" t="str">
        <f t="shared" si="486"/>
        <v>Institutional_New_Energy Star Commercial Glass Door Refrigerator_RIM</v>
      </c>
      <c r="R1343" s="177">
        <f t="shared" si="487"/>
        <v>0</v>
      </c>
      <c r="S1343" s="177">
        <f t="shared" si="488"/>
        <v>0</v>
      </c>
      <c r="T1343" s="177">
        <f t="shared" si="489"/>
        <v>0</v>
      </c>
      <c r="U1343" s="177">
        <f t="shared" si="490"/>
        <v>0</v>
      </c>
      <c r="V1343" s="177">
        <f t="shared" si="491"/>
        <v>0</v>
      </c>
      <c r="W1343" s="177">
        <f t="shared" si="492"/>
        <v>0</v>
      </c>
      <c r="X1343" s="177">
        <f t="shared" si="493"/>
        <v>0</v>
      </c>
      <c r="Y1343" s="177">
        <f t="shared" si="494"/>
        <v>0</v>
      </c>
      <c r="Z1343" s="177">
        <f t="shared" si="495"/>
        <v>0</v>
      </c>
      <c r="AA1343" s="177">
        <f t="shared" si="496"/>
        <v>0</v>
      </c>
      <c r="AB1343" s="56">
        <f>SUMIFS(Gulf_Ach_COM_RIM!Q:Q,Gulf_Ach_COM_RIM!$A:$A,$Q1343)</f>
        <v>0</v>
      </c>
      <c r="AC1343" s="56">
        <f>SUMIFS(Gulf_Ach_COM_RIM!R:R,Gulf_Ach_COM_RIM!$A:$A,$Q1343)</f>
        <v>0</v>
      </c>
      <c r="AD1343" s="56">
        <f>SUMIFS(Gulf_Ach_COM_RIM!S:S,Gulf_Ach_COM_RIM!$A:$A,$Q1343)</f>
        <v>0</v>
      </c>
      <c r="AE1343" s="56">
        <f>SUMIFS(Gulf_Ach_COM_RIM!T:T,Gulf_Ach_COM_RIM!$A:$A,$Q1343)</f>
        <v>0</v>
      </c>
      <c r="AF1343" s="56">
        <f>SUMIFS(Gulf_Ach_COM_RIM!U:U,Gulf_Ach_COM_RIM!$A:$A,$Q1343)</f>
        <v>0</v>
      </c>
      <c r="AG1343" s="56">
        <f>SUMIFS(Gulf_Ach_COM_RIM!V:V,Gulf_Ach_COM_RIM!$A:$A,$Q1343)</f>
        <v>0</v>
      </c>
      <c r="AH1343" s="56">
        <f>SUMIFS(Gulf_Ach_COM_RIM!W:W,Gulf_Ach_COM_RIM!$A:$A,$Q1343)</f>
        <v>0</v>
      </c>
      <c r="AI1343" s="56">
        <f>SUMIFS(Gulf_Ach_COM_RIM!X:X,Gulf_Ach_COM_RIM!$A:$A,$Q1343)</f>
        <v>0</v>
      </c>
      <c r="AJ1343" s="56">
        <f>SUMIFS(Gulf_Ach_COM_RIM!Y:Y,Gulf_Ach_COM_RIM!$A:$A,$Q1343)</f>
        <v>0</v>
      </c>
      <c r="AK1343" s="56">
        <f>SUMIFS(Gulf_Ach_COM_RIM!Z:Z,Gulf_Ach_COM_RIM!$A:$A,$Q1343)</f>
        <v>0</v>
      </c>
      <c r="AL1343" t="str">
        <f t="shared" si="497"/>
        <v>Institutional_New_Energy Star Commercial Glass Door Refrigerator_TRC</v>
      </c>
      <c r="AM1343" s="177">
        <f t="shared" si="498"/>
        <v>0</v>
      </c>
      <c r="AN1343" s="177">
        <f t="shared" si="499"/>
        <v>0</v>
      </c>
      <c r="AO1343" s="177">
        <f t="shared" si="500"/>
        <v>0</v>
      </c>
      <c r="AP1343" s="177">
        <f t="shared" si="501"/>
        <v>0</v>
      </c>
      <c r="AQ1343" s="177">
        <f t="shared" si="502"/>
        <v>0</v>
      </c>
      <c r="AR1343" s="177">
        <f t="shared" si="503"/>
        <v>0</v>
      </c>
      <c r="AS1343" s="177">
        <f t="shared" si="504"/>
        <v>0</v>
      </c>
      <c r="AT1343" s="177">
        <f t="shared" si="505"/>
        <v>0</v>
      </c>
      <c r="AU1343" s="177">
        <f t="shared" si="506"/>
        <v>0</v>
      </c>
      <c r="AV1343" s="177">
        <f t="shared" si="507"/>
        <v>0</v>
      </c>
      <c r="AW1343" s="56">
        <f>SUMIFS(Gulf_Ach_COM_TRC!Q:Q,Gulf_Ach_COM_TRC!$A:$A,$AL1343)</f>
        <v>0</v>
      </c>
      <c r="AX1343" s="56">
        <f>SUMIFS(Gulf_Ach_COM_TRC!R:R,Gulf_Ach_COM_TRC!$A:$A,$AL1343)</f>
        <v>0</v>
      </c>
      <c r="AY1343" s="56">
        <f>SUMIFS(Gulf_Ach_COM_TRC!S:S,Gulf_Ach_COM_TRC!$A:$A,$AL1343)</f>
        <v>0</v>
      </c>
      <c r="AZ1343" s="56">
        <f>SUMIFS(Gulf_Ach_COM_TRC!T:T,Gulf_Ach_COM_TRC!$A:$A,$AL1343)</f>
        <v>0</v>
      </c>
      <c r="BA1343" s="56">
        <f>SUMIFS(Gulf_Ach_COM_TRC!U:U,Gulf_Ach_COM_TRC!$A:$A,$AL1343)</f>
        <v>0</v>
      </c>
      <c r="BB1343" s="56">
        <f>SUMIFS(Gulf_Ach_COM_TRC!V:V,Gulf_Ach_COM_TRC!$A:$A,$AL1343)</f>
        <v>0</v>
      </c>
      <c r="BC1343" s="56">
        <f>SUMIFS(Gulf_Ach_COM_TRC!W:W,Gulf_Ach_COM_TRC!$A:$A,$AL1343)</f>
        <v>0</v>
      </c>
      <c r="BD1343" s="56">
        <f>SUMIFS(Gulf_Ach_COM_TRC!X:X,Gulf_Ach_COM_TRC!$A:$A,$AL1343)</f>
        <v>0</v>
      </c>
      <c r="BE1343" s="56">
        <f>SUMIFS(Gulf_Ach_COM_TRC!Y:Y,Gulf_Ach_COM_TRC!$A:$A,$AL1343)</f>
        <v>0</v>
      </c>
      <c r="BF1343" s="56">
        <f>SUMIFS(Gulf_Ach_COM_TRC!Z:Z,Gulf_Ach_COM_TRC!$A:$A,$AL1343)</f>
        <v>0</v>
      </c>
      <c r="BH1343" s="182" t="str">
        <f t="shared" si="508"/>
        <v/>
      </c>
      <c r="BI1343" s="182" t="str">
        <f t="shared" si="509"/>
        <v/>
      </c>
    </row>
    <row r="1344" spans="1:61" x14ac:dyDescent="0.2">
      <c r="A1344" t="s">
        <v>2801</v>
      </c>
      <c r="B1344" t="s">
        <v>64</v>
      </c>
      <c r="C1344" t="s">
        <v>2905</v>
      </c>
      <c r="D1344" s="101">
        <f>SUMIFS(COM_Input!$P:$P,COM_Input!$G:$G,$A1344,COM_Input!$F:$F,$B1344,COM_Input!$B:$B,$C1344)</f>
        <v>0.1196543633996596</v>
      </c>
      <c r="E1344" s="101">
        <f>SUMIFS(COM_Input!$Q:$Q,COM_Input!$G:$G,$A1344,COM_Input!$F:$F,$B1344,COM_Input!$B:$B,$C1344)</f>
        <v>0.10022550589739715</v>
      </c>
      <c r="G1344" s="101">
        <f>SUMIFS(COM_Input!$M:$M,COM_Input!$G:$G,$A1344,COM_Input!$F:$F,$B1344,COM_Input!$B:$B,$C1344)</f>
        <v>922.86647402597464</v>
      </c>
      <c r="H1344" s="79">
        <f>AVERAGEIFS(COM_Input!$O:$O,COM_Input!$G:$G,$A1344,COM_Input!$F:$F,$B1344,COM_Input!$B:$B,$C1344)</f>
        <v>12</v>
      </c>
      <c r="J1344" s="121">
        <f>AVERAGEIFS(COM_Input!$AC:$AC,COM_Input!$G:$G,$A1344,COM_Input!$F:$F,$B1344,COM_Input!$B:$B,$C1344)</f>
        <v>164</v>
      </c>
      <c r="K1344" s="121">
        <f>AVERAGEIFS(COM_Input!$Z:$Z,COM_Input!$G:$G,$A1344,COM_Input!$F:$F,$B1344,COM_Input!$B:$B,$C1344)</f>
        <v>164</v>
      </c>
      <c r="L1344" t="str">
        <f t="array" ref="L1344">INDEX(COM_Input!$AA$1:$AA$3325,MATCH(1,(COM_Input!$B$1:$B$3325=$C1344)*(COM_Input!$F$1:$F$3325=$B1344)*(COM_Input!$G$1:$G$3325=$A1344),0))</f>
        <v>refrigerator</v>
      </c>
      <c r="M1344" t="str">
        <f t="array" ref="M1344">INDEX(COM_Input!$AB$1:$AB$3325,MATCH(1,(COM_Input!$B$1:$B$3325=$C1344)*(COM_Input!$F$1:$F$3325=$B1344)*(COM_Input!$G$1:$G$3325=$A1344),0))</f>
        <v/>
      </c>
      <c r="N1344" s="121">
        <f>IF($C1344="Thermal Energy Storage",$D1344*'TPS Program Categories'!$S$20,VLOOKUP(VLOOKUP($C1344,'TPS Program Categories'!$AC$1:$AE$129,3,0),'TPS Program Categories'!$G$2:$S$17,13,0)*$G1344)</f>
        <v>20.529133723618425</v>
      </c>
      <c r="O1344" t="str">
        <f>IFERROR(VLOOKUP(Q1344,'Max Incentives'!$A$5:$B$1128,2,FALSE),"FAIL")</f>
        <v>FAIL</v>
      </c>
      <c r="P1344" t="str">
        <f>IFERROR(VLOOKUP(AL1344,'Max Incentives'!$A$5:$B$1128,2,FALSE),"FAIL")</f>
        <v>FAIL</v>
      </c>
      <c r="Q1344" t="str">
        <f t="shared" si="486"/>
        <v>Lodging/Hospitality_New_Energy Star Commercial Glass Door Refrigerator_RIM</v>
      </c>
      <c r="R1344" s="177">
        <f t="shared" si="487"/>
        <v>0</v>
      </c>
      <c r="S1344" s="177">
        <f t="shared" si="488"/>
        <v>0</v>
      </c>
      <c r="T1344" s="177">
        <f t="shared" si="489"/>
        <v>0</v>
      </c>
      <c r="U1344" s="177">
        <f t="shared" si="490"/>
        <v>0</v>
      </c>
      <c r="V1344" s="177">
        <f t="shared" si="491"/>
        <v>0</v>
      </c>
      <c r="W1344" s="177">
        <f t="shared" si="492"/>
        <v>0</v>
      </c>
      <c r="X1344" s="177">
        <f t="shared" si="493"/>
        <v>0</v>
      </c>
      <c r="Y1344" s="177">
        <f t="shared" si="494"/>
        <v>0</v>
      </c>
      <c r="Z1344" s="177">
        <f t="shared" si="495"/>
        <v>0</v>
      </c>
      <c r="AA1344" s="177">
        <f t="shared" si="496"/>
        <v>0</v>
      </c>
      <c r="AB1344" s="56">
        <f>SUMIFS(Gulf_Ach_COM_RIM!Q:Q,Gulf_Ach_COM_RIM!$A:$A,$Q1344)</f>
        <v>0</v>
      </c>
      <c r="AC1344" s="56">
        <f>SUMIFS(Gulf_Ach_COM_RIM!R:R,Gulf_Ach_COM_RIM!$A:$A,$Q1344)</f>
        <v>0</v>
      </c>
      <c r="AD1344" s="56">
        <f>SUMIFS(Gulf_Ach_COM_RIM!S:S,Gulf_Ach_COM_RIM!$A:$A,$Q1344)</f>
        <v>0</v>
      </c>
      <c r="AE1344" s="56">
        <f>SUMIFS(Gulf_Ach_COM_RIM!T:T,Gulf_Ach_COM_RIM!$A:$A,$Q1344)</f>
        <v>0</v>
      </c>
      <c r="AF1344" s="56">
        <f>SUMIFS(Gulf_Ach_COM_RIM!U:U,Gulf_Ach_COM_RIM!$A:$A,$Q1344)</f>
        <v>0</v>
      </c>
      <c r="AG1344" s="56">
        <f>SUMIFS(Gulf_Ach_COM_RIM!V:V,Gulf_Ach_COM_RIM!$A:$A,$Q1344)</f>
        <v>0</v>
      </c>
      <c r="AH1344" s="56">
        <f>SUMIFS(Gulf_Ach_COM_RIM!W:W,Gulf_Ach_COM_RIM!$A:$A,$Q1344)</f>
        <v>0</v>
      </c>
      <c r="AI1344" s="56">
        <f>SUMIFS(Gulf_Ach_COM_RIM!X:X,Gulf_Ach_COM_RIM!$A:$A,$Q1344)</f>
        <v>0</v>
      </c>
      <c r="AJ1344" s="56">
        <f>SUMIFS(Gulf_Ach_COM_RIM!Y:Y,Gulf_Ach_COM_RIM!$A:$A,$Q1344)</f>
        <v>0</v>
      </c>
      <c r="AK1344" s="56">
        <f>SUMIFS(Gulf_Ach_COM_RIM!Z:Z,Gulf_Ach_COM_RIM!$A:$A,$Q1344)</f>
        <v>0</v>
      </c>
      <c r="AL1344" t="str">
        <f t="shared" si="497"/>
        <v>Lodging/Hospitality_New_Energy Star Commercial Glass Door Refrigerator_TRC</v>
      </c>
      <c r="AM1344" s="177">
        <f t="shared" si="498"/>
        <v>0</v>
      </c>
      <c r="AN1344" s="177">
        <f t="shared" si="499"/>
        <v>0</v>
      </c>
      <c r="AO1344" s="177">
        <f t="shared" si="500"/>
        <v>0</v>
      </c>
      <c r="AP1344" s="177">
        <f t="shared" si="501"/>
        <v>0</v>
      </c>
      <c r="AQ1344" s="177">
        <f t="shared" si="502"/>
        <v>0</v>
      </c>
      <c r="AR1344" s="177">
        <f t="shared" si="503"/>
        <v>0</v>
      </c>
      <c r="AS1344" s="177">
        <f t="shared" si="504"/>
        <v>0</v>
      </c>
      <c r="AT1344" s="177">
        <f t="shared" si="505"/>
        <v>0</v>
      </c>
      <c r="AU1344" s="177">
        <f t="shared" si="506"/>
        <v>0</v>
      </c>
      <c r="AV1344" s="177">
        <f t="shared" si="507"/>
        <v>0</v>
      </c>
      <c r="AW1344" s="56">
        <f>SUMIFS(Gulf_Ach_COM_TRC!Q:Q,Gulf_Ach_COM_TRC!$A:$A,$AL1344)</f>
        <v>0</v>
      </c>
      <c r="AX1344" s="56">
        <f>SUMIFS(Gulf_Ach_COM_TRC!R:R,Gulf_Ach_COM_TRC!$A:$A,$AL1344)</f>
        <v>0</v>
      </c>
      <c r="AY1344" s="56">
        <f>SUMIFS(Gulf_Ach_COM_TRC!S:S,Gulf_Ach_COM_TRC!$A:$A,$AL1344)</f>
        <v>0</v>
      </c>
      <c r="AZ1344" s="56">
        <f>SUMIFS(Gulf_Ach_COM_TRC!T:T,Gulf_Ach_COM_TRC!$A:$A,$AL1344)</f>
        <v>0</v>
      </c>
      <c r="BA1344" s="56">
        <f>SUMIFS(Gulf_Ach_COM_TRC!U:U,Gulf_Ach_COM_TRC!$A:$A,$AL1344)</f>
        <v>0</v>
      </c>
      <c r="BB1344" s="56">
        <f>SUMIFS(Gulf_Ach_COM_TRC!V:V,Gulf_Ach_COM_TRC!$A:$A,$AL1344)</f>
        <v>0</v>
      </c>
      <c r="BC1344" s="56">
        <f>SUMIFS(Gulf_Ach_COM_TRC!W:W,Gulf_Ach_COM_TRC!$A:$A,$AL1344)</f>
        <v>0</v>
      </c>
      <c r="BD1344" s="56">
        <f>SUMIFS(Gulf_Ach_COM_TRC!X:X,Gulf_Ach_COM_TRC!$A:$A,$AL1344)</f>
        <v>0</v>
      </c>
      <c r="BE1344" s="56">
        <f>SUMIFS(Gulf_Ach_COM_TRC!Y:Y,Gulf_Ach_COM_TRC!$A:$A,$AL1344)</f>
        <v>0</v>
      </c>
      <c r="BF1344" s="56">
        <f>SUMIFS(Gulf_Ach_COM_TRC!Z:Z,Gulf_Ach_COM_TRC!$A:$A,$AL1344)</f>
        <v>0</v>
      </c>
      <c r="BH1344" s="182" t="str">
        <f t="shared" si="508"/>
        <v/>
      </c>
      <c r="BI1344" s="182" t="str">
        <f t="shared" si="509"/>
        <v/>
      </c>
    </row>
    <row r="1345" spans="1:61" x14ac:dyDescent="0.2">
      <c r="A1345" t="s">
        <v>634</v>
      </c>
      <c r="B1345" t="s">
        <v>64</v>
      </c>
      <c r="C1345" t="s">
        <v>2905</v>
      </c>
      <c r="D1345" s="101">
        <f>SUMIFS(COM_Input!$P:$P,COM_Input!$G:$G,$A1345,COM_Input!$F:$F,$B1345,COM_Input!$B:$B,$C1345)</f>
        <v>0.13477607277389778</v>
      </c>
      <c r="E1345" s="101">
        <f>SUMIFS(COM_Input!$Q:$Q,COM_Input!$G:$G,$A1345,COM_Input!$F:$F,$B1345,COM_Input!$B:$B,$C1345)</f>
        <v>4.6355924549550558E-2</v>
      </c>
      <c r="G1345" s="101">
        <f>SUMIFS(COM_Input!$M:$M,COM_Input!$G:$G,$A1345,COM_Input!$F:$F,$B1345,COM_Input!$B:$B,$C1345)</f>
        <v>922.86647402597464</v>
      </c>
      <c r="H1345" s="79">
        <f>AVERAGEIFS(COM_Input!$O:$O,COM_Input!$G:$G,$A1345,COM_Input!$F:$F,$B1345,COM_Input!$B:$B,$C1345)</f>
        <v>12</v>
      </c>
      <c r="J1345" s="121">
        <f>AVERAGEIFS(COM_Input!$AC:$AC,COM_Input!$G:$G,$A1345,COM_Input!$F:$F,$B1345,COM_Input!$B:$B,$C1345)</f>
        <v>164</v>
      </c>
      <c r="K1345" s="121">
        <f>AVERAGEIFS(COM_Input!$Z:$Z,COM_Input!$G:$G,$A1345,COM_Input!$F:$F,$B1345,COM_Input!$B:$B,$C1345)</f>
        <v>164</v>
      </c>
      <c r="L1345" t="str">
        <f t="array" ref="L1345">INDEX(COM_Input!$AA$1:$AA$3325,MATCH(1,(COM_Input!$B$1:$B$3325=$C1345)*(COM_Input!$F$1:$F$3325=$B1345)*(COM_Input!$G$1:$G$3325=$A1345),0))</f>
        <v>refrigerator</v>
      </c>
      <c r="M1345" t="str">
        <f t="array" ref="M1345">INDEX(COM_Input!$AB$1:$AB$3325,MATCH(1,(COM_Input!$B$1:$B$3325=$C1345)*(COM_Input!$F$1:$F$3325=$B1345)*(COM_Input!$G$1:$G$3325=$A1345),0))</f>
        <v/>
      </c>
      <c r="N1345" s="121">
        <f>IF($C1345="Thermal Energy Storage",$D1345*'TPS Program Categories'!$S$20,VLOOKUP(VLOOKUP($C1345,'TPS Program Categories'!$AC$1:$AE$129,3,0),'TPS Program Categories'!$G$2:$S$17,13,0)*$G1345)</f>
        <v>20.529133723618425</v>
      </c>
      <c r="O1345" t="str">
        <f>IFERROR(VLOOKUP(Q1345,'Max Incentives'!$A$5:$B$1128,2,FALSE),"FAIL")</f>
        <v>FAIL</v>
      </c>
      <c r="P1345" t="str">
        <f>IFERROR(VLOOKUP(AL1345,'Max Incentives'!$A$5:$B$1128,2,FALSE),"FAIL")</f>
        <v>FAIL</v>
      </c>
      <c r="Q1345" t="str">
        <f t="shared" si="486"/>
        <v>Miscellaneous_New_Energy Star Commercial Glass Door Refrigerator_RIM</v>
      </c>
      <c r="R1345" s="177">
        <f t="shared" si="487"/>
        <v>0</v>
      </c>
      <c r="S1345" s="177">
        <f t="shared" si="488"/>
        <v>0</v>
      </c>
      <c r="T1345" s="177">
        <f t="shared" si="489"/>
        <v>0</v>
      </c>
      <c r="U1345" s="177">
        <f t="shared" si="490"/>
        <v>0</v>
      </c>
      <c r="V1345" s="177">
        <f t="shared" si="491"/>
        <v>0</v>
      </c>
      <c r="W1345" s="177">
        <f t="shared" si="492"/>
        <v>0</v>
      </c>
      <c r="X1345" s="177">
        <f t="shared" si="493"/>
        <v>0</v>
      </c>
      <c r="Y1345" s="177">
        <f t="shared" si="494"/>
        <v>0</v>
      </c>
      <c r="Z1345" s="177">
        <f t="shared" si="495"/>
        <v>0</v>
      </c>
      <c r="AA1345" s="177">
        <f t="shared" si="496"/>
        <v>0</v>
      </c>
      <c r="AB1345" s="56">
        <f>SUMIFS(Gulf_Ach_COM_RIM!Q:Q,Gulf_Ach_COM_RIM!$A:$A,$Q1345)</f>
        <v>0</v>
      </c>
      <c r="AC1345" s="56">
        <f>SUMIFS(Gulf_Ach_COM_RIM!R:R,Gulf_Ach_COM_RIM!$A:$A,$Q1345)</f>
        <v>0</v>
      </c>
      <c r="AD1345" s="56">
        <f>SUMIFS(Gulf_Ach_COM_RIM!S:S,Gulf_Ach_COM_RIM!$A:$A,$Q1345)</f>
        <v>0</v>
      </c>
      <c r="AE1345" s="56">
        <f>SUMIFS(Gulf_Ach_COM_RIM!T:T,Gulf_Ach_COM_RIM!$A:$A,$Q1345)</f>
        <v>0</v>
      </c>
      <c r="AF1345" s="56">
        <f>SUMIFS(Gulf_Ach_COM_RIM!U:U,Gulf_Ach_COM_RIM!$A:$A,$Q1345)</f>
        <v>0</v>
      </c>
      <c r="AG1345" s="56">
        <f>SUMIFS(Gulf_Ach_COM_RIM!V:V,Gulf_Ach_COM_RIM!$A:$A,$Q1345)</f>
        <v>0</v>
      </c>
      <c r="AH1345" s="56">
        <f>SUMIFS(Gulf_Ach_COM_RIM!W:W,Gulf_Ach_COM_RIM!$A:$A,$Q1345)</f>
        <v>0</v>
      </c>
      <c r="AI1345" s="56">
        <f>SUMIFS(Gulf_Ach_COM_RIM!X:X,Gulf_Ach_COM_RIM!$A:$A,$Q1345)</f>
        <v>0</v>
      </c>
      <c r="AJ1345" s="56">
        <f>SUMIFS(Gulf_Ach_COM_RIM!Y:Y,Gulf_Ach_COM_RIM!$A:$A,$Q1345)</f>
        <v>0</v>
      </c>
      <c r="AK1345" s="56">
        <f>SUMIFS(Gulf_Ach_COM_RIM!Z:Z,Gulf_Ach_COM_RIM!$A:$A,$Q1345)</f>
        <v>0</v>
      </c>
      <c r="AL1345" t="str">
        <f t="shared" si="497"/>
        <v>Miscellaneous_New_Energy Star Commercial Glass Door Refrigerator_TRC</v>
      </c>
      <c r="AM1345" s="177">
        <f t="shared" si="498"/>
        <v>0</v>
      </c>
      <c r="AN1345" s="177">
        <f t="shared" si="499"/>
        <v>0</v>
      </c>
      <c r="AO1345" s="177">
        <f t="shared" si="500"/>
        <v>0</v>
      </c>
      <c r="AP1345" s="177">
        <f t="shared" si="501"/>
        <v>0</v>
      </c>
      <c r="AQ1345" s="177">
        <f t="shared" si="502"/>
        <v>0</v>
      </c>
      <c r="AR1345" s="177">
        <f t="shared" si="503"/>
        <v>0</v>
      </c>
      <c r="AS1345" s="177">
        <f t="shared" si="504"/>
        <v>0</v>
      </c>
      <c r="AT1345" s="177">
        <f t="shared" si="505"/>
        <v>0</v>
      </c>
      <c r="AU1345" s="177">
        <f t="shared" si="506"/>
        <v>0</v>
      </c>
      <c r="AV1345" s="177">
        <f t="shared" si="507"/>
        <v>0</v>
      </c>
      <c r="AW1345" s="56">
        <f>SUMIFS(Gulf_Ach_COM_TRC!Q:Q,Gulf_Ach_COM_TRC!$A:$A,$AL1345)</f>
        <v>0</v>
      </c>
      <c r="AX1345" s="56">
        <f>SUMIFS(Gulf_Ach_COM_TRC!R:R,Gulf_Ach_COM_TRC!$A:$A,$AL1345)</f>
        <v>0</v>
      </c>
      <c r="AY1345" s="56">
        <f>SUMIFS(Gulf_Ach_COM_TRC!S:S,Gulf_Ach_COM_TRC!$A:$A,$AL1345)</f>
        <v>0</v>
      </c>
      <c r="AZ1345" s="56">
        <f>SUMIFS(Gulf_Ach_COM_TRC!T:T,Gulf_Ach_COM_TRC!$A:$A,$AL1345)</f>
        <v>0</v>
      </c>
      <c r="BA1345" s="56">
        <f>SUMIFS(Gulf_Ach_COM_TRC!U:U,Gulf_Ach_COM_TRC!$A:$A,$AL1345)</f>
        <v>0</v>
      </c>
      <c r="BB1345" s="56">
        <f>SUMIFS(Gulf_Ach_COM_TRC!V:V,Gulf_Ach_COM_TRC!$A:$A,$AL1345)</f>
        <v>0</v>
      </c>
      <c r="BC1345" s="56">
        <f>SUMIFS(Gulf_Ach_COM_TRC!W:W,Gulf_Ach_COM_TRC!$A:$A,$AL1345)</f>
        <v>0</v>
      </c>
      <c r="BD1345" s="56">
        <f>SUMIFS(Gulf_Ach_COM_TRC!X:X,Gulf_Ach_COM_TRC!$A:$A,$AL1345)</f>
        <v>0</v>
      </c>
      <c r="BE1345" s="56">
        <f>SUMIFS(Gulf_Ach_COM_TRC!Y:Y,Gulf_Ach_COM_TRC!$A:$A,$AL1345)</f>
        <v>0</v>
      </c>
      <c r="BF1345" s="56">
        <f>SUMIFS(Gulf_Ach_COM_TRC!Z:Z,Gulf_Ach_COM_TRC!$A:$A,$AL1345)</f>
        <v>0</v>
      </c>
      <c r="BH1345" s="182" t="str">
        <f t="shared" si="508"/>
        <v/>
      </c>
      <c r="BI1345" s="182" t="str">
        <f t="shared" si="509"/>
        <v/>
      </c>
    </row>
    <row r="1346" spans="1:61" x14ac:dyDescent="0.2">
      <c r="A1346" t="s">
        <v>2802</v>
      </c>
      <c r="B1346" t="s">
        <v>64</v>
      </c>
      <c r="C1346" t="s">
        <v>2905</v>
      </c>
      <c r="D1346" s="101">
        <f>SUMIFS(COM_Input!$P:$P,COM_Input!$G:$G,$A1346,COM_Input!$F:$F,$B1346,COM_Input!$B:$B,$C1346)</f>
        <v>0.13477607277389778</v>
      </c>
      <c r="E1346" s="101">
        <f>SUMIFS(COM_Input!$Q:$Q,COM_Input!$G:$G,$A1346,COM_Input!$F:$F,$B1346,COM_Input!$B:$B,$C1346)</f>
        <v>4.6355924549550558E-2</v>
      </c>
      <c r="G1346" s="101">
        <f>SUMIFS(COM_Input!$M:$M,COM_Input!$G:$G,$A1346,COM_Input!$F:$F,$B1346,COM_Input!$B:$B,$C1346)</f>
        <v>922.86647402597464</v>
      </c>
      <c r="H1346" s="79">
        <f>AVERAGEIFS(COM_Input!$O:$O,COM_Input!$G:$G,$A1346,COM_Input!$F:$F,$B1346,COM_Input!$B:$B,$C1346)</f>
        <v>12</v>
      </c>
      <c r="J1346" s="121">
        <f>AVERAGEIFS(COM_Input!$AC:$AC,COM_Input!$G:$G,$A1346,COM_Input!$F:$F,$B1346,COM_Input!$B:$B,$C1346)</f>
        <v>164</v>
      </c>
      <c r="K1346" s="121">
        <f>AVERAGEIFS(COM_Input!$Z:$Z,COM_Input!$G:$G,$A1346,COM_Input!$F:$F,$B1346,COM_Input!$B:$B,$C1346)</f>
        <v>164</v>
      </c>
      <c r="L1346" t="str">
        <f t="array" ref="L1346">INDEX(COM_Input!$AA$1:$AA$3325,MATCH(1,(COM_Input!$B$1:$B$3325=$C1346)*(COM_Input!$F$1:$F$3325=$B1346)*(COM_Input!$G$1:$G$3325=$A1346),0))</f>
        <v>refrigerator</v>
      </c>
      <c r="M1346" t="str">
        <f t="array" ref="M1346">INDEX(COM_Input!$AB$1:$AB$3325,MATCH(1,(COM_Input!$B$1:$B$3325=$C1346)*(COM_Input!$F$1:$F$3325=$B1346)*(COM_Input!$G$1:$G$3325=$A1346),0))</f>
        <v/>
      </c>
      <c r="N1346" s="121">
        <f>IF($C1346="Thermal Energy Storage",$D1346*'TPS Program Categories'!$S$20,VLOOKUP(VLOOKUP($C1346,'TPS Program Categories'!$AC$1:$AE$129,3,0),'TPS Program Categories'!$G$2:$S$17,13,0)*$G1346)</f>
        <v>20.529133723618425</v>
      </c>
      <c r="O1346" t="str">
        <f>IFERROR(VLOOKUP(Q1346,'Max Incentives'!$A$5:$B$1128,2,FALSE),"FAIL")</f>
        <v>FAIL</v>
      </c>
      <c r="P1346" t="str">
        <f>IFERROR(VLOOKUP(AL1346,'Max Incentives'!$A$5:$B$1128,2,FALSE),"FAIL")</f>
        <v>FAIL</v>
      </c>
      <c r="Q1346" t="str">
        <f t="shared" si="486"/>
        <v>Offices_New_Energy Star Commercial Glass Door Refrigerator_RIM</v>
      </c>
      <c r="R1346" s="177">
        <f t="shared" si="487"/>
        <v>0</v>
      </c>
      <c r="S1346" s="177">
        <f t="shared" si="488"/>
        <v>0</v>
      </c>
      <c r="T1346" s="177">
        <f t="shared" si="489"/>
        <v>0</v>
      </c>
      <c r="U1346" s="177">
        <f t="shared" si="490"/>
        <v>0</v>
      </c>
      <c r="V1346" s="177">
        <f t="shared" si="491"/>
        <v>0</v>
      </c>
      <c r="W1346" s="177">
        <f t="shared" si="492"/>
        <v>0</v>
      </c>
      <c r="X1346" s="177">
        <f t="shared" si="493"/>
        <v>0</v>
      </c>
      <c r="Y1346" s="177">
        <f t="shared" si="494"/>
        <v>0</v>
      </c>
      <c r="Z1346" s="177">
        <f t="shared" si="495"/>
        <v>0</v>
      </c>
      <c r="AA1346" s="177">
        <f t="shared" si="496"/>
        <v>0</v>
      </c>
      <c r="AB1346" s="56">
        <f>SUMIFS(Gulf_Ach_COM_RIM!Q:Q,Gulf_Ach_COM_RIM!$A:$A,$Q1346)</f>
        <v>0</v>
      </c>
      <c r="AC1346" s="56">
        <f>SUMIFS(Gulf_Ach_COM_RIM!R:R,Gulf_Ach_COM_RIM!$A:$A,$Q1346)</f>
        <v>0</v>
      </c>
      <c r="AD1346" s="56">
        <f>SUMIFS(Gulf_Ach_COM_RIM!S:S,Gulf_Ach_COM_RIM!$A:$A,$Q1346)</f>
        <v>0</v>
      </c>
      <c r="AE1346" s="56">
        <f>SUMIFS(Gulf_Ach_COM_RIM!T:T,Gulf_Ach_COM_RIM!$A:$A,$Q1346)</f>
        <v>0</v>
      </c>
      <c r="AF1346" s="56">
        <f>SUMIFS(Gulf_Ach_COM_RIM!U:U,Gulf_Ach_COM_RIM!$A:$A,$Q1346)</f>
        <v>0</v>
      </c>
      <c r="AG1346" s="56">
        <f>SUMIFS(Gulf_Ach_COM_RIM!V:V,Gulf_Ach_COM_RIM!$A:$A,$Q1346)</f>
        <v>0</v>
      </c>
      <c r="AH1346" s="56">
        <f>SUMIFS(Gulf_Ach_COM_RIM!W:W,Gulf_Ach_COM_RIM!$A:$A,$Q1346)</f>
        <v>0</v>
      </c>
      <c r="AI1346" s="56">
        <f>SUMIFS(Gulf_Ach_COM_RIM!X:X,Gulf_Ach_COM_RIM!$A:$A,$Q1346)</f>
        <v>0</v>
      </c>
      <c r="AJ1346" s="56">
        <f>SUMIFS(Gulf_Ach_COM_RIM!Y:Y,Gulf_Ach_COM_RIM!$A:$A,$Q1346)</f>
        <v>0</v>
      </c>
      <c r="AK1346" s="56">
        <f>SUMIFS(Gulf_Ach_COM_RIM!Z:Z,Gulf_Ach_COM_RIM!$A:$A,$Q1346)</f>
        <v>0</v>
      </c>
      <c r="AL1346" t="str">
        <f t="shared" si="497"/>
        <v>Offices_New_Energy Star Commercial Glass Door Refrigerator_TRC</v>
      </c>
      <c r="AM1346" s="177">
        <f t="shared" si="498"/>
        <v>0</v>
      </c>
      <c r="AN1346" s="177">
        <f t="shared" si="499"/>
        <v>0</v>
      </c>
      <c r="AO1346" s="177">
        <f t="shared" si="500"/>
        <v>0</v>
      </c>
      <c r="AP1346" s="177">
        <f t="shared" si="501"/>
        <v>0</v>
      </c>
      <c r="AQ1346" s="177">
        <f t="shared" si="502"/>
        <v>0</v>
      </c>
      <c r="AR1346" s="177">
        <f t="shared" si="503"/>
        <v>0</v>
      </c>
      <c r="AS1346" s="177">
        <f t="shared" si="504"/>
        <v>0</v>
      </c>
      <c r="AT1346" s="177">
        <f t="shared" si="505"/>
        <v>0</v>
      </c>
      <c r="AU1346" s="177">
        <f t="shared" si="506"/>
        <v>0</v>
      </c>
      <c r="AV1346" s="177">
        <f t="shared" si="507"/>
        <v>0</v>
      </c>
      <c r="AW1346" s="56">
        <f>SUMIFS(Gulf_Ach_COM_TRC!Q:Q,Gulf_Ach_COM_TRC!$A:$A,$AL1346)</f>
        <v>0</v>
      </c>
      <c r="AX1346" s="56">
        <f>SUMIFS(Gulf_Ach_COM_TRC!R:R,Gulf_Ach_COM_TRC!$A:$A,$AL1346)</f>
        <v>0</v>
      </c>
      <c r="AY1346" s="56">
        <f>SUMIFS(Gulf_Ach_COM_TRC!S:S,Gulf_Ach_COM_TRC!$A:$A,$AL1346)</f>
        <v>0</v>
      </c>
      <c r="AZ1346" s="56">
        <f>SUMIFS(Gulf_Ach_COM_TRC!T:T,Gulf_Ach_COM_TRC!$A:$A,$AL1346)</f>
        <v>0</v>
      </c>
      <c r="BA1346" s="56">
        <f>SUMIFS(Gulf_Ach_COM_TRC!U:U,Gulf_Ach_COM_TRC!$A:$A,$AL1346)</f>
        <v>0</v>
      </c>
      <c r="BB1346" s="56">
        <f>SUMIFS(Gulf_Ach_COM_TRC!V:V,Gulf_Ach_COM_TRC!$A:$A,$AL1346)</f>
        <v>0</v>
      </c>
      <c r="BC1346" s="56">
        <f>SUMIFS(Gulf_Ach_COM_TRC!W:W,Gulf_Ach_COM_TRC!$A:$A,$AL1346)</f>
        <v>0</v>
      </c>
      <c r="BD1346" s="56">
        <f>SUMIFS(Gulf_Ach_COM_TRC!X:X,Gulf_Ach_COM_TRC!$A:$A,$AL1346)</f>
        <v>0</v>
      </c>
      <c r="BE1346" s="56">
        <f>SUMIFS(Gulf_Ach_COM_TRC!Y:Y,Gulf_Ach_COM_TRC!$A:$A,$AL1346)</f>
        <v>0</v>
      </c>
      <c r="BF1346" s="56">
        <f>SUMIFS(Gulf_Ach_COM_TRC!Z:Z,Gulf_Ach_COM_TRC!$A:$A,$AL1346)</f>
        <v>0</v>
      </c>
      <c r="BH1346" s="182" t="str">
        <f t="shared" si="508"/>
        <v/>
      </c>
      <c r="BI1346" s="182" t="str">
        <f t="shared" si="509"/>
        <v/>
      </c>
    </row>
    <row r="1347" spans="1:61" x14ac:dyDescent="0.2">
      <c r="A1347" t="s">
        <v>2803</v>
      </c>
      <c r="B1347" t="s">
        <v>64</v>
      </c>
      <c r="C1347" t="s">
        <v>2905</v>
      </c>
      <c r="D1347" s="101">
        <f>SUMIFS(COM_Input!$P:$P,COM_Input!$G:$G,$A1347,COM_Input!$F:$F,$B1347,COM_Input!$B:$B,$C1347)</f>
        <v>0.1196543633996596</v>
      </c>
      <c r="E1347" s="101">
        <f>SUMIFS(COM_Input!$Q:$Q,COM_Input!$G:$G,$A1347,COM_Input!$F:$F,$B1347,COM_Input!$B:$B,$C1347)</f>
        <v>0.10022550589739715</v>
      </c>
      <c r="G1347" s="101">
        <f>SUMIFS(COM_Input!$M:$M,COM_Input!$G:$G,$A1347,COM_Input!$F:$F,$B1347,COM_Input!$B:$B,$C1347)</f>
        <v>922.86647402597464</v>
      </c>
      <c r="H1347" s="79">
        <f>AVERAGEIFS(COM_Input!$O:$O,COM_Input!$G:$G,$A1347,COM_Input!$F:$F,$B1347,COM_Input!$B:$B,$C1347)</f>
        <v>12</v>
      </c>
      <c r="J1347" s="121">
        <f>AVERAGEIFS(COM_Input!$AC:$AC,COM_Input!$G:$G,$A1347,COM_Input!$F:$F,$B1347,COM_Input!$B:$B,$C1347)</f>
        <v>164</v>
      </c>
      <c r="K1347" s="121">
        <f>AVERAGEIFS(COM_Input!$Z:$Z,COM_Input!$G:$G,$A1347,COM_Input!$F:$F,$B1347,COM_Input!$B:$B,$C1347)</f>
        <v>164</v>
      </c>
      <c r="L1347" t="str">
        <f t="array" ref="L1347">INDEX(COM_Input!$AA$1:$AA$3325,MATCH(1,(COM_Input!$B$1:$B$3325=$C1347)*(COM_Input!$F$1:$F$3325=$B1347)*(COM_Input!$G$1:$G$3325=$A1347),0))</f>
        <v>refrigerator</v>
      </c>
      <c r="M1347" t="str">
        <f t="array" ref="M1347">INDEX(COM_Input!$AB$1:$AB$3325,MATCH(1,(COM_Input!$B$1:$B$3325=$C1347)*(COM_Input!$F$1:$F$3325=$B1347)*(COM_Input!$G$1:$G$3325=$A1347),0))</f>
        <v/>
      </c>
      <c r="N1347" s="121">
        <f>IF($C1347="Thermal Energy Storage",$D1347*'TPS Program Categories'!$S$20,VLOOKUP(VLOOKUP($C1347,'TPS Program Categories'!$AC$1:$AE$129,3,0),'TPS Program Categories'!$G$2:$S$17,13,0)*$G1347)</f>
        <v>20.529133723618425</v>
      </c>
      <c r="O1347" t="str">
        <f>IFERROR(VLOOKUP(Q1347,'Max Incentives'!$A$5:$B$1128,2,FALSE),"FAIL")</f>
        <v>FAIL</v>
      </c>
      <c r="P1347" t="str">
        <f>IFERROR(VLOOKUP(AL1347,'Max Incentives'!$A$5:$B$1128,2,FALSE),"FAIL")</f>
        <v>FAIL</v>
      </c>
      <c r="Q1347" t="str">
        <f t="shared" si="486"/>
        <v>Restaurants_New_Energy Star Commercial Glass Door Refrigerator_RIM</v>
      </c>
      <c r="R1347" s="177">
        <f t="shared" si="487"/>
        <v>0</v>
      </c>
      <c r="S1347" s="177">
        <f t="shared" si="488"/>
        <v>0</v>
      </c>
      <c r="T1347" s="177">
        <f t="shared" si="489"/>
        <v>0</v>
      </c>
      <c r="U1347" s="177">
        <f t="shared" si="490"/>
        <v>0</v>
      </c>
      <c r="V1347" s="177">
        <f t="shared" si="491"/>
        <v>0</v>
      </c>
      <c r="W1347" s="177">
        <f t="shared" si="492"/>
        <v>0</v>
      </c>
      <c r="X1347" s="177">
        <f t="shared" si="493"/>
        <v>0</v>
      </c>
      <c r="Y1347" s="177">
        <f t="shared" si="494"/>
        <v>0</v>
      </c>
      <c r="Z1347" s="177">
        <f t="shared" si="495"/>
        <v>0</v>
      </c>
      <c r="AA1347" s="177">
        <f t="shared" si="496"/>
        <v>0</v>
      </c>
      <c r="AB1347" s="56">
        <f>SUMIFS(Gulf_Ach_COM_RIM!Q:Q,Gulf_Ach_COM_RIM!$A:$A,$Q1347)</f>
        <v>0</v>
      </c>
      <c r="AC1347" s="56">
        <f>SUMIFS(Gulf_Ach_COM_RIM!R:R,Gulf_Ach_COM_RIM!$A:$A,$Q1347)</f>
        <v>0</v>
      </c>
      <c r="AD1347" s="56">
        <f>SUMIFS(Gulf_Ach_COM_RIM!S:S,Gulf_Ach_COM_RIM!$A:$A,$Q1347)</f>
        <v>0</v>
      </c>
      <c r="AE1347" s="56">
        <f>SUMIFS(Gulf_Ach_COM_RIM!T:T,Gulf_Ach_COM_RIM!$A:$A,$Q1347)</f>
        <v>0</v>
      </c>
      <c r="AF1347" s="56">
        <f>SUMIFS(Gulf_Ach_COM_RIM!U:U,Gulf_Ach_COM_RIM!$A:$A,$Q1347)</f>
        <v>0</v>
      </c>
      <c r="AG1347" s="56">
        <f>SUMIFS(Gulf_Ach_COM_RIM!V:V,Gulf_Ach_COM_RIM!$A:$A,$Q1347)</f>
        <v>0</v>
      </c>
      <c r="AH1347" s="56">
        <f>SUMIFS(Gulf_Ach_COM_RIM!W:W,Gulf_Ach_COM_RIM!$A:$A,$Q1347)</f>
        <v>0</v>
      </c>
      <c r="AI1347" s="56">
        <f>SUMIFS(Gulf_Ach_COM_RIM!X:X,Gulf_Ach_COM_RIM!$A:$A,$Q1347)</f>
        <v>0</v>
      </c>
      <c r="AJ1347" s="56">
        <f>SUMIFS(Gulf_Ach_COM_RIM!Y:Y,Gulf_Ach_COM_RIM!$A:$A,$Q1347)</f>
        <v>0</v>
      </c>
      <c r="AK1347" s="56">
        <f>SUMIFS(Gulf_Ach_COM_RIM!Z:Z,Gulf_Ach_COM_RIM!$A:$A,$Q1347)</f>
        <v>0</v>
      </c>
      <c r="AL1347" t="str">
        <f t="shared" si="497"/>
        <v>Restaurants_New_Energy Star Commercial Glass Door Refrigerator_TRC</v>
      </c>
      <c r="AM1347" s="177">
        <f t="shared" si="498"/>
        <v>0</v>
      </c>
      <c r="AN1347" s="177">
        <f t="shared" si="499"/>
        <v>0</v>
      </c>
      <c r="AO1347" s="177">
        <f t="shared" si="500"/>
        <v>0</v>
      </c>
      <c r="AP1347" s="177">
        <f t="shared" si="501"/>
        <v>0</v>
      </c>
      <c r="AQ1347" s="177">
        <f t="shared" si="502"/>
        <v>0</v>
      </c>
      <c r="AR1347" s="177">
        <f t="shared" si="503"/>
        <v>0</v>
      </c>
      <c r="AS1347" s="177">
        <f t="shared" si="504"/>
        <v>0</v>
      </c>
      <c r="AT1347" s="177">
        <f t="shared" si="505"/>
        <v>0</v>
      </c>
      <c r="AU1347" s="177">
        <f t="shared" si="506"/>
        <v>0</v>
      </c>
      <c r="AV1347" s="177">
        <f t="shared" si="507"/>
        <v>0</v>
      </c>
      <c r="AW1347" s="56">
        <f>SUMIFS(Gulf_Ach_COM_TRC!Q:Q,Gulf_Ach_COM_TRC!$A:$A,$AL1347)</f>
        <v>0</v>
      </c>
      <c r="AX1347" s="56">
        <f>SUMIFS(Gulf_Ach_COM_TRC!R:R,Gulf_Ach_COM_TRC!$A:$A,$AL1347)</f>
        <v>0</v>
      </c>
      <c r="AY1347" s="56">
        <f>SUMIFS(Gulf_Ach_COM_TRC!S:S,Gulf_Ach_COM_TRC!$A:$A,$AL1347)</f>
        <v>0</v>
      </c>
      <c r="AZ1347" s="56">
        <f>SUMIFS(Gulf_Ach_COM_TRC!T:T,Gulf_Ach_COM_TRC!$A:$A,$AL1347)</f>
        <v>0</v>
      </c>
      <c r="BA1347" s="56">
        <f>SUMIFS(Gulf_Ach_COM_TRC!U:U,Gulf_Ach_COM_TRC!$A:$A,$AL1347)</f>
        <v>0</v>
      </c>
      <c r="BB1347" s="56">
        <f>SUMIFS(Gulf_Ach_COM_TRC!V:V,Gulf_Ach_COM_TRC!$A:$A,$AL1347)</f>
        <v>0</v>
      </c>
      <c r="BC1347" s="56">
        <f>SUMIFS(Gulf_Ach_COM_TRC!W:W,Gulf_Ach_COM_TRC!$A:$A,$AL1347)</f>
        <v>0</v>
      </c>
      <c r="BD1347" s="56">
        <f>SUMIFS(Gulf_Ach_COM_TRC!X:X,Gulf_Ach_COM_TRC!$A:$A,$AL1347)</f>
        <v>0</v>
      </c>
      <c r="BE1347" s="56">
        <f>SUMIFS(Gulf_Ach_COM_TRC!Y:Y,Gulf_Ach_COM_TRC!$A:$A,$AL1347)</f>
        <v>0</v>
      </c>
      <c r="BF1347" s="56">
        <f>SUMIFS(Gulf_Ach_COM_TRC!Z:Z,Gulf_Ach_COM_TRC!$A:$A,$AL1347)</f>
        <v>0</v>
      </c>
      <c r="BH1347" s="182" t="str">
        <f t="shared" si="508"/>
        <v/>
      </c>
      <c r="BI1347" s="182" t="str">
        <f t="shared" si="509"/>
        <v/>
      </c>
    </row>
    <row r="1348" spans="1:61" x14ac:dyDescent="0.2">
      <c r="A1348" t="s">
        <v>559</v>
      </c>
      <c r="B1348" t="s">
        <v>64</v>
      </c>
      <c r="C1348" t="s">
        <v>2905</v>
      </c>
      <c r="D1348" s="101">
        <f>SUMIFS(COM_Input!$P:$P,COM_Input!$G:$G,$A1348,COM_Input!$F:$F,$B1348,COM_Input!$B:$B,$C1348)</f>
        <v>0.13477607277389778</v>
      </c>
      <c r="E1348" s="101">
        <f>SUMIFS(COM_Input!$Q:$Q,COM_Input!$G:$G,$A1348,COM_Input!$F:$F,$B1348,COM_Input!$B:$B,$C1348)</f>
        <v>4.6355924549550558E-2</v>
      </c>
      <c r="G1348" s="101">
        <f>SUMIFS(COM_Input!$M:$M,COM_Input!$G:$G,$A1348,COM_Input!$F:$F,$B1348,COM_Input!$B:$B,$C1348)</f>
        <v>922.86647402597464</v>
      </c>
      <c r="H1348" s="79">
        <f>AVERAGEIFS(COM_Input!$O:$O,COM_Input!$G:$G,$A1348,COM_Input!$F:$F,$B1348,COM_Input!$B:$B,$C1348)</f>
        <v>12</v>
      </c>
      <c r="J1348" s="121">
        <f>AVERAGEIFS(COM_Input!$AC:$AC,COM_Input!$G:$G,$A1348,COM_Input!$F:$F,$B1348,COM_Input!$B:$B,$C1348)</f>
        <v>164</v>
      </c>
      <c r="K1348" s="121">
        <f>AVERAGEIFS(COM_Input!$Z:$Z,COM_Input!$G:$G,$A1348,COM_Input!$F:$F,$B1348,COM_Input!$B:$B,$C1348)</f>
        <v>164</v>
      </c>
      <c r="L1348" t="str">
        <f t="array" ref="L1348">INDEX(COM_Input!$AA$1:$AA$3325,MATCH(1,(COM_Input!$B$1:$B$3325=$C1348)*(COM_Input!$F$1:$F$3325=$B1348)*(COM_Input!$G$1:$G$3325=$A1348),0))</f>
        <v>refrigerator</v>
      </c>
      <c r="M1348" t="str">
        <f t="array" ref="M1348">INDEX(COM_Input!$AB$1:$AB$3325,MATCH(1,(COM_Input!$B$1:$B$3325=$C1348)*(COM_Input!$F$1:$F$3325=$B1348)*(COM_Input!$G$1:$G$3325=$A1348),0))</f>
        <v/>
      </c>
      <c r="N1348" s="121">
        <f>IF($C1348="Thermal Energy Storage",$D1348*'TPS Program Categories'!$S$20,VLOOKUP(VLOOKUP($C1348,'TPS Program Categories'!$AC$1:$AE$129,3,0),'TPS Program Categories'!$G$2:$S$17,13,0)*$G1348)</f>
        <v>20.529133723618425</v>
      </c>
      <c r="O1348" t="str">
        <f>IFERROR(VLOOKUP(Q1348,'Max Incentives'!$A$5:$B$1128,2,FALSE),"FAIL")</f>
        <v>FAIL</v>
      </c>
      <c r="P1348" t="str">
        <f>IFERROR(VLOOKUP(AL1348,'Max Incentives'!$A$5:$B$1128,2,FALSE),"FAIL")</f>
        <v>FAIL</v>
      </c>
      <c r="Q1348" t="str">
        <f t="shared" ref="Q1348:Q1411" si="510">CONCATENATE(A1348,"_",B1348,"_",C1348,"_RIM")</f>
        <v>Retail_New_Energy Star Commercial Glass Door Refrigerator_RIM</v>
      </c>
      <c r="R1348" s="177">
        <f t="shared" ref="R1348:R1411" si="511">IFERROR(AB1348/$G1348,0)</f>
        <v>0</v>
      </c>
      <c r="S1348" s="177">
        <f t="shared" ref="S1348:S1411" si="512">IFERROR(AC1348/$G1348,0)</f>
        <v>0</v>
      </c>
      <c r="T1348" s="177">
        <f t="shared" ref="T1348:T1411" si="513">IFERROR(AD1348/$G1348,0)</f>
        <v>0</v>
      </c>
      <c r="U1348" s="177">
        <f t="shared" ref="U1348:U1411" si="514">IFERROR(AE1348/$G1348,0)</f>
        <v>0</v>
      </c>
      <c r="V1348" s="177">
        <f t="shared" ref="V1348:V1411" si="515">IFERROR(AF1348/$G1348,0)</f>
        <v>0</v>
      </c>
      <c r="W1348" s="177">
        <f t="shared" ref="W1348:W1411" si="516">IFERROR(AG1348/$G1348,0)</f>
        <v>0</v>
      </c>
      <c r="X1348" s="177">
        <f t="shared" ref="X1348:X1411" si="517">IFERROR(AH1348/$G1348,0)</f>
        <v>0</v>
      </c>
      <c r="Y1348" s="177">
        <f t="shared" ref="Y1348:Y1411" si="518">IFERROR(AI1348/$G1348,0)</f>
        <v>0</v>
      </c>
      <c r="Z1348" s="177">
        <f t="shared" ref="Z1348:Z1411" si="519">IFERROR(AJ1348/$G1348,0)</f>
        <v>0</v>
      </c>
      <c r="AA1348" s="177">
        <f t="shared" ref="AA1348:AA1411" si="520">IFERROR(AK1348/$G1348,0)</f>
        <v>0</v>
      </c>
      <c r="AB1348" s="56">
        <f>SUMIFS(Gulf_Ach_COM_RIM!Q:Q,Gulf_Ach_COM_RIM!$A:$A,$Q1348)</f>
        <v>0</v>
      </c>
      <c r="AC1348" s="56">
        <f>SUMIFS(Gulf_Ach_COM_RIM!R:R,Gulf_Ach_COM_RIM!$A:$A,$Q1348)</f>
        <v>0</v>
      </c>
      <c r="AD1348" s="56">
        <f>SUMIFS(Gulf_Ach_COM_RIM!S:S,Gulf_Ach_COM_RIM!$A:$A,$Q1348)</f>
        <v>0</v>
      </c>
      <c r="AE1348" s="56">
        <f>SUMIFS(Gulf_Ach_COM_RIM!T:T,Gulf_Ach_COM_RIM!$A:$A,$Q1348)</f>
        <v>0</v>
      </c>
      <c r="AF1348" s="56">
        <f>SUMIFS(Gulf_Ach_COM_RIM!U:U,Gulf_Ach_COM_RIM!$A:$A,$Q1348)</f>
        <v>0</v>
      </c>
      <c r="AG1348" s="56">
        <f>SUMIFS(Gulf_Ach_COM_RIM!V:V,Gulf_Ach_COM_RIM!$A:$A,$Q1348)</f>
        <v>0</v>
      </c>
      <c r="AH1348" s="56">
        <f>SUMIFS(Gulf_Ach_COM_RIM!W:W,Gulf_Ach_COM_RIM!$A:$A,$Q1348)</f>
        <v>0</v>
      </c>
      <c r="AI1348" s="56">
        <f>SUMIFS(Gulf_Ach_COM_RIM!X:X,Gulf_Ach_COM_RIM!$A:$A,$Q1348)</f>
        <v>0</v>
      </c>
      <c r="AJ1348" s="56">
        <f>SUMIFS(Gulf_Ach_COM_RIM!Y:Y,Gulf_Ach_COM_RIM!$A:$A,$Q1348)</f>
        <v>0</v>
      </c>
      <c r="AK1348" s="56">
        <f>SUMIFS(Gulf_Ach_COM_RIM!Z:Z,Gulf_Ach_COM_RIM!$A:$A,$Q1348)</f>
        <v>0</v>
      </c>
      <c r="AL1348" t="str">
        <f t="shared" ref="AL1348:AL1411" si="521">CONCATENATE(A1348,"_",B1348,"_",C1348,"_TRC")</f>
        <v>Retail_New_Energy Star Commercial Glass Door Refrigerator_TRC</v>
      </c>
      <c r="AM1348" s="177">
        <f t="shared" ref="AM1348:AM1411" si="522">IFERROR(AW1348/$G1348,0)</f>
        <v>0</v>
      </c>
      <c r="AN1348" s="177">
        <f t="shared" ref="AN1348:AN1411" si="523">IFERROR(AX1348/$G1348,0)</f>
        <v>0</v>
      </c>
      <c r="AO1348" s="177">
        <f t="shared" ref="AO1348:AO1411" si="524">IFERROR(AY1348/$G1348,0)</f>
        <v>0</v>
      </c>
      <c r="AP1348" s="177">
        <f t="shared" ref="AP1348:AP1411" si="525">IFERROR(AZ1348/$G1348,0)</f>
        <v>0</v>
      </c>
      <c r="AQ1348" s="177">
        <f t="shared" ref="AQ1348:AQ1411" si="526">IFERROR(BA1348/$G1348,0)</f>
        <v>0</v>
      </c>
      <c r="AR1348" s="177">
        <f t="shared" ref="AR1348:AR1411" si="527">IFERROR(BB1348/$G1348,0)</f>
        <v>0</v>
      </c>
      <c r="AS1348" s="177">
        <f t="shared" ref="AS1348:AS1411" si="528">IFERROR(BC1348/$G1348,0)</f>
        <v>0</v>
      </c>
      <c r="AT1348" s="177">
        <f t="shared" ref="AT1348:AT1411" si="529">IFERROR(BD1348/$G1348,0)</f>
        <v>0</v>
      </c>
      <c r="AU1348" s="177">
        <f t="shared" ref="AU1348:AU1411" si="530">IFERROR(BE1348/$G1348,0)</f>
        <v>0</v>
      </c>
      <c r="AV1348" s="177">
        <f t="shared" ref="AV1348:AV1411" si="531">IFERROR(BF1348/$G1348,0)</f>
        <v>0</v>
      </c>
      <c r="AW1348" s="56">
        <f>SUMIFS(Gulf_Ach_COM_TRC!Q:Q,Gulf_Ach_COM_TRC!$A:$A,$AL1348)</f>
        <v>0</v>
      </c>
      <c r="AX1348" s="56">
        <f>SUMIFS(Gulf_Ach_COM_TRC!R:R,Gulf_Ach_COM_TRC!$A:$A,$AL1348)</f>
        <v>0</v>
      </c>
      <c r="AY1348" s="56">
        <f>SUMIFS(Gulf_Ach_COM_TRC!S:S,Gulf_Ach_COM_TRC!$A:$A,$AL1348)</f>
        <v>0</v>
      </c>
      <c r="AZ1348" s="56">
        <f>SUMIFS(Gulf_Ach_COM_TRC!T:T,Gulf_Ach_COM_TRC!$A:$A,$AL1348)</f>
        <v>0</v>
      </c>
      <c r="BA1348" s="56">
        <f>SUMIFS(Gulf_Ach_COM_TRC!U:U,Gulf_Ach_COM_TRC!$A:$A,$AL1348)</f>
        <v>0</v>
      </c>
      <c r="BB1348" s="56">
        <f>SUMIFS(Gulf_Ach_COM_TRC!V:V,Gulf_Ach_COM_TRC!$A:$A,$AL1348)</f>
        <v>0</v>
      </c>
      <c r="BC1348" s="56">
        <f>SUMIFS(Gulf_Ach_COM_TRC!W:W,Gulf_Ach_COM_TRC!$A:$A,$AL1348)</f>
        <v>0</v>
      </c>
      <c r="BD1348" s="56">
        <f>SUMIFS(Gulf_Ach_COM_TRC!X:X,Gulf_Ach_COM_TRC!$A:$A,$AL1348)</f>
        <v>0</v>
      </c>
      <c r="BE1348" s="56">
        <f>SUMIFS(Gulf_Ach_COM_TRC!Y:Y,Gulf_Ach_COM_TRC!$A:$A,$AL1348)</f>
        <v>0</v>
      </c>
      <c r="BF1348" s="56">
        <f>SUMIFS(Gulf_Ach_COM_TRC!Z:Z,Gulf_Ach_COM_TRC!$A:$A,$AL1348)</f>
        <v>0</v>
      </c>
      <c r="BH1348" s="182" t="str">
        <f t="shared" ref="BH1348:BH1411" si="532">IFERROR(O1348/J1348,"")</f>
        <v/>
      </c>
      <c r="BI1348" s="182" t="str">
        <f t="shared" ref="BI1348:BI1411" si="533">IFERROR(P1348/J1348,"")</f>
        <v/>
      </c>
    </row>
    <row r="1349" spans="1:61" x14ac:dyDescent="0.2">
      <c r="A1349" t="s">
        <v>2804</v>
      </c>
      <c r="B1349" t="s">
        <v>64</v>
      </c>
      <c r="C1349" t="s">
        <v>2905</v>
      </c>
      <c r="D1349" s="101">
        <f>SUMIFS(COM_Input!$P:$P,COM_Input!$G:$G,$A1349,COM_Input!$F:$F,$B1349,COM_Input!$B:$B,$C1349)</f>
        <v>0.1196543633996596</v>
      </c>
      <c r="E1349" s="101">
        <f>SUMIFS(COM_Input!$Q:$Q,COM_Input!$G:$G,$A1349,COM_Input!$F:$F,$B1349,COM_Input!$B:$B,$C1349)</f>
        <v>0.10022550589739715</v>
      </c>
      <c r="G1349" s="101">
        <f>SUMIFS(COM_Input!$M:$M,COM_Input!$G:$G,$A1349,COM_Input!$F:$F,$B1349,COM_Input!$B:$B,$C1349)</f>
        <v>922.86647402597464</v>
      </c>
      <c r="H1349" s="79">
        <f>AVERAGEIFS(COM_Input!$O:$O,COM_Input!$G:$G,$A1349,COM_Input!$F:$F,$B1349,COM_Input!$B:$B,$C1349)</f>
        <v>12</v>
      </c>
      <c r="J1349" s="121">
        <f>AVERAGEIFS(COM_Input!$AC:$AC,COM_Input!$G:$G,$A1349,COM_Input!$F:$F,$B1349,COM_Input!$B:$B,$C1349)</f>
        <v>164</v>
      </c>
      <c r="K1349" s="121">
        <f>AVERAGEIFS(COM_Input!$Z:$Z,COM_Input!$G:$G,$A1349,COM_Input!$F:$F,$B1349,COM_Input!$B:$B,$C1349)</f>
        <v>164</v>
      </c>
      <c r="L1349" t="str">
        <f t="array" ref="L1349">INDEX(COM_Input!$AA$1:$AA$3325,MATCH(1,(COM_Input!$B$1:$B$3325=$C1349)*(COM_Input!$F$1:$F$3325=$B1349)*(COM_Input!$G$1:$G$3325=$A1349),0))</f>
        <v>refrigerator</v>
      </c>
      <c r="M1349" t="str">
        <f t="array" ref="M1349">INDEX(COM_Input!$AB$1:$AB$3325,MATCH(1,(COM_Input!$B$1:$B$3325=$C1349)*(COM_Input!$F$1:$F$3325=$B1349)*(COM_Input!$G$1:$G$3325=$A1349),0))</f>
        <v/>
      </c>
      <c r="N1349" s="121">
        <f>IF($C1349="Thermal Energy Storage",$D1349*'TPS Program Categories'!$S$20,VLOOKUP(VLOOKUP($C1349,'TPS Program Categories'!$AC$1:$AE$129,3,0),'TPS Program Categories'!$G$2:$S$17,13,0)*$G1349)</f>
        <v>20.529133723618425</v>
      </c>
      <c r="O1349" t="str">
        <f>IFERROR(VLOOKUP(Q1349,'Max Incentives'!$A$5:$B$1128,2,FALSE),"FAIL")</f>
        <v>FAIL</v>
      </c>
      <c r="P1349" t="str">
        <f>IFERROR(VLOOKUP(AL1349,'Max Incentives'!$A$5:$B$1128,2,FALSE),"FAIL")</f>
        <v>FAIL</v>
      </c>
      <c r="Q1349" t="str">
        <f t="shared" si="510"/>
        <v>Schools K-12_New_Energy Star Commercial Glass Door Refrigerator_RIM</v>
      </c>
      <c r="R1349" s="177">
        <f t="shared" si="511"/>
        <v>0</v>
      </c>
      <c r="S1349" s="177">
        <f t="shared" si="512"/>
        <v>0</v>
      </c>
      <c r="T1349" s="177">
        <f t="shared" si="513"/>
        <v>0</v>
      </c>
      <c r="U1349" s="177">
        <f t="shared" si="514"/>
        <v>0</v>
      </c>
      <c r="V1349" s="177">
        <f t="shared" si="515"/>
        <v>0</v>
      </c>
      <c r="W1349" s="177">
        <f t="shared" si="516"/>
        <v>0</v>
      </c>
      <c r="X1349" s="177">
        <f t="shared" si="517"/>
        <v>0</v>
      </c>
      <c r="Y1349" s="177">
        <f t="shared" si="518"/>
        <v>0</v>
      </c>
      <c r="Z1349" s="177">
        <f t="shared" si="519"/>
        <v>0</v>
      </c>
      <c r="AA1349" s="177">
        <f t="shared" si="520"/>
        <v>0</v>
      </c>
      <c r="AB1349" s="56">
        <f>SUMIFS(Gulf_Ach_COM_RIM!Q:Q,Gulf_Ach_COM_RIM!$A:$A,$Q1349)</f>
        <v>0</v>
      </c>
      <c r="AC1349" s="56">
        <f>SUMIFS(Gulf_Ach_COM_RIM!R:R,Gulf_Ach_COM_RIM!$A:$A,$Q1349)</f>
        <v>0</v>
      </c>
      <c r="AD1349" s="56">
        <f>SUMIFS(Gulf_Ach_COM_RIM!S:S,Gulf_Ach_COM_RIM!$A:$A,$Q1349)</f>
        <v>0</v>
      </c>
      <c r="AE1349" s="56">
        <f>SUMIFS(Gulf_Ach_COM_RIM!T:T,Gulf_Ach_COM_RIM!$A:$A,$Q1349)</f>
        <v>0</v>
      </c>
      <c r="AF1349" s="56">
        <f>SUMIFS(Gulf_Ach_COM_RIM!U:U,Gulf_Ach_COM_RIM!$A:$A,$Q1349)</f>
        <v>0</v>
      </c>
      <c r="AG1349" s="56">
        <f>SUMIFS(Gulf_Ach_COM_RIM!V:V,Gulf_Ach_COM_RIM!$A:$A,$Q1349)</f>
        <v>0</v>
      </c>
      <c r="AH1349" s="56">
        <f>SUMIFS(Gulf_Ach_COM_RIM!W:W,Gulf_Ach_COM_RIM!$A:$A,$Q1349)</f>
        <v>0</v>
      </c>
      <c r="AI1349" s="56">
        <f>SUMIFS(Gulf_Ach_COM_RIM!X:X,Gulf_Ach_COM_RIM!$A:$A,$Q1349)</f>
        <v>0</v>
      </c>
      <c r="AJ1349" s="56">
        <f>SUMIFS(Gulf_Ach_COM_RIM!Y:Y,Gulf_Ach_COM_RIM!$A:$A,$Q1349)</f>
        <v>0</v>
      </c>
      <c r="AK1349" s="56">
        <f>SUMIFS(Gulf_Ach_COM_RIM!Z:Z,Gulf_Ach_COM_RIM!$A:$A,$Q1349)</f>
        <v>0</v>
      </c>
      <c r="AL1349" t="str">
        <f t="shared" si="521"/>
        <v>Schools K-12_New_Energy Star Commercial Glass Door Refrigerator_TRC</v>
      </c>
      <c r="AM1349" s="177">
        <f t="shared" si="522"/>
        <v>0</v>
      </c>
      <c r="AN1349" s="177">
        <f t="shared" si="523"/>
        <v>0</v>
      </c>
      <c r="AO1349" s="177">
        <f t="shared" si="524"/>
        <v>0</v>
      </c>
      <c r="AP1349" s="177">
        <f t="shared" si="525"/>
        <v>0</v>
      </c>
      <c r="AQ1349" s="177">
        <f t="shared" si="526"/>
        <v>0</v>
      </c>
      <c r="AR1349" s="177">
        <f t="shared" si="527"/>
        <v>0</v>
      </c>
      <c r="AS1349" s="177">
        <f t="shared" si="528"/>
        <v>0</v>
      </c>
      <c r="AT1349" s="177">
        <f t="shared" si="529"/>
        <v>0</v>
      </c>
      <c r="AU1349" s="177">
        <f t="shared" si="530"/>
        <v>0</v>
      </c>
      <c r="AV1349" s="177">
        <f t="shared" si="531"/>
        <v>0</v>
      </c>
      <c r="AW1349" s="56">
        <f>SUMIFS(Gulf_Ach_COM_TRC!Q:Q,Gulf_Ach_COM_TRC!$A:$A,$AL1349)</f>
        <v>0</v>
      </c>
      <c r="AX1349" s="56">
        <f>SUMIFS(Gulf_Ach_COM_TRC!R:R,Gulf_Ach_COM_TRC!$A:$A,$AL1349)</f>
        <v>0</v>
      </c>
      <c r="AY1349" s="56">
        <f>SUMIFS(Gulf_Ach_COM_TRC!S:S,Gulf_Ach_COM_TRC!$A:$A,$AL1349)</f>
        <v>0</v>
      </c>
      <c r="AZ1349" s="56">
        <f>SUMIFS(Gulf_Ach_COM_TRC!T:T,Gulf_Ach_COM_TRC!$A:$A,$AL1349)</f>
        <v>0</v>
      </c>
      <c r="BA1349" s="56">
        <f>SUMIFS(Gulf_Ach_COM_TRC!U:U,Gulf_Ach_COM_TRC!$A:$A,$AL1349)</f>
        <v>0</v>
      </c>
      <c r="BB1349" s="56">
        <f>SUMIFS(Gulf_Ach_COM_TRC!V:V,Gulf_Ach_COM_TRC!$A:$A,$AL1349)</f>
        <v>0</v>
      </c>
      <c r="BC1349" s="56">
        <f>SUMIFS(Gulf_Ach_COM_TRC!W:W,Gulf_Ach_COM_TRC!$A:$A,$AL1349)</f>
        <v>0</v>
      </c>
      <c r="BD1349" s="56">
        <f>SUMIFS(Gulf_Ach_COM_TRC!X:X,Gulf_Ach_COM_TRC!$A:$A,$AL1349)</f>
        <v>0</v>
      </c>
      <c r="BE1349" s="56">
        <f>SUMIFS(Gulf_Ach_COM_TRC!Y:Y,Gulf_Ach_COM_TRC!$A:$A,$AL1349)</f>
        <v>0</v>
      </c>
      <c r="BF1349" s="56">
        <f>SUMIFS(Gulf_Ach_COM_TRC!Z:Z,Gulf_Ach_COM_TRC!$A:$A,$AL1349)</f>
        <v>0</v>
      </c>
      <c r="BH1349" s="182" t="str">
        <f t="shared" si="532"/>
        <v/>
      </c>
      <c r="BI1349" s="182" t="str">
        <f t="shared" si="533"/>
        <v/>
      </c>
    </row>
    <row r="1350" spans="1:61" x14ac:dyDescent="0.2">
      <c r="A1350" t="s">
        <v>572</v>
      </c>
      <c r="B1350" t="s">
        <v>64</v>
      </c>
      <c r="C1350" t="s">
        <v>2905</v>
      </c>
      <c r="D1350" s="101">
        <f>SUMIFS(COM_Input!$P:$P,COM_Input!$G:$G,$A1350,COM_Input!$F:$F,$B1350,COM_Input!$B:$B,$C1350)</f>
        <v>0.13477607277389778</v>
      </c>
      <c r="E1350" s="101">
        <f>SUMIFS(COM_Input!$Q:$Q,COM_Input!$G:$G,$A1350,COM_Input!$F:$F,$B1350,COM_Input!$B:$B,$C1350)</f>
        <v>4.6355924549550558E-2</v>
      </c>
      <c r="G1350" s="101">
        <f>SUMIFS(COM_Input!$M:$M,COM_Input!$G:$G,$A1350,COM_Input!$F:$F,$B1350,COM_Input!$B:$B,$C1350)</f>
        <v>922.86647402597464</v>
      </c>
      <c r="H1350" s="79">
        <f>AVERAGEIFS(COM_Input!$O:$O,COM_Input!$G:$G,$A1350,COM_Input!$F:$F,$B1350,COM_Input!$B:$B,$C1350)</f>
        <v>12</v>
      </c>
      <c r="J1350" s="121">
        <f>AVERAGEIFS(COM_Input!$AC:$AC,COM_Input!$G:$G,$A1350,COM_Input!$F:$F,$B1350,COM_Input!$B:$B,$C1350)</f>
        <v>164</v>
      </c>
      <c r="K1350" s="121">
        <f>AVERAGEIFS(COM_Input!$Z:$Z,COM_Input!$G:$G,$A1350,COM_Input!$F:$F,$B1350,COM_Input!$B:$B,$C1350)</f>
        <v>164</v>
      </c>
      <c r="L1350" t="str">
        <f t="array" ref="L1350">INDEX(COM_Input!$AA$1:$AA$3325,MATCH(1,(COM_Input!$B$1:$B$3325=$C1350)*(COM_Input!$F$1:$F$3325=$B1350)*(COM_Input!$G$1:$G$3325=$A1350),0))</f>
        <v>refrigerator</v>
      </c>
      <c r="M1350" t="str">
        <f t="array" ref="M1350">INDEX(COM_Input!$AB$1:$AB$3325,MATCH(1,(COM_Input!$B$1:$B$3325=$C1350)*(COM_Input!$F$1:$F$3325=$B1350)*(COM_Input!$G$1:$G$3325=$A1350),0))</f>
        <v/>
      </c>
      <c r="N1350" s="121">
        <f>IF($C1350="Thermal Energy Storage",$D1350*'TPS Program Categories'!$S$20,VLOOKUP(VLOOKUP($C1350,'TPS Program Categories'!$AC$1:$AE$129,3,0),'TPS Program Categories'!$G$2:$S$17,13,0)*$G1350)</f>
        <v>20.529133723618425</v>
      </c>
      <c r="O1350" t="str">
        <f>IFERROR(VLOOKUP(Q1350,'Max Incentives'!$A$5:$B$1128,2,FALSE),"FAIL")</f>
        <v>FAIL</v>
      </c>
      <c r="P1350" t="str">
        <f>IFERROR(VLOOKUP(AL1350,'Max Incentives'!$A$5:$B$1128,2,FALSE),"FAIL")</f>
        <v>FAIL</v>
      </c>
      <c r="Q1350" t="str">
        <f t="shared" si="510"/>
        <v>Warehouse_New_Energy Star Commercial Glass Door Refrigerator_RIM</v>
      </c>
      <c r="R1350" s="177">
        <f t="shared" si="511"/>
        <v>0</v>
      </c>
      <c r="S1350" s="177">
        <f t="shared" si="512"/>
        <v>0</v>
      </c>
      <c r="T1350" s="177">
        <f t="shared" si="513"/>
        <v>0</v>
      </c>
      <c r="U1350" s="177">
        <f t="shared" si="514"/>
        <v>0</v>
      </c>
      <c r="V1350" s="177">
        <f t="shared" si="515"/>
        <v>0</v>
      </c>
      <c r="W1350" s="177">
        <f t="shared" si="516"/>
        <v>0</v>
      </c>
      <c r="X1350" s="177">
        <f t="shared" si="517"/>
        <v>0</v>
      </c>
      <c r="Y1350" s="177">
        <f t="shared" si="518"/>
        <v>0</v>
      </c>
      <c r="Z1350" s="177">
        <f t="shared" si="519"/>
        <v>0</v>
      </c>
      <c r="AA1350" s="177">
        <f t="shared" si="520"/>
        <v>0</v>
      </c>
      <c r="AB1350" s="56">
        <f>SUMIFS(Gulf_Ach_COM_RIM!Q:Q,Gulf_Ach_COM_RIM!$A:$A,$Q1350)</f>
        <v>0</v>
      </c>
      <c r="AC1350" s="56">
        <f>SUMIFS(Gulf_Ach_COM_RIM!R:R,Gulf_Ach_COM_RIM!$A:$A,$Q1350)</f>
        <v>0</v>
      </c>
      <c r="AD1350" s="56">
        <f>SUMIFS(Gulf_Ach_COM_RIM!S:S,Gulf_Ach_COM_RIM!$A:$A,$Q1350)</f>
        <v>0</v>
      </c>
      <c r="AE1350" s="56">
        <f>SUMIFS(Gulf_Ach_COM_RIM!T:T,Gulf_Ach_COM_RIM!$A:$A,$Q1350)</f>
        <v>0</v>
      </c>
      <c r="AF1350" s="56">
        <f>SUMIFS(Gulf_Ach_COM_RIM!U:U,Gulf_Ach_COM_RIM!$A:$A,$Q1350)</f>
        <v>0</v>
      </c>
      <c r="AG1350" s="56">
        <f>SUMIFS(Gulf_Ach_COM_RIM!V:V,Gulf_Ach_COM_RIM!$A:$A,$Q1350)</f>
        <v>0</v>
      </c>
      <c r="AH1350" s="56">
        <f>SUMIFS(Gulf_Ach_COM_RIM!W:W,Gulf_Ach_COM_RIM!$A:$A,$Q1350)</f>
        <v>0</v>
      </c>
      <c r="AI1350" s="56">
        <f>SUMIFS(Gulf_Ach_COM_RIM!X:X,Gulf_Ach_COM_RIM!$A:$A,$Q1350)</f>
        <v>0</v>
      </c>
      <c r="AJ1350" s="56">
        <f>SUMIFS(Gulf_Ach_COM_RIM!Y:Y,Gulf_Ach_COM_RIM!$A:$A,$Q1350)</f>
        <v>0</v>
      </c>
      <c r="AK1350" s="56">
        <f>SUMIFS(Gulf_Ach_COM_RIM!Z:Z,Gulf_Ach_COM_RIM!$A:$A,$Q1350)</f>
        <v>0</v>
      </c>
      <c r="AL1350" t="str">
        <f t="shared" si="521"/>
        <v>Warehouse_New_Energy Star Commercial Glass Door Refrigerator_TRC</v>
      </c>
      <c r="AM1350" s="177">
        <f t="shared" si="522"/>
        <v>0</v>
      </c>
      <c r="AN1350" s="177">
        <f t="shared" si="523"/>
        <v>0</v>
      </c>
      <c r="AO1350" s="177">
        <f t="shared" si="524"/>
        <v>0</v>
      </c>
      <c r="AP1350" s="177">
        <f t="shared" si="525"/>
        <v>0</v>
      </c>
      <c r="AQ1350" s="177">
        <f t="shared" si="526"/>
        <v>0</v>
      </c>
      <c r="AR1350" s="177">
        <f t="shared" si="527"/>
        <v>0</v>
      </c>
      <c r="AS1350" s="177">
        <f t="shared" si="528"/>
        <v>0</v>
      </c>
      <c r="AT1350" s="177">
        <f t="shared" si="529"/>
        <v>0</v>
      </c>
      <c r="AU1350" s="177">
        <f t="shared" si="530"/>
        <v>0</v>
      </c>
      <c r="AV1350" s="177">
        <f t="shared" si="531"/>
        <v>0</v>
      </c>
      <c r="AW1350" s="56">
        <f>SUMIFS(Gulf_Ach_COM_TRC!Q:Q,Gulf_Ach_COM_TRC!$A:$A,$AL1350)</f>
        <v>0</v>
      </c>
      <c r="AX1350" s="56">
        <f>SUMIFS(Gulf_Ach_COM_TRC!R:R,Gulf_Ach_COM_TRC!$A:$A,$AL1350)</f>
        <v>0</v>
      </c>
      <c r="AY1350" s="56">
        <f>SUMIFS(Gulf_Ach_COM_TRC!S:S,Gulf_Ach_COM_TRC!$A:$A,$AL1350)</f>
        <v>0</v>
      </c>
      <c r="AZ1350" s="56">
        <f>SUMIFS(Gulf_Ach_COM_TRC!T:T,Gulf_Ach_COM_TRC!$A:$A,$AL1350)</f>
        <v>0</v>
      </c>
      <c r="BA1350" s="56">
        <f>SUMIFS(Gulf_Ach_COM_TRC!U:U,Gulf_Ach_COM_TRC!$A:$A,$AL1350)</f>
        <v>0</v>
      </c>
      <c r="BB1350" s="56">
        <f>SUMIFS(Gulf_Ach_COM_TRC!V:V,Gulf_Ach_COM_TRC!$A:$A,$AL1350)</f>
        <v>0</v>
      </c>
      <c r="BC1350" s="56">
        <f>SUMIFS(Gulf_Ach_COM_TRC!W:W,Gulf_Ach_COM_TRC!$A:$A,$AL1350)</f>
        <v>0</v>
      </c>
      <c r="BD1350" s="56">
        <f>SUMIFS(Gulf_Ach_COM_TRC!X:X,Gulf_Ach_COM_TRC!$A:$A,$AL1350)</f>
        <v>0</v>
      </c>
      <c r="BE1350" s="56">
        <f>SUMIFS(Gulf_Ach_COM_TRC!Y:Y,Gulf_Ach_COM_TRC!$A:$A,$AL1350)</f>
        <v>0</v>
      </c>
      <c r="BF1350" s="56">
        <f>SUMIFS(Gulf_Ach_COM_TRC!Z:Z,Gulf_Ach_COM_TRC!$A:$A,$AL1350)</f>
        <v>0</v>
      </c>
      <c r="BH1350" s="182" t="str">
        <f t="shared" si="532"/>
        <v/>
      </c>
      <c r="BI1350" s="182" t="str">
        <f t="shared" si="533"/>
        <v/>
      </c>
    </row>
    <row r="1351" spans="1:61" x14ac:dyDescent="0.2">
      <c r="A1351" t="s">
        <v>2795</v>
      </c>
      <c r="B1351" t="s">
        <v>69</v>
      </c>
      <c r="C1351" t="s">
        <v>2906</v>
      </c>
      <c r="D1351" s="101">
        <f>SUMIFS(COM_Input!$P:$P,COM_Input!$G:$G,$A1351,COM_Input!$F:$F,$B1351,COM_Input!$B:$B,$C1351)</f>
        <v>0.37834200354596231</v>
      </c>
      <c r="E1351" s="101">
        <f>SUMIFS(COM_Input!$Q:$Q,COM_Input!$G:$G,$A1351,COM_Input!$F:$F,$B1351,COM_Input!$B:$B,$C1351)</f>
        <v>0.16906635541367804</v>
      </c>
      <c r="G1351" s="101">
        <f>SUMIFS(COM_Input!$M:$M,COM_Input!$G:$G,$A1351,COM_Input!$F:$F,$B1351,COM_Input!$B:$B,$C1351)</f>
        <v>2533.0469090909114</v>
      </c>
      <c r="H1351" s="79">
        <f>AVERAGEIFS(COM_Input!$O:$O,COM_Input!$G:$G,$A1351,COM_Input!$F:$F,$B1351,COM_Input!$B:$B,$C1351)</f>
        <v>12</v>
      </c>
      <c r="J1351" s="121">
        <f>AVERAGEIFS(COM_Input!$AC:$AC,COM_Input!$G:$G,$A1351,COM_Input!$F:$F,$B1351,COM_Input!$B:$B,$C1351)</f>
        <v>166</v>
      </c>
      <c r="K1351" s="121">
        <f>AVERAGEIFS(COM_Input!$Z:$Z,COM_Input!$G:$G,$A1351,COM_Input!$F:$F,$B1351,COM_Input!$B:$B,$C1351)</f>
        <v>166</v>
      </c>
      <c r="L1351" t="str">
        <f t="array" ref="L1351">INDEX(COM_Input!$AA$1:$AA$3325,MATCH(1,(COM_Input!$B$1:$B$3325=$C1351)*(COM_Input!$F$1:$F$3325=$B1351)*(COM_Input!$G$1:$G$3325=$A1351),0))</f>
        <v>freezer</v>
      </c>
      <c r="M1351" t="str">
        <f t="array" ref="M1351">INDEX(COM_Input!$AB$1:$AB$3325,MATCH(1,(COM_Input!$B$1:$B$3325=$C1351)*(COM_Input!$F$1:$F$3325=$B1351)*(COM_Input!$G$1:$G$3325=$A1351),0))</f>
        <v/>
      </c>
      <c r="N1351" s="121">
        <f>IF($C1351="Thermal Energy Storage",$D1351*'TPS Program Categories'!$S$20,VLOOKUP(VLOOKUP($C1351,'TPS Program Categories'!$AC$1:$AE$129,3,0),'TPS Program Categories'!$G$2:$S$17,13,0)*$G1351)</f>
        <v>56.347543429627329</v>
      </c>
      <c r="O1351" t="str">
        <f>IFERROR(VLOOKUP(Q1351,'Max Incentives'!$A$5:$B$1128,2,FALSE),"FAIL")</f>
        <v>FAIL</v>
      </c>
      <c r="P1351" t="str">
        <f>IFERROR(VLOOKUP(AL1351,'Max Incentives'!$A$5:$B$1128,2,FALSE),"FAIL")</f>
        <v>FAIL</v>
      </c>
      <c r="Q1351" t="str">
        <f t="shared" si="510"/>
        <v>Assembly_Turnover_Energy Star Commercial Solid Door Freezer_RIM</v>
      </c>
      <c r="R1351" s="177">
        <f t="shared" si="511"/>
        <v>0</v>
      </c>
      <c r="S1351" s="177">
        <f t="shared" si="512"/>
        <v>0</v>
      </c>
      <c r="T1351" s="177">
        <f t="shared" si="513"/>
        <v>0</v>
      </c>
      <c r="U1351" s="177">
        <f t="shared" si="514"/>
        <v>0</v>
      </c>
      <c r="V1351" s="177">
        <f t="shared" si="515"/>
        <v>0</v>
      </c>
      <c r="W1351" s="177">
        <f t="shared" si="516"/>
        <v>0</v>
      </c>
      <c r="X1351" s="177">
        <f t="shared" si="517"/>
        <v>0</v>
      </c>
      <c r="Y1351" s="177">
        <f t="shared" si="518"/>
        <v>0</v>
      </c>
      <c r="Z1351" s="177">
        <f t="shared" si="519"/>
        <v>0</v>
      </c>
      <c r="AA1351" s="177">
        <f t="shared" si="520"/>
        <v>0</v>
      </c>
      <c r="AB1351" s="56">
        <f>SUMIFS(Gulf_Ach_COM_RIM!Q:Q,Gulf_Ach_COM_RIM!$A:$A,$Q1351)</f>
        <v>0</v>
      </c>
      <c r="AC1351" s="56">
        <f>SUMIFS(Gulf_Ach_COM_RIM!R:R,Gulf_Ach_COM_RIM!$A:$A,$Q1351)</f>
        <v>0</v>
      </c>
      <c r="AD1351" s="56">
        <f>SUMIFS(Gulf_Ach_COM_RIM!S:S,Gulf_Ach_COM_RIM!$A:$A,$Q1351)</f>
        <v>0</v>
      </c>
      <c r="AE1351" s="56">
        <f>SUMIFS(Gulf_Ach_COM_RIM!T:T,Gulf_Ach_COM_RIM!$A:$A,$Q1351)</f>
        <v>0</v>
      </c>
      <c r="AF1351" s="56">
        <f>SUMIFS(Gulf_Ach_COM_RIM!U:U,Gulf_Ach_COM_RIM!$A:$A,$Q1351)</f>
        <v>0</v>
      </c>
      <c r="AG1351" s="56">
        <f>SUMIFS(Gulf_Ach_COM_RIM!V:V,Gulf_Ach_COM_RIM!$A:$A,$Q1351)</f>
        <v>0</v>
      </c>
      <c r="AH1351" s="56">
        <f>SUMIFS(Gulf_Ach_COM_RIM!W:W,Gulf_Ach_COM_RIM!$A:$A,$Q1351)</f>
        <v>0</v>
      </c>
      <c r="AI1351" s="56">
        <f>SUMIFS(Gulf_Ach_COM_RIM!X:X,Gulf_Ach_COM_RIM!$A:$A,$Q1351)</f>
        <v>0</v>
      </c>
      <c r="AJ1351" s="56">
        <f>SUMIFS(Gulf_Ach_COM_RIM!Y:Y,Gulf_Ach_COM_RIM!$A:$A,$Q1351)</f>
        <v>0</v>
      </c>
      <c r="AK1351" s="56">
        <f>SUMIFS(Gulf_Ach_COM_RIM!Z:Z,Gulf_Ach_COM_RIM!$A:$A,$Q1351)</f>
        <v>0</v>
      </c>
      <c r="AL1351" t="str">
        <f t="shared" si="521"/>
        <v>Assembly_Turnover_Energy Star Commercial Solid Door Freezer_TRC</v>
      </c>
      <c r="AM1351" s="177">
        <f t="shared" si="522"/>
        <v>0</v>
      </c>
      <c r="AN1351" s="177">
        <f t="shared" si="523"/>
        <v>0</v>
      </c>
      <c r="AO1351" s="177">
        <f t="shared" si="524"/>
        <v>0</v>
      </c>
      <c r="AP1351" s="177">
        <f t="shared" si="525"/>
        <v>0</v>
      </c>
      <c r="AQ1351" s="177">
        <f t="shared" si="526"/>
        <v>0</v>
      </c>
      <c r="AR1351" s="177">
        <f t="shared" si="527"/>
        <v>0</v>
      </c>
      <c r="AS1351" s="177">
        <f t="shared" si="528"/>
        <v>0</v>
      </c>
      <c r="AT1351" s="177">
        <f t="shared" si="529"/>
        <v>0</v>
      </c>
      <c r="AU1351" s="177">
        <f t="shared" si="530"/>
        <v>0</v>
      </c>
      <c r="AV1351" s="177">
        <f t="shared" si="531"/>
        <v>0</v>
      </c>
      <c r="AW1351" s="56">
        <f>SUMIFS(Gulf_Ach_COM_TRC!Q:Q,Gulf_Ach_COM_TRC!$A:$A,$AL1351)</f>
        <v>0</v>
      </c>
      <c r="AX1351" s="56">
        <f>SUMIFS(Gulf_Ach_COM_TRC!R:R,Gulf_Ach_COM_TRC!$A:$A,$AL1351)</f>
        <v>0</v>
      </c>
      <c r="AY1351" s="56">
        <f>SUMIFS(Gulf_Ach_COM_TRC!S:S,Gulf_Ach_COM_TRC!$A:$A,$AL1351)</f>
        <v>0</v>
      </c>
      <c r="AZ1351" s="56">
        <f>SUMIFS(Gulf_Ach_COM_TRC!T:T,Gulf_Ach_COM_TRC!$A:$A,$AL1351)</f>
        <v>0</v>
      </c>
      <c r="BA1351" s="56">
        <f>SUMIFS(Gulf_Ach_COM_TRC!U:U,Gulf_Ach_COM_TRC!$A:$A,$AL1351)</f>
        <v>0</v>
      </c>
      <c r="BB1351" s="56">
        <f>SUMIFS(Gulf_Ach_COM_TRC!V:V,Gulf_Ach_COM_TRC!$A:$A,$AL1351)</f>
        <v>0</v>
      </c>
      <c r="BC1351" s="56">
        <f>SUMIFS(Gulf_Ach_COM_TRC!W:W,Gulf_Ach_COM_TRC!$A:$A,$AL1351)</f>
        <v>0</v>
      </c>
      <c r="BD1351" s="56">
        <f>SUMIFS(Gulf_Ach_COM_TRC!X:X,Gulf_Ach_COM_TRC!$A:$A,$AL1351)</f>
        <v>0</v>
      </c>
      <c r="BE1351" s="56">
        <f>SUMIFS(Gulf_Ach_COM_TRC!Y:Y,Gulf_Ach_COM_TRC!$A:$A,$AL1351)</f>
        <v>0</v>
      </c>
      <c r="BF1351" s="56">
        <f>SUMIFS(Gulf_Ach_COM_TRC!Z:Z,Gulf_Ach_COM_TRC!$A:$A,$AL1351)</f>
        <v>0</v>
      </c>
      <c r="BH1351" s="182" t="str">
        <f t="shared" si="532"/>
        <v/>
      </c>
      <c r="BI1351" s="182" t="str">
        <f t="shared" si="533"/>
        <v/>
      </c>
    </row>
    <row r="1352" spans="1:61" x14ac:dyDescent="0.2">
      <c r="A1352" t="s">
        <v>2797</v>
      </c>
      <c r="B1352" t="s">
        <v>69</v>
      </c>
      <c r="C1352" t="s">
        <v>2906</v>
      </c>
      <c r="D1352" s="101">
        <f>SUMIFS(COM_Input!$P:$P,COM_Input!$G:$G,$A1352,COM_Input!$F:$F,$B1352,COM_Input!$B:$B,$C1352)</f>
        <v>0.32842253773074775</v>
      </c>
      <c r="E1352" s="101">
        <f>SUMIFS(COM_Input!$Q:$Q,COM_Input!$G:$G,$A1352,COM_Input!$F:$F,$B1352,COM_Input!$B:$B,$C1352)</f>
        <v>0.27509498837403712</v>
      </c>
      <c r="G1352" s="101">
        <f>SUMIFS(COM_Input!$M:$M,COM_Input!$G:$G,$A1352,COM_Input!$F:$F,$B1352,COM_Input!$B:$B,$C1352)</f>
        <v>2533.0469090909114</v>
      </c>
      <c r="H1352" s="79">
        <f>AVERAGEIFS(COM_Input!$O:$O,COM_Input!$G:$G,$A1352,COM_Input!$F:$F,$B1352,COM_Input!$B:$B,$C1352)</f>
        <v>12</v>
      </c>
      <c r="J1352" s="121">
        <f>AVERAGEIFS(COM_Input!$AC:$AC,COM_Input!$G:$G,$A1352,COM_Input!$F:$F,$B1352,COM_Input!$B:$B,$C1352)</f>
        <v>166</v>
      </c>
      <c r="K1352" s="121">
        <f>AVERAGEIFS(COM_Input!$Z:$Z,COM_Input!$G:$G,$A1352,COM_Input!$F:$F,$B1352,COM_Input!$B:$B,$C1352)</f>
        <v>166</v>
      </c>
      <c r="L1352" t="str">
        <f t="array" ref="L1352">INDEX(COM_Input!$AA$1:$AA$3325,MATCH(1,(COM_Input!$B$1:$B$3325=$C1352)*(COM_Input!$F$1:$F$3325=$B1352)*(COM_Input!$G$1:$G$3325=$A1352),0))</f>
        <v>freezer</v>
      </c>
      <c r="M1352" t="str">
        <f t="array" ref="M1352">INDEX(COM_Input!$AB$1:$AB$3325,MATCH(1,(COM_Input!$B$1:$B$3325=$C1352)*(COM_Input!$F$1:$F$3325=$B1352)*(COM_Input!$G$1:$G$3325=$A1352),0))</f>
        <v/>
      </c>
      <c r="N1352" s="121">
        <f>IF($C1352="Thermal Energy Storage",$D1352*'TPS Program Categories'!$S$20,VLOOKUP(VLOOKUP($C1352,'TPS Program Categories'!$AC$1:$AE$129,3,0),'TPS Program Categories'!$G$2:$S$17,13,0)*$G1352)</f>
        <v>56.347543429627329</v>
      </c>
      <c r="O1352" t="str">
        <f>IFERROR(VLOOKUP(Q1352,'Max Incentives'!$A$5:$B$1128,2,FALSE),"FAIL")</f>
        <v>FAIL</v>
      </c>
      <c r="P1352" t="str">
        <f>IFERROR(VLOOKUP(AL1352,'Max Incentives'!$A$5:$B$1128,2,FALSE),"FAIL")</f>
        <v>FAIL</v>
      </c>
      <c r="Q1352" t="str">
        <f t="shared" si="510"/>
        <v>College and University_Turnover_Energy Star Commercial Solid Door Freezer_RIM</v>
      </c>
      <c r="R1352" s="177">
        <f t="shared" si="511"/>
        <v>0</v>
      </c>
      <c r="S1352" s="177">
        <f t="shared" si="512"/>
        <v>0</v>
      </c>
      <c r="T1352" s="177">
        <f t="shared" si="513"/>
        <v>0</v>
      </c>
      <c r="U1352" s="177">
        <f t="shared" si="514"/>
        <v>0</v>
      </c>
      <c r="V1352" s="177">
        <f t="shared" si="515"/>
        <v>0</v>
      </c>
      <c r="W1352" s="177">
        <f t="shared" si="516"/>
        <v>0</v>
      </c>
      <c r="X1352" s="177">
        <f t="shared" si="517"/>
        <v>0</v>
      </c>
      <c r="Y1352" s="177">
        <f t="shared" si="518"/>
        <v>0</v>
      </c>
      <c r="Z1352" s="177">
        <f t="shared" si="519"/>
        <v>0</v>
      </c>
      <c r="AA1352" s="177">
        <f t="shared" si="520"/>
        <v>0</v>
      </c>
      <c r="AB1352" s="56">
        <f>SUMIFS(Gulf_Ach_COM_RIM!Q:Q,Gulf_Ach_COM_RIM!$A:$A,$Q1352)</f>
        <v>0</v>
      </c>
      <c r="AC1352" s="56">
        <f>SUMIFS(Gulf_Ach_COM_RIM!R:R,Gulf_Ach_COM_RIM!$A:$A,$Q1352)</f>
        <v>0</v>
      </c>
      <c r="AD1352" s="56">
        <f>SUMIFS(Gulf_Ach_COM_RIM!S:S,Gulf_Ach_COM_RIM!$A:$A,$Q1352)</f>
        <v>0</v>
      </c>
      <c r="AE1352" s="56">
        <f>SUMIFS(Gulf_Ach_COM_RIM!T:T,Gulf_Ach_COM_RIM!$A:$A,$Q1352)</f>
        <v>0</v>
      </c>
      <c r="AF1352" s="56">
        <f>SUMIFS(Gulf_Ach_COM_RIM!U:U,Gulf_Ach_COM_RIM!$A:$A,$Q1352)</f>
        <v>0</v>
      </c>
      <c r="AG1352" s="56">
        <f>SUMIFS(Gulf_Ach_COM_RIM!V:V,Gulf_Ach_COM_RIM!$A:$A,$Q1352)</f>
        <v>0</v>
      </c>
      <c r="AH1352" s="56">
        <f>SUMIFS(Gulf_Ach_COM_RIM!W:W,Gulf_Ach_COM_RIM!$A:$A,$Q1352)</f>
        <v>0</v>
      </c>
      <c r="AI1352" s="56">
        <f>SUMIFS(Gulf_Ach_COM_RIM!X:X,Gulf_Ach_COM_RIM!$A:$A,$Q1352)</f>
        <v>0</v>
      </c>
      <c r="AJ1352" s="56">
        <f>SUMIFS(Gulf_Ach_COM_RIM!Y:Y,Gulf_Ach_COM_RIM!$A:$A,$Q1352)</f>
        <v>0</v>
      </c>
      <c r="AK1352" s="56">
        <f>SUMIFS(Gulf_Ach_COM_RIM!Z:Z,Gulf_Ach_COM_RIM!$A:$A,$Q1352)</f>
        <v>0</v>
      </c>
      <c r="AL1352" t="str">
        <f t="shared" si="521"/>
        <v>College and University_Turnover_Energy Star Commercial Solid Door Freezer_TRC</v>
      </c>
      <c r="AM1352" s="177">
        <f t="shared" si="522"/>
        <v>0</v>
      </c>
      <c r="AN1352" s="177">
        <f t="shared" si="523"/>
        <v>0</v>
      </c>
      <c r="AO1352" s="177">
        <f t="shared" si="524"/>
        <v>0</v>
      </c>
      <c r="AP1352" s="177">
        <f t="shared" si="525"/>
        <v>0</v>
      </c>
      <c r="AQ1352" s="177">
        <f t="shared" si="526"/>
        <v>0</v>
      </c>
      <c r="AR1352" s="177">
        <f t="shared" si="527"/>
        <v>0</v>
      </c>
      <c r="AS1352" s="177">
        <f t="shared" si="528"/>
        <v>0</v>
      </c>
      <c r="AT1352" s="177">
        <f t="shared" si="529"/>
        <v>0</v>
      </c>
      <c r="AU1352" s="177">
        <f t="shared" si="530"/>
        <v>0</v>
      </c>
      <c r="AV1352" s="177">
        <f t="shared" si="531"/>
        <v>0</v>
      </c>
      <c r="AW1352" s="56">
        <f>SUMIFS(Gulf_Ach_COM_TRC!Q:Q,Gulf_Ach_COM_TRC!$A:$A,$AL1352)</f>
        <v>0</v>
      </c>
      <c r="AX1352" s="56">
        <f>SUMIFS(Gulf_Ach_COM_TRC!R:R,Gulf_Ach_COM_TRC!$A:$A,$AL1352)</f>
        <v>0</v>
      </c>
      <c r="AY1352" s="56">
        <f>SUMIFS(Gulf_Ach_COM_TRC!S:S,Gulf_Ach_COM_TRC!$A:$A,$AL1352)</f>
        <v>0</v>
      </c>
      <c r="AZ1352" s="56">
        <f>SUMIFS(Gulf_Ach_COM_TRC!T:T,Gulf_Ach_COM_TRC!$A:$A,$AL1352)</f>
        <v>0</v>
      </c>
      <c r="BA1352" s="56">
        <f>SUMIFS(Gulf_Ach_COM_TRC!U:U,Gulf_Ach_COM_TRC!$A:$A,$AL1352)</f>
        <v>0</v>
      </c>
      <c r="BB1352" s="56">
        <f>SUMIFS(Gulf_Ach_COM_TRC!V:V,Gulf_Ach_COM_TRC!$A:$A,$AL1352)</f>
        <v>0</v>
      </c>
      <c r="BC1352" s="56">
        <f>SUMIFS(Gulf_Ach_COM_TRC!W:W,Gulf_Ach_COM_TRC!$A:$A,$AL1352)</f>
        <v>0</v>
      </c>
      <c r="BD1352" s="56">
        <f>SUMIFS(Gulf_Ach_COM_TRC!X:X,Gulf_Ach_COM_TRC!$A:$A,$AL1352)</f>
        <v>0</v>
      </c>
      <c r="BE1352" s="56">
        <f>SUMIFS(Gulf_Ach_COM_TRC!Y:Y,Gulf_Ach_COM_TRC!$A:$A,$AL1352)</f>
        <v>0</v>
      </c>
      <c r="BF1352" s="56">
        <f>SUMIFS(Gulf_Ach_COM_TRC!Z:Z,Gulf_Ach_COM_TRC!$A:$A,$AL1352)</f>
        <v>0</v>
      </c>
      <c r="BH1352" s="182" t="str">
        <f t="shared" si="532"/>
        <v/>
      </c>
      <c r="BI1352" s="182" t="str">
        <f t="shared" si="533"/>
        <v/>
      </c>
    </row>
    <row r="1353" spans="1:61" x14ac:dyDescent="0.2">
      <c r="A1353" t="s">
        <v>557</v>
      </c>
      <c r="B1353" t="s">
        <v>69</v>
      </c>
      <c r="C1353" t="s">
        <v>2906</v>
      </c>
      <c r="D1353" s="101">
        <f>SUMIFS(COM_Input!$P:$P,COM_Input!$G:$G,$A1353,COM_Input!$F:$F,$B1353,COM_Input!$B:$B,$C1353)</f>
        <v>0.37834200354596231</v>
      </c>
      <c r="E1353" s="101">
        <f>SUMIFS(COM_Input!$Q:$Q,COM_Input!$G:$G,$A1353,COM_Input!$F:$F,$B1353,COM_Input!$B:$B,$C1353)</f>
        <v>0.16906635541367804</v>
      </c>
      <c r="G1353" s="101">
        <f>SUMIFS(COM_Input!$M:$M,COM_Input!$G:$G,$A1353,COM_Input!$F:$F,$B1353,COM_Input!$B:$B,$C1353)</f>
        <v>2533.0469090909114</v>
      </c>
      <c r="H1353" s="79">
        <f>AVERAGEIFS(COM_Input!$O:$O,COM_Input!$G:$G,$A1353,COM_Input!$F:$F,$B1353,COM_Input!$B:$B,$C1353)</f>
        <v>12</v>
      </c>
      <c r="J1353" s="121">
        <f>AVERAGEIFS(COM_Input!$AC:$AC,COM_Input!$G:$G,$A1353,COM_Input!$F:$F,$B1353,COM_Input!$B:$B,$C1353)</f>
        <v>166</v>
      </c>
      <c r="K1353" s="121">
        <f>AVERAGEIFS(COM_Input!$Z:$Z,COM_Input!$G:$G,$A1353,COM_Input!$F:$F,$B1353,COM_Input!$B:$B,$C1353)</f>
        <v>166</v>
      </c>
      <c r="L1353" t="str">
        <f t="array" ref="L1353">INDEX(COM_Input!$AA$1:$AA$3325,MATCH(1,(COM_Input!$B$1:$B$3325=$C1353)*(COM_Input!$F$1:$F$3325=$B1353)*(COM_Input!$G$1:$G$3325=$A1353),0))</f>
        <v>freezer</v>
      </c>
      <c r="M1353" t="str">
        <f t="array" ref="M1353">INDEX(COM_Input!$AB$1:$AB$3325,MATCH(1,(COM_Input!$B$1:$B$3325=$C1353)*(COM_Input!$F$1:$F$3325=$B1353)*(COM_Input!$G$1:$G$3325=$A1353),0))</f>
        <v/>
      </c>
      <c r="N1353" s="121">
        <f>IF($C1353="Thermal Energy Storage",$D1353*'TPS Program Categories'!$S$20,VLOOKUP(VLOOKUP($C1353,'TPS Program Categories'!$AC$1:$AE$129,3,0),'TPS Program Categories'!$G$2:$S$17,13,0)*$G1353)</f>
        <v>56.347543429627329</v>
      </c>
      <c r="O1353" t="str">
        <f>IFERROR(VLOOKUP(Q1353,'Max Incentives'!$A$5:$B$1128,2,FALSE),"FAIL")</f>
        <v>FAIL</v>
      </c>
      <c r="P1353" t="str">
        <f>IFERROR(VLOOKUP(AL1353,'Max Incentives'!$A$5:$B$1128,2,FALSE),"FAIL")</f>
        <v>FAIL</v>
      </c>
      <c r="Q1353" t="str">
        <f t="shared" si="510"/>
        <v>Grocery_Turnover_Energy Star Commercial Solid Door Freezer_RIM</v>
      </c>
      <c r="R1353" s="177">
        <f t="shared" si="511"/>
        <v>0</v>
      </c>
      <c r="S1353" s="177">
        <f t="shared" si="512"/>
        <v>0</v>
      </c>
      <c r="T1353" s="177">
        <f t="shared" si="513"/>
        <v>0</v>
      </c>
      <c r="U1353" s="177">
        <f t="shared" si="514"/>
        <v>0</v>
      </c>
      <c r="V1353" s="177">
        <f t="shared" si="515"/>
        <v>0</v>
      </c>
      <c r="W1353" s="177">
        <f t="shared" si="516"/>
        <v>0</v>
      </c>
      <c r="X1353" s="177">
        <f t="shared" si="517"/>
        <v>0</v>
      </c>
      <c r="Y1353" s="177">
        <f t="shared" si="518"/>
        <v>0</v>
      </c>
      <c r="Z1353" s="177">
        <f t="shared" si="519"/>
        <v>0</v>
      </c>
      <c r="AA1353" s="177">
        <f t="shared" si="520"/>
        <v>0</v>
      </c>
      <c r="AB1353" s="56">
        <f>SUMIFS(Gulf_Ach_COM_RIM!Q:Q,Gulf_Ach_COM_RIM!$A:$A,$Q1353)</f>
        <v>0</v>
      </c>
      <c r="AC1353" s="56">
        <f>SUMIFS(Gulf_Ach_COM_RIM!R:R,Gulf_Ach_COM_RIM!$A:$A,$Q1353)</f>
        <v>0</v>
      </c>
      <c r="AD1353" s="56">
        <f>SUMIFS(Gulf_Ach_COM_RIM!S:S,Gulf_Ach_COM_RIM!$A:$A,$Q1353)</f>
        <v>0</v>
      </c>
      <c r="AE1353" s="56">
        <f>SUMIFS(Gulf_Ach_COM_RIM!T:T,Gulf_Ach_COM_RIM!$A:$A,$Q1353)</f>
        <v>0</v>
      </c>
      <c r="AF1353" s="56">
        <f>SUMIFS(Gulf_Ach_COM_RIM!U:U,Gulf_Ach_COM_RIM!$A:$A,$Q1353)</f>
        <v>0</v>
      </c>
      <c r="AG1353" s="56">
        <f>SUMIFS(Gulf_Ach_COM_RIM!V:V,Gulf_Ach_COM_RIM!$A:$A,$Q1353)</f>
        <v>0</v>
      </c>
      <c r="AH1353" s="56">
        <f>SUMIFS(Gulf_Ach_COM_RIM!W:W,Gulf_Ach_COM_RIM!$A:$A,$Q1353)</f>
        <v>0</v>
      </c>
      <c r="AI1353" s="56">
        <f>SUMIFS(Gulf_Ach_COM_RIM!X:X,Gulf_Ach_COM_RIM!$A:$A,$Q1353)</f>
        <v>0</v>
      </c>
      <c r="AJ1353" s="56">
        <f>SUMIFS(Gulf_Ach_COM_RIM!Y:Y,Gulf_Ach_COM_RIM!$A:$A,$Q1353)</f>
        <v>0</v>
      </c>
      <c r="AK1353" s="56">
        <f>SUMIFS(Gulf_Ach_COM_RIM!Z:Z,Gulf_Ach_COM_RIM!$A:$A,$Q1353)</f>
        <v>0</v>
      </c>
      <c r="AL1353" t="str">
        <f t="shared" si="521"/>
        <v>Grocery_Turnover_Energy Star Commercial Solid Door Freezer_TRC</v>
      </c>
      <c r="AM1353" s="177">
        <f t="shared" si="522"/>
        <v>0</v>
      </c>
      <c r="AN1353" s="177">
        <f t="shared" si="523"/>
        <v>0</v>
      </c>
      <c r="AO1353" s="177">
        <f t="shared" si="524"/>
        <v>0</v>
      </c>
      <c r="AP1353" s="177">
        <f t="shared" si="525"/>
        <v>0</v>
      </c>
      <c r="AQ1353" s="177">
        <f t="shared" si="526"/>
        <v>0</v>
      </c>
      <c r="AR1353" s="177">
        <f t="shared" si="527"/>
        <v>0</v>
      </c>
      <c r="AS1353" s="177">
        <f t="shared" si="528"/>
        <v>0</v>
      </c>
      <c r="AT1353" s="177">
        <f t="shared" si="529"/>
        <v>0</v>
      </c>
      <c r="AU1353" s="177">
        <f t="shared" si="530"/>
        <v>0</v>
      </c>
      <c r="AV1353" s="177">
        <f t="shared" si="531"/>
        <v>0</v>
      </c>
      <c r="AW1353" s="56">
        <f>SUMIFS(Gulf_Ach_COM_TRC!Q:Q,Gulf_Ach_COM_TRC!$A:$A,$AL1353)</f>
        <v>0</v>
      </c>
      <c r="AX1353" s="56">
        <f>SUMIFS(Gulf_Ach_COM_TRC!R:R,Gulf_Ach_COM_TRC!$A:$A,$AL1353)</f>
        <v>0</v>
      </c>
      <c r="AY1353" s="56">
        <f>SUMIFS(Gulf_Ach_COM_TRC!S:S,Gulf_Ach_COM_TRC!$A:$A,$AL1353)</f>
        <v>0</v>
      </c>
      <c r="AZ1353" s="56">
        <f>SUMIFS(Gulf_Ach_COM_TRC!T:T,Gulf_Ach_COM_TRC!$A:$A,$AL1353)</f>
        <v>0</v>
      </c>
      <c r="BA1353" s="56">
        <f>SUMIFS(Gulf_Ach_COM_TRC!U:U,Gulf_Ach_COM_TRC!$A:$A,$AL1353)</f>
        <v>0</v>
      </c>
      <c r="BB1353" s="56">
        <f>SUMIFS(Gulf_Ach_COM_TRC!V:V,Gulf_Ach_COM_TRC!$A:$A,$AL1353)</f>
        <v>0</v>
      </c>
      <c r="BC1353" s="56">
        <f>SUMIFS(Gulf_Ach_COM_TRC!W:W,Gulf_Ach_COM_TRC!$A:$A,$AL1353)</f>
        <v>0</v>
      </c>
      <c r="BD1353" s="56">
        <f>SUMIFS(Gulf_Ach_COM_TRC!X:X,Gulf_Ach_COM_TRC!$A:$A,$AL1353)</f>
        <v>0</v>
      </c>
      <c r="BE1353" s="56">
        <f>SUMIFS(Gulf_Ach_COM_TRC!Y:Y,Gulf_Ach_COM_TRC!$A:$A,$AL1353)</f>
        <v>0</v>
      </c>
      <c r="BF1353" s="56">
        <f>SUMIFS(Gulf_Ach_COM_TRC!Z:Z,Gulf_Ach_COM_TRC!$A:$A,$AL1353)</f>
        <v>0</v>
      </c>
      <c r="BH1353" s="182" t="str">
        <f t="shared" si="532"/>
        <v/>
      </c>
      <c r="BI1353" s="182" t="str">
        <f t="shared" si="533"/>
        <v/>
      </c>
    </row>
    <row r="1354" spans="1:61" x14ac:dyDescent="0.2">
      <c r="A1354" t="s">
        <v>2798</v>
      </c>
      <c r="B1354" t="s">
        <v>69</v>
      </c>
      <c r="C1354" t="s">
        <v>2906</v>
      </c>
      <c r="D1354" s="101">
        <f>SUMIFS(COM_Input!$P:$P,COM_Input!$G:$G,$A1354,COM_Input!$F:$F,$B1354,COM_Input!$B:$B,$C1354)</f>
        <v>0.32842253773074775</v>
      </c>
      <c r="E1354" s="101">
        <f>SUMIFS(COM_Input!$Q:$Q,COM_Input!$G:$G,$A1354,COM_Input!$F:$F,$B1354,COM_Input!$B:$B,$C1354)</f>
        <v>0.27509498837403712</v>
      </c>
      <c r="G1354" s="101">
        <f>SUMIFS(COM_Input!$M:$M,COM_Input!$G:$G,$A1354,COM_Input!$F:$F,$B1354,COM_Input!$B:$B,$C1354)</f>
        <v>2533.0469090909114</v>
      </c>
      <c r="H1354" s="79">
        <f>AVERAGEIFS(COM_Input!$O:$O,COM_Input!$G:$G,$A1354,COM_Input!$F:$F,$B1354,COM_Input!$B:$B,$C1354)</f>
        <v>12</v>
      </c>
      <c r="J1354" s="121">
        <f>AVERAGEIFS(COM_Input!$AC:$AC,COM_Input!$G:$G,$A1354,COM_Input!$F:$F,$B1354,COM_Input!$B:$B,$C1354)</f>
        <v>166</v>
      </c>
      <c r="K1354" s="121">
        <f>AVERAGEIFS(COM_Input!$Z:$Z,COM_Input!$G:$G,$A1354,COM_Input!$F:$F,$B1354,COM_Input!$B:$B,$C1354)</f>
        <v>166</v>
      </c>
      <c r="L1354" t="str">
        <f t="array" ref="L1354">INDEX(COM_Input!$AA$1:$AA$3325,MATCH(1,(COM_Input!$B$1:$B$3325=$C1354)*(COM_Input!$F$1:$F$3325=$B1354)*(COM_Input!$G$1:$G$3325=$A1354),0))</f>
        <v>freezer</v>
      </c>
      <c r="M1354" t="str">
        <f t="array" ref="M1354">INDEX(COM_Input!$AB$1:$AB$3325,MATCH(1,(COM_Input!$B$1:$B$3325=$C1354)*(COM_Input!$F$1:$F$3325=$B1354)*(COM_Input!$G$1:$G$3325=$A1354),0))</f>
        <v/>
      </c>
      <c r="N1354" s="121">
        <f>IF($C1354="Thermal Energy Storage",$D1354*'TPS Program Categories'!$S$20,VLOOKUP(VLOOKUP($C1354,'TPS Program Categories'!$AC$1:$AE$129,3,0),'TPS Program Categories'!$G$2:$S$17,13,0)*$G1354)</f>
        <v>56.347543429627329</v>
      </c>
      <c r="O1354" t="str">
        <f>IFERROR(VLOOKUP(Q1354,'Max Incentives'!$A$5:$B$1128,2,FALSE),"FAIL")</f>
        <v>FAIL</v>
      </c>
      <c r="P1354" t="str">
        <f>IFERROR(VLOOKUP(AL1354,'Max Incentives'!$A$5:$B$1128,2,FALSE),"FAIL")</f>
        <v>FAIL</v>
      </c>
      <c r="Q1354" t="str">
        <f t="shared" si="510"/>
        <v>Healthcare_Turnover_Energy Star Commercial Solid Door Freezer_RIM</v>
      </c>
      <c r="R1354" s="177">
        <f t="shared" si="511"/>
        <v>0</v>
      </c>
      <c r="S1354" s="177">
        <f t="shared" si="512"/>
        <v>0</v>
      </c>
      <c r="T1354" s="177">
        <f t="shared" si="513"/>
        <v>0</v>
      </c>
      <c r="U1354" s="177">
        <f t="shared" si="514"/>
        <v>0</v>
      </c>
      <c r="V1354" s="177">
        <f t="shared" si="515"/>
        <v>0</v>
      </c>
      <c r="W1354" s="177">
        <f t="shared" si="516"/>
        <v>0</v>
      </c>
      <c r="X1354" s="177">
        <f t="shared" si="517"/>
        <v>0</v>
      </c>
      <c r="Y1354" s="177">
        <f t="shared" si="518"/>
        <v>0</v>
      </c>
      <c r="Z1354" s="177">
        <f t="shared" si="519"/>
        <v>0</v>
      </c>
      <c r="AA1354" s="177">
        <f t="shared" si="520"/>
        <v>0</v>
      </c>
      <c r="AB1354" s="56">
        <f>SUMIFS(Gulf_Ach_COM_RIM!Q:Q,Gulf_Ach_COM_RIM!$A:$A,$Q1354)</f>
        <v>0</v>
      </c>
      <c r="AC1354" s="56">
        <f>SUMIFS(Gulf_Ach_COM_RIM!R:R,Gulf_Ach_COM_RIM!$A:$A,$Q1354)</f>
        <v>0</v>
      </c>
      <c r="AD1354" s="56">
        <f>SUMIFS(Gulf_Ach_COM_RIM!S:S,Gulf_Ach_COM_RIM!$A:$A,$Q1354)</f>
        <v>0</v>
      </c>
      <c r="AE1354" s="56">
        <f>SUMIFS(Gulf_Ach_COM_RIM!T:T,Gulf_Ach_COM_RIM!$A:$A,$Q1354)</f>
        <v>0</v>
      </c>
      <c r="AF1354" s="56">
        <f>SUMIFS(Gulf_Ach_COM_RIM!U:U,Gulf_Ach_COM_RIM!$A:$A,$Q1354)</f>
        <v>0</v>
      </c>
      <c r="AG1354" s="56">
        <f>SUMIFS(Gulf_Ach_COM_RIM!V:V,Gulf_Ach_COM_RIM!$A:$A,$Q1354)</f>
        <v>0</v>
      </c>
      <c r="AH1354" s="56">
        <f>SUMIFS(Gulf_Ach_COM_RIM!W:W,Gulf_Ach_COM_RIM!$A:$A,$Q1354)</f>
        <v>0</v>
      </c>
      <c r="AI1354" s="56">
        <f>SUMIFS(Gulf_Ach_COM_RIM!X:X,Gulf_Ach_COM_RIM!$A:$A,$Q1354)</f>
        <v>0</v>
      </c>
      <c r="AJ1354" s="56">
        <f>SUMIFS(Gulf_Ach_COM_RIM!Y:Y,Gulf_Ach_COM_RIM!$A:$A,$Q1354)</f>
        <v>0</v>
      </c>
      <c r="AK1354" s="56">
        <f>SUMIFS(Gulf_Ach_COM_RIM!Z:Z,Gulf_Ach_COM_RIM!$A:$A,$Q1354)</f>
        <v>0</v>
      </c>
      <c r="AL1354" t="str">
        <f t="shared" si="521"/>
        <v>Healthcare_Turnover_Energy Star Commercial Solid Door Freezer_TRC</v>
      </c>
      <c r="AM1354" s="177">
        <f t="shared" si="522"/>
        <v>0</v>
      </c>
      <c r="AN1354" s="177">
        <f t="shared" si="523"/>
        <v>0</v>
      </c>
      <c r="AO1354" s="177">
        <f t="shared" si="524"/>
        <v>0</v>
      </c>
      <c r="AP1354" s="177">
        <f t="shared" si="525"/>
        <v>0</v>
      </c>
      <c r="AQ1354" s="177">
        <f t="shared" si="526"/>
        <v>0</v>
      </c>
      <c r="AR1354" s="177">
        <f t="shared" si="527"/>
        <v>0</v>
      </c>
      <c r="AS1354" s="177">
        <f t="shared" si="528"/>
        <v>0</v>
      </c>
      <c r="AT1354" s="177">
        <f t="shared" si="529"/>
        <v>0</v>
      </c>
      <c r="AU1354" s="177">
        <f t="shared" si="530"/>
        <v>0</v>
      </c>
      <c r="AV1354" s="177">
        <f t="shared" si="531"/>
        <v>0</v>
      </c>
      <c r="AW1354" s="56">
        <f>SUMIFS(Gulf_Ach_COM_TRC!Q:Q,Gulf_Ach_COM_TRC!$A:$A,$AL1354)</f>
        <v>0</v>
      </c>
      <c r="AX1354" s="56">
        <f>SUMIFS(Gulf_Ach_COM_TRC!R:R,Gulf_Ach_COM_TRC!$A:$A,$AL1354)</f>
        <v>0</v>
      </c>
      <c r="AY1354" s="56">
        <f>SUMIFS(Gulf_Ach_COM_TRC!S:S,Gulf_Ach_COM_TRC!$A:$A,$AL1354)</f>
        <v>0</v>
      </c>
      <c r="AZ1354" s="56">
        <f>SUMIFS(Gulf_Ach_COM_TRC!T:T,Gulf_Ach_COM_TRC!$A:$A,$AL1354)</f>
        <v>0</v>
      </c>
      <c r="BA1354" s="56">
        <f>SUMIFS(Gulf_Ach_COM_TRC!U:U,Gulf_Ach_COM_TRC!$A:$A,$AL1354)</f>
        <v>0</v>
      </c>
      <c r="BB1354" s="56">
        <f>SUMIFS(Gulf_Ach_COM_TRC!V:V,Gulf_Ach_COM_TRC!$A:$A,$AL1354)</f>
        <v>0</v>
      </c>
      <c r="BC1354" s="56">
        <f>SUMIFS(Gulf_Ach_COM_TRC!W:W,Gulf_Ach_COM_TRC!$A:$A,$AL1354)</f>
        <v>0</v>
      </c>
      <c r="BD1354" s="56">
        <f>SUMIFS(Gulf_Ach_COM_TRC!X:X,Gulf_Ach_COM_TRC!$A:$A,$AL1354)</f>
        <v>0</v>
      </c>
      <c r="BE1354" s="56">
        <f>SUMIFS(Gulf_Ach_COM_TRC!Y:Y,Gulf_Ach_COM_TRC!$A:$A,$AL1354)</f>
        <v>0</v>
      </c>
      <c r="BF1354" s="56">
        <f>SUMIFS(Gulf_Ach_COM_TRC!Z:Z,Gulf_Ach_COM_TRC!$A:$A,$AL1354)</f>
        <v>0</v>
      </c>
      <c r="BH1354" s="182" t="str">
        <f t="shared" si="532"/>
        <v/>
      </c>
      <c r="BI1354" s="182" t="str">
        <f t="shared" si="533"/>
        <v/>
      </c>
    </row>
    <row r="1355" spans="1:61" x14ac:dyDescent="0.2">
      <c r="A1355" t="s">
        <v>2799</v>
      </c>
      <c r="B1355" t="s">
        <v>69</v>
      </c>
      <c r="C1355" t="s">
        <v>2906</v>
      </c>
      <c r="D1355" s="101">
        <f>SUMIFS(COM_Input!$P:$P,COM_Input!$G:$G,$A1355,COM_Input!$F:$F,$B1355,COM_Input!$B:$B,$C1355)</f>
        <v>0.32842253773074775</v>
      </c>
      <c r="E1355" s="101">
        <f>SUMIFS(COM_Input!$Q:$Q,COM_Input!$G:$G,$A1355,COM_Input!$F:$F,$B1355,COM_Input!$B:$B,$C1355)</f>
        <v>0.27509498837403712</v>
      </c>
      <c r="G1355" s="101">
        <f>SUMIFS(COM_Input!$M:$M,COM_Input!$G:$G,$A1355,COM_Input!$F:$F,$B1355,COM_Input!$B:$B,$C1355)</f>
        <v>2533.0469090909114</v>
      </c>
      <c r="H1355" s="79">
        <f>AVERAGEIFS(COM_Input!$O:$O,COM_Input!$G:$G,$A1355,COM_Input!$F:$F,$B1355,COM_Input!$B:$B,$C1355)</f>
        <v>12</v>
      </c>
      <c r="J1355" s="121">
        <f>AVERAGEIFS(COM_Input!$AC:$AC,COM_Input!$G:$G,$A1355,COM_Input!$F:$F,$B1355,COM_Input!$B:$B,$C1355)</f>
        <v>166</v>
      </c>
      <c r="K1355" s="121">
        <f>AVERAGEIFS(COM_Input!$Z:$Z,COM_Input!$G:$G,$A1355,COM_Input!$F:$F,$B1355,COM_Input!$B:$B,$C1355)</f>
        <v>166</v>
      </c>
      <c r="L1355" t="str">
        <f t="array" ref="L1355">INDEX(COM_Input!$AA$1:$AA$3325,MATCH(1,(COM_Input!$B$1:$B$3325=$C1355)*(COM_Input!$F$1:$F$3325=$B1355)*(COM_Input!$G$1:$G$3325=$A1355),0))</f>
        <v>freezer</v>
      </c>
      <c r="M1355" t="str">
        <f t="array" ref="M1355">INDEX(COM_Input!$AB$1:$AB$3325,MATCH(1,(COM_Input!$B$1:$B$3325=$C1355)*(COM_Input!$F$1:$F$3325=$B1355)*(COM_Input!$G$1:$G$3325=$A1355),0))</f>
        <v/>
      </c>
      <c r="N1355" s="121">
        <f>IF($C1355="Thermal Energy Storage",$D1355*'TPS Program Categories'!$S$20,VLOOKUP(VLOOKUP($C1355,'TPS Program Categories'!$AC$1:$AE$129,3,0),'TPS Program Categories'!$G$2:$S$17,13,0)*$G1355)</f>
        <v>56.347543429627329</v>
      </c>
      <c r="O1355" t="str">
        <f>IFERROR(VLOOKUP(Q1355,'Max Incentives'!$A$5:$B$1128,2,FALSE),"FAIL")</f>
        <v>FAIL</v>
      </c>
      <c r="P1355" t="str">
        <f>IFERROR(VLOOKUP(AL1355,'Max Incentives'!$A$5:$B$1128,2,FALSE),"FAIL")</f>
        <v>FAIL</v>
      </c>
      <c r="Q1355" t="str">
        <f t="shared" si="510"/>
        <v>Hospitals_Turnover_Energy Star Commercial Solid Door Freezer_RIM</v>
      </c>
      <c r="R1355" s="177">
        <f t="shared" si="511"/>
        <v>0</v>
      </c>
      <c r="S1355" s="177">
        <f t="shared" si="512"/>
        <v>0</v>
      </c>
      <c r="T1355" s="177">
        <f t="shared" si="513"/>
        <v>0</v>
      </c>
      <c r="U1355" s="177">
        <f t="shared" si="514"/>
        <v>0</v>
      </c>
      <c r="V1355" s="177">
        <f t="shared" si="515"/>
        <v>0</v>
      </c>
      <c r="W1355" s="177">
        <f t="shared" si="516"/>
        <v>0</v>
      </c>
      <c r="X1355" s="177">
        <f t="shared" si="517"/>
        <v>0</v>
      </c>
      <c r="Y1355" s="177">
        <f t="shared" si="518"/>
        <v>0</v>
      </c>
      <c r="Z1355" s="177">
        <f t="shared" si="519"/>
        <v>0</v>
      </c>
      <c r="AA1355" s="177">
        <f t="shared" si="520"/>
        <v>0</v>
      </c>
      <c r="AB1355" s="56">
        <f>SUMIFS(Gulf_Ach_COM_RIM!Q:Q,Gulf_Ach_COM_RIM!$A:$A,$Q1355)</f>
        <v>0</v>
      </c>
      <c r="AC1355" s="56">
        <f>SUMIFS(Gulf_Ach_COM_RIM!R:R,Gulf_Ach_COM_RIM!$A:$A,$Q1355)</f>
        <v>0</v>
      </c>
      <c r="AD1355" s="56">
        <f>SUMIFS(Gulf_Ach_COM_RIM!S:S,Gulf_Ach_COM_RIM!$A:$A,$Q1355)</f>
        <v>0</v>
      </c>
      <c r="AE1355" s="56">
        <f>SUMIFS(Gulf_Ach_COM_RIM!T:T,Gulf_Ach_COM_RIM!$A:$A,$Q1355)</f>
        <v>0</v>
      </c>
      <c r="AF1355" s="56">
        <f>SUMIFS(Gulf_Ach_COM_RIM!U:U,Gulf_Ach_COM_RIM!$A:$A,$Q1355)</f>
        <v>0</v>
      </c>
      <c r="AG1355" s="56">
        <f>SUMIFS(Gulf_Ach_COM_RIM!V:V,Gulf_Ach_COM_RIM!$A:$A,$Q1355)</f>
        <v>0</v>
      </c>
      <c r="AH1355" s="56">
        <f>SUMIFS(Gulf_Ach_COM_RIM!W:W,Gulf_Ach_COM_RIM!$A:$A,$Q1355)</f>
        <v>0</v>
      </c>
      <c r="AI1355" s="56">
        <f>SUMIFS(Gulf_Ach_COM_RIM!X:X,Gulf_Ach_COM_RIM!$A:$A,$Q1355)</f>
        <v>0</v>
      </c>
      <c r="AJ1355" s="56">
        <f>SUMIFS(Gulf_Ach_COM_RIM!Y:Y,Gulf_Ach_COM_RIM!$A:$A,$Q1355)</f>
        <v>0</v>
      </c>
      <c r="AK1355" s="56">
        <f>SUMIFS(Gulf_Ach_COM_RIM!Z:Z,Gulf_Ach_COM_RIM!$A:$A,$Q1355)</f>
        <v>0</v>
      </c>
      <c r="AL1355" t="str">
        <f t="shared" si="521"/>
        <v>Hospitals_Turnover_Energy Star Commercial Solid Door Freezer_TRC</v>
      </c>
      <c r="AM1355" s="177">
        <f t="shared" si="522"/>
        <v>0</v>
      </c>
      <c r="AN1355" s="177">
        <f t="shared" si="523"/>
        <v>0</v>
      </c>
      <c r="AO1355" s="177">
        <f t="shared" si="524"/>
        <v>0</v>
      </c>
      <c r="AP1355" s="177">
        <f t="shared" si="525"/>
        <v>0</v>
      </c>
      <c r="AQ1355" s="177">
        <f t="shared" si="526"/>
        <v>0</v>
      </c>
      <c r="AR1355" s="177">
        <f t="shared" si="527"/>
        <v>0</v>
      </c>
      <c r="AS1355" s="177">
        <f t="shared" si="528"/>
        <v>0</v>
      </c>
      <c r="AT1355" s="177">
        <f t="shared" si="529"/>
        <v>0</v>
      </c>
      <c r="AU1355" s="177">
        <f t="shared" si="530"/>
        <v>0</v>
      </c>
      <c r="AV1355" s="177">
        <f t="shared" si="531"/>
        <v>0</v>
      </c>
      <c r="AW1355" s="56">
        <f>SUMIFS(Gulf_Ach_COM_TRC!Q:Q,Gulf_Ach_COM_TRC!$A:$A,$AL1355)</f>
        <v>0</v>
      </c>
      <c r="AX1355" s="56">
        <f>SUMIFS(Gulf_Ach_COM_TRC!R:R,Gulf_Ach_COM_TRC!$A:$A,$AL1355)</f>
        <v>0</v>
      </c>
      <c r="AY1355" s="56">
        <f>SUMIFS(Gulf_Ach_COM_TRC!S:S,Gulf_Ach_COM_TRC!$A:$A,$AL1355)</f>
        <v>0</v>
      </c>
      <c r="AZ1355" s="56">
        <f>SUMIFS(Gulf_Ach_COM_TRC!T:T,Gulf_Ach_COM_TRC!$A:$A,$AL1355)</f>
        <v>0</v>
      </c>
      <c r="BA1355" s="56">
        <f>SUMIFS(Gulf_Ach_COM_TRC!U:U,Gulf_Ach_COM_TRC!$A:$A,$AL1355)</f>
        <v>0</v>
      </c>
      <c r="BB1355" s="56">
        <f>SUMIFS(Gulf_Ach_COM_TRC!V:V,Gulf_Ach_COM_TRC!$A:$A,$AL1355)</f>
        <v>0</v>
      </c>
      <c r="BC1355" s="56">
        <f>SUMIFS(Gulf_Ach_COM_TRC!W:W,Gulf_Ach_COM_TRC!$A:$A,$AL1355)</f>
        <v>0</v>
      </c>
      <c r="BD1355" s="56">
        <f>SUMIFS(Gulf_Ach_COM_TRC!X:X,Gulf_Ach_COM_TRC!$A:$A,$AL1355)</f>
        <v>0</v>
      </c>
      <c r="BE1355" s="56">
        <f>SUMIFS(Gulf_Ach_COM_TRC!Y:Y,Gulf_Ach_COM_TRC!$A:$A,$AL1355)</f>
        <v>0</v>
      </c>
      <c r="BF1355" s="56">
        <f>SUMIFS(Gulf_Ach_COM_TRC!Z:Z,Gulf_Ach_COM_TRC!$A:$A,$AL1355)</f>
        <v>0</v>
      </c>
      <c r="BH1355" s="182" t="str">
        <f t="shared" si="532"/>
        <v/>
      </c>
      <c r="BI1355" s="182" t="str">
        <f t="shared" si="533"/>
        <v/>
      </c>
    </row>
    <row r="1356" spans="1:61" x14ac:dyDescent="0.2">
      <c r="A1356" t="s">
        <v>2800</v>
      </c>
      <c r="B1356" t="s">
        <v>69</v>
      </c>
      <c r="C1356" t="s">
        <v>2906</v>
      </c>
      <c r="D1356" s="101">
        <f>SUMIFS(COM_Input!$P:$P,COM_Input!$G:$G,$A1356,COM_Input!$F:$F,$B1356,COM_Input!$B:$B,$C1356)</f>
        <v>0.37834200354596231</v>
      </c>
      <c r="E1356" s="101">
        <f>SUMIFS(COM_Input!$Q:$Q,COM_Input!$G:$G,$A1356,COM_Input!$F:$F,$B1356,COM_Input!$B:$B,$C1356)</f>
        <v>0.16906635541367804</v>
      </c>
      <c r="G1356" s="101">
        <f>SUMIFS(COM_Input!$M:$M,COM_Input!$G:$G,$A1356,COM_Input!$F:$F,$B1356,COM_Input!$B:$B,$C1356)</f>
        <v>2533.0469090909114</v>
      </c>
      <c r="H1356" s="79">
        <f>AVERAGEIFS(COM_Input!$O:$O,COM_Input!$G:$G,$A1356,COM_Input!$F:$F,$B1356,COM_Input!$B:$B,$C1356)</f>
        <v>12</v>
      </c>
      <c r="J1356" s="121">
        <f>AVERAGEIFS(COM_Input!$AC:$AC,COM_Input!$G:$G,$A1356,COM_Input!$F:$F,$B1356,COM_Input!$B:$B,$C1356)</f>
        <v>166</v>
      </c>
      <c r="K1356" s="121">
        <f>AVERAGEIFS(COM_Input!$Z:$Z,COM_Input!$G:$G,$A1356,COM_Input!$F:$F,$B1356,COM_Input!$B:$B,$C1356)</f>
        <v>166</v>
      </c>
      <c r="L1356" t="str">
        <f t="array" ref="L1356">INDEX(COM_Input!$AA$1:$AA$3325,MATCH(1,(COM_Input!$B$1:$B$3325=$C1356)*(COM_Input!$F$1:$F$3325=$B1356)*(COM_Input!$G$1:$G$3325=$A1356),0))</f>
        <v>freezer</v>
      </c>
      <c r="M1356" t="str">
        <f t="array" ref="M1356">INDEX(COM_Input!$AB$1:$AB$3325,MATCH(1,(COM_Input!$B$1:$B$3325=$C1356)*(COM_Input!$F$1:$F$3325=$B1356)*(COM_Input!$G$1:$G$3325=$A1356),0))</f>
        <v/>
      </c>
      <c r="N1356" s="121">
        <f>IF($C1356="Thermal Energy Storage",$D1356*'TPS Program Categories'!$S$20,VLOOKUP(VLOOKUP($C1356,'TPS Program Categories'!$AC$1:$AE$129,3,0),'TPS Program Categories'!$G$2:$S$17,13,0)*$G1356)</f>
        <v>56.347543429627329</v>
      </c>
      <c r="O1356" t="str">
        <f>IFERROR(VLOOKUP(Q1356,'Max Incentives'!$A$5:$B$1128,2,FALSE),"FAIL")</f>
        <v>FAIL</v>
      </c>
      <c r="P1356" t="str">
        <f>IFERROR(VLOOKUP(AL1356,'Max Incentives'!$A$5:$B$1128,2,FALSE),"FAIL")</f>
        <v>FAIL</v>
      </c>
      <c r="Q1356" t="str">
        <f t="shared" si="510"/>
        <v>Institutional_Turnover_Energy Star Commercial Solid Door Freezer_RIM</v>
      </c>
      <c r="R1356" s="177">
        <f t="shared" si="511"/>
        <v>0</v>
      </c>
      <c r="S1356" s="177">
        <f t="shared" si="512"/>
        <v>0</v>
      </c>
      <c r="T1356" s="177">
        <f t="shared" si="513"/>
        <v>0</v>
      </c>
      <c r="U1356" s="177">
        <f t="shared" si="514"/>
        <v>0</v>
      </c>
      <c r="V1356" s="177">
        <f t="shared" si="515"/>
        <v>0</v>
      </c>
      <c r="W1356" s="177">
        <f t="shared" si="516"/>
        <v>0</v>
      </c>
      <c r="X1356" s="177">
        <f t="shared" si="517"/>
        <v>0</v>
      </c>
      <c r="Y1356" s="177">
        <f t="shared" si="518"/>
        <v>0</v>
      </c>
      <c r="Z1356" s="177">
        <f t="shared" si="519"/>
        <v>0</v>
      </c>
      <c r="AA1356" s="177">
        <f t="shared" si="520"/>
        <v>0</v>
      </c>
      <c r="AB1356" s="56">
        <f>SUMIFS(Gulf_Ach_COM_RIM!Q:Q,Gulf_Ach_COM_RIM!$A:$A,$Q1356)</f>
        <v>0</v>
      </c>
      <c r="AC1356" s="56">
        <f>SUMIFS(Gulf_Ach_COM_RIM!R:R,Gulf_Ach_COM_RIM!$A:$A,$Q1356)</f>
        <v>0</v>
      </c>
      <c r="AD1356" s="56">
        <f>SUMIFS(Gulf_Ach_COM_RIM!S:S,Gulf_Ach_COM_RIM!$A:$A,$Q1356)</f>
        <v>0</v>
      </c>
      <c r="AE1356" s="56">
        <f>SUMIFS(Gulf_Ach_COM_RIM!T:T,Gulf_Ach_COM_RIM!$A:$A,$Q1356)</f>
        <v>0</v>
      </c>
      <c r="AF1356" s="56">
        <f>SUMIFS(Gulf_Ach_COM_RIM!U:U,Gulf_Ach_COM_RIM!$A:$A,$Q1356)</f>
        <v>0</v>
      </c>
      <c r="AG1356" s="56">
        <f>SUMIFS(Gulf_Ach_COM_RIM!V:V,Gulf_Ach_COM_RIM!$A:$A,$Q1356)</f>
        <v>0</v>
      </c>
      <c r="AH1356" s="56">
        <f>SUMIFS(Gulf_Ach_COM_RIM!W:W,Gulf_Ach_COM_RIM!$A:$A,$Q1356)</f>
        <v>0</v>
      </c>
      <c r="AI1356" s="56">
        <f>SUMIFS(Gulf_Ach_COM_RIM!X:X,Gulf_Ach_COM_RIM!$A:$A,$Q1356)</f>
        <v>0</v>
      </c>
      <c r="AJ1356" s="56">
        <f>SUMIFS(Gulf_Ach_COM_RIM!Y:Y,Gulf_Ach_COM_RIM!$A:$A,$Q1356)</f>
        <v>0</v>
      </c>
      <c r="AK1356" s="56">
        <f>SUMIFS(Gulf_Ach_COM_RIM!Z:Z,Gulf_Ach_COM_RIM!$A:$A,$Q1356)</f>
        <v>0</v>
      </c>
      <c r="AL1356" t="str">
        <f t="shared" si="521"/>
        <v>Institutional_Turnover_Energy Star Commercial Solid Door Freezer_TRC</v>
      </c>
      <c r="AM1356" s="177">
        <f t="shared" si="522"/>
        <v>0</v>
      </c>
      <c r="AN1356" s="177">
        <f t="shared" si="523"/>
        <v>0</v>
      </c>
      <c r="AO1356" s="177">
        <f t="shared" si="524"/>
        <v>0</v>
      </c>
      <c r="AP1356" s="177">
        <f t="shared" si="525"/>
        <v>0</v>
      </c>
      <c r="AQ1356" s="177">
        <f t="shared" si="526"/>
        <v>0</v>
      </c>
      <c r="AR1356" s="177">
        <f t="shared" si="527"/>
        <v>0</v>
      </c>
      <c r="AS1356" s="177">
        <f t="shared" si="528"/>
        <v>0</v>
      </c>
      <c r="AT1356" s="177">
        <f t="shared" si="529"/>
        <v>0</v>
      </c>
      <c r="AU1356" s="177">
        <f t="shared" si="530"/>
        <v>0</v>
      </c>
      <c r="AV1356" s="177">
        <f t="shared" si="531"/>
        <v>0</v>
      </c>
      <c r="AW1356" s="56">
        <f>SUMIFS(Gulf_Ach_COM_TRC!Q:Q,Gulf_Ach_COM_TRC!$A:$A,$AL1356)</f>
        <v>0</v>
      </c>
      <c r="AX1356" s="56">
        <f>SUMIFS(Gulf_Ach_COM_TRC!R:R,Gulf_Ach_COM_TRC!$A:$A,$AL1356)</f>
        <v>0</v>
      </c>
      <c r="AY1356" s="56">
        <f>SUMIFS(Gulf_Ach_COM_TRC!S:S,Gulf_Ach_COM_TRC!$A:$A,$AL1356)</f>
        <v>0</v>
      </c>
      <c r="AZ1356" s="56">
        <f>SUMIFS(Gulf_Ach_COM_TRC!T:T,Gulf_Ach_COM_TRC!$A:$A,$AL1356)</f>
        <v>0</v>
      </c>
      <c r="BA1356" s="56">
        <f>SUMIFS(Gulf_Ach_COM_TRC!U:U,Gulf_Ach_COM_TRC!$A:$A,$AL1356)</f>
        <v>0</v>
      </c>
      <c r="BB1356" s="56">
        <f>SUMIFS(Gulf_Ach_COM_TRC!V:V,Gulf_Ach_COM_TRC!$A:$A,$AL1356)</f>
        <v>0</v>
      </c>
      <c r="BC1356" s="56">
        <f>SUMIFS(Gulf_Ach_COM_TRC!W:W,Gulf_Ach_COM_TRC!$A:$A,$AL1356)</f>
        <v>0</v>
      </c>
      <c r="BD1356" s="56">
        <f>SUMIFS(Gulf_Ach_COM_TRC!X:X,Gulf_Ach_COM_TRC!$A:$A,$AL1356)</f>
        <v>0</v>
      </c>
      <c r="BE1356" s="56">
        <f>SUMIFS(Gulf_Ach_COM_TRC!Y:Y,Gulf_Ach_COM_TRC!$A:$A,$AL1356)</f>
        <v>0</v>
      </c>
      <c r="BF1356" s="56">
        <f>SUMIFS(Gulf_Ach_COM_TRC!Z:Z,Gulf_Ach_COM_TRC!$A:$A,$AL1356)</f>
        <v>0</v>
      </c>
      <c r="BH1356" s="182" t="str">
        <f t="shared" si="532"/>
        <v/>
      </c>
      <c r="BI1356" s="182" t="str">
        <f t="shared" si="533"/>
        <v/>
      </c>
    </row>
    <row r="1357" spans="1:61" x14ac:dyDescent="0.2">
      <c r="A1357" t="s">
        <v>2801</v>
      </c>
      <c r="B1357" t="s">
        <v>69</v>
      </c>
      <c r="C1357" t="s">
        <v>2906</v>
      </c>
      <c r="D1357" s="101">
        <f>SUMIFS(COM_Input!$P:$P,COM_Input!$G:$G,$A1357,COM_Input!$F:$F,$B1357,COM_Input!$B:$B,$C1357)</f>
        <v>0.32842253773074775</v>
      </c>
      <c r="E1357" s="101">
        <f>SUMIFS(COM_Input!$Q:$Q,COM_Input!$G:$G,$A1357,COM_Input!$F:$F,$B1357,COM_Input!$B:$B,$C1357)</f>
        <v>0.27509498837403712</v>
      </c>
      <c r="G1357" s="101">
        <f>SUMIFS(COM_Input!$M:$M,COM_Input!$G:$G,$A1357,COM_Input!$F:$F,$B1357,COM_Input!$B:$B,$C1357)</f>
        <v>2533.0469090909114</v>
      </c>
      <c r="H1357" s="79">
        <f>AVERAGEIFS(COM_Input!$O:$O,COM_Input!$G:$G,$A1357,COM_Input!$F:$F,$B1357,COM_Input!$B:$B,$C1357)</f>
        <v>12</v>
      </c>
      <c r="J1357" s="121">
        <f>AVERAGEIFS(COM_Input!$AC:$AC,COM_Input!$G:$G,$A1357,COM_Input!$F:$F,$B1357,COM_Input!$B:$B,$C1357)</f>
        <v>166</v>
      </c>
      <c r="K1357" s="121">
        <f>AVERAGEIFS(COM_Input!$Z:$Z,COM_Input!$G:$G,$A1357,COM_Input!$F:$F,$B1357,COM_Input!$B:$B,$C1357)</f>
        <v>166</v>
      </c>
      <c r="L1357" t="str">
        <f t="array" ref="L1357">INDEX(COM_Input!$AA$1:$AA$3325,MATCH(1,(COM_Input!$B$1:$B$3325=$C1357)*(COM_Input!$F$1:$F$3325=$B1357)*(COM_Input!$G$1:$G$3325=$A1357),0))</f>
        <v>freezer</v>
      </c>
      <c r="M1357" t="str">
        <f t="array" ref="M1357">INDEX(COM_Input!$AB$1:$AB$3325,MATCH(1,(COM_Input!$B$1:$B$3325=$C1357)*(COM_Input!$F$1:$F$3325=$B1357)*(COM_Input!$G$1:$G$3325=$A1357),0))</f>
        <v/>
      </c>
      <c r="N1357" s="121">
        <f>IF($C1357="Thermal Energy Storage",$D1357*'TPS Program Categories'!$S$20,VLOOKUP(VLOOKUP($C1357,'TPS Program Categories'!$AC$1:$AE$129,3,0),'TPS Program Categories'!$G$2:$S$17,13,0)*$G1357)</f>
        <v>56.347543429627329</v>
      </c>
      <c r="O1357" t="str">
        <f>IFERROR(VLOOKUP(Q1357,'Max Incentives'!$A$5:$B$1128,2,FALSE),"FAIL")</f>
        <v>FAIL</v>
      </c>
      <c r="P1357" t="str">
        <f>IFERROR(VLOOKUP(AL1357,'Max Incentives'!$A$5:$B$1128,2,FALSE),"FAIL")</f>
        <v>FAIL</v>
      </c>
      <c r="Q1357" t="str">
        <f t="shared" si="510"/>
        <v>Lodging/Hospitality_Turnover_Energy Star Commercial Solid Door Freezer_RIM</v>
      </c>
      <c r="R1357" s="177">
        <f t="shared" si="511"/>
        <v>0</v>
      </c>
      <c r="S1357" s="177">
        <f t="shared" si="512"/>
        <v>0</v>
      </c>
      <c r="T1357" s="177">
        <f t="shared" si="513"/>
        <v>0</v>
      </c>
      <c r="U1357" s="177">
        <f t="shared" si="514"/>
        <v>0</v>
      </c>
      <c r="V1357" s="177">
        <f t="shared" si="515"/>
        <v>0</v>
      </c>
      <c r="W1357" s="177">
        <f t="shared" si="516"/>
        <v>0</v>
      </c>
      <c r="X1357" s="177">
        <f t="shared" si="517"/>
        <v>0</v>
      </c>
      <c r="Y1357" s="177">
        <f t="shared" si="518"/>
        <v>0</v>
      </c>
      <c r="Z1357" s="177">
        <f t="shared" si="519"/>
        <v>0</v>
      </c>
      <c r="AA1357" s="177">
        <f t="shared" si="520"/>
        <v>0</v>
      </c>
      <c r="AB1357" s="56">
        <f>SUMIFS(Gulf_Ach_COM_RIM!Q:Q,Gulf_Ach_COM_RIM!$A:$A,$Q1357)</f>
        <v>0</v>
      </c>
      <c r="AC1357" s="56">
        <f>SUMIFS(Gulf_Ach_COM_RIM!R:R,Gulf_Ach_COM_RIM!$A:$A,$Q1357)</f>
        <v>0</v>
      </c>
      <c r="AD1357" s="56">
        <f>SUMIFS(Gulf_Ach_COM_RIM!S:S,Gulf_Ach_COM_RIM!$A:$A,$Q1357)</f>
        <v>0</v>
      </c>
      <c r="AE1357" s="56">
        <f>SUMIFS(Gulf_Ach_COM_RIM!T:T,Gulf_Ach_COM_RIM!$A:$A,$Q1357)</f>
        <v>0</v>
      </c>
      <c r="AF1357" s="56">
        <f>SUMIFS(Gulf_Ach_COM_RIM!U:U,Gulf_Ach_COM_RIM!$A:$A,$Q1357)</f>
        <v>0</v>
      </c>
      <c r="AG1357" s="56">
        <f>SUMIFS(Gulf_Ach_COM_RIM!V:V,Gulf_Ach_COM_RIM!$A:$A,$Q1357)</f>
        <v>0</v>
      </c>
      <c r="AH1357" s="56">
        <f>SUMIFS(Gulf_Ach_COM_RIM!W:W,Gulf_Ach_COM_RIM!$A:$A,$Q1357)</f>
        <v>0</v>
      </c>
      <c r="AI1357" s="56">
        <f>SUMIFS(Gulf_Ach_COM_RIM!X:X,Gulf_Ach_COM_RIM!$A:$A,$Q1357)</f>
        <v>0</v>
      </c>
      <c r="AJ1357" s="56">
        <f>SUMIFS(Gulf_Ach_COM_RIM!Y:Y,Gulf_Ach_COM_RIM!$A:$A,$Q1357)</f>
        <v>0</v>
      </c>
      <c r="AK1357" s="56">
        <f>SUMIFS(Gulf_Ach_COM_RIM!Z:Z,Gulf_Ach_COM_RIM!$A:$A,$Q1357)</f>
        <v>0</v>
      </c>
      <c r="AL1357" t="str">
        <f t="shared" si="521"/>
        <v>Lodging/Hospitality_Turnover_Energy Star Commercial Solid Door Freezer_TRC</v>
      </c>
      <c r="AM1357" s="177">
        <f t="shared" si="522"/>
        <v>0</v>
      </c>
      <c r="AN1357" s="177">
        <f t="shared" si="523"/>
        <v>0</v>
      </c>
      <c r="AO1357" s="177">
        <f t="shared" si="524"/>
        <v>0</v>
      </c>
      <c r="AP1357" s="177">
        <f t="shared" si="525"/>
        <v>0</v>
      </c>
      <c r="AQ1357" s="177">
        <f t="shared" si="526"/>
        <v>0</v>
      </c>
      <c r="AR1357" s="177">
        <f t="shared" si="527"/>
        <v>0</v>
      </c>
      <c r="AS1357" s="177">
        <f t="shared" si="528"/>
        <v>0</v>
      </c>
      <c r="AT1357" s="177">
        <f t="shared" si="529"/>
        <v>0</v>
      </c>
      <c r="AU1357" s="177">
        <f t="shared" si="530"/>
        <v>0</v>
      </c>
      <c r="AV1357" s="177">
        <f t="shared" si="531"/>
        <v>0</v>
      </c>
      <c r="AW1357" s="56">
        <f>SUMIFS(Gulf_Ach_COM_TRC!Q:Q,Gulf_Ach_COM_TRC!$A:$A,$AL1357)</f>
        <v>0</v>
      </c>
      <c r="AX1357" s="56">
        <f>SUMIFS(Gulf_Ach_COM_TRC!R:R,Gulf_Ach_COM_TRC!$A:$A,$AL1357)</f>
        <v>0</v>
      </c>
      <c r="AY1357" s="56">
        <f>SUMIFS(Gulf_Ach_COM_TRC!S:S,Gulf_Ach_COM_TRC!$A:$A,$AL1357)</f>
        <v>0</v>
      </c>
      <c r="AZ1357" s="56">
        <f>SUMIFS(Gulf_Ach_COM_TRC!T:T,Gulf_Ach_COM_TRC!$A:$A,$AL1357)</f>
        <v>0</v>
      </c>
      <c r="BA1357" s="56">
        <f>SUMIFS(Gulf_Ach_COM_TRC!U:U,Gulf_Ach_COM_TRC!$A:$A,$AL1357)</f>
        <v>0</v>
      </c>
      <c r="BB1357" s="56">
        <f>SUMIFS(Gulf_Ach_COM_TRC!V:V,Gulf_Ach_COM_TRC!$A:$A,$AL1357)</f>
        <v>0</v>
      </c>
      <c r="BC1357" s="56">
        <f>SUMIFS(Gulf_Ach_COM_TRC!W:W,Gulf_Ach_COM_TRC!$A:$A,$AL1357)</f>
        <v>0</v>
      </c>
      <c r="BD1357" s="56">
        <f>SUMIFS(Gulf_Ach_COM_TRC!X:X,Gulf_Ach_COM_TRC!$A:$A,$AL1357)</f>
        <v>0</v>
      </c>
      <c r="BE1357" s="56">
        <f>SUMIFS(Gulf_Ach_COM_TRC!Y:Y,Gulf_Ach_COM_TRC!$A:$A,$AL1357)</f>
        <v>0</v>
      </c>
      <c r="BF1357" s="56">
        <f>SUMIFS(Gulf_Ach_COM_TRC!Z:Z,Gulf_Ach_COM_TRC!$A:$A,$AL1357)</f>
        <v>0</v>
      </c>
      <c r="BH1357" s="182" t="str">
        <f t="shared" si="532"/>
        <v/>
      </c>
      <c r="BI1357" s="182" t="str">
        <f t="shared" si="533"/>
        <v/>
      </c>
    </row>
    <row r="1358" spans="1:61" x14ac:dyDescent="0.2">
      <c r="A1358" t="s">
        <v>634</v>
      </c>
      <c r="B1358" t="s">
        <v>69</v>
      </c>
      <c r="C1358" t="s">
        <v>2906</v>
      </c>
      <c r="D1358" s="101">
        <f>SUMIFS(COM_Input!$P:$P,COM_Input!$G:$G,$A1358,COM_Input!$F:$F,$B1358,COM_Input!$B:$B,$C1358)</f>
        <v>0.37834200354596231</v>
      </c>
      <c r="E1358" s="101">
        <f>SUMIFS(COM_Input!$Q:$Q,COM_Input!$G:$G,$A1358,COM_Input!$F:$F,$B1358,COM_Input!$B:$B,$C1358)</f>
        <v>0.16906635541367804</v>
      </c>
      <c r="G1358" s="101">
        <f>SUMIFS(COM_Input!$M:$M,COM_Input!$G:$G,$A1358,COM_Input!$F:$F,$B1358,COM_Input!$B:$B,$C1358)</f>
        <v>2533.0469090909114</v>
      </c>
      <c r="H1358" s="79">
        <f>AVERAGEIFS(COM_Input!$O:$O,COM_Input!$G:$G,$A1358,COM_Input!$F:$F,$B1358,COM_Input!$B:$B,$C1358)</f>
        <v>12</v>
      </c>
      <c r="J1358" s="121">
        <f>AVERAGEIFS(COM_Input!$AC:$AC,COM_Input!$G:$G,$A1358,COM_Input!$F:$F,$B1358,COM_Input!$B:$B,$C1358)</f>
        <v>166</v>
      </c>
      <c r="K1358" s="121">
        <f>AVERAGEIFS(COM_Input!$Z:$Z,COM_Input!$G:$G,$A1358,COM_Input!$F:$F,$B1358,COM_Input!$B:$B,$C1358)</f>
        <v>166</v>
      </c>
      <c r="L1358" t="str">
        <f t="array" ref="L1358">INDEX(COM_Input!$AA$1:$AA$3325,MATCH(1,(COM_Input!$B$1:$B$3325=$C1358)*(COM_Input!$F$1:$F$3325=$B1358)*(COM_Input!$G$1:$G$3325=$A1358),0))</f>
        <v>freezer</v>
      </c>
      <c r="M1358" t="str">
        <f t="array" ref="M1358">INDEX(COM_Input!$AB$1:$AB$3325,MATCH(1,(COM_Input!$B$1:$B$3325=$C1358)*(COM_Input!$F$1:$F$3325=$B1358)*(COM_Input!$G$1:$G$3325=$A1358),0))</f>
        <v/>
      </c>
      <c r="N1358" s="121">
        <f>IF($C1358="Thermal Energy Storage",$D1358*'TPS Program Categories'!$S$20,VLOOKUP(VLOOKUP($C1358,'TPS Program Categories'!$AC$1:$AE$129,3,0),'TPS Program Categories'!$G$2:$S$17,13,0)*$G1358)</f>
        <v>56.347543429627329</v>
      </c>
      <c r="O1358" t="str">
        <f>IFERROR(VLOOKUP(Q1358,'Max Incentives'!$A$5:$B$1128,2,FALSE),"FAIL")</f>
        <v>FAIL</v>
      </c>
      <c r="P1358" t="str">
        <f>IFERROR(VLOOKUP(AL1358,'Max Incentives'!$A$5:$B$1128,2,FALSE),"FAIL")</f>
        <v>FAIL</v>
      </c>
      <c r="Q1358" t="str">
        <f t="shared" si="510"/>
        <v>Miscellaneous_Turnover_Energy Star Commercial Solid Door Freezer_RIM</v>
      </c>
      <c r="R1358" s="177">
        <f t="shared" si="511"/>
        <v>0</v>
      </c>
      <c r="S1358" s="177">
        <f t="shared" si="512"/>
        <v>0</v>
      </c>
      <c r="T1358" s="177">
        <f t="shared" si="513"/>
        <v>0</v>
      </c>
      <c r="U1358" s="177">
        <f t="shared" si="514"/>
        <v>0</v>
      </c>
      <c r="V1358" s="177">
        <f t="shared" si="515"/>
        <v>0</v>
      </c>
      <c r="W1358" s="177">
        <f t="shared" si="516"/>
        <v>0</v>
      </c>
      <c r="X1358" s="177">
        <f t="shared" si="517"/>
        <v>0</v>
      </c>
      <c r="Y1358" s="177">
        <f t="shared" si="518"/>
        <v>0</v>
      </c>
      <c r="Z1358" s="177">
        <f t="shared" si="519"/>
        <v>0</v>
      </c>
      <c r="AA1358" s="177">
        <f t="shared" si="520"/>
        <v>0</v>
      </c>
      <c r="AB1358" s="56">
        <f>SUMIFS(Gulf_Ach_COM_RIM!Q:Q,Gulf_Ach_COM_RIM!$A:$A,$Q1358)</f>
        <v>0</v>
      </c>
      <c r="AC1358" s="56">
        <f>SUMIFS(Gulf_Ach_COM_RIM!R:R,Gulf_Ach_COM_RIM!$A:$A,$Q1358)</f>
        <v>0</v>
      </c>
      <c r="AD1358" s="56">
        <f>SUMIFS(Gulf_Ach_COM_RIM!S:S,Gulf_Ach_COM_RIM!$A:$A,$Q1358)</f>
        <v>0</v>
      </c>
      <c r="AE1358" s="56">
        <f>SUMIFS(Gulf_Ach_COM_RIM!T:T,Gulf_Ach_COM_RIM!$A:$A,$Q1358)</f>
        <v>0</v>
      </c>
      <c r="AF1358" s="56">
        <f>SUMIFS(Gulf_Ach_COM_RIM!U:U,Gulf_Ach_COM_RIM!$A:$A,$Q1358)</f>
        <v>0</v>
      </c>
      <c r="AG1358" s="56">
        <f>SUMIFS(Gulf_Ach_COM_RIM!V:V,Gulf_Ach_COM_RIM!$A:$A,$Q1358)</f>
        <v>0</v>
      </c>
      <c r="AH1358" s="56">
        <f>SUMIFS(Gulf_Ach_COM_RIM!W:W,Gulf_Ach_COM_RIM!$A:$A,$Q1358)</f>
        <v>0</v>
      </c>
      <c r="AI1358" s="56">
        <f>SUMIFS(Gulf_Ach_COM_RIM!X:X,Gulf_Ach_COM_RIM!$A:$A,$Q1358)</f>
        <v>0</v>
      </c>
      <c r="AJ1358" s="56">
        <f>SUMIFS(Gulf_Ach_COM_RIM!Y:Y,Gulf_Ach_COM_RIM!$A:$A,$Q1358)</f>
        <v>0</v>
      </c>
      <c r="AK1358" s="56">
        <f>SUMIFS(Gulf_Ach_COM_RIM!Z:Z,Gulf_Ach_COM_RIM!$A:$A,$Q1358)</f>
        <v>0</v>
      </c>
      <c r="AL1358" t="str">
        <f t="shared" si="521"/>
        <v>Miscellaneous_Turnover_Energy Star Commercial Solid Door Freezer_TRC</v>
      </c>
      <c r="AM1358" s="177">
        <f t="shared" si="522"/>
        <v>0</v>
      </c>
      <c r="AN1358" s="177">
        <f t="shared" si="523"/>
        <v>0</v>
      </c>
      <c r="AO1358" s="177">
        <f t="shared" si="524"/>
        <v>0</v>
      </c>
      <c r="AP1358" s="177">
        <f t="shared" si="525"/>
        <v>0</v>
      </c>
      <c r="AQ1358" s="177">
        <f t="shared" si="526"/>
        <v>0</v>
      </c>
      <c r="AR1358" s="177">
        <f t="shared" si="527"/>
        <v>0</v>
      </c>
      <c r="AS1358" s="177">
        <f t="shared" si="528"/>
        <v>0</v>
      </c>
      <c r="AT1358" s="177">
        <f t="shared" si="529"/>
        <v>0</v>
      </c>
      <c r="AU1358" s="177">
        <f t="shared" si="530"/>
        <v>0</v>
      </c>
      <c r="AV1358" s="177">
        <f t="shared" si="531"/>
        <v>0</v>
      </c>
      <c r="AW1358" s="56">
        <f>SUMIFS(Gulf_Ach_COM_TRC!Q:Q,Gulf_Ach_COM_TRC!$A:$A,$AL1358)</f>
        <v>0</v>
      </c>
      <c r="AX1358" s="56">
        <f>SUMIFS(Gulf_Ach_COM_TRC!R:R,Gulf_Ach_COM_TRC!$A:$A,$AL1358)</f>
        <v>0</v>
      </c>
      <c r="AY1358" s="56">
        <f>SUMIFS(Gulf_Ach_COM_TRC!S:S,Gulf_Ach_COM_TRC!$A:$A,$AL1358)</f>
        <v>0</v>
      </c>
      <c r="AZ1358" s="56">
        <f>SUMIFS(Gulf_Ach_COM_TRC!T:T,Gulf_Ach_COM_TRC!$A:$A,$AL1358)</f>
        <v>0</v>
      </c>
      <c r="BA1358" s="56">
        <f>SUMIFS(Gulf_Ach_COM_TRC!U:U,Gulf_Ach_COM_TRC!$A:$A,$AL1358)</f>
        <v>0</v>
      </c>
      <c r="BB1358" s="56">
        <f>SUMIFS(Gulf_Ach_COM_TRC!V:V,Gulf_Ach_COM_TRC!$A:$A,$AL1358)</f>
        <v>0</v>
      </c>
      <c r="BC1358" s="56">
        <f>SUMIFS(Gulf_Ach_COM_TRC!W:W,Gulf_Ach_COM_TRC!$A:$A,$AL1358)</f>
        <v>0</v>
      </c>
      <c r="BD1358" s="56">
        <f>SUMIFS(Gulf_Ach_COM_TRC!X:X,Gulf_Ach_COM_TRC!$A:$A,$AL1358)</f>
        <v>0</v>
      </c>
      <c r="BE1358" s="56">
        <f>SUMIFS(Gulf_Ach_COM_TRC!Y:Y,Gulf_Ach_COM_TRC!$A:$A,$AL1358)</f>
        <v>0</v>
      </c>
      <c r="BF1358" s="56">
        <f>SUMIFS(Gulf_Ach_COM_TRC!Z:Z,Gulf_Ach_COM_TRC!$A:$A,$AL1358)</f>
        <v>0</v>
      </c>
      <c r="BH1358" s="182" t="str">
        <f t="shared" si="532"/>
        <v/>
      </c>
      <c r="BI1358" s="182" t="str">
        <f t="shared" si="533"/>
        <v/>
      </c>
    </row>
    <row r="1359" spans="1:61" x14ac:dyDescent="0.2">
      <c r="A1359" t="s">
        <v>2802</v>
      </c>
      <c r="B1359" t="s">
        <v>69</v>
      </c>
      <c r="C1359" t="s">
        <v>2906</v>
      </c>
      <c r="D1359" s="101">
        <f>SUMIFS(COM_Input!$P:$P,COM_Input!$G:$G,$A1359,COM_Input!$F:$F,$B1359,COM_Input!$B:$B,$C1359)</f>
        <v>0.37834200354596231</v>
      </c>
      <c r="E1359" s="101">
        <f>SUMIFS(COM_Input!$Q:$Q,COM_Input!$G:$G,$A1359,COM_Input!$F:$F,$B1359,COM_Input!$B:$B,$C1359)</f>
        <v>0.16906635541367804</v>
      </c>
      <c r="G1359" s="101">
        <f>SUMIFS(COM_Input!$M:$M,COM_Input!$G:$G,$A1359,COM_Input!$F:$F,$B1359,COM_Input!$B:$B,$C1359)</f>
        <v>2533.0469090909114</v>
      </c>
      <c r="H1359" s="79">
        <f>AVERAGEIFS(COM_Input!$O:$O,COM_Input!$G:$G,$A1359,COM_Input!$F:$F,$B1359,COM_Input!$B:$B,$C1359)</f>
        <v>12</v>
      </c>
      <c r="J1359" s="121">
        <f>AVERAGEIFS(COM_Input!$AC:$AC,COM_Input!$G:$G,$A1359,COM_Input!$F:$F,$B1359,COM_Input!$B:$B,$C1359)</f>
        <v>166</v>
      </c>
      <c r="K1359" s="121">
        <f>AVERAGEIFS(COM_Input!$Z:$Z,COM_Input!$G:$G,$A1359,COM_Input!$F:$F,$B1359,COM_Input!$B:$B,$C1359)</f>
        <v>166</v>
      </c>
      <c r="L1359" t="str">
        <f t="array" ref="L1359">INDEX(COM_Input!$AA$1:$AA$3325,MATCH(1,(COM_Input!$B$1:$B$3325=$C1359)*(COM_Input!$F$1:$F$3325=$B1359)*(COM_Input!$G$1:$G$3325=$A1359),0))</f>
        <v>freezer</v>
      </c>
      <c r="M1359" t="str">
        <f t="array" ref="M1359">INDEX(COM_Input!$AB$1:$AB$3325,MATCH(1,(COM_Input!$B$1:$B$3325=$C1359)*(COM_Input!$F$1:$F$3325=$B1359)*(COM_Input!$G$1:$G$3325=$A1359),0))</f>
        <v/>
      </c>
      <c r="N1359" s="121">
        <f>IF($C1359="Thermal Energy Storage",$D1359*'TPS Program Categories'!$S$20,VLOOKUP(VLOOKUP($C1359,'TPS Program Categories'!$AC$1:$AE$129,3,0),'TPS Program Categories'!$G$2:$S$17,13,0)*$G1359)</f>
        <v>56.347543429627329</v>
      </c>
      <c r="O1359" t="str">
        <f>IFERROR(VLOOKUP(Q1359,'Max Incentives'!$A$5:$B$1128,2,FALSE),"FAIL")</f>
        <v>FAIL</v>
      </c>
      <c r="P1359" t="str">
        <f>IFERROR(VLOOKUP(AL1359,'Max Incentives'!$A$5:$B$1128,2,FALSE),"FAIL")</f>
        <v>FAIL</v>
      </c>
      <c r="Q1359" t="str">
        <f t="shared" si="510"/>
        <v>Offices_Turnover_Energy Star Commercial Solid Door Freezer_RIM</v>
      </c>
      <c r="R1359" s="177">
        <f t="shared" si="511"/>
        <v>0</v>
      </c>
      <c r="S1359" s="177">
        <f t="shared" si="512"/>
        <v>0</v>
      </c>
      <c r="T1359" s="177">
        <f t="shared" si="513"/>
        <v>0</v>
      </c>
      <c r="U1359" s="177">
        <f t="shared" si="514"/>
        <v>0</v>
      </c>
      <c r="V1359" s="177">
        <f t="shared" si="515"/>
        <v>0</v>
      </c>
      <c r="W1359" s="177">
        <f t="shared" si="516"/>
        <v>0</v>
      </c>
      <c r="X1359" s="177">
        <f t="shared" si="517"/>
        <v>0</v>
      </c>
      <c r="Y1359" s="177">
        <f t="shared" si="518"/>
        <v>0</v>
      </c>
      <c r="Z1359" s="177">
        <f t="shared" si="519"/>
        <v>0</v>
      </c>
      <c r="AA1359" s="177">
        <f t="shared" si="520"/>
        <v>0</v>
      </c>
      <c r="AB1359" s="56">
        <f>SUMIFS(Gulf_Ach_COM_RIM!Q:Q,Gulf_Ach_COM_RIM!$A:$A,$Q1359)</f>
        <v>0</v>
      </c>
      <c r="AC1359" s="56">
        <f>SUMIFS(Gulf_Ach_COM_RIM!R:R,Gulf_Ach_COM_RIM!$A:$A,$Q1359)</f>
        <v>0</v>
      </c>
      <c r="AD1359" s="56">
        <f>SUMIFS(Gulf_Ach_COM_RIM!S:S,Gulf_Ach_COM_RIM!$A:$A,$Q1359)</f>
        <v>0</v>
      </c>
      <c r="AE1359" s="56">
        <f>SUMIFS(Gulf_Ach_COM_RIM!T:T,Gulf_Ach_COM_RIM!$A:$A,$Q1359)</f>
        <v>0</v>
      </c>
      <c r="AF1359" s="56">
        <f>SUMIFS(Gulf_Ach_COM_RIM!U:U,Gulf_Ach_COM_RIM!$A:$A,$Q1359)</f>
        <v>0</v>
      </c>
      <c r="AG1359" s="56">
        <f>SUMIFS(Gulf_Ach_COM_RIM!V:V,Gulf_Ach_COM_RIM!$A:$A,$Q1359)</f>
        <v>0</v>
      </c>
      <c r="AH1359" s="56">
        <f>SUMIFS(Gulf_Ach_COM_RIM!W:W,Gulf_Ach_COM_RIM!$A:$A,$Q1359)</f>
        <v>0</v>
      </c>
      <c r="AI1359" s="56">
        <f>SUMIFS(Gulf_Ach_COM_RIM!X:X,Gulf_Ach_COM_RIM!$A:$A,$Q1359)</f>
        <v>0</v>
      </c>
      <c r="AJ1359" s="56">
        <f>SUMIFS(Gulf_Ach_COM_RIM!Y:Y,Gulf_Ach_COM_RIM!$A:$A,$Q1359)</f>
        <v>0</v>
      </c>
      <c r="AK1359" s="56">
        <f>SUMIFS(Gulf_Ach_COM_RIM!Z:Z,Gulf_Ach_COM_RIM!$A:$A,$Q1359)</f>
        <v>0</v>
      </c>
      <c r="AL1359" t="str">
        <f t="shared" si="521"/>
        <v>Offices_Turnover_Energy Star Commercial Solid Door Freezer_TRC</v>
      </c>
      <c r="AM1359" s="177">
        <f t="shared" si="522"/>
        <v>0</v>
      </c>
      <c r="AN1359" s="177">
        <f t="shared" si="523"/>
        <v>0</v>
      </c>
      <c r="AO1359" s="177">
        <f t="shared" si="524"/>
        <v>0</v>
      </c>
      <c r="AP1359" s="177">
        <f t="shared" si="525"/>
        <v>0</v>
      </c>
      <c r="AQ1359" s="177">
        <f t="shared" si="526"/>
        <v>0</v>
      </c>
      <c r="AR1359" s="177">
        <f t="shared" si="527"/>
        <v>0</v>
      </c>
      <c r="AS1359" s="177">
        <f t="shared" si="528"/>
        <v>0</v>
      </c>
      <c r="AT1359" s="177">
        <f t="shared" si="529"/>
        <v>0</v>
      </c>
      <c r="AU1359" s="177">
        <f t="shared" si="530"/>
        <v>0</v>
      </c>
      <c r="AV1359" s="177">
        <f t="shared" si="531"/>
        <v>0</v>
      </c>
      <c r="AW1359" s="56">
        <f>SUMIFS(Gulf_Ach_COM_TRC!Q:Q,Gulf_Ach_COM_TRC!$A:$A,$AL1359)</f>
        <v>0</v>
      </c>
      <c r="AX1359" s="56">
        <f>SUMIFS(Gulf_Ach_COM_TRC!R:R,Gulf_Ach_COM_TRC!$A:$A,$AL1359)</f>
        <v>0</v>
      </c>
      <c r="AY1359" s="56">
        <f>SUMIFS(Gulf_Ach_COM_TRC!S:S,Gulf_Ach_COM_TRC!$A:$A,$AL1359)</f>
        <v>0</v>
      </c>
      <c r="AZ1359" s="56">
        <f>SUMIFS(Gulf_Ach_COM_TRC!T:T,Gulf_Ach_COM_TRC!$A:$A,$AL1359)</f>
        <v>0</v>
      </c>
      <c r="BA1359" s="56">
        <f>SUMIFS(Gulf_Ach_COM_TRC!U:U,Gulf_Ach_COM_TRC!$A:$A,$AL1359)</f>
        <v>0</v>
      </c>
      <c r="BB1359" s="56">
        <f>SUMIFS(Gulf_Ach_COM_TRC!V:V,Gulf_Ach_COM_TRC!$A:$A,$AL1359)</f>
        <v>0</v>
      </c>
      <c r="BC1359" s="56">
        <f>SUMIFS(Gulf_Ach_COM_TRC!W:W,Gulf_Ach_COM_TRC!$A:$A,$AL1359)</f>
        <v>0</v>
      </c>
      <c r="BD1359" s="56">
        <f>SUMIFS(Gulf_Ach_COM_TRC!X:X,Gulf_Ach_COM_TRC!$A:$A,$AL1359)</f>
        <v>0</v>
      </c>
      <c r="BE1359" s="56">
        <f>SUMIFS(Gulf_Ach_COM_TRC!Y:Y,Gulf_Ach_COM_TRC!$A:$A,$AL1359)</f>
        <v>0</v>
      </c>
      <c r="BF1359" s="56">
        <f>SUMIFS(Gulf_Ach_COM_TRC!Z:Z,Gulf_Ach_COM_TRC!$A:$A,$AL1359)</f>
        <v>0</v>
      </c>
      <c r="BH1359" s="182" t="str">
        <f t="shared" si="532"/>
        <v/>
      </c>
      <c r="BI1359" s="182" t="str">
        <f t="shared" si="533"/>
        <v/>
      </c>
    </row>
    <row r="1360" spans="1:61" x14ac:dyDescent="0.2">
      <c r="A1360" t="s">
        <v>2803</v>
      </c>
      <c r="B1360" t="s">
        <v>69</v>
      </c>
      <c r="C1360" t="s">
        <v>2906</v>
      </c>
      <c r="D1360" s="101">
        <f>SUMIFS(COM_Input!$P:$P,COM_Input!$G:$G,$A1360,COM_Input!$F:$F,$B1360,COM_Input!$B:$B,$C1360)</f>
        <v>0.32842253773074775</v>
      </c>
      <c r="E1360" s="101">
        <f>SUMIFS(COM_Input!$Q:$Q,COM_Input!$G:$G,$A1360,COM_Input!$F:$F,$B1360,COM_Input!$B:$B,$C1360)</f>
        <v>0.27509498837403712</v>
      </c>
      <c r="G1360" s="101">
        <f>SUMIFS(COM_Input!$M:$M,COM_Input!$G:$G,$A1360,COM_Input!$F:$F,$B1360,COM_Input!$B:$B,$C1360)</f>
        <v>2533.0469090909114</v>
      </c>
      <c r="H1360" s="79">
        <f>AVERAGEIFS(COM_Input!$O:$O,COM_Input!$G:$G,$A1360,COM_Input!$F:$F,$B1360,COM_Input!$B:$B,$C1360)</f>
        <v>12</v>
      </c>
      <c r="J1360" s="121">
        <f>AVERAGEIFS(COM_Input!$AC:$AC,COM_Input!$G:$G,$A1360,COM_Input!$F:$F,$B1360,COM_Input!$B:$B,$C1360)</f>
        <v>166</v>
      </c>
      <c r="K1360" s="121">
        <f>AVERAGEIFS(COM_Input!$Z:$Z,COM_Input!$G:$G,$A1360,COM_Input!$F:$F,$B1360,COM_Input!$B:$B,$C1360)</f>
        <v>166</v>
      </c>
      <c r="L1360" t="str">
        <f t="array" ref="L1360">INDEX(COM_Input!$AA$1:$AA$3325,MATCH(1,(COM_Input!$B$1:$B$3325=$C1360)*(COM_Input!$F$1:$F$3325=$B1360)*(COM_Input!$G$1:$G$3325=$A1360),0))</f>
        <v>freezer</v>
      </c>
      <c r="M1360" t="str">
        <f t="array" ref="M1360">INDEX(COM_Input!$AB$1:$AB$3325,MATCH(1,(COM_Input!$B$1:$B$3325=$C1360)*(COM_Input!$F$1:$F$3325=$B1360)*(COM_Input!$G$1:$G$3325=$A1360),0))</f>
        <v/>
      </c>
      <c r="N1360" s="121">
        <f>IF($C1360="Thermal Energy Storage",$D1360*'TPS Program Categories'!$S$20,VLOOKUP(VLOOKUP($C1360,'TPS Program Categories'!$AC$1:$AE$129,3,0),'TPS Program Categories'!$G$2:$S$17,13,0)*$G1360)</f>
        <v>56.347543429627329</v>
      </c>
      <c r="O1360" t="str">
        <f>IFERROR(VLOOKUP(Q1360,'Max Incentives'!$A$5:$B$1128,2,FALSE),"FAIL")</f>
        <v>FAIL</v>
      </c>
      <c r="P1360" t="str">
        <f>IFERROR(VLOOKUP(AL1360,'Max Incentives'!$A$5:$B$1128,2,FALSE),"FAIL")</f>
        <v>FAIL</v>
      </c>
      <c r="Q1360" t="str">
        <f t="shared" si="510"/>
        <v>Restaurants_Turnover_Energy Star Commercial Solid Door Freezer_RIM</v>
      </c>
      <c r="R1360" s="177">
        <f t="shared" si="511"/>
        <v>0</v>
      </c>
      <c r="S1360" s="177">
        <f t="shared" si="512"/>
        <v>0</v>
      </c>
      <c r="T1360" s="177">
        <f t="shared" si="513"/>
        <v>0</v>
      </c>
      <c r="U1360" s="177">
        <f t="shared" si="514"/>
        <v>0</v>
      </c>
      <c r="V1360" s="177">
        <f t="shared" si="515"/>
        <v>0</v>
      </c>
      <c r="W1360" s="177">
        <f t="shared" si="516"/>
        <v>0</v>
      </c>
      <c r="X1360" s="177">
        <f t="shared" si="517"/>
        <v>0</v>
      </c>
      <c r="Y1360" s="177">
        <f t="shared" si="518"/>
        <v>0</v>
      </c>
      <c r="Z1360" s="177">
        <f t="shared" si="519"/>
        <v>0</v>
      </c>
      <c r="AA1360" s="177">
        <f t="shared" si="520"/>
        <v>0</v>
      </c>
      <c r="AB1360" s="56">
        <f>SUMIFS(Gulf_Ach_COM_RIM!Q:Q,Gulf_Ach_COM_RIM!$A:$A,$Q1360)</f>
        <v>0</v>
      </c>
      <c r="AC1360" s="56">
        <f>SUMIFS(Gulf_Ach_COM_RIM!R:R,Gulf_Ach_COM_RIM!$A:$A,$Q1360)</f>
        <v>0</v>
      </c>
      <c r="AD1360" s="56">
        <f>SUMIFS(Gulf_Ach_COM_RIM!S:S,Gulf_Ach_COM_RIM!$A:$A,$Q1360)</f>
        <v>0</v>
      </c>
      <c r="AE1360" s="56">
        <f>SUMIFS(Gulf_Ach_COM_RIM!T:T,Gulf_Ach_COM_RIM!$A:$A,$Q1360)</f>
        <v>0</v>
      </c>
      <c r="AF1360" s="56">
        <f>SUMIFS(Gulf_Ach_COM_RIM!U:U,Gulf_Ach_COM_RIM!$A:$A,$Q1360)</f>
        <v>0</v>
      </c>
      <c r="AG1360" s="56">
        <f>SUMIFS(Gulf_Ach_COM_RIM!V:V,Gulf_Ach_COM_RIM!$A:$A,$Q1360)</f>
        <v>0</v>
      </c>
      <c r="AH1360" s="56">
        <f>SUMIFS(Gulf_Ach_COM_RIM!W:W,Gulf_Ach_COM_RIM!$A:$A,$Q1360)</f>
        <v>0</v>
      </c>
      <c r="AI1360" s="56">
        <f>SUMIFS(Gulf_Ach_COM_RIM!X:X,Gulf_Ach_COM_RIM!$A:$A,$Q1360)</f>
        <v>0</v>
      </c>
      <c r="AJ1360" s="56">
        <f>SUMIFS(Gulf_Ach_COM_RIM!Y:Y,Gulf_Ach_COM_RIM!$A:$A,$Q1360)</f>
        <v>0</v>
      </c>
      <c r="AK1360" s="56">
        <f>SUMIFS(Gulf_Ach_COM_RIM!Z:Z,Gulf_Ach_COM_RIM!$A:$A,$Q1360)</f>
        <v>0</v>
      </c>
      <c r="AL1360" t="str">
        <f t="shared" si="521"/>
        <v>Restaurants_Turnover_Energy Star Commercial Solid Door Freezer_TRC</v>
      </c>
      <c r="AM1360" s="177">
        <f t="shared" si="522"/>
        <v>0</v>
      </c>
      <c r="AN1360" s="177">
        <f t="shared" si="523"/>
        <v>0</v>
      </c>
      <c r="AO1360" s="177">
        <f t="shared" si="524"/>
        <v>0</v>
      </c>
      <c r="AP1360" s="177">
        <f t="shared" si="525"/>
        <v>0</v>
      </c>
      <c r="AQ1360" s="177">
        <f t="shared" si="526"/>
        <v>0</v>
      </c>
      <c r="AR1360" s="177">
        <f t="shared" si="527"/>
        <v>0</v>
      </c>
      <c r="AS1360" s="177">
        <f t="shared" si="528"/>
        <v>0</v>
      </c>
      <c r="AT1360" s="177">
        <f t="shared" si="529"/>
        <v>0</v>
      </c>
      <c r="AU1360" s="177">
        <f t="shared" si="530"/>
        <v>0</v>
      </c>
      <c r="AV1360" s="177">
        <f t="shared" si="531"/>
        <v>0</v>
      </c>
      <c r="AW1360" s="56">
        <f>SUMIFS(Gulf_Ach_COM_TRC!Q:Q,Gulf_Ach_COM_TRC!$A:$A,$AL1360)</f>
        <v>0</v>
      </c>
      <c r="AX1360" s="56">
        <f>SUMIFS(Gulf_Ach_COM_TRC!R:R,Gulf_Ach_COM_TRC!$A:$A,$AL1360)</f>
        <v>0</v>
      </c>
      <c r="AY1360" s="56">
        <f>SUMIFS(Gulf_Ach_COM_TRC!S:S,Gulf_Ach_COM_TRC!$A:$A,$AL1360)</f>
        <v>0</v>
      </c>
      <c r="AZ1360" s="56">
        <f>SUMIFS(Gulf_Ach_COM_TRC!T:T,Gulf_Ach_COM_TRC!$A:$A,$AL1360)</f>
        <v>0</v>
      </c>
      <c r="BA1360" s="56">
        <f>SUMIFS(Gulf_Ach_COM_TRC!U:U,Gulf_Ach_COM_TRC!$A:$A,$AL1360)</f>
        <v>0</v>
      </c>
      <c r="BB1360" s="56">
        <f>SUMIFS(Gulf_Ach_COM_TRC!V:V,Gulf_Ach_COM_TRC!$A:$A,$AL1360)</f>
        <v>0</v>
      </c>
      <c r="BC1360" s="56">
        <f>SUMIFS(Gulf_Ach_COM_TRC!W:W,Gulf_Ach_COM_TRC!$A:$A,$AL1360)</f>
        <v>0</v>
      </c>
      <c r="BD1360" s="56">
        <f>SUMIFS(Gulf_Ach_COM_TRC!X:X,Gulf_Ach_COM_TRC!$A:$A,$AL1360)</f>
        <v>0</v>
      </c>
      <c r="BE1360" s="56">
        <f>SUMIFS(Gulf_Ach_COM_TRC!Y:Y,Gulf_Ach_COM_TRC!$A:$A,$AL1360)</f>
        <v>0</v>
      </c>
      <c r="BF1360" s="56">
        <f>SUMIFS(Gulf_Ach_COM_TRC!Z:Z,Gulf_Ach_COM_TRC!$A:$A,$AL1360)</f>
        <v>0</v>
      </c>
      <c r="BH1360" s="182" t="str">
        <f t="shared" si="532"/>
        <v/>
      </c>
      <c r="BI1360" s="182" t="str">
        <f t="shared" si="533"/>
        <v/>
      </c>
    </row>
    <row r="1361" spans="1:61" x14ac:dyDescent="0.2">
      <c r="A1361" t="s">
        <v>559</v>
      </c>
      <c r="B1361" t="s">
        <v>69</v>
      </c>
      <c r="C1361" t="s">
        <v>2906</v>
      </c>
      <c r="D1361" s="101">
        <f>SUMIFS(COM_Input!$P:$P,COM_Input!$G:$G,$A1361,COM_Input!$F:$F,$B1361,COM_Input!$B:$B,$C1361)</f>
        <v>0.37834200354596231</v>
      </c>
      <c r="E1361" s="101">
        <f>SUMIFS(COM_Input!$Q:$Q,COM_Input!$G:$G,$A1361,COM_Input!$F:$F,$B1361,COM_Input!$B:$B,$C1361)</f>
        <v>0.16906635541367804</v>
      </c>
      <c r="G1361" s="101">
        <f>SUMIFS(COM_Input!$M:$M,COM_Input!$G:$G,$A1361,COM_Input!$F:$F,$B1361,COM_Input!$B:$B,$C1361)</f>
        <v>2533.0469090909114</v>
      </c>
      <c r="H1361" s="79">
        <f>AVERAGEIFS(COM_Input!$O:$O,COM_Input!$G:$G,$A1361,COM_Input!$F:$F,$B1361,COM_Input!$B:$B,$C1361)</f>
        <v>12</v>
      </c>
      <c r="J1361" s="121">
        <f>AVERAGEIFS(COM_Input!$AC:$AC,COM_Input!$G:$G,$A1361,COM_Input!$F:$F,$B1361,COM_Input!$B:$B,$C1361)</f>
        <v>166</v>
      </c>
      <c r="K1361" s="121">
        <f>AVERAGEIFS(COM_Input!$Z:$Z,COM_Input!$G:$G,$A1361,COM_Input!$F:$F,$B1361,COM_Input!$B:$B,$C1361)</f>
        <v>166</v>
      </c>
      <c r="L1361" t="str">
        <f t="array" ref="L1361">INDEX(COM_Input!$AA$1:$AA$3325,MATCH(1,(COM_Input!$B$1:$B$3325=$C1361)*(COM_Input!$F$1:$F$3325=$B1361)*(COM_Input!$G$1:$G$3325=$A1361),0))</f>
        <v>freezer</v>
      </c>
      <c r="M1361" t="str">
        <f t="array" ref="M1361">INDEX(COM_Input!$AB$1:$AB$3325,MATCH(1,(COM_Input!$B$1:$B$3325=$C1361)*(COM_Input!$F$1:$F$3325=$B1361)*(COM_Input!$G$1:$G$3325=$A1361),0))</f>
        <v/>
      </c>
      <c r="N1361" s="121">
        <f>IF($C1361="Thermal Energy Storage",$D1361*'TPS Program Categories'!$S$20,VLOOKUP(VLOOKUP($C1361,'TPS Program Categories'!$AC$1:$AE$129,3,0),'TPS Program Categories'!$G$2:$S$17,13,0)*$G1361)</f>
        <v>56.347543429627329</v>
      </c>
      <c r="O1361" t="str">
        <f>IFERROR(VLOOKUP(Q1361,'Max Incentives'!$A$5:$B$1128,2,FALSE),"FAIL")</f>
        <v>FAIL</v>
      </c>
      <c r="P1361" t="str">
        <f>IFERROR(VLOOKUP(AL1361,'Max Incentives'!$A$5:$B$1128,2,FALSE),"FAIL")</f>
        <v>FAIL</v>
      </c>
      <c r="Q1361" t="str">
        <f t="shared" si="510"/>
        <v>Retail_Turnover_Energy Star Commercial Solid Door Freezer_RIM</v>
      </c>
      <c r="R1361" s="177">
        <f t="shared" si="511"/>
        <v>0</v>
      </c>
      <c r="S1361" s="177">
        <f t="shared" si="512"/>
        <v>0</v>
      </c>
      <c r="T1361" s="177">
        <f t="shared" si="513"/>
        <v>0</v>
      </c>
      <c r="U1361" s="177">
        <f t="shared" si="514"/>
        <v>0</v>
      </c>
      <c r="V1361" s="177">
        <f t="shared" si="515"/>
        <v>0</v>
      </c>
      <c r="W1361" s="177">
        <f t="shared" si="516"/>
        <v>0</v>
      </c>
      <c r="X1361" s="177">
        <f t="shared" si="517"/>
        <v>0</v>
      </c>
      <c r="Y1361" s="177">
        <f t="shared" si="518"/>
        <v>0</v>
      </c>
      <c r="Z1361" s="177">
        <f t="shared" si="519"/>
        <v>0</v>
      </c>
      <c r="AA1361" s="177">
        <f t="shared" si="520"/>
        <v>0</v>
      </c>
      <c r="AB1361" s="56">
        <f>SUMIFS(Gulf_Ach_COM_RIM!Q:Q,Gulf_Ach_COM_RIM!$A:$A,$Q1361)</f>
        <v>0</v>
      </c>
      <c r="AC1361" s="56">
        <f>SUMIFS(Gulf_Ach_COM_RIM!R:R,Gulf_Ach_COM_RIM!$A:$A,$Q1361)</f>
        <v>0</v>
      </c>
      <c r="AD1361" s="56">
        <f>SUMIFS(Gulf_Ach_COM_RIM!S:S,Gulf_Ach_COM_RIM!$A:$A,$Q1361)</f>
        <v>0</v>
      </c>
      <c r="AE1361" s="56">
        <f>SUMIFS(Gulf_Ach_COM_RIM!T:T,Gulf_Ach_COM_RIM!$A:$A,$Q1361)</f>
        <v>0</v>
      </c>
      <c r="AF1361" s="56">
        <f>SUMIFS(Gulf_Ach_COM_RIM!U:U,Gulf_Ach_COM_RIM!$A:$A,$Q1361)</f>
        <v>0</v>
      </c>
      <c r="AG1361" s="56">
        <f>SUMIFS(Gulf_Ach_COM_RIM!V:V,Gulf_Ach_COM_RIM!$A:$A,$Q1361)</f>
        <v>0</v>
      </c>
      <c r="AH1361" s="56">
        <f>SUMIFS(Gulf_Ach_COM_RIM!W:W,Gulf_Ach_COM_RIM!$A:$A,$Q1361)</f>
        <v>0</v>
      </c>
      <c r="AI1361" s="56">
        <f>SUMIFS(Gulf_Ach_COM_RIM!X:X,Gulf_Ach_COM_RIM!$A:$A,$Q1361)</f>
        <v>0</v>
      </c>
      <c r="AJ1361" s="56">
        <f>SUMIFS(Gulf_Ach_COM_RIM!Y:Y,Gulf_Ach_COM_RIM!$A:$A,$Q1361)</f>
        <v>0</v>
      </c>
      <c r="AK1361" s="56">
        <f>SUMIFS(Gulf_Ach_COM_RIM!Z:Z,Gulf_Ach_COM_RIM!$A:$A,$Q1361)</f>
        <v>0</v>
      </c>
      <c r="AL1361" t="str">
        <f t="shared" si="521"/>
        <v>Retail_Turnover_Energy Star Commercial Solid Door Freezer_TRC</v>
      </c>
      <c r="AM1361" s="177">
        <f t="shared" si="522"/>
        <v>0</v>
      </c>
      <c r="AN1361" s="177">
        <f t="shared" si="523"/>
        <v>0</v>
      </c>
      <c r="AO1361" s="177">
        <f t="shared" si="524"/>
        <v>0</v>
      </c>
      <c r="AP1361" s="177">
        <f t="shared" si="525"/>
        <v>0</v>
      </c>
      <c r="AQ1361" s="177">
        <f t="shared" si="526"/>
        <v>0</v>
      </c>
      <c r="AR1361" s="177">
        <f t="shared" si="527"/>
        <v>0</v>
      </c>
      <c r="AS1361" s="177">
        <f t="shared" si="528"/>
        <v>0</v>
      </c>
      <c r="AT1361" s="177">
        <f t="shared" si="529"/>
        <v>0</v>
      </c>
      <c r="AU1361" s="177">
        <f t="shared" si="530"/>
        <v>0</v>
      </c>
      <c r="AV1361" s="177">
        <f t="shared" si="531"/>
        <v>0</v>
      </c>
      <c r="AW1361" s="56">
        <f>SUMIFS(Gulf_Ach_COM_TRC!Q:Q,Gulf_Ach_COM_TRC!$A:$A,$AL1361)</f>
        <v>0</v>
      </c>
      <c r="AX1361" s="56">
        <f>SUMIFS(Gulf_Ach_COM_TRC!R:R,Gulf_Ach_COM_TRC!$A:$A,$AL1361)</f>
        <v>0</v>
      </c>
      <c r="AY1361" s="56">
        <f>SUMIFS(Gulf_Ach_COM_TRC!S:S,Gulf_Ach_COM_TRC!$A:$A,$AL1361)</f>
        <v>0</v>
      </c>
      <c r="AZ1361" s="56">
        <f>SUMIFS(Gulf_Ach_COM_TRC!T:T,Gulf_Ach_COM_TRC!$A:$A,$AL1361)</f>
        <v>0</v>
      </c>
      <c r="BA1361" s="56">
        <f>SUMIFS(Gulf_Ach_COM_TRC!U:U,Gulf_Ach_COM_TRC!$A:$A,$AL1361)</f>
        <v>0</v>
      </c>
      <c r="BB1361" s="56">
        <f>SUMIFS(Gulf_Ach_COM_TRC!V:V,Gulf_Ach_COM_TRC!$A:$A,$AL1361)</f>
        <v>0</v>
      </c>
      <c r="BC1361" s="56">
        <f>SUMIFS(Gulf_Ach_COM_TRC!W:W,Gulf_Ach_COM_TRC!$A:$A,$AL1361)</f>
        <v>0</v>
      </c>
      <c r="BD1361" s="56">
        <f>SUMIFS(Gulf_Ach_COM_TRC!X:X,Gulf_Ach_COM_TRC!$A:$A,$AL1361)</f>
        <v>0</v>
      </c>
      <c r="BE1361" s="56">
        <f>SUMIFS(Gulf_Ach_COM_TRC!Y:Y,Gulf_Ach_COM_TRC!$A:$A,$AL1361)</f>
        <v>0</v>
      </c>
      <c r="BF1361" s="56">
        <f>SUMIFS(Gulf_Ach_COM_TRC!Z:Z,Gulf_Ach_COM_TRC!$A:$A,$AL1361)</f>
        <v>0</v>
      </c>
      <c r="BH1361" s="182" t="str">
        <f t="shared" si="532"/>
        <v/>
      </c>
      <c r="BI1361" s="182" t="str">
        <f t="shared" si="533"/>
        <v/>
      </c>
    </row>
    <row r="1362" spans="1:61" x14ac:dyDescent="0.2">
      <c r="A1362" t="s">
        <v>2804</v>
      </c>
      <c r="B1362" t="s">
        <v>69</v>
      </c>
      <c r="C1362" t="s">
        <v>2906</v>
      </c>
      <c r="D1362" s="101">
        <f>SUMIFS(COM_Input!$P:$P,COM_Input!$G:$G,$A1362,COM_Input!$F:$F,$B1362,COM_Input!$B:$B,$C1362)</f>
        <v>0.32842253773074775</v>
      </c>
      <c r="E1362" s="101">
        <f>SUMIFS(COM_Input!$Q:$Q,COM_Input!$G:$G,$A1362,COM_Input!$F:$F,$B1362,COM_Input!$B:$B,$C1362)</f>
        <v>0.27509498837403712</v>
      </c>
      <c r="G1362" s="101">
        <f>SUMIFS(COM_Input!$M:$M,COM_Input!$G:$G,$A1362,COM_Input!$F:$F,$B1362,COM_Input!$B:$B,$C1362)</f>
        <v>2533.0469090909114</v>
      </c>
      <c r="H1362" s="79">
        <f>AVERAGEIFS(COM_Input!$O:$O,COM_Input!$G:$G,$A1362,COM_Input!$F:$F,$B1362,COM_Input!$B:$B,$C1362)</f>
        <v>12</v>
      </c>
      <c r="J1362" s="121">
        <f>AVERAGEIFS(COM_Input!$AC:$AC,COM_Input!$G:$G,$A1362,COM_Input!$F:$F,$B1362,COM_Input!$B:$B,$C1362)</f>
        <v>166</v>
      </c>
      <c r="K1362" s="121">
        <f>AVERAGEIFS(COM_Input!$Z:$Z,COM_Input!$G:$G,$A1362,COM_Input!$F:$F,$B1362,COM_Input!$B:$B,$C1362)</f>
        <v>166</v>
      </c>
      <c r="L1362" t="str">
        <f t="array" ref="L1362">INDEX(COM_Input!$AA$1:$AA$3325,MATCH(1,(COM_Input!$B$1:$B$3325=$C1362)*(COM_Input!$F$1:$F$3325=$B1362)*(COM_Input!$G$1:$G$3325=$A1362),0))</f>
        <v>freezer</v>
      </c>
      <c r="M1362" t="str">
        <f t="array" ref="M1362">INDEX(COM_Input!$AB$1:$AB$3325,MATCH(1,(COM_Input!$B$1:$B$3325=$C1362)*(COM_Input!$F$1:$F$3325=$B1362)*(COM_Input!$G$1:$G$3325=$A1362),0))</f>
        <v/>
      </c>
      <c r="N1362" s="121">
        <f>IF($C1362="Thermal Energy Storage",$D1362*'TPS Program Categories'!$S$20,VLOOKUP(VLOOKUP($C1362,'TPS Program Categories'!$AC$1:$AE$129,3,0),'TPS Program Categories'!$G$2:$S$17,13,0)*$G1362)</f>
        <v>56.347543429627329</v>
      </c>
      <c r="O1362" t="str">
        <f>IFERROR(VLOOKUP(Q1362,'Max Incentives'!$A$5:$B$1128,2,FALSE),"FAIL")</f>
        <v>FAIL</v>
      </c>
      <c r="P1362" t="str">
        <f>IFERROR(VLOOKUP(AL1362,'Max Incentives'!$A$5:$B$1128,2,FALSE),"FAIL")</f>
        <v>FAIL</v>
      </c>
      <c r="Q1362" t="str">
        <f t="shared" si="510"/>
        <v>Schools K-12_Turnover_Energy Star Commercial Solid Door Freezer_RIM</v>
      </c>
      <c r="R1362" s="177">
        <f t="shared" si="511"/>
        <v>0</v>
      </c>
      <c r="S1362" s="177">
        <f t="shared" si="512"/>
        <v>0</v>
      </c>
      <c r="T1362" s="177">
        <f t="shared" si="513"/>
        <v>0</v>
      </c>
      <c r="U1362" s="177">
        <f t="shared" si="514"/>
        <v>0</v>
      </c>
      <c r="V1362" s="177">
        <f t="shared" si="515"/>
        <v>0</v>
      </c>
      <c r="W1362" s="177">
        <f t="shared" si="516"/>
        <v>0</v>
      </c>
      <c r="X1362" s="177">
        <f t="shared" si="517"/>
        <v>0</v>
      </c>
      <c r="Y1362" s="177">
        <f t="shared" si="518"/>
        <v>0</v>
      </c>
      <c r="Z1362" s="177">
        <f t="shared" si="519"/>
        <v>0</v>
      </c>
      <c r="AA1362" s="177">
        <f t="shared" si="520"/>
        <v>0</v>
      </c>
      <c r="AB1362" s="56">
        <f>SUMIFS(Gulf_Ach_COM_RIM!Q:Q,Gulf_Ach_COM_RIM!$A:$A,$Q1362)</f>
        <v>0</v>
      </c>
      <c r="AC1362" s="56">
        <f>SUMIFS(Gulf_Ach_COM_RIM!R:R,Gulf_Ach_COM_RIM!$A:$A,$Q1362)</f>
        <v>0</v>
      </c>
      <c r="AD1362" s="56">
        <f>SUMIFS(Gulf_Ach_COM_RIM!S:S,Gulf_Ach_COM_RIM!$A:$A,$Q1362)</f>
        <v>0</v>
      </c>
      <c r="AE1362" s="56">
        <f>SUMIFS(Gulf_Ach_COM_RIM!T:T,Gulf_Ach_COM_RIM!$A:$A,$Q1362)</f>
        <v>0</v>
      </c>
      <c r="AF1362" s="56">
        <f>SUMIFS(Gulf_Ach_COM_RIM!U:U,Gulf_Ach_COM_RIM!$A:$A,$Q1362)</f>
        <v>0</v>
      </c>
      <c r="AG1362" s="56">
        <f>SUMIFS(Gulf_Ach_COM_RIM!V:V,Gulf_Ach_COM_RIM!$A:$A,$Q1362)</f>
        <v>0</v>
      </c>
      <c r="AH1362" s="56">
        <f>SUMIFS(Gulf_Ach_COM_RIM!W:W,Gulf_Ach_COM_RIM!$A:$A,$Q1362)</f>
        <v>0</v>
      </c>
      <c r="AI1362" s="56">
        <f>SUMIFS(Gulf_Ach_COM_RIM!X:X,Gulf_Ach_COM_RIM!$A:$A,$Q1362)</f>
        <v>0</v>
      </c>
      <c r="AJ1362" s="56">
        <f>SUMIFS(Gulf_Ach_COM_RIM!Y:Y,Gulf_Ach_COM_RIM!$A:$A,$Q1362)</f>
        <v>0</v>
      </c>
      <c r="AK1362" s="56">
        <f>SUMIFS(Gulf_Ach_COM_RIM!Z:Z,Gulf_Ach_COM_RIM!$A:$A,$Q1362)</f>
        <v>0</v>
      </c>
      <c r="AL1362" t="str">
        <f t="shared" si="521"/>
        <v>Schools K-12_Turnover_Energy Star Commercial Solid Door Freezer_TRC</v>
      </c>
      <c r="AM1362" s="177">
        <f t="shared" si="522"/>
        <v>0</v>
      </c>
      <c r="AN1362" s="177">
        <f t="shared" si="523"/>
        <v>0</v>
      </c>
      <c r="AO1362" s="177">
        <f t="shared" si="524"/>
        <v>0</v>
      </c>
      <c r="AP1362" s="177">
        <f t="shared" si="525"/>
        <v>0</v>
      </c>
      <c r="AQ1362" s="177">
        <f t="shared" si="526"/>
        <v>0</v>
      </c>
      <c r="AR1362" s="177">
        <f t="shared" si="527"/>
        <v>0</v>
      </c>
      <c r="AS1362" s="177">
        <f t="shared" si="528"/>
        <v>0</v>
      </c>
      <c r="AT1362" s="177">
        <f t="shared" si="529"/>
        <v>0</v>
      </c>
      <c r="AU1362" s="177">
        <f t="shared" si="530"/>
        <v>0</v>
      </c>
      <c r="AV1362" s="177">
        <f t="shared" si="531"/>
        <v>0</v>
      </c>
      <c r="AW1362" s="56">
        <f>SUMIFS(Gulf_Ach_COM_TRC!Q:Q,Gulf_Ach_COM_TRC!$A:$A,$AL1362)</f>
        <v>0</v>
      </c>
      <c r="AX1362" s="56">
        <f>SUMIFS(Gulf_Ach_COM_TRC!R:R,Gulf_Ach_COM_TRC!$A:$A,$AL1362)</f>
        <v>0</v>
      </c>
      <c r="AY1362" s="56">
        <f>SUMIFS(Gulf_Ach_COM_TRC!S:S,Gulf_Ach_COM_TRC!$A:$A,$AL1362)</f>
        <v>0</v>
      </c>
      <c r="AZ1362" s="56">
        <f>SUMIFS(Gulf_Ach_COM_TRC!T:T,Gulf_Ach_COM_TRC!$A:$A,$AL1362)</f>
        <v>0</v>
      </c>
      <c r="BA1362" s="56">
        <f>SUMIFS(Gulf_Ach_COM_TRC!U:U,Gulf_Ach_COM_TRC!$A:$A,$AL1362)</f>
        <v>0</v>
      </c>
      <c r="BB1362" s="56">
        <f>SUMIFS(Gulf_Ach_COM_TRC!V:V,Gulf_Ach_COM_TRC!$A:$A,$AL1362)</f>
        <v>0</v>
      </c>
      <c r="BC1362" s="56">
        <f>SUMIFS(Gulf_Ach_COM_TRC!W:W,Gulf_Ach_COM_TRC!$A:$A,$AL1362)</f>
        <v>0</v>
      </c>
      <c r="BD1362" s="56">
        <f>SUMIFS(Gulf_Ach_COM_TRC!X:X,Gulf_Ach_COM_TRC!$A:$A,$AL1362)</f>
        <v>0</v>
      </c>
      <c r="BE1362" s="56">
        <f>SUMIFS(Gulf_Ach_COM_TRC!Y:Y,Gulf_Ach_COM_TRC!$A:$A,$AL1362)</f>
        <v>0</v>
      </c>
      <c r="BF1362" s="56">
        <f>SUMIFS(Gulf_Ach_COM_TRC!Z:Z,Gulf_Ach_COM_TRC!$A:$A,$AL1362)</f>
        <v>0</v>
      </c>
      <c r="BH1362" s="182" t="str">
        <f t="shared" si="532"/>
        <v/>
      </c>
      <c r="BI1362" s="182" t="str">
        <f t="shared" si="533"/>
        <v/>
      </c>
    </row>
    <row r="1363" spans="1:61" x14ac:dyDescent="0.2">
      <c r="A1363" t="s">
        <v>572</v>
      </c>
      <c r="B1363" t="s">
        <v>69</v>
      </c>
      <c r="C1363" t="s">
        <v>2906</v>
      </c>
      <c r="D1363" s="101">
        <f>SUMIFS(COM_Input!$P:$P,COM_Input!$G:$G,$A1363,COM_Input!$F:$F,$B1363,COM_Input!$B:$B,$C1363)</f>
        <v>0.37834200354596231</v>
      </c>
      <c r="E1363" s="101">
        <f>SUMIFS(COM_Input!$Q:$Q,COM_Input!$G:$G,$A1363,COM_Input!$F:$F,$B1363,COM_Input!$B:$B,$C1363)</f>
        <v>0.16906635541367804</v>
      </c>
      <c r="G1363" s="101">
        <f>SUMIFS(COM_Input!$M:$M,COM_Input!$G:$G,$A1363,COM_Input!$F:$F,$B1363,COM_Input!$B:$B,$C1363)</f>
        <v>2533.0469090909114</v>
      </c>
      <c r="H1363" s="79">
        <f>AVERAGEIFS(COM_Input!$O:$O,COM_Input!$G:$G,$A1363,COM_Input!$F:$F,$B1363,COM_Input!$B:$B,$C1363)</f>
        <v>12</v>
      </c>
      <c r="J1363" s="121">
        <f>AVERAGEIFS(COM_Input!$AC:$AC,COM_Input!$G:$G,$A1363,COM_Input!$F:$F,$B1363,COM_Input!$B:$B,$C1363)</f>
        <v>166</v>
      </c>
      <c r="K1363" s="121">
        <f>AVERAGEIFS(COM_Input!$Z:$Z,COM_Input!$G:$G,$A1363,COM_Input!$F:$F,$B1363,COM_Input!$B:$B,$C1363)</f>
        <v>166</v>
      </c>
      <c r="L1363" t="str">
        <f t="array" ref="L1363">INDEX(COM_Input!$AA$1:$AA$3325,MATCH(1,(COM_Input!$B$1:$B$3325=$C1363)*(COM_Input!$F$1:$F$3325=$B1363)*(COM_Input!$G$1:$G$3325=$A1363),0))</f>
        <v>freezer</v>
      </c>
      <c r="M1363" t="str">
        <f t="array" ref="M1363">INDEX(COM_Input!$AB$1:$AB$3325,MATCH(1,(COM_Input!$B$1:$B$3325=$C1363)*(COM_Input!$F$1:$F$3325=$B1363)*(COM_Input!$G$1:$G$3325=$A1363),0))</f>
        <v/>
      </c>
      <c r="N1363" s="121">
        <f>IF($C1363="Thermal Energy Storage",$D1363*'TPS Program Categories'!$S$20,VLOOKUP(VLOOKUP($C1363,'TPS Program Categories'!$AC$1:$AE$129,3,0),'TPS Program Categories'!$G$2:$S$17,13,0)*$G1363)</f>
        <v>56.347543429627329</v>
      </c>
      <c r="O1363" t="str">
        <f>IFERROR(VLOOKUP(Q1363,'Max Incentives'!$A$5:$B$1128,2,FALSE),"FAIL")</f>
        <v>FAIL</v>
      </c>
      <c r="P1363" t="str">
        <f>IFERROR(VLOOKUP(AL1363,'Max Incentives'!$A$5:$B$1128,2,FALSE),"FAIL")</f>
        <v>FAIL</v>
      </c>
      <c r="Q1363" t="str">
        <f t="shared" si="510"/>
        <v>Warehouse_Turnover_Energy Star Commercial Solid Door Freezer_RIM</v>
      </c>
      <c r="R1363" s="177">
        <f t="shared" si="511"/>
        <v>0</v>
      </c>
      <c r="S1363" s="177">
        <f t="shared" si="512"/>
        <v>0</v>
      </c>
      <c r="T1363" s="177">
        <f t="shared" si="513"/>
        <v>0</v>
      </c>
      <c r="U1363" s="177">
        <f t="shared" si="514"/>
        <v>0</v>
      </c>
      <c r="V1363" s="177">
        <f t="shared" si="515"/>
        <v>0</v>
      </c>
      <c r="W1363" s="177">
        <f t="shared" si="516"/>
        <v>0</v>
      </c>
      <c r="X1363" s="177">
        <f t="shared" si="517"/>
        <v>0</v>
      </c>
      <c r="Y1363" s="177">
        <f t="shared" si="518"/>
        <v>0</v>
      </c>
      <c r="Z1363" s="177">
        <f t="shared" si="519"/>
        <v>0</v>
      </c>
      <c r="AA1363" s="177">
        <f t="shared" si="520"/>
        <v>0</v>
      </c>
      <c r="AB1363" s="56">
        <f>SUMIFS(Gulf_Ach_COM_RIM!Q:Q,Gulf_Ach_COM_RIM!$A:$A,$Q1363)</f>
        <v>0</v>
      </c>
      <c r="AC1363" s="56">
        <f>SUMIFS(Gulf_Ach_COM_RIM!R:R,Gulf_Ach_COM_RIM!$A:$A,$Q1363)</f>
        <v>0</v>
      </c>
      <c r="AD1363" s="56">
        <f>SUMIFS(Gulf_Ach_COM_RIM!S:S,Gulf_Ach_COM_RIM!$A:$A,$Q1363)</f>
        <v>0</v>
      </c>
      <c r="AE1363" s="56">
        <f>SUMIFS(Gulf_Ach_COM_RIM!T:T,Gulf_Ach_COM_RIM!$A:$A,$Q1363)</f>
        <v>0</v>
      </c>
      <c r="AF1363" s="56">
        <f>SUMIFS(Gulf_Ach_COM_RIM!U:U,Gulf_Ach_COM_RIM!$A:$A,$Q1363)</f>
        <v>0</v>
      </c>
      <c r="AG1363" s="56">
        <f>SUMIFS(Gulf_Ach_COM_RIM!V:V,Gulf_Ach_COM_RIM!$A:$A,$Q1363)</f>
        <v>0</v>
      </c>
      <c r="AH1363" s="56">
        <f>SUMIFS(Gulf_Ach_COM_RIM!W:W,Gulf_Ach_COM_RIM!$A:$A,$Q1363)</f>
        <v>0</v>
      </c>
      <c r="AI1363" s="56">
        <f>SUMIFS(Gulf_Ach_COM_RIM!X:X,Gulf_Ach_COM_RIM!$A:$A,$Q1363)</f>
        <v>0</v>
      </c>
      <c r="AJ1363" s="56">
        <f>SUMIFS(Gulf_Ach_COM_RIM!Y:Y,Gulf_Ach_COM_RIM!$A:$A,$Q1363)</f>
        <v>0</v>
      </c>
      <c r="AK1363" s="56">
        <f>SUMIFS(Gulf_Ach_COM_RIM!Z:Z,Gulf_Ach_COM_RIM!$A:$A,$Q1363)</f>
        <v>0</v>
      </c>
      <c r="AL1363" t="str">
        <f t="shared" si="521"/>
        <v>Warehouse_Turnover_Energy Star Commercial Solid Door Freezer_TRC</v>
      </c>
      <c r="AM1363" s="177">
        <f t="shared" si="522"/>
        <v>0</v>
      </c>
      <c r="AN1363" s="177">
        <f t="shared" si="523"/>
        <v>0</v>
      </c>
      <c r="AO1363" s="177">
        <f t="shared" si="524"/>
        <v>0</v>
      </c>
      <c r="AP1363" s="177">
        <f t="shared" si="525"/>
        <v>0</v>
      </c>
      <c r="AQ1363" s="177">
        <f t="shared" si="526"/>
        <v>0</v>
      </c>
      <c r="AR1363" s="177">
        <f t="shared" si="527"/>
        <v>0</v>
      </c>
      <c r="AS1363" s="177">
        <f t="shared" si="528"/>
        <v>0</v>
      </c>
      <c r="AT1363" s="177">
        <f t="shared" si="529"/>
        <v>0</v>
      </c>
      <c r="AU1363" s="177">
        <f t="shared" si="530"/>
        <v>0</v>
      </c>
      <c r="AV1363" s="177">
        <f t="shared" si="531"/>
        <v>0</v>
      </c>
      <c r="AW1363" s="56">
        <f>SUMIFS(Gulf_Ach_COM_TRC!Q:Q,Gulf_Ach_COM_TRC!$A:$A,$AL1363)</f>
        <v>0</v>
      </c>
      <c r="AX1363" s="56">
        <f>SUMIFS(Gulf_Ach_COM_TRC!R:R,Gulf_Ach_COM_TRC!$A:$A,$AL1363)</f>
        <v>0</v>
      </c>
      <c r="AY1363" s="56">
        <f>SUMIFS(Gulf_Ach_COM_TRC!S:S,Gulf_Ach_COM_TRC!$A:$A,$AL1363)</f>
        <v>0</v>
      </c>
      <c r="AZ1363" s="56">
        <f>SUMIFS(Gulf_Ach_COM_TRC!T:T,Gulf_Ach_COM_TRC!$A:$A,$AL1363)</f>
        <v>0</v>
      </c>
      <c r="BA1363" s="56">
        <f>SUMIFS(Gulf_Ach_COM_TRC!U:U,Gulf_Ach_COM_TRC!$A:$A,$AL1363)</f>
        <v>0</v>
      </c>
      <c r="BB1363" s="56">
        <f>SUMIFS(Gulf_Ach_COM_TRC!V:V,Gulf_Ach_COM_TRC!$A:$A,$AL1363)</f>
        <v>0</v>
      </c>
      <c r="BC1363" s="56">
        <f>SUMIFS(Gulf_Ach_COM_TRC!W:W,Gulf_Ach_COM_TRC!$A:$A,$AL1363)</f>
        <v>0</v>
      </c>
      <c r="BD1363" s="56">
        <f>SUMIFS(Gulf_Ach_COM_TRC!X:X,Gulf_Ach_COM_TRC!$A:$A,$AL1363)</f>
        <v>0</v>
      </c>
      <c r="BE1363" s="56">
        <f>SUMIFS(Gulf_Ach_COM_TRC!Y:Y,Gulf_Ach_COM_TRC!$A:$A,$AL1363)</f>
        <v>0</v>
      </c>
      <c r="BF1363" s="56">
        <f>SUMIFS(Gulf_Ach_COM_TRC!Z:Z,Gulf_Ach_COM_TRC!$A:$A,$AL1363)</f>
        <v>0</v>
      </c>
      <c r="BH1363" s="182" t="str">
        <f t="shared" si="532"/>
        <v/>
      </c>
      <c r="BI1363" s="182" t="str">
        <f t="shared" si="533"/>
        <v/>
      </c>
    </row>
    <row r="1364" spans="1:61" x14ac:dyDescent="0.2">
      <c r="A1364" t="s">
        <v>2795</v>
      </c>
      <c r="B1364" t="s">
        <v>64</v>
      </c>
      <c r="C1364" t="s">
        <v>2906</v>
      </c>
      <c r="D1364" s="101">
        <f>SUMIFS(COM_Input!$P:$P,COM_Input!$G:$G,$A1364,COM_Input!$F:$F,$B1364,COM_Input!$B:$B,$C1364)</f>
        <v>0.37834200354596231</v>
      </c>
      <c r="E1364" s="101">
        <f>SUMIFS(COM_Input!$Q:$Q,COM_Input!$G:$G,$A1364,COM_Input!$F:$F,$B1364,COM_Input!$B:$B,$C1364)</f>
        <v>0.16906635541367804</v>
      </c>
      <c r="G1364" s="101">
        <f>SUMIFS(COM_Input!$M:$M,COM_Input!$G:$G,$A1364,COM_Input!$F:$F,$B1364,COM_Input!$B:$B,$C1364)</f>
        <v>2533.0469090909114</v>
      </c>
      <c r="H1364" s="79">
        <f>AVERAGEIFS(COM_Input!$O:$O,COM_Input!$G:$G,$A1364,COM_Input!$F:$F,$B1364,COM_Input!$B:$B,$C1364)</f>
        <v>12</v>
      </c>
      <c r="J1364" s="121">
        <f>AVERAGEIFS(COM_Input!$AC:$AC,COM_Input!$G:$G,$A1364,COM_Input!$F:$F,$B1364,COM_Input!$B:$B,$C1364)</f>
        <v>166</v>
      </c>
      <c r="K1364" s="121">
        <f>AVERAGEIFS(COM_Input!$Z:$Z,COM_Input!$G:$G,$A1364,COM_Input!$F:$F,$B1364,COM_Input!$B:$B,$C1364)</f>
        <v>166</v>
      </c>
      <c r="L1364" t="str">
        <f t="array" ref="L1364">INDEX(COM_Input!$AA$1:$AA$3325,MATCH(1,(COM_Input!$B$1:$B$3325=$C1364)*(COM_Input!$F$1:$F$3325=$B1364)*(COM_Input!$G$1:$G$3325=$A1364),0))</f>
        <v>freezer</v>
      </c>
      <c r="M1364" t="str">
        <f t="array" ref="M1364">INDEX(COM_Input!$AB$1:$AB$3325,MATCH(1,(COM_Input!$B$1:$B$3325=$C1364)*(COM_Input!$F$1:$F$3325=$B1364)*(COM_Input!$G$1:$G$3325=$A1364),0))</f>
        <v/>
      </c>
      <c r="N1364" s="121">
        <f>IF($C1364="Thermal Energy Storage",$D1364*'TPS Program Categories'!$S$20,VLOOKUP(VLOOKUP($C1364,'TPS Program Categories'!$AC$1:$AE$129,3,0),'TPS Program Categories'!$G$2:$S$17,13,0)*$G1364)</f>
        <v>56.347543429627329</v>
      </c>
      <c r="O1364" t="str">
        <f>IFERROR(VLOOKUP(Q1364,'Max Incentives'!$A$5:$B$1128,2,FALSE),"FAIL")</f>
        <v>FAIL</v>
      </c>
      <c r="P1364" t="str">
        <f>IFERROR(VLOOKUP(AL1364,'Max Incentives'!$A$5:$B$1128,2,FALSE),"FAIL")</f>
        <v>FAIL</v>
      </c>
      <c r="Q1364" t="str">
        <f t="shared" si="510"/>
        <v>Assembly_New_Energy Star Commercial Solid Door Freezer_RIM</v>
      </c>
      <c r="R1364" s="177">
        <f t="shared" si="511"/>
        <v>0</v>
      </c>
      <c r="S1364" s="177">
        <f t="shared" si="512"/>
        <v>0</v>
      </c>
      <c r="T1364" s="177">
        <f t="shared" si="513"/>
        <v>0</v>
      </c>
      <c r="U1364" s="177">
        <f t="shared" si="514"/>
        <v>0</v>
      </c>
      <c r="V1364" s="177">
        <f t="shared" si="515"/>
        <v>0</v>
      </c>
      <c r="W1364" s="177">
        <f t="shared" si="516"/>
        <v>0</v>
      </c>
      <c r="X1364" s="177">
        <f t="shared" si="517"/>
        <v>0</v>
      </c>
      <c r="Y1364" s="177">
        <f t="shared" si="518"/>
        <v>0</v>
      </c>
      <c r="Z1364" s="177">
        <f t="shared" si="519"/>
        <v>0</v>
      </c>
      <c r="AA1364" s="177">
        <f t="shared" si="520"/>
        <v>0</v>
      </c>
      <c r="AB1364" s="56">
        <f>SUMIFS(Gulf_Ach_COM_RIM!Q:Q,Gulf_Ach_COM_RIM!$A:$A,$Q1364)</f>
        <v>0</v>
      </c>
      <c r="AC1364" s="56">
        <f>SUMIFS(Gulf_Ach_COM_RIM!R:R,Gulf_Ach_COM_RIM!$A:$A,$Q1364)</f>
        <v>0</v>
      </c>
      <c r="AD1364" s="56">
        <f>SUMIFS(Gulf_Ach_COM_RIM!S:S,Gulf_Ach_COM_RIM!$A:$A,$Q1364)</f>
        <v>0</v>
      </c>
      <c r="AE1364" s="56">
        <f>SUMIFS(Gulf_Ach_COM_RIM!T:T,Gulf_Ach_COM_RIM!$A:$A,$Q1364)</f>
        <v>0</v>
      </c>
      <c r="AF1364" s="56">
        <f>SUMIFS(Gulf_Ach_COM_RIM!U:U,Gulf_Ach_COM_RIM!$A:$A,$Q1364)</f>
        <v>0</v>
      </c>
      <c r="AG1364" s="56">
        <f>SUMIFS(Gulf_Ach_COM_RIM!V:V,Gulf_Ach_COM_RIM!$A:$A,$Q1364)</f>
        <v>0</v>
      </c>
      <c r="AH1364" s="56">
        <f>SUMIFS(Gulf_Ach_COM_RIM!W:W,Gulf_Ach_COM_RIM!$A:$A,$Q1364)</f>
        <v>0</v>
      </c>
      <c r="AI1364" s="56">
        <f>SUMIFS(Gulf_Ach_COM_RIM!X:X,Gulf_Ach_COM_RIM!$A:$A,$Q1364)</f>
        <v>0</v>
      </c>
      <c r="AJ1364" s="56">
        <f>SUMIFS(Gulf_Ach_COM_RIM!Y:Y,Gulf_Ach_COM_RIM!$A:$A,$Q1364)</f>
        <v>0</v>
      </c>
      <c r="AK1364" s="56">
        <f>SUMIFS(Gulf_Ach_COM_RIM!Z:Z,Gulf_Ach_COM_RIM!$A:$A,$Q1364)</f>
        <v>0</v>
      </c>
      <c r="AL1364" t="str">
        <f t="shared" si="521"/>
        <v>Assembly_New_Energy Star Commercial Solid Door Freezer_TRC</v>
      </c>
      <c r="AM1364" s="177">
        <f t="shared" si="522"/>
        <v>0</v>
      </c>
      <c r="AN1364" s="177">
        <f t="shared" si="523"/>
        <v>0</v>
      </c>
      <c r="AO1364" s="177">
        <f t="shared" si="524"/>
        <v>0</v>
      </c>
      <c r="AP1364" s="177">
        <f t="shared" si="525"/>
        <v>0</v>
      </c>
      <c r="AQ1364" s="177">
        <f t="shared" si="526"/>
        <v>0</v>
      </c>
      <c r="AR1364" s="177">
        <f t="shared" si="527"/>
        <v>0</v>
      </c>
      <c r="AS1364" s="177">
        <f t="shared" si="528"/>
        <v>0</v>
      </c>
      <c r="AT1364" s="177">
        <f t="shared" si="529"/>
        <v>0</v>
      </c>
      <c r="AU1364" s="177">
        <f t="shared" si="530"/>
        <v>0</v>
      </c>
      <c r="AV1364" s="177">
        <f t="shared" si="531"/>
        <v>0</v>
      </c>
      <c r="AW1364" s="56">
        <f>SUMIFS(Gulf_Ach_COM_TRC!Q:Q,Gulf_Ach_COM_TRC!$A:$A,$AL1364)</f>
        <v>0</v>
      </c>
      <c r="AX1364" s="56">
        <f>SUMIFS(Gulf_Ach_COM_TRC!R:R,Gulf_Ach_COM_TRC!$A:$A,$AL1364)</f>
        <v>0</v>
      </c>
      <c r="AY1364" s="56">
        <f>SUMIFS(Gulf_Ach_COM_TRC!S:S,Gulf_Ach_COM_TRC!$A:$A,$AL1364)</f>
        <v>0</v>
      </c>
      <c r="AZ1364" s="56">
        <f>SUMIFS(Gulf_Ach_COM_TRC!T:T,Gulf_Ach_COM_TRC!$A:$A,$AL1364)</f>
        <v>0</v>
      </c>
      <c r="BA1364" s="56">
        <f>SUMIFS(Gulf_Ach_COM_TRC!U:U,Gulf_Ach_COM_TRC!$A:$A,$AL1364)</f>
        <v>0</v>
      </c>
      <c r="BB1364" s="56">
        <f>SUMIFS(Gulf_Ach_COM_TRC!V:V,Gulf_Ach_COM_TRC!$A:$A,$AL1364)</f>
        <v>0</v>
      </c>
      <c r="BC1364" s="56">
        <f>SUMIFS(Gulf_Ach_COM_TRC!W:W,Gulf_Ach_COM_TRC!$A:$A,$AL1364)</f>
        <v>0</v>
      </c>
      <c r="BD1364" s="56">
        <f>SUMIFS(Gulf_Ach_COM_TRC!X:X,Gulf_Ach_COM_TRC!$A:$A,$AL1364)</f>
        <v>0</v>
      </c>
      <c r="BE1364" s="56">
        <f>SUMIFS(Gulf_Ach_COM_TRC!Y:Y,Gulf_Ach_COM_TRC!$A:$A,$AL1364)</f>
        <v>0</v>
      </c>
      <c r="BF1364" s="56">
        <f>SUMIFS(Gulf_Ach_COM_TRC!Z:Z,Gulf_Ach_COM_TRC!$A:$A,$AL1364)</f>
        <v>0</v>
      </c>
      <c r="BH1364" s="182" t="str">
        <f t="shared" si="532"/>
        <v/>
      </c>
      <c r="BI1364" s="182" t="str">
        <f t="shared" si="533"/>
        <v/>
      </c>
    </row>
    <row r="1365" spans="1:61" x14ac:dyDescent="0.2">
      <c r="A1365" t="s">
        <v>2797</v>
      </c>
      <c r="B1365" t="s">
        <v>64</v>
      </c>
      <c r="C1365" t="s">
        <v>2906</v>
      </c>
      <c r="D1365" s="101">
        <f>SUMIFS(COM_Input!$P:$P,COM_Input!$G:$G,$A1365,COM_Input!$F:$F,$B1365,COM_Input!$B:$B,$C1365)</f>
        <v>0.32842253773074775</v>
      </c>
      <c r="E1365" s="101">
        <f>SUMIFS(COM_Input!$Q:$Q,COM_Input!$G:$G,$A1365,COM_Input!$F:$F,$B1365,COM_Input!$B:$B,$C1365)</f>
        <v>0.27509498837403712</v>
      </c>
      <c r="G1365" s="101">
        <f>SUMIFS(COM_Input!$M:$M,COM_Input!$G:$G,$A1365,COM_Input!$F:$F,$B1365,COM_Input!$B:$B,$C1365)</f>
        <v>2533.0469090909114</v>
      </c>
      <c r="H1365" s="79">
        <f>AVERAGEIFS(COM_Input!$O:$O,COM_Input!$G:$G,$A1365,COM_Input!$F:$F,$B1365,COM_Input!$B:$B,$C1365)</f>
        <v>12</v>
      </c>
      <c r="J1365" s="121">
        <f>AVERAGEIFS(COM_Input!$AC:$AC,COM_Input!$G:$G,$A1365,COM_Input!$F:$F,$B1365,COM_Input!$B:$B,$C1365)</f>
        <v>166</v>
      </c>
      <c r="K1365" s="121">
        <f>AVERAGEIFS(COM_Input!$Z:$Z,COM_Input!$G:$G,$A1365,COM_Input!$F:$F,$B1365,COM_Input!$B:$B,$C1365)</f>
        <v>166</v>
      </c>
      <c r="L1365" t="str">
        <f t="array" ref="L1365">INDEX(COM_Input!$AA$1:$AA$3325,MATCH(1,(COM_Input!$B$1:$B$3325=$C1365)*(COM_Input!$F$1:$F$3325=$B1365)*(COM_Input!$G$1:$G$3325=$A1365),0))</f>
        <v>freezer</v>
      </c>
      <c r="M1365" t="str">
        <f t="array" ref="M1365">INDEX(COM_Input!$AB$1:$AB$3325,MATCH(1,(COM_Input!$B$1:$B$3325=$C1365)*(COM_Input!$F$1:$F$3325=$B1365)*(COM_Input!$G$1:$G$3325=$A1365),0))</f>
        <v/>
      </c>
      <c r="N1365" s="121">
        <f>IF($C1365="Thermal Energy Storage",$D1365*'TPS Program Categories'!$S$20,VLOOKUP(VLOOKUP($C1365,'TPS Program Categories'!$AC$1:$AE$129,3,0),'TPS Program Categories'!$G$2:$S$17,13,0)*$G1365)</f>
        <v>56.347543429627329</v>
      </c>
      <c r="O1365" t="str">
        <f>IFERROR(VLOOKUP(Q1365,'Max Incentives'!$A$5:$B$1128,2,FALSE),"FAIL")</f>
        <v>FAIL</v>
      </c>
      <c r="P1365" t="str">
        <f>IFERROR(VLOOKUP(AL1365,'Max Incentives'!$A$5:$B$1128,2,FALSE),"FAIL")</f>
        <v>FAIL</v>
      </c>
      <c r="Q1365" t="str">
        <f t="shared" si="510"/>
        <v>College and University_New_Energy Star Commercial Solid Door Freezer_RIM</v>
      </c>
      <c r="R1365" s="177">
        <f t="shared" si="511"/>
        <v>0</v>
      </c>
      <c r="S1365" s="177">
        <f t="shared" si="512"/>
        <v>0</v>
      </c>
      <c r="T1365" s="177">
        <f t="shared" si="513"/>
        <v>0</v>
      </c>
      <c r="U1365" s="177">
        <f t="shared" si="514"/>
        <v>0</v>
      </c>
      <c r="V1365" s="177">
        <f t="shared" si="515"/>
        <v>0</v>
      </c>
      <c r="W1365" s="177">
        <f t="shared" si="516"/>
        <v>0</v>
      </c>
      <c r="X1365" s="177">
        <f t="shared" si="517"/>
        <v>0</v>
      </c>
      <c r="Y1365" s="177">
        <f t="shared" si="518"/>
        <v>0</v>
      </c>
      <c r="Z1365" s="177">
        <f t="shared" si="519"/>
        <v>0</v>
      </c>
      <c r="AA1365" s="177">
        <f t="shared" si="520"/>
        <v>0</v>
      </c>
      <c r="AB1365" s="56">
        <f>SUMIFS(Gulf_Ach_COM_RIM!Q:Q,Gulf_Ach_COM_RIM!$A:$A,$Q1365)</f>
        <v>0</v>
      </c>
      <c r="AC1365" s="56">
        <f>SUMIFS(Gulf_Ach_COM_RIM!R:R,Gulf_Ach_COM_RIM!$A:$A,$Q1365)</f>
        <v>0</v>
      </c>
      <c r="AD1365" s="56">
        <f>SUMIFS(Gulf_Ach_COM_RIM!S:S,Gulf_Ach_COM_RIM!$A:$A,$Q1365)</f>
        <v>0</v>
      </c>
      <c r="AE1365" s="56">
        <f>SUMIFS(Gulf_Ach_COM_RIM!T:T,Gulf_Ach_COM_RIM!$A:$A,$Q1365)</f>
        <v>0</v>
      </c>
      <c r="AF1365" s="56">
        <f>SUMIFS(Gulf_Ach_COM_RIM!U:U,Gulf_Ach_COM_RIM!$A:$A,$Q1365)</f>
        <v>0</v>
      </c>
      <c r="AG1365" s="56">
        <f>SUMIFS(Gulf_Ach_COM_RIM!V:V,Gulf_Ach_COM_RIM!$A:$A,$Q1365)</f>
        <v>0</v>
      </c>
      <c r="AH1365" s="56">
        <f>SUMIFS(Gulf_Ach_COM_RIM!W:W,Gulf_Ach_COM_RIM!$A:$A,$Q1365)</f>
        <v>0</v>
      </c>
      <c r="AI1365" s="56">
        <f>SUMIFS(Gulf_Ach_COM_RIM!X:X,Gulf_Ach_COM_RIM!$A:$A,$Q1365)</f>
        <v>0</v>
      </c>
      <c r="AJ1365" s="56">
        <f>SUMIFS(Gulf_Ach_COM_RIM!Y:Y,Gulf_Ach_COM_RIM!$A:$A,$Q1365)</f>
        <v>0</v>
      </c>
      <c r="AK1365" s="56">
        <f>SUMIFS(Gulf_Ach_COM_RIM!Z:Z,Gulf_Ach_COM_RIM!$A:$A,$Q1365)</f>
        <v>0</v>
      </c>
      <c r="AL1365" t="str">
        <f t="shared" si="521"/>
        <v>College and University_New_Energy Star Commercial Solid Door Freezer_TRC</v>
      </c>
      <c r="AM1365" s="177">
        <f t="shared" si="522"/>
        <v>0</v>
      </c>
      <c r="AN1365" s="177">
        <f t="shared" si="523"/>
        <v>0</v>
      </c>
      <c r="AO1365" s="177">
        <f t="shared" si="524"/>
        <v>0</v>
      </c>
      <c r="AP1365" s="177">
        <f t="shared" si="525"/>
        <v>0</v>
      </c>
      <c r="AQ1365" s="177">
        <f t="shared" si="526"/>
        <v>0</v>
      </c>
      <c r="AR1365" s="177">
        <f t="shared" si="527"/>
        <v>0</v>
      </c>
      <c r="AS1365" s="177">
        <f t="shared" si="528"/>
        <v>0</v>
      </c>
      <c r="AT1365" s="177">
        <f t="shared" si="529"/>
        <v>0</v>
      </c>
      <c r="AU1365" s="177">
        <f t="shared" si="530"/>
        <v>0</v>
      </c>
      <c r="AV1365" s="177">
        <f t="shared" si="531"/>
        <v>0</v>
      </c>
      <c r="AW1365" s="56">
        <f>SUMIFS(Gulf_Ach_COM_TRC!Q:Q,Gulf_Ach_COM_TRC!$A:$A,$AL1365)</f>
        <v>0</v>
      </c>
      <c r="AX1365" s="56">
        <f>SUMIFS(Gulf_Ach_COM_TRC!R:R,Gulf_Ach_COM_TRC!$A:$A,$AL1365)</f>
        <v>0</v>
      </c>
      <c r="AY1365" s="56">
        <f>SUMIFS(Gulf_Ach_COM_TRC!S:S,Gulf_Ach_COM_TRC!$A:$A,$AL1365)</f>
        <v>0</v>
      </c>
      <c r="AZ1365" s="56">
        <f>SUMIFS(Gulf_Ach_COM_TRC!T:T,Gulf_Ach_COM_TRC!$A:$A,$AL1365)</f>
        <v>0</v>
      </c>
      <c r="BA1365" s="56">
        <f>SUMIFS(Gulf_Ach_COM_TRC!U:U,Gulf_Ach_COM_TRC!$A:$A,$AL1365)</f>
        <v>0</v>
      </c>
      <c r="BB1365" s="56">
        <f>SUMIFS(Gulf_Ach_COM_TRC!V:V,Gulf_Ach_COM_TRC!$A:$A,$AL1365)</f>
        <v>0</v>
      </c>
      <c r="BC1365" s="56">
        <f>SUMIFS(Gulf_Ach_COM_TRC!W:W,Gulf_Ach_COM_TRC!$A:$A,$AL1365)</f>
        <v>0</v>
      </c>
      <c r="BD1365" s="56">
        <f>SUMIFS(Gulf_Ach_COM_TRC!X:X,Gulf_Ach_COM_TRC!$A:$A,$AL1365)</f>
        <v>0</v>
      </c>
      <c r="BE1365" s="56">
        <f>SUMIFS(Gulf_Ach_COM_TRC!Y:Y,Gulf_Ach_COM_TRC!$A:$A,$AL1365)</f>
        <v>0</v>
      </c>
      <c r="BF1365" s="56">
        <f>SUMIFS(Gulf_Ach_COM_TRC!Z:Z,Gulf_Ach_COM_TRC!$A:$A,$AL1365)</f>
        <v>0</v>
      </c>
      <c r="BH1365" s="182" t="str">
        <f t="shared" si="532"/>
        <v/>
      </c>
      <c r="BI1365" s="182" t="str">
        <f t="shared" si="533"/>
        <v/>
      </c>
    </row>
    <row r="1366" spans="1:61" x14ac:dyDescent="0.2">
      <c r="A1366" t="s">
        <v>557</v>
      </c>
      <c r="B1366" t="s">
        <v>64</v>
      </c>
      <c r="C1366" t="s">
        <v>2906</v>
      </c>
      <c r="D1366" s="101">
        <f>SUMIFS(COM_Input!$P:$P,COM_Input!$G:$G,$A1366,COM_Input!$F:$F,$B1366,COM_Input!$B:$B,$C1366)</f>
        <v>0.37834200354596231</v>
      </c>
      <c r="E1366" s="101">
        <f>SUMIFS(COM_Input!$Q:$Q,COM_Input!$G:$G,$A1366,COM_Input!$F:$F,$B1366,COM_Input!$B:$B,$C1366)</f>
        <v>0.16906635541367804</v>
      </c>
      <c r="G1366" s="101">
        <f>SUMIFS(COM_Input!$M:$M,COM_Input!$G:$G,$A1366,COM_Input!$F:$F,$B1366,COM_Input!$B:$B,$C1366)</f>
        <v>2533.0469090909114</v>
      </c>
      <c r="H1366" s="79">
        <f>AVERAGEIFS(COM_Input!$O:$O,COM_Input!$G:$G,$A1366,COM_Input!$F:$F,$B1366,COM_Input!$B:$B,$C1366)</f>
        <v>12</v>
      </c>
      <c r="J1366" s="121">
        <f>AVERAGEIFS(COM_Input!$AC:$AC,COM_Input!$G:$G,$A1366,COM_Input!$F:$F,$B1366,COM_Input!$B:$B,$C1366)</f>
        <v>166</v>
      </c>
      <c r="K1366" s="121">
        <f>AVERAGEIFS(COM_Input!$Z:$Z,COM_Input!$G:$G,$A1366,COM_Input!$F:$F,$B1366,COM_Input!$B:$B,$C1366)</f>
        <v>166</v>
      </c>
      <c r="L1366" t="str">
        <f t="array" ref="L1366">INDEX(COM_Input!$AA$1:$AA$3325,MATCH(1,(COM_Input!$B$1:$B$3325=$C1366)*(COM_Input!$F$1:$F$3325=$B1366)*(COM_Input!$G$1:$G$3325=$A1366),0))</f>
        <v>freezer</v>
      </c>
      <c r="M1366" t="str">
        <f t="array" ref="M1366">INDEX(COM_Input!$AB$1:$AB$3325,MATCH(1,(COM_Input!$B$1:$B$3325=$C1366)*(COM_Input!$F$1:$F$3325=$B1366)*(COM_Input!$G$1:$G$3325=$A1366),0))</f>
        <v/>
      </c>
      <c r="N1366" s="121">
        <f>IF($C1366="Thermal Energy Storage",$D1366*'TPS Program Categories'!$S$20,VLOOKUP(VLOOKUP($C1366,'TPS Program Categories'!$AC$1:$AE$129,3,0),'TPS Program Categories'!$G$2:$S$17,13,0)*$G1366)</f>
        <v>56.347543429627329</v>
      </c>
      <c r="O1366" t="str">
        <f>IFERROR(VLOOKUP(Q1366,'Max Incentives'!$A$5:$B$1128,2,FALSE),"FAIL")</f>
        <v>FAIL</v>
      </c>
      <c r="P1366" t="str">
        <f>IFERROR(VLOOKUP(AL1366,'Max Incentives'!$A$5:$B$1128,2,FALSE),"FAIL")</f>
        <v>FAIL</v>
      </c>
      <c r="Q1366" t="str">
        <f t="shared" si="510"/>
        <v>Grocery_New_Energy Star Commercial Solid Door Freezer_RIM</v>
      </c>
      <c r="R1366" s="177">
        <f t="shared" si="511"/>
        <v>0</v>
      </c>
      <c r="S1366" s="177">
        <f t="shared" si="512"/>
        <v>0</v>
      </c>
      <c r="T1366" s="177">
        <f t="shared" si="513"/>
        <v>0</v>
      </c>
      <c r="U1366" s="177">
        <f t="shared" si="514"/>
        <v>0</v>
      </c>
      <c r="V1366" s="177">
        <f t="shared" si="515"/>
        <v>0</v>
      </c>
      <c r="W1366" s="177">
        <f t="shared" si="516"/>
        <v>0</v>
      </c>
      <c r="X1366" s="177">
        <f t="shared" si="517"/>
        <v>0</v>
      </c>
      <c r="Y1366" s="177">
        <f t="shared" si="518"/>
        <v>0</v>
      </c>
      <c r="Z1366" s="177">
        <f t="shared" si="519"/>
        <v>0</v>
      </c>
      <c r="AA1366" s="177">
        <f t="shared" si="520"/>
        <v>0</v>
      </c>
      <c r="AB1366" s="56">
        <f>SUMIFS(Gulf_Ach_COM_RIM!Q:Q,Gulf_Ach_COM_RIM!$A:$A,$Q1366)</f>
        <v>0</v>
      </c>
      <c r="AC1366" s="56">
        <f>SUMIFS(Gulf_Ach_COM_RIM!R:R,Gulf_Ach_COM_RIM!$A:$A,$Q1366)</f>
        <v>0</v>
      </c>
      <c r="AD1366" s="56">
        <f>SUMIFS(Gulf_Ach_COM_RIM!S:S,Gulf_Ach_COM_RIM!$A:$A,$Q1366)</f>
        <v>0</v>
      </c>
      <c r="AE1366" s="56">
        <f>SUMIFS(Gulf_Ach_COM_RIM!T:T,Gulf_Ach_COM_RIM!$A:$A,$Q1366)</f>
        <v>0</v>
      </c>
      <c r="AF1366" s="56">
        <f>SUMIFS(Gulf_Ach_COM_RIM!U:U,Gulf_Ach_COM_RIM!$A:$A,$Q1366)</f>
        <v>0</v>
      </c>
      <c r="AG1366" s="56">
        <f>SUMIFS(Gulf_Ach_COM_RIM!V:V,Gulf_Ach_COM_RIM!$A:$A,$Q1366)</f>
        <v>0</v>
      </c>
      <c r="AH1366" s="56">
        <f>SUMIFS(Gulf_Ach_COM_RIM!W:W,Gulf_Ach_COM_RIM!$A:$A,$Q1366)</f>
        <v>0</v>
      </c>
      <c r="AI1366" s="56">
        <f>SUMIFS(Gulf_Ach_COM_RIM!X:X,Gulf_Ach_COM_RIM!$A:$A,$Q1366)</f>
        <v>0</v>
      </c>
      <c r="AJ1366" s="56">
        <f>SUMIFS(Gulf_Ach_COM_RIM!Y:Y,Gulf_Ach_COM_RIM!$A:$A,$Q1366)</f>
        <v>0</v>
      </c>
      <c r="AK1366" s="56">
        <f>SUMIFS(Gulf_Ach_COM_RIM!Z:Z,Gulf_Ach_COM_RIM!$A:$A,$Q1366)</f>
        <v>0</v>
      </c>
      <c r="AL1366" t="str">
        <f t="shared" si="521"/>
        <v>Grocery_New_Energy Star Commercial Solid Door Freezer_TRC</v>
      </c>
      <c r="AM1366" s="177">
        <f t="shared" si="522"/>
        <v>0</v>
      </c>
      <c r="AN1366" s="177">
        <f t="shared" si="523"/>
        <v>0</v>
      </c>
      <c r="AO1366" s="177">
        <f t="shared" si="524"/>
        <v>0</v>
      </c>
      <c r="AP1366" s="177">
        <f t="shared" si="525"/>
        <v>0</v>
      </c>
      <c r="AQ1366" s="177">
        <f t="shared" si="526"/>
        <v>0</v>
      </c>
      <c r="AR1366" s="177">
        <f t="shared" si="527"/>
        <v>0</v>
      </c>
      <c r="AS1366" s="177">
        <f t="shared" si="528"/>
        <v>0</v>
      </c>
      <c r="AT1366" s="177">
        <f t="shared" si="529"/>
        <v>0</v>
      </c>
      <c r="AU1366" s="177">
        <f t="shared" si="530"/>
        <v>0</v>
      </c>
      <c r="AV1366" s="177">
        <f t="shared" si="531"/>
        <v>0</v>
      </c>
      <c r="AW1366" s="56">
        <f>SUMIFS(Gulf_Ach_COM_TRC!Q:Q,Gulf_Ach_COM_TRC!$A:$A,$AL1366)</f>
        <v>0</v>
      </c>
      <c r="AX1366" s="56">
        <f>SUMIFS(Gulf_Ach_COM_TRC!R:R,Gulf_Ach_COM_TRC!$A:$A,$AL1366)</f>
        <v>0</v>
      </c>
      <c r="AY1366" s="56">
        <f>SUMIFS(Gulf_Ach_COM_TRC!S:S,Gulf_Ach_COM_TRC!$A:$A,$AL1366)</f>
        <v>0</v>
      </c>
      <c r="AZ1366" s="56">
        <f>SUMIFS(Gulf_Ach_COM_TRC!T:T,Gulf_Ach_COM_TRC!$A:$A,$AL1366)</f>
        <v>0</v>
      </c>
      <c r="BA1366" s="56">
        <f>SUMIFS(Gulf_Ach_COM_TRC!U:U,Gulf_Ach_COM_TRC!$A:$A,$AL1366)</f>
        <v>0</v>
      </c>
      <c r="BB1366" s="56">
        <f>SUMIFS(Gulf_Ach_COM_TRC!V:V,Gulf_Ach_COM_TRC!$A:$A,$AL1366)</f>
        <v>0</v>
      </c>
      <c r="BC1366" s="56">
        <f>SUMIFS(Gulf_Ach_COM_TRC!W:W,Gulf_Ach_COM_TRC!$A:$A,$AL1366)</f>
        <v>0</v>
      </c>
      <c r="BD1366" s="56">
        <f>SUMIFS(Gulf_Ach_COM_TRC!X:X,Gulf_Ach_COM_TRC!$A:$A,$AL1366)</f>
        <v>0</v>
      </c>
      <c r="BE1366" s="56">
        <f>SUMIFS(Gulf_Ach_COM_TRC!Y:Y,Gulf_Ach_COM_TRC!$A:$A,$AL1366)</f>
        <v>0</v>
      </c>
      <c r="BF1366" s="56">
        <f>SUMIFS(Gulf_Ach_COM_TRC!Z:Z,Gulf_Ach_COM_TRC!$A:$A,$AL1366)</f>
        <v>0</v>
      </c>
      <c r="BH1366" s="182" t="str">
        <f t="shared" si="532"/>
        <v/>
      </c>
      <c r="BI1366" s="182" t="str">
        <f t="shared" si="533"/>
        <v/>
      </c>
    </row>
    <row r="1367" spans="1:61" x14ac:dyDescent="0.2">
      <c r="A1367" t="s">
        <v>2798</v>
      </c>
      <c r="B1367" t="s">
        <v>64</v>
      </c>
      <c r="C1367" t="s">
        <v>2906</v>
      </c>
      <c r="D1367" s="101">
        <f>SUMIFS(COM_Input!$P:$P,COM_Input!$G:$G,$A1367,COM_Input!$F:$F,$B1367,COM_Input!$B:$B,$C1367)</f>
        <v>0.32842253773074775</v>
      </c>
      <c r="E1367" s="101">
        <f>SUMIFS(COM_Input!$Q:$Q,COM_Input!$G:$G,$A1367,COM_Input!$F:$F,$B1367,COM_Input!$B:$B,$C1367)</f>
        <v>0.27509498837403712</v>
      </c>
      <c r="G1367" s="101">
        <f>SUMIFS(COM_Input!$M:$M,COM_Input!$G:$G,$A1367,COM_Input!$F:$F,$B1367,COM_Input!$B:$B,$C1367)</f>
        <v>2533.0469090909114</v>
      </c>
      <c r="H1367" s="79">
        <f>AVERAGEIFS(COM_Input!$O:$O,COM_Input!$G:$G,$A1367,COM_Input!$F:$F,$B1367,COM_Input!$B:$B,$C1367)</f>
        <v>12</v>
      </c>
      <c r="J1367" s="121">
        <f>AVERAGEIFS(COM_Input!$AC:$AC,COM_Input!$G:$G,$A1367,COM_Input!$F:$F,$B1367,COM_Input!$B:$B,$C1367)</f>
        <v>166</v>
      </c>
      <c r="K1367" s="121">
        <f>AVERAGEIFS(COM_Input!$Z:$Z,COM_Input!$G:$G,$A1367,COM_Input!$F:$F,$B1367,COM_Input!$B:$B,$C1367)</f>
        <v>166</v>
      </c>
      <c r="L1367" t="str">
        <f t="array" ref="L1367">INDEX(COM_Input!$AA$1:$AA$3325,MATCH(1,(COM_Input!$B$1:$B$3325=$C1367)*(COM_Input!$F$1:$F$3325=$B1367)*(COM_Input!$G$1:$G$3325=$A1367),0))</f>
        <v>freezer</v>
      </c>
      <c r="M1367" t="str">
        <f t="array" ref="M1367">INDEX(COM_Input!$AB$1:$AB$3325,MATCH(1,(COM_Input!$B$1:$B$3325=$C1367)*(COM_Input!$F$1:$F$3325=$B1367)*(COM_Input!$G$1:$G$3325=$A1367),0))</f>
        <v/>
      </c>
      <c r="N1367" s="121">
        <f>IF($C1367="Thermal Energy Storage",$D1367*'TPS Program Categories'!$S$20,VLOOKUP(VLOOKUP($C1367,'TPS Program Categories'!$AC$1:$AE$129,3,0),'TPS Program Categories'!$G$2:$S$17,13,0)*$G1367)</f>
        <v>56.347543429627329</v>
      </c>
      <c r="O1367" t="str">
        <f>IFERROR(VLOOKUP(Q1367,'Max Incentives'!$A$5:$B$1128,2,FALSE),"FAIL")</f>
        <v>FAIL</v>
      </c>
      <c r="P1367" t="str">
        <f>IFERROR(VLOOKUP(AL1367,'Max Incentives'!$A$5:$B$1128,2,FALSE),"FAIL")</f>
        <v>FAIL</v>
      </c>
      <c r="Q1367" t="str">
        <f t="shared" si="510"/>
        <v>Healthcare_New_Energy Star Commercial Solid Door Freezer_RIM</v>
      </c>
      <c r="R1367" s="177">
        <f t="shared" si="511"/>
        <v>0</v>
      </c>
      <c r="S1367" s="177">
        <f t="shared" si="512"/>
        <v>0</v>
      </c>
      <c r="T1367" s="177">
        <f t="shared" si="513"/>
        <v>0</v>
      </c>
      <c r="U1367" s="177">
        <f t="shared" si="514"/>
        <v>0</v>
      </c>
      <c r="V1367" s="177">
        <f t="shared" si="515"/>
        <v>0</v>
      </c>
      <c r="W1367" s="177">
        <f t="shared" si="516"/>
        <v>0</v>
      </c>
      <c r="X1367" s="177">
        <f t="shared" si="517"/>
        <v>0</v>
      </c>
      <c r="Y1367" s="177">
        <f t="shared" si="518"/>
        <v>0</v>
      </c>
      <c r="Z1367" s="177">
        <f t="shared" si="519"/>
        <v>0</v>
      </c>
      <c r="AA1367" s="177">
        <f t="shared" si="520"/>
        <v>0</v>
      </c>
      <c r="AB1367" s="56">
        <f>SUMIFS(Gulf_Ach_COM_RIM!Q:Q,Gulf_Ach_COM_RIM!$A:$A,$Q1367)</f>
        <v>0</v>
      </c>
      <c r="AC1367" s="56">
        <f>SUMIFS(Gulf_Ach_COM_RIM!R:R,Gulf_Ach_COM_RIM!$A:$A,$Q1367)</f>
        <v>0</v>
      </c>
      <c r="AD1367" s="56">
        <f>SUMIFS(Gulf_Ach_COM_RIM!S:S,Gulf_Ach_COM_RIM!$A:$A,$Q1367)</f>
        <v>0</v>
      </c>
      <c r="AE1367" s="56">
        <f>SUMIFS(Gulf_Ach_COM_RIM!T:T,Gulf_Ach_COM_RIM!$A:$A,$Q1367)</f>
        <v>0</v>
      </c>
      <c r="AF1367" s="56">
        <f>SUMIFS(Gulf_Ach_COM_RIM!U:U,Gulf_Ach_COM_RIM!$A:$A,$Q1367)</f>
        <v>0</v>
      </c>
      <c r="AG1367" s="56">
        <f>SUMIFS(Gulf_Ach_COM_RIM!V:V,Gulf_Ach_COM_RIM!$A:$A,$Q1367)</f>
        <v>0</v>
      </c>
      <c r="AH1367" s="56">
        <f>SUMIFS(Gulf_Ach_COM_RIM!W:W,Gulf_Ach_COM_RIM!$A:$A,$Q1367)</f>
        <v>0</v>
      </c>
      <c r="AI1367" s="56">
        <f>SUMIFS(Gulf_Ach_COM_RIM!X:X,Gulf_Ach_COM_RIM!$A:$A,$Q1367)</f>
        <v>0</v>
      </c>
      <c r="AJ1367" s="56">
        <f>SUMIFS(Gulf_Ach_COM_RIM!Y:Y,Gulf_Ach_COM_RIM!$A:$A,$Q1367)</f>
        <v>0</v>
      </c>
      <c r="AK1367" s="56">
        <f>SUMIFS(Gulf_Ach_COM_RIM!Z:Z,Gulf_Ach_COM_RIM!$A:$A,$Q1367)</f>
        <v>0</v>
      </c>
      <c r="AL1367" t="str">
        <f t="shared" si="521"/>
        <v>Healthcare_New_Energy Star Commercial Solid Door Freezer_TRC</v>
      </c>
      <c r="AM1367" s="177">
        <f t="shared" si="522"/>
        <v>0</v>
      </c>
      <c r="AN1367" s="177">
        <f t="shared" si="523"/>
        <v>0</v>
      </c>
      <c r="AO1367" s="177">
        <f t="shared" si="524"/>
        <v>0</v>
      </c>
      <c r="AP1367" s="177">
        <f t="shared" si="525"/>
        <v>0</v>
      </c>
      <c r="AQ1367" s="177">
        <f t="shared" si="526"/>
        <v>0</v>
      </c>
      <c r="AR1367" s="177">
        <f t="shared" si="527"/>
        <v>0</v>
      </c>
      <c r="AS1367" s="177">
        <f t="shared" si="528"/>
        <v>0</v>
      </c>
      <c r="AT1367" s="177">
        <f t="shared" si="529"/>
        <v>0</v>
      </c>
      <c r="AU1367" s="177">
        <f t="shared" si="530"/>
        <v>0</v>
      </c>
      <c r="AV1367" s="177">
        <f t="shared" si="531"/>
        <v>0</v>
      </c>
      <c r="AW1367" s="56">
        <f>SUMIFS(Gulf_Ach_COM_TRC!Q:Q,Gulf_Ach_COM_TRC!$A:$A,$AL1367)</f>
        <v>0</v>
      </c>
      <c r="AX1367" s="56">
        <f>SUMIFS(Gulf_Ach_COM_TRC!R:R,Gulf_Ach_COM_TRC!$A:$A,$AL1367)</f>
        <v>0</v>
      </c>
      <c r="AY1367" s="56">
        <f>SUMIFS(Gulf_Ach_COM_TRC!S:S,Gulf_Ach_COM_TRC!$A:$A,$AL1367)</f>
        <v>0</v>
      </c>
      <c r="AZ1367" s="56">
        <f>SUMIFS(Gulf_Ach_COM_TRC!T:T,Gulf_Ach_COM_TRC!$A:$A,$AL1367)</f>
        <v>0</v>
      </c>
      <c r="BA1367" s="56">
        <f>SUMIFS(Gulf_Ach_COM_TRC!U:U,Gulf_Ach_COM_TRC!$A:$A,$AL1367)</f>
        <v>0</v>
      </c>
      <c r="BB1367" s="56">
        <f>SUMIFS(Gulf_Ach_COM_TRC!V:V,Gulf_Ach_COM_TRC!$A:$A,$AL1367)</f>
        <v>0</v>
      </c>
      <c r="BC1367" s="56">
        <f>SUMIFS(Gulf_Ach_COM_TRC!W:W,Gulf_Ach_COM_TRC!$A:$A,$AL1367)</f>
        <v>0</v>
      </c>
      <c r="BD1367" s="56">
        <f>SUMIFS(Gulf_Ach_COM_TRC!X:X,Gulf_Ach_COM_TRC!$A:$A,$AL1367)</f>
        <v>0</v>
      </c>
      <c r="BE1367" s="56">
        <f>SUMIFS(Gulf_Ach_COM_TRC!Y:Y,Gulf_Ach_COM_TRC!$A:$A,$AL1367)</f>
        <v>0</v>
      </c>
      <c r="BF1367" s="56">
        <f>SUMIFS(Gulf_Ach_COM_TRC!Z:Z,Gulf_Ach_COM_TRC!$A:$A,$AL1367)</f>
        <v>0</v>
      </c>
      <c r="BH1367" s="182" t="str">
        <f t="shared" si="532"/>
        <v/>
      </c>
      <c r="BI1367" s="182" t="str">
        <f t="shared" si="533"/>
        <v/>
      </c>
    </row>
    <row r="1368" spans="1:61" x14ac:dyDescent="0.2">
      <c r="A1368" t="s">
        <v>2799</v>
      </c>
      <c r="B1368" t="s">
        <v>64</v>
      </c>
      <c r="C1368" t="s">
        <v>2906</v>
      </c>
      <c r="D1368" s="101">
        <f>SUMIFS(COM_Input!$P:$P,COM_Input!$G:$G,$A1368,COM_Input!$F:$F,$B1368,COM_Input!$B:$B,$C1368)</f>
        <v>0.32842253773074775</v>
      </c>
      <c r="E1368" s="101">
        <f>SUMIFS(COM_Input!$Q:$Q,COM_Input!$G:$G,$A1368,COM_Input!$F:$F,$B1368,COM_Input!$B:$B,$C1368)</f>
        <v>0.27509498837403712</v>
      </c>
      <c r="G1368" s="101">
        <f>SUMIFS(COM_Input!$M:$M,COM_Input!$G:$G,$A1368,COM_Input!$F:$F,$B1368,COM_Input!$B:$B,$C1368)</f>
        <v>2533.0469090909114</v>
      </c>
      <c r="H1368" s="79">
        <f>AVERAGEIFS(COM_Input!$O:$O,COM_Input!$G:$G,$A1368,COM_Input!$F:$F,$B1368,COM_Input!$B:$B,$C1368)</f>
        <v>12</v>
      </c>
      <c r="J1368" s="121">
        <f>AVERAGEIFS(COM_Input!$AC:$AC,COM_Input!$G:$G,$A1368,COM_Input!$F:$F,$B1368,COM_Input!$B:$B,$C1368)</f>
        <v>166</v>
      </c>
      <c r="K1368" s="121">
        <f>AVERAGEIFS(COM_Input!$Z:$Z,COM_Input!$G:$G,$A1368,COM_Input!$F:$F,$B1368,COM_Input!$B:$B,$C1368)</f>
        <v>166</v>
      </c>
      <c r="L1368" t="str">
        <f t="array" ref="L1368">INDEX(COM_Input!$AA$1:$AA$3325,MATCH(1,(COM_Input!$B$1:$B$3325=$C1368)*(COM_Input!$F$1:$F$3325=$B1368)*(COM_Input!$G$1:$G$3325=$A1368),0))</f>
        <v>freezer</v>
      </c>
      <c r="M1368" t="str">
        <f t="array" ref="M1368">INDEX(COM_Input!$AB$1:$AB$3325,MATCH(1,(COM_Input!$B$1:$B$3325=$C1368)*(COM_Input!$F$1:$F$3325=$B1368)*(COM_Input!$G$1:$G$3325=$A1368),0))</f>
        <v/>
      </c>
      <c r="N1368" s="121">
        <f>IF($C1368="Thermal Energy Storage",$D1368*'TPS Program Categories'!$S$20,VLOOKUP(VLOOKUP($C1368,'TPS Program Categories'!$AC$1:$AE$129,3,0),'TPS Program Categories'!$G$2:$S$17,13,0)*$G1368)</f>
        <v>56.347543429627329</v>
      </c>
      <c r="O1368" t="str">
        <f>IFERROR(VLOOKUP(Q1368,'Max Incentives'!$A$5:$B$1128,2,FALSE),"FAIL")</f>
        <v>FAIL</v>
      </c>
      <c r="P1368" t="str">
        <f>IFERROR(VLOOKUP(AL1368,'Max Incentives'!$A$5:$B$1128,2,FALSE),"FAIL")</f>
        <v>FAIL</v>
      </c>
      <c r="Q1368" t="str">
        <f t="shared" si="510"/>
        <v>Hospitals_New_Energy Star Commercial Solid Door Freezer_RIM</v>
      </c>
      <c r="R1368" s="177">
        <f t="shared" si="511"/>
        <v>0</v>
      </c>
      <c r="S1368" s="177">
        <f t="shared" si="512"/>
        <v>0</v>
      </c>
      <c r="T1368" s="177">
        <f t="shared" si="513"/>
        <v>0</v>
      </c>
      <c r="U1368" s="177">
        <f t="shared" si="514"/>
        <v>0</v>
      </c>
      <c r="V1368" s="177">
        <f t="shared" si="515"/>
        <v>0</v>
      </c>
      <c r="W1368" s="177">
        <f t="shared" si="516"/>
        <v>0</v>
      </c>
      <c r="X1368" s="177">
        <f t="shared" si="517"/>
        <v>0</v>
      </c>
      <c r="Y1368" s="177">
        <f t="shared" si="518"/>
        <v>0</v>
      </c>
      <c r="Z1368" s="177">
        <f t="shared" si="519"/>
        <v>0</v>
      </c>
      <c r="AA1368" s="177">
        <f t="shared" si="520"/>
        <v>0</v>
      </c>
      <c r="AB1368" s="56">
        <f>SUMIFS(Gulf_Ach_COM_RIM!Q:Q,Gulf_Ach_COM_RIM!$A:$A,$Q1368)</f>
        <v>0</v>
      </c>
      <c r="AC1368" s="56">
        <f>SUMIFS(Gulf_Ach_COM_RIM!R:R,Gulf_Ach_COM_RIM!$A:$A,$Q1368)</f>
        <v>0</v>
      </c>
      <c r="AD1368" s="56">
        <f>SUMIFS(Gulf_Ach_COM_RIM!S:S,Gulf_Ach_COM_RIM!$A:$A,$Q1368)</f>
        <v>0</v>
      </c>
      <c r="AE1368" s="56">
        <f>SUMIFS(Gulf_Ach_COM_RIM!T:T,Gulf_Ach_COM_RIM!$A:$A,$Q1368)</f>
        <v>0</v>
      </c>
      <c r="AF1368" s="56">
        <f>SUMIFS(Gulf_Ach_COM_RIM!U:U,Gulf_Ach_COM_RIM!$A:$A,$Q1368)</f>
        <v>0</v>
      </c>
      <c r="AG1368" s="56">
        <f>SUMIFS(Gulf_Ach_COM_RIM!V:V,Gulf_Ach_COM_RIM!$A:$A,$Q1368)</f>
        <v>0</v>
      </c>
      <c r="AH1368" s="56">
        <f>SUMIFS(Gulf_Ach_COM_RIM!W:W,Gulf_Ach_COM_RIM!$A:$A,$Q1368)</f>
        <v>0</v>
      </c>
      <c r="AI1368" s="56">
        <f>SUMIFS(Gulf_Ach_COM_RIM!X:X,Gulf_Ach_COM_RIM!$A:$A,$Q1368)</f>
        <v>0</v>
      </c>
      <c r="AJ1368" s="56">
        <f>SUMIFS(Gulf_Ach_COM_RIM!Y:Y,Gulf_Ach_COM_RIM!$A:$A,$Q1368)</f>
        <v>0</v>
      </c>
      <c r="AK1368" s="56">
        <f>SUMIFS(Gulf_Ach_COM_RIM!Z:Z,Gulf_Ach_COM_RIM!$A:$A,$Q1368)</f>
        <v>0</v>
      </c>
      <c r="AL1368" t="str">
        <f t="shared" si="521"/>
        <v>Hospitals_New_Energy Star Commercial Solid Door Freezer_TRC</v>
      </c>
      <c r="AM1368" s="177">
        <f t="shared" si="522"/>
        <v>0</v>
      </c>
      <c r="AN1368" s="177">
        <f t="shared" si="523"/>
        <v>0</v>
      </c>
      <c r="AO1368" s="177">
        <f t="shared" si="524"/>
        <v>0</v>
      </c>
      <c r="AP1368" s="177">
        <f t="shared" si="525"/>
        <v>0</v>
      </c>
      <c r="AQ1368" s="177">
        <f t="shared" si="526"/>
        <v>0</v>
      </c>
      <c r="AR1368" s="177">
        <f t="shared" si="527"/>
        <v>0</v>
      </c>
      <c r="AS1368" s="177">
        <f t="shared" si="528"/>
        <v>0</v>
      </c>
      <c r="AT1368" s="177">
        <f t="shared" si="529"/>
        <v>0</v>
      </c>
      <c r="AU1368" s="177">
        <f t="shared" si="530"/>
        <v>0</v>
      </c>
      <c r="AV1368" s="177">
        <f t="shared" si="531"/>
        <v>0</v>
      </c>
      <c r="AW1368" s="56">
        <f>SUMIFS(Gulf_Ach_COM_TRC!Q:Q,Gulf_Ach_COM_TRC!$A:$A,$AL1368)</f>
        <v>0</v>
      </c>
      <c r="AX1368" s="56">
        <f>SUMIFS(Gulf_Ach_COM_TRC!R:R,Gulf_Ach_COM_TRC!$A:$A,$AL1368)</f>
        <v>0</v>
      </c>
      <c r="AY1368" s="56">
        <f>SUMIFS(Gulf_Ach_COM_TRC!S:S,Gulf_Ach_COM_TRC!$A:$A,$AL1368)</f>
        <v>0</v>
      </c>
      <c r="AZ1368" s="56">
        <f>SUMIFS(Gulf_Ach_COM_TRC!T:T,Gulf_Ach_COM_TRC!$A:$A,$AL1368)</f>
        <v>0</v>
      </c>
      <c r="BA1368" s="56">
        <f>SUMIFS(Gulf_Ach_COM_TRC!U:U,Gulf_Ach_COM_TRC!$A:$A,$AL1368)</f>
        <v>0</v>
      </c>
      <c r="BB1368" s="56">
        <f>SUMIFS(Gulf_Ach_COM_TRC!V:V,Gulf_Ach_COM_TRC!$A:$A,$AL1368)</f>
        <v>0</v>
      </c>
      <c r="BC1368" s="56">
        <f>SUMIFS(Gulf_Ach_COM_TRC!W:W,Gulf_Ach_COM_TRC!$A:$A,$AL1368)</f>
        <v>0</v>
      </c>
      <c r="BD1368" s="56">
        <f>SUMIFS(Gulf_Ach_COM_TRC!X:X,Gulf_Ach_COM_TRC!$A:$A,$AL1368)</f>
        <v>0</v>
      </c>
      <c r="BE1368" s="56">
        <f>SUMIFS(Gulf_Ach_COM_TRC!Y:Y,Gulf_Ach_COM_TRC!$A:$A,$AL1368)</f>
        <v>0</v>
      </c>
      <c r="BF1368" s="56">
        <f>SUMIFS(Gulf_Ach_COM_TRC!Z:Z,Gulf_Ach_COM_TRC!$A:$A,$AL1368)</f>
        <v>0</v>
      </c>
      <c r="BH1368" s="182" t="str">
        <f t="shared" si="532"/>
        <v/>
      </c>
      <c r="BI1368" s="182" t="str">
        <f t="shared" si="533"/>
        <v/>
      </c>
    </row>
    <row r="1369" spans="1:61" x14ac:dyDescent="0.2">
      <c r="A1369" t="s">
        <v>2800</v>
      </c>
      <c r="B1369" t="s">
        <v>64</v>
      </c>
      <c r="C1369" t="s">
        <v>2906</v>
      </c>
      <c r="D1369" s="101">
        <f>SUMIFS(COM_Input!$P:$P,COM_Input!$G:$G,$A1369,COM_Input!$F:$F,$B1369,COM_Input!$B:$B,$C1369)</f>
        <v>0.37834200354596231</v>
      </c>
      <c r="E1369" s="101">
        <f>SUMIFS(COM_Input!$Q:$Q,COM_Input!$G:$G,$A1369,COM_Input!$F:$F,$B1369,COM_Input!$B:$B,$C1369)</f>
        <v>0.16906635541367804</v>
      </c>
      <c r="G1369" s="101">
        <f>SUMIFS(COM_Input!$M:$M,COM_Input!$G:$G,$A1369,COM_Input!$F:$F,$B1369,COM_Input!$B:$B,$C1369)</f>
        <v>2533.0469090909114</v>
      </c>
      <c r="H1369" s="79">
        <f>AVERAGEIFS(COM_Input!$O:$O,COM_Input!$G:$G,$A1369,COM_Input!$F:$F,$B1369,COM_Input!$B:$B,$C1369)</f>
        <v>12</v>
      </c>
      <c r="J1369" s="121">
        <f>AVERAGEIFS(COM_Input!$AC:$AC,COM_Input!$G:$G,$A1369,COM_Input!$F:$F,$B1369,COM_Input!$B:$B,$C1369)</f>
        <v>166</v>
      </c>
      <c r="K1369" s="121">
        <f>AVERAGEIFS(COM_Input!$Z:$Z,COM_Input!$G:$G,$A1369,COM_Input!$F:$F,$B1369,COM_Input!$B:$B,$C1369)</f>
        <v>166</v>
      </c>
      <c r="L1369" t="str">
        <f t="array" ref="L1369">INDEX(COM_Input!$AA$1:$AA$3325,MATCH(1,(COM_Input!$B$1:$B$3325=$C1369)*(COM_Input!$F$1:$F$3325=$B1369)*(COM_Input!$G$1:$G$3325=$A1369),0))</f>
        <v>freezer</v>
      </c>
      <c r="M1369" t="str">
        <f t="array" ref="M1369">INDEX(COM_Input!$AB$1:$AB$3325,MATCH(1,(COM_Input!$B$1:$B$3325=$C1369)*(COM_Input!$F$1:$F$3325=$B1369)*(COM_Input!$G$1:$G$3325=$A1369),0))</f>
        <v/>
      </c>
      <c r="N1369" s="121">
        <f>IF($C1369="Thermal Energy Storage",$D1369*'TPS Program Categories'!$S$20,VLOOKUP(VLOOKUP($C1369,'TPS Program Categories'!$AC$1:$AE$129,3,0),'TPS Program Categories'!$G$2:$S$17,13,0)*$G1369)</f>
        <v>56.347543429627329</v>
      </c>
      <c r="O1369" t="str">
        <f>IFERROR(VLOOKUP(Q1369,'Max Incentives'!$A$5:$B$1128,2,FALSE),"FAIL")</f>
        <v>FAIL</v>
      </c>
      <c r="P1369" t="str">
        <f>IFERROR(VLOOKUP(AL1369,'Max Incentives'!$A$5:$B$1128,2,FALSE),"FAIL")</f>
        <v>FAIL</v>
      </c>
      <c r="Q1369" t="str">
        <f t="shared" si="510"/>
        <v>Institutional_New_Energy Star Commercial Solid Door Freezer_RIM</v>
      </c>
      <c r="R1369" s="177">
        <f t="shared" si="511"/>
        <v>0</v>
      </c>
      <c r="S1369" s="177">
        <f t="shared" si="512"/>
        <v>0</v>
      </c>
      <c r="T1369" s="177">
        <f t="shared" si="513"/>
        <v>0</v>
      </c>
      <c r="U1369" s="177">
        <f t="shared" si="514"/>
        <v>0</v>
      </c>
      <c r="V1369" s="177">
        <f t="shared" si="515"/>
        <v>0</v>
      </c>
      <c r="W1369" s="177">
        <f t="shared" si="516"/>
        <v>0</v>
      </c>
      <c r="X1369" s="177">
        <f t="shared" si="517"/>
        <v>0</v>
      </c>
      <c r="Y1369" s="177">
        <f t="shared" si="518"/>
        <v>0</v>
      </c>
      <c r="Z1369" s="177">
        <f t="shared" si="519"/>
        <v>0</v>
      </c>
      <c r="AA1369" s="177">
        <f t="shared" si="520"/>
        <v>0</v>
      </c>
      <c r="AB1369" s="56">
        <f>SUMIFS(Gulf_Ach_COM_RIM!Q:Q,Gulf_Ach_COM_RIM!$A:$A,$Q1369)</f>
        <v>0</v>
      </c>
      <c r="AC1369" s="56">
        <f>SUMIFS(Gulf_Ach_COM_RIM!R:R,Gulf_Ach_COM_RIM!$A:$A,$Q1369)</f>
        <v>0</v>
      </c>
      <c r="AD1369" s="56">
        <f>SUMIFS(Gulf_Ach_COM_RIM!S:S,Gulf_Ach_COM_RIM!$A:$A,$Q1369)</f>
        <v>0</v>
      </c>
      <c r="AE1369" s="56">
        <f>SUMIFS(Gulf_Ach_COM_RIM!T:T,Gulf_Ach_COM_RIM!$A:$A,$Q1369)</f>
        <v>0</v>
      </c>
      <c r="AF1369" s="56">
        <f>SUMIFS(Gulf_Ach_COM_RIM!U:U,Gulf_Ach_COM_RIM!$A:$A,$Q1369)</f>
        <v>0</v>
      </c>
      <c r="AG1369" s="56">
        <f>SUMIFS(Gulf_Ach_COM_RIM!V:V,Gulf_Ach_COM_RIM!$A:$A,$Q1369)</f>
        <v>0</v>
      </c>
      <c r="AH1369" s="56">
        <f>SUMIFS(Gulf_Ach_COM_RIM!W:W,Gulf_Ach_COM_RIM!$A:$A,$Q1369)</f>
        <v>0</v>
      </c>
      <c r="AI1369" s="56">
        <f>SUMIFS(Gulf_Ach_COM_RIM!X:X,Gulf_Ach_COM_RIM!$A:$A,$Q1369)</f>
        <v>0</v>
      </c>
      <c r="AJ1369" s="56">
        <f>SUMIFS(Gulf_Ach_COM_RIM!Y:Y,Gulf_Ach_COM_RIM!$A:$A,$Q1369)</f>
        <v>0</v>
      </c>
      <c r="AK1369" s="56">
        <f>SUMIFS(Gulf_Ach_COM_RIM!Z:Z,Gulf_Ach_COM_RIM!$A:$A,$Q1369)</f>
        <v>0</v>
      </c>
      <c r="AL1369" t="str">
        <f t="shared" si="521"/>
        <v>Institutional_New_Energy Star Commercial Solid Door Freezer_TRC</v>
      </c>
      <c r="AM1369" s="177">
        <f t="shared" si="522"/>
        <v>0</v>
      </c>
      <c r="AN1369" s="177">
        <f t="shared" si="523"/>
        <v>0</v>
      </c>
      <c r="AO1369" s="177">
        <f t="shared" si="524"/>
        <v>0</v>
      </c>
      <c r="AP1369" s="177">
        <f t="shared" si="525"/>
        <v>0</v>
      </c>
      <c r="AQ1369" s="177">
        <f t="shared" si="526"/>
        <v>0</v>
      </c>
      <c r="AR1369" s="177">
        <f t="shared" si="527"/>
        <v>0</v>
      </c>
      <c r="AS1369" s="177">
        <f t="shared" si="528"/>
        <v>0</v>
      </c>
      <c r="AT1369" s="177">
        <f t="shared" si="529"/>
        <v>0</v>
      </c>
      <c r="AU1369" s="177">
        <f t="shared" si="530"/>
        <v>0</v>
      </c>
      <c r="AV1369" s="177">
        <f t="shared" si="531"/>
        <v>0</v>
      </c>
      <c r="AW1369" s="56">
        <f>SUMIFS(Gulf_Ach_COM_TRC!Q:Q,Gulf_Ach_COM_TRC!$A:$A,$AL1369)</f>
        <v>0</v>
      </c>
      <c r="AX1369" s="56">
        <f>SUMIFS(Gulf_Ach_COM_TRC!R:R,Gulf_Ach_COM_TRC!$A:$A,$AL1369)</f>
        <v>0</v>
      </c>
      <c r="AY1369" s="56">
        <f>SUMIFS(Gulf_Ach_COM_TRC!S:S,Gulf_Ach_COM_TRC!$A:$A,$AL1369)</f>
        <v>0</v>
      </c>
      <c r="AZ1369" s="56">
        <f>SUMIFS(Gulf_Ach_COM_TRC!T:T,Gulf_Ach_COM_TRC!$A:$A,$AL1369)</f>
        <v>0</v>
      </c>
      <c r="BA1369" s="56">
        <f>SUMIFS(Gulf_Ach_COM_TRC!U:U,Gulf_Ach_COM_TRC!$A:$A,$AL1369)</f>
        <v>0</v>
      </c>
      <c r="BB1369" s="56">
        <f>SUMIFS(Gulf_Ach_COM_TRC!V:V,Gulf_Ach_COM_TRC!$A:$A,$AL1369)</f>
        <v>0</v>
      </c>
      <c r="BC1369" s="56">
        <f>SUMIFS(Gulf_Ach_COM_TRC!W:W,Gulf_Ach_COM_TRC!$A:$A,$AL1369)</f>
        <v>0</v>
      </c>
      <c r="BD1369" s="56">
        <f>SUMIFS(Gulf_Ach_COM_TRC!X:X,Gulf_Ach_COM_TRC!$A:$A,$AL1369)</f>
        <v>0</v>
      </c>
      <c r="BE1369" s="56">
        <f>SUMIFS(Gulf_Ach_COM_TRC!Y:Y,Gulf_Ach_COM_TRC!$A:$A,$AL1369)</f>
        <v>0</v>
      </c>
      <c r="BF1369" s="56">
        <f>SUMIFS(Gulf_Ach_COM_TRC!Z:Z,Gulf_Ach_COM_TRC!$A:$A,$AL1369)</f>
        <v>0</v>
      </c>
      <c r="BH1369" s="182" t="str">
        <f t="shared" si="532"/>
        <v/>
      </c>
      <c r="BI1369" s="182" t="str">
        <f t="shared" si="533"/>
        <v/>
      </c>
    </row>
    <row r="1370" spans="1:61" x14ac:dyDescent="0.2">
      <c r="A1370" t="s">
        <v>2801</v>
      </c>
      <c r="B1370" t="s">
        <v>64</v>
      </c>
      <c r="C1370" t="s">
        <v>2906</v>
      </c>
      <c r="D1370" s="101">
        <f>SUMIFS(COM_Input!$P:$P,COM_Input!$G:$G,$A1370,COM_Input!$F:$F,$B1370,COM_Input!$B:$B,$C1370)</f>
        <v>0.32842253773074775</v>
      </c>
      <c r="E1370" s="101">
        <f>SUMIFS(COM_Input!$Q:$Q,COM_Input!$G:$G,$A1370,COM_Input!$F:$F,$B1370,COM_Input!$B:$B,$C1370)</f>
        <v>0.27509498837403712</v>
      </c>
      <c r="G1370" s="101">
        <f>SUMIFS(COM_Input!$M:$M,COM_Input!$G:$G,$A1370,COM_Input!$F:$F,$B1370,COM_Input!$B:$B,$C1370)</f>
        <v>2533.0469090909114</v>
      </c>
      <c r="H1370" s="79">
        <f>AVERAGEIFS(COM_Input!$O:$O,COM_Input!$G:$G,$A1370,COM_Input!$F:$F,$B1370,COM_Input!$B:$B,$C1370)</f>
        <v>12</v>
      </c>
      <c r="J1370" s="121">
        <f>AVERAGEIFS(COM_Input!$AC:$AC,COM_Input!$G:$G,$A1370,COM_Input!$F:$F,$B1370,COM_Input!$B:$B,$C1370)</f>
        <v>166</v>
      </c>
      <c r="K1370" s="121">
        <f>AVERAGEIFS(COM_Input!$Z:$Z,COM_Input!$G:$G,$A1370,COM_Input!$F:$F,$B1370,COM_Input!$B:$B,$C1370)</f>
        <v>166</v>
      </c>
      <c r="L1370" t="str">
        <f t="array" ref="L1370">INDEX(COM_Input!$AA$1:$AA$3325,MATCH(1,(COM_Input!$B$1:$B$3325=$C1370)*(COM_Input!$F$1:$F$3325=$B1370)*(COM_Input!$G$1:$G$3325=$A1370),0))</f>
        <v>freezer</v>
      </c>
      <c r="M1370" t="str">
        <f t="array" ref="M1370">INDEX(COM_Input!$AB$1:$AB$3325,MATCH(1,(COM_Input!$B$1:$B$3325=$C1370)*(COM_Input!$F$1:$F$3325=$B1370)*(COM_Input!$G$1:$G$3325=$A1370),0))</f>
        <v/>
      </c>
      <c r="N1370" s="121">
        <f>IF($C1370="Thermal Energy Storage",$D1370*'TPS Program Categories'!$S$20,VLOOKUP(VLOOKUP($C1370,'TPS Program Categories'!$AC$1:$AE$129,3,0),'TPS Program Categories'!$G$2:$S$17,13,0)*$G1370)</f>
        <v>56.347543429627329</v>
      </c>
      <c r="O1370" t="str">
        <f>IFERROR(VLOOKUP(Q1370,'Max Incentives'!$A$5:$B$1128,2,FALSE),"FAIL")</f>
        <v>FAIL</v>
      </c>
      <c r="P1370" t="str">
        <f>IFERROR(VLOOKUP(AL1370,'Max Incentives'!$A$5:$B$1128,2,FALSE),"FAIL")</f>
        <v>FAIL</v>
      </c>
      <c r="Q1370" t="str">
        <f t="shared" si="510"/>
        <v>Lodging/Hospitality_New_Energy Star Commercial Solid Door Freezer_RIM</v>
      </c>
      <c r="R1370" s="177">
        <f t="shared" si="511"/>
        <v>0</v>
      </c>
      <c r="S1370" s="177">
        <f t="shared" si="512"/>
        <v>0</v>
      </c>
      <c r="T1370" s="177">
        <f t="shared" si="513"/>
        <v>0</v>
      </c>
      <c r="U1370" s="177">
        <f t="shared" si="514"/>
        <v>0</v>
      </c>
      <c r="V1370" s="177">
        <f t="shared" si="515"/>
        <v>0</v>
      </c>
      <c r="W1370" s="177">
        <f t="shared" si="516"/>
        <v>0</v>
      </c>
      <c r="X1370" s="177">
        <f t="shared" si="517"/>
        <v>0</v>
      </c>
      <c r="Y1370" s="177">
        <f t="shared" si="518"/>
        <v>0</v>
      </c>
      <c r="Z1370" s="177">
        <f t="shared" si="519"/>
        <v>0</v>
      </c>
      <c r="AA1370" s="177">
        <f t="shared" si="520"/>
        <v>0</v>
      </c>
      <c r="AB1370" s="56">
        <f>SUMIFS(Gulf_Ach_COM_RIM!Q:Q,Gulf_Ach_COM_RIM!$A:$A,$Q1370)</f>
        <v>0</v>
      </c>
      <c r="AC1370" s="56">
        <f>SUMIFS(Gulf_Ach_COM_RIM!R:R,Gulf_Ach_COM_RIM!$A:$A,$Q1370)</f>
        <v>0</v>
      </c>
      <c r="AD1370" s="56">
        <f>SUMIFS(Gulf_Ach_COM_RIM!S:S,Gulf_Ach_COM_RIM!$A:$A,$Q1370)</f>
        <v>0</v>
      </c>
      <c r="AE1370" s="56">
        <f>SUMIFS(Gulf_Ach_COM_RIM!T:T,Gulf_Ach_COM_RIM!$A:$A,$Q1370)</f>
        <v>0</v>
      </c>
      <c r="AF1370" s="56">
        <f>SUMIFS(Gulf_Ach_COM_RIM!U:U,Gulf_Ach_COM_RIM!$A:$A,$Q1370)</f>
        <v>0</v>
      </c>
      <c r="AG1370" s="56">
        <f>SUMIFS(Gulf_Ach_COM_RIM!V:V,Gulf_Ach_COM_RIM!$A:$A,$Q1370)</f>
        <v>0</v>
      </c>
      <c r="AH1370" s="56">
        <f>SUMIFS(Gulf_Ach_COM_RIM!W:W,Gulf_Ach_COM_RIM!$A:$A,$Q1370)</f>
        <v>0</v>
      </c>
      <c r="AI1370" s="56">
        <f>SUMIFS(Gulf_Ach_COM_RIM!X:X,Gulf_Ach_COM_RIM!$A:$A,$Q1370)</f>
        <v>0</v>
      </c>
      <c r="AJ1370" s="56">
        <f>SUMIFS(Gulf_Ach_COM_RIM!Y:Y,Gulf_Ach_COM_RIM!$A:$A,$Q1370)</f>
        <v>0</v>
      </c>
      <c r="AK1370" s="56">
        <f>SUMIFS(Gulf_Ach_COM_RIM!Z:Z,Gulf_Ach_COM_RIM!$A:$A,$Q1370)</f>
        <v>0</v>
      </c>
      <c r="AL1370" t="str">
        <f t="shared" si="521"/>
        <v>Lodging/Hospitality_New_Energy Star Commercial Solid Door Freezer_TRC</v>
      </c>
      <c r="AM1370" s="177">
        <f t="shared" si="522"/>
        <v>0</v>
      </c>
      <c r="AN1370" s="177">
        <f t="shared" si="523"/>
        <v>0</v>
      </c>
      <c r="AO1370" s="177">
        <f t="shared" si="524"/>
        <v>0</v>
      </c>
      <c r="AP1370" s="177">
        <f t="shared" si="525"/>
        <v>0</v>
      </c>
      <c r="AQ1370" s="177">
        <f t="shared" si="526"/>
        <v>0</v>
      </c>
      <c r="AR1370" s="177">
        <f t="shared" si="527"/>
        <v>0</v>
      </c>
      <c r="AS1370" s="177">
        <f t="shared" si="528"/>
        <v>0</v>
      </c>
      <c r="AT1370" s="177">
        <f t="shared" si="529"/>
        <v>0</v>
      </c>
      <c r="AU1370" s="177">
        <f t="shared" si="530"/>
        <v>0</v>
      </c>
      <c r="AV1370" s="177">
        <f t="shared" si="531"/>
        <v>0</v>
      </c>
      <c r="AW1370" s="56">
        <f>SUMIFS(Gulf_Ach_COM_TRC!Q:Q,Gulf_Ach_COM_TRC!$A:$A,$AL1370)</f>
        <v>0</v>
      </c>
      <c r="AX1370" s="56">
        <f>SUMIFS(Gulf_Ach_COM_TRC!R:R,Gulf_Ach_COM_TRC!$A:$A,$AL1370)</f>
        <v>0</v>
      </c>
      <c r="AY1370" s="56">
        <f>SUMIFS(Gulf_Ach_COM_TRC!S:S,Gulf_Ach_COM_TRC!$A:$A,$AL1370)</f>
        <v>0</v>
      </c>
      <c r="AZ1370" s="56">
        <f>SUMIFS(Gulf_Ach_COM_TRC!T:T,Gulf_Ach_COM_TRC!$A:$A,$AL1370)</f>
        <v>0</v>
      </c>
      <c r="BA1370" s="56">
        <f>SUMIFS(Gulf_Ach_COM_TRC!U:U,Gulf_Ach_COM_TRC!$A:$A,$AL1370)</f>
        <v>0</v>
      </c>
      <c r="BB1370" s="56">
        <f>SUMIFS(Gulf_Ach_COM_TRC!V:V,Gulf_Ach_COM_TRC!$A:$A,$AL1370)</f>
        <v>0</v>
      </c>
      <c r="BC1370" s="56">
        <f>SUMIFS(Gulf_Ach_COM_TRC!W:W,Gulf_Ach_COM_TRC!$A:$A,$AL1370)</f>
        <v>0</v>
      </c>
      <c r="BD1370" s="56">
        <f>SUMIFS(Gulf_Ach_COM_TRC!X:X,Gulf_Ach_COM_TRC!$A:$A,$AL1370)</f>
        <v>0</v>
      </c>
      <c r="BE1370" s="56">
        <f>SUMIFS(Gulf_Ach_COM_TRC!Y:Y,Gulf_Ach_COM_TRC!$A:$A,$AL1370)</f>
        <v>0</v>
      </c>
      <c r="BF1370" s="56">
        <f>SUMIFS(Gulf_Ach_COM_TRC!Z:Z,Gulf_Ach_COM_TRC!$A:$A,$AL1370)</f>
        <v>0</v>
      </c>
      <c r="BH1370" s="182" t="str">
        <f t="shared" si="532"/>
        <v/>
      </c>
      <c r="BI1370" s="182" t="str">
        <f t="shared" si="533"/>
        <v/>
      </c>
    </row>
    <row r="1371" spans="1:61" x14ac:dyDescent="0.2">
      <c r="A1371" t="s">
        <v>634</v>
      </c>
      <c r="B1371" t="s">
        <v>64</v>
      </c>
      <c r="C1371" t="s">
        <v>2906</v>
      </c>
      <c r="D1371" s="101">
        <f>SUMIFS(COM_Input!$P:$P,COM_Input!$G:$G,$A1371,COM_Input!$F:$F,$B1371,COM_Input!$B:$B,$C1371)</f>
        <v>0.37834200354596231</v>
      </c>
      <c r="E1371" s="101">
        <f>SUMIFS(COM_Input!$Q:$Q,COM_Input!$G:$G,$A1371,COM_Input!$F:$F,$B1371,COM_Input!$B:$B,$C1371)</f>
        <v>0.16906635541367804</v>
      </c>
      <c r="G1371" s="101">
        <f>SUMIFS(COM_Input!$M:$M,COM_Input!$G:$G,$A1371,COM_Input!$F:$F,$B1371,COM_Input!$B:$B,$C1371)</f>
        <v>2533.0469090909114</v>
      </c>
      <c r="H1371" s="79">
        <f>AVERAGEIFS(COM_Input!$O:$O,COM_Input!$G:$G,$A1371,COM_Input!$F:$F,$B1371,COM_Input!$B:$B,$C1371)</f>
        <v>12</v>
      </c>
      <c r="J1371" s="121">
        <f>AVERAGEIFS(COM_Input!$AC:$AC,COM_Input!$G:$G,$A1371,COM_Input!$F:$F,$B1371,COM_Input!$B:$B,$C1371)</f>
        <v>166</v>
      </c>
      <c r="K1371" s="121">
        <f>AVERAGEIFS(COM_Input!$Z:$Z,COM_Input!$G:$G,$A1371,COM_Input!$F:$F,$B1371,COM_Input!$B:$B,$C1371)</f>
        <v>166</v>
      </c>
      <c r="L1371" t="str">
        <f t="array" ref="L1371">INDEX(COM_Input!$AA$1:$AA$3325,MATCH(1,(COM_Input!$B$1:$B$3325=$C1371)*(COM_Input!$F$1:$F$3325=$B1371)*(COM_Input!$G$1:$G$3325=$A1371),0))</f>
        <v>freezer</v>
      </c>
      <c r="M1371" t="str">
        <f t="array" ref="M1371">INDEX(COM_Input!$AB$1:$AB$3325,MATCH(1,(COM_Input!$B$1:$B$3325=$C1371)*(COM_Input!$F$1:$F$3325=$B1371)*(COM_Input!$G$1:$G$3325=$A1371),0))</f>
        <v/>
      </c>
      <c r="N1371" s="121">
        <f>IF($C1371="Thermal Energy Storage",$D1371*'TPS Program Categories'!$S$20,VLOOKUP(VLOOKUP($C1371,'TPS Program Categories'!$AC$1:$AE$129,3,0),'TPS Program Categories'!$G$2:$S$17,13,0)*$G1371)</f>
        <v>56.347543429627329</v>
      </c>
      <c r="O1371" t="str">
        <f>IFERROR(VLOOKUP(Q1371,'Max Incentives'!$A$5:$B$1128,2,FALSE),"FAIL")</f>
        <v>FAIL</v>
      </c>
      <c r="P1371" t="str">
        <f>IFERROR(VLOOKUP(AL1371,'Max Incentives'!$A$5:$B$1128,2,FALSE),"FAIL")</f>
        <v>FAIL</v>
      </c>
      <c r="Q1371" t="str">
        <f t="shared" si="510"/>
        <v>Miscellaneous_New_Energy Star Commercial Solid Door Freezer_RIM</v>
      </c>
      <c r="R1371" s="177">
        <f t="shared" si="511"/>
        <v>0</v>
      </c>
      <c r="S1371" s="177">
        <f t="shared" si="512"/>
        <v>0</v>
      </c>
      <c r="T1371" s="177">
        <f t="shared" si="513"/>
        <v>0</v>
      </c>
      <c r="U1371" s="177">
        <f t="shared" si="514"/>
        <v>0</v>
      </c>
      <c r="V1371" s="177">
        <f t="shared" si="515"/>
        <v>0</v>
      </c>
      <c r="W1371" s="177">
        <f t="shared" si="516"/>
        <v>0</v>
      </c>
      <c r="X1371" s="177">
        <f t="shared" si="517"/>
        <v>0</v>
      </c>
      <c r="Y1371" s="177">
        <f t="shared" si="518"/>
        <v>0</v>
      </c>
      <c r="Z1371" s="177">
        <f t="shared" si="519"/>
        <v>0</v>
      </c>
      <c r="AA1371" s="177">
        <f t="shared" si="520"/>
        <v>0</v>
      </c>
      <c r="AB1371" s="56">
        <f>SUMIFS(Gulf_Ach_COM_RIM!Q:Q,Gulf_Ach_COM_RIM!$A:$A,$Q1371)</f>
        <v>0</v>
      </c>
      <c r="AC1371" s="56">
        <f>SUMIFS(Gulf_Ach_COM_RIM!R:R,Gulf_Ach_COM_RIM!$A:$A,$Q1371)</f>
        <v>0</v>
      </c>
      <c r="AD1371" s="56">
        <f>SUMIFS(Gulf_Ach_COM_RIM!S:S,Gulf_Ach_COM_RIM!$A:$A,$Q1371)</f>
        <v>0</v>
      </c>
      <c r="AE1371" s="56">
        <f>SUMIFS(Gulf_Ach_COM_RIM!T:T,Gulf_Ach_COM_RIM!$A:$A,$Q1371)</f>
        <v>0</v>
      </c>
      <c r="AF1371" s="56">
        <f>SUMIFS(Gulf_Ach_COM_RIM!U:U,Gulf_Ach_COM_RIM!$A:$A,$Q1371)</f>
        <v>0</v>
      </c>
      <c r="AG1371" s="56">
        <f>SUMIFS(Gulf_Ach_COM_RIM!V:V,Gulf_Ach_COM_RIM!$A:$A,$Q1371)</f>
        <v>0</v>
      </c>
      <c r="AH1371" s="56">
        <f>SUMIFS(Gulf_Ach_COM_RIM!W:W,Gulf_Ach_COM_RIM!$A:$A,$Q1371)</f>
        <v>0</v>
      </c>
      <c r="AI1371" s="56">
        <f>SUMIFS(Gulf_Ach_COM_RIM!X:X,Gulf_Ach_COM_RIM!$A:$A,$Q1371)</f>
        <v>0</v>
      </c>
      <c r="AJ1371" s="56">
        <f>SUMIFS(Gulf_Ach_COM_RIM!Y:Y,Gulf_Ach_COM_RIM!$A:$A,$Q1371)</f>
        <v>0</v>
      </c>
      <c r="AK1371" s="56">
        <f>SUMIFS(Gulf_Ach_COM_RIM!Z:Z,Gulf_Ach_COM_RIM!$A:$A,$Q1371)</f>
        <v>0</v>
      </c>
      <c r="AL1371" t="str">
        <f t="shared" si="521"/>
        <v>Miscellaneous_New_Energy Star Commercial Solid Door Freezer_TRC</v>
      </c>
      <c r="AM1371" s="177">
        <f t="shared" si="522"/>
        <v>0</v>
      </c>
      <c r="AN1371" s="177">
        <f t="shared" si="523"/>
        <v>0</v>
      </c>
      <c r="AO1371" s="177">
        <f t="shared" si="524"/>
        <v>0</v>
      </c>
      <c r="AP1371" s="177">
        <f t="shared" si="525"/>
        <v>0</v>
      </c>
      <c r="AQ1371" s="177">
        <f t="shared" si="526"/>
        <v>0</v>
      </c>
      <c r="AR1371" s="177">
        <f t="shared" si="527"/>
        <v>0</v>
      </c>
      <c r="AS1371" s="177">
        <f t="shared" si="528"/>
        <v>0</v>
      </c>
      <c r="AT1371" s="177">
        <f t="shared" si="529"/>
        <v>0</v>
      </c>
      <c r="AU1371" s="177">
        <f t="shared" si="530"/>
        <v>0</v>
      </c>
      <c r="AV1371" s="177">
        <f t="shared" si="531"/>
        <v>0</v>
      </c>
      <c r="AW1371" s="56">
        <f>SUMIFS(Gulf_Ach_COM_TRC!Q:Q,Gulf_Ach_COM_TRC!$A:$A,$AL1371)</f>
        <v>0</v>
      </c>
      <c r="AX1371" s="56">
        <f>SUMIFS(Gulf_Ach_COM_TRC!R:R,Gulf_Ach_COM_TRC!$A:$A,$AL1371)</f>
        <v>0</v>
      </c>
      <c r="AY1371" s="56">
        <f>SUMIFS(Gulf_Ach_COM_TRC!S:S,Gulf_Ach_COM_TRC!$A:$A,$AL1371)</f>
        <v>0</v>
      </c>
      <c r="AZ1371" s="56">
        <f>SUMIFS(Gulf_Ach_COM_TRC!T:T,Gulf_Ach_COM_TRC!$A:$A,$AL1371)</f>
        <v>0</v>
      </c>
      <c r="BA1371" s="56">
        <f>SUMIFS(Gulf_Ach_COM_TRC!U:U,Gulf_Ach_COM_TRC!$A:$A,$AL1371)</f>
        <v>0</v>
      </c>
      <c r="BB1371" s="56">
        <f>SUMIFS(Gulf_Ach_COM_TRC!V:V,Gulf_Ach_COM_TRC!$A:$A,$AL1371)</f>
        <v>0</v>
      </c>
      <c r="BC1371" s="56">
        <f>SUMIFS(Gulf_Ach_COM_TRC!W:W,Gulf_Ach_COM_TRC!$A:$A,$AL1371)</f>
        <v>0</v>
      </c>
      <c r="BD1371" s="56">
        <f>SUMIFS(Gulf_Ach_COM_TRC!X:X,Gulf_Ach_COM_TRC!$A:$A,$AL1371)</f>
        <v>0</v>
      </c>
      <c r="BE1371" s="56">
        <f>SUMIFS(Gulf_Ach_COM_TRC!Y:Y,Gulf_Ach_COM_TRC!$A:$A,$AL1371)</f>
        <v>0</v>
      </c>
      <c r="BF1371" s="56">
        <f>SUMIFS(Gulf_Ach_COM_TRC!Z:Z,Gulf_Ach_COM_TRC!$A:$A,$AL1371)</f>
        <v>0</v>
      </c>
      <c r="BH1371" s="182" t="str">
        <f t="shared" si="532"/>
        <v/>
      </c>
      <c r="BI1371" s="182" t="str">
        <f t="shared" si="533"/>
        <v/>
      </c>
    </row>
    <row r="1372" spans="1:61" x14ac:dyDescent="0.2">
      <c r="A1372" t="s">
        <v>2802</v>
      </c>
      <c r="B1372" t="s">
        <v>64</v>
      </c>
      <c r="C1372" t="s">
        <v>2906</v>
      </c>
      <c r="D1372" s="101">
        <f>SUMIFS(COM_Input!$P:$P,COM_Input!$G:$G,$A1372,COM_Input!$F:$F,$B1372,COM_Input!$B:$B,$C1372)</f>
        <v>0.37834200354596231</v>
      </c>
      <c r="E1372" s="101">
        <f>SUMIFS(COM_Input!$Q:$Q,COM_Input!$G:$G,$A1372,COM_Input!$F:$F,$B1372,COM_Input!$B:$B,$C1372)</f>
        <v>0.16906635541367804</v>
      </c>
      <c r="G1372" s="101">
        <f>SUMIFS(COM_Input!$M:$M,COM_Input!$G:$G,$A1372,COM_Input!$F:$F,$B1372,COM_Input!$B:$B,$C1372)</f>
        <v>2533.0469090909114</v>
      </c>
      <c r="H1372" s="79">
        <f>AVERAGEIFS(COM_Input!$O:$O,COM_Input!$G:$G,$A1372,COM_Input!$F:$F,$B1372,COM_Input!$B:$B,$C1372)</f>
        <v>12</v>
      </c>
      <c r="J1372" s="121">
        <f>AVERAGEIFS(COM_Input!$AC:$AC,COM_Input!$G:$G,$A1372,COM_Input!$F:$F,$B1372,COM_Input!$B:$B,$C1372)</f>
        <v>166</v>
      </c>
      <c r="K1372" s="121">
        <f>AVERAGEIFS(COM_Input!$Z:$Z,COM_Input!$G:$G,$A1372,COM_Input!$F:$F,$B1372,COM_Input!$B:$B,$C1372)</f>
        <v>166</v>
      </c>
      <c r="L1372" t="str">
        <f t="array" ref="L1372">INDEX(COM_Input!$AA$1:$AA$3325,MATCH(1,(COM_Input!$B$1:$B$3325=$C1372)*(COM_Input!$F$1:$F$3325=$B1372)*(COM_Input!$G$1:$G$3325=$A1372),0))</f>
        <v>freezer</v>
      </c>
      <c r="M1372" t="str">
        <f t="array" ref="M1372">INDEX(COM_Input!$AB$1:$AB$3325,MATCH(1,(COM_Input!$B$1:$B$3325=$C1372)*(COM_Input!$F$1:$F$3325=$B1372)*(COM_Input!$G$1:$G$3325=$A1372),0))</f>
        <v/>
      </c>
      <c r="N1372" s="121">
        <f>IF($C1372="Thermal Energy Storage",$D1372*'TPS Program Categories'!$S$20,VLOOKUP(VLOOKUP($C1372,'TPS Program Categories'!$AC$1:$AE$129,3,0),'TPS Program Categories'!$G$2:$S$17,13,0)*$G1372)</f>
        <v>56.347543429627329</v>
      </c>
      <c r="O1372" t="str">
        <f>IFERROR(VLOOKUP(Q1372,'Max Incentives'!$A$5:$B$1128,2,FALSE),"FAIL")</f>
        <v>FAIL</v>
      </c>
      <c r="P1372" t="str">
        <f>IFERROR(VLOOKUP(AL1372,'Max Incentives'!$A$5:$B$1128,2,FALSE),"FAIL")</f>
        <v>FAIL</v>
      </c>
      <c r="Q1372" t="str">
        <f t="shared" si="510"/>
        <v>Offices_New_Energy Star Commercial Solid Door Freezer_RIM</v>
      </c>
      <c r="R1372" s="177">
        <f t="shared" si="511"/>
        <v>0</v>
      </c>
      <c r="S1372" s="177">
        <f t="shared" si="512"/>
        <v>0</v>
      </c>
      <c r="T1372" s="177">
        <f t="shared" si="513"/>
        <v>0</v>
      </c>
      <c r="U1372" s="177">
        <f t="shared" si="514"/>
        <v>0</v>
      </c>
      <c r="V1372" s="177">
        <f t="shared" si="515"/>
        <v>0</v>
      </c>
      <c r="W1372" s="177">
        <f t="shared" si="516"/>
        <v>0</v>
      </c>
      <c r="X1372" s="177">
        <f t="shared" si="517"/>
        <v>0</v>
      </c>
      <c r="Y1372" s="177">
        <f t="shared" si="518"/>
        <v>0</v>
      </c>
      <c r="Z1372" s="177">
        <f t="shared" si="519"/>
        <v>0</v>
      </c>
      <c r="AA1372" s="177">
        <f t="shared" si="520"/>
        <v>0</v>
      </c>
      <c r="AB1372" s="56">
        <f>SUMIFS(Gulf_Ach_COM_RIM!Q:Q,Gulf_Ach_COM_RIM!$A:$A,$Q1372)</f>
        <v>0</v>
      </c>
      <c r="AC1372" s="56">
        <f>SUMIFS(Gulf_Ach_COM_RIM!R:R,Gulf_Ach_COM_RIM!$A:$A,$Q1372)</f>
        <v>0</v>
      </c>
      <c r="AD1372" s="56">
        <f>SUMIFS(Gulf_Ach_COM_RIM!S:S,Gulf_Ach_COM_RIM!$A:$A,$Q1372)</f>
        <v>0</v>
      </c>
      <c r="AE1372" s="56">
        <f>SUMIFS(Gulf_Ach_COM_RIM!T:T,Gulf_Ach_COM_RIM!$A:$A,$Q1372)</f>
        <v>0</v>
      </c>
      <c r="AF1372" s="56">
        <f>SUMIFS(Gulf_Ach_COM_RIM!U:U,Gulf_Ach_COM_RIM!$A:$A,$Q1372)</f>
        <v>0</v>
      </c>
      <c r="AG1372" s="56">
        <f>SUMIFS(Gulf_Ach_COM_RIM!V:V,Gulf_Ach_COM_RIM!$A:$A,$Q1372)</f>
        <v>0</v>
      </c>
      <c r="AH1372" s="56">
        <f>SUMIFS(Gulf_Ach_COM_RIM!W:W,Gulf_Ach_COM_RIM!$A:$A,$Q1372)</f>
        <v>0</v>
      </c>
      <c r="AI1372" s="56">
        <f>SUMIFS(Gulf_Ach_COM_RIM!X:X,Gulf_Ach_COM_RIM!$A:$A,$Q1372)</f>
        <v>0</v>
      </c>
      <c r="AJ1372" s="56">
        <f>SUMIFS(Gulf_Ach_COM_RIM!Y:Y,Gulf_Ach_COM_RIM!$A:$A,$Q1372)</f>
        <v>0</v>
      </c>
      <c r="AK1372" s="56">
        <f>SUMIFS(Gulf_Ach_COM_RIM!Z:Z,Gulf_Ach_COM_RIM!$A:$A,$Q1372)</f>
        <v>0</v>
      </c>
      <c r="AL1372" t="str">
        <f t="shared" si="521"/>
        <v>Offices_New_Energy Star Commercial Solid Door Freezer_TRC</v>
      </c>
      <c r="AM1372" s="177">
        <f t="shared" si="522"/>
        <v>0</v>
      </c>
      <c r="AN1372" s="177">
        <f t="shared" si="523"/>
        <v>0</v>
      </c>
      <c r="AO1372" s="177">
        <f t="shared" si="524"/>
        <v>0</v>
      </c>
      <c r="AP1372" s="177">
        <f t="shared" si="525"/>
        <v>0</v>
      </c>
      <c r="AQ1372" s="177">
        <f t="shared" si="526"/>
        <v>0</v>
      </c>
      <c r="AR1372" s="177">
        <f t="shared" si="527"/>
        <v>0</v>
      </c>
      <c r="AS1372" s="177">
        <f t="shared" si="528"/>
        <v>0</v>
      </c>
      <c r="AT1372" s="177">
        <f t="shared" si="529"/>
        <v>0</v>
      </c>
      <c r="AU1372" s="177">
        <f t="shared" si="530"/>
        <v>0</v>
      </c>
      <c r="AV1372" s="177">
        <f t="shared" si="531"/>
        <v>0</v>
      </c>
      <c r="AW1372" s="56">
        <f>SUMIFS(Gulf_Ach_COM_TRC!Q:Q,Gulf_Ach_COM_TRC!$A:$A,$AL1372)</f>
        <v>0</v>
      </c>
      <c r="AX1372" s="56">
        <f>SUMIFS(Gulf_Ach_COM_TRC!R:R,Gulf_Ach_COM_TRC!$A:$A,$AL1372)</f>
        <v>0</v>
      </c>
      <c r="AY1372" s="56">
        <f>SUMIFS(Gulf_Ach_COM_TRC!S:S,Gulf_Ach_COM_TRC!$A:$A,$AL1372)</f>
        <v>0</v>
      </c>
      <c r="AZ1372" s="56">
        <f>SUMIFS(Gulf_Ach_COM_TRC!T:T,Gulf_Ach_COM_TRC!$A:$A,$AL1372)</f>
        <v>0</v>
      </c>
      <c r="BA1372" s="56">
        <f>SUMIFS(Gulf_Ach_COM_TRC!U:U,Gulf_Ach_COM_TRC!$A:$A,$AL1372)</f>
        <v>0</v>
      </c>
      <c r="BB1372" s="56">
        <f>SUMIFS(Gulf_Ach_COM_TRC!V:V,Gulf_Ach_COM_TRC!$A:$A,$AL1372)</f>
        <v>0</v>
      </c>
      <c r="BC1372" s="56">
        <f>SUMIFS(Gulf_Ach_COM_TRC!W:W,Gulf_Ach_COM_TRC!$A:$A,$AL1372)</f>
        <v>0</v>
      </c>
      <c r="BD1372" s="56">
        <f>SUMIFS(Gulf_Ach_COM_TRC!X:X,Gulf_Ach_COM_TRC!$A:$A,$AL1372)</f>
        <v>0</v>
      </c>
      <c r="BE1372" s="56">
        <f>SUMIFS(Gulf_Ach_COM_TRC!Y:Y,Gulf_Ach_COM_TRC!$A:$A,$AL1372)</f>
        <v>0</v>
      </c>
      <c r="BF1372" s="56">
        <f>SUMIFS(Gulf_Ach_COM_TRC!Z:Z,Gulf_Ach_COM_TRC!$A:$A,$AL1372)</f>
        <v>0</v>
      </c>
      <c r="BH1372" s="182" t="str">
        <f t="shared" si="532"/>
        <v/>
      </c>
      <c r="BI1372" s="182" t="str">
        <f t="shared" si="533"/>
        <v/>
      </c>
    </row>
    <row r="1373" spans="1:61" x14ac:dyDescent="0.2">
      <c r="A1373" t="s">
        <v>2803</v>
      </c>
      <c r="B1373" t="s">
        <v>64</v>
      </c>
      <c r="C1373" t="s">
        <v>2906</v>
      </c>
      <c r="D1373" s="101">
        <f>SUMIFS(COM_Input!$P:$P,COM_Input!$G:$G,$A1373,COM_Input!$F:$F,$B1373,COM_Input!$B:$B,$C1373)</f>
        <v>0.32842253773074775</v>
      </c>
      <c r="E1373" s="101">
        <f>SUMIFS(COM_Input!$Q:$Q,COM_Input!$G:$G,$A1373,COM_Input!$F:$F,$B1373,COM_Input!$B:$B,$C1373)</f>
        <v>0.27509498837403712</v>
      </c>
      <c r="G1373" s="101">
        <f>SUMIFS(COM_Input!$M:$M,COM_Input!$G:$G,$A1373,COM_Input!$F:$F,$B1373,COM_Input!$B:$B,$C1373)</f>
        <v>2533.0469090909114</v>
      </c>
      <c r="H1373" s="79">
        <f>AVERAGEIFS(COM_Input!$O:$O,COM_Input!$G:$G,$A1373,COM_Input!$F:$F,$B1373,COM_Input!$B:$B,$C1373)</f>
        <v>12</v>
      </c>
      <c r="J1373" s="121">
        <f>AVERAGEIFS(COM_Input!$AC:$AC,COM_Input!$G:$G,$A1373,COM_Input!$F:$F,$B1373,COM_Input!$B:$B,$C1373)</f>
        <v>166</v>
      </c>
      <c r="K1373" s="121">
        <f>AVERAGEIFS(COM_Input!$Z:$Z,COM_Input!$G:$G,$A1373,COM_Input!$F:$F,$B1373,COM_Input!$B:$B,$C1373)</f>
        <v>166</v>
      </c>
      <c r="L1373" t="str">
        <f t="array" ref="L1373">INDEX(COM_Input!$AA$1:$AA$3325,MATCH(1,(COM_Input!$B$1:$B$3325=$C1373)*(COM_Input!$F$1:$F$3325=$B1373)*(COM_Input!$G$1:$G$3325=$A1373),0))</f>
        <v>freezer</v>
      </c>
      <c r="M1373" t="str">
        <f t="array" ref="M1373">INDEX(COM_Input!$AB$1:$AB$3325,MATCH(1,(COM_Input!$B$1:$B$3325=$C1373)*(COM_Input!$F$1:$F$3325=$B1373)*(COM_Input!$G$1:$G$3325=$A1373),0))</f>
        <v/>
      </c>
      <c r="N1373" s="121">
        <f>IF($C1373="Thermal Energy Storage",$D1373*'TPS Program Categories'!$S$20,VLOOKUP(VLOOKUP($C1373,'TPS Program Categories'!$AC$1:$AE$129,3,0),'TPS Program Categories'!$G$2:$S$17,13,0)*$G1373)</f>
        <v>56.347543429627329</v>
      </c>
      <c r="O1373" t="str">
        <f>IFERROR(VLOOKUP(Q1373,'Max Incentives'!$A$5:$B$1128,2,FALSE),"FAIL")</f>
        <v>FAIL</v>
      </c>
      <c r="P1373" t="str">
        <f>IFERROR(VLOOKUP(AL1373,'Max Incentives'!$A$5:$B$1128,2,FALSE),"FAIL")</f>
        <v>FAIL</v>
      </c>
      <c r="Q1373" t="str">
        <f t="shared" si="510"/>
        <v>Restaurants_New_Energy Star Commercial Solid Door Freezer_RIM</v>
      </c>
      <c r="R1373" s="177">
        <f t="shared" si="511"/>
        <v>0</v>
      </c>
      <c r="S1373" s="177">
        <f t="shared" si="512"/>
        <v>0</v>
      </c>
      <c r="T1373" s="177">
        <f t="shared" si="513"/>
        <v>0</v>
      </c>
      <c r="U1373" s="177">
        <f t="shared" si="514"/>
        <v>0</v>
      </c>
      <c r="V1373" s="177">
        <f t="shared" si="515"/>
        <v>0</v>
      </c>
      <c r="W1373" s="177">
        <f t="shared" si="516"/>
        <v>0</v>
      </c>
      <c r="X1373" s="177">
        <f t="shared" si="517"/>
        <v>0</v>
      </c>
      <c r="Y1373" s="177">
        <f t="shared" si="518"/>
        <v>0</v>
      </c>
      <c r="Z1373" s="177">
        <f t="shared" si="519"/>
        <v>0</v>
      </c>
      <c r="AA1373" s="177">
        <f t="shared" si="520"/>
        <v>0</v>
      </c>
      <c r="AB1373" s="56">
        <f>SUMIFS(Gulf_Ach_COM_RIM!Q:Q,Gulf_Ach_COM_RIM!$A:$A,$Q1373)</f>
        <v>0</v>
      </c>
      <c r="AC1373" s="56">
        <f>SUMIFS(Gulf_Ach_COM_RIM!R:R,Gulf_Ach_COM_RIM!$A:$A,$Q1373)</f>
        <v>0</v>
      </c>
      <c r="AD1373" s="56">
        <f>SUMIFS(Gulf_Ach_COM_RIM!S:S,Gulf_Ach_COM_RIM!$A:$A,$Q1373)</f>
        <v>0</v>
      </c>
      <c r="AE1373" s="56">
        <f>SUMIFS(Gulf_Ach_COM_RIM!T:T,Gulf_Ach_COM_RIM!$A:$A,$Q1373)</f>
        <v>0</v>
      </c>
      <c r="AF1373" s="56">
        <f>SUMIFS(Gulf_Ach_COM_RIM!U:U,Gulf_Ach_COM_RIM!$A:$A,$Q1373)</f>
        <v>0</v>
      </c>
      <c r="AG1373" s="56">
        <f>SUMIFS(Gulf_Ach_COM_RIM!V:V,Gulf_Ach_COM_RIM!$A:$A,$Q1373)</f>
        <v>0</v>
      </c>
      <c r="AH1373" s="56">
        <f>SUMIFS(Gulf_Ach_COM_RIM!W:W,Gulf_Ach_COM_RIM!$A:$A,$Q1373)</f>
        <v>0</v>
      </c>
      <c r="AI1373" s="56">
        <f>SUMIFS(Gulf_Ach_COM_RIM!X:X,Gulf_Ach_COM_RIM!$A:$A,$Q1373)</f>
        <v>0</v>
      </c>
      <c r="AJ1373" s="56">
        <f>SUMIFS(Gulf_Ach_COM_RIM!Y:Y,Gulf_Ach_COM_RIM!$A:$A,$Q1373)</f>
        <v>0</v>
      </c>
      <c r="AK1373" s="56">
        <f>SUMIFS(Gulf_Ach_COM_RIM!Z:Z,Gulf_Ach_COM_RIM!$A:$A,$Q1373)</f>
        <v>0</v>
      </c>
      <c r="AL1373" t="str">
        <f t="shared" si="521"/>
        <v>Restaurants_New_Energy Star Commercial Solid Door Freezer_TRC</v>
      </c>
      <c r="AM1373" s="177">
        <f t="shared" si="522"/>
        <v>0</v>
      </c>
      <c r="AN1373" s="177">
        <f t="shared" si="523"/>
        <v>0</v>
      </c>
      <c r="AO1373" s="177">
        <f t="shared" si="524"/>
        <v>0</v>
      </c>
      <c r="AP1373" s="177">
        <f t="shared" si="525"/>
        <v>0</v>
      </c>
      <c r="AQ1373" s="177">
        <f t="shared" si="526"/>
        <v>0</v>
      </c>
      <c r="AR1373" s="177">
        <f t="shared" si="527"/>
        <v>0</v>
      </c>
      <c r="AS1373" s="177">
        <f t="shared" si="528"/>
        <v>0</v>
      </c>
      <c r="AT1373" s="177">
        <f t="shared" si="529"/>
        <v>0</v>
      </c>
      <c r="AU1373" s="177">
        <f t="shared" si="530"/>
        <v>0</v>
      </c>
      <c r="AV1373" s="177">
        <f t="shared" si="531"/>
        <v>0</v>
      </c>
      <c r="AW1373" s="56">
        <f>SUMIFS(Gulf_Ach_COM_TRC!Q:Q,Gulf_Ach_COM_TRC!$A:$A,$AL1373)</f>
        <v>0</v>
      </c>
      <c r="AX1373" s="56">
        <f>SUMIFS(Gulf_Ach_COM_TRC!R:R,Gulf_Ach_COM_TRC!$A:$A,$AL1373)</f>
        <v>0</v>
      </c>
      <c r="AY1373" s="56">
        <f>SUMIFS(Gulf_Ach_COM_TRC!S:S,Gulf_Ach_COM_TRC!$A:$A,$AL1373)</f>
        <v>0</v>
      </c>
      <c r="AZ1373" s="56">
        <f>SUMIFS(Gulf_Ach_COM_TRC!T:T,Gulf_Ach_COM_TRC!$A:$A,$AL1373)</f>
        <v>0</v>
      </c>
      <c r="BA1373" s="56">
        <f>SUMIFS(Gulf_Ach_COM_TRC!U:U,Gulf_Ach_COM_TRC!$A:$A,$AL1373)</f>
        <v>0</v>
      </c>
      <c r="BB1373" s="56">
        <f>SUMIFS(Gulf_Ach_COM_TRC!V:V,Gulf_Ach_COM_TRC!$A:$A,$AL1373)</f>
        <v>0</v>
      </c>
      <c r="BC1373" s="56">
        <f>SUMIFS(Gulf_Ach_COM_TRC!W:W,Gulf_Ach_COM_TRC!$A:$A,$AL1373)</f>
        <v>0</v>
      </c>
      <c r="BD1373" s="56">
        <f>SUMIFS(Gulf_Ach_COM_TRC!X:X,Gulf_Ach_COM_TRC!$A:$A,$AL1373)</f>
        <v>0</v>
      </c>
      <c r="BE1373" s="56">
        <f>SUMIFS(Gulf_Ach_COM_TRC!Y:Y,Gulf_Ach_COM_TRC!$A:$A,$AL1373)</f>
        <v>0</v>
      </c>
      <c r="BF1373" s="56">
        <f>SUMIFS(Gulf_Ach_COM_TRC!Z:Z,Gulf_Ach_COM_TRC!$A:$A,$AL1373)</f>
        <v>0</v>
      </c>
      <c r="BH1373" s="182" t="str">
        <f t="shared" si="532"/>
        <v/>
      </c>
      <c r="BI1373" s="182" t="str">
        <f t="shared" si="533"/>
        <v/>
      </c>
    </row>
    <row r="1374" spans="1:61" x14ac:dyDescent="0.2">
      <c r="A1374" t="s">
        <v>559</v>
      </c>
      <c r="B1374" t="s">
        <v>64</v>
      </c>
      <c r="C1374" t="s">
        <v>2906</v>
      </c>
      <c r="D1374" s="101">
        <f>SUMIFS(COM_Input!$P:$P,COM_Input!$G:$G,$A1374,COM_Input!$F:$F,$B1374,COM_Input!$B:$B,$C1374)</f>
        <v>0.37834200354596231</v>
      </c>
      <c r="E1374" s="101">
        <f>SUMIFS(COM_Input!$Q:$Q,COM_Input!$G:$G,$A1374,COM_Input!$F:$F,$B1374,COM_Input!$B:$B,$C1374)</f>
        <v>0.16906635541367804</v>
      </c>
      <c r="G1374" s="101">
        <f>SUMIFS(COM_Input!$M:$M,COM_Input!$G:$G,$A1374,COM_Input!$F:$F,$B1374,COM_Input!$B:$B,$C1374)</f>
        <v>2533.0469090909114</v>
      </c>
      <c r="H1374" s="79">
        <f>AVERAGEIFS(COM_Input!$O:$O,COM_Input!$G:$G,$A1374,COM_Input!$F:$F,$B1374,COM_Input!$B:$B,$C1374)</f>
        <v>12</v>
      </c>
      <c r="J1374" s="121">
        <f>AVERAGEIFS(COM_Input!$AC:$AC,COM_Input!$G:$G,$A1374,COM_Input!$F:$F,$B1374,COM_Input!$B:$B,$C1374)</f>
        <v>166</v>
      </c>
      <c r="K1374" s="121">
        <f>AVERAGEIFS(COM_Input!$Z:$Z,COM_Input!$G:$G,$A1374,COM_Input!$F:$F,$B1374,COM_Input!$B:$B,$C1374)</f>
        <v>166</v>
      </c>
      <c r="L1374" t="str">
        <f t="array" ref="L1374">INDEX(COM_Input!$AA$1:$AA$3325,MATCH(1,(COM_Input!$B$1:$B$3325=$C1374)*(COM_Input!$F$1:$F$3325=$B1374)*(COM_Input!$G$1:$G$3325=$A1374),0))</f>
        <v>freezer</v>
      </c>
      <c r="M1374" t="str">
        <f t="array" ref="M1374">INDEX(COM_Input!$AB$1:$AB$3325,MATCH(1,(COM_Input!$B$1:$B$3325=$C1374)*(COM_Input!$F$1:$F$3325=$B1374)*(COM_Input!$G$1:$G$3325=$A1374),0))</f>
        <v/>
      </c>
      <c r="N1374" s="121">
        <f>IF($C1374="Thermal Energy Storage",$D1374*'TPS Program Categories'!$S$20,VLOOKUP(VLOOKUP($C1374,'TPS Program Categories'!$AC$1:$AE$129,3,0),'TPS Program Categories'!$G$2:$S$17,13,0)*$G1374)</f>
        <v>56.347543429627329</v>
      </c>
      <c r="O1374" t="str">
        <f>IFERROR(VLOOKUP(Q1374,'Max Incentives'!$A$5:$B$1128,2,FALSE),"FAIL")</f>
        <v>FAIL</v>
      </c>
      <c r="P1374" t="str">
        <f>IFERROR(VLOOKUP(AL1374,'Max Incentives'!$A$5:$B$1128,2,FALSE),"FAIL")</f>
        <v>FAIL</v>
      </c>
      <c r="Q1374" t="str">
        <f t="shared" si="510"/>
        <v>Retail_New_Energy Star Commercial Solid Door Freezer_RIM</v>
      </c>
      <c r="R1374" s="177">
        <f t="shared" si="511"/>
        <v>0</v>
      </c>
      <c r="S1374" s="177">
        <f t="shared" si="512"/>
        <v>0</v>
      </c>
      <c r="T1374" s="177">
        <f t="shared" si="513"/>
        <v>0</v>
      </c>
      <c r="U1374" s="177">
        <f t="shared" si="514"/>
        <v>0</v>
      </c>
      <c r="V1374" s="177">
        <f t="shared" si="515"/>
        <v>0</v>
      </c>
      <c r="W1374" s="177">
        <f t="shared" si="516"/>
        <v>0</v>
      </c>
      <c r="X1374" s="177">
        <f t="shared" si="517"/>
        <v>0</v>
      </c>
      <c r="Y1374" s="177">
        <f t="shared" si="518"/>
        <v>0</v>
      </c>
      <c r="Z1374" s="177">
        <f t="shared" si="519"/>
        <v>0</v>
      </c>
      <c r="AA1374" s="177">
        <f t="shared" si="520"/>
        <v>0</v>
      </c>
      <c r="AB1374" s="56">
        <f>SUMIFS(Gulf_Ach_COM_RIM!Q:Q,Gulf_Ach_COM_RIM!$A:$A,$Q1374)</f>
        <v>0</v>
      </c>
      <c r="AC1374" s="56">
        <f>SUMIFS(Gulf_Ach_COM_RIM!R:R,Gulf_Ach_COM_RIM!$A:$A,$Q1374)</f>
        <v>0</v>
      </c>
      <c r="AD1374" s="56">
        <f>SUMIFS(Gulf_Ach_COM_RIM!S:S,Gulf_Ach_COM_RIM!$A:$A,$Q1374)</f>
        <v>0</v>
      </c>
      <c r="AE1374" s="56">
        <f>SUMIFS(Gulf_Ach_COM_RIM!T:T,Gulf_Ach_COM_RIM!$A:$A,$Q1374)</f>
        <v>0</v>
      </c>
      <c r="AF1374" s="56">
        <f>SUMIFS(Gulf_Ach_COM_RIM!U:U,Gulf_Ach_COM_RIM!$A:$A,$Q1374)</f>
        <v>0</v>
      </c>
      <c r="AG1374" s="56">
        <f>SUMIFS(Gulf_Ach_COM_RIM!V:V,Gulf_Ach_COM_RIM!$A:$A,$Q1374)</f>
        <v>0</v>
      </c>
      <c r="AH1374" s="56">
        <f>SUMIFS(Gulf_Ach_COM_RIM!W:W,Gulf_Ach_COM_RIM!$A:$A,$Q1374)</f>
        <v>0</v>
      </c>
      <c r="AI1374" s="56">
        <f>SUMIFS(Gulf_Ach_COM_RIM!X:X,Gulf_Ach_COM_RIM!$A:$A,$Q1374)</f>
        <v>0</v>
      </c>
      <c r="AJ1374" s="56">
        <f>SUMIFS(Gulf_Ach_COM_RIM!Y:Y,Gulf_Ach_COM_RIM!$A:$A,$Q1374)</f>
        <v>0</v>
      </c>
      <c r="AK1374" s="56">
        <f>SUMIFS(Gulf_Ach_COM_RIM!Z:Z,Gulf_Ach_COM_RIM!$A:$A,$Q1374)</f>
        <v>0</v>
      </c>
      <c r="AL1374" t="str">
        <f t="shared" si="521"/>
        <v>Retail_New_Energy Star Commercial Solid Door Freezer_TRC</v>
      </c>
      <c r="AM1374" s="177">
        <f t="shared" si="522"/>
        <v>0</v>
      </c>
      <c r="AN1374" s="177">
        <f t="shared" si="523"/>
        <v>0</v>
      </c>
      <c r="AO1374" s="177">
        <f t="shared" si="524"/>
        <v>0</v>
      </c>
      <c r="AP1374" s="177">
        <f t="shared" si="525"/>
        <v>0</v>
      </c>
      <c r="AQ1374" s="177">
        <f t="shared" si="526"/>
        <v>0</v>
      </c>
      <c r="AR1374" s="177">
        <f t="shared" si="527"/>
        <v>0</v>
      </c>
      <c r="AS1374" s="177">
        <f t="shared" si="528"/>
        <v>0</v>
      </c>
      <c r="AT1374" s="177">
        <f t="shared" si="529"/>
        <v>0</v>
      </c>
      <c r="AU1374" s="177">
        <f t="shared" si="530"/>
        <v>0</v>
      </c>
      <c r="AV1374" s="177">
        <f t="shared" si="531"/>
        <v>0</v>
      </c>
      <c r="AW1374" s="56">
        <f>SUMIFS(Gulf_Ach_COM_TRC!Q:Q,Gulf_Ach_COM_TRC!$A:$A,$AL1374)</f>
        <v>0</v>
      </c>
      <c r="AX1374" s="56">
        <f>SUMIFS(Gulf_Ach_COM_TRC!R:R,Gulf_Ach_COM_TRC!$A:$A,$AL1374)</f>
        <v>0</v>
      </c>
      <c r="AY1374" s="56">
        <f>SUMIFS(Gulf_Ach_COM_TRC!S:S,Gulf_Ach_COM_TRC!$A:$A,$AL1374)</f>
        <v>0</v>
      </c>
      <c r="AZ1374" s="56">
        <f>SUMIFS(Gulf_Ach_COM_TRC!T:T,Gulf_Ach_COM_TRC!$A:$A,$AL1374)</f>
        <v>0</v>
      </c>
      <c r="BA1374" s="56">
        <f>SUMIFS(Gulf_Ach_COM_TRC!U:U,Gulf_Ach_COM_TRC!$A:$A,$AL1374)</f>
        <v>0</v>
      </c>
      <c r="BB1374" s="56">
        <f>SUMIFS(Gulf_Ach_COM_TRC!V:V,Gulf_Ach_COM_TRC!$A:$A,$AL1374)</f>
        <v>0</v>
      </c>
      <c r="BC1374" s="56">
        <f>SUMIFS(Gulf_Ach_COM_TRC!W:W,Gulf_Ach_COM_TRC!$A:$A,$AL1374)</f>
        <v>0</v>
      </c>
      <c r="BD1374" s="56">
        <f>SUMIFS(Gulf_Ach_COM_TRC!X:X,Gulf_Ach_COM_TRC!$A:$A,$AL1374)</f>
        <v>0</v>
      </c>
      <c r="BE1374" s="56">
        <f>SUMIFS(Gulf_Ach_COM_TRC!Y:Y,Gulf_Ach_COM_TRC!$A:$A,$AL1374)</f>
        <v>0</v>
      </c>
      <c r="BF1374" s="56">
        <f>SUMIFS(Gulf_Ach_COM_TRC!Z:Z,Gulf_Ach_COM_TRC!$A:$A,$AL1374)</f>
        <v>0</v>
      </c>
      <c r="BH1374" s="182" t="str">
        <f t="shared" si="532"/>
        <v/>
      </c>
      <c r="BI1374" s="182" t="str">
        <f t="shared" si="533"/>
        <v/>
      </c>
    </row>
    <row r="1375" spans="1:61" x14ac:dyDescent="0.2">
      <c r="A1375" t="s">
        <v>2804</v>
      </c>
      <c r="B1375" t="s">
        <v>64</v>
      </c>
      <c r="C1375" t="s">
        <v>2906</v>
      </c>
      <c r="D1375" s="101">
        <f>SUMIFS(COM_Input!$P:$P,COM_Input!$G:$G,$A1375,COM_Input!$F:$F,$B1375,COM_Input!$B:$B,$C1375)</f>
        <v>0.32842253773074775</v>
      </c>
      <c r="E1375" s="101">
        <f>SUMIFS(COM_Input!$Q:$Q,COM_Input!$G:$G,$A1375,COM_Input!$F:$F,$B1375,COM_Input!$B:$B,$C1375)</f>
        <v>0.27509498837403712</v>
      </c>
      <c r="G1375" s="101">
        <f>SUMIFS(COM_Input!$M:$M,COM_Input!$G:$G,$A1375,COM_Input!$F:$F,$B1375,COM_Input!$B:$B,$C1375)</f>
        <v>2533.0469090909114</v>
      </c>
      <c r="H1375" s="79">
        <f>AVERAGEIFS(COM_Input!$O:$O,COM_Input!$G:$G,$A1375,COM_Input!$F:$F,$B1375,COM_Input!$B:$B,$C1375)</f>
        <v>12</v>
      </c>
      <c r="J1375" s="121">
        <f>AVERAGEIFS(COM_Input!$AC:$AC,COM_Input!$G:$G,$A1375,COM_Input!$F:$F,$B1375,COM_Input!$B:$B,$C1375)</f>
        <v>166</v>
      </c>
      <c r="K1375" s="121">
        <f>AVERAGEIFS(COM_Input!$Z:$Z,COM_Input!$G:$G,$A1375,COM_Input!$F:$F,$B1375,COM_Input!$B:$B,$C1375)</f>
        <v>166</v>
      </c>
      <c r="L1375" t="str">
        <f t="array" ref="L1375">INDEX(COM_Input!$AA$1:$AA$3325,MATCH(1,(COM_Input!$B$1:$B$3325=$C1375)*(COM_Input!$F$1:$F$3325=$B1375)*(COM_Input!$G$1:$G$3325=$A1375),0))</f>
        <v>freezer</v>
      </c>
      <c r="M1375" t="str">
        <f t="array" ref="M1375">INDEX(COM_Input!$AB$1:$AB$3325,MATCH(1,(COM_Input!$B$1:$B$3325=$C1375)*(COM_Input!$F$1:$F$3325=$B1375)*(COM_Input!$G$1:$G$3325=$A1375),0))</f>
        <v/>
      </c>
      <c r="N1375" s="121">
        <f>IF($C1375="Thermal Energy Storage",$D1375*'TPS Program Categories'!$S$20,VLOOKUP(VLOOKUP($C1375,'TPS Program Categories'!$AC$1:$AE$129,3,0),'TPS Program Categories'!$G$2:$S$17,13,0)*$G1375)</f>
        <v>56.347543429627329</v>
      </c>
      <c r="O1375" t="str">
        <f>IFERROR(VLOOKUP(Q1375,'Max Incentives'!$A$5:$B$1128,2,FALSE),"FAIL")</f>
        <v>FAIL</v>
      </c>
      <c r="P1375" t="str">
        <f>IFERROR(VLOOKUP(AL1375,'Max Incentives'!$A$5:$B$1128,2,FALSE),"FAIL")</f>
        <v>FAIL</v>
      </c>
      <c r="Q1375" t="str">
        <f t="shared" si="510"/>
        <v>Schools K-12_New_Energy Star Commercial Solid Door Freezer_RIM</v>
      </c>
      <c r="R1375" s="177">
        <f t="shared" si="511"/>
        <v>0</v>
      </c>
      <c r="S1375" s="177">
        <f t="shared" si="512"/>
        <v>0</v>
      </c>
      <c r="T1375" s="177">
        <f t="shared" si="513"/>
        <v>0</v>
      </c>
      <c r="U1375" s="177">
        <f t="shared" si="514"/>
        <v>0</v>
      </c>
      <c r="V1375" s="177">
        <f t="shared" si="515"/>
        <v>0</v>
      </c>
      <c r="W1375" s="177">
        <f t="shared" si="516"/>
        <v>0</v>
      </c>
      <c r="X1375" s="177">
        <f t="shared" si="517"/>
        <v>0</v>
      </c>
      <c r="Y1375" s="177">
        <f t="shared" si="518"/>
        <v>0</v>
      </c>
      <c r="Z1375" s="177">
        <f t="shared" si="519"/>
        <v>0</v>
      </c>
      <c r="AA1375" s="177">
        <f t="shared" si="520"/>
        <v>0</v>
      </c>
      <c r="AB1375" s="56">
        <f>SUMIFS(Gulf_Ach_COM_RIM!Q:Q,Gulf_Ach_COM_RIM!$A:$A,$Q1375)</f>
        <v>0</v>
      </c>
      <c r="AC1375" s="56">
        <f>SUMIFS(Gulf_Ach_COM_RIM!R:R,Gulf_Ach_COM_RIM!$A:$A,$Q1375)</f>
        <v>0</v>
      </c>
      <c r="AD1375" s="56">
        <f>SUMIFS(Gulf_Ach_COM_RIM!S:S,Gulf_Ach_COM_RIM!$A:$A,$Q1375)</f>
        <v>0</v>
      </c>
      <c r="AE1375" s="56">
        <f>SUMIFS(Gulf_Ach_COM_RIM!T:T,Gulf_Ach_COM_RIM!$A:$A,$Q1375)</f>
        <v>0</v>
      </c>
      <c r="AF1375" s="56">
        <f>SUMIFS(Gulf_Ach_COM_RIM!U:U,Gulf_Ach_COM_RIM!$A:$A,$Q1375)</f>
        <v>0</v>
      </c>
      <c r="AG1375" s="56">
        <f>SUMIFS(Gulf_Ach_COM_RIM!V:V,Gulf_Ach_COM_RIM!$A:$A,$Q1375)</f>
        <v>0</v>
      </c>
      <c r="AH1375" s="56">
        <f>SUMIFS(Gulf_Ach_COM_RIM!W:W,Gulf_Ach_COM_RIM!$A:$A,$Q1375)</f>
        <v>0</v>
      </c>
      <c r="AI1375" s="56">
        <f>SUMIFS(Gulf_Ach_COM_RIM!X:X,Gulf_Ach_COM_RIM!$A:$A,$Q1375)</f>
        <v>0</v>
      </c>
      <c r="AJ1375" s="56">
        <f>SUMIFS(Gulf_Ach_COM_RIM!Y:Y,Gulf_Ach_COM_RIM!$A:$A,$Q1375)</f>
        <v>0</v>
      </c>
      <c r="AK1375" s="56">
        <f>SUMIFS(Gulf_Ach_COM_RIM!Z:Z,Gulf_Ach_COM_RIM!$A:$A,$Q1375)</f>
        <v>0</v>
      </c>
      <c r="AL1375" t="str">
        <f t="shared" si="521"/>
        <v>Schools K-12_New_Energy Star Commercial Solid Door Freezer_TRC</v>
      </c>
      <c r="AM1375" s="177">
        <f t="shared" si="522"/>
        <v>0</v>
      </c>
      <c r="AN1375" s="177">
        <f t="shared" si="523"/>
        <v>0</v>
      </c>
      <c r="AO1375" s="177">
        <f t="shared" si="524"/>
        <v>0</v>
      </c>
      <c r="AP1375" s="177">
        <f t="shared" si="525"/>
        <v>0</v>
      </c>
      <c r="AQ1375" s="177">
        <f t="shared" si="526"/>
        <v>0</v>
      </c>
      <c r="AR1375" s="177">
        <f t="shared" si="527"/>
        <v>0</v>
      </c>
      <c r="AS1375" s="177">
        <f t="shared" si="528"/>
        <v>0</v>
      </c>
      <c r="AT1375" s="177">
        <f t="shared" si="529"/>
        <v>0</v>
      </c>
      <c r="AU1375" s="177">
        <f t="shared" si="530"/>
        <v>0</v>
      </c>
      <c r="AV1375" s="177">
        <f t="shared" si="531"/>
        <v>0</v>
      </c>
      <c r="AW1375" s="56">
        <f>SUMIFS(Gulf_Ach_COM_TRC!Q:Q,Gulf_Ach_COM_TRC!$A:$A,$AL1375)</f>
        <v>0</v>
      </c>
      <c r="AX1375" s="56">
        <f>SUMIFS(Gulf_Ach_COM_TRC!R:R,Gulf_Ach_COM_TRC!$A:$A,$AL1375)</f>
        <v>0</v>
      </c>
      <c r="AY1375" s="56">
        <f>SUMIFS(Gulf_Ach_COM_TRC!S:S,Gulf_Ach_COM_TRC!$A:$A,$AL1375)</f>
        <v>0</v>
      </c>
      <c r="AZ1375" s="56">
        <f>SUMIFS(Gulf_Ach_COM_TRC!T:T,Gulf_Ach_COM_TRC!$A:$A,$AL1375)</f>
        <v>0</v>
      </c>
      <c r="BA1375" s="56">
        <f>SUMIFS(Gulf_Ach_COM_TRC!U:U,Gulf_Ach_COM_TRC!$A:$A,$AL1375)</f>
        <v>0</v>
      </c>
      <c r="BB1375" s="56">
        <f>SUMIFS(Gulf_Ach_COM_TRC!V:V,Gulf_Ach_COM_TRC!$A:$A,$AL1375)</f>
        <v>0</v>
      </c>
      <c r="BC1375" s="56">
        <f>SUMIFS(Gulf_Ach_COM_TRC!W:W,Gulf_Ach_COM_TRC!$A:$A,$AL1375)</f>
        <v>0</v>
      </c>
      <c r="BD1375" s="56">
        <f>SUMIFS(Gulf_Ach_COM_TRC!X:X,Gulf_Ach_COM_TRC!$A:$A,$AL1375)</f>
        <v>0</v>
      </c>
      <c r="BE1375" s="56">
        <f>SUMIFS(Gulf_Ach_COM_TRC!Y:Y,Gulf_Ach_COM_TRC!$A:$A,$AL1375)</f>
        <v>0</v>
      </c>
      <c r="BF1375" s="56">
        <f>SUMIFS(Gulf_Ach_COM_TRC!Z:Z,Gulf_Ach_COM_TRC!$A:$A,$AL1375)</f>
        <v>0</v>
      </c>
      <c r="BH1375" s="182" t="str">
        <f t="shared" si="532"/>
        <v/>
      </c>
      <c r="BI1375" s="182" t="str">
        <f t="shared" si="533"/>
        <v/>
      </c>
    </row>
    <row r="1376" spans="1:61" x14ac:dyDescent="0.2">
      <c r="A1376" t="s">
        <v>572</v>
      </c>
      <c r="B1376" t="s">
        <v>64</v>
      </c>
      <c r="C1376" t="s">
        <v>2906</v>
      </c>
      <c r="D1376" s="101">
        <f>SUMIFS(COM_Input!$P:$P,COM_Input!$G:$G,$A1376,COM_Input!$F:$F,$B1376,COM_Input!$B:$B,$C1376)</f>
        <v>0.37834200354596231</v>
      </c>
      <c r="E1376" s="101">
        <f>SUMIFS(COM_Input!$Q:$Q,COM_Input!$G:$G,$A1376,COM_Input!$F:$F,$B1376,COM_Input!$B:$B,$C1376)</f>
        <v>0.16906635541367804</v>
      </c>
      <c r="G1376" s="101">
        <f>SUMIFS(COM_Input!$M:$M,COM_Input!$G:$G,$A1376,COM_Input!$F:$F,$B1376,COM_Input!$B:$B,$C1376)</f>
        <v>2533.0469090909114</v>
      </c>
      <c r="H1376" s="79">
        <f>AVERAGEIFS(COM_Input!$O:$O,COM_Input!$G:$G,$A1376,COM_Input!$F:$F,$B1376,COM_Input!$B:$B,$C1376)</f>
        <v>12</v>
      </c>
      <c r="J1376" s="121">
        <f>AVERAGEIFS(COM_Input!$AC:$AC,COM_Input!$G:$G,$A1376,COM_Input!$F:$F,$B1376,COM_Input!$B:$B,$C1376)</f>
        <v>166</v>
      </c>
      <c r="K1376" s="121">
        <f>AVERAGEIFS(COM_Input!$Z:$Z,COM_Input!$G:$G,$A1376,COM_Input!$F:$F,$B1376,COM_Input!$B:$B,$C1376)</f>
        <v>166</v>
      </c>
      <c r="L1376" t="str">
        <f t="array" ref="L1376">INDEX(COM_Input!$AA$1:$AA$3325,MATCH(1,(COM_Input!$B$1:$B$3325=$C1376)*(COM_Input!$F$1:$F$3325=$B1376)*(COM_Input!$G$1:$G$3325=$A1376),0))</f>
        <v>freezer</v>
      </c>
      <c r="M1376" t="str">
        <f t="array" ref="M1376">INDEX(COM_Input!$AB$1:$AB$3325,MATCH(1,(COM_Input!$B$1:$B$3325=$C1376)*(COM_Input!$F$1:$F$3325=$B1376)*(COM_Input!$G$1:$G$3325=$A1376),0))</f>
        <v/>
      </c>
      <c r="N1376" s="121">
        <f>IF($C1376="Thermal Energy Storage",$D1376*'TPS Program Categories'!$S$20,VLOOKUP(VLOOKUP($C1376,'TPS Program Categories'!$AC$1:$AE$129,3,0),'TPS Program Categories'!$G$2:$S$17,13,0)*$G1376)</f>
        <v>56.347543429627329</v>
      </c>
      <c r="O1376" t="str">
        <f>IFERROR(VLOOKUP(Q1376,'Max Incentives'!$A$5:$B$1128,2,FALSE),"FAIL")</f>
        <v>FAIL</v>
      </c>
      <c r="P1376" t="str">
        <f>IFERROR(VLOOKUP(AL1376,'Max Incentives'!$A$5:$B$1128,2,FALSE),"FAIL")</f>
        <v>FAIL</v>
      </c>
      <c r="Q1376" t="str">
        <f t="shared" si="510"/>
        <v>Warehouse_New_Energy Star Commercial Solid Door Freezer_RIM</v>
      </c>
      <c r="R1376" s="177">
        <f t="shared" si="511"/>
        <v>0</v>
      </c>
      <c r="S1376" s="177">
        <f t="shared" si="512"/>
        <v>0</v>
      </c>
      <c r="T1376" s="177">
        <f t="shared" si="513"/>
        <v>0</v>
      </c>
      <c r="U1376" s="177">
        <f t="shared" si="514"/>
        <v>0</v>
      </c>
      <c r="V1376" s="177">
        <f t="shared" si="515"/>
        <v>0</v>
      </c>
      <c r="W1376" s="177">
        <f t="shared" si="516"/>
        <v>0</v>
      </c>
      <c r="X1376" s="177">
        <f t="shared" si="517"/>
        <v>0</v>
      </c>
      <c r="Y1376" s="177">
        <f t="shared" si="518"/>
        <v>0</v>
      </c>
      <c r="Z1376" s="177">
        <f t="shared" si="519"/>
        <v>0</v>
      </c>
      <c r="AA1376" s="177">
        <f t="shared" si="520"/>
        <v>0</v>
      </c>
      <c r="AB1376" s="56">
        <f>SUMIFS(Gulf_Ach_COM_RIM!Q:Q,Gulf_Ach_COM_RIM!$A:$A,$Q1376)</f>
        <v>0</v>
      </c>
      <c r="AC1376" s="56">
        <f>SUMIFS(Gulf_Ach_COM_RIM!R:R,Gulf_Ach_COM_RIM!$A:$A,$Q1376)</f>
        <v>0</v>
      </c>
      <c r="AD1376" s="56">
        <f>SUMIFS(Gulf_Ach_COM_RIM!S:S,Gulf_Ach_COM_RIM!$A:$A,$Q1376)</f>
        <v>0</v>
      </c>
      <c r="AE1376" s="56">
        <f>SUMIFS(Gulf_Ach_COM_RIM!T:T,Gulf_Ach_COM_RIM!$A:$A,$Q1376)</f>
        <v>0</v>
      </c>
      <c r="AF1376" s="56">
        <f>SUMIFS(Gulf_Ach_COM_RIM!U:U,Gulf_Ach_COM_RIM!$A:$A,$Q1376)</f>
        <v>0</v>
      </c>
      <c r="AG1376" s="56">
        <f>SUMIFS(Gulf_Ach_COM_RIM!V:V,Gulf_Ach_COM_RIM!$A:$A,$Q1376)</f>
        <v>0</v>
      </c>
      <c r="AH1376" s="56">
        <f>SUMIFS(Gulf_Ach_COM_RIM!W:W,Gulf_Ach_COM_RIM!$A:$A,$Q1376)</f>
        <v>0</v>
      </c>
      <c r="AI1376" s="56">
        <f>SUMIFS(Gulf_Ach_COM_RIM!X:X,Gulf_Ach_COM_RIM!$A:$A,$Q1376)</f>
        <v>0</v>
      </c>
      <c r="AJ1376" s="56">
        <f>SUMIFS(Gulf_Ach_COM_RIM!Y:Y,Gulf_Ach_COM_RIM!$A:$A,$Q1376)</f>
        <v>0</v>
      </c>
      <c r="AK1376" s="56">
        <f>SUMIFS(Gulf_Ach_COM_RIM!Z:Z,Gulf_Ach_COM_RIM!$A:$A,$Q1376)</f>
        <v>0</v>
      </c>
      <c r="AL1376" t="str">
        <f t="shared" si="521"/>
        <v>Warehouse_New_Energy Star Commercial Solid Door Freezer_TRC</v>
      </c>
      <c r="AM1376" s="177">
        <f t="shared" si="522"/>
        <v>0</v>
      </c>
      <c r="AN1376" s="177">
        <f t="shared" si="523"/>
        <v>0</v>
      </c>
      <c r="AO1376" s="177">
        <f t="shared" si="524"/>
        <v>0</v>
      </c>
      <c r="AP1376" s="177">
        <f t="shared" si="525"/>
        <v>0</v>
      </c>
      <c r="AQ1376" s="177">
        <f t="shared" si="526"/>
        <v>0</v>
      </c>
      <c r="AR1376" s="177">
        <f t="shared" si="527"/>
        <v>0</v>
      </c>
      <c r="AS1376" s="177">
        <f t="shared" si="528"/>
        <v>0</v>
      </c>
      <c r="AT1376" s="177">
        <f t="shared" si="529"/>
        <v>0</v>
      </c>
      <c r="AU1376" s="177">
        <f t="shared" si="530"/>
        <v>0</v>
      </c>
      <c r="AV1376" s="177">
        <f t="shared" si="531"/>
        <v>0</v>
      </c>
      <c r="AW1376" s="56">
        <f>SUMIFS(Gulf_Ach_COM_TRC!Q:Q,Gulf_Ach_COM_TRC!$A:$A,$AL1376)</f>
        <v>0</v>
      </c>
      <c r="AX1376" s="56">
        <f>SUMIFS(Gulf_Ach_COM_TRC!R:R,Gulf_Ach_COM_TRC!$A:$A,$AL1376)</f>
        <v>0</v>
      </c>
      <c r="AY1376" s="56">
        <f>SUMIFS(Gulf_Ach_COM_TRC!S:S,Gulf_Ach_COM_TRC!$A:$A,$AL1376)</f>
        <v>0</v>
      </c>
      <c r="AZ1376" s="56">
        <f>SUMIFS(Gulf_Ach_COM_TRC!T:T,Gulf_Ach_COM_TRC!$A:$A,$AL1376)</f>
        <v>0</v>
      </c>
      <c r="BA1376" s="56">
        <f>SUMIFS(Gulf_Ach_COM_TRC!U:U,Gulf_Ach_COM_TRC!$A:$A,$AL1376)</f>
        <v>0</v>
      </c>
      <c r="BB1376" s="56">
        <f>SUMIFS(Gulf_Ach_COM_TRC!V:V,Gulf_Ach_COM_TRC!$A:$A,$AL1376)</f>
        <v>0</v>
      </c>
      <c r="BC1376" s="56">
        <f>SUMIFS(Gulf_Ach_COM_TRC!W:W,Gulf_Ach_COM_TRC!$A:$A,$AL1376)</f>
        <v>0</v>
      </c>
      <c r="BD1376" s="56">
        <f>SUMIFS(Gulf_Ach_COM_TRC!X:X,Gulf_Ach_COM_TRC!$A:$A,$AL1376)</f>
        <v>0</v>
      </c>
      <c r="BE1376" s="56">
        <f>SUMIFS(Gulf_Ach_COM_TRC!Y:Y,Gulf_Ach_COM_TRC!$A:$A,$AL1376)</f>
        <v>0</v>
      </c>
      <c r="BF1376" s="56">
        <f>SUMIFS(Gulf_Ach_COM_TRC!Z:Z,Gulf_Ach_COM_TRC!$A:$A,$AL1376)</f>
        <v>0</v>
      </c>
      <c r="BH1376" s="182" t="str">
        <f t="shared" si="532"/>
        <v/>
      </c>
      <c r="BI1376" s="182" t="str">
        <f t="shared" si="533"/>
        <v/>
      </c>
    </row>
    <row r="1377" spans="1:61" x14ac:dyDescent="0.2">
      <c r="A1377" t="s">
        <v>2795</v>
      </c>
      <c r="B1377" t="s">
        <v>69</v>
      </c>
      <c r="C1377" t="s">
        <v>2907</v>
      </c>
      <c r="D1377" s="101">
        <f>SUMIFS(COM_Input!$P:$P,COM_Input!$G:$G,$A1377,COM_Input!$F:$F,$B1377,COM_Input!$B:$B,$C1377)</f>
        <v>0.12694669019619978</v>
      </c>
      <c r="E1377" s="101">
        <f>SUMIFS(COM_Input!$Q:$Q,COM_Input!$G:$G,$A1377,COM_Input!$F:$F,$B1377,COM_Input!$B:$B,$C1377)</f>
        <v>5.6727548202808675E-2</v>
      </c>
      <c r="G1377" s="101">
        <f>SUMIFS(COM_Input!$M:$M,COM_Input!$G:$G,$A1377,COM_Input!$F:$F,$B1377,COM_Input!$B:$B,$C1377)</f>
        <v>849.92392651888269</v>
      </c>
      <c r="H1377" s="79">
        <f>AVERAGEIFS(COM_Input!$O:$O,COM_Input!$G:$G,$A1377,COM_Input!$F:$F,$B1377,COM_Input!$B:$B,$C1377)</f>
        <v>12</v>
      </c>
      <c r="J1377" s="121">
        <f>AVERAGEIFS(COM_Input!$AC:$AC,COM_Input!$G:$G,$A1377,COM_Input!$F:$F,$B1377,COM_Input!$B:$B,$C1377)</f>
        <v>164</v>
      </c>
      <c r="K1377" s="121">
        <f>AVERAGEIFS(COM_Input!$Z:$Z,COM_Input!$G:$G,$A1377,COM_Input!$F:$F,$B1377,COM_Input!$B:$B,$C1377)</f>
        <v>164</v>
      </c>
      <c r="L1377" t="str">
        <f t="array" ref="L1377">INDEX(COM_Input!$AA$1:$AA$3325,MATCH(1,(COM_Input!$B$1:$B$3325=$C1377)*(COM_Input!$F$1:$F$3325=$B1377)*(COM_Input!$G$1:$G$3325=$A1377),0))</f>
        <v>refrigerator</v>
      </c>
      <c r="M1377" t="str">
        <f t="array" ref="M1377">INDEX(COM_Input!$AB$1:$AB$3325,MATCH(1,(COM_Input!$B$1:$B$3325=$C1377)*(COM_Input!$F$1:$F$3325=$B1377)*(COM_Input!$G$1:$G$3325=$A1377),0))</f>
        <v/>
      </c>
      <c r="N1377" s="121">
        <f>IF($C1377="Thermal Energy Storage",$D1377*'TPS Program Categories'!$S$20,VLOOKUP(VLOOKUP($C1377,'TPS Program Categories'!$AC$1:$AE$129,3,0),'TPS Program Categories'!$G$2:$S$17,13,0)*$G1377)</f>
        <v>18.906529203831379</v>
      </c>
      <c r="O1377" t="str">
        <f>IFERROR(VLOOKUP(Q1377,'Max Incentives'!$A$5:$B$1128,2,FALSE),"FAIL")</f>
        <v>FAIL</v>
      </c>
      <c r="P1377" t="str">
        <f>IFERROR(VLOOKUP(AL1377,'Max Incentives'!$A$5:$B$1128,2,FALSE),"FAIL")</f>
        <v>FAIL</v>
      </c>
      <c r="Q1377" t="str">
        <f t="shared" si="510"/>
        <v>Assembly_Turnover_Energy Star Commercial Solid Door Refrigerator_RIM</v>
      </c>
      <c r="R1377" s="177">
        <f t="shared" si="511"/>
        <v>0</v>
      </c>
      <c r="S1377" s="177">
        <f t="shared" si="512"/>
        <v>0</v>
      </c>
      <c r="T1377" s="177">
        <f t="shared" si="513"/>
        <v>0</v>
      </c>
      <c r="U1377" s="177">
        <f t="shared" si="514"/>
        <v>0</v>
      </c>
      <c r="V1377" s="177">
        <f t="shared" si="515"/>
        <v>0</v>
      </c>
      <c r="W1377" s="177">
        <f t="shared" si="516"/>
        <v>0</v>
      </c>
      <c r="X1377" s="177">
        <f t="shared" si="517"/>
        <v>0</v>
      </c>
      <c r="Y1377" s="177">
        <f t="shared" si="518"/>
        <v>0</v>
      </c>
      <c r="Z1377" s="177">
        <f t="shared" si="519"/>
        <v>0</v>
      </c>
      <c r="AA1377" s="177">
        <f t="shared" si="520"/>
        <v>0</v>
      </c>
      <c r="AB1377" s="56">
        <f>SUMIFS(Gulf_Ach_COM_RIM!Q:Q,Gulf_Ach_COM_RIM!$A:$A,$Q1377)</f>
        <v>0</v>
      </c>
      <c r="AC1377" s="56">
        <f>SUMIFS(Gulf_Ach_COM_RIM!R:R,Gulf_Ach_COM_RIM!$A:$A,$Q1377)</f>
        <v>0</v>
      </c>
      <c r="AD1377" s="56">
        <f>SUMIFS(Gulf_Ach_COM_RIM!S:S,Gulf_Ach_COM_RIM!$A:$A,$Q1377)</f>
        <v>0</v>
      </c>
      <c r="AE1377" s="56">
        <f>SUMIFS(Gulf_Ach_COM_RIM!T:T,Gulf_Ach_COM_RIM!$A:$A,$Q1377)</f>
        <v>0</v>
      </c>
      <c r="AF1377" s="56">
        <f>SUMIFS(Gulf_Ach_COM_RIM!U:U,Gulf_Ach_COM_RIM!$A:$A,$Q1377)</f>
        <v>0</v>
      </c>
      <c r="AG1377" s="56">
        <f>SUMIFS(Gulf_Ach_COM_RIM!V:V,Gulf_Ach_COM_RIM!$A:$A,$Q1377)</f>
        <v>0</v>
      </c>
      <c r="AH1377" s="56">
        <f>SUMIFS(Gulf_Ach_COM_RIM!W:W,Gulf_Ach_COM_RIM!$A:$A,$Q1377)</f>
        <v>0</v>
      </c>
      <c r="AI1377" s="56">
        <f>SUMIFS(Gulf_Ach_COM_RIM!X:X,Gulf_Ach_COM_RIM!$A:$A,$Q1377)</f>
        <v>0</v>
      </c>
      <c r="AJ1377" s="56">
        <f>SUMIFS(Gulf_Ach_COM_RIM!Y:Y,Gulf_Ach_COM_RIM!$A:$A,$Q1377)</f>
        <v>0</v>
      </c>
      <c r="AK1377" s="56">
        <f>SUMIFS(Gulf_Ach_COM_RIM!Z:Z,Gulf_Ach_COM_RIM!$A:$A,$Q1377)</f>
        <v>0</v>
      </c>
      <c r="AL1377" t="str">
        <f t="shared" si="521"/>
        <v>Assembly_Turnover_Energy Star Commercial Solid Door Refrigerator_TRC</v>
      </c>
      <c r="AM1377" s="177">
        <f t="shared" si="522"/>
        <v>0</v>
      </c>
      <c r="AN1377" s="177">
        <f t="shared" si="523"/>
        <v>0</v>
      </c>
      <c r="AO1377" s="177">
        <f t="shared" si="524"/>
        <v>0</v>
      </c>
      <c r="AP1377" s="177">
        <f t="shared" si="525"/>
        <v>0</v>
      </c>
      <c r="AQ1377" s="177">
        <f t="shared" si="526"/>
        <v>0</v>
      </c>
      <c r="AR1377" s="177">
        <f t="shared" si="527"/>
        <v>0</v>
      </c>
      <c r="AS1377" s="177">
        <f t="shared" si="528"/>
        <v>0</v>
      </c>
      <c r="AT1377" s="177">
        <f t="shared" si="529"/>
        <v>0</v>
      </c>
      <c r="AU1377" s="177">
        <f t="shared" si="530"/>
        <v>0</v>
      </c>
      <c r="AV1377" s="177">
        <f t="shared" si="531"/>
        <v>0</v>
      </c>
      <c r="AW1377" s="56">
        <f>SUMIFS(Gulf_Ach_COM_TRC!Q:Q,Gulf_Ach_COM_TRC!$A:$A,$AL1377)</f>
        <v>0</v>
      </c>
      <c r="AX1377" s="56">
        <f>SUMIFS(Gulf_Ach_COM_TRC!R:R,Gulf_Ach_COM_TRC!$A:$A,$AL1377)</f>
        <v>0</v>
      </c>
      <c r="AY1377" s="56">
        <f>SUMIFS(Gulf_Ach_COM_TRC!S:S,Gulf_Ach_COM_TRC!$A:$A,$AL1377)</f>
        <v>0</v>
      </c>
      <c r="AZ1377" s="56">
        <f>SUMIFS(Gulf_Ach_COM_TRC!T:T,Gulf_Ach_COM_TRC!$A:$A,$AL1377)</f>
        <v>0</v>
      </c>
      <c r="BA1377" s="56">
        <f>SUMIFS(Gulf_Ach_COM_TRC!U:U,Gulf_Ach_COM_TRC!$A:$A,$AL1377)</f>
        <v>0</v>
      </c>
      <c r="BB1377" s="56">
        <f>SUMIFS(Gulf_Ach_COM_TRC!V:V,Gulf_Ach_COM_TRC!$A:$A,$AL1377)</f>
        <v>0</v>
      </c>
      <c r="BC1377" s="56">
        <f>SUMIFS(Gulf_Ach_COM_TRC!W:W,Gulf_Ach_COM_TRC!$A:$A,$AL1377)</f>
        <v>0</v>
      </c>
      <c r="BD1377" s="56">
        <f>SUMIFS(Gulf_Ach_COM_TRC!X:X,Gulf_Ach_COM_TRC!$A:$A,$AL1377)</f>
        <v>0</v>
      </c>
      <c r="BE1377" s="56">
        <f>SUMIFS(Gulf_Ach_COM_TRC!Y:Y,Gulf_Ach_COM_TRC!$A:$A,$AL1377)</f>
        <v>0</v>
      </c>
      <c r="BF1377" s="56">
        <f>SUMIFS(Gulf_Ach_COM_TRC!Z:Z,Gulf_Ach_COM_TRC!$A:$A,$AL1377)</f>
        <v>0</v>
      </c>
      <c r="BH1377" s="182" t="str">
        <f t="shared" si="532"/>
        <v/>
      </c>
      <c r="BI1377" s="182" t="str">
        <f t="shared" si="533"/>
        <v/>
      </c>
    </row>
    <row r="1378" spans="1:61" x14ac:dyDescent="0.2">
      <c r="A1378" t="s">
        <v>2797</v>
      </c>
      <c r="B1378" t="s">
        <v>69</v>
      </c>
      <c r="C1378" t="s">
        <v>2907</v>
      </c>
      <c r="D1378" s="101">
        <f>SUMIFS(COM_Input!$P:$P,COM_Input!$G:$G,$A1378,COM_Input!$F:$F,$B1378,COM_Input!$B:$B,$C1378)</f>
        <v>0.11019700102024241</v>
      </c>
      <c r="E1378" s="101">
        <f>SUMIFS(COM_Input!$Q:$Q,COM_Input!$G:$G,$A1378,COM_Input!$F:$F,$B1378,COM_Input!$B:$B,$C1378)</f>
        <v>9.2303783181196725E-2</v>
      </c>
      <c r="G1378" s="101">
        <f>SUMIFS(COM_Input!$M:$M,COM_Input!$G:$G,$A1378,COM_Input!$F:$F,$B1378,COM_Input!$B:$B,$C1378)</f>
        <v>849.92392651888269</v>
      </c>
      <c r="H1378" s="79">
        <f>AVERAGEIFS(COM_Input!$O:$O,COM_Input!$G:$G,$A1378,COM_Input!$F:$F,$B1378,COM_Input!$B:$B,$C1378)</f>
        <v>12</v>
      </c>
      <c r="J1378" s="121">
        <f>AVERAGEIFS(COM_Input!$AC:$AC,COM_Input!$G:$G,$A1378,COM_Input!$F:$F,$B1378,COM_Input!$B:$B,$C1378)</f>
        <v>164</v>
      </c>
      <c r="K1378" s="121">
        <f>AVERAGEIFS(COM_Input!$Z:$Z,COM_Input!$G:$G,$A1378,COM_Input!$F:$F,$B1378,COM_Input!$B:$B,$C1378)</f>
        <v>164</v>
      </c>
      <c r="L1378" t="str">
        <f t="array" ref="L1378">INDEX(COM_Input!$AA$1:$AA$3325,MATCH(1,(COM_Input!$B$1:$B$3325=$C1378)*(COM_Input!$F$1:$F$3325=$B1378)*(COM_Input!$G$1:$G$3325=$A1378),0))</f>
        <v>refrigerator</v>
      </c>
      <c r="M1378" t="str">
        <f t="array" ref="M1378">INDEX(COM_Input!$AB$1:$AB$3325,MATCH(1,(COM_Input!$B$1:$B$3325=$C1378)*(COM_Input!$F$1:$F$3325=$B1378)*(COM_Input!$G$1:$G$3325=$A1378),0))</f>
        <v/>
      </c>
      <c r="N1378" s="121">
        <f>IF($C1378="Thermal Energy Storage",$D1378*'TPS Program Categories'!$S$20,VLOOKUP(VLOOKUP($C1378,'TPS Program Categories'!$AC$1:$AE$129,3,0),'TPS Program Categories'!$G$2:$S$17,13,0)*$G1378)</f>
        <v>18.906529203831379</v>
      </c>
      <c r="O1378" t="str">
        <f>IFERROR(VLOOKUP(Q1378,'Max Incentives'!$A$5:$B$1128,2,FALSE),"FAIL")</f>
        <v>FAIL</v>
      </c>
      <c r="P1378" t="str">
        <f>IFERROR(VLOOKUP(AL1378,'Max Incentives'!$A$5:$B$1128,2,FALSE),"FAIL")</f>
        <v>FAIL</v>
      </c>
      <c r="Q1378" t="str">
        <f t="shared" si="510"/>
        <v>College and University_Turnover_Energy Star Commercial Solid Door Refrigerator_RIM</v>
      </c>
      <c r="R1378" s="177">
        <f t="shared" si="511"/>
        <v>0</v>
      </c>
      <c r="S1378" s="177">
        <f t="shared" si="512"/>
        <v>0</v>
      </c>
      <c r="T1378" s="177">
        <f t="shared" si="513"/>
        <v>0</v>
      </c>
      <c r="U1378" s="177">
        <f t="shared" si="514"/>
        <v>0</v>
      </c>
      <c r="V1378" s="177">
        <f t="shared" si="515"/>
        <v>0</v>
      </c>
      <c r="W1378" s="177">
        <f t="shared" si="516"/>
        <v>0</v>
      </c>
      <c r="X1378" s="177">
        <f t="shared" si="517"/>
        <v>0</v>
      </c>
      <c r="Y1378" s="177">
        <f t="shared" si="518"/>
        <v>0</v>
      </c>
      <c r="Z1378" s="177">
        <f t="shared" si="519"/>
        <v>0</v>
      </c>
      <c r="AA1378" s="177">
        <f t="shared" si="520"/>
        <v>0</v>
      </c>
      <c r="AB1378" s="56">
        <f>SUMIFS(Gulf_Ach_COM_RIM!Q:Q,Gulf_Ach_COM_RIM!$A:$A,$Q1378)</f>
        <v>0</v>
      </c>
      <c r="AC1378" s="56">
        <f>SUMIFS(Gulf_Ach_COM_RIM!R:R,Gulf_Ach_COM_RIM!$A:$A,$Q1378)</f>
        <v>0</v>
      </c>
      <c r="AD1378" s="56">
        <f>SUMIFS(Gulf_Ach_COM_RIM!S:S,Gulf_Ach_COM_RIM!$A:$A,$Q1378)</f>
        <v>0</v>
      </c>
      <c r="AE1378" s="56">
        <f>SUMIFS(Gulf_Ach_COM_RIM!T:T,Gulf_Ach_COM_RIM!$A:$A,$Q1378)</f>
        <v>0</v>
      </c>
      <c r="AF1378" s="56">
        <f>SUMIFS(Gulf_Ach_COM_RIM!U:U,Gulf_Ach_COM_RIM!$A:$A,$Q1378)</f>
        <v>0</v>
      </c>
      <c r="AG1378" s="56">
        <f>SUMIFS(Gulf_Ach_COM_RIM!V:V,Gulf_Ach_COM_RIM!$A:$A,$Q1378)</f>
        <v>0</v>
      </c>
      <c r="AH1378" s="56">
        <f>SUMIFS(Gulf_Ach_COM_RIM!W:W,Gulf_Ach_COM_RIM!$A:$A,$Q1378)</f>
        <v>0</v>
      </c>
      <c r="AI1378" s="56">
        <f>SUMIFS(Gulf_Ach_COM_RIM!X:X,Gulf_Ach_COM_RIM!$A:$A,$Q1378)</f>
        <v>0</v>
      </c>
      <c r="AJ1378" s="56">
        <f>SUMIFS(Gulf_Ach_COM_RIM!Y:Y,Gulf_Ach_COM_RIM!$A:$A,$Q1378)</f>
        <v>0</v>
      </c>
      <c r="AK1378" s="56">
        <f>SUMIFS(Gulf_Ach_COM_RIM!Z:Z,Gulf_Ach_COM_RIM!$A:$A,$Q1378)</f>
        <v>0</v>
      </c>
      <c r="AL1378" t="str">
        <f t="shared" si="521"/>
        <v>College and University_Turnover_Energy Star Commercial Solid Door Refrigerator_TRC</v>
      </c>
      <c r="AM1378" s="177">
        <f t="shared" si="522"/>
        <v>0</v>
      </c>
      <c r="AN1378" s="177">
        <f t="shared" si="523"/>
        <v>0</v>
      </c>
      <c r="AO1378" s="177">
        <f t="shared" si="524"/>
        <v>0</v>
      </c>
      <c r="AP1378" s="177">
        <f t="shared" si="525"/>
        <v>0</v>
      </c>
      <c r="AQ1378" s="177">
        <f t="shared" si="526"/>
        <v>0</v>
      </c>
      <c r="AR1378" s="177">
        <f t="shared" si="527"/>
        <v>0</v>
      </c>
      <c r="AS1378" s="177">
        <f t="shared" si="528"/>
        <v>0</v>
      </c>
      <c r="AT1378" s="177">
        <f t="shared" si="529"/>
        <v>0</v>
      </c>
      <c r="AU1378" s="177">
        <f t="shared" si="530"/>
        <v>0</v>
      </c>
      <c r="AV1378" s="177">
        <f t="shared" si="531"/>
        <v>0</v>
      </c>
      <c r="AW1378" s="56">
        <f>SUMIFS(Gulf_Ach_COM_TRC!Q:Q,Gulf_Ach_COM_TRC!$A:$A,$AL1378)</f>
        <v>0</v>
      </c>
      <c r="AX1378" s="56">
        <f>SUMIFS(Gulf_Ach_COM_TRC!R:R,Gulf_Ach_COM_TRC!$A:$A,$AL1378)</f>
        <v>0</v>
      </c>
      <c r="AY1378" s="56">
        <f>SUMIFS(Gulf_Ach_COM_TRC!S:S,Gulf_Ach_COM_TRC!$A:$A,$AL1378)</f>
        <v>0</v>
      </c>
      <c r="AZ1378" s="56">
        <f>SUMIFS(Gulf_Ach_COM_TRC!T:T,Gulf_Ach_COM_TRC!$A:$A,$AL1378)</f>
        <v>0</v>
      </c>
      <c r="BA1378" s="56">
        <f>SUMIFS(Gulf_Ach_COM_TRC!U:U,Gulf_Ach_COM_TRC!$A:$A,$AL1378)</f>
        <v>0</v>
      </c>
      <c r="BB1378" s="56">
        <f>SUMIFS(Gulf_Ach_COM_TRC!V:V,Gulf_Ach_COM_TRC!$A:$A,$AL1378)</f>
        <v>0</v>
      </c>
      <c r="BC1378" s="56">
        <f>SUMIFS(Gulf_Ach_COM_TRC!W:W,Gulf_Ach_COM_TRC!$A:$A,$AL1378)</f>
        <v>0</v>
      </c>
      <c r="BD1378" s="56">
        <f>SUMIFS(Gulf_Ach_COM_TRC!X:X,Gulf_Ach_COM_TRC!$A:$A,$AL1378)</f>
        <v>0</v>
      </c>
      <c r="BE1378" s="56">
        <f>SUMIFS(Gulf_Ach_COM_TRC!Y:Y,Gulf_Ach_COM_TRC!$A:$A,$AL1378)</f>
        <v>0</v>
      </c>
      <c r="BF1378" s="56">
        <f>SUMIFS(Gulf_Ach_COM_TRC!Z:Z,Gulf_Ach_COM_TRC!$A:$A,$AL1378)</f>
        <v>0</v>
      </c>
      <c r="BH1378" s="182" t="str">
        <f t="shared" si="532"/>
        <v/>
      </c>
      <c r="BI1378" s="182" t="str">
        <f t="shared" si="533"/>
        <v/>
      </c>
    </row>
    <row r="1379" spans="1:61" x14ac:dyDescent="0.2">
      <c r="A1379" t="s">
        <v>557</v>
      </c>
      <c r="B1379" t="s">
        <v>69</v>
      </c>
      <c r="C1379" t="s">
        <v>2907</v>
      </c>
      <c r="D1379" s="101">
        <f>SUMIFS(COM_Input!$P:$P,COM_Input!$G:$G,$A1379,COM_Input!$F:$F,$B1379,COM_Input!$B:$B,$C1379)</f>
        <v>0.12694669019619978</v>
      </c>
      <c r="E1379" s="101">
        <f>SUMIFS(COM_Input!$Q:$Q,COM_Input!$G:$G,$A1379,COM_Input!$F:$F,$B1379,COM_Input!$B:$B,$C1379)</f>
        <v>5.6727548202808675E-2</v>
      </c>
      <c r="G1379" s="101">
        <f>SUMIFS(COM_Input!$M:$M,COM_Input!$G:$G,$A1379,COM_Input!$F:$F,$B1379,COM_Input!$B:$B,$C1379)</f>
        <v>849.92392651888269</v>
      </c>
      <c r="H1379" s="79">
        <f>AVERAGEIFS(COM_Input!$O:$O,COM_Input!$G:$G,$A1379,COM_Input!$F:$F,$B1379,COM_Input!$B:$B,$C1379)</f>
        <v>12</v>
      </c>
      <c r="J1379" s="121">
        <f>AVERAGEIFS(COM_Input!$AC:$AC,COM_Input!$G:$G,$A1379,COM_Input!$F:$F,$B1379,COM_Input!$B:$B,$C1379)</f>
        <v>164</v>
      </c>
      <c r="K1379" s="121">
        <f>AVERAGEIFS(COM_Input!$Z:$Z,COM_Input!$G:$G,$A1379,COM_Input!$F:$F,$B1379,COM_Input!$B:$B,$C1379)</f>
        <v>164</v>
      </c>
      <c r="L1379" t="str">
        <f t="array" ref="L1379">INDEX(COM_Input!$AA$1:$AA$3325,MATCH(1,(COM_Input!$B$1:$B$3325=$C1379)*(COM_Input!$F$1:$F$3325=$B1379)*(COM_Input!$G$1:$G$3325=$A1379),0))</f>
        <v>refrigerator</v>
      </c>
      <c r="M1379" t="str">
        <f t="array" ref="M1379">INDEX(COM_Input!$AB$1:$AB$3325,MATCH(1,(COM_Input!$B$1:$B$3325=$C1379)*(COM_Input!$F$1:$F$3325=$B1379)*(COM_Input!$G$1:$G$3325=$A1379),0))</f>
        <v/>
      </c>
      <c r="N1379" s="121">
        <f>IF($C1379="Thermal Energy Storage",$D1379*'TPS Program Categories'!$S$20,VLOOKUP(VLOOKUP($C1379,'TPS Program Categories'!$AC$1:$AE$129,3,0),'TPS Program Categories'!$G$2:$S$17,13,0)*$G1379)</f>
        <v>18.906529203831379</v>
      </c>
      <c r="O1379" t="str">
        <f>IFERROR(VLOOKUP(Q1379,'Max Incentives'!$A$5:$B$1128,2,FALSE),"FAIL")</f>
        <v>FAIL</v>
      </c>
      <c r="P1379" t="str">
        <f>IFERROR(VLOOKUP(AL1379,'Max Incentives'!$A$5:$B$1128,2,FALSE),"FAIL")</f>
        <v>FAIL</v>
      </c>
      <c r="Q1379" t="str">
        <f t="shared" si="510"/>
        <v>Grocery_Turnover_Energy Star Commercial Solid Door Refrigerator_RIM</v>
      </c>
      <c r="R1379" s="177">
        <f t="shared" si="511"/>
        <v>0</v>
      </c>
      <c r="S1379" s="177">
        <f t="shared" si="512"/>
        <v>0</v>
      </c>
      <c r="T1379" s="177">
        <f t="shared" si="513"/>
        <v>0</v>
      </c>
      <c r="U1379" s="177">
        <f t="shared" si="514"/>
        <v>0</v>
      </c>
      <c r="V1379" s="177">
        <f t="shared" si="515"/>
        <v>0</v>
      </c>
      <c r="W1379" s="177">
        <f t="shared" si="516"/>
        <v>0</v>
      </c>
      <c r="X1379" s="177">
        <f t="shared" si="517"/>
        <v>0</v>
      </c>
      <c r="Y1379" s="177">
        <f t="shared" si="518"/>
        <v>0</v>
      </c>
      <c r="Z1379" s="177">
        <f t="shared" si="519"/>
        <v>0</v>
      </c>
      <c r="AA1379" s="177">
        <f t="shared" si="520"/>
        <v>0</v>
      </c>
      <c r="AB1379" s="56">
        <f>SUMIFS(Gulf_Ach_COM_RIM!Q:Q,Gulf_Ach_COM_RIM!$A:$A,$Q1379)</f>
        <v>0</v>
      </c>
      <c r="AC1379" s="56">
        <f>SUMIFS(Gulf_Ach_COM_RIM!R:R,Gulf_Ach_COM_RIM!$A:$A,$Q1379)</f>
        <v>0</v>
      </c>
      <c r="AD1379" s="56">
        <f>SUMIFS(Gulf_Ach_COM_RIM!S:S,Gulf_Ach_COM_RIM!$A:$A,$Q1379)</f>
        <v>0</v>
      </c>
      <c r="AE1379" s="56">
        <f>SUMIFS(Gulf_Ach_COM_RIM!T:T,Gulf_Ach_COM_RIM!$A:$A,$Q1379)</f>
        <v>0</v>
      </c>
      <c r="AF1379" s="56">
        <f>SUMIFS(Gulf_Ach_COM_RIM!U:U,Gulf_Ach_COM_RIM!$A:$A,$Q1379)</f>
        <v>0</v>
      </c>
      <c r="AG1379" s="56">
        <f>SUMIFS(Gulf_Ach_COM_RIM!V:V,Gulf_Ach_COM_RIM!$A:$A,$Q1379)</f>
        <v>0</v>
      </c>
      <c r="AH1379" s="56">
        <f>SUMIFS(Gulf_Ach_COM_RIM!W:W,Gulf_Ach_COM_RIM!$A:$A,$Q1379)</f>
        <v>0</v>
      </c>
      <c r="AI1379" s="56">
        <f>SUMIFS(Gulf_Ach_COM_RIM!X:X,Gulf_Ach_COM_RIM!$A:$A,$Q1379)</f>
        <v>0</v>
      </c>
      <c r="AJ1379" s="56">
        <f>SUMIFS(Gulf_Ach_COM_RIM!Y:Y,Gulf_Ach_COM_RIM!$A:$A,$Q1379)</f>
        <v>0</v>
      </c>
      <c r="AK1379" s="56">
        <f>SUMIFS(Gulf_Ach_COM_RIM!Z:Z,Gulf_Ach_COM_RIM!$A:$A,$Q1379)</f>
        <v>0</v>
      </c>
      <c r="AL1379" t="str">
        <f t="shared" si="521"/>
        <v>Grocery_Turnover_Energy Star Commercial Solid Door Refrigerator_TRC</v>
      </c>
      <c r="AM1379" s="177">
        <f t="shared" si="522"/>
        <v>0</v>
      </c>
      <c r="AN1379" s="177">
        <f t="shared" si="523"/>
        <v>0</v>
      </c>
      <c r="AO1379" s="177">
        <f t="shared" si="524"/>
        <v>0</v>
      </c>
      <c r="AP1379" s="177">
        <f t="shared" si="525"/>
        <v>0</v>
      </c>
      <c r="AQ1379" s="177">
        <f t="shared" si="526"/>
        <v>0</v>
      </c>
      <c r="AR1379" s="177">
        <f t="shared" si="527"/>
        <v>0</v>
      </c>
      <c r="AS1379" s="177">
        <f t="shared" si="528"/>
        <v>0</v>
      </c>
      <c r="AT1379" s="177">
        <f t="shared" si="529"/>
        <v>0</v>
      </c>
      <c r="AU1379" s="177">
        <f t="shared" si="530"/>
        <v>0</v>
      </c>
      <c r="AV1379" s="177">
        <f t="shared" si="531"/>
        <v>0</v>
      </c>
      <c r="AW1379" s="56">
        <f>SUMIFS(Gulf_Ach_COM_TRC!Q:Q,Gulf_Ach_COM_TRC!$A:$A,$AL1379)</f>
        <v>0</v>
      </c>
      <c r="AX1379" s="56">
        <f>SUMIFS(Gulf_Ach_COM_TRC!R:R,Gulf_Ach_COM_TRC!$A:$A,$AL1379)</f>
        <v>0</v>
      </c>
      <c r="AY1379" s="56">
        <f>SUMIFS(Gulf_Ach_COM_TRC!S:S,Gulf_Ach_COM_TRC!$A:$A,$AL1379)</f>
        <v>0</v>
      </c>
      <c r="AZ1379" s="56">
        <f>SUMIFS(Gulf_Ach_COM_TRC!T:T,Gulf_Ach_COM_TRC!$A:$A,$AL1379)</f>
        <v>0</v>
      </c>
      <c r="BA1379" s="56">
        <f>SUMIFS(Gulf_Ach_COM_TRC!U:U,Gulf_Ach_COM_TRC!$A:$A,$AL1379)</f>
        <v>0</v>
      </c>
      <c r="BB1379" s="56">
        <f>SUMIFS(Gulf_Ach_COM_TRC!V:V,Gulf_Ach_COM_TRC!$A:$A,$AL1379)</f>
        <v>0</v>
      </c>
      <c r="BC1379" s="56">
        <f>SUMIFS(Gulf_Ach_COM_TRC!W:W,Gulf_Ach_COM_TRC!$A:$A,$AL1379)</f>
        <v>0</v>
      </c>
      <c r="BD1379" s="56">
        <f>SUMIFS(Gulf_Ach_COM_TRC!X:X,Gulf_Ach_COM_TRC!$A:$A,$AL1379)</f>
        <v>0</v>
      </c>
      <c r="BE1379" s="56">
        <f>SUMIFS(Gulf_Ach_COM_TRC!Y:Y,Gulf_Ach_COM_TRC!$A:$A,$AL1379)</f>
        <v>0</v>
      </c>
      <c r="BF1379" s="56">
        <f>SUMIFS(Gulf_Ach_COM_TRC!Z:Z,Gulf_Ach_COM_TRC!$A:$A,$AL1379)</f>
        <v>0</v>
      </c>
      <c r="BH1379" s="182" t="str">
        <f t="shared" si="532"/>
        <v/>
      </c>
      <c r="BI1379" s="182" t="str">
        <f t="shared" si="533"/>
        <v/>
      </c>
    </row>
    <row r="1380" spans="1:61" x14ac:dyDescent="0.2">
      <c r="A1380" t="s">
        <v>2798</v>
      </c>
      <c r="B1380" t="s">
        <v>69</v>
      </c>
      <c r="C1380" t="s">
        <v>2907</v>
      </c>
      <c r="D1380" s="101">
        <f>SUMIFS(COM_Input!$P:$P,COM_Input!$G:$G,$A1380,COM_Input!$F:$F,$B1380,COM_Input!$B:$B,$C1380)</f>
        <v>0.11019700102024241</v>
      </c>
      <c r="E1380" s="101">
        <f>SUMIFS(COM_Input!$Q:$Q,COM_Input!$G:$G,$A1380,COM_Input!$F:$F,$B1380,COM_Input!$B:$B,$C1380)</f>
        <v>9.2303783181196725E-2</v>
      </c>
      <c r="G1380" s="101">
        <f>SUMIFS(COM_Input!$M:$M,COM_Input!$G:$G,$A1380,COM_Input!$F:$F,$B1380,COM_Input!$B:$B,$C1380)</f>
        <v>849.92392651888269</v>
      </c>
      <c r="H1380" s="79">
        <f>AVERAGEIFS(COM_Input!$O:$O,COM_Input!$G:$G,$A1380,COM_Input!$F:$F,$B1380,COM_Input!$B:$B,$C1380)</f>
        <v>12</v>
      </c>
      <c r="J1380" s="121">
        <f>AVERAGEIFS(COM_Input!$AC:$AC,COM_Input!$G:$G,$A1380,COM_Input!$F:$F,$B1380,COM_Input!$B:$B,$C1380)</f>
        <v>164</v>
      </c>
      <c r="K1380" s="121">
        <f>AVERAGEIFS(COM_Input!$Z:$Z,COM_Input!$G:$G,$A1380,COM_Input!$F:$F,$B1380,COM_Input!$B:$B,$C1380)</f>
        <v>164</v>
      </c>
      <c r="L1380" t="str">
        <f t="array" ref="L1380">INDEX(COM_Input!$AA$1:$AA$3325,MATCH(1,(COM_Input!$B$1:$B$3325=$C1380)*(COM_Input!$F$1:$F$3325=$B1380)*(COM_Input!$G$1:$G$3325=$A1380),0))</f>
        <v>refrigerator</v>
      </c>
      <c r="M1380" t="str">
        <f t="array" ref="M1380">INDEX(COM_Input!$AB$1:$AB$3325,MATCH(1,(COM_Input!$B$1:$B$3325=$C1380)*(COM_Input!$F$1:$F$3325=$B1380)*(COM_Input!$G$1:$G$3325=$A1380),0))</f>
        <v/>
      </c>
      <c r="N1380" s="121">
        <f>IF($C1380="Thermal Energy Storage",$D1380*'TPS Program Categories'!$S$20,VLOOKUP(VLOOKUP($C1380,'TPS Program Categories'!$AC$1:$AE$129,3,0),'TPS Program Categories'!$G$2:$S$17,13,0)*$G1380)</f>
        <v>18.906529203831379</v>
      </c>
      <c r="O1380" t="str">
        <f>IFERROR(VLOOKUP(Q1380,'Max Incentives'!$A$5:$B$1128,2,FALSE),"FAIL")</f>
        <v>FAIL</v>
      </c>
      <c r="P1380" t="str">
        <f>IFERROR(VLOOKUP(AL1380,'Max Incentives'!$A$5:$B$1128,2,FALSE),"FAIL")</f>
        <v>FAIL</v>
      </c>
      <c r="Q1380" t="str">
        <f t="shared" si="510"/>
        <v>Healthcare_Turnover_Energy Star Commercial Solid Door Refrigerator_RIM</v>
      </c>
      <c r="R1380" s="177">
        <f t="shared" si="511"/>
        <v>0</v>
      </c>
      <c r="S1380" s="177">
        <f t="shared" si="512"/>
        <v>0</v>
      </c>
      <c r="T1380" s="177">
        <f t="shared" si="513"/>
        <v>0</v>
      </c>
      <c r="U1380" s="177">
        <f t="shared" si="514"/>
        <v>0</v>
      </c>
      <c r="V1380" s="177">
        <f t="shared" si="515"/>
        <v>0</v>
      </c>
      <c r="W1380" s="177">
        <f t="shared" si="516"/>
        <v>0</v>
      </c>
      <c r="X1380" s="177">
        <f t="shared" si="517"/>
        <v>0</v>
      </c>
      <c r="Y1380" s="177">
        <f t="shared" si="518"/>
        <v>0</v>
      </c>
      <c r="Z1380" s="177">
        <f t="shared" si="519"/>
        <v>0</v>
      </c>
      <c r="AA1380" s="177">
        <f t="shared" si="520"/>
        <v>0</v>
      </c>
      <c r="AB1380" s="56">
        <f>SUMIFS(Gulf_Ach_COM_RIM!Q:Q,Gulf_Ach_COM_RIM!$A:$A,$Q1380)</f>
        <v>0</v>
      </c>
      <c r="AC1380" s="56">
        <f>SUMIFS(Gulf_Ach_COM_RIM!R:R,Gulf_Ach_COM_RIM!$A:$A,$Q1380)</f>
        <v>0</v>
      </c>
      <c r="AD1380" s="56">
        <f>SUMIFS(Gulf_Ach_COM_RIM!S:S,Gulf_Ach_COM_RIM!$A:$A,$Q1380)</f>
        <v>0</v>
      </c>
      <c r="AE1380" s="56">
        <f>SUMIFS(Gulf_Ach_COM_RIM!T:T,Gulf_Ach_COM_RIM!$A:$A,$Q1380)</f>
        <v>0</v>
      </c>
      <c r="AF1380" s="56">
        <f>SUMIFS(Gulf_Ach_COM_RIM!U:U,Gulf_Ach_COM_RIM!$A:$A,$Q1380)</f>
        <v>0</v>
      </c>
      <c r="AG1380" s="56">
        <f>SUMIFS(Gulf_Ach_COM_RIM!V:V,Gulf_Ach_COM_RIM!$A:$A,$Q1380)</f>
        <v>0</v>
      </c>
      <c r="AH1380" s="56">
        <f>SUMIFS(Gulf_Ach_COM_RIM!W:W,Gulf_Ach_COM_RIM!$A:$A,$Q1380)</f>
        <v>0</v>
      </c>
      <c r="AI1380" s="56">
        <f>SUMIFS(Gulf_Ach_COM_RIM!X:X,Gulf_Ach_COM_RIM!$A:$A,$Q1380)</f>
        <v>0</v>
      </c>
      <c r="AJ1380" s="56">
        <f>SUMIFS(Gulf_Ach_COM_RIM!Y:Y,Gulf_Ach_COM_RIM!$A:$A,$Q1380)</f>
        <v>0</v>
      </c>
      <c r="AK1380" s="56">
        <f>SUMIFS(Gulf_Ach_COM_RIM!Z:Z,Gulf_Ach_COM_RIM!$A:$A,$Q1380)</f>
        <v>0</v>
      </c>
      <c r="AL1380" t="str">
        <f t="shared" si="521"/>
        <v>Healthcare_Turnover_Energy Star Commercial Solid Door Refrigerator_TRC</v>
      </c>
      <c r="AM1380" s="177">
        <f t="shared" si="522"/>
        <v>0</v>
      </c>
      <c r="AN1380" s="177">
        <f t="shared" si="523"/>
        <v>0</v>
      </c>
      <c r="AO1380" s="177">
        <f t="shared" si="524"/>
        <v>0</v>
      </c>
      <c r="AP1380" s="177">
        <f t="shared" si="525"/>
        <v>0</v>
      </c>
      <c r="AQ1380" s="177">
        <f t="shared" si="526"/>
        <v>0</v>
      </c>
      <c r="AR1380" s="177">
        <f t="shared" si="527"/>
        <v>0</v>
      </c>
      <c r="AS1380" s="177">
        <f t="shared" si="528"/>
        <v>0</v>
      </c>
      <c r="AT1380" s="177">
        <f t="shared" si="529"/>
        <v>0</v>
      </c>
      <c r="AU1380" s="177">
        <f t="shared" si="530"/>
        <v>0</v>
      </c>
      <c r="AV1380" s="177">
        <f t="shared" si="531"/>
        <v>0</v>
      </c>
      <c r="AW1380" s="56">
        <f>SUMIFS(Gulf_Ach_COM_TRC!Q:Q,Gulf_Ach_COM_TRC!$A:$A,$AL1380)</f>
        <v>0</v>
      </c>
      <c r="AX1380" s="56">
        <f>SUMIFS(Gulf_Ach_COM_TRC!R:R,Gulf_Ach_COM_TRC!$A:$A,$AL1380)</f>
        <v>0</v>
      </c>
      <c r="AY1380" s="56">
        <f>SUMIFS(Gulf_Ach_COM_TRC!S:S,Gulf_Ach_COM_TRC!$A:$A,$AL1380)</f>
        <v>0</v>
      </c>
      <c r="AZ1380" s="56">
        <f>SUMIFS(Gulf_Ach_COM_TRC!T:T,Gulf_Ach_COM_TRC!$A:$A,$AL1380)</f>
        <v>0</v>
      </c>
      <c r="BA1380" s="56">
        <f>SUMIFS(Gulf_Ach_COM_TRC!U:U,Gulf_Ach_COM_TRC!$A:$A,$AL1380)</f>
        <v>0</v>
      </c>
      <c r="BB1380" s="56">
        <f>SUMIFS(Gulf_Ach_COM_TRC!V:V,Gulf_Ach_COM_TRC!$A:$A,$AL1380)</f>
        <v>0</v>
      </c>
      <c r="BC1380" s="56">
        <f>SUMIFS(Gulf_Ach_COM_TRC!W:W,Gulf_Ach_COM_TRC!$A:$A,$AL1380)</f>
        <v>0</v>
      </c>
      <c r="BD1380" s="56">
        <f>SUMIFS(Gulf_Ach_COM_TRC!X:X,Gulf_Ach_COM_TRC!$A:$A,$AL1380)</f>
        <v>0</v>
      </c>
      <c r="BE1380" s="56">
        <f>SUMIFS(Gulf_Ach_COM_TRC!Y:Y,Gulf_Ach_COM_TRC!$A:$A,$AL1380)</f>
        <v>0</v>
      </c>
      <c r="BF1380" s="56">
        <f>SUMIFS(Gulf_Ach_COM_TRC!Z:Z,Gulf_Ach_COM_TRC!$A:$A,$AL1380)</f>
        <v>0</v>
      </c>
      <c r="BH1380" s="182" t="str">
        <f t="shared" si="532"/>
        <v/>
      </c>
      <c r="BI1380" s="182" t="str">
        <f t="shared" si="533"/>
        <v/>
      </c>
    </row>
    <row r="1381" spans="1:61" x14ac:dyDescent="0.2">
      <c r="A1381" t="s">
        <v>2799</v>
      </c>
      <c r="B1381" t="s">
        <v>69</v>
      </c>
      <c r="C1381" t="s">
        <v>2907</v>
      </c>
      <c r="D1381" s="101">
        <f>SUMIFS(COM_Input!$P:$P,COM_Input!$G:$G,$A1381,COM_Input!$F:$F,$B1381,COM_Input!$B:$B,$C1381)</f>
        <v>0.11019700102024241</v>
      </c>
      <c r="E1381" s="101">
        <f>SUMIFS(COM_Input!$Q:$Q,COM_Input!$G:$G,$A1381,COM_Input!$F:$F,$B1381,COM_Input!$B:$B,$C1381)</f>
        <v>9.2303783181196725E-2</v>
      </c>
      <c r="G1381" s="101">
        <f>SUMIFS(COM_Input!$M:$M,COM_Input!$G:$G,$A1381,COM_Input!$F:$F,$B1381,COM_Input!$B:$B,$C1381)</f>
        <v>849.92392651888269</v>
      </c>
      <c r="H1381" s="79">
        <f>AVERAGEIFS(COM_Input!$O:$O,COM_Input!$G:$G,$A1381,COM_Input!$F:$F,$B1381,COM_Input!$B:$B,$C1381)</f>
        <v>12</v>
      </c>
      <c r="J1381" s="121">
        <f>AVERAGEIFS(COM_Input!$AC:$AC,COM_Input!$G:$G,$A1381,COM_Input!$F:$F,$B1381,COM_Input!$B:$B,$C1381)</f>
        <v>164</v>
      </c>
      <c r="K1381" s="121">
        <f>AVERAGEIFS(COM_Input!$Z:$Z,COM_Input!$G:$G,$A1381,COM_Input!$F:$F,$B1381,COM_Input!$B:$B,$C1381)</f>
        <v>164</v>
      </c>
      <c r="L1381" t="str">
        <f t="array" ref="L1381">INDEX(COM_Input!$AA$1:$AA$3325,MATCH(1,(COM_Input!$B$1:$B$3325=$C1381)*(COM_Input!$F$1:$F$3325=$B1381)*(COM_Input!$G$1:$G$3325=$A1381),0))</f>
        <v>refrigerator</v>
      </c>
      <c r="M1381" t="str">
        <f t="array" ref="M1381">INDEX(COM_Input!$AB$1:$AB$3325,MATCH(1,(COM_Input!$B$1:$B$3325=$C1381)*(COM_Input!$F$1:$F$3325=$B1381)*(COM_Input!$G$1:$G$3325=$A1381),0))</f>
        <v/>
      </c>
      <c r="N1381" s="121">
        <f>IF($C1381="Thermal Energy Storage",$D1381*'TPS Program Categories'!$S$20,VLOOKUP(VLOOKUP($C1381,'TPS Program Categories'!$AC$1:$AE$129,3,0),'TPS Program Categories'!$G$2:$S$17,13,0)*$G1381)</f>
        <v>18.906529203831379</v>
      </c>
      <c r="O1381" t="str">
        <f>IFERROR(VLOOKUP(Q1381,'Max Incentives'!$A$5:$B$1128,2,FALSE),"FAIL")</f>
        <v>FAIL</v>
      </c>
      <c r="P1381" t="str">
        <f>IFERROR(VLOOKUP(AL1381,'Max Incentives'!$A$5:$B$1128,2,FALSE),"FAIL")</f>
        <v>FAIL</v>
      </c>
      <c r="Q1381" t="str">
        <f t="shared" si="510"/>
        <v>Hospitals_Turnover_Energy Star Commercial Solid Door Refrigerator_RIM</v>
      </c>
      <c r="R1381" s="177">
        <f t="shared" si="511"/>
        <v>0</v>
      </c>
      <c r="S1381" s="177">
        <f t="shared" si="512"/>
        <v>0</v>
      </c>
      <c r="T1381" s="177">
        <f t="shared" si="513"/>
        <v>0</v>
      </c>
      <c r="U1381" s="177">
        <f t="shared" si="514"/>
        <v>0</v>
      </c>
      <c r="V1381" s="177">
        <f t="shared" si="515"/>
        <v>0</v>
      </c>
      <c r="W1381" s="177">
        <f t="shared" si="516"/>
        <v>0</v>
      </c>
      <c r="X1381" s="177">
        <f t="shared" si="517"/>
        <v>0</v>
      </c>
      <c r="Y1381" s="177">
        <f t="shared" si="518"/>
        <v>0</v>
      </c>
      <c r="Z1381" s="177">
        <f t="shared" si="519"/>
        <v>0</v>
      </c>
      <c r="AA1381" s="177">
        <f t="shared" si="520"/>
        <v>0</v>
      </c>
      <c r="AB1381" s="56">
        <f>SUMIFS(Gulf_Ach_COM_RIM!Q:Q,Gulf_Ach_COM_RIM!$A:$A,$Q1381)</f>
        <v>0</v>
      </c>
      <c r="AC1381" s="56">
        <f>SUMIFS(Gulf_Ach_COM_RIM!R:R,Gulf_Ach_COM_RIM!$A:$A,$Q1381)</f>
        <v>0</v>
      </c>
      <c r="AD1381" s="56">
        <f>SUMIFS(Gulf_Ach_COM_RIM!S:S,Gulf_Ach_COM_RIM!$A:$A,$Q1381)</f>
        <v>0</v>
      </c>
      <c r="AE1381" s="56">
        <f>SUMIFS(Gulf_Ach_COM_RIM!T:T,Gulf_Ach_COM_RIM!$A:$A,$Q1381)</f>
        <v>0</v>
      </c>
      <c r="AF1381" s="56">
        <f>SUMIFS(Gulf_Ach_COM_RIM!U:U,Gulf_Ach_COM_RIM!$A:$A,$Q1381)</f>
        <v>0</v>
      </c>
      <c r="AG1381" s="56">
        <f>SUMIFS(Gulf_Ach_COM_RIM!V:V,Gulf_Ach_COM_RIM!$A:$A,$Q1381)</f>
        <v>0</v>
      </c>
      <c r="AH1381" s="56">
        <f>SUMIFS(Gulf_Ach_COM_RIM!W:W,Gulf_Ach_COM_RIM!$A:$A,$Q1381)</f>
        <v>0</v>
      </c>
      <c r="AI1381" s="56">
        <f>SUMIFS(Gulf_Ach_COM_RIM!X:X,Gulf_Ach_COM_RIM!$A:$A,$Q1381)</f>
        <v>0</v>
      </c>
      <c r="AJ1381" s="56">
        <f>SUMIFS(Gulf_Ach_COM_RIM!Y:Y,Gulf_Ach_COM_RIM!$A:$A,$Q1381)</f>
        <v>0</v>
      </c>
      <c r="AK1381" s="56">
        <f>SUMIFS(Gulf_Ach_COM_RIM!Z:Z,Gulf_Ach_COM_RIM!$A:$A,$Q1381)</f>
        <v>0</v>
      </c>
      <c r="AL1381" t="str">
        <f t="shared" si="521"/>
        <v>Hospitals_Turnover_Energy Star Commercial Solid Door Refrigerator_TRC</v>
      </c>
      <c r="AM1381" s="177">
        <f t="shared" si="522"/>
        <v>0</v>
      </c>
      <c r="AN1381" s="177">
        <f t="shared" si="523"/>
        <v>0</v>
      </c>
      <c r="AO1381" s="177">
        <f t="shared" si="524"/>
        <v>0</v>
      </c>
      <c r="AP1381" s="177">
        <f t="shared" si="525"/>
        <v>0</v>
      </c>
      <c r="AQ1381" s="177">
        <f t="shared" si="526"/>
        <v>0</v>
      </c>
      <c r="AR1381" s="177">
        <f t="shared" si="527"/>
        <v>0</v>
      </c>
      <c r="AS1381" s="177">
        <f t="shared" si="528"/>
        <v>0</v>
      </c>
      <c r="AT1381" s="177">
        <f t="shared" si="529"/>
        <v>0</v>
      </c>
      <c r="AU1381" s="177">
        <f t="shared" si="530"/>
        <v>0</v>
      </c>
      <c r="AV1381" s="177">
        <f t="shared" si="531"/>
        <v>0</v>
      </c>
      <c r="AW1381" s="56">
        <f>SUMIFS(Gulf_Ach_COM_TRC!Q:Q,Gulf_Ach_COM_TRC!$A:$A,$AL1381)</f>
        <v>0</v>
      </c>
      <c r="AX1381" s="56">
        <f>SUMIFS(Gulf_Ach_COM_TRC!R:R,Gulf_Ach_COM_TRC!$A:$A,$AL1381)</f>
        <v>0</v>
      </c>
      <c r="AY1381" s="56">
        <f>SUMIFS(Gulf_Ach_COM_TRC!S:S,Gulf_Ach_COM_TRC!$A:$A,$AL1381)</f>
        <v>0</v>
      </c>
      <c r="AZ1381" s="56">
        <f>SUMIFS(Gulf_Ach_COM_TRC!T:T,Gulf_Ach_COM_TRC!$A:$A,$AL1381)</f>
        <v>0</v>
      </c>
      <c r="BA1381" s="56">
        <f>SUMIFS(Gulf_Ach_COM_TRC!U:U,Gulf_Ach_COM_TRC!$A:$A,$AL1381)</f>
        <v>0</v>
      </c>
      <c r="BB1381" s="56">
        <f>SUMIFS(Gulf_Ach_COM_TRC!V:V,Gulf_Ach_COM_TRC!$A:$A,$AL1381)</f>
        <v>0</v>
      </c>
      <c r="BC1381" s="56">
        <f>SUMIFS(Gulf_Ach_COM_TRC!W:W,Gulf_Ach_COM_TRC!$A:$A,$AL1381)</f>
        <v>0</v>
      </c>
      <c r="BD1381" s="56">
        <f>SUMIFS(Gulf_Ach_COM_TRC!X:X,Gulf_Ach_COM_TRC!$A:$A,$AL1381)</f>
        <v>0</v>
      </c>
      <c r="BE1381" s="56">
        <f>SUMIFS(Gulf_Ach_COM_TRC!Y:Y,Gulf_Ach_COM_TRC!$A:$A,$AL1381)</f>
        <v>0</v>
      </c>
      <c r="BF1381" s="56">
        <f>SUMIFS(Gulf_Ach_COM_TRC!Z:Z,Gulf_Ach_COM_TRC!$A:$A,$AL1381)</f>
        <v>0</v>
      </c>
      <c r="BH1381" s="182" t="str">
        <f t="shared" si="532"/>
        <v/>
      </c>
      <c r="BI1381" s="182" t="str">
        <f t="shared" si="533"/>
        <v/>
      </c>
    </row>
    <row r="1382" spans="1:61" x14ac:dyDescent="0.2">
      <c r="A1382" t="s">
        <v>2800</v>
      </c>
      <c r="B1382" t="s">
        <v>69</v>
      </c>
      <c r="C1382" t="s">
        <v>2907</v>
      </c>
      <c r="D1382" s="101">
        <f>SUMIFS(COM_Input!$P:$P,COM_Input!$G:$G,$A1382,COM_Input!$F:$F,$B1382,COM_Input!$B:$B,$C1382)</f>
        <v>0.12694669019619978</v>
      </c>
      <c r="E1382" s="101">
        <f>SUMIFS(COM_Input!$Q:$Q,COM_Input!$G:$G,$A1382,COM_Input!$F:$F,$B1382,COM_Input!$B:$B,$C1382)</f>
        <v>5.6727548202808675E-2</v>
      </c>
      <c r="G1382" s="101">
        <f>SUMIFS(COM_Input!$M:$M,COM_Input!$G:$G,$A1382,COM_Input!$F:$F,$B1382,COM_Input!$B:$B,$C1382)</f>
        <v>849.92392651888269</v>
      </c>
      <c r="H1382" s="79">
        <f>AVERAGEIFS(COM_Input!$O:$O,COM_Input!$G:$G,$A1382,COM_Input!$F:$F,$B1382,COM_Input!$B:$B,$C1382)</f>
        <v>12</v>
      </c>
      <c r="J1382" s="121">
        <f>AVERAGEIFS(COM_Input!$AC:$AC,COM_Input!$G:$G,$A1382,COM_Input!$F:$F,$B1382,COM_Input!$B:$B,$C1382)</f>
        <v>164</v>
      </c>
      <c r="K1382" s="121">
        <f>AVERAGEIFS(COM_Input!$Z:$Z,COM_Input!$G:$G,$A1382,COM_Input!$F:$F,$B1382,COM_Input!$B:$B,$C1382)</f>
        <v>164</v>
      </c>
      <c r="L1382" t="str">
        <f t="array" ref="L1382">INDEX(COM_Input!$AA$1:$AA$3325,MATCH(1,(COM_Input!$B$1:$B$3325=$C1382)*(COM_Input!$F$1:$F$3325=$B1382)*(COM_Input!$G$1:$G$3325=$A1382),0))</f>
        <v>refrigerator</v>
      </c>
      <c r="M1382" t="str">
        <f t="array" ref="M1382">INDEX(COM_Input!$AB$1:$AB$3325,MATCH(1,(COM_Input!$B$1:$B$3325=$C1382)*(COM_Input!$F$1:$F$3325=$B1382)*(COM_Input!$G$1:$G$3325=$A1382),0))</f>
        <v/>
      </c>
      <c r="N1382" s="121">
        <f>IF($C1382="Thermal Energy Storage",$D1382*'TPS Program Categories'!$S$20,VLOOKUP(VLOOKUP($C1382,'TPS Program Categories'!$AC$1:$AE$129,3,0),'TPS Program Categories'!$G$2:$S$17,13,0)*$G1382)</f>
        <v>18.906529203831379</v>
      </c>
      <c r="O1382" t="str">
        <f>IFERROR(VLOOKUP(Q1382,'Max Incentives'!$A$5:$B$1128,2,FALSE),"FAIL")</f>
        <v>FAIL</v>
      </c>
      <c r="P1382" t="str">
        <f>IFERROR(VLOOKUP(AL1382,'Max Incentives'!$A$5:$B$1128,2,FALSE),"FAIL")</f>
        <v>FAIL</v>
      </c>
      <c r="Q1382" t="str">
        <f t="shared" si="510"/>
        <v>Institutional_Turnover_Energy Star Commercial Solid Door Refrigerator_RIM</v>
      </c>
      <c r="R1382" s="177">
        <f t="shared" si="511"/>
        <v>0</v>
      </c>
      <c r="S1382" s="177">
        <f t="shared" si="512"/>
        <v>0</v>
      </c>
      <c r="T1382" s="177">
        <f t="shared" si="513"/>
        <v>0</v>
      </c>
      <c r="U1382" s="177">
        <f t="shared" si="514"/>
        <v>0</v>
      </c>
      <c r="V1382" s="177">
        <f t="shared" si="515"/>
        <v>0</v>
      </c>
      <c r="W1382" s="177">
        <f t="shared" si="516"/>
        <v>0</v>
      </c>
      <c r="X1382" s="177">
        <f t="shared" si="517"/>
        <v>0</v>
      </c>
      <c r="Y1382" s="177">
        <f t="shared" si="518"/>
        <v>0</v>
      </c>
      <c r="Z1382" s="177">
        <f t="shared" si="519"/>
        <v>0</v>
      </c>
      <c r="AA1382" s="177">
        <f t="shared" si="520"/>
        <v>0</v>
      </c>
      <c r="AB1382" s="56">
        <f>SUMIFS(Gulf_Ach_COM_RIM!Q:Q,Gulf_Ach_COM_RIM!$A:$A,$Q1382)</f>
        <v>0</v>
      </c>
      <c r="AC1382" s="56">
        <f>SUMIFS(Gulf_Ach_COM_RIM!R:R,Gulf_Ach_COM_RIM!$A:$A,$Q1382)</f>
        <v>0</v>
      </c>
      <c r="AD1382" s="56">
        <f>SUMIFS(Gulf_Ach_COM_RIM!S:S,Gulf_Ach_COM_RIM!$A:$A,$Q1382)</f>
        <v>0</v>
      </c>
      <c r="AE1382" s="56">
        <f>SUMIFS(Gulf_Ach_COM_RIM!T:T,Gulf_Ach_COM_RIM!$A:$A,$Q1382)</f>
        <v>0</v>
      </c>
      <c r="AF1382" s="56">
        <f>SUMIFS(Gulf_Ach_COM_RIM!U:U,Gulf_Ach_COM_RIM!$A:$A,$Q1382)</f>
        <v>0</v>
      </c>
      <c r="AG1382" s="56">
        <f>SUMIFS(Gulf_Ach_COM_RIM!V:V,Gulf_Ach_COM_RIM!$A:$A,$Q1382)</f>
        <v>0</v>
      </c>
      <c r="AH1382" s="56">
        <f>SUMIFS(Gulf_Ach_COM_RIM!W:W,Gulf_Ach_COM_RIM!$A:$A,$Q1382)</f>
        <v>0</v>
      </c>
      <c r="AI1382" s="56">
        <f>SUMIFS(Gulf_Ach_COM_RIM!X:X,Gulf_Ach_COM_RIM!$A:$A,$Q1382)</f>
        <v>0</v>
      </c>
      <c r="AJ1382" s="56">
        <f>SUMIFS(Gulf_Ach_COM_RIM!Y:Y,Gulf_Ach_COM_RIM!$A:$A,$Q1382)</f>
        <v>0</v>
      </c>
      <c r="AK1382" s="56">
        <f>SUMIFS(Gulf_Ach_COM_RIM!Z:Z,Gulf_Ach_COM_RIM!$A:$A,$Q1382)</f>
        <v>0</v>
      </c>
      <c r="AL1382" t="str">
        <f t="shared" si="521"/>
        <v>Institutional_Turnover_Energy Star Commercial Solid Door Refrigerator_TRC</v>
      </c>
      <c r="AM1382" s="177">
        <f t="shared" si="522"/>
        <v>0</v>
      </c>
      <c r="AN1382" s="177">
        <f t="shared" si="523"/>
        <v>0</v>
      </c>
      <c r="AO1382" s="177">
        <f t="shared" si="524"/>
        <v>0</v>
      </c>
      <c r="AP1382" s="177">
        <f t="shared" si="525"/>
        <v>0</v>
      </c>
      <c r="AQ1382" s="177">
        <f t="shared" si="526"/>
        <v>0</v>
      </c>
      <c r="AR1382" s="177">
        <f t="shared" si="527"/>
        <v>0</v>
      </c>
      <c r="AS1382" s="177">
        <f t="shared" si="528"/>
        <v>0</v>
      </c>
      <c r="AT1382" s="177">
        <f t="shared" si="529"/>
        <v>0</v>
      </c>
      <c r="AU1382" s="177">
        <f t="shared" si="530"/>
        <v>0</v>
      </c>
      <c r="AV1382" s="177">
        <f t="shared" si="531"/>
        <v>0</v>
      </c>
      <c r="AW1382" s="56">
        <f>SUMIFS(Gulf_Ach_COM_TRC!Q:Q,Gulf_Ach_COM_TRC!$A:$A,$AL1382)</f>
        <v>0</v>
      </c>
      <c r="AX1382" s="56">
        <f>SUMIFS(Gulf_Ach_COM_TRC!R:R,Gulf_Ach_COM_TRC!$A:$A,$AL1382)</f>
        <v>0</v>
      </c>
      <c r="AY1382" s="56">
        <f>SUMIFS(Gulf_Ach_COM_TRC!S:S,Gulf_Ach_COM_TRC!$A:$A,$AL1382)</f>
        <v>0</v>
      </c>
      <c r="AZ1382" s="56">
        <f>SUMIFS(Gulf_Ach_COM_TRC!T:T,Gulf_Ach_COM_TRC!$A:$A,$AL1382)</f>
        <v>0</v>
      </c>
      <c r="BA1382" s="56">
        <f>SUMIFS(Gulf_Ach_COM_TRC!U:U,Gulf_Ach_COM_TRC!$A:$A,$AL1382)</f>
        <v>0</v>
      </c>
      <c r="BB1382" s="56">
        <f>SUMIFS(Gulf_Ach_COM_TRC!V:V,Gulf_Ach_COM_TRC!$A:$A,$AL1382)</f>
        <v>0</v>
      </c>
      <c r="BC1382" s="56">
        <f>SUMIFS(Gulf_Ach_COM_TRC!W:W,Gulf_Ach_COM_TRC!$A:$A,$AL1382)</f>
        <v>0</v>
      </c>
      <c r="BD1382" s="56">
        <f>SUMIFS(Gulf_Ach_COM_TRC!X:X,Gulf_Ach_COM_TRC!$A:$A,$AL1382)</f>
        <v>0</v>
      </c>
      <c r="BE1382" s="56">
        <f>SUMIFS(Gulf_Ach_COM_TRC!Y:Y,Gulf_Ach_COM_TRC!$A:$A,$AL1382)</f>
        <v>0</v>
      </c>
      <c r="BF1382" s="56">
        <f>SUMIFS(Gulf_Ach_COM_TRC!Z:Z,Gulf_Ach_COM_TRC!$A:$A,$AL1382)</f>
        <v>0</v>
      </c>
      <c r="BH1382" s="182" t="str">
        <f t="shared" si="532"/>
        <v/>
      </c>
      <c r="BI1382" s="182" t="str">
        <f t="shared" si="533"/>
        <v/>
      </c>
    </row>
    <row r="1383" spans="1:61" x14ac:dyDescent="0.2">
      <c r="A1383" t="s">
        <v>2801</v>
      </c>
      <c r="B1383" t="s">
        <v>69</v>
      </c>
      <c r="C1383" t="s">
        <v>2907</v>
      </c>
      <c r="D1383" s="101">
        <f>SUMIFS(COM_Input!$P:$P,COM_Input!$G:$G,$A1383,COM_Input!$F:$F,$B1383,COM_Input!$B:$B,$C1383)</f>
        <v>0.11019700102024241</v>
      </c>
      <c r="E1383" s="101">
        <f>SUMIFS(COM_Input!$Q:$Q,COM_Input!$G:$G,$A1383,COM_Input!$F:$F,$B1383,COM_Input!$B:$B,$C1383)</f>
        <v>9.2303783181196725E-2</v>
      </c>
      <c r="G1383" s="101">
        <f>SUMIFS(COM_Input!$M:$M,COM_Input!$G:$G,$A1383,COM_Input!$F:$F,$B1383,COM_Input!$B:$B,$C1383)</f>
        <v>849.92392651888269</v>
      </c>
      <c r="H1383" s="79">
        <f>AVERAGEIFS(COM_Input!$O:$O,COM_Input!$G:$G,$A1383,COM_Input!$F:$F,$B1383,COM_Input!$B:$B,$C1383)</f>
        <v>12</v>
      </c>
      <c r="J1383" s="121">
        <f>AVERAGEIFS(COM_Input!$AC:$AC,COM_Input!$G:$G,$A1383,COM_Input!$F:$F,$B1383,COM_Input!$B:$B,$C1383)</f>
        <v>164</v>
      </c>
      <c r="K1383" s="121">
        <f>AVERAGEIFS(COM_Input!$Z:$Z,COM_Input!$G:$G,$A1383,COM_Input!$F:$F,$B1383,COM_Input!$B:$B,$C1383)</f>
        <v>164</v>
      </c>
      <c r="L1383" t="str">
        <f t="array" ref="L1383">INDEX(COM_Input!$AA$1:$AA$3325,MATCH(1,(COM_Input!$B$1:$B$3325=$C1383)*(COM_Input!$F$1:$F$3325=$B1383)*(COM_Input!$G$1:$G$3325=$A1383),0))</f>
        <v>refrigerator</v>
      </c>
      <c r="M1383" t="str">
        <f t="array" ref="M1383">INDEX(COM_Input!$AB$1:$AB$3325,MATCH(1,(COM_Input!$B$1:$B$3325=$C1383)*(COM_Input!$F$1:$F$3325=$B1383)*(COM_Input!$G$1:$G$3325=$A1383),0))</f>
        <v/>
      </c>
      <c r="N1383" s="121">
        <f>IF($C1383="Thermal Energy Storage",$D1383*'TPS Program Categories'!$S$20,VLOOKUP(VLOOKUP($C1383,'TPS Program Categories'!$AC$1:$AE$129,3,0),'TPS Program Categories'!$G$2:$S$17,13,0)*$G1383)</f>
        <v>18.906529203831379</v>
      </c>
      <c r="O1383" t="str">
        <f>IFERROR(VLOOKUP(Q1383,'Max Incentives'!$A$5:$B$1128,2,FALSE),"FAIL")</f>
        <v>FAIL</v>
      </c>
      <c r="P1383" t="str">
        <f>IFERROR(VLOOKUP(AL1383,'Max Incentives'!$A$5:$B$1128,2,FALSE),"FAIL")</f>
        <v>FAIL</v>
      </c>
      <c r="Q1383" t="str">
        <f t="shared" si="510"/>
        <v>Lodging/Hospitality_Turnover_Energy Star Commercial Solid Door Refrigerator_RIM</v>
      </c>
      <c r="R1383" s="177">
        <f t="shared" si="511"/>
        <v>0</v>
      </c>
      <c r="S1383" s="177">
        <f t="shared" si="512"/>
        <v>0</v>
      </c>
      <c r="T1383" s="177">
        <f t="shared" si="513"/>
        <v>0</v>
      </c>
      <c r="U1383" s="177">
        <f t="shared" si="514"/>
        <v>0</v>
      </c>
      <c r="V1383" s="177">
        <f t="shared" si="515"/>
        <v>0</v>
      </c>
      <c r="W1383" s="177">
        <f t="shared" si="516"/>
        <v>0</v>
      </c>
      <c r="X1383" s="177">
        <f t="shared" si="517"/>
        <v>0</v>
      </c>
      <c r="Y1383" s="177">
        <f t="shared" si="518"/>
        <v>0</v>
      </c>
      <c r="Z1383" s="177">
        <f t="shared" si="519"/>
        <v>0</v>
      </c>
      <c r="AA1383" s="177">
        <f t="shared" si="520"/>
        <v>0</v>
      </c>
      <c r="AB1383" s="56">
        <f>SUMIFS(Gulf_Ach_COM_RIM!Q:Q,Gulf_Ach_COM_RIM!$A:$A,$Q1383)</f>
        <v>0</v>
      </c>
      <c r="AC1383" s="56">
        <f>SUMIFS(Gulf_Ach_COM_RIM!R:R,Gulf_Ach_COM_RIM!$A:$A,$Q1383)</f>
        <v>0</v>
      </c>
      <c r="AD1383" s="56">
        <f>SUMIFS(Gulf_Ach_COM_RIM!S:S,Gulf_Ach_COM_RIM!$A:$A,$Q1383)</f>
        <v>0</v>
      </c>
      <c r="AE1383" s="56">
        <f>SUMIFS(Gulf_Ach_COM_RIM!T:T,Gulf_Ach_COM_RIM!$A:$A,$Q1383)</f>
        <v>0</v>
      </c>
      <c r="AF1383" s="56">
        <f>SUMIFS(Gulf_Ach_COM_RIM!U:U,Gulf_Ach_COM_RIM!$A:$A,$Q1383)</f>
        <v>0</v>
      </c>
      <c r="AG1383" s="56">
        <f>SUMIFS(Gulf_Ach_COM_RIM!V:V,Gulf_Ach_COM_RIM!$A:$A,$Q1383)</f>
        <v>0</v>
      </c>
      <c r="AH1383" s="56">
        <f>SUMIFS(Gulf_Ach_COM_RIM!W:W,Gulf_Ach_COM_RIM!$A:$A,$Q1383)</f>
        <v>0</v>
      </c>
      <c r="AI1383" s="56">
        <f>SUMIFS(Gulf_Ach_COM_RIM!X:X,Gulf_Ach_COM_RIM!$A:$A,$Q1383)</f>
        <v>0</v>
      </c>
      <c r="AJ1383" s="56">
        <f>SUMIFS(Gulf_Ach_COM_RIM!Y:Y,Gulf_Ach_COM_RIM!$A:$A,$Q1383)</f>
        <v>0</v>
      </c>
      <c r="AK1383" s="56">
        <f>SUMIFS(Gulf_Ach_COM_RIM!Z:Z,Gulf_Ach_COM_RIM!$A:$A,$Q1383)</f>
        <v>0</v>
      </c>
      <c r="AL1383" t="str">
        <f t="shared" si="521"/>
        <v>Lodging/Hospitality_Turnover_Energy Star Commercial Solid Door Refrigerator_TRC</v>
      </c>
      <c r="AM1383" s="177">
        <f t="shared" si="522"/>
        <v>0</v>
      </c>
      <c r="AN1383" s="177">
        <f t="shared" si="523"/>
        <v>0</v>
      </c>
      <c r="AO1383" s="177">
        <f t="shared" si="524"/>
        <v>0</v>
      </c>
      <c r="AP1383" s="177">
        <f t="shared" si="525"/>
        <v>0</v>
      </c>
      <c r="AQ1383" s="177">
        <f t="shared" si="526"/>
        <v>0</v>
      </c>
      <c r="AR1383" s="177">
        <f t="shared" si="527"/>
        <v>0</v>
      </c>
      <c r="AS1383" s="177">
        <f t="shared" si="528"/>
        <v>0</v>
      </c>
      <c r="AT1383" s="177">
        <f t="shared" si="529"/>
        <v>0</v>
      </c>
      <c r="AU1383" s="177">
        <f t="shared" si="530"/>
        <v>0</v>
      </c>
      <c r="AV1383" s="177">
        <f t="shared" si="531"/>
        <v>0</v>
      </c>
      <c r="AW1383" s="56">
        <f>SUMIFS(Gulf_Ach_COM_TRC!Q:Q,Gulf_Ach_COM_TRC!$A:$A,$AL1383)</f>
        <v>0</v>
      </c>
      <c r="AX1383" s="56">
        <f>SUMIFS(Gulf_Ach_COM_TRC!R:R,Gulf_Ach_COM_TRC!$A:$A,$AL1383)</f>
        <v>0</v>
      </c>
      <c r="AY1383" s="56">
        <f>SUMIFS(Gulf_Ach_COM_TRC!S:S,Gulf_Ach_COM_TRC!$A:$A,$AL1383)</f>
        <v>0</v>
      </c>
      <c r="AZ1383" s="56">
        <f>SUMIFS(Gulf_Ach_COM_TRC!T:T,Gulf_Ach_COM_TRC!$A:$A,$AL1383)</f>
        <v>0</v>
      </c>
      <c r="BA1383" s="56">
        <f>SUMIFS(Gulf_Ach_COM_TRC!U:U,Gulf_Ach_COM_TRC!$A:$A,$AL1383)</f>
        <v>0</v>
      </c>
      <c r="BB1383" s="56">
        <f>SUMIFS(Gulf_Ach_COM_TRC!V:V,Gulf_Ach_COM_TRC!$A:$A,$AL1383)</f>
        <v>0</v>
      </c>
      <c r="BC1383" s="56">
        <f>SUMIFS(Gulf_Ach_COM_TRC!W:W,Gulf_Ach_COM_TRC!$A:$A,$AL1383)</f>
        <v>0</v>
      </c>
      <c r="BD1383" s="56">
        <f>SUMIFS(Gulf_Ach_COM_TRC!X:X,Gulf_Ach_COM_TRC!$A:$A,$AL1383)</f>
        <v>0</v>
      </c>
      <c r="BE1383" s="56">
        <f>SUMIFS(Gulf_Ach_COM_TRC!Y:Y,Gulf_Ach_COM_TRC!$A:$A,$AL1383)</f>
        <v>0</v>
      </c>
      <c r="BF1383" s="56">
        <f>SUMIFS(Gulf_Ach_COM_TRC!Z:Z,Gulf_Ach_COM_TRC!$A:$A,$AL1383)</f>
        <v>0</v>
      </c>
      <c r="BH1383" s="182" t="str">
        <f t="shared" si="532"/>
        <v/>
      </c>
      <c r="BI1383" s="182" t="str">
        <f t="shared" si="533"/>
        <v/>
      </c>
    </row>
    <row r="1384" spans="1:61" x14ac:dyDescent="0.2">
      <c r="A1384" t="s">
        <v>634</v>
      </c>
      <c r="B1384" t="s">
        <v>69</v>
      </c>
      <c r="C1384" t="s">
        <v>2907</v>
      </c>
      <c r="D1384" s="101">
        <f>SUMIFS(COM_Input!$P:$P,COM_Input!$G:$G,$A1384,COM_Input!$F:$F,$B1384,COM_Input!$B:$B,$C1384)</f>
        <v>0.12694669019619978</v>
      </c>
      <c r="E1384" s="101">
        <f>SUMIFS(COM_Input!$Q:$Q,COM_Input!$G:$G,$A1384,COM_Input!$F:$F,$B1384,COM_Input!$B:$B,$C1384)</f>
        <v>5.6727548202808675E-2</v>
      </c>
      <c r="G1384" s="101">
        <f>SUMIFS(COM_Input!$M:$M,COM_Input!$G:$G,$A1384,COM_Input!$F:$F,$B1384,COM_Input!$B:$B,$C1384)</f>
        <v>849.92392651888269</v>
      </c>
      <c r="H1384" s="79">
        <f>AVERAGEIFS(COM_Input!$O:$O,COM_Input!$G:$G,$A1384,COM_Input!$F:$F,$B1384,COM_Input!$B:$B,$C1384)</f>
        <v>12</v>
      </c>
      <c r="J1384" s="121">
        <f>AVERAGEIFS(COM_Input!$AC:$AC,COM_Input!$G:$G,$A1384,COM_Input!$F:$F,$B1384,COM_Input!$B:$B,$C1384)</f>
        <v>164</v>
      </c>
      <c r="K1384" s="121">
        <f>AVERAGEIFS(COM_Input!$Z:$Z,COM_Input!$G:$G,$A1384,COM_Input!$F:$F,$B1384,COM_Input!$B:$B,$C1384)</f>
        <v>164</v>
      </c>
      <c r="L1384" t="str">
        <f t="array" ref="L1384">INDEX(COM_Input!$AA$1:$AA$3325,MATCH(1,(COM_Input!$B$1:$B$3325=$C1384)*(COM_Input!$F$1:$F$3325=$B1384)*(COM_Input!$G$1:$G$3325=$A1384),0))</f>
        <v>refrigerator</v>
      </c>
      <c r="M1384" t="str">
        <f t="array" ref="M1384">INDEX(COM_Input!$AB$1:$AB$3325,MATCH(1,(COM_Input!$B$1:$B$3325=$C1384)*(COM_Input!$F$1:$F$3325=$B1384)*(COM_Input!$G$1:$G$3325=$A1384),0))</f>
        <v/>
      </c>
      <c r="N1384" s="121">
        <f>IF($C1384="Thermal Energy Storage",$D1384*'TPS Program Categories'!$S$20,VLOOKUP(VLOOKUP($C1384,'TPS Program Categories'!$AC$1:$AE$129,3,0),'TPS Program Categories'!$G$2:$S$17,13,0)*$G1384)</f>
        <v>18.906529203831379</v>
      </c>
      <c r="O1384" t="str">
        <f>IFERROR(VLOOKUP(Q1384,'Max Incentives'!$A$5:$B$1128,2,FALSE),"FAIL")</f>
        <v>FAIL</v>
      </c>
      <c r="P1384" t="str">
        <f>IFERROR(VLOOKUP(AL1384,'Max Incentives'!$A$5:$B$1128,2,FALSE),"FAIL")</f>
        <v>FAIL</v>
      </c>
      <c r="Q1384" t="str">
        <f t="shared" si="510"/>
        <v>Miscellaneous_Turnover_Energy Star Commercial Solid Door Refrigerator_RIM</v>
      </c>
      <c r="R1384" s="177">
        <f t="shared" si="511"/>
        <v>0</v>
      </c>
      <c r="S1384" s="177">
        <f t="shared" si="512"/>
        <v>0</v>
      </c>
      <c r="T1384" s="177">
        <f t="shared" si="513"/>
        <v>0</v>
      </c>
      <c r="U1384" s="177">
        <f t="shared" si="514"/>
        <v>0</v>
      </c>
      <c r="V1384" s="177">
        <f t="shared" si="515"/>
        <v>0</v>
      </c>
      <c r="W1384" s="177">
        <f t="shared" si="516"/>
        <v>0</v>
      </c>
      <c r="X1384" s="177">
        <f t="shared" si="517"/>
        <v>0</v>
      </c>
      <c r="Y1384" s="177">
        <f t="shared" si="518"/>
        <v>0</v>
      </c>
      <c r="Z1384" s="177">
        <f t="shared" si="519"/>
        <v>0</v>
      </c>
      <c r="AA1384" s="177">
        <f t="shared" si="520"/>
        <v>0</v>
      </c>
      <c r="AB1384" s="56">
        <f>SUMIFS(Gulf_Ach_COM_RIM!Q:Q,Gulf_Ach_COM_RIM!$A:$A,$Q1384)</f>
        <v>0</v>
      </c>
      <c r="AC1384" s="56">
        <f>SUMIFS(Gulf_Ach_COM_RIM!R:R,Gulf_Ach_COM_RIM!$A:$A,$Q1384)</f>
        <v>0</v>
      </c>
      <c r="AD1384" s="56">
        <f>SUMIFS(Gulf_Ach_COM_RIM!S:S,Gulf_Ach_COM_RIM!$A:$A,$Q1384)</f>
        <v>0</v>
      </c>
      <c r="AE1384" s="56">
        <f>SUMIFS(Gulf_Ach_COM_RIM!T:T,Gulf_Ach_COM_RIM!$A:$A,$Q1384)</f>
        <v>0</v>
      </c>
      <c r="AF1384" s="56">
        <f>SUMIFS(Gulf_Ach_COM_RIM!U:U,Gulf_Ach_COM_RIM!$A:$A,$Q1384)</f>
        <v>0</v>
      </c>
      <c r="AG1384" s="56">
        <f>SUMIFS(Gulf_Ach_COM_RIM!V:V,Gulf_Ach_COM_RIM!$A:$A,$Q1384)</f>
        <v>0</v>
      </c>
      <c r="AH1384" s="56">
        <f>SUMIFS(Gulf_Ach_COM_RIM!W:W,Gulf_Ach_COM_RIM!$A:$A,$Q1384)</f>
        <v>0</v>
      </c>
      <c r="AI1384" s="56">
        <f>SUMIFS(Gulf_Ach_COM_RIM!X:X,Gulf_Ach_COM_RIM!$A:$A,$Q1384)</f>
        <v>0</v>
      </c>
      <c r="AJ1384" s="56">
        <f>SUMIFS(Gulf_Ach_COM_RIM!Y:Y,Gulf_Ach_COM_RIM!$A:$A,$Q1384)</f>
        <v>0</v>
      </c>
      <c r="AK1384" s="56">
        <f>SUMIFS(Gulf_Ach_COM_RIM!Z:Z,Gulf_Ach_COM_RIM!$A:$A,$Q1384)</f>
        <v>0</v>
      </c>
      <c r="AL1384" t="str">
        <f t="shared" si="521"/>
        <v>Miscellaneous_Turnover_Energy Star Commercial Solid Door Refrigerator_TRC</v>
      </c>
      <c r="AM1384" s="177">
        <f t="shared" si="522"/>
        <v>0</v>
      </c>
      <c r="AN1384" s="177">
        <f t="shared" si="523"/>
        <v>0</v>
      </c>
      <c r="AO1384" s="177">
        <f t="shared" si="524"/>
        <v>0</v>
      </c>
      <c r="AP1384" s="177">
        <f t="shared" si="525"/>
        <v>0</v>
      </c>
      <c r="AQ1384" s="177">
        <f t="shared" si="526"/>
        <v>0</v>
      </c>
      <c r="AR1384" s="177">
        <f t="shared" si="527"/>
        <v>0</v>
      </c>
      <c r="AS1384" s="177">
        <f t="shared" si="528"/>
        <v>0</v>
      </c>
      <c r="AT1384" s="177">
        <f t="shared" si="529"/>
        <v>0</v>
      </c>
      <c r="AU1384" s="177">
        <f t="shared" si="530"/>
        <v>0</v>
      </c>
      <c r="AV1384" s="177">
        <f t="shared" si="531"/>
        <v>0</v>
      </c>
      <c r="AW1384" s="56">
        <f>SUMIFS(Gulf_Ach_COM_TRC!Q:Q,Gulf_Ach_COM_TRC!$A:$A,$AL1384)</f>
        <v>0</v>
      </c>
      <c r="AX1384" s="56">
        <f>SUMIFS(Gulf_Ach_COM_TRC!R:R,Gulf_Ach_COM_TRC!$A:$A,$AL1384)</f>
        <v>0</v>
      </c>
      <c r="AY1384" s="56">
        <f>SUMIFS(Gulf_Ach_COM_TRC!S:S,Gulf_Ach_COM_TRC!$A:$A,$AL1384)</f>
        <v>0</v>
      </c>
      <c r="AZ1384" s="56">
        <f>SUMIFS(Gulf_Ach_COM_TRC!T:T,Gulf_Ach_COM_TRC!$A:$A,$AL1384)</f>
        <v>0</v>
      </c>
      <c r="BA1384" s="56">
        <f>SUMIFS(Gulf_Ach_COM_TRC!U:U,Gulf_Ach_COM_TRC!$A:$A,$AL1384)</f>
        <v>0</v>
      </c>
      <c r="BB1384" s="56">
        <f>SUMIFS(Gulf_Ach_COM_TRC!V:V,Gulf_Ach_COM_TRC!$A:$A,$AL1384)</f>
        <v>0</v>
      </c>
      <c r="BC1384" s="56">
        <f>SUMIFS(Gulf_Ach_COM_TRC!W:W,Gulf_Ach_COM_TRC!$A:$A,$AL1384)</f>
        <v>0</v>
      </c>
      <c r="BD1384" s="56">
        <f>SUMIFS(Gulf_Ach_COM_TRC!X:X,Gulf_Ach_COM_TRC!$A:$A,$AL1384)</f>
        <v>0</v>
      </c>
      <c r="BE1384" s="56">
        <f>SUMIFS(Gulf_Ach_COM_TRC!Y:Y,Gulf_Ach_COM_TRC!$A:$A,$AL1384)</f>
        <v>0</v>
      </c>
      <c r="BF1384" s="56">
        <f>SUMIFS(Gulf_Ach_COM_TRC!Z:Z,Gulf_Ach_COM_TRC!$A:$A,$AL1384)</f>
        <v>0</v>
      </c>
      <c r="BH1384" s="182" t="str">
        <f t="shared" si="532"/>
        <v/>
      </c>
      <c r="BI1384" s="182" t="str">
        <f t="shared" si="533"/>
        <v/>
      </c>
    </row>
    <row r="1385" spans="1:61" x14ac:dyDescent="0.2">
      <c r="A1385" t="s">
        <v>2802</v>
      </c>
      <c r="B1385" t="s">
        <v>69</v>
      </c>
      <c r="C1385" t="s">
        <v>2907</v>
      </c>
      <c r="D1385" s="101">
        <f>SUMIFS(COM_Input!$P:$P,COM_Input!$G:$G,$A1385,COM_Input!$F:$F,$B1385,COM_Input!$B:$B,$C1385)</f>
        <v>0.12694669019619978</v>
      </c>
      <c r="E1385" s="101">
        <f>SUMIFS(COM_Input!$Q:$Q,COM_Input!$G:$G,$A1385,COM_Input!$F:$F,$B1385,COM_Input!$B:$B,$C1385)</f>
        <v>5.6727548202808675E-2</v>
      </c>
      <c r="G1385" s="101">
        <f>SUMIFS(COM_Input!$M:$M,COM_Input!$G:$G,$A1385,COM_Input!$F:$F,$B1385,COM_Input!$B:$B,$C1385)</f>
        <v>849.92392651888269</v>
      </c>
      <c r="H1385" s="79">
        <f>AVERAGEIFS(COM_Input!$O:$O,COM_Input!$G:$G,$A1385,COM_Input!$F:$F,$B1385,COM_Input!$B:$B,$C1385)</f>
        <v>12</v>
      </c>
      <c r="J1385" s="121">
        <f>AVERAGEIFS(COM_Input!$AC:$AC,COM_Input!$G:$G,$A1385,COM_Input!$F:$F,$B1385,COM_Input!$B:$B,$C1385)</f>
        <v>164</v>
      </c>
      <c r="K1385" s="121">
        <f>AVERAGEIFS(COM_Input!$Z:$Z,COM_Input!$G:$G,$A1385,COM_Input!$F:$F,$B1385,COM_Input!$B:$B,$C1385)</f>
        <v>164</v>
      </c>
      <c r="L1385" t="str">
        <f t="array" ref="L1385">INDEX(COM_Input!$AA$1:$AA$3325,MATCH(1,(COM_Input!$B$1:$B$3325=$C1385)*(COM_Input!$F$1:$F$3325=$B1385)*(COM_Input!$G$1:$G$3325=$A1385),0))</f>
        <v>refrigerator</v>
      </c>
      <c r="M1385" t="str">
        <f t="array" ref="M1385">INDEX(COM_Input!$AB$1:$AB$3325,MATCH(1,(COM_Input!$B$1:$B$3325=$C1385)*(COM_Input!$F$1:$F$3325=$B1385)*(COM_Input!$G$1:$G$3325=$A1385),0))</f>
        <v/>
      </c>
      <c r="N1385" s="121">
        <f>IF($C1385="Thermal Energy Storage",$D1385*'TPS Program Categories'!$S$20,VLOOKUP(VLOOKUP($C1385,'TPS Program Categories'!$AC$1:$AE$129,3,0),'TPS Program Categories'!$G$2:$S$17,13,0)*$G1385)</f>
        <v>18.906529203831379</v>
      </c>
      <c r="O1385" t="str">
        <f>IFERROR(VLOOKUP(Q1385,'Max Incentives'!$A$5:$B$1128,2,FALSE),"FAIL")</f>
        <v>FAIL</v>
      </c>
      <c r="P1385" t="str">
        <f>IFERROR(VLOOKUP(AL1385,'Max Incentives'!$A$5:$B$1128,2,FALSE),"FAIL")</f>
        <v>FAIL</v>
      </c>
      <c r="Q1385" t="str">
        <f t="shared" si="510"/>
        <v>Offices_Turnover_Energy Star Commercial Solid Door Refrigerator_RIM</v>
      </c>
      <c r="R1385" s="177">
        <f t="shared" si="511"/>
        <v>0</v>
      </c>
      <c r="S1385" s="177">
        <f t="shared" si="512"/>
        <v>0</v>
      </c>
      <c r="T1385" s="177">
        <f t="shared" si="513"/>
        <v>0</v>
      </c>
      <c r="U1385" s="177">
        <f t="shared" si="514"/>
        <v>0</v>
      </c>
      <c r="V1385" s="177">
        <f t="shared" si="515"/>
        <v>0</v>
      </c>
      <c r="W1385" s="177">
        <f t="shared" si="516"/>
        <v>0</v>
      </c>
      <c r="X1385" s="177">
        <f t="shared" si="517"/>
        <v>0</v>
      </c>
      <c r="Y1385" s="177">
        <f t="shared" si="518"/>
        <v>0</v>
      </c>
      <c r="Z1385" s="177">
        <f t="shared" si="519"/>
        <v>0</v>
      </c>
      <c r="AA1385" s="177">
        <f t="shared" si="520"/>
        <v>0</v>
      </c>
      <c r="AB1385" s="56">
        <f>SUMIFS(Gulf_Ach_COM_RIM!Q:Q,Gulf_Ach_COM_RIM!$A:$A,$Q1385)</f>
        <v>0</v>
      </c>
      <c r="AC1385" s="56">
        <f>SUMIFS(Gulf_Ach_COM_RIM!R:R,Gulf_Ach_COM_RIM!$A:$A,$Q1385)</f>
        <v>0</v>
      </c>
      <c r="AD1385" s="56">
        <f>SUMIFS(Gulf_Ach_COM_RIM!S:S,Gulf_Ach_COM_RIM!$A:$A,$Q1385)</f>
        <v>0</v>
      </c>
      <c r="AE1385" s="56">
        <f>SUMIFS(Gulf_Ach_COM_RIM!T:T,Gulf_Ach_COM_RIM!$A:$A,$Q1385)</f>
        <v>0</v>
      </c>
      <c r="AF1385" s="56">
        <f>SUMIFS(Gulf_Ach_COM_RIM!U:U,Gulf_Ach_COM_RIM!$A:$A,$Q1385)</f>
        <v>0</v>
      </c>
      <c r="AG1385" s="56">
        <f>SUMIFS(Gulf_Ach_COM_RIM!V:V,Gulf_Ach_COM_RIM!$A:$A,$Q1385)</f>
        <v>0</v>
      </c>
      <c r="AH1385" s="56">
        <f>SUMIFS(Gulf_Ach_COM_RIM!W:W,Gulf_Ach_COM_RIM!$A:$A,$Q1385)</f>
        <v>0</v>
      </c>
      <c r="AI1385" s="56">
        <f>SUMIFS(Gulf_Ach_COM_RIM!X:X,Gulf_Ach_COM_RIM!$A:$A,$Q1385)</f>
        <v>0</v>
      </c>
      <c r="AJ1385" s="56">
        <f>SUMIFS(Gulf_Ach_COM_RIM!Y:Y,Gulf_Ach_COM_RIM!$A:$A,$Q1385)</f>
        <v>0</v>
      </c>
      <c r="AK1385" s="56">
        <f>SUMIFS(Gulf_Ach_COM_RIM!Z:Z,Gulf_Ach_COM_RIM!$A:$A,$Q1385)</f>
        <v>0</v>
      </c>
      <c r="AL1385" t="str">
        <f t="shared" si="521"/>
        <v>Offices_Turnover_Energy Star Commercial Solid Door Refrigerator_TRC</v>
      </c>
      <c r="AM1385" s="177">
        <f t="shared" si="522"/>
        <v>0</v>
      </c>
      <c r="AN1385" s="177">
        <f t="shared" si="523"/>
        <v>0</v>
      </c>
      <c r="AO1385" s="177">
        <f t="shared" si="524"/>
        <v>0</v>
      </c>
      <c r="AP1385" s="177">
        <f t="shared" si="525"/>
        <v>0</v>
      </c>
      <c r="AQ1385" s="177">
        <f t="shared" si="526"/>
        <v>0</v>
      </c>
      <c r="AR1385" s="177">
        <f t="shared" si="527"/>
        <v>0</v>
      </c>
      <c r="AS1385" s="177">
        <f t="shared" si="528"/>
        <v>0</v>
      </c>
      <c r="AT1385" s="177">
        <f t="shared" si="529"/>
        <v>0</v>
      </c>
      <c r="AU1385" s="177">
        <f t="shared" si="530"/>
        <v>0</v>
      </c>
      <c r="AV1385" s="177">
        <f t="shared" si="531"/>
        <v>0</v>
      </c>
      <c r="AW1385" s="56">
        <f>SUMIFS(Gulf_Ach_COM_TRC!Q:Q,Gulf_Ach_COM_TRC!$A:$A,$AL1385)</f>
        <v>0</v>
      </c>
      <c r="AX1385" s="56">
        <f>SUMIFS(Gulf_Ach_COM_TRC!R:R,Gulf_Ach_COM_TRC!$A:$A,$AL1385)</f>
        <v>0</v>
      </c>
      <c r="AY1385" s="56">
        <f>SUMIFS(Gulf_Ach_COM_TRC!S:S,Gulf_Ach_COM_TRC!$A:$A,$AL1385)</f>
        <v>0</v>
      </c>
      <c r="AZ1385" s="56">
        <f>SUMIFS(Gulf_Ach_COM_TRC!T:T,Gulf_Ach_COM_TRC!$A:$A,$AL1385)</f>
        <v>0</v>
      </c>
      <c r="BA1385" s="56">
        <f>SUMIFS(Gulf_Ach_COM_TRC!U:U,Gulf_Ach_COM_TRC!$A:$A,$AL1385)</f>
        <v>0</v>
      </c>
      <c r="BB1385" s="56">
        <f>SUMIFS(Gulf_Ach_COM_TRC!V:V,Gulf_Ach_COM_TRC!$A:$A,$AL1385)</f>
        <v>0</v>
      </c>
      <c r="BC1385" s="56">
        <f>SUMIFS(Gulf_Ach_COM_TRC!W:W,Gulf_Ach_COM_TRC!$A:$A,$AL1385)</f>
        <v>0</v>
      </c>
      <c r="BD1385" s="56">
        <f>SUMIFS(Gulf_Ach_COM_TRC!X:X,Gulf_Ach_COM_TRC!$A:$A,$AL1385)</f>
        <v>0</v>
      </c>
      <c r="BE1385" s="56">
        <f>SUMIFS(Gulf_Ach_COM_TRC!Y:Y,Gulf_Ach_COM_TRC!$A:$A,$AL1385)</f>
        <v>0</v>
      </c>
      <c r="BF1385" s="56">
        <f>SUMIFS(Gulf_Ach_COM_TRC!Z:Z,Gulf_Ach_COM_TRC!$A:$A,$AL1385)</f>
        <v>0</v>
      </c>
      <c r="BH1385" s="182" t="str">
        <f t="shared" si="532"/>
        <v/>
      </c>
      <c r="BI1385" s="182" t="str">
        <f t="shared" si="533"/>
        <v/>
      </c>
    </row>
    <row r="1386" spans="1:61" x14ac:dyDescent="0.2">
      <c r="A1386" t="s">
        <v>2803</v>
      </c>
      <c r="B1386" t="s">
        <v>69</v>
      </c>
      <c r="C1386" t="s">
        <v>2907</v>
      </c>
      <c r="D1386" s="101">
        <f>SUMIFS(COM_Input!$P:$P,COM_Input!$G:$G,$A1386,COM_Input!$F:$F,$B1386,COM_Input!$B:$B,$C1386)</f>
        <v>0.11019700102024241</v>
      </c>
      <c r="E1386" s="101">
        <f>SUMIFS(COM_Input!$Q:$Q,COM_Input!$G:$G,$A1386,COM_Input!$F:$F,$B1386,COM_Input!$B:$B,$C1386)</f>
        <v>9.2303783181196725E-2</v>
      </c>
      <c r="G1386" s="101">
        <f>SUMIFS(COM_Input!$M:$M,COM_Input!$G:$G,$A1386,COM_Input!$F:$F,$B1386,COM_Input!$B:$B,$C1386)</f>
        <v>849.92392651888269</v>
      </c>
      <c r="H1386" s="79">
        <f>AVERAGEIFS(COM_Input!$O:$O,COM_Input!$G:$G,$A1386,COM_Input!$F:$F,$B1386,COM_Input!$B:$B,$C1386)</f>
        <v>12</v>
      </c>
      <c r="J1386" s="121">
        <f>AVERAGEIFS(COM_Input!$AC:$AC,COM_Input!$G:$G,$A1386,COM_Input!$F:$F,$B1386,COM_Input!$B:$B,$C1386)</f>
        <v>164</v>
      </c>
      <c r="K1386" s="121">
        <f>AVERAGEIFS(COM_Input!$Z:$Z,COM_Input!$G:$G,$A1386,COM_Input!$F:$F,$B1386,COM_Input!$B:$B,$C1386)</f>
        <v>164</v>
      </c>
      <c r="L1386" t="str">
        <f t="array" ref="L1386">INDEX(COM_Input!$AA$1:$AA$3325,MATCH(1,(COM_Input!$B$1:$B$3325=$C1386)*(COM_Input!$F$1:$F$3325=$B1386)*(COM_Input!$G$1:$G$3325=$A1386),0))</f>
        <v>refrigerator</v>
      </c>
      <c r="M1386" t="str">
        <f t="array" ref="M1386">INDEX(COM_Input!$AB$1:$AB$3325,MATCH(1,(COM_Input!$B$1:$B$3325=$C1386)*(COM_Input!$F$1:$F$3325=$B1386)*(COM_Input!$G$1:$G$3325=$A1386),0))</f>
        <v/>
      </c>
      <c r="N1386" s="121">
        <f>IF($C1386="Thermal Energy Storage",$D1386*'TPS Program Categories'!$S$20,VLOOKUP(VLOOKUP($C1386,'TPS Program Categories'!$AC$1:$AE$129,3,0),'TPS Program Categories'!$G$2:$S$17,13,0)*$G1386)</f>
        <v>18.906529203831379</v>
      </c>
      <c r="O1386" t="str">
        <f>IFERROR(VLOOKUP(Q1386,'Max Incentives'!$A$5:$B$1128,2,FALSE),"FAIL")</f>
        <v>FAIL</v>
      </c>
      <c r="P1386" t="str">
        <f>IFERROR(VLOOKUP(AL1386,'Max Incentives'!$A$5:$B$1128,2,FALSE),"FAIL")</f>
        <v>FAIL</v>
      </c>
      <c r="Q1386" t="str">
        <f t="shared" si="510"/>
        <v>Restaurants_Turnover_Energy Star Commercial Solid Door Refrigerator_RIM</v>
      </c>
      <c r="R1386" s="177">
        <f t="shared" si="511"/>
        <v>0</v>
      </c>
      <c r="S1386" s="177">
        <f t="shared" si="512"/>
        <v>0</v>
      </c>
      <c r="T1386" s="177">
        <f t="shared" si="513"/>
        <v>0</v>
      </c>
      <c r="U1386" s="177">
        <f t="shared" si="514"/>
        <v>0</v>
      </c>
      <c r="V1386" s="177">
        <f t="shared" si="515"/>
        <v>0</v>
      </c>
      <c r="W1386" s="177">
        <f t="shared" si="516"/>
        <v>0</v>
      </c>
      <c r="X1386" s="177">
        <f t="shared" si="517"/>
        <v>0</v>
      </c>
      <c r="Y1386" s="177">
        <f t="shared" si="518"/>
        <v>0</v>
      </c>
      <c r="Z1386" s="177">
        <f t="shared" si="519"/>
        <v>0</v>
      </c>
      <c r="AA1386" s="177">
        <f t="shared" si="520"/>
        <v>0</v>
      </c>
      <c r="AB1386" s="56">
        <f>SUMIFS(Gulf_Ach_COM_RIM!Q:Q,Gulf_Ach_COM_RIM!$A:$A,$Q1386)</f>
        <v>0</v>
      </c>
      <c r="AC1386" s="56">
        <f>SUMIFS(Gulf_Ach_COM_RIM!R:R,Gulf_Ach_COM_RIM!$A:$A,$Q1386)</f>
        <v>0</v>
      </c>
      <c r="AD1386" s="56">
        <f>SUMIFS(Gulf_Ach_COM_RIM!S:S,Gulf_Ach_COM_RIM!$A:$A,$Q1386)</f>
        <v>0</v>
      </c>
      <c r="AE1386" s="56">
        <f>SUMIFS(Gulf_Ach_COM_RIM!T:T,Gulf_Ach_COM_RIM!$A:$A,$Q1386)</f>
        <v>0</v>
      </c>
      <c r="AF1386" s="56">
        <f>SUMIFS(Gulf_Ach_COM_RIM!U:U,Gulf_Ach_COM_RIM!$A:$A,$Q1386)</f>
        <v>0</v>
      </c>
      <c r="AG1386" s="56">
        <f>SUMIFS(Gulf_Ach_COM_RIM!V:V,Gulf_Ach_COM_RIM!$A:$A,$Q1386)</f>
        <v>0</v>
      </c>
      <c r="AH1386" s="56">
        <f>SUMIFS(Gulf_Ach_COM_RIM!W:W,Gulf_Ach_COM_RIM!$A:$A,$Q1386)</f>
        <v>0</v>
      </c>
      <c r="AI1386" s="56">
        <f>SUMIFS(Gulf_Ach_COM_RIM!X:X,Gulf_Ach_COM_RIM!$A:$A,$Q1386)</f>
        <v>0</v>
      </c>
      <c r="AJ1386" s="56">
        <f>SUMIFS(Gulf_Ach_COM_RIM!Y:Y,Gulf_Ach_COM_RIM!$A:$A,$Q1386)</f>
        <v>0</v>
      </c>
      <c r="AK1386" s="56">
        <f>SUMIFS(Gulf_Ach_COM_RIM!Z:Z,Gulf_Ach_COM_RIM!$A:$A,$Q1386)</f>
        <v>0</v>
      </c>
      <c r="AL1386" t="str">
        <f t="shared" si="521"/>
        <v>Restaurants_Turnover_Energy Star Commercial Solid Door Refrigerator_TRC</v>
      </c>
      <c r="AM1386" s="177">
        <f t="shared" si="522"/>
        <v>0</v>
      </c>
      <c r="AN1386" s="177">
        <f t="shared" si="523"/>
        <v>0</v>
      </c>
      <c r="AO1386" s="177">
        <f t="shared" si="524"/>
        <v>0</v>
      </c>
      <c r="AP1386" s="177">
        <f t="shared" si="525"/>
        <v>0</v>
      </c>
      <c r="AQ1386" s="177">
        <f t="shared" si="526"/>
        <v>0</v>
      </c>
      <c r="AR1386" s="177">
        <f t="shared" si="527"/>
        <v>0</v>
      </c>
      <c r="AS1386" s="177">
        <f t="shared" si="528"/>
        <v>0</v>
      </c>
      <c r="AT1386" s="177">
        <f t="shared" si="529"/>
        <v>0</v>
      </c>
      <c r="AU1386" s="177">
        <f t="shared" si="530"/>
        <v>0</v>
      </c>
      <c r="AV1386" s="177">
        <f t="shared" si="531"/>
        <v>0</v>
      </c>
      <c r="AW1386" s="56">
        <f>SUMIFS(Gulf_Ach_COM_TRC!Q:Q,Gulf_Ach_COM_TRC!$A:$A,$AL1386)</f>
        <v>0</v>
      </c>
      <c r="AX1386" s="56">
        <f>SUMIFS(Gulf_Ach_COM_TRC!R:R,Gulf_Ach_COM_TRC!$A:$A,$AL1386)</f>
        <v>0</v>
      </c>
      <c r="AY1386" s="56">
        <f>SUMIFS(Gulf_Ach_COM_TRC!S:S,Gulf_Ach_COM_TRC!$A:$A,$AL1386)</f>
        <v>0</v>
      </c>
      <c r="AZ1386" s="56">
        <f>SUMIFS(Gulf_Ach_COM_TRC!T:T,Gulf_Ach_COM_TRC!$A:$A,$AL1386)</f>
        <v>0</v>
      </c>
      <c r="BA1386" s="56">
        <f>SUMIFS(Gulf_Ach_COM_TRC!U:U,Gulf_Ach_COM_TRC!$A:$A,$AL1386)</f>
        <v>0</v>
      </c>
      <c r="BB1386" s="56">
        <f>SUMIFS(Gulf_Ach_COM_TRC!V:V,Gulf_Ach_COM_TRC!$A:$A,$AL1386)</f>
        <v>0</v>
      </c>
      <c r="BC1386" s="56">
        <f>SUMIFS(Gulf_Ach_COM_TRC!W:W,Gulf_Ach_COM_TRC!$A:$A,$AL1386)</f>
        <v>0</v>
      </c>
      <c r="BD1386" s="56">
        <f>SUMIFS(Gulf_Ach_COM_TRC!X:X,Gulf_Ach_COM_TRC!$A:$A,$AL1386)</f>
        <v>0</v>
      </c>
      <c r="BE1386" s="56">
        <f>SUMIFS(Gulf_Ach_COM_TRC!Y:Y,Gulf_Ach_COM_TRC!$A:$A,$AL1386)</f>
        <v>0</v>
      </c>
      <c r="BF1386" s="56">
        <f>SUMIFS(Gulf_Ach_COM_TRC!Z:Z,Gulf_Ach_COM_TRC!$A:$A,$AL1386)</f>
        <v>0</v>
      </c>
      <c r="BH1386" s="182" t="str">
        <f t="shared" si="532"/>
        <v/>
      </c>
      <c r="BI1386" s="182" t="str">
        <f t="shared" si="533"/>
        <v/>
      </c>
    </row>
    <row r="1387" spans="1:61" x14ac:dyDescent="0.2">
      <c r="A1387" t="s">
        <v>559</v>
      </c>
      <c r="B1387" t="s">
        <v>69</v>
      </c>
      <c r="C1387" t="s">
        <v>2907</v>
      </c>
      <c r="D1387" s="101">
        <f>SUMIFS(COM_Input!$P:$P,COM_Input!$G:$G,$A1387,COM_Input!$F:$F,$B1387,COM_Input!$B:$B,$C1387)</f>
        <v>0.12694669019619978</v>
      </c>
      <c r="E1387" s="101">
        <f>SUMIFS(COM_Input!$Q:$Q,COM_Input!$G:$G,$A1387,COM_Input!$F:$F,$B1387,COM_Input!$B:$B,$C1387)</f>
        <v>5.6727548202808675E-2</v>
      </c>
      <c r="G1387" s="101">
        <f>SUMIFS(COM_Input!$M:$M,COM_Input!$G:$G,$A1387,COM_Input!$F:$F,$B1387,COM_Input!$B:$B,$C1387)</f>
        <v>849.92392651888269</v>
      </c>
      <c r="H1387" s="79">
        <f>AVERAGEIFS(COM_Input!$O:$O,COM_Input!$G:$G,$A1387,COM_Input!$F:$F,$B1387,COM_Input!$B:$B,$C1387)</f>
        <v>12</v>
      </c>
      <c r="J1387" s="121">
        <f>AVERAGEIFS(COM_Input!$AC:$AC,COM_Input!$G:$G,$A1387,COM_Input!$F:$F,$B1387,COM_Input!$B:$B,$C1387)</f>
        <v>164</v>
      </c>
      <c r="K1387" s="121">
        <f>AVERAGEIFS(COM_Input!$Z:$Z,COM_Input!$G:$G,$A1387,COM_Input!$F:$F,$B1387,COM_Input!$B:$B,$C1387)</f>
        <v>164</v>
      </c>
      <c r="L1387" t="str">
        <f t="array" ref="L1387">INDEX(COM_Input!$AA$1:$AA$3325,MATCH(1,(COM_Input!$B$1:$B$3325=$C1387)*(COM_Input!$F$1:$F$3325=$B1387)*(COM_Input!$G$1:$G$3325=$A1387),0))</f>
        <v>refrigerator</v>
      </c>
      <c r="M1387" t="str">
        <f t="array" ref="M1387">INDEX(COM_Input!$AB$1:$AB$3325,MATCH(1,(COM_Input!$B$1:$B$3325=$C1387)*(COM_Input!$F$1:$F$3325=$B1387)*(COM_Input!$G$1:$G$3325=$A1387),0))</f>
        <v/>
      </c>
      <c r="N1387" s="121">
        <f>IF($C1387="Thermal Energy Storage",$D1387*'TPS Program Categories'!$S$20,VLOOKUP(VLOOKUP($C1387,'TPS Program Categories'!$AC$1:$AE$129,3,0),'TPS Program Categories'!$G$2:$S$17,13,0)*$G1387)</f>
        <v>18.906529203831379</v>
      </c>
      <c r="O1387" t="str">
        <f>IFERROR(VLOOKUP(Q1387,'Max Incentives'!$A$5:$B$1128,2,FALSE),"FAIL")</f>
        <v>FAIL</v>
      </c>
      <c r="P1387" t="str">
        <f>IFERROR(VLOOKUP(AL1387,'Max Incentives'!$A$5:$B$1128,2,FALSE),"FAIL")</f>
        <v>FAIL</v>
      </c>
      <c r="Q1387" t="str">
        <f t="shared" si="510"/>
        <v>Retail_Turnover_Energy Star Commercial Solid Door Refrigerator_RIM</v>
      </c>
      <c r="R1387" s="177">
        <f t="shared" si="511"/>
        <v>0</v>
      </c>
      <c r="S1387" s="177">
        <f t="shared" si="512"/>
        <v>0</v>
      </c>
      <c r="T1387" s="177">
        <f t="shared" si="513"/>
        <v>0</v>
      </c>
      <c r="U1387" s="177">
        <f t="shared" si="514"/>
        <v>0</v>
      </c>
      <c r="V1387" s="177">
        <f t="shared" si="515"/>
        <v>0</v>
      </c>
      <c r="W1387" s="177">
        <f t="shared" si="516"/>
        <v>0</v>
      </c>
      <c r="X1387" s="177">
        <f t="shared" si="517"/>
        <v>0</v>
      </c>
      <c r="Y1387" s="177">
        <f t="shared" si="518"/>
        <v>0</v>
      </c>
      <c r="Z1387" s="177">
        <f t="shared" si="519"/>
        <v>0</v>
      </c>
      <c r="AA1387" s="177">
        <f t="shared" si="520"/>
        <v>0</v>
      </c>
      <c r="AB1387" s="56">
        <f>SUMIFS(Gulf_Ach_COM_RIM!Q:Q,Gulf_Ach_COM_RIM!$A:$A,$Q1387)</f>
        <v>0</v>
      </c>
      <c r="AC1387" s="56">
        <f>SUMIFS(Gulf_Ach_COM_RIM!R:R,Gulf_Ach_COM_RIM!$A:$A,$Q1387)</f>
        <v>0</v>
      </c>
      <c r="AD1387" s="56">
        <f>SUMIFS(Gulf_Ach_COM_RIM!S:S,Gulf_Ach_COM_RIM!$A:$A,$Q1387)</f>
        <v>0</v>
      </c>
      <c r="AE1387" s="56">
        <f>SUMIFS(Gulf_Ach_COM_RIM!T:T,Gulf_Ach_COM_RIM!$A:$A,$Q1387)</f>
        <v>0</v>
      </c>
      <c r="AF1387" s="56">
        <f>SUMIFS(Gulf_Ach_COM_RIM!U:U,Gulf_Ach_COM_RIM!$A:$A,$Q1387)</f>
        <v>0</v>
      </c>
      <c r="AG1387" s="56">
        <f>SUMIFS(Gulf_Ach_COM_RIM!V:V,Gulf_Ach_COM_RIM!$A:$A,$Q1387)</f>
        <v>0</v>
      </c>
      <c r="AH1387" s="56">
        <f>SUMIFS(Gulf_Ach_COM_RIM!W:W,Gulf_Ach_COM_RIM!$A:$A,$Q1387)</f>
        <v>0</v>
      </c>
      <c r="AI1387" s="56">
        <f>SUMIFS(Gulf_Ach_COM_RIM!X:X,Gulf_Ach_COM_RIM!$A:$A,$Q1387)</f>
        <v>0</v>
      </c>
      <c r="AJ1387" s="56">
        <f>SUMIFS(Gulf_Ach_COM_RIM!Y:Y,Gulf_Ach_COM_RIM!$A:$A,$Q1387)</f>
        <v>0</v>
      </c>
      <c r="AK1387" s="56">
        <f>SUMIFS(Gulf_Ach_COM_RIM!Z:Z,Gulf_Ach_COM_RIM!$A:$A,$Q1387)</f>
        <v>0</v>
      </c>
      <c r="AL1387" t="str">
        <f t="shared" si="521"/>
        <v>Retail_Turnover_Energy Star Commercial Solid Door Refrigerator_TRC</v>
      </c>
      <c r="AM1387" s="177">
        <f t="shared" si="522"/>
        <v>0</v>
      </c>
      <c r="AN1387" s="177">
        <f t="shared" si="523"/>
        <v>0</v>
      </c>
      <c r="AO1387" s="177">
        <f t="shared" si="524"/>
        <v>0</v>
      </c>
      <c r="AP1387" s="177">
        <f t="shared" si="525"/>
        <v>0</v>
      </c>
      <c r="AQ1387" s="177">
        <f t="shared" si="526"/>
        <v>0</v>
      </c>
      <c r="AR1387" s="177">
        <f t="shared" si="527"/>
        <v>0</v>
      </c>
      <c r="AS1387" s="177">
        <f t="shared" si="528"/>
        <v>0</v>
      </c>
      <c r="AT1387" s="177">
        <f t="shared" si="529"/>
        <v>0</v>
      </c>
      <c r="AU1387" s="177">
        <f t="shared" si="530"/>
        <v>0</v>
      </c>
      <c r="AV1387" s="177">
        <f t="shared" si="531"/>
        <v>0</v>
      </c>
      <c r="AW1387" s="56">
        <f>SUMIFS(Gulf_Ach_COM_TRC!Q:Q,Gulf_Ach_COM_TRC!$A:$A,$AL1387)</f>
        <v>0</v>
      </c>
      <c r="AX1387" s="56">
        <f>SUMIFS(Gulf_Ach_COM_TRC!R:R,Gulf_Ach_COM_TRC!$A:$A,$AL1387)</f>
        <v>0</v>
      </c>
      <c r="AY1387" s="56">
        <f>SUMIFS(Gulf_Ach_COM_TRC!S:S,Gulf_Ach_COM_TRC!$A:$A,$AL1387)</f>
        <v>0</v>
      </c>
      <c r="AZ1387" s="56">
        <f>SUMIFS(Gulf_Ach_COM_TRC!T:T,Gulf_Ach_COM_TRC!$A:$A,$AL1387)</f>
        <v>0</v>
      </c>
      <c r="BA1387" s="56">
        <f>SUMIFS(Gulf_Ach_COM_TRC!U:U,Gulf_Ach_COM_TRC!$A:$A,$AL1387)</f>
        <v>0</v>
      </c>
      <c r="BB1387" s="56">
        <f>SUMIFS(Gulf_Ach_COM_TRC!V:V,Gulf_Ach_COM_TRC!$A:$A,$AL1387)</f>
        <v>0</v>
      </c>
      <c r="BC1387" s="56">
        <f>SUMIFS(Gulf_Ach_COM_TRC!W:W,Gulf_Ach_COM_TRC!$A:$A,$AL1387)</f>
        <v>0</v>
      </c>
      <c r="BD1387" s="56">
        <f>SUMIFS(Gulf_Ach_COM_TRC!X:X,Gulf_Ach_COM_TRC!$A:$A,$AL1387)</f>
        <v>0</v>
      </c>
      <c r="BE1387" s="56">
        <f>SUMIFS(Gulf_Ach_COM_TRC!Y:Y,Gulf_Ach_COM_TRC!$A:$A,$AL1387)</f>
        <v>0</v>
      </c>
      <c r="BF1387" s="56">
        <f>SUMIFS(Gulf_Ach_COM_TRC!Z:Z,Gulf_Ach_COM_TRC!$A:$A,$AL1387)</f>
        <v>0</v>
      </c>
      <c r="BH1387" s="182" t="str">
        <f t="shared" si="532"/>
        <v/>
      </c>
      <c r="BI1387" s="182" t="str">
        <f t="shared" si="533"/>
        <v/>
      </c>
    </row>
    <row r="1388" spans="1:61" x14ac:dyDescent="0.2">
      <c r="A1388" t="s">
        <v>2804</v>
      </c>
      <c r="B1388" t="s">
        <v>69</v>
      </c>
      <c r="C1388" t="s">
        <v>2907</v>
      </c>
      <c r="D1388" s="101">
        <f>SUMIFS(COM_Input!$P:$P,COM_Input!$G:$G,$A1388,COM_Input!$F:$F,$B1388,COM_Input!$B:$B,$C1388)</f>
        <v>0.11019700102024241</v>
      </c>
      <c r="E1388" s="101">
        <f>SUMIFS(COM_Input!$Q:$Q,COM_Input!$G:$G,$A1388,COM_Input!$F:$F,$B1388,COM_Input!$B:$B,$C1388)</f>
        <v>9.2303783181196725E-2</v>
      </c>
      <c r="G1388" s="101">
        <f>SUMIFS(COM_Input!$M:$M,COM_Input!$G:$G,$A1388,COM_Input!$F:$F,$B1388,COM_Input!$B:$B,$C1388)</f>
        <v>849.92392651888269</v>
      </c>
      <c r="H1388" s="79">
        <f>AVERAGEIFS(COM_Input!$O:$O,COM_Input!$G:$G,$A1388,COM_Input!$F:$F,$B1388,COM_Input!$B:$B,$C1388)</f>
        <v>12</v>
      </c>
      <c r="J1388" s="121">
        <f>AVERAGEIFS(COM_Input!$AC:$AC,COM_Input!$G:$G,$A1388,COM_Input!$F:$F,$B1388,COM_Input!$B:$B,$C1388)</f>
        <v>164</v>
      </c>
      <c r="K1388" s="121">
        <f>AVERAGEIFS(COM_Input!$Z:$Z,COM_Input!$G:$G,$A1388,COM_Input!$F:$F,$B1388,COM_Input!$B:$B,$C1388)</f>
        <v>164</v>
      </c>
      <c r="L1388" t="str">
        <f t="array" ref="L1388">INDEX(COM_Input!$AA$1:$AA$3325,MATCH(1,(COM_Input!$B$1:$B$3325=$C1388)*(COM_Input!$F$1:$F$3325=$B1388)*(COM_Input!$G$1:$G$3325=$A1388),0))</f>
        <v>refrigerator</v>
      </c>
      <c r="M1388" t="str">
        <f t="array" ref="M1388">INDEX(COM_Input!$AB$1:$AB$3325,MATCH(1,(COM_Input!$B$1:$B$3325=$C1388)*(COM_Input!$F$1:$F$3325=$B1388)*(COM_Input!$G$1:$G$3325=$A1388),0))</f>
        <v/>
      </c>
      <c r="N1388" s="121">
        <f>IF($C1388="Thermal Energy Storage",$D1388*'TPS Program Categories'!$S$20,VLOOKUP(VLOOKUP($C1388,'TPS Program Categories'!$AC$1:$AE$129,3,0),'TPS Program Categories'!$G$2:$S$17,13,0)*$G1388)</f>
        <v>18.906529203831379</v>
      </c>
      <c r="O1388" t="str">
        <f>IFERROR(VLOOKUP(Q1388,'Max Incentives'!$A$5:$B$1128,2,FALSE),"FAIL")</f>
        <v>FAIL</v>
      </c>
      <c r="P1388" t="str">
        <f>IFERROR(VLOOKUP(AL1388,'Max Incentives'!$A$5:$B$1128,2,FALSE),"FAIL")</f>
        <v>FAIL</v>
      </c>
      <c r="Q1388" t="str">
        <f t="shared" si="510"/>
        <v>Schools K-12_Turnover_Energy Star Commercial Solid Door Refrigerator_RIM</v>
      </c>
      <c r="R1388" s="177">
        <f t="shared" si="511"/>
        <v>0</v>
      </c>
      <c r="S1388" s="177">
        <f t="shared" si="512"/>
        <v>0</v>
      </c>
      <c r="T1388" s="177">
        <f t="shared" si="513"/>
        <v>0</v>
      </c>
      <c r="U1388" s="177">
        <f t="shared" si="514"/>
        <v>0</v>
      </c>
      <c r="V1388" s="177">
        <f t="shared" si="515"/>
        <v>0</v>
      </c>
      <c r="W1388" s="177">
        <f t="shared" si="516"/>
        <v>0</v>
      </c>
      <c r="X1388" s="177">
        <f t="shared" si="517"/>
        <v>0</v>
      </c>
      <c r="Y1388" s="177">
        <f t="shared" si="518"/>
        <v>0</v>
      </c>
      <c r="Z1388" s="177">
        <f t="shared" si="519"/>
        <v>0</v>
      </c>
      <c r="AA1388" s="177">
        <f t="shared" si="520"/>
        <v>0</v>
      </c>
      <c r="AB1388" s="56">
        <f>SUMIFS(Gulf_Ach_COM_RIM!Q:Q,Gulf_Ach_COM_RIM!$A:$A,$Q1388)</f>
        <v>0</v>
      </c>
      <c r="AC1388" s="56">
        <f>SUMIFS(Gulf_Ach_COM_RIM!R:R,Gulf_Ach_COM_RIM!$A:$A,$Q1388)</f>
        <v>0</v>
      </c>
      <c r="AD1388" s="56">
        <f>SUMIFS(Gulf_Ach_COM_RIM!S:S,Gulf_Ach_COM_RIM!$A:$A,$Q1388)</f>
        <v>0</v>
      </c>
      <c r="AE1388" s="56">
        <f>SUMIFS(Gulf_Ach_COM_RIM!T:T,Gulf_Ach_COM_RIM!$A:$A,$Q1388)</f>
        <v>0</v>
      </c>
      <c r="AF1388" s="56">
        <f>SUMIFS(Gulf_Ach_COM_RIM!U:U,Gulf_Ach_COM_RIM!$A:$A,$Q1388)</f>
        <v>0</v>
      </c>
      <c r="AG1388" s="56">
        <f>SUMIFS(Gulf_Ach_COM_RIM!V:V,Gulf_Ach_COM_RIM!$A:$A,$Q1388)</f>
        <v>0</v>
      </c>
      <c r="AH1388" s="56">
        <f>SUMIFS(Gulf_Ach_COM_RIM!W:W,Gulf_Ach_COM_RIM!$A:$A,$Q1388)</f>
        <v>0</v>
      </c>
      <c r="AI1388" s="56">
        <f>SUMIFS(Gulf_Ach_COM_RIM!X:X,Gulf_Ach_COM_RIM!$A:$A,$Q1388)</f>
        <v>0</v>
      </c>
      <c r="AJ1388" s="56">
        <f>SUMIFS(Gulf_Ach_COM_RIM!Y:Y,Gulf_Ach_COM_RIM!$A:$A,$Q1388)</f>
        <v>0</v>
      </c>
      <c r="AK1388" s="56">
        <f>SUMIFS(Gulf_Ach_COM_RIM!Z:Z,Gulf_Ach_COM_RIM!$A:$A,$Q1388)</f>
        <v>0</v>
      </c>
      <c r="AL1388" t="str">
        <f t="shared" si="521"/>
        <v>Schools K-12_Turnover_Energy Star Commercial Solid Door Refrigerator_TRC</v>
      </c>
      <c r="AM1388" s="177">
        <f t="shared" si="522"/>
        <v>0</v>
      </c>
      <c r="AN1388" s="177">
        <f t="shared" si="523"/>
        <v>0</v>
      </c>
      <c r="AO1388" s="177">
        <f t="shared" si="524"/>
        <v>0</v>
      </c>
      <c r="AP1388" s="177">
        <f t="shared" si="525"/>
        <v>0</v>
      </c>
      <c r="AQ1388" s="177">
        <f t="shared" si="526"/>
        <v>0</v>
      </c>
      <c r="AR1388" s="177">
        <f t="shared" si="527"/>
        <v>0</v>
      </c>
      <c r="AS1388" s="177">
        <f t="shared" si="528"/>
        <v>0</v>
      </c>
      <c r="AT1388" s="177">
        <f t="shared" si="529"/>
        <v>0</v>
      </c>
      <c r="AU1388" s="177">
        <f t="shared" si="530"/>
        <v>0</v>
      </c>
      <c r="AV1388" s="177">
        <f t="shared" si="531"/>
        <v>0</v>
      </c>
      <c r="AW1388" s="56">
        <f>SUMIFS(Gulf_Ach_COM_TRC!Q:Q,Gulf_Ach_COM_TRC!$A:$A,$AL1388)</f>
        <v>0</v>
      </c>
      <c r="AX1388" s="56">
        <f>SUMIFS(Gulf_Ach_COM_TRC!R:R,Gulf_Ach_COM_TRC!$A:$A,$AL1388)</f>
        <v>0</v>
      </c>
      <c r="AY1388" s="56">
        <f>SUMIFS(Gulf_Ach_COM_TRC!S:S,Gulf_Ach_COM_TRC!$A:$A,$AL1388)</f>
        <v>0</v>
      </c>
      <c r="AZ1388" s="56">
        <f>SUMIFS(Gulf_Ach_COM_TRC!T:T,Gulf_Ach_COM_TRC!$A:$A,$AL1388)</f>
        <v>0</v>
      </c>
      <c r="BA1388" s="56">
        <f>SUMIFS(Gulf_Ach_COM_TRC!U:U,Gulf_Ach_COM_TRC!$A:$A,$AL1388)</f>
        <v>0</v>
      </c>
      <c r="BB1388" s="56">
        <f>SUMIFS(Gulf_Ach_COM_TRC!V:V,Gulf_Ach_COM_TRC!$A:$A,$AL1388)</f>
        <v>0</v>
      </c>
      <c r="BC1388" s="56">
        <f>SUMIFS(Gulf_Ach_COM_TRC!W:W,Gulf_Ach_COM_TRC!$A:$A,$AL1388)</f>
        <v>0</v>
      </c>
      <c r="BD1388" s="56">
        <f>SUMIFS(Gulf_Ach_COM_TRC!X:X,Gulf_Ach_COM_TRC!$A:$A,$AL1388)</f>
        <v>0</v>
      </c>
      <c r="BE1388" s="56">
        <f>SUMIFS(Gulf_Ach_COM_TRC!Y:Y,Gulf_Ach_COM_TRC!$A:$A,$AL1388)</f>
        <v>0</v>
      </c>
      <c r="BF1388" s="56">
        <f>SUMIFS(Gulf_Ach_COM_TRC!Z:Z,Gulf_Ach_COM_TRC!$A:$A,$AL1388)</f>
        <v>0</v>
      </c>
      <c r="BH1388" s="182" t="str">
        <f t="shared" si="532"/>
        <v/>
      </c>
      <c r="BI1388" s="182" t="str">
        <f t="shared" si="533"/>
        <v/>
      </c>
    </row>
    <row r="1389" spans="1:61" x14ac:dyDescent="0.2">
      <c r="A1389" t="s">
        <v>572</v>
      </c>
      <c r="B1389" t="s">
        <v>69</v>
      </c>
      <c r="C1389" t="s">
        <v>2907</v>
      </c>
      <c r="D1389" s="101">
        <f>SUMIFS(COM_Input!$P:$P,COM_Input!$G:$G,$A1389,COM_Input!$F:$F,$B1389,COM_Input!$B:$B,$C1389)</f>
        <v>0.12694669019619978</v>
      </c>
      <c r="E1389" s="101">
        <f>SUMIFS(COM_Input!$Q:$Q,COM_Input!$G:$G,$A1389,COM_Input!$F:$F,$B1389,COM_Input!$B:$B,$C1389)</f>
        <v>5.6727548202808675E-2</v>
      </c>
      <c r="G1389" s="101">
        <f>SUMIFS(COM_Input!$M:$M,COM_Input!$G:$G,$A1389,COM_Input!$F:$F,$B1389,COM_Input!$B:$B,$C1389)</f>
        <v>849.92392651888269</v>
      </c>
      <c r="H1389" s="79">
        <f>AVERAGEIFS(COM_Input!$O:$O,COM_Input!$G:$G,$A1389,COM_Input!$F:$F,$B1389,COM_Input!$B:$B,$C1389)</f>
        <v>12</v>
      </c>
      <c r="J1389" s="121">
        <f>AVERAGEIFS(COM_Input!$AC:$AC,COM_Input!$G:$G,$A1389,COM_Input!$F:$F,$B1389,COM_Input!$B:$B,$C1389)</f>
        <v>164</v>
      </c>
      <c r="K1389" s="121">
        <f>AVERAGEIFS(COM_Input!$Z:$Z,COM_Input!$G:$G,$A1389,COM_Input!$F:$F,$B1389,COM_Input!$B:$B,$C1389)</f>
        <v>164</v>
      </c>
      <c r="L1389" t="str">
        <f t="array" ref="L1389">INDEX(COM_Input!$AA$1:$AA$3325,MATCH(1,(COM_Input!$B$1:$B$3325=$C1389)*(COM_Input!$F$1:$F$3325=$B1389)*(COM_Input!$G$1:$G$3325=$A1389),0))</f>
        <v>refrigerator</v>
      </c>
      <c r="M1389" t="str">
        <f t="array" ref="M1389">INDEX(COM_Input!$AB$1:$AB$3325,MATCH(1,(COM_Input!$B$1:$B$3325=$C1389)*(COM_Input!$F$1:$F$3325=$B1389)*(COM_Input!$G$1:$G$3325=$A1389),0))</f>
        <v/>
      </c>
      <c r="N1389" s="121">
        <f>IF($C1389="Thermal Energy Storage",$D1389*'TPS Program Categories'!$S$20,VLOOKUP(VLOOKUP($C1389,'TPS Program Categories'!$AC$1:$AE$129,3,0),'TPS Program Categories'!$G$2:$S$17,13,0)*$G1389)</f>
        <v>18.906529203831379</v>
      </c>
      <c r="O1389" t="str">
        <f>IFERROR(VLOOKUP(Q1389,'Max Incentives'!$A$5:$B$1128,2,FALSE),"FAIL")</f>
        <v>FAIL</v>
      </c>
      <c r="P1389" t="str">
        <f>IFERROR(VLOOKUP(AL1389,'Max Incentives'!$A$5:$B$1128,2,FALSE),"FAIL")</f>
        <v>FAIL</v>
      </c>
      <c r="Q1389" t="str">
        <f t="shared" si="510"/>
        <v>Warehouse_Turnover_Energy Star Commercial Solid Door Refrigerator_RIM</v>
      </c>
      <c r="R1389" s="177">
        <f t="shared" si="511"/>
        <v>0</v>
      </c>
      <c r="S1389" s="177">
        <f t="shared" si="512"/>
        <v>0</v>
      </c>
      <c r="T1389" s="177">
        <f t="shared" si="513"/>
        <v>0</v>
      </c>
      <c r="U1389" s="177">
        <f t="shared" si="514"/>
        <v>0</v>
      </c>
      <c r="V1389" s="177">
        <f t="shared" si="515"/>
        <v>0</v>
      </c>
      <c r="W1389" s="177">
        <f t="shared" si="516"/>
        <v>0</v>
      </c>
      <c r="X1389" s="177">
        <f t="shared" si="517"/>
        <v>0</v>
      </c>
      <c r="Y1389" s="177">
        <f t="shared" si="518"/>
        <v>0</v>
      </c>
      <c r="Z1389" s="177">
        <f t="shared" si="519"/>
        <v>0</v>
      </c>
      <c r="AA1389" s="177">
        <f t="shared" si="520"/>
        <v>0</v>
      </c>
      <c r="AB1389" s="56">
        <f>SUMIFS(Gulf_Ach_COM_RIM!Q:Q,Gulf_Ach_COM_RIM!$A:$A,$Q1389)</f>
        <v>0</v>
      </c>
      <c r="AC1389" s="56">
        <f>SUMIFS(Gulf_Ach_COM_RIM!R:R,Gulf_Ach_COM_RIM!$A:$A,$Q1389)</f>
        <v>0</v>
      </c>
      <c r="AD1389" s="56">
        <f>SUMIFS(Gulf_Ach_COM_RIM!S:S,Gulf_Ach_COM_RIM!$A:$A,$Q1389)</f>
        <v>0</v>
      </c>
      <c r="AE1389" s="56">
        <f>SUMIFS(Gulf_Ach_COM_RIM!T:T,Gulf_Ach_COM_RIM!$A:$A,$Q1389)</f>
        <v>0</v>
      </c>
      <c r="AF1389" s="56">
        <f>SUMIFS(Gulf_Ach_COM_RIM!U:U,Gulf_Ach_COM_RIM!$A:$A,$Q1389)</f>
        <v>0</v>
      </c>
      <c r="AG1389" s="56">
        <f>SUMIFS(Gulf_Ach_COM_RIM!V:V,Gulf_Ach_COM_RIM!$A:$A,$Q1389)</f>
        <v>0</v>
      </c>
      <c r="AH1389" s="56">
        <f>SUMIFS(Gulf_Ach_COM_RIM!W:W,Gulf_Ach_COM_RIM!$A:$A,$Q1389)</f>
        <v>0</v>
      </c>
      <c r="AI1389" s="56">
        <f>SUMIFS(Gulf_Ach_COM_RIM!X:X,Gulf_Ach_COM_RIM!$A:$A,$Q1389)</f>
        <v>0</v>
      </c>
      <c r="AJ1389" s="56">
        <f>SUMIFS(Gulf_Ach_COM_RIM!Y:Y,Gulf_Ach_COM_RIM!$A:$A,$Q1389)</f>
        <v>0</v>
      </c>
      <c r="AK1389" s="56">
        <f>SUMIFS(Gulf_Ach_COM_RIM!Z:Z,Gulf_Ach_COM_RIM!$A:$A,$Q1389)</f>
        <v>0</v>
      </c>
      <c r="AL1389" t="str">
        <f t="shared" si="521"/>
        <v>Warehouse_Turnover_Energy Star Commercial Solid Door Refrigerator_TRC</v>
      </c>
      <c r="AM1389" s="177">
        <f t="shared" si="522"/>
        <v>0</v>
      </c>
      <c r="AN1389" s="177">
        <f t="shared" si="523"/>
        <v>0</v>
      </c>
      <c r="AO1389" s="177">
        <f t="shared" si="524"/>
        <v>0</v>
      </c>
      <c r="AP1389" s="177">
        <f t="shared" si="525"/>
        <v>0</v>
      </c>
      <c r="AQ1389" s="177">
        <f t="shared" si="526"/>
        <v>0</v>
      </c>
      <c r="AR1389" s="177">
        <f t="shared" si="527"/>
        <v>0</v>
      </c>
      <c r="AS1389" s="177">
        <f t="shared" si="528"/>
        <v>0</v>
      </c>
      <c r="AT1389" s="177">
        <f t="shared" si="529"/>
        <v>0</v>
      </c>
      <c r="AU1389" s="177">
        <f t="shared" si="530"/>
        <v>0</v>
      </c>
      <c r="AV1389" s="177">
        <f t="shared" si="531"/>
        <v>0</v>
      </c>
      <c r="AW1389" s="56">
        <f>SUMIFS(Gulf_Ach_COM_TRC!Q:Q,Gulf_Ach_COM_TRC!$A:$A,$AL1389)</f>
        <v>0</v>
      </c>
      <c r="AX1389" s="56">
        <f>SUMIFS(Gulf_Ach_COM_TRC!R:R,Gulf_Ach_COM_TRC!$A:$A,$AL1389)</f>
        <v>0</v>
      </c>
      <c r="AY1389" s="56">
        <f>SUMIFS(Gulf_Ach_COM_TRC!S:S,Gulf_Ach_COM_TRC!$A:$A,$AL1389)</f>
        <v>0</v>
      </c>
      <c r="AZ1389" s="56">
        <f>SUMIFS(Gulf_Ach_COM_TRC!T:T,Gulf_Ach_COM_TRC!$A:$A,$AL1389)</f>
        <v>0</v>
      </c>
      <c r="BA1389" s="56">
        <f>SUMIFS(Gulf_Ach_COM_TRC!U:U,Gulf_Ach_COM_TRC!$A:$A,$AL1389)</f>
        <v>0</v>
      </c>
      <c r="BB1389" s="56">
        <f>SUMIFS(Gulf_Ach_COM_TRC!V:V,Gulf_Ach_COM_TRC!$A:$A,$AL1389)</f>
        <v>0</v>
      </c>
      <c r="BC1389" s="56">
        <f>SUMIFS(Gulf_Ach_COM_TRC!W:W,Gulf_Ach_COM_TRC!$A:$A,$AL1389)</f>
        <v>0</v>
      </c>
      <c r="BD1389" s="56">
        <f>SUMIFS(Gulf_Ach_COM_TRC!X:X,Gulf_Ach_COM_TRC!$A:$A,$AL1389)</f>
        <v>0</v>
      </c>
      <c r="BE1389" s="56">
        <f>SUMIFS(Gulf_Ach_COM_TRC!Y:Y,Gulf_Ach_COM_TRC!$A:$A,$AL1389)</f>
        <v>0</v>
      </c>
      <c r="BF1389" s="56">
        <f>SUMIFS(Gulf_Ach_COM_TRC!Z:Z,Gulf_Ach_COM_TRC!$A:$A,$AL1389)</f>
        <v>0</v>
      </c>
      <c r="BH1389" s="182" t="str">
        <f t="shared" si="532"/>
        <v/>
      </c>
      <c r="BI1389" s="182" t="str">
        <f t="shared" si="533"/>
        <v/>
      </c>
    </row>
    <row r="1390" spans="1:61" x14ac:dyDescent="0.2">
      <c r="A1390" t="s">
        <v>2795</v>
      </c>
      <c r="B1390" t="s">
        <v>64</v>
      </c>
      <c r="C1390" t="s">
        <v>2907</v>
      </c>
      <c r="D1390" s="101">
        <f>SUMIFS(COM_Input!$P:$P,COM_Input!$G:$G,$A1390,COM_Input!$F:$F,$B1390,COM_Input!$B:$B,$C1390)</f>
        <v>0.12694669019619978</v>
      </c>
      <c r="E1390" s="101">
        <f>SUMIFS(COM_Input!$Q:$Q,COM_Input!$G:$G,$A1390,COM_Input!$F:$F,$B1390,COM_Input!$B:$B,$C1390)</f>
        <v>5.6727548202808675E-2</v>
      </c>
      <c r="G1390" s="101">
        <f>SUMIFS(COM_Input!$M:$M,COM_Input!$G:$G,$A1390,COM_Input!$F:$F,$B1390,COM_Input!$B:$B,$C1390)</f>
        <v>849.92392651888269</v>
      </c>
      <c r="H1390" s="79">
        <f>AVERAGEIFS(COM_Input!$O:$O,COM_Input!$G:$G,$A1390,COM_Input!$F:$F,$B1390,COM_Input!$B:$B,$C1390)</f>
        <v>12</v>
      </c>
      <c r="J1390" s="121">
        <f>AVERAGEIFS(COM_Input!$AC:$AC,COM_Input!$G:$G,$A1390,COM_Input!$F:$F,$B1390,COM_Input!$B:$B,$C1390)</f>
        <v>164</v>
      </c>
      <c r="K1390" s="121">
        <f>AVERAGEIFS(COM_Input!$Z:$Z,COM_Input!$G:$G,$A1390,COM_Input!$F:$F,$B1390,COM_Input!$B:$B,$C1390)</f>
        <v>164</v>
      </c>
      <c r="L1390" t="str">
        <f t="array" ref="L1390">INDEX(COM_Input!$AA$1:$AA$3325,MATCH(1,(COM_Input!$B$1:$B$3325=$C1390)*(COM_Input!$F$1:$F$3325=$B1390)*(COM_Input!$G$1:$G$3325=$A1390),0))</f>
        <v>refrigerator</v>
      </c>
      <c r="M1390" t="str">
        <f t="array" ref="M1390">INDEX(COM_Input!$AB$1:$AB$3325,MATCH(1,(COM_Input!$B$1:$B$3325=$C1390)*(COM_Input!$F$1:$F$3325=$B1390)*(COM_Input!$G$1:$G$3325=$A1390),0))</f>
        <v/>
      </c>
      <c r="N1390" s="121">
        <f>IF($C1390="Thermal Energy Storage",$D1390*'TPS Program Categories'!$S$20,VLOOKUP(VLOOKUP($C1390,'TPS Program Categories'!$AC$1:$AE$129,3,0),'TPS Program Categories'!$G$2:$S$17,13,0)*$G1390)</f>
        <v>18.906529203831379</v>
      </c>
      <c r="O1390" t="str">
        <f>IFERROR(VLOOKUP(Q1390,'Max Incentives'!$A$5:$B$1128,2,FALSE),"FAIL")</f>
        <v>FAIL</v>
      </c>
      <c r="P1390" t="str">
        <f>IFERROR(VLOOKUP(AL1390,'Max Incentives'!$A$5:$B$1128,2,FALSE),"FAIL")</f>
        <v>FAIL</v>
      </c>
      <c r="Q1390" t="str">
        <f t="shared" si="510"/>
        <v>Assembly_New_Energy Star Commercial Solid Door Refrigerator_RIM</v>
      </c>
      <c r="R1390" s="177">
        <f t="shared" si="511"/>
        <v>0</v>
      </c>
      <c r="S1390" s="177">
        <f t="shared" si="512"/>
        <v>0</v>
      </c>
      <c r="T1390" s="177">
        <f t="shared" si="513"/>
        <v>0</v>
      </c>
      <c r="U1390" s="177">
        <f t="shared" si="514"/>
        <v>0</v>
      </c>
      <c r="V1390" s="177">
        <f t="shared" si="515"/>
        <v>0</v>
      </c>
      <c r="W1390" s="177">
        <f t="shared" si="516"/>
        <v>0</v>
      </c>
      <c r="X1390" s="177">
        <f t="shared" si="517"/>
        <v>0</v>
      </c>
      <c r="Y1390" s="177">
        <f t="shared" si="518"/>
        <v>0</v>
      </c>
      <c r="Z1390" s="177">
        <f t="shared" si="519"/>
        <v>0</v>
      </c>
      <c r="AA1390" s="177">
        <f t="shared" si="520"/>
        <v>0</v>
      </c>
      <c r="AB1390" s="56">
        <f>SUMIFS(Gulf_Ach_COM_RIM!Q:Q,Gulf_Ach_COM_RIM!$A:$A,$Q1390)</f>
        <v>0</v>
      </c>
      <c r="AC1390" s="56">
        <f>SUMIFS(Gulf_Ach_COM_RIM!R:R,Gulf_Ach_COM_RIM!$A:$A,$Q1390)</f>
        <v>0</v>
      </c>
      <c r="AD1390" s="56">
        <f>SUMIFS(Gulf_Ach_COM_RIM!S:S,Gulf_Ach_COM_RIM!$A:$A,$Q1390)</f>
        <v>0</v>
      </c>
      <c r="AE1390" s="56">
        <f>SUMIFS(Gulf_Ach_COM_RIM!T:T,Gulf_Ach_COM_RIM!$A:$A,$Q1390)</f>
        <v>0</v>
      </c>
      <c r="AF1390" s="56">
        <f>SUMIFS(Gulf_Ach_COM_RIM!U:U,Gulf_Ach_COM_RIM!$A:$A,$Q1390)</f>
        <v>0</v>
      </c>
      <c r="AG1390" s="56">
        <f>SUMIFS(Gulf_Ach_COM_RIM!V:V,Gulf_Ach_COM_RIM!$A:$A,$Q1390)</f>
        <v>0</v>
      </c>
      <c r="AH1390" s="56">
        <f>SUMIFS(Gulf_Ach_COM_RIM!W:W,Gulf_Ach_COM_RIM!$A:$A,$Q1390)</f>
        <v>0</v>
      </c>
      <c r="AI1390" s="56">
        <f>SUMIFS(Gulf_Ach_COM_RIM!X:X,Gulf_Ach_COM_RIM!$A:$A,$Q1390)</f>
        <v>0</v>
      </c>
      <c r="AJ1390" s="56">
        <f>SUMIFS(Gulf_Ach_COM_RIM!Y:Y,Gulf_Ach_COM_RIM!$A:$A,$Q1390)</f>
        <v>0</v>
      </c>
      <c r="AK1390" s="56">
        <f>SUMIFS(Gulf_Ach_COM_RIM!Z:Z,Gulf_Ach_COM_RIM!$A:$A,$Q1390)</f>
        <v>0</v>
      </c>
      <c r="AL1390" t="str">
        <f t="shared" si="521"/>
        <v>Assembly_New_Energy Star Commercial Solid Door Refrigerator_TRC</v>
      </c>
      <c r="AM1390" s="177">
        <f t="shared" si="522"/>
        <v>0</v>
      </c>
      <c r="AN1390" s="177">
        <f t="shared" si="523"/>
        <v>0</v>
      </c>
      <c r="AO1390" s="177">
        <f t="shared" si="524"/>
        <v>0</v>
      </c>
      <c r="AP1390" s="177">
        <f t="shared" si="525"/>
        <v>0</v>
      </c>
      <c r="AQ1390" s="177">
        <f t="shared" si="526"/>
        <v>0</v>
      </c>
      <c r="AR1390" s="177">
        <f t="shared" si="527"/>
        <v>0</v>
      </c>
      <c r="AS1390" s="177">
        <f t="shared" si="528"/>
        <v>0</v>
      </c>
      <c r="AT1390" s="177">
        <f t="shared" si="529"/>
        <v>0</v>
      </c>
      <c r="AU1390" s="177">
        <f t="shared" si="530"/>
        <v>0</v>
      </c>
      <c r="AV1390" s="177">
        <f t="shared" si="531"/>
        <v>0</v>
      </c>
      <c r="AW1390" s="56">
        <f>SUMIFS(Gulf_Ach_COM_TRC!Q:Q,Gulf_Ach_COM_TRC!$A:$A,$AL1390)</f>
        <v>0</v>
      </c>
      <c r="AX1390" s="56">
        <f>SUMIFS(Gulf_Ach_COM_TRC!R:R,Gulf_Ach_COM_TRC!$A:$A,$AL1390)</f>
        <v>0</v>
      </c>
      <c r="AY1390" s="56">
        <f>SUMIFS(Gulf_Ach_COM_TRC!S:S,Gulf_Ach_COM_TRC!$A:$A,$AL1390)</f>
        <v>0</v>
      </c>
      <c r="AZ1390" s="56">
        <f>SUMIFS(Gulf_Ach_COM_TRC!T:T,Gulf_Ach_COM_TRC!$A:$A,$AL1390)</f>
        <v>0</v>
      </c>
      <c r="BA1390" s="56">
        <f>SUMIFS(Gulf_Ach_COM_TRC!U:U,Gulf_Ach_COM_TRC!$A:$A,$AL1390)</f>
        <v>0</v>
      </c>
      <c r="BB1390" s="56">
        <f>SUMIFS(Gulf_Ach_COM_TRC!V:V,Gulf_Ach_COM_TRC!$A:$A,$AL1390)</f>
        <v>0</v>
      </c>
      <c r="BC1390" s="56">
        <f>SUMIFS(Gulf_Ach_COM_TRC!W:W,Gulf_Ach_COM_TRC!$A:$A,$AL1390)</f>
        <v>0</v>
      </c>
      <c r="BD1390" s="56">
        <f>SUMIFS(Gulf_Ach_COM_TRC!X:X,Gulf_Ach_COM_TRC!$A:$A,$AL1390)</f>
        <v>0</v>
      </c>
      <c r="BE1390" s="56">
        <f>SUMIFS(Gulf_Ach_COM_TRC!Y:Y,Gulf_Ach_COM_TRC!$A:$A,$AL1390)</f>
        <v>0</v>
      </c>
      <c r="BF1390" s="56">
        <f>SUMIFS(Gulf_Ach_COM_TRC!Z:Z,Gulf_Ach_COM_TRC!$A:$A,$AL1390)</f>
        <v>0</v>
      </c>
      <c r="BH1390" s="182" t="str">
        <f t="shared" si="532"/>
        <v/>
      </c>
      <c r="BI1390" s="182" t="str">
        <f t="shared" si="533"/>
        <v/>
      </c>
    </row>
    <row r="1391" spans="1:61" x14ac:dyDescent="0.2">
      <c r="A1391" t="s">
        <v>2797</v>
      </c>
      <c r="B1391" t="s">
        <v>64</v>
      </c>
      <c r="C1391" t="s">
        <v>2907</v>
      </c>
      <c r="D1391" s="101">
        <f>SUMIFS(COM_Input!$P:$P,COM_Input!$G:$G,$A1391,COM_Input!$F:$F,$B1391,COM_Input!$B:$B,$C1391)</f>
        <v>0.11019700102024241</v>
      </c>
      <c r="E1391" s="101">
        <f>SUMIFS(COM_Input!$Q:$Q,COM_Input!$G:$G,$A1391,COM_Input!$F:$F,$B1391,COM_Input!$B:$B,$C1391)</f>
        <v>9.2303783181196725E-2</v>
      </c>
      <c r="G1391" s="101">
        <f>SUMIFS(COM_Input!$M:$M,COM_Input!$G:$G,$A1391,COM_Input!$F:$F,$B1391,COM_Input!$B:$B,$C1391)</f>
        <v>849.92392651888269</v>
      </c>
      <c r="H1391" s="79">
        <f>AVERAGEIFS(COM_Input!$O:$O,COM_Input!$G:$G,$A1391,COM_Input!$F:$F,$B1391,COM_Input!$B:$B,$C1391)</f>
        <v>12</v>
      </c>
      <c r="J1391" s="121">
        <f>AVERAGEIFS(COM_Input!$AC:$AC,COM_Input!$G:$G,$A1391,COM_Input!$F:$F,$B1391,COM_Input!$B:$B,$C1391)</f>
        <v>164</v>
      </c>
      <c r="K1391" s="121">
        <f>AVERAGEIFS(COM_Input!$Z:$Z,COM_Input!$G:$G,$A1391,COM_Input!$F:$F,$B1391,COM_Input!$B:$B,$C1391)</f>
        <v>164</v>
      </c>
      <c r="L1391" t="str">
        <f t="array" ref="L1391">INDEX(COM_Input!$AA$1:$AA$3325,MATCH(1,(COM_Input!$B$1:$B$3325=$C1391)*(COM_Input!$F$1:$F$3325=$B1391)*(COM_Input!$G$1:$G$3325=$A1391),0))</f>
        <v>refrigerator</v>
      </c>
      <c r="M1391" t="str">
        <f t="array" ref="M1391">INDEX(COM_Input!$AB$1:$AB$3325,MATCH(1,(COM_Input!$B$1:$B$3325=$C1391)*(COM_Input!$F$1:$F$3325=$B1391)*(COM_Input!$G$1:$G$3325=$A1391),0))</f>
        <v/>
      </c>
      <c r="N1391" s="121">
        <f>IF($C1391="Thermal Energy Storage",$D1391*'TPS Program Categories'!$S$20,VLOOKUP(VLOOKUP($C1391,'TPS Program Categories'!$AC$1:$AE$129,3,0),'TPS Program Categories'!$G$2:$S$17,13,0)*$G1391)</f>
        <v>18.906529203831379</v>
      </c>
      <c r="O1391" t="str">
        <f>IFERROR(VLOOKUP(Q1391,'Max Incentives'!$A$5:$B$1128,2,FALSE),"FAIL")</f>
        <v>FAIL</v>
      </c>
      <c r="P1391" t="str">
        <f>IFERROR(VLOOKUP(AL1391,'Max Incentives'!$A$5:$B$1128,2,FALSE),"FAIL")</f>
        <v>FAIL</v>
      </c>
      <c r="Q1391" t="str">
        <f t="shared" si="510"/>
        <v>College and University_New_Energy Star Commercial Solid Door Refrigerator_RIM</v>
      </c>
      <c r="R1391" s="177">
        <f t="shared" si="511"/>
        <v>0</v>
      </c>
      <c r="S1391" s="177">
        <f t="shared" si="512"/>
        <v>0</v>
      </c>
      <c r="T1391" s="177">
        <f t="shared" si="513"/>
        <v>0</v>
      </c>
      <c r="U1391" s="177">
        <f t="shared" si="514"/>
        <v>0</v>
      </c>
      <c r="V1391" s="177">
        <f t="shared" si="515"/>
        <v>0</v>
      </c>
      <c r="W1391" s="177">
        <f t="shared" si="516"/>
        <v>0</v>
      </c>
      <c r="X1391" s="177">
        <f t="shared" si="517"/>
        <v>0</v>
      </c>
      <c r="Y1391" s="177">
        <f t="shared" si="518"/>
        <v>0</v>
      </c>
      <c r="Z1391" s="177">
        <f t="shared" si="519"/>
        <v>0</v>
      </c>
      <c r="AA1391" s="177">
        <f t="shared" si="520"/>
        <v>0</v>
      </c>
      <c r="AB1391" s="56">
        <f>SUMIFS(Gulf_Ach_COM_RIM!Q:Q,Gulf_Ach_COM_RIM!$A:$A,$Q1391)</f>
        <v>0</v>
      </c>
      <c r="AC1391" s="56">
        <f>SUMIFS(Gulf_Ach_COM_RIM!R:R,Gulf_Ach_COM_RIM!$A:$A,$Q1391)</f>
        <v>0</v>
      </c>
      <c r="AD1391" s="56">
        <f>SUMIFS(Gulf_Ach_COM_RIM!S:S,Gulf_Ach_COM_RIM!$A:$A,$Q1391)</f>
        <v>0</v>
      </c>
      <c r="AE1391" s="56">
        <f>SUMIFS(Gulf_Ach_COM_RIM!T:T,Gulf_Ach_COM_RIM!$A:$A,$Q1391)</f>
        <v>0</v>
      </c>
      <c r="AF1391" s="56">
        <f>SUMIFS(Gulf_Ach_COM_RIM!U:U,Gulf_Ach_COM_RIM!$A:$A,$Q1391)</f>
        <v>0</v>
      </c>
      <c r="AG1391" s="56">
        <f>SUMIFS(Gulf_Ach_COM_RIM!V:V,Gulf_Ach_COM_RIM!$A:$A,$Q1391)</f>
        <v>0</v>
      </c>
      <c r="AH1391" s="56">
        <f>SUMIFS(Gulf_Ach_COM_RIM!W:W,Gulf_Ach_COM_RIM!$A:$A,$Q1391)</f>
        <v>0</v>
      </c>
      <c r="AI1391" s="56">
        <f>SUMIFS(Gulf_Ach_COM_RIM!X:X,Gulf_Ach_COM_RIM!$A:$A,$Q1391)</f>
        <v>0</v>
      </c>
      <c r="AJ1391" s="56">
        <f>SUMIFS(Gulf_Ach_COM_RIM!Y:Y,Gulf_Ach_COM_RIM!$A:$A,$Q1391)</f>
        <v>0</v>
      </c>
      <c r="AK1391" s="56">
        <f>SUMIFS(Gulf_Ach_COM_RIM!Z:Z,Gulf_Ach_COM_RIM!$A:$A,$Q1391)</f>
        <v>0</v>
      </c>
      <c r="AL1391" t="str">
        <f t="shared" si="521"/>
        <v>College and University_New_Energy Star Commercial Solid Door Refrigerator_TRC</v>
      </c>
      <c r="AM1391" s="177">
        <f t="shared" si="522"/>
        <v>0</v>
      </c>
      <c r="AN1391" s="177">
        <f t="shared" si="523"/>
        <v>0</v>
      </c>
      <c r="AO1391" s="177">
        <f t="shared" si="524"/>
        <v>0</v>
      </c>
      <c r="AP1391" s="177">
        <f t="shared" si="525"/>
        <v>0</v>
      </c>
      <c r="AQ1391" s="177">
        <f t="shared" si="526"/>
        <v>0</v>
      </c>
      <c r="AR1391" s="177">
        <f t="shared" si="527"/>
        <v>0</v>
      </c>
      <c r="AS1391" s="177">
        <f t="shared" si="528"/>
        <v>0</v>
      </c>
      <c r="AT1391" s="177">
        <f t="shared" si="529"/>
        <v>0</v>
      </c>
      <c r="AU1391" s="177">
        <f t="shared" si="530"/>
        <v>0</v>
      </c>
      <c r="AV1391" s="177">
        <f t="shared" si="531"/>
        <v>0</v>
      </c>
      <c r="AW1391" s="56">
        <f>SUMIFS(Gulf_Ach_COM_TRC!Q:Q,Gulf_Ach_COM_TRC!$A:$A,$AL1391)</f>
        <v>0</v>
      </c>
      <c r="AX1391" s="56">
        <f>SUMIFS(Gulf_Ach_COM_TRC!R:R,Gulf_Ach_COM_TRC!$A:$A,$AL1391)</f>
        <v>0</v>
      </c>
      <c r="AY1391" s="56">
        <f>SUMIFS(Gulf_Ach_COM_TRC!S:S,Gulf_Ach_COM_TRC!$A:$A,$AL1391)</f>
        <v>0</v>
      </c>
      <c r="AZ1391" s="56">
        <f>SUMIFS(Gulf_Ach_COM_TRC!T:T,Gulf_Ach_COM_TRC!$A:$A,$AL1391)</f>
        <v>0</v>
      </c>
      <c r="BA1391" s="56">
        <f>SUMIFS(Gulf_Ach_COM_TRC!U:U,Gulf_Ach_COM_TRC!$A:$A,$AL1391)</f>
        <v>0</v>
      </c>
      <c r="BB1391" s="56">
        <f>SUMIFS(Gulf_Ach_COM_TRC!V:V,Gulf_Ach_COM_TRC!$A:$A,$AL1391)</f>
        <v>0</v>
      </c>
      <c r="BC1391" s="56">
        <f>SUMIFS(Gulf_Ach_COM_TRC!W:W,Gulf_Ach_COM_TRC!$A:$A,$AL1391)</f>
        <v>0</v>
      </c>
      <c r="BD1391" s="56">
        <f>SUMIFS(Gulf_Ach_COM_TRC!X:X,Gulf_Ach_COM_TRC!$A:$A,$AL1391)</f>
        <v>0</v>
      </c>
      <c r="BE1391" s="56">
        <f>SUMIFS(Gulf_Ach_COM_TRC!Y:Y,Gulf_Ach_COM_TRC!$A:$A,$AL1391)</f>
        <v>0</v>
      </c>
      <c r="BF1391" s="56">
        <f>SUMIFS(Gulf_Ach_COM_TRC!Z:Z,Gulf_Ach_COM_TRC!$A:$A,$AL1391)</f>
        <v>0</v>
      </c>
      <c r="BH1391" s="182" t="str">
        <f t="shared" si="532"/>
        <v/>
      </c>
      <c r="BI1391" s="182" t="str">
        <f t="shared" si="533"/>
        <v/>
      </c>
    </row>
    <row r="1392" spans="1:61" x14ac:dyDescent="0.2">
      <c r="A1392" t="s">
        <v>557</v>
      </c>
      <c r="B1392" t="s">
        <v>64</v>
      </c>
      <c r="C1392" t="s">
        <v>2907</v>
      </c>
      <c r="D1392" s="101">
        <f>SUMIFS(COM_Input!$P:$P,COM_Input!$G:$G,$A1392,COM_Input!$F:$F,$B1392,COM_Input!$B:$B,$C1392)</f>
        <v>0.12694669019619978</v>
      </c>
      <c r="E1392" s="101">
        <f>SUMIFS(COM_Input!$Q:$Q,COM_Input!$G:$G,$A1392,COM_Input!$F:$F,$B1392,COM_Input!$B:$B,$C1392)</f>
        <v>5.6727548202808675E-2</v>
      </c>
      <c r="G1392" s="101">
        <f>SUMIFS(COM_Input!$M:$M,COM_Input!$G:$G,$A1392,COM_Input!$F:$F,$B1392,COM_Input!$B:$B,$C1392)</f>
        <v>849.92392651888269</v>
      </c>
      <c r="H1392" s="79">
        <f>AVERAGEIFS(COM_Input!$O:$O,COM_Input!$G:$G,$A1392,COM_Input!$F:$F,$B1392,COM_Input!$B:$B,$C1392)</f>
        <v>12</v>
      </c>
      <c r="J1392" s="121">
        <f>AVERAGEIFS(COM_Input!$AC:$AC,COM_Input!$G:$G,$A1392,COM_Input!$F:$F,$B1392,COM_Input!$B:$B,$C1392)</f>
        <v>164</v>
      </c>
      <c r="K1392" s="121">
        <f>AVERAGEIFS(COM_Input!$Z:$Z,COM_Input!$G:$G,$A1392,COM_Input!$F:$F,$B1392,COM_Input!$B:$B,$C1392)</f>
        <v>164</v>
      </c>
      <c r="L1392" t="str">
        <f t="array" ref="L1392">INDEX(COM_Input!$AA$1:$AA$3325,MATCH(1,(COM_Input!$B$1:$B$3325=$C1392)*(COM_Input!$F$1:$F$3325=$B1392)*(COM_Input!$G$1:$G$3325=$A1392),0))</f>
        <v>refrigerator</v>
      </c>
      <c r="M1392" t="str">
        <f t="array" ref="M1392">INDEX(COM_Input!$AB$1:$AB$3325,MATCH(1,(COM_Input!$B$1:$B$3325=$C1392)*(COM_Input!$F$1:$F$3325=$B1392)*(COM_Input!$G$1:$G$3325=$A1392),0))</f>
        <v/>
      </c>
      <c r="N1392" s="121">
        <f>IF($C1392="Thermal Energy Storage",$D1392*'TPS Program Categories'!$S$20,VLOOKUP(VLOOKUP($C1392,'TPS Program Categories'!$AC$1:$AE$129,3,0),'TPS Program Categories'!$G$2:$S$17,13,0)*$G1392)</f>
        <v>18.906529203831379</v>
      </c>
      <c r="O1392" t="str">
        <f>IFERROR(VLOOKUP(Q1392,'Max Incentives'!$A$5:$B$1128,2,FALSE),"FAIL")</f>
        <v>FAIL</v>
      </c>
      <c r="P1392" t="str">
        <f>IFERROR(VLOOKUP(AL1392,'Max Incentives'!$A$5:$B$1128,2,FALSE),"FAIL")</f>
        <v>FAIL</v>
      </c>
      <c r="Q1392" t="str">
        <f t="shared" si="510"/>
        <v>Grocery_New_Energy Star Commercial Solid Door Refrigerator_RIM</v>
      </c>
      <c r="R1392" s="177">
        <f t="shared" si="511"/>
        <v>0</v>
      </c>
      <c r="S1392" s="177">
        <f t="shared" si="512"/>
        <v>0</v>
      </c>
      <c r="T1392" s="177">
        <f t="shared" si="513"/>
        <v>0</v>
      </c>
      <c r="U1392" s="177">
        <f t="shared" si="514"/>
        <v>0</v>
      </c>
      <c r="V1392" s="177">
        <f t="shared" si="515"/>
        <v>0</v>
      </c>
      <c r="W1392" s="177">
        <f t="shared" si="516"/>
        <v>0</v>
      </c>
      <c r="X1392" s="177">
        <f t="shared" si="517"/>
        <v>0</v>
      </c>
      <c r="Y1392" s="177">
        <f t="shared" si="518"/>
        <v>0</v>
      </c>
      <c r="Z1392" s="177">
        <f t="shared" si="519"/>
        <v>0</v>
      </c>
      <c r="AA1392" s="177">
        <f t="shared" si="520"/>
        <v>0</v>
      </c>
      <c r="AB1392" s="56">
        <f>SUMIFS(Gulf_Ach_COM_RIM!Q:Q,Gulf_Ach_COM_RIM!$A:$A,$Q1392)</f>
        <v>0</v>
      </c>
      <c r="AC1392" s="56">
        <f>SUMIFS(Gulf_Ach_COM_RIM!R:R,Gulf_Ach_COM_RIM!$A:$A,$Q1392)</f>
        <v>0</v>
      </c>
      <c r="AD1392" s="56">
        <f>SUMIFS(Gulf_Ach_COM_RIM!S:S,Gulf_Ach_COM_RIM!$A:$A,$Q1392)</f>
        <v>0</v>
      </c>
      <c r="AE1392" s="56">
        <f>SUMIFS(Gulf_Ach_COM_RIM!T:T,Gulf_Ach_COM_RIM!$A:$A,$Q1392)</f>
        <v>0</v>
      </c>
      <c r="AF1392" s="56">
        <f>SUMIFS(Gulf_Ach_COM_RIM!U:U,Gulf_Ach_COM_RIM!$A:$A,$Q1392)</f>
        <v>0</v>
      </c>
      <c r="AG1392" s="56">
        <f>SUMIFS(Gulf_Ach_COM_RIM!V:V,Gulf_Ach_COM_RIM!$A:$A,$Q1392)</f>
        <v>0</v>
      </c>
      <c r="AH1392" s="56">
        <f>SUMIFS(Gulf_Ach_COM_RIM!W:W,Gulf_Ach_COM_RIM!$A:$A,$Q1392)</f>
        <v>0</v>
      </c>
      <c r="AI1392" s="56">
        <f>SUMIFS(Gulf_Ach_COM_RIM!X:X,Gulf_Ach_COM_RIM!$A:$A,$Q1392)</f>
        <v>0</v>
      </c>
      <c r="AJ1392" s="56">
        <f>SUMIFS(Gulf_Ach_COM_RIM!Y:Y,Gulf_Ach_COM_RIM!$A:$A,$Q1392)</f>
        <v>0</v>
      </c>
      <c r="AK1392" s="56">
        <f>SUMIFS(Gulf_Ach_COM_RIM!Z:Z,Gulf_Ach_COM_RIM!$A:$A,$Q1392)</f>
        <v>0</v>
      </c>
      <c r="AL1392" t="str">
        <f t="shared" si="521"/>
        <v>Grocery_New_Energy Star Commercial Solid Door Refrigerator_TRC</v>
      </c>
      <c r="AM1392" s="177">
        <f t="shared" si="522"/>
        <v>0</v>
      </c>
      <c r="AN1392" s="177">
        <f t="shared" si="523"/>
        <v>0</v>
      </c>
      <c r="AO1392" s="177">
        <f t="shared" si="524"/>
        <v>0</v>
      </c>
      <c r="AP1392" s="177">
        <f t="shared" si="525"/>
        <v>0</v>
      </c>
      <c r="AQ1392" s="177">
        <f t="shared" si="526"/>
        <v>0</v>
      </c>
      <c r="AR1392" s="177">
        <f t="shared" si="527"/>
        <v>0</v>
      </c>
      <c r="AS1392" s="177">
        <f t="shared" si="528"/>
        <v>0</v>
      </c>
      <c r="AT1392" s="177">
        <f t="shared" si="529"/>
        <v>0</v>
      </c>
      <c r="AU1392" s="177">
        <f t="shared" si="530"/>
        <v>0</v>
      </c>
      <c r="AV1392" s="177">
        <f t="shared" si="531"/>
        <v>0</v>
      </c>
      <c r="AW1392" s="56">
        <f>SUMIFS(Gulf_Ach_COM_TRC!Q:Q,Gulf_Ach_COM_TRC!$A:$A,$AL1392)</f>
        <v>0</v>
      </c>
      <c r="AX1392" s="56">
        <f>SUMIFS(Gulf_Ach_COM_TRC!R:R,Gulf_Ach_COM_TRC!$A:$A,$AL1392)</f>
        <v>0</v>
      </c>
      <c r="AY1392" s="56">
        <f>SUMIFS(Gulf_Ach_COM_TRC!S:S,Gulf_Ach_COM_TRC!$A:$A,$AL1392)</f>
        <v>0</v>
      </c>
      <c r="AZ1392" s="56">
        <f>SUMIFS(Gulf_Ach_COM_TRC!T:T,Gulf_Ach_COM_TRC!$A:$A,$AL1392)</f>
        <v>0</v>
      </c>
      <c r="BA1392" s="56">
        <f>SUMIFS(Gulf_Ach_COM_TRC!U:U,Gulf_Ach_COM_TRC!$A:$A,$AL1392)</f>
        <v>0</v>
      </c>
      <c r="BB1392" s="56">
        <f>SUMIFS(Gulf_Ach_COM_TRC!V:V,Gulf_Ach_COM_TRC!$A:$A,$AL1392)</f>
        <v>0</v>
      </c>
      <c r="BC1392" s="56">
        <f>SUMIFS(Gulf_Ach_COM_TRC!W:W,Gulf_Ach_COM_TRC!$A:$A,$AL1392)</f>
        <v>0</v>
      </c>
      <c r="BD1392" s="56">
        <f>SUMIFS(Gulf_Ach_COM_TRC!X:X,Gulf_Ach_COM_TRC!$A:$A,$AL1392)</f>
        <v>0</v>
      </c>
      <c r="BE1392" s="56">
        <f>SUMIFS(Gulf_Ach_COM_TRC!Y:Y,Gulf_Ach_COM_TRC!$A:$A,$AL1392)</f>
        <v>0</v>
      </c>
      <c r="BF1392" s="56">
        <f>SUMIFS(Gulf_Ach_COM_TRC!Z:Z,Gulf_Ach_COM_TRC!$A:$A,$AL1392)</f>
        <v>0</v>
      </c>
      <c r="BH1392" s="182" t="str">
        <f t="shared" si="532"/>
        <v/>
      </c>
      <c r="BI1392" s="182" t="str">
        <f t="shared" si="533"/>
        <v/>
      </c>
    </row>
    <row r="1393" spans="1:61" x14ac:dyDescent="0.2">
      <c r="A1393" t="s">
        <v>2798</v>
      </c>
      <c r="B1393" t="s">
        <v>64</v>
      </c>
      <c r="C1393" t="s">
        <v>2907</v>
      </c>
      <c r="D1393" s="101">
        <f>SUMIFS(COM_Input!$P:$P,COM_Input!$G:$G,$A1393,COM_Input!$F:$F,$B1393,COM_Input!$B:$B,$C1393)</f>
        <v>0.11019700102024241</v>
      </c>
      <c r="E1393" s="101">
        <f>SUMIFS(COM_Input!$Q:$Q,COM_Input!$G:$G,$A1393,COM_Input!$F:$F,$B1393,COM_Input!$B:$B,$C1393)</f>
        <v>9.2303783181196725E-2</v>
      </c>
      <c r="G1393" s="101">
        <f>SUMIFS(COM_Input!$M:$M,COM_Input!$G:$G,$A1393,COM_Input!$F:$F,$B1393,COM_Input!$B:$B,$C1393)</f>
        <v>849.92392651888269</v>
      </c>
      <c r="H1393" s="79">
        <f>AVERAGEIFS(COM_Input!$O:$O,COM_Input!$G:$G,$A1393,COM_Input!$F:$F,$B1393,COM_Input!$B:$B,$C1393)</f>
        <v>12</v>
      </c>
      <c r="J1393" s="121">
        <f>AVERAGEIFS(COM_Input!$AC:$AC,COM_Input!$G:$G,$A1393,COM_Input!$F:$F,$B1393,COM_Input!$B:$B,$C1393)</f>
        <v>164</v>
      </c>
      <c r="K1393" s="121">
        <f>AVERAGEIFS(COM_Input!$Z:$Z,COM_Input!$G:$G,$A1393,COM_Input!$F:$F,$B1393,COM_Input!$B:$B,$C1393)</f>
        <v>164</v>
      </c>
      <c r="L1393" t="str">
        <f t="array" ref="L1393">INDEX(COM_Input!$AA$1:$AA$3325,MATCH(1,(COM_Input!$B$1:$B$3325=$C1393)*(COM_Input!$F$1:$F$3325=$B1393)*(COM_Input!$G$1:$G$3325=$A1393),0))</f>
        <v>refrigerator</v>
      </c>
      <c r="M1393" t="str">
        <f t="array" ref="M1393">INDEX(COM_Input!$AB$1:$AB$3325,MATCH(1,(COM_Input!$B$1:$B$3325=$C1393)*(COM_Input!$F$1:$F$3325=$B1393)*(COM_Input!$G$1:$G$3325=$A1393),0))</f>
        <v/>
      </c>
      <c r="N1393" s="121">
        <f>IF($C1393="Thermal Energy Storage",$D1393*'TPS Program Categories'!$S$20,VLOOKUP(VLOOKUP($C1393,'TPS Program Categories'!$AC$1:$AE$129,3,0),'TPS Program Categories'!$G$2:$S$17,13,0)*$G1393)</f>
        <v>18.906529203831379</v>
      </c>
      <c r="O1393" t="str">
        <f>IFERROR(VLOOKUP(Q1393,'Max Incentives'!$A$5:$B$1128,2,FALSE),"FAIL")</f>
        <v>FAIL</v>
      </c>
      <c r="P1393" t="str">
        <f>IFERROR(VLOOKUP(AL1393,'Max Incentives'!$A$5:$B$1128,2,FALSE),"FAIL")</f>
        <v>FAIL</v>
      </c>
      <c r="Q1393" t="str">
        <f t="shared" si="510"/>
        <v>Healthcare_New_Energy Star Commercial Solid Door Refrigerator_RIM</v>
      </c>
      <c r="R1393" s="177">
        <f t="shared" si="511"/>
        <v>0</v>
      </c>
      <c r="S1393" s="177">
        <f t="shared" si="512"/>
        <v>0</v>
      </c>
      <c r="T1393" s="177">
        <f t="shared" si="513"/>
        <v>0</v>
      </c>
      <c r="U1393" s="177">
        <f t="shared" si="514"/>
        <v>0</v>
      </c>
      <c r="V1393" s="177">
        <f t="shared" si="515"/>
        <v>0</v>
      </c>
      <c r="W1393" s="177">
        <f t="shared" si="516"/>
        <v>0</v>
      </c>
      <c r="X1393" s="177">
        <f t="shared" si="517"/>
        <v>0</v>
      </c>
      <c r="Y1393" s="177">
        <f t="shared" si="518"/>
        <v>0</v>
      </c>
      <c r="Z1393" s="177">
        <f t="shared" si="519"/>
        <v>0</v>
      </c>
      <c r="AA1393" s="177">
        <f t="shared" si="520"/>
        <v>0</v>
      </c>
      <c r="AB1393" s="56">
        <f>SUMIFS(Gulf_Ach_COM_RIM!Q:Q,Gulf_Ach_COM_RIM!$A:$A,$Q1393)</f>
        <v>0</v>
      </c>
      <c r="AC1393" s="56">
        <f>SUMIFS(Gulf_Ach_COM_RIM!R:R,Gulf_Ach_COM_RIM!$A:$A,$Q1393)</f>
        <v>0</v>
      </c>
      <c r="AD1393" s="56">
        <f>SUMIFS(Gulf_Ach_COM_RIM!S:S,Gulf_Ach_COM_RIM!$A:$A,$Q1393)</f>
        <v>0</v>
      </c>
      <c r="AE1393" s="56">
        <f>SUMIFS(Gulf_Ach_COM_RIM!T:T,Gulf_Ach_COM_RIM!$A:$A,$Q1393)</f>
        <v>0</v>
      </c>
      <c r="AF1393" s="56">
        <f>SUMIFS(Gulf_Ach_COM_RIM!U:U,Gulf_Ach_COM_RIM!$A:$A,$Q1393)</f>
        <v>0</v>
      </c>
      <c r="AG1393" s="56">
        <f>SUMIFS(Gulf_Ach_COM_RIM!V:V,Gulf_Ach_COM_RIM!$A:$A,$Q1393)</f>
        <v>0</v>
      </c>
      <c r="AH1393" s="56">
        <f>SUMIFS(Gulf_Ach_COM_RIM!W:W,Gulf_Ach_COM_RIM!$A:$A,$Q1393)</f>
        <v>0</v>
      </c>
      <c r="AI1393" s="56">
        <f>SUMIFS(Gulf_Ach_COM_RIM!X:X,Gulf_Ach_COM_RIM!$A:$A,$Q1393)</f>
        <v>0</v>
      </c>
      <c r="AJ1393" s="56">
        <f>SUMIFS(Gulf_Ach_COM_RIM!Y:Y,Gulf_Ach_COM_RIM!$A:$A,$Q1393)</f>
        <v>0</v>
      </c>
      <c r="AK1393" s="56">
        <f>SUMIFS(Gulf_Ach_COM_RIM!Z:Z,Gulf_Ach_COM_RIM!$A:$A,$Q1393)</f>
        <v>0</v>
      </c>
      <c r="AL1393" t="str">
        <f t="shared" si="521"/>
        <v>Healthcare_New_Energy Star Commercial Solid Door Refrigerator_TRC</v>
      </c>
      <c r="AM1393" s="177">
        <f t="shared" si="522"/>
        <v>0</v>
      </c>
      <c r="AN1393" s="177">
        <f t="shared" si="523"/>
        <v>0</v>
      </c>
      <c r="AO1393" s="177">
        <f t="shared" si="524"/>
        <v>0</v>
      </c>
      <c r="AP1393" s="177">
        <f t="shared" si="525"/>
        <v>0</v>
      </c>
      <c r="AQ1393" s="177">
        <f t="shared" si="526"/>
        <v>0</v>
      </c>
      <c r="AR1393" s="177">
        <f t="shared" si="527"/>
        <v>0</v>
      </c>
      <c r="AS1393" s="177">
        <f t="shared" si="528"/>
        <v>0</v>
      </c>
      <c r="AT1393" s="177">
        <f t="shared" si="529"/>
        <v>0</v>
      </c>
      <c r="AU1393" s="177">
        <f t="shared" si="530"/>
        <v>0</v>
      </c>
      <c r="AV1393" s="177">
        <f t="shared" si="531"/>
        <v>0</v>
      </c>
      <c r="AW1393" s="56">
        <f>SUMIFS(Gulf_Ach_COM_TRC!Q:Q,Gulf_Ach_COM_TRC!$A:$A,$AL1393)</f>
        <v>0</v>
      </c>
      <c r="AX1393" s="56">
        <f>SUMIFS(Gulf_Ach_COM_TRC!R:R,Gulf_Ach_COM_TRC!$A:$A,$AL1393)</f>
        <v>0</v>
      </c>
      <c r="AY1393" s="56">
        <f>SUMIFS(Gulf_Ach_COM_TRC!S:S,Gulf_Ach_COM_TRC!$A:$A,$AL1393)</f>
        <v>0</v>
      </c>
      <c r="AZ1393" s="56">
        <f>SUMIFS(Gulf_Ach_COM_TRC!T:T,Gulf_Ach_COM_TRC!$A:$A,$AL1393)</f>
        <v>0</v>
      </c>
      <c r="BA1393" s="56">
        <f>SUMIFS(Gulf_Ach_COM_TRC!U:U,Gulf_Ach_COM_TRC!$A:$A,$AL1393)</f>
        <v>0</v>
      </c>
      <c r="BB1393" s="56">
        <f>SUMIFS(Gulf_Ach_COM_TRC!V:V,Gulf_Ach_COM_TRC!$A:$A,$AL1393)</f>
        <v>0</v>
      </c>
      <c r="BC1393" s="56">
        <f>SUMIFS(Gulf_Ach_COM_TRC!W:W,Gulf_Ach_COM_TRC!$A:$A,$AL1393)</f>
        <v>0</v>
      </c>
      <c r="BD1393" s="56">
        <f>SUMIFS(Gulf_Ach_COM_TRC!X:X,Gulf_Ach_COM_TRC!$A:$A,$AL1393)</f>
        <v>0</v>
      </c>
      <c r="BE1393" s="56">
        <f>SUMIFS(Gulf_Ach_COM_TRC!Y:Y,Gulf_Ach_COM_TRC!$A:$A,$AL1393)</f>
        <v>0</v>
      </c>
      <c r="BF1393" s="56">
        <f>SUMIFS(Gulf_Ach_COM_TRC!Z:Z,Gulf_Ach_COM_TRC!$A:$A,$AL1393)</f>
        <v>0</v>
      </c>
      <c r="BH1393" s="182" t="str">
        <f t="shared" si="532"/>
        <v/>
      </c>
      <c r="BI1393" s="182" t="str">
        <f t="shared" si="533"/>
        <v/>
      </c>
    </row>
    <row r="1394" spans="1:61" x14ac:dyDescent="0.2">
      <c r="A1394" t="s">
        <v>2799</v>
      </c>
      <c r="B1394" t="s">
        <v>64</v>
      </c>
      <c r="C1394" t="s">
        <v>2907</v>
      </c>
      <c r="D1394" s="101">
        <f>SUMIFS(COM_Input!$P:$P,COM_Input!$G:$G,$A1394,COM_Input!$F:$F,$B1394,COM_Input!$B:$B,$C1394)</f>
        <v>0.11019700102024241</v>
      </c>
      <c r="E1394" s="101">
        <f>SUMIFS(COM_Input!$Q:$Q,COM_Input!$G:$G,$A1394,COM_Input!$F:$F,$B1394,COM_Input!$B:$B,$C1394)</f>
        <v>9.2303783181196725E-2</v>
      </c>
      <c r="G1394" s="101">
        <f>SUMIFS(COM_Input!$M:$M,COM_Input!$G:$G,$A1394,COM_Input!$F:$F,$B1394,COM_Input!$B:$B,$C1394)</f>
        <v>849.92392651888269</v>
      </c>
      <c r="H1394" s="79">
        <f>AVERAGEIFS(COM_Input!$O:$O,COM_Input!$G:$G,$A1394,COM_Input!$F:$F,$B1394,COM_Input!$B:$B,$C1394)</f>
        <v>12</v>
      </c>
      <c r="J1394" s="121">
        <f>AVERAGEIFS(COM_Input!$AC:$AC,COM_Input!$G:$G,$A1394,COM_Input!$F:$F,$B1394,COM_Input!$B:$B,$C1394)</f>
        <v>164</v>
      </c>
      <c r="K1394" s="121">
        <f>AVERAGEIFS(COM_Input!$Z:$Z,COM_Input!$G:$G,$A1394,COM_Input!$F:$F,$B1394,COM_Input!$B:$B,$C1394)</f>
        <v>164</v>
      </c>
      <c r="L1394" t="str">
        <f t="array" ref="L1394">INDEX(COM_Input!$AA$1:$AA$3325,MATCH(1,(COM_Input!$B$1:$B$3325=$C1394)*(COM_Input!$F$1:$F$3325=$B1394)*(COM_Input!$G$1:$G$3325=$A1394),0))</f>
        <v>refrigerator</v>
      </c>
      <c r="M1394" t="str">
        <f t="array" ref="M1394">INDEX(COM_Input!$AB$1:$AB$3325,MATCH(1,(COM_Input!$B$1:$B$3325=$C1394)*(COM_Input!$F$1:$F$3325=$B1394)*(COM_Input!$G$1:$G$3325=$A1394),0))</f>
        <v/>
      </c>
      <c r="N1394" s="121">
        <f>IF($C1394="Thermal Energy Storage",$D1394*'TPS Program Categories'!$S$20,VLOOKUP(VLOOKUP($C1394,'TPS Program Categories'!$AC$1:$AE$129,3,0),'TPS Program Categories'!$G$2:$S$17,13,0)*$G1394)</f>
        <v>18.906529203831379</v>
      </c>
      <c r="O1394" t="str">
        <f>IFERROR(VLOOKUP(Q1394,'Max Incentives'!$A$5:$B$1128,2,FALSE),"FAIL")</f>
        <v>FAIL</v>
      </c>
      <c r="P1394" t="str">
        <f>IFERROR(VLOOKUP(AL1394,'Max Incentives'!$A$5:$B$1128,2,FALSE),"FAIL")</f>
        <v>FAIL</v>
      </c>
      <c r="Q1394" t="str">
        <f t="shared" si="510"/>
        <v>Hospitals_New_Energy Star Commercial Solid Door Refrigerator_RIM</v>
      </c>
      <c r="R1394" s="177">
        <f t="shared" si="511"/>
        <v>0</v>
      </c>
      <c r="S1394" s="177">
        <f t="shared" si="512"/>
        <v>0</v>
      </c>
      <c r="T1394" s="177">
        <f t="shared" si="513"/>
        <v>0</v>
      </c>
      <c r="U1394" s="177">
        <f t="shared" si="514"/>
        <v>0</v>
      </c>
      <c r="V1394" s="177">
        <f t="shared" si="515"/>
        <v>0</v>
      </c>
      <c r="W1394" s="177">
        <f t="shared" si="516"/>
        <v>0</v>
      </c>
      <c r="X1394" s="177">
        <f t="shared" si="517"/>
        <v>0</v>
      </c>
      <c r="Y1394" s="177">
        <f t="shared" si="518"/>
        <v>0</v>
      </c>
      <c r="Z1394" s="177">
        <f t="shared" si="519"/>
        <v>0</v>
      </c>
      <c r="AA1394" s="177">
        <f t="shared" si="520"/>
        <v>0</v>
      </c>
      <c r="AB1394" s="56">
        <f>SUMIFS(Gulf_Ach_COM_RIM!Q:Q,Gulf_Ach_COM_RIM!$A:$A,$Q1394)</f>
        <v>0</v>
      </c>
      <c r="AC1394" s="56">
        <f>SUMIFS(Gulf_Ach_COM_RIM!R:R,Gulf_Ach_COM_RIM!$A:$A,$Q1394)</f>
        <v>0</v>
      </c>
      <c r="AD1394" s="56">
        <f>SUMIFS(Gulf_Ach_COM_RIM!S:S,Gulf_Ach_COM_RIM!$A:$A,$Q1394)</f>
        <v>0</v>
      </c>
      <c r="AE1394" s="56">
        <f>SUMIFS(Gulf_Ach_COM_RIM!T:T,Gulf_Ach_COM_RIM!$A:$A,$Q1394)</f>
        <v>0</v>
      </c>
      <c r="AF1394" s="56">
        <f>SUMIFS(Gulf_Ach_COM_RIM!U:U,Gulf_Ach_COM_RIM!$A:$A,$Q1394)</f>
        <v>0</v>
      </c>
      <c r="AG1394" s="56">
        <f>SUMIFS(Gulf_Ach_COM_RIM!V:V,Gulf_Ach_COM_RIM!$A:$A,$Q1394)</f>
        <v>0</v>
      </c>
      <c r="AH1394" s="56">
        <f>SUMIFS(Gulf_Ach_COM_RIM!W:W,Gulf_Ach_COM_RIM!$A:$A,$Q1394)</f>
        <v>0</v>
      </c>
      <c r="AI1394" s="56">
        <f>SUMIFS(Gulf_Ach_COM_RIM!X:X,Gulf_Ach_COM_RIM!$A:$A,$Q1394)</f>
        <v>0</v>
      </c>
      <c r="AJ1394" s="56">
        <f>SUMIFS(Gulf_Ach_COM_RIM!Y:Y,Gulf_Ach_COM_RIM!$A:$A,$Q1394)</f>
        <v>0</v>
      </c>
      <c r="AK1394" s="56">
        <f>SUMIFS(Gulf_Ach_COM_RIM!Z:Z,Gulf_Ach_COM_RIM!$A:$A,$Q1394)</f>
        <v>0</v>
      </c>
      <c r="AL1394" t="str">
        <f t="shared" si="521"/>
        <v>Hospitals_New_Energy Star Commercial Solid Door Refrigerator_TRC</v>
      </c>
      <c r="AM1394" s="177">
        <f t="shared" si="522"/>
        <v>0</v>
      </c>
      <c r="AN1394" s="177">
        <f t="shared" si="523"/>
        <v>0</v>
      </c>
      <c r="AO1394" s="177">
        <f t="shared" si="524"/>
        <v>0</v>
      </c>
      <c r="AP1394" s="177">
        <f t="shared" si="525"/>
        <v>0</v>
      </c>
      <c r="AQ1394" s="177">
        <f t="shared" si="526"/>
        <v>0</v>
      </c>
      <c r="AR1394" s="177">
        <f t="shared" si="527"/>
        <v>0</v>
      </c>
      <c r="AS1394" s="177">
        <f t="shared" si="528"/>
        <v>0</v>
      </c>
      <c r="AT1394" s="177">
        <f t="shared" si="529"/>
        <v>0</v>
      </c>
      <c r="AU1394" s="177">
        <f t="shared" si="530"/>
        <v>0</v>
      </c>
      <c r="AV1394" s="177">
        <f t="shared" si="531"/>
        <v>0</v>
      </c>
      <c r="AW1394" s="56">
        <f>SUMIFS(Gulf_Ach_COM_TRC!Q:Q,Gulf_Ach_COM_TRC!$A:$A,$AL1394)</f>
        <v>0</v>
      </c>
      <c r="AX1394" s="56">
        <f>SUMIFS(Gulf_Ach_COM_TRC!R:R,Gulf_Ach_COM_TRC!$A:$A,$AL1394)</f>
        <v>0</v>
      </c>
      <c r="AY1394" s="56">
        <f>SUMIFS(Gulf_Ach_COM_TRC!S:S,Gulf_Ach_COM_TRC!$A:$A,$AL1394)</f>
        <v>0</v>
      </c>
      <c r="AZ1394" s="56">
        <f>SUMIFS(Gulf_Ach_COM_TRC!T:T,Gulf_Ach_COM_TRC!$A:$A,$AL1394)</f>
        <v>0</v>
      </c>
      <c r="BA1394" s="56">
        <f>SUMIFS(Gulf_Ach_COM_TRC!U:U,Gulf_Ach_COM_TRC!$A:$A,$AL1394)</f>
        <v>0</v>
      </c>
      <c r="BB1394" s="56">
        <f>SUMIFS(Gulf_Ach_COM_TRC!V:V,Gulf_Ach_COM_TRC!$A:$A,$AL1394)</f>
        <v>0</v>
      </c>
      <c r="BC1394" s="56">
        <f>SUMIFS(Gulf_Ach_COM_TRC!W:W,Gulf_Ach_COM_TRC!$A:$A,$AL1394)</f>
        <v>0</v>
      </c>
      <c r="BD1394" s="56">
        <f>SUMIFS(Gulf_Ach_COM_TRC!X:X,Gulf_Ach_COM_TRC!$A:$A,$AL1394)</f>
        <v>0</v>
      </c>
      <c r="BE1394" s="56">
        <f>SUMIFS(Gulf_Ach_COM_TRC!Y:Y,Gulf_Ach_COM_TRC!$A:$A,$AL1394)</f>
        <v>0</v>
      </c>
      <c r="BF1394" s="56">
        <f>SUMIFS(Gulf_Ach_COM_TRC!Z:Z,Gulf_Ach_COM_TRC!$A:$A,$AL1394)</f>
        <v>0</v>
      </c>
      <c r="BH1394" s="182" t="str">
        <f t="shared" si="532"/>
        <v/>
      </c>
      <c r="BI1394" s="182" t="str">
        <f t="shared" si="533"/>
        <v/>
      </c>
    </row>
    <row r="1395" spans="1:61" x14ac:dyDescent="0.2">
      <c r="A1395" t="s">
        <v>2800</v>
      </c>
      <c r="B1395" t="s">
        <v>64</v>
      </c>
      <c r="C1395" t="s">
        <v>2907</v>
      </c>
      <c r="D1395" s="101">
        <f>SUMIFS(COM_Input!$P:$P,COM_Input!$G:$G,$A1395,COM_Input!$F:$F,$B1395,COM_Input!$B:$B,$C1395)</f>
        <v>0.12694669019619978</v>
      </c>
      <c r="E1395" s="101">
        <f>SUMIFS(COM_Input!$Q:$Q,COM_Input!$G:$G,$A1395,COM_Input!$F:$F,$B1395,COM_Input!$B:$B,$C1395)</f>
        <v>5.6727548202808675E-2</v>
      </c>
      <c r="G1395" s="101">
        <f>SUMIFS(COM_Input!$M:$M,COM_Input!$G:$G,$A1395,COM_Input!$F:$F,$B1395,COM_Input!$B:$B,$C1395)</f>
        <v>849.92392651888269</v>
      </c>
      <c r="H1395" s="79">
        <f>AVERAGEIFS(COM_Input!$O:$O,COM_Input!$G:$G,$A1395,COM_Input!$F:$F,$B1395,COM_Input!$B:$B,$C1395)</f>
        <v>12</v>
      </c>
      <c r="J1395" s="121">
        <f>AVERAGEIFS(COM_Input!$AC:$AC,COM_Input!$G:$G,$A1395,COM_Input!$F:$F,$B1395,COM_Input!$B:$B,$C1395)</f>
        <v>164</v>
      </c>
      <c r="K1395" s="121">
        <f>AVERAGEIFS(COM_Input!$Z:$Z,COM_Input!$G:$G,$A1395,COM_Input!$F:$F,$B1395,COM_Input!$B:$B,$C1395)</f>
        <v>164</v>
      </c>
      <c r="L1395" t="str">
        <f t="array" ref="L1395">INDEX(COM_Input!$AA$1:$AA$3325,MATCH(1,(COM_Input!$B$1:$B$3325=$C1395)*(COM_Input!$F$1:$F$3325=$B1395)*(COM_Input!$G$1:$G$3325=$A1395),0))</f>
        <v>refrigerator</v>
      </c>
      <c r="M1395" t="str">
        <f t="array" ref="M1395">INDEX(COM_Input!$AB$1:$AB$3325,MATCH(1,(COM_Input!$B$1:$B$3325=$C1395)*(COM_Input!$F$1:$F$3325=$B1395)*(COM_Input!$G$1:$G$3325=$A1395),0))</f>
        <v/>
      </c>
      <c r="N1395" s="121">
        <f>IF($C1395="Thermal Energy Storage",$D1395*'TPS Program Categories'!$S$20,VLOOKUP(VLOOKUP($C1395,'TPS Program Categories'!$AC$1:$AE$129,3,0),'TPS Program Categories'!$G$2:$S$17,13,0)*$G1395)</f>
        <v>18.906529203831379</v>
      </c>
      <c r="O1395" t="str">
        <f>IFERROR(VLOOKUP(Q1395,'Max Incentives'!$A$5:$B$1128,2,FALSE),"FAIL")</f>
        <v>FAIL</v>
      </c>
      <c r="P1395" t="str">
        <f>IFERROR(VLOOKUP(AL1395,'Max Incentives'!$A$5:$B$1128,2,FALSE),"FAIL")</f>
        <v>FAIL</v>
      </c>
      <c r="Q1395" t="str">
        <f t="shared" si="510"/>
        <v>Institutional_New_Energy Star Commercial Solid Door Refrigerator_RIM</v>
      </c>
      <c r="R1395" s="177">
        <f t="shared" si="511"/>
        <v>0</v>
      </c>
      <c r="S1395" s="177">
        <f t="shared" si="512"/>
        <v>0</v>
      </c>
      <c r="T1395" s="177">
        <f t="shared" si="513"/>
        <v>0</v>
      </c>
      <c r="U1395" s="177">
        <f t="shared" si="514"/>
        <v>0</v>
      </c>
      <c r="V1395" s="177">
        <f t="shared" si="515"/>
        <v>0</v>
      </c>
      <c r="W1395" s="177">
        <f t="shared" si="516"/>
        <v>0</v>
      </c>
      <c r="X1395" s="177">
        <f t="shared" si="517"/>
        <v>0</v>
      </c>
      <c r="Y1395" s="177">
        <f t="shared" si="518"/>
        <v>0</v>
      </c>
      <c r="Z1395" s="177">
        <f t="shared" si="519"/>
        <v>0</v>
      </c>
      <c r="AA1395" s="177">
        <f t="shared" si="520"/>
        <v>0</v>
      </c>
      <c r="AB1395" s="56">
        <f>SUMIFS(Gulf_Ach_COM_RIM!Q:Q,Gulf_Ach_COM_RIM!$A:$A,$Q1395)</f>
        <v>0</v>
      </c>
      <c r="AC1395" s="56">
        <f>SUMIFS(Gulf_Ach_COM_RIM!R:R,Gulf_Ach_COM_RIM!$A:$A,$Q1395)</f>
        <v>0</v>
      </c>
      <c r="AD1395" s="56">
        <f>SUMIFS(Gulf_Ach_COM_RIM!S:S,Gulf_Ach_COM_RIM!$A:$A,$Q1395)</f>
        <v>0</v>
      </c>
      <c r="AE1395" s="56">
        <f>SUMIFS(Gulf_Ach_COM_RIM!T:T,Gulf_Ach_COM_RIM!$A:$A,$Q1395)</f>
        <v>0</v>
      </c>
      <c r="AF1395" s="56">
        <f>SUMIFS(Gulf_Ach_COM_RIM!U:U,Gulf_Ach_COM_RIM!$A:$A,$Q1395)</f>
        <v>0</v>
      </c>
      <c r="AG1395" s="56">
        <f>SUMIFS(Gulf_Ach_COM_RIM!V:V,Gulf_Ach_COM_RIM!$A:$A,$Q1395)</f>
        <v>0</v>
      </c>
      <c r="AH1395" s="56">
        <f>SUMIFS(Gulf_Ach_COM_RIM!W:W,Gulf_Ach_COM_RIM!$A:$A,$Q1395)</f>
        <v>0</v>
      </c>
      <c r="AI1395" s="56">
        <f>SUMIFS(Gulf_Ach_COM_RIM!X:X,Gulf_Ach_COM_RIM!$A:$A,$Q1395)</f>
        <v>0</v>
      </c>
      <c r="AJ1395" s="56">
        <f>SUMIFS(Gulf_Ach_COM_RIM!Y:Y,Gulf_Ach_COM_RIM!$A:$A,$Q1395)</f>
        <v>0</v>
      </c>
      <c r="AK1395" s="56">
        <f>SUMIFS(Gulf_Ach_COM_RIM!Z:Z,Gulf_Ach_COM_RIM!$A:$A,$Q1395)</f>
        <v>0</v>
      </c>
      <c r="AL1395" t="str">
        <f t="shared" si="521"/>
        <v>Institutional_New_Energy Star Commercial Solid Door Refrigerator_TRC</v>
      </c>
      <c r="AM1395" s="177">
        <f t="shared" si="522"/>
        <v>0</v>
      </c>
      <c r="AN1395" s="177">
        <f t="shared" si="523"/>
        <v>0</v>
      </c>
      <c r="AO1395" s="177">
        <f t="shared" si="524"/>
        <v>0</v>
      </c>
      <c r="AP1395" s="177">
        <f t="shared" si="525"/>
        <v>0</v>
      </c>
      <c r="AQ1395" s="177">
        <f t="shared" si="526"/>
        <v>0</v>
      </c>
      <c r="AR1395" s="177">
        <f t="shared" si="527"/>
        <v>0</v>
      </c>
      <c r="AS1395" s="177">
        <f t="shared" si="528"/>
        <v>0</v>
      </c>
      <c r="AT1395" s="177">
        <f t="shared" si="529"/>
        <v>0</v>
      </c>
      <c r="AU1395" s="177">
        <f t="shared" si="530"/>
        <v>0</v>
      </c>
      <c r="AV1395" s="177">
        <f t="shared" si="531"/>
        <v>0</v>
      </c>
      <c r="AW1395" s="56">
        <f>SUMIFS(Gulf_Ach_COM_TRC!Q:Q,Gulf_Ach_COM_TRC!$A:$A,$AL1395)</f>
        <v>0</v>
      </c>
      <c r="AX1395" s="56">
        <f>SUMIFS(Gulf_Ach_COM_TRC!R:R,Gulf_Ach_COM_TRC!$A:$A,$AL1395)</f>
        <v>0</v>
      </c>
      <c r="AY1395" s="56">
        <f>SUMIFS(Gulf_Ach_COM_TRC!S:S,Gulf_Ach_COM_TRC!$A:$A,$AL1395)</f>
        <v>0</v>
      </c>
      <c r="AZ1395" s="56">
        <f>SUMIFS(Gulf_Ach_COM_TRC!T:T,Gulf_Ach_COM_TRC!$A:$A,$AL1395)</f>
        <v>0</v>
      </c>
      <c r="BA1395" s="56">
        <f>SUMIFS(Gulf_Ach_COM_TRC!U:U,Gulf_Ach_COM_TRC!$A:$A,$AL1395)</f>
        <v>0</v>
      </c>
      <c r="BB1395" s="56">
        <f>SUMIFS(Gulf_Ach_COM_TRC!V:V,Gulf_Ach_COM_TRC!$A:$A,$AL1395)</f>
        <v>0</v>
      </c>
      <c r="BC1395" s="56">
        <f>SUMIFS(Gulf_Ach_COM_TRC!W:W,Gulf_Ach_COM_TRC!$A:$A,$AL1395)</f>
        <v>0</v>
      </c>
      <c r="BD1395" s="56">
        <f>SUMIFS(Gulf_Ach_COM_TRC!X:X,Gulf_Ach_COM_TRC!$A:$A,$AL1395)</f>
        <v>0</v>
      </c>
      <c r="BE1395" s="56">
        <f>SUMIFS(Gulf_Ach_COM_TRC!Y:Y,Gulf_Ach_COM_TRC!$A:$A,$AL1395)</f>
        <v>0</v>
      </c>
      <c r="BF1395" s="56">
        <f>SUMIFS(Gulf_Ach_COM_TRC!Z:Z,Gulf_Ach_COM_TRC!$A:$A,$AL1395)</f>
        <v>0</v>
      </c>
      <c r="BH1395" s="182" t="str">
        <f t="shared" si="532"/>
        <v/>
      </c>
      <c r="BI1395" s="182" t="str">
        <f t="shared" si="533"/>
        <v/>
      </c>
    </row>
    <row r="1396" spans="1:61" x14ac:dyDescent="0.2">
      <c r="A1396" t="s">
        <v>2801</v>
      </c>
      <c r="B1396" t="s">
        <v>64</v>
      </c>
      <c r="C1396" t="s">
        <v>2907</v>
      </c>
      <c r="D1396" s="101">
        <f>SUMIFS(COM_Input!$P:$P,COM_Input!$G:$G,$A1396,COM_Input!$F:$F,$B1396,COM_Input!$B:$B,$C1396)</f>
        <v>0.11019700102024241</v>
      </c>
      <c r="E1396" s="101">
        <f>SUMIFS(COM_Input!$Q:$Q,COM_Input!$G:$G,$A1396,COM_Input!$F:$F,$B1396,COM_Input!$B:$B,$C1396)</f>
        <v>9.2303783181196725E-2</v>
      </c>
      <c r="G1396" s="101">
        <f>SUMIFS(COM_Input!$M:$M,COM_Input!$G:$G,$A1396,COM_Input!$F:$F,$B1396,COM_Input!$B:$B,$C1396)</f>
        <v>849.92392651888269</v>
      </c>
      <c r="H1396" s="79">
        <f>AVERAGEIFS(COM_Input!$O:$O,COM_Input!$G:$G,$A1396,COM_Input!$F:$F,$B1396,COM_Input!$B:$B,$C1396)</f>
        <v>12</v>
      </c>
      <c r="J1396" s="121">
        <f>AVERAGEIFS(COM_Input!$AC:$AC,COM_Input!$G:$G,$A1396,COM_Input!$F:$F,$B1396,COM_Input!$B:$B,$C1396)</f>
        <v>164</v>
      </c>
      <c r="K1396" s="121">
        <f>AVERAGEIFS(COM_Input!$Z:$Z,COM_Input!$G:$G,$A1396,COM_Input!$F:$F,$B1396,COM_Input!$B:$B,$C1396)</f>
        <v>164</v>
      </c>
      <c r="L1396" t="str">
        <f t="array" ref="L1396">INDEX(COM_Input!$AA$1:$AA$3325,MATCH(1,(COM_Input!$B$1:$B$3325=$C1396)*(COM_Input!$F$1:$F$3325=$B1396)*(COM_Input!$G$1:$G$3325=$A1396),0))</f>
        <v>refrigerator</v>
      </c>
      <c r="M1396" t="str">
        <f t="array" ref="M1396">INDEX(COM_Input!$AB$1:$AB$3325,MATCH(1,(COM_Input!$B$1:$B$3325=$C1396)*(COM_Input!$F$1:$F$3325=$B1396)*(COM_Input!$G$1:$G$3325=$A1396),0))</f>
        <v/>
      </c>
      <c r="N1396" s="121">
        <f>IF($C1396="Thermal Energy Storage",$D1396*'TPS Program Categories'!$S$20,VLOOKUP(VLOOKUP($C1396,'TPS Program Categories'!$AC$1:$AE$129,3,0),'TPS Program Categories'!$G$2:$S$17,13,0)*$G1396)</f>
        <v>18.906529203831379</v>
      </c>
      <c r="O1396" t="str">
        <f>IFERROR(VLOOKUP(Q1396,'Max Incentives'!$A$5:$B$1128,2,FALSE),"FAIL")</f>
        <v>FAIL</v>
      </c>
      <c r="P1396" t="str">
        <f>IFERROR(VLOOKUP(AL1396,'Max Incentives'!$A$5:$B$1128,2,FALSE),"FAIL")</f>
        <v>FAIL</v>
      </c>
      <c r="Q1396" t="str">
        <f t="shared" si="510"/>
        <v>Lodging/Hospitality_New_Energy Star Commercial Solid Door Refrigerator_RIM</v>
      </c>
      <c r="R1396" s="177">
        <f t="shared" si="511"/>
        <v>0</v>
      </c>
      <c r="S1396" s="177">
        <f t="shared" si="512"/>
        <v>0</v>
      </c>
      <c r="T1396" s="177">
        <f t="shared" si="513"/>
        <v>0</v>
      </c>
      <c r="U1396" s="177">
        <f t="shared" si="514"/>
        <v>0</v>
      </c>
      <c r="V1396" s="177">
        <f t="shared" si="515"/>
        <v>0</v>
      </c>
      <c r="W1396" s="177">
        <f t="shared" si="516"/>
        <v>0</v>
      </c>
      <c r="X1396" s="177">
        <f t="shared" si="517"/>
        <v>0</v>
      </c>
      <c r="Y1396" s="177">
        <f t="shared" si="518"/>
        <v>0</v>
      </c>
      <c r="Z1396" s="177">
        <f t="shared" si="519"/>
        <v>0</v>
      </c>
      <c r="AA1396" s="177">
        <f t="shared" si="520"/>
        <v>0</v>
      </c>
      <c r="AB1396" s="56">
        <f>SUMIFS(Gulf_Ach_COM_RIM!Q:Q,Gulf_Ach_COM_RIM!$A:$A,$Q1396)</f>
        <v>0</v>
      </c>
      <c r="AC1396" s="56">
        <f>SUMIFS(Gulf_Ach_COM_RIM!R:R,Gulf_Ach_COM_RIM!$A:$A,$Q1396)</f>
        <v>0</v>
      </c>
      <c r="AD1396" s="56">
        <f>SUMIFS(Gulf_Ach_COM_RIM!S:S,Gulf_Ach_COM_RIM!$A:$A,$Q1396)</f>
        <v>0</v>
      </c>
      <c r="AE1396" s="56">
        <f>SUMIFS(Gulf_Ach_COM_RIM!T:T,Gulf_Ach_COM_RIM!$A:$A,$Q1396)</f>
        <v>0</v>
      </c>
      <c r="AF1396" s="56">
        <f>SUMIFS(Gulf_Ach_COM_RIM!U:U,Gulf_Ach_COM_RIM!$A:$A,$Q1396)</f>
        <v>0</v>
      </c>
      <c r="AG1396" s="56">
        <f>SUMIFS(Gulf_Ach_COM_RIM!V:V,Gulf_Ach_COM_RIM!$A:$A,$Q1396)</f>
        <v>0</v>
      </c>
      <c r="AH1396" s="56">
        <f>SUMIFS(Gulf_Ach_COM_RIM!W:W,Gulf_Ach_COM_RIM!$A:$A,$Q1396)</f>
        <v>0</v>
      </c>
      <c r="AI1396" s="56">
        <f>SUMIFS(Gulf_Ach_COM_RIM!X:X,Gulf_Ach_COM_RIM!$A:$A,$Q1396)</f>
        <v>0</v>
      </c>
      <c r="AJ1396" s="56">
        <f>SUMIFS(Gulf_Ach_COM_RIM!Y:Y,Gulf_Ach_COM_RIM!$A:$A,$Q1396)</f>
        <v>0</v>
      </c>
      <c r="AK1396" s="56">
        <f>SUMIFS(Gulf_Ach_COM_RIM!Z:Z,Gulf_Ach_COM_RIM!$A:$A,$Q1396)</f>
        <v>0</v>
      </c>
      <c r="AL1396" t="str">
        <f t="shared" si="521"/>
        <v>Lodging/Hospitality_New_Energy Star Commercial Solid Door Refrigerator_TRC</v>
      </c>
      <c r="AM1396" s="177">
        <f t="shared" si="522"/>
        <v>0</v>
      </c>
      <c r="AN1396" s="177">
        <f t="shared" si="523"/>
        <v>0</v>
      </c>
      <c r="AO1396" s="177">
        <f t="shared" si="524"/>
        <v>0</v>
      </c>
      <c r="AP1396" s="177">
        <f t="shared" si="525"/>
        <v>0</v>
      </c>
      <c r="AQ1396" s="177">
        <f t="shared" si="526"/>
        <v>0</v>
      </c>
      <c r="AR1396" s="177">
        <f t="shared" si="527"/>
        <v>0</v>
      </c>
      <c r="AS1396" s="177">
        <f t="shared" si="528"/>
        <v>0</v>
      </c>
      <c r="AT1396" s="177">
        <f t="shared" si="529"/>
        <v>0</v>
      </c>
      <c r="AU1396" s="177">
        <f t="shared" si="530"/>
        <v>0</v>
      </c>
      <c r="AV1396" s="177">
        <f t="shared" si="531"/>
        <v>0</v>
      </c>
      <c r="AW1396" s="56">
        <f>SUMIFS(Gulf_Ach_COM_TRC!Q:Q,Gulf_Ach_COM_TRC!$A:$A,$AL1396)</f>
        <v>0</v>
      </c>
      <c r="AX1396" s="56">
        <f>SUMIFS(Gulf_Ach_COM_TRC!R:R,Gulf_Ach_COM_TRC!$A:$A,$AL1396)</f>
        <v>0</v>
      </c>
      <c r="AY1396" s="56">
        <f>SUMIFS(Gulf_Ach_COM_TRC!S:S,Gulf_Ach_COM_TRC!$A:$A,$AL1396)</f>
        <v>0</v>
      </c>
      <c r="AZ1396" s="56">
        <f>SUMIFS(Gulf_Ach_COM_TRC!T:T,Gulf_Ach_COM_TRC!$A:$A,$AL1396)</f>
        <v>0</v>
      </c>
      <c r="BA1396" s="56">
        <f>SUMIFS(Gulf_Ach_COM_TRC!U:U,Gulf_Ach_COM_TRC!$A:$A,$AL1396)</f>
        <v>0</v>
      </c>
      <c r="BB1396" s="56">
        <f>SUMIFS(Gulf_Ach_COM_TRC!V:V,Gulf_Ach_COM_TRC!$A:$A,$AL1396)</f>
        <v>0</v>
      </c>
      <c r="BC1396" s="56">
        <f>SUMIFS(Gulf_Ach_COM_TRC!W:W,Gulf_Ach_COM_TRC!$A:$A,$AL1396)</f>
        <v>0</v>
      </c>
      <c r="BD1396" s="56">
        <f>SUMIFS(Gulf_Ach_COM_TRC!X:X,Gulf_Ach_COM_TRC!$A:$A,$AL1396)</f>
        <v>0</v>
      </c>
      <c r="BE1396" s="56">
        <f>SUMIFS(Gulf_Ach_COM_TRC!Y:Y,Gulf_Ach_COM_TRC!$A:$A,$AL1396)</f>
        <v>0</v>
      </c>
      <c r="BF1396" s="56">
        <f>SUMIFS(Gulf_Ach_COM_TRC!Z:Z,Gulf_Ach_COM_TRC!$A:$A,$AL1396)</f>
        <v>0</v>
      </c>
      <c r="BH1396" s="182" t="str">
        <f t="shared" si="532"/>
        <v/>
      </c>
      <c r="BI1396" s="182" t="str">
        <f t="shared" si="533"/>
        <v/>
      </c>
    </row>
    <row r="1397" spans="1:61" x14ac:dyDescent="0.2">
      <c r="A1397" t="s">
        <v>634</v>
      </c>
      <c r="B1397" t="s">
        <v>64</v>
      </c>
      <c r="C1397" t="s">
        <v>2907</v>
      </c>
      <c r="D1397" s="101">
        <f>SUMIFS(COM_Input!$P:$P,COM_Input!$G:$G,$A1397,COM_Input!$F:$F,$B1397,COM_Input!$B:$B,$C1397)</f>
        <v>0.12694669019619978</v>
      </c>
      <c r="E1397" s="101">
        <f>SUMIFS(COM_Input!$Q:$Q,COM_Input!$G:$G,$A1397,COM_Input!$F:$F,$B1397,COM_Input!$B:$B,$C1397)</f>
        <v>5.6727548202808675E-2</v>
      </c>
      <c r="G1397" s="101">
        <f>SUMIFS(COM_Input!$M:$M,COM_Input!$G:$G,$A1397,COM_Input!$F:$F,$B1397,COM_Input!$B:$B,$C1397)</f>
        <v>849.92392651888269</v>
      </c>
      <c r="H1397" s="79">
        <f>AVERAGEIFS(COM_Input!$O:$O,COM_Input!$G:$G,$A1397,COM_Input!$F:$F,$B1397,COM_Input!$B:$B,$C1397)</f>
        <v>12</v>
      </c>
      <c r="J1397" s="121">
        <f>AVERAGEIFS(COM_Input!$AC:$AC,COM_Input!$G:$G,$A1397,COM_Input!$F:$F,$B1397,COM_Input!$B:$B,$C1397)</f>
        <v>164</v>
      </c>
      <c r="K1397" s="121">
        <f>AVERAGEIFS(COM_Input!$Z:$Z,COM_Input!$G:$G,$A1397,COM_Input!$F:$F,$B1397,COM_Input!$B:$B,$C1397)</f>
        <v>164</v>
      </c>
      <c r="L1397" t="str">
        <f t="array" ref="L1397">INDEX(COM_Input!$AA$1:$AA$3325,MATCH(1,(COM_Input!$B$1:$B$3325=$C1397)*(COM_Input!$F$1:$F$3325=$B1397)*(COM_Input!$G$1:$G$3325=$A1397),0))</f>
        <v>refrigerator</v>
      </c>
      <c r="M1397" t="str">
        <f t="array" ref="M1397">INDEX(COM_Input!$AB$1:$AB$3325,MATCH(1,(COM_Input!$B$1:$B$3325=$C1397)*(COM_Input!$F$1:$F$3325=$B1397)*(COM_Input!$G$1:$G$3325=$A1397),0))</f>
        <v/>
      </c>
      <c r="N1397" s="121">
        <f>IF($C1397="Thermal Energy Storage",$D1397*'TPS Program Categories'!$S$20,VLOOKUP(VLOOKUP($C1397,'TPS Program Categories'!$AC$1:$AE$129,3,0),'TPS Program Categories'!$G$2:$S$17,13,0)*$G1397)</f>
        <v>18.906529203831379</v>
      </c>
      <c r="O1397" t="str">
        <f>IFERROR(VLOOKUP(Q1397,'Max Incentives'!$A$5:$B$1128,2,FALSE),"FAIL")</f>
        <v>FAIL</v>
      </c>
      <c r="P1397" t="str">
        <f>IFERROR(VLOOKUP(AL1397,'Max Incentives'!$A$5:$B$1128,2,FALSE),"FAIL")</f>
        <v>FAIL</v>
      </c>
      <c r="Q1397" t="str">
        <f t="shared" si="510"/>
        <v>Miscellaneous_New_Energy Star Commercial Solid Door Refrigerator_RIM</v>
      </c>
      <c r="R1397" s="177">
        <f t="shared" si="511"/>
        <v>0</v>
      </c>
      <c r="S1397" s="177">
        <f t="shared" si="512"/>
        <v>0</v>
      </c>
      <c r="T1397" s="177">
        <f t="shared" si="513"/>
        <v>0</v>
      </c>
      <c r="U1397" s="177">
        <f t="shared" si="514"/>
        <v>0</v>
      </c>
      <c r="V1397" s="177">
        <f t="shared" si="515"/>
        <v>0</v>
      </c>
      <c r="W1397" s="177">
        <f t="shared" si="516"/>
        <v>0</v>
      </c>
      <c r="X1397" s="177">
        <f t="shared" si="517"/>
        <v>0</v>
      </c>
      <c r="Y1397" s="177">
        <f t="shared" si="518"/>
        <v>0</v>
      </c>
      <c r="Z1397" s="177">
        <f t="shared" si="519"/>
        <v>0</v>
      </c>
      <c r="AA1397" s="177">
        <f t="shared" si="520"/>
        <v>0</v>
      </c>
      <c r="AB1397" s="56">
        <f>SUMIFS(Gulf_Ach_COM_RIM!Q:Q,Gulf_Ach_COM_RIM!$A:$A,$Q1397)</f>
        <v>0</v>
      </c>
      <c r="AC1397" s="56">
        <f>SUMIFS(Gulf_Ach_COM_RIM!R:R,Gulf_Ach_COM_RIM!$A:$A,$Q1397)</f>
        <v>0</v>
      </c>
      <c r="AD1397" s="56">
        <f>SUMIFS(Gulf_Ach_COM_RIM!S:S,Gulf_Ach_COM_RIM!$A:$A,$Q1397)</f>
        <v>0</v>
      </c>
      <c r="AE1397" s="56">
        <f>SUMIFS(Gulf_Ach_COM_RIM!T:T,Gulf_Ach_COM_RIM!$A:$A,$Q1397)</f>
        <v>0</v>
      </c>
      <c r="AF1397" s="56">
        <f>SUMIFS(Gulf_Ach_COM_RIM!U:U,Gulf_Ach_COM_RIM!$A:$A,$Q1397)</f>
        <v>0</v>
      </c>
      <c r="AG1397" s="56">
        <f>SUMIFS(Gulf_Ach_COM_RIM!V:V,Gulf_Ach_COM_RIM!$A:$A,$Q1397)</f>
        <v>0</v>
      </c>
      <c r="AH1397" s="56">
        <f>SUMIFS(Gulf_Ach_COM_RIM!W:W,Gulf_Ach_COM_RIM!$A:$A,$Q1397)</f>
        <v>0</v>
      </c>
      <c r="AI1397" s="56">
        <f>SUMIFS(Gulf_Ach_COM_RIM!X:X,Gulf_Ach_COM_RIM!$A:$A,$Q1397)</f>
        <v>0</v>
      </c>
      <c r="AJ1397" s="56">
        <f>SUMIFS(Gulf_Ach_COM_RIM!Y:Y,Gulf_Ach_COM_RIM!$A:$A,$Q1397)</f>
        <v>0</v>
      </c>
      <c r="AK1397" s="56">
        <f>SUMIFS(Gulf_Ach_COM_RIM!Z:Z,Gulf_Ach_COM_RIM!$A:$A,$Q1397)</f>
        <v>0</v>
      </c>
      <c r="AL1397" t="str">
        <f t="shared" si="521"/>
        <v>Miscellaneous_New_Energy Star Commercial Solid Door Refrigerator_TRC</v>
      </c>
      <c r="AM1397" s="177">
        <f t="shared" si="522"/>
        <v>0</v>
      </c>
      <c r="AN1397" s="177">
        <f t="shared" si="523"/>
        <v>0</v>
      </c>
      <c r="AO1397" s="177">
        <f t="shared" si="524"/>
        <v>0</v>
      </c>
      <c r="AP1397" s="177">
        <f t="shared" si="525"/>
        <v>0</v>
      </c>
      <c r="AQ1397" s="177">
        <f t="shared" si="526"/>
        <v>0</v>
      </c>
      <c r="AR1397" s="177">
        <f t="shared" si="527"/>
        <v>0</v>
      </c>
      <c r="AS1397" s="177">
        <f t="shared" si="528"/>
        <v>0</v>
      </c>
      <c r="AT1397" s="177">
        <f t="shared" si="529"/>
        <v>0</v>
      </c>
      <c r="AU1397" s="177">
        <f t="shared" si="530"/>
        <v>0</v>
      </c>
      <c r="AV1397" s="177">
        <f t="shared" si="531"/>
        <v>0</v>
      </c>
      <c r="AW1397" s="56">
        <f>SUMIFS(Gulf_Ach_COM_TRC!Q:Q,Gulf_Ach_COM_TRC!$A:$A,$AL1397)</f>
        <v>0</v>
      </c>
      <c r="AX1397" s="56">
        <f>SUMIFS(Gulf_Ach_COM_TRC!R:R,Gulf_Ach_COM_TRC!$A:$A,$AL1397)</f>
        <v>0</v>
      </c>
      <c r="AY1397" s="56">
        <f>SUMIFS(Gulf_Ach_COM_TRC!S:S,Gulf_Ach_COM_TRC!$A:$A,$AL1397)</f>
        <v>0</v>
      </c>
      <c r="AZ1397" s="56">
        <f>SUMIFS(Gulf_Ach_COM_TRC!T:T,Gulf_Ach_COM_TRC!$A:$A,$AL1397)</f>
        <v>0</v>
      </c>
      <c r="BA1397" s="56">
        <f>SUMIFS(Gulf_Ach_COM_TRC!U:U,Gulf_Ach_COM_TRC!$A:$A,$AL1397)</f>
        <v>0</v>
      </c>
      <c r="BB1397" s="56">
        <f>SUMIFS(Gulf_Ach_COM_TRC!V:V,Gulf_Ach_COM_TRC!$A:$A,$AL1397)</f>
        <v>0</v>
      </c>
      <c r="BC1397" s="56">
        <f>SUMIFS(Gulf_Ach_COM_TRC!W:W,Gulf_Ach_COM_TRC!$A:$A,$AL1397)</f>
        <v>0</v>
      </c>
      <c r="BD1397" s="56">
        <f>SUMIFS(Gulf_Ach_COM_TRC!X:X,Gulf_Ach_COM_TRC!$A:$A,$AL1397)</f>
        <v>0</v>
      </c>
      <c r="BE1397" s="56">
        <f>SUMIFS(Gulf_Ach_COM_TRC!Y:Y,Gulf_Ach_COM_TRC!$A:$A,$AL1397)</f>
        <v>0</v>
      </c>
      <c r="BF1397" s="56">
        <f>SUMIFS(Gulf_Ach_COM_TRC!Z:Z,Gulf_Ach_COM_TRC!$A:$A,$AL1397)</f>
        <v>0</v>
      </c>
      <c r="BH1397" s="182" t="str">
        <f t="shared" si="532"/>
        <v/>
      </c>
      <c r="BI1397" s="182" t="str">
        <f t="shared" si="533"/>
        <v/>
      </c>
    </row>
    <row r="1398" spans="1:61" x14ac:dyDescent="0.2">
      <c r="A1398" t="s">
        <v>2802</v>
      </c>
      <c r="B1398" t="s">
        <v>64</v>
      </c>
      <c r="C1398" t="s">
        <v>2907</v>
      </c>
      <c r="D1398" s="101">
        <f>SUMIFS(COM_Input!$P:$P,COM_Input!$G:$G,$A1398,COM_Input!$F:$F,$B1398,COM_Input!$B:$B,$C1398)</f>
        <v>0.12694669019619978</v>
      </c>
      <c r="E1398" s="101">
        <f>SUMIFS(COM_Input!$Q:$Q,COM_Input!$G:$G,$A1398,COM_Input!$F:$F,$B1398,COM_Input!$B:$B,$C1398)</f>
        <v>5.6727548202808675E-2</v>
      </c>
      <c r="G1398" s="101">
        <f>SUMIFS(COM_Input!$M:$M,COM_Input!$G:$G,$A1398,COM_Input!$F:$F,$B1398,COM_Input!$B:$B,$C1398)</f>
        <v>849.92392651888269</v>
      </c>
      <c r="H1398" s="79">
        <f>AVERAGEIFS(COM_Input!$O:$O,COM_Input!$G:$G,$A1398,COM_Input!$F:$F,$B1398,COM_Input!$B:$B,$C1398)</f>
        <v>12</v>
      </c>
      <c r="J1398" s="121">
        <f>AVERAGEIFS(COM_Input!$AC:$AC,COM_Input!$G:$G,$A1398,COM_Input!$F:$F,$B1398,COM_Input!$B:$B,$C1398)</f>
        <v>164</v>
      </c>
      <c r="K1398" s="121">
        <f>AVERAGEIFS(COM_Input!$Z:$Z,COM_Input!$G:$G,$A1398,COM_Input!$F:$F,$B1398,COM_Input!$B:$B,$C1398)</f>
        <v>164</v>
      </c>
      <c r="L1398" t="str">
        <f t="array" ref="L1398">INDEX(COM_Input!$AA$1:$AA$3325,MATCH(1,(COM_Input!$B$1:$B$3325=$C1398)*(COM_Input!$F$1:$F$3325=$B1398)*(COM_Input!$G$1:$G$3325=$A1398),0))</f>
        <v>refrigerator</v>
      </c>
      <c r="M1398" t="str">
        <f t="array" ref="M1398">INDEX(COM_Input!$AB$1:$AB$3325,MATCH(1,(COM_Input!$B$1:$B$3325=$C1398)*(COM_Input!$F$1:$F$3325=$B1398)*(COM_Input!$G$1:$G$3325=$A1398),0))</f>
        <v/>
      </c>
      <c r="N1398" s="121">
        <f>IF($C1398="Thermal Energy Storage",$D1398*'TPS Program Categories'!$S$20,VLOOKUP(VLOOKUP($C1398,'TPS Program Categories'!$AC$1:$AE$129,3,0),'TPS Program Categories'!$G$2:$S$17,13,0)*$G1398)</f>
        <v>18.906529203831379</v>
      </c>
      <c r="O1398" t="str">
        <f>IFERROR(VLOOKUP(Q1398,'Max Incentives'!$A$5:$B$1128,2,FALSE),"FAIL")</f>
        <v>FAIL</v>
      </c>
      <c r="P1398" t="str">
        <f>IFERROR(VLOOKUP(AL1398,'Max Incentives'!$A$5:$B$1128,2,FALSE),"FAIL")</f>
        <v>FAIL</v>
      </c>
      <c r="Q1398" t="str">
        <f t="shared" si="510"/>
        <v>Offices_New_Energy Star Commercial Solid Door Refrigerator_RIM</v>
      </c>
      <c r="R1398" s="177">
        <f t="shared" si="511"/>
        <v>0</v>
      </c>
      <c r="S1398" s="177">
        <f t="shared" si="512"/>
        <v>0</v>
      </c>
      <c r="T1398" s="177">
        <f t="shared" si="513"/>
        <v>0</v>
      </c>
      <c r="U1398" s="177">
        <f t="shared" si="514"/>
        <v>0</v>
      </c>
      <c r="V1398" s="177">
        <f t="shared" si="515"/>
        <v>0</v>
      </c>
      <c r="W1398" s="177">
        <f t="shared" si="516"/>
        <v>0</v>
      </c>
      <c r="X1398" s="177">
        <f t="shared" si="517"/>
        <v>0</v>
      </c>
      <c r="Y1398" s="177">
        <f t="shared" si="518"/>
        <v>0</v>
      </c>
      <c r="Z1398" s="177">
        <f t="shared" si="519"/>
        <v>0</v>
      </c>
      <c r="AA1398" s="177">
        <f t="shared" si="520"/>
        <v>0</v>
      </c>
      <c r="AB1398" s="56">
        <f>SUMIFS(Gulf_Ach_COM_RIM!Q:Q,Gulf_Ach_COM_RIM!$A:$A,$Q1398)</f>
        <v>0</v>
      </c>
      <c r="AC1398" s="56">
        <f>SUMIFS(Gulf_Ach_COM_RIM!R:R,Gulf_Ach_COM_RIM!$A:$A,$Q1398)</f>
        <v>0</v>
      </c>
      <c r="AD1398" s="56">
        <f>SUMIFS(Gulf_Ach_COM_RIM!S:S,Gulf_Ach_COM_RIM!$A:$A,$Q1398)</f>
        <v>0</v>
      </c>
      <c r="AE1398" s="56">
        <f>SUMIFS(Gulf_Ach_COM_RIM!T:T,Gulf_Ach_COM_RIM!$A:$A,$Q1398)</f>
        <v>0</v>
      </c>
      <c r="AF1398" s="56">
        <f>SUMIFS(Gulf_Ach_COM_RIM!U:U,Gulf_Ach_COM_RIM!$A:$A,$Q1398)</f>
        <v>0</v>
      </c>
      <c r="AG1398" s="56">
        <f>SUMIFS(Gulf_Ach_COM_RIM!V:V,Gulf_Ach_COM_RIM!$A:$A,$Q1398)</f>
        <v>0</v>
      </c>
      <c r="AH1398" s="56">
        <f>SUMIFS(Gulf_Ach_COM_RIM!W:W,Gulf_Ach_COM_RIM!$A:$A,$Q1398)</f>
        <v>0</v>
      </c>
      <c r="AI1398" s="56">
        <f>SUMIFS(Gulf_Ach_COM_RIM!X:X,Gulf_Ach_COM_RIM!$A:$A,$Q1398)</f>
        <v>0</v>
      </c>
      <c r="AJ1398" s="56">
        <f>SUMIFS(Gulf_Ach_COM_RIM!Y:Y,Gulf_Ach_COM_RIM!$A:$A,$Q1398)</f>
        <v>0</v>
      </c>
      <c r="AK1398" s="56">
        <f>SUMIFS(Gulf_Ach_COM_RIM!Z:Z,Gulf_Ach_COM_RIM!$A:$A,$Q1398)</f>
        <v>0</v>
      </c>
      <c r="AL1398" t="str">
        <f t="shared" si="521"/>
        <v>Offices_New_Energy Star Commercial Solid Door Refrigerator_TRC</v>
      </c>
      <c r="AM1398" s="177">
        <f t="shared" si="522"/>
        <v>0</v>
      </c>
      <c r="AN1398" s="177">
        <f t="shared" si="523"/>
        <v>0</v>
      </c>
      <c r="AO1398" s="177">
        <f t="shared" si="524"/>
        <v>0</v>
      </c>
      <c r="AP1398" s="177">
        <f t="shared" si="525"/>
        <v>0</v>
      </c>
      <c r="AQ1398" s="177">
        <f t="shared" si="526"/>
        <v>0</v>
      </c>
      <c r="AR1398" s="177">
        <f t="shared" si="527"/>
        <v>0</v>
      </c>
      <c r="AS1398" s="177">
        <f t="shared" si="528"/>
        <v>0</v>
      </c>
      <c r="AT1398" s="177">
        <f t="shared" si="529"/>
        <v>0</v>
      </c>
      <c r="AU1398" s="177">
        <f t="shared" si="530"/>
        <v>0</v>
      </c>
      <c r="AV1398" s="177">
        <f t="shared" si="531"/>
        <v>0</v>
      </c>
      <c r="AW1398" s="56">
        <f>SUMIFS(Gulf_Ach_COM_TRC!Q:Q,Gulf_Ach_COM_TRC!$A:$A,$AL1398)</f>
        <v>0</v>
      </c>
      <c r="AX1398" s="56">
        <f>SUMIFS(Gulf_Ach_COM_TRC!R:R,Gulf_Ach_COM_TRC!$A:$A,$AL1398)</f>
        <v>0</v>
      </c>
      <c r="AY1398" s="56">
        <f>SUMIFS(Gulf_Ach_COM_TRC!S:S,Gulf_Ach_COM_TRC!$A:$A,$AL1398)</f>
        <v>0</v>
      </c>
      <c r="AZ1398" s="56">
        <f>SUMIFS(Gulf_Ach_COM_TRC!T:T,Gulf_Ach_COM_TRC!$A:$A,$AL1398)</f>
        <v>0</v>
      </c>
      <c r="BA1398" s="56">
        <f>SUMIFS(Gulf_Ach_COM_TRC!U:U,Gulf_Ach_COM_TRC!$A:$A,$AL1398)</f>
        <v>0</v>
      </c>
      <c r="BB1398" s="56">
        <f>SUMIFS(Gulf_Ach_COM_TRC!V:V,Gulf_Ach_COM_TRC!$A:$A,$AL1398)</f>
        <v>0</v>
      </c>
      <c r="BC1398" s="56">
        <f>SUMIFS(Gulf_Ach_COM_TRC!W:W,Gulf_Ach_COM_TRC!$A:$A,$AL1398)</f>
        <v>0</v>
      </c>
      <c r="BD1398" s="56">
        <f>SUMIFS(Gulf_Ach_COM_TRC!X:X,Gulf_Ach_COM_TRC!$A:$A,$AL1398)</f>
        <v>0</v>
      </c>
      <c r="BE1398" s="56">
        <f>SUMIFS(Gulf_Ach_COM_TRC!Y:Y,Gulf_Ach_COM_TRC!$A:$A,$AL1398)</f>
        <v>0</v>
      </c>
      <c r="BF1398" s="56">
        <f>SUMIFS(Gulf_Ach_COM_TRC!Z:Z,Gulf_Ach_COM_TRC!$A:$A,$AL1398)</f>
        <v>0</v>
      </c>
      <c r="BH1398" s="182" t="str">
        <f t="shared" si="532"/>
        <v/>
      </c>
      <c r="BI1398" s="182" t="str">
        <f t="shared" si="533"/>
        <v/>
      </c>
    </row>
    <row r="1399" spans="1:61" x14ac:dyDescent="0.2">
      <c r="A1399" t="s">
        <v>2803</v>
      </c>
      <c r="B1399" t="s">
        <v>64</v>
      </c>
      <c r="C1399" t="s">
        <v>2907</v>
      </c>
      <c r="D1399" s="101">
        <f>SUMIFS(COM_Input!$P:$P,COM_Input!$G:$G,$A1399,COM_Input!$F:$F,$B1399,COM_Input!$B:$B,$C1399)</f>
        <v>0.11019700102024241</v>
      </c>
      <c r="E1399" s="101">
        <f>SUMIFS(COM_Input!$Q:$Q,COM_Input!$G:$G,$A1399,COM_Input!$F:$F,$B1399,COM_Input!$B:$B,$C1399)</f>
        <v>9.2303783181196725E-2</v>
      </c>
      <c r="G1399" s="101">
        <f>SUMIFS(COM_Input!$M:$M,COM_Input!$G:$G,$A1399,COM_Input!$F:$F,$B1399,COM_Input!$B:$B,$C1399)</f>
        <v>849.92392651888269</v>
      </c>
      <c r="H1399" s="79">
        <f>AVERAGEIFS(COM_Input!$O:$O,COM_Input!$G:$G,$A1399,COM_Input!$F:$F,$B1399,COM_Input!$B:$B,$C1399)</f>
        <v>12</v>
      </c>
      <c r="J1399" s="121">
        <f>AVERAGEIFS(COM_Input!$AC:$AC,COM_Input!$G:$G,$A1399,COM_Input!$F:$F,$B1399,COM_Input!$B:$B,$C1399)</f>
        <v>164</v>
      </c>
      <c r="K1399" s="121">
        <f>AVERAGEIFS(COM_Input!$Z:$Z,COM_Input!$G:$G,$A1399,COM_Input!$F:$F,$B1399,COM_Input!$B:$B,$C1399)</f>
        <v>164</v>
      </c>
      <c r="L1399" t="str">
        <f t="array" ref="L1399">INDEX(COM_Input!$AA$1:$AA$3325,MATCH(1,(COM_Input!$B$1:$B$3325=$C1399)*(COM_Input!$F$1:$F$3325=$B1399)*(COM_Input!$G$1:$G$3325=$A1399),0))</f>
        <v>refrigerator</v>
      </c>
      <c r="M1399" t="str">
        <f t="array" ref="M1399">INDEX(COM_Input!$AB$1:$AB$3325,MATCH(1,(COM_Input!$B$1:$B$3325=$C1399)*(COM_Input!$F$1:$F$3325=$B1399)*(COM_Input!$G$1:$G$3325=$A1399),0))</f>
        <v/>
      </c>
      <c r="N1399" s="121">
        <f>IF($C1399="Thermal Energy Storage",$D1399*'TPS Program Categories'!$S$20,VLOOKUP(VLOOKUP($C1399,'TPS Program Categories'!$AC$1:$AE$129,3,0),'TPS Program Categories'!$G$2:$S$17,13,0)*$G1399)</f>
        <v>18.906529203831379</v>
      </c>
      <c r="O1399" t="str">
        <f>IFERROR(VLOOKUP(Q1399,'Max Incentives'!$A$5:$B$1128,2,FALSE),"FAIL")</f>
        <v>FAIL</v>
      </c>
      <c r="P1399" t="str">
        <f>IFERROR(VLOOKUP(AL1399,'Max Incentives'!$A$5:$B$1128,2,FALSE),"FAIL")</f>
        <v>FAIL</v>
      </c>
      <c r="Q1399" t="str">
        <f t="shared" si="510"/>
        <v>Restaurants_New_Energy Star Commercial Solid Door Refrigerator_RIM</v>
      </c>
      <c r="R1399" s="177">
        <f t="shared" si="511"/>
        <v>0</v>
      </c>
      <c r="S1399" s="177">
        <f t="shared" si="512"/>
        <v>0</v>
      </c>
      <c r="T1399" s="177">
        <f t="shared" si="513"/>
        <v>0</v>
      </c>
      <c r="U1399" s="177">
        <f t="shared" si="514"/>
        <v>0</v>
      </c>
      <c r="V1399" s="177">
        <f t="shared" si="515"/>
        <v>0</v>
      </c>
      <c r="W1399" s="177">
        <f t="shared" si="516"/>
        <v>0</v>
      </c>
      <c r="X1399" s="177">
        <f t="shared" si="517"/>
        <v>0</v>
      </c>
      <c r="Y1399" s="177">
        <f t="shared" si="518"/>
        <v>0</v>
      </c>
      <c r="Z1399" s="177">
        <f t="shared" si="519"/>
        <v>0</v>
      </c>
      <c r="AA1399" s="177">
        <f t="shared" si="520"/>
        <v>0</v>
      </c>
      <c r="AB1399" s="56">
        <f>SUMIFS(Gulf_Ach_COM_RIM!Q:Q,Gulf_Ach_COM_RIM!$A:$A,$Q1399)</f>
        <v>0</v>
      </c>
      <c r="AC1399" s="56">
        <f>SUMIFS(Gulf_Ach_COM_RIM!R:R,Gulf_Ach_COM_RIM!$A:$A,$Q1399)</f>
        <v>0</v>
      </c>
      <c r="AD1399" s="56">
        <f>SUMIFS(Gulf_Ach_COM_RIM!S:S,Gulf_Ach_COM_RIM!$A:$A,$Q1399)</f>
        <v>0</v>
      </c>
      <c r="AE1399" s="56">
        <f>SUMIFS(Gulf_Ach_COM_RIM!T:T,Gulf_Ach_COM_RIM!$A:$A,$Q1399)</f>
        <v>0</v>
      </c>
      <c r="AF1399" s="56">
        <f>SUMIFS(Gulf_Ach_COM_RIM!U:U,Gulf_Ach_COM_RIM!$A:$A,$Q1399)</f>
        <v>0</v>
      </c>
      <c r="AG1399" s="56">
        <f>SUMIFS(Gulf_Ach_COM_RIM!V:V,Gulf_Ach_COM_RIM!$A:$A,$Q1399)</f>
        <v>0</v>
      </c>
      <c r="AH1399" s="56">
        <f>SUMIFS(Gulf_Ach_COM_RIM!W:W,Gulf_Ach_COM_RIM!$A:$A,$Q1399)</f>
        <v>0</v>
      </c>
      <c r="AI1399" s="56">
        <f>SUMIFS(Gulf_Ach_COM_RIM!X:X,Gulf_Ach_COM_RIM!$A:$A,$Q1399)</f>
        <v>0</v>
      </c>
      <c r="AJ1399" s="56">
        <f>SUMIFS(Gulf_Ach_COM_RIM!Y:Y,Gulf_Ach_COM_RIM!$A:$A,$Q1399)</f>
        <v>0</v>
      </c>
      <c r="AK1399" s="56">
        <f>SUMIFS(Gulf_Ach_COM_RIM!Z:Z,Gulf_Ach_COM_RIM!$A:$A,$Q1399)</f>
        <v>0</v>
      </c>
      <c r="AL1399" t="str">
        <f t="shared" si="521"/>
        <v>Restaurants_New_Energy Star Commercial Solid Door Refrigerator_TRC</v>
      </c>
      <c r="AM1399" s="177">
        <f t="shared" si="522"/>
        <v>0</v>
      </c>
      <c r="AN1399" s="177">
        <f t="shared" si="523"/>
        <v>0</v>
      </c>
      <c r="AO1399" s="177">
        <f t="shared" si="524"/>
        <v>0</v>
      </c>
      <c r="AP1399" s="177">
        <f t="shared" si="525"/>
        <v>0</v>
      </c>
      <c r="AQ1399" s="177">
        <f t="shared" si="526"/>
        <v>0</v>
      </c>
      <c r="AR1399" s="177">
        <f t="shared" si="527"/>
        <v>0</v>
      </c>
      <c r="AS1399" s="177">
        <f t="shared" si="528"/>
        <v>0</v>
      </c>
      <c r="AT1399" s="177">
        <f t="shared" si="529"/>
        <v>0</v>
      </c>
      <c r="AU1399" s="177">
        <f t="shared" si="530"/>
        <v>0</v>
      </c>
      <c r="AV1399" s="177">
        <f t="shared" si="531"/>
        <v>0</v>
      </c>
      <c r="AW1399" s="56">
        <f>SUMIFS(Gulf_Ach_COM_TRC!Q:Q,Gulf_Ach_COM_TRC!$A:$A,$AL1399)</f>
        <v>0</v>
      </c>
      <c r="AX1399" s="56">
        <f>SUMIFS(Gulf_Ach_COM_TRC!R:R,Gulf_Ach_COM_TRC!$A:$A,$AL1399)</f>
        <v>0</v>
      </c>
      <c r="AY1399" s="56">
        <f>SUMIFS(Gulf_Ach_COM_TRC!S:S,Gulf_Ach_COM_TRC!$A:$A,$AL1399)</f>
        <v>0</v>
      </c>
      <c r="AZ1399" s="56">
        <f>SUMIFS(Gulf_Ach_COM_TRC!T:T,Gulf_Ach_COM_TRC!$A:$A,$AL1399)</f>
        <v>0</v>
      </c>
      <c r="BA1399" s="56">
        <f>SUMIFS(Gulf_Ach_COM_TRC!U:U,Gulf_Ach_COM_TRC!$A:$A,$AL1399)</f>
        <v>0</v>
      </c>
      <c r="BB1399" s="56">
        <f>SUMIFS(Gulf_Ach_COM_TRC!V:V,Gulf_Ach_COM_TRC!$A:$A,$AL1399)</f>
        <v>0</v>
      </c>
      <c r="BC1399" s="56">
        <f>SUMIFS(Gulf_Ach_COM_TRC!W:W,Gulf_Ach_COM_TRC!$A:$A,$AL1399)</f>
        <v>0</v>
      </c>
      <c r="BD1399" s="56">
        <f>SUMIFS(Gulf_Ach_COM_TRC!X:X,Gulf_Ach_COM_TRC!$A:$A,$AL1399)</f>
        <v>0</v>
      </c>
      <c r="BE1399" s="56">
        <f>SUMIFS(Gulf_Ach_COM_TRC!Y:Y,Gulf_Ach_COM_TRC!$A:$A,$AL1399)</f>
        <v>0</v>
      </c>
      <c r="BF1399" s="56">
        <f>SUMIFS(Gulf_Ach_COM_TRC!Z:Z,Gulf_Ach_COM_TRC!$A:$A,$AL1399)</f>
        <v>0</v>
      </c>
      <c r="BH1399" s="182" t="str">
        <f t="shared" si="532"/>
        <v/>
      </c>
      <c r="BI1399" s="182" t="str">
        <f t="shared" si="533"/>
        <v/>
      </c>
    </row>
    <row r="1400" spans="1:61" x14ac:dyDescent="0.2">
      <c r="A1400" t="s">
        <v>559</v>
      </c>
      <c r="B1400" t="s">
        <v>64</v>
      </c>
      <c r="C1400" t="s">
        <v>2907</v>
      </c>
      <c r="D1400" s="101">
        <f>SUMIFS(COM_Input!$P:$P,COM_Input!$G:$G,$A1400,COM_Input!$F:$F,$B1400,COM_Input!$B:$B,$C1400)</f>
        <v>0.12694669019619978</v>
      </c>
      <c r="E1400" s="101">
        <f>SUMIFS(COM_Input!$Q:$Q,COM_Input!$G:$G,$A1400,COM_Input!$F:$F,$B1400,COM_Input!$B:$B,$C1400)</f>
        <v>5.6727548202808675E-2</v>
      </c>
      <c r="G1400" s="101">
        <f>SUMIFS(COM_Input!$M:$M,COM_Input!$G:$G,$A1400,COM_Input!$F:$F,$B1400,COM_Input!$B:$B,$C1400)</f>
        <v>849.92392651888269</v>
      </c>
      <c r="H1400" s="79">
        <f>AVERAGEIFS(COM_Input!$O:$O,COM_Input!$G:$G,$A1400,COM_Input!$F:$F,$B1400,COM_Input!$B:$B,$C1400)</f>
        <v>12</v>
      </c>
      <c r="J1400" s="121">
        <f>AVERAGEIFS(COM_Input!$AC:$AC,COM_Input!$G:$G,$A1400,COM_Input!$F:$F,$B1400,COM_Input!$B:$B,$C1400)</f>
        <v>164</v>
      </c>
      <c r="K1400" s="121">
        <f>AVERAGEIFS(COM_Input!$Z:$Z,COM_Input!$G:$G,$A1400,COM_Input!$F:$F,$B1400,COM_Input!$B:$B,$C1400)</f>
        <v>164</v>
      </c>
      <c r="L1400" t="str">
        <f t="array" ref="L1400">INDEX(COM_Input!$AA$1:$AA$3325,MATCH(1,(COM_Input!$B$1:$B$3325=$C1400)*(COM_Input!$F$1:$F$3325=$B1400)*(COM_Input!$G$1:$G$3325=$A1400),0))</f>
        <v>refrigerator</v>
      </c>
      <c r="M1400" t="str">
        <f t="array" ref="M1400">INDEX(COM_Input!$AB$1:$AB$3325,MATCH(1,(COM_Input!$B$1:$B$3325=$C1400)*(COM_Input!$F$1:$F$3325=$B1400)*(COM_Input!$G$1:$G$3325=$A1400),0))</f>
        <v/>
      </c>
      <c r="N1400" s="121">
        <f>IF($C1400="Thermal Energy Storage",$D1400*'TPS Program Categories'!$S$20,VLOOKUP(VLOOKUP($C1400,'TPS Program Categories'!$AC$1:$AE$129,3,0),'TPS Program Categories'!$G$2:$S$17,13,0)*$G1400)</f>
        <v>18.906529203831379</v>
      </c>
      <c r="O1400" t="str">
        <f>IFERROR(VLOOKUP(Q1400,'Max Incentives'!$A$5:$B$1128,2,FALSE),"FAIL")</f>
        <v>FAIL</v>
      </c>
      <c r="P1400" t="str">
        <f>IFERROR(VLOOKUP(AL1400,'Max Incentives'!$A$5:$B$1128,2,FALSE),"FAIL")</f>
        <v>FAIL</v>
      </c>
      <c r="Q1400" t="str">
        <f t="shared" si="510"/>
        <v>Retail_New_Energy Star Commercial Solid Door Refrigerator_RIM</v>
      </c>
      <c r="R1400" s="177">
        <f t="shared" si="511"/>
        <v>0</v>
      </c>
      <c r="S1400" s="177">
        <f t="shared" si="512"/>
        <v>0</v>
      </c>
      <c r="T1400" s="177">
        <f t="shared" si="513"/>
        <v>0</v>
      </c>
      <c r="U1400" s="177">
        <f t="shared" si="514"/>
        <v>0</v>
      </c>
      <c r="V1400" s="177">
        <f t="shared" si="515"/>
        <v>0</v>
      </c>
      <c r="W1400" s="177">
        <f t="shared" si="516"/>
        <v>0</v>
      </c>
      <c r="X1400" s="177">
        <f t="shared" si="517"/>
        <v>0</v>
      </c>
      <c r="Y1400" s="177">
        <f t="shared" si="518"/>
        <v>0</v>
      </c>
      <c r="Z1400" s="177">
        <f t="shared" si="519"/>
        <v>0</v>
      </c>
      <c r="AA1400" s="177">
        <f t="shared" si="520"/>
        <v>0</v>
      </c>
      <c r="AB1400" s="56">
        <f>SUMIFS(Gulf_Ach_COM_RIM!Q:Q,Gulf_Ach_COM_RIM!$A:$A,$Q1400)</f>
        <v>0</v>
      </c>
      <c r="AC1400" s="56">
        <f>SUMIFS(Gulf_Ach_COM_RIM!R:R,Gulf_Ach_COM_RIM!$A:$A,$Q1400)</f>
        <v>0</v>
      </c>
      <c r="AD1400" s="56">
        <f>SUMIFS(Gulf_Ach_COM_RIM!S:S,Gulf_Ach_COM_RIM!$A:$A,$Q1400)</f>
        <v>0</v>
      </c>
      <c r="AE1400" s="56">
        <f>SUMIFS(Gulf_Ach_COM_RIM!T:T,Gulf_Ach_COM_RIM!$A:$A,$Q1400)</f>
        <v>0</v>
      </c>
      <c r="AF1400" s="56">
        <f>SUMIFS(Gulf_Ach_COM_RIM!U:U,Gulf_Ach_COM_RIM!$A:$A,$Q1400)</f>
        <v>0</v>
      </c>
      <c r="AG1400" s="56">
        <f>SUMIFS(Gulf_Ach_COM_RIM!V:V,Gulf_Ach_COM_RIM!$A:$A,$Q1400)</f>
        <v>0</v>
      </c>
      <c r="AH1400" s="56">
        <f>SUMIFS(Gulf_Ach_COM_RIM!W:W,Gulf_Ach_COM_RIM!$A:$A,$Q1400)</f>
        <v>0</v>
      </c>
      <c r="AI1400" s="56">
        <f>SUMIFS(Gulf_Ach_COM_RIM!X:X,Gulf_Ach_COM_RIM!$A:$A,$Q1400)</f>
        <v>0</v>
      </c>
      <c r="AJ1400" s="56">
        <f>SUMIFS(Gulf_Ach_COM_RIM!Y:Y,Gulf_Ach_COM_RIM!$A:$A,$Q1400)</f>
        <v>0</v>
      </c>
      <c r="AK1400" s="56">
        <f>SUMIFS(Gulf_Ach_COM_RIM!Z:Z,Gulf_Ach_COM_RIM!$A:$A,$Q1400)</f>
        <v>0</v>
      </c>
      <c r="AL1400" t="str">
        <f t="shared" si="521"/>
        <v>Retail_New_Energy Star Commercial Solid Door Refrigerator_TRC</v>
      </c>
      <c r="AM1400" s="177">
        <f t="shared" si="522"/>
        <v>0</v>
      </c>
      <c r="AN1400" s="177">
        <f t="shared" si="523"/>
        <v>0</v>
      </c>
      <c r="AO1400" s="177">
        <f t="shared" si="524"/>
        <v>0</v>
      </c>
      <c r="AP1400" s="177">
        <f t="shared" si="525"/>
        <v>0</v>
      </c>
      <c r="AQ1400" s="177">
        <f t="shared" si="526"/>
        <v>0</v>
      </c>
      <c r="AR1400" s="177">
        <f t="shared" si="527"/>
        <v>0</v>
      </c>
      <c r="AS1400" s="177">
        <f t="shared" si="528"/>
        <v>0</v>
      </c>
      <c r="AT1400" s="177">
        <f t="shared" si="529"/>
        <v>0</v>
      </c>
      <c r="AU1400" s="177">
        <f t="shared" si="530"/>
        <v>0</v>
      </c>
      <c r="AV1400" s="177">
        <f t="shared" si="531"/>
        <v>0</v>
      </c>
      <c r="AW1400" s="56">
        <f>SUMIFS(Gulf_Ach_COM_TRC!Q:Q,Gulf_Ach_COM_TRC!$A:$A,$AL1400)</f>
        <v>0</v>
      </c>
      <c r="AX1400" s="56">
        <f>SUMIFS(Gulf_Ach_COM_TRC!R:R,Gulf_Ach_COM_TRC!$A:$A,$AL1400)</f>
        <v>0</v>
      </c>
      <c r="AY1400" s="56">
        <f>SUMIFS(Gulf_Ach_COM_TRC!S:S,Gulf_Ach_COM_TRC!$A:$A,$AL1400)</f>
        <v>0</v>
      </c>
      <c r="AZ1400" s="56">
        <f>SUMIFS(Gulf_Ach_COM_TRC!T:T,Gulf_Ach_COM_TRC!$A:$A,$AL1400)</f>
        <v>0</v>
      </c>
      <c r="BA1400" s="56">
        <f>SUMIFS(Gulf_Ach_COM_TRC!U:U,Gulf_Ach_COM_TRC!$A:$A,$AL1400)</f>
        <v>0</v>
      </c>
      <c r="BB1400" s="56">
        <f>SUMIFS(Gulf_Ach_COM_TRC!V:V,Gulf_Ach_COM_TRC!$A:$A,$AL1400)</f>
        <v>0</v>
      </c>
      <c r="BC1400" s="56">
        <f>SUMIFS(Gulf_Ach_COM_TRC!W:W,Gulf_Ach_COM_TRC!$A:$A,$AL1400)</f>
        <v>0</v>
      </c>
      <c r="BD1400" s="56">
        <f>SUMIFS(Gulf_Ach_COM_TRC!X:X,Gulf_Ach_COM_TRC!$A:$A,$AL1400)</f>
        <v>0</v>
      </c>
      <c r="BE1400" s="56">
        <f>SUMIFS(Gulf_Ach_COM_TRC!Y:Y,Gulf_Ach_COM_TRC!$A:$A,$AL1400)</f>
        <v>0</v>
      </c>
      <c r="BF1400" s="56">
        <f>SUMIFS(Gulf_Ach_COM_TRC!Z:Z,Gulf_Ach_COM_TRC!$A:$A,$AL1400)</f>
        <v>0</v>
      </c>
      <c r="BH1400" s="182" t="str">
        <f t="shared" si="532"/>
        <v/>
      </c>
      <c r="BI1400" s="182" t="str">
        <f t="shared" si="533"/>
        <v/>
      </c>
    </row>
    <row r="1401" spans="1:61" x14ac:dyDescent="0.2">
      <c r="A1401" t="s">
        <v>2804</v>
      </c>
      <c r="B1401" t="s">
        <v>64</v>
      </c>
      <c r="C1401" t="s">
        <v>2907</v>
      </c>
      <c r="D1401" s="101">
        <f>SUMIFS(COM_Input!$P:$P,COM_Input!$G:$G,$A1401,COM_Input!$F:$F,$B1401,COM_Input!$B:$B,$C1401)</f>
        <v>0.11019700102024241</v>
      </c>
      <c r="E1401" s="101">
        <f>SUMIFS(COM_Input!$Q:$Q,COM_Input!$G:$G,$A1401,COM_Input!$F:$F,$B1401,COM_Input!$B:$B,$C1401)</f>
        <v>9.2303783181196725E-2</v>
      </c>
      <c r="G1401" s="101">
        <f>SUMIFS(COM_Input!$M:$M,COM_Input!$G:$G,$A1401,COM_Input!$F:$F,$B1401,COM_Input!$B:$B,$C1401)</f>
        <v>849.92392651888269</v>
      </c>
      <c r="H1401" s="79">
        <f>AVERAGEIFS(COM_Input!$O:$O,COM_Input!$G:$G,$A1401,COM_Input!$F:$F,$B1401,COM_Input!$B:$B,$C1401)</f>
        <v>12</v>
      </c>
      <c r="J1401" s="121">
        <f>AVERAGEIFS(COM_Input!$AC:$AC,COM_Input!$G:$G,$A1401,COM_Input!$F:$F,$B1401,COM_Input!$B:$B,$C1401)</f>
        <v>164</v>
      </c>
      <c r="K1401" s="121">
        <f>AVERAGEIFS(COM_Input!$Z:$Z,COM_Input!$G:$G,$A1401,COM_Input!$F:$F,$B1401,COM_Input!$B:$B,$C1401)</f>
        <v>164</v>
      </c>
      <c r="L1401" t="str">
        <f t="array" ref="L1401">INDEX(COM_Input!$AA$1:$AA$3325,MATCH(1,(COM_Input!$B$1:$B$3325=$C1401)*(COM_Input!$F$1:$F$3325=$B1401)*(COM_Input!$G$1:$G$3325=$A1401),0))</f>
        <v>refrigerator</v>
      </c>
      <c r="M1401" t="str">
        <f t="array" ref="M1401">INDEX(COM_Input!$AB$1:$AB$3325,MATCH(1,(COM_Input!$B$1:$B$3325=$C1401)*(COM_Input!$F$1:$F$3325=$B1401)*(COM_Input!$G$1:$G$3325=$A1401),0))</f>
        <v/>
      </c>
      <c r="N1401" s="121">
        <f>IF($C1401="Thermal Energy Storage",$D1401*'TPS Program Categories'!$S$20,VLOOKUP(VLOOKUP($C1401,'TPS Program Categories'!$AC$1:$AE$129,3,0),'TPS Program Categories'!$G$2:$S$17,13,0)*$G1401)</f>
        <v>18.906529203831379</v>
      </c>
      <c r="O1401" t="str">
        <f>IFERROR(VLOOKUP(Q1401,'Max Incentives'!$A$5:$B$1128,2,FALSE),"FAIL")</f>
        <v>FAIL</v>
      </c>
      <c r="P1401" t="str">
        <f>IFERROR(VLOOKUP(AL1401,'Max Incentives'!$A$5:$B$1128,2,FALSE),"FAIL")</f>
        <v>FAIL</v>
      </c>
      <c r="Q1401" t="str">
        <f t="shared" si="510"/>
        <v>Schools K-12_New_Energy Star Commercial Solid Door Refrigerator_RIM</v>
      </c>
      <c r="R1401" s="177">
        <f t="shared" si="511"/>
        <v>0</v>
      </c>
      <c r="S1401" s="177">
        <f t="shared" si="512"/>
        <v>0</v>
      </c>
      <c r="T1401" s="177">
        <f t="shared" si="513"/>
        <v>0</v>
      </c>
      <c r="U1401" s="177">
        <f t="shared" si="514"/>
        <v>0</v>
      </c>
      <c r="V1401" s="177">
        <f t="shared" si="515"/>
        <v>0</v>
      </c>
      <c r="W1401" s="177">
        <f t="shared" si="516"/>
        <v>0</v>
      </c>
      <c r="X1401" s="177">
        <f t="shared" si="517"/>
        <v>0</v>
      </c>
      <c r="Y1401" s="177">
        <f t="shared" si="518"/>
        <v>0</v>
      </c>
      <c r="Z1401" s="177">
        <f t="shared" si="519"/>
        <v>0</v>
      </c>
      <c r="AA1401" s="177">
        <f t="shared" si="520"/>
        <v>0</v>
      </c>
      <c r="AB1401" s="56">
        <f>SUMIFS(Gulf_Ach_COM_RIM!Q:Q,Gulf_Ach_COM_RIM!$A:$A,$Q1401)</f>
        <v>0</v>
      </c>
      <c r="AC1401" s="56">
        <f>SUMIFS(Gulf_Ach_COM_RIM!R:R,Gulf_Ach_COM_RIM!$A:$A,$Q1401)</f>
        <v>0</v>
      </c>
      <c r="AD1401" s="56">
        <f>SUMIFS(Gulf_Ach_COM_RIM!S:S,Gulf_Ach_COM_RIM!$A:$A,$Q1401)</f>
        <v>0</v>
      </c>
      <c r="AE1401" s="56">
        <f>SUMIFS(Gulf_Ach_COM_RIM!T:T,Gulf_Ach_COM_RIM!$A:$A,$Q1401)</f>
        <v>0</v>
      </c>
      <c r="AF1401" s="56">
        <f>SUMIFS(Gulf_Ach_COM_RIM!U:U,Gulf_Ach_COM_RIM!$A:$A,$Q1401)</f>
        <v>0</v>
      </c>
      <c r="AG1401" s="56">
        <f>SUMIFS(Gulf_Ach_COM_RIM!V:V,Gulf_Ach_COM_RIM!$A:$A,$Q1401)</f>
        <v>0</v>
      </c>
      <c r="AH1401" s="56">
        <f>SUMIFS(Gulf_Ach_COM_RIM!W:W,Gulf_Ach_COM_RIM!$A:$A,$Q1401)</f>
        <v>0</v>
      </c>
      <c r="AI1401" s="56">
        <f>SUMIFS(Gulf_Ach_COM_RIM!X:X,Gulf_Ach_COM_RIM!$A:$A,$Q1401)</f>
        <v>0</v>
      </c>
      <c r="AJ1401" s="56">
        <f>SUMIFS(Gulf_Ach_COM_RIM!Y:Y,Gulf_Ach_COM_RIM!$A:$A,$Q1401)</f>
        <v>0</v>
      </c>
      <c r="AK1401" s="56">
        <f>SUMIFS(Gulf_Ach_COM_RIM!Z:Z,Gulf_Ach_COM_RIM!$A:$A,$Q1401)</f>
        <v>0</v>
      </c>
      <c r="AL1401" t="str">
        <f t="shared" si="521"/>
        <v>Schools K-12_New_Energy Star Commercial Solid Door Refrigerator_TRC</v>
      </c>
      <c r="AM1401" s="177">
        <f t="shared" si="522"/>
        <v>0</v>
      </c>
      <c r="AN1401" s="177">
        <f t="shared" si="523"/>
        <v>0</v>
      </c>
      <c r="AO1401" s="177">
        <f t="shared" si="524"/>
        <v>0</v>
      </c>
      <c r="AP1401" s="177">
        <f t="shared" si="525"/>
        <v>0</v>
      </c>
      <c r="AQ1401" s="177">
        <f t="shared" si="526"/>
        <v>0</v>
      </c>
      <c r="AR1401" s="177">
        <f t="shared" si="527"/>
        <v>0</v>
      </c>
      <c r="AS1401" s="177">
        <f t="shared" si="528"/>
        <v>0</v>
      </c>
      <c r="AT1401" s="177">
        <f t="shared" si="529"/>
        <v>0</v>
      </c>
      <c r="AU1401" s="177">
        <f t="shared" si="530"/>
        <v>0</v>
      </c>
      <c r="AV1401" s="177">
        <f t="shared" si="531"/>
        <v>0</v>
      </c>
      <c r="AW1401" s="56">
        <f>SUMIFS(Gulf_Ach_COM_TRC!Q:Q,Gulf_Ach_COM_TRC!$A:$A,$AL1401)</f>
        <v>0</v>
      </c>
      <c r="AX1401" s="56">
        <f>SUMIFS(Gulf_Ach_COM_TRC!R:R,Gulf_Ach_COM_TRC!$A:$A,$AL1401)</f>
        <v>0</v>
      </c>
      <c r="AY1401" s="56">
        <f>SUMIFS(Gulf_Ach_COM_TRC!S:S,Gulf_Ach_COM_TRC!$A:$A,$AL1401)</f>
        <v>0</v>
      </c>
      <c r="AZ1401" s="56">
        <f>SUMIFS(Gulf_Ach_COM_TRC!T:T,Gulf_Ach_COM_TRC!$A:$A,$AL1401)</f>
        <v>0</v>
      </c>
      <c r="BA1401" s="56">
        <f>SUMIFS(Gulf_Ach_COM_TRC!U:U,Gulf_Ach_COM_TRC!$A:$A,$AL1401)</f>
        <v>0</v>
      </c>
      <c r="BB1401" s="56">
        <f>SUMIFS(Gulf_Ach_COM_TRC!V:V,Gulf_Ach_COM_TRC!$A:$A,$AL1401)</f>
        <v>0</v>
      </c>
      <c r="BC1401" s="56">
        <f>SUMIFS(Gulf_Ach_COM_TRC!W:W,Gulf_Ach_COM_TRC!$A:$A,$AL1401)</f>
        <v>0</v>
      </c>
      <c r="BD1401" s="56">
        <f>SUMIFS(Gulf_Ach_COM_TRC!X:X,Gulf_Ach_COM_TRC!$A:$A,$AL1401)</f>
        <v>0</v>
      </c>
      <c r="BE1401" s="56">
        <f>SUMIFS(Gulf_Ach_COM_TRC!Y:Y,Gulf_Ach_COM_TRC!$A:$A,$AL1401)</f>
        <v>0</v>
      </c>
      <c r="BF1401" s="56">
        <f>SUMIFS(Gulf_Ach_COM_TRC!Z:Z,Gulf_Ach_COM_TRC!$A:$A,$AL1401)</f>
        <v>0</v>
      </c>
      <c r="BH1401" s="182" t="str">
        <f t="shared" si="532"/>
        <v/>
      </c>
      <c r="BI1401" s="182" t="str">
        <f t="shared" si="533"/>
        <v/>
      </c>
    </row>
    <row r="1402" spans="1:61" x14ac:dyDescent="0.2">
      <c r="A1402" t="s">
        <v>572</v>
      </c>
      <c r="B1402" t="s">
        <v>64</v>
      </c>
      <c r="C1402" t="s">
        <v>2907</v>
      </c>
      <c r="D1402" s="101">
        <f>SUMIFS(COM_Input!$P:$P,COM_Input!$G:$G,$A1402,COM_Input!$F:$F,$B1402,COM_Input!$B:$B,$C1402)</f>
        <v>0.12694669019619978</v>
      </c>
      <c r="E1402" s="101">
        <f>SUMIFS(COM_Input!$Q:$Q,COM_Input!$G:$G,$A1402,COM_Input!$F:$F,$B1402,COM_Input!$B:$B,$C1402)</f>
        <v>5.6727548202808675E-2</v>
      </c>
      <c r="G1402" s="101">
        <f>SUMIFS(COM_Input!$M:$M,COM_Input!$G:$G,$A1402,COM_Input!$F:$F,$B1402,COM_Input!$B:$B,$C1402)</f>
        <v>849.92392651888269</v>
      </c>
      <c r="H1402" s="79">
        <f>AVERAGEIFS(COM_Input!$O:$O,COM_Input!$G:$G,$A1402,COM_Input!$F:$F,$B1402,COM_Input!$B:$B,$C1402)</f>
        <v>12</v>
      </c>
      <c r="J1402" s="121">
        <f>AVERAGEIFS(COM_Input!$AC:$AC,COM_Input!$G:$G,$A1402,COM_Input!$F:$F,$B1402,COM_Input!$B:$B,$C1402)</f>
        <v>164</v>
      </c>
      <c r="K1402" s="121">
        <f>AVERAGEIFS(COM_Input!$Z:$Z,COM_Input!$G:$G,$A1402,COM_Input!$F:$F,$B1402,COM_Input!$B:$B,$C1402)</f>
        <v>164</v>
      </c>
      <c r="L1402" t="str">
        <f t="array" ref="L1402">INDEX(COM_Input!$AA$1:$AA$3325,MATCH(1,(COM_Input!$B$1:$B$3325=$C1402)*(COM_Input!$F$1:$F$3325=$B1402)*(COM_Input!$G$1:$G$3325=$A1402),0))</f>
        <v>refrigerator</v>
      </c>
      <c r="M1402" t="str">
        <f t="array" ref="M1402">INDEX(COM_Input!$AB$1:$AB$3325,MATCH(1,(COM_Input!$B$1:$B$3325=$C1402)*(COM_Input!$F$1:$F$3325=$B1402)*(COM_Input!$G$1:$G$3325=$A1402),0))</f>
        <v/>
      </c>
      <c r="N1402" s="121">
        <f>IF($C1402="Thermal Energy Storage",$D1402*'TPS Program Categories'!$S$20,VLOOKUP(VLOOKUP($C1402,'TPS Program Categories'!$AC$1:$AE$129,3,0),'TPS Program Categories'!$G$2:$S$17,13,0)*$G1402)</f>
        <v>18.906529203831379</v>
      </c>
      <c r="O1402" t="str">
        <f>IFERROR(VLOOKUP(Q1402,'Max Incentives'!$A$5:$B$1128,2,FALSE),"FAIL")</f>
        <v>FAIL</v>
      </c>
      <c r="P1402" t="str">
        <f>IFERROR(VLOOKUP(AL1402,'Max Incentives'!$A$5:$B$1128,2,FALSE),"FAIL")</f>
        <v>FAIL</v>
      </c>
      <c r="Q1402" t="str">
        <f t="shared" si="510"/>
        <v>Warehouse_New_Energy Star Commercial Solid Door Refrigerator_RIM</v>
      </c>
      <c r="R1402" s="177">
        <f t="shared" si="511"/>
        <v>0</v>
      </c>
      <c r="S1402" s="177">
        <f t="shared" si="512"/>
        <v>0</v>
      </c>
      <c r="T1402" s="177">
        <f t="shared" si="513"/>
        <v>0</v>
      </c>
      <c r="U1402" s="177">
        <f t="shared" si="514"/>
        <v>0</v>
      </c>
      <c r="V1402" s="177">
        <f t="shared" si="515"/>
        <v>0</v>
      </c>
      <c r="W1402" s="177">
        <f t="shared" si="516"/>
        <v>0</v>
      </c>
      <c r="X1402" s="177">
        <f t="shared" si="517"/>
        <v>0</v>
      </c>
      <c r="Y1402" s="177">
        <f t="shared" si="518"/>
        <v>0</v>
      </c>
      <c r="Z1402" s="177">
        <f t="shared" si="519"/>
        <v>0</v>
      </c>
      <c r="AA1402" s="177">
        <f t="shared" si="520"/>
        <v>0</v>
      </c>
      <c r="AB1402" s="56">
        <f>SUMIFS(Gulf_Ach_COM_RIM!Q:Q,Gulf_Ach_COM_RIM!$A:$A,$Q1402)</f>
        <v>0</v>
      </c>
      <c r="AC1402" s="56">
        <f>SUMIFS(Gulf_Ach_COM_RIM!R:R,Gulf_Ach_COM_RIM!$A:$A,$Q1402)</f>
        <v>0</v>
      </c>
      <c r="AD1402" s="56">
        <f>SUMIFS(Gulf_Ach_COM_RIM!S:S,Gulf_Ach_COM_RIM!$A:$A,$Q1402)</f>
        <v>0</v>
      </c>
      <c r="AE1402" s="56">
        <f>SUMIFS(Gulf_Ach_COM_RIM!T:T,Gulf_Ach_COM_RIM!$A:$A,$Q1402)</f>
        <v>0</v>
      </c>
      <c r="AF1402" s="56">
        <f>SUMIFS(Gulf_Ach_COM_RIM!U:U,Gulf_Ach_COM_RIM!$A:$A,$Q1402)</f>
        <v>0</v>
      </c>
      <c r="AG1402" s="56">
        <f>SUMIFS(Gulf_Ach_COM_RIM!V:V,Gulf_Ach_COM_RIM!$A:$A,$Q1402)</f>
        <v>0</v>
      </c>
      <c r="AH1402" s="56">
        <f>SUMIFS(Gulf_Ach_COM_RIM!W:W,Gulf_Ach_COM_RIM!$A:$A,$Q1402)</f>
        <v>0</v>
      </c>
      <c r="AI1402" s="56">
        <f>SUMIFS(Gulf_Ach_COM_RIM!X:X,Gulf_Ach_COM_RIM!$A:$A,$Q1402)</f>
        <v>0</v>
      </c>
      <c r="AJ1402" s="56">
        <f>SUMIFS(Gulf_Ach_COM_RIM!Y:Y,Gulf_Ach_COM_RIM!$A:$A,$Q1402)</f>
        <v>0</v>
      </c>
      <c r="AK1402" s="56">
        <f>SUMIFS(Gulf_Ach_COM_RIM!Z:Z,Gulf_Ach_COM_RIM!$A:$A,$Q1402)</f>
        <v>0</v>
      </c>
      <c r="AL1402" t="str">
        <f t="shared" si="521"/>
        <v>Warehouse_New_Energy Star Commercial Solid Door Refrigerator_TRC</v>
      </c>
      <c r="AM1402" s="177">
        <f t="shared" si="522"/>
        <v>0</v>
      </c>
      <c r="AN1402" s="177">
        <f t="shared" si="523"/>
        <v>0</v>
      </c>
      <c r="AO1402" s="177">
        <f t="shared" si="524"/>
        <v>0</v>
      </c>
      <c r="AP1402" s="177">
        <f t="shared" si="525"/>
        <v>0</v>
      </c>
      <c r="AQ1402" s="177">
        <f t="shared" si="526"/>
        <v>0</v>
      </c>
      <c r="AR1402" s="177">
        <f t="shared" si="527"/>
        <v>0</v>
      </c>
      <c r="AS1402" s="177">
        <f t="shared" si="528"/>
        <v>0</v>
      </c>
      <c r="AT1402" s="177">
        <f t="shared" si="529"/>
        <v>0</v>
      </c>
      <c r="AU1402" s="177">
        <f t="shared" si="530"/>
        <v>0</v>
      </c>
      <c r="AV1402" s="177">
        <f t="shared" si="531"/>
        <v>0</v>
      </c>
      <c r="AW1402" s="56">
        <f>SUMIFS(Gulf_Ach_COM_TRC!Q:Q,Gulf_Ach_COM_TRC!$A:$A,$AL1402)</f>
        <v>0</v>
      </c>
      <c r="AX1402" s="56">
        <f>SUMIFS(Gulf_Ach_COM_TRC!R:R,Gulf_Ach_COM_TRC!$A:$A,$AL1402)</f>
        <v>0</v>
      </c>
      <c r="AY1402" s="56">
        <f>SUMIFS(Gulf_Ach_COM_TRC!S:S,Gulf_Ach_COM_TRC!$A:$A,$AL1402)</f>
        <v>0</v>
      </c>
      <c r="AZ1402" s="56">
        <f>SUMIFS(Gulf_Ach_COM_TRC!T:T,Gulf_Ach_COM_TRC!$A:$A,$AL1402)</f>
        <v>0</v>
      </c>
      <c r="BA1402" s="56">
        <f>SUMIFS(Gulf_Ach_COM_TRC!U:U,Gulf_Ach_COM_TRC!$A:$A,$AL1402)</f>
        <v>0</v>
      </c>
      <c r="BB1402" s="56">
        <f>SUMIFS(Gulf_Ach_COM_TRC!V:V,Gulf_Ach_COM_TRC!$A:$A,$AL1402)</f>
        <v>0</v>
      </c>
      <c r="BC1402" s="56">
        <f>SUMIFS(Gulf_Ach_COM_TRC!W:W,Gulf_Ach_COM_TRC!$A:$A,$AL1402)</f>
        <v>0</v>
      </c>
      <c r="BD1402" s="56">
        <f>SUMIFS(Gulf_Ach_COM_TRC!X:X,Gulf_Ach_COM_TRC!$A:$A,$AL1402)</f>
        <v>0</v>
      </c>
      <c r="BE1402" s="56">
        <f>SUMIFS(Gulf_Ach_COM_TRC!Y:Y,Gulf_Ach_COM_TRC!$A:$A,$AL1402)</f>
        <v>0</v>
      </c>
      <c r="BF1402" s="56">
        <f>SUMIFS(Gulf_Ach_COM_TRC!Z:Z,Gulf_Ach_COM_TRC!$A:$A,$AL1402)</f>
        <v>0</v>
      </c>
      <c r="BH1402" s="182" t="str">
        <f t="shared" si="532"/>
        <v/>
      </c>
      <c r="BI1402" s="182" t="str">
        <f t="shared" si="533"/>
        <v/>
      </c>
    </row>
    <row r="1403" spans="1:61" x14ac:dyDescent="0.2">
      <c r="A1403" t="s">
        <v>2795</v>
      </c>
      <c r="B1403" t="s">
        <v>69</v>
      </c>
      <c r="C1403" t="s">
        <v>2908</v>
      </c>
      <c r="D1403" s="101">
        <f>SUMIFS(COM_Input!$P:$P,COM_Input!$G:$G,$A1403,COM_Input!$F:$F,$B1403,COM_Input!$B:$B,$C1403)</f>
        <v>3.6862775318993936E-2</v>
      </c>
      <c r="E1403" s="101">
        <f>SUMIFS(COM_Input!$Q:$Q,COM_Input!$G:$G,$A1403,COM_Input!$F:$F,$B1403,COM_Input!$B:$B,$C1403)</f>
        <v>2.327514778968906E-2</v>
      </c>
      <c r="G1403" s="101">
        <f>SUMIFS(COM_Input!$M:$M,COM_Input!$G:$G,$A1403,COM_Input!$F:$F,$B1403,COM_Input!$B:$B,$C1403)</f>
        <v>237.86099999999988</v>
      </c>
      <c r="H1403" s="79">
        <f>AVERAGEIFS(COM_Input!$O:$O,COM_Input!$G:$G,$A1403,COM_Input!$F:$F,$B1403,COM_Input!$B:$B,$C1403)</f>
        <v>8</v>
      </c>
      <c r="J1403" s="121">
        <f>AVERAGEIFS(COM_Input!$AC:$AC,COM_Input!$G:$G,$A1403,COM_Input!$F:$F,$B1403,COM_Input!$B:$B,$C1403)</f>
        <v>249</v>
      </c>
      <c r="K1403" s="121">
        <f>AVERAGEIFS(COM_Input!$Z:$Z,COM_Input!$G:$G,$A1403,COM_Input!$F:$F,$B1403,COM_Input!$B:$B,$C1403)</f>
        <v>249</v>
      </c>
      <c r="L1403" t="str">
        <f t="array" ref="L1403">INDEX(COM_Input!$AA$1:$AA$3325,MATCH(1,(COM_Input!$B$1:$B$3325=$C1403)*(COM_Input!$F$1:$F$3325=$B1403)*(COM_Input!$G$1:$G$3325=$A1403),0))</f>
        <v>ice maker</v>
      </c>
      <c r="M1403" t="str">
        <f t="array" ref="M1403">INDEX(COM_Input!$AB$1:$AB$3325,MATCH(1,(COM_Input!$B$1:$B$3325=$C1403)*(COM_Input!$F$1:$F$3325=$B1403)*(COM_Input!$G$1:$G$3325=$A1403),0))</f>
        <v/>
      </c>
      <c r="N1403" s="121">
        <f>IF($C1403="Thermal Energy Storage",$D1403*'TPS Program Categories'!$S$20,VLOOKUP(VLOOKUP($C1403,'TPS Program Categories'!$AC$1:$AE$129,3,0),'TPS Program Categories'!$G$2:$S$17,13,0)*$G1403)</f>
        <v>5.2912099573097748</v>
      </c>
      <c r="O1403" t="str">
        <f>IFERROR(VLOOKUP(Q1403,'Max Incentives'!$A$5:$B$1128,2,FALSE),"FAIL")</f>
        <v>FAIL</v>
      </c>
      <c r="P1403" t="str">
        <f>IFERROR(VLOOKUP(AL1403,'Max Incentives'!$A$5:$B$1128,2,FALSE),"FAIL")</f>
        <v>FAIL</v>
      </c>
      <c r="Q1403" t="str">
        <f t="shared" si="510"/>
        <v>Assembly_Turnover_Energy Star Ice Maker_RIM</v>
      </c>
      <c r="R1403" s="177">
        <f t="shared" si="511"/>
        <v>0</v>
      </c>
      <c r="S1403" s="177">
        <f t="shared" si="512"/>
        <v>0</v>
      </c>
      <c r="T1403" s="177">
        <f t="shared" si="513"/>
        <v>0</v>
      </c>
      <c r="U1403" s="177">
        <f t="shared" si="514"/>
        <v>0</v>
      </c>
      <c r="V1403" s="177">
        <f t="shared" si="515"/>
        <v>0</v>
      </c>
      <c r="W1403" s="177">
        <f t="shared" si="516"/>
        <v>0</v>
      </c>
      <c r="X1403" s="177">
        <f t="shared" si="517"/>
        <v>0</v>
      </c>
      <c r="Y1403" s="177">
        <f t="shared" si="518"/>
        <v>0</v>
      </c>
      <c r="Z1403" s="177">
        <f t="shared" si="519"/>
        <v>0</v>
      </c>
      <c r="AA1403" s="177">
        <f t="shared" si="520"/>
        <v>0</v>
      </c>
      <c r="AB1403" s="56">
        <f>SUMIFS(Gulf_Ach_COM_RIM!Q:Q,Gulf_Ach_COM_RIM!$A:$A,$Q1403)</f>
        <v>0</v>
      </c>
      <c r="AC1403" s="56">
        <f>SUMIFS(Gulf_Ach_COM_RIM!R:R,Gulf_Ach_COM_RIM!$A:$A,$Q1403)</f>
        <v>0</v>
      </c>
      <c r="AD1403" s="56">
        <f>SUMIFS(Gulf_Ach_COM_RIM!S:S,Gulf_Ach_COM_RIM!$A:$A,$Q1403)</f>
        <v>0</v>
      </c>
      <c r="AE1403" s="56">
        <f>SUMIFS(Gulf_Ach_COM_RIM!T:T,Gulf_Ach_COM_RIM!$A:$A,$Q1403)</f>
        <v>0</v>
      </c>
      <c r="AF1403" s="56">
        <f>SUMIFS(Gulf_Ach_COM_RIM!U:U,Gulf_Ach_COM_RIM!$A:$A,$Q1403)</f>
        <v>0</v>
      </c>
      <c r="AG1403" s="56">
        <f>SUMIFS(Gulf_Ach_COM_RIM!V:V,Gulf_Ach_COM_RIM!$A:$A,$Q1403)</f>
        <v>0</v>
      </c>
      <c r="AH1403" s="56">
        <f>SUMIFS(Gulf_Ach_COM_RIM!W:W,Gulf_Ach_COM_RIM!$A:$A,$Q1403)</f>
        <v>0</v>
      </c>
      <c r="AI1403" s="56">
        <f>SUMIFS(Gulf_Ach_COM_RIM!X:X,Gulf_Ach_COM_RIM!$A:$A,$Q1403)</f>
        <v>0</v>
      </c>
      <c r="AJ1403" s="56">
        <f>SUMIFS(Gulf_Ach_COM_RIM!Y:Y,Gulf_Ach_COM_RIM!$A:$A,$Q1403)</f>
        <v>0</v>
      </c>
      <c r="AK1403" s="56">
        <f>SUMIFS(Gulf_Ach_COM_RIM!Z:Z,Gulf_Ach_COM_RIM!$A:$A,$Q1403)</f>
        <v>0</v>
      </c>
      <c r="AL1403" t="str">
        <f t="shared" si="521"/>
        <v>Assembly_Turnover_Energy Star Ice Maker_TRC</v>
      </c>
      <c r="AM1403" s="177">
        <f t="shared" si="522"/>
        <v>0</v>
      </c>
      <c r="AN1403" s="177">
        <f t="shared" si="523"/>
        <v>0</v>
      </c>
      <c r="AO1403" s="177">
        <f t="shared" si="524"/>
        <v>0</v>
      </c>
      <c r="AP1403" s="177">
        <f t="shared" si="525"/>
        <v>0</v>
      </c>
      <c r="AQ1403" s="177">
        <f t="shared" si="526"/>
        <v>0</v>
      </c>
      <c r="AR1403" s="177">
        <f t="shared" si="527"/>
        <v>0</v>
      </c>
      <c r="AS1403" s="177">
        <f t="shared" si="528"/>
        <v>0</v>
      </c>
      <c r="AT1403" s="177">
        <f t="shared" si="529"/>
        <v>0</v>
      </c>
      <c r="AU1403" s="177">
        <f t="shared" si="530"/>
        <v>0</v>
      </c>
      <c r="AV1403" s="177">
        <f t="shared" si="531"/>
        <v>0</v>
      </c>
      <c r="AW1403" s="56">
        <f>SUMIFS(Gulf_Ach_COM_TRC!Q:Q,Gulf_Ach_COM_TRC!$A:$A,$AL1403)</f>
        <v>0</v>
      </c>
      <c r="AX1403" s="56">
        <f>SUMIFS(Gulf_Ach_COM_TRC!R:R,Gulf_Ach_COM_TRC!$A:$A,$AL1403)</f>
        <v>0</v>
      </c>
      <c r="AY1403" s="56">
        <f>SUMIFS(Gulf_Ach_COM_TRC!S:S,Gulf_Ach_COM_TRC!$A:$A,$AL1403)</f>
        <v>0</v>
      </c>
      <c r="AZ1403" s="56">
        <f>SUMIFS(Gulf_Ach_COM_TRC!T:T,Gulf_Ach_COM_TRC!$A:$A,$AL1403)</f>
        <v>0</v>
      </c>
      <c r="BA1403" s="56">
        <f>SUMIFS(Gulf_Ach_COM_TRC!U:U,Gulf_Ach_COM_TRC!$A:$A,$AL1403)</f>
        <v>0</v>
      </c>
      <c r="BB1403" s="56">
        <f>SUMIFS(Gulf_Ach_COM_TRC!V:V,Gulf_Ach_COM_TRC!$A:$A,$AL1403)</f>
        <v>0</v>
      </c>
      <c r="BC1403" s="56">
        <f>SUMIFS(Gulf_Ach_COM_TRC!W:W,Gulf_Ach_COM_TRC!$A:$A,$AL1403)</f>
        <v>0</v>
      </c>
      <c r="BD1403" s="56">
        <f>SUMIFS(Gulf_Ach_COM_TRC!X:X,Gulf_Ach_COM_TRC!$A:$A,$AL1403)</f>
        <v>0</v>
      </c>
      <c r="BE1403" s="56">
        <f>SUMIFS(Gulf_Ach_COM_TRC!Y:Y,Gulf_Ach_COM_TRC!$A:$A,$AL1403)</f>
        <v>0</v>
      </c>
      <c r="BF1403" s="56">
        <f>SUMIFS(Gulf_Ach_COM_TRC!Z:Z,Gulf_Ach_COM_TRC!$A:$A,$AL1403)</f>
        <v>0</v>
      </c>
      <c r="BH1403" s="182" t="str">
        <f t="shared" si="532"/>
        <v/>
      </c>
      <c r="BI1403" s="182" t="str">
        <f t="shared" si="533"/>
        <v/>
      </c>
    </row>
    <row r="1404" spans="1:61" x14ac:dyDescent="0.2">
      <c r="A1404" t="s">
        <v>2797</v>
      </c>
      <c r="B1404" t="s">
        <v>69</v>
      </c>
      <c r="C1404" t="s">
        <v>2908</v>
      </c>
      <c r="D1404" s="101">
        <f>SUMIFS(COM_Input!$P:$P,COM_Input!$G:$G,$A1404,COM_Input!$F:$F,$B1404,COM_Input!$B:$B,$C1404)</f>
        <v>3.0839896489516815E-2</v>
      </c>
      <c r="E1404" s="101">
        <f>SUMIFS(COM_Input!$Q:$Q,COM_Input!$G:$G,$A1404,COM_Input!$F:$F,$B1404,COM_Input!$B:$B,$C1404)</f>
        <v>2.5832275119319081E-2</v>
      </c>
      <c r="G1404" s="101">
        <f>SUMIFS(COM_Input!$M:$M,COM_Input!$G:$G,$A1404,COM_Input!$F:$F,$B1404,COM_Input!$B:$B,$C1404)</f>
        <v>237.86099999999988</v>
      </c>
      <c r="H1404" s="79">
        <f>AVERAGEIFS(COM_Input!$O:$O,COM_Input!$G:$G,$A1404,COM_Input!$F:$F,$B1404,COM_Input!$B:$B,$C1404)</f>
        <v>8</v>
      </c>
      <c r="J1404" s="121">
        <f>AVERAGEIFS(COM_Input!$AC:$AC,COM_Input!$G:$G,$A1404,COM_Input!$F:$F,$B1404,COM_Input!$B:$B,$C1404)</f>
        <v>249</v>
      </c>
      <c r="K1404" s="121">
        <f>AVERAGEIFS(COM_Input!$Z:$Z,COM_Input!$G:$G,$A1404,COM_Input!$F:$F,$B1404,COM_Input!$B:$B,$C1404)</f>
        <v>249</v>
      </c>
      <c r="L1404" t="str">
        <f t="array" ref="L1404">INDEX(COM_Input!$AA$1:$AA$3325,MATCH(1,(COM_Input!$B$1:$B$3325=$C1404)*(COM_Input!$F$1:$F$3325=$B1404)*(COM_Input!$G$1:$G$3325=$A1404),0))</f>
        <v>ice maker</v>
      </c>
      <c r="M1404" t="str">
        <f t="array" ref="M1404">INDEX(COM_Input!$AB$1:$AB$3325,MATCH(1,(COM_Input!$B$1:$B$3325=$C1404)*(COM_Input!$F$1:$F$3325=$B1404)*(COM_Input!$G$1:$G$3325=$A1404),0))</f>
        <v/>
      </c>
      <c r="N1404" s="121">
        <f>IF($C1404="Thermal Energy Storage",$D1404*'TPS Program Categories'!$S$20,VLOOKUP(VLOOKUP($C1404,'TPS Program Categories'!$AC$1:$AE$129,3,0),'TPS Program Categories'!$G$2:$S$17,13,0)*$G1404)</f>
        <v>5.2912099573097748</v>
      </c>
      <c r="O1404" t="str">
        <f>IFERROR(VLOOKUP(Q1404,'Max Incentives'!$A$5:$B$1128,2,FALSE),"FAIL")</f>
        <v>FAIL</v>
      </c>
      <c r="P1404" t="str">
        <f>IFERROR(VLOOKUP(AL1404,'Max Incentives'!$A$5:$B$1128,2,FALSE),"FAIL")</f>
        <v>FAIL</v>
      </c>
      <c r="Q1404" t="str">
        <f t="shared" si="510"/>
        <v>College and University_Turnover_Energy Star Ice Maker_RIM</v>
      </c>
      <c r="R1404" s="177">
        <f t="shared" si="511"/>
        <v>0</v>
      </c>
      <c r="S1404" s="177">
        <f t="shared" si="512"/>
        <v>0</v>
      </c>
      <c r="T1404" s="177">
        <f t="shared" si="513"/>
        <v>0</v>
      </c>
      <c r="U1404" s="177">
        <f t="shared" si="514"/>
        <v>0</v>
      </c>
      <c r="V1404" s="177">
        <f t="shared" si="515"/>
        <v>0</v>
      </c>
      <c r="W1404" s="177">
        <f t="shared" si="516"/>
        <v>0</v>
      </c>
      <c r="X1404" s="177">
        <f t="shared" si="517"/>
        <v>0</v>
      </c>
      <c r="Y1404" s="177">
        <f t="shared" si="518"/>
        <v>0</v>
      </c>
      <c r="Z1404" s="177">
        <f t="shared" si="519"/>
        <v>0</v>
      </c>
      <c r="AA1404" s="177">
        <f t="shared" si="520"/>
        <v>0</v>
      </c>
      <c r="AB1404" s="56">
        <f>SUMIFS(Gulf_Ach_COM_RIM!Q:Q,Gulf_Ach_COM_RIM!$A:$A,$Q1404)</f>
        <v>0</v>
      </c>
      <c r="AC1404" s="56">
        <f>SUMIFS(Gulf_Ach_COM_RIM!R:R,Gulf_Ach_COM_RIM!$A:$A,$Q1404)</f>
        <v>0</v>
      </c>
      <c r="AD1404" s="56">
        <f>SUMIFS(Gulf_Ach_COM_RIM!S:S,Gulf_Ach_COM_RIM!$A:$A,$Q1404)</f>
        <v>0</v>
      </c>
      <c r="AE1404" s="56">
        <f>SUMIFS(Gulf_Ach_COM_RIM!T:T,Gulf_Ach_COM_RIM!$A:$A,$Q1404)</f>
        <v>0</v>
      </c>
      <c r="AF1404" s="56">
        <f>SUMIFS(Gulf_Ach_COM_RIM!U:U,Gulf_Ach_COM_RIM!$A:$A,$Q1404)</f>
        <v>0</v>
      </c>
      <c r="AG1404" s="56">
        <f>SUMIFS(Gulf_Ach_COM_RIM!V:V,Gulf_Ach_COM_RIM!$A:$A,$Q1404)</f>
        <v>0</v>
      </c>
      <c r="AH1404" s="56">
        <f>SUMIFS(Gulf_Ach_COM_RIM!W:W,Gulf_Ach_COM_RIM!$A:$A,$Q1404)</f>
        <v>0</v>
      </c>
      <c r="AI1404" s="56">
        <f>SUMIFS(Gulf_Ach_COM_RIM!X:X,Gulf_Ach_COM_RIM!$A:$A,$Q1404)</f>
        <v>0</v>
      </c>
      <c r="AJ1404" s="56">
        <f>SUMIFS(Gulf_Ach_COM_RIM!Y:Y,Gulf_Ach_COM_RIM!$A:$A,$Q1404)</f>
        <v>0</v>
      </c>
      <c r="AK1404" s="56">
        <f>SUMIFS(Gulf_Ach_COM_RIM!Z:Z,Gulf_Ach_COM_RIM!$A:$A,$Q1404)</f>
        <v>0</v>
      </c>
      <c r="AL1404" t="str">
        <f t="shared" si="521"/>
        <v>College and University_Turnover_Energy Star Ice Maker_TRC</v>
      </c>
      <c r="AM1404" s="177">
        <f t="shared" si="522"/>
        <v>0</v>
      </c>
      <c r="AN1404" s="177">
        <f t="shared" si="523"/>
        <v>0</v>
      </c>
      <c r="AO1404" s="177">
        <f t="shared" si="524"/>
        <v>0</v>
      </c>
      <c r="AP1404" s="177">
        <f t="shared" si="525"/>
        <v>0</v>
      </c>
      <c r="AQ1404" s="177">
        <f t="shared" si="526"/>
        <v>0</v>
      </c>
      <c r="AR1404" s="177">
        <f t="shared" si="527"/>
        <v>0</v>
      </c>
      <c r="AS1404" s="177">
        <f t="shared" si="528"/>
        <v>0</v>
      </c>
      <c r="AT1404" s="177">
        <f t="shared" si="529"/>
        <v>0</v>
      </c>
      <c r="AU1404" s="177">
        <f t="shared" si="530"/>
        <v>0</v>
      </c>
      <c r="AV1404" s="177">
        <f t="shared" si="531"/>
        <v>0</v>
      </c>
      <c r="AW1404" s="56">
        <f>SUMIFS(Gulf_Ach_COM_TRC!Q:Q,Gulf_Ach_COM_TRC!$A:$A,$AL1404)</f>
        <v>0</v>
      </c>
      <c r="AX1404" s="56">
        <f>SUMIFS(Gulf_Ach_COM_TRC!R:R,Gulf_Ach_COM_TRC!$A:$A,$AL1404)</f>
        <v>0</v>
      </c>
      <c r="AY1404" s="56">
        <f>SUMIFS(Gulf_Ach_COM_TRC!S:S,Gulf_Ach_COM_TRC!$A:$A,$AL1404)</f>
        <v>0</v>
      </c>
      <c r="AZ1404" s="56">
        <f>SUMIFS(Gulf_Ach_COM_TRC!T:T,Gulf_Ach_COM_TRC!$A:$A,$AL1404)</f>
        <v>0</v>
      </c>
      <c r="BA1404" s="56">
        <f>SUMIFS(Gulf_Ach_COM_TRC!U:U,Gulf_Ach_COM_TRC!$A:$A,$AL1404)</f>
        <v>0</v>
      </c>
      <c r="BB1404" s="56">
        <f>SUMIFS(Gulf_Ach_COM_TRC!V:V,Gulf_Ach_COM_TRC!$A:$A,$AL1404)</f>
        <v>0</v>
      </c>
      <c r="BC1404" s="56">
        <f>SUMIFS(Gulf_Ach_COM_TRC!W:W,Gulf_Ach_COM_TRC!$A:$A,$AL1404)</f>
        <v>0</v>
      </c>
      <c r="BD1404" s="56">
        <f>SUMIFS(Gulf_Ach_COM_TRC!X:X,Gulf_Ach_COM_TRC!$A:$A,$AL1404)</f>
        <v>0</v>
      </c>
      <c r="BE1404" s="56">
        <f>SUMIFS(Gulf_Ach_COM_TRC!Y:Y,Gulf_Ach_COM_TRC!$A:$A,$AL1404)</f>
        <v>0</v>
      </c>
      <c r="BF1404" s="56">
        <f>SUMIFS(Gulf_Ach_COM_TRC!Z:Z,Gulf_Ach_COM_TRC!$A:$A,$AL1404)</f>
        <v>0</v>
      </c>
      <c r="BH1404" s="182" t="str">
        <f t="shared" si="532"/>
        <v/>
      </c>
      <c r="BI1404" s="182" t="str">
        <f t="shared" si="533"/>
        <v/>
      </c>
    </row>
    <row r="1405" spans="1:61" x14ac:dyDescent="0.2">
      <c r="A1405" t="s">
        <v>557</v>
      </c>
      <c r="B1405" t="s">
        <v>69</v>
      </c>
      <c r="C1405" t="s">
        <v>2908</v>
      </c>
      <c r="D1405" s="101">
        <f>SUMIFS(COM_Input!$P:$P,COM_Input!$G:$G,$A1405,COM_Input!$F:$F,$B1405,COM_Input!$B:$B,$C1405)</f>
        <v>3.6862775318993936E-2</v>
      </c>
      <c r="E1405" s="101">
        <f>SUMIFS(COM_Input!$Q:$Q,COM_Input!$G:$G,$A1405,COM_Input!$F:$F,$B1405,COM_Input!$B:$B,$C1405)</f>
        <v>2.327514778968906E-2</v>
      </c>
      <c r="G1405" s="101">
        <f>SUMIFS(COM_Input!$M:$M,COM_Input!$G:$G,$A1405,COM_Input!$F:$F,$B1405,COM_Input!$B:$B,$C1405)</f>
        <v>237.86099999999988</v>
      </c>
      <c r="H1405" s="79">
        <f>AVERAGEIFS(COM_Input!$O:$O,COM_Input!$G:$G,$A1405,COM_Input!$F:$F,$B1405,COM_Input!$B:$B,$C1405)</f>
        <v>8</v>
      </c>
      <c r="J1405" s="121">
        <f>AVERAGEIFS(COM_Input!$AC:$AC,COM_Input!$G:$G,$A1405,COM_Input!$F:$F,$B1405,COM_Input!$B:$B,$C1405)</f>
        <v>249</v>
      </c>
      <c r="K1405" s="121">
        <f>AVERAGEIFS(COM_Input!$Z:$Z,COM_Input!$G:$G,$A1405,COM_Input!$F:$F,$B1405,COM_Input!$B:$B,$C1405)</f>
        <v>249</v>
      </c>
      <c r="L1405" t="str">
        <f t="array" ref="L1405">INDEX(COM_Input!$AA$1:$AA$3325,MATCH(1,(COM_Input!$B$1:$B$3325=$C1405)*(COM_Input!$F$1:$F$3325=$B1405)*(COM_Input!$G$1:$G$3325=$A1405),0))</f>
        <v>ice maker</v>
      </c>
      <c r="M1405" t="str">
        <f t="array" ref="M1405">INDEX(COM_Input!$AB$1:$AB$3325,MATCH(1,(COM_Input!$B$1:$B$3325=$C1405)*(COM_Input!$F$1:$F$3325=$B1405)*(COM_Input!$G$1:$G$3325=$A1405),0))</f>
        <v/>
      </c>
      <c r="N1405" s="121">
        <f>IF($C1405="Thermal Energy Storage",$D1405*'TPS Program Categories'!$S$20,VLOOKUP(VLOOKUP($C1405,'TPS Program Categories'!$AC$1:$AE$129,3,0),'TPS Program Categories'!$G$2:$S$17,13,0)*$G1405)</f>
        <v>5.2912099573097748</v>
      </c>
      <c r="O1405" t="str">
        <f>IFERROR(VLOOKUP(Q1405,'Max Incentives'!$A$5:$B$1128,2,FALSE),"FAIL")</f>
        <v>FAIL</v>
      </c>
      <c r="P1405" t="str">
        <f>IFERROR(VLOOKUP(AL1405,'Max Incentives'!$A$5:$B$1128,2,FALSE),"FAIL")</f>
        <v>FAIL</v>
      </c>
      <c r="Q1405" t="str">
        <f t="shared" si="510"/>
        <v>Grocery_Turnover_Energy Star Ice Maker_RIM</v>
      </c>
      <c r="R1405" s="177">
        <f t="shared" si="511"/>
        <v>0</v>
      </c>
      <c r="S1405" s="177">
        <f t="shared" si="512"/>
        <v>0</v>
      </c>
      <c r="T1405" s="177">
        <f t="shared" si="513"/>
        <v>0</v>
      </c>
      <c r="U1405" s="177">
        <f t="shared" si="514"/>
        <v>0</v>
      </c>
      <c r="V1405" s="177">
        <f t="shared" si="515"/>
        <v>0</v>
      </c>
      <c r="W1405" s="177">
        <f t="shared" si="516"/>
        <v>0</v>
      </c>
      <c r="X1405" s="177">
        <f t="shared" si="517"/>
        <v>0</v>
      </c>
      <c r="Y1405" s="177">
        <f t="shared" si="518"/>
        <v>0</v>
      </c>
      <c r="Z1405" s="177">
        <f t="shared" si="519"/>
        <v>0</v>
      </c>
      <c r="AA1405" s="177">
        <f t="shared" si="520"/>
        <v>0</v>
      </c>
      <c r="AB1405" s="56">
        <f>SUMIFS(Gulf_Ach_COM_RIM!Q:Q,Gulf_Ach_COM_RIM!$A:$A,$Q1405)</f>
        <v>0</v>
      </c>
      <c r="AC1405" s="56">
        <f>SUMIFS(Gulf_Ach_COM_RIM!R:R,Gulf_Ach_COM_RIM!$A:$A,$Q1405)</f>
        <v>0</v>
      </c>
      <c r="AD1405" s="56">
        <f>SUMIFS(Gulf_Ach_COM_RIM!S:S,Gulf_Ach_COM_RIM!$A:$A,$Q1405)</f>
        <v>0</v>
      </c>
      <c r="AE1405" s="56">
        <f>SUMIFS(Gulf_Ach_COM_RIM!T:T,Gulf_Ach_COM_RIM!$A:$A,$Q1405)</f>
        <v>0</v>
      </c>
      <c r="AF1405" s="56">
        <f>SUMIFS(Gulf_Ach_COM_RIM!U:U,Gulf_Ach_COM_RIM!$A:$A,$Q1405)</f>
        <v>0</v>
      </c>
      <c r="AG1405" s="56">
        <f>SUMIFS(Gulf_Ach_COM_RIM!V:V,Gulf_Ach_COM_RIM!$A:$A,$Q1405)</f>
        <v>0</v>
      </c>
      <c r="AH1405" s="56">
        <f>SUMIFS(Gulf_Ach_COM_RIM!W:W,Gulf_Ach_COM_RIM!$A:$A,$Q1405)</f>
        <v>0</v>
      </c>
      <c r="AI1405" s="56">
        <f>SUMIFS(Gulf_Ach_COM_RIM!X:X,Gulf_Ach_COM_RIM!$A:$A,$Q1405)</f>
        <v>0</v>
      </c>
      <c r="AJ1405" s="56">
        <f>SUMIFS(Gulf_Ach_COM_RIM!Y:Y,Gulf_Ach_COM_RIM!$A:$A,$Q1405)</f>
        <v>0</v>
      </c>
      <c r="AK1405" s="56">
        <f>SUMIFS(Gulf_Ach_COM_RIM!Z:Z,Gulf_Ach_COM_RIM!$A:$A,$Q1405)</f>
        <v>0</v>
      </c>
      <c r="AL1405" t="str">
        <f t="shared" si="521"/>
        <v>Grocery_Turnover_Energy Star Ice Maker_TRC</v>
      </c>
      <c r="AM1405" s="177">
        <f t="shared" si="522"/>
        <v>0</v>
      </c>
      <c r="AN1405" s="177">
        <f t="shared" si="523"/>
        <v>0</v>
      </c>
      <c r="AO1405" s="177">
        <f t="shared" si="524"/>
        <v>0</v>
      </c>
      <c r="AP1405" s="177">
        <f t="shared" si="525"/>
        <v>0</v>
      </c>
      <c r="AQ1405" s="177">
        <f t="shared" si="526"/>
        <v>0</v>
      </c>
      <c r="AR1405" s="177">
        <f t="shared" si="527"/>
        <v>0</v>
      </c>
      <c r="AS1405" s="177">
        <f t="shared" si="528"/>
        <v>0</v>
      </c>
      <c r="AT1405" s="177">
        <f t="shared" si="529"/>
        <v>0</v>
      </c>
      <c r="AU1405" s="177">
        <f t="shared" si="530"/>
        <v>0</v>
      </c>
      <c r="AV1405" s="177">
        <f t="shared" si="531"/>
        <v>0</v>
      </c>
      <c r="AW1405" s="56">
        <f>SUMIFS(Gulf_Ach_COM_TRC!Q:Q,Gulf_Ach_COM_TRC!$A:$A,$AL1405)</f>
        <v>0</v>
      </c>
      <c r="AX1405" s="56">
        <f>SUMIFS(Gulf_Ach_COM_TRC!R:R,Gulf_Ach_COM_TRC!$A:$A,$AL1405)</f>
        <v>0</v>
      </c>
      <c r="AY1405" s="56">
        <f>SUMIFS(Gulf_Ach_COM_TRC!S:S,Gulf_Ach_COM_TRC!$A:$A,$AL1405)</f>
        <v>0</v>
      </c>
      <c r="AZ1405" s="56">
        <f>SUMIFS(Gulf_Ach_COM_TRC!T:T,Gulf_Ach_COM_TRC!$A:$A,$AL1405)</f>
        <v>0</v>
      </c>
      <c r="BA1405" s="56">
        <f>SUMIFS(Gulf_Ach_COM_TRC!U:U,Gulf_Ach_COM_TRC!$A:$A,$AL1405)</f>
        <v>0</v>
      </c>
      <c r="BB1405" s="56">
        <f>SUMIFS(Gulf_Ach_COM_TRC!V:V,Gulf_Ach_COM_TRC!$A:$A,$AL1405)</f>
        <v>0</v>
      </c>
      <c r="BC1405" s="56">
        <f>SUMIFS(Gulf_Ach_COM_TRC!W:W,Gulf_Ach_COM_TRC!$A:$A,$AL1405)</f>
        <v>0</v>
      </c>
      <c r="BD1405" s="56">
        <f>SUMIFS(Gulf_Ach_COM_TRC!X:X,Gulf_Ach_COM_TRC!$A:$A,$AL1405)</f>
        <v>0</v>
      </c>
      <c r="BE1405" s="56">
        <f>SUMIFS(Gulf_Ach_COM_TRC!Y:Y,Gulf_Ach_COM_TRC!$A:$A,$AL1405)</f>
        <v>0</v>
      </c>
      <c r="BF1405" s="56">
        <f>SUMIFS(Gulf_Ach_COM_TRC!Z:Z,Gulf_Ach_COM_TRC!$A:$A,$AL1405)</f>
        <v>0</v>
      </c>
      <c r="BH1405" s="182" t="str">
        <f t="shared" si="532"/>
        <v/>
      </c>
      <c r="BI1405" s="182" t="str">
        <f t="shared" si="533"/>
        <v/>
      </c>
    </row>
    <row r="1406" spans="1:61" x14ac:dyDescent="0.2">
      <c r="A1406" t="s">
        <v>2798</v>
      </c>
      <c r="B1406" t="s">
        <v>69</v>
      </c>
      <c r="C1406" t="s">
        <v>2908</v>
      </c>
      <c r="D1406" s="101">
        <f>SUMIFS(COM_Input!$P:$P,COM_Input!$G:$G,$A1406,COM_Input!$F:$F,$B1406,COM_Input!$B:$B,$C1406)</f>
        <v>3.0839896489516815E-2</v>
      </c>
      <c r="E1406" s="101">
        <f>SUMIFS(COM_Input!$Q:$Q,COM_Input!$G:$G,$A1406,COM_Input!$F:$F,$B1406,COM_Input!$B:$B,$C1406)</f>
        <v>2.5832275119319081E-2</v>
      </c>
      <c r="G1406" s="101">
        <f>SUMIFS(COM_Input!$M:$M,COM_Input!$G:$G,$A1406,COM_Input!$F:$F,$B1406,COM_Input!$B:$B,$C1406)</f>
        <v>237.86099999999988</v>
      </c>
      <c r="H1406" s="79">
        <f>AVERAGEIFS(COM_Input!$O:$O,COM_Input!$G:$G,$A1406,COM_Input!$F:$F,$B1406,COM_Input!$B:$B,$C1406)</f>
        <v>8</v>
      </c>
      <c r="J1406" s="121">
        <f>AVERAGEIFS(COM_Input!$AC:$AC,COM_Input!$G:$G,$A1406,COM_Input!$F:$F,$B1406,COM_Input!$B:$B,$C1406)</f>
        <v>249</v>
      </c>
      <c r="K1406" s="121">
        <f>AVERAGEIFS(COM_Input!$Z:$Z,COM_Input!$G:$G,$A1406,COM_Input!$F:$F,$B1406,COM_Input!$B:$B,$C1406)</f>
        <v>249</v>
      </c>
      <c r="L1406" t="str">
        <f t="array" ref="L1406">INDEX(COM_Input!$AA$1:$AA$3325,MATCH(1,(COM_Input!$B$1:$B$3325=$C1406)*(COM_Input!$F$1:$F$3325=$B1406)*(COM_Input!$G$1:$G$3325=$A1406),0))</f>
        <v>ice maker</v>
      </c>
      <c r="M1406" t="str">
        <f t="array" ref="M1406">INDEX(COM_Input!$AB$1:$AB$3325,MATCH(1,(COM_Input!$B$1:$B$3325=$C1406)*(COM_Input!$F$1:$F$3325=$B1406)*(COM_Input!$G$1:$G$3325=$A1406),0))</f>
        <v/>
      </c>
      <c r="N1406" s="121">
        <f>IF($C1406="Thermal Energy Storage",$D1406*'TPS Program Categories'!$S$20,VLOOKUP(VLOOKUP($C1406,'TPS Program Categories'!$AC$1:$AE$129,3,0),'TPS Program Categories'!$G$2:$S$17,13,0)*$G1406)</f>
        <v>5.2912099573097748</v>
      </c>
      <c r="O1406" t="str">
        <f>IFERROR(VLOOKUP(Q1406,'Max Incentives'!$A$5:$B$1128,2,FALSE),"FAIL")</f>
        <v>FAIL</v>
      </c>
      <c r="P1406" t="str">
        <f>IFERROR(VLOOKUP(AL1406,'Max Incentives'!$A$5:$B$1128,2,FALSE),"FAIL")</f>
        <v>FAIL</v>
      </c>
      <c r="Q1406" t="str">
        <f t="shared" si="510"/>
        <v>Healthcare_Turnover_Energy Star Ice Maker_RIM</v>
      </c>
      <c r="R1406" s="177">
        <f t="shared" si="511"/>
        <v>0</v>
      </c>
      <c r="S1406" s="177">
        <f t="shared" si="512"/>
        <v>0</v>
      </c>
      <c r="T1406" s="177">
        <f t="shared" si="513"/>
        <v>0</v>
      </c>
      <c r="U1406" s="177">
        <f t="shared" si="514"/>
        <v>0</v>
      </c>
      <c r="V1406" s="177">
        <f t="shared" si="515"/>
        <v>0</v>
      </c>
      <c r="W1406" s="177">
        <f t="shared" si="516"/>
        <v>0</v>
      </c>
      <c r="X1406" s="177">
        <f t="shared" si="517"/>
        <v>0</v>
      </c>
      <c r="Y1406" s="177">
        <f t="shared" si="518"/>
        <v>0</v>
      </c>
      <c r="Z1406" s="177">
        <f t="shared" si="519"/>
        <v>0</v>
      </c>
      <c r="AA1406" s="177">
        <f t="shared" si="520"/>
        <v>0</v>
      </c>
      <c r="AB1406" s="56">
        <f>SUMIFS(Gulf_Ach_COM_RIM!Q:Q,Gulf_Ach_COM_RIM!$A:$A,$Q1406)</f>
        <v>0</v>
      </c>
      <c r="AC1406" s="56">
        <f>SUMIFS(Gulf_Ach_COM_RIM!R:R,Gulf_Ach_COM_RIM!$A:$A,$Q1406)</f>
        <v>0</v>
      </c>
      <c r="AD1406" s="56">
        <f>SUMIFS(Gulf_Ach_COM_RIM!S:S,Gulf_Ach_COM_RIM!$A:$A,$Q1406)</f>
        <v>0</v>
      </c>
      <c r="AE1406" s="56">
        <f>SUMIFS(Gulf_Ach_COM_RIM!T:T,Gulf_Ach_COM_RIM!$A:$A,$Q1406)</f>
        <v>0</v>
      </c>
      <c r="AF1406" s="56">
        <f>SUMIFS(Gulf_Ach_COM_RIM!U:U,Gulf_Ach_COM_RIM!$A:$A,$Q1406)</f>
        <v>0</v>
      </c>
      <c r="AG1406" s="56">
        <f>SUMIFS(Gulf_Ach_COM_RIM!V:V,Gulf_Ach_COM_RIM!$A:$A,$Q1406)</f>
        <v>0</v>
      </c>
      <c r="AH1406" s="56">
        <f>SUMIFS(Gulf_Ach_COM_RIM!W:W,Gulf_Ach_COM_RIM!$A:$A,$Q1406)</f>
        <v>0</v>
      </c>
      <c r="AI1406" s="56">
        <f>SUMIFS(Gulf_Ach_COM_RIM!X:X,Gulf_Ach_COM_RIM!$A:$A,$Q1406)</f>
        <v>0</v>
      </c>
      <c r="AJ1406" s="56">
        <f>SUMIFS(Gulf_Ach_COM_RIM!Y:Y,Gulf_Ach_COM_RIM!$A:$A,$Q1406)</f>
        <v>0</v>
      </c>
      <c r="AK1406" s="56">
        <f>SUMIFS(Gulf_Ach_COM_RIM!Z:Z,Gulf_Ach_COM_RIM!$A:$A,$Q1406)</f>
        <v>0</v>
      </c>
      <c r="AL1406" t="str">
        <f t="shared" si="521"/>
        <v>Healthcare_Turnover_Energy Star Ice Maker_TRC</v>
      </c>
      <c r="AM1406" s="177">
        <f t="shared" si="522"/>
        <v>0</v>
      </c>
      <c r="AN1406" s="177">
        <f t="shared" si="523"/>
        <v>0</v>
      </c>
      <c r="AO1406" s="177">
        <f t="shared" si="524"/>
        <v>0</v>
      </c>
      <c r="AP1406" s="177">
        <f t="shared" si="525"/>
        <v>0</v>
      </c>
      <c r="AQ1406" s="177">
        <f t="shared" si="526"/>
        <v>0</v>
      </c>
      <c r="AR1406" s="177">
        <f t="shared" si="527"/>
        <v>0</v>
      </c>
      <c r="AS1406" s="177">
        <f t="shared" si="528"/>
        <v>0</v>
      </c>
      <c r="AT1406" s="177">
        <f t="shared" si="529"/>
        <v>0</v>
      </c>
      <c r="AU1406" s="177">
        <f t="shared" si="530"/>
        <v>0</v>
      </c>
      <c r="AV1406" s="177">
        <f t="shared" si="531"/>
        <v>0</v>
      </c>
      <c r="AW1406" s="56">
        <f>SUMIFS(Gulf_Ach_COM_TRC!Q:Q,Gulf_Ach_COM_TRC!$A:$A,$AL1406)</f>
        <v>0</v>
      </c>
      <c r="AX1406" s="56">
        <f>SUMIFS(Gulf_Ach_COM_TRC!R:R,Gulf_Ach_COM_TRC!$A:$A,$AL1406)</f>
        <v>0</v>
      </c>
      <c r="AY1406" s="56">
        <f>SUMIFS(Gulf_Ach_COM_TRC!S:S,Gulf_Ach_COM_TRC!$A:$A,$AL1406)</f>
        <v>0</v>
      </c>
      <c r="AZ1406" s="56">
        <f>SUMIFS(Gulf_Ach_COM_TRC!T:T,Gulf_Ach_COM_TRC!$A:$A,$AL1406)</f>
        <v>0</v>
      </c>
      <c r="BA1406" s="56">
        <f>SUMIFS(Gulf_Ach_COM_TRC!U:U,Gulf_Ach_COM_TRC!$A:$A,$AL1406)</f>
        <v>0</v>
      </c>
      <c r="BB1406" s="56">
        <f>SUMIFS(Gulf_Ach_COM_TRC!V:V,Gulf_Ach_COM_TRC!$A:$A,$AL1406)</f>
        <v>0</v>
      </c>
      <c r="BC1406" s="56">
        <f>SUMIFS(Gulf_Ach_COM_TRC!W:W,Gulf_Ach_COM_TRC!$A:$A,$AL1406)</f>
        <v>0</v>
      </c>
      <c r="BD1406" s="56">
        <f>SUMIFS(Gulf_Ach_COM_TRC!X:X,Gulf_Ach_COM_TRC!$A:$A,$AL1406)</f>
        <v>0</v>
      </c>
      <c r="BE1406" s="56">
        <f>SUMIFS(Gulf_Ach_COM_TRC!Y:Y,Gulf_Ach_COM_TRC!$A:$A,$AL1406)</f>
        <v>0</v>
      </c>
      <c r="BF1406" s="56">
        <f>SUMIFS(Gulf_Ach_COM_TRC!Z:Z,Gulf_Ach_COM_TRC!$A:$A,$AL1406)</f>
        <v>0</v>
      </c>
      <c r="BH1406" s="182" t="str">
        <f t="shared" si="532"/>
        <v/>
      </c>
      <c r="BI1406" s="182" t="str">
        <f t="shared" si="533"/>
        <v/>
      </c>
    </row>
    <row r="1407" spans="1:61" x14ac:dyDescent="0.2">
      <c r="A1407" t="s">
        <v>2799</v>
      </c>
      <c r="B1407" t="s">
        <v>69</v>
      </c>
      <c r="C1407" t="s">
        <v>2908</v>
      </c>
      <c r="D1407" s="101">
        <f>SUMIFS(COM_Input!$P:$P,COM_Input!$G:$G,$A1407,COM_Input!$F:$F,$B1407,COM_Input!$B:$B,$C1407)</f>
        <v>3.0839896489516815E-2</v>
      </c>
      <c r="E1407" s="101">
        <f>SUMIFS(COM_Input!$Q:$Q,COM_Input!$G:$G,$A1407,COM_Input!$F:$F,$B1407,COM_Input!$B:$B,$C1407)</f>
        <v>2.5832275119319081E-2</v>
      </c>
      <c r="G1407" s="101">
        <f>SUMIFS(COM_Input!$M:$M,COM_Input!$G:$G,$A1407,COM_Input!$F:$F,$B1407,COM_Input!$B:$B,$C1407)</f>
        <v>237.86099999999988</v>
      </c>
      <c r="H1407" s="79">
        <f>AVERAGEIFS(COM_Input!$O:$O,COM_Input!$G:$G,$A1407,COM_Input!$F:$F,$B1407,COM_Input!$B:$B,$C1407)</f>
        <v>8</v>
      </c>
      <c r="J1407" s="121">
        <f>AVERAGEIFS(COM_Input!$AC:$AC,COM_Input!$G:$G,$A1407,COM_Input!$F:$F,$B1407,COM_Input!$B:$B,$C1407)</f>
        <v>249</v>
      </c>
      <c r="K1407" s="121">
        <f>AVERAGEIFS(COM_Input!$Z:$Z,COM_Input!$G:$G,$A1407,COM_Input!$F:$F,$B1407,COM_Input!$B:$B,$C1407)</f>
        <v>249</v>
      </c>
      <c r="L1407" t="str">
        <f t="array" ref="L1407">INDEX(COM_Input!$AA$1:$AA$3325,MATCH(1,(COM_Input!$B$1:$B$3325=$C1407)*(COM_Input!$F$1:$F$3325=$B1407)*(COM_Input!$G$1:$G$3325=$A1407),0))</f>
        <v>ice maker</v>
      </c>
      <c r="M1407" t="str">
        <f t="array" ref="M1407">INDEX(COM_Input!$AB$1:$AB$3325,MATCH(1,(COM_Input!$B$1:$B$3325=$C1407)*(COM_Input!$F$1:$F$3325=$B1407)*(COM_Input!$G$1:$G$3325=$A1407),0))</f>
        <v/>
      </c>
      <c r="N1407" s="121">
        <f>IF($C1407="Thermal Energy Storage",$D1407*'TPS Program Categories'!$S$20,VLOOKUP(VLOOKUP($C1407,'TPS Program Categories'!$AC$1:$AE$129,3,0),'TPS Program Categories'!$G$2:$S$17,13,0)*$G1407)</f>
        <v>5.2912099573097748</v>
      </c>
      <c r="O1407" t="str">
        <f>IFERROR(VLOOKUP(Q1407,'Max Incentives'!$A$5:$B$1128,2,FALSE),"FAIL")</f>
        <v>FAIL</v>
      </c>
      <c r="P1407" t="str">
        <f>IFERROR(VLOOKUP(AL1407,'Max Incentives'!$A$5:$B$1128,2,FALSE),"FAIL")</f>
        <v>FAIL</v>
      </c>
      <c r="Q1407" t="str">
        <f t="shared" si="510"/>
        <v>Hospitals_Turnover_Energy Star Ice Maker_RIM</v>
      </c>
      <c r="R1407" s="177">
        <f t="shared" si="511"/>
        <v>0</v>
      </c>
      <c r="S1407" s="177">
        <f t="shared" si="512"/>
        <v>0</v>
      </c>
      <c r="T1407" s="177">
        <f t="shared" si="513"/>
        <v>0</v>
      </c>
      <c r="U1407" s="177">
        <f t="shared" si="514"/>
        <v>0</v>
      </c>
      <c r="V1407" s="177">
        <f t="shared" si="515"/>
        <v>0</v>
      </c>
      <c r="W1407" s="177">
        <f t="shared" si="516"/>
        <v>0</v>
      </c>
      <c r="X1407" s="177">
        <f t="shared" si="517"/>
        <v>0</v>
      </c>
      <c r="Y1407" s="177">
        <f t="shared" si="518"/>
        <v>0</v>
      </c>
      <c r="Z1407" s="177">
        <f t="shared" si="519"/>
        <v>0</v>
      </c>
      <c r="AA1407" s="177">
        <f t="shared" si="520"/>
        <v>0</v>
      </c>
      <c r="AB1407" s="56">
        <f>SUMIFS(Gulf_Ach_COM_RIM!Q:Q,Gulf_Ach_COM_RIM!$A:$A,$Q1407)</f>
        <v>0</v>
      </c>
      <c r="AC1407" s="56">
        <f>SUMIFS(Gulf_Ach_COM_RIM!R:R,Gulf_Ach_COM_RIM!$A:$A,$Q1407)</f>
        <v>0</v>
      </c>
      <c r="AD1407" s="56">
        <f>SUMIFS(Gulf_Ach_COM_RIM!S:S,Gulf_Ach_COM_RIM!$A:$A,$Q1407)</f>
        <v>0</v>
      </c>
      <c r="AE1407" s="56">
        <f>SUMIFS(Gulf_Ach_COM_RIM!T:T,Gulf_Ach_COM_RIM!$A:$A,$Q1407)</f>
        <v>0</v>
      </c>
      <c r="AF1407" s="56">
        <f>SUMIFS(Gulf_Ach_COM_RIM!U:U,Gulf_Ach_COM_RIM!$A:$A,$Q1407)</f>
        <v>0</v>
      </c>
      <c r="AG1407" s="56">
        <f>SUMIFS(Gulf_Ach_COM_RIM!V:V,Gulf_Ach_COM_RIM!$A:$A,$Q1407)</f>
        <v>0</v>
      </c>
      <c r="AH1407" s="56">
        <f>SUMIFS(Gulf_Ach_COM_RIM!W:W,Gulf_Ach_COM_RIM!$A:$A,$Q1407)</f>
        <v>0</v>
      </c>
      <c r="AI1407" s="56">
        <f>SUMIFS(Gulf_Ach_COM_RIM!X:X,Gulf_Ach_COM_RIM!$A:$A,$Q1407)</f>
        <v>0</v>
      </c>
      <c r="AJ1407" s="56">
        <f>SUMIFS(Gulf_Ach_COM_RIM!Y:Y,Gulf_Ach_COM_RIM!$A:$A,$Q1407)</f>
        <v>0</v>
      </c>
      <c r="AK1407" s="56">
        <f>SUMIFS(Gulf_Ach_COM_RIM!Z:Z,Gulf_Ach_COM_RIM!$A:$A,$Q1407)</f>
        <v>0</v>
      </c>
      <c r="AL1407" t="str">
        <f t="shared" si="521"/>
        <v>Hospitals_Turnover_Energy Star Ice Maker_TRC</v>
      </c>
      <c r="AM1407" s="177">
        <f t="shared" si="522"/>
        <v>0</v>
      </c>
      <c r="AN1407" s="177">
        <f t="shared" si="523"/>
        <v>0</v>
      </c>
      <c r="AO1407" s="177">
        <f t="shared" si="524"/>
        <v>0</v>
      </c>
      <c r="AP1407" s="177">
        <f t="shared" si="525"/>
        <v>0</v>
      </c>
      <c r="AQ1407" s="177">
        <f t="shared" si="526"/>
        <v>0</v>
      </c>
      <c r="AR1407" s="177">
        <f t="shared" si="527"/>
        <v>0</v>
      </c>
      <c r="AS1407" s="177">
        <f t="shared" si="528"/>
        <v>0</v>
      </c>
      <c r="AT1407" s="177">
        <f t="shared" si="529"/>
        <v>0</v>
      </c>
      <c r="AU1407" s="177">
        <f t="shared" si="530"/>
        <v>0</v>
      </c>
      <c r="AV1407" s="177">
        <f t="shared" si="531"/>
        <v>0</v>
      </c>
      <c r="AW1407" s="56">
        <f>SUMIFS(Gulf_Ach_COM_TRC!Q:Q,Gulf_Ach_COM_TRC!$A:$A,$AL1407)</f>
        <v>0</v>
      </c>
      <c r="AX1407" s="56">
        <f>SUMIFS(Gulf_Ach_COM_TRC!R:R,Gulf_Ach_COM_TRC!$A:$A,$AL1407)</f>
        <v>0</v>
      </c>
      <c r="AY1407" s="56">
        <f>SUMIFS(Gulf_Ach_COM_TRC!S:S,Gulf_Ach_COM_TRC!$A:$A,$AL1407)</f>
        <v>0</v>
      </c>
      <c r="AZ1407" s="56">
        <f>SUMIFS(Gulf_Ach_COM_TRC!T:T,Gulf_Ach_COM_TRC!$A:$A,$AL1407)</f>
        <v>0</v>
      </c>
      <c r="BA1407" s="56">
        <f>SUMIFS(Gulf_Ach_COM_TRC!U:U,Gulf_Ach_COM_TRC!$A:$A,$AL1407)</f>
        <v>0</v>
      </c>
      <c r="BB1407" s="56">
        <f>SUMIFS(Gulf_Ach_COM_TRC!V:V,Gulf_Ach_COM_TRC!$A:$A,$AL1407)</f>
        <v>0</v>
      </c>
      <c r="BC1407" s="56">
        <f>SUMIFS(Gulf_Ach_COM_TRC!W:W,Gulf_Ach_COM_TRC!$A:$A,$AL1407)</f>
        <v>0</v>
      </c>
      <c r="BD1407" s="56">
        <f>SUMIFS(Gulf_Ach_COM_TRC!X:X,Gulf_Ach_COM_TRC!$A:$A,$AL1407)</f>
        <v>0</v>
      </c>
      <c r="BE1407" s="56">
        <f>SUMIFS(Gulf_Ach_COM_TRC!Y:Y,Gulf_Ach_COM_TRC!$A:$A,$AL1407)</f>
        <v>0</v>
      </c>
      <c r="BF1407" s="56">
        <f>SUMIFS(Gulf_Ach_COM_TRC!Z:Z,Gulf_Ach_COM_TRC!$A:$A,$AL1407)</f>
        <v>0</v>
      </c>
      <c r="BH1407" s="182" t="str">
        <f t="shared" si="532"/>
        <v/>
      </c>
      <c r="BI1407" s="182" t="str">
        <f t="shared" si="533"/>
        <v/>
      </c>
    </row>
    <row r="1408" spans="1:61" x14ac:dyDescent="0.2">
      <c r="A1408" t="s">
        <v>2800</v>
      </c>
      <c r="B1408" t="s">
        <v>69</v>
      </c>
      <c r="C1408" t="s">
        <v>2908</v>
      </c>
      <c r="D1408" s="101">
        <f>SUMIFS(COM_Input!$P:$P,COM_Input!$G:$G,$A1408,COM_Input!$F:$F,$B1408,COM_Input!$B:$B,$C1408)</f>
        <v>3.6862775318993936E-2</v>
      </c>
      <c r="E1408" s="101">
        <f>SUMIFS(COM_Input!$Q:$Q,COM_Input!$G:$G,$A1408,COM_Input!$F:$F,$B1408,COM_Input!$B:$B,$C1408)</f>
        <v>2.327514778968906E-2</v>
      </c>
      <c r="G1408" s="101">
        <f>SUMIFS(COM_Input!$M:$M,COM_Input!$G:$G,$A1408,COM_Input!$F:$F,$B1408,COM_Input!$B:$B,$C1408)</f>
        <v>237.86099999999988</v>
      </c>
      <c r="H1408" s="79">
        <f>AVERAGEIFS(COM_Input!$O:$O,COM_Input!$G:$G,$A1408,COM_Input!$F:$F,$B1408,COM_Input!$B:$B,$C1408)</f>
        <v>8</v>
      </c>
      <c r="J1408" s="121">
        <f>AVERAGEIFS(COM_Input!$AC:$AC,COM_Input!$G:$G,$A1408,COM_Input!$F:$F,$B1408,COM_Input!$B:$B,$C1408)</f>
        <v>249</v>
      </c>
      <c r="K1408" s="121">
        <f>AVERAGEIFS(COM_Input!$Z:$Z,COM_Input!$G:$G,$A1408,COM_Input!$F:$F,$B1408,COM_Input!$B:$B,$C1408)</f>
        <v>249</v>
      </c>
      <c r="L1408" t="str">
        <f t="array" ref="L1408">INDEX(COM_Input!$AA$1:$AA$3325,MATCH(1,(COM_Input!$B$1:$B$3325=$C1408)*(COM_Input!$F$1:$F$3325=$B1408)*(COM_Input!$G$1:$G$3325=$A1408),0))</f>
        <v>ice maker</v>
      </c>
      <c r="M1408" t="str">
        <f t="array" ref="M1408">INDEX(COM_Input!$AB$1:$AB$3325,MATCH(1,(COM_Input!$B$1:$B$3325=$C1408)*(COM_Input!$F$1:$F$3325=$B1408)*(COM_Input!$G$1:$G$3325=$A1408),0))</f>
        <v/>
      </c>
      <c r="N1408" s="121">
        <f>IF($C1408="Thermal Energy Storage",$D1408*'TPS Program Categories'!$S$20,VLOOKUP(VLOOKUP($C1408,'TPS Program Categories'!$AC$1:$AE$129,3,0),'TPS Program Categories'!$G$2:$S$17,13,0)*$G1408)</f>
        <v>5.2912099573097748</v>
      </c>
      <c r="O1408" t="str">
        <f>IFERROR(VLOOKUP(Q1408,'Max Incentives'!$A$5:$B$1128,2,FALSE),"FAIL")</f>
        <v>FAIL</v>
      </c>
      <c r="P1408" t="str">
        <f>IFERROR(VLOOKUP(AL1408,'Max Incentives'!$A$5:$B$1128,2,FALSE),"FAIL")</f>
        <v>FAIL</v>
      </c>
      <c r="Q1408" t="str">
        <f t="shared" si="510"/>
        <v>Institutional_Turnover_Energy Star Ice Maker_RIM</v>
      </c>
      <c r="R1408" s="177">
        <f t="shared" si="511"/>
        <v>0</v>
      </c>
      <c r="S1408" s="177">
        <f t="shared" si="512"/>
        <v>0</v>
      </c>
      <c r="T1408" s="177">
        <f t="shared" si="513"/>
        <v>0</v>
      </c>
      <c r="U1408" s="177">
        <f t="shared" si="514"/>
        <v>0</v>
      </c>
      <c r="V1408" s="177">
        <f t="shared" si="515"/>
        <v>0</v>
      </c>
      <c r="W1408" s="177">
        <f t="shared" si="516"/>
        <v>0</v>
      </c>
      <c r="X1408" s="177">
        <f t="shared" si="517"/>
        <v>0</v>
      </c>
      <c r="Y1408" s="177">
        <f t="shared" si="518"/>
        <v>0</v>
      </c>
      <c r="Z1408" s="177">
        <f t="shared" si="519"/>
        <v>0</v>
      </c>
      <c r="AA1408" s="177">
        <f t="shared" si="520"/>
        <v>0</v>
      </c>
      <c r="AB1408" s="56">
        <f>SUMIFS(Gulf_Ach_COM_RIM!Q:Q,Gulf_Ach_COM_RIM!$A:$A,$Q1408)</f>
        <v>0</v>
      </c>
      <c r="AC1408" s="56">
        <f>SUMIFS(Gulf_Ach_COM_RIM!R:R,Gulf_Ach_COM_RIM!$A:$A,$Q1408)</f>
        <v>0</v>
      </c>
      <c r="AD1408" s="56">
        <f>SUMIFS(Gulf_Ach_COM_RIM!S:S,Gulf_Ach_COM_RIM!$A:$A,$Q1408)</f>
        <v>0</v>
      </c>
      <c r="AE1408" s="56">
        <f>SUMIFS(Gulf_Ach_COM_RIM!T:T,Gulf_Ach_COM_RIM!$A:$A,$Q1408)</f>
        <v>0</v>
      </c>
      <c r="AF1408" s="56">
        <f>SUMIFS(Gulf_Ach_COM_RIM!U:U,Gulf_Ach_COM_RIM!$A:$A,$Q1408)</f>
        <v>0</v>
      </c>
      <c r="AG1408" s="56">
        <f>SUMIFS(Gulf_Ach_COM_RIM!V:V,Gulf_Ach_COM_RIM!$A:$A,$Q1408)</f>
        <v>0</v>
      </c>
      <c r="AH1408" s="56">
        <f>SUMIFS(Gulf_Ach_COM_RIM!W:W,Gulf_Ach_COM_RIM!$A:$A,$Q1408)</f>
        <v>0</v>
      </c>
      <c r="AI1408" s="56">
        <f>SUMIFS(Gulf_Ach_COM_RIM!X:X,Gulf_Ach_COM_RIM!$A:$A,$Q1408)</f>
        <v>0</v>
      </c>
      <c r="AJ1408" s="56">
        <f>SUMIFS(Gulf_Ach_COM_RIM!Y:Y,Gulf_Ach_COM_RIM!$A:$A,$Q1408)</f>
        <v>0</v>
      </c>
      <c r="AK1408" s="56">
        <f>SUMIFS(Gulf_Ach_COM_RIM!Z:Z,Gulf_Ach_COM_RIM!$A:$A,$Q1408)</f>
        <v>0</v>
      </c>
      <c r="AL1408" t="str">
        <f t="shared" si="521"/>
        <v>Institutional_Turnover_Energy Star Ice Maker_TRC</v>
      </c>
      <c r="AM1408" s="177">
        <f t="shared" si="522"/>
        <v>0</v>
      </c>
      <c r="AN1408" s="177">
        <f t="shared" si="523"/>
        <v>0</v>
      </c>
      <c r="AO1408" s="177">
        <f t="shared" si="524"/>
        <v>0</v>
      </c>
      <c r="AP1408" s="177">
        <f t="shared" si="525"/>
        <v>0</v>
      </c>
      <c r="AQ1408" s="177">
        <f t="shared" si="526"/>
        <v>0</v>
      </c>
      <c r="AR1408" s="177">
        <f t="shared" si="527"/>
        <v>0</v>
      </c>
      <c r="AS1408" s="177">
        <f t="shared" si="528"/>
        <v>0</v>
      </c>
      <c r="AT1408" s="177">
        <f t="shared" si="529"/>
        <v>0</v>
      </c>
      <c r="AU1408" s="177">
        <f t="shared" si="530"/>
        <v>0</v>
      </c>
      <c r="AV1408" s="177">
        <f t="shared" si="531"/>
        <v>0</v>
      </c>
      <c r="AW1408" s="56">
        <f>SUMIFS(Gulf_Ach_COM_TRC!Q:Q,Gulf_Ach_COM_TRC!$A:$A,$AL1408)</f>
        <v>0</v>
      </c>
      <c r="AX1408" s="56">
        <f>SUMIFS(Gulf_Ach_COM_TRC!R:R,Gulf_Ach_COM_TRC!$A:$A,$AL1408)</f>
        <v>0</v>
      </c>
      <c r="AY1408" s="56">
        <f>SUMIFS(Gulf_Ach_COM_TRC!S:S,Gulf_Ach_COM_TRC!$A:$A,$AL1408)</f>
        <v>0</v>
      </c>
      <c r="AZ1408" s="56">
        <f>SUMIFS(Gulf_Ach_COM_TRC!T:T,Gulf_Ach_COM_TRC!$A:$A,$AL1408)</f>
        <v>0</v>
      </c>
      <c r="BA1408" s="56">
        <f>SUMIFS(Gulf_Ach_COM_TRC!U:U,Gulf_Ach_COM_TRC!$A:$A,$AL1408)</f>
        <v>0</v>
      </c>
      <c r="BB1408" s="56">
        <f>SUMIFS(Gulf_Ach_COM_TRC!V:V,Gulf_Ach_COM_TRC!$A:$A,$AL1408)</f>
        <v>0</v>
      </c>
      <c r="BC1408" s="56">
        <f>SUMIFS(Gulf_Ach_COM_TRC!W:W,Gulf_Ach_COM_TRC!$A:$A,$AL1408)</f>
        <v>0</v>
      </c>
      <c r="BD1408" s="56">
        <f>SUMIFS(Gulf_Ach_COM_TRC!X:X,Gulf_Ach_COM_TRC!$A:$A,$AL1408)</f>
        <v>0</v>
      </c>
      <c r="BE1408" s="56">
        <f>SUMIFS(Gulf_Ach_COM_TRC!Y:Y,Gulf_Ach_COM_TRC!$A:$A,$AL1408)</f>
        <v>0</v>
      </c>
      <c r="BF1408" s="56">
        <f>SUMIFS(Gulf_Ach_COM_TRC!Z:Z,Gulf_Ach_COM_TRC!$A:$A,$AL1408)</f>
        <v>0</v>
      </c>
      <c r="BH1408" s="182" t="str">
        <f t="shared" si="532"/>
        <v/>
      </c>
      <c r="BI1408" s="182" t="str">
        <f t="shared" si="533"/>
        <v/>
      </c>
    </row>
    <row r="1409" spans="1:61" x14ac:dyDescent="0.2">
      <c r="A1409" t="s">
        <v>2801</v>
      </c>
      <c r="B1409" t="s">
        <v>69</v>
      </c>
      <c r="C1409" t="s">
        <v>2908</v>
      </c>
      <c r="D1409" s="101">
        <f>SUMIFS(COM_Input!$P:$P,COM_Input!$G:$G,$A1409,COM_Input!$F:$F,$B1409,COM_Input!$B:$B,$C1409)</f>
        <v>3.0839896489516815E-2</v>
      </c>
      <c r="E1409" s="101">
        <f>SUMIFS(COM_Input!$Q:$Q,COM_Input!$G:$G,$A1409,COM_Input!$F:$F,$B1409,COM_Input!$B:$B,$C1409)</f>
        <v>2.5832275119319081E-2</v>
      </c>
      <c r="G1409" s="101">
        <f>SUMIFS(COM_Input!$M:$M,COM_Input!$G:$G,$A1409,COM_Input!$F:$F,$B1409,COM_Input!$B:$B,$C1409)</f>
        <v>237.86099999999988</v>
      </c>
      <c r="H1409" s="79">
        <f>AVERAGEIFS(COM_Input!$O:$O,COM_Input!$G:$G,$A1409,COM_Input!$F:$F,$B1409,COM_Input!$B:$B,$C1409)</f>
        <v>8</v>
      </c>
      <c r="J1409" s="121">
        <f>AVERAGEIFS(COM_Input!$AC:$AC,COM_Input!$G:$G,$A1409,COM_Input!$F:$F,$B1409,COM_Input!$B:$B,$C1409)</f>
        <v>249</v>
      </c>
      <c r="K1409" s="121">
        <f>AVERAGEIFS(COM_Input!$Z:$Z,COM_Input!$G:$G,$A1409,COM_Input!$F:$F,$B1409,COM_Input!$B:$B,$C1409)</f>
        <v>249</v>
      </c>
      <c r="L1409" t="str">
        <f t="array" ref="L1409">INDEX(COM_Input!$AA$1:$AA$3325,MATCH(1,(COM_Input!$B$1:$B$3325=$C1409)*(COM_Input!$F$1:$F$3325=$B1409)*(COM_Input!$G$1:$G$3325=$A1409),0))</f>
        <v>ice maker</v>
      </c>
      <c r="M1409" t="str">
        <f t="array" ref="M1409">INDEX(COM_Input!$AB$1:$AB$3325,MATCH(1,(COM_Input!$B$1:$B$3325=$C1409)*(COM_Input!$F$1:$F$3325=$B1409)*(COM_Input!$G$1:$G$3325=$A1409),0))</f>
        <v/>
      </c>
      <c r="N1409" s="121">
        <f>IF($C1409="Thermal Energy Storage",$D1409*'TPS Program Categories'!$S$20,VLOOKUP(VLOOKUP($C1409,'TPS Program Categories'!$AC$1:$AE$129,3,0),'TPS Program Categories'!$G$2:$S$17,13,0)*$G1409)</f>
        <v>5.2912099573097748</v>
      </c>
      <c r="O1409" t="str">
        <f>IFERROR(VLOOKUP(Q1409,'Max Incentives'!$A$5:$B$1128,2,FALSE),"FAIL")</f>
        <v>FAIL</v>
      </c>
      <c r="P1409" t="str">
        <f>IFERROR(VLOOKUP(AL1409,'Max Incentives'!$A$5:$B$1128,2,FALSE),"FAIL")</f>
        <v>FAIL</v>
      </c>
      <c r="Q1409" t="str">
        <f t="shared" si="510"/>
        <v>Lodging/Hospitality_Turnover_Energy Star Ice Maker_RIM</v>
      </c>
      <c r="R1409" s="177">
        <f t="shared" si="511"/>
        <v>0</v>
      </c>
      <c r="S1409" s="177">
        <f t="shared" si="512"/>
        <v>0</v>
      </c>
      <c r="T1409" s="177">
        <f t="shared" si="513"/>
        <v>0</v>
      </c>
      <c r="U1409" s="177">
        <f t="shared" si="514"/>
        <v>0</v>
      </c>
      <c r="V1409" s="177">
        <f t="shared" si="515"/>
        <v>0</v>
      </c>
      <c r="W1409" s="177">
        <f t="shared" si="516"/>
        <v>0</v>
      </c>
      <c r="X1409" s="177">
        <f t="shared" si="517"/>
        <v>0</v>
      </c>
      <c r="Y1409" s="177">
        <f t="shared" si="518"/>
        <v>0</v>
      </c>
      <c r="Z1409" s="177">
        <f t="shared" si="519"/>
        <v>0</v>
      </c>
      <c r="AA1409" s="177">
        <f t="shared" si="520"/>
        <v>0</v>
      </c>
      <c r="AB1409" s="56">
        <f>SUMIFS(Gulf_Ach_COM_RIM!Q:Q,Gulf_Ach_COM_RIM!$A:$A,$Q1409)</f>
        <v>0</v>
      </c>
      <c r="AC1409" s="56">
        <f>SUMIFS(Gulf_Ach_COM_RIM!R:R,Gulf_Ach_COM_RIM!$A:$A,$Q1409)</f>
        <v>0</v>
      </c>
      <c r="AD1409" s="56">
        <f>SUMIFS(Gulf_Ach_COM_RIM!S:S,Gulf_Ach_COM_RIM!$A:$A,$Q1409)</f>
        <v>0</v>
      </c>
      <c r="AE1409" s="56">
        <f>SUMIFS(Gulf_Ach_COM_RIM!T:T,Gulf_Ach_COM_RIM!$A:$A,$Q1409)</f>
        <v>0</v>
      </c>
      <c r="AF1409" s="56">
        <f>SUMIFS(Gulf_Ach_COM_RIM!U:U,Gulf_Ach_COM_RIM!$A:$A,$Q1409)</f>
        <v>0</v>
      </c>
      <c r="AG1409" s="56">
        <f>SUMIFS(Gulf_Ach_COM_RIM!V:V,Gulf_Ach_COM_RIM!$A:$A,$Q1409)</f>
        <v>0</v>
      </c>
      <c r="AH1409" s="56">
        <f>SUMIFS(Gulf_Ach_COM_RIM!W:W,Gulf_Ach_COM_RIM!$A:$A,$Q1409)</f>
        <v>0</v>
      </c>
      <c r="AI1409" s="56">
        <f>SUMIFS(Gulf_Ach_COM_RIM!X:X,Gulf_Ach_COM_RIM!$A:$A,$Q1409)</f>
        <v>0</v>
      </c>
      <c r="AJ1409" s="56">
        <f>SUMIFS(Gulf_Ach_COM_RIM!Y:Y,Gulf_Ach_COM_RIM!$A:$A,$Q1409)</f>
        <v>0</v>
      </c>
      <c r="AK1409" s="56">
        <f>SUMIFS(Gulf_Ach_COM_RIM!Z:Z,Gulf_Ach_COM_RIM!$A:$A,$Q1409)</f>
        <v>0</v>
      </c>
      <c r="AL1409" t="str">
        <f t="shared" si="521"/>
        <v>Lodging/Hospitality_Turnover_Energy Star Ice Maker_TRC</v>
      </c>
      <c r="AM1409" s="177">
        <f t="shared" si="522"/>
        <v>0</v>
      </c>
      <c r="AN1409" s="177">
        <f t="shared" si="523"/>
        <v>0</v>
      </c>
      <c r="AO1409" s="177">
        <f t="shared" si="524"/>
        <v>0</v>
      </c>
      <c r="AP1409" s="177">
        <f t="shared" si="525"/>
        <v>0</v>
      </c>
      <c r="AQ1409" s="177">
        <f t="shared" si="526"/>
        <v>0</v>
      </c>
      <c r="AR1409" s="177">
        <f t="shared" si="527"/>
        <v>0</v>
      </c>
      <c r="AS1409" s="177">
        <f t="shared" si="528"/>
        <v>0</v>
      </c>
      <c r="AT1409" s="177">
        <f t="shared" si="529"/>
        <v>0</v>
      </c>
      <c r="AU1409" s="177">
        <f t="shared" si="530"/>
        <v>0</v>
      </c>
      <c r="AV1409" s="177">
        <f t="shared" si="531"/>
        <v>0</v>
      </c>
      <c r="AW1409" s="56">
        <f>SUMIFS(Gulf_Ach_COM_TRC!Q:Q,Gulf_Ach_COM_TRC!$A:$A,$AL1409)</f>
        <v>0</v>
      </c>
      <c r="AX1409" s="56">
        <f>SUMIFS(Gulf_Ach_COM_TRC!R:R,Gulf_Ach_COM_TRC!$A:$A,$AL1409)</f>
        <v>0</v>
      </c>
      <c r="AY1409" s="56">
        <f>SUMIFS(Gulf_Ach_COM_TRC!S:S,Gulf_Ach_COM_TRC!$A:$A,$AL1409)</f>
        <v>0</v>
      </c>
      <c r="AZ1409" s="56">
        <f>SUMIFS(Gulf_Ach_COM_TRC!T:T,Gulf_Ach_COM_TRC!$A:$A,$AL1409)</f>
        <v>0</v>
      </c>
      <c r="BA1409" s="56">
        <f>SUMIFS(Gulf_Ach_COM_TRC!U:U,Gulf_Ach_COM_TRC!$A:$A,$AL1409)</f>
        <v>0</v>
      </c>
      <c r="BB1409" s="56">
        <f>SUMIFS(Gulf_Ach_COM_TRC!V:V,Gulf_Ach_COM_TRC!$A:$A,$AL1409)</f>
        <v>0</v>
      </c>
      <c r="BC1409" s="56">
        <f>SUMIFS(Gulf_Ach_COM_TRC!W:W,Gulf_Ach_COM_TRC!$A:$A,$AL1409)</f>
        <v>0</v>
      </c>
      <c r="BD1409" s="56">
        <f>SUMIFS(Gulf_Ach_COM_TRC!X:X,Gulf_Ach_COM_TRC!$A:$A,$AL1409)</f>
        <v>0</v>
      </c>
      <c r="BE1409" s="56">
        <f>SUMIFS(Gulf_Ach_COM_TRC!Y:Y,Gulf_Ach_COM_TRC!$A:$A,$AL1409)</f>
        <v>0</v>
      </c>
      <c r="BF1409" s="56">
        <f>SUMIFS(Gulf_Ach_COM_TRC!Z:Z,Gulf_Ach_COM_TRC!$A:$A,$AL1409)</f>
        <v>0</v>
      </c>
      <c r="BH1409" s="182" t="str">
        <f t="shared" si="532"/>
        <v/>
      </c>
      <c r="BI1409" s="182" t="str">
        <f t="shared" si="533"/>
        <v/>
      </c>
    </row>
    <row r="1410" spans="1:61" x14ac:dyDescent="0.2">
      <c r="A1410" t="s">
        <v>634</v>
      </c>
      <c r="B1410" t="s">
        <v>69</v>
      </c>
      <c r="C1410" t="s">
        <v>2908</v>
      </c>
      <c r="D1410" s="101">
        <f>SUMIFS(COM_Input!$P:$P,COM_Input!$G:$G,$A1410,COM_Input!$F:$F,$B1410,COM_Input!$B:$B,$C1410)</f>
        <v>3.6862775318993936E-2</v>
      </c>
      <c r="E1410" s="101">
        <f>SUMIFS(COM_Input!$Q:$Q,COM_Input!$G:$G,$A1410,COM_Input!$F:$F,$B1410,COM_Input!$B:$B,$C1410)</f>
        <v>2.327514778968906E-2</v>
      </c>
      <c r="G1410" s="101">
        <f>SUMIFS(COM_Input!$M:$M,COM_Input!$G:$G,$A1410,COM_Input!$F:$F,$B1410,COM_Input!$B:$B,$C1410)</f>
        <v>237.86099999999988</v>
      </c>
      <c r="H1410" s="79">
        <f>AVERAGEIFS(COM_Input!$O:$O,COM_Input!$G:$G,$A1410,COM_Input!$F:$F,$B1410,COM_Input!$B:$B,$C1410)</f>
        <v>8</v>
      </c>
      <c r="J1410" s="121">
        <f>AVERAGEIFS(COM_Input!$AC:$AC,COM_Input!$G:$G,$A1410,COM_Input!$F:$F,$B1410,COM_Input!$B:$B,$C1410)</f>
        <v>249</v>
      </c>
      <c r="K1410" s="121">
        <f>AVERAGEIFS(COM_Input!$Z:$Z,COM_Input!$G:$G,$A1410,COM_Input!$F:$F,$B1410,COM_Input!$B:$B,$C1410)</f>
        <v>249</v>
      </c>
      <c r="L1410" t="str">
        <f t="array" ref="L1410">INDEX(COM_Input!$AA$1:$AA$3325,MATCH(1,(COM_Input!$B$1:$B$3325=$C1410)*(COM_Input!$F$1:$F$3325=$B1410)*(COM_Input!$G$1:$G$3325=$A1410),0))</f>
        <v>ice maker</v>
      </c>
      <c r="M1410" t="str">
        <f t="array" ref="M1410">INDEX(COM_Input!$AB$1:$AB$3325,MATCH(1,(COM_Input!$B$1:$B$3325=$C1410)*(COM_Input!$F$1:$F$3325=$B1410)*(COM_Input!$G$1:$G$3325=$A1410),0))</f>
        <v/>
      </c>
      <c r="N1410" s="121">
        <f>IF($C1410="Thermal Energy Storage",$D1410*'TPS Program Categories'!$S$20,VLOOKUP(VLOOKUP($C1410,'TPS Program Categories'!$AC$1:$AE$129,3,0),'TPS Program Categories'!$G$2:$S$17,13,0)*$G1410)</f>
        <v>5.2912099573097748</v>
      </c>
      <c r="O1410" t="str">
        <f>IFERROR(VLOOKUP(Q1410,'Max Incentives'!$A$5:$B$1128,2,FALSE),"FAIL")</f>
        <v>FAIL</v>
      </c>
      <c r="P1410" t="str">
        <f>IFERROR(VLOOKUP(AL1410,'Max Incentives'!$A$5:$B$1128,2,FALSE),"FAIL")</f>
        <v>FAIL</v>
      </c>
      <c r="Q1410" t="str">
        <f t="shared" si="510"/>
        <v>Miscellaneous_Turnover_Energy Star Ice Maker_RIM</v>
      </c>
      <c r="R1410" s="177">
        <f t="shared" si="511"/>
        <v>0</v>
      </c>
      <c r="S1410" s="177">
        <f t="shared" si="512"/>
        <v>0</v>
      </c>
      <c r="T1410" s="177">
        <f t="shared" si="513"/>
        <v>0</v>
      </c>
      <c r="U1410" s="177">
        <f t="shared" si="514"/>
        <v>0</v>
      </c>
      <c r="V1410" s="177">
        <f t="shared" si="515"/>
        <v>0</v>
      </c>
      <c r="W1410" s="177">
        <f t="shared" si="516"/>
        <v>0</v>
      </c>
      <c r="X1410" s="177">
        <f t="shared" si="517"/>
        <v>0</v>
      </c>
      <c r="Y1410" s="177">
        <f t="shared" si="518"/>
        <v>0</v>
      </c>
      <c r="Z1410" s="177">
        <f t="shared" si="519"/>
        <v>0</v>
      </c>
      <c r="AA1410" s="177">
        <f t="shared" si="520"/>
        <v>0</v>
      </c>
      <c r="AB1410" s="56">
        <f>SUMIFS(Gulf_Ach_COM_RIM!Q:Q,Gulf_Ach_COM_RIM!$A:$A,$Q1410)</f>
        <v>0</v>
      </c>
      <c r="AC1410" s="56">
        <f>SUMIFS(Gulf_Ach_COM_RIM!R:R,Gulf_Ach_COM_RIM!$A:$A,$Q1410)</f>
        <v>0</v>
      </c>
      <c r="AD1410" s="56">
        <f>SUMIFS(Gulf_Ach_COM_RIM!S:S,Gulf_Ach_COM_RIM!$A:$A,$Q1410)</f>
        <v>0</v>
      </c>
      <c r="AE1410" s="56">
        <f>SUMIFS(Gulf_Ach_COM_RIM!T:T,Gulf_Ach_COM_RIM!$A:$A,$Q1410)</f>
        <v>0</v>
      </c>
      <c r="AF1410" s="56">
        <f>SUMIFS(Gulf_Ach_COM_RIM!U:U,Gulf_Ach_COM_RIM!$A:$A,$Q1410)</f>
        <v>0</v>
      </c>
      <c r="AG1410" s="56">
        <f>SUMIFS(Gulf_Ach_COM_RIM!V:V,Gulf_Ach_COM_RIM!$A:$A,$Q1410)</f>
        <v>0</v>
      </c>
      <c r="AH1410" s="56">
        <f>SUMIFS(Gulf_Ach_COM_RIM!W:W,Gulf_Ach_COM_RIM!$A:$A,$Q1410)</f>
        <v>0</v>
      </c>
      <c r="AI1410" s="56">
        <f>SUMIFS(Gulf_Ach_COM_RIM!X:X,Gulf_Ach_COM_RIM!$A:$A,$Q1410)</f>
        <v>0</v>
      </c>
      <c r="AJ1410" s="56">
        <f>SUMIFS(Gulf_Ach_COM_RIM!Y:Y,Gulf_Ach_COM_RIM!$A:$A,$Q1410)</f>
        <v>0</v>
      </c>
      <c r="AK1410" s="56">
        <f>SUMIFS(Gulf_Ach_COM_RIM!Z:Z,Gulf_Ach_COM_RIM!$A:$A,$Q1410)</f>
        <v>0</v>
      </c>
      <c r="AL1410" t="str">
        <f t="shared" si="521"/>
        <v>Miscellaneous_Turnover_Energy Star Ice Maker_TRC</v>
      </c>
      <c r="AM1410" s="177">
        <f t="shared" si="522"/>
        <v>0</v>
      </c>
      <c r="AN1410" s="177">
        <f t="shared" si="523"/>
        <v>0</v>
      </c>
      <c r="AO1410" s="177">
        <f t="shared" si="524"/>
        <v>0</v>
      </c>
      <c r="AP1410" s="177">
        <f t="shared" si="525"/>
        <v>0</v>
      </c>
      <c r="AQ1410" s="177">
        <f t="shared" si="526"/>
        <v>0</v>
      </c>
      <c r="AR1410" s="177">
        <f t="shared" si="527"/>
        <v>0</v>
      </c>
      <c r="AS1410" s="177">
        <f t="shared" si="528"/>
        <v>0</v>
      </c>
      <c r="AT1410" s="177">
        <f t="shared" si="529"/>
        <v>0</v>
      </c>
      <c r="AU1410" s="177">
        <f t="shared" si="530"/>
        <v>0</v>
      </c>
      <c r="AV1410" s="177">
        <f t="shared" si="531"/>
        <v>0</v>
      </c>
      <c r="AW1410" s="56">
        <f>SUMIFS(Gulf_Ach_COM_TRC!Q:Q,Gulf_Ach_COM_TRC!$A:$A,$AL1410)</f>
        <v>0</v>
      </c>
      <c r="AX1410" s="56">
        <f>SUMIFS(Gulf_Ach_COM_TRC!R:R,Gulf_Ach_COM_TRC!$A:$A,$AL1410)</f>
        <v>0</v>
      </c>
      <c r="AY1410" s="56">
        <f>SUMIFS(Gulf_Ach_COM_TRC!S:S,Gulf_Ach_COM_TRC!$A:$A,$AL1410)</f>
        <v>0</v>
      </c>
      <c r="AZ1410" s="56">
        <f>SUMIFS(Gulf_Ach_COM_TRC!T:T,Gulf_Ach_COM_TRC!$A:$A,$AL1410)</f>
        <v>0</v>
      </c>
      <c r="BA1410" s="56">
        <f>SUMIFS(Gulf_Ach_COM_TRC!U:U,Gulf_Ach_COM_TRC!$A:$A,$AL1410)</f>
        <v>0</v>
      </c>
      <c r="BB1410" s="56">
        <f>SUMIFS(Gulf_Ach_COM_TRC!V:V,Gulf_Ach_COM_TRC!$A:$A,$AL1410)</f>
        <v>0</v>
      </c>
      <c r="BC1410" s="56">
        <f>SUMIFS(Gulf_Ach_COM_TRC!W:W,Gulf_Ach_COM_TRC!$A:$A,$AL1410)</f>
        <v>0</v>
      </c>
      <c r="BD1410" s="56">
        <f>SUMIFS(Gulf_Ach_COM_TRC!X:X,Gulf_Ach_COM_TRC!$A:$A,$AL1410)</f>
        <v>0</v>
      </c>
      <c r="BE1410" s="56">
        <f>SUMIFS(Gulf_Ach_COM_TRC!Y:Y,Gulf_Ach_COM_TRC!$A:$A,$AL1410)</f>
        <v>0</v>
      </c>
      <c r="BF1410" s="56">
        <f>SUMIFS(Gulf_Ach_COM_TRC!Z:Z,Gulf_Ach_COM_TRC!$A:$A,$AL1410)</f>
        <v>0</v>
      </c>
      <c r="BH1410" s="182" t="str">
        <f t="shared" si="532"/>
        <v/>
      </c>
      <c r="BI1410" s="182" t="str">
        <f t="shared" si="533"/>
        <v/>
      </c>
    </row>
    <row r="1411" spans="1:61" x14ac:dyDescent="0.2">
      <c r="A1411" t="s">
        <v>2802</v>
      </c>
      <c r="B1411" t="s">
        <v>69</v>
      </c>
      <c r="C1411" t="s">
        <v>2908</v>
      </c>
      <c r="D1411" s="101">
        <f>SUMIFS(COM_Input!$P:$P,COM_Input!$G:$G,$A1411,COM_Input!$F:$F,$B1411,COM_Input!$B:$B,$C1411)</f>
        <v>3.6862775318993936E-2</v>
      </c>
      <c r="E1411" s="101">
        <f>SUMIFS(COM_Input!$Q:$Q,COM_Input!$G:$G,$A1411,COM_Input!$F:$F,$B1411,COM_Input!$B:$B,$C1411)</f>
        <v>2.327514778968906E-2</v>
      </c>
      <c r="G1411" s="101">
        <f>SUMIFS(COM_Input!$M:$M,COM_Input!$G:$G,$A1411,COM_Input!$F:$F,$B1411,COM_Input!$B:$B,$C1411)</f>
        <v>237.86099999999988</v>
      </c>
      <c r="H1411" s="79">
        <f>AVERAGEIFS(COM_Input!$O:$O,COM_Input!$G:$G,$A1411,COM_Input!$F:$F,$B1411,COM_Input!$B:$B,$C1411)</f>
        <v>8</v>
      </c>
      <c r="J1411" s="121">
        <f>AVERAGEIFS(COM_Input!$AC:$AC,COM_Input!$G:$G,$A1411,COM_Input!$F:$F,$B1411,COM_Input!$B:$B,$C1411)</f>
        <v>249</v>
      </c>
      <c r="K1411" s="121">
        <f>AVERAGEIFS(COM_Input!$Z:$Z,COM_Input!$G:$G,$A1411,COM_Input!$F:$F,$B1411,COM_Input!$B:$B,$C1411)</f>
        <v>249</v>
      </c>
      <c r="L1411" t="str">
        <f t="array" ref="L1411">INDEX(COM_Input!$AA$1:$AA$3325,MATCH(1,(COM_Input!$B$1:$B$3325=$C1411)*(COM_Input!$F$1:$F$3325=$B1411)*(COM_Input!$G$1:$G$3325=$A1411),0))</f>
        <v>ice maker</v>
      </c>
      <c r="M1411" t="str">
        <f t="array" ref="M1411">INDEX(COM_Input!$AB$1:$AB$3325,MATCH(1,(COM_Input!$B$1:$B$3325=$C1411)*(COM_Input!$F$1:$F$3325=$B1411)*(COM_Input!$G$1:$G$3325=$A1411),0))</f>
        <v/>
      </c>
      <c r="N1411" s="121">
        <f>IF($C1411="Thermal Energy Storage",$D1411*'TPS Program Categories'!$S$20,VLOOKUP(VLOOKUP($C1411,'TPS Program Categories'!$AC$1:$AE$129,3,0),'TPS Program Categories'!$G$2:$S$17,13,0)*$G1411)</f>
        <v>5.2912099573097748</v>
      </c>
      <c r="O1411" t="str">
        <f>IFERROR(VLOOKUP(Q1411,'Max Incentives'!$A$5:$B$1128,2,FALSE),"FAIL")</f>
        <v>FAIL</v>
      </c>
      <c r="P1411" t="str">
        <f>IFERROR(VLOOKUP(AL1411,'Max Incentives'!$A$5:$B$1128,2,FALSE),"FAIL")</f>
        <v>FAIL</v>
      </c>
      <c r="Q1411" t="str">
        <f t="shared" si="510"/>
        <v>Offices_Turnover_Energy Star Ice Maker_RIM</v>
      </c>
      <c r="R1411" s="177">
        <f t="shared" si="511"/>
        <v>0</v>
      </c>
      <c r="S1411" s="177">
        <f t="shared" si="512"/>
        <v>0</v>
      </c>
      <c r="T1411" s="177">
        <f t="shared" si="513"/>
        <v>0</v>
      </c>
      <c r="U1411" s="177">
        <f t="shared" si="514"/>
        <v>0</v>
      </c>
      <c r="V1411" s="177">
        <f t="shared" si="515"/>
        <v>0</v>
      </c>
      <c r="W1411" s="177">
        <f t="shared" si="516"/>
        <v>0</v>
      </c>
      <c r="X1411" s="177">
        <f t="shared" si="517"/>
        <v>0</v>
      </c>
      <c r="Y1411" s="177">
        <f t="shared" si="518"/>
        <v>0</v>
      </c>
      <c r="Z1411" s="177">
        <f t="shared" si="519"/>
        <v>0</v>
      </c>
      <c r="AA1411" s="177">
        <f t="shared" si="520"/>
        <v>0</v>
      </c>
      <c r="AB1411" s="56">
        <f>SUMIFS(Gulf_Ach_COM_RIM!Q:Q,Gulf_Ach_COM_RIM!$A:$A,$Q1411)</f>
        <v>0</v>
      </c>
      <c r="AC1411" s="56">
        <f>SUMIFS(Gulf_Ach_COM_RIM!R:R,Gulf_Ach_COM_RIM!$A:$A,$Q1411)</f>
        <v>0</v>
      </c>
      <c r="AD1411" s="56">
        <f>SUMIFS(Gulf_Ach_COM_RIM!S:S,Gulf_Ach_COM_RIM!$A:$A,$Q1411)</f>
        <v>0</v>
      </c>
      <c r="AE1411" s="56">
        <f>SUMIFS(Gulf_Ach_COM_RIM!T:T,Gulf_Ach_COM_RIM!$A:$A,$Q1411)</f>
        <v>0</v>
      </c>
      <c r="AF1411" s="56">
        <f>SUMIFS(Gulf_Ach_COM_RIM!U:U,Gulf_Ach_COM_RIM!$A:$A,$Q1411)</f>
        <v>0</v>
      </c>
      <c r="AG1411" s="56">
        <f>SUMIFS(Gulf_Ach_COM_RIM!V:V,Gulf_Ach_COM_RIM!$A:$A,$Q1411)</f>
        <v>0</v>
      </c>
      <c r="AH1411" s="56">
        <f>SUMIFS(Gulf_Ach_COM_RIM!W:W,Gulf_Ach_COM_RIM!$A:$A,$Q1411)</f>
        <v>0</v>
      </c>
      <c r="AI1411" s="56">
        <f>SUMIFS(Gulf_Ach_COM_RIM!X:X,Gulf_Ach_COM_RIM!$A:$A,$Q1411)</f>
        <v>0</v>
      </c>
      <c r="AJ1411" s="56">
        <f>SUMIFS(Gulf_Ach_COM_RIM!Y:Y,Gulf_Ach_COM_RIM!$A:$A,$Q1411)</f>
        <v>0</v>
      </c>
      <c r="AK1411" s="56">
        <f>SUMIFS(Gulf_Ach_COM_RIM!Z:Z,Gulf_Ach_COM_RIM!$A:$A,$Q1411)</f>
        <v>0</v>
      </c>
      <c r="AL1411" t="str">
        <f t="shared" si="521"/>
        <v>Offices_Turnover_Energy Star Ice Maker_TRC</v>
      </c>
      <c r="AM1411" s="177">
        <f t="shared" si="522"/>
        <v>0</v>
      </c>
      <c r="AN1411" s="177">
        <f t="shared" si="523"/>
        <v>0</v>
      </c>
      <c r="AO1411" s="177">
        <f t="shared" si="524"/>
        <v>0</v>
      </c>
      <c r="AP1411" s="177">
        <f t="shared" si="525"/>
        <v>0</v>
      </c>
      <c r="AQ1411" s="177">
        <f t="shared" si="526"/>
        <v>0</v>
      </c>
      <c r="AR1411" s="177">
        <f t="shared" si="527"/>
        <v>0</v>
      </c>
      <c r="AS1411" s="177">
        <f t="shared" si="528"/>
        <v>0</v>
      </c>
      <c r="AT1411" s="177">
        <f t="shared" si="529"/>
        <v>0</v>
      </c>
      <c r="AU1411" s="177">
        <f t="shared" si="530"/>
        <v>0</v>
      </c>
      <c r="AV1411" s="177">
        <f t="shared" si="531"/>
        <v>0</v>
      </c>
      <c r="AW1411" s="56">
        <f>SUMIFS(Gulf_Ach_COM_TRC!Q:Q,Gulf_Ach_COM_TRC!$A:$A,$AL1411)</f>
        <v>0</v>
      </c>
      <c r="AX1411" s="56">
        <f>SUMIFS(Gulf_Ach_COM_TRC!R:R,Gulf_Ach_COM_TRC!$A:$A,$AL1411)</f>
        <v>0</v>
      </c>
      <c r="AY1411" s="56">
        <f>SUMIFS(Gulf_Ach_COM_TRC!S:S,Gulf_Ach_COM_TRC!$A:$A,$AL1411)</f>
        <v>0</v>
      </c>
      <c r="AZ1411" s="56">
        <f>SUMIFS(Gulf_Ach_COM_TRC!T:T,Gulf_Ach_COM_TRC!$A:$A,$AL1411)</f>
        <v>0</v>
      </c>
      <c r="BA1411" s="56">
        <f>SUMIFS(Gulf_Ach_COM_TRC!U:U,Gulf_Ach_COM_TRC!$A:$A,$AL1411)</f>
        <v>0</v>
      </c>
      <c r="BB1411" s="56">
        <f>SUMIFS(Gulf_Ach_COM_TRC!V:V,Gulf_Ach_COM_TRC!$A:$A,$AL1411)</f>
        <v>0</v>
      </c>
      <c r="BC1411" s="56">
        <f>SUMIFS(Gulf_Ach_COM_TRC!W:W,Gulf_Ach_COM_TRC!$A:$A,$AL1411)</f>
        <v>0</v>
      </c>
      <c r="BD1411" s="56">
        <f>SUMIFS(Gulf_Ach_COM_TRC!X:X,Gulf_Ach_COM_TRC!$A:$A,$AL1411)</f>
        <v>0</v>
      </c>
      <c r="BE1411" s="56">
        <f>SUMIFS(Gulf_Ach_COM_TRC!Y:Y,Gulf_Ach_COM_TRC!$A:$A,$AL1411)</f>
        <v>0</v>
      </c>
      <c r="BF1411" s="56">
        <f>SUMIFS(Gulf_Ach_COM_TRC!Z:Z,Gulf_Ach_COM_TRC!$A:$A,$AL1411)</f>
        <v>0</v>
      </c>
      <c r="BH1411" s="182" t="str">
        <f t="shared" si="532"/>
        <v/>
      </c>
      <c r="BI1411" s="182" t="str">
        <f t="shared" si="533"/>
        <v/>
      </c>
    </row>
    <row r="1412" spans="1:61" x14ac:dyDescent="0.2">
      <c r="A1412" t="s">
        <v>2803</v>
      </c>
      <c r="B1412" t="s">
        <v>69</v>
      </c>
      <c r="C1412" t="s">
        <v>2908</v>
      </c>
      <c r="D1412" s="101">
        <f>SUMIFS(COM_Input!$P:$P,COM_Input!$G:$G,$A1412,COM_Input!$F:$F,$B1412,COM_Input!$B:$B,$C1412)</f>
        <v>3.0839896489516815E-2</v>
      </c>
      <c r="E1412" s="101">
        <f>SUMIFS(COM_Input!$Q:$Q,COM_Input!$G:$G,$A1412,COM_Input!$F:$F,$B1412,COM_Input!$B:$B,$C1412)</f>
        <v>2.5832275119319081E-2</v>
      </c>
      <c r="G1412" s="101">
        <f>SUMIFS(COM_Input!$M:$M,COM_Input!$G:$G,$A1412,COM_Input!$F:$F,$B1412,COM_Input!$B:$B,$C1412)</f>
        <v>237.86099999999988</v>
      </c>
      <c r="H1412" s="79">
        <f>AVERAGEIFS(COM_Input!$O:$O,COM_Input!$G:$G,$A1412,COM_Input!$F:$F,$B1412,COM_Input!$B:$B,$C1412)</f>
        <v>8</v>
      </c>
      <c r="J1412" s="121">
        <f>AVERAGEIFS(COM_Input!$AC:$AC,COM_Input!$G:$G,$A1412,COM_Input!$F:$F,$B1412,COM_Input!$B:$B,$C1412)</f>
        <v>249</v>
      </c>
      <c r="K1412" s="121">
        <f>AVERAGEIFS(COM_Input!$Z:$Z,COM_Input!$G:$G,$A1412,COM_Input!$F:$F,$B1412,COM_Input!$B:$B,$C1412)</f>
        <v>249</v>
      </c>
      <c r="L1412" t="str">
        <f t="array" ref="L1412">INDEX(COM_Input!$AA$1:$AA$3325,MATCH(1,(COM_Input!$B$1:$B$3325=$C1412)*(COM_Input!$F$1:$F$3325=$B1412)*(COM_Input!$G$1:$G$3325=$A1412),0))</f>
        <v>ice maker</v>
      </c>
      <c r="M1412" t="str">
        <f t="array" ref="M1412">INDEX(COM_Input!$AB$1:$AB$3325,MATCH(1,(COM_Input!$B$1:$B$3325=$C1412)*(COM_Input!$F$1:$F$3325=$B1412)*(COM_Input!$G$1:$G$3325=$A1412),0))</f>
        <v/>
      </c>
      <c r="N1412" s="121">
        <f>IF($C1412="Thermal Energy Storage",$D1412*'TPS Program Categories'!$S$20,VLOOKUP(VLOOKUP($C1412,'TPS Program Categories'!$AC$1:$AE$129,3,0),'TPS Program Categories'!$G$2:$S$17,13,0)*$G1412)</f>
        <v>5.2912099573097748</v>
      </c>
      <c r="O1412" t="str">
        <f>IFERROR(VLOOKUP(Q1412,'Max Incentives'!$A$5:$B$1128,2,FALSE),"FAIL")</f>
        <v>FAIL</v>
      </c>
      <c r="P1412" t="str">
        <f>IFERROR(VLOOKUP(AL1412,'Max Incentives'!$A$5:$B$1128,2,FALSE),"FAIL")</f>
        <v>FAIL</v>
      </c>
      <c r="Q1412" t="str">
        <f t="shared" ref="Q1412:Q1475" si="534">CONCATENATE(A1412,"_",B1412,"_",C1412,"_RIM")</f>
        <v>Restaurants_Turnover_Energy Star Ice Maker_RIM</v>
      </c>
      <c r="R1412" s="177">
        <f t="shared" ref="R1412:R1475" si="535">IFERROR(AB1412/$G1412,0)</f>
        <v>0</v>
      </c>
      <c r="S1412" s="177">
        <f t="shared" ref="S1412:S1475" si="536">IFERROR(AC1412/$G1412,0)</f>
        <v>0</v>
      </c>
      <c r="T1412" s="177">
        <f t="shared" ref="T1412:T1475" si="537">IFERROR(AD1412/$G1412,0)</f>
        <v>0</v>
      </c>
      <c r="U1412" s="177">
        <f t="shared" ref="U1412:U1475" si="538">IFERROR(AE1412/$G1412,0)</f>
        <v>0</v>
      </c>
      <c r="V1412" s="177">
        <f t="shared" ref="V1412:V1475" si="539">IFERROR(AF1412/$G1412,0)</f>
        <v>0</v>
      </c>
      <c r="W1412" s="177">
        <f t="shared" ref="W1412:W1475" si="540">IFERROR(AG1412/$G1412,0)</f>
        <v>0</v>
      </c>
      <c r="X1412" s="177">
        <f t="shared" ref="X1412:X1475" si="541">IFERROR(AH1412/$G1412,0)</f>
        <v>0</v>
      </c>
      <c r="Y1412" s="177">
        <f t="shared" ref="Y1412:Y1475" si="542">IFERROR(AI1412/$G1412,0)</f>
        <v>0</v>
      </c>
      <c r="Z1412" s="177">
        <f t="shared" ref="Z1412:Z1475" si="543">IFERROR(AJ1412/$G1412,0)</f>
        <v>0</v>
      </c>
      <c r="AA1412" s="177">
        <f t="shared" ref="AA1412:AA1475" si="544">IFERROR(AK1412/$G1412,0)</f>
        <v>0</v>
      </c>
      <c r="AB1412" s="56">
        <f>SUMIFS(Gulf_Ach_COM_RIM!Q:Q,Gulf_Ach_COM_RIM!$A:$A,$Q1412)</f>
        <v>0</v>
      </c>
      <c r="AC1412" s="56">
        <f>SUMIFS(Gulf_Ach_COM_RIM!R:R,Gulf_Ach_COM_RIM!$A:$A,$Q1412)</f>
        <v>0</v>
      </c>
      <c r="AD1412" s="56">
        <f>SUMIFS(Gulf_Ach_COM_RIM!S:S,Gulf_Ach_COM_RIM!$A:$A,$Q1412)</f>
        <v>0</v>
      </c>
      <c r="AE1412" s="56">
        <f>SUMIFS(Gulf_Ach_COM_RIM!T:T,Gulf_Ach_COM_RIM!$A:$A,$Q1412)</f>
        <v>0</v>
      </c>
      <c r="AF1412" s="56">
        <f>SUMIFS(Gulf_Ach_COM_RIM!U:U,Gulf_Ach_COM_RIM!$A:$A,$Q1412)</f>
        <v>0</v>
      </c>
      <c r="AG1412" s="56">
        <f>SUMIFS(Gulf_Ach_COM_RIM!V:V,Gulf_Ach_COM_RIM!$A:$A,$Q1412)</f>
        <v>0</v>
      </c>
      <c r="AH1412" s="56">
        <f>SUMIFS(Gulf_Ach_COM_RIM!W:W,Gulf_Ach_COM_RIM!$A:$A,$Q1412)</f>
        <v>0</v>
      </c>
      <c r="AI1412" s="56">
        <f>SUMIFS(Gulf_Ach_COM_RIM!X:X,Gulf_Ach_COM_RIM!$A:$A,$Q1412)</f>
        <v>0</v>
      </c>
      <c r="AJ1412" s="56">
        <f>SUMIFS(Gulf_Ach_COM_RIM!Y:Y,Gulf_Ach_COM_RIM!$A:$A,$Q1412)</f>
        <v>0</v>
      </c>
      <c r="AK1412" s="56">
        <f>SUMIFS(Gulf_Ach_COM_RIM!Z:Z,Gulf_Ach_COM_RIM!$A:$A,$Q1412)</f>
        <v>0</v>
      </c>
      <c r="AL1412" t="str">
        <f t="shared" ref="AL1412:AL1475" si="545">CONCATENATE(A1412,"_",B1412,"_",C1412,"_TRC")</f>
        <v>Restaurants_Turnover_Energy Star Ice Maker_TRC</v>
      </c>
      <c r="AM1412" s="177">
        <f t="shared" ref="AM1412:AM1475" si="546">IFERROR(AW1412/$G1412,0)</f>
        <v>0</v>
      </c>
      <c r="AN1412" s="177">
        <f t="shared" ref="AN1412:AN1475" si="547">IFERROR(AX1412/$G1412,0)</f>
        <v>0</v>
      </c>
      <c r="AO1412" s="177">
        <f t="shared" ref="AO1412:AO1475" si="548">IFERROR(AY1412/$G1412,0)</f>
        <v>0</v>
      </c>
      <c r="AP1412" s="177">
        <f t="shared" ref="AP1412:AP1475" si="549">IFERROR(AZ1412/$G1412,0)</f>
        <v>0</v>
      </c>
      <c r="AQ1412" s="177">
        <f t="shared" ref="AQ1412:AQ1475" si="550">IFERROR(BA1412/$G1412,0)</f>
        <v>0</v>
      </c>
      <c r="AR1412" s="177">
        <f t="shared" ref="AR1412:AR1475" si="551">IFERROR(BB1412/$G1412,0)</f>
        <v>0</v>
      </c>
      <c r="AS1412" s="177">
        <f t="shared" ref="AS1412:AS1475" si="552">IFERROR(BC1412/$G1412,0)</f>
        <v>0</v>
      </c>
      <c r="AT1412" s="177">
        <f t="shared" ref="AT1412:AT1475" si="553">IFERROR(BD1412/$G1412,0)</f>
        <v>0</v>
      </c>
      <c r="AU1412" s="177">
        <f t="shared" ref="AU1412:AU1475" si="554">IFERROR(BE1412/$G1412,0)</f>
        <v>0</v>
      </c>
      <c r="AV1412" s="177">
        <f t="shared" ref="AV1412:AV1475" si="555">IFERROR(BF1412/$G1412,0)</f>
        <v>0</v>
      </c>
      <c r="AW1412" s="56">
        <f>SUMIFS(Gulf_Ach_COM_TRC!Q:Q,Gulf_Ach_COM_TRC!$A:$A,$AL1412)</f>
        <v>0</v>
      </c>
      <c r="AX1412" s="56">
        <f>SUMIFS(Gulf_Ach_COM_TRC!R:R,Gulf_Ach_COM_TRC!$A:$A,$AL1412)</f>
        <v>0</v>
      </c>
      <c r="AY1412" s="56">
        <f>SUMIFS(Gulf_Ach_COM_TRC!S:S,Gulf_Ach_COM_TRC!$A:$A,$AL1412)</f>
        <v>0</v>
      </c>
      <c r="AZ1412" s="56">
        <f>SUMIFS(Gulf_Ach_COM_TRC!T:T,Gulf_Ach_COM_TRC!$A:$A,$AL1412)</f>
        <v>0</v>
      </c>
      <c r="BA1412" s="56">
        <f>SUMIFS(Gulf_Ach_COM_TRC!U:U,Gulf_Ach_COM_TRC!$A:$A,$AL1412)</f>
        <v>0</v>
      </c>
      <c r="BB1412" s="56">
        <f>SUMIFS(Gulf_Ach_COM_TRC!V:V,Gulf_Ach_COM_TRC!$A:$A,$AL1412)</f>
        <v>0</v>
      </c>
      <c r="BC1412" s="56">
        <f>SUMIFS(Gulf_Ach_COM_TRC!W:W,Gulf_Ach_COM_TRC!$A:$A,$AL1412)</f>
        <v>0</v>
      </c>
      <c r="BD1412" s="56">
        <f>SUMIFS(Gulf_Ach_COM_TRC!X:X,Gulf_Ach_COM_TRC!$A:$A,$AL1412)</f>
        <v>0</v>
      </c>
      <c r="BE1412" s="56">
        <f>SUMIFS(Gulf_Ach_COM_TRC!Y:Y,Gulf_Ach_COM_TRC!$A:$A,$AL1412)</f>
        <v>0</v>
      </c>
      <c r="BF1412" s="56">
        <f>SUMIFS(Gulf_Ach_COM_TRC!Z:Z,Gulf_Ach_COM_TRC!$A:$A,$AL1412)</f>
        <v>0</v>
      </c>
      <c r="BH1412" s="182" t="str">
        <f t="shared" ref="BH1412:BH1475" si="556">IFERROR(O1412/J1412,"")</f>
        <v/>
      </c>
      <c r="BI1412" s="182" t="str">
        <f t="shared" ref="BI1412:BI1475" si="557">IFERROR(P1412/J1412,"")</f>
        <v/>
      </c>
    </row>
    <row r="1413" spans="1:61" x14ac:dyDescent="0.2">
      <c r="A1413" t="s">
        <v>559</v>
      </c>
      <c r="B1413" t="s">
        <v>69</v>
      </c>
      <c r="C1413" t="s">
        <v>2908</v>
      </c>
      <c r="D1413" s="101">
        <f>SUMIFS(COM_Input!$P:$P,COM_Input!$G:$G,$A1413,COM_Input!$F:$F,$B1413,COM_Input!$B:$B,$C1413)</f>
        <v>3.6862775318993936E-2</v>
      </c>
      <c r="E1413" s="101">
        <f>SUMIFS(COM_Input!$Q:$Q,COM_Input!$G:$G,$A1413,COM_Input!$F:$F,$B1413,COM_Input!$B:$B,$C1413)</f>
        <v>2.327514778968906E-2</v>
      </c>
      <c r="G1413" s="101">
        <f>SUMIFS(COM_Input!$M:$M,COM_Input!$G:$G,$A1413,COM_Input!$F:$F,$B1413,COM_Input!$B:$B,$C1413)</f>
        <v>237.86099999999988</v>
      </c>
      <c r="H1413" s="79">
        <f>AVERAGEIFS(COM_Input!$O:$O,COM_Input!$G:$G,$A1413,COM_Input!$F:$F,$B1413,COM_Input!$B:$B,$C1413)</f>
        <v>8</v>
      </c>
      <c r="J1413" s="121">
        <f>AVERAGEIFS(COM_Input!$AC:$AC,COM_Input!$G:$G,$A1413,COM_Input!$F:$F,$B1413,COM_Input!$B:$B,$C1413)</f>
        <v>249</v>
      </c>
      <c r="K1413" s="121">
        <f>AVERAGEIFS(COM_Input!$Z:$Z,COM_Input!$G:$G,$A1413,COM_Input!$F:$F,$B1413,COM_Input!$B:$B,$C1413)</f>
        <v>249</v>
      </c>
      <c r="L1413" t="str">
        <f t="array" ref="L1413">INDEX(COM_Input!$AA$1:$AA$3325,MATCH(1,(COM_Input!$B$1:$B$3325=$C1413)*(COM_Input!$F$1:$F$3325=$B1413)*(COM_Input!$G$1:$G$3325=$A1413),0))</f>
        <v>ice maker</v>
      </c>
      <c r="M1413" t="str">
        <f t="array" ref="M1413">INDEX(COM_Input!$AB$1:$AB$3325,MATCH(1,(COM_Input!$B$1:$B$3325=$C1413)*(COM_Input!$F$1:$F$3325=$B1413)*(COM_Input!$G$1:$G$3325=$A1413),0))</f>
        <v/>
      </c>
      <c r="N1413" s="121">
        <f>IF($C1413="Thermal Energy Storage",$D1413*'TPS Program Categories'!$S$20,VLOOKUP(VLOOKUP($C1413,'TPS Program Categories'!$AC$1:$AE$129,3,0),'TPS Program Categories'!$G$2:$S$17,13,0)*$G1413)</f>
        <v>5.2912099573097748</v>
      </c>
      <c r="O1413" t="str">
        <f>IFERROR(VLOOKUP(Q1413,'Max Incentives'!$A$5:$B$1128,2,FALSE),"FAIL")</f>
        <v>FAIL</v>
      </c>
      <c r="P1413" t="str">
        <f>IFERROR(VLOOKUP(AL1413,'Max Incentives'!$A$5:$B$1128,2,FALSE),"FAIL")</f>
        <v>FAIL</v>
      </c>
      <c r="Q1413" t="str">
        <f t="shared" si="534"/>
        <v>Retail_Turnover_Energy Star Ice Maker_RIM</v>
      </c>
      <c r="R1413" s="177">
        <f t="shared" si="535"/>
        <v>0</v>
      </c>
      <c r="S1413" s="177">
        <f t="shared" si="536"/>
        <v>0</v>
      </c>
      <c r="T1413" s="177">
        <f t="shared" si="537"/>
        <v>0</v>
      </c>
      <c r="U1413" s="177">
        <f t="shared" si="538"/>
        <v>0</v>
      </c>
      <c r="V1413" s="177">
        <f t="shared" si="539"/>
        <v>0</v>
      </c>
      <c r="W1413" s="177">
        <f t="shared" si="540"/>
        <v>0</v>
      </c>
      <c r="X1413" s="177">
        <f t="shared" si="541"/>
        <v>0</v>
      </c>
      <c r="Y1413" s="177">
        <f t="shared" si="542"/>
        <v>0</v>
      </c>
      <c r="Z1413" s="177">
        <f t="shared" si="543"/>
        <v>0</v>
      </c>
      <c r="AA1413" s="177">
        <f t="shared" si="544"/>
        <v>0</v>
      </c>
      <c r="AB1413" s="56">
        <f>SUMIFS(Gulf_Ach_COM_RIM!Q:Q,Gulf_Ach_COM_RIM!$A:$A,$Q1413)</f>
        <v>0</v>
      </c>
      <c r="AC1413" s="56">
        <f>SUMIFS(Gulf_Ach_COM_RIM!R:R,Gulf_Ach_COM_RIM!$A:$A,$Q1413)</f>
        <v>0</v>
      </c>
      <c r="AD1413" s="56">
        <f>SUMIFS(Gulf_Ach_COM_RIM!S:S,Gulf_Ach_COM_RIM!$A:$A,$Q1413)</f>
        <v>0</v>
      </c>
      <c r="AE1413" s="56">
        <f>SUMIFS(Gulf_Ach_COM_RIM!T:T,Gulf_Ach_COM_RIM!$A:$A,$Q1413)</f>
        <v>0</v>
      </c>
      <c r="AF1413" s="56">
        <f>SUMIFS(Gulf_Ach_COM_RIM!U:U,Gulf_Ach_COM_RIM!$A:$A,$Q1413)</f>
        <v>0</v>
      </c>
      <c r="AG1413" s="56">
        <f>SUMIFS(Gulf_Ach_COM_RIM!V:V,Gulf_Ach_COM_RIM!$A:$A,$Q1413)</f>
        <v>0</v>
      </c>
      <c r="AH1413" s="56">
        <f>SUMIFS(Gulf_Ach_COM_RIM!W:W,Gulf_Ach_COM_RIM!$A:$A,$Q1413)</f>
        <v>0</v>
      </c>
      <c r="AI1413" s="56">
        <f>SUMIFS(Gulf_Ach_COM_RIM!X:X,Gulf_Ach_COM_RIM!$A:$A,$Q1413)</f>
        <v>0</v>
      </c>
      <c r="AJ1413" s="56">
        <f>SUMIFS(Gulf_Ach_COM_RIM!Y:Y,Gulf_Ach_COM_RIM!$A:$A,$Q1413)</f>
        <v>0</v>
      </c>
      <c r="AK1413" s="56">
        <f>SUMIFS(Gulf_Ach_COM_RIM!Z:Z,Gulf_Ach_COM_RIM!$A:$A,$Q1413)</f>
        <v>0</v>
      </c>
      <c r="AL1413" t="str">
        <f t="shared" si="545"/>
        <v>Retail_Turnover_Energy Star Ice Maker_TRC</v>
      </c>
      <c r="AM1413" s="177">
        <f t="shared" si="546"/>
        <v>0</v>
      </c>
      <c r="AN1413" s="177">
        <f t="shared" si="547"/>
        <v>0</v>
      </c>
      <c r="AO1413" s="177">
        <f t="shared" si="548"/>
        <v>0</v>
      </c>
      <c r="AP1413" s="177">
        <f t="shared" si="549"/>
        <v>0</v>
      </c>
      <c r="AQ1413" s="177">
        <f t="shared" si="550"/>
        <v>0</v>
      </c>
      <c r="AR1413" s="177">
        <f t="shared" si="551"/>
        <v>0</v>
      </c>
      <c r="AS1413" s="177">
        <f t="shared" si="552"/>
        <v>0</v>
      </c>
      <c r="AT1413" s="177">
        <f t="shared" si="553"/>
        <v>0</v>
      </c>
      <c r="AU1413" s="177">
        <f t="shared" si="554"/>
        <v>0</v>
      </c>
      <c r="AV1413" s="177">
        <f t="shared" si="555"/>
        <v>0</v>
      </c>
      <c r="AW1413" s="56">
        <f>SUMIFS(Gulf_Ach_COM_TRC!Q:Q,Gulf_Ach_COM_TRC!$A:$A,$AL1413)</f>
        <v>0</v>
      </c>
      <c r="AX1413" s="56">
        <f>SUMIFS(Gulf_Ach_COM_TRC!R:R,Gulf_Ach_COM_TRC!$A:$A,$AL1413)</f>
        <v>0</v>
      </c>
      <c r="AY1413" s="56">
        <f>SUMIFS(Gulf_Ach_COM_TRC!S:S,Gulf_Ach_COM_TRC!$A:$A,$AL1413)</f>
        <v>0</v>
      </c>
      <c r="AZ1413" s="56">
        <f>SUMIFS(Gulf_Ach_COM_TRC!T:T,Gulf_Ach_COM_TRC!$A:$A,$AL1413)</f>
        <v>0</v>
      </c>
      <c r="BA1413" s="56">
        <f>SUMIFS(Gulf_Ach_COM_TRC!U:U,Gulf_Ach_COM_TRC!$A:$A,$AL1413)</f>
        <v>0</v>
      </c>
      <c r="BB1413" s="56">
        <f>SUMIFS(Gulf_Ach_COM_TRC!V:V,Gulf_Ach_COM_TRC!$A:$A,$AL1413)</f>
        <v>0</v>
      </c>
      <c r="BC1413" s="56">
        <f>SUMIFS(Gulf_Ach_COM_TRC!W:W,Gulf_Ach_COM_TRC!$A:$A,$AL1413)</f>
        <v>0</v>
      </c>
      <c r="BD1413" s="56">
        <f>SUMIFS(Gulf_Ach_COM_TRC!X:X,Gulf_Ach_COM_TRC!$A:$A,$AL1413)</f>
        <v>0</v>
      </c>
      <c r="BE1413" s="56">
        <f>SUMIFS(Gulf_Ach_COM_TRC!Y:Y,Gulf_Ach_COM_TRC!$A:$A,$AL1413)</f>
        <v>0</v>
      </c>
      <c r="BF1413" s="56">
        <f>SUMIFS(Gulf_Ach_COM_TRC!Z:Z,Gulf_Ach_COM_TRC!$A:$A,$AL1413)</f>
        <v>0</v>
      </c>
      <c r="BH1413" s="182" t="str">
        <f t="shared" si="556"/>
        <v/>
      </c>
      <c r="BI1413" s="182" t="str">
        <f t="shared" si="557"/>
        <v/>
      </c>
    </row>
    <row r="1414" spans="1:61" x14ac:dyDescent="0.2">
      <c r="A1414" t="s">
        <v>2804</v>
      </c>
      <c r="B1414" t="s">
        <v>69</v>
      </c>
      <c r="C1414" t="s">
        <v>2908</v>
      </c>
      <c r="D1414" s="101">
        <f>SUMIFS(COM_Input!$P:$P,COM_Input!$G:$G,$A1414,COM_Input!$F:$F,$B1414,COM_Input!$B:$B,$C1414)</f>
        <v>3.0839896489516815E-2</v>
      </c>
      <c r="E1414" s="101">
        <f>SUMIFS(COM_Input!$Q:$Q,COM_Input!$G:$G,$A1414,COM_Input!$F:$F,$B1414,COM_Input!$B:$B,$C1414)</f>
        <v>2.5832275119319081E-2</v>
      </c>
      <c r="G1414" s="101">
        <f>SUMIFS(COM_Input!$M:$M,COM_Input!$G:$G,$A1414,COM_Input!$F:$F,$B1414,COM_Input!$B:$B,$C1414)</f>
        <v>237.86099999999988</v>
      </c>
      <c r="H1414" s="79">
        <f>AVERAGEIFS(COM_Input!$O:$O,COM_Input!$G:$G,$A1414,COM_Input!$F:$F,$B1414,COM_Input!$B:$B,$C1414)</f>
        <v>8</v>
      </c>
      <c r="J1414" s="121">
        <f>AVERAGEIFS(COM_Input!$AC:$AC,COM_Input!$G:$G,$A1414,COM_Input!$F:$F,$B1414,COM_Input!$B:$B,$C1414)</f>
        <v>249</v>
      </c>
      <c r="K1414" s="121">
        <f>AVERAGEIFS(COM_Input!$Z:$Z,COM_Input!$G:$G,$A1414,COM_Input!$F:$F,$B1414,COM_Input!$B:$B,$C1414)</f>
        <v>249</v>
      </c>
      <c r="L1414" t="str">
        <f t="array" ref="L1414">INDEX(COM_Input!$AA$1:$AA$3325,MATCH(1,(COM_Input!$B$1:$B$3325=$C1414)*(COM_Input!$F$1:$F$3325=$B1414)*(COM_Input!$G$1:$G$3325=$A1414),0))</f>
        <v>ice maker</v>
      </c>
      <c r="M1414" t="str">
        <f t="array" ref="M1414">INDEX(COM_Input!$AB$1:$AB$3325,MATCH(1,(COM_Input!$B$1:$B$3325=$C1414)*(COM_Input!$F$1:$F$3325=$B1414)*(COM_Input!$G$1:$G$3325=$A1414),0))</f>
        <v/>
      </c>
      <c r="N1414" s="121">
        <f>IF($C1414="Thermal Energy Storage",$D1414*'TPS Program Categories'!$S$20,VLOOKUP(VLOOKUP($C1414,'TPS Program Categories'!$AC$1:$AE$129,3,0),'TPS Program Categories'!$G$2:$S$17,13,0)*$G1414)</f>
        <v>5.2912099573097748</v>
      </c>
      <c r="O1414" t="str">
        <f>IFERROR(VLOOKUP(Q1414,'Max Incentives'!$A$5:$B$1128,2,FALSE),"FAIL")</f>
        <v>FAIL</v>
      </c>
      <c r="P1414" t="str">
        <f>IFERROR(VLOOKUP(AL1414,'Max Incentives'!$A$5:$B$1128,2,FALSE),"FAIL")</f>
        <v>FAIL</v>
      </c>
      <c r="Q1414" t="str">
        <f t="shared" si="534"/>
        <v>Schools K-12_Turnover_Energy Star Ice Maker_RIM</v>
      </c>
      <c r="R1414" s="177">
        <f t="shared" si="535"/>
        <v>0</v>
      </c>
      <c r="S1414" s="177">
        <f t="shared" si="536"/>
        <v>0</v>
      </c>
      <c r="T1414" s="177">
        <f t="shared" si="537"/>
        <v>0</v>
      </c>
      <c r="U1414" s="177">
        <f t="shared" si="538"/>
        <v>0</v>
      </c>
      <c r="V1414" s="177">
        <f t="shared" si="539"/>
        <v>0</v>
      </c>
      <c r="W1414" s="177">
        <f t="shared" si="540"/>
        <v>0</v>
      </c>
      <c r="X1414" s="177">
        <f t="shared" si="541"/>
        <v>0</v>
      </c>
      <c r="Y1414" s="177">
        <f t="shared" si="542"/>
        <v>0</v>
      </c>
      <c r="Z1414" s="177">
        <f t="shared" si="543"/>
        <v>0</v>
      </c>
      <c r="AA1414" s="177">
        <f t="shared" si="544"/>
        <v>0</v>
      </c>
      <c r="AB1414" s="56">
        <f>SUMIFS(Gulf_Ach_COM_RIM!Q:Q,Gulf_Ach_COM_RIM!$A:$A,$Q1414)</f>
        <v>0</v>
      </c>
      <c r="AC1414" s="56">
        <f>SUMIFS(Gulf_Ach_COM_RIM!R:R,Gulf_Ach_COM_RIM!$A:$A,$Q1414)</f>
        <v>0</v>
      </c>
      <c r="AD1414" s="56">
        <f>SUMIFS(Gulf_Ach_COM_RIM!S:S,Gulf_Ach_COM_RIM!$A:$A,$Q1414)</f>
        <v>0</v>
      </c>
      <c r="AE1414" s="56">
        <f>SUMIFS(Gulf_Ach_COM_RIM!T:T,Gulf_Ach_COM_RIM!$A:$A,$Q1414)</f>
        <v>0</v>
      </c>
      <c r="AF1414" s="56">
        <f>SUMIFS(Gulf_Ach_COM_RIM!U:U,Gulf_Ach_COM_RIM!$A:$A,$Q1414)</f>
        <v>0</v>
      </c>
      <c r="AG1414" s="56">
        <f>SUMIFS(Gulf_Ach_COM_RIM!V:V,Gulf_Ach_COM_RIM!$A:$A,$Q1414)</f>
        <v>0</v>
      </c>
      <c r="AH1414" s="56">
        <f>SUMIFS(Gulf_Ach_COM_RIM!W:W,Gulf_Ach_COM_RIM!$A:$A,$Q1414)</f>
        <v>0</v>
      </c>
      <c r="AI1414" s="56">
        <f>SUMIFS(Gulf_Ach_COM_RIM!X:X,Gulf_Ach_COM_RIM!$A:$A,$Q1414)</f>
        <v>0</v>
      </c>
      <c r="AJ1414" s="56">
        <f>SUMIFS(Gulf_Ach_COM_RIM!Y:Y,Gulf_Ach_COM_RIM!$A:$A,$Q1414)</f>
        <v>0</v>
      </c>
      <c r="AK1414" s="56">
        <f>SUMIFS(Gulf_Ach_COM_RIM!Z:Z,Gulf_Ach_COM_RIM!$A:$A,$Q1414)</f>
        <v>0</v>
      </c>
      <c r="AL1414" t="str">
        <f t="shared" si="545"/>
        <v>Schools K-12_Turnover_Energy Star Ice Maker_TRC</v>
      </c>
      <c r="AM1414" s="177">
        <f t="shared" si="546"/>
        <v>0</v>
      </c>
      <c r="AN1414" s="177">
        <f t="shared" si="547"/>
        <v>0</v>
      </c>
      <c r="AO1414" s="177">
        <f t="shared" si="548"/>
        <v>0</v>
      </c>
      <c r="AP1414" s="177">
        <f t="shared" si="549"/>
        <v>0</v>
      </c>
      <c r="AQ1414" s="177">
        <f t="shared" si="550"/>
        <v>0</v>
      </c>
      <c r="AR1414" s="177">
        <f t="shared" si="551"/>
        <v>0</v>
      </c>
      <c r="AS1414" s="177">
        <f t="shared" si="552"/>
        <v>0</v>
      </c>
      <c r="AT1414" s="177">
        <f t="shared" si="553"/>
        <v>0</v>
      </c>
      <c r="AU1414" s="177">
        <f t="shared" si="554"/>
        <v>0</v>
      </c>
      <c r="AV1414" s="177">
        <f t="shared" si="555"/>
        <v>0</v>
      </c>
      <c r="AW1414" s="56">
        <f>SUMIFS(Gulf_Ach_COM_TRC!Q:Q,Gulf_Ach_COM_TRC!$A:$A,$AL1414)</f>
        <v>0</v>
      </c>
      <c r="AX1414" s="56">
        <f>SUMIFS(Gulf_Ach_COM_TRC!R:R,Gulf_Ach_COM_TRC!$A:$A,$AL1414)</f>
        <v>0</v>
      </c>
      <c r="AY1414" s="56">
        <f>SUMIFS(Gulf_Ach_COM_TRC!S:S,Gulf_Ach_COM_TRC!$A:$A,$AL1414)</f>
        <v>0</v>
      </c>
      <c r="AZ1414" s="56">
        <f>SUMIFS(Gulf_Ach_COM_TRC!T:T,Gulf_Ach_COM_TRC!$A:$A,$AL1414)</f>
        <v>0</v>
      </c>
      <c r="BA1414" s="56">
        <f>SUMIFS(Gulf_Ach_COM_TRC!U:U,Gulf_Ach_COM_TRC!$A:$A,$AL1414)</f>
        <v>0</v>
      </c>
      <c r="BB1414" s="56">
        <f>SUMIFS(Gulf_Ach_COM_TRC!V:V,Gulf_Ach_COM_TRC!$A:$A,$AL1414)</f>
        <v>0</v>
      </c>
      <c r="BC1414" s="56">
        <f>SUMIFS(Gulf_Ach_COM_TRC!W:W,Gulf_Ach_COM_TRC!$A:$A,$AL1414)</f>
        <v>0</v>
      </c>
      <c r="BD1414" s="56">
        <f>SUMIFS(Gulf_Ach_COM_TRC!X:X,Gulf_Ach_COM_TRC!$A:$A,$AL1414)</f>
        <v>0</v>
      </c>
      <c r="BE1414" s="56">
        <f>SUMIFS(Gulf_Ach_COM_TRC!Y:Y,Gulf_Ach_COM_TRC!$A:$A,$AL1414)</f>
        <v>0</v>
      </c>
      <c r="BF1414" s="56">
        <f>SUMIFS(Gulf_Ach_COM_TRC!Z:Z,Gulf_Ach_COM_TRC!$A:$A,$AL1414)</f>
        <v>0</v>
      </c>
      <c r="BH1414" s="182" t="str">
        <f t="shared" si="556"/>
        <v/>
      </c>
      <c r="BI1414" s="182" t="str">
        <f t="shared" si="557"/>
        <v/>
      </c>
    </row>
    <row r="1415" spans="1:61" x14ac:dyDescent="0.2">
      <c r="A1415" t="s">
        <v>572</v>
      </c>
      <c r="B1415" t="s">
        <v>69</v>
      </c>
      <c r="C1415" t="s">
        <v>2908</v>
      </c>
      <c r="D1415" s="101">
        <f>SUMIFS(COM_Input!$P:$P,COM_Input!$G:$G,$A1415,COM_Input!$F:$F,$B1415,COM_Input!$B:$B,$C1415)</f>
        <v>3.6862775318993936E-2</v>
      </c>
      <c r="E1415" s="101">
        <f>SUMIFS(COM_Input!$Q:$Q,COM_Input!$G:$G,$A1415,COM_Input!$F:$F,$B1415,COM_Input!$B:$B,$C1415)</f>
        <v>2.327514778968906E-2</v>
      </c>
      <c r="G1415" s="101">
        <f>SUMIFS(COM_Input!$M:$M,COM_Input!$G:$G,$A1415,COM_Input!$F:$F,$B1415,COM_Input!$B:$B,$C1415)</f>
        <v>237.86099999999988</v>
      </c>
      <c r="H1415" s="79">
        <f>AVERAGEIFS(COM_Input!$O:$O,COM_Input!$G:$G,$A1415,COM_Input!$F:$F,$B1415,COM_Input!$B:$B,$C1415)</f>
        <v>8</v>
      </c>
      <c r="J1415" s="121">
        <f>AVERAGEIFS(COM_Input!$AC:$AC,COM_Input!$G:$G,$A1415,COM_Input!$F:$F,$B1415,COM_Input!$B:$B,$C1415)</f>
        <v>249</v>
      </c>
      <c r="K1415" s="121">
        <f>AVERAGEIFS(COM_Input!$Z:$Z,COM_Input!$G:$G,$A1415,COM_Input!$F:$F,$B1415,COM_Input!$B:$B,$C1415)</f>
        <v>249</v>
      </c>
      <c r="L1415" t="str">
        <f t="array" ref="L1415">INDEX(COM_Input!$AA$1:$AA$3325,MATCH(1,(COM_Input!$B$1:$B$3325=$C1415)*(COM_Input!$F$1:$F$3325=$B1415)*(COM_Input!$G$1:$G$3325=$A1415),0))</f>
        <v>ice maker</v>
      </c>
      <c r="M1415" t="str">
        <f t="array" ref="M1415">INDEX(COM_Input!$AB$1:$AB$3325,MATCH(1,(COM_Input!$B$1:$B$3325=$C1415)*(COM_Input!$F$1:$F$3325=$B1415)*(COM_Input!$G$1:$G$3325=$A1415),0))</f>
        <v/>
      </c>
      <c r="N1415" s="121">
        <f>IF($C1415="Thermal Energy Storage",$D1415*'TPS Program Categories'!$S$20,VLOOKUP(VLOOKUP($C1415,'TPS Program Categories'!$AC$1:$AE$129,3,0),'TPS Program Categories'!$G$2:$S$17,13,0)*$G1415)</f>
        <v>5.2912099573097748</v>
      </c>
      <c r="O1415" t="str">
        <f>IFERROR(VLOOKUP(Q1415,'Max Incentives'!$A$5:$B$1128,2,FALSE),"FAIL")</f>
        <v>FAIL</v>
      </c>
      <c r="P1415" t="str">
        <f>IFERROR(VLOOKUP(AL1415,'Max Incentives'!$A$5:$B$1128,2,FALSE),"FAIL")</f>
        <v>FAIL</v>
      </c>
      <c r="Q1415" t="str">
        <f t="shared" si="534"/>
        <v>Warehouse_Turnover_Energy Star Ice Maker_RIM</v>
      </c>
      <c r="R1415" s="177">
        <f t="shared" si="535"/>
        <v>0</v>
      </c>
      <c r="S1415" s="177">
        <f t="shared" si="536"/>
        <v>0</v>
      </c>
      <c r="T1415" s="177">
        <f t="shared" si="537"/>
        <v>0</v>
      </c>
      <c r="U1415" s="177">
        <f t="shared" si="538"/>
        <v>0</v>
      </c>
      <c r="V1415" s="177">
        <f t="shared" si="539"/>
        <v>0</v>
      </c>
      <c r="W1415" s="177">
        <f t="shared" si="540"/>
        <v>0</v>
      </c>
      <c r="X1415" s="177">
        <f t="shared" si="541"/>
        <v>0</v>
      </c>
      <c r="Y1415" s="177">
        <f t="shared" si="542"/>
        <v>0</v>
      </c>
      <c r="Z1415" s="177">
        <f t="shared" si="543"/>
        <v>0</v>
      </c>
      <c r="AA1415" s="177">
        <f t="shared" si="544"/>
        <v>0</v>
      </c>
      <c r="AB1415" s="56">
        <f>SUMIFS(Gulf_Ach_COM_RIM!Q:Q,Gulf_Ach_COM_RIM!$A:$A,$Q1415)</f>
        <v>0</v>
      </c>
      <c r="AC1415" s="56">
        <f>SUMIFS(Gulf_Ach_COM_RIM!R:R,Gulf_Ach_COM_RIM!$A:$A,$Q1415)</f>
        <v>0</v>
      </c>
      <c r="AD1415" s="56">
        <f>SUMIFS(Gulf_Ach_COM_RIM!S:S,Gulf_Ach_COM_RIM!$A:$A,$Q1415)</f>
        <v>0</v>
      </c>
      <c r="AE1415" s="56">
        <f>SUMIFS(Gulf_Ach_COM_RIM!T:T,Gulf_Ach_COM_RIM!$A:$A,$Q1415)</f>
        <v>0</v>
      </c>
      <c r="AF1415" s="56">
        <f>SUMIFS(Gulf_Ach_COM_RIM!U:U,Gulf_Ach_COM_RIM!$A:$A,$Q1415)</f>
        <v>0</v>
      </c>
      <c r="AG1415" s="56">
        <f>SUMIFS(Gulf_Ach_COM_RIM!V:V,Gulf_Ach_COM_RIM!$A:$A,$Q1415)</f>
        <v>0</v>
      </c>
      <c r="AH1415" s="56">
        <f>SUMIFS(Gulf_Ach_COM_RIM!W:W,Gulf_Ach_COM_RIM!$A:$A,$Q1415)</f>
        <v>0</v>
      </c>
      <c r="AI1415" s="56">
        <f>SUMIFS(Gulf_Ach_COM_RIM!X:X,Gulf_Ach_COM_RIM!$A:$A,$Q1415)</f>
        <v>0</v>
      </c>
      <c r="AJ1415" s="56">
        <f>SUMIFS(Gulf_Ach_COM_RIM!Y:Y,Gulf_Ach_COM_RIM!$A:$A,$Q1415)</f>
        <v>0</v>
      </c>
      <c r="AK1415" s="56">
        <f>SUMIFS(Gulf_Ach_COM_RIM!Z:Z,Gulf_Ach_COM_RIM!$A:$A,$Q1415)</f>
        <v>0</v>
      </c>
      <c r="AL1415" t="str">
        <f t="shared" si="545"/>
        <v>Warehouse_Turnover_Energy Star Ice Maker_TRC</v>
      </c>
      <c r="AM1415" s="177">
        <f t="shared" si="546"/>
        <v>0</v>
      </c>
      <c r="AN1415" s="177">
        <f t="shared" si="547"/>
        <v>0</v>
      </c>
      <c r="AO1415" s="177">
        <f t="shared" si="548"/>
        <v>0</v>
      </c>
      <c r="AP1415" s="177">
        <f t="shared" si="549"/>
        <v>0</v>
      </c>
      <c r="AQ1415" s="177">
        <f t="shared" si="550"/>
        <v>0</v>
      </c>
      <c r="AR1415" s="177">
        <f t="shared" si="551"/>
        <v>0</v>
      </c>
      <c r="AS1415" s="177">
        <f t="shared" si="552"/>
        <v>0</v>
      </c>
      <c r="AT1415" s="177">
        <f t="shared" si="553"/>
        <v>0</v>
      </c>
      <c r="AU1415" s="177">
        <f t="shared" si="554"/>
        <v>0</v>
      </c>
      <c r="AV1415" s="177">
        <f t="shared" si="555"/>
        <v>0</v>
      </c>
      <c r="AW1415" s="56">
        <f>SUMIFS(Gulf_Ach_COM_TRC!Q:Q,Gulf_Ach_COM_TRC!$A:$A,$AL1415)</f>
        <v>0</v>
      </c>
      <c r="AX1415" s="56">
        <f>SUMIFS(Gulf_Ach_COM_TRC!R:R,Gulf_Ach_COM_TRC!$A:$A,$AL1415)</f>
        <v>0</v>
      </c>
      <c r="AY1415" s="56">
        <f>SUMIFS(Gulf_Ach_COM_TRC!S:S,Gulf_Ach_COM_TRC!$A:$A,$AL1415)</f>
        <v>0</v>
      </c>
      <c r="AZ1415" s="56">
        <f>SUMIFS(Gulf_Ach_COM_TRC!T:T,Gulf_Ach_COM_TRC!$A:$A,$AL1415)</f>
        <v>0</v>
      </c>
      <c r="BA1415" s="56">
        <f>SUMIFS(Gulf_Ach_COM_TRC!U:U,Gulf_Ach_COM_TRC!$A:$A,$AL1415)</f>
        <v>0</v>
      </c>
      <c r="BB1415" s="56">
        <f>SUMIFS(Gulf_Ach_COM_TRC!V:V,Gulf_Ach_COM_TRC!$A:$A,$AL1415)</f>
        <v>0</v>
      </c>
      <c r="BC1415" s="56">
        <f>SUMIFS(Gulf_Ach_COM_TRC!W:W,Gulf_Ach_COM_TRC!$A:$A,$AL1415)</f>
        <v>0</v>
      </c>
      <c r="BD1415" s="56">
        <f>SUMIFS(Gulf_Ach_COM_TRC!X:X,Gulf_Ach_COM_TRC!$A:$A,$AL1415)</f>
        <v>0</v>
      </c>
      <c r="BE1415" s="56">
        <f>SUMIFS(Gulf_Ach_COM_TRC!Y:Y,Gulf_Ach_COM_TRC!$A:$A,$AL1415)</f>
        <v>0</v>
      </c>
      <c r="BF1415" s="56">
        <f>SUMIFS(Gulf_Ach_COM_TRC!Z:Z,Gulf_Ach_COM_TRC!$A:$A,$AL1415)</f>
        <v>0</v>
      </c>
      <c r="BH1415" s="182" t="str">
        <f t="shared" si="556"/>
        <v/>
      </c>
      <c r="BI1415" s="182" t="str">
        <f t="shared" si="557"/>
        <v/>
      </c>
    </row>
    <row r="1416" spans="1:61" x14ac:dyDescent="0.2">
      <c r="A1416" t="s">
        <v>2795</v>
      </c>
      <c r="B1416" t="s">
        <v>64</v>
      </c>
      <c r="C1416" t="s">
        <v>2908</v>
      </c>
      <c r="D1416" s="101">
        <f>SUMIFS(COM_Input!$P:$P,COM_Input!$G:$G,$A1416,COM_Input!$F:$F,$B1416,COM_Input!$B:$B,$C1416)</f>
        <v>3.6862775318993936E-2</v>
      </c>
      <c r="E1416" s="101">
        <f>SUMIFS(COM_Input!$Q:$Q,COM_Input!$G:$G,$A1416,COM_Input!$F:$F,$B1416,COM_Input!$B:$B,$C1416)</f>
        <v>2.327514778968906E-2</v>
      </c>
      <c r="G1416" s="101">
        <f>SUMIFS(COM_Input!$M:$M,COM_Input!$G:$G,$A1416,COM_Input!$F:$F,$B1416,COM_Input!$B:$B,$C1416)</f>
        <v>237.86099999999988</v>
      </c>
      <c r="H1416" s="79">
        <f>AVERAGEIFS(COM_Input!$O:$O,COM_Input!$G:$G,$A1416,COM_Input!$F:$F,$B1416,COM_Input!$B:$B,$C1416)</f>
        <v>8</v>
      </c>
      <c r="J1416" s="121">
        <f>AVERAGEIFS(COM_Input!$AC:$AC,COM_Input!$G:$G,$A1416,COM_Input!$F:$F,$B1416,COM_Input!$B:$B,$C1416)</f>
        <v>249</v>
      </c>
      <c r="K1416" s="121">
        <f>AVERAGEIFS(COM_Input!$Z:$Z,COM_Input!$G:$G,$A1416,COM_Input!$F:$F,$B1416,COM_Input!$B:$B,$C1416)</f>
        <v>249</v>
      </c>
      <c r="L1416" t="str">
        <f t="array" ref="L1416">INDEX(COM_Input!$AA$1:$AA$3325,MATCH(1,(COM_Input!$B$1:$B$3325=$C1416)*(COM_Input!$F$1:$F$3325=$B1416)*(COM_Input!$G$1:$G$3325=$A1416),0))</f>
        <v>ice maker</v>
      </c>
      <c r="M1416" t="str">
        <f t="array" ref="M1416">INDEX(COM_Input!$AB$1:$AB$3325,MATCH(1,(COM_Input!$B$1:$B$3325=$C1416)*(COM_Input!$F$1:$F$3325=$B1416)*(COM_Input!$G$1:$G$3325=$A1416),0))</f>
        <v/>
      </c>
      <c r="N1416" s="121">
        <f>IF($C1416="Thermal Energy Storage",$D1416*'TPS Program Categories'!$S$20,VLOOKUP(VLOOKUP($C1416,'TPS Program Categories'!$AC$1:$AE$129,3,0),'TPS Program Categories'!$G$2:$S$17,13,0)*$G1416)</f>
        <v>5.2912099573097748</v>
      </c>
      <c r="O1416" t="str">
        <f>IFERROR(VLOOKUP(Q1416,'Max Incentives'!$A$5:$B$1128,2,FALSE),"FAIL")</f>
        <v>FAIL</v>
      </c>
      <c r="P1416" t="str">
        <f>IFERROR(VLOOKUP(AL1416,'Max Incentives'!$A$5:$B$1128,2,FALSE),"FAIL")</f>
        <v>FAIL</v>
      </c>
      <c r="Q1416" t="str">
        <f t="shared" si="534"/>
        <v>Assembly_New_Energy Star Ice Maker_RIM</v>
      </c>
      <c r="R1416" s="177">
        <f t="shared" si="535"/>
        <v>0</v>
      </c>
      <c r="S1416" s="177">
        <f t="shared" si="536"/>
        <v>0</v>
      </c>
      <c r="T1416" s="177">
        <f t="shared" si="537"/>
        <v>0</v>
      </c>
      <c r="U1416" s="177">
        <f t="shared" si="538"/>
        <v>0</v>
      </c>
      <c r="V1416" s="177">
        <f t="shared" si="539"/>
        <v>0</v>
      </c>
      <c r="W1416" s="177">
        <f t="shared" si="540"/>
        <v>0</v>
      </c>
      <c r="X1416" s="177">
        <f t="shared" si="541"/>
        <v>0</v>
      </c>
      <c r="Y1416" s="177">
        <f t="shared" si="542"/>
        <v>0</v>
      </c>
      <c r="Z1416" s="177">
        <f t="shared" si="543"/>
        <v>0</v>
      </c>
      <c r="AA1416" s="177">
        <f t="shared" si="544"/>
        <v>0</v>
      </c>
      <c r="AB1416" s="56">
        <f>SUMIFS(Gulf_Ach_COM_RIM!Q:Q,Gulf_Ach_COM_RIM!$A:$A,$Q1416)</f>
        <v>0</v>
      </c>
      <c r="AC1416" s="56">
        <f>SUMIFS(Gulf_Ach_COM_RIM!R:R,Gulf_Ach_COM_RIM!$A:$A,$Q1416)</f>
        <v>0</v>
      </c>
      <c r="AD1416" s="56">
        <f>SUMIFS(Gulf_Ach_COM_RIM!S:S,Gulf_Ach_COM_RIM!$A:$A,$Q1416)</f>
        <v>0</v>
      </c>
      <c r="AE1416" s="56">
        <f>SUMIFS(Gulf_Ach_COM_RIM!T:T,Gulf_Ach_COM_RIM!$A:$A,$Q1416)</f>
        <v>0</v>
      </c>
      <c r="AF1416" s="56">
        <f>SUMIFS(Gulf_Ach_COM_RIM!U:U,Gulf_Ach_COM_RIM!$A:$A,$Q1416)</f>
        <v>0</v>
      </c>
      <c r="AG1416" s="56">
        <f>SUMIFS(Gulf_Ach_COM_RIM!V:V,Gulf_Ach_COM_RIM!$A:$A,$Q1416)</f>
        <v>0</v>
      </c>
      <c r="AH1416" s="56">
        <f>SUMIFS(Gulf_Ach_COM_RIM!W:W,Gulf_Ach_COM_RIM!$A:$A,$Q1416)</f>
        <v>0</v>
      </c>
      <c r="AI1416" s="56">
        <f>SUMIFS(Gulf_Ach_COM_RIM!X:X,Gulf_Ach_COM_RIM!$A:$A,$Q1416)</f>
        <v>0</v>
      </c>
      <c r="AJ1416" s="56">
        <f>SUMIFS(Gulf_Ach_COM_RIM!Y:Y,Gulf_Ach_COM_RIM!$A:$A,$Q1416)</f>
        <v>0</v>
      </c>
      <c r="AK1416" s="56">
        <f>SUMIFS(Gulf_Ach_COM_RIM!Z:Z,Gulf_Ach_COM_RIM!$A:$A,$Q1416)</f>
        <v>0</v>
      </c>
      <c r="AL1416" t="str">
        <f t="shared" si="545"/>
        <v>Assembly_New_Energy Star Ice Maker_TRC</v>
      </c>
      <c r="AM1416" s="177">
        <f t="shared" si="546"/>
        <v>0</v>
      </c>
      <c r="AN1416" s="177">
        <f t="shared" si="547"/>
        <v>0</v>
      </c>
      <c r="AO1416" s="177">
        <f t="shared" si="548"/>
        <v>0</v>
      </c>
      <c r="AP1416" s="177">
        <f t="shared" si="549"/>
        <v>0</v>
      </c>
      <c r="AQ1416" s="177">
        <f t="shared" si="550"/>
        <v>0</v>
      </c>
      <c r="AR1416" s="177">
        <f t="shared" si="551"/>
        <v>0</v>
      </c>
      <c r="AS1416" s="177">
        <f t="shared" si="552"/>
        <v>0</v>
      </c>
      <c r="AT1416" s="177">
        <f t="shared" si="553"/>
        <v>0</v>
      </c>
      <c r="AU1416" s="177">
        <f t="shared" si="554"/>
        <v>0</v>
      </c>
      <c r="AV1416" s="177">
        <f t="shared" si="555"/>
        <v>0</v>
      </c>
      <c r="AW1416" s="56">
        <f>SUMIFS(Gulf_Ach_COM_TRC!Q:Q,Gulf_Ach_COM_TRC!$A:$A,$AL1416)</f>
        <v>0</v>
      </c>
      <c r="AX1416" s="56">
        <f>SUMIFS(Gulf_Ach_COM_TRC!R:R,Gulf_Ach_COM_TRC!$A:$A,$AL1416)</f>
        <v>0</v>
      </c>
      <c r="AY1416" s="56">
        <f>SUMIFS(Gulf_Ach_COM_TRC!S:S,Gulf_Ach_COM_TRC!$A:$A,$AL1416)</f>
        <v>0</v>
      </c>
      <c r="AZ1416" s="56">
        <f>SUMIFS(Gulf_Ach_COM_TRC!T:T,Gulf_Ach_COM_TRC!$A:$A,$AL1416)</f>
        <v>0</v>
      </c>
      <c r="BA1416" s="56">
        <f>SUMIFS(Gulf_Ach_COM_TRC!U:U,Gulf_Ach_COM_TRC!$A:$A,$AL1416)</f>
        <v>0</v>
      </c>
      <c r="BB1416" s="56">
        <f>SUMIFS(Gulf_Ach_COM_TRC!V:V,Gulf_Ach_COM_TRC!$A:$A,$AL1416)</f>
        <v>0</v>
      </c>
      <c r="BC1416" s="56">
        <f>SUMIFS(Gulf_Ach_COM_TRC!W:W,Gulf_Ach_COM_TRC!$A:$A,$AL1416)</f>
        <v>0</v>
      </c>
      <c r="BD1416" s="56">
        <f>SUMIFS(Gulf_Ach_COM_TRC!X:X,Gulf_Ach_COM_TRC!$A:$A,$AL1416)</f>
        <v>0</v>
      </c>
      <c r="BE1416" s="56">
        <f>SUMIFS(Gulf_Ach_COM_TRC!Y:Y,Gulf_Ach_COM_TRC!$A:$A,$AL1416)</f>
        <v>0</v>
      </c>
      <c r="BF1416" s="56">
        <f>SUMIFS(Gulf_Ach_COM_TRC!Z:Z,Gulf_Ach_COM_TRC!$A:$A,$AL1416)</f>
        <v>0</v>
      </c>
      <c r="BH1416" s="182" t="str">
        <f t="shared" si="556"/>
        <v/>
      </c>
      <c r="BI1416" s="182" t="str">
        <f t="shared" si="557"/>
        <v/>
      </c>
    </row>
    <row r="1417" spans="1:61" x14ac:dyDescent="0.2">
      <c r="A1417" t="s">
        <v>2797</v>
      </c>
      <c r="B1417" t="s">
        <v>64</v>
      </c>
      <c r="C1417" t="s">
        <v>2908</v>
      </c>
      <c r="D1417" s="101">
        <f>SUMIFS(COM_Input!$P:$P,COM_Input!$G:$G,$A1417,COM_Input!$F:$F,$B1417,COM_Input!$B:$B,$C1417)</f>
        <v>3.0839896489516815E-2</v>
      </c>
      <c r="E1417" s="101">
        <f>SUMIFS(COM_Input!$Q:$Q,COM_Input!$G:$G,$A1417,COM_Input!$F:$F,$B1417,COM_Input!$B:$B,$C1417)</f>
        <v>2.5832275119319081E-2</v>
      </c>
      <c r="G1417" s="101">
        <f>SUMIFS(COM_Input!$M:$M,COM_Input!$G:$G,$A1417,COM_Input!$F:$F,$B1417,COM_Input!$B:$B,$C1417)</f>
        <v>237.86099999999988</v>
      </c>
      <c r="H1417" s="79">
        <f>AVERAGEIFS(COM_Input!$O:$O,COM_Input!$G:$G,$A1417,COM_Input!$F:$F,$B1417,COM_Input!$B:$B,$C1417)</f>
        <v>8</v>
      </c>
      <c r="J1417" s="121">
        <f>AVERAGEIFS(COM_Input!$AC:$AC,COM_Input!$G:$G,$A1417,COM_Input!$F:$F,$B1417,COM_Input!$B:$B,$C1417)</f>
        <v>249</v>
      </c>
      <c r="K1417" s="121">
        <f>AVERAGEIFS(COM_Input!$Z:$Z,COM_Input!$G:$G,$A1417,COM_Input!$F:$F,$B1417,COM_Input!$B:$B,$C1417)</f>
        <v>249</v>
      </c>
      <c r="L1417" t="str">
        <f t="array" ref="L1417">INDEX(COM_Input!$AA$1:$AA$3325,MATCH(1,(COM_Input!$B$1:$B$3325=$C1417)*(COM_Input!$F$1:$F$3325=$B1417)*(COM_Input!$G$1:$G$3325=$A1417),0))</f>
        <v>ice maker</v>
      </c>
      <c r="M1417" t="str">
        <f t="array" ref="M1417">INDEX(COM_Input!$AB$1:$AB$3325,MATCH(1,(COM_Input!$B$1:$B$3325=$C1417)*(COM_Input!$F$1:$F$3325=$B1417)*(COM_Input!$G$1:$G$3325=$A1417),0))</f>
        <v/>
      </c>
      <c r="N1417" s="121">
        <f>IF($C1417="Thermal Energy Storage",$D1417*'TPS Program Categories'!$S$20,VLOOKUP(VLOOKUP($C1417,'TPS Program Categories'!$AC$1:$AE$129,3,0),'TPS Program Categories'!$G$2:$S$17,13,0)*$G1417)</f>
        <v>5.2912099573097748</v>
      </c>
      <c r="O1417" t="str">
        <f>IFERROR(VLOOKUP(Q1417,'Max Incentives'!$A$5:$B$1128,2,FALSE),"FAIL")</f>
        <v>FAIL</v>
      </c>
      <c r="P1417" t="str">
        <f>IFERROR(VLOOKUP(AL1417,'Max Incentives'!$A$5:$B$1128,2,FALSE),"FAIL")</f>
        <v>FAIL</v>
      </c>
      <c r="Q1417" t="str">
        <f t="shared" si="534"/>
        <v>College and University_New_Energy Star Ice Maker_RIM</v>
      </c>
      <c r="R1417" s="177">
        <f t="shared" si="535"/>
        <v>0</v>
      </c>
      <c r="S1417" s="177">
        <f t="shared" si="536"/>
        <v>0</v>
      </c>
      <c r="T1417" s="177">
        <f t="shared" si="537"/>
        <v>0</v>
      </c>
      <c r="U1417" s="177">
        <f t="shared" si="538"/>
        <v>0</v>
      </c>
      <c r="V1417" s="177">
        <f t="shared" si="539"/>
        <v>0</v>
      </c>
      <c r="W1417" s="177">
        <f t="shared" si="540"/>
        <v>0</v>
      </c>
      <c r="X1417" s="177">
        <f t="shared" si="541"/>
        <v>0</v>
      </c>
      <c r="Y1417" s="177">
        <f t="shared" si="542"/>
        <v>0</v>
      </c>
      <c r="Z1417" s="177">
        <f t="shared" si="543"/>
        <v>0</v>
      </c>
      <c r="AA1417" s="177">
        <f t="shared" si="544"/>
        <v>0</v>
      </c>
      <c r="AB1417" s="56">
        <f>SUMIFS(Gulf_Ach_COM_RIM!Q:Q,Gulf_Ach_COM_RIM!$A:$A,$Q1417)</f>
        <v>0</v>
      </c>
      <c r="AC1417" s="56">
        <f>SUMIFS(Gulf_Ach_COM_RIM!R:R,Gulf_Ach_COM_RIM!$A:$A,$Q1417)</f>
        <v>0</v>
      </c>
      <c r="AD1417" s="56">
        <f>SUMIFS(Gulf_Ach_COM_RIM!S:S,Gulf_Ach_COM_RIM!$A:$A,$Q1417)</f>
        <v>0</v>
      </c>
      <c r="AE1417" s="56">
        <f>SUMIFS(Gulf_Ach_COM_RIM!T:T,Gulf_Ach_COM_RIM!$A:$A,$Q1417)</f>
        <v>0</v>
      </c>
      <c r="AF1417" s="56">
        <f>SUMIFS(Gulf_Ach_COM_RIM!U:U,Gulf_Ach_COM_RIM!$A:$A,$Q1417)</f>
        <v>0</v>
      </c>
      <c r="AG1417" s="56">
        <f>SUMIFS(Gulf_Ach_COM_RIM!V:V,Gulf_Ach_COM_RIM!$A:$A,$Q1417)</f>
        <v>0</v>
      </c>
      <c r="AH1417" s="56">
        <f>SUMIFS(Gulf_Ach_COM_RIM!W:W,Gulf_Ach_COM_RIM!$A:$A,$Q1417)</f>
        <v>0</v>
      </c>
      <c r="AI1417" s="56">
        <f>SUMIFS(Gulf_Ach_COM_RIM!X:X,Gulf_Ach_COM_RIM!$A:$A,$Q1417)</f>
        <v>0</v>
      </c>
      <c r="AJ1417" s="56">
        <f>SUMIFS(Gulf_Ach_COM_RIM!Y:Y,Gulf_Ach_COM_RIM!$A:$A,$Q1417)</f>
        <v>0</v>
      </c>
      <c r="AK1417" s="56">
        <f>SUMIFS(Gulf_Ach_COM_RIM!Z:Z,Gulf_Ach_COM_RIM!$A:$A,$Q1417)</f>
        <v>0</v>
      </c>
      <c r="AL1417" t="str">
        <f t="shared" si="545"/>
        <v>College and University_New_Energy Star Ice Maker_TRC</v>
      </c>
      <c r="AM1417" s="177">
        <f t="shared" si="546"/>
        <v>0</v>
      </c>
      <c r="AN1417" s="177">
        <f t="shared" si="547"/>
        <v>0</v>
      </c>
      <c r="AO1417" s="177">
        <f t="shared" si="548"/>
        <v>0</v>
      </c>
      <c r="AP1417" s="177">
        <f t="shared" si="549"/>
        <v>0</v>
      </c>
      <c r="AQ1417" s="177">
        <f t="shared" si="550"/>
        <v>0</v>
      </c>
      <c r="AR1417" s="177">
        <f t="shared" si="551"/>
        <v>0</v>
      </c>
      <c r="AS1417" s="177">
        <f t="shared" si="552"/>
        <v>0</v>
      </c>
      <c r="AT1417" s="177">
        <f t="shared" si="553"/>
        <v>0</v>
      </c>
      <c r="AU1417" s="177">
        <f t="shared" si="554"/>
        <v>0</v>
      </c>
      <c r="AV1417" s="177">
        <f t="shared" si="555"/>
        <v>0</v>
      </c>
      <c r="AW1417" s="56">
        <f>SUMIFS(Gulf_Ach_COM_TRC!Q:Q,Gulf_Ach_COM_TRC!$A:$A,$AL1417)</f>
        <v>0</v>
      </c>
      <c r="AX1417" s="56">
        <f>SUMIFS(Gulf_Ach_COM_TRC!R:R,Gulf_Ach_COM_TRC!$A:$A,$AL1417)</f>
        <v>0</v>
      </c>
      <c r="AY1417" s="56">
        <f>SUMIFS(Gulf_Ach_COM_TRC!S:S,Gulf_Ach_COM_TRC!$A:$A,$AL1417)</f>
        <v>0</v>
      </c>
      <c r="AZ1417" s="56">
        <f>SUMIFS(Gulf_Ach_COM_TRC!T:T,Gulf_Ach_COM_TRC!$A:$A,$AL1417)</f>
        <v>0</v>
      </c>
      <c r="BA1417" s="56">
        <f>SUMIFS(Gulf_Ach_COM_TRC!U:U,Gulf_Ach_COM_TRC!$A:$A,$AL1417)</f>
        <v>0</v>
      </c>
      <c r="BB1417" s="56">
        <f>SUMIFS(Gulf_Ach_COM_TRC!V:V,Gulf_Ach_COM_TRC!$A:$A,$AL1417)</f>
        <v>0</v>
      </c>
      <c r="BC1417" s="56">
        <f>SUMIFS(Gulf_Ach_COM_TRC!W:W,Gulf_Ach_COM_TRC!$A:$A,$AL1417)</f>
        <v>0</v>
      </c>
      <c r="BD1417" s="56">
        <f>SUMIFS(Gulf_Ach_COM_TRC!X:X,Gulf_Ach_COM_TRC!$A:$A,$AL1417)</f>
        <v>0</v>
      </c>
      <c r="BE1417" s="56">
        <f>SUMIFS(Gulf_Ach_COM_TRC!Y:Y,Gulf_Ach_COM_TRC!$A:$A,$AL1417)</f>
        <v>0</v>
      </c>
      <c r="BF1417" s="56">
        <f>SUMIFS(Gulf_Ach_COM_TRC!Z:Z,Gulf_Ach_COM_TRC!$A:$A,$AL1417)</f>
        <v>0</v>
      </c>
      <c r="BH1417" s="182" t="str">
        <f t="shared" si="556"/>
        <v/>
      </c>
      <c r="BI1417" s="182" t="str">
        <f t="shared" si="557"/>
        <v/>
      </c>
    </row>
    <row r="1418" spans="1:61" x14ac:dyDescent="0.2">
      <c r="A1418" t="s">
        <v>557</v>
      </c>
      <c r="B1418" t="s">
        <v>64</v>
      </c>
      <c r="C1418" t="s">
        <v>2908</v>
      </c>
      <c r="D1418" s="101">
        <f>SUMIFS(COM_Input!$P:$P,COM_Input!$G:$G,$A1418,COM_Input!$F:$F,$B1418,COM_Input!$B:$B,$C1418)</f>
        <v>3.6862775318993936E-2</v>
      </c>
      <c r="E1418" s="101">
        <f>SUMIFS(COM_Input!$Q:$Q,COM_Input!$G:$G,$A1418,COM_Input!$F:$F,$B1418,COM_Input!$B:$B,$C1418)</f>
        <v>2.327514778968906E-2</v>
      </c>
      <c r="G1418" s="101">
        <f>SUMIFS(COM_Input!$M:$M,COM_Input!$G:$G,$A1418,COM_Input!$F:$F,$B1418,COM_Input!$B:$B,$C1418)</f>
        <v>237.86099999999988</v>
      </c>
      <c r="H1418" s="79">
        <f>AVERAGEIFS(COM_Input!$O:$O,COM_Input!$G:$G,$A1418,COM_Input!$F:$F,$B1418,COM_Input!$B:$B,$C1418)</f>
        <v>8</v>
      </c>
      <c r="J1418" s="121">
        <f>AVERAGEIFS(COM_Input!$AC:$AC,COM_Input!$G:$G,$A1418,COM_Input!$F:$F,$B1418,COM_Input!$B:$B,$C1418)</f>
        <v>249</v>
      </c>
      <c r="K1418" s="121">
        <f>AVERAGEIFS(COM_Input!$Z:$Z,COM_Input!$G:$G,$A1418,COM_Input!$F:$F,$B1418,COM_Input!$B:$B,$C1418)</f>
        <v>249</v>
      </c>
      <c r="L1418" t="str">
        <f t="array" ref="L1418">INDEX(COM_Input!$AA$1:$AA$3325,MATCH(1,(COM_Input!$B$1:$B$3325=$C1418)*(COM_Input!$F$1:$F$3325=$B1418)*(COM_Input!$G$1:$G$3325=$A1418),0))</f>
        <v>ice maker</v>
      </c>
      <c r="M1418" t="str">
        <f t="array" ref="M1418">INDEX(COM_Input!$AB$1:$AB$3325,MATCH(1,(COM_Input!$B$1:$B$3325=$C1418)*(COM_Input!$F$1:$F$3325=$B1418)*(COM_Input!$G$1:$G$3325=$A1418),0))</f>
        <v/>
      </c>
      <c r="N1418" s="121">
        <f>IF($C1418="Thermal Energy Storage",$D1418*'TPS Program Categories'!$S$20,VLOOKUP(VLOOKUP($C1418,'TPS Program Categories'!$AC$1:$AE$129,3,0),'TPS Program Categories'!$G$2:$S$17,13,0)*$G1418)</f>
        <v>5.2912099573097748</v>
      </c>
      <c r="O1418" t="str">
        <f>IFERROR(VLOOKUP(Q1418,'Max Incentives'!$A$5:$B$1128,2,FALSE),"FAIL")</f>
        <v>FAIL</v>
      </c>
      <c r="P1418" t="str">
        <f>IFERROR(VLOOKUP(AL1418,'Max Incentives'!$A$5:$B$1128,2,FALSE),"FAIL")</f>
        <v>FAIL</v>
      </c>
      <c r="Q1418" t="str">
        <f t="shared" si="534"/>
        <v>Grocery_New_Energy Star Ice Maker_RIM</v>
      </c>
      <c r="R1418" s="177">
        <f t="shared" si="535"/>
        <v>0</v>
      </c>
      <c r="S1418" s="177">
        <f t="shared" si="536"/>
        <v>0</v>
      </c>
      <c r="T1418" s="177">
        <f t="shared" si="537"/>
        <v>0</v>
      </c>
      <c r="U1418" s="177">
        <f t="shared" si="538"/>
        <v>0</v>
      </c>
      <c r="V1418" s="177">
        <f t="shared" si="539"/>
        <v>0</v>
      </c>
      <c r="W1418" s="177">
        <f t="shared" si="540"/>
        <v>0</v>
      </c>
      <c r="X1418" s="177">
        <f t="shared" si="541"/>
        <v>0</v>
      </c>
      <c r="Y1418" s="177">
        <f t="shared" si="542"/>
        <v>0</v>
      </c>
      <c r="Z1418" s="177">
        <f t="shared" si="543"/>
        <v>0</v>
      </c>
      <c r="AA1418" s="177">
        <f t="shared" si="544"/>
        <v>0</v>
      </c>
      <c r="AB1418" s="56">
        <f>SUMIFS(Gulf_Ach_COM_RIM!Q:Q,Gulf_Ach_COM_RIM!$A:$A,$Q1418)</f>
        <v>0</v>
      </c>
      <c r="AC1418" s="56">
        <f>SUMIFS(Gulf_Ach_COM_RIM!R:R,Gulf_Ach_COM_RIM!$A:$A,$Q1418)</f>
        <v>0</v>
      </c>
      <c r="AD1418" s="56">
        <f>SUMIFS(Gulf_Ach_COM_RIM!S:S,Gulf_Ach_COM_RIM!$A:$A,$Q1418)</f>
        <v>0</v>
      </c>
      <c r="AE1418" s="56">
        <f>SUMIFS(Gulf_Ach_COM_RIM!T:T,Gulf_Ach_COM_RIM!$A:$A,$Q1418)</f>
        <v>0</v>
      </c>
      <c r="AF1418" s="56">
        <f>SUMIFS(Gulf_Ach_COM_RIM!U:U,Gulf_Ach_COM_RIM!$A:$A,$Q1418)</f>
        <v>0</v>
      </c>
      <c r="AG1418" s="56">
        <f>SUMIFS(Gulf_Ach_COM_RIM!V:V,Gulf_Ach_COM_RIM!$A:$A,$Q1418)</f>
        <v>0</v>
      </c>
      <c r="AH1418" s="56">
        <f>SUMIFS(Gulf_Ach_COM_RIM!W:W,Gulf_Ach_COM_RIM!$A:$A,$Q1418)</f>
        <v>0</v>
      </c>
      <c r="AI1418" s="56">
        <f>SUMIFS(Gulf_Ach_COM_RIM!X:X,Gulf_Ach_COM_RIM!$A:$A,$Q1418)</f>
        <v>0</v>
      </c>
      <c r="AJ1418" s="56">
        <f>SUMIFS(Gulf_Ach_COM_RIM!Y:Y,Gulf_Ach_COM_RIM!$A:$A,$Q1418)</f>
        <v>0</v>
      </c>
      <c r="AK1418" s="56">
        <f>SUMIFS(Gulf_Ach_COM_RIM!Z:Z,Gulf_Ach_COM_RIM!$A:$A,$Q1418)</f>
        <v>0</v>
      </c>
      <c r="AL1418" t="str">
        <f t="shared" si="545"/>
        <v>Grocery_New_Energy Star Ice Maker_TRC</v>
      </c>
      <c r="AM1418" s="177">
        <f t="shared" si="546"/>
        <v>0</v>
      </c>
      <c r="AN1418" s="177">
        <f t="shared" si="547"/>
        <v>0</v>
      </c>
      <c r="AO1418" s="177">
        <f t="shared" si="548"/>
        <v>0</v>
      </c>
      <c r="AP1418" s="177">
        <f t="shared" si="549"/>
        <v>0</v>
      </c>
      <c r="AQ1418" s="177">
        <f t="shared" si="550"/>
        <v>0</v>
      </c>
      <c r="AR1418" s="177">
        <f t="shared" si="551"/>
        <v>0</v>
      </c>
      <c r="AS1418" s="177">
        <f t="shared" si="552"/>
        <v>0</v>
      </c>
      <c r="AT1418" s="177">
        <f t="shared" si="553"/>
        <v>0</v>
      </c>
      <c r="AU1418" s="177">
        <f t="shared" si="554"/>
        <v>0</v>
      </c>
      <c r="AV1418" s="177">
        <f t="shared" si="555"/>
        <v>0</v>
      </c>
      <c r="AW1418" s="56">
        <f>SUMIFS(Gulf_Ach_COM_TRC!Q:Q,Gulf_Ach_COM_TRC!$A:$A,$AL1418)</f>
        <v>0</v>
      </c>
      <c r="AX1418" s="56">
        <f>SUMIFS(Gulf_Ach_COM_TRC!R:R,Gulf_Ach_COM_TRC!$A:$A,$AL1418)</f>
        <v>0</v>
      </c>
      <c r="AY1418" s="56">
        <f>SUMIFS(Gulf_Ach_COM_TRC!S:S,Gulf_Ach_COM_TRC!$A:$A,$AL1418)</f>
        <v>0</v>
      </c>
      <c r="AZ1418" s="56">
        <f>SUMIFS(Gulf_Ach_COM_TRC!T:T,Gulf_Ach_COM_TRC!$A:$A,$AL1418)</f>
        <v>0</v>
      </c>
      <c r="BA1418" s="56">
        <f>SUMIFS(Gulf_Ach_COM_TRC!U:U,Gulf_Ach_COM_TRC!$A:$A,$AL1418)</f>
        <v>0</v>
      </c>
      <c r="BB1418" s="56">
        <f>SUMIFS(Gulf_Ach_COM_TRC!V:V,Gulf_Ach_COM_TRC!$A:$A,$AL1418)</f>
        <v>0</v>
      </c>
      <c r="BC1418" s="56">
        <f>SUMIFS(Gulf_Ach_COM_TRC!W:W,Gulf_Ach_COM_TRC!$A:$A,$AL1418)</f>
        <v>0</v>
      </c>
      <c r="BD1418" s="56">
        <f>SUMIFS(Gulf_Ach_COM_TRC!X:X,Gulf_Ach_COM_TRC!$A:$A,$AL1418)</f>
        <v>0</v>
      </c>
      <c r="BE1418" s="56">
        <f>SUMIFS(Gulf_Ach_COM_TRC!Y:Y,Gulf_Ach_COM_TRC!$A:$A,$AL1418)</f>
        <v>0</v>
      </c>
      <c r="BF1418" s="56">
        <f>SUMIFS(Gulf_Ach_COM_TRC!Z:Z,Gulf_Ach_COM_TRC!$A:$A,$AL1418)</f>
        <v>0</v>
      </c>
      <c r="BH1418" s="182" t="str">
        <f t="shared" si="556"/>
        <v/>
      </c>
      <c r="BI1418" s="182" t="str">
        <f t="shared" si="557"/>
        <v/>
      </c>
    </row>
    <row r="1419" spans="1:61" x14ac:dyDescent="0.2">
      <c r="A1419" t="s">
        <v>2798</v>
      </c>
      <c r="B1419" t="s">
        <v>64</v>
      </c>
      <c r="C1419" t="s">
        <v>2908</v>
      </c>
      <c r="D1419" s="101">
        <f>SUMIFS(COM_Input!$P:$P,COM_Input!$G:$G,$A1419,COM_Input!$F:$F,$B1419,COM_Input!$B:$B,$C1419)</f>
        <v>3.0839896489516815E-2</v>
      </c>
      <c r="E1419" s="101">
        <f>SUMIFS(COM_Input!$Q:$Q,COM_Input!$G:$G,$A1419,COM_Input!$F:$F,$B1419,COM_Input!$B:$B,$C1419)</f>
        <v>2.5832275119319081E-2</v>
      </c>
      <c r="G1419" s="101">
        <f>SUMIFS(COM_Input!$M:$M,COM_Input!$G:$G,$A1419,COM_Input!$F:$F,$B1419,COM_Input!$B:$B,$C1419)</f>
        <v>237.86099999999988</v>
      </c>
      <c r="H1419" s="79">
        <f>AVERAGEIFS(COM_Input!$O:$O,COM_Input!$G:$G,$A1419,COM_Input!$F:$F,$B1419,COM_Input!$B:$B,$C1419)</f>
        <v>8</v>
      </c>
      <c r="J1419" s="121">
        <f>AVERAGEIFS(COM_Input!$AC:$AC,COM_Input!$G:$G,$A1419,COM_Input!$F:$F,$B1419,COM_Input!$B:$B,$C1419)</f>
        <v>249</v>
      </c>
      <c r="K1419" s="121">
        <f>AVERAGEIFS(COM_Input!$Z:$Z,COM_Input!$G:$G,$A1419,COM_Input!$F:$F,$B1419,COM_Input!$B:$B,$C1419)</f>
        <v>249</v>
      </c>
      <c r="L1419" t="str">
        <f t="array" ref="L1419">INDEX(COM_Input!$AA$1:$AA$3325,MATCH(1,(COM_Input!$B$1:$B$3325=$C1419)*(COM_Input!$F$1:$F$3325=$B1419)*(COM_Input!$G$1:$G$3325=$A1419),0))</f>
        <v>ice maker</v>
      </c>
      <c r="M1419" t="str">
        <f t="array" ref="M1419">INDEX(COM_Input!$AB$1:$AB$3325,MATCH(1,(COM_Input!$B$1:$B$3325=$C1419)*(COM_Input!$F$1:$F$3325=$B1419)*(COM_Input!$G$1:$G$3325=$A1419),0))</f>
        <v/>
      </c>
      <c r="N1419" s="121">
        <f>IF($C1419="Thermal Energy Storage",$D1419*'TPS Program Categories'!$S$20,VLOOKUP(VLOOKUP($C1419,'TPS Program Categories'!$AC$1:$AE$129,3,0),'TPS Program Categories'!$G$2:$S$17,13,0)*$G1419)</f>
        <v>5.2912099573097748</v>
      </c>
      <c r="O1419" t="str">
        <f>IFERROR(VLOOKUP(Q1419,'Max Incentives'!$A$5:$B$1128,2,FALSE),"FAIL")</f>
        <v>FAIL</v>
      </c>
      <c r="P1419" t="str">
        <f>IFERROR(VLOOKUP(AL1419,'Max Incentives'!$A$5:$B$1128,2,FALSE),"FAIL")</f>
        <v>FAIL</v>
      </c>
      <c r="Q1419" t="str">
        <f t="shared" si="534"/>
        <v>Healthcare_New_Energy Star Ice Maker_RIM</v>
      </c>
      <c r="R1419" s="177">
        <f t="shared" si="535"/>
        <v>0</v>
      </c>
      <c r="S1419" s="177">
        <f t="shared" si="536"/>
        <v>0</v>
      </c>
      <c r="T1419" s="177">
        <f t="shared" si="537"/>
        <v>0</v>
      </c>
      <c r="U1419" s="177">
        <f t="shared" si="538"/>
        <v>0</v>
      </c>
      <c r="V1419" s="177">
        <f t="shared" si="539"/>
        <v>0</v>
      </c>
      <c r="W1419" s="177">
        <f t="shared" si="540"/>
        <v>0</v>
      </c>
      <c r="X1419" s="177">
        <f t="shared" si="541"/>
        <v>0</v>
      </c>
      <c r="Y1419" s="177">
        <f t="shared" si="542"/>
        <v>0</v>
      </c>
      <c r="Z1419" s="177">
        <f t="shared" si="543"/>
        <v>0</v>
      </c>
      <c r="AA1419" s="177">
        <f t="shared" si="544"/>
        <v>0</v>
      </c>
      <c r="AB1419" s="56">
        <f>SUMIFS(Gulf_Ach_COM_RIM!Q:Q,Gulf_Ach_COM_RIM!$A:$A,$Q1419)</f>
        <v>0</v>
      </c>
      <c r="AC1419" s="56">
        <f>SUMIFS(Gulf_Ach_COM_RIM!R:R,Gulf_Ach_COM_RIM!$A:$A,$Q1419)</f>
        <v>0</v>
      </c>
      <c r="AD1419" s="56">
        <f>SUMIFS(Gulf_Ach_COM_RIM!S:S,Gulf_Ach_COM_RIM!$A:$A,$Q1419)</f>
        <v>0</v>
      </c>
      <c r="AE1419" s="56">
        <f>SUMIFS(Gulf_Ach_COM_RIM!T:T,Gulf_Ach_COM_RIM!$A:$A,$Q1419)</f>
        <v>0</v>
      </c>
      <c r="AF1419" s="56">
        <f>SUMIFS(Gulf_Ach_COM_RIM!U:U,Gulf_Ach_COM_RIM!$A:$A,$Q1419)</f>
        <v>0</v>
      </c>
      <c r="AG1419" s="56">
        <f>SUMIFS(Gulf_Ach_COM_RIM!V:V,Gulf_Ach_COM_RIM!$A:$A,$Q1419)</f>
        <v>0</v>
      </c>
      <c r="AH1419" s="56">
        <f>SUMIFS(Gulf_Ach_COM_RIM!W:W,Gulf_Ach_COM_RIM!$A:$A,$Q1419)</f>
        <v>0</v>
      </c>
      <c r="AI1419" s="56">
        <f>SUMIFS(Gulf_Ach_COM_RIM!X:X,Gulf_Ach_COM_RIM!$A:$A,$Q1419)</f>
        <v>0</v>
      </c>
      <c r="AJ1419" s="56">
        <f>SUMIFS(Gulf_Ach_COM_RIM!Y:Y,Gulf_Ach_COM_RIM!$A:$A,$Q1419)</f>
        <v>0</v>
      </c>
      <c r="AK1419" s="56">
        <f>SUMIFS(Gulf_Ach_COM_RIM!Z:Z,Gulf_Ach_COM_RIM!$A:$A,$Q1419)</f>
        <v>0</v>
      </c>
      <c r="AL1419" t="str">
        <f t="shared" si="545"/>
        <v>Healthcare_New_Energy Star Ice Maker_TRC</v>
      </c>
      <c r="AM1419" s="177">
        <f t="shared" si="546"/>
        <v>0</v>
      </c>
      <c r="AN1419" s="177">
        <f t="shared" si="547"/>
        <v>0</v>
      </c>
      <c r="AO1419" s="177">
        <f t="shared" si="548"/>
        <v>0</v>
      </c>
      <c r="AP1419" s="177">
        <f t="shared" si="549"/>
        <v>0</v>
      </c>
      <c r="AQ1419" s="177">
        <f t="shared" si="550"/>
        <v>0</v>
      </c>
      <c r="AR1419" s="177">
        <f t="shared" si="551"/>
        <v>0</v>
      </c>
      <c r="AS1419" s="177">
        <f t="shared" si="552"/>
        <v>0</v>
      </c>
      <c r="AT1419" s="177">
        <f t="shared" si="553"/>
        <v>0</v>
      </c>
      <c r="AU1419" s="177">
        <f t="shared" si="554"/>
        <v>0</v>
      </c>
      <c r="AV1419" s="177">
        <f t="shared" si="555"/>
        <v>0</v>
      </c>
      <c r="AW1419" s="56">
        <f>SUMIFS(Gulf_Ach_COM_TRC!Q:Q,Gulf_Ach_COM_TRC!$A:$A,$AL1419)</f>
        <v>0</v>
      </c>
      <c r="AX1419" s="56">
        <f>SUMIFS(Gulf_Ach_COM_TRC!R:R,Gulf_Ach_COM_TRC!$A:$A,$AL1419)</f>
        <v>0</v>
      </c>
      <c r="AY1419" s="56">
        <f>SUMIFS(Gulf_Ach_COM_TRC!S:S,Gulf_Ach_COM_TRC!$A:$A,$AL1419)</f>
        <v>0</v>
      </c>
      <c r="AZ1419" s="56">
        <f>SUMIFS(Gulf_Ach_COM_TRC!T:T,Gulf_Ach_COM_TRC!$A:$A,$AL1419)</f>
        <v>0</v>
      </c>
      <c r="BA1419" s="56">
        <f>SUMIFS(Gulf_Ach_COM_TRC!U:U,Gulf_Ach_COM_TRC!$A:$A,$AL1419)</f>
        <v>0</v>
      </c>
      <c r="BB1419" s="56">
        <f>SUMIFS(Gulf_Ach_COM_TRC!V:V,Gulf_Ach_COM_TRC!$A:$A,$AL1419)</f>
        <v>0</v>
      </c>
      <c r="BC1419" s="56">
        <f>SUMIFS(Gulf_Ach_COM_TRC!W:W,Gulf_Ach_COM_TRC!$A:$A,$AL1419)</f>
        <v>0</v>
      </c>
      <c r="BD1419" s="56">
        <f>SUMIFS(Gulf_Ach_COM_TRC!X:X,Gulf_Ach_COM_TRC!$A:$A,$AL1419)</f>
        <v>0</v>
      </c>
      <c r="BE1419" s="56">
        <f>SUMIFS(Gulf_Ach_COM_TRC!Y:Y,Gulf_Ach_COM_TRC!$A:$A,$AL1419)</f>
        <v>0</v>
      </c>
      <c r="BF1419" s="56">
        <f>SUMIFS(Gulf_Ach_COM_TRC!Z:Z,Gulf_Ach_COM_TRC!$A:$A,$AL1419)</f>
        <v>0</v>
      </c>
      <c r="BH1419" s="182" t="str">
        <f t="shared" si="556"/>
        <v/>
      </c>
      <c r="BI1419" s="182" t="str">
        <f t="shared" si="557"/>
        <v/>
      </c>
    </row>
    <row r="1420" spans="1:61" x14ac:dyDescent="0.2">
      <c r="A1420" t="s">
        <v>2799</v>
      </c>
      <c r="B1420" t="s">
        <v>64</v>
      </c>
      <c r="C1420" t="s">
        <v>2908</v>
      </c>
      <c r="D1420" s="101">
        <f>SUMIFS(COM_Input!$P:$P,COM_Input!$G:$G,$A1420,COM_Input!$F:$F,$B1420,COM_Input!$B:$B,$C1420)</f>
        <v>3.0839896489516815E-2</v>
      </c>
      <c r="E1420" s="101">
        <f>SUMIFS(COM_Input!$Q:$Q,COM_Input!$G:$G,$A1420,COM_Input!$F:$F,$B1420,COM_Input!$B:$B,$C1420)</f>
        <v>2.5832275119319081E-2</v>
      </c>
      <c r="G1420" s="101">
        <f>SUMIFS(COM_Input!$M:$M,COM_Input!$G:$G,$A1420,COM_Input!$F:$F,$B1420,COM_Input!$B:$B,$C1420)</f>
        <v>237.86099999999988</v>
      </c>
      <c r="H1420" s="79">
        <f>AVERAGEIFS(COM_Input!$O:$O,COM_Input!$G:$G,$A1420,COM_Input!$F:$F,$B1420,COM_Input!$B:$B,$C1420)</f>
        <v>8</v>
      </c>
      <c r="J1420" s="121">
        <f>AVERAGEIFS(COM_Input!$AC:$AC,COM_Input!$G:$G,$A1420,COM_Input!$F:$F,$B1420,COM_Input!$B:$B,$C1420)</f>
        <v>249</v>
      </c>
      <c r="K1420" s="121">
        <f>AVERAGEIFS(COM_Input!$Z:$Z,COM_Input!$G:$G,$A1420,COM_Input!$F:$F,$B1420,COM_Input!$B:$B,$C1420)</f>
        <v>249</v>
      </c>
      <c r="L1420" t="str">
        <f t="array" ref="L1420">INDEX(COM_Input!$AA$1:$AA$3325,MATCH(1,(COM_Input!$B$1:$B$3325=$C1420)*(COM_Input!$F$1:$F$3325=$B1420)*(COM_Input!$G$1:$G$3325=$A1420),0))</f>
        <v>ice maker</v>
      </c>
      <c r="M1420" t="str">
        <f t="array" ref="M1420">INDEX(COM_Input!$AB$1:$AB$3325,MATCH(1,(COM_Input!$B$1:$B$3325=$C1420)*(COM_Input!$F$1:$F$3325=$B1420)*(COM_Input!$G$1:$G$3325=$A1420),0))</f>
        <v/>
      </c>
      <c r="N1420" s="121">
        <f>IF($C1420="Thermal Energy Storage",$D1420*'TPS Program Categories'!$S$20,VLOOKUP(VLOOKUP($C1420,'TPS Program Categories'!$AC$1:$AE$129,3,0),'TPS Program Categories'!$G$2:$S$17,13,0)*$G1420)</f>
        <v>5.2912099573097748</v>
      </c>
      <c r="O1420" t="str">
        <f>IFERROR(VLOOKUP(Q1420,'Max Incentives'!$A$5:$B$1128,2,FALSE),"FAIL")</f>
        <v>FAIL</v>
      </c>
      <c r="P1420" t="str">
        <f>IFERROR(VLOOKUP(AL1420,'Max Incentives'!$A$5:$B$1128,2,FALSE),"FAIL")</f>
        <v>FAIL</v>
      </c>
      <c r="Q1420" t="str">
        <f t="shared" si="534"/>
        <v>Hospitals_New_Energy Star Ice Maker_RIM</v>
      </c>
      <c r="R1420" s="177">
        <f t="shared" si="535"/>
        <v>0</v>
      </c>
      <c r="S1420" s="177">
        <f t="shared" si="536"/>
        <v>0</v>
      </c>
      <c r="T1420" s="177">
        <f t="shared" si="537"/>
        <v>0</v>
      </c>
      <c r="U1420" s="177">
        <f t="shared" si="538"/>
        <v>0</v>
      </c>
      <c r="V1420" s="177">
        <f t="shared" si="539"/>
        <v>0</v>
      </c>
      <c r="W1420" s="177">
        <f t="shared" si="540"/>
        <v>0</v>
      </c>
      <c r="X1420" s="177">
        <f t="shared" si="541"/>
        <v>0</v>
      </c>
      <c r="Y1420" s="177">
        <f t="shared" si="542"/>
        <v>0</v>
      </c>
      <c r="Z1420" s="177">
        <f t="shared" si="543"/>
        <v>0</v>
      </c>
      <c r="AA1420" s="177">
        <f t="shared" si="544"/>
        <v>0</v>
      </c>
      <c r="AB1420" s="56">
        <f>SUMIFS(Gulf_Ach_COM_RIM!Q:Q,Gulf_Ach_COM_RIM!$A:$A,$Q1420)</f>
        <v>0</v>
      </c>
      <c r="AC1420" s="56">
        <f>SUMIFS(Gulf_Ach_COM_RIM!R:R,Gulf_Ach_COM_RIM!$A:$A,$Q1420)</f>
        <v>0</v>
      </c>
      <c r="AD1420" s="56">
        <f>SUMIFS(Gulf_Ach_COM_RIM!S:S,Gulf_Ach_COM_RIM!$A:$A,$Q1420)</f>
        <v>0</v>
      </c>
      <c r="AE1420" s="56">
        <f>SUMIFS(Gulf_Ach_COM_RIM!T:T,Gulf_Ach_COM_RIM!$A:$A,$Q1420)</f>
        <v>0</v>
      </c>
      <c r="AF1420" s="56">
        <f>SUMIFS(Gulf_Ach_COM_RIM!U:U,Gulf_Ach_COM_RIM!$A:$A,$Q1420)</f>
        <v>0</v>
      </c>
      <c r="AG1420" s="56">
        <f>SUMIFS(Gulf_Ach_COM_RIM!V:V,Gulf_Ach_COM_RIM!$A:$A,$Q1420)</f>
        <v>0</v>
      </c>
      <c r="AH1420" s="56">
        <f>SUMIFS(Gulf_Ach_COM_RIM!W:W,Gulf_Ach_COM_RIM!$A:$A,$Q1420)</f>
        <v>0</v>
      </c>
      <c r="AI1420" s="56">
        <f>SUMIFS(Gulf_Ach_COM_RIM!X:X,Gulf_Ach_COM_RIM!$A:$A,$Q1420)</f>
        <v>0</v>
      </c>
      <c r="AJ1420" s="56">
        <f>SUMIFS(Gulf_Ach_COM_RIM!Y:Y,Gulf_Ach_COM_RIM!$A:$A,$Q1420)</f>
        <v>0</v>
      </c>
      <c r="AK1420" s="56">
        <f>SUMIFS(Gulf_Ach_COM_RIM!Z:Z,Gulf_Ach_COM_RIM!$A:$A,$Q1420)</f>
        <v>0</v>
      </c>
      <c r="AL1420" t="str">
        <f t="shared" si="545"/>
        <v>Hospitals_New_Energy Star Ice Maker_TRC</v>
      </c>
      <c r="AM1420" s="177">
        <f t="shared" si="546"/>
        <v>0</v>
      </c>
      <c r="AN1420" s="177">
        <f t="shared" si="547"/>
        <v>0</v>
      </c>
      <c r="AO1420" s="177">
        <f t="shared" si="548"/>
        <v>0</v>
      </c>
      <c r="AP1420" s="177">
        <f t="shared" si="549"/>
        <v>0</v>
      </c>
      <c r="AQ1420" s="177">
        <f t="shared" si="550"/>
        <v>0</v>
      </c>
      <c r="AR1420" s="177">
        <f t="shared" si="551"/>
        <v>0</v>
      </c>
      <c r="AS1420" s="177">
        <f t="shared" si="552"/>
        <v>0</v>
      </c>
      <c r="AT1420" s="177">
        <f t="shared" si="553"/>
        <v>0</v>
      </c>
      <c r="AU1420" s="177">
        <f t="shared" si="554"/>
        <v>0</v>
      </c>
      <c r="AV1420" s="177">
        <f t="shared" si="555"/>
        <v>0</v>
      </c>
      <c r="AW1420" s="56">
        <f>SUMIFS(Gulf_Ach_COM_TRC!Q:Q,Gulf_Ach_COM_TRC!$A:$A,$AL1420)</f>
        <v>0</v>
      </c>
      <c r="AX1420" s="56">
        <f>SUMIFS(Gulf_Ach_COM_TRC!R:R,Gulf_Ach_COM_TRC!$A:$A,$AL1420)</f>
        <v>0</v>
      </c>
      <c r="AY1420" s="56">
        <f>SUMIFS(Gulf_Ach_COM_TRC!S:S,Gulf_Ach_COM_TRC!$A:$A,$AL1420)</f>
        <v>0</v>
      </c>
      <c r="AZ1420" s="56">
        <f>SUMIFS(Gulf_Ach_COM_TRC!T:T,Gulf_Ach_COM_TRC!$A:$A,$AL1420)</f>
        <v>0</v>
      </c>
      <c r="BA1420" s="56">
        <f>SUMIFS(Gulf_Ach_COM_TRC!U:U,Gulf_Ach_COM_TRC!$A:$A,$AL1420)</f>
        <v>0</v>
      </c>
      <c r="BB1420" s="56">
        <f>SUMIFS(Gulf_Ach_COM_TRC!V:V,Gulf_Ach_COM_TRC!$A:$A,$AL1420)</f>
        <v>0</v>
      </c>
      <c r="BC1420" s="56">
        <f>SUMIFS(Gulf_Ach_COM_TRC!W:W,Gulf_Ach_COM_TRC!$A:$A,$AL1420)</f>
        <v>0</v>
      </c>
      <c r="BD1420" s="56">
        <f>SUMIFS(Gulf_Ach_COM_TRC!X:X,Gulf_Ach_COM_TRC!$A:$A,$AL1420)</f>
        <v>0</v>
      </c>
      <c r="BE1420" s="56">
        <f>SUMIFS(Gulf_Ach_COM_TRC!Y:Y,Gulf_Ach_COM_TRC!$A:$A,$AL1420)</f>
        <v>0</v>
      </c>
      <c r="BF1420" s="56">
        <f>SUMIFS(Gulf_Ach_COM_TRC!Z:Z,Gulf_Ach_COM_TRC!$A:$A,$AL1420)</f>
        <v>0</v>
      </c>
      <c r="BH1420" s="182" t="str">
        <f t="shared" si="556"/>
        <v/>
      </c>
      <c r="BI1420" s="182" t="str">
        <f t="shared" si="557"/>
        <v/>
      </c>
    </row>
    <row r="1421" spans="1:61" x14ac:dyDescent="0.2">
      <c r="A1421" t="s">
        <v>2800</v>
      </c>
      <c r="B1421" t="s">
        <v>64</v>
      </c>
      <c r="C1421" t="s">
        <v>2908</v>
      </c>
      <c r="D1421" s="101">
        <f>SUMIFS(COM_Input!$P:$P,COM_Input!$G:$G,$A1421,COM_Input!$F:$F,$B1421,COM_Input!$B:$B,$C1421)</f>
        <v>3.6862775318993936E-2</v>
      </c>
      <c r="E1421" s="101">
        <f>SUMIFS(COM_Input!$Q:$Q,COM_Input!$G:$G,$A1421,COM_Input!$F:$F,$B1421,COM_Input!$B:$B,$C1421)</f>
        <v>2.327514778968906E-2</v>
      </c>
      <c r="G1421" s="101">
        <f>SUMIFS(COM_Input!$M:$M,COM_Input!$G:$G,$A1421,COM_Input!$F:$F,$B1421,COM_Input!$B:$B,$C1421)</f>
        <v>237.86099999999988</v>
      </c>
      <c r="H1421" s="79">
        <f>AVERAGEIFS(COM_Input!$O:$O,COM_Input!$G:$G,$A1421,COM_Input!$F:$F,$B1421,COM_Input!$B:$B,$C1421)</f>
        <v>8</v>
      </c>
      <c r="J1421" s="121">
        <f>AVERAGEIFS(COM_Input!$AC:$AC,COM_Input!$G:$G,$A1421,COM_Input!$F:$F,$B1421,COM_Input!$B:$B,$C1421)</f>
        <v>249</v>
      </c>
      <c r="K1421" s="121">
        <f>AVERAGEIFS(COM_Input!$Z:$Z,COM_Input!$G:$G,$A1421,COM_Input!$F:$F,$B1421,COM_Input!$B:$B,$C1421)</f>
        <v>249</v>
      </c>
      <c r="L1421" t="str">
        <f t="array" ref="L1421">INDEX(COM_Input!$AA$1:$AA$3325,MATCH(1,(COM_Input!$B$1:$B$3325=$C1421)*(COM_Input!$F$1:$F$3325=$B1421)*(COM_Input!$G$1:$G$3325=$A1421),0))</f>
        <v>ice maker</v>
      </c>
      <c r="M1421" t="str">
        <f t="array" ref="M1421">INDEX(COM_Input!$AB$1:$AB$3325,MATCH(1,(COM_Input!$B$1:$B$3325=$C1421)*(COM_Input!$F$1:$F$3325=$B1421)*(COM_Input!$G$1:$G$3325=$A1421),0))</f>
        <v/>
      </c>
      <c r="N1421" s="121">
        <f>IF($C1421="Thermal Energy Storage",$D1421*'TPS Program Categories'!$S$20,VLOOKUP(VLOOKUP($C1421,'TPS Program Categories'!$AC$1:$AE$129,3,0),'TPS Program Categories'!$G$2:$S$17,13,0)*$G1421)</f>
        <v>5.2912099573097748</v>
      </c>
      <c r="O1421" t="str">
        <f>IFERROR(VLOOKUP(Q1421,'Max Incentives'!$A$5:$B$1128,2,FALSE),"FAIL")</f>
        <v>FAIL</v>
      </c>
      <c r="P1421" t="str">
        <f>IFERROR(VLOOKUP(AL1421,'Max Incentives'!$A$5:$B$1128,2,FALSE),"FAIL")</f>
        <v>FAIL</v>
      </c>
      <c r="Q1421" t="str">
        <f t="shared" si="534"/>
        <v>Institutional_New_Energy Star Ice Maker_RIM</v>
      </c>
      <c r="R1421" s="177">
        <f t="shared" si="535"/>
        <v>0</v>
      </c>
      <c r="S1421" s="177">
        <f t="shared" si="536"/>
        <v>0</v>
      </c>
      <c r="T1421" s="177">
        <f t="shared" si="537"/>
        <v>0</v>
      </c>
      <c r="U1421" s="177">
        <f t="shared" si="538"/>
        <v>0</v>
      </c>
      <c r="V1421" s="177">
        <f t="shared" si="539"/>
        <v>0</v>
      </c>
      <c r="W1421" s="177">
        <f t="shared" si="540"/>
        <v>0</v>
      </c>
      <c r="X1421" s="177">
        <f t="shared" si="541"/>
        <v>0</v>
      </c>
      <c r="Y1421" s="177">
        <f t="shared" si="542"/>
        <v>0</v>
      </c>
      <c r="Z1421" s="177">
        <f t="shared" si="543"/>
        <v>0</v>
      </c>
      <c r="AA1421" s="177">
        <f t="shared" si="544"/>
        <v>0</v>
      </c>
      <c r="AB1421" s="56">
        <f>SUMIFS(Gulf_Ach_COM_RIM!Q:Q,Gulf_Ach_COM_RIM!$A:$A,$Q1421)</f>
        <v>0</v>
      </c>
      <c r="AC1421" s="56">
        <f>SUMIFS(Gulf_Ach_COM_RIM!R:R,Gulf_Ach_COM_RIM!$A:$A,$Q1421)</f>
        <v>0</v>
      </c>
      <c r="AD1421" s="56">
        <f>SUMIFS(Gulf_Ach_COM_RIM!S:S,Gulf_Ach_COM_RIM!$A:$A,$Q1421)</f>
        <v>0</v>
      </c>
      <c r="AE1421" s="56">
        <f>SUMIFS(Gulf_Ach_COM_RIM!T:T,Gulf_Ach_COM_RIM!$A:$A,$Q1421)</f>
        <v>0</v>
      </c>
      <c r="AF1421" s="56">
        <f>SUMIFS(Gulf_Ach_COM_RIM!U:U,Gulf_Ach_COM_RIM!$A:$A,$Q1421)</f>
        <v>0</v>
      </c>
      <c r="AG1421" s="56">
        <f>SUMIFS(Gulf_Ach_COM_RIM!V:V,Gulf_Ach_COM_RIM!$A:$A,$Q1421)</f>
        <v>0</v>
      </c>
      <c r="AH1421" s="56">
        <f>SUMIFS(Gulf_Ach_COM_RIM!W:W,Gulf_Ach_COM_RIM!$A:$A,$Q1421)</f>
        <v>0</v>
      </c>
      <c r="AI1421" s="56">
        <f>SUMIFS(Gulf_Ach_COM_RIM!X:X,Gulf_Ach_COM_RIM!$A:$A,$Q1421)</f>
        <v>0</v>
      </c>
      <c r="AJ1421" s="56">
        <f>SUMIFS(Gulf_Ach_COM_RIM!Y:Y,Gulf_Ach_COM_RIM!$A:$A,$Q1421)</f>
        <v>0</v>
      </c>
      <c r="AK1421" s="56">
        <f>SUMIFS(Gulf_Ach_COM_RIM!Z:Z,Gulf_Ach_COM_RIM!$A:$A,$Q1421)</f>
        <v>0</v>
      </c>
      <c r="AL1421" t="str">
        <f t="shared" si="545"/>
        <v>Institutional_New_Energy Star Ice Maker_TRC</v>
      </c>
      <c r="AM1421" s="177">
        <f t="shared" si="546"/>
        <v>0</v>
      </c>
      <c r="AN1421" s="177">
        <f t="shared" si="547"/>
        <v>0</v>
      </c>
      <c r="AO1421" s="177">
        <f t="shared" si="548"/>
        <v>0</v>
      </c>
      <c r="AP1421" s="177">
        <f t="shared" si="549"/>
        <v>0</v>
      </c>
      <c r="AQ1421" s="177">
        <f t="shared" si="550"/>
        <v>0</v>
      </c>
      <c r="AR1421" s="177">
        <f t="shared" si="551"/>
        <v>0</v>
      </c>
      <c r="AS1421" s="177">
        <f t="shared" si="552"/>
        <v>0</v>
      </c>
      <c r="AT1421" s="177">
        <f t="shared" si="553"/>
        <v>0</v>
      </c>
      <c r="AU1421" s="177">
        <f t="shared" si="554"/>
        <v>0</v>
      </c>
      <c r="AV1421" s="177">
        <f t="shared" si="555"/>
        <v>0</v>
      </c>
      <c r="AW1421" s="56">
        <f>SUMIFS(Gulf_Ach_COM_TRC!Q:Q,Gulf_Ach_COM_TRC!$A:$A,$AL1421)</f>
        <v>0</v>
      </c>
      <c r="AX1421" s="56">
        <f>SUMIFS(Gulf_Ach_COM_TRC!R:R,Gulf_Ach_COM_TRC!$A:$A,$AL1421)</f>
        <v>0</v>
      </c>
      <c r="AY1421" s="56">
        <f>SUMIFS(Gulf_Ach_COM_TRC!S:S,Gulf_Ach_COM_TRC!$A:$A,$AL1421)</f>
        <v>0</v>
      </c>
      <c r="AZ1421" s="56">
        <f>SUMIFS(Gulf_Ach_COM_TRC!T:T,Gulf_Ach_COM_TRC!$A:$A,$AL1421)</f>
        <v>0</v>
      </c>
      <c r="BA1421" s="56">
        <f>SUMIFS(Gulf_Ach_COM_TRC!U:U,Gulf_Ach_COM_TRC!$A:$A,$AL1421)</f>
        <v>0</v>
      </c>
      <c r="BB1421" s="56">
        <f>SUMIFS(Gulf_Ach_COM_TRC!V:V,Gulf_Ach_COM_TRC!$A:$A,$AL1421)</f>
        <v>0</v>
      </c>
      <c r="BC1421" s="56">
        <f>SUMIFS(Gulf_Ach_COM_TRC!W:W,Gulf_Ach_COM_TRC!$A:$A,$AL1421)</f>
        <v>0</v>
      </c>
      <c r="BD1421" s="56">
        <f>SUMIFS(Gulf_Ach_COM_TRC!X:X,Gulf_Ach_COM_TRC!$A:$A,$AL1421)</f>
        <v>0</v>
      </c>
      <c r="BE1421" s="56">
        <f>SUMIFS(Gulf_Ach_COM_TRC!Y:Y,Gulf_Ach_COM_TRC!$A:$A,$AL1421)</f>
        <v>0</v>
      </c>
      <c r="BF1421" s="56">
        <f>SUMIFS(Gulf_Ach_COM_TRC!Z:Z,Gulf_Ach_COM_TRC!$A:$A,$AL1421)</f>
        <v>0</v>
      </c>
      <c r="BH1421" s="182" t="str">
        <f t="shared" si="556"/>
        <v/>
      </c>
      <c r="BI1421" s="182" t="str">
        <f t="shared" si="557"/>
        <v/>
      </c>
    </row>
    <row r="1422" spans="1:61" x14ac:dyDescent="0.2">
      <c r="A1422" t="s">
        <v>2801</v>
      </c>
      <c r="B1422" t="s">
        <v>64</v>
      </c>
      <c r="C1422" t="s">
        <v>2908</v>
      </c>
      <c r="D1422" s="101">
        <f>SUMIFS(COM_Input!$P:$P,COM_Input!$G:$G,$A1422,COM_Input!$F:$F,$B1422,COM_Input!$B:$B,$C1422)</f>
        <v>3.0839896489516815E-2</v>
      </c>
      <c r="E1422" s="101">
        <f>SUMIFS(COM_Input!$Q:$Q,COM_Input!$G:$G,$A1422,COM_Input!$F:$F,$B1422,COM_Input!$B:$B,$C1422)</f>
        <v>2.5832275119319081E-2</v>
      </c>
      <c r="G1422" s="101">
        <f>SUMIFS(COM_Input!$M:$M,COM_Input!$G:$G,$A1422,COM_Input!$F:$F,$B1422,COM_Input!$B:$B,$C1422)</f>
        <v>237.86099999999988</v>
      </c>
      <c r="H1422" s="79">
        <f>AVERAGEIFS(COM_Input!$O:$O,COM_Input!$G:$G,$A1422,COM_Input!$F:$F,$B1422,COM_Input!$B:$B,$C1422)</f>
        <v>8</v>
      </c>
      <c r="J1422" s="121">
        <f>AVERAGEIFS(COM_Input!$AC:$AC,COM_Input!$G:$G,$A1422,COM_Input!$F:$F,$B1422,COM_Input!$B:$B,$C1422)</f>
        <v>249</v>
      </c>
      <c r="K1422" s="121">
        <f>AVERAGEIFS(COM_Input!$Z:$Z,COM_Input!$G:$G,$A1422,COM_Input!$F:$F,$B1422,COM_Input!$B:$B,$C1422)</f>
        <v>249</v>
      </c>
      <c r="L1422" t="str">
        <f t="array" ref="L1422">INDEX(COM_Input!$AA$1:$AA$3325,MATCH(1,(COM_Input!$B$1:$B$3325=$C1422)*(COM_Input!$F$1:$F$3325=$B1422)*(COM_Input!$G$1:$G$3325=$A1422),0))</f>
        <v>ice maker</v>
      </c>
      <c r="M1422" t="str">
        <f t="array" ref="M1422">INDEX(COM_Input!$AB$1:$AB$3325,MATCH(1,(COM_Input!$B$1:$B$3325=$C1422)*(COM_Input!$F$1:$F$3325=$B1422)*(COM_Input!$G$1:$G$3325=$A1422),0))</f>
        <v/>
      </c>
      <c r="N1422" s="121">
        <f>IF($C1422="Thermal Energy Storage",$D1422*'TPS Program Categories'!$S$20,VLOOKUP(VLOOKUP($C1422,'TPS Program Categories'!$AC$1:$AE$129,3,0),'TPS Program Categories'!$G$2:$S$17,13,0)*$G1422)</f>
        <v>5.2912099573097748</v>
      </c>
      <c r="O1422" t="str">
        <f>IFERROR(VLOOKUP(Q1422,'Max Incentives'!$A$5:$B$1128,2,FALSE),"FAIL")</f>
        <v>FAIL</v>
      </c>
      <c r="P1422" t="str">
        <f>IFERROR(VLOOKUP(AL1422,'Max Incentives'!$A$5:$B$1128,2,FALSE),"FAIL")</f>
        <v>FAIL</v>
      </c>
      <c r="Q1422" t="str">
        <f t="shared" si="534"/>
        <v>Lodging/Hospitality_New_Energy Star Ice Maker_RIM</v>
      </c>
      <c r="R1422" s="177">
        <f t="shared" si="535"/>
        <v>0</v>
      </c>
      <c r="S1422" s="177">
        <f t="shared" si="536"/>
        <v>0</v>
      </c>
      <c r="T1422" s="177">
        <f t="shared" si="537"/>
        <v>0</v>
      </c>
      <c r="U1422" s="177">
        <f t="shared" si="538"/>
        <v>0</v>
      </c>
      <c r="V1422" s="177">
        <f t="shared" si="539"/>
        <v>0</v>
      </c>
      <c r="W1422" s="177">
        <f t="shared" si="540"/>
        <v>0</v>
      </c>
      <c r="X1422" s="177">
        <f t="shared" si="541"/>
        <v>0</v>
      </c>
      <c r="Y1422" s="177">
        <f t="shared" si="542"/>
        <v>0</v>
      </c>
      <c r="Z1422" s="177">
        <f t="shared" si="543"/>
        <v>0</v>
      </c>
      <c r="AA1422" s="177">
        <f t="shared" si="544"/>
        <v>0</v>
      </c>
      <c r="AB1422" s="56">
        <f>SUMIFS(Gulf_Ach_COM_RIM!Q:Q,Gulf_Ach_COM_RIM!$A:$A,$Q1422)</f>
        <v>0</v>
      </c>
      <c r="AC1422" s="56">
        <f>SUMIFS(Gulf_Ach_COM_RIM!R:R,Gulf_Ach_COM_RIM!$A:$A,$Q1422)</f>
        <v>0</v>
      </c>
      <c r="AD1422" s="56">
        <f>SUMIFS(Gulf_Ach_COM_RIM!S:S,Gulf_Ach_COM_RIM!$A:$A,$Q1422)</f>
        <v>0</v>
      </c>
      <c r="AE1422" s="56">
        <f>SUMIFS(Gulf_Ach_COM_RIM!T:T,Gulf_Ach_COM_RIM!$A:$A,$Q1422)</f>
        <v>0</v>
      </c>
      <c r="AF1422" s="56">
        <f>SUMIFS(Gulf_Ach_COM_RIM!U:U,Gulf_Ach_COM_RIM!$A:$A,$Q1422)</f>
        <v>0</v>
      </c>
      <c r="AG1422" s="56">
        <f>SUMIFS(Gulf_Ach_COM_RIM!V:V,Gulf_Ach_COM_RIM!$A:$A,$Q1422)</f>
        <v>0</v>
      </c>
      <c r="AH1422" s="56">
        <f>SUMIFS(Gulf_Ach_COM_RIM!W:W,Gulf_Ach_COM_RIM!$A:$A,$Q1422)</f>
        <v>0</v>
      </c>
      <c r="AI1422" s="56">
        <f>SUMIFS(Gulf_Ach_COM_RIM!X:X,Gulf_Ach_COM_RIM!$A:$A,$Q1422)</f>
        <v>0</v>
      </c>
      <c r="AJ1422" s="56">
        <f>SUMIFS(Gulf_Ach_COM_RIM!Y:Y,Gulf_Ach_COM_RIM!$A:$A,$Q1422)</f>
        <v>0</v>
      </c>
      <c r="AK1422" s="56">
        <f>SUMIFS(Gulf_Ach_COM_RIM!Z:Z,Gulf_Ach_COM_RIM!$A:$A,$Q1422)</f>
        <v>0</v>
      </c>
      <c r="AL1422" t="str">
        <f t="shared" si="545"/>
        <v>Lodging/Hospitality_New_Energy Star Ice Maker_TRC</v>
      </c>
      <c r="AM1422" s="177">
        <f t="shared" si="546"/>
        <v>0</v>
      </c>
      <c r="AN1422" s="177">
        <f t="shared" si="547"/>
        <v>0</v>
      </c>
      <c r="AO1422" s="177">
        <f t="shared" si="548"/>
        <v>0</v>
      </c>
      <c r="AP1422" s="177">
        <f t="shared" si="549"/>
        <v>0</v>
      </c>
      <c r="AQ1422" s="177">
        <f t="shared" si="550"/>
        <v>0</v>
      </c>
      <c r="AR1422" s="177">
        <f t="shared" si="551"/>
        <v>0</v>
      </c>
      <c r="AS1422" s="177">
        <f t="shared" si="552"/>
        <v>0</v>
      </c>
      <c r="AT1422" s="177">
        <f t="shared" si="553"/>
        <v>0</v>
      </c>
      <c r="AU1422" s="177">
        <f t="shared" si="554"/>
        <v>0</v>
      </c>
      <c r="AV1422" s="177">
        <f t="shared" si="555"/>
        <v>0</v>
      </c>
      <c r="AW1422" s="56">
        <f>SUMIFS(Gulf_Ach_COM_TRC!Q:Q,Gulf_Ach_COM_TRC!$A:$A,$AL1422)</f>
        <v>0</v>
      </c>
      <c r="AX1422" s="56">
        <f>SUMIFS(Gulf_Ach_COM_TRC!R:R,Gulf_Ach_COM_TRC!$A:$A,$AL1422)</f>
        <v>0</v>
      </c>
      <c r="AY1422" s="56">
        <f>SUMIFS(Gulf_Ach_COM_TRC!S:S,Gulf_Ach_COM_TRC!$A:$A,$AL1422)</f>
        <v>0</v>
      </c>
      <c r="AZ1422" s="56">
        <f>SUMIFS(Gulf_Ach_COM_TRC!T:T,Gulf_Ach_COM_TRC!$A:$A,$AL1422)</f>
        <v>0</v>
      </c>
      <c r="BA1422" s="56">
        <f>SUMIFS(Gulf_Ach_COM_TRC!U:U,Gulf_Ach_COM_TRC!$A:$A,$AL1422)</f>
        <v>0</v>
      </c>
      <c r="BB1422" s="56">
        <f>SUMIFS(Gulf_Ach_COM_TRC!V:V,Gulf_Ach_COM_TRC!$A:$A,$AL1422)</f>
        <v>0</v>
      </c>
      <c r="BC1422" s="56">
        <f>SUMIFS(Gulf_Ach_COM_TRC!W:W,Gulf_Ach_COM_TRC!$A:$A,$AL1422)</f>
        <v>0</v>
      </c>
      <c r="BD1422" s="56">
        <f>SUMIFS(Gulf_Ach_COM_TRC!X:X,Gulf_Ach_COM_TRC!$A:$A,$AL1422)</f>
        <v>0</v>
      </c>
      <c r="BE1422" s="56">
        <f>SUMIFS(Gulf_Ach_COM_TRC!Y:Y,Gulf_Ach_COM_TRC!$A:$A,$AL1422)</f>
        <v>0</v>
      </c>
      <c r="BF1422" s="56">
        <f>SUMIFS(Gulf_Ach_COM_TRC!Z:Z,Gulf_Ach_COM_TRC!$A:$A,$AL1422)</f>
        <v>0</v>
      </c>
      <c r="BH1422" s="182" t="str">
        <f t="shared" si="556"/>
        <v/>
      </c>
      <c r="BI1422" s="182" t="str">
        <f t="shared" si="557"/>
        <v/>
      </c>
    </row>
    <row r="1423" spans="1:61" x14ac:dyDescent="0.2">
      <c r="A1423" t="s">
        <v>634</v>
      </c>
      <c r="B1423" t="s">
        <v>64</v>
      </c>
      <c r="C1423" t="s">
        <v>2908</v>
      </c>
      <c r="D1423" s="101">
        <f>SUMIFS(COM_Input!$P:$P,COM_Input!$G:$G,$A1423,COM_Input!$F:$F,$B1423,COM_Input!$B:$B,$C1423)</f>
        <v>3.6862775318993936E-2</v>
      </c>
      <c r="E1423" s="101">
        <f>SUMIFS(COM_Input!$Q:$Q,COM_Input!$G:$G,$A1423,COM_Input!$F:$F,$B1423,COM_Input!$B:$B,$C1423)</f>
        <v>2.327514778968906E-2</v>
      </c>
      <c r="G1423" s="101">
        <f>SUMIFS(COM_Input!$M:$M,COM_Input!$G:$G,$A1423,COM_Input!$F:$F,$B1423,COM_Input!$B:$B,$C1423)</f>
        <v>237.86099999999988</v>
      </c>
      <c r="H1423" s="79">
        <f>AVERAGEIFS(COM_Input!$O:$O,COM_Input!$G:$G,$A1423,COM_Input!$F:$F,$B1423,COM_Input!$B:$B,$C1423)</f>
        <v>8</v>
      </c>
      <c r="J1423" s="121">
        <f>AVERAGEIFS(COM_Input!$AC:$AC,COM_Input!$G:$G,$A1423,COM_Input!$F:$F,$B1423,COM_Input!$B:$B,$C1423)</f>
        <v>249</v>
      </c>
      <c r="K1423" s="121">
        <f>AVERAGEIFS(COM_Input!$Z:$Z,COM_Input!$G:$G,$A1423,COM_Input!$F:$F,$B1423,COM_Input!$B:$B,$C1423)</f>
        <v>249</v>
      </c>
      <c r="L1423" t="str">
        <f t="array" ref="L1423">INDEX(COM_Input!$AA$1:$AA$3325,MATCH(1,(COM_Input!$B$1:$B$3325=$C1423)*(COM_Input!$F$1:$F$3325=$B1423)*(COM_Input!$G$1:$G$3325=$A1423),0))</f>
        <v>ice maker</v>
      </c>
      <c r="M1423" t="str">
        <f t="array" ref="M1423">INDEX(COM_Input!$AB$1:$AB$3325,MATCH(1,(COM_Input!$B$1:$B$3325=$C1423)*(COM_Input!$F$1:$F$3325=$B1423)*(COM_Input!$G$1:$G$3325=$A1423),0))</f>
        <v/>
      </c>
      <c r="N1423" s="121">
        <f>IF($C1423="Thermal Energy Storage",$D1423*'TPS Program Categories'!$S$20,VLOOKUP(VLOOKUP($C1423,'TPS Program Categories'!$AC$1:$AE$129,3,0),'TPS Program Categories'!$G$2:$S$17,13,0)*$G1423)</f>
        <v>5.2912099573097748</v>
      </c>
      <c r="O1423" t="str">
        <f>IFERROR(VLOOKUP(Q1423,'Max Incentives'!$A$5:$B$1128,2,FALSE),"FAIL")</f>
        <v>FAIL</v>
      </c>
      <c r="P1423" t="str">
        <f>IFERROR(VLOOKUP(AL1423,'Max Incentives'!$A$5:$B$1128,2,FALSE),"FAIL")</f>
        <v>FAIL</v>
      </c>
      <c r="Q1423" t="str">
        <f t="shared" si="534"/>
        <v>Miscellaneous_New_Energy Star Ice Maker_RIM</v>
      </c>
      <c r="R1423" s="177">
        <f t="shared" si="535"/>
        <v>0</v>
      </c>
      <c r="S1423" s="177">
        <f t="shared" si="536"/>
        <v>0</v>
      </c>
      <c r="T1423" s="177">
        <f t="shared" si="537"/>
        <v>0</v>
      </c>
      <c r="U1423" s="177">
        <f t="shared" si="538"/>
        <v>0</v>
      </c>
      <c r="V1423" s="177">
        <f t="shared" si="539"/>
        <v>0</v>
      </c>
      <c r="W1423" s="177">
        <f t="shared" si="540"/>
        <v>0</v>
      </c>
      <c r="X1423" s="177">
        <f t="shared" si="541"/>
        <v>0</v>
      </c>
      <c r="Y1423" s="177">
        <f t="shared" si="542"/>
        <v>0</v>
      </c>
      <c r="Z1423" s="177">
        <f t="shared" si="543"/>
        <v>0</v>
      </c>
      <c r="AA1423" s="177">
        <f t="shared" si="544"/>
        <v>0</v>
      </c>
      <c r="AB1423" s="56">
        <f>SUMIFS(Gulf_Ach_COM_RIM!Q:Q,Gulf_Ach_COM_RIM!$A:$A,$Q1423)</f>
        <v>0</v>
      </c>
      <c r="AC1423" s="56">
        <f>SUMIFS(Gulf_Ach_COM_RIM!R:R,Gulf_Ach_COM_RIM!$A:$A,$Q1423)</f>
        <v>0</v>
      </c>
      <c r="AD1423" s="56">
        <f>SUMIFS(Gulf_Ach_COM_RIM!S:S,Gulf_Ach_COM_RIM!$A:$A,$Q1423)</f>
        <v>0</v>
      </c>
      <c r="AE1423" s="56">
        <f>SUMIFS(Gulf_Ach_COM_RIM!T:T,Gulf_Ach_COM_RIM!$A:$A,$Q1423)</f>
        <v>0</v>
      </c>
      <c r="AF1423" s="56">
        <f>SUMIFS(Gulf_Ach_COM_RIM!U:U,Gulf_Ach_COM_RIM!$A:$A,$Q1423)</f>
        <v>0</v>
      </c>
      <c r="AG1423" s="56">
        <f>SUMIFS(Gulf_Ach_COM_RIM!V:V,Gulf_Ach_COM_RIM!$A:$A,$Q1423)</f>
        <v>0</v>
      </c>
      <c r="AH1423" s="56">
        <f>SUMIFS(Gulf_Ach_COM_RIM!W:W,Gulf_Ach_COM_RIM!$A:$A,$Q1423)</f>
        <v>0</v>
      </c>
      <c r="AI1423" s="56">
        <f>SUMIFS(Gulf_Ach_COM_RIM!X:X,Gulf_Ach_COM_RIM!$A:$A,$Q1423)</f>
        <v>0</v>
      </c>
      <c r="AJ1423" s="56">
        <f>SUMIFS(Gulf_Ach_COM_RIM!Y:Y,Gulf_Ach_COM_RIM!$A:$A,$Q1423)</f>
        <v>0</v>
      </c>
      <c r="AK1423" s="56">
        <f>SUMIFS(Gulf_Ach_COM_RIM!Z:Z,Gulf_Ach_COM_RIM!$A:$A,$Q1423)</f>
        <v>0</v>
      </c>
      <c r="AL1423" t="str">
        <f t="shared" si="545"/>
        <v>Miscellaneous_New_Energy Star Ice Maker_TRC</v>
      </c>
      <c r="AM1423" s="177">
        <f t="shared" si="546"/>
        <v>0</v>
      </c>
      <c r="AN1423" s="177">
        <f t="shared" si="547"/>
        <v>0</v>
      </c>
      <c r="AO1423" s="177">
        <f t="shared" si="548"/>
        <v>0</v>
      </c>
      <c r="AP1423" s="177">
        <f t="shared" si="549"/>
        <v>0</v>
      </c>
      <c r="AQ1423" s="177">
        <f t="shared" si="550"/>
        <v>0</v>
      </c>
      <c r="AR1423" s="177">
        <f t="shared" si="551"/>
        <v>0</v>
      </c>
      <c r="AS1423" s="177">
        <f t="shared" si="552"/>
        <v>0</v>
      </c>
      <c r="AT1423" s="177">
        <f t="shared" si="553"/>
        <v>0</v>
      </c>
      <c r="AU1423" s="177">
        <f t="shared" si="554"/>
        <v>0</v>
      </c>
      <c r="AV1423" s="177">
        <f t="shared" si="555"/>
        <v>0</v>
      </c>
      <c r="AW1423" s="56">
        <f>SUMIFS(Gulf_Ach_COM_TRC!Q:Q,Gulf_Ach_COM_TRC!$A:$A,$AL1423)</f>
        <v>0</v>
      </c>
      <c r="AX1423" s="56">
        <f>SUMIFS(Gulf_Ach_COM_TRC!R:R,Gulf_Ach_COM_TRC!$A:$A,$AL1423)</f>
        <v>0</v>
      </c>
      <c r="AY1423" s="56">
        <f>SUMIFS(Gulf_Ach_COM_TRC!S:S,Gulf_Ach_COM_TRC!$A:$A,$AL1423)</f>
        <v>0</v>
      </c>
      <c r="AZ1423" s="56">
        <f>SUMIFS(Gulf_Ach_COM_TRC!T:T,Gulf_Ach_COM_TRC!$A:$A,$AL1423)</f>
        <v>0</v>
      </c>
      <c r="BA1423" s="56">
        <f>SUMIFS(Gulf_Ach_COM_TRC!U:U,Gulf_Ach_COM_TRC!$A:$A,$AL1423)</f>
        <v>0</v>
      </c>
      <c r="BB1423" s="56">
        <f>SUMIFS(Gulf_Ach_COM_TRC!V:V,Gulf_Ach_COM_TRC!$A:$A,$AL1423)</f>
        <v>0</v>
      </c>
      <c r="BC1423" s="56">
        <f>SUMIFS(Gulf_Ach_COM_TRC!W:W,Gulf_Ach_COM_TRC!$A:$A,$AL1423)</f>
        <v>0</v>
      </c>
      <c r="BD1423" s="56">
        <f>SUMIFS(Gulf_Ach_COM_TRC!X:X,Gulf_Ach_COM_TRC!$A:$A,$AL1423)</f>
        <v>0</v>
      </c>
      <c r="BE1423" s="56">
        <f>SUMIFS(Gulf_Ach_COM_TRC!Y:Y,Gulf_Ach_COM_TRC!$A:$A,$AL1423)</f>
        <v>0</v>
      </c>
      <c r="BF1423" s="56">
        <f>SUMIFS(Gulf_Ach_COM_TRC!Z:Z,Gulf_Ach_COM_TRC!$A:$A,$AL1423)</f>
        <v>0</v>
      </c>
      <c r="BH1423" s="182" t="str">
        <f t="shared" si="556"/>
        <v/>
      </c>
      <c r="BI1423" s="182" t="str">
        <f t="shared" si="557"/>
        <v/>
      </c>
    </row>
    <row r="1424" spans="1:61" x14ac:dyDescent="0.2">
      <c r="A1424" t="s">
        <v>2802</v>
      </c>
      <c r="B1424" t="s">
        <v>64</v>
      </c>
      <c r="C1424" t="s">
        <v>2908</v>
      </c>
      <c r="D1424" s="101">
        <f>SUMIFS(COM_Input!$P:$P,COM_Input!$G:$G,$A1424,COM_Input!$F:$F,$B1424,COM_Input!$B:$B,$C1424)</f>
        <v>3.6862775318993936E-2</v>
      </c>
      <c r="E1424" s="101">
        <f>SUMIFS(COM_Input!$Q:$Q,COM_Input!$G:$G,$A1424,COM_Input!$F:$F,$B1424,COM_Input!$B:$B,$C1424)</f>
        <v>2.327514778968906E-2</v>
      </c>
      <c r="G1424" s="101">
        <f>SUMIFS(COM_Input!$M:$M,COM_Input!$G:$G,$A1424,COM_Input!$F:$F,$B1424,COM_Input!$B:$B,$C1424)</f>
        <v>237.86099999999988</v>
      </c>
      <c r="H1424" s="79">
        <f>AVERAGEIFS(COM_Input!$O:$O,COM_Input!$G:$G,$A1424,COM_Input!$F:$F,$B1424,COM_Input!$B:$B,$C1424)</f>
        <v>8</v>
      </c>
      <c r="J1424" s="121">
        <f>AVERAGEIFS(COM_Input!$AC:$AC,COM_Input!$G:$G,$A1424,COM_Input!$F:$F,$B1424,COM_Input!$B:$B,$C1424)</f>
        <v>249</v>
      </c>
      <c r="K1424" s="121">
        <f>AVERAGEIFS(COM_Input!$Z:$Z,COM_Input!$G:$G,$A1424,COM_Input!$F:$F,$B1424,COM_Input!$B:$B,$C1424)</f>
        <v>249</v>
      </c>
      <c r="L1424" t="str">
        <f t="array" ref="L1424">INDEX(COM_Input!$AA$1:$AA$3325,MATCH(1,(COM_Input!$B$1:$B$3325=$C1424)*(COM_Input!$F$1:$F$3325=$B1424)*(COM_Input!$G$1:$G$3325=$A1424),0))</f>
        <v>ice maker</v>
      </c>
      <c r="M1424" t="str">
        <f t="array" ref="M1424">INDEX(COM_Input!$AB$1:$AB$3325,MATCH(1,(COM_Input!$B$1:$B$3325=$C1424)*(COM_Input!$F$1:$F$3325=$B1424)*(COM_Input!$G$1:$G$3325=$A1424),0))</f>
        <v/>
      </c>
      <c r="N1424" s="121">
        <f>IF($C1424="Thermal Energy Storage",$D1424*'TPS Program Categories'!$S$20,VLOOKUP(VLOOKUP($C1424,'TPS Program Categories'!$AC$1:$AE$129,3,0),'TPS Program Categories'!$G$2:$S$17,13,0)*$G1424)</f>
        <v>5.2912099573097748</v>
      </c>
      <c r="O1424" t="str">
        <f>IFERROR(VLOOKUP(Q1424,'Max Incentives'!$A$5:$B$1128,2,FALSE),"FAIL")</f>
        <v>FAIL</v>
      </c>
      <c r="P1424" t="str">
        <f>IFERROR(VLOOKUP(AL1424,'Max Incentives'!$A$5:$B$1128,2,FALSE),"FAIL")</f>
        <v>FAIL</v>
      </c>
      <c r="Q1424" t="str">
        <f t="shared" si="534"/>
        <v>Offices_New_Energy Star Ice Maker_RIM</v>
      </c>
      <c r="R1424" s="177">
        <f t="shared" si="535"/>
        <v>0</v>
      </c>
      <c r="S1424" s="177">
        <f t="shared" si="536"/>
        <v>0</v>
      </c>
      <c r="T1424" s="177">
        <f t="shared" si="537"/>
        <v>0</v>
      </c>
      <c r="U1424" s="177">
        <f t="shared" si="538"/>
        <v>0</v>
      </c>
      <c r="V1424" s="177">
        <f t="shared" si="539"/>
        <v>0</v>
      </c>
      <c r="W1424" s="177">
        <f t="shared" si="540"/>
        <v>0</v>
      </c>
      <c r="X1424" s="177">
        <f t="shared" si="541"/>
        <v>0</v>
      </c>
      <c r="Y1424" s="177">
        <f t="shared" si="542"/>
        <v>0</v>
      </c>
      <c r="Z1424" s="177">
        <f t="shared" si="543"/>
        <v>0</v>
      </c>
      <c r="AA1424" s="177">
        <f t="shared" si="544"/>
        <v>0</v>
      </c>
      <c r="AB1424" s="56">
        <f>SUMIFS(Gulf_Ach_COM_RIM!Q:Q,Gulf_Ach_COM_RIM!$A:$A,$Q1424)</f>
        <v>0</v>
      </c>
      <c r="AC1424" s="56">
        <f>SUMIFS(Gulf_Ach_COM_RIM!R:R,Gulf_Ach_COM_RIM!$A:$A,$Q1424)</f>
        <v>0</v>
      </c>
      <c r="AD1424" s="56">
        <f>SUMIFS(Gulf_Ach_COM_RIM!S:S,Gulf_Ach_COM_RIM!$A:$A,$Q1424)</f>
        <v>0</v>
      </c>
      <c r="AE1424" s="56">
        <f>SUMIFS(Gulf_Ach_COM_RIM!T:T,Gulf_Ach_COM_RIM!$A:$A,$Q1424)</f>
        <v>0</v>
      </c>
      <c r="AF1424" s="56">
        <f>SUMIFS(Gulf_Ach_COM_RIM!U:U,Gulf_Ach_COM_RIM!$A:$A,$Q1424)</f>
        <v>0</v>
      </c>
      <c r="AG1424" s="56">
        <f>SUMIFS(Gulf_Ach_COM_RIM!V:V,Gulf_Ach_COM_RIM!$A:$A,$Q1424)</f>
        <v>0</v>
      </c>
      <c r="AH1424" s="56">
        <f>SUMIFS(Gulf_Ach_COM_RIM!W:W,Gulf_Ach_COM_RIM!$A:$A,$Q1424)</f>
        <v>0</v>
      </c>
      <c r="AI1424" s="56">
        <f>SUMIFS(Gulf_Ach_COM_RIM!X:X,Gulf_Ach_COM_RIM!$A:$A,$Q1424)</f>
        <v>0</v>
      </c>
      <c r="AJ1424" s="56">
        <f>SUMIFS(Gulf_Ach_COM_RIM!Y:Y,Gulf_Ach_COM_RIM!$A:$A,$Q1424)</f>
        <v>0</v>
      </c>
      <c r="AK1424" s="56">
        <f>SUMIFS(Gulf_Ach_COM_RIM!Z:Z,Gulf_Ach_COM_RIM!$A:$A,$Q1424)</f>
        <v>0</v>
      </c>
      <c r="AL1424" t="str">
        <f t="shared" si="545"/>
        <v>Offices_New_Energy Star Ice Maker_TRC</v>
      </c>
      <c r="AM1424" s="177">
        <f t="shared" si="546"/>
        <v>0</v>
      </c>
      <c r="AN1424" s="177">
        <f t="shared" si="547"/>
        <v>0</v>
      </c>
      <c r="AO1424" s="177">
        <f t="shared" si="548"/>
        <v>0</v>
      </c>
      <c r="AP1424" s="177">
        <f t="shared" si="549"/>
        <v>0</v>
      </c>
      <c r="AQ1424" s="177">
        <f t="shared" si="550"/>
        <v>0</v>
      </c>
      <c r="AR1424" s="177">
        <f t="shared" si="551"/>
        <v>0</v>
      </c>
      <c r="AS1424" s="177">
        <f t="shared" si="552"/>
        <v>0</v>
      </c>
      <c r="AT1424" s="177">
        <f t="shared" si="553"/>
        <v>0</v>
      </c>
      <c r="AU1424" s="177">
        <f t="shared" si="554"/>
        <v>0</v>
      </c>
      <c r="AV1424" s="177">
        <f t="shared" si="555"/>
        <v>0</v>
      </c>
      <c r="AW1424" s="56">
        <f>SUMIFS(Gulf_Ach_COM_TRC!Q:Q,Gulf_Ach_COM_TRC!$A:$A,$AL1424)</f>
        <v>0</v>
      </c>
      <c r="AX1424" s="56">
        <f>SUMIFS(Gulf_Ach_COM_TRC!R:R,Gulf_Ach_COM_TRC!$A:$A,$AL1424)</f>
        <v>0</v>
      </c>
      <c r="AY1424" s="56">
        <f>SUMIFS(Gulf_Ach_COM_TRC!S:S,Gulf_Ach_COM_TRC!$A:$A,$AL1424)</f>
        <v>0</v>
      </c>
      <c r="AZ1424" s="56">
        <f>SUMIFS(Gulf_Ach_COM_TRC!T:T,Gulf_Ach_COM_TRC!$A:$A,$AL1424)</f>
        <v>0</v>
      </c>
      <c r="BA1424" s="56">
        <f>SUMIFS(Gulf_Ach_COM_TRC!U:U,Gulf_Ach_COM_TRC!$A:$A,$AL1424)</f>
        <v>0</v>
      </c>
      <c r="BB1424" s="56">
        <f>SUMIFS(Gulf_Ach_COM_TRC!V:V,Gulf_Ach_COM_TRC!$A:$A,$AL1424)</f>
        <v>0</v>
      </c>
      <c r="BC1424" s="56">
        <f>SUMIFS(Gulf_Ach_COM_TRC!W:W,Gulf_Ach_COM_TRC!$A:$A,$AL1424)</f>
        <v>0</v>
      </c>
      <c r="BD1424" s="56">
        <f>SUMIFS(Gulf_Ach_COM_TRC!X:X,Gulf_Ach_COM_TRC!$A:$A,$AL1424)</f>
        <v>0</v>
      </c>
      <c r="BE1424" s="56">
        <f>SUMIFS(Gulf_Ach_COM_TRC!Y:Y,Gulf_Ach_COM_TRC!$A:$A,$AL1424)</f>
        <v>0</v>
      </c>
      <c r="BF1424" s="56">
        <f>SUMIFS(Gulf_Ach_COM_TRC!Z:Z,Gulf_Ach_COM_TRC!$A:$A,$AL1424)</f>
        <v>0</v>
      </c>
      <c r="BH1424" s="182" t="str">
        <f t="shared" si="556"/>
        <v/>
      </c>
      <c r="BI1424" s="182" t="str">
        <f t="shared" si="557"/>
        <v/>
      </c>
    </row>
    <row r="1425" spans="1:61" x14ac:dyDescent="0.2">
      <c r="A1425" t="s">
        <v>2803</v>
      </c>
      <c r="B1425" t="s">
        <v>64</v>
      </c>
      <c r="C1425" t="s">
        <v>2908</v>
      </c>
      <c r="D1425" s="101">
        <f>SUMIFS(COM_Input!$P:$P,COM_Input!$G:$G,$A1425,COM_Input!$F:$F,$B1425,COM_Input!$B:$B,$C1425)</f>
        <v>3.0839896489516815E-2</v>
      </c>
      <c r="E1425" s="101">
        <f>SUMIFS(COM_Input!$Q:$Q,COM_Input!$G:$G,$A1425,COM_Input!$F:$F,$B1425,COM_Input!$B:$B,$C1425)</f>
        <v>2.5832275119319081E-2</v>
      </c>
      <c r="G1425" s="101">
        <f>SUMIFS(COM_Input!$M:$M,COM_Input!$G:$G,$A1425,COM_Input!$F:$F,$B1425,COM_Input!$B:$B,$C1425)</f>
        <v>237.86099999999988</v>
      </c>
      <c r="H1425" s="79">
        <f>AVERAGEIFS(COM_Input!$O:$O,COM_Input!$G:$G,$A1425,COM_Input!$F:$F,$B1425,COM_Input!$B:$B,$C1425)</f>
        <v>8</v>
      </c>
      <c r="J1425" s="121">
        <f>AVERAGEIFS(COM_Input!$AC:$AC,COM_Input!$G:$G,$A1425,COM_Input!$F:$F,$B1425,COM_Input!$B:$B,$C1425)</f>
        <v>249</v>
      </c>
      <c r="K1425" s="121">
        <f>AVERAGEIFS(COM_Input!$Z:$Z,COM_Input!$G:$G,$A1425,COM_Input!$F:$F,$B1425,COM_Input!$B:$B,$C1425)</f>
        <v>249</v>
      </c>
      <c r="L1425" t="str">
        <f t="array" ref="L1425">INDEX(COM_Input!$AA$1:$AA$3325,MATCH(1,(COM_Input!$B$1:$B$3325=$C1425)*(COM_Input!$F$1:$F$3325=$B1425)*(COM_Input!$G$1:$G$3325=$A1425),0))</f>
        <v>ice maker</v>
      </c>
      <c r="M1425" t="str">
        <f t="array" ref="M1425">INDEX(COM_Input!$AB$1:$AB$3325,MATCH(1,(COM_Input!$B$1:$B$3325=$C1425)*(COM_Input!$F$1:$F$3325=$B1425)*(COM_Input!$G$1:$G$3325=$A1425),0))</f>
        <v/>
      </c>
      <c r="N1425" s="121">
        <f>IF($C1425="Thermal Energy Storage",$D1425*'TPS Program Categories'!$S$20,VLOOKUP(VLOOKUP($C1425,'TPS Program Categories'!$AC$1:$AE$129,3,0),'TPS Program Categories'!$G$2:$S$17,13,0)*$G1425)</f>
        <v>5.2912099573097748</v>
      </c>
      <c r="O1425" t="str">
        <f>IFERROR(VLOOKUP(Q1425,'Max Incentives'!$A$5:$B$1128,2,FALSE),"FAIL")</f>
        <v>FAIL</v>
      </c>
      <c r="P1425" t="str">
        <f>IFERROR(VLOOKUP(AL1425,'Max Incentives'!$A$5:$B$1128,2,FALSE),"FAIL")</f>
        <v>FAIL</v>
      </c>
      <c r="Q1425" t="str">
        <f t="shared" si="534"/>
        <v>Restaurants_New_Energy Star Ice Maker_RIM</v>
      </c>
      <c r="R1425" s="177">
        <f t="shared" si="535"/>
        <v>0</v>
      </c>
      <c r="S1425" s="177">
        <f t="shared" si="536"/>
        <v>0</v>
      </c>
      <c r="T1425" s="177">
        <f t="shared" si="537"/>
        <v>0</v>
      </c>
      <c r="U1425" s="177">
        <f t="shared" si="538"/>
        <v>0</v>
      </c>
      <c r="V1425" s="177">
        <f t="shared" si="539"/>
        <v>0</v>
      </c>
      <c r="W1425" s="177">
        <f t="shared" si="540"/>
        <v>0</v>
      </c>
      <c r="X1425" s="177">
        <f t="shared" si="541"/>
        <v>0</v>
      </c>
      <c r="Y1425" s="177">
        <f t="shared" si="542"/>
        <v>0</v>
      </c>
      <c r="Z1425" s="177">
        <f t="shared" si="543"/>
        <v>0</v>
      </c>
      <c r="AA1425" s="177">
        <f t="shared" si="544"/>
        <v>0</v>
      </c>
      <c r="AB1425" s="56">
        <f>SUMIFS(Gulf_Ach_COM_RIM!Q:Q,Gulf_Ach_COM_RIM!$A:$A,$Q1425)</f>
        <v>0</v>
      </c>
      <c r="AC1425" s="56">
        <f>SUMIFS(Gulf_Ach_COM_RIM!R:R,Gulf_Ach_COM_RIM!$A:$A,$Q1425)</f>
        <v>0</v>
      </c>
      <c r="AD1425" s="56">
        <f>SUMIFS(Gulf_Ach_COM_RIM!S:S,Gulf_Ach_COM_RIM!$A:$A,$Q1425)</f>
        <v>0</v>
      </c>
      <c r="AE1425" s="56">
        <f>SUMIFS(Gulf_Ach_COM_RIM!T:T,Gulf_Ach_COM_RIM!$A:$A,$Q1425)</f>
        <v>0</v>
      </c>
      <c r="AF1425" s="56">
        <f>SUMIFS(Gulf_Ach_COM_RIM!U:U,Gulf_Ach_COM_RIM!$A:$A,$Q1425)</f>
        <v>0</v>
      </c>
      <c r="AG1425" s="56">
        <f>SUMIFS(Gulf_Ach_COM_RIM!V:V,Gulf_Ach_COM_RIM!$A:$A,$Q1425)</f>
        <v>0</v>
      </c>
      <c r="AH1425" s="56">
        <f>SUMIFS(Gulf_Ach_COM_RIM!W:W,Gulf_Ach_COM_RIM!$A:$A,$Q1425)</f>
        <v>0</v>
      </c>
      <c r="AI1425" s="56">
        <f>SUMIFS(Gulf_Ach_COM_RIM!X:X,Gulf_Ach_COM_RIM!$A:$A,$Q1425)</f>
        <v>0</v>
      </c>
      <c r="AJ1425" s="56">
        <f>SUMIFS(Gulf_Ach_COM_RIM!Y:Y,Gulf_Ach_COM_RIM!$A:$A,$Q1425)</f>
        <v>0</v>
      </c>
      <c r="AK1425" s="56">
        <f>SUMIFS(Gulf_Ach_COM_RIM!Z:Z,Gulf_Ach_COM_RIM!$A:$A,$Q1425)</f>
        <v>0</v>
      </c>
      <c r="AL1425" t="str">
        <f t="shared" si="545"/>
        <v>Restaurants_New_Energy Star Ice Maker_TRC</v>
      </c>
      <c r="AM1425" s="177">
        <f t="shared" si="546"/>
        <v>0</v>
      </c>
      <c r="AN1425" s="177">
        <f t="shared" si="547"/>
        <v>0</v>
      </c>
      <c r="AO1425" s="177">
        <f t="shared" si="548"/>
        <v>0</v>
      </c>
      <c r="AP1425" s="177">
        <f t="shared" si="549"/>
        <v>0</v>
      </c>
      <c r="AQ1425" s="177">
        <f t="shared" si="550"/>
        <v>0</v>
      </c>
      <c r="AR1425" s="177">
        <f t="shared" si="551"/>
        <v>0</v>
      </c>
      <c r="AS1425" s="177">
        <f t="shared" si="552"/>
        <v>0</v>
      </c>
      <c r="AT1425" s="177">
        <f t="shared" si="553"/>
        <v>0</v>
      </c>
      <c r="AU1425" s="177">
        <f t="shared" si="554"/>
        <v>0</v>
      </c>
      <c r="AV1425" s="177">
        <f t="shared" si="555"/>
        <v>0</v>
      </c>
      <c r="AW1425" s="56">
        <f>SUMIFS(Gulf_Ach_COM_TRC!Q:Q,Gulf_Ach_COM_TRC!$A:$A,$AL1425)</f>
        <v>0</v>
      </c>
      <c r="AX1425" s="56">
        <f>SUMIFS(Gulf_Ach_COM_TRC!R:R,Gulf_Ach_COM_TRC!$A:$A,$AL1425)</f>
        <v>0</v>
      </c>
      <c r="AY1425" s="56">
        <f>SUMIFS(Gulf_Ach_COM_TRC!S:S,Gulf_Ach_COM_TRC!$A:$A,$AL1425)</f>
        <v>0</v>
      </c>
      <c r="AZ1425" s="56">
        <f>SUMIFS(Gulf_Ach_COM_TRC!T:T,Gulf_Ach_COM_TRC!$A:$A,$AL1425)</f>
        <v>0</v>
      </c>
      <c r="BA1425" s="56">
        <f>SUMIFS(Gulf_Ach_COM_TRC!U:U,Gulf_Ach_COM_TRC!$A:$A,$AL1425)</f>
        <v>0</v>
      </c>
      <c r="BB1425" s="56">
        <f>SUMIFS(Gulf_Ach_COM_TRC!V:V,Gulf_Ach_COM_TRC!$A:$A,$AL1425)</f>
        <v>0</v>
      </c>
      <c r="BC1425" s="56">
        <f>SUMIFS(Gulf_Ach_COM_TRC!W:W,Gulf_Ach_COM_TRC!$A:$A,$AL1425)</f>
        <v>0</v>
      </c>
      <c r="BD1425" s="56">
        <f>SUMIFS(Gulf_Ach_COM_TRC!X:X,Gulf_Ach_COM_TRC!$A:$A,$AL1425)</f>
        <v>0</v>
      </c>
      <c r="BE1425" s="56">
        <f>SUMIFS(Gulf_Ach_COM_TRC!Y:Y,Gulf_Ach_COM_TRC!$A:$A,$AL1425)</f>
        <v>0</v>
      </c>
      <c r="BF1425" s="56">
        <f>SUMIFS(Gulf_Ach_COM_TRC!Z:Z,Gulf_Ach_COM_TRC!$A:$A,$AL1425)</f>
        <v>0</v>
      </c>
      <c r="BH1425" s="182" t="str">
        <f t="shared" si="556"/>
        <v/>
      </c>
      <c r="BI1425" s="182" t="str">
        <f t="shared" si="557"/>
        <v/>
      </c>
    </row>
    <row r="1426" spans="1:61" x14ac:dyDescent="0.2">
      <c r="A1426" t="s">
        <v>559</v>
      </c>
      <c r="B1426" t="s">
        <v>64</v>
      </c>
      <c r="C1426" t="s">
        <v>2908</v>
      </c>
      <c r="D1426" s="101">
        <f>SUMIFS(COM_Input!$P:$P,COM_Input!$G:$G,$A1426,COM_Input!$F:$F,$B1426,COM_Input!$B:$B,$C1426)</f>
        <v>3.6862775318993936E-2</v>
      </c>
      <c r="E1426" s="101">
        <f>SUMIFS(COM_Input!$Q:$Q,COM_Input!$G:$G,$A1426,COM_Input!$F:$F,$B1426,COM_Input!$B:$B,$C1426)</f>
        <v>2.327514778968906E-2</v>
      </c>
      <c r="G1426" s="101">
        <f>SUMIFS(COM_Input!$M:$M,COM_Input!$G:$G,$A1426,COM_Input!$F:$F,$B1426,COM_Input!$B:$B,$C1426)</f>
        <v>237.86099999999988</v>
      </c>
      <c r="H1426" s="79">
        <f>AVERAGEIFS(COM_Input!$O:$O,COM_Input!$G:$G,$A1426,COM_Input!$F:$F,$B1426,COM_Input!$B:$B,$C1426)</f>
        <v>8</v>
      </c>
      <c r="J1426" s="121">
        <f>AVERAGEIFS(COM_Input!$AC:$AC,COM_Input!$G:$G,$A1426,COM_Input!$F:$F,$B1426,COM_Input!$B:$B,$C1426)</f>
        <v>249</v>
      </c>
      <c r="K1426" s="121">
        <f>AVERAGEIFS(COM_Input!$Z:$Z,COM_Input!$G:$G,$A1426,COM_Input!$F:$F,$B1426,COM_Input!$B:$B,$C1426)</f>
        <v>249</v>
      </c>
      <c r="L1426" t="str">
        <f t="array" ref="L1426">INDEX(COM_Input!$AA$1:$AA$3325,MATCH(1,(COM_Input!$B$1:$B$3325=$C1426)*(COM_Input!$F$1:$F$3325=$B1426)*(COM_Input!$G$1:$G$3325=$A1426),0))</f>
        <v>ice maker</v>
      </c>
      <c r="M1426" t="str">
        <f t="array" ref="M1426">INDEX(COM_Input!$AB$1:$AB$3325,MATCH(1,(COM_Input!$B$1:$B$3325=$C1426)*(COM_Input!$F$1:$F$3325=$B1426)*(COM_Input!$G$1:$G$3325=$A1426),0))</f>
        <v/>
      </c>
      <c r="N1426" s="121">
        <f>IF($C1426="Thermal Energy Storage",$D1426*'TPS Program Categories'!$S$20,VLOOKUP(VLOOKUP($C1426,'TPS Program Categories'!$AC$1:$AE$129,3,0),'TPS Program Categories'!$G$2:$S$17,13,0)*$G1426)</f>
        <v>5.2912099573097748</v>
      </c>
      <c r="O1426" t="str">
        <f>IFERROR(VLOOKUP(Q1426,'Max Incentives'!$A$5:$B$1128,2,FALSE),"FAIL")</f>
        <v>FAIL</v>
      </c>
      <c r="P1426" t="str">
        <f>IFERROR(VLOOKUP(AL1426,'Max Incentives'!$A$5:$B$1128,2,FALSE),"FAIL")</f>
        <v>FAIL</v>
      </c>
      <c r="Q1426" t="str">
        <f t="shared" si="534"/>
        <v>Retail_New_Energy Star Ice Maker_RIM</v>
      </c>
      <c r="R1426" s="177">
        <f t="shared" si="535"/>
        <v>0</v>
      </c>
      <c r="S1426" s="177">
        <f t="shared" si="536"/>
        <v>0</v>
      </c>
      <c r="T1426" s="177">
        <f t="shared" si="537"/>
        <v>0</v>
      </c>
      <c r="U1426" s="177">
        <f t="shared" si="538"/>
        <v>0</v>
      </c>
      <c r="V1426" s="177">
        <f t="shared" si="539"/>
        <v>0</v>
      </c>
      <c r="W1426" s="177">
        <f t="shared" si="540"/>
        <v>0</v>
      </c>
      <c r="X1426" s="177">
        <f t="shared" si="541"/>
        <v>0</v>
      </c>
      <c r="Y1426" s="177">
        <f t="shared" si="542"/>
        <v>0</v>
      </c>
      <c r="Z1426" s="177">
        <f t="shared" si="543"/>
        <v>0</v>
      </c>
      <c r="AA1426" s="177">
        <f t="shared" si="544"/>
        <v>0</v>
      </c>
      <c r="AB1426" s="56">
        <f>SUMIFS(Gulf_Ach_COM_RIM!Q:Q,Gulf_Ach_COM_RIM!$A:$A,$Q1426)</f>
        <v>0</v>
      </c>
      <c r="AC1426" s="56">
        <f>SUMIFS(Gulf_Ach_COM_RIM!R:R,Gulf_Ach_COM_RIM!$A:$A,$Q1426)</f>
        <v>0</v>
      </c>
      <c r="AD1426" s="56">
        <f>SUMIFS(Gulf_Ach_COM_RIM!S:S,Gulf_Ach_COM_RIM!$A:$A,$Q1426)</f>
        <v>0</v>
      </c>
      <c r="AE1426" s="56">
        <f>SUMIFS(Gulf_Ach_COM_RIM!T:T,Gulf_Ach_COM_RIM!$A:$A,$Q1426)</f>
        <v>0</v>
      </c>
      <c r="AF1426" s="56">
        <f>SUMIFS(Gulf_Ach_COM_RIM!U:U,Gulf_Ach_COM_RIM!$A:$A,$Q1426)</f>
        <v>0</v>
      </c>
      <c r="AG1426" s="56">
        <f>SUMIFS(Gulf_Ach_COM_RIM!V:V,Gulf_Ach_COM_RIM!$A:$A,$Q1426)</f>
        <v>0</v>
      </c>
      <c r="AH1426" s="56">
        <f>SUMIFS(Gulf_Ach_COM_RIM!W:W,Gulf_Ach_COM_RIM!$A:$A,$Q1426)</f>
        <v>0</v>
      </c>
      <c r="AI1426" s="56">
        <f>SUMIFS(Gulf_Ach_COM_RIM!X:X,Gulf_Ach_COM_RIM!$A:$A,$Q1426)</f>
        <v>0</v>
      </c>
      <c r="AJ1426" s="56">
        <f>SUMIFS(Gulf_Ach_COM_RIM!Y:Y,Gulf_Ach_COM_RIM!$A:$A,$Q1426)</f>
        <v>0</v>
      </c>
      <c r="AK1426" s="56">
        <f>SUMIFS(Gulf_Ach_COM_RIM!Z:Z,Gulf_Ach_COM_RIM!$A:$A,$Q1426)</f>
        <v>0</v>
      </c>
      <c r="AL1426" t="str">
        <f t="shared" si="545"/>
        <v>Retail_New_Energy Star Ice Maker_TRC</v>
      </c>
      <c r="AM1426" s="177">
        <f t="shared" si="546"/>
        <v>0</v>
      </c>
      <c r="AN1426" s="177">
        <f t="shared" si="547"/>
        <v>0</v>
      </c>
      <c r="AO1426" s="177">
        <f t="shared" si="548"/>
        <v>0</v>
      </c>
      <c r="AP1426" s="177">
        <f t="shared" si="549"/>
        <v>0</v>
      </c>
      <c r="AQ1426" s="177">
        <f t="shared" si="550"/>
        <v>0</v>
      </c>
      <c r="AR1426" s="177">
        <f t="shared" si="551"/>
        <v>0</v>
      </c>
      <c r="AS1426" s="177">
        <f t="shared" si="552"/>
        <v>0</v>
      </c>
      <c r="AT1426" s="177">
        <f t="shared" si="553"/>
        <v>0</v>
      </c>
      <c r="AU1426" s="177">
        <f t="shared" si="554"/>
        <v>0</v>
      </c>
      <c r="AV1426" s="177">
        <f t="shared" si="555"/>
        <v>0</v>
      </c>
      <c r="AW1426" s="56">
        <f>SUMIFS(Gulf_Ach_COM_TRC!Q:Q,Gulf_Ach_COM_TRC!$A:$A,$AL1426)</f>
        <v>0</v>
      </c>
      <c r="AX1426" s="56">
        <f>SUMIFS(Gulf_Ach_COM_TRC!R:R,Gulf_Ach_COM_TRC!$A:$A,$AL1426)</f>
        <v>0</v>
      </c>
      <c r="AY1426" s="56">
        <f>SUMIFS(Gulf_Ach_COM_TRC!S:S,Gulf_Ach_COM_TRC!$A:$A,$AL1426)</f>
        <v>0</v>
      </c>
      <c r="AZ1426" s="56">
        <f>SUMIFS(Gulf_Ach_COM_TRC!T:T,Gulf_Ach_COM_TRC!$A:$A,$AL1426)</f>
        <v>0</v>
      </c>
      <c r="BA1426" s="56">
        <f>SUMIFS(Gulf_Ach_COM_TRC!U:U,Gulf_Ach_COM_TRC!$A:$A,$AL1426)</f>
        <v>0</v>
      </c>
      <c r="BB1426" s="56">
        <f>SUMIFS(Gulf_Ach_COM_TRC!V:V,Gulf_Ach_COM_TRC!$A:$A,$AL1426)</f>
        <v>0</v>
      </c>
      <c r="BC1426" s="56">
        <f>SUMIFS(Gulf_Ach_COM_TRC!W:W,Gulf_Ach_COM_TRC!$A:$A,$AL1426)</f>
        <v>0</v>
      </c>
      <c r="BD1426" s="56">
        <f>SUMIFS(Gulf_Ach_COM_TRC!X:X,Gulf_Ach_COM_TRC!$A:$A,$AL1426)</f>
        <v>0</v>
      </c>
      <c r="BE1426" s="56">
        <f>SUMIFS(Gulf_Ach_COM_TRC!Y:Y,Gulf_Ach_COM_TRC!$A:$A,$AL1426)</f>
        <v>0</v>
      </c>
      <c r="BF1426" s="56">
        <f>SUMIFS(Gulf_Ach_COM_TRC!Z:Z,Gulf_Ach_COM_TRC!$A:$A,$AL1426)</f>
        <v>0</v>
      </c>
      <c r="BH1426" s="182" t="str">
        <f t="shared" si="556"/>
        <v/>
      </c>
      <c r="BI1426" s="182" t="str">
        <f t="shared" si="557"/>
        <v/>
      </c>
    </row>
    <row r="1427" spans="1:61" x14ac:dyDescent="0.2">
      <c r="A1427" t="s">
        <v>2804</v>
      </c>
      <c r="B1427" t="s">
        <v>64</v>
      </c>
      <c r="C1427" t="s">
        <v>2908</v>
      </c>
      <c r="D1427" s="101">
        <f>SUMIFS(COM_Input!$P:$P,COM_Input!$G:$G,$A1427,COM_Input!$F:$F,$B1427,COM_Input!$B:$B,$C1427)</f>
        <v>3.0839896489516815E-2</v>
      </c>
      <c r="E1427" s="101">
        <f>SUMIFS(COM_Input!$Q:$Q,COM_Input!$G:$G,$A1427,COM_Input!$F:$F,$B1427,COM_Input!$B:$B,$C1427)</f>
        <v>2.5832275119319081E-2</v>
      </c>
      <c r="G1427" s="101">
        <f>SUMIFS(COM_Input!$M:$M,COM_Input!$G:$G,$A1427,COM_Input!$F:$F,$B1427,COM_Input!$B:$B,$C1427)</f>
        <v>237.86099999999988</v>
      </c>
      <c r="H1427" s="79">
        <f>AVERAGEIFS(COM_Input!$O:$O,COM_Input!$G:$G,$A1427,COM_Input!$F:$F,$B1427,COM_Input!$B:$B,$C1427)</f>
        <v>8</v>
      </c>
      <c r="J1427" s="121">
        <f>AVERAGEIFS(COM_Input!$AC:$AC,COM_Input!$G:$G,$A1427,COM_Input!$F:$F,$B1427,COM_Input!$B:$B,$C1427)</f>
        <v>249</v>
      </c>
      <c r="K1427" s="121">
        <f>AVERAGEIFS(COM_Input!$Z:$Z,COM_Input!$G:$G,$A1427,COM_Input!$F:$F,$B1427,COM_Input!$B:$B,$C1427)</f>
        <v>249</v>
      </c>
      <c r="L1427" t="str">
        <f t="array" ref="L1427">INDEX(COM_Input!$AA$1:$AA$3325,MATCH(1,(COM_Input!$B$1:$B$3325=$C1427)*(COM_Input!$F$1:$F$3325=$B1427)*(COM_Input!$G$1:$G$3325=$A1427),0))</f>
        <v>ice maker</v>
      </c>
      <c r="M1427" t="str">
        <f t="array" ref="M1427">INDEX(COM_Input!$AB$1:$AB$3325,MATCH(1,(COM_Input!$B$1:$B$3325=$C1427)*(COM_Input!$F$1:$F$3325=$B1427)*(COM_Input!$G$1:$G$3325=$A1427),0))</f>
        <v/>
      </c>
      <c r="N1427" s="121">
        <f>IF($C1427="Thermal Energy Storage",$D1427*'TPS Program Categories'!$S$20,VLOOKUP(VLOOKUP($C1427,'TPS Program Categories'!$AC$1:$AE$129,3,0),'TPS Program Categories'!$G$2:$S$17,13,0)*$G1427)</f>
        <v>5.2912099573097748</v>
      </c>
      <c r="O1427" t="str">
        <f>IFERROR(VLOOKUP(Q1427,'Max Incentives'!$A$5:$B$1128,2,FALSE),"FAIL")</f>
        <v>FAIL</v>
      </c>
      <c r="P1427" t="str">
        <f>IFERROR(VLOOKUP(AL1427,'Max Incentives'!$A$5:$B$1128,2,FALSE),"FAIL")</f>
        <v>FAIL</v>
      </c>
      <c r="Q1427" t="str">
        <f t="shared" si="534"/>
        <v>Schools K-12_New_Energy Star Ice Maker_RIM</v>
      </c>
      <c r="R1427" s="177">
        <f t="shared" si="535"/>
        <v>0</v>
      </c>
      <c r="S1427" s="177">
        <f t="shared" si="536"/>
        <v>0</v>
      </c>
      <c r="T1427" s="177">
        <f t="shared" si="537"/>
        <v>0</v>
      </c>
      <c r="U1427" s="177">
        <f t="shared" si="538"/>
        <v>0</v>
      </c>
      <c r="V1427" s="177">
        <f t="shared" si="539"/>
        <v>0</v>
      </c>
      <c r="W1427" s="177">
        <f t="shared" si="540"/>
        <v>0</v>
      </c>
      <c r="X1427" s="177">
        <f t="shared" si="541"/>
        <v>0</v>
      </c>
      <c r="Y1427" s="177">
        <f t="shared" si="542"/>
        <v>0</v>
      </c>
      <c r="Z1427" s="177">
        <f t="shared" si="543"/>
        <v>0</v>
      </c>
      <c r="AA1427" s="177">
        <f t="shared" si="544"/>
        <v>0</v>
      </c>
      <c r="AB1427" s="56">
        <f>SUMIFS(Gulf_Ach_COM_RIM!Q:Q,Gulf_Ach_COM_RIM!$A:$A,$Q1427)</f>
        <v>0</v>
      </c>
      <c r="AC1427" s="56">
        <f>SUMIFS(Gulf_Ach_COM_RIM!R:R,Gulf_Ach_COM_RIM!$A:$A,$Q1427)</f>
        <v>0</v>
      </c>
      <c r="AD1427" s="56">
        <f>SUMIFS(Gulf_Ach_COM_RIM!S:S,Gulf_Ach_COM_RIM!$A:$A,$Q1427)</f>
        <v>0</v>
      </c>
      <c r="AE1427" s="56">
        <f>SUMIFS(Gulf_Ach_COM_RIM!T:T,Gulf_Ach_COM_RIM!$A:$A,$Q1427)</f>
        <v>0</v>
      </c>
      <c r="AF1427" s="56">
        <f>SUMIFS(Gulf_Ach_COM_RIM!U:U,Gulf_Ach_COM_RIM!$A:$A,$Q1427)</f>
        <v>0</v>
      </c>
      <c r="AG1427" s="56">
        <f>SUMIFS(Gulf_Ach_COM_RIM!V:V,Gulf_Ach_COM_RIM!$A:$A,$Q1427)</f>
        <v>0</v>
      </c>
      <c r="AH1427" s="56">
        <f>SUMIFS(Gulf_Ach_COM_RIM!W:W,Gulf_Ach_COM_RIM!$A:$A,$Q1427)</f>
        <v>0</v>
      </c>
      <c r="AI1427" s="56">
        <f>SUMIFS(Gulf_Ach_COM_RIM!X:X,Gulf_Ach_COM_RIM!$A:$A,$Q1427)</f>
        <v>0</v>
      </c>
      <c r="AJ1427" s="56">
        <f>SUMIFS(Gulf_Ach_COM_RIM!Y:Y,Gulf_Ach_COM_RIM!$A:$A,$Q1427)</f>
        <v>0</v>
      </c>
      <c r="AK1427" s="56">
        <f>SUMIFS(Gulf_Ach_COM_RIM!Z:Z,Gulf_Ach_COM_RIM!$A:$A,$Q1427)</f>
        <v>0</v>
      </c>
      <c r="AL1427" t="str">
        <f t="shared" si="545"/>
        <v>Schools K-12_New_Energy Star Ice Maker_TRC</v>
      </c>
      <c r="AM1427" s="177">
        <f t="shared" si="546"/>
        <v>0</v>
      </c>
      <c r="AN1427" s="177">
        <f t="shared" si="547"/>
        <v>0</v>
      </c>
      <c r="AO1427" s="177">
        <f t="shared" si="548"/>
        <v>0</v>
      </c>
      <c r="AP1427" s="177">
        <f t="shared" si="549"/>
        <v>0</v>
      </c>
      <c r="AQ1427" s="177">
        <f t="shared" si="550"/>
        <v>0</v>
      </c>
      <c r="AR1427" s="177">
        <f t="shared" si="551"/>
        <v>0</v>
      </c>
      <c r="AS1427" s="177">
        <f t="shared" si="552"/>
        <v>0</v>
      </c>
      <c r="AT1427" s="177">
        <f t="shared" si="553"/>
        <v>0</v>
      </c>
      <c r="AU1427" s="177">
        <f t="shared" si="554"/>
        <v>0</v>
      </c>
      <c r="AV1427" s="177">
        <f t="shared" si="555"/>
        <v>0</v>
      </c>
      <c r="AW1427" s="56">
        <f>SUMIFS(Gulf_Ach_COM_TRC!Q:Q,Gulf_Ach_COM_TRC!$A:$A,$AL1427)</f>
        <v>0</v>
      </c>
      <c r="AX1427" s="56">
        <f>SUMIFS(Gulf_Ach_COM_TRC!R:R,Gulf_Ach_COM_TRC!$A:$A,$AL1427)</f>
        <v>0</v>
      </c>
      <c r="AY1427" s="56">
        <f>SUMIFS(Gulf_Ach_COM_TRC!S:S,Gulf_Ach_COM_TRC!$A:$A,$AL1427)</f>
        <v>0</v>
      </c>
      <c r="AZ1427" s="56">
        <f>SUMIFS(Gulf_Ach_COM_TRC!T:T,Gulf_Ach_COM_TRC!$A:$A,$AL1427)</f>
        <v>0</v>
      </c>
      <c r="BA1427" s="56">
        <f>SUMIFS(Gulf_Ach_COM_TRC!U:U,Gulf_Ach_COM_TRC!$A:$A,$AL1427)</f>
        <v>0</v>
      </c>
      <c r="BB1427" s="56">
        <f>SUMIFS(Gulf_Ach_COM_TRC!V:V,Gulf_Ach_COM_TRC!$A:$A,$AL1427)</f>
        <v>0</v>
      </c>
      <c r="BC1427" s="56">
        <f>SUMIFS(Gulf_Ach_COM_TRC!W:W,Gulf_Ach_COM_TRC!$A:$A,$AL1427)</f>
        <v>0</v>
      </c>
      <c r="BD1427" s="56">
        <f>SUMIFS(Gulf_Ach_COM_TRC!X:X,Gulf_Ach_COM_TRC!$A:$A,$AL1427)</f>
        <v>0</v>
      </c>
      <c r="BE1427" s="56">
        <f>SUMIFS(Gulf_Ach_COM_TRC!Y:Y,Gulf_Ach_COM_TRC!$A:$A,$AL1427)</f>
        <v>0</v>
      </c>
      <c r="BF1427" s="56">
        <f>SUMIFS(Gulf_Ach_COM_TRC!Z:Z,Gulf_Ach_COM_TRC!$A:$A,$AL1427)</f>
        <v>0</v>
      </c>
      <c r="BH1427" s="182" t="str">
        <f t="shared" si="556"/>
        <v/>
      </c>
      <c r="BI1427" s="182" t="str">
        <f t="shared" si="557"/>
        <v/>
      </c>
    </row>
    <row r="1428" spans="1:61" x14ac:dyDescent="0.2">
      <c r="A1428" t="s">
        <v>572</v>
      </c>
      <c r="B1428" t="s">
        <v>64</v>
      </c>
      <c r="C1428" t="s">
        <v>2908</v>
      </c>
      <c r="D1428" s="101">
        <f>SUMIFS(COM_Input!$P:$P,COM_Input!$G:$G,$A1428,COM_Input!$F:$F,$B1428,COM_Input!$B:$B,$C1428)</f>
        <v>3.6862775318993936E-2</v>
      </c>
      <c r="E1428" s="101">
        <f>SUMIFS(COM_Input!$Q:$Q,COM_Input!$G:$G,$A1428,COM_Input!$F:$F,$B1428,COM_Input!$B:$B,$C1428)</f>
        <v>2.327514778968906E-2</v>
      </c>
      <c r="G1428" s="101">
        <f>SUMIFS(COM_Input!$M:$M,COM_Input!$G:$G,$A1428,COM_Input!$F:$F,$B1428,COM_Input!$B:$B,$C1428)</f>
        <v>237.86099999999988</v>
      </c>
      <c r="H1428" s="79">
        <f>AVERAGEIFS(COM_Input!$O:$O,COM_Input!$G:$G,$A1428,COM_Input!$F:$F,$B1428,COM_Input!$B:$B,$C1428)</f>
        <v>8</v>
      </c>
      <c r="J1428" s="121">
        <f>AVERAGEIFS(COM_Input!$AC:$AC,COM_Input!$G:$G,$A1428,COM_Input!$F:$F,$B1428,COM_Input!$B:$B,$C1428)</f>
        <v>249</v>
      </c>
      <c r="K1428" s="121">
        <f>AVERAGEIFS(COM_Input!$Z:$Z,COM_Input!$G:$G,$A1428,COM_Input!$F:$F,$B1428,COM_Input!$B:$B,$C1428)</f>
        <v>249</v>
      </c>
      <c r="L1428" t="str">
        <f t="array" ref="L1428">INDEX(COM_Input!$AA$1:$AA$3325,MATCH(1,(COM_Input!$B$1:$B$3325=$C1428)*(COM_Input!$F$1:$F$3325=$B1428)*(COM_Input!$G$1:$G$3325=$A1428),0))</f>
        <v>ice maker</v>
      </c>
      <c r="M1428" t="str">
        <f t="array" ref="M1428">INDEX(COM_Input!$AB$1:$AB$3325,MATCH(1,(COM_Input!$B$1:$B$3325=$C1428)*(COM_Input!$F$1:$F$3325=$B1428)*(COM_Input!$G$1:$G$3325=$A1428),0))</f>
        <v/>
      </c>
      <c r="N1428" s="121">
        <f>IF($C1428="Thermal Energy Storage",$D1428*'TPS Program Categories'!$S$20,VLOOKUP(VLOOKUP($C1428,'TPS Program Categories'!$AC$1:$AE$129,3,0),'TPS Program Categories'!$G$2:$S$17,13,0)*$G1428)</f>
        <v>5.2912099573097748</v>
      </c>
      <c r="O1428" t="str">
        <f>IFERROR(VLOOKUP(Q1428,'Max Incentives'!$A$5:$B$1128,2,FALSE),"FAIL")</f>
        <v>FAIL</v>
      </c>
      <c r="P1428" t="str">
        <f>IFERROR(VLOOKUP(AL1428,'Max Incentives'!$A$5:$B$1128,2,FALSE),"FAIL")</f>
        <v>FAIL</v>
      </c>
      <c r="Q1428" t="str">
        <f t="shared" si="534"/>
        <v>Warehouse_New_Energy Star Ice Maker_RIM</v>
      </c>
      <c r="R1428" s="177">
        <f t="shared" si="535"/>
        <v>0</v>
      </c>
      <c r="S1428" s="177">
        <f t="shared" si="536"/>
        <v>0</v>
      </c>
      <c r="T1428" s="177">
        <f t="shared" si="537"/>
        <v>0</v>
      </c>
      <c r="U1428" s="177">
        <f t="shared" si="538"/>
        <v>0</v>
      </c>
      <c r="V1428" s="177">
        <f t="shared" si="539"/>
        <v>0</v>
      </c>
      <c r="W1428" s="177">
        <f t="shared" si="540"/>
        <v>0</v>
      </c>
      <c r="X1428" s="177">
        <f t="shared" si="541"/>
        <v>0</v>
      </c>
      <c r="Y1428" s="177">
        <f t="shared" si="542"/>
        <v>0</v>
      </c>
      <c r="Z1428" s="177">
        <f t="shared" si="543"/>
        <v>0</v>
      </c>
      <c r="AA1428" s="177">
        <f t="shared" si="544"/>
        <v>0</v>
      </c>
      <c r="AB1428" s="56">
        <f>SUMIFS(Gulf_Ach_COM_RIM!Q:Q,Gulf_Ach_COM_RIM!$A:$A,$Q1428)</f>
        <v>0</v>
      </c>
      <c r="AC1428" s="56">
        <f>SUMIFS(Gulf_Ach_COM_RIM!R:R,Gulf_Ach_COM_RIM!$A:$A,$Q1428)</f>
        <v>0</v>
      </c>
      <c r="AD1428" s="56">
        <f>SUMIFS(Gulf_Ach_COM_RIM!S:S,Gulf_Ach_COM_RIM!$A:$A,$Q1428)</f>
        <v>0</v>
      </c>
      <c r="AE1428" s="56">
        <f>SUMIFS(Gulf_Ach_COM_RIM!T:T,Gulf_Ach_COM_RIM!$A:$A,$Q1428)</f>
        <v>0</v>
      </c>
      <c r="AF1428" s="56">
        <f>SUMIFS(Gulf_Ach_COM_RIM!U:U,Gulf_Ach_COM_RIM!$A:$A,$Q1428)</f>
        <v>0</v>
      </c>
      <c r="AG1428" s="56">
        <f>SUMIFS(Gulf_Ach_COM_RIM!V:V,Gulf_Ach_COM_RIM!$A:$A,$Q1428)</f>
        <v>0</v>
      </c>
      <c r="AH1428" s="56">
        <f>SUMIFS(Gulf_Ach_COM_RIM!W:W,Gulf_Ach_COM_RIM!$A:$A,$Q1428)</f>
        <v>0</v>
      </c>
      <c r="AI1428" s="56">
        <f>SUMIFS(Gulf_Ach_COM_RIM!X:X,Gulf_Ach_COM_RIM!$A:$A,$Q1428)</f>
        <v>0</v>
      </c>
      <c r="AJ1428" s="56">
        <f>SUMIFS(Gulf_Ach_COM_RIM!Y:Y,Gulf_Ach_COM_RIM!$A:$A,$Q1428)</f>
        <v>0</v>
      </c>
      <c r="AK1428" s="56">
        <f>SUMIFS(Gulf_Ach_COM_RIM!Z:Z,Gulf_Ach_COM_RIM!$A:$A,$Q1428)</f>
        <v>0</v>
      </c>
      <c r="AL1428" t="str">
        <f t="shared" si="545"/>
        <v>Warehouse_New_Energy Star Ice Maker_TRC</v>
      </c>
      <c r="AM1428" s="177">
        <f t="shared" si="546"/>
        <v>0</v>
      </c>
      <c r="AN1428" s="177">
        <f t="shared" si="547"/>
        <v>0</v>
      </c>
      <c r="AO1428" s="177">
        <f t="shared" si="548"/>
        <v>0</v>
      </c>
      <c r="AP1428" s="177">
        <f t="shared" si="549"/>
        <v>0</v>
      </c>
      <c r="AQ1428" s="177">
        <f t="shared" si="550"/>
        <v>0</v>
      </c>
      <c r="AR1428" s="177">
        <f t="shared" si="551"/>
        <v>0</v>
      </c>
      <c r="AS1428" s="177">
        <f t="shared" si="552"/>
        <v>0</v>
      </c>
      <c r="AT1428" s="177">
        <f t="shared" si="553"/>
        <v>0</v>
      </c>
      <c r="AU1428" s="177">
        <f t="shared" si="554"/>
        <v>0</v>
      </c>
      <c r="AV1428" s="177">
        <f t="shared" si="555"/>
        <v>0</v>
      </c>
      <c r="AW1428" s="56">
        <f>SUMIFS(Gulf_Ach_COM_TRC!Q:Q,Gulf_Ach_COM_TRC!$A:$A,$AL1428)</f>
        <v>0</v>
      </c>
      <c r="AX1428" s="56">
        <f>SUMIFS(Gulf_Ach_COM_TRC!R:R,Gulf_Ach_COM_TRC!$A:$A,$AL1428)</f>
        <v>0</v>
      </c>
      <c r="AY1428" s="56">
        <f>SUMIFS(Gulf_Ach_COM_TRC!S:S,Gulf_Ach_COM_TRC!$A:$A,$AL1428)</f>
        <v>0</v>
      </c>
      <c r="AZ1428" s="56">
        <f>SUMIFS(Gulf_Ach_COM_TRC!T:T,Gulf_Ach_COM_TRC!$A:$A,$AL1428)</f>
        <v>0</v>
      </c>
      <c r="BA1428" s="56">
        <f>SUMIFS(Gulf_Ach_COM_TRC!U:U,Gulf_Ach_COM_TRC!$A:$A,$AL1428)</f>
        <v>0</v>
      </c>
      <c r="BB1428" s="56">
        <f>SUMIFS(Gulf_Ach_COM_TRC!V:V,Gulf_Ach_COM_TRC!$A:$A,$AL1428)</f>
        <v>0</v>
      </c>
      <c r="BC1428" s="56">
        <f>SUMIFS(Gulf_Ach_COM_TRC!W:W,Gulf_Ach_COM_TRC!$A:$A,$AL1428)</f>
        <v>0</v>
      </c>
      <c r="BD1428" s="56">
        <f>SUMIFS(Gulf_Ach_COM_TRC!X:X,Gulf_Ach_COM_TRC!$A:$A,$AL1428)</f>
        <v>0</v>
      </c>
      <c r="BE1428" s="56">
        <f>SUMIFS(Gulf_Ach_COM_TRC!Y:Y,Gulf_Ach_COM_TRC!$A:$A,$AL1428)</f>
        <v>0</v>
      </c>
      <c r="BF1428" s="56">
        <f>SUMIFS(Gulf_Ach_COM_TRC!Z:Z,Gulf_Ach_COM_TRC!$A:$A,$AL1428)</f>
        <v>0</v>
      </c>
      <c r="BH1428" s="182" t="str">
        <f t="shared" si="556"/>
        <v/>
      </c>
      <c r="BI1428" s="182" t="str">
        <f t="shared" si="557"/>
        <v/>
      </c>
    </row>
    <row r="1429" spans="1:61" x14ac:dyDescent="0.2">
      <c r="A1429" t="s">
        <v>2795</v>
      </c>
      <c r="B1429" t="s">
        <v>69</v>
      </c>
      <c r="C1429" t="s">
        <v>1712</v>
      </c>
      <c r="D1429" s="101">
        <f>SUMIFS(COM_Input!$P:$P,COM_Input!$G:$G,$A1429,COM_Input!$F:$F,$B1429,COM_Input!$B:$B,$C1429)</f>
        <v>1.7576603575435001E-2</v>
      </c>
      <c r="E1429" s="101">
        <f>SUMIFS(COM_Input!$Q:$Q,COM_Input!$G:$G,$A1429,COM_Input!$F:$F,$B1429,COM_Input!$B:$B,$C1429)</f>
        <v>1.3830313862854382E-2</v>
      </c>
      <c r="G1429" s="101">
        <f>SUMIFS(COM_Input!$M:$M,COM_Input!$G:$G,$A1429,COM_Input!$F:$F,$B1429,COM_Input!$B:$B,$C1429)</f>
        <v>133.5</v>
      </c>
      <c r="H1429" s="79">
        <f>AVERAGEIFS(COM_Input!$O:$O,COM_Input!$G:$G,$A1429,COM_Input!$F:$F,$B1429,COM_Input!$B:$B,$C1429)</f>
        <v>12</v>
      </c>
      <c r="J1429" s="121">
        <f>AVERAGEIFS(COM_Input!$AC:$AC,COM_Input!$G:$G,$A1429,COM_Input!$F:$F,$B1429,COM_Input!$B:$B,$C1429)</f>
        <v>122</v>
      </c>
      <c r="K1429" s="121">
        <f>AVERAGEIFS(COM_Input!$Z:$Z,COM_Input!$G:$G,$A1429,COM_Input!$F:$F,$B1429,COM_Input!$B:$B,$C1429)</f>
        <v>122</v>
      </c>
      <c r="L1429" t="str">
        <f t="array" ref="L1429">INDEX(COM_Input!$AA$1:$AA$3325,MATCH(1,(COM_Input!$B$1:$B$3325=$C1429)*(COM_Input!$F$1:$F$3325=$B1429)*(COM_Input!$G$1:$G$3325=$A1429),0))</f>
        <v>refrigerator</v>
      </c>
      <c r="M1429" t="str">
        <f t="array" ref="M1429">INDEX(COM_Input!$AB$1:$AB$3325,MATCH(1,(COM_Input!$B$1:$B$3325=$C1429)*(COM_Input!$F$1:$F$3325=$B1429)*(COM_Input!$G$1:$G$3325=$A1429),0))</f>
        <v/>
      </c>
      <c r="N1429" s="121">
        <f>IF($C1429="Thermal Energy Storage",$D1429*'TPS Program Categories'!$S$20,VLOOKUP(VLOOKUP($C1429,'TPS Program Categories'!$AC$1:$AE$129,3,0),'TPS Program Categories'!$G$2:$S$17,13,0)*$G1429)</f>
        <v>2.9697030168916103</v>
      </c>
      <c r="O1429" t="str">
        <f>IFERROR(VLOOKUP(Q1429,'Max Incentives'!$A$5:$B$1128,2,FALSE),"FAIL")</f>
        <v>FAIL</v>
      </c>
      <c r="P1429" t="str">
        <f>IFERROR(VLOOKUP(AL1429,'Max Incentives'!$A$5:$B$1128,2,FALSE),"FAIL")</f>
        <v>FAIL</v>
      </c>
      <c r="Q1429" t="str">
        <f t="shared" si="534"/>
        <v>Assembly_Turnover_Energy Star Refrigerator_RIM</v>
      </c>
      <c r="R1429" s="177">
        <f t="shared" si="535"/>
        <v>0</v>
      </c>
      <c r="S1429" s="177">
        <f t="shared" si="536"/>
        <v>0</v>
      </c>
      <c r="T1429" s="177">
        <f t="shared" si="537"/>
        <v>0</v>
      </c>
      <c r="U1429" s="177">
        <f t="shared" si="538"/>
        <v>0</v>
      </c>
      <c r="V1429" s="177">
        <f t="shared" si="539"/>
        <v>0</v>
      </c>
      <c r="W1429" s="177">
        <f t="shared" si="540"/>
        <v>0</v>
      </c>
      <c r="X1429" s="177">
        <f t="shared" si="541"/>
        <v>0</v>
      </c>
      <c r="Y1429" s="177">
        <f t="shared" si="542"/>
        <v>0</v>
      </c>
      <c r="Z1429" s="177">
        <f t="shared" si="543"/>
        <v>0</v>
      </c>
      <c r="AA1429" s="177">
        <f t="shared" si="544"/>
        <v>0</v>
      </c>
      <c r="AB1429" s="56">
        <f>SUMIFS(Gulf_Ach_COM_RIM!Q:Q,Gulf_Ach_COM_RIM!$A:$A,$Q1429)</f>
        <v>0</v>
      </c>
      <c r="AC1429" s="56">
        <f>SUMIFS(Gulf_Ach_COM_RIM!R:R,Gulf_Ach_COM_RIM!$A:$A,$Q1429)</f>
        <v>0</v>
      </c>
      <c r="AD1429" s="56">
        <f>SUMIFS(Gulf_Ach_COM_RIM!S:S,Gulf_Ach_COM_RIM!$A:$A,$Q1429)</f>
        <v>0</v>
      </c>
      <c r="AE1429" s="56">
        <f>SUMIFS(Gulf_Ach_COM_RIM!T:T,Gulf_Ach_COM_RIM!$A:$A,$Q1429)</f>
        <v>0</v>
      </c>
      <c r="AF1429" s="56">
        <f>SUMIFS(Gulf_Ach_COM_RIM!U:U,Gulf_Ach_COM_RIM!$A:$A,$Q1429)</f>
        <v>0</v>
      </c>
      <c r="AG1429" s="56">
        <f>SUMIFS(Gulf_Ach_COM_RIM!V:V,Gulf_Ach_COM_RIM!$A:$A,$Q1429)</f>
        <v>0</v>
      </c>
      <c r="AH1429" s="56">
        <f>SUMIFS(Gulf_Ach_COM_RIM!W:W,Gulf_Ach_COM_RIM!$A:$A,$Q1429)</f>
        <v>0</v>
      </c>
      <c r="AI1429" s="56">
        <f>SUMIFS(Gulf_Ach_COM_RIM!X:X,Gulf_Ach_COM_RIM!$A:$A,$Q1429)</f>
        <v>0</v>
      </c>
      <c r="AJ1429" s="56">
        <f>SUMIFS(Gulf_Ach_COM_RIM!Y:Y,Gulf_Ach_COM_RIM!$A:$A,$Q1429)</f>
        <v>0</v>
      </c>
      <c r="AK1429" s="56">
        <f>SUMIFS(Gulf_Ach_COM_RIM!Z:Z,Gulf_Ach_COM_RIM!$A:$A,$Q1429)</f>
        <v>0</v>
      </c>
      <c r="AL1429" t="str">
        <f t="shared" si="545"/>
        <v>Assembly_Turnover_Energy Star Refrigerator_TRC</v>
      </c>
      <c r="AM1429" s="177">
        <f t="shared" si="546"/>
        <v>0</v>
      </c>
      <c r="AN1429" s="177">
        <f t="shared" si="547"/>
        <v>0</v>
      </c>
      <c r="AO1429" s="177">
        <f t="shared" si="548"/>
        <v>0</v>
      </c>
      <c r="AP1429" s="177">
        <f t="shared" si="549"/>
        <v>0</v>
      </c>
      <c r="AQ1429" s="177">
        <f t="shared" si="550"/>
        <v>0</v>
      </c>
      <c r="AR1429" s="177">
        <f t="shared" si="551"/>
        <v>0</v>
      </c>
      <c r="AS1429" s="177">
        <f t="shared" si="552"/>
        <v>0</v>
      </c>
      <c r="AT1429" s="177">
        <f t="shared" si="553"/>
        <v>0</v>
      </c>
      <c r="AU1429" s="177">
        <f t="shared" si="554"/>
        <v>0</v>
      </c>
      <c r="AV1429" s="177">
        <f t="shared" si="555"/>
        <v>0</v>
      </c>
      <c r="AW1429" s="56">
        <f>SUMIFS(Gulf_Ach_COM_TRC!Q:Q,Gulf_Ach_COM_TRC!$A:$A,$AL1429)</f>
        <v>0</v>
      </c>
      <c r="AX1429" s="56">
        <f>SUMIFS(Gulf_Ach_COM_TRC!R:R,Gulf_Ach_COM_TRC!$A:$A,$AL1429)</f>
        <v>0</v>
      </c>
      <c r="AY1429" s="56">
        <f>SUMIFS(Gulf_Ach_COM_TRC!S:S,Gulf_Ach_COM_TRC!$A:$A,$AL1429)</f>
        <v>0</v>
      </c>
      <c r="AZ1429" s="56">
        <f>SUMIFS(Gulf_Ach_COM_TRC!T:T,Gulf_Ach_COM_TRC!$A:$A,$AL1429)</f>
        <v>0</v>
      </c>
      <c r="BA1429" s="56">
        <f>SUMIFS(Gulf_Ach_COM_TRC!U:U,Gulf_Ach_COM_TRC!$A:$A,$AL1429)</f>
        <v>0</v>
      </c>
      <c r="BB1429" s="56">
        <f>SUMIFS(Gulf_Ach_COM_TRC!V:V,Gulf_Ach_COM_TRC!$A:$A,$AL1429)</f>
        <v>0</v>
      </c>
      <c r="BC1429" s="56">
        <f>SUMIFS(Gulf_Ach_COM_TRC!W:W,Gulf_Ach_COM_TRC!$A:$A,$AL1429)</f>
        <v>0</v>
      </c>
      <c r="BD1429" s="56">
        <f>SUMIFS(Gulf_Ach_COM_TRC!X:X,Gulf_Ach_COM_TRC!$A:$A,$AL1429)</f>
        <v>0</v>
      </c>
      <c r="BE1429" s="56">
        <f>SUMIFS(Gulf_Ach_COM_TRC!Y:Y,Gulf_Ach_COM_TRC!$A:$A,$AL1429)</f>
        <v>0</v>
      </c>
      <c r="BF1429" s="56">
        <f>SUMIFS(Gulf_Ach_COM_TRC!Z:Z,Gulf_Ach_COM_TRC!$A:$A,$AL1429)</f>
        <v>0</v>
      </c>
      <c r="BH1429" s="182" t="str">
        <f t="shared" si="556"/>
        <v/>
      </c>
      <c r="BI1429" s="182" t="str">
        <f t="shared" si="557"/>
        <v/>
      </c>
    </row>
    <row r="1430" spans="1:61" x14ac:dyDescent="0.2">
      <c r="A1430" t="s">
        <v>2797</v>
      </c>
      <c r="B1430" t="s">
        <v>69</v>
      </c>
      <c r="C1430" t="s">
        <v>1712</v>
      </c>
      <c r="D1430" s="101">
        <f>SUMIFS(COM_Input!$P:$P,COM_Input!$G:$G,$A1430,COM_Input!$F:$F,$B1430,COM_Input!$B:$B,$C1430)</f>
        <v>1.7576603575435001E-2</v>
      </c>
      <c r="E1430" s="101">
        <f>SUMIFS(COM_Input!$Q:$Q,COM_Input!$G:$G,$A1430,COM_Input!$F:$F,$B1430,COM_Input!$B:$B,$C1430)</f>
        <v>1.3830313862854382E-2</v>
      </c>
      <c r="G1430" s="101">
        <f>SUMIFS(COM_Input!$M:$M,COM_Input!$G:$G,$A1430,COM_Input!$F:$F,$B1430,COM_Input!$B:$B,$C1430)</f>
        <v>133.5</v>
      </c>
      <c r="H1430" s="79">
        <f>AVERAGEIFS(COM_Input!$O:$O,COM_Input!$G:$G,$A1430,COM_Input!$F:$F,$B1430,COM_Input!$B:$B,$C1430)</f>
        <v>12</v>
      </c>
      <c r="J1430" s="121">
        <f>AVERAGEIFS(COM_Input!$AC:$AC,COM_Input!$G:$G,$A1430,COM_Input!$F:$F,$B1430,COM_Input!$B:$B,$C1430)</f>
        <v>122</v>
      </c>
      <c r="K1430" s="121">
        <f>AVERAGEIFS(COM_Input!$Z:$Z,COM_Input!$G:$G,$A1430,COM_Input!$F:$F,$B1430,COM_Input!$B:$B,$C1430)</f>
        <v>122</v>
      </c>
      <c r="L1430" t="str">
        <f t="array" ref="L1430">INDEX(COM_Input!$AA$1:$AA$3325,MATCH(1,(COM_Input!$B$1:$B$3325=$C1430)*(COM_Input!$F$1:$F$3325=$B1430)*(COM_Input!$G$1:$G$3325=$A1430),0))</f>
        <v>refrigerator</v>
      </c>
      <c r="M1430" t="str">
        <f t="array" ref="M1430">INDEX(COM_Input!$AB$1:$AB$3325,MATCH(1,(COM_Input!$B$1:$B$3325=$C1430)*(COM_Input!$F$1:$F$3325=$B1430)*(COM_Input!$G$1:$G$3325=$A1430),0))</f>
        <v/>
      </c>
      <c r="N1430" s="121">
        <f>IF($C1430="Thermal Energy Storage",$D1430*'TPS Program Categories'!$S$20,VLOOKUP(VLOOKUP($C1430,'TPS Program Categories'!$AC$1:$AE$129,3,0),'TPS Program Categories'!$G$2:$S$17,13,0)*$G1430)</f>
        <v>2.9697030168916103</v>
      </c>
      <c r="O1430" t="str">
        <f>IFERROR(VLOOKUP(Q1430,'Max Incentives'!$A$5:$B$1128,2,FALSE),"FAIL")</f>
        <v>FAIL</v>
      </c>
      <c r="P1430" t="str">
        <f>IFERROR(VLOOKUP(AL1430,'Max Incentives'!$A$5:$B$1128,2,FALSE),"FAIL")</f>
        <v>FAIL</v>
      </c>
      <c r="Q1430" t="str">
        <f t="shared" si="534"/>
        <v>College and University_Turnover_Energy Star Refrigerator_RIM</v>
      </c>
      <c r="R1430" s="177">
        <f t="shared" si="535"/>
        <v>0</v>
      </c>
      <c r="S1430" s="177">
        <f t="shared" si="536"/>
        <v>0</v>
      </c>
      <c r="T1430" s="177">
        <f t="shared" si="537"/>
        <v>0</v>
      </c>
      <c r="U1430" s="177">
        <f t="shared" si="538"/>
        <v>0</v>
      </c>
      <c r="V1430" s="177">
        <f t="shared" si="539"/>
        <v>0</v>
      </c>
      <c r="W1430" s="177">
        <f t="shared" si="540"/>
        <v>0</v>
      </c>
      <c r="X1430" s="177">
        <f t="shared" si="541"/>
        <v>0</v>
      </c>
      <c r="Y1430" s="177">
        <f t="shared" si="542"/>
        <v>0</v>
      </c>
      <c r="Z1430" s="177">
        <f t="shared" si="543"/>
        <v>0</v>
      </c>
      <c r="AA1430" s="177">
        <f t="shared" si="544"/>
        <v>0</v>
      </c>
      <c r="AB1430" s="56">
        <f>SUMIFS(Gulf_Ach_COM_RIM!Q:Q,Gulf_Ach_COM_RIM!$A:$A,$Q1430)</f>
        <v>0</v>
      </c>
      <c r="AC1430" s="56">
        <f>SUMIFS(Gulf_Ach_COM_RIM!R:R,Gulf_Ach_COM_RIM!$A:$A,$Q1430)</f>
        <v>0</v>
      </c>
      <c r="AD1430" s="56">
        <f>SUMIFS(Gulf_Ach_COM_RIM!S:S,Gulf_Ach_COM_RIM!$A:$A,$Q1430)</f>
        <v>0</v>
      </c>
      <c r="AE1430" s="56">
        <f>SUMIFS(Gulf_Ach_COM_RIM!T:T,Gulf_Ach_COM_RIM!$A:$A,$Q1430)</f>
        <v>0</v>
      </c>
      <c r="AF1430" s="56">
        <f>SUMIFS(Gulf_Ach_COM_RIM!U:U,Gulf_Ach_COM_RIM!$A:$A,$Q1430)</f>
        <v>0</v>
      </c>
      <c r="AG1430" s="56">
        <f>SUMIFS(Gulf_Ach_COM_RIM!V:V,Gulf_Ach_COM_RIM!$A:$A,$Q1430)</f>
        <v>0</v>
      </c>
      <c r="AH1430" s="56">
        <f>SUMIFS(Gulf_Ach_COM_RIM!W:W,Gulf_Ach_COM_RIM!$A:$A,$Q1430)</f>
        <v>0</v>
      </c>
      <c r="AI1430" s="56">
        <f>SUMIFS(Gulf_Ach_COM_RIM!X:X,Gulf_Ach_COM_RIM!$A:$A,$Q1430)</f>
        <v>0</v>
      </c>
      <c r="AJ1430" s="56">
        <f>SUMIFS(Gulf_Ach_COM_RIM!Y:Y,Gulf_Ach_COM_RIM!$A:$A,$Q1430)</f>
        <v>0</v>
      </c>
      <c r="AK1430" s="56">
        <f>SUMIFS(Gulf_Ach_COM_RIM!Z:Z,Gulf_Ach_COM_RIM!$A:$A,$Q1430)</f>
        <v>0</v>
      </c>
      <c r="AL1430" t="str">
        <f t="shared" si="545"/>
        <v>College and University_Turnover_Energy Star Refrigerator_TRC</v>
      </c>
      <c r="AM1430" s="177">
        <f t="shared" si="546"/>
        <v>0</v>
      </c>
      <c r="AN1430" s="177">
        <f t="shared" si="547"/>
        <v>0</v>
      </c>
      <c r="AO1430" s="177">
        <f t="shared" si="548"/>
        <v>0</v>
      </c>
      <c r="AP1430" s="177">
        <f t="shared" si="549"/>
        <v>0</v>
      </c>
      <c r="AQ1430" s="177">
        <f t="shared" si="550"/>
        <v>0</v>
      </c>
      <c r="AR1430" s="177">
        <f t="shared" si="551"/>
        <v>0</v>
      </c>
      <c r="AS1430" s="177">
        <f t="shared" si="552"/>
        <v>0</v>
      </c>
      <c r="AT1430" s="177">
        <f t="shared" si="553"/>
        <v>0</v>
      </c>
      <c r="AU1430" s="177">
        <f t="shared" si="554"/>
        <v>0</v>
      </c>
      <c r="AV1430" s="177">
        <f t="shared" si="555"/>
        <v>0</v>
      </c>
      <c r="AW1430" s="56">
        <f>SUMIFS(Gulf_Ach_COM_TRC!Q:Q,Gulf_Ach_COM_TRC!$A:$A,$AL1430)</f>
        <v>0</v>
      </c>
      <c r="AX1430" s="56">
        <f>SUMIFS(Gulf_Ach_COM_TRC!R:R,Gulf_Ach_COM_TRC!$A:$A,$AL1430)</f>
        <v>0</v>
      </c>
      <c r="AY1430" s="56">
        <f>SUMIFS(Gulf_Ach_COM_TRC!S:S,Gulf_Ach_COM_TRC!$A:$A,$AL1430)</f>
        <v>0</v>
      </c>
      <c r="AZ1430" s="56">
        <f>SUMIFS(Gulf_Ach_COM_TRC!T:T,Gulf_Ach_COM_TRC!$A:$A,$AL1430)</f>
        <v>0</v>
      </c>
      <c r="BA1430" s="56">
        <f>SUMIFS(Gulf_Ach_COM_TRC!U:U,Gulf_Ach_COM_TRC!$A:$A,$AL1430)</f>
        <v>0</v>
      </c>
      <c r="BB1430" s="56">
        <f>SUMIFS(Gulf_Ach_COM_TRC!V:V,Gulf_Ach_COM_TRC!$A:$A,$AL1430)</f>
        <v>0</v>
      </c>
      <c r="BC1430" s="56">
        <f>SUMIFS(Gulf_Ach_COM_TRC!W:W,Gulf_Ach_COM_TRC!$A:$A,$AL1430)</f>
        <v>0</v>
      </c>
      <c r="BD1430" s="56">
        <f>SUMIFS(Gulf_Ach_COM_TRC!X:X,Gulf_Ach_COM_TRC!$A:$A,$AL1430)</f>
        <v>0</v>
      </c>
      <c r="BE1430" s="56">
        <f>SUMIFS(Gulf_Ach_COM_TRC!Y:Y,Gulf_Ach_COM_TRC!$A:$A,$AL1430)</f>
        <v>0</v>
      </c>
      <c r="BF1430" s="56">
        <f>SUMIFS(Gulf_Ach_COM_TRC!Z:Z,Gulf_Ach_COM_TRC!$A:$A,$AL1430)</f>
        <v>0</v>
      </c>
      <c r="BH1430" s="182" t="str">
        <f t="shared" si="556"/>
        <v/>
      </c>
      <c r="BI1430" s="182" t="str">
        <f t="shared" si="557"/>
        <v/>
      </c>
    </row>
    <row r="1431" spans="1:61" x14ac:dyDescent="0.2">
      <c r="A1431" t="s">
        <v>557</v>
      </c>
      <c r="B1431" t="s">
        <v>69</v>
      </c>
      <c r="C1431" t="s">
        <v>1712</v>
      </c>
      <c r="D1431" s="101">
        <f>SUMIFS(COM_Input!$P:$P,COM_Input!$G:$G,$A1431,COM_Input!$F:$F,$B1431,COM_Input!$B:$B,$C1431)</f>
        <v>1.7576603575435001E-2</v>
      </c>
      <c r="E1431" s="101">
        <f>SUMIFS(COM_Input!$Q:$Q,COM_Input!$G:$G,$A1431,COM_Input!$F:$F,$B1431,COM_Input!$B:$B,$C1431)</f>
        <v>1.3830313862854382E-2</v>
      </c>
      <c r="G1431" s="101">
        <f>SUMIFS(COM_Input!$M:$M,COM_Input!$G:$G,$A1431,COM_Input!$F:$F,$B1431,COM_Input!$B:$B,$C1431)</f>
        <v>133.5</v>
      </c>
      <c r="H1431" s="79">
        <f>AVERAGEIFS(COM_Input!$O:$O,COM_Input!$G:$G,$A1431,COM_Input!$F:$F,$B1431,COM_Input!$B:$B,$C1431)</f>
        <v>12</v>
      </c>
      <c r="J1431" s="121">
        <f>AVERAGEIFS(COM_Input!$AC:$AC,COM_Input!$G:$G,$A1431,COM_Input!$F:$F,$B1431,COM_Input!$B:$B,$C1431)</f>
        <v>122</v>
      </c>
      <c r="K1431" s="121">
        <f>AVERAGEIFS(COM_Input!$Z:$Z,COM_Input!$G:$G,$A1431,COM_Input!$F:$F,$B1431,COM_Input!$B:$B,$C1431)</f>
        <v>122</v>
      </c>
      <c r="L1431" t="str">
        <f t="array" ref="L1431">INDEX(COM_Input!$AA$1:$AA$3325,MATCH(1,(COM_Input!$B$1:$B$3325=$C1431)*(COM_Input!$F$1:$F$3325=$B1431)*(COM_Input!$G$1:$G$3325=$A1431),0))</f>
        <v>refrigerator</v>
      </c>
      <c r="M1431" t="str">
        <f t="array" ref="M1431">INDEX(COM_Input!$AB$1:$AB$3325,MATCH(1,(COM_Input!$B$1:$B$3325=$C1431)*(COM_Input!$F$1:$F$3325=$B1431)*(COM_Input!$G$1:$G$3325=$A1431),0))</f>
        <v/>
      </c>
      <c r="N1431" s="121">
        <f>IF($C1431="Thermal Energy Storage",$D1431*'TPS Program Categories'!$S$20,VLOOKUP(VLOOKUP($C1431,'TPS Program Categories'!$AC$1:$AE$129,3,0),'TPS Program Categories'!$G$2:$S$17,13,0)*$G1431)</f>
        <v>2.9697030168916103</v>
      </c>
      <c r="O1431" t="str">
        <f>IFERROR(VLOOKUP(Q1431,'Max Incentives'!$A$5:$B$1128,2,FALSE),"FAIL")</f>
        <v>FAIL</v>
      </c>
      <c r="P1431" t="str">
        <f>IFERROR(VLOOKUP(AL1431,'Max Incentives'!$A$5:$B$1128,2,FALSE),"FAIL")</f>
        <v>FAIL</v>
      </c>
      <c r="Q1431" t="str">
        <f t="shared" si="534"/>
        <v>Grocery_Turnover_Energy Star Refrigerator_RIM</v>
      </c>
      <c r="R1431" s="177">
        <f t="shared" si="535"/>
        <v>0</v>
      </c>
      <c r="S1431" s="177">
        <f t="shared" si="536"/>
        <v>0</v>
      </c>
      <c r="T1431" s="177">
        <f t="shared" si="537"/>
        <v>0</v>
      </c>
      <c r="U1431" s="177">
        <f t="shared" si="538"/>
        <v>0</v>
      </c>
      <c r="V1431" s="177">
        <f t="shared" si="539"/>
        <v>0</v>
      </c>
      <c r="W1431" s="177">
        <f t="shared" si="540"/>
        <v>0</v>
      </c>
      <c r="X1431" s="177">
        <f t="shared" si="541"/>
        <v>0</v>
      </c>
      <c r="Y1431" s="177">
        <f t="shared" si="542"/>
        <v>0</v>
      </c>
      <c r="Z1431" s="177">
        <f t="shared" si="543"/>
        <v>0</v>
      </c>
      <c r="AA1431" s="177">
        <f t="shared" si="544"/>
        <v>0</v>
      </c>
      <c r="AB1431" 